"/>
      <c r="QV373" s="93"/>
      <c r="QW373" s="93"/>
      <c r="QX373" s="93"/>
      <c r="QY373" s="93"/>
      <c r="QZ373" s="93"/>
      <c r="RA373" s="93"/>
      <c r="RB373" s="93"/>
      <c r="RC373" s="93"/>
      <c r="RD373" s="93"/>
      <c r="RE373" s="93"/>
      <c r="RF373" s="93"/>
      <c r="RG373" s="93"/>
      <c r="RH373" s="93"/>
      <c r="RI373" s="93"/>
      <c r="RJ373" s="93"/>
      <c r="RK373" s="93"/>
      <c r="RL373" s="93"/>
      <c r="RM373" s="93"/>
      <c r="RN373" s="93"/>
      <c r="RO373" s="93"/>
      <c r="RP373" s="93"/>
      <c r="RQ373" s="93"/>
      <c r="RR373" s="93"/>
      <c r="RS373" s="93"/>
      <c r="RT373" s="93"/>
      <c r="RU373" s="93"/>
      <c r="RV373" s="93"/>
      <c r="RW373" s="93"/>
      <c r="RX373" s="93"/>
      <c r="RY373" s="93"/>
      <c r="RZ373" s="93"/>
      <c r="SA373" s="93"/>
      <c r="SB373" s="93"/>
      <c r="SC373" s="93"/>
      <c r="SD373" s="93"/>
      <c r="SE373" s="93"/>
      <c r="SF373" s="93"/>
      <c r="SG373" s="93"/>
      <c r="SH373" s="93"/>
      <c r="SI373" s="93"/>
      <c r="SJ373" s="93"/>
      <c r="SK373" s="93"/>
      <c r="SL373" s="93"/>
      <c r="SM373" s="93"/>
      <c r="SN373" s="93"/>
      <c r="SO373" s="93"/>
      <c r="SP373" s="93"/>
      <c r="SQ373" s="93"/>
      <c r="SR373" s="93"/>
      <c r="SS373" s="93"/>
      <c r="ST373" s="93"/>
      <c r="SU373" s="93"/>
      <c r="SV373" s="93"/>
      <c r="SW373" s="93"/>
      <c r="SX373" s="93"/>
      <c r="SY373" s="93"/>
      <c r="SZ373" s="93"/>
      <c r="TA373" s="93"/>
      <c r="TB373" s="93"/>
      <c r="TC373" s="93"/>
      <c r="TD373" s="93"/>
      <c r="TE373" s="93"/>
      <c r="TF373" s="93"/>
      <c r="TG373" s="93"/>
      <c r="TH373" s="93"/>
      <c r="TI373" s="93"/>
      <c r="TJ373" s="93"/>
      <c r="TK373" s="93"/>
      <c r="TL373" s="93"/>
      <c r="TM373" s="93"/>
      <c r="TN373" s="93"/>
      <c r="TO373" s="93"/>
      <c r="TP373" s="93"/>
      <c r="TQ373" s="93"/>
      <c r="TR373" s="93"/>
      <c r="TS373" s="93"/>
      <c r="TT373" s="93"/>
      <c r="TU373" s="93"/>
      <c r="TV373" s="93"/>
      <c r="TW373" s="93"/>
      <c r="TX373" s="93"/>
      <c r="TY373" s="93"/>
      <c r="TZ373" s="93"/>
      <c r="UA373" s="93"/>
      <c r="UB373" s="93"/>
      <c r="UC373" s="93"/>
      <c r="UD373" s="93"/>
      <c r="UE373" s="93"/>
      <c r="UF373" s="93"/>
      <c r="UG373" s="93"/>
      <c r="UH373" s="93"/>
      <c r="UI373" s="93"/>
      <c r="UJ373" s="93"/>
      <c r="UK373" s="93"/>
      <c r="UL373" s="93"/>
      <c r="UM373" s="93"/>
      <c r="UN373" s="93"/>
      <c r="UO373" s="93"/>
      <c r="UP373" s="93"/>
      <c r="UQ373" s="93"/>
      <c r="UR373" s="93"/>
      <c r="US373" s="93"/>
      <c r="UT373" s="93"/>
      <c r="UU373" s="93"/>
      <c r="UV373" s="93"/>
      <c r="UW373" s="93"/>
      <c r="UX373" s="93"/>
      <c r="UY373" s="93"/>
      <c r="UZ373" s="93"/>
      <c r="VA373" s="93"/>
      <c r="VB373" s="93"/>
      <c r="VC373" s="93"/>
      <c r="VD373" s="93"/>
      <c r="VE373" s="93"/>
      <c r="VF373" s="93"/>
      <c r="VG373" s="93"/>
      <c r="VH373" s="93"/>
      <c r="VI373" s="93"/>
      <c r="VJ373" s="93"/>
      <c r="VK373" s="93"/>
      <c r="VL373" s="93"/>
      <c r="VM373" s="93"/>
      <c r="VN373" s="93"/>
      <c r="VO373" s="93"/>
      <c r="VP373" s="93"/>
      <c r="VQ373" s="93"/>
      <c r="VR373" s="93"/>
      <c r="VS373" s="93"/>
      <c r="VT373" s="93"/>
      <c r="VU373" s="93"/>
      <c r="VV373" s="93"/>
      <c r="VW373" s="93"/>
      <c r="VX373" s="93"/>
      <c r="VY373" s="93"/>
      <c r="VZ373" s="93"/>
      <c r="WA373" s="93"/>
      <c r="WB373" s="93"/>
      <c r="WC373" s="93"/>
      <c r="WD373" s="93"/>
      <c r="WE373" s="93"/>
      <c r="WF373" s="93"/>
      <c r="WG373" s="93"/>
      <c r="WH373" s="93"/>
      <c r="WI373" s="93"/>
      <c r="WJ373" s="93"/>
      <c r="WK373" s="93"/>
      <c r="WL373" s="93"/>
      <c r="WM373" s="93"/>
      <c r="WN373" s="93"/>
      <c r="WO373" s="93"/>
      <c r="WP373" s="93"/>
      <c r="WQ373" s="93"/>
      <c r="WR373" s="93"/>
      <c r="WS373" s="93"/>
      <c r="WT373" s="93"/>
      <c r="WU373" s="93"/>
      <c r="WV373" s="93"/>
      <c r="WW373" s="93"/>
      <c r="WX373" s="93"/>
      <c r="WY373" s="93"/>
      <c r="WZ373" s="93"/>
      <c r="XA373" s="93"/>
      <c r="XB373" s="93"/>
      <c r="XC373" s="93"/>
      <c r="XD373" s="93"/>
      <c r="XE373" s="93"/>
      <c r="XF373" s="93"/>
      <c r="XG373" s="93"/>
      <c r="XH373" s="93"/>
      <c r="XI373" s="93"/>
      <c r="XJ373" s="93"/>
      <c r="XK373" s="93"/>
      <c r="XL373" s="93"/>
      <c r="XM373" s="93"/>
      <c r="XN373" s="93"/>
      <c r="XO373" s="93"/>
      <c r="XP373" s="93"/>
      <c r="XQ373" s="93"/>
      <c r="XR373" s="93"/>
      <c r="XS373" s="93"/>
      <c r="XT373" s="93"/>
      <c r="XU373" s="93"/>
      <c r="XV373" s="93"/>
      <c r="XW373" s="93"/>
      <c r="XX373" s="93"/>
      <c r="XY373" s="93"/>
      <c r="XZ373" s="93"/>
      <c r="YA373" s="93"/>
      <c r="YB373" s="93"/>
      <c r="YC373" s="93"/>
      <c r="YD373" s="93"/>
      <c r="YE373" s="93"/>
      <c r="YF373" s="93"/>
      <c r="YG373" s="93"/>
      <c r="YH373" s="93"/>
      <c r="YI373" s="93"/>
      <c r="YJ373" s="93"/>
      <c r="YK373" s="93"/>
      <c r="YL373" s="93"/>
      <c r="YM373" s="93"/>
      <c r="YN373" s="93"/>
      <c r="YO373" s="93"/>
      <c r="YP373" s="93"/>
      <c r="YQ373" s="93"/>
      <c r="YR373" s="93"/>
      <c r="YS373" s="93"/>
      <c r="YT373" s="93"/>
      <c r="YU373" s="93"/>
      <c r="YV373" s="93"/>
      <c r="YW373" s="93"/>
      <c r="YX373" s="93"/>
      <c r="YY373" s="93"/>
      <c r="YZ373" s="93"/>
      <c r="ZA373" s="93"/>
      <c r="ZB373" s="93"/>
      <c r="ZC373" s="93"/>
      <c r="ZD373" s="93"/>
      <c r="ZE373" s="93"/>
      <c r="ZF373" s="93"/>
      <c r="ZG373" s="93"/>
      <c r="ZH373" s="93"/>
      <c r="ZI373" s="93"/>
      <c r="ZJ373" s="93"/>
      <c r="ZK373" s="93"/>
      <c r="ZL373" s="93"/>
      <c r="ZM373" s="93"/>
      <c r="ZN373" s="93"/>
      <c r="ZO373" s="93"/>
      <c r="ZP373" s="93"/>
      <c r="ZQ373" s="93"/>
      <c r="ZR373" s="93"/>
      <c r="ZS373" s="93"/>
      <c r="ZT373" s="93"/>
      <c r="ZU373" s="93"/>
      <c r="ZV373" s="93"/>
      <c r="ZW373" s="93"/>
      <c r="ZX373" s="93"/>
      <c r="ZY373" s="93"/>
      <c r="ZZ373" s="93"/>
      <c r="AAA373" s="93"/>
      <c r="AAB373" s="93"/>
      <c r="AAC373" s="93"/>
      <c r="AAD373" s="93"/>
      <c r="AAE373" s="93"/>
      <c r="AAF373" s="93"/>
      <c r="AAG373" s="93"/>
      <c r="AAH373" s="93"/>
      <c r="AAI373" s="93"/>
      <c r="AAJ373" s="93"/>
      <c r="AAK373" s="93"/>
      <c r="AAL373" s="93"/>
      <c r="AAM373" s="93"/>
      <c r="AAN373" s="93"/>
      <c r="AAO373" s="93"/>
      <c r="AAP373" s="93"/>
      <c r="AAQ373" s="93"/>
      <c r="AAR373" s="93"/>
      <c r="AAS373" s="93"/>
      <c r="AAT373" s="93"/>
      <c r="AAU373" s="93"/>
      <c r="AAV373" s="93"/>
      <c r="AAW373" s="93"/>
      <c r="AAX373" s="93"/>
      <c r="AAY373" s="93"/>
      <c r="AAZ373" s="93"/>
      <c r="ABA373" s="93"/>
      <c r="ABB373" s="93"/>
      <c r="ABC373" s="93"/>
      <c r="ABD373" s="93"/>
      <c r="ABE373" s="93"/>
      <c r="ABF373" s="93"/>
      <c r="ABG373" s="93"/>
      <c r="ABH373" s="93"/>
      <c r="ABI373" s="93"/>
      <c r="ABJ373" s="93"/>
      <c r="ABK373" s="93"/>
      <c r="ABL373" s="93"/>
      <c r="ABM373" s="93"/>
      <c r="ABN373" s="93"/>
      <c r="ABO373" s="93"/>
      <c r="ABP373" s="93"/>
      <c r="ABQ373" s="93"/>
      <c r="ABR373" s="93"/>
      <c r="ABS373" s="93"/>
      <c r="ABT373" s="93"/>
      <c r="ABU373" s="93"/>
      <c r="ABV373" s="93"/>
      <c r="ABW373" s="93"/>
      <c r="ABX373" s="93"/>
      <c r="ABY373" s="93"/>
      <c r="ABZ373" s="93"/>
      <c r="ACA373" s="93"/>
      <c r="ACB373" s="93"/>
      <c r="ACC373" s="93"/>
      <c r="ACD373" s="93"/>
      <c r="ACE373" s="93"/>
      <c r="ACF373" s="93"/>
      <c r="ACG373" s="93"/>
      <c r="ACH373" s="93"/>
      <c r="ACI373" s="93"/>
      <c r="ACJ373" s="93"/>
      <c r="ACK373" s="93"/>
      <c r="ACL373" s="93"/>
      <c r="ACM373" s="93"/>
      <c r="ACN373" s="93"/>
      <c r="ACO373" s="93"/>
      <c r="ACP373" s="93"/>
      <c r="ACQ373" s="93"/>
      <c r="ACR373" s="93"/>
      <c r="ACS373" s="93"/>
      <c r="ACT373" s="93"/>
      <c r="ACU373" s="93"/>
      <c r="ACV373" s="93"/>
      <c r="ACW373" s="93"/>
      <c r="ACX373" s="93"/>
      <c r="ACY373" s="93"/>
      <c r="ACZ373" s="93"/>
      <c r="ADA373" s="93"/>
      <c r="ADB373" s="93"/>
      <c r="ADC373" s="93"/>
      <c r="ADD373" s="93"/>
      <c r="ADE373" s="93"/>
      <c r="ADF373" s="93"/>
      <c r="ADG373" s="93"/>
      <c r="ADH373" s="93"/>
      <c r="ADI373" s="93"/>
      <c r="ADJ373" s="93"/>
      <c r="ADK373" s="93"/>
      <c r="ADL373" s="93"/>
      <c r="ADM373" s="93"/>
      <c r="ADN373" s="93"/>
      <c r="ADO373" s="93"/>
      <c r="ADP373" s="93"/>
      <c r="ADQ373" s="93"/>
      <c r="ADR373" s="93"/>
      <c r="ADS373" s="93"/>
      <c r="ADT373" s="93"/>
      <c r="ADU373" s="93"/>
      <c r="ADV373" s="93"/>
      <c r="ADW373" s="93"/>
      <c r="ADX373" s="93"/>
      <c r="ADY373" s="93"/>
      <c r="ADZ373" s="93"/>
      <c r="AEA373" s="93"/>
      <c r="AEB373" s="93"/>
      <c r="AEC373" s="93"/>
      <c r="AED373" s="93"/>
      <c r="AEE373" s="93"/>
      <c r="AEF373" s="93"/>
      <c r="AEG373" s="93"/>
      <c r="AEH373" s="93"/>
      <c r="AEI373" s="93"/>
      <c r="AEJ373" s="93"/>
      <c r="AEK373" s="93"/>
      <c r="AEL373" s="93"/>
      <c r="AEM373" s="93"/>
      <c r="AEN373" s="93"/>
      <c r="AEO373" s="93"/>
      <c r="AEP373" s="93"/>
      <c r="AEQ373" s="93"/>
      <c r="AER373" s="93"/>
      <c r="AES373" s="93"/>
      <c r="AET373" s="93"/>
      <c r="AEU373" s="93"/>
      <c r="AEV373" s="93"/>
      <c r="AEW373" s="93"/>
      <c r="AEX373" s="93"/>
      <c r="AEY373" s="93"/>
      <c r="AEZ373" s="93"/>
      <c r="AFA373" s="93"/>
      <c r="AFB373" s="93"/>
      <c r="AFC373" s="93"/>
      <c r="AFD373" s="93"/>
      <c r="AFE373" s="93"/>
      <c r="AFF373" s="93"/>
      <c r="AFG373" s="93"/>
      <c r="AFH373" s="93"/>
      <c r="AFI373" s="93"/>
      <c r="AFJ373" s="93"/>
      <c r="AFK373" s="93"/>
      <c r="AFL373" s="93"/>
      <c r="AFM373" s="93"/>
      <c r="AFN373" s="93"/>
      <c r="AFO373" s="93"/>
      <c r="AFP373" s="93"/>
      <c r="AFQ373" s="93"/>
      <c r="AFR373" s="93"/>
      <c r="AFS373" s="93"/>
      <c r="AFT373" s="93"/>
      <c r="AFU373" s="93"/>
      <c r="AFV373" s="93"/>
      <c r="AFW373" s="93"/>
      <c r="AFX373" s="93"/>
      <c r="AFY373" s="93"/>
      <c r="AFZ373" s="93"/>
      <c r="AGA373" s="93"/>
      <c r="AGB373" s="93"/>
      <c r="AGC373" s="93"/>
      <c r="AGD373" s="93"/>
      <c r="AGE373" s="93"/>
      <c r="AGF373" s="93"/>
      <c r="AGG373" s="93"/>
      <c r="AGH373" s="93"/>
      <c r="AGI373" s="93"/>
      <c r="AGJ373" s="93"/>
      <c r="AGK373" s="93"/>
      <c r="AGL373" s="93"/>
      <c r="AGM373" s="93"/>
      <c r="AGN373" s="93"/>
      <c r="AGO373" s="93"/>
      <c r="AGP373" s="93"/>
      <c r="AGQ373" s="93"/>
      <c r="AGR373" s="93"/>
      <c r="AGS373" s="93"/>
      <c r="AGT373" s="93"/>
      <c r="AGU373" s="93"/>
      <c r="AGV373" s="93"/>
      <c r="AGW373" s="93"/>
      <c r="AGX373" s="93"/>
      <c r="AGY373" s="93"/>
      <c r="AGZ373" s="93"/>
      <c r="AHA373" s="93"/>
      <c r="AHB373" s="93"/>
      <c r="AHC373" s="93"/>
      <c r="AHD373" s="93"/>
      <c r="AHE373" s="93"/>
      <c r="AHF373" s="93"/>
      <c r="AHG373" s="93"/>
      <c r="AHH373" s="93"/>
      <c r="AHI373" s="93"/>
      <c r="AHJ373" s="93"/>
      <c r="AHK373" s="93"/>
      <c r="AHL373" s="93"/>
      <c r="AHM373" s="93"/>
      <c r="AHN373" s="93"/>
      <c r="AHO373" s="93"/>
      <c r="AHP373" s="93"/>
      <c r="AHQ373" s="93"/>
      <c r="AHR373" s="93"/>
      <c r="AHS373" s="93"/>
      <c r="AHT373" s="93"/>
      <c r="AHU373" s="93"/>
      <c r="AHV373" s="93"/>
      <c r="AHW373" s="93"/>
      <c r="AHX373" s="93"/>
      <c r="AHY373" s="93"/>
      <c r="AHZ373" s="93"/>
      <c r="AIA373" s="93"/>
      <c r="AIB373" s="93"/>
      <c r="AIC373" s="93"/>
      <c r="AID373" s="93"/>
      <c r="AIE373" s="93"/>
      <c r="AIF373" s="93"/>
      <c r="AIG373" s="93"/>
      <c r="AIH373" s="93"/>
      <c r="AII373" s="93"/>
      <c r="AIJ373" s="93"/>
      <c r="AIK373" s="93"/>
      <c r="AIL373" s="93"/>
      <c r="AIM373" s="93"/>
      <c r="AIN373" s="93"/>
      <c r="AIO373" s="93"/>
      <c r="AIP373" s="93"/>
      <c r="AIQ373" s="93"/>
      <c r="AIR373" s="93"/>
      <c r="AIS373" s="93"/>
      <c r="AIT373" s="93"/>
      <c r="AIU373" s="93"/>
      <c r="AIV373" s="93"/>
      <c r="AIW373" s="93"/>
      <c r="AIX373" s="93"/>
      <c r="AIY373" s="93"/>
      <c r="AIZ373" s="93"/>
      <c r="AJA373" s="93"/>
      <c r="AJB373" s="93"/>
      <c r="AJC373" s="93"/>
      <c r="AJD373" s="93"/>
      <c r="AJE373" s="93"/>
      <c r="AJF373" s="93"/>
      <c r="AJG373" s="93"/>
      <c r="AJH373" s="93"/>
      <c r="AJI373" s="93"/>
      <c r="AJJ373" s="93"/>
      <c r="AJK373" s="93"/>
      <c r="AJL373" s="93"/>
      <c r="AJM373" s="93"/>
      <c r="AJN373" s="93"/>
      <c r="AJO373" s="93"/>
      <c r="AJP373" s="93"/>
      <c r="AJQ373" s="93"/>
      <c r="AJR373" s="93"/>
      <c r="AJS373" s="93"/>
      <c r="AJT373" s="93"/>
      <c r="AJU373" s="93"/>
      <c r="AJV373" s="93"/>
      <c r="AJW373" s="93"/>
      <c r="AJX373" s="93"/>
      <c r="AJY373" s="93"/>
      <c r="AJZ373" s="93"/>
      <c r="AKA373" s="93"/>
      <c r="AKB373" s="93"/>
      <c r="AKC373" s="93"/>
      <c r="AKD373" s="93"/>
      <c r="AKE373" s="93"/>
      <c r="AKF373" s="93"/>
      <c r="AKG373" s="93"/>
      <c r="AKH373" s="93"/>
      <c r="AKI373" s="93"/>
      <c r="AKJ373" s="93"/>
      <c r="AKK373" s="93"/>
      <c r="AKL373" s="93"/>
      <c r="AKM373" s="93"/>
      <c r="AKN373" s="93"/>
      <c r="AKO373" s="93"/>
      <c r="AKP373" s="93"/>
      <c r="AKQ373" s="93"/>
      <c r="AKR373" s="93"/>
      <c r="AKS373" s="93"/>
      <c r="AKT373" s="93"/>
      <c r="AKU373" s="93"/>
      <c r="AKV373" s="93"/>
      <c r="AKW373" s="93"/>
      <c r="AKX373" s="93"/>
      <c r="AKY373" s="93"/>
      <c r="AKZ373" s="93"/>
      <c r="ALA373" s="93"/>
      <c r="ALB373" s="93"/>
      <c r="ALC373" s="93"/>
      <c r="ALD373" s="93"/>
      <c r="ALE373" s="93"/>
      <c r="ALF373" s="93"/>
      <c r="ALG373" s="93"/>
      <c r="ALH373" s="93"/>
      <c r="ALI373" s="93"/>
      <c r="ALJ373" s="93"/>
      <c r="ALK373" s="93"/>
      <c r="ALL373" s="93"/>
      <c r="ALM373" s="93"/>
      <c r="ALN373" s="93"/>
      <c r="ALO373" s="93"/>
      <c r="ALP373" s="93"/>
      <c r="ALQ373" s="93"/>
      <c r="ALR373" s="93"/>
      <c r="ALS373" s="93"/>
      <c r="ALT373" s="93"/>
      <c r="ALU373" s="93"/>
      <c r="ALV373" s="93"/>
      <c r="ALW373" s="93"/>
      <c r="ALX373" s="93"/>
      <c r="ALY373" s="93"/>
      <c r="ALZ373" s="93"/>
      <c r="AMA373" s="93"/>
      <c r="AMB373" s="93"/>
      <c r="AMC373" s="93"/>
      <c r="AMD373" s="93"/>
      <c r="AME373" s="93"/>
      <c r="AMF373" s="93"/>
      <c r="AMG373" s="93"/>
      <c r="AMH373" s="93"/>
      <c r="AMI373" s="93"/>
      <c r="AMJ373" s="93"/>
      <c r="AMK373" s="93"/>
      <c r="AML373" s="93"/>
      <c r="AMM373" s="93"/>
      <c r="AMN373" s="93"/>
      <c r="AMO373" s="93"/>
      <c r="AMP373" s="93"/>
      <c r="AMQ373" s="93"/>
      <c r="AMR373" s="93"/>
      <c r="AMS373" s="93"/>
      <c r="AMT373" s="93"/>
      <c r="AMU373" s="93"/>
      <c r="AMV373" s="93"/>
      <c r="AMW373" s="93"/>
      <c r="AMX373" s="93"/>
      <c r="AMY373" s="93"/>
      <c r="AMZ373" s="93"/>
      <c r="ANA373" s="93"/>
      <c r="ANB373" s="93"/>
      <c r="ANC373" s="93"/>
      <c r="AND373" s="93"/>
      <c r="ANE373" s="93"/>
      <c r="ANF373" s="93"/>
      <c r="ANG373" s="93"/>
      <c r="ANH373" s="93"/>
      <c r="ANI373" s="93"/>
      <c r="ANJ373" s="93"/>
      <c r="ANK373" s="93"/>
      <c r="ANL373" s="93"/>
      <c r="ANM373" s="93"/>
      <c r="ANN373" s="93"/>
      <c r="ANO373" s="93"/>
      <c r="ANP373" s="93"/>
      <c r="ANQ373" s="93"/>
      <c r="ANR373" s="93"/>
      <c r="ANS373" s="93"/>
      <c r="ANT373" s="93"/>
      <c r="ANU373" s="93"/>
      <c r="ANV373" s="93"/>
      <c r="ANW373" s="93"/>
      <c r="ANX373" s="93"/>
      <c r="ANY373" s="93"/>
      <c r="ANZ373" s="93"/>
      <c r="AOA373" s="93"/>
      <c r="AOB373" s="93"/>
      <c r="AOC373" s="93"/>
      <c r="AOD373" s="93"/>
      <c r="AOE373" s="93"/>
      <c r="AOF373" s="93"/>
      <c r="AOG373" s="93"/>
      <c r="AOH373" s="93"/>
      <c r="AOI373" s="93"/>
      <c r="AOJ373" s="93"/>
      <c r="AOK373" s="93"/>
      <c r="AOL373" s="93"/>
      <c r="AOM373" s="93"/>
      <c r="AON373" s="93"/>
      <c r="AOO373" s="93"/>
      <c r="AOP373" s="93"/>
      <c r="AOQ373" s="93"/>
      <c r="AOR373" s="93"/>
      <c r="AOS373" s="93"/>
      <c r="AOT373" s="93"/>
      <c r="AOU373" s="93"/>
      <c r="AOV373" s="93"/>
      <c r="AOW373" s="93"/>
      <c r="AOX373" s="93"/>
      <c r="AOY373" s="93"/>
      <c r="AOZ373" s="93"/>
      <c r="APA373" s="93"/>
      <c r="APB373" s="93"/>
      <c r="APC373" s="93"/>
      <c r="APD373" s="93"/>
      <c r="APE373" s="93"/>
      <c r="APF373" s="93"/>
      <c r="APG373" s="93"/>
      <c r="APH373" s="93"/>
      <c r="API373" s="93"/>
      <c r="APJ373" s="93"/>
      <c r="APK373" s="93"/>
      <c r="APL373" s="93"/>
      <c r="APM373" s="93"/>
      <c r="APN373" s="93"/>
      <c r="APO373" s="93"/>
      <c r="APP373" s="93"/>
      <c r="APQ373" s="93"/>
      <c r="APR373" s="93"/>
      <c r="APS373" s="93"/>
      <c r="APT373" s="93"/>
      <c r="APU373" s="93"/>
      <c r="APV373" s="93"/>
      <c r="APW373" s="93"/>
      <c r="APX373" s="93"/>
      <c r="APY373" s="93"/>
      <c r="APZ373" s="93"/>
      <c r="AQA373" s="93"/>
      <c r="AQB373" s="93"/>
      <c r="AQC373" s="93"/>
      <c r="AQD373" s="93"/>
      <c r="AQE373" s="93"/>
      <c r="AQF373" s="93"/>
      <c r="AQG373" s="93"/>
      <c r="AQH373" s="93"/>
      <c r="AQI373" s="93"/>
      <c r="AQJ373" s="93"/>
      <c r="AQK373" s="93"/>
      <c r="AQL373" s="93"/>
      <c r="AQM373" s="93"/>
      <c r="AQN373" s="93"/>
      <c r="AQO373" s="93"/>
      <c r="AQP373" s="93"/>
      <c r="AQQ373" s="93"/>
      <c r="AQR373" s="93"/>
      <c r="AQS373" s="93"/>
      <c r="AQT373" s="93"/>
      <c r="AQU373" s="93"/>
      <c r="AQV373" s="93"/>
      <c r="AQW373" s="93"/>
      <c r="AQX373" s="93"/>
      <c r="AQY373" s="93"/>
      <c r="AQZ373" s="93"/>
      <c r="ARA373" s="93"/>
      <c r="ARB373" s="93"/>
      <c r="ARC373" s="93"/>
      <c r="ARD373" s="93"/>
      <c r="ARE373" s="93"/>
      <c r="ARF373" s="93"/>
      <c r="ARG373" s="93"/>
      <c r="ARH373" s="93"/>
      <c r="ARI373" s="93"/>
      <c r="ARJ373" s="93"/>
      <c r="ARK373" s="93"/>
      <c r="ARL373" s="93"/>
      <c r="ARM373" s="93"/>
      <c r="ARN373" s="93"/>
      <c r="ARO373" s="93"/>
      <c r="ARP373" s="93"/>
      <c r="ARQ373" s="93"/>
      <c r="ARR373" s="93"/>
      <c r="ARS373" s="93"/>
      <c r="ART373" s="93"/>
      <c r="ARU373" s="93"/>
      <c r="ARV373" s="93"/>
      <c r="ARW373" s="93"/>
      <c r="ARX373" s="93"/>
      <c r="ARY373" s="93"/>
      <c r="ARZ373" s="93"/>
      <c r="ASA373" s="93"/>
      <c r="ASB373" s="93"/>
      <c r="ASC373" s="93"/>
      <c r="ASD373" s="93"/>
      <c r="ASE373" s="93"/>
      <c r="ASF373" s="93"/>
      <c r="ASG373" s="93"/>
      <c r="ASH373" s="93"/>
      <c r="ASI373" s="93"/>
      <c r="ASJ373" s="93"/>
      <c r="ASK373" s="93"/>
      <c r="ASL373" s="93"/>
      <c r="ASM373" s="93"/>
      <c r="ASN373" s="93"/>
      <c r="ASO373" s="93"/>
      <c r="ASP373" s="93"/>
      <c r="ASQ373" s="93"/>
      <c r="ASR373" s="93"/>
      <c r="ASS373" s="93"/>
      <c r="AST373" s="93"/>
      <c r="ASU373" s="93"/>
      <c r="ASV373" s="93"/>
      <c r="ASW373" s="93"/>
      <c r="ASX373" s="93"/>
      <c r="ASY373" s="93"/>
      <c r="ASZ373" s="93"/>
      <c r="ATA373" s="93"/>
      <c r="ATB373" s="93"/>
      <c r="ATC373" s="93"/>
      <c r="ATD373" s="93"/>
      <c r="ATE373" s="93"/>
      <c r="ATF373" s="93"/>
      <c r="ATG373" s="93"/>
      <c r="ATH373" s="93"/>
      <c r="ATI373" s="93"/>
      <c r="ATJ373" s="93"/>
      <c r="ATK373" s="93"/>
      <c r="ATL373" s="93"/>
      <c r="ATM373" s="93"/>
      <c r="ATN373" s="93"/>
      <c r="ATO373" s="93"/>
      <c r="ATP373" s="93"/>
      <c r="ATQ373" s="93"/>
      <c r="ATR373" s="93"/>
      <c r="ATS373" s="93"/>
      <c r="ATT373" s="93"/>
      <c r="ATU373" s="93"/>
      <c r="ATV373" s="93"/>
      <c r="ATW373" s="93"/>
      <c r="ATX373" s="93"/>
      <c r="ATY373" s="93"/>
      <c r="ATZ373" s="93"/>
      <c r="AUA373" s="93"/>
      <c r="AUB373" s="93"/>
      <c r="AUC373" s="93"/>
      <c r="AUD373" s="93"/>
      <c r="AUE373" s="93"/>
      <c r="AUF373" s="93"/>
      <c r="AUG373" s="93"/>
      <c r="AUH373" s="93"/>
      <c r="AUI373" s="93"/>
      <c r="AUJ373" s="93"/>
      <c r="AUK373" s="93"/>
      <c r="AUL373" s="93"/>
      <c r="AUM373" s="93"/>
      <c r="AUN373" s="93"/>
      <c r="AUO373" s="93"/>
      <c r="AUP373" s="93"/>
      <c r="AUQ373" s="93"/>
      <c r="AUR373" s="93"/>
      <c r="AUS373" s="93"/>
      <c r="AUT373" s="93"/>
      <c r="AUU373" s="93"/>
      <c r="AUV373" s="93"/>
      <c r="AUW373" s="93"/>
      <c r="AUX373" s="93"/>
      <c r="AUY373" s="93"/>
      <c r="AUZ373" s="93"/>
      <c r="AVA373" s="93"/>
      <c r="AVB373" s="93"/>
      <c r="AVC373" s="93"/>
      <c r="AVD373" s="93"/>
      <c r="AVE373" s="93"/>
      <c r="AVF373" s="93"/>
      <c r="AVG373" s="93"/>
      <c r="AVH373" s="93"/>
      <c r="AVI373" s="93"/>
      <c r="AVJ373" s="93"/>
      <c r="AVK373" s="93"/>
      <c r="AVL373" s="93"/>
      <c r="AVM373" s="93"/>
      <c r="AVN373" s="93"/>
      <c r="AVO373" s="93"/>
      <c r="AVP373" s="93"/>
      <c r="AVQ373" s="93"/>
      <c r="AVR373" s="93"/>
      <c r="AVS373" s="93"/>
      <c r="AVT373" s="93"/>
      <c r="AVU373" s="93"/>
      <c r="AVV373" s="93"/>
      <c r="AVW373" s="93"/>
      <c r="AVX373" s="93"/>
      <c r="AVY373" s="93"/>
      <c r="AVZ373" s="93"/>
      <c r="AWA373" s="93"/>
      <c r="AWB373" s="93"/>
      <c r="AWC373" s="93"/>
      <c r="AWD373" s="93"/>
      <c r="AWE373" s="93"/>
      <c r="AWF373" s="93"/>
      <c r="AWG373" s="93"/>
      <c r="AWH373" s="93"/>
      <c r="AWI373" s="93"/>
      <c r="AWJ373" s="93"/>
      <c r="AWK373" s="93"/>
      <c r="AWL373" s="93"/>
      <c r="AWM373" s="93"/>
      <c r="AWN373" s="93"/>
      <c r="AWO373" s="93"/>
      <c r="AWP373" s="93"/>
      <c r="AWQ373" s="93"/>
      <c r="AWR373" s="93"/>
      <c r="AWS373" s="93"/>
      <c r="AWT373" s="93"/>
      <c r="AWU373" s="93"/>
      <c r="AWV373" s="93"/>
      <c r="AWW373" s="93"/>
      <c r="AWX373" s="93"/>
      <c r="AWY373" s="93"/>
      <c r="AWZ373" s="93"/>
      <c r="AXA373" s="93"/>
      <c r="AXB373" s="93"/>
      <c r="AXC373" s="93"/>
      <c r="AXD373" s="93"/>
      <c r="AXE373" s="93"/>
      <c r="AXF373" s="93"/>
      <c r="AXG373" s="93"/>
      <c r="AXH373" s="93"/>
      <c r="AXI373" s="93"/>
      <c r="AXJ373" s="93"/>
      <c r="AXK373" s="93"/>
      <c r="AXL373" s="93"/>
      <c r="AXM373" s="93"/>
      <c r="AXN373" s="93"/>
      <c r="AXO373" s="93"/>
      <c r="AXP373" s="93"/>
      <c r="AXQ373" s="93"/>
      <c r="AXR373" s="93"/>
      <c r="AXS373" s="93"/>
      <c r="AXT373" s="93"/>
      <c r="AXU373" s="93"/>
      <c r="AXV373" s="93"/>
      <c r="AXW373" s="93"/>
      <c r="AXX373" s="93"/>
      <c r="AXY373" s="93"/>
      <c r="AXZ373" s="93"/>
      <c r="AYA373" s="93"/>
      <c r="AYB373" s="93"/>
      <c r="AYC373" s="93"/>
      <c r="AYD373" s="93"/>
      <c r="AYE373" s="93"/>
      <c r="AYF373" s="93"/>
      <c r="AYG373" s="93"/>
      <c r="AYH373" s="93"/>
      <c r="AYI373" s="93"/>
      <c r="AYJ373" s="93"/>
      <c r="AYK373" s="93"/>
      <c r="AYL373" s="93"/>
      <c r="AYM373" s="93"/>
      <c r="AYN373" s="93"/>
      <c r="AYO373" s="93"/>
      <c r="AYP373" s="93"/>
      <c r="AYQ373" s="93"/>
      <c r="AYR373" s="93"/>
      <c r="AYS373" s="93"/>
      <c r="AYT373" s="93"/>
      <c r="AYU373" s="93"/>
      <c r="AYV373" s="93"/>
      <c r="AYW373" s="93"/>
      <c r="AYX373" s="93"/>
      <c r="AYY373" s="93"/>
      <c r="AYZ373" s="93"/>
      <c r="AZA373" s="93"/>
      <c r="AZB373" s="93"/>
      <c r="AZC373" s="93"/>
      <c r="AZD373" s="93"/>
      <c r="AZE373" s="93"/>
      <c r="AZF373" s="93"/>
      <c r="AZG373" s="93"/>
      <c r="AZH373" s="93"/>
      <c r="AZI373" s="93"/>
      <c r="AZJ373" s="93"/>
      <c r="AZK373" s="93"/>
      <c r="AZL373" s="93"/>
      <c r="AZM373" s="93"/>
      <c r="AZN373" s="93"/>
      <c r="AZO373" s="93"/>
      <c r="AZP373" s="93"/>
      <c r="AZQ373" s="93"/>
      <c r="AZR373" s="93"/>
      <c r="AZS373" s="93"/>
      <c r="AZT373" s="93"/>
      <c r="AZU373" s="93"/>
      <c r="AZV373" s="93"/>
      <c r="AZW373" s="93"/>
      <c r="AZX373" s="93"/>
      <c r="AZY373" s="93"/>
      <c r="AZZ373" s="93"/>
      <c r="BAA373" s="93"/>
      <c r="BAB373" s="93"/>
      <c r="BAC373" s="93"/>
      <c r="BAD373" s="93"/>
      <c r="BAE373" s="93"/>
      <c r="BAF373" s="93"/>
      <c r="BAG373" s="93"/>
      <c r="BAH373" s="93"/>
      <c r="BAI373" s="93"/>
      <c r="BAJ373" s="93"/>
      <c r="BAK373" s="93"/>
      <c r="BAL373" s="93"/>
      <c r="BAM373" s="93"/>
      <c r="BAN373" s="93"/>
      <c r="BAO373" s="93"/>
      <c r="BAP373" s="93"/>
      <c r="BAQ373" s="93"/>
      <c r="BAR373" s="93"/>
      <c r="BAS373" s="93"/>
      <c r="BAT373" s="93"/>
      <c r="BAU373" s="93"/>
      <c r="BAV373" s="93"/>
      <c r="BAW373" s="93"/>
      <c r="BAX373" s="93"/>
      <c r="BAY373" s="93"/>
      <c r="BAZ373" s="93"/>
      <c r="BBA373" s="93"/>
      <c r="BBB373" s="93"/>
      <c r="BBC373" s="93"/>
      <c r="BBD373" s="93"/>
      <c r="BBE373" s="93"/>
      <c r="BBF373" s="93"/>
      <c r="BBG373" s="93"/>
      <c r="BBH373" s="93"/>
      <c r="BBI373" s="93"/>
      <c r="BBJ373" s="93"/>
      <c r="BBK373" s="93"/>
      <c r="BBL373" s="93"/>
      <c r="BBM373" s="93"/>
      <c r="BBN373" s="93"/>
      <c r="BBO373" s="93"/>
      <c r="BBP373" s="93"/>
      <c r="BBQ373" s="93"/>
      <c r="BBR373" s="93"/>
      <c r="BBS373" s="93"/>
      <c r="BBT373" s="93"/>
      <c r="BBU373" s="93"/>
      <c r="BBV373" s="93"/>
      <c r="BBW373" s="93"/>
      <c r="BBX373" s="93"/>
      <c r="BBY373" s="93"/>
      <c r="BBZ373" s="93"/>
      <c r="BCA373" s="93"/>
      <c r="BCB373" s="93"/>
      <c r="BCC373" s="93"/>
      <c r="BCD373" s="93"/>
      <c r="BCE373" s="93"/>
      <c r="BCF373" s="93"/>
      <c r="BCG373" s="93"/>
      <c r="BCH373" s="93"/>
      <c r="BCI373" s="93"/>
      <c r="BCJ373" s="93"/>
      <c r="BCK373" s="93"/>
      <c r="BCL373" s="93"/>
      <c r="BCM373" s="93"/>
      <c r="BCN373" s="93"/>
      <c r="BCO373" s="93"/>
      <c r="BCP373" s="93"/>
      <c r="BCQ373" s="93"/>
      <c r="BCR373" s="93"/>
      <c r="BCS373" s="93"/>
      <c r="BCT373" s="93"/>
      <c r="BCU373" s="93"/>
      <c r="BCV373" s="93"/>
      <c r="BCW373" s="93"/>
      <c r="BCX373" s="93"/>
      <c r="BCY373" s="93"/>
      <c r="BCZ373" s="93"/>
      <c r="BDA373" s="93"/>
      <c r="BDB373" s="93"/>
      <c r="BDC373" s="93"/>
      <c r="BDD373" s="93"/>
      <c r="BDE373" s="93"/>
      <c r="BDF373" s="93"/>
      <c r="BDG373" s="93"/>
      <c r="BDH373" s="93"/>
      <c r="BDI373" s="93"/>
      <c r="BDJ373" s="93"/>
      <c r="BDK373" s="93"/>
      <c r="BDL373" s="93"/>
      <c r="BDM373" s="93"/>
      <c r="BDN373" s="93"/>
      <c r="BDO373" s="93"/>
      <c r="BDP373" s="93"/>
      <c r="BDQ373" s="93"/>
      <c r="BDR373" s="93"/>
      <c r="BDS373" s="93"/>
      <c r="BDT373" s="93"/>
      <c r="BDU373" s="93"/>
      <c r="BDV373" s="93"/>
      <c r="BDW373" s="93"/>
      <c r="BDX373" s="93"/>
      <c r="BDY373" s="93"/>
      <c r="BDZ373" s="93"/>
      <c r="BEA373" s="93"/>
      <c r="BEB373" s="93"/>
      <c r="BEC373" s="93"/>
      <c r="BED373" s="93"/>
      <c r="BEE373" s="93"/>
      <c r="BEF373" s="93"/>
      <c r="BEG373" s="93"/>
      <c r="BEH373" s="93"/>
      <c r="BEI373" s="93"/>
      <c r="BEJ373" s="93"/>
      <c r="BEK373" s="93"/>
      <c r="BEL373" s="93"/>
      <c r="BEM373" s="93"/>
      <c r="BEN373" s="93"/>
      <c r="BEO373" s="93"/>
      <c r="BEP373" s="93"/>
      <c r="BEQ373" s="93"/>
      <c r="BER373" s="93"/>
      <c r="BES373" s="93"/>
      <c r="BET373" s="93"/>
      <c r="BEU373" s="93"/>
      <c r="BEV373" s="93"/>
      <c r="BEW373" s="93"/>
      <c r="BEX373" s="93"/>
      <c r="BEY373" s="93"/>
      <c r="BEZ373" s="93"/>
      <c r="BFA373" s="93"/>
      <c r="BFB373" s="93"/>
      <c r="BFC373" s="93"/>
      <c r="BFD373" s="93"/>
      <c r="BFE373" s="93"/>
      <c r="BFF373" s="93"/>
      <c r="BFG373" s="93"/>
      <c r="BFH373" s="93"/>
      <c r="BFI373" s="93"/>
      <c r="BFJ373" s="93"/>
      <c r="BFK373" s="93"/>
      <c r="BFL373" s="93"/>
      <c r="BFM373" s="93"/>
      <c r="BFN373" s="93"/>
      <c r="BFO373" s="93"/>
      <c r="BFP373" s="93"/>
      <c r="BFQ373" s="93"/>
      <c r="BFR373" s="93"/>
      <c r="BFS373" s="93"/>
      <c r="BFT373" s="93"/>
      <c r="BFU373" s="93"/>
      <c r="BFV373" s="93"/>
      <c r="BFW373" s="93"/>
      <c r="BFX373" s="93"/>
      <c r="BFY373" s="93"/>
      <c r="BFZ373" s="93"/>
      <c r="BGA373" s="93"/>
      <c r="BGB373" s="93"/>
      <c r="BGC373" s="93"/>
      <c r="BGD373" s="93"/>
      <c r="BGE373" s="93"/>
      <c r="BGF373" s="93"/>
      <c r="BGG373" s="93"/>
      <c r="BGH373" s="93"/>
      <c r="BGI373" s="93"/>
      <c r="BGJ373" s="93"/>
      <c r="BGK373" s="93"/>
      <c r="BGL373" s="93"/>
      <c r="BGM373" s="93"/>
      <c r="BGN373" s="93"/>
      <c r="BGO373" s="93"/>
      <c r="BGP373" s="93"/>
      <c r="BGQ373" s="93"/>
      <c r="BGR373" s="93"/>
      <c r="BGS373" s="93"/>
      <c r="BGT373" s="93"/>
      <c r="BGU373" s="93"/>
      <c r="BGV373" s="93"/>
      <c r="BGW373" s="93"/>
      <c r="BGX373" s="93"/>
      <c r="BGY373" s="93"/>
      <c r="BGZ373" s="93"/>
      <c r="BHA373" s="93"/>
      <c r="BHB373" s="93"/>
      <c r="BHC373" s="93"/>
      <c r="BHD373" s="93"/>
      <c r="BHE373" s="93"/>
      <c r="BHF373" s="93"/>
      <c r="BHG373" s="93"/>
      <c r="BHH373" s="93"/>
      <c r="BHI373" s="93"/>
      <c r="BHJ373" s="93"/>
      <c r="BHK373" s="93"/>
      <c r="BHL373" s="93"/>
      <c r="BHM373" s="93"/>
      <c r="BHN373" s="93"/>
      <c r="BHO373" s="93"/>
      <c r="BHP373" s="93"/>
      <c r="BHQ373" s="93"/>
      <c r="BHR373" s="93"/>
      <c r="BHS373" s="93"/>
      <c r="BHT373" s="93"/>
      <c r="BHU373" s="93"/>
      <c r="BHV373" s="93"/>
      <c r="BHW373" s="93"/>
      <c r="BHX373" s="93"/>
      <c r="BHY373" s="93"/>
      <c r="BHZ373" s="93"/>
      <c r="BIA373" s="93"/>
      <c r="BIB373" s="93"/>
      <c r="BIC373" s="93"/>
      <c r="BID373" s="93"/>
      <c r="BIE373" s="93"/>
      <c r="BIF373" s="93"/>
      <c r="BIG373" s="93"/>
      <c r="BIH373" s="93"/>
      <c r="BII373" s="93"/>
      <c r="BIJ373" s="93"/>
      <c r="BIK373" s="93"/>
      <c r="BIL373" s="93"/>
      <c r="BIM373" s="93"/>
      <c r="BIN373" s="93"/>
      <c r="BIO373" s="93"/>
      <c r="BIP373" s="93"/>
      <c r="BIQ373" s="93"/>
      <c r="BIR373" s="93"/>
      <c r="BIS373" s="93"/>
      <c r="BIT373" s="93"/>
      <c r="BIU373" s="93"/>
      <c r="BIV373" s="93"/>
      <c r="BIW373" s="93"/>
      <c r="BIX373" s="93"/>
      <c r="BIY373" s="93"/>
      <c r="BIZ373" s="93"/>
      <c r="BJA373" s="93"/>
      <c r="BJB373" s="93"/>
      <c r="BJC373" s="93"/>
      <c r="BJD373" s="93"/>
      <c r="BJE373" s="93"/>
      <c r="BJF373" s="93"/>
      <c r="BJG373" s="93"/>
      <c r="BJH373" s="93"/>
      <c r="BJI373" s="93"/>
      <c r="BJJ373" s="93"/>
      <c r="BJK373" s="93"/>
      <c r="BJL373" s="93"/>
      <c r="BJM373" s="93"/>
      <c r="BJN373" s="93"/>
      <c r="BJO373" s="93"/>
      <c r="BJP373" s="93"/>
      <c r="BJQ373" s="93"/>
      <c r="BJR373" s="93"/>
      <c r="BJS373" s="93"/>
      <c r="BJT373" s="93"/>
      <c r="BJU373" s="93"/>
      <c r="BJV373" s="93"/>
      <c r="BJW373" s="93"/>
      <c r="BJX373" s="93"/>
      <c r="BJY373" s="93"/>
      <c r="BJZ373" s="93"/>
      <c r="BKA373" s="93"/>
      <c r="BKB373" s="93"/>
      <c r="BKC373" s="93"/>
      <c r="BKD373" s="93"/>
      <c r="BKE373" s="93"/>
      <c r="BKF373" s="93"/>
      <c r="BKG373" s="93"/>
      <c r="BKH373" s="93"/>
      <c r="BKI373" s="93"/>
      <c r="BKJ373" s="93"/>
      <c r="BKK373" s="93"/>
      <c r="BKL373" s="93"/>
      <c r="BKM373" s="93"/>
      <c r="BKN373" s="93"/>
      <c r="BKO373" s="93"/>
      <c r="BKP373" s="93"/>
      <c r="BKQ373" s="93"/>
      <c r="BKR373" s="93"/>
      <c r="BKS373" s="93"/>
      <c r="BKT373" s="93"/>
      <c r="BKU373" s="93"/>
      <c r="BKV373" s="93"/>
      <c r="BKW373" s="93"/>
      <c r="BKX373" s="93"/>
      <c r="BKY373" s="93"/>
      <c r="BKZ373" s="93"/>
      <c r="BLA373" s="93"/>
      <c r="BLB373" s="93"/>
      <c r="BLC373" s="93"/>
      <c r="BLD373" s="93"/>
      <c r="BLE373" s="93"/>
      <c r="BLF373" s="93"/>
      <c r="BLG373" s="93"/>
      <c r="BLH373" s="93"/>
      <c r="BLI373" s="93"/>
      <c r="BLJ373" s="93"/>
      <c r="BLK373" s="93"/>
      <c r="BLL373" s="93"/>
      <c r="BLM373" s="93"/>
      <c r="BLN373" s="93"/>
      <c r="BLO373" s="93"/>
      <c r="BLP373" s="93"/>
      <c r="BLQ373" s="93"/>
      <c r="BLR373" s="93"/>
      <c r="BLS373" s="93"/>
      <c r="BLT373" s="93"/>
      <c r="BLU373" s="93"/>
      <c r="BLV373" s="93"/>
      <c r="BLW373" s="93"/>
      <c r="BLX373" s="93"/>
      <c r="BLY373" s="93"/>
      <c r="BLZ373" s="93"/>
      <c r="BMA373" s="93"/>
      <c r="BMB373" s="93"/>
      <c r="BMC373" s="93"/>
      <c r="BMD373" s="93"/>
      <c r="BME373" s="93"/>
      <c r="BMF373" s="93"/>
      <c r="BMG373" s="93"/>
      <c r="BMH373" s="93"/>
      <c r="BMI373" s="93"/>
      <c r="BMJ373" s="93"/>
      <c r="BMK373" s="93"/>
      <c r="BML373" s="93"/>
      <c r="BMM373" s="93"/>
      <c r="BMN373" s="93"/>
      <c r="BMO373" s="93"/>
      <c r="BMP373" s="93"/>
      <c r="BMQ373" s="93"/>
      <c r="BMR373" s="93"/>
      <c r="BMS373" s="93"/>
      <c r="BMT373" s="93"/>
      <c r="BMU373" s="93"/>
      <c r="BMV373" s="93"/>
      <c r="BMW373" s="93"/>
      <c r="BMX373" s="93"/>
      <c r="BMY373" s="93"/>
      <c r="BMZ373" s="93"/>
      <c r="BNA373" s="93"/>
      <c r="BNB373" s="93"/>
      <c r="BNC373" s="93"/>
      <c r="BND373" s="93"/>
      <c r="BNE373" s="93"/>
      <c r="BNF373" s="93"/>
      <c r="BNG373" s="93"/>
      <c r="BNH373" s="93"/>
      <c r="BNI373" s="93"/>
      <c r="BNJ373" s="93"/>
      <c r="BNK373" s="93"/>
      <c r="BNL373" s="93"/>
      <c r="BNM373" s="93"/>
      <c r="BNN373" s="93"/>
      <c r="BNO373" s="93"/>
      <c r="BNP373" s="93"/>
      <c r="BNQ373" s="93"/>
      <c r="BNR373" s="93"/>
      <c r="BNS373" s="93"/>
      <c r="BNT373" s="93"/>
      <c r="BNU373" s="93"/>
      <c r="BNV373" s="93"/>
      <c r="BNW373" s="93"/>
      <c r="BNX373" s="93"/>
      <c r="BNY373" s="93"/>
      <c r="BNZ373" s="93"/>
      <c r="BOA373" s="93"/>
      <c r="BOB373" s="93"/>
      <c r="BOC373" s="93"/>
      <c r="BOD373" s="93"/>
      <c r="BOE373" s="93"/>
      <c r="BOF373" s="93"/>
      <c r="BOG373" s="93"/>
      <c r="BOH373" s="93"/>
      <c r="BOI373" s="93"/>
      <c r="BOJ373" s="93"/>
      <c r="BOK373" s="93"/>
      <c r="BOL373" s="93"/>
      <c r="BOM373" s="93"/>
      <c r="BON373" s="93"/>
      <c r="BOO373" s="93"/>
      <c r="BOP373" s="93"/>
      <c r="BOQ373" s="93"/>
      <c r="BOR373" s="93"/>
      <c r="BOS373" s="93"/>
      <c r="BOT373" s="93"/>
      <c r="BOU373" s="93"/>
      <c r="BOV373" s="93"/>
      <c r="BOW373" s="93"/>
      <c r="BOX373" s="93"/>
      <c r="BOY373" s="93"/>
      <c r="BOZ373" s="93"/>
      <c r="BPA373" s="93"/>
      <c r="BPB373" s="93"/>
      <c r="BPC373" s="93"/>
      <c r="BPD373" s="93"/>
      <c r="BPE373" s="93"/>
      <c r="BPF373" s="93"/>
      <c r="BPG373" s="93"/>
      <c r="BPH373" s="93"/>
      <c r="BPI373" s="93"/>
      <c r="BPJ373" s="93"/>
      <c r="BPK373" s="93"/>
      <c r="BPL373" s="93"/>
      <c r="BPM373" s="93"/>
      <c r="BPN373" s="93"/>
      <c r="BPO373" s="93"/>
      <c r="BPP373" s="93"/>
      <c r="BPQ373" s="93"/>
      <c r="BPR373" s="93"/>
      <c r="BPS373" s="93"/>
      <c r="BPT373" s="93"/>
      <c r="BPU373" s="93"/>
      <c r="BPV373" s="93"/>
      <c r="BPW373" s="93"/>
      <c r="BPX373" s="93"/>
      <c r="BPY373" s="93"/>
      <c r="BPZ373" s="93"/>
      <c r="BQA373" s="93"/>
      <c r="BQB373" s="93"/>
      <c r="BQC373" s="93"/>
      <c r="BQD373" s="93"/>
      <c r="BQE373" s="93"/>
      <c r="BQF373" s="93"/>
      <c r="BQG373" s="93"/>
      <c r="BQH373" s="93"/>
      <c r="BQI373" s="93"/>
      <c r="BQJ373" s="93"/>
      <c r="BQK373" s="93"/>
      <c r="BQL373" s="93"/>
      <c r="BQM373" s="93"/>
      <c r="BQN373" s="93"/>
      <c r="BQO373" s="93"/>
      <c r="BQP373" s="93"/>
      <c r="BQQ373" s="93"/>
      <c r="BQR373" s="93"/>
      <c r="BQS373" s="93"/>
      <c r="BQT373" s="93"/>
      <c r="BQU373" s="93"/>
      <c r="BQV373" s="93"/>
      <c r="BQW373" s="93"/>
      <c r="BQX373" s="93"/>
      <c r="BQY373" s="93"/>
      <c r="BQZ373" s="93"/>
      <c r="BRA373" s="93"/>
      <c r="BRB373" s="93"/>
      <c r="BRC373" s="93"/>
      <c r="BRD373" s="93"/>
      <c r="BRE373" s="93"/>
      <c r="BRF373" s="93"/>
      <c r="BRG373" s="93"/>
      <c r="BRH373" s="93"/>
      <c r="BRI373" s="93"/>
      <c r="BRJ373" s="93"/>
      <c r="BRK373" s="93"/>
      <c r="BRL373" s="93"/>
      <c r="BRM373" s="93"/>
      <c r="BRN373" s="93"/>
      <c r="BRO373" s="93"/>
      <c r="BRP373" s="93"/>
      <c r="BRQ373" s="93"/>
      <c r="BRR373" s="93"/>
      <c r="BRS373" s="93"/>
      <c r="BRT373" s="93"/>
      <c r="BRU373" s="93"/>
      <c r="BRV373" s="93"/>
      <c r="BRW373" s="93"/>
      <c r="BRX373" s="93"/>
      <c r="BRY373" s="93"/>
      <c r="BRZ373" s="93"/>
      <c r="BSA373" s="93"/>
      <c r="BSB373" s="93"/>
      <c r="BSC373" s="93"/>
      <c r="BSD373" s="93"/>
      <c r="BSE373" s="93"/>
      <c r="BSF373" s="93"/>
      <c r="BSG373" s="93"/>
      <c r="BSH373" s="93"/>
      <c r="BSI373" s="93"/>
      <c r="BSJ373" s="93"/>
      <c r="BSK373" s="93"/>
      <c r="BSL373" s="93"/>
      <c r="BSM373" s="93"/>
      <c r="BSN373" s="93"/>
      <c r="BSO373" s="93"/>
      <c r="BSP373" s="93"/>
      <c r="BSQ373" s="93"/>
      <c r="BSR373" s="93"/>
      <c r="BSS373" s="93"/>
      <c r="BST373" s="93"/>
      <c r="BSU373" s="93"/>
      <c r="BSV373" s="93"/>
      <c r="BSW373" s="93"/>
      <c r="BSX373" s="93"/>
      <c r="BSY373" s="93"/>
      <c r="BSZ373" s="93"/>
      <c r="BTA373" s="93"/>
      <c r="BTB373" s="93"/>
      <c r="BTC373" s="93"/>
      <c r="BTD373" s="93"/>
      <c r="BTE373" s="93"/>
      <c r="BTF373" s="93"/>
      <c r="BTG373" s="93"/>
      <c r="BTH373" s="93"/>
      <c r="BTI373" s="93"/>
      <c r="BTJ373" s="93"/>
      <c r="BTK373" s="93"/>
      <c r="BTL373" s="93"/>
      <c r="BTM373" s="93"/>
      <c r="BTN373" s="93"/>
      <c r="BTO373" s="93"/>
      <c r="BTP373" s="93"/>
      <c r="BTQ373" s="93"/>
      <c r="BTR373" s="93"/>
      <c r="BTS373" s="93"/>
      <c r="BTT373" s="93"/>
      <c r="BTU373" s="93"/>
      <c r="BTV373" s="93"/>
      <c r="BTW373" s="93"/>
      <c r="BTX373" s="93"/>
      <c r="BTY373" s="93"/>
      <c r="BTZ373" s="93"/>
      <c r="BUA373" s="93"/>
      <c r="BUB373" s="93"/>
      <c r="BUC373" s="93"/>
      <c r="BUD373" s="93"/>
      <c r="BUE373" s="93"/>
      <c r="BUF373" s="93"/>
      <c r="BUG373" s="93"/>
      <c r="BUH373" s="93"/>
      <c r="BUI373" s="93"/>
      <c r="BUJ373" s="93"/>
      <c r="BUK373" s="93"/>
      <c r="BUL373" s="93"/>
      <c r="BUM373" s="93"/>
      <c r="BUN373" s="93"/>
      <c r="BUO373" s="93"/>
      <c r="BUP373" s="93"/>
      <c r="BUQ373" s="93"/>
      <c r="BUR373" s="93"/>
      <c r="BUS373" s="93"/>
      <c r="BUT373" s="93"/>
      <c r="BUU373" s="93"/>
      <c r="BUV373" s="93"/>
      <c r="BUW373" s="93"/>
      <c r="BUX373" s="93"/>
      <c r="BUY373" s="93"/>
      <c r="BUZ373" s="93"/>
      <c r="BVA373" s="93"/>
      <c r="BVB373" s="93"/>
      <c r="BVC373" s="93"/>
      <c r="BVD373" s="93"/>
      <c r="BVE373" s="93"/>
      <c r="BVF373" s="93"/>
      <c r="BVG373" s="93"/>
      <c r="BVH373" s="93"/>
      <c r="BVI373" s="93"/>
      <c r="BVJ373" s="93"/>
      <c r="BVK373" s="93"/>
      <c r="BVL373" s="93"/>
      <c r="BVM373" s="93"/>
      <c r="BVN373" s="93"/>
      <c r="BVO373" s="93"/>
      <c r="BVP373" s="93"/>
      <c r="BVQ373" s="93"/>
      <c r="BVR373" s="93"/>
      <c r="BVS373" s="93"/>
      <c r="BVT373" s="93"/>
      <c r="BVU373" s="93"/>
      <c r="BVV373" s="93"/>
      <c r="BVW373" s="93"/>
      <c r="BVX373" s="93"/>
      <c r="BVY373" s="93"/>
      <c r="BVZ373" s="93"/>
      <c r="BWA373" s="93"/>
      <c r="BWB373" s="93"/>
      <c r="BWC373" s="93"/>
      <c r="BWD373" s="93"/>
      <c r="BWE373" s="93"/>
      <c r="BWF373" s="93"/>
      <c r="BWG373" s="93"/>
      <c r="BWH373" s="93"/>
      <c r="BWI373" s="93"/>
      <c r="BWJ373" s="93"/>
      <c r="BWK373" s="93"/>
      <c r="BWL373" s="93"/>
      <c r="BWM373" s="93"/>
      <c r="BWN373" s="93"/>
      <c r="BWO373" s="93"/>
      <c r="BWP373" s="93"/>
      <c r="BWQ373" s="93"/>
      <c r="BWR373" s="93"/>
      <c r="BWS373" s="93"/>
      <c r="BWT373" s="93"/>
      <c r="BWU373" s="93"/>
      <c r="BWV373" s="93"/>
      <c r="BWW373" s="93"/>
      <c r="BWX373" s="93"/>
      <c r="BWY373" s="93"/>
      <c r="BWZ373" s="93"/>
      <c r="BXA373" s="93"/>
      <c r="BXB373" s="93"/>
      <c r="BXC373" s="93"/>
      <c r="BXD373" s="93"/>
      <c r="BXE373" s="93"/>
      <c r="BXF373" s="93"/>
      <c r="BXG373" s="93"/>
      <c r="BXH373" s="93"/>
      <c r="BXI373" s="93"/>
      <c r="BXJ373" s="93"/>
      <c r="BXK373" s="93"/>
      <c r="BXL373" s="93"/>
      <c r="BXM373" s="93"/>
      <c r="BXN373" s="93"/>
      <c r="BXO373" s="93"/>
      <c r="BXP373" s="93"/>
      <c r="BXQ373" s="93"/>
      <c r="BXR373" s="93"/>
      <c r="BXS373" s="93"/>
      <c r="BXT373" s="93"/>
      <c r="BXU373" s="93"/>
      <c r="BXV373" s="93"/>
      <c r="BXW373" s="93"/>
      <c r="BXX373" s="93"/>
      <c r="BXY373" s="93"/>
      <c r="BXZ373" s="93"/>
      <c r="BYA373" s="93"/>
      <c r="BYB373" s="93"/>
      <c r="BYC373" s="93"/>
      <c r="BYD373" s="93"/>
      <c r="BYE373" s="93"/>
      <c r="BYF373" s="93"/>
      <c r="BYG373" s="93"/>
      <c r="BYH373" s="93"/>
      <c r="BYI373" s="93"/>
      <c r="BYJ373" s="93"/>
      <c r="BYK373" s="93"/>
      <c r="BYL373" s="93"/>
      <c r="BYM373" s="93"/>
      <c r="BYN373" s="93"/>
      <c r="BYO373" s="93"/>
      <c r="BYP373" s="93"/>
      <c r="BYQ373" s="93"/>
      <c r="BYR373" s="93"/>
      <c r="BYS373" s="93"/>
      <c r="BYT373" s="93"/>
      <c r="BYU373" s="93"/>
      <c r="BYV373" s="93"/>
      <c r="BYW373" s="93"/>
      <c r="BYX373" s="93"/>
      <c r="BYY373" s="93"/>
      <c r="BYZ373" s="93"/>
      <c r="BZA373" s="93"/>
      <c r="BZB373" s="93"/>
      <c r="BZC373" s="93"/>
      <c r="BZD373" s="93"/>
      <c r="BZE373" s="93"/>
      <c r="BZF373" s="93"/>
      <c r="BZG373" s="93"/>
      <c r="BZH373" s="93"/>
      <c r="BZI373" s="93"/>
      <c r="BZJ373" s="93"/>
      <c r="BZK373" s="93"/>
      <c r="BZL373" s="93"/>
      <c r="BZM373" s="93"/>
      <c r="BZN373" s="93"/>
      <c r="BZO373" s="93"/>
      <c r="BZP373" s="93"/>
      <c r="BZQ373" s="93"/>
      <c r="BZR373" s="93"/>
      <c r="BZS373" s="93"/>
      <c r="BZT373" s="93"/>
      <c r="BZU373" s="93"/>
      <c r="BZV373" s="93"/>
      <c r="BZW373" s="93"/>
      <c r="BZX373" s="93"/>
      <c r="BZY373" s="93"/>
      <c r="BZZ373" s="93"/>
      <c r="CAA373" s="93"/>
      <c r="CAB373" s="93"/>
      <c r="CAC373" s="93"/>
      <c r="CAD373" s="93"/>
      <c r="CAE373" s="93"/>
      <c r="CAF373" s="93"/>
      <c r="CAG373" s="93"/>
      <c r="CAH373" s="93"/>
      <c r="CAI373" s="93"/>
      <c r="CAJ373" s="93"/>
      <c r="CAK373" s="93"/>
      <c r="CAL373" s="93"/>
      <c r="CAM373" s="93"/>
      <c r="CAN373" s="93"/>
      <c r="CAO373" s="93"/>
      <c r="CAP373" s="93"/>
      <c r="CAQ373" s="93"/>
      <c r="CAR373" s="93"/>
      <c r="CAS373" s="93"/>
      <c r="CAT373" s="93"/>
      <c r="CAU373" s="93"/>
      <c r="CAV373" s="93"/>
      <c r="CAW373" s="93"/>
      <c r="CAX373" s="93"/>
      <c r="CAY373" s="93"/>
      <c r="CAZ373" s="93"/>
      <c r="CBA373" s="93"/>
      <c r="CBB373" s="93"/>
      <c r="CBC373" s="93"/>
      <c r="CBD373" s="93"/>
      <c r="CBE373" s="93"/>
      <c r="CBF373" s="93"/>
      <c r="CBG373" s="93"/>
      <c r="CBH373" s="93"/>
      <c r="CBI373" s="93"/>
      <c r="CBJ373" s="93"/>
      <c r="CBK373" s="93"/>
      <c r="CBL373" s="93"/>
      <c r="CBM373" s="93"/>
      <c r="CBN373" s="93"/>
      <c r="CBO373" s="93"/>
      <c r="CBP373" s="93"/>
      <c r="CBQ373" s="93"/>
      <c r="CBR373" s="93"/>
      <c r="CBS373" s="93"/>
      <c r="CBT373" s="93"/>
      <c r="CBU373" s="93"/>
      <c r="CBV373" s="93"/>
      <c r="CBW373" s="93"/>
      <c r="CBX373" s="93"/>
      <c r="CBY373" s="93"/>
      <c r="CBZ373" s="93"/>
      <c r="CCA373" s="93"/>
      <c r="CCB373" s="93"/>
      <c r="CCC373" s="93"/>
      <c r="CCD373" s="93"/>
      <c r="CCE373" s="93"/>
      <c r="CCF373" s="93"/>
      <c r="CCG373" s="93"/>
      <c r="CCH373" s="93"/>
      <c r="CCI373" s="93"/>
      <c r="CCJ373" s="93"/>
      <c r="CCK373" s="93"/>
      <c r="CCL373" s="93"/>
      <c r="CCM373" s="93"/>
      <c r="CCN373" s="93"/>
      <c r="CCO373" s="93"/>
      <c r="CCP373" s="93"/>
      <c r="CCQ373" s="93"/>
      <c r="CCR373" s="93"/>
      <c r="CCS373" s="93"/>
      <c r="CCT373" s="93"/>
      <c r="CCU373" s="93"/>
      <c r="CCV373" s="93"/>
      <c r="CCW373" s="93"/>
      <c r="CCX373" s="93"/>
      <c r="CCY373" s="93"/>
      <c r="CCZ373" s="93"/>
      <c r="CDA373" s="93"/>
      <c r="CDB373" s="93"/>
      <c r="CDC373" s="93"/>
      <c r="CDD373" s="93"/>
      <c r="CDE373" s="93"/>
      <c r="CDF373" s="93"/>
      <c r="CDG373" s="93"/>
      <c r="CDH373" s="93"/>
      <c r="CDI373" s="93"/>
      <c r="CDJ373" s="93"/>
      <c r="CDK373" s="93"/>
      <c r="CDL373" s="93"/>
      <c r="CDM373" s="93"/>
      <c r="CDN373" s="93"/>
      <c r="CDO373" s="93"/>
      <c r="CDP373" s="93"/>
      <c r="CDQ373" s="93"/>
      <c r="CDR373" s="93"/>
      <c r="CDS373" s="93"/>
      <c r="CDT373" s="93"/>
      <c r="CDU373" s="93"/>
      <c r="CDV373" s="93"/>
      <c r="CDW373" s="93"/>
      <c r="CDX373" s="93"/>
      <c r="CDY373" s="93"/>
      <c r="CDZ373" s="93"/>
      <c r="CEA373" s="93"/>
      <c r="CEB373" s="93"/>
      <c r="CEC373" s="93"/>
      <c r="CED373" s="93"/>
      <c r="CEE373" s="93"/>
      <c r="CEF373" s="93"/>
      <c r="CEG373" s="93"/>
      <c r="CEH373" s="93"/>
      <c r="CEI373" s="93"/>
      <c r="CEJ373" s="93"/>
      <c r="CEK373" s="93"/>
      <c r="CEL373" s="93"/>
      <c r="CEM373" s="93"/>
      <c r="CEN373" s="93"/>
      <c r="CEO373" s="93"/>
      <c r="CEP373" s="93"/>
      <c r="CEQ373" s="93"/>
      <c r="CER373" s="93"/>
      <c r="CES373" s="93"/>
      <c r="CET373" s="93"/>
      <c r="CEU373" s="93"/>
      <c r="CEV373" s="93"/>
      <c r="CEW373" s="93"/>
      <c r="CEX373" s="93"/>
      <c r="CEY373" s="93"/>
      <c r="CEZ373" s="93"/>
      <c r="CFA373" s="93"/>
      <c r="CFB373" s="93"/>
      <c r="CFC373" s="93"/>
      <c r="CFD373" s="93"/>
      <c r="CFE373" s="93"/>
      <c r="CFF373" s="93"/>
      <c r="CFG373" s="93"/>
      <c r="CFH373" s="93"/>
      <c r="CFI373" s="93"/>
      <c r="CFJ373" s="93"/>
      <c r="CFK373" s="93"/>
      <c r="CFL373" s="93"/>
      <c r="CFM373" s="93"/>
      <c r="CFN373" s="93"/>
      <c r="CFO373" s="93"/>
      <c r="CFP373" s="93"/>
      <c r="CFQ373" s="93"/>
      <c r="CFR373" s="93"/>
      <c r="CFS373" s="93"/>
      <c r="CFT373" s="93"/>
      <c r="CFU373" s="93"/>
      <c r="CFV373" s="93"/>
      <c r="CFW373" s="93"/>
      <c r="CFX373" s="93"/>
      <c r="CFY373" s="93"/>
      <c r="CFZ373" s="93"/>
      <c r="CGA373" s="93"/>
      <c r="CGB373" s="93"/>
      <c r="CGC373" s="93"/>
      <c r="CGD373" s="93"/>
      <c r="CGE373" s="93"/>
      <c r="CGF373" s="93"/>
      <c r="CGG373" s="93"/>
      <c r="CGH373" s="93"/>
      <c r="CGI373" s="93"/>
      <c r="CGJ373" s="93"/>
      <c r="CGK373" s="93"/>
      <c r="CGL373" s="93"/>
      <c r="CGM373" s="93"/>
      <c r="CGN373" s="93"/>
      <c r="CGO373" s="93"/>
      <c r="CGP373" s="93"/>
      <c r="CGQ373" s="93"/>
      <c r="CGR373" s="93"/>
      <c r="CGS373" s="93"/>
      <c r="CGT373" s="93"/>
      <c r="CGU373" s="93"/>
      <c r="CGV373" s="93"/>
      <c r="CGW373" s="93"/>
      <c r="CGX373" s="93"/>
      <c r="CGY373" s="93"/>
      <c r="CGZ373" s="93"/>
      <c r="CHA373" s="93"/>
      <c r="CHB373" s="93"/>
      <c r="CHC373" s="93"/>
      <c r="CHD373" s="93"/>
      <c r="CHE373" s="93"/>
      <c r="CHF373" s="93"/>
      <c r="CHG373" s="93"/>
      <c r="CHH373" s="93"/>
      <c r="CHI373" s="93"/>
      <c r="CHJ373" s="93"/>
      <c r="CHK373" s="93"/>
      <c r="CHL373" s="93"/>
      <c r="CHM373" s="93"/>
      <c r="CHN373" s="93"/>
      <c r="CHO373" s="93"/>
      <c r="CHP373" s="93"/>
      <c r="CHQ373" s="93"/>
      <c r="CHR373" s="93"/>
      <c r="CHS373" s="93"/>
      <c r="CHT373" s="93"/>
      <c r="CHU373" s="93"/>
      <c r="CHV373" s="93"/>
      <c r="CHW373" s="93"/>
      <c r="CHX373" s="93"/>
      <c r="CHY373" s="93"/>
      <c r="CHZ373" s="93"/>
      <c r="CIA373" s="93"/>
      <c r="CIB373" s="93"/>
      <c r="CIC373" s="93"/>
      <c r="CID373" s="93"/>
      <c r="CIE373" s="93"/>
      <c r="CIF373" s="93"/>
      <c r="CIG373" s="93"/>
      <c r="CIH373" s="93"/>
      <c r="CII373" s="93"/>
      <c r="CIJ373" s="93"/>
      <c r="CIK373" s="93"/>
      <c r="CIL373" s="93"/>
      <c r="CIM373" s="93"/>
      <c r="CIN373" s="93"/>
      <c r="CIO373" s="93"/>
      <c r="CIP373" s="93"/>
      <c r="CIQ373" s="93"/>
      <c r="CIR373" s="93"/>
      <c r="CIS373" s="93"/>
      <c r="CIT373" s="93"/>
      <c r="CIU373" s="93"/>
      <c r="CIV373" s="93"/>
      <c r="CIW373" s="93"/>
      <c r="CIX373" s="93"/>
      <c r="CIY373" s="93"/>
      <c r="CIZ373" s="93"/>
      <c r="CJA373" s="93"/>
      <c r="CJB373" s="93"/>
      <c r="CJC373" s="93"/>
      <c r="CJD373" s="93"/>
      <c r="CJE373" s="93"/>
      <c r="CJF373" s="93"/>
      <c r="CJG373" s="93"/>
      <c r="CJH373" s="93"/>
      <c r="CJI373" s="93"/>
      <c r="CJJ373" s="93"/>
      <c r="CJK373" s="93"/>
      <c r="CJL373" s="93"/>
      <c r="CJM373" s="93"/>
      <c r="CJN373" s="93"/>
      <c r="CJO373" s="93"/>
      <c r="CJP373" s="93"/>
      <c r="CJQ373" s="93"/>
      <c r="CJR373" s="93"/>
      <c r="CJS373" s="93"/>
      <c r="CJT373" s="93"/>
      <c r="CJU373" s="93"/>
      <c r="CJV373" s="93"/>
      <c r="CJW373" s="93"/>
      <c r="CJX373" s="93"/>
      <c r="CJY373" s="93"/>
      <c r="CJZ373" s="93"/>
      <c r="CKA373" s="93"/>
      <c r="CKB373" s="93"/>
      <c r="CKC373" s="93"/>
      <c r="CKD373" s="93"/>
      <c r="CKE373" s="93"/>
      <c r="CKF373" s="93"/>
      <c r="CKG373" s="93"/>
      <c r="CKH373" s="93"/>
      <c r="CKI373" s="93"/>
      <c r="CKJ373" s="93"/>
      <c r="CKK373" s="93"/>
      <c r="CKL373" s="93"/>
      <c r="CKM373" s="93"/>
      <c r="CKN373" s="93"/>
      <c r="CKO373" s="93"/>
      <c r="CKP373" s="93"/>
      <c r="CKQ373" s="93"/>
      <c r="CKR373" s="93"/>
      <c r="CKS373" s="93"/>
      <c r="CKT373" s="93"/>
      <c r="CKU373" s="93"/>
      <c r="CKV373" s="93"/>
      <c r="CKW373" s="93"/>
      <c r="CKX373" s="93"/>
      <c r="CKY373" s="93"/>
      <c r="CKZ373" s="93"/>
      <c r="CLA373" s="93"/>
      <c r="CLB373" s="93"/>
      <c r="CLC373" s="93"/>
      <c r="CLD373" s="93"/>
      <c r="CLE373" s="93"/>
      <c r="CLF373" s="93"/>
      <c r="CLG373" s="93"/>
      <c r="CLH373" s="93"/>
      <c r="CLI373" s="93"/>
      <c r="CLJ373" s="93"/>
      <c r="CLK373" s="93"/>
      <c r="CLL373" s="93"/>
      <c r="CLM373" s="93"/>
      <c r="CLN373" s="93"/>
      <c r="CLO373" s="93"/>
      <c r="CLP373" s="93"/>
      <c r="CLQ373" s="93"/>
      <c r="CLR373" s="93"/>
      <c r="CLS373" s="93"/>
      <c r="CLT373" s="93"/>
      <c r="CLU373" s="93"/>
      <c r="CLV373" s="93"/>
      <c r="CLW373" s="93"/>
      <c r="CLX373" s="93"/>
      <c r="CLY373" s="93"/>
      <c r="CLZ373" s="93"/>
      <c r="CMA373" s="93"/>
      <c r="CMB373" s="93"/>
      <c r="CMC373" s="93"/>
      <c r="CMD373" s="93"/>
      <c r="CME373" s="93"/>
      <c r="CMF373" s="93"/>
      <c r="CMG373" s="93"/>
      <c r="CMH373" s="93"/>
      <c r="CMI373" s="93"/>
      <c r="CMJ373" s="93"/>
      <c r="CMK373" s="93"/>
      <c r="CML373" s="93"/>
      <c r="CMM373" s="93"/>
      <c r="CMN373" s="93"/>
      <c r="CMO373" s="93"/>
      <c r="CMP373" s="93"/>
      <c r="CMQ373" s="93"/>
      <c r="CMR373" s="93"/>
      <c r="CMS373" s="93"/>
      <c r="CMT373" s="93"/>
      <c r="CMU373" s="93"/>
      <c r="CMV373" s="93"/>
      <c r="CMW373" s="93"/>
      <c r="CMX373" s="93"/>
      <c r="CMY373" s="93"/>
      <c r="CMZ373" s="93"/>
      <c r="CNA373" s="93"/>
      <c r="CNB373" s="93"/>
      <c r="CNC373" s="93"/>
      <c r="CND373" s="93"/>
      <c r="CNE373" s="93"/>
      <c r="CNF373" s="93"/>
      <c r="CNG373" s="93"/>
      <c r="CNH373" s="93"/>
      <c r="CNI373" s="93"/>
      <c r="CNJ373" s="93"/>
      <c r="CNK373" s="93"/>
      <c r="CNL373" s="93"/>
      <c r="CNM373" s="93"/>
      <c r="CNN373" s="93"/>
      <c r="CNO373" s="93"/>
      <c r="CNP373" s="93"/>
      <c r="CNQ373" s="93"/>
      <c r="CNR373" s="93"/>
      <c r="CNS373" s="93"/>
      <c r="CNT373" s="93"/>
      <c r="CNU373" s="93"/>
      <c r="CNV373" s="93"/>
      <c r="CNW373" s="93"/>
      <c r="CNX373" s="93"/>
      <c r="CNY373" s="93"/>
      <c r="CNZ373" s="93"/>
      <c r="COA373" s="93"/>
      <c r="COB373" s="93"/>
      <c r="COC373" s="93"/>
      <c r="COD373" s="93"/>
      <c r="COE373" s="93"/>
      <c r="COF373" s="93"/>
      <c r="COG373" s="93"/>
      <c r="COH373" s="93"/>
      <c r="COI373" s="93"/>
      <c r="COJ373" s="93"/>
      <c r="COK373" s="93"/>
      <c r="COL373" s="93"/>
      <c r="COM373" s="93"/>
      <c r="CON373" s="93"/>
      <c r="COO373" s="93"/>
      <c r="COP373" s="93"/>
      <c r="COQ373" s="93"/>
      <c r="COR373" s="93"/>
      <c r="COS373" s="93"/>
      <c r="COT373" s="93"/>
      <c r="COU373" s="93"/>
      <c r="COV373" s="93"/>
      <c r="COW373" s="93"/>
      <c r="COX373" s="93"/>
      <c r="COY373" s="93"/>
      <c r="COZ373" s="93"/>
      <c r="CPA373" s="93"/>
      <c r="CPB373" s="93"/>
      <c r="CPC373" s="93"/>
      <c r="CPD373" s="93"/>
      <c r="CPE373" s="93"/>
      <c r="CPF373" s="93"/>
      <c r="CPG373" s="93"/>
      <c r="CPH373" s="93"/>
      <c r="CPI373" s="93"/>
      <c r="CPJ373" s="93"/>
      <c r="CPK373" s="93"/>
      <c r="CPL373" s="93"/>
      <c r="CPM373" s="93"/>
      <c r="CPN373" s="93"/>
      <c r="CPO373" s="93"/>
      <c r="CPP373" s="93"/>
      <c r="CPQ373" s="93"/>
      <c r="CPR373" s="93"/>
      <c r="CPS373" s="93"/>
      <c r="CPT373" s="93"/>
      <c r="CPU373" s="93"/>
      <c r="CPV373" s="93"/>
      <c r="CPW373" s="93"/>
      <c r="CPX373" s="93"/>
      <c r="CPY373" s="93"/>
      <c r="CPZ373" s="93"/>
      <c r="CQA373" s="93"/>
      <c r="CQB373" s="93"/>
      <c r="CQC373" s="93"/>
      <c r="CQD373" s="93"/>
      <c r="CQE373" s="93"/>
      <c r="CQF373" s="93"/>
      <c r="CQG373" s="93"/>
      <c r="CQH373" s="93"/>
      <c r="CQI373" s="93"/>
      <c r="CQJ373" s="93"/>
      <c r="CQK373" s="93"/>
      <c r="CQL373" s="93"/>
      <c r="CQM373" s="93"/>
      <c r="CQN373" s="93"/>
      <c r="CQO373" s="93"/>
      <c r="CQP373" s="93"/>
      <c r="CQQ373" s="93"/>
      <c r="CQR373" s="93"/>
      <c r="CQS373" s="93"/>
      <c r="CQT373" s="93"/>
      <c r="CQU373" s="93"/>
      <c r="CQV373" s="93"/>
      <c r="CQW373" s="93"/>
      <c r="CQX373" s="93"/>
      <c r="CQY373" s="93"/>
      <c r="CQZ373" s="93"/>
      <c r="CRA373" s="93"/>
      <c r="CRB373" s="93"/>
      <c r="CRC373" s="93"/>
      <c r="CRD373" s="93"/>
      <c r="CRE373" s="93"/>
      <c r="CRF373" s="93"/>
      <c r="CRG373" s="93"/>
      <c r="CRH373" s="93"/>
      <c r="CRI373" s="93"/>
      <c r="CRJ373" s="93"/>
      <c r="CRK373" s="93"/>
      <c r="CRL373" s="93"/>
      <c r="CRM373" s="93"/>
      <c r="CRN373" s="93"/>
      <c r="CRO373" s="93"/>
      <c r="CRP373" s="93"/>
      <c r="CRQ373" s="93"/>
      <c r="CRR373" s="93"/>
      <c r="CRS373" s="93"/>
      <c r="CRT373" s="93"/>
      <c r="CRU373" s="93"/>
      <c r="CRV373" s="93"/>
      <c r="CRW373" s="93"/>
      <c r="CRX373" s="93"/>
      <c r="CRY373" s="93"/>
      <c r="CRZ373" s="93"/>
      <c r="CSA373" s="93"/>
      <c r="CSB373" s="93"/>
      <c r="CSC373" s="93"/>
      <c r="CSD373" s="93"/>
      <c r="CSE373" s="93"/>
      <c r="CSF373" s="93"/>
      <c r="CSG373" s="93"/>
      <c r="CSH373" s="93"/>
      <c r="CSI373" s="93"/>
      <c r="CSJ373" s="93"/>
      <c r="CSK373" s="93"/>
      <c r="CSL373" s="93"/>
      <c r="CSM373" s="93"/>
      <c r="CSN373" s="93"/>
      <c r="CSO373" s="93"/>
      <c r="CSP373" s="93"/>
      <c r="CSQ373" s="93"/>
      <c r="CSR373" s="93"/>
      <c r="CSS373" s="93"/>
      <c r="CST373" s="93"/>
      <c r="CSU373" s="93"/>
      <c r="CSV373" s="93"/>
      <c r="CSW373" s="93"/>
      <c r="CSX373" s="93"/>
      <c r="CSY373" s="93"/>
      <c r="CSZ373" s="93"/>
      <c r="CTA373" s="93"/>
      <c r="CTB373" s="93"/>
      <c r="CTC373" s="93"/>
      <c r="CTD373" s="93"/>
      <c r="CTE373" s="93"/>
      <c r="CTF373" s="93"/>
      <c r="CTG373" s="93"/>
      <c r="CTH373" s="93"/>
      <c r="CTI373" s="93"/>
      <c r="CTJ373" s="93"/>
      <c r="CTK373" s="93"/>
      <c r="CTL373" s="93"/>
      <c r="CTM373" s="93"/>
      <c r="CTN373" s="93"/>
      <c r="CTO373" s="93"/>
      <c r="CTP373" s="93"/>
      <c r="CTQ373" s="93"/>
      <c r="CTR373" s="93"/>
      <c r="CTS373" s="93"/>
      <c r="CTT373" s="93"/>
      <c r="CTU373" s="93"/>
      <c r="CTV373" s="93"/>
      <c r="CTW373" s="93"/>
      <c r="CTX373" s="93"/>
      <c r="CTY373" s="93"/>
      <c r="CTZ373" s="93"/>
      <c r="CUA373" s="93"/>
      <c r="CUB373" s="93"/>
      <c r="CUC373" s="93"/>
      <c r="CUD373" s="93"/>
      <c r="CUE373" s="93"/>
      <c r="CUF373" s="93"/>
      <c r="CUG373" s="93"/>
      <c r="CUH373" s="93"/>
      <c r="CUI373" s="93"/>
      <c r="CUJ373" s="93"/>
      <c r="CUK373" s="93"/>
      <c r="CUL373" s="93"/>
      <c r="CUM373" s="93"/>
      <c r="CUN373" s="93"/>
      <c r="CUO373" s="93"/>
      <c r="CUP373" s="93"/>
      <c r="CUQ373" s="93"/>
      <c r="CUR373" s="93"/>
      <c r="CUS373" s="93"/>
      <c r="CUT373" s="93"/>
      <c r="CUU373" s="93"/>
      <c r="CUV373" s="93"/>
      <c r="CUW373" s="93"/>
      <c r="CUX373" s="93"/>
      <c r="CUY373" s="93"/>
      <c r="CUZ373" s="93"/>
      <c r="CVA373" s="93"/>
      <c r="CVB373" s="93"/>
      <c r="CVC373" s="93"/>
      <c r="CVD373" s="93"/>
      <c r="CVE373" s="93"/>
      <c r="CVF373" s="93"/>
      <c r="CVG373" s="93"/>
      <c r="CVH373" s="93"/>
      <c r="CVI373" s="93"/>
      <c r="CVJ373" s="93"/>
      <c r="CVK373" s="93"/>
      <c r="CVL373" s="93"/>
      <c r="CVM373" s="93"/>
      <c r="CVN373" s="93"/>
      <c r="CVO373" s="93"/>
      <c r="CVP373" s="93"/>
      <c r="CVQ373" s="93"/>
      <c r="CVR373" s="93"/>
      <c r="CVS373" s="93"/>
      <c r="CVT373" s="93"/>
      <c r="CVU373" s="93"/>
      <c r="CVV373" s="93"/>
      <c r="CVW373" s="93"/>
      <c r="CVX373" s="93"/>
      <c r="CVY373" s="93"/>
      <c r="CVZ373" s="93"/>
      <c r="CWA373" s="93"/>
      <c r="CWB373" s="93"/>
      <c r="CWC373" s="93"/>
      <c r="CWD373" s="93"/>
      <c r="CWE373" s="93"/>
      <c r="CWF373" s="93"/>
      <c r="CWG373" s="93"/>
      <c r="CWH373" s="93"/>
      <c r="CWI373" s="93"/>
      <c r="CWJ373" s="93"/>
      <c r="CWK373" s="93"/>
      <c r="CWL373" s="93"/>
      <c r="CWM373" s="93"/>
      <c r="CWN373" s="93"/>
      <c r="CWO373" s="93"/>
      <c r="CWP373" s="93"/>
      <c r="CWQ373" s="93"/>
      <c r="CWR373" s="93"/>
      <c r="CWS373" s="93"/>
      <c r="CWT373" s="93"/>
      <c r="CWU373" s="93"/>
      <c r="CWV373" s="93"/>
      <c r="CWW373" s="93"/>
      <c r="CWX373" s="93"/>
      <c r="CWY373" s="93"/>
      <c r="CWZ373" s="93"/>
      <c r="CXA373" s="93"/>
      <c r="CXB373" s="93"/>
      <c r="CXC373" s="93"/>
      <c r="CXD373" s="93"/>
      <c r="CXE373" s="93"/>
      <c r="CXF373" s="93"/>
      <c r="CXG373" s="93"/>
      <c r="CXH373" s="93"/>
      <c r="CXI373" s="93"/>
      <c r="CXJ373" s="93"/>
      <c r="CXK373" s="93"/>
      <c r="CXL373" s="93"/>
      <c r="CXM373" s="93"/>
      <c r="CXN373" s="93"/>
      <c r="CXO373" s="93"/>
      <c r="CXP373" s="93"/>
      <c r="CXQ373" s="93"/>
      <c r="CXR373" s="93"/>
      <c r="CXS373" s="93"/>
      <c r="CXT373" s="93"/>
      <c r="CXU373" s="93"/>
      <c r="CXV373" s="93"/>
      <c r="CXW373" s="93"/>
      <c r="CXX373" s="93"/>
      <c r="CXY373" s="93"/>
      <c r="CXZ373" s="93"/>
      <c r="CYA373" s="93"/>
      <c r="CYB373" s="93"/>
      <c r="CYC373" s="93"/>
      <c r="CYD373" s="93"/>
      <c r="CYE373" s="93"/>
      <c r="CYF373" s="93"/>
      <c r="CYG373" s="93"/>
      <c r="CYH373" s="93"/>
      <c r="CYI373" s="93"/>
      <c r="CYJ373" s="93"/>
      <c r="CYK373" s="93"/>
      <c r="CYL373" s="93"/>
      <c r="CYM373" s="93"/>
      <c r="CYN373" s="93"/>
      <c r="CYO373" s="93"/>
      <c r="CYP373" s="93"/>
      <c r="CYQ373" s="93"/>
      <c r="CYR373" s="93"/>
      <c r="CYS373" s="93"/>
      <c r="CYT373" s="93"/>
      <c r="CYU373" s="93"/>
      <c r="CYV373" s="93"/>
      <c r="CYW373" s="93"/>
      <c r="CYX373" s="93"/>
      <c r="CYY373" s="93"/>
      <c r="CYZ373" s="93"/>
      <c r="CZA373" s="93"/>
      <c r="CZB373" s="93"/>
      <c r="CZC373" s="93"/>
      <c r="CZD373" s="93"/>
      <c r="CZE373" s="93"/>
      <c r="CZF373" s="93"/>
      <c r="CZG373" s="93"/>
      <c r="CZH373" s="93"/>
      <c r="CZI373" s="93"/>
      <c r="CZJ373" s="93"/>
      <c r="CZK373" s="93"/>
      <c r="CZL373" s="93"/>
      <c r="CZM373" s="93"/>
      <c r="CZN373" s="93"/>
      <c r="CZO373" s="93"/>
      <c r="CZP373" s="93"/>
      <c r="CZQ373" s="93"/>
      <c r="CZR373" s="93"/>
      <c r="CZS373" s="93"/>
      <c r="CZT373" s="93"/>
      <c r="CZU373" s="93"/>
      <c r="CZV373" s="93"/>
      <c r="CZW373" s="93"/>
      <c r="CZX373" s="93"/>
      <c r="CZY373" s="93"/>
      <c r="CZZ373" s="93"/>
      <c r="DAA373" s="93"/>
      <c r="DAB373" s="93"/>
      <c r="DAC373" s="93"/>
      <c r="DAD373" s="93"/>
      <c r="DAE373" s="93"/>
      <c r="DAF373" s="93"/>
      <c r="DAG373" s="93"/>
      <c r="DAH373" s="93"/>
      <c r="DAI373" s="93"/>
      <c r="DAJ373" s="93"/>
      <c r="DAK373" s="93"/>
      <c r="DAL373" s="93"/>
      <c r="DAM373" s="93"/>
      <c r="DAN373" s="93"/>
      <c r="DAO373" s="93"/>
      <c r="DAP373" s="93"/>
      <c r="DAQ373" s="93"/>
      <c r="DAR373" s="93"/>
      <c r="DAS373" s="93"/>
      <c r="DAT373" s="93"/>
      <c r="DAU373" s="93"/>
      <c r="DAV373" s="93"/>
      <c r="DAW373" s="93"/>
      <c r="DAX373" s="93"/>
      <c r="DAY373" s="93"/>
      <c r="DAZ373" s="93"/>
      <c r="DBA373" s="93"/>
      <c r="DBB373" s="93"/>
      <c r="DBC373" s="93"/>
      <c r="DBD373" s="93"/>
      <c r="DBE373" s="93"/>
      <c r="DBF373" s="93"/>
      <c r="DBG373" s="93"/>
      <c r="DBH373" s="93"/>
      <c r="DBI373" s="93"/>
      <c r="DBJ373" s="93"/>
      <c r="DBK373" s="93"/>
      <c r="DBL373" s="93"/>
      <c r="DBM373" s="93"/>
      <c r="DBN373" s="93"/>
      <c r="DBO373" s="93"/>
      <c r="DBP373" s="93"/>
      <c r="DBQ373" s="93"/>
      <c r="DBR373" s="93"/>
      <c r="DBS373" s="93"/>
      <c r="DBT373" s="93"/>
      <c r="DBU373" s="93"/>
      <c r="DBV373" s="93"/>
      <c r="DBW373" s="93"/>
      <c r="DBX373" s="93"/>
      <c r="DBY373" s="93"/>
      <c r="DBZ373" s="93"/>
      <c r="DCA373" s="93"/>
      <c r="DCB373" s="93"/>
      <c r="DCC373" s="93"/>
      <c r="DCD373" s="93"/>
      <c r="DCE373" s="93"/>
      <c r="DCF373" s="93"/>
      <c r="DCG373" s="93"/>
      <c r="DCH373" s="93"/>
      <c r="DCI373" s="93"/>
      <c r="DCJ373" s="93"/>
      <c r="DCK373" s="93"/>
      <c r="DCL373" s="93"/>
      <c r="DCM373" s="93"/>
      <c r="DCN373" s="93"/>
      <c r="DCO373" s="93"/>
      <c r="DCP373" s="93"/>
      <c r="DCQ373" s="93"/>
      <c r="DCR373" s="93"/>
      <c r="DCS373" s="93"/>
      <c r="DCT373" s="93"/>
      <c r="DCU373" s="93"/>
      <c r="DCV373" s="93"/>
      <c r="DCW373" s="93"/>
      <c r="DCX373" s="93"/>
      <c r="DCY373" s="93"/>
      <c r="DCZ373" s="93"/>
      <c r="DDA373" s="93"/>
      <c r="DDB373" s="93"/>
      <c r="DDC373" s="93"/>
      <c r="DDD373" s="93"/>
      <c r="DDE373" s="93"/>
      <c r="DDF373" s="93"/>
      <c r="DDG373" s="93"/>
      <c r="DDH373" s="93"/>
      <c r="DDI373" s="93"/>
      <c r="DDJ373" s="93"/>
      <c r="DDK373" s="93"/>
      <c r="DDL373" s="93"/>
      <c r="DDM373" s="93"/>
      <c r="DDN373" s="93"/>
      <c r="DDO373" s="93"/>
      <c r="DDP373" s="93"/>
      <c r="DDQ373" s="93"/>
      <c r="DDR373" s="93"/>
      <c r="DDS373" s="93"/>
      <c r="DDT373" s="93"/>
      <c r="DDU373" s="93"/>
      <c r="DDV373" s="93"/>
      <c r="DDW373" s="93"/>
      <c r="DDX373" s="93"/>
      <c r="DDY373" s="93"/>
      <c r="DDZ373" s="93"/>
      <c r="DEA373" s="93"/>
      <c r="DEB373" s="93"/>
      <c r="DEC373" s="93"/>
      <c r="DED373" s="93"/>
      <c r="DEE373" s="93"/>
      <c r="DEF373" s="93"/>
      <c r="DEG373" s="93"/>
      <c r="DEH373" s="93"/>
      <c r="DEI373" s="93"/>
      <c r="DEJ373" s="93"/>
      <c r="DEK373" s="93"/>
      <c r="DEL373" s="93"/>
      <c r="DEM373" s="93"/>
      <c r="DEN373" s="93"/>
      <c r="DEO373" s="93"/>
      <c r="DEP373" s="93"/>
      <c r="DEQ373" s="93"/>
      <c r="DER373" s="93"/>
      <c r="DES373" s="93"/>
      <c r="DET373" s="93"/>
      <c r="DEU373" s="93"/>
      <c r="DEV373" s="93"/>
      <c r="DEW373" s="93"/>
      <c r="DEX373" s="93"/>
      <c r="DEY373" s="93"/>
      <c r="DEZ373" s="93"/>
      <c r="DFA373" s="93"/>
      <c r="DFB373" s="93"/>
      <c r="DFC373" s="93"/>
      <c r="DFD373" s="93"/>
      <c r="DFE373" s="93"/>
      <c r="DFF373" s="93"/>
      <c r="DFG373" s="93"/>
      <c r="DFH373" s="93"/>
      <c r="DFI373" s="93"/>
      <c r="DFJ373" s="93"/>
      <c r="DFK373" s="93"/>
      <c r="DFL373" s="93"/>
      <c r="DFM373" s="93"/>
      <c r="DFN373" s="93"/>
      <c r="DFO373" s="93"/>
      <c r="DFP373" s="93"/>
      <c r="DFQ373" s="93"/>
      <c r="DFR373" s="93"/>
      <c r="DFS373" s="93"/>
      <c r="DFT373" s="93"/>
      <c r="DFU373" s="93"/>
      <c r="DFV373" s="93"/>
      <c r="DFW373" s="93"/>
      <c r="DFX373" s="93"/>
      <c r="DFY373" s="93"/>
      <c r="DFZ373" s="93"/>
      <c r="DGA373" s="93"/>
      <c r="DGB373" s="93"/>
      <c r="DGC373" s="93"/>
      <c r="DGD373" s="93"/>
      <c r="DGE373" s="93"/>
      <c r="DGF373" s="93"/>
      <c r="DGG373" s="93"/>
      <c r="DGH373" s="93"/>
      <c r="DGI373" s="93"/>
      <c r="DGJ373" s="93"/>
      <c r="DGK373" s="93"/>
      <c r="DGL373" s="93"/>
      <c r="DGM373" s="93"/>
      <c r="DGN373" s="93"/>
      <c r="DGO373" s="93"/>
      <c r="DGP373" s="93"/>
      <c r="DGQ373" s="93"/>
      <c r="DGR373" s="93"/>
      <c r="DGS373" s="93"/>
      <c r="DGT373" s="93"/>
      <c r="DGU373" s="93"/>
      <c r="DGV373" s="93"/>
      <c r="DGW373" s="93"/>
      <c r="DGX373" s="93"/>
      <c r="DGY373" s="93"/>
      <c r="DGZ373" s="93"/>
      <c r="DHA373" s="93"/>
      <c r="DHB373" s="93"/>
      <c r="DHC373" s="93"/>
      <c r="DHD373" s="93"/>
      <c r="DHE373" s="93"/>
      <c r="DHF373" s="93"/>
      <c r="DHG373" s="93"/>
      <c r="DHH373" s="93"/>
      <c r="DHI373" s="93"/>
      <c r="DHJ373" s="93"/>
      <c r="DHK373" s="93"/>
      <c r="DHL373" s="93"/>
      <c r="DHM373" s="93"/>
      <c r="DHN373" s="93"/>
      <c r="DHO373" s="93"/>
      <c r="DHP373" s="93"/>
      <c r="DHQ373" s="93"/>
      <c r="DHR373" s="93"/>
      <c r="DHS373" s="93"/>
      <c r="DHT373" s="93"/>
      <c r="DHU373" s="93"/>
      <c r="DHV373" s="93"/>
      <c r="DHW373" s="93"/>
      <c r="DHX373" s="93"/>
      <c r="DHY373" s="93"/>
      <c r="DHZ373" s="93"/>
      <c r="DIA373" s="93"/>
      <c r="DIB373" s="93"/>
      <c r="DIC373" s="93"/>
      <c r="DID373" s="93"/>
      <c r="DIE373" s="93"/>
      <c r="DIF373" s="93"/>
      <c r="DIG373" s="93"/>
      <c r="DIH373" s="93"/>
      <c r="DII373" s="93"/>
      <c r="DIJ373" s="93"/>
      <c r="DIK373" s="93"/>
      <c r="DIL373" s="93"/>
      <c r="DIM373" s="93"/>
      <c r="DIN373" s="93"/>
      <c r="DIO373" s="93"/>
      <c r="DIP373" s="93"/>
      <c r="DIQ373" s="93"/>
      <c r="DIR373" s="93"/>
      <c r="DIS373" s="93"/>
      <c r="DIT373" s="93"/>
      <c r="DIU373" s="93"/>
      <c r="DIV373" s="93"/>
      <c r="DIW373" s="93"/>
      <c r="DIX373" s="93"/>
      <c r="DIY373" s="93"/>
      <c r="DIZ373" s="93"/>
      <c r="DJA373" s="93"/>
      <c r="DJB373" s="93"/>
      <c r="DJC373" s="93"/>
      <c r="DJD373" s="93"/>
      <c r="DJE373" s="93"/>
      <c r="DJF373" s="93"/>
      <c r="DJG373" s="93"/>
      <c r="DJH373" s="93"/>
      <c r="DJI373" s="93"/>
      <c r="DJJ373" s="93"/>
      <c r="DJK373" s="93"/>
      <c r="DJL373" s="93"/>
      <c r="DJM373" s="93"/>
      <c r="DJN373" s="93"/>
      <c r="DJO373" s="93"/>
      <c r="DJP373" s="93"/>
      <c r="DJQ373" s="93"/>
      <c r="DJR373" s="93"/>
      <c r="DJS373" s="93"/>
      <c r="DJT373" s="93"/>
      <c r="DJU373" s="93"/>
      <c r="DJV373" s="93"/>
      <c r="DJW373" s="93"/>
      <c r="DJX373" s="93"/>
      <c r="DJY373" s="93"/>
      <c r="DJZ373" s="93"/>
      <c r="DKA373" s="93"/>
      <c r="DKB373" s="93"/>
      <c r="DKC373" s="93"/>
      <c r="DKD373" s="93"/>
      <c r="DKE373" s="93"/>
      <c r="DKF373" s="93"/>
      <c r="DKG373" s="93"/>
      <c r="DKH373" s="93"/>
      <c r="DKI373" s="93"/>
      <c r="DKJ373" s="93"/>
      <c r="DKK373" s="93"/>
      <c r="DKL373" s="93"/>
      <c r="DKM373" s="93"/>
      <c r="DKN373" s="93"/>
      <c r="DKO373" s="93"/>
      <c r="DKP373" s="93"/>
      <c r="DKQ373" s="93"/>
      <c r="DKR373" s="93"/>
      <c r="DKS373" s="93"/>
      <c r="DKT373" s="93"/>
      <c r="DKU373" s="93"/>
      <c r="DKV373" s="93"/>
      <c r="DKW373" s="93"/>
      <c r="DKX373" s="93"/>
      <c r="DKY373" s="93"/>
      <c r="DKZ373" s="93"/>
      <c r="DLA373" s="93"/>
      <c r="DLB373" s="93"/>
      <c r="DLC373" s="93"/>
      <c r="DLD373" s="93"/>
      <c r="DLE373" s="93"/>
      <c r="DLF373" s="93"/>
      <c r="DLG373" s="93"/>
      <c r="DLH373" s="93"/>
      <c r="DLI373" s="93"/>
      <c r="DLJ373" s="93"/>
      <c r="DLK373" s="93"/>
      <c r="DLL373" s="93"/>
      <c r="DLM373" s="93"/>
      <c r="DLN373" s="93"/>
      <c r="DLO373" s="93"/>
      <c r="DLP373" s="93"/>
      <c r="DLQ373" s="93"/>
      <c r="DLR373" s="93"/>
      <c r="DLS373" s="93"/>
      <c r="DLT373" s="93"/>
      <c r="DLU373" s="93"/>
      <c r="DLV373" s="93"/>
      <c r="DLW373" s="93"/>
      <c r="DLX373" s="93"/>
      <c r="DLY373" s="93"/>
      <c r="DLZ373" s="93"/>
      <c r="DMA373" s="93"/>
      <c r="DMB373" s="93"/>
      <c r="DMC373" s="93"/>
      <c r="DMD373" s="93"/>
      <c r="DME373" s="93"/>
      <c r="DMF373" s="93"/>
      <c r="DMG373" s="93"/>
      <c r="DMH373" s="93"/>
      <c r="DMI373" s="93"/>
      <c r="DMJ373" s="93"/>
      <c r="DMK373" s="93"/>
      <c r="DML373" s="93"/>
      <c r="DMM373" s="93"/>
      <c r="DMN373" s="93"/>
      <c r="DMO373" s="93"/>
      <c r="DMP373" s="93"/>
      <c r="DMQ373" s="93"/>
      <c r="DMR373" s="93"/>
      <c r="DMS373" s="93"/>
      <c r="DMT373" s="93"/>
      <c r="DMU373" s="93"/>
      <c r="DMV373" s="93"/>
      <c r="DMW373" s="93"/>
      <c r="DMX373" s="93"/>
      <c r="DMY373" s="93"/>
      <c r="DMZ373" s="93"/>
      <c r="DNA373" s="93"/>
      <c r="DNB373" s="93"/>
      <c r="DNC373" s="93"/>
      <c r="DND373" s="93"/>
      <c r="DNE373" s="93"/>
      <c r="DNF373" s="93"/>
      <c r="DNG373" s="93"/>
      <c r="DNH373" s="93"/>
      <c r="DNI373" s="93"/>
      <c r="DNJ373" s="93"/>
      <c r="DNK373" s="93"/>
      <c r="DNL373" s="93"/>
      <c r="DNM373" s="93"/>
      <c r="DNN373" s="93"/>
      <c r="DNO373" s="93"/>
      <c r="DNP373" s="93"/>
      <c r="DNQ373" s="93"/>
      <c r="DNR373" s="93"/>
      <c r="DNS373" s="93"/>
      <c r="DNT373" s="93"/>
      <c r="DNU373" s="93"/>
      <c r="DNV373" s="93"/>
      <c r="DNW373" s="93"/>
      <c r="DNX373" s="93"/>
      <c r="DNY373" s="93"/>
      <c r="DNZ373" s="93"/>
      <c r="DOA373" s="93"/>
      <c r="DOB373" s="93"/>
      <c r="DOC373" s="93"/>
      <c r="DOD373" s="93"/>
      <c r="DOE373" s="93"/>
      <c r="DOF373" s="93"/>
      <c r="DOG373" s="93"/>
      <c r="DOH373" s="93"/>
      <c r="DOI373" s="93"/>
      <c r="DOJ373" s="93"/>
      <c r="DOK373" s="93"/>
      <c r="DOL373" s="93"/>
      <c r="DOM373" s="93"/>
      <c r="DON373" s="93"/>
      <c r="DOO373" s="93"/>
      <c r="DOP373" s="93"/>
      <c r="DOQ373" s="93"/>
      <c r="DOR373" s="93"/>
      <c r="DOS373" s="93"/>
      <c r="DOT373" s="93"/>
      <c r="DOU373" s="93"/>
      <c r="DOV373" s="93"/>
      <c r="DOW373" s="93"/>
      <c r="DOX373" s="93"/>
      <c r="DOY373" s="93"/>
      <c r="DOZ373" s="93"/>
      <c r="DPA373" s="93"/>
      <c r="DPB373" s="93"/>
      <c r="DPC373" s="93"/>
      <c r="DPD373" s="93"/>
      <c r="DPE373" s="93"/>
      <c r="DPF373" s="93"/>
      <c r="DPG373" s="93"/>
      <c r="DPH373" s="93"/>
      <c r="DPI373" s="93"/>
      <c r="DPJ373" s="93"/>
      <c r="DPK373" s="93"/>
      <c r="DPL373" s="93"/>
      <c r="DPM373" s="93"/>
      <c r="DPN373" s="93"/>
      <c r="DPO373" s="93"/>
      <c r="DPP373" s="93"/>
      <c r="DPQ373" s="93"/>
      <c r="DPR373" s="93"/>
      <c r="DPS373" s="93"/>
      <c r="DPT373" s="93"/>
      <c r="DPU373" s="93"/>
      <c r="DPV373" s="93"/>
      <c r="DPW373" s="93"/>
      <c r="DPX373" s="93"/>
      <c r="DPY373" s="93"/>
      <c r="DPZ373" s="93"/>
      <c r="DQA373" s="93"/>
      <c r="DQB373" s="93"/>
      <c r="DQC373" s="93"/>
      <c r="DQD373" s="93"/>
      <c r="DQE373" s="93"/>
      <c r="DQF373" s="93"/>
      <c r="DQG373" s="93"/>
      <c r="DQH373" s="93"/>
      <c r="DQI373" s="93"/>
      <c r="DQJ373" s="93"/>
      <c r="DQK373" s="93"/>
      <c r="DQL373" s="93"/>
      <c r="DQM373" s="93"/>
      <c r="DQN373" s="93"/>
      <c r="DQO373" s="93"/>
      <c r="DQP373" s="93"/>
      <c r="DQQ373" s="93"/>
      <c r="DQR373" s="93"/>
      <c r="DQS373" s="93"/>
      <c r="DQT373" s="93"/>
      <c r="DQU373" s="93"/>
      <c r="DQV373" s="93"/>
      <c r="DQW373" s="93"/>
      <c r="DQX373" s="93"/>
      <c r="DQY373" s="93"/>
      <c r="DQZ373" s="93"/>
      <c r="DRA373" s="93"/>
      <c r="DRB373" s="93"/>
      <c r="DRC373" s="93"/>
      <c r="DRD373" s="93"/>
      <c r="DRE373" s="93"/>
      <c r="DRF373" s="93"/>
      <c r="DRG373" s="93"/>
      <c r="DRH373" s="93"/>
      <c r="DRI373" s="93"/>
      <c r="DRJ373" s="93"/>
      <c r="DRK373" s="93"/>
      <c r="DRL373" s="93"/>
      <c r="DRM373" s="93"/>
      <c r="DRN373" s="93"/>
      <c r="DRO373" s="93"/>
      <c r="DRP373" s="93"/>
      <c r="DRQ373" s="93"/>
      <c r="DRR373" s="93"/>
      <c r="DRS373" s="93"/>
      <c r="DRT373" s="93"/>
      <c r="DRU373" s="93"/>
      <c r="DRV373" s="93"/>
      <c r="DRW373" s="93"/>
      <c r="DRX373" s="93"/>
      <c r="DRY373" s="93"/>
      <c r="DRZ373" s="93"/>
      <c r="DSA373" s="93"/>
      <c r="DSB373" s="93"/>
      <c r="DSC373" s="93"/>
      <c r="DSD373" s="93"/>
      <c r="DSE373" s="93"/>
      <c r="DSF373" s="93"/>
      <c r="DSG373" s="93"/>
      <c r="DSH373" s="93"/>
      <c r="DSI373" s="93"/>
      <c r="DSJ373" s="93"/>
      <c r="DSK373" s="93"/>
      <c r="DSL373" s="93"/>
      <c r="DSM373" s="93"/>
      <c r="DSN373" s="93"/>
      <c r="DSO373" s="93"/>
      <c r="DSP373" s="93"/>
      <c r="DSQ373" s="93"/>
      <c r="DSR373" s="93"/>
      <c r="DSS373" s="93"/>
      <c r="DST373" s="93"/>
      <c r="DSU373" s="93"/>
      <c r="DSV373" s="93"/>
      <c r="DSW373" s="93"/>
      <c r="DSX373" s="93"/>
      <c r="DSY373" s="93"/>
      <c r="DSZ373" s="93"/>
      <c r="DTA373" s="93"/>
      <c r="DTB373" s="93"/>
      <c r="DTC373" s="93"/>
      <c r="DTD373" s="93"/>
      <c r="DTE373" s="93"/>
      <c r="DTF373" s="93"/>
      <c r="DTG373" s="93"/>
      <c r="DTH373" s="93"/>
      <c r="DTI373" s="93"/>
      <c r="DTJ373" s="93"/>
      <c r="DTK373" s="93"/>
      <c r="DTL373" s="93"/>
      <c r="DTM373" s="93"/>
      <c r="DTN373" s="93"/>
      <c r="DTO373" s="93"/>
      <c r="DTP373" s="93"/>
      <c r="DTQ373" s="93"/>
      <c r="DTR373" s="93"/>
      <c r="DTS373" s="93"/>
      <c r="DTT373" s="93"/>
      <c r="DTU373" s="93"/>
      <c r="DTV373" s="93"/>
      <c r="DTW373" s="93"/>
      <c r="DTX373" s="93"/>
      <c r="DTY373" s="93"/>
      <c r="DTZ373" s="93"/>
      <c r="DUA373" s="93"/>
      <c r="DUB373" s="93"/>
      <c r="DUC373" s="93"/>
      <c r="DUD373" s="93"/>
      <c r="DUE373" s="93"/>
      <c r="DUF373" s="93"/>
      <c r="DUG373" s="93"/>
      <c r="DUH373" s="93"/>
      <c r="DUI373" s="93"/>
      <c r="DUJ373" s="93"/>
      <c r="DUK373" s="93"/>
      <c r="DUL373" s="93"/>
      <c r="DUM373" s="93"/>
      <c r="DUN373" s="93"/>
      <c r="DUO373" s="93"/>
      <c r="DUP373" s="93"/>
      <c r="DUQ373" s="93"/>
      <c r="DUR373" s="93"/>
      <c r="DUS373" s="93"/>
      <c r="DUT373" s="93"/>
      <c r="DUU373" s="93"/>
      <c r="DUV373" s="93"/>
      <c r="DUW373" s="93"/>
      <c r="DUX373" s="93"/>
      <c r="DUY373" s="93"/>
      <c r="DUZ373" s="93"/>
      <c r="DVA373" s="93"/>
      <c r="DVB373" s="93"/>
      <c r="DVC373" s="93"/>
      <c r="DVD373" s="93"/>
      <c r="DVE373" s="93"/>
      <c r="DVF373" s="93"/>
      <c r="DVG373" s="93"/>
      <c r="DVH373" s="93"/>
      <c r="DVI373" s="93"/>
      <c r="DVJ373" s="93"/>
      <c r="DVK373" s="93"/>
      <c r="DVL373" s="93"/>
      <c r="DVM373" s="93"/>
      <c r="DVN373" s="93"/>
      <c r="DVO373" s="93"/>
      <c r="DVP373" s="93"/>
      <c r="DVQ373" s="93"/>
      <c r="DVR373" s="93"/>
      <c r="DVS373" s="93"/>
      <c r="DVT373" s="93"/>
      <c r="DVU373" s="93"/>
      <c r="DVV373" s="93"/>
      <c r="DVW373" s="93"/>
      <c r="DVX373" s="93"/>
      <c r="DVY373" s="93"/>
      <c r="DVZ373" s="93"/>
      <c r="DWA373" s="93"/>
      <c r="DWB373" s="93"/>
      <c r="DWC373" s="93"/>
      <c r="DWD373" s="93"/>
      <c r="DWE373" s="93"/>
      <c r="DWF373" s="93"/>
      <c r="DWG373" s="93"/>
      <c r="DWH373" s="93"/>
      <c r="DWI373" s="93"/>
      <c r="DWJ373" s="93"/>
      <c r="DWK373" s="93"/>
      <c r="DWL373" s="93"/>
      <c r="DWM373" s="93"/>
      <c r="DWN373" s="93"/>
      <c r="DWO373" s="93"/>
      <c r="DWP373" s="93"/>
      <c r="DWQ373" s="93"/>
      <c r="DWR373" s="93"/>
      <c r="DWS373" s="93"/>
      <c r="DWT373" s="93"/>
      <c r="DWU373" s="93"/>
      <c r="DWV373" s="93"/>
      <c r="DWW373" s="93"/>
      <c r="DWX373" s="93"/>
      <c r="DWY373" s="93"/>
      <c r="DWZ373" s="93"/>
      <c r="DXA373" s="93"/>
      <c r="DXB373" s="93"/>
      <c r="DXC373" s="93"/>
      <c r="DXD373" s="93"/>
      <c r="DXE373" s="93"/>
      <c r="DXF373" s="93"/>
      <c r="DXG373" s="93"/>
      <c r="DXH373" s="93"/>
      <c r="DXI373" s="93"/>
      <c r="DXJ373" s="93"/>
      <c r="DXK373" s="93"/>
      <c r="DXL373" s="93"/>
      <c r="DXM373" s="93"/>
      <c r="DXN373" s="93"/>
      <c r="DXO373" s="93"/>
      <c r="DXP373" s="93"/>
      <c r="DXQ373" s="93"/>
      <c r="DXR373" s="93"/>
      <c r="DXS373" s="93"/>
      <c r="DXT373" s="93"/>
      <c r="DXU373" s="93"/>
      <c r="DXV373" s="93"/>
      <c r="DXW373" s="93"/>
      <c r="DXX373" s="93"/>
      <c r="DXY373" s="93"/>
      <c r="DXZ373" s="93"/>
      <c r="DYA373" s="93"/>
      <c r="DYB373" s="93"/>
      <c r="DYC373" s="93"/>
      <c r="DYD373" s="93"/>
      <c r="DYE373" s="93"/>
      <c r="DYF373" s="93"/>
      <c r="DYG373" s="93"/>
      <c r="DYH373" s="93"/>
      <c r="DYI373" s="93"/>
      <c r="DYJ373" s="93"/>
      <c r="DYK373" s="93"/>
      <c r="DYL373" s="93"/>
      <c r="DYM373" s="93"/>
      <c r="DYN373" s="93"/>
      <c r="DYO373" s="93"/>
      <c r="DYP373" s="93"/>
      <c r="DYQ373" s="93"/>
      <c r="DYR373" s="93"/>
      <c r="DYS373" s="93"/>
      <c r="DYT373" s="93"/>
      <c r="DYU373" s="93"/>
      <c r="DYV373" s="93"/>
      <c r="DYW373" s="93"/>
      <c r="DYX373" s="93"/>
      <c r="DYY373" s="93"/>
      <c r="DYZ373" s="93"/>
      <c r="DZA373" s="93"/>
      <c r="DZB373" s="93"/>
      <c r="DZC373" s="93"/>
      <c r="DZD373" s="93"/>
      <c r="DZE373" s="93"/>
      <c r="DZF373" s="93"/>
      <c r="DZG373" s="93"/>
      <c r="DZH373" s="93"/>
      <c r="DZI373" s="93"/>
      <c r="DZJ373" s="93"/>
      <c r="DZK373" s="93"/>
      <c r="DZL373" s="93"/>
      <c r="DZM373" s="93"/>
      <c r="DZN373" s="93"/>
      <c r="DZO373" s="93"/>
      <c r="DZP373" s="93"/>
      <c r="DZQ373" s="93"/>
      <c r="DZR373" s="93"/>
      <c r="DZS373" s="93"/>
      <c r="DZT373" s="93"/>
      <c r="DZU373" s="93"/>
      <c r="DZV373" s="93"/>
      <c r="DZW373" s="93"/>
      <c r="DZX373" s="93"/>
      <c r="DZY373" s="93"/>
      <c r="DZZ373" s="93"/>
      <c r="EAA373" s="93"/>
      <c r="EAB373" s="93"/>
      <c r="EAC373" s="93"/>
      <c r="EAD373" s="93"/>
      <c r="EAE373" s="93"/>
      <c r="EAF373" s="93"/>
      <c r="EAG373" s="93"/>
      <c r="EAH373" s="93"/>
      <c r="EAI373" s="93"/>
      <c r="EAJ373" s="93"/>
      <c r="EAK373" s="93"/>
      <c r="EAL373" s="93"/>
      <c r="EAM373" s="93"/>
      <c r="EAN373" s="93"/>
      <c r="EAO373" s="93"/>
      <c r="EAP373" s="93"/>
      <c r="EAQ373" s="93"/>
      <c r="EAR373" s="93"/>
      <c r="EAS373" s="93"/>
      <c r="EAT373" s="93"/>
      <c r="EAU373" s="93"/>
      <c r="EAV373" s="93"/>
      <c r="EAW373" s="93"/>
      <c r="EAX373" s="93"/>
      <c r="EAY373" s="93"/>
      <c r="EAZ373" s="93"/>
      <c r="EBA373" s="93"/>
      <c r="EBB373" s="93"/>
      <c r="EBC373" s="93"/>
      <c r="EBD373" s="93"/>
      <c r="EBE373" s="93"/>
      <c r="EBF373" s="93"/>
      <c r="EBG373" s="93"/>
      <c r="EBH373" s="93"/>
      <c r="EBI373" s="93"/>
      <c r="EBJ373" s="93"/>
      <c r="EBK373" s="93"/>
      <c r="EBL373" s="93"/>
      <c r="EBM373" s="93"/>
      <c r="EBN373" s="93"/>
      <c r="EBO373" s="93"/>
      <c r="EBP373" s="93"/>
      <c r="EBQ373" s="93"/>
      <c r="EBR373" s="93"/>
      <c r="EBS373" s="93"/>
      <c r="EBT373" s="93"/>
      <c r="EBU373" s="93"/>
      <c r="EBV373" s="93"/>
      <c r="EBW373" s="93"/>
      <c r="EBX373" s="93"/>
      <c r="EBY373" s="93"/>
      <c r="EBZ373" s="93"/>
      <c r="ECA373" s="93"/>
      <c r="ECB373" s="93"/>
      <c r="ECC373" s="93"/>
      <c r="ECD373" s="93"/>
      <c r="ECE373" s="93"/>
      <c r="ECF373" s="93"/>
      <c r="ECG373" s="93"/>
      <c r="ECH373" s="93"/>
      <c r="ECI373" s="93"/>
      <c r="ECJ373" s="93"/>
      <c r="ECK373" s="93"/>
      <c r="ECL373" s="93"/>
      <c r="ECM373" s="93"/>
      <c r="ECN373" s="93"/>
      <c r="ECO373" s="93"/>
      <c r="ECP373" s="93"/>
      <c r="ECQ373" s="93"/>
      <c r="ECR373" s="93"/>
      <c r="ECS373" s="93"/>
      <c r="ECT373" s="93"/>
      <c r="ECU373" s="93"/>
      <c r="ECV373" s="93"/>
      <c r="ECW373" s="93"/>
      <c r="ECX373" s="93"/>
      <c r="ECY373" s="93"/>
      <c r="ECZ373" s="93"/>
      <c r="EDA373" s="93"/>
      <c r="EDB373" s="93"/>
      <c r="EDC373" s="93"/>
      <c r="EDD373" s="93"/>
      <c r="EDE373" s="93"/>
      <c r="EDF373" s="93"/>
      <c r="EDG373" s="93"/>
      <c r="EDH373" s="93"/>
      <c r="EDI373" s="93"/>
      <c r="EDJ373" s="93"/>
      <c r="EDK373" s="93"/>
      <c r="EDL373" s="93"/>
      <c r="EDM373" s="93"/>
      <c r="EDN373" s="93"/>
      <c r="EDO373" s="93"/>
      <c r="EDP373" s="93"/>
      <c r="EDQ373" s="93"/>
      <c r="EDR373" s="93"/>
      <c r="EDS373" s="93"/>
      <c r="EDT373" s="93"/>
      <c r="EDU373" s="93"/>
      <c r="EDV373" s="93"/>
      <c r="EDW373" s="93"/>
      <c r="EDX373" s="93"/>
      <c r="EDY373" s="93"/>
      <c r="EDZ373" s="93"/>
      <c r="EEA373" s="93"/>
      <c r="EEB373" s="93"/>
      <c r="EEC373" s="93"/>
      <c r="EED373" s="93"/>
      <c r="EEE373" s="93"/>
      <c r="EEF373" s="93"/>
      <c r="EEG373" s="93"/>
      <c r="EEH373" s="93"/>
      <c r="EEI373" s="93"/>
      <c r="EEJ373" s="93"/>
      <c r="EEK373" s="93"/>
      <c r="EEL373" s="93"/>
      <c r="EEM373" s="93"/>
      <c r="EEN373" s="93"/>
      <c r="EEO373" s="93"/>
      <c r="EEP373" s="93"/>
      <c r="EEQ373" s="93"/>
      <c r="EER373" s="93"/>
      <c r="EES373" s="93"/>
      <c r="EET373" s="93"/>
      <c r="EEU373" s="93"/>
      <c r="EEV373" s="93"/>
      <c r="EEW373" s="93"/>
      <c r="EEX373" s="93"/>
      <c r="EEY373" s="93"/>
      <c r="EEZ373" s="93"/>
      <c r="EFA373" s="93"/>
      <c r="EFB373" s="93"/>
      <c r="EFC373" s="93"/>
      <c r="EFD373" s="93"/>
      <c r="EFE373" s="93"/>
      <c r="EFF373" s="93"/>
      <c r="EFG373" s="93"/>
      <c r="EFH373" s="93"/>
      <c r="EFI373" s="93"/>
      <c r="EFJ373" s="93"/>
      <c r="EFK373" s="93"/>
      <c r="EFL373" s="93"/>
      <c r="EFM373" s="93"/>
      <c r="EFN373" s="93"/>
      <c r="EFO373" s="93"/>
      <c r="EFP373" s="93"/>
      <c r="EFQ373" s="93"/>
      <c r="EFR373" s="93"/>
      <c r="EFS373" s="93"/>
      <c r="EFT373" s="93"/>
      <c r="EFU373" s="93"/>
      <c r="EFV373" s="93"/>
      <c r="EFW373" s="93"/>
      <c r="EFX373" s="93"/>
      <c r="EFY373" s="93"/>
      <c r="EFZ373" s="93"/>
      <c r="EGA373" s="93"/>
      <c r="EGB373" s="93"/>
      <c r="EGC373" s="93"/>
      <c r="EGD373" s="93"/>
      <c r="EGE373" s="93"/>
      <c r="EGF373" s="93"/>
      <c r="EGG373" s="93"/>
      <c r="EGH373" s="93"/>
      <c r="EGI373" s="93"/>
      <c r="EGJ373" s="93"/>
      <c r="EGK373" s="93"/>
      <c r="EGL373" s="93"/>
      <c r="EGM373" s="93"/>
      <c r="EGN373" s="93"/>
      <c r="EGO373" s="93"/>
      <c r="EGP373" s="93"/>
      <c r="EGQ373" s="93"/>
      <c r="EGR373" s="93"/>
      <c r="EGS373" s="93"/>
      <c r="EGT373" s="93"/>
      <c r="EGU373" s="93"/>
      <c r="EGV373" s="93"/>
      <c r="EGW373" s="93"/>
      <c r="EGX373" s="93"/>
      <c r="EGY373" s="93"/>
      <c r="EGZ373" s="93"/>
      <c r="EHA373" s="93"/>
      <c r="EHB373" s="93"/>
      <c r="EHC373" s="93"/>
      <c r="EHD373" s="93"/>
      <c r="EHE373" s="93"/>
      <c r="EHF373" s="93"/>
      <c r="EHG373" s="93"/>
      <c r="EHH373" s="93"/>
      <c r="EHI373" s="93"/>
      <c r="EHJ373" s="93"/>
      <c r="EHK373" s="93"/>
      <c r="EHL373" s="93"/>
      <c r="EHM373" s="93"/>
      <c r="EHN373" s="93"/>
      <c r="EHO373" s="93"/>
      <c r="EHP373" s="93"/>
      <c r="EHQ373" s="93"/>
      <c r="EHR373" s="93"/>
      <c r="EHS373" s="93"/>
      <c r="EHT373" s="93"/>
      <c r="EHU373" s="93"/>
      <c r="EHV373" s="93"/>
      <c r="EHW373" s="93"/>
      <c r="EHX373" s="93"/>
      <c r="EHY373" s="93"/>
      <c r="EHZ373" s="93"/>
      <c r="EIA373" s="93"/>
      <c r="EIB373" s="93"/>
      <c r="EIC373" s="93"/>
      <c r="EID373" s="93"/>
      <c r="EIE373" s="93"/>
      <c r="EIF373" s="93"/>
      <c r="EIG373" s="93"/>
      <c r="EIH373" s="93"/>
      <c r="EII373" s="93"/>
      <c r="EIJ373" s="93"/>
      <c r="EIK373" s="93"/>
      <c r="EIL373" s="93"/>
      <c r="EIM373" s="93"/>
      <c r="EIN373" s="93"/>
      <c r="EIO373" s="93"/>
      <c r="EIP373" s="93"/>
      <c r="EIQ373" s="93"/>
      <c r="EIR373" s="93"/>
      <c r="EIS373" s="93"/>
      <c r="EIT373" s="93"/>
      <c r="EIU373" s="93"/>
      <c r="EIV373" s="93"/>
      <c r="EIW373" s="93"/>
      <c r="EIX373" s="93"/>
      <c r="EIY373" s="93"/>
      <c r="EIZ373" s="93"/>
      <c r="EJA373" s="93"/>
      <c r="EJB373" s="93"/>
      <c r="EJC373" s="93"/>
      <c r="EJD373" s="93"/>
      <c r="EJE373" s="93"/>
      <c r="EJF373" s="93"/>
      <c r="EJG373" s="93"/>
      <c r="EJH373" s="93"/>
      <c r="EJI373" s="93"/>
      <c r="EJJ373" s="93"/>
      <c r="EJK373" s="93"/>
      <c r="EJL373" s="93"/>
      <c r="EJM373" s="93"/>
      <c r="EJN373" s="93"/>
      <c r="EJO373" s="93"/>
      <c r="EJP373" s="93"/>
      <c r="EJQ373" s="93"/>
      <c r="EJR373" s="93"/>
      <c r="EJS373" s="93"/>
      <c r="EJT373" s="93"/>
      <c r="EJU373" s="93"/>
      <c r="EJV373" s="93"/>
      <c r="EJW373" s="93"/>
      <c r="EJX373" s="93"/>
      <c r="EJY373" s="93"/>
      <c r="EJZ373" s="93"/>
      <c r="EKA373" s="93"/>
      <c r="EKB373" s="93"/>
      <c r="EKC373" s="93"/>
      <c r="EKD373" s="93"/>
      <c r="EKE373" s="93"/>
      <c r="EKF373" s="93"/>
      <c r="EKG373" s="93"/>
      <c r="EKH373" s="93"/>
      <c r="EKI373" s="93"/>
      <c r="EKJ373" s="93"/>
      <c r="EKK373" s="93"/>
      <c r="EKL373" s="93"/>
      <c r="EKM373" s="93"/>
      <c r="EKN373" s="93"/>
      <c r="EKO373" s="93"/>
      <c r="EKP373" s="93"/>
      <c r="EKQ373" s="93"/>
      <c r="EKR373" s="93"/>
      <c r="EKS373" s="93"/>
      <c r="EKT373" s="93"/>
      <c r="EKU373" s="93"/>
      <c r="EKV373" s="93"/>
      <c r="EKW373" s="93"/>
      <c r="EKX373" s="93"/>
      <c r="EKY373" s="93"/>
      <c r="EKZ373" s="93"/>
      <c r="ELA373" s="93"/>
      <c r="ELB373" s="93"/>
      <c r="ELC373" s="93"/>
      <c r="ELD373" s="93"/>
      <c r="ELE373" s="93"/>
      <c r="ELF373" s="93"/>
      <c r="ELG373" s="93"/>
      <c r="ELH373" s="93"/>
      <c r="ELI373" s="93"/>
      <c r="ELJ373" s="93"/>
      <c r="ELK373" s="93"/>
      <c r="ELL373" s="93"/>
      <c r="ELM373" s="93"/>
      <c r="ELN373" s="93"/>
      <c r="ELO373" s="93"/>
      <c r="ELP373" s="93"/>
      <c r="ELQ373" s="93"/>
      <c r="ELR373" s="93"/>
      <c r="ELS373" s="93"/>
      <c r="ELT373" s="93"/>
      <c r="ELU373" s="93"/>
      <c r="ELV373" s="93"/>
      <c r="ELW373" s="93"/>
      <c r="ELX373" s="93"/>
      <c r="ELY373" s="93"/>
      <c r="ELZ373" s="93"/>
      <c r="EMA373" s="93"/>
      <c r="EMB373" s="93"/>
      <c r="EMC373" s="93"/>
      <c r="EMD373" s="93"/>
      <c r="EME373" s="93"/>
      <c r="EMF373" s="93"/>
      <c r="EMG373" s="93"/>
      <c r="EMH373" s="93"/>
      <c r="EMI373" s="93"/>
      <c r="EMJ373" s="93"/>
      <c r="EMK373" s="93"/>
      <c r="EML373" s="93"/>
      <c r="EMM373" s="93"/>
      <c r="EMN373" s="93"/>
      <c r="EMO373" s="93"/>
      <c r="EMP373" s="93"/>
      <c r="EMQ373" s="93"/>
      <c r="EMR373" s="93"/>
      <c r="EMS373" s="93"/>
      <c r="EMT373" s="93"/>
      <c r="EMU373" s="93"/>
      <c r="EMV373" s="93"/>
      <c r="EMW373" s="93"/>
      <c r="EMX373" s="93"/>
      <c r="EMY373" s="93"/>
      <c r="EMZ373" s="93"/>
      <c r="ENA373" s="93"/>
      <c r="ENB373" s="93"/>
      <c r="ENC373" s="93"/>
      <c r="END373" s="93"/>
      <c r="ENE373" s="93"/>
      <c r="ENF373" s="93"/>
      <c r="ENG373" s="93"/>
      <c r="ENH373" s="93"/>
      <c r="ENI373" s="93"/>
      <c r="ENJ373" s="93"/>
      <c r="ENK373" s="93"/>
      <c r="ENL373" s="93"/>
      <c r="ENM373" s="93"/>
      <c r="ENN373" s="93"/>
      <c r="ENO373" s="93"/>
      <c r="ENP373" s="93"/>
      <c r="ENQ373" s="93"/>
      <c r="ENR373" s="93"/>
      <c r="ENS373" s="93"/>
      <c r="ENT373" s="93"/>
      <c r="ENU373" s="93"/>
      <c r="ENV373" s="93"/>
      <c r="ENW373" s="93"/>
      <c r="ENX373" s="93"/>
      <c r="ENY373" s="93"/>
      <c r="ENZ373" s="93"/>
      <c r="EOA373" s="93"/>
      <c r="EOB373" s="93"/>
      <c r="EOC373" s="93"/>
      <c r="EOD373" s="93"/>
      <c r="EOE373" s="93"/>
      <c r="EOF373" s="93"/>
      <c r="EOG373" s="93"/>
      <c r="EOH373" s="93"/>
      <c r="EOI373" s="93"/>
      <c r="EOJ373" s="93"/>
      <c r="EOK373" s="93"/>
      <c r="EOL373" s="93"/>
      <c r="EOM373" s="93"/>
      <c r="EON373" s="93"/>
      <c r="EOO373" s="93"/>
      <c r="EOP373" s="93"/>
      <c r="EOQ373" s="93"/>
      <c r="EOR373" s="93"/>
      <c r="EOS373" s="93"/>
      <c r="EOT373" s="93"/>
      <c r="EOU373" s="93"/>
      <c r="EOV373" s="93"/>
      <c r="EOW373" s="93"/>
      <c r="EOX373" s="93"/>
      <c r="EOY373" s="93"/>
      <c r="EOZ373" s="93"/>
      <c r="EPA373" s="93"/>
      <c r="EPB373" s="93"/>
      <c r="EPC373" s="93"/>
      <c r="EPD373" s="93"/>
      <c r="EPE373" s="93"/>
      <c r="EPF373" s="93"/>
      <c r="EPG373" s="93"/>
      <c r="EPH373" s="93"/>
      <c r="EPI373" s="93"/>
      <c r="EPJ373" s="93"/>
      <c r="EPK373" s="93"/>
      <c r="EPL373" s="93"/>
      <c r="EPM373" s="93"/>
      <c r="EPN373" s="93"/>
      <c r="EPO373" s="93"/>
      <c r="EPP373" s="93"/>
      <c r="EPQ373" s="93"/>
      <c r="EPR373" s="93"/>
      <c r="EPS373" s="93"/>
      <c r="EPT373" s="93"/>
      <c r="EPU373" s="93"/>
      <c r="EPV373" s="93"/>
      <c r="EPW373" s="93"/>
      <c r="EPX373" s="93"/>
      <c r="EPY373" s="93"/>
      <c r="EPZ373" s="93"/>
      <c r="EQA373" s="93"/>
      <c r="EQB373" s="93"/>
      <c r="EQC373" s="93"/>
      <c r="EQD373" s="93"/>
      <c r="EQE373" s="93"/>
      <c r="EQF373" s="93"/>
      <c r="EQG373" s="93"/>
      <c r="EQH373" s="93"/>
      <c r="EQI373" s="93"/>
      <c r="EQJ373" s="93"/>
      <c r="EQK373" s="93"/>
      <c r="EQL373" s="93"/>
      <c r="EQM373" s="93"/>
      <c r="EQN373" s="93"/>
      <c r="EQO373" s="93"/>
      <c r="EQP373" s="93"/>
      <c r="EQQ373" s="93"/>
      <c r="EQR373" s="93"/>
      <c r="EQS373" s="93"/>
      <c r="EQT373" s="93"/>
      <c r="EQU373" s="93"/>
      <c r="EQV373" s="93"/>
      <c r="EQW373" s="93"/>
      <c r="EQX373" s="93"/>
      <c r="EQY373" s="93"/>
      <c r="EQZ373" s="93"/>
      <c r="ERA373" s="93"/>
      <c r="ERB373" s="93"/>
      <c r="ERC373" s="93"/>
      <c r="ERD373" s="93"/>
      <c r="ERE373" s="93"/>
      <c r="ERF373" s="93"/>
      <c r="ERG373" s="93"/>
      <c r="ERH373" s="93"/>
      <c r="ERI373" s="93"/>
      <c r="ERJ373" s="93"/>
      <c r="ERK373" s="93"/>
      <c r="ERL373" s="93"/>
      <c r="ERM373" s="93"/>
      <c r="ERN373" s="93"/>
      <c r="ERO373" s="93"/>
      <c r="ERP373" s="93"/>
      <c r="ERQ373" s="93"/>
      <c r="ERR373" s="93"/>
      <c r="ERS373" s="93"/>
      <c r="ERT373" s="93"/>
      <c r="ERU373" s="93"/>
      <c r="ERV373" s="93"/>
      <c r="ERW373" s="93"/>
      <c r="ERX373" s="93"/>
      <c r="ERY373" s="93"/>
      <c r="ERZ373" s="93"/>
      <c r="ESA373" s="93"/>
      <c r="ESB373" s="93"/>
      <c r="ESC373" s="93"/>
      <c r="ESD373" s="93"/>
      <c r="ESE373" s="93"/>
      <c r="ESF373" s="93"/>
      <c r="ESG373" s="93"/>
      <c r="ESH373" s="93"/>
      <c r="ESI373" s="93"/>
      <c r="ESJ373" s="93"/>
      <c r="ESK373" s="93"/>
      <c r="ESL373" s="93"/>
      <c r="ESM373" s="93"/>
      <c r="ESN373" s="93"/>
      <c r="ESO373" s="93"/>
      <c r="ESP373" s="93"/>
      <c r="ESQ373" s="93"/>
      <c r="ESR373" s="93"/>
      <c r="ESS373" s="93"/>
      <c r="EST373" s="93"/>
      <c r="ESU373" s="93"/>
      <c r="ESV373" s="93"/>
      <c r="ESW373" s="93"/>
      <c r="ESX373" s="93"/>
      <c r="ESY373" s="93"/>
      <c r="ESZ373" s="93"/>
      <c r="ETA373" s="93"/>
      <c r="ETB373" s="93"/>
      <c r="ETC373" s="93"/>
      <c r="ETD373" s="93"/>
      <c r="ETE373" s="93"/>
      <c r="ETF373" s="93"/>
      <c r="ETG373" s="93"/>
      <c r="ETH373" s="93"/>
      <c r="ETI373" s="93"/>
      <c r="ETJ373" s="93"/>
      <c r="ETK373" s="93"/>
      <c r="ETL373" s="93"/>
      <c r="ETM373" s="93"/>
      <c r="ETN373" s="93"/>
      <c r="ETO373" s="93"/>
      <c r="ETP373" s="93"/>
      <c r="ETQ373" s="93"/>
      <c r="ETR373" s="93"/>
      <c r="ETS373" s="93"/>
      <c r="ETT373" s="93"/>
      <c r="ETU373" s="93"/>
      <c r="ETV373" s="93"/>
      <c r="ETW373" s="93"/>
      <c r="ETX373" s="93"/>
      <c r="ETY373" s="93"/>
      <c r="ETZ373" s="93"/>
      <c r="EUA373" s="93"/>
      <c r="EUB373" s="93"/>
      <c r="EUC373" s="93"/>
      <c r="EUD373" s="93"/>
      <c r="EUE373" s="93"/>
      <c r="EUF373" s="93"/>
      <c r="EUG373" s="93"/>
      <c r="EUH373" s="93"/>
      <c r="EUI373" s="93"/>
      <c r="EUJ373" s="93"/>
      <c r="EUK373" s="93"/>
      <c r="EUL373" s="93"/>
      <c r="EUM373" s="93"/>
      <c r="EUN373" s="93"/>
      <c r="EUO373" s="93"/>
      <c r="EUP373" s="93"/>
      <c r="EUQ373" s="93"/>
      <c r="EUR373" s="93"/>
      <c r="EUS373" s="93"/>
      <c r="EUT373" s="93"/>
      <c r="EUU373" s="93"/>
      <c r="EUV373" s="93"/>
      <c r="EUW373" s="93"/>
      <c r="EUX373" s="93"/>
      <c r="EUY373" s="93"/>
      <c r="EUZ373" s="93"/>
      <c r="EVA373" s="93"/>
      <c r="EVB373" s="93"/>
      <c r="EVC373" s="93"/>
      <c r="EVD373" s="93"/>
      <c r="EVE373" s="93"/>
      <c r="EVF373" s="93"/>
      <c r="EVG373" s="93"/>
      <c r="EVH373" s="93"/>
      <c r="EVI373" s="93"/>
      <c r="EVJ373" s="93"/>
      <c r="EVK373" s="93"/>
      <c r="EVL373" s="93"/>
      <c r="EVM373" s="93"/>
      <c r="EVN373" s="93"/>
      <c r="EVO373" s="93"/>
      <c r="EVP373" s="93"/>
      <c r="EVQ373" s="93"/>
      <c r="EVR373" s="93"/>
      <c r="EVS373" s="93"/>
      <c r="EVT373" s="93"/>
      <c r="EVU373" s="93"/>
      <c r="EVV373" s="93"/>
      <c r="EVW373" s="93"/>
      <c r="EVX373" s="93"/>
      <c r="EVY373" s="93"/>
      <c r="EVZ373" s="93"/>
      <c r="EWA373" s="93"/>
      <c r="EWB373" s="93"/>
      <c r="EWC373" s="93"/>
      <c r="EWD373" s="93"/>
      <c r="EWE373" s="93"/>
      <c r="EWF373" s="93"/>
      <c r="EWG373" s="93"/>
      <c r="EWH373" s="93"/>
      <c r="EWI373" s="93"/>
      <c r="EWJ373" s="93"/>
      <c r="EWK373" s="93"/>
      <c r="EWL373" s="93"/>
      <c r="EWM373" s="93"/>
      <c r="EWN373" s="93"/>
      <c r="EWO373" s="93"/>
      <c r="EWP373" s="93"/>
      <c r="EWQ373" s="93"/>
      <c r="EWR373" s="93"/>
      <c r="EWS373" s="93"/>
      <c r="EWT373" s="93"/>
      <c r="EWU373" s="93"/>
      <c r="EWV373" s="93"/>
      <c r="EWW373" s="93"/>
      <c r="EWX373" s="93"/>
      <c r="EWY373" s="93"/>
      <c r="EWZ373" s="93"/>
      <c r="EXA373" s="93"/>
      <c r="EXB373" s="93"/>
      <c r="EXC373" s="93"/>
      <c r="EXD373" s="93"/>
      <c r="EXE373" s="93"/>
      <c r="EXF373" s="93"/>
      <c r="EXG373" s="93"/>
      <c r="EXH373" s="93"/>
      <c r="EXI373" s="93"/>
      <c r="EXJ373" s="93"/>
      <c r="EXK373" s="93"/>
      <c r="EXL373" s="93"/>
      <c r="EXM373" s="93"/>
      <c r="EXN373" s="93"/>
      <c r="EXO373" s="93"/>
      <c r="EXP373" s="93"/>
      <c r="EXQ373" s="93"/>
      <c r="EXR373" s="93"/>
      <c r="EXS373" s="93"/>
      <c r="EXT373" s="93"/>
      <c r="EXU373" s="93"/>
      <c r="EXV373" s="93"/>
      <c r="EXW373" s="93"/>
      <c r="EXX373" s="93"/>
      <c r="EXY373" s="93"/>
      <c r="EXZ373" s="93"/>
      <c r="EYA373" s="93"/>
      <c r="EYB373" s="93"/>
      <c r="EYC373" s="93"/>
      <c r="EYD373" s="93"/>
      <c r="EYE373" s="93"/>
      <c r="EYF373" s="93"/>
      <c r="EYG373" s="93"/>
      <c r="EYH373" s="93"/>
      <c r="EYI373" s="93"/>
      <c r="EYJ373" s="93"/>
      <c r="EYK373" s="93"/>
      <c r="EYL373" s="93"/>
      <c r="EYM373" s="93"/>
      <c r="EYN373" s="93"/>
      <c r="EYO373" s="93"/>
      <c r="EYP373" s="93"/>
      <c r="EYQ373" s="93"/>
      <c r="EYR373" s="93"/>
      <c r="EYS373" s="93"/>
      <c r="EYT373" s="93"/>
      <c r="EYU373" s="93"/>
      <c r="EYV373" s="93"/>
      <c r="EYW373" s="93"/>
      <c r="EYX373" s="93"/>
      <c r="EYY373" s="93"/>
      <c r="EYZ373" s="93"/>
      <c r="EZA373" s="93"/>
      <c r="EZB373" s="93"/>
      <c r="EZC373" s="93"/>
      <c r="EZD373" s="93"/>
      <c r="EZE373" s="93"/>
      <c r="EZF373" s="93"/>
      <c r="EZG373" s="93"/>
      <c r="EZH373" s="93"/>
      <c r="EZI373" s="93"/>
      <c r="EZJ373" s="93"/>
      <c r="EZK373" s="93"/>
      <c r="EZL373" s="93"/>
      <c r="EZM373" s="93"/>
      <c r="EZN373" s="93"/>
      <c r="EZO373" s="93"/>
      <c r="EZP373" s="93"/>
      <c r="EZQ373" s="93"/>
      <c r="EZR373" s="93"/>
      <c r="EZS373" s="93"/>
      <c r="EZT373" s="93"/>
      <c r="EZU373" s="93"/>
      <c r="EZV373" s="93"/>
      <c r="EZW373" s="93"/>
      <c r="EZX373" s="93"/>
      <c r="EZY373" s="93"/>
      <c r="EZZ373" s="93"/>
      <c r="FAA373" s="93"/>
      <c r="FAB373" s="93"/>
      <c r="FAC373" s="93"/>
      <c r="FAD373" s="93"/>
      <c r="FAE373" s="93"/>
      <c r="FAF373" s="93"/>
      <c r="FAG373" s="93"/>
      <c r="FAH373" s="93"/>
      <c r="FAI373" s="93"/>
      <c r="FAJ373" s="93"/>
      <c r="FAK373" s="93"/>
      <c r="FAL373" s="93"/>
      <c r="FAM373" s="93"/>
      <c r="FAN373" s="93"/>
      <c r="FAO373" s="93"/>
      <c r="FAP373" s="93"/>
      <c r="FAQ373" s="93"/>
      <c r="FAR373" s="93"/>
      <c r="FAS373" s="93"/>
      <c r="FAT373" s="93"/>
      <c r="FAU373" s="93"/>
      <c r="FAV373" s="93"/>
      <c r="FAW373" s="93"/>
      <c r="FAX373" s="93"/>
      <c r="FAY373" s="93"/>
      <c r="FAZ373" s="93"/>
      <c r="FBA373" s="93"/>
      <c r="FBB373" s="93"/>
      <c r="FBC373" s="93"/>
      <c r="FBD373" s="93"/>
      <c r="FBE373" s="93"/>
      <c r="FBF373" s="93"/>
      <c r="FBG373" s="93"/>
      <c r="FBH373" s="93"/>
      <c r="FBI373" s="93"/>
      <c r="FBJ373" s="93"/>
      <c r="FBK373" s="93"/>
      <c r="FBL373" s="93"/>
      <c r="FBM373" s="93"/>
      <c r="FBN373" s="93"/>
      <c r="FBO373" s="93"/>
      <c r="FBP373" s="93"/>
      <c r="FBQ373" s="93"/>
      <c r="FBR373" s="93"/>
      <c r="FBS373" s="93"/>
      <c r="FBT373" s="93"/>
      <c r="FBU373" s="93"/>
      <c r="FBV373" s="93"/>
      <c r="FBW373" s="93"/>
      <c r="FBX373" s="93"/>
      <c r="FBY373" s="93"/>
      <c r="FBZ373" s="93"/>
      <c r="FCA373" s="93"/>
      <c r="FCB373" s="93"/>
      <c r="FCC373" s="93"/>
      <c r="FCD373" s="93"/>
      <c r="FCE373" s="93"/>
      <c r="FCF373" s="93"/>
      <c r="FCG373" s="93"/>
      <c r="FCH373" s="93"/>
      <c r="FCI373" s="93"/>
      <c r="FCJ373" s="93"/>
      <c r="FCK373" s="93"/>
      <c r="FCL373" s="93"/>
      <c r="FCM373" s="93"/>
      <c r="FCN373" s="93"/>
      <c r="FCO373" s="93"/>
      <c r="FCP373" s="93"/>
      <c r="FCQ373" s="93"/>
      <c r="FCR373" s="93"/>
      <c r="FCS373" s="93"/>
      <c r="FCT373" s="93"/>
      <c r="FCU373" s="93"/>
      <c r="FCV373" s="93"/>
      <c r="FCW373" s="93"/>
      <c r="FCX373" s="93"/>
      <c r="FCY373" s="93"/>
      <c r="FCZ373" s="93"/>
      <c r="FDA373" s="93"/>
      <c r="FDB373" s="93"/>
      <c r="FDC373" s="93"/>
      <c r="FDD373" s="93"/>
      <c r="FDE373" s="93"/>
      <c r="FDF373" s="93"/>
      <c r="FDG373" s="93"/>
      <c r="FDH373" s="93"/>
      <c r="FDI373" s="93"/>
      <c r="FDJ373" s="93"/>
      <c r="FDK373" s="93"/>
      <c r="FDL373" s="93"/>
      <c r="FDM373" s="93"/>
      <c r="FDN373" s="93"/>
      <c r="FDO373" s="93"/>
      <c r="FDP373" s="93"/>
      <c r="FDQ373" s="93"/>
      <c r="FDR373" s="93"/>
      <c r="FDS373" s="93"/>
      <c r="FDT373" s="93"/>
      <c r="FDU373" s="93"/>
      <c r="FDV373" s="93"/>
      <c r="FDW373" s="93"/>
      <c r="FDX373" s="93"/>
      <c r="FDY373" s="93"/>
      <c r="FDZ373" s="93"/>
      <c r="FEA373" s="93"/>
      <c r="FEB373" s="93"/>
      <c r="FEC373" s="93"/>
      <c r="FED373" s="93"/>
      <c r="FEE373" s="93"/>
      <c r="FEF373" s="93"/>
      <c r="FEG373" s="93"/>
      <c r="FEH373" s="93"/>
      <c r="FEI373" s="93"/>
      <c r="FEJ373" s="93"/>
      <c r="FEK373" s="93"/>
      <c r="FEL373" s="93"/>
      <c r="FEM373" s="93"/>
      <c r="FEN373" s="93"/>
      <c r="FEO373" s="93"/>
      <c r="FEP373" s="93"/>
      <c r="FEQ373" s="93"/>
      <c r="FER373" s="93"/>
      <c r="FES373" s="93"/>
      <c r="FET373" s="93"/>
      <c r="FEU373" s="93"/>
      <c r="FEV373" s="93"/>
      <c r="FEW373" s="93"/>
      <c r="FEX373" s="93"/>
      <c r="FEY373" s="93"/>
      <c r="FEZ373" s="93"/>
      <c r="FFA373" s="93"/>
      <c r="FFB373" s="93"/>
      <c r="FFC373" s="93"/>
      <c r="FFD373" s="93"/>
      <c r="FFE373" s="93"/>
      <c r="FFF373" s="93"/>
      <c r="FFG373" s="93"/>
      <c r="FFH373" s="93"/>
      <c r="FFI373" s="93"/>
      <c r="FFJ373" s="93"/>
      <c r="FFK373" s="93"/>
      <c r="FFL373" s="93"/>
      <c r="FFM373" s="93"/>
      <c r="FFN373" s="93"/>
      <c r="FFO373" s="93"/>
      <c r="FFP373" s="93"/>
      <c r="FFQ373" s="93"/>
      <c r="FFR373" s="93"/>
      <c r="FFS373" s="93"/>
      <c r="FFT373" s="93"/>
      <c r="FFU373" s="93"/>
      <c r="FFV373" s="93"/>
      <c r="FFW373" s="93"/>
      <c r="FFX373" s="93"/>
      <c r="FFY373" s="93"/>
      <c r="FFZ373" s="93"/>
      <c r="FGA373" s="93"/>
      <c r="FGB373" s="93"/>
      <c r="FGC373" s="93"/>
      <c r="FGD373" s="93"/>
      <c r="FGE373" s="93"/>
      <c r="FGF373" s="93"/>
      <c r="FGG373" s="93"/>
      <c r="FGH373" s="93"/>
      <c r="FGI373" s="93"/>
      <c r="FGJ373" s="93"/>
      <c r="FGK373" s="93"/>
      <c r="FGL373" s="93"/>
      <c r="FGM373" s="93"/>
      <c r="FGN373" s="93"/>
      <c r="FGO373" s="93"/>
      <c r="FGP373" s="93"/>
      <c r="FGQ373" s="93"/>
      <c r="FGR373" s="93"/>
      <c r="FGS373" s="93"/>
      <c r="FGT373" s="93"/>
      <c r="FGU373" s="93"/>
      <c r="FGV373" s="93"/>
      <c r="FGW373" s="93"/>
      <c r="FGX373" s="93"/>
      <c r="FGY373" s="93"/>
      <c r="FGZ373" s="93"/>
      <c r="FHA373" s="93"/>
      <c r="FHB373" s="93"/>
      <c r="FHC373" s="93"/>
      <c r="FHD373" s="93"/>
      <c r="FHE373" s="93"/>
      <c r="FHF373" s="93"/>
      <c r="FHG373" s="93"/>
      <c r="FHH373" s="93"/>
      <c r="FHI373" s="93"/>
      <c r="FHJ373" s="93"/>
      <c r="FHK373" s="93"/>
      <c r="FHL373" s="93"/>
      <c r="FHM373" s="93"/>
      <c r="FHN373" s="93"/>
      <c r="FHO373" s="93"/>
      <c r="FHP373" s="93"/>
      <c r="FHQ373" s="93"/>
      <c r="FHR373" s="93"/>
      <c r="FHS373" s="93"/>
      <c r="FHT373" s="93"/>
      <c r="FHU373" s="93"/>
      <c r="FHV373" s="93"/>
      <c r="FHW373" s="93"/>
      <c r="FHX373" s="93"/>
      <c r="FHY373" s="93"/>
      <c r="FHZ373" s="93"/>
      <c r="FIA373" s="93"/>
      <c r="FIB373" s="93"/>
      <c r="FIC373" s="93"/>
      <c r="FID373" s="93"/>
      <c r="FIE373" s="93"/>
      <c r="FIF373" s="93"/>
      <c r="FIG373" s="93"/>
      <c r="FIH373" s="93"/>
      <c r="FII373" s="93"/>
      <c r="FIJ373" s="93"/>
      <c r="FIK373" s="93"/>
      <c r="FIL373" s="93"/>
      <c r="FIM373" s="93"/>
      <c r="FIN373" s="93"/>
      <c r="FIO373" s="93"/>
      <c r="FIP373" s="93"/>
      <c r="FIQ373" s="93"/>
      <c r="FIR373" s="93"/>
      <c r="FIS373" s="93"/>
      <c r="FIT373" s="93"/>
      <c r="FIU373" s="93"/>
      <c r="FIV373" s="93"/>
      <c r="FIW373" s="93"/>
      <c r="FIX373" s="93"/>
      <c r="FIY373" s="93"/>
      <c r="FIZ373" s="93"/>
      <c r="FJA373" s="93"/>
      <c r="FJB373" s="93"/>
      <c r="FJC373" s="93"/>
      <c r="FJD373" s="93"/>
      <c r="FJE373" s="93"/>
      <c r="FJF373" s="93"/>
      <c r="FJG373" s="93"/>
      <c r="FJH373" s="93"/>
      <c r="FJI373" s="93"/>
      <c r="FJJ373" s="93"/>
      <c r="FJK373" s="93"/>
      <c r="FJL373" s="93"/>
      <c r="FJM373" s="93"/>
      <c r="FJN373" s="93"/>
      <c r="FJO373" s="93"/>
      <c r="FJP373" s="93"/>
      <c r="FJQ373" s="93"/>
      <c r="FJR373" s="93"/>
      <c r="FJS373" s="93"/>
      <c r="FJT373" s="93"/>
      <c r="FJU373" s="93"/>
      <c r="FJV373" s="93"/>
      <c r="FJW373" s="93"/>
      <c r="FJX373" s="93"/>
      <c r="FJY373" s="93"/>
      <c r="FJZ373" s="93"/>
      <c r="FKA373" s="93"/>
      <c r="FKB373" s="93"/>
      <c r="FKC373" s="93"/>
      <c r="FKD373" s="93"/>
      <c r="FKE373" s="93"/>
      <c r="FKF373" s="93"/>
      <c r="FKG373" s="93"/>
      <c r="FKH373" s="93"/>
      <c r="FKI373" s="93"/>
      <c r="FKJ373" s="93"/>
      <c r="FKK373" s="93"/>
      <c r="FKL373" s="93"/>
      <c r="FKM373" s="93"/>
      <c r="FKN373" s="93"/>
      <c r="FKO373" s="93"/>
      <c r="FKP373" s="93"/>
      <c r="FKQ373" s="93"/>
      <c r="FKR373" s="93"/>
      <c r="FKS373" s="93"/>
      <c r="FKT373" s="93"/>
      <c r="FKU373" s="93"/>
      <c r="FKV373" s="93"/>
      <c r="FKW373" s="93"/>
      <c r="FKX373" s="93"/>
      <c r="FKY373" s="93"/>
      <c r="FKZ373" s="93"/>
      <c r="FLA373" s="93"/>
      <c r="FLB373" s="93"/>
      <c r="FLC373" s="93"/>
      <c r="FLD373" s="93"/>
      <c r="FLE373" s="93"/>
      <c r="FLF373" s="93"/>
      <c r="FLG373" s="93"/>
      <c r="FLH373" s="93"/>
      <c r="FLI373" s="93"/>
      <c r="FLJ373" s="93"/>
      <c r="FLK373" s="93"/>
      <c r="FLL373" s="93"/>
      <c r="FLM373" s="93"/>
      <c r="FLN373" s="93"/>
      <c r="FLO373" s="93"/>
      <c r="FLP373" s="93"/>
      <c r="FLQ373" s="93"/>
      <c r="FLR373" s="93"/>
      <c r="FLS373" s="93"/>
      <c r="FLT373" s="93"/>
      <c r="FLU373" s="93"/>
      <c r="FLV373" s="93"/>
      <c r="FLW373" s="93"/>
      <c r="FLX373" s="93"/>
      <c r="FLY373" s="93"/>
      <c r="FLZ373" s="93"/>
      <c r="FMA373" s="93"/>
      <c r="FMB373" s="93"/>
      <c r="FMC373" s="93"/>
      <c r="FMD373" s="93"/>
      <c r="FME373" s="93"/>
      <c r="FMF373" s="93"/>
      <c r="FMG373" s="93"/>
      <c r="FMH373" s="93"/>
      <c r="FMI373" s="93"/>
      <c r="FMJ373" s="93"/>
      <c r="FMK373" s="93"/>
      <c r="FML373" s="93"/>
      <c r="FMM373" s="93"/>
      <c r="FMN373" s="93"/>
      <c r="FMO373" s="93"/>
      <c r="FMP373" s="93"/>
      <c r="FMQ373" s="93"/>
      <c r="FMR373" s="93"/>
      <c r="FMS373" s="93"/>
      <c r="FMT373" s="93"/>
      <c r="FMU373" s="93"/>
      <c r="FMV373" s="93"/>
      <c r="FMW373" s="93"/>
      <c r="FMX373" s="93"/>
      <c r="FMY373" s="93"/>
      <c r="FMZ373" s="93"/>
      <c r="FNA373" s="93"/>
      <c r="FNB373" s="93"/>
      <c r="FNC373" s="93"/>
      <c r="FND373" s="93"/>
      <c r="FNE373" s="93"/>
      <c r="FNF373" s="93"/>
      <c r="FNG373" s="93"/>
      <c r="FNH373" s="93"/>
      <c r="FNI373" s="93"/>
      <c r="FNJ373" s="93"/>
      <c r="FNK373" s="93"/>
      <c r="FNL373" s="93"/>
      <c r="FNM373" s="93"/>
      <c r="FNN373" s="93"/>
      <c r="FNO373" s="93"/>
      <c r="FNP373" s="93"/>
      <c r="FNQ373" s="93"/>
      <c r="FNR373" s="93"/>
      <c r="FNS373" s="93"/>
      <c r="FNT373" s="93"/>
      <c r="FNU373" s="93"/>
      <c r="FNV373" s="93"/>
      <c r="FNW373" s="93"/>
      <c r="FNX373" s="93"/>
      <c r="FNY373" s="93"/>
      <c r="FNZ373" s="93"/>
      <c r="FOA373" s="93"/>
      <c r="FOB373" s="93"/>
      <c r="FOC373" s="93"/>
      <c r="FOD373" s="93"/>
      <c r="FOE373" s="93"/>
      <c r="FOF373" s="93"/>
      <c r="FOG373" s="93"/>
      <c r="FOH373" s="93"/>
      <c r="FOI373" s="93"/>
      <c r="FOJ373" s="93"/>
      <c r="FOK373" s="93"/>
      <c r="FOL373" s="93"/>
      <c r="FOM373" s="93"/>
      <c r="FON373" s="93"/>
      <c r="FOO373" s="93"/>
      <c r="FOP373" s="93"/>
      <c r="FOQ373" s="93"/>
      <c r="FOR373" s="93"/>
      <c r="FOS373" s="93"/>
      <c r="FOT373" s="93"/>
      <c r="FOU373" s="93"/>
      <c r="FOV373" s="93"/>
      <c r="FOW373" s="93"/>
      <c r="FOX373" s="93"/>
      <c r="FOY373" s="93"/>
      <c r="FOZ373" s="93"/>
      <c r="FPA373" s="93"/>
      <c r="FPB373" s="93"/>
      <c r="FPC373" s="93"/>
      <c r="FPD373" s="93"/>
      <c r="FPE373" s="93"/>
      <c r="FPF373" s="93"/>
      <c r="FPG373" s="93"/>
      <c r="FPH373" s="93"/>
      <c r="FPI373" s="93"/>
      <c r="FPJ373" s="93"/>
      <c r="FPK373" s="93"/>
      <c r="FPL373" s="93"/>
      <c r="FPM373" s="93"/>
      <c r="FPN373" s="93"/>
      <c r="FPO373" s="93"/>
      <c r="FPP373" s="93"/>
      <c r="FPQ373" s="93"/>
      <c r="FPR373" s="93"/>
      <c r="FPS373" s="93"/>
      <c r="FPT373" s="93"/>
      <c r="FPU373" s="93"/>
      <c r="FPV373" s="93"/>
      <c r="FPW373" s="93"/>
      <c r="FPX373" s="93"/>
      <c r="FPY373" s="93"/>
      <c r="FPZ373" s="93"/>
      <c r="FQA373" s="93"/>
      <c r="FQB373" s="93"/>
      <c r="FQC373" s="93"/>
      <c r="FQD373" s="93"/>
      <c r="FQE373" s="93"/>
      <c r="FQF373" s="93"/>
      <c r="FQG373" s="93"/>
      <c r="FQH373" s="93"/>
      <c r="FQI373" s="93"/>
      <c r="FQJ373" s="93"/>
      <c r="FQK373" s="93"/>
      <c r="FQL373" s="93"/>
      <c r="FQM373" s="93"/>
      <c r="FQN373" s="93"/>
      <c r="FQO373" s="93"/>
      <c r="FQP373" s="93"/>
      <c r="FQQ373" s="93"/>
      <c r="FQR373" s="93"/>
      <c r="FQS373" s="93"/>
      <c r="FQT373" s="93"/>
      <c r="FQU373" s="93"/>
      <c r="FQV373" s="93"/>
      <c r="FQW373" s="93"/>
      <c r="FQX373" s="93"/>
      <c r="FQY373" s="93"/>
      <c r="FQZ373" s="93"/>
      <c r="FRA373" s="93"/>
      <c r="FRB373" s="93"/>
      <c r="FRC373" s="93"/>
      <c r="FRD373" s="93"/>
      <c r="FRE373" s="93"/>
      <c r="FRF373" s="93"/>
      <c r="FRG373" s="93"/>
      <c r="FRH373" s="93"/>
      <c r="FRI373" s="93"/>
      <c r="FRJ373" s="93"/>
      <c r="FRK373" s="93"/>
      <c r="FRL373" s="93"/>
      <c r="FRM373" s="93"/>
      <c r="FRN373" s="93"/>
      <c r="FRO373" s="93"/>
      <c r="FRP373" s="93"/>
      <c r="FRQ373" s="93"/>
      <c r="FRR373" s="93"/>
      <c r="FRS373" s="93"/>
      <c r="FRT373" s="93"/>
      <c r="FRU373" s="93"/>
      <c r="FRV373" s="93"/>
      <c r="FRW373" s="93"/>
      <c r="FRX373" s="93"/>
      <c r="FRY373" s="93"/>
      <c r="FRZ373" s="93"/>
      <c r="FSA373" s="93"/>
      <c r="FSB373" s="93"/>
      <c r="FSC373" s="93"/>
      <c r="FSD373" s="93"/>
      <c r="FSE373" s="93"/>
      <c r="FSF373" s="93"/>
      <c r="FSG373" s="93"/>
      <c r="FSH373" s="93"/>
      <c r="FSI373" s="93"/>
      <c r="FSJ373" s="93"/>
      <c r="FSK373" s="93"/>
      <c r="FSL373" s="93"/>
      <c r="FSM373" s="93"/>
      <c r="FSN373" s="93"/>
      <c r="FSO373" s="93"/>
      <c r="FSP373" s="93"/>
      <c r="FSQ373" s="93"/>
      <c r="FSR373" s="93"/>
      <c r="FSS373" s="93"/>
      <c r="FST373" s="93"/>
      <c r="FSU373" s="93"/>
      <c r="FSV373" s="93"/>
      <c r="FSW373" s="93"/>
      <c r="FSX373" s="93"/>
      <c r="FSY373" s="93"/>
      <c r="FSZ373" s="93"/>
      <c r="FTA373" s="93"/>
      <c r="FTB373" s="93"/>
      <c r="FTC373" s="93"/>
      <c r="FTD373" s="93"/>
      <c r="FTE373" s="93"/>
      <c r="FTF373" s="93"/>
      <c r="FTG373" s="93"/>
      <c r="FTH373" s="93"/>
      <c r="FTI373" s="93"/>
      <c r="FTJ373" s="93"/>
      <c r="FTK373" s="93"/>
      <c r="FTL373" s="93"/>
      <c r="FTM373" s="93"/>
      <c r="FTN373" s="93"/>
      <c r="FTO373" s="93"/>
      <c r="FTP373" s="93"/>
      <c r="FTQ373" s="93"/>
      <c r="FTR373" s="93"/>
      <c r="FTS373" s="93"/>
      <c r="FTT373" s="93"/>
      <c r="FTU373" s="93"/>
      <c r="FTV373" s="93"/>
      <c r="FTW373" s="93"/>
      <c r="FTX373" s="93"/>
      <c r="FTY373" s="93"/>
      <c r="FTZ373" s="93"/>
      <c r="FUA373" s="93"/>
      <c r="FUB373" s="93"/>
      <c r="FUC373" s="93"/>
      <c r="FUD373" s="93"/>
      <c r="FUE373" s="93"/>
      <c r="FUF373" s="93"/>
      <c r="FUG373" s="93"/>
      <c r="FUH373" s="93"/>
      <c r="FUI373" s="93"/>
      <c r="FUJ373" s="93"/>
      <c r="FUK373" s="93"/>
      <c r="FUL373" s="93"/>
      <c r="FUM373" s="93"/>
      <c r="FUN373" s="93"/>
      <c r="FUO373" s="93"/>
      <c r="FUP373" s="93"/>
      <c r="FUQ373" s="93"/>
      <c r="FUR373" s="93"/>
      <c r="FUS373" s="93"/>
      <c r="FUT373" s="93"/>
      <c r="FUU373" s="93"/>
      <c r="FUV373" s="93"/>
      <c r="FUW373" s="93"/>
      <c r="FUX373" s="93"/>
      <c r="FUY373" s="93"/>
      <c r="FUZ373" s="93"/>
      <c r="FVA373" s="93"/>
      <c r="FVB373" s="93"/>
      <c r="FVC373" s="93"/>
      <c r="FVD373" s="93"/>
      <c r="FVE373" s="93"/>
      <c r="FVF373" s="93"/>
      <c r="FVG373" s="93"/>
      <c r="FVH373" s="93"/>
      <c r="FVI373" s="93"/>
      <c r="FVJ373" s="93"/>
      <c r="FVK373" s="93"/>
      <c r="FVL373" s="93"/>
      <c r="FVM373" s="93"/>
      <c r="FVN373" s="93"/>
      <c r="FVO373" s="93"/>
      <c r="FVP373" s="93"/>
      <c r="FVQ373" s="93"/>
      <c r="FVR373" s="93"/>
      <c r="FVS373" s="93"/>
      <c r="FVT373" s="93"/>
      <c r="FVU373" s="93"/>
      <c r="FVV373" s="93"/>
      <c r="FVW373" s="93"/>
      <c r="FVX373" s="93"/>
      <c r="FVY373" s="93"/>
      <c r="FVZ373" s="93"/>
      <c r="FWA373" s="93"/>
      <c r="FWB373" s="93"/>
      <c r="FWC373" s="93"/>
      <c r="FWD373" s="93"/>
      <c r="FWE373" s="93"/>
      <c r="FWF373" s="93"/>
      <c r="FWG373" s="93"/>
      <c r="FWH373" s="93"/>
      <c r="FWI373" s="93"/>
      <c r="FWJ373" s="93"/>
      <c r="FWK373" s="93"/>
      <c r="FWL373" s="93"/>
      <c r="FWM373" s="93"/>
      <c r="FWN373" s="93"/>
      <c r="FWO373" s="93"/>
      <c r="FWP373" s="93"/>
      <c r="FWQ373" s="93"/>
      <c r="FWR373" s="93"/>
      <c r="FWS373" s="93"/>
      <c r="FWT373" s="93"/>
      <c r="FWU373" s="93"/>
      <c r="FWV373" s="93"/>
      <c r="FWW373" s="93"/>
      <c r="FWX373" s="93"/>
      <c r="FWY373" s="93"/>
      <c r="FWZ373" s="93"/>
      <c r="FXA373" s="93"/>
      <c r="FXB373" s="93"/>
      <c r="FXC373" s="93"/>
      <c r="FXD373" s="93"/>
      <c r="FXE373" s="93"/>
      <c r="FXF373" s="93"/>
      <c r="FXG373" s="93"/>
      <c r="FXH373" s="93"/>
      <c r="FXI373" s="93"/>
      <c r="FXJ373" s="93"/>
      <c r="FXK373" s="93"/>
      <c r="FXL373" s="93"/>
      <c r="FXM373" s="93"/>
      <c r="FXN373" s="93"/>
      <c r="FXO373" s="93"/>
      <c r="FXP373" s="93"/>
      <c r="FXQ373" s="93"/>
      <c r="FXR373" s="93"/>
      <c r="FXS373" s="93"/>
      <c r="FXT373" s="93"/>
      <c r="FXU373" s="93"/>
      <c r="FXV373" s="93"/>
      <c r="FXW373" s="93"/>
      <c r="FXX373" s="93"/>
      <c r="FXY373" s="93"/>
      <c r="FXZ373" s="93"/>
      <c r="FYA373" s="93"/>
      <c r="FYB373" s="93"/>
      <c r="FYC373" s="93"/>
      <c r="FYD373" s="93"/>
      <c r="FYE373" s="93"/>
      <c r="FYF373" s="93"/>
      <c r="FYG373" s="93"/>
      <c r="FYH373" s="93"/>
      <c r="FYI373" s="93"/>
      <c r="FYJ373" s="93"/>
      <c r="FYK373" s="93"/>
      <c r="FYL373" s="93"/>
      <c r="FYM373" s="93"/>
      <c r="FYN373" s="93"/>
      <c r="FYO373" s="93"/>
      <c r="FYP373" s="93"/>
      <c r="FYQ373" s="93"/>
      <c r="FYR373" s="93"/>
      <c r="FYS373" s="93"/>
      <c r="FYT373" s="93"/>
      <c r="FYU373" s="93"/>
      <c r="FYV373" s="93"/>
      <c r="FYW373" s="93"/>
      <c r="FYX373" s="93"/>
      <c r="FYY373" s="93"/>
      <c r="FYZ373" s="93"/>
      <c r="FZA373" s="93"/>
      <c r="FZB373" s="93"/>
      <c r="FZC373" s="93"/>
      <c r="FZD373" s="93"/>
      <c r="FZE373" s="93"/>
      <c r="FZF373" s="93"/>
      <c r="FZG373" s="93"/>
      <c r="FZH373" s="93"/>
      <c r="FZI373" s="93"/>
      <c r="FZJ373" s="93"/>
      <c r="FZK373" s="93"/>
      <c r="FZL373" s="93"/>
      <c r="FZM373" s="93"/>
      <c r="FZN373" s="93"/>
      <c r="FZO373" s="93"/>
      <c r="FZP373" s="93"/>
      <c r="FZQ373" s="93"/>
      <c r="FZR373" s="93"/>
      <c r="FZS373" s="93"/>
      <c r="FZT373" s="93"/>
      <c r="FZU373" s="93"/>
      <c r="FZV373" s="93"/>
      <c r="FZW373" s="93"/>
      <c r="FZX373" s="93"/>
      <c r="FZY373" s="93"/>
      <c r="FZZ373" s="93"/>
      <c r="GAA373" s="93"/>
      <c r="GAB373" s="93"/>
      <c r="GAC373" s="93"/>
      <c r="GAD373" s="93"/>
      <c r="GAE373" s="93"/>
      <c r="GAF373" s="93"/>
      <c r="GAG373" s="93"/>
      <c r="GAH373" s="93"/>
      <c r="GAI373" s="93"/>
      <c r="GAJ373" s="93"/>
      <c r="GAK373" s="93"/>
      <c r="GAL373" s="93"/>
      <c r="GAM373" s="93"/>
      <c r="GAN373" s="93"/>
      <c r="GAO373" s="93"/>
      <c r="GAP373" s="93"/>
      <c r="GAQ373" s="93"/>
      <c r="GAR373" s="93"/>
      <c r="GAS373" s="93"/>
      <c r="GAT373" s="93"/>
      <c r="GAU373" s="93"/>
      <c r="GAV373" s="93"/>
      <c r="GAW373" s="93"/>
      <c r="GAX373" s="93"/>
      <c r="GAY373" s="93"/>
      <c r="GAZ373" s="93"/>
      <c r="GBA373" s="93"/>
      <c r="GBB373" s="93"/>
      <c r="GBC373" s="93"/>
      <c r="GBD373" s="93"/>
      <c r="GBE373" s="93"/>
      <c r="GBF373" s="93"/>
      <c r="GBG373" s="93"/>
      <c r="GBH373" s="93"/>
      <c r="GBI373" s="93"/>
      <c r="GBJ373" s="93"/>
      <c r="GBK373" s="93"/>
      <c r="GBL373" s="93"/>
      <c r="GBM373" s="93"/>
      <c r="GBN373" s="93"/>
      <c r="GBO373" s="93"/>
      <c r="GBP373" s="93"/>
      <c r="GBQ373" s="93"/>
      <c r="GBR373" s="93"/>
      <c r="GBS373" s="93"/>
      <c r="GBT373" s="93"/>
      <c r="GBU373" s="93"/>
      <c r="GBV373" s="93"/>
      <c r="GBW373" s="93"/>
      <c r="GBX373" s="93"/>
      <c r="GBY373" s="93"/>
      <c r="GBZ373" s="93"/>
      <c r="GCA373" s="93"/>
      <c r="GCB373" s="93"/>
      <c r="GCC373" s="93"/>
      <c r="GCD373" s="93"/>
      <c r="GCE373" s="93"/>
      <c r="GCF373" s="93"/>
      <c r="GCG373" s="93"/>
      <c r="GCH373" s="93"/>
      <c r="GCI373" s="93"/>
      <c r="GCJ373" s="93"/>
      <c r="GCK373" s="93"/>
      <c r="GCL373" s="93"/>
      <c r="GCM373" s="93"/>
      <c r="GCN373" s="93"/>
      <c r="GCO373" s="93"/>
      <c r="GCP373" s="93"/>
      <c r="GCQ373" s="93"/>
      <c r="GCR373" s="93"/>
      <c r="GCS373" s="93"/>
      <c r="GCT373" s="93"/>
      <c r="GCU373" s="93"/>
      <c r="GCV373" s="93"/>
      <c r="GCW373" s="93"/>
      <c r="GCX373" s="93"/>
      <c r="GCY373" s="93"/>
      <c r="GCZ373" s="93"/>
      <c r="GDA373" s="93"/>
      <c r="GDB373" s="93"/>
      <c r="GDC373" s="93"/>
      <c r="GDD373" s="93"/>
      <c r="GDE373" s="93"/>
      <c r="GDF373" s="93"/>
      <c r="GDG373" s="93"/>
      <c r="GDH373" s="93"/>
      <c r="GDI373" s="93"/>
      <c r="GDJ373" s="93"/>
      <c r="GDK373" s="93"/>
      <c r="GDL373" s="93"/>
      <c r="GDM373" s="93"/>
      <c r="GDN373" s="93"/>
      <c r="GDO373" s="93"/>
      <c r="GDP373" s="93"/>
      <c r="GDQ373" s="93"/>
      <c r="GDR373" s="93"/>
      <c r="GDS373" s="93"/>
      <c r="GDT373" s="93"/>
      <c r="GDU373" s="93"/>
      <c r="GDV373" s="93"/>
      <c r="GDW373" s="93"/>
      <c r="GDX373" s="93"/>
      <c r="GDY373" s="93"/>
      <c r="GDZ373" s="93"/>
      <c r="GEA373" s="93"/>
      <c r="GEB373" s="93"/>
      <c r="GEC373" s="93"/>
      <c r="GED373" s="93"/>
      <c r="GEE373" s="93"/>
      <c r="GEF373" s="93"/>
      <c r="GEG373" s="93"/>
      <c r="GEH373" s="93"/>
      <c r="GEI373" s="93"/>
      <c r="GEJ373" s="93"/>
      <c r="GEK373" s="93"/>
      <c r="GEL373" s="93"/>
      <c r="GEM373" s="93"/>
      <c r="GEN373" s="93"/>
      <c r="GEO373" s="93"/>
      <c r="GEP373" s="93"/>
      <c r="GEQ373" s="93"/>
      <c r="GER373" s="93"/>
      <c r="GES373" s="93"/>
      <c r="GET373" s="93"/>
      <c r="GEU373" s="93"/>
      <c r="GEV373" s="93"/>
      <c r="GEW373" s="93"/>
      <c r="GEX373" s="93"/>
      <c r="GEY373" s="93"/>
      <c r="GEZ373" s="93"/>
      <c r="GFA373" s="93"/>
      <c r="GFB373" s="93"/>
      <c r="GFC373" s="93"/>
      <c r="GFD373" s="93"/>
      <c r="GFE373" s="93"/>
      <c r="GFF373" s="93"/>
      <c r="GFG373" s="93"/>
      <c r="GFH373" s="93"/>
      <c r="GFI373" s="93"/>
      <c r="GFJ373" s="93"/>
      <c r="GFK373" s="93"/>
      <c r="GFL373" s="93"/>
      <c r="GFM373" s="93"/>
      <c r="GFN373" s="93"/>
      <c r="GFO373" s="93"/>
      <c r="GFP373" s="93"/>
      <c r="GFQ373" s="93"/>
      <c r="GFR373" s="93"/>
      <c r="GFS373" s="93"/>
      <c r="GFT373" s="93"/>
      <c r="GFU373" s="93"/>
      <c r="GFV373" s="93"/>
      <c r="GFW373" s="93"/>
      <c r="GFX373" s="93"/>
      <c r="GFY373" s="93"/>
      <c r="GFZ373" s="93"/>
      <c r="GGA373" s="93"/>
      <c r="GGB373" s="93"/>
      <c r="GGC373" s="93"/>
      <c r="GGD373" s="93"/>
      <c r="GGE373" s="93"/>
      <c r="GGF373" s="93"/>
      <c r="GGG373" s="93"/>
      <c r="GGH373" s="93"/>
      <c r="GGI373" s="93"/>
      <c r="GGJ373" s="93"/>
      <c r="GGK373" s="93"/>
      <c r="GGL373" s="93"/>
      <c r="GGM373" s="93"/>
      <c r="GGN373" s="93"/>
      <c r="GGO373" s="93"/>
      <c r="GGP373" s="93"/>
      <c r="GGQ373" s="93"/>
      <c r="GGR373" s="93"/>
      <c r="GGS373" s="93"/>
      <c r="GGT373" s="93"/>
      <c r="GGU373" s="93"/>
      <c r="GGV373" s="93"/>
      <c r="GGW373" s="93"/>
      <c r="GGX373" s="93"/>
      <c r="GGY373" s="93"/>
      <c r="GGZ373" s="93"/>
      <c r="GHA373" s="93"/>
      <c r="GHB373" s="93"/>
      <c r="GHC373" s="93"/>
      <c r="GHD373" s="93"/>
      <c r="GHE373" s="93"/>
      <c r="GHF373" s="93"/>
      <c r="GHG373" s="93"/>
      <c r="GHH373" s="93"/>
      <c r="GHI373" s="93"/>
      <c r="GHJ373" s="93"/>
      <c r="GHK373" s="93"/>
      <c r="GHL373" s="93"/>
      <c r="GHM373" s="93"/>
      <c r="GHN373" s="93"/>
      <c r="GHO373" s="93"/>
      <c r="GHP373" s="93"/>
      <c r="GHQ373" s="93"/>
      <c r="GHR373" s="93"/>
      <c r="GHS373" s="93"/>
      <c r="GHT373" s="93"/>
      <c r="GHU373" s="93"/>
      <c r="GHV373" s="93"/>
      <c r="GHW373" s="93"/>
      <c r="GHX373" s="93"/>
      <c r="GHY373" s="93"/>
      <c r="GHZ373" s="93"/>
      <c r="GIA373" s="93"/>
      <c r="GIB373" s="93"/>
      <c r="GIC373" s="93"/>
      <c r="GID373" s="93"/>
      <c r="GIE373" s="93"/>
      <c r="GIF373" s="93"/>
      <c r="GIG373" s="93"/>
      <c r="GIH373" s="93"/>
      <c r="GII373" s="93"/>
      <c r="GIJ373" s="93"/>
      <c r="GIK373" s="93"/>
      <c r="GIL373" s="93"/>
      <c r="GIM373" s="93"/>
      <c r="GIN373" s="93"/>
      <c r="GIO373" s="93"/>
      <c r="GIP373" s="93"/>
      <c r="GIQ373" s="93"/>
      <c r="GIR373" s="93"/>
      <c r="GIS373" s="93"/>
      <c r="GIT373" s="93"/>
      <c r="GIU373" s="93"/>
      <c r="GIV373" s="93"/>
      <c r="GIW373" s="93"/>
      <c r="GIX373" s="93"/>
      <c r="GIY373" s="93"/>
      <c r="GIZ373" s="93"/>
      <c r="GJA373" s="93"/>
      <c r="GJB373" s="93"/>
      <c r="GJC373" s="93"/>
      <c r="GJD373" s="93"/>
      <c r="GJE373" s="93"/>
      <c r="GJF373" s="93"/>
      <c r="GJG373" s="93"/>
      <c r="GJH373" s="93"/>
      <c r="GJI373" s="93"/>
      <c r="GJJ373" s="93"/>
      <c r="GJK373" s="93"/>
      <c r="GJL373" s="93"/>
      <c r="GJM373" s="93"/>
      <c r="GJN373" s="93"/>
      <c r="GJO373" s="93"/>
      <c r="GJP373" s="93"/>
      <c r="GJQ373" s="93"/>
      <c r="GJR373" s="93"/>
      <c r="GJS373" s="93"/>
      <c r="GJT373" s="93"/>
      <c r="GJU373" s="93"/>
      <c r="GJV373" s="93"/>
      <c r="GJW373" s="93"/>
      <c r="GJX373" s="93"/>
      <c r="GJY373" s="93"/>
      <c r="GJZ373" s="93"/>
      <c r="GKA373" s="93"/>
      <c r="GKB373" s="93"/>
      <c r="GKC373" s="93"/>
      <c r="GKD373" s="93"/>
      <c r="GKE373" s="93"/>
      <c r="GKF373" s="93"/>
      <c r="GKG373" s="93"/>
      <c r="GKH373" s="93"/>
      <c r="GKI373" s="93"/>
      <c r="GKJ373" s="93"/>
      <c r="GKK373" s="93"/>
      <c r="GKL373" s="93"/>
      <c r="GKM373" s="93"/>
      <c r="GKN373" s="93"/>
      <c r="GKO373" s="93"/>
      <c r="GKP373" s="93"/>
      <c r="GKQ373" s="93"/>
      <c r="GKR373" s="93"/>
      <c r="GKS373" s="93"/>
      <c r="GKT373" s="93"/>
      <c r="GKU373" s="93"/>
      <c r="GKV373" s="93"/>
      <c r="GKW373" s="93"/>
      <c r="GKX373" s="93"/>
      <c r="GKY373" s="93"/>
      <c r="GKZ373" s="93"/>
      <c r="GLA373" s="93"/>
      <c r="GLB373" s="93"/>
      <c r="GLC373" s="93"/>
      <c r="GLD373" s="93"/>
      <c r="GLE373" s="93"/>
      <c r="GLF373" s="93"/>
      <c r="GLG373" s="93"/>
      <c r="GLH373" s="93"/>
      <c r="GLI373" s="93"/>
      <c r="GLJ373" s="93"/>
      <c r="GLK373" s="93"/>
      <c r="GLL373" s="93"/>
      <c r="GLM373" s="93"/>
      <c r="GLN373" s="93"/>
      <c r="GLO373" s="93"/>
      <c r="GLP373" s="93"/>
      <c r="GLQ373" s="93"/>
      <c r="GLR373" s="93"/>
      <c r="GLS373" s="93"/>
      <c r="GLT373" s="93"/>
      <c r="GLU373" s="93"/>
      <c r="GLV373" s="93"/>
      <c r="GLW373" s="93"/>
      <c r="GLX373" s="93"/>
      <c r="GLY373" s="93"/>
      <c r="GLZ373" s="93"/>
      <c r="GMA373" s="93"/>
      <c r="GMB373" s="93"/>
      <c r="GMC373" s="93"/>
      <c r="GMD373" s="93"/>
      <c r="GME373" s="93"/>
      <c r="GMF373" s="93"/>
      <c r="GMG373" s="93"/>
      <c r="GMH373" s="93"/>
      <c r="GMI373" s="93"/>
      <c r="GMJ373" s="93"/>
      <c r="GMK373" s="93"/>
      <c r="GML373" s="93"/>
      <c r="GMM373" s="93"/>
      <c r="GMN373" s="93"/>
      <c r="GMO373" s="93"/>
      <c r="GMP373" s="93"/>
      <c r="GMQ373" s="93"/>
      <c r="GMR373" s="93"/>
      <c r="GMS373" s="93"/>
      <c r="GMT373" s="93"/>
      <c r="GMU373" s="93"/>
      <c r="GMV373" s="93"/>
      <c r="GMW373" s="93"/>
      <c r="GMX373" s="93"/>
      <c r="GMY373" s="93"/>
      <c r="GMZ373" s="93"/>
      <c r="GNA373" s="93"/>
      <c r="GNB373" s="93"/>
      <c r="GNC373" s="93"/>
      <c r="GND373" s="93"/>
      <c r="GNE373" s="93"/>
      <c r="GNF373" s="93"/>
      <c r="GNG373" s="93"/>
      <c r="GNH373" s="93"/>
      <c r="GNI373" s="93"/>
      <c r="GNJ373" s="93"/>
      <c r="GNK373" s="93"/>
      <c r="GNL373" s="93"/>
      <c r="GNM373" s="93"/>
      <c r="GNN373" s="93"/>
      <c r="GNO373" s="93"/>
      <c r="GNP373" s="93"/>
      <c r="GNQ373" s="93"/>
      <c r="GNR373" s="93"/>
      <c r="GNS373" s="93"/>
      <c r="GNT373" s="93"/>
      <c r="GNU373" s="93"/>
      <c r="GNV373" s="93"/>
      <c r="GNW373" s="93"/>
      <c r="GNX373" s="93"/>
      <c r="GNY373" s="93"/>
      <c r="GNZ373" s="93"/>
      <c r="GOA373" s="93"/>
      <c r="GOB373" s="93"/>
      <c r="GOC373" s="93"/>
      <c r="GOD373" s="93"/>
      <c r="GOE373" s="93"/>
      <c r="GOF373" s="93"/>
      <c r="GOG373" s="93"/>
      <c r="GOH373" s="93"/>
      <c r="GOI373" s="93"/>
      <c r="GOJ373" s="93"/>
      <c r="GOK373" s="93"/>
      <c r="GOL373" s="93"/>
      <c r="GOM373" s="93"/>
      <c r="GON373" s="93"/>
      <c r="GOO373" s="93"/>
      <c r="GOP373" s="93"/>
      <c r="GOQ373" s="93"/>
      <c r="GOR373" s="93"/>
      <c r="GOS373" s="93"/>
      <c r="GOT373" s="93"/>
      <c r="GOU373" s="93"/>
      <c r="GOV373" s="93"/>
      <c r="GOW373" s="93"/>
      <c r="GOX373" s="93"/>
      <c r="GOY373" s="93"/>
      <c r="GOZ373" s="93"/>
      <c r="GPA373" s="93"/>
      <c r="GPB373" s="93"/>
      <c r="GPC373" s="93"/>
      <c r="GPD373" s="93"/>
      <c r="GPE373" s="93"/>
      <c r="GPF373" s="93"/>
      <c r="GPG373" s="93"/>
      <c r="GPH373" s="93"/>
      <c r="GPI373" s="93"/>
      <c r="GPJ373" s="93"/>
      <c r="GPK373" s="93"/>
      <c r="GPL373" s="93"/>
      <c r="GPM373" s="93"/>
      <c r="GPN373" s="93"/>
      <c r="GPO373" s="93"/>
      <c r="GPP373" s="93"/>
      <c r="GPQ373" s="93"/>
      <c r="GPR373" s="93"/>
      <c r="GPS373" s="93"/>
      <c r="GPT373" s="93"/>
      <c r="GPU373" s="93"/>
      <c r="GPV373" s="93"/>
      <c r="GPW373" s="93"/>
      <c r="GPX373" s="93"/>
      <c r="GPY373" s="93"/>
      <c r="GPZ373" s="93"/>
      <c r="GQA373" s="93"/>
      <c r="GQB373" s="93"/>
      <c r="GQC373" s="93"/>
      <c r="GQD373" s="93"/>
      <c r="GQE373" s="93"/>
      <c r="GQF373" s="93"/>
      <c r="GQG373" s="93"/>
      <c r="GQH373" s="93"/>
      <c r="GQI373" s="93"/>
      <c r="GQJ373" s="93"/>
      <c r="GQK373" s="93"/>
      <c r="GQL373" s="93"/>
      <c r="GQM373" s="93"/>
      <c r="GQN373" s="93"/>
      <c r="GQO373" s="93"/>
      <c r="GQP373" s="93"/>
      <c r="GQQ373" s="93"/>
      <c r="GQR373" s="93"/>
      <c r="GQS373" s="93"/>
      <c r="GQT373" s="93"/>
      <c r="GQU373" s="93"/>
      <c r="GQV373" s="93"/>
      <c r="GQW373" s="93"/>
      <c r="GQX373" s="93"/>
      <c r="GQY373" s="93"/>
      <c r="GQZ373" s="93"/>
      <c r="GRA373" s="93"/>
      <c r="GRB373" s="93"/>
      <c r="GRC373" s="93"/>
      <c r="GRD373" s="93"/>
      <c r="GRE373" s="93"/>
      <c r="GRF373" s="93"/>
      <c r="GRG373" s="93"/>
      <c r="GRH373" s="93"/>
      <c r="GRI373" s="93"/>
      <c r="GRJ373" s="93"/>
      <c r="GRK373" s="93"/>
      <c r="GRL373" s="93"/>
      <c r="GRM373" s="93"/>
      <c r="GRN373" s="93"/>
      <c r="GRO373" s="93"/>
      <c r="GRP373" s="93"/>
      <c r="GRQ373" s="93"/>
      <c r="GRR373" s="93"/>
      <c r="GRS373" s="93"/>
      <c r="GRT373" s="93"/>
      <c r="GRU373" s="93"/>
      <c r="GRV373" s="93"/>
      <c r="GRW373" s="93"/>
      <c r="GRX373" s="93"/>
      <c r="GRY373" s="93"/>
      <c r="GRZ373" s="93"/>
      <c r="GSA373" s="93"/>
      <c r="GSB373" s="93"/>
      <c r="GSC373" s="93"/>
      <c r="GSD373" s="93"/>
      <c r="GSE373" s="93"/>
      <c r="GSF373" s="93"/>
      <c r="GSG373" s="93"/>
      <c r="GSH373" s="93"/>
      <c r="GSI373" s="93"/>
      <c r="GSJ373" s="93"/>
      <c r="GSK373" s="93"/>
      <c r="GSL373" s="93"/>
      <c r="GSM373" s="93"/>
      <c r="GSN373" s="93"/>
      <c r="GSO373" s="93"/>
      <c r="GSP373" s="93"/>
      <c r="GSQ373" s="93"/>
      <c r="GSR373" s="93"/>
      <c r="GSS373" s="93"/>
      <c r="GST373" s="93"/>
      <c r="GSU373" s="93"/>
      <c r="GSV373" s="93"/>
      <c r="GSW373" s="93"/>
      <c r="GSX373" s="93"/>
      <c r="GSY373" s="93"/>
      <c r="GSZ373" s="93"/>
      <c r="GTA373" s="93"/>
      <c r="GTB373" s="93"/>
      <c r="GTC373" s="93"/>
      <c r="GTD373" s="93"/>
      <c r="GTE373" s="93"/>
      <c r="GTF373" s="93"/>
      <c r="GTG373" s="93"/>
      <c r="GTH373" s="93"/>
      <c r="GTI373" s="93"/>
      <c r="GTJ373" s="93"/>
      <c r="GTK373" s="93"/>
      <c r="GTL373" s="93"/>
      <c r="GTM373" s="93"/>
      <c r="GTN373" s="93"/>
      <c r="GTO373" s="93"/>
      <c r="GTP373" s="93"/>
      <c r="GTQ373" s="93"/>
      <c r="GTR373" s="93"/>
      <c r="GTS373" s="93"/>
      <c r="GTT373" s="93"/>
      <c r="GTU373" s="93"/>
      <c r="GTV373" s="93"/>
      <c r="GTW373" s="93"/>
      <c r="GTX373" s="93"/>
      <c r="GTY373" s="93"/>
      <c r="GTZ373" s="93"/>
      <c r="GUA373" s="93"/>
      <c r="GUB373" s="93"/>
      <c r="GUC373" s="93"/>
      <c r="GUD373" s="93"/>
      <c r="GUE373" s="93"/>
      <c r="GUF373" s="93"/>
      <c r="GUG373" s="93"/>
      <c r="GUH373" s="93"/>
      <c r="GUI373" s="93"/>
      <c r="GUJ373" s="93"/>
      <c r="GUK373" s="93"/>
      <c r="GUL373" s="93"/>
      <c r="GUM373" s="93"/>
      <c r="GUN373" s="93"/>
      <c r="GUO373" s="93"/>
      <c r="GUP373" s="93"/>
      <c r="GUQ373" s="93"/>
      <c r="GUR373" s="93"/>
      <c r="GUS373" s="93"/>
      <c r="GUT373" s="93"/>
      <c r="GUU373" s="93"/>
      <c r="GUV373" s="93"/>
      <c r="GUW373" s="93"/>
      <c r="GUX373" s="93"/>
      <c r="GUY373" s="93"/>
      <c r="GUZ373" s="93"/>
      <c r="GVA373" s="93"/>
      <c r="GVB373" s="93"/>
      <c r="GVC373" s="93"/>
      <c r="GVD373" s="93"/>
      <c r="GVE373" s="93"/>
      <c r="GVF373" s="93"/>
      <c r="GVG373" s="93"/>
      <c r="GVH373" s="93"/>
      <c r="GVI373" s="93"/>
      <c r="GVJ373" s="93"/>
      <c r="GVK373" s="93"/>
      <c r="GVL373" s="93"/>
      <c r="GVM373" s="93"/>
      <c r="GVN373" s="93"/>
      <c r="GVO373" s="93"/>
      <c r="GVP373" s="93"/>
      <c r="GVQ373" s="93"/>
      <c r="GVR373" s="93"/>
      <c r="GVS373" s="93"/>
      <c r="GVT373" s="93"/>
      <c r="GVU373" s="93"/>
      <c r="GVV373" s="93"/>
      <c r="GVW373" s="93"/>
      <c r="GVX373" s="93"/>
      <c r="GVY373" s="93"/>
      <c r="GVZ373" s="93"/>
      <c r="GWA373" s="93"/>
      <c r="GWB373" s="93"/>
      <c r="GWC373" s="93"/>
      <c r="GWD373" s="93"/>
      <c r="GWE373" s="93"/>
      <c r="GWF373" s="93"/>
      <c r="GWG373" s="93"/>
      <c r="GWH373" s="93"/>
      <c r="GWI373" s="93"/>
      <c r="GWJ373" s="93"/>
      <c r="GWK373" s="93"/>
      <c r="GWL373" s="93"/>
      <c r="GWM373" s="93"/>
      <c r="GWN373" s="93"/>
      <c r="GWO373" s="93"/>
      <c r="GWP373" s="93"/>
      <c r="GWQ373" s="93"/>
      <c r="GWR373" s="93"/>
      <c r="GWS373" s="93"/>
      <c r="GWT373" s="93"/>
      <c r="GWU373" s="93"/>
      <c r="GWV373" s="93"/>
      <c r="GWW373" s="93"/>
      <c r="GWX373" s="93"/>
      <c r="GWY373" s="93"/>
      <c r="GWZ373" s="93"/>
      <c r="GXA373" s="93"/>
      <c r="GXB373" s="93"/>
      <c r="GXC373" s="93"/>
      <c r="GXD373" s="93"/>
      <c r="GXE373" s="93"/>
      <c r="GXF373" s="93"/>
      <c r="GXG373" s="93"/>
      <c r="GXH373" s="93"/>
      <c r="GXI373" s="93"/>
      <c r="GXJ373" s="93"/>
      <c r="GXK373" s="93"/>
      <c r="GXL373" s="93"/>
      <c r="GXM373" s="93"/>
      <c r="GXN373" s="93"/>
      <c r="GXO373" s="93"/>
      <c r="GXP373" s="93"/>
      <c r="GXQ373" s="93"/>
      <c r="GXR373" s="93"/>
      <c r="GXS373" s="93"/>
      <c r="GXT373" s="93"/>
      <c r="GXU373" s="93"/>
      <c r="GXV373" s="93"/>
      <c r="GXW373" s="93"/>
      <c r="GXX373" s="93"/>
      <c r="GXY373" s="93"/>
      <c r="GXZ373" s="93"/>
      <c r="GYA373" s="93"/>
      <c r="GYB373" s="93"/>
      <c r="GYC373" s="93"/>
      <c r="GYD373" s="93"/>
      <c r="GYE373" s="93"/>
      <c r="GYF373" s="93"/>
      <c r="GYG373" s="93"/>
      <c r="GYH373" s="93"/>
      <c r="GYI373" s="93"/>
      <c r="GYJ373" s="93"/>
      <c r="GYK373" s="93"/>
      <c r="GYL373" s="93"/>
      <c r="GYM373" s="93"/>
      <c r="GYN373" s="93"/>
      <c r="GYO373" s="93"/>
      <c r="GYP373" s="93"/>
      <c r="GYQ373" s="93"/>
      <c r="GYR373" s="93"/>
      <c r="GYS373" s="93"/>
      <c r="GYT373" s="93"/>
      <c r="GYU373" s="93"/>
      <c r="GYV373" s="93"/>
      <c r="GYW373" s="93"/>
      <c r="GYX373" s="93"/>
      <c r="GYY373" s="93"/>
      <c r="GYZ373" s="93"/>
      <c r="GZA373" s="93"/>
      <c r="GZB373" s="93"/>
      <c r="GZC373" s="93"/>
      <c r="GZD373" s="93"/>
      <c r="GZE373" s="93"/>
      <c r="GZF373" s="93"/>
      <c r="GZG373" s="93"/>
      <c r="GZH373" s="93"/>
      <c r="GZI373" s="93"/>
      <c r="GZJ373" s="93"/>
      <c r="GZK373" s="93"/>
      <c r="GZL373" s="93"/>
      <c r="GZM373" s="93"/>
      <c r="GZN373" s="93"/>
      <c r="GZO373" s="93"/>
      <c r="GZP373" s="93"/>
      <c r="GZQ373" s="93"/>
      <c r="GZR373" s="93"/>
      <c r="GZS373" s="93"/>
      <c r="GZT373" s="93"/>
      <c r="GZU373" s="93"/>
      <c r="GZV373" s="93"/>
      <c r="GZW373" s="93"/>
      <c r="GZX373" s="93"/>
      <c r="GZY373" s="93"/>
      <c r="GZZ373" s="93"/>
      <c r="HAA373" s="93"/>
      <c r="HAB373" s="93"/>
      <c r="HAC373" s="93"/>
      <c r="HAD373" s="93"/>
      <c r="HAE373" s="93"/>
      <c r="HAF373" s="93"/>
      <c r="HAG373" s="93"/>
      <c r="HAH373" s="93"/>
      <c r="HAI373" s="93"/>
      <c r="HAJ373" s="93"/>
      <c r="HAK373" s="93"/>
      <c r="HAL373" s="93"/>
      <c r="HAM373" s="93"/>
      <c r="HAN373" s="93"/>
      <c r="HAO373" s="93"/>
      <c r="HAP373" s="93"/>
      <c r="HAQ373" s="93"/>
      <c r="HAR373" s="93"/>
      <c r="HAS373" s="93"/>
      <c r="HAT373" s="93"/>
      <c r="HAU373" s="93"/>
      <c r="HAV373" s="93"/>
      <c r="HAW373" s="93"/>
      <c r="HAX373" s="93"/>
      <c r="HAY373" s="93"/>
      <c r="HAZ373" s="93"/>
      <c r="HBA373" s="93"/>
      <c r="HBB373" s="93"/>
      <c r="HBC373" s="93"/>
      <c r="HBD373" s="93"/>
      <c r="HBE373" s="93"/>
      <c r="HBF373" s="93"/>
      <c r="HBG373" s="93"/>
      <c r="HBH373" s="93"/>
      <c r="HBI373" s="93"/>
      <c r="HBJ373" s="93"/>
      <c r="HBK373" s="93"/>
      <c r="HBL373" s="93"/>
      <c r="HBM373" s="93"/>
      <c r="HBN373" s="93"/>
      <c r="HBO373" s="93"/>
      <c r="HBP373" s="93"/>
      <c r="HBQ373" s="93"/>
      <c r="HBR373" s="93"/>
      <c r="HBS373" s="93"/>
      <c r="HBT373" s="93"/>
      <c r="HBU373" s="93"/>
      <c r="HBV373" s="93"/>
      <c r="HBW373" s="93"/>
      <c r="HBX373" s="93"/>
      <c r="HBY373" s="93"/>
      <c r="HBZ373" s="93"/>
      <c r="HCA373" s="93"/>
      <c r="HCB373" s="93"/>
      <c r="HCC373" s="93"/>
      <c r="HCD373" s="93"/>
      <c r="HCE373" s="93"/>
      <c r="HCF373" s="93"/>
      <c r="HCG373" s="93"/>
      <c r="HCH373" s="93"/>
      <c r="HCI373" s="93"/>
      <c r="HCJ373" s="93"/>
      <c r="HCK373" s="93"/>
      <c r="HCL373" s="93"/>
      <c r="HCM373" s="93"/>
      <c r="HCN373" s="93"/>
      <c r="HCO373" s="93"/>
      <c r="HCP373" s="93"/>
      <c r="HCQ373" s="93"/>
      <c r="HCR373" s="93"/>
      <c r="HCS373" s="93"/>
      <c r="HCT373" s="93"/>
      <c r="HCU373" s="93"/>
      <c r="HCV373" s="93"/>
      <c r="HCW373" s="93"/>
      <c r="HCX373" s="93"/>
      <c r="HCY373" s="93"/>
      <c r="HCZ373" s="93"/>
      <c r="HDA373" s="93"/>
      <c r="HDB373" s="93"/>
      <c r="HDC373" s="93"/>
      <c r="HDD373" s="93"/>
      <c r="HDE373" s="93"/>
      <c r="HDF373" s="93"/>
      <c r="HDG373" s="93"/>
      <c r="HDH373" s="93"/>
      <c r="HDI373" s="93"/>
      <c r="HDJ373" s="93"/>
      <c r="HDK373" s="93"/>
      <c r="HDL373" s="93"/>
      <c r="HDM373" s="93"/>
      <c r="HDN373" s="93"/>
      <c r="HDO373" s="93"/>
      <c r="HDP373" s="93"/>
      <c r="HDQ373" s="93"/>
      <c r="HDR373" s="93"/>
      <c r="HDS373" s="93"/>
      <c r="HDT373" s="93"/>
      <c r="HDU373" s="93"/>
      <c r="HDV373" s="93"/>
      <c r="HDW373" s="93"/>
      <c r="HDX373" s="93"/>
      <c r="HDY373" s="93"/>
      <c r="HDZ373" s="93"/>
      <c r="HEA373" s="93"/>
      <c r="HEB373" s="93"/>
      <c r="HEC373" s="93"/>
      <c r="HED373" s="93"/>
      <c r="HEE373" s="93"/>
      <c r="HEF373" s="93"/>
      <c r="HEG373" s="93"/>
      <c r="HEH373" s="93"/>
      <c r="HEI373" s="93"/>
      <c r="HEJ373" s="93"/>
      <c r="HEK373" s="93"/>
      <c r="HEL373" s="93"/>
      <c r="HEM373" s="93"/>
      <c r="HEN373" s="93"/>
      <c r="HEO373" s="93"/>
      <c r="HEP373" s="93"/>
      <c r="HEQ373" s="93"/>
      <c r="HER373" s="93"/>
      <c r="HES373" s="93"/>
      <c r="HET373" s="93"/>
      <c r="HEU373" s="93"/>
      <c r="HEV373" s="93"/>
      <c r="HEW373" s="93"/>
      <c r="HEX373" s="93"/>
      <c r="HEY373" s="93"/>
      <c r="HEZ373" s="93"/>
      <c r="HFA373" s="93"/>
      <c r="HFB373" s="93"/>
      <c r="HFC373" s="93"/>
      <c r="HFD373" s="93"/>
      <c r="HFE373" s="93"/>
      <c r="HFF373" s="93"/>
      <c r="HFG373" s="93"/>
      <c r="HFH373" s="93"/>
      <c r="HFI373" s="93"/>
      <c r="HFJ373" s="93"/>
      <c r="HFK373" s="93"/>
      <c r="HFL373" s="93"/>
      <c r="HFM373" s="93"/>
      <c r="HFN373" s="93"/>
      <c r="HFO373" s="93"/>
      <c r="HFP373" s="93"/>
      <c r="HFQ373" s="93"/>
      <c r="HFR373" s="93"/>
      <c r="HFS373" s="93"/>
      <c r="HFT373" s="93"/>
      <c r="HFU373" s="93"/>
      <c r="HFV373" s="93"/>
      <c r="HFW373" s="93"/>
      <c r="HFX373" s="93"/>
      <c r="HFY373" s="93"/>
      <c r="HFZ373" s="93"/>
      <c r="HGA373" s="93"/>
      <c r="HGB373" s="93"/>
      <c r="HGC373" s="93"/>
      <c r="HGD373" s="93"/>
      <c r="HGE373" s="93"/>
      <c r="HGF373" s="93"/>
      <c r="HGG373" s="93"/>
      <c r="HGH373" s="93"/>
      <c r="HGI373" s="93"/>
      <c r="HGJ373" s="93"/>
      <c r="HGK373" s="93"/>
      <c r="HGL373" s="93"/>
      <c r="HGM373" s="93"/>
      <c r="HGN373" s="93"/>
      <c r="HGO373" s="93"/>
      <c r="HGP373" s="93"/>
      <c r="HGQ373" s="93"/>
      <c r="HGR373" s="93"/>
      <c r="HGS373" s="93"/>
      <c r="HGT373" s="93"/>
      <c r="HGU373" s="93"/>
      <c r="HGV373" s="93"/>
      <c r="HGW373" s="93"/>
      <c r="HGX373" s="93"/>
      <c r="HGY373" s="93"/>
      <c r="HGZ373" s="93"/>
      <c r="HHA373" s="93"/>
      <c r="HHB373" s="93"/>
      <c r="HHC373" s="93"/>
      <c r="HHD373" s="93"/>
      <c r="HHE373" s="93"/>
      <c r="HHF373" s="93"/>
      <c r="HHG373" s="93"/>
      <c r="HHH373" s="93"/>
      <c r="HHI373" s="93"/>
      <c r="HHJ373" s="93"/>
      <c r="HHK373" s="93"/>
      <c r="HHL373" s="93"/>
      <c r="HHM373" s="93"/>
      <c r="HHN373" s="93"/>
      <c r="HHO373" s="93"/>
      <c r="HHP373" s="93"/>
      <c r="HHQ373" s="93"/>
      <c r="HHR373" s="93"/>
      <c r="HHS373" s="93"/>
      <c r="HHT373" s="93"/>
      <c r="HHU373" s="93"/>
      <c r="HHV373" s="93"/>
      <c r="HHW373" s="93"/>
      <c r="HHX373" s="93"/>
      <c r="HHY373" s="93"/>
      <c r="HHZ373" s="93"/>
      <c r="HIA373" s="93"/>
      <c r="HIB373" s="93"/>
      <c r="HIC373" s="93"/>
      <c r="HID373" s="93"/>
      <c r="HIE373" s="93"/>
      <c r="HIF373" s="93"/>
      <c r="HIG373" s="93"/>
      <c r="HIH373" s="93"/>
      <c r="HII373" s="93"/>
      <c r="HIJ373" s="93"/>
      <c r="HIK373" s="93"/>
      <c r="HIL373" s="93"/>
      <c r="HIM373" s="93"/>
      <c r="HIN373" s="93"/>
      <c r="HIO373" s="93"/>
      <c r="HIP373" s="93"/>
      <c r="HIQ373" s="93"/>
      <c r="HIR373" s="93"/>
      <c r="HIS373" s="93"/>
      <c r="HIT373" s="93"/>
      <c r="HIU373" s="93"/>
      <c r="HIV373" s="93"/>
      <c r="HIW373" s="93"/>
      <c r="HIX373" s="93"/>
      <c r="HIY373" s="93"/>
      <c r="HIZ373" s="93"/>
      <c r="HJA373" s="93"/>
      <c r="HJB373" s="93"/>
      <c r="HJC373" s="93"/>
      <c r="HJD373" s="93"/>
      <c r="HJE373" s="93"/>
      <c r="HJF373" s="93"/>
      <c r="HJG373" s="93"/>
      <c r="HJH373" s="93"/>
      <c r="HJI373" s="93"/>
      <c r="HJJ373" s="93"/>
      <c r="HJK373" s="93"/>
      <c r="HJL373" s="93"/>
      <c r="HJM373" s="93"/>
      <c r="HJN373" s="93"/>
      <c r="HJO373" s="93"/>
      <c r="HJP373" s="93"/>
      <c r="HJQ373" s="93"/>
      <c r="HJR373" s="93"/>
      <c r="HJS373" s="93"/>
      <c r="HJT373" s="93"/>
      <c r="HJU373" s="93"/>
      <c r="HJV373" s="93"/>
      <c r="HJW373" s="93"/>
      <c r="HJX373" s="93"/>
      <c r="HJY373" s="93"/>
      <c r="HJZ373" s="93"/>
      <c r="HKA373" s="93"/>
      <c r="HKB373" s="93"/>
      <c r="HKC373" s="93"/>
      <c r="HKD373" s="93"/>
      <c r="HKE373" s="93"/>
      <c r="HKF373" s="93"/>
      <c r="HKG373" s="93"/>
      <c r="HKH373" s="93"/>
      <c r="HKI373" s="93"/>
      <c r="HKJ373" s="93"/>
      <c r="HKK373" s="93"/>
      <c r="HKL373" s="93"/>
      <c r="HKM373" s="93"/>
      <c r="HKN373" s="93"/>
      <c r="HKO373" s="93"/>
      <c r="HKP373" s="93"/>
      <c r="HKQ373" s="93"/>
      <c r="HKR373" s="93"/>
      <c r="HKS373" s="93"/>
      <c r="HKT373" s="93"/>
      <c r="HKU373" s="93"/>
      <c r="HKV373" s="93"/>
      <c r="HKW373" s="93"/>
      <c r="HKX373" s="93"/>
      <c r="HKY373" s="93"/>
      <c r="HKZ373" s="93"/>
      <c r="HLA373" s="93"/>
      <c r="HLB373" s="93"/>
      <c r="HLC373" s="93"/>
      <c r="HLD373" s="93"/>
      <c r="HLE373" s="93"/>
      <c r="HLF373" s="93"/>
      <c r="HLG373" s="93"/>
      <c r="HLH373" s="93"/>
      <c r="HLI373" s="93"/>
      <c r="HLJ373" s="93"/>
      <c r="HLK373" s="93"/>
      <c r="HLL373" s="93"/>
      <c r="HLM373" s="93"/>
      <c r="HLN373" s="93"/>
      <c r="HLO373" s="93"/>
      <c r="HLP373" s="93"/>
      <c r="HLQ373" s="93"/>
      <c r="HLR373" s="93"/>
      <c r="HLS373" s="93"/>
      <c r="HLT373" s="93"/>
      <c r="HLU373" s="93"/>
      <c r="HLV373" s="93"/>
      <c r="HLW373" s="93"/>
      <c r="HLX373" s="93"/>
      <c r="HLY373" s="93"/>
      <c r="HLZ373" s="93"/>
      <c r="HMA373" s="93"/>
      <c r="HMB373" s="93"/>
      <c r="HMC373" s="93"/>
      <c r="HMD373" s="93"/>
      <c r="HME373" s="93"/>
      <c r="HMF373" s="93"/>
      <c r="HMG373" s="93"/>
      <c r="HMH373" s="93"/>
      <c r="HMI373" s="93"/>
      <c r="HMJ373" s="93"/>
      <c r="HMK373" s="93"/>
      <c r="HML373" s="93"/>
      <c r="HMM373" s="93"/>
      <c r="HMN373" s="93"/>
      <c r="HMO373" s="93"/>
      <c r="HMP373" s="93"/>
      <c r="HMQ373" s="93"/>
      <c r="HMR373" s="93"/>
      <c r="HMS373" s="93"/>
      <c r="HMT373" s="93"/>
      <c r="HMU373" s="93"/>
      <c r="HMV373" s="93"/>
      <c r="HMW373" s="93"/>
      <c r="HMX373" s="93"/>
      <c r="HMY373" s="93"/>
      <c r="HMZ373" s="93"/>
      <c r="HNA373" s="93"/>
      <c r="HNB373" s="93"/>
      <c r="HNC373" s="93"/>
      <c r="HND373" s="93"/>
      <c r="HNE373" s="93"/>
      <c r="HNF373" s="93"/>
      <c r="HNG373" s="93"/>
      <c r="HNH373" s="93"/>
      <c r="HNI373" s="93"/>
      <c r="HNJ373" s="93"/>
      <c r="HNK373" s="93"/>
      <c r="HNL373" s="93"/>
      <c r="HNM373" s="93"/>
      <c r="HNN373" s="93"/>
      <c r="HNO373" s="93"/>
      <c r="HNP373" s="93"/>
      <c r="HNQ373" s="93"/>
      <c r="HNR373" s="93"/>
      <c r="HNS373" s="93"/>
      <c r="HNT373" s="93"/>
      <c r="HNU373" s="93"/>
      <c r="HNV373" s="93"/>
      <c r="HNW373" s="93"/>
      <c r="HNX373" s="93"/>
      <c r="HNY373" s="93"/>
      <c r="HNZ373" s="93"/>
      <c r="HOA373" s="93"/>
      <c r="HOB373" s="93"/>
      <c r="HOC373" s="93"/>
      <c r="HOD373" s="93"/>
      <c r="HOE373" s="93"/>
      <c r="HOF373" s="93"/>
      <c r="HOG373" s="93"/>
      <c r="HOH373" s="93"/>
      <c r="HOI373" s="93"/>
      <c r="HOJ373" s="93"/>
      <c r="HOK373" s="93"/>
      <c r="HOL373" s="93"/>
      <c r="HOM373" s="93"/>
      <c r="HON373" s="93"/>
      <c r="HOO373" s="93"/>
      <c r="HOP373" s="93"/>
      <c r="HOQ373" s="93"/>
      <c r="HOR373" s="93"/>
      <c r="HOS373" s="93"/>
      <c r="HOT373" s="93"/>
      <c r="HOU373" s="93"/>
      <c r="HOV373" s="93"/>
      <c r="HOW373" s="93"/>
      <c r="HOX373" s="93"/>
      <c r="HOY373" s="93"/>
      <c r="HOZ373" s="93"/>
      <c r="HPA373" s="93"/>
      <c r="HPB373" s="93"/>
      <c r="HPC373" s="93"/>
      <c r="HPD373" s="93"/>
      <c r="HPE373" s="93"/>
      <c r="HPF373" s="93"/>
      <c r="HPG373" s="93"/>
      <c r="HPH373" s="93"/>
      <c r="HPI373" s="93"/>
      <c r="HPJ373" s="93"/>
      <c r="HPK373" s="93"/>
      <c r="HPL373" s="93"/>
      <c r="HPM373" s="93"/>
      <c r="HPN373" s="93"/>
      <c r="HPO373" s="93"/>
      <c r="HPP373" s="93"/>
      <c r="HPQ373" s="93"/>
      <c r="HPR373" s="93"/>
      <c r="HPS373" s="93"/>
      <c r="HPT373" s="93"/>
      <c r="HPU373" s="93"/>
      <c r="HPV373" s="93"/>
      <c r="HPW373" s="93"/>
      <c r="HPX373" s="93"/>
      <c r="HPY373" s="93"/>
      <c r="HPZ373" s="93"/>
      <c r="HQA373" s="93"/>
      <c r="HQB373" s="93"/>
      <c r="HQC373" s="93"/>
      <c r="HQD373" s="93"/>
      <c r="HQE373" s="93"/>
      <c r="HQF373" s="93"/>
      <c r="HQG373" s="93"/>
      <c r="HQH373" s="93"/>
      <c r="HQI373" s="93"/>
      <c r="HQJ373" s="93"/>
      <c r="HQK373" s="93"/>
      <c r="HQL373" s="93"/>
      <c r="HQM373" s="93"/>
      <c r="HQN373" s="93"/>
      <c r="HQO373" s="93"/>
      <c r="HQP373" s="93"/>
      <c r="HQQ373" s="93"/>
      <c r="HQR373" s="93"/>
      <c r="HQS373" s="93"/>
      <c r="HQT373" s="93"/>
      <c r="HQU373" s="93"/>
      <c r="HQV373" s="93"/>
      <c r="HQW373" s="93"/>
      <c r="HQX373" s="93"/>
      <c r="HQY373" s="93"/>
      <c r="HQZ373" s="93"/>
      <c r="HRA373" s="93"/>
      <c r="HRB373" s="93"/>
      <c r="HRC373" s="93"/>
      <c r="HRD373" s="93"/>
      <c r="HRE373" s="93"/>
      <c r="HRF373" s="93"/>
      <c r="HRG373" s="93"/>
      <c r="HRH373" s="93"/>
      <c r="HRI373" s="93"/>
      <c r="HRJ373" s="93"/>
      <c r="HRK373" s="93"/>
      <c r="HRL373" s="93"/>
      <c r="HRM373" s="93"/>
      <c r="HRN373" s="93"/>
      <c r="HRO373" s="93"/>
      <c r="HRP373" s="93"/>
      <c r="HRQ373" s="93"/>
      <c r="HRR373" s="93"/>
      <c r="HRS373" s="93"/>
      <c r="HRT373" s="93"/>
      <c r="HRU373" s="93"/>
      <c r="HRV373" s="93"/>
      <c r="HRW373" s="93"/>
      <c r="HRX373" s="93"/>
      <c r="HRY373" s="93"/>
      <c r="HRZ373" s="93"/>
      <c r="HSA373" s="93"/>
      <c r="HSB373" s="93"/>
      <c r="HSC373" s="93"/>
      <c r="HSD373" s="93"/>
      <c r="HSE373" s="93"/>
      <c r="HSF373" s="93"/>
      <c r="HSG373" s="93"/>
      <c r="HSH373" s="93"/>
      <c r="HSI373" s="93"/>
      <c r="HSJ373" s="93"/>
      <c r="HSK373" s="93"/>
      <c r="HSL373" s="93"/>
      <c r="HSM373" s="93"/>
      <c r="HSN373" s="93"/>
      <c r="HSO373" s="93"/>
      <c r="HSP373" s="93"/>
      <c r="HSQ373" s="93"/>
      <c r="HSR373" s="93"/>
      <c r="HSS373" s="93"/>
      <c r="HST373" s="93"/>
      <c r="HSU373" s="93"/>
      <c r="HSV373" s="93"/>
      <c r="HSW373" s="93"/>
      <c r="HSX373" s="93"/>
      <c r="HSY373" s="93"/>
      <c r="HSZ373" s="93"/>
      <c r="HTA373" s="93"/>
      <c r="HTB373" s="93"/>
      <c r="HTC373" s="93"/>
      <c r="HTD373" s="93"/>
      <c r="HTE373" s="93"/>
      <c r="HTF373" s="93"/>
      <c r="HTG373" s="93"/>
      <c r="HTH373" s="93"/>
      <c r="HTI373" s="93"/>
      <c r="HTJ373" s="93"/>
      <c r="HTK373" s="93"/>
      <c r="HTL373" s="93"/>
      <c r="HTM373" s="93"/>
      <c r="HTN373" s="93"/>
      <c r="HTO373" s="93"/>
      <c r="HTP373" s="93"/>
      <c r="HTQ373" s="93"/>
      <c r="HTR373" s="93"/>
      <c r="HTS373" s="93"/>
      <c r="HTT373" s="93"/>
      <c r="HTU373" s="93"/>
      <c r="HTV373" s="93"/>
      <c r="HTW373" s="93"/>
      <c r="HTX373" s="93"/>
      <c r="HTY373" s="93"/>
      <c r="HTZ373" s="93"/>
      <c r="HUA373" s="93"/>
      <c r="HUB373" s="93"/>
      <c r="HUC373" s="93"/>
      <c r="HUD373" s="93"/>
      <c r="HUE373" s="93"/>
      <c r="HUF373" s="93"/>
      <c r="HUG373" s="93"/>
      <c r="HUH373" s="93"/>
      <c r="HUI373" s="93"/>
      <c r="HUJ373" s="93"/>
      <c r="HUK373" s="93"/>
      <c r="HUL373" s="93"/>
      <c r="HUM373" s="93"/>
      <c r="HUN373" s="93"/>
      <c r="HUO373" s="93"/>
      <c r="HUP373" s="93"/>
      <c r="HUQ373" s="93"/>
      <c r="HUR373" s="93"/>
      <c r="HUS373" s="93"/>
      <c r="HUT373" s="93"/>
      <c r="HUU373" s="93"/>
      <c r="HUV373" s="93"/>
      <c r="HUW373" s="93"/>
      <c r="HUX373" s="93"/>
      <c r="HUY373" s="93"/>
      <c r="HUZ373" s="93"/>
      <c r="HVA373" s="93"/>
      <c r="HVB373" s="93"/>
      <c r="HVC373" s="93"/>
      <c r="HVD373" s="93"/>
      <c r="HVE373" s="93"/>
      <c r="HVF373" s="93"/>
      <c r="HVG373" s="93"/>
      <c r="HVH373" s="93"/>
      <c r="HVI373" s="93"/>
      <c r="HVJ373" s="93"/>
      <c r="HVK373" s="93"/>
      <c r="HVL373" s="93"/>
      <c r="HVM373" s="93"/>
      <c r="HVN373" s="93"/>
      <c r="HVO373" s="93"/>
      <c r="HVP373" s="93"/>
      <c r="HVQ373" s="93"/>
      <c r="HVR373" s="93"/>
      <c r="HVS373" s="93"/>
      <c r="HVT373" s="93"/>
      <c r="HVU373" s="93"/>
      <c r="HVV373" s="93"/>
      <c r="HVW373" s="93"/>
      <c r="HVX373" s="93"/>
      <c r="HVY373" s="93"/>
      <c r="HVZ373" s="93"/>
      <c r="HWA373" s="93"/>
      <c r="HWB373" s="93"/>
      <c r="HWC373" s="93"/>
      <c r="HWD373" s="93"/>
      <c r="HWE373" s="93"/>
      <c r="HWF373" s="93"/>
      <c r="HWG373" s="93"/>
      <c r="HWH373" s="93"/>
      <c r="HWI373" s="93"/>
      <c r="HWJ373" s="93"/>
      <c r="HWK373" s="93"/>
      <c r="HWL373" s="93"/>
      <c r="HWM373" s="93"/>
      <c r="HWN373" s="93"/>
      <c r="HWO373" s="93"/>
      <c r="HWP373" s="93"/>
      <c r="HWQ373" s="93"/>
      <c r="HWR373" s="93"/>
      <c r="HWS373" s="93"/>
      <c r="HWT373" s="93"/>
      <c r="HWU373" s="93"/>
      <c r="HWV373" s="93"/>
      <c r="HWW373" s="93"/>
      <c r="HWX373" s="93"/>
      <c r="HWY373" s="93"/>
      <c r="HWZ373" s="93"/>
      <c r="HXA373" s="93"/>
      <c r="HXB373" s="93"/>
      <c r="HXC373" s="93"/>
      <c r="HXD373" s="93"/>
      <c r="HXE373" s="93"/>
      <c r="HXF373" s="93"/>
      <c r="HXG373" s="93"/>
      <c r="HXH373" s="93"/>
      <c r="HXI373" s="93"/>
      <c r="HXJ373" s="93"/>
      <c r="HXK373" s="93"/>
      <c r="HXL373" s="93"/>
      <c r="HXM373" s="93"/>
      <c r="HXN373" s="93"/>
      <c r="HXO373" s="93"/>
      <c r="HXP373" s="93"/>
      <c r="HXQ373" s="93"/>
      <c r="HXR373" s="93"/>
      <c r="HXS373" s="93"/>
      <c r="HXT373" s="93"/>
      <c r="HXU373" s="93"/>
      <c r="HXV373" s="93"/>
      <c r="HXW373" s="93"/>
      <c r="HXX373" s="93"/>
      <c r="HXY373" s="93"/>
      <c r="HXZ373" s="93"/>
      <c r="HYA373" s="93"/>
      <c r="HYB373" s="93"/>
      <c r="HYC373" s="93"/>
      <c r="HYD373" s="93"/>
      <c r="HYE373" s="93"/>
      <c r="HYF373" s="93"/>
      <c r="HYG373" s="93"/>
      <c r="HYH373" s="93"/>
      <c r="HYI373" s="93"/>
      <c r="HYJ373" s="93"/>
      <c r="HYK373" s="93"/>
      <c r="HYL373" s="93"/>
      <c r="HYM373" s="93"/>
      <c r="HYN373" s="93"/>
      <c r="HYO373" s="93"/>
      <c r="HYP373" s="93"/>
      <c r="HYQ373" s="93"/>
      <c r="HYR373" s="93"/>
      <c r="HYS373" s="93"/>
      <c r="HYT373" s="93"/>
      <c r="HYU373" s="93"/>
      <c r="HYV373" s="93"/>
      <c r="HYW373" s="93"/>
      <c r="HYX373" s="93"/>
      <c r="HYY373" s="93"/>
      <c r="HYZ373" s="93"/>
      <c r="HZA373" s="93"/>
      <c r="HZB373" s="93"/>
      <c r="HZC373" s="93"/>
      <c r="HZD373" s="93"/>
      <c r="HZE373" s="93"/>
      <c r="HZF373" s="93"/>
      <c r="HZG373" s="93"/>
      <c r="HZH373" s="93"/>
      <c r="HZI373" s="93"/>
      <c r="HZJ373" s="93"/>
      <c r="HZK373" s="93"/>
      <c r="HZL373" s="93"/>
      <c r="HZM373" s="93"/>
      <c r="HZN373" s="93"/>
      <c r="HZO373" s="93"/>
      <c r="HZP373" s="93"/>
      <c r="HZQ373" s="93"/>
      <c r="HZR373" s="93"/>
      <c r="HZS373" s="93"/>
      <c r="HZT373" s="93"/>
      <c r="HZU373" s="93"/>
      <c r="HZV373" s="93"/>
      <c r="HZW373" s="93"/>
      <c r="HZX373" s="93"/>
      <c r="HZY373" s="93"/>
      <c r="HZZ373" s="93"/>
      <c r="IAA373" s="93"/>
      <c r="IAB373" s="93"/>
      <c r="IAC373" s="93"/>
      <c r="IAD373" s="93"/>
      <c r="IAE373" s="93"/>
      <c r="IAF373" s="93"/>
      <c r="IAG373" s="93"/>
      <c r="IAH373" s="93"/>
      <c r="IAI373" s="93"/>
      <c r="IAJ373" s="93"/>
      <c r="IAK373" s="93"/>
      <c r="IAL373" s="93"/>
      <c r="IAM373" s="93"/>
      <c r="IAN373" s="93"/>
      <c r="IAO373" s="93"/>
      <c r="IAP373" s="93"/>
      <c r="IAQ373" s="93"/>
      <c r="IAR373" s="93"/>
      <c r="IAS373" s="93"/>
      <c r="IAT373" s="93"/>
      <c r="IAU373" s="93"/>
      <c r="IAV373" s="93"/>
      <c r="IAW373" s="93"/>
      <c r="IAX373" s="93"/>
      <c r="IAY373" s="93"/>
      <c r="IAZ373" s="93"/>
      <c r="IBA373" s="93"/>
      <c r="IBB373" s="93"/>
      <c r="IBC373" s="93"/>
      <c r="IBD373" s="93"/>
      <c r="IBE373" s="93"/>
      <c r="IBF373" s="93"/>
      <c r="IBG373" s="93"/>
      <c r="IBH373" s="93"/>
      <c r="IBI373" s="93"/>
      <c r="IBJ373" s="93"/>
      <c r="IBK373" s="93"/>
      <c r="IBL373" s="93"/>
      <c r="IBM373" s="93"/>
      <c r="IBN373" s="93"/>
      <c r="IBO373" s="93"/>
      <c r="IBP373" s="93"/>
      <c r="IBQ373" s="93"/>
      <c r="IBR373" s="93"/>
      <c r="IBS373" s="93"/>
      <c r="IBT373" s="93"/>
      <c r="IBU373" s="93"/>
      <c r="IBV373" s="93"/>
      <c r="IBW373" s="93"/>
      <c r="IBX373" s="93"/>
      <c r="IBY373" s="93"/>
      <c r="IBZ373" s="93"/>
      <c r="ICA373" s="93"/>
      <c r="ICB373" s="93"/>
      <c r="ICC373" s="93"/>
      <c r="ICD373" s="93"/>
      <c r="ICE373" s="93"/>
      <c r="ICF373" s="93"/>
      <c r="ICG373" s="93"/>
      <c r="ICH373" s="93"/>
      <c r="ICI373" s="93"/>
      <c r="ICJ373" s="93"/>
      <c r="ICK373" s="93"/>
      <c r="ICL373" s="93"/>
      <c r="ICM373" s="93"/>
      <c r="ICN373" s="93"/>
      <c r="ICO373" s="93"/>
      <c r="ICP373" s="93"/>
      <c r="ICQ373" s="93"/>
      <c r="ICR373" s="93"/>
      <c r="ICS373" s="93"/>
      <c r="ICT373" s="93"/>
      <c r="ICU373" s="93"/>
      <c r="ICV373" s="93"/>
      <c r="ICW373" s="93"/>
      <c r="ICX373" s="93"/>
      <c r="ICY373" s="93"/>
      <c r="ICZ373" s="93"/>
      <c r="IDA373" s="93"/>
      <c r="IDB373" s="93"/>
      <c r="IDC373" s="93"/>
      <c r="IDD373" s="93"/>
      <c r="IDE373" s="93"/>
      <c r="IDF373" s="93"/>
      <c r="IDG373" s="93"/>
      <c r="IDH373" s="93"/>
      <c r="IDI373" s="93"/>
      <c r="IDJ373" s="93"/>
      <c r="IDK373" s="93"/>
      <c r="IDL373" s="93"/>
      <c r="IDM373" s="93"/>
      <c r="IDN373" s="93"/>
      <c r="IDO373" s="93"/>
      <c r="IDP373" s="93"/>
      <c r="IDQ373" s="93"/>
      <c r="IDR373" s="93"/>
      <c r="IDS373" s="93"/>
      <c r="IDT373" s="93"/>
      <c r="IDU373" s="93"/>
      <c r="IDV373" s="93"/>
      <c r="IDW373" s="93"/>
      <c r="IDX373" s="93"/>
      <c r="IDY373" s="93"/>
      <c r="IDZ373" s="93"/>
      <c r="IEA373" s="93"/>
      <c r="IEB373" s="93"/>
      <c r="IEC373" s="93"/>
      <c r="IED373" s="93"/>
      <c r="IEE373" s="93"/>
      <c r="IEF373" s="93"/>
      <c r="IEG373" s="93"/>
      <c r="IEH373" s="93"/>
      <c r="IEI373" s="93"/>
      <c r="IEJ373" s="93"/>
      <c r="IEK373" s="93"/>
      <c r="IEL373" s="93"/>
      <c r="IEM373" s="93"/>
      <c r="IEN373" s="93"/>
      <c r="IEO373" s="93"/>
      <c r="IEP373" s="93"/>
      <c r="IEQ373" s="93"/>
      <c r="IER373" s="93"/>
      <c r="IES373" s="93"/>
      <c r="IET373" s="93"/>
      <c r="IEU373" s="93"/>
      <c r="IEV373" s="93"/>
      <c r="IEW373" s="93"/>
      <c r="IEX373" s="93"/>
      <c r="IEY373" s="93"/>
      <c r="IEZ373" s="93"/>
      <c r="IFA373" s="93"/>
      <c r="IFB373" s="93"/>
      <c r="IFC373" s="93"/>
      <c r="IFD373" s="93"/>
      <c r="IFE373" s="93"/>
      <c r="IFF373" s="93"/>
      <c r="IFG373" s="93"/>
      <c r="IFH373" s="93"/>
      <c r="IFI373" s="93"/>
      <c r="IFJ373" s="93"/>
      <c r="IFK373" s="93"/>
      <c r="IFL373" s="93"/>
      <c r="IFM373" s="93"/>
      <c r="IFN373" s="93"/>
      <c r="IFO373" s="93"/>
      <c r="IFP373" s="93"/>
      <c r="IFQ373" s="93"/>
      <c r="IFR373" s="93"/>
      <c r="IFS373" s="93"/>
      <c r="IFT373" s="93"/>
      <c r="IFU373" s="93"/>
      <c r="IFV373" s="93"/>
      <c r="IFW373" s="93"/>
      <c r="IFX373" s="93"/>
      <c r="IFY373" s="93"/>
      <c r="IFZ373" s="93"/>
      <c r="IGA373" s="93"/>
      <c r="IGB373" s="93"/>
      <c r="IGC373" s="93"/>
      <c r="IGD373" s="93"/>
      <c r="IGE373" s="93"/>
      <c r="IGF373" s="93"/>
      <c r="IGG373" s="93"/>
      <c r="IGH373" s="93"/>
      <c r="IGI373" s="93"/>
      <c r="IGJ373" s="93"/>
      <c r="IGK373" s="93"/>
      <c r="IGL373" s="93"/>
      <c r="IGM373" s="93"/>
      <c r="IGN373" s="93"/>
      <c r="IGO373" s="93"/>
      <c r="IGP373" s="93"/>
      <c r="IGQ373" s="93"/>
      <c r="IGR373" s="93"/>
      <c r="IGS373" s="93"/>
      <c r="IGT373" s="93"/>
      <c r="IGU373" s="93"/>
      <c r="IGV373" s="93"/>
      <c r="IGW373" s="93"/>
      <c r="IGX373" s="93"/>
      <c r="IGY373" s="93"/>
      <c r="IGZ373" s="93"/>
      <c r="IHA373" s="93"/>
      <c r="IHB373" s="93"/>
      <c r="IHC373" s="93"/>
      <c r="IHD373" s="93"/>
      <c r="IHE373" s="93"/>
      <c r="IHF373" s="93"/>
      <c r="IHG373" s="93"/>
      <c r="IHH373" s="93"/>
      <c r="IHI373" s="93"/>
      <c r="IHJ373" s="93"/>
      <c r="IHK373" s="93"/>
      <c r="IHL373" s="93"/>
      <c r="IHM373" s="93"/>
      <c r="IHN373" s="93"/>
      <c r="IHO373" s="93"/>
      <c r="IHP373" s="93"/>
      <c r="IHQ373" s="93"/>
      <c r="IHR373" s="93"/>
      <c r="IHS373" s="93"/>
      <c r="IHT373" s="93"/>
      <c r="IHU373" s="93"/>
      <c r="IHV373" s="93"/>
      <c r="IHW373" s="93"/>
      <c r="IHX373" s="93"/>
      <c r="IHY373" s="93"/>
      <c r="IHZ373" s="93"/>
      <c r="IIA373" s="93"/>
      <c r="IIB373" s="93"/>
      <c r="IIC373" s="93"/>
      <c r="IID373" s="93"/>
      <c r="IIE373" s="93"/>
      <c r="IIF373" s="93"/>
      <c r="IIG373" s="93"/>
      <c r="IIH373" s="93"/>
      <c r="III373" s="93"/>
      <c r="IIJ373" s="93"/>
      <c r="IIK373" s="93"/>
      <c r="IIL373" s="93"/>
      <c r="IIM373" s="93"/>
      <c r="IIN373" s="93"/>
      <c r="IIO373" s="93"/>
      <c r="IIP373" s="93"/>
      <c r="IIQ373" s="93"/>
      <c r="IIR373" s="93"/>
      <c r="IIS373" s="93"/>
      <c r="IIT373" s="93"/>
      <c r="IIU373" s="93"/>
      <c r="IIV373" s="93"/>
      <c r="IIW373" s="93"/>
      <c r="IIX373" s="93"/>
      <c r="IIY373" s="93"/>
      <c r="IIZ373" s="93"/>
      <c r="IJA373" s="93"/>
      <c r="IJB373" s="93"/>
      <c r="IJC373" s="93"/>
      <c r="IJD373" s="93"/>
      <c r="IJE373" s="93"/>
      <c r="IJF373" s="93"/>
      <c r="IJG373" s="93"/>
      <c r="IJH373" s="93"/>
      <c r="IJI373" s="93"/>
      <c r="IJJ373" s="93"/>
      <c r="IJK373" s="93"/>
      <c r="IJL373" s="93"/>
      <c r="IJM373" s="93"/>
      <c r="IJN373" s="93"/>
      <c r="IJO373" s="93"/>
      <c r="IJP373" s="93"/>
      <c r="IJQ373" s="93"/>
      <c r="IJR373" s="93"/>
      <c r="IJS373" s="93"/>
      <c r="IJT373" s="93"/>
      <c r="IJU373" s="93"/>
      <c r="IJV373" s="93"/>
      <c r="IJW373" s="93"/>
      <c r="IJX373" s="93"/>
      <c r="IJY373" s="93"/>
      <c r="IJZ373" s="93"/>
      <c r="IKA373" s="93"/>
      <c r="IKB373" s="93"/>
      <c r="IKC373" s="93"/>
      <c r="IKD373" s="93"/>
      <c r="IKE373" s="93"/>
      <c r="IKF373" s="93"/>
      <c r="IKG373" s="93"/>
      <c r="IKH373" s="93"/>
      <c r="IKI373" s="93"/>
      <c r="IKJ373" s="93"/>
      <c r="IKK373" s="93"/>
      <c r="IKL373" s="93"/>
      <c r="IKM373" s="93"/>
      <c r="IKN373" s="93"/>
      <c r="IKO373" s="93"/>
      <c r="IKP373" s="93"/>
      <c r="IKQ373" s="93"/>
      <c r="IKR373" s="93"/>
      <c r="IKS373" s="93"/>
      <c r="IKT373" s="93"/>
      <c r="IKU373" s="93"/>
      <c r="IKV373" s="93"/>
      <c r="IKW373" s="93"/>
      <c r="IKX373" s="93"/>
      <c r="IKY373" s="93"/>
      <c r="IKZ373" s="93"/>
      <c r="ILA373" s="93"/>
      <c r="ILB373" s="93"/>
      <c r="ILC373" s="93"/>
      <c r="ILD373" s="93"/>
      <c r="ILE373" s="93"/>
      <c r="ILF373" s="93"/>
      <c r="ILG373" s="93"/>
      <c r="ILH373" s="93"/>
      <c r="ILI373" s="93"/>
      <c r="ILJ373" s="93"/>
      <c r="ILK373" s="93"/>
      <c r="ILL373" s="93"/>
      <c r="ILM373" s="93"/>
      <c r="ILN373" s="93"/>
      <c r="ILO373" s="93"/>
      <c r="ILP373" s="93"/>
      <c r="ILQ373" s="93"/>
      <c r="ILR373" s="93"/>
      <c r="ILS373" s="93"/>
      <c r="ILT373" s="93"/>
      <c r="ILU373" s="93"/>
      <c r="ILV373" s="93"/>
      <c r="ILW373" s="93"/>
      <c r="ILX373" s="93"/>
      <c r="ILY373" s="93"/>
      <c r="ILZ373" s="93"/>
      <c r="IMA373" s="93"/>
      <c r="IMB373" s="93"/>
      <c r="IMC373" s="93"/>
      <c r="IMD373" s="93"/>
      <c r="IME373" s="93"/>
      <c r="IMF373" s="93"/>
      <c r="IMG373" s="93"/>
      <c r="IMH373" s="93"/>
      <c r="IMI373" s="93"/>
      <c r="IMJ373" s="93"/>
      <c r="IMK373" s="93"/>
      <c r="IML373" s="93"/>
      <c r="IMM373" s="93"/>
      <c r="IMN373" s="93"/>
      <c r="IMO373" s="93"/>
      <c r="IMP373" s="93"/>
      <c r="IMQ373" s="93"/>
      <c r="IMR373" s="93"/>
      <c r="IMS373" s="93"/>
      <c r="IMT373" s="93"/>
      <c r="IMU373" s="93"/>
      <c r="IMV373" s="93"/>
      <c r="IMW373" s="93"/>
      <c r="IMX373" s="93"/>
      <c r="IMY373" s="93"/>
      <c r="IMZ373" s="93"/>
      <c r="INA373" s="93"/>
      <c r="INB373" s="93"/>
      <c r="INC373" s="93"/>
      <c r="IND373" s="93"/>
      <c r="INE373" s="93"/>
      <c r="INF373" s="93"/>
      <c r="ING373" s="93"/>
      <c r="INH373" s="93"/>
      <c r="INI373" s="93"/>
      <c r="INJ373" s="93"/>
      <c r="INK373" s="93"/>
      <c r="INL373" s="93"/>
      <c r="INM373" s="93"/>
      <c r="INN373" s="93"/>
      <c r="INO373" s="93"/>
      <c r="INP373" s="93"/>
      <c r="INQ373" s="93"/>
      <c r="INR373" s="93"/>
      <c r="INS373" s="93"/>
      <c r="INT373" s="93"/>
      <c r="INU373" s="93"/>
      <c r="INV373" s="93"/>
      <c r="INW373" s="93"/>
      <c r="INX373" s="93"/>
      <c r="INY373" s="93"/>
      <c r="INZ373" s="93"/>
      <c r="IOA373" s="93"/>
      <c r="IOB373" s="93"/>
      <c r="IOC373" s="93"/>
      <c r="IOD373" s="93"/>
      <c r="IOE373" s="93"/>
      <c r="IOF373" s="93"/>
      <c r="IOG373" s="93"/>
      <c r="IOH373" s="93"/>
      <c r="IOI373" s="93"/>
      <c r="IOJ373" s="93"/>
      <c r="IOK373" s="93"/>
      <c r="IOL373" s="93"/>
      <c r="IOM373" s="93"/>
      <c r="ION373" s="93"/>
      <c r="IOO373" s="93"/>
      <c r="IOP373" s="93"/>
      <c r="IOQ373" s="93"/>
      <c r="IOR373" s="93"/>
      <c r="IOS373" s="93"/>
      <c r="IOT373" s="93"/>
      <c r="IOU373" s="93"/>
      <c r="IOV373" s="93"/>
      <c r="IOW373" s="93"/>
      <c r="IOX373" s="93"/>
      <c r="IOY373" s="93"/>
      <c r="IOZ373" s="93"/>
      <c r="IPA373" s="93"/>
      <c r="IPB373" s="93"/>
      <c r="IPC373" s="93"/>
      <c r="IPD373" s="93"/>
      <c r="IPE373" s="93"/>
      <c r="IPF373" s="93"/>
      <c r="IPG373" s="93"/>
      <c r="IPH373" s="93"/>
      <c r="IPI373" s="93"/>
      <c r="IPJ373" s="93"/>
      <c r="IPK373" s="93"/>
      <c r="IPL373" s="93"/>
      <c r="IPM373" s="93"/>
      <c r="IPN373" s="93"/>
      <c r="IPO373" s="93"/>
      <c r="IPP373" s="93"/>
      <c r="IPQ373" s="93"/>
      <c r="IPR373" s="93"/>
      <c r="IPS373" s="93"/>
      <c r="IPT373" s="93"/>
      <c r="IPU373" s="93"/>
      <c r="IPV373" s="93"/>
      <c r="IPW373" s="93"/>
      <c r="IPX373" s="93"/>
      <c r="IPY373" s="93"/>
      <c r="IPZ373" s="93"/>
      <c r="IQA373" s="93"/>
      <c r="IQB373" s="93"/>
      <c r="IQC373" s="93"/>
      <c r="IQD373" s="93"/>
      <c r="IQE373" s="93"/>
      <c r="IQF373" s="93"/>
      <c r="IQG373" s="93"/>
      <c r="IQH373" s="93"/>
      <c r="IQI373" s="93"/>
      <c r="IQJ373" s="93"/>
      <c r="IQK373" s="93"/>
      <c r="IQL373" s="93"/>
      <c r="IQM373" s="93"/>
      <c r="IQN373" s="93"/>
      <c r="IQO373" s="93"/>
      <c r="IQP373" s="93"/>
      <c r="IQQ373" s="93"/>
      <c r="IQR373" s="93"/>
      <c r="IQS373" s="93"/>
      <c r="IQT373" s="93"/>
      <c r="IQU373" s="93"/>
      <c r="IQV373" s="93"/>
      <c r="IQW373" s="93"/>
      <c r="IQX373" s="93"/>
      <c r="IQY373" s="93"/>
      <c r="IQZ373" s="93"/>
      <c r="IRA373" s="93"/>
      <c r="IRB373" s="93"/>
      <c r="IRC373" s="93"/>
      <c r="IRD373" s="93"/>
      <c r="IRE373" s="93"/>
      <c r="IRF373" s="93"/>
      <c r="IRG373" s="93"/>
      <c r="IRH373" s="93"/>
      <c r="IRI373" s="93"/>
      <c r="IRJ373" s="93"/>
      <c r="IRK373" s="93"/>
      <c r="IRL373" s="93"/>
      <c r="IRM373" s="93"/>
      <c r="IRN373" s="93"/>
      <c r="IRO373" s="93"/>
      <c r="IRP373" s="93"/>
      <c r="IRQ373" s="93"/>
      <c r="IRR373" s="93"/>
      <c r="IRS373" s="93"/>
      <c r="IRT373" s="93"/>
      <c r="IRU373" s="93"/>
      <c r="IRV373" s="93"/>
      <c r="IRW373" s="93"/>
      <c r="IRX373" s="93"/>
      <c r="IRY373" s="93"/>
      <c r="IRZ373" s="93"/>
      <c r="ISA373" s="93"/>
      <c r="ISB373" s="93"/>
      <c r="ISC373" s="93"/>
      <c r="ISD373" s="93"/>
      <c r="ISE373" s="93"/>
      <c r="ISF373" s="93"/>
      <c r="ISG373" s="93"/>
      <c r="ISH373" s="93"/>
      <c r="ISI373" s="93"/>
      <c r="ISJ373" s="93"/>
      <c r="ISK373" s="93"/>
      <c r="ISL373" s="93"/>
      <c r="ISM373" s="93"/>
      <c r="ISN373" s="93"/>
      <c r="ISO373" s="93"/>
      <c r="ISP373" s="93"/>
      <c r="ISQ373" s="93"/>
      <c r="ISR373" s="93"/>
      <c r="ISS373" s="93"/>
      <c r="IST373" s="93"/>
      <c r="ISU373" s="93"/>
      <c r="ISV373" s="93"/>
      <c r="ISW373" s="93"/>
      <c r="ISX373" s="93"/>
      <c r="ISY373" s="93"/>
      <c r="ISZ373" s="93"/>
      <c r="ITA373" s="93"/>
      <c r="ITB373" s="93"/>
      <c r="ITC373" s="93"/>
      <c r="ITD373" s="93"/>
      <c r="ITE373" s="93"/>
      <c r="ITF373" s="93"/>
      <c r="ITG373" s="93"/>
      <c r="ITH373" s="93"/>
      <c r="ITI373" s="93"/>
      <c r="ITJ373" s="93"/>
      <c r="ITK373" s="93"/>
      <c r="ITL373" s="93"/>
      <c r="ITM373" s="93"/>
      <c r="ITN373" s="93"/>
      <c r="ITO373" s="93"/>
      <c r="ITP373" s="93"/>
      <c r="ITQ373" s="93"/>
      <c r="ITR373" s="93"/>
      <c r="ITS373" s="93"/>
      <c r="ITT373" s="93"/>
      <c r="ITU373" s="93"/>
      <c r="ITV373" s="93"/>
      <c r="ITW373" s="93"/>
      <c r="ITX373" s="93"/>
      <c r="ITY373" s="93"/>
      <c r="ITZ373" s="93"/>
      <c r="IUA373" s="93"/>
      <c r="IUB373" s="93"/>
      <c r="IUC373" s="93"/>
      <c r="IUD373" s="93"/>
      <c r="IUE373" s="93"/>
      <c r="IUF373" s="93"/>
      <c r="IUG373" s="93"/>
      <c r="IUH373" s="93"/>
      <c r="IUI373" s="93"/>
      <c r="IUJ373" s="93"/>
      <c r="IUK373" s="93"/>
      <c r="IUL373" s="93"/>
      <c r="IUM373" s="93"/>
      <c r="IUN373" s="93"/>
      <c r="IUO373" s="93"/>
      <c r="IUP373" s="93"/>
      <c r="IUQ373" s="93"/>
      <c r="IUR373" s="93"/>
      <c r="IUS373" s="93"/>
      <c r="IUT373" s="93"/>
      <c r="IUU373" s="93"/>
      <c r="IUV373" s="93"/>
      <c r="IUW373" s="93"/>
      <c r="IUX373" s="93"/>
      <c r="IUY373" s="93"/>
      <c r="IUZ373" s="93"/>
      <c r="IVA373" s="93"/>
      <c r="IVB373" s="93"/>
      <c r="IVC373" s="93"/>
      <c r="IVD373" s="93"/>
      <c r="IVE373" s="93"/>
      <c r="IVF373" s="93"/>
      <c r="IVG373" s="93"/>
      <c r="IVH373" s="93"/>
      <c r="IVI373" s="93"/>
      <c r="IVJ373" s="93"/>
      <c r="IVK373" s="93"/>
      <c r="IVL373" s="93"/>
      <c r="IVM373" s="93"/>
      <c r="IVN373" s="93"/>
      <c r="IVO373" s="93"/>
      <c r="IVP373" s="93"/>
      <c r="IVQ373" s="93"/>
      <c r="IVR373" s="93"/>
      <c r="IVS373" s="93"/>
      <c r="IVT373" s="93"/>
      <c r="IVU373" s="93"/>
      <c r="IVV373" s="93"/>
      <c r="IVW373" s="93"/>
      <c r="IVX373" s="93"/>
      <c r="IVY373" s="93"/>
      <c r="IVZ373" s="93"/>
      <c r="IWA373" s="93"/>
      <c r="IWB373" s="93"/>
      <c r="IWC373" s="93"/>
      <c r="IWD373" s="93"/>
      <c r="IWE373" s="93"/>
      <c r="IWF373" s="93"/>
      <c r="IWG373" s="93"/>
      <c r="IWH373" s="93"/>
      <c r="IWI373" s="93"/>
      <c r="IWJ373" s="93"/>
      <c r="IWK373" s="93"/>
      <c r="IWL373" s="93"/>
      <c r="IWM373" s="93"/>
      <c r="IWN373" s="93"/>
      <c r="IWO373" s="93"/>
      <c r="IWP373" s="93"/>
      <c r="IWQ373" s="93"/>
      <c r="IWR373" s="93"/>
      <c r="IWS373" s="93"/>
      <c r="IWT373" s="93"/>
      <c r="IWU373" s="93"/>
      <c r="IWV373" s="93"/>
      <c r="IWW373" s="93"/>
      <c r="IWX373" s="93"/>
      <c r="IWY373" s="93"/>
      <c r="IWZ373" s="93"/>
      <c r="IXA373" s="93"/>
      <c r="IXB373" s="93"/>
      <c r="IXC373" s="93"/>
      <c r="IXD373" s="93"/>
      <c r="IXE373" s="93"/>
      <c r="IXF373" s="93"/>
      <c r="IXG373" s="93"/>
      <c r="IXH373" s="93"/>
      <c r="IXI373" s="93"/>
      <c r="IXJ373" s="93"/>
      <c r="IXK373" s="93"/>
      <c r="IXL373" s="93"/>
      <c r="IXM373" s="93"/>
      <c r="IXN373" s="93"/>
      <c r="IXO373" s="93"/>
      <c r="IXP373" s="93"/>
      <c r="IXQ373" s="93"/>
      <c r="IXR373" s="93"/>
      <c r="IXS373" s="93"/>
      <c r="IXT373" s="93"/>
      <c r="IXU373" s="93"/>
      <c r="IXV373" s="93"/>
      <c r="IXW373" s="93"/>
      <c r="IXX373" s="93"/>
      <c r="IXY373" s="93"/>
      <c r="IXZ373" s="93"/>
      <c r="IYA373" s="93"/>
      <c r="IYB373" s="93"/>
      <c r="IYC373" s="93"/>
      <c r="IYD373" s="93"/>
      <c r="IYE373" s="93"/>
      <c r="IYF373" s="93"/>
      <c r="IYG373" s="93"/>
      <c r="IYH373" s="93"/>
      <c r="IYI373" s="93"/>
      <c r="IYJ373" s="93"/>
      <c r="IYK373" s="93"/>
      <c r="IYL373" s="93"/>
      <c r="IYM373" s="93"/>
      <c r="IYN373" s="93"/>
      <c r="IYO373" s="93"/>
      <c r="IYP373" s="93"/>
      <c r="IYQ373" s="93"/>
      <c r="IYR373" s="93"/>
      <c r="IYS373" s="93"/>
      <c r="IYT373" s="93"/>
      <c r="IYU373" s="93"/>
      <c r="IYV373" s="93"/>
      <c r="IYW373" s="93"/>
      <c r="IYX373" s="93"/>
      <c r="IYY373" s="93"/>
      <c r="IYZ373" s="93"/>
      <c r="IZA373" s="93"/>
      <c r="IZB373" s="93"/>
      <c r="IZC373" s="93"/>
      <c r="IZD373" s="93"/>
      <c r="IZE373" s="93"/>
      <c r="IZF373" s="93"/>
      <c r="IZG373" s="93"/>
      <c r="IZH373" s="93"/>
      <c r="IZI373" s="93"/>
      <c r="IZJ373" s="93"/>
      <c r="IZK373" s="93"/>
      <c r="IZL373" s="93"/>
      <c r="IZM373" s="93"/>
      <c r="IZN373" s="93"/>
      <c r="IZO373" s="93"/>
      <c r="IZP373" s="93"/>
      <c r="IZQ373" s="93"/>
      <c r="IZR373" s="93"/>
      <c r="IZS373" s="93"/>
      <c r="IZT373" s="93"/>
      <c r="IZU373" s="93"/>
      <c r="IZV373" s="93"/>
      <c r="IZW373" s="93"/>
      <c r="IZX373" s="93"/>
      <c r="IZY373" s="93"/>
      <c r="IZZ373" s="93"/>
      <c r="JAA373" s="93"/>
      <c r="JAB373" s="93"/>
      <c r="JAC373" s="93"/>
      <c r="JAD373" s="93"/>
      <c r="JAE373" s="93"/>
      <c r="JAF373" s="93"/>
      <c r="JAG373" s="93"/>
      <c r="JAH373" s="93"/>
      <c r="JAI373" s="93"/>
      <c r="JAJ373" s="93"/>
      <c r="JAK373" s="93"/>
      <c r="JAL373" s="93"/>
      <c r="JAM373" s="93"/>
      <c r="JAN373" s="93"/>
      <c r="JAO373" s="93"/>
      <c r="JAP373" s="93"/>
      <c r="JAQ373" s="93"/>
      <c r="JAR373" s="93"/>
      <c r="JAS373" s="93"/>
      <c r="JAT373" s="93"/>
      <c r="JAU373" s="93"/>
      <c r="JAV373" s="93"/>
      <c r="JAW373" s="93"/>
      <c r="JAX373" s="93"/>
      <c r="JAY373" s="93"/>
      <c r="JAZ373" s="93"/>
      <c r="JBA373" s="93"/>
      <c r="JBB373" s="93"/>
      <c r="JBC373" s="93"/>
      <c r="JBD373" s="93"/>
      <c r="JBE373" s="93"/>
      <c r="JBF373" s="93"/>
      <c r="JBG373" s="93"/>
      <c r="JBH373" s="93"/>
      <c r="JBI373" s="93"/>
      <c r="JBJ373" s="93"/>
      <c r="JBK373" s="93"/>
      <c r="JBL373" s="93"/>
      <c r="JBM373" s="93"/>
      <c r="JBN373" s="93"/>
      <c r="JBO373" s="93"/>
      <c r="JBP373" s="93"/>
      <c r="JBQ373" s="93"/>
      <c r="JBR373" s="93"/>
      <c r="JBS373" s="93"/>
      <c r="JBT373" s="93"/>
      <c r="JBU373" s="93"/>
      <c r="JBV373" s="93"/>
      <c r="JBW373" s="93"/>
      <c r="JBX373" s="93"/>
      <c r="JBY373" s="93"/>
      <c r="JBZ373" s="93"/>
      <c r="JCA373" s="93"/>
      <c r="JCB373" s="93"/>
      <c r="JCC373" s="93"/>
      <c r="JCD373" s="93"/>
      <c r="JCE373" s="93"/>
      <c r="JCF373" s="93"/>
      <c r="JCG373" s="93"/>
      <c r="JCH373" s="93"/>
      <c r="JCI373" s="93"/>
      <c r="JCJ373" s="93"/>
      <c r="JCK373" s="93"/>
      <c r="JCL373" s="93"/>
      <c r="JCM373" s="93"/>
      <c r="JCN373" s="93"/>
      <c r="JCO373" s="93"/>
      <c r="JCP373" s="93"/>
      <c r="JCQ373" s="93"/>
      <c r="JCR373" s="93"/>
      <c r="JCS373" s="93"/>
      <c r="JCT373" s="93"/>
      <c r="JCU373" s="93"/>
      <c r="JCV373" s="93"/>
      <c r="JCW373" s="93"/>
      <c r="JCX373" s="93"/>
      <c r="JCY373" s="93"/>
      <c r="JCZ373" s="93"/>
      <c r="JDA373" s="93"/>
      <c r="JDB373" s="93"/>
      <c r="JDC373" s="93"/>
      <c r="JDD373" s="93"/>
      <c r="JDE373" s="93"/>
      <c r="JDF373" s="93"/>
      <c r="JDG373" s="93"/>
      <c r="JDH373" s="93"/>
      <c r="JDI373" s="93"/>
      <c r="JDJ373" s="93"/>
      <c r="JDK373" s="93"/>
      <c r="JDL373" s="93"/>
      <c r="JDM373" s="93"/>
      <c r="JDN373" s="93"/>
      <c r="JDO373" s="93"/>
      <c r="JDP373" s="93"/>
      <c r="JDQ373" s="93"/>
      <c r="JDR373" s="93"/>
      <c r="JDS373" s="93"/>
      <c r="JDT373" s="93"/>
      <c r="JDU373" s="93"/>
      <c r="JDV373" s="93"/>
      <c r="JDW373" s="93"/>
      <c r="JDX373" s="93"/>
      <c r="JDY373" s="93"/>
      <c r="JDZ373" s="93"/>
      <c r="JEA373" s="93"/>
      <c r="JEB373" s="93"/>
      <c r="JEC373" s="93"/>
      <c r="JED373" s="93"/>
      <c r="JEE373" s="93"/>
      <c r="JEF373" s="93"/>
      <c r="JEG373" s="93"/>
      <c r="JEH373" s="93"/>
      <c r="JEI373" s="93"/>
      <c r="JEJ373" s="93"/>
      <c r="JEK373" s="93"/>
      <c r="JEL373" s="93"/>
      <c r="JEM373" s="93"/>
      <c r="JEN373" s="93"/>
      <c r="JEO373" s="93"/>
      <c r="JEP373" s="93"/>
      <c r="JEQ373" s="93"/>
      <c r="JER373" s="93"/>
      <c r="JES373" s="93"/>
      <c r="JET373" s="93"/>
      <c r="JEU373" s="93"/>
      <c r="JEV373" s="93"/>
      <c r="JEW373" s="93"/>
      <c r="JEX373" s="93"/>
      <c r="JEY373" s="93"/>
      <c r="JEZ373" s="93"/>
      <c r="JFA373" s="93"/>
      <c r="JFB373" s="93"/>
      <c r="JFC373" s="93"/>
      <c r="JFD373" s="93"/>
      <c r="JFE373" s="93"/>
      <c r="JFF373" s="93"/>
      <c r="JFG373" s="93"/>
      <c r="JFH373" s="93"/>
      <c r="JFI373" s="93"/>
      <c r="JFJ373" s="93"/>
      <c r="JFK373" s="93"/>
      <c r="JFL373" s="93"/>
      <c r="JFM373" s="93"/>
      <c r="JFN373" s="93"/>
      <c r="JFO373" s="93"/>
      <c r="JFP373" s="93"/>
      <c r="JFQ373" s="93"/>
      <c r="JFR373" s="93"/>
      <c r="JFS373" s="93"/>
      <c r="JFT373" s="93"/>
      <c r="JFU373" s="93"/>
      <c r="JFV373" s="93"/>
      <c r="JFW373" s="93"/>
      <c r="JFX373" s="93"/>
      <c r="JFY373" s="93"/>
      <c r="JFZ373" s="93"/>
      <c r="JGA373" s="93"/>
      <c r="JGB373" s="93"/>
      <c r="JGC373" s="93"/>
      <c r="JGD373" s="93"/>
      <c r="JGE373" s="93"/>
      <c r="JGF373" s="93"/>
      <c r="JGG373" s="93"/>
      <c r="JGH373" s="93"/>
      <c r="JGI373" s="93"/>
      <c r="JGJ373" s="93"/>
      <c r="JGK373" s="93"/>
      <c r="JGL373" s="93"/>
      <c r="JGM373" s="93"/>
      <c r="JGN373" s="93"/>
      <c r="JGO373" s="93"/>
      <c r="JGP373" s="93"/>
      <c r="JGQ373" s="93"/>
      <c r="JGR373" s="93"/>
      <c r="JGS373" s="93"/>
      <c r="JGT373" s="93"/>
      <c r="JGU373" s="93"/>
      <c r="JGV373" s="93"/>
      <c r="JGW373" s="93"/>
      <c r="JGX373" s="93"/>
      <c r="JGY373" s="93"/>
      <c r="JGZ373" s="93"/>
      <c r="JHA373" s="93"/>
      <c r="JHB373" s="93"/>
      <c r="JHC373" s="93"/>
      <c r="JHD373" s="93"/>
      <c r="JHE373" s="93"/>
      <c r="JHF373" s="93"/>
      <c r="JHG373" s="93"/>
      <c r="JHH373" s="93"/>
      <c r="JHI373" s="93"/>
      <c r="JHJ373" s="93"/>
      <c r="JHK373" s="93"/>
      <c r="JHL373" s="93"/>
      <c r="JHM373" s="93"/>
      <c r="JHN373" s="93"/>
      <c r="JHO373" s="93"/>
      <c r="JHP373" s="93"/>
      <c r="JHQ373" s="93"/>
      <c r="JHR373" s="93"/>
      <c r="JHS373" s="93"/>
      <c r="JHT373" s="93"/>
      <c r="JHU373" s="93"/>
      <c r="JHV373" s="93"/>
      <c r="JHW373" s="93"/>
      <c r="JHX373" s="93"/>
      <c r="JHY373" s="93"/>
      <c r="JHZ373" s="93"/>
      <c r="JIA373" s="93"/>
      <c r="JIB373" s="93"/>
      <c r="JIC373" s="93"/>
      <c r="JID373" s="93"/>
      <c r="JIE373" s="93"/>
      <c r="JIF373" s="93"/>
      <c r="JIG373" s="93"/>
      <c r="JIH373" s="93"/>
      <c r="JII373" s="93"/>
      <c r="JIJ373" s="93"/>
      <c r="JIK373" s="93"/>
      <c r="JIL373" s="93"/>
      <c r="JIM373" s="93"/>
      <c r="JIN373" s="93"/>
      <c r="JIO373" s="93"/>
      <c r="JIP373" s="93"/>
      <c r="JIQ373" s="93"/>
      <c r="JIR373" s="93"/>
      <c r="JIS373" s="93"/>
      <c r="JIT373" s="93"/>
      <c r="JIU373" s="93"/>
      <c r="JIV373" s="93"/>
      <c r="JIW373" s="93"/>
      <c r="JIX373" s="93"/>
      <c r="JIY373" s="93"/>
      <c r="JIZ373" s="93"/>
      <c r="JJA373" s="93"/>
      <c r="JJB373" s="93"/>
      <c r="JJC373" s="93"/>
      <c r="JJD373" s="93"/>
      <c r="JJE373" s="93"/>
      <c r="JJF373" s="93"/>
      <c r="JJG373" s="93"/>
      <c r="JJH373" s="93"/>
      <c r="JJI373" s="93"/>
      <c r="JJJ373" s="93"/>
      <c r="JJK373" s="93"/>
      <c r="JJL373" s="93"/>
      <c r="JJM373" s="93"/>
      <c r="JJN373" s="93"/>
      <c r="JJO373" s="93"/>
      <c r="JJP373" s="93"/>
      <c r="JJQ373" s="93"/>
      <c r="JJR373" s="93"/>
      <c r="JJS373" s="93"/>
      <c r="JJT373" s="93"/>
      <c r="JJU373" s="93"/>
      <c r="JJV373" s="93"/>
      <c r="JJW373" s="93"/>
      <c r="JJX373" s="93"/>
      <c r="JJY373" s="93"/>
      <c r="JJZ373" s="93"/>
      <c r="JKA373" s="93"/>
      <c r="JKB373" s="93"/>
      <c r="JKC373" s="93"/>
      <c r="JKD373" s="93"/>
      <c r="JKE373" s="93"/>
      <c r="JKF373" s="93"/>
      <c r="JKG373" s="93"/>
      <c r="JKH373" s="93"/>
      <c r="JKI373" s="93"/>
      <c r="JKJ373" s="93"/>
      <c r="JKK373" s="93"/>
      <c r="JKL373" s="93"/>
      <c r="JKM373" s="93"/>
      <c r="JKN373" s="93"/>
      <c r="JKO373" s="93"/>
      <c r="JKP373" s="93"/>
      <c r="JKQ373" s="93"/>
      <c r="JKR373" s="93"/>
      <c r="JKS373" s="93"/>
      <c r="JKT373" s="93"/>
      <c r="JKU373" s="93"/>
      <c r="JKV373" s="93"/>
      <c r="JKW373" s="93"/>
      <c r="JKX373" s="93"/>
      <c r="JKY373" s="93"/>
      <c r="JKZ373" s="93"/>
      <c r="JLA373" s="93"/>
      <c r="JLB373" s="93"/>
      <c r="JLC373" s="93"/>
      <c r="JLD373" s="93"/>
      <c r="JLE373" s="93"/>
      <c r="JLF373" s="93"/>
      <c r="JLG373" s="93"/>
      <c r="JLH373" s="93"/>
      <c r="JLI373" s="93"/>
      <c r="JLJ373" s="93"/>
      <c r="JLK373" s="93"/>
      <c r="JLL373" s="93"/>
      <c r="JLM373" s="93"/>
      <c r="JLN373" s="93"/>
      <c r="JLO373" s="93"/>
      <c r="JLP373" s="93"/>
      <c r="JLQ373" s="93"/>
      <c r="JLR373" s="93"/>
      <c r="JLS373" s="93"/>
      <c r="JLT373" s="93"/>
      <c r="JLU373" s="93"/>
      <c r="JLV373" s="93"/>
      <c r="JLW373" s="93"/>
      <c r="JLX373" s="93"/>
      <c r="JLY373" s="93"/>
      <c r="JLZ373" s="93"/>
      <c r="JMA373" s="93"/>
      <c r="JMB373" s="93"/>
      <c r="JMC373" s="93"/>
      <c r="JMD373" s="93"/>
      <c r="JME373" s="93"/>
      <c r="JMF373" s="93"/>
      <c r="JMG373" s="93"/>
      <c r="JMH373" s="93"/>
      <c r="JMI373" s="93"/>
      <c r="JMJ373" s="93"/>
      <c r="JMK373" s="93"/>
      <c r="JML373" s="93"/>
      <c r="JMM373" s="93"/>
      <c r="JMN373" s="93"/>
      <c r="JMO373" s="93"/>
      <c r="JMP373" s="93"/>
      <c r="JMQ373" s="93"/>
      <c r="JMR373" s="93"/>
      <c r="JMS373" s="93"/>
      <c r="JMT373" s="93"/>
      <c r="JMU373" s="93"/>
      <c r="JMV373" s="93"/>
      <c r="JMW373" s="93"/>
      <c r="JMX373" s="93"/>
      <c r="JMY373" s="93"/>
      <c r="JMZ373" s="93"/>
      <c r="JNA373" s="93"/>
      <c r="JNB373" s="93"/>
      <c r="JNC373" s="93"/>
      <c r="JND373" s="93"/>
      <c r="JNE373" s="93"/>
      <c r="JNF373" s="93"/>
      <c r="JNG373" s="93"/>
      <c r="JNH373" s="93"/>
      <c r="JNI373" s="93"/>
      <c r="JNJ373" s="93"/>
      <c r="JNK373" s="93"/>
      <c r="JNL373" s="93"/>
      <c r="JNM373" s="93"/>
      <c r="JNN373" s="93"/>
      <c r="JNO373" s="93"/>
      <c r="JNP373" s="93"/>
      <c r="JNQ373" s="93"/>
      <c r="JNR373" s="93"/>
      <c r="JNS373" s="93"/>
      <c r="JNT373" s="93"/>
      <c r="JNU373" s="93"/>
      <c r="JNV373" s="93"/>
      <c r="JNW373" s="93"/>
      <c r="JNX373" s="93"/>
      <c r="JNY373" s="93"/>
      <c r="JNZ373" s="93"/>
      <c r="JOA373" s="93"/>
      <c r="JOB373" s="93"/>
      <c r="JOC373" s="93"/>
      <c r="JOD373" s="93"/>
      <c r="JOE373" s="93"/>
      <c r="JOF373" s="93"/>
      <c r="JOG373" s="93"/>
      <c r="JOH373" s="93"/>
      <c r="JOI373" s="93"/>
      <c r="JOJ373" s="93"/>
      <c r="JOK373" s="93"/>
      <c r="JOL373" s="93"/>
      <c r="JOM373" s="93"/>
      <c r="JON373" s="93"/>
      <c r="JOO373" s="93"/>
      <c r="JOP373" s="93"/>
      <c r="JOQ373" s="93"/>
      <c r="JOR373" s="93"/>
      <c r="JOS373" s="93"/>
      <c r="JOT373" s="93"/>
      <c r="JOU373" s="93"/>
      <c r="JOV373" s="93"/>
      <c r="JOW373" s="93"/>
      <c r="JOX373" s="93"/>
      <c r="JOY373" s="93"/>
      <c r="JOZ373" s="93"/>
      <c r="JPA373" s="93"/>
      <c r="JPB373" s="93"/>
      <c r="JPC373" s="93"/>
      <c r="JPD373" s="93"/>
      <c r="JPE373" s="93"/>
      <c r="JPF373" s="93"/>
      <c r="JPG373" s="93"/>
      <c r="JPH373" s="93"/>
      <c r="JPI373" s="93"/>
      <c r="JPJ373" s="93"/>
      <c r="JPK373" s="93"/>
      <c r="JPL373" s="93"/>
      <c r="JPM373" s="93"/>
      <c r="JPN373" s="93"/>
      <c r="JPO373" s="93"/>
      <c r="JPP373" s="93"/>
      <c r="JPQ373" s="93"/>
      <c r="JPR373" s="93"/>
      <c r="JPS373" s="93"/>
      <c r="JPT373" s="93"/>
      <c r="JPU373" s="93"/>
      <c r="JPV373" s="93"/>
      <c r="JPW373" s="93"/>
      <c r="JPX373" s="93"/>
      <c r="JPY373" s="93"/>
      <c r="JPZ373" s="93"/>
      <c r="JQA373" s="93"/>
      <c r="JQB373" s="93"/>
      <c r="JQC373" s="93"/>
      <c r="JQD373" s="93"/>
      <c r="JQE373" s="93"/>
      <c r="JQF373" s="93"/>
      <c r="JQG373" s="93"/>
      <c r="JQH373" s="93"/>
      <c r="JQI373" s="93"/>
      <c r="JQJ373" s="93"/>
      <c r="JQK373" s="93"/>
      <c r="JQL373" s="93"/>
      <c r="JQM373" s="93"/>
      <c r="JQN373" s="93"/>
      <c r="JQO373" s="93"/>
      <c r="JQP373" s="93"/>
      <c r="JQQ373" s="93"/>
      <c r="JQR373" s="93"/>
      <c r="JQS373" s="93"/>
      <c r="JQT373" s="93"/>
      <c r="JQU373" s="93"/>
      <c r="JQV373" s="93"/>
      <c r="JQW373" s="93"/>
      <c r="JQX373" s="93"/>
      <c r="JQY373" s="93"/>
      <c r="JQZ373" s="93"/>
      <c r="JRA373" s="93"/>
      <c r="JRB373" s="93"/>
      <c r="JRC373" s="93"/>
      <c r="JRD373" s="93"/>
      <c r="JRE373" s="93"/>
      <c r="JRF373" s="93"/>
      <c r="JRG373" s="93"/>
      <c r="JRH373" s="93"/>
      <c r="JRI373" s="93"/>
      <c r="JRJ373" s="93"/>
      <c r="JRK373" s="93"/>
      <c r="JRL373" s="93"/>
      <c r="JRM373" s="93"/>
      <c r="JRN373" s="93"/>
      <c r="JRO373" s="93"/>
      <c r="JRP373" s="93"/>
      <c r="JRQ373" s="93"/>
      <c r="JRR373" s="93"/>
      <c r="JRS373" s="93"/>
      <c r="JRT373" s="93"/>
      <c r="JRU373" s="93"/>
      <c r="JRV373" s="93"/>
      <c r="JRW373" s="93"/>
      <c r="JRX373" s="93"/>
      <c r="JRY373" s="93"/>
      <c r="JRZ373" s="93"/>
      <c r="JSA373" s="93"/>
      <c r="JSB373" s="93"/>
      <c r="JSC373" s="93"/>
      <c r="JSD373" s="93"/>
      <c r="JSE373" s="93"/>
      <c r="JSF373" s="93"/>
      <c r="JSG373" s="93"/>
      <c r="JSH373" s="93"/>
      <c r="JSI373" s="93"/>
      <c r="JSJ373" s="93"/>
      <c r="JSK373" s="93"/>
      <c r="JSL373" s="93"/>
      <c r="JSM373" s="93"/>
      <c r="JSN373" s="93"/>
      <c r="JSO373" s="93"/>
      <c r="JSP373" s="93"/>
      <c r="JSQ373" s="93"/>
      <c r="JSR373" s="93"/>
      <c r="JSS373" s="93"/>
      <c r="JST373" s="93"/>
      <c r="JSU373" s="93"/>
      <c r="JSV373" s="93"/>
      <c r="JSW373" s="93"/>
      <c r="JSX373" s="93"/>
      <c r="JSY373" s="93"/>
      <c r="JSZ373" s="93"/>
      <c r="JTA373" s="93"/>
      <c r="JTB373" s="93"/>
      <c r="JTC373" s="93"/>
      <c r="JTD373" s="93"/>
      <c r="JTE373" s="93"/>
      <c r="JTF373" s="93"/>
      <c r="JTG373" s="93"/>
      <c r="JTH373" s="93"/>
      <c r="JTI373" s="93"/>
      <c r="JTJ373" s="93"/>
      <c r="JTK373" s="93"/>
      <c r="JTL373" s="93"/>
      <c r="JTM373" s="93"/>
      <c r="JTN373" s="93"/>
      <c r="JTO373" s="93"/>
      <c r="JTP373" s="93"/>
      <c r="JTQ373" s="93"/>
      <c r="JTR373" s="93"/>
      <c r="JTS373" s="93"/>
      <c r="JTT373" s="93"/>
      <c r="JTU373" s="93"/>
      <c r="JTV373" s="93"/>
      <c r="JTW373" s="93"/>
      <c r="JTX373" s="93"/>
      <c r="JTY373" s="93"/>
      <c r="JTZ373" s="93"/>
      <c r="JUA373" s="93"/>
      <c r="JUB373" s="93"/>
      <c r="JUC373" s="93"/>
      <c r="JUD373" s="93"/>
      <c r="JUE373" s="93"/>
      <c r="JUF373" s="93"/>
      <c r="JUG373" s="93"/>
      <c r="JUH373" s="93"/>
      <c r="JUI373" s="93"/>
      <c r="JUJ373" s="93"/>
      <c r="JUK373" s="93"/>
      <c r="JUL373" s="93"/>
      <c r="JUM373" s="93"/>
      <c r="JUN373" s="93"/>
      <c r="JUO373" s="93"/>
      <c r="JUP373" s="93"/>
      <c r="JUQ373" s="93"/>
      <c r="JUR373" s="93"/>
      <c r="JUS373" s="93"/>
      <c r="JUT373" s="93"/>
      <c r="JUU373" s="93"/>
      <c r="JUV373" s="93"/>
      <c r="JUW373" s="93"/>
      <c r="JUX373" s="93"/>
      <c r="JUY373" s="93"/>
      <c r="JUZ373" s="93"/>
      <c r="JVA373" s="93"/>
      <c r="JVB373" s="93"/>
      <c r="JVC373" s="93"/>
      <c r="JVD373" s="93"/>
      <c r="JVE373" s="93"/>
      <c r="JVF373" s="93"/>
      <c r="JVG373" s="93"/>
      <c r="JVH373" s="93"/>
      <c r="JVI373" s="93"/>
      <c r="JVJ373" s="93"/>
      <c r="JVK373" s="93"/>
      <c r="JVL373" s="93"/>
      <c r="JVM373" s="93"/>
      <c r="JVN373" s="93"/>
      <c r="JVO373" s="93"/>
      <c r="JVP373" s="93"/>
      <c r="JVQ373" s="93"/>
      <c r="JVR373" s="93"/>
      <c r="JVS373" s="93"/>
      <c r="JVT373" s="93"/>
      <c r="JVU373" s="93"/>
      <c r="JVV373" s="93"/>
      <c r="JVW373" s="93"/>
      <c r="JVX373" s="93"/>
      <c r="JVY373" s="93"/>
      <c r="JVZ373" s="93"/>
      <c r="JWA373" s="93"/>
      <c r="JWB373" s="93"/>
      <c r="JWC373" s="93"/>
      <c r="JWD373" s="93"/>
      <c r="JWE373" s="93"/>
      <c r="JWF373" s="93"/>
      <c r="JWG373" s="93"/>
      <c r="JWH373" s="93"/>
      <c r="JWI373" s="93"/>
      <c r="JWJ373" s="93"/>
      <c r="JWK373" s="93"/>
      <c r="JWL373" s="93"/>
      <c r="JWM373" s="93"/>
      <c r="JWN373" s="93"/>
      <c r="JWO373" s="93"/>
      <c r="JWP373" s="93"/>
      <c r="JWQ373" s="93"/>
      <c r="JWR373" s="93"/>
      <c r="JWS373" s="93"/>
      <c r="JWT373" s="93"/>
      <c r="JWU373" s="93"/>
      <c r="JWV373" s="93"/>
      <c r="JWW373" s="93"/>
      <c r="JWX373" s="93"/>
      <c r="JWY373" s="93"/>
      <c r="JWZ373" s="93"/>
      <c r="JXA373" s="93"/>
      <c r="JXB373" s="93"/>
      <c r="JXC373" s="93"/>
      <c r="JXD373" s="93"/>
      <c r="JXE373" s="93"/>
      <c r="JXF373" s="93"/>
      <c r="JXG373" s="93"/>
      <c r="JXH373" s="93"/>
      <c r="JXI373" s="93"/>
      <c r="JXJ373" s="93"/>
      <c r="JXK373" s="93"/>
      <c r="JXL373" s="93"/>
      <c r="JXM373" s="93"/>
      <c r="JXN373" s="93"/>
      <c r="JXO373" s="93"/>
      <c r="JXP373" s="93"/>
      <c r="JXQ373" s="93"/>
      <c r="JXR373" s="93"/>
      <c r="JXS373" s="93"/>
      <c r="JXT373" s="93"/>
      <c r="JXU373" s="93"/>
      <c r="JXV373" s="93"/>
      <c r="JXW373" s="93"/>
      <c r="JXX373" s="93"/>
      <c r="JXY373" s="93"/>
      <c r="JXZ373" s="93"/>
      <c r="JYA373" s="93"/>
      <c r="JYB373" s="93"/>
      <c r="JYC373" s="93"/>
      <c r="JYD373" s="93"/>
      <c r="JYE373" s="93"/>
      <c r="JYF373" s="93"/>
      <c r="JYG373" s="93"/>
      <c r="JYH373" s="93"/>
      <c r="JYI373" s="93"/>
      <c r="JYJ373" s="93"/>
      <c r="JYK373" s="93"/>
      <c r="JYL373" s="93"/>
      <c r="JYM373" s="93"/>
      <c r="JYN373" s="93"/>
      <c r="JYO373" s="93"/>
      <c r="JYP373" s="93"/>
      <c r="JYQ373" s="93"/>
      <c r="JYR373" s="93"/>
      <c r="JYS373" s="93"/>
      <c r="JYT373" s="93"/>
      <c r="JYU373" s="93"/>
      <c r="JYV373" s="93"/>
      <c r="JYW373" s="93"/>
      <c r="JYX373" s="93"/>
      <c r="JYY373" s="93"/>
      <c r="JYZ373" s="93"/>
      <c r="JZA373" s="93"/>
      <c r="JZB373" s="93"/>
      <c r="JZC373" s="93"/>
      <c r="JZD373" s="93"/>
      <c r="JZE373" s="93"/>
      <c r="JZF373" s="93"/>
      <c r="JZG373" s="93"/>
      <c r="JZH373" s="93"/>
      <c r="JZI373" s="93"/>
      <c r="JZJ373" s="93"/>
      <c r="JZK373" s="93"/>
      <c r="JZL373" s="93"/>
      <c r="JZM373" s="93"/>
      <c r="JZN373" s="93"/>
      <c r="JZO373" s="93"/>
      <c r="JZP373" s="93"/>
      <c r="JZQ373" s="93"/>
      <c r="JZR373" s="93"/>
      <c r="JZS373" s="93"/>
      <c r="JZT373" s="93"/>
      <c r="JZU373" s="93"/>
      <c r="JZV373" s="93"/>
      <c r="JZW373" s="93"/>
      <c r="JZX373" s="93"/>
      <c r="JZY373" s="93"/>
      <c r="JZZ373" s="93"/>
      <c r="KAA373" s="93"/>
      <c r="KAB373" s="93"/>
      <c r="KAC373" s="93"/>
      <c r="KAD373" s="93"/>
      <c r="KAE373" s="93"/>
      <c r="KAF373" s="93"/>
      <c r="KAG373" s="93"/>
      <c r="KAH373" s="93"/>
      <c r="KAI373" s="93"/>
      <c r="KAJ373" s="93"/>
      <c r="KAK373" s="93"/>
      <c r="KAL373" s="93"/>
      <c r="KAM373" s="93"/>
      <c r="KAN373" s="93"/>
      <c r="KAO373" s="93"/>
      <c r="KAP373" s="93"/>
      <c r="KAQ373" s="93"/>
      <c r="KAR373" s="93"/>
      <c r="KAS373" s="93"/>
      <c r="KAT373" s="93"/>
      <c r="KAU373" s="93"/>
      <c r="KAV373" s="93"/>
      <c r="KAW373" s="93"/>
      <c r="KAX373" s="93"/>
      <c r="KAY373" s="93"/>
      <c r="KAZ373" s="93"/>
      <c r="KBA373" s="93"/>
      <c r="KBB373" s="93"/>
      <c r="KBC373" s="93"/>
      <c r="KBD373" s="93"/>
      <c r="KBE373" s="93"/>
      <c r="KBF373" s="93"/>
      <c r="KBG373" s="93"/>
      <c r="KBH373" s="93"/>
      <c r="KBI373" s="93"/>
      <c r="KBJ373" s="93"/>
      <c r="KBK373" s="93"/>
      <c r="KBL373" s="93"/>
      <c r="KBM373" s="93"/>
      <c r="KBN373" s="93"/>
      <c r="KBO373" s="93"/>
      <c r="KBP373" s="93"/>
      <c r="KBQ373" s="93"/>
      <c r="KBR373" s="93"/>
      <c r="KBS373" s="93"/>
      <c r="KBT373" s="93"/>
      <c r="KBU373" s="93"/>
      <c r="KBV373" s="93"/>
      <c r="KBW373" s="93"/>
      <c r="KBX373" s="93"/>
      <c r="KBY373" s="93"/>
      <c r="KBZ373" s="93"/>
      <c r="KCA373" s="93"/>
      <c r="KCB373" s="93"/>
      <c r="KCC373" s="93"/>
      <c r="KCD373" s="93"/>
      <c r="KCE373" s="93"/>
      <c r="KCF373" s="93"/>
      <c r="KCG373" s="93"/>
      <c r="KCH373" s="93"/>
      <c r="KCI373" s="93"/>
      <c r="KCJ373" s="93"/>
      <c r="KCK373" s="93"/>
      <c r="KCL373" s="93"/>
      <c r="KCM373" s="93"/>
      <c r="KCN373" s="93"/>
      <c r="KCO373" s="93"/>
      <c r="KCP373" s="93"/>
      <c r="KCQ373" s="93"/>
      <c r="KCR373" s="93"/>
      <c r="KCS373" s="93"/>
      <c r="KCT373" s="93"/>
      <c r="KCU373" s="93"/>
      <c r="KCV373" s="93"/>
      <c r="KCW373" s="93"/>
      <c r="KCX373" s="93"/>
      <c r="KCY373" s="93"/>
      <c r="KCZ373" s="93"/>
      <c r="KDA373" s="93"/>
      <c r="KDB373" s="93"/>
      <c r="KDC373" s="93"/>
      <c r="KDD373" s="93"/>
      <c r="KDE373" s="93"/>
      <c r="KDF373" s="93"/>
      <c r="KDG373" s="93"/>
      <c r="KDH373" s="93"/>
      <c r="KDI373" s="93"/>
      <c r="KDJ373" s="93"/>
      <c r="KDK373" s="93"/>
      <c r="KDL373" s="93"/>
      <c r="KDM373" s="93"/>
      <c r="KDN373" s="93"/>
      <c r="KDO373" s="93"/>
      <c r="KDP373" s="93"/>
      <c r="KDQ373" s="93"/>
      <c r="KDR373" s="93"/>
      <c r="KDS373" s="93"/>
      <c r="KDT373" s="93"/>
      <c r="KDU373" s="93"/>
      <c r="KDV373" s="93"/>
      <c r="KDW373" s="93"/>
      <c r="KDX373" s="93"/>
      <c r="KDY373" s="93"/>
      <c r="KDZ373" s="93"/>
      <c r="KEA373" s="93"/>
      <c r="KEB373" s="93"/>
      <c r="KEC373" s="93"/>
      <c r="KED373" s="93"/>
      <c r="KEE373" s="93"/>
      <c r="KEF373" s="93"/>
      <c r="KEG373" s="93"/>
      <c r="KEH373" s="93"/>
      <c r="KEI373" s="93"/>
      <c r="KEJ373" s="93"/>
      <c r="KEK373" s="93"/>
      <c r="KEL373" s="93"/>
      <c r="KEM373" s="93"/>
      <c r="KEN373" s="93"/>
      <c r="KEO373" s="93"/>
      <c r="KEP373" s="93"/>
      <c r="KEQ373" s="93"/>
      <c r="KER373" s="93"/>
      <c r="KES373" s="93"/>
      <c r="KET373" s="93"/>
      <c r="KEU373" s="93"/>
      <c r="KEV373" s="93"/>
      <c r="KEW373" s="93"/>
      <c r="KEX373" s="93"/>
      <c r="KEY373" s="93"/>
      <c r="KEZ373" s="93"/>
      <c r="KFA373" s="93"/>
      <c r="KFB373" s="93"/>
      <c r="KFC373" s="93"/>
      <c r="KFD373" s="93"/>
      <c r="KFE373" s="93"/>
      <c r="KFF373" s="93"/>
      <c r="KFG373" s="93"/>
      <c r="KFH373" s="93"/>
      <c r="KFI373" s="93"/>
      <c r="KFJ373" s="93"/>
      <c r="KFK373" s="93"/>
      <c r="KFL373" s="93"/>
      <c r="KFM373" s="93"/>
      <c r="KFN373" s="93"/>
      <c r="KFO373" s="93"/>
      <c r="KFP373" s="93"/>
      <c r="KFQ373" s="93"/>
      <c r="KFR373" s="93"/>
      <c r="KFS373" s="93"/>
      <c r="KFT373" s="93"/>
      <c r="KFU373" s="93"/>
      <c r="KFV373" s="93"/>
      <c r="KFW373" s="93"/>
      <c r="KFX373" s="93"/>
      <c r="KFY373" s="93"/>
      <c r="KFZ373" s="93"/>
      <c r="KGA373" s="93"/>
      <c r="KGB373" s="93"/>
      <c r="KGC373" s="93"/>
      <c r="KGD373" s="93"/>
      <c r="KGE373" s="93"/>
      <c r="KGF373" s="93"/>
      <c r="KGG373" s="93"/>
      <c r="KGH373" s="93"/>
      <c r="KGI373" s="93"/>
      <c r="KGJ373" s="93"/>
      <c r="KGK373" s="93"/>
      <c r="KGL373" s="93"/>
      <c r="KGM373" s="93"/>
      <c r="KGN373" s="93"/>
      <c r="KGO373" s="93"/>
      <c r="KGP373" s="93"/>
      <c r="KGQ373" s="93"/>
      <c r="KGR373" s="93"/>
      <c r="KGS373" s="93"/>
      <c r="KGT373" s="93"/>
      <c r="KGU373" s="93"/>
      <c r="KGV373" s="93"/>
      <c r="KGW373" s="93"/>
      <c r="KGX373" s="93"/>
      <c r="KGY373" s="93"/>
      <c r="KGZ373" s="93"/>
      <c r="KHA373" s="93"/>
      <c r="KHB373" s="93"/>
      <c r="KHC373" s="93"/>
      <c r="KHD373" s="93"/>
      <c r="KHE373" s="93"/>
      <c r="KHF373" s="93"/>
      <c r="KHG373" s="93"/>
      <c r="KHH373" s="93"/>
      <c r="KHI373" s="93"/>
      <c r="KHJ373" s="93"/>
      <c r="KHK373" s="93"/>
      <c r="KHL373" s="93"/>
      <c r="KHM373" s="93"/>
      <c r="KHN373" s="93"/>
      <c r="KHO373" s="93"/>
      <c r="KHP373" s="93"/>
      <c r="KHQ373" s="93"/>
      <c r="KHR373" s="93"/>
      <c r="KHS373" s="93"/>
      <c r="KHT373" s="93"/>
      <c r="KHU373" s="93"/>
      <c r="KHV373" s="93"/>
      <c r="KHW373" s="93"/>
      <c r="KHX373" s="93"/>
      <c r="KHY373" s="93"/>
      <c r="KHZ373" s="93"/>
      <c r="KIA373" s="93"/>
      <c r="KIB373" s="93"/>
      <c r="KIC373" s="93"/>
      <c r="KID373" s="93"/>
      <c r="KIE373" s="93"/>
      <c r="KIF373" s="93"/>
      <c r="KIG373" s="93"/>
      <c r="KIH373" s="93"/>
      <c r="KII373" s="93"/>
      <c r="KIJ373" s="93"/>
      <c r="KIK373" s="93"/>
      <c r="KIL373" s="93"/>
      <c r="KIM373" s="93"/>
      <c r="KIN373" s="93"/>
      <c r="KIO373" s="93"/>
      <c r="KIP373" s="93"/>
      <c r="KIQ373" s="93"/>
      <c r="KIR373" s="93"/>
      <c r="KIS373" s="93"/>
      <c r="KIT373" s="93"/>
      <c r="KIU373" s="93"/>
      <c r="KIV373" s="93"/>
      <c r="KIW373" s="93"/>
      <c r="KIX373" s="93"/>
      <c r="KIY373" s="93"/>
      <c r="KIZ373" s="93"/>
      <c r="KJA373" s="93"/>
      <c r="KJB373" s="93"/>
      <c r="KJC373" s="93"/>
      <c r="KJD373" s="93"/>
      <c r="KJE373" s="93"/>
      <c r="KJF373" s="93"/>
      <c r="KJG373" s="93"/>
      <c r="KJH373" s="93"/>
      <c r="KJI373" s="93"/>
      <c r="KJJ373" s="93"/>
      <c r="KJK373" s="93"/>
      <c r="KJL373" s="93"/>
      <c r="KJM373" s="93"/>
      <c r="KJN373" s="93"/>
      <c r="KJO373" s="93"/>
      <c r="KJP373" s="93"/>
      <c r="KJQ373" s="93"/>
      <c r="KJR373" s="93"/>
      <c r="KJS373" s="93"/>
      <c r="KJT373" s="93"/>
      <c r="KJU373" s="93"/>
      <c r="KJV373" s="93"/>
      <c r="KJW373" s="93"/>
      <c r="KJX373" s="93"/>
      <c r="KJY373" s="93"/>
      <c r="KJZ373" s="93"/>
      <c r="KKA373" s="93"/>
      <c r="KKB373" s="93"/>
      <c r="KKC373" s="93"/>
      <c r="KKD373" s="93"/>
      <c r="KKE373" s="93"/>
      <c r="KKF373" s="93"/>
      <c r="KKG373" s="93"/>
      <c r="KKH373" s="93"/>
      <c r="KKI373" s="93"/>
      <c r="KKJ373" s="93"/>
      <c r="KKK373" s="93"/>
      <c r="KKL373" s="93"/>
      <c r="KKM373" s="93"/>
      <c r="KKN373" s="93"/>
      <c r="KKO373" s="93"/>
      <c r="KKP373" s="93"/>
      <c r="KKQ373" s="93"/>
      <c r="KKR373" s="93"/>
      <c r="KKS373" s="93"/>
      <c r="KKT373" s="93"/>
      <c r="KKU373" s="93"/>
      <c r="KKV373" s="93"/>
      <c r="KKW373" s="93"/>
      <c r="KKX373" s="93"/>
      <c r="KKY373" s="93"/>
      <c r="KKZ373" s="93"/>
      <c r="KLA373" s="93"/>
      <c r="KLB373" s="93"/>
      <c r="KLC373" s="93"/>
      <c r="KLD373" s="93"/>
      <c r="KLE373" s="93"/>
      <c r="KLF373" s="93"/>
      <c r="KLG373" s="93"/>
      <c r="KLH373" s="93"/>
      <c r="KLI373" s="93"/>
      <c r="KLJ373" s="93"/>
      <c r="KLK373" s="93"/>
      <c r="KLL373" s="93"/>
      <c r="KLM373" s="93"/>
      <c r="KLN373" s="93"/>
      <c r="KLO373" s="93"/>
      <c r="KLP373" s="93"/>
      <c r="KLQ373" s="93"/>
      <c r="KLR373" s="93"/>
      <c r="KLS373" s="93"/>
      <c r="KLT373" s="93"/>
      <c r="KLU373" s="93"/>
      <c r="KLV373" s="93"/>
      <c r="KLW373" s="93"/>
      <c r="KLX373" s="93"/>
      <c r="KLY373" s="93"/>
      <c r="KLZ373" s="93"/>
      <c r="KMA373" s="93"/>
      <c r="KMB373" s="93"/>
      <c r="KMC373" s="93"/>
      <c r="KMD373" s="93"/>
      <c r="KME373" s="93"/>
      <c r="KMF373" s="93"/>
      <c r="KMG373" s="93"/>
      <c r="KMH373" s="93"/>
      <c r="KMI373" s="93"/>
      <c r="KMJ373" s="93"/>
      <c r="KMK373" s="93"/>
      <c r="KML373" s="93"/>
      <c r="KMM373" s="93"/>
      <c r="KMN373" s="93"/>
      <c r="KMO373" s="93"/>
      <c r="KMP373" s="93"/>
      <c r="KMQ373" s="93"/>
      <c r="KMR373" s="93"/>
      <c r="KMS373" s="93"/>
      <c r="KMT373" s="93"/>
      <c r="KMU373" s="93"/>
      <c r="KMV373" s="93"/>
      <c r="KMW373" s="93"/>
      <c r="KMX373" s="93"/>
      <c r="KMY373" s="93"/>
      <c r="KMZ373" s="93"/>
      <c r="KNA373" s="93"/>
      <c r="KNB373" s="93"/>
      <c r="KNC373" s="93"/>
      <c r="KND373" s="93"/>
      <c r="KNE373" s="93"/>
      <c r="KNF373" s="93"/>
      <c r="KNG373" s="93"/>
      <c r="KNH373" s="93"/>
      <c r="KNI373" s="93"/>
      <c r="KNJ373" s="93"/>
      <c r="KNK373" s="93"/>
      <c r="KNL373" s="93"/>
      <c r="KNM373" s="93"/>
      <c r="KNN373" s="93"/>
      <c r="KNO373" s="93"/>
      <c r="KNP373" s="93"/>
      <c r="KNQ373" s="93"/>
      <c r="KNR373" s="93"/>
      <c r="KNS373" s="93"/>
      <c r="KNT373" s="93"/>
      <c r="KNU373" s="93"/>
      <c r="KNV373" s="93"/>
      <c r="KNW373" s="93"/>
      <c r="KNX373" s="93"/>
      <c r="KNY373" s="93"/>
      <c r="KNZ373" s="93"/>
      <c r="KOA373" s="93"/>
      <c r="KOB373" s="93"/>
      <c r="KOC373" s="93"/>
      <c r="KOD373" s="93"/>
      <c r="KOE373" s="93"/>
      <c r="KOF373" s="93"/>
      <c r="KOG373" s="93"/>
      <c r="KOH373" s="93"/>
      <c r="KOI373" s="93"/>
      <c r="KOJ373" s="93"/>
      <c r="KOK373" s="93"/>
      <c r="KOL373" s="93"/>
      <c r="KOM373" s="93"/>
      <c r="KON373" s="93"/>
      <c r="KOO373" s="93"/>
      <c r="KOP373" s="93"/>
      <c r="KOQ373" s="93"/>
      <c r="KOR373" s="93"/>
      <c r="KOS373" s="93"/>
      <c r="KOT373" s="93"/>
      <c r="KOU373" s="93"/>
      <c r="KOV373" s="93"/>
      <c r="KOW373" s="93"/>
      <c r="KOX373" s="93"/>
      <c r="KOY373" s="93"/>
      <c r="KOZ373" s="93"/>
      <c r="KPA373" s="93"/>
      <c r="KPB373" s="93"/>
      <c r="KPC373" s="93"/>
      <c r="KPD373" s="93"/>
      <c r="KPE373" s="93"/>
      <c r="KPF373" s="93"/>
      <c r="KPG373" s="93"/>
      <c r="KPH373" s="93"/>
      <c r="KPI373" s="93"/>
      <c r="KPJ373" s="93"/>
      <c r="KPK373" s="93"/>
      <c r="KPL373" s="93"/>
      <c r="KPM373" s="93"/>
      <c r="KPN373" s="93"/>
      <c r="KPO373" s="93"/>
      <c r="KPP373" s="93"/>
      <c r="KPQ373" s="93"/>
      <c r="KPR373" s="93"/>
      <c r="KPS373" s="93"/>
      <c r="KPT373" s="93"/>
      <c r="KPU373" s="93"/>
      <c r="KPV373" s="93"/>
      <c r="KPW373" s="93"/>
      <c r="KPX373" s="93"/>
      <c r="KPY373" s="93"/>
      <c r="KPZ373" s="93"/>
      <c r="KQA373" s="93"/>
      <c r="KQB373" s="93"/>
      <c r="KQC373" s="93"/>
      <c r="KQD373" s="93"/>
      <c r="KQE373" s="93"/>
      <c r="KQF373" s="93"/>
      <c r="KQG373" s="93"/>
      <c r="KQH373" s="93"/>
      <c r="KQI373" s="93"/>
      <c r="KQJ373" s="93"/>
      <c r="KQK373" s="93"/>
      <c r="KQL373" s="93"/>
      <c r="KQM373" s="93"/>
      <c r="KQN373" s="93"/>
      <c r="KQO373" s="93"/>
      <c r="KQP373" s="93"/>
      <c r="KQQ373" s="93"/>
      <c r="KQR373" s="93"/>
      <c r="KQS373" s="93"/>
      <c r="KQT373" s="93"/>
      <c r="KQU373" s="93"/>
      <c r="KQV373" s="93"/>
      <c r="KQW373" s="93"/>
      <c r="KQX373" s="93"/>
      <c r="KQY373" s="93"/>
      <c r="KQZ373" s="93"/>
      <c r="KRA373" s="93"/>
      <c r="KRB373" s="93"/>
      <c r="KRC373" s="93"/>
      <c r="KRD373" s="93"/>
      <c r="KRE373" s="93"/>
      <c r="KRF373" s="93"/>
      <c r="KRG373" s="93"/>
      <c r="KRH373" s="93"/>
      <c r="KRI373" s="93"/>
      <c r="KRJ373" s="93"/>
      <c r="KRK373" s="93"/>
      <c r="KRL373" s="93"/>
      <c r="KRM373" s="93"/>
      <c r="KRN373" s="93"/>
      <c r="KRO373" s="93"/>
      <c r="KRP373" s="93"/>
      <c r="KRQ373" s="93"/>
      <c r="KRR373" s="93"/>
      <c r="KRS373" s="93"/>
      <c r="KRT373" s="93"/>
      <c r="KRU373" s="93"/>
      <c r="KRV373" s="93"/>
      <c r="KRW373" s="93"/>
      <c r="KRX373" s="93"/>
      <c r="KRY373" s="93"/>
      <c r="KRZ373" s="93"/>
      <c r="KSA373" s="93"/>
      <c r="KSB373" s="93"/>
      <c r="KSC373" s="93"/>
      <c r="KSD373" s="93"/>
      <c r="KSE373" s="93"/>
      <c r="KSF373" s="93"/>
      <c r="KSG373" s="93"/>
      <c r="KSH373" s="93"/>
      <c r="KSI373" s="93"/>
      <c r="KSJ373" s="93"/>
      <c r="KSK373" s="93"/>
      <c r="KSL373" s="93"/>
      <c r="KSM373" s="93"/>
      <c r="KSN373" s="93"/>
      <c r="KSO373" s="93"/>
      <c r="KSP373" s="93"/>
      <c r="KSQ373" s="93"/>
      <c r="KSR373" s="93"/>
      <c r="KSS373" s="93"/>
      <c r="KST373" s="93"/>
      <c r="KSU373" s="93"/>
      <c r="KSV373" s="93"/>
      <c r="KSW373" s="93"/>
      <c r="KSX373" s="93"/>
      <c r="KSY373" s="93"/>
      <c r="KSZ373" s="93"/>
      <c r="KTA373" s="93"/>
      <c r="KTB373" s="93"/>
      <c r="KTC373" s="93"/>
      <c r="KTD373" s="93"/>
      <c r="KTE373" s="93"/>
      <c r="KTF373" s="93"/>
      <c r="KTG373" s="93"/>
      <c r="KTH373" s="93"/>
      <c r="KTI373" s="93"/>
      <c r="KTJ373" s="93"/>
      <c r="KTK373" s="93"/>
      <c r="KTL373" s="93"/>
      <c r="KTM373" s="93"/>
      <c r="KTN373" s="93"/>
      <c r="KTO373" s="93"/>
      <c r="KTP373" s="93"/>
      <c r="KTQ373" s="93"/>
      <c r="KTR373" s="93"/>
      <c r="KTS373" s="93"/>
      <c r="KTT373" s="93"/>
      <c r="KTU373" s="93"/>
      <c r="KTV373" s="93"/>
      <c r="KTW373" s="93"/>
      <c r="KTX373" s="93"/>
      <c r="KTY373" s="93"/>
      <c r="KTZ373" s="93"/>
      <c r="KUA373" s="93"/>
      <c r="KUB373" s="93"/>
      <c r="KUC373" s="93"/>
      <c r="KUD373" s="93"/>
      <c r="KUE373" s="93"/>
      <c r="KUF373" s="93"/>
      <c r="KUG373" s="93"/>
      <c r="KUH373" s="93"/>
      <c r="KUI373" s="93"/>
      <c r="KUJ373" s="93"/>
      <c r="KUK373" s="93"/>
      <c r="KUL373" s="93"/>
      <c r="KUM373" s="93"/>
      <c r="KUN373" s="93"/>
      <c r="KUO373" s="93"/>
      <c r="KUP373" s="93"/>
      <c r="KUQ373" s="93"/>
      <c r="KUR373" s="93"/>
      <c r="KUS373" s="93"/>
      <c r="KUT373" s="93"/>
      <c r="KUU373" s="93"/>
      <c r="KUV373" s="93"/>
      <c r="KUW373" s="93"/>
      <c r="KUX373" s="93"/>
      <c r="KUY373" s="93"/>
      <c r="KUZ373" s="93"/>
      <c r="KVA373" s="93"/>
      <c r="KVB373" s="93"/>
      <c r="KVC373" s="93"/>
      <c r="KVD373" s="93"/>
      <c r="KVE373" s="93"/>
      <c r="KVF373" s="93"/>
      <c r="KVG373" s="93"/>
      <c r="KVH373" s="93"/>
      <c r="KVI373" s="93"/>
      <c r="KVJ373" s="93"/>
      <c r="KVK373" s="93"/>
      <c r="KVL373" s="93"/>
      <c r="KVM373" s="93"/>
      <c r="KVN373" s="93"/>
      <c r="KVO373" s="93"/>
      <c r="KVP373" s="93"/>
      <c r="KVQ373" s="93"/>
      <c r="KVR373" s="93"/>
      <c r="KVS373" s="93"/>
      <c r="KVT373" s="93"/>
      <c r="KVU373" s="93"/>
      <c r="KVV373" s="93"/>
      <c r="KVW373" s="93"/>
      <c r="KVX373" s="93"/>
      <c r="KVY373" s="93"/>
      <c r="KVZ373" s="93"/>
      <c r="KWA373" s="93"/>
      <c r="KWB373" s="93"/>
      <c r="KWC373" s="93"/>
      <c r="KWD373" s="93"/>
      <c r="KWE373" s="93"/>
      <c r="KWF373" s="93"/>
      <c r="KWG373" s="93"/>
      <c r="KWH373" s="93"/>
      <c r="KWI373" s="93"/>
      <c r="KWJ373" s="93"/>
      <c r="KWK373" s="93"/>
      <c r="KWL373" s="93"/>
      <c r="KWM373" s="93"/>
      <c r="KWN373" s="93"/>
      <c r="KWO373" s="93"/>
      <c r="KWP373" s="93"/>
      <c r="KWQ373" s="93"/>
      <c r="KWR373" s="93"/>
      <c r="KWS373" s="93"/>
      <c r="KWT373" s="93"/>
      <c r="KWU373" s="93"/>
      <c r="KWV373" s="93"/>
      <c r="KWW373" s="93"/>
      <c r="KWX373" s="93"/>
      <c r="KWY373" s="93"/>
      <c r="KWZ373" s="93"/>
      <c r="KXA373" s="93"/>
      <c r="KXB373" s="93"/>
      <c r="KXC373" s="93"/>
      <c r="KXD373" s="93"/>
      <c r="KXE373" s="93"/>
      <c r="KXF373" s="93"/>
      <c r="KXG373" s="93"/>
      <c r="KXH373" s="93"/>
      <c r="KXI373" s="93"/>
      <c r="KXJ373" s="93"/>
      <c r="KXK373" s="93"/>
      <c r="KXL373" s="93"/>
      <c r="KXM373" s="93"/>
      <c r="KXN373" s="93"/>
      <c r="KXO373" s="93"/>
      <c r="KXP373" s="93"/>
      <c r="KXQ373" s="93"/>
      <c r="KXR373" s="93"/>
      <c r="KXS373" s="93"/>
      <c r="KXT373" s="93"/>
      <c r="KXU373" s="93"/>
      <c r="KXV373" s="93"/>
      <c r="KXW373" s="93"/>
      <c r="KXX373" s="93"/>
      <c r="KXY373" s="93"/>
      <c r="KXZ373" s="93"/>
      <c r="KYA373" s="93"/>
      <c r="KYB373" s="93"/>
      <c r="KYC373" s="93"/>
      <c r="KYD373" s="93"/>
      <c r="KYE373" s="93"/>
      <c r="KYF373" s="93"/>
      <c r="KYG373" s="93"/>
      <c r="KYH373" s="93"/>
      <c r="KYI373" s="93"/>
      <c r="KYJ373" s="93"/>
      <c r="KYK373" s="93"/>
      <c r="KYL373" s="93"/>
      <c r="KYM373" s="93"/>
      <c r="KYN373" s="93"/>
      <c r="KYO373" s="93"/>
      <c r="KYP373" s="93"/>
      <c r="KYQ373" s="93"/>
      <c r="KYR373" s="93"/>
      <c r="KYS373" s="93"/>
      <c r="KYT373" s="93"/>
      <c r="KYU373" s="93"/>
      <c r="KYV373" s="93"/>
      <c r="KYW373" s="93"/>
      <c r="KYX373" s="93"/>
      <c r="KYY373" s="93"/>
      <c r="KYZ373" s="93"/>
      <c r="KZA373" s="93"/>
      <c r="KZB373" s="93"/>
      <c r="KZC373" s="93"/>
      <c r="KZD373" s="93"/>
      <c r="KZE373" s="93"/>
      <c r="KZF373" s="93"/>
      <c r="KZG373" s="93"/>
      <c r="KZH373" s="93"/>
      <c r="KZI373" s="93"/>
      <c r="KZJ373" s="93"/>
      <c r="KZK373" s="93"/>
      <c r="KZL373" s="93"/>
      <c r="KZM373" s="93"/>
      <c r="KZN373" s="93"/>
      <c r="KZO373" s="93"/>
      <c r="KZP373" s="93"/>
      <c r="KZQ373" s="93"/>
      <c r="KZR373" s="93"/>
      <c r="KZS373" s="93"/>
      <c r="KZT373" s="93"/>
      <c r="KZU373" s="93"/>
      <c r="KZV373" s="93"/>
      <c r="KZW373" s="93"/>
      <c r="KZX373" s="93"/>
      <c r="KZY373" s="93"/>
      <c r="KZZ373" s="93"/>
      <c r="LAA373" s="93"/>
      <c r="LAB373" s="93"/>
      <c r="LAC373" s="93"/>
      <c r="LAD373" s="93"/>
      <c r="LAE373" s="93"/>
      <c r="LAF373" s="93"/>
      <c r="LAG373" s="93"/>
      <c r="LAH373" s="93"/>
      <c r="LAI373" s="93"/>
      <c r="LAJ373" s="93"/>
      <c r="LAK373" s="93"/>
      <c r="LAL373" s="93"/>
      <c r="LAM373" s="93"/>
      <c r="LAN373" s="93"/>
      <c r="LAO373" s="93"/>
      <c r="LAP373" s="93"/>
      <c r="LAQ373" s="93"/>
      <c r="LAR373" s="93"/>
      <c r="LAS373" s="93"/>
      <c r="LAT373" s="93"/>
      <c r="LAU373" s="93"/>
      <c r="LAV373" s="93"/>
      <c r="LAW373" s="93"/>
      <c r="LAX373" s="93"/>
      <c r="LAY373" s="93"/>
      <c r="LAZ373" s="93"/>
      <c r="LBA373" s="93"/>
      <c r="LBB373" s="93"/>
      <c r="LBC373" s="93"/>
      <c r="LBD373" s="93"/>
      <c r="LBE373" s="93"/>
      <c r="LBF373" s="93"/>
      <c r="LBG373" s="93"/>
      <c r="LBH373" s="93"/>
      <c r="LBI373" s="93"/>
      <c r="LBJ373" s="93"/>
      <c r="LBK373" s="93"/>
      <c r="LBL373" s="93"/>
      <c r="LBM373" s="93"/>
      <c r="LBN373" s="93"/>
      <c r="LBO373" s="93"/>
      <c r="LBP373" s="93"/>
      <c r="LBQ373" s="93"/>
      <c r="LBR373" s="93"/>
      <c r="LBS373" s="93"/>
      <c r="LBT373" s="93"/>
      <c r="LBU373" s="93"/>
      <c r="LBV373" s="93"/>
      <c r="LBW373" s="93"/>
      <c r="LBX373" s="93"/>
      <c r="LBY373" s="93"/>
      <c r="LBZ373" s="93"/>
      <c r="LCA373" s="93"/>
      <c r="LCB373" s="93"/>
      <c r="LCC373" s="93"/>
      <c r="LCD373" s="93"/>
      <c r="LCE373" s="93"/>
      <c r="LCF373" s="93"/>
      <c r="LCG373" s="93"/>
      <c r="LCH373" s="93"/>
      <c r="LCI373" s="93"/>
      <c r="LCJ373" s="93"/>
      <c r="LCK373" s="93"/>
      <c r="LCL373" s="93"/>
      <c r="LCM373" s="93"/>
      <c r="LCN373" s="93"/>
      <c r="LCO373" s="93"/>
      <c r="LCP373" s="93"/>
      <c r="LCQ373" s="93"/>
      <c r="LCR373" s="93"/>
      <c r="LCS373" s="93"/>
      <c r="LCT373" s="93"/>
      <c r="LCU373" s="93"/>
      <c r="LCV373" s="93"/>
      <c r="LCW373" s="93"/>
      <c r="LCX373" s="93"/>
      <c r="LCY373" s="93"/>
      <c r="LCZ373" s="93"/>
      <c r="LDA373" s="93"/>
      <c r="LDB373" s="93"/>
      <c r="LDC373" s="93"/>
      <c r="LDD373" s="93"/>
      <c r="LDE373" s="93"/>
      <c r="LDF373" s="93"/>
      <c r="LDG373" s="93"/>
      <c r="LDH373" s="93"/>
      <c r="LDI373" s="93"/>
      <c r="LDJ373" s="93"/>
      <c r="LDK373" s="93"/>
      <c r="LDL373" s="93"/>
      <c r="LDM373" s="93"/>
      <c r="LDN373" s="93"/>
      <c r="LDO373" s="93"/>
      <c r="LDP373" s="93"/>
      <c r="LDQ373" s="93"/>
      <c r="LDR373" s="93"/>
      <c r="LDS373" s="93"/>
      <c r="LDT373" s="93"/>
      <c r="LDU373" s="93"/>
      <c r="LDV373" s="93"/>
      <c r="LDW373" s="93"/>
      <c r="LDX373" s="93"/>
      <c r="LDY373" s="93"/>
      <c r="LDZ373" s="93"/>
      <c r="LEA373" s="93"/>
      <c r="LEB373" s="93"/>
      <c r="LEC373" s="93"/>
      <c r="LED373" s="93"/>
      <c r="LEE373" s="93"/>
      <c r="LEF373" s="93"/>
      <c r="LEG373" s="93"/>
      <c r="LEH373" s="93"/>
      <c r="LEI373" s="93"/>
      <c r="LEJ373" s="93"/>
      <c r="LEK373" s="93"/>
      <c r="LEL373" s="93"/>
      <c r="LEM373" s="93"/>
      <c r="LEN373" s="93"/>
      <c r="LEO373" s="93"/>
      <c r="LEP373" s="93"/>
      <c r="LEQ373" s="93"/>
      <c r="LER373" s="93"/>
      <c r="LES373" s="93"/>
      <c r="LET373" s="93"/>
      <c r="LEU373" s="93"/>
      <c r="LEV373" s="93"/>
      <c r="LEW373" s="93"/>
      <c r="LEX373" s="93"/>
      <c r="LEY373" s="93"/>
      <c r="LEZ373" s="93"/>
      <c r="LFA373" s="93"/>
      <c r="LFB373" s="93"/>
      <c r="LFC373" s="93"/>
      <c r="LFD373" s="93"/>
      <c r="LFE373" s="93"/>
      <c r="LFF373" s="93"/>
      <c r="LFG373" s="93"/>
      <c r="LFH373" s="93"/>
      <c r="LFI373" s="93"/>
      <c r="LFJ373" s="93"/>
      <c r="LFK373" s="93"/>
      <c r="LFL373" s="93"/>
      <c r="LFM373" s="93"/>
      <c r="LFN373" s="93"/>
      <c r="LFO373" s="93"/>
      <c r="LFP373" s="93"/>
      <c r="LFQ373" s="93"/>
      <c r="LFR373" s="93"/>
      <c r="LFS373" s="93"/>
      <c r="LFT373" s="93"/>
      <c r="LFU373" s="93"/>
      <c r="LFV373" s="93"/>
      <c r="LFW373" s="93"/>
      <c r="LFX373" s="93"/>
      <c r="LFY373" s="93"/>
      <c r="LFZ373" s="93"/>
      <c r="LGA373" s="93"/>
      <c r="LGB373" s="93"/>
      <c r="LGC373" s="93"/>
      <c r="LGD373" s="93"/>
      <c r="LGE373" s="93"/>
      <c r="LGF373" s="93"/>
      <c r="LGG373" s="93"/>
      <c r="LGH373" s="93"/>
      <c r="LGI373" s="93"/>
      <c r="LGJ373" s="93"/>
      <c r="LGK373" s="93"/>
      <c r="LGL373" s="93"/>
      <c r="LGM373" s="93"/>
      <c r="LGN373" s="93"/>
      <c r="LGO373" s="93"/>
      <c r="LGP373" s="93"/>
      <c r="LGQ373" s="93"/>
      <c r="LGR373" s="93"/>
      <c r="LGS373" s="93"/>
      <c r="LGT373" s="93"/>
      <c r="LGU373" s="93"/>
      <c r="LGV373" s="93"/>
      <c r="LGW373" s="93"/>
      <c r="LGX373" s="93"/>
      <c r="LGY373" s="93"/>
      <c r="LGZ373" s="93"/>
      <c r="LHA373" s="93"/>
      <c r="LHB373" s="93"/>
      <c r="LHC373" s="93"/>
      <c r="LHD373" s="93"/>
      <c r="LHE373" s="93"/>
      <c r="LHF373" s="93"/>
      <c r="LHG373" s="93"/>
      <c r="LHH373" s="93"/>
      <c r="LHI373" s="93"/>
      <c r="LHJ373" s="93"/>
      <c r="LHK373" s="93"/>
      <c r="LHL373" s="93"/>
      <c r="LHM373" s="93"/>
      <c r="LHN373" s="93"/>
      <c r="LHO373" s="93"/>
      <c r="LHP373" s="93"/>
      <c r="LHQ373" s="93"/>
      <c r="LHR373" s="93"/>
      <c r="LHS373" s="93"/>
      <c r="LHT373" s="93"/>
      <c r="LHU373" s="93"/>
      <c r="LHV373" s="93"/>
      <c r="LHW373" s="93"/>
      <c r="LHX373" s="93"/>
      <c r="LHY373" s="93"/>
      <c r="LHZ373" s="93"/>
      <c r="LIA373" s="93"/>
      <c r="LIB373" s="93"/>
      <c r="LIC373" s="93"/>
      <c r="LID373" s="93"/>
      <c r="LIE373" s="93"/>
      <c r="LIF373" s="93"/>
      <c r="LIG373" s="93"/>
      <c r="LIH373" s="93"/>
      <c r="LII373" s="93"/>
      <c r="LIJ373" s="93"/>
      <c r="LIK373" s="93"/>
      <c r="LIL373" s="93"/>
      <c r="LIM373" s="93"/>
      <c r="LIN373" s="93"/>
      <c r="LIO373" s="93"/>
      <c r="LIP373" s="93"/>
      <c r="LIQ373" s="93"/>
      <c r="LIR373" s="93"/>
      <c r="LIS373" s="93"/>
      <c r="LIT373" s="93"/>
      <c r="LIU373" s="93"/>
      <c r="LIV373" s="93"/>
      <c r="LIW373" s="93"/>
      <c r="LIX373" s="93"/>
      <c r="LIY373" s="93"/>
      <c r="LIZ373" s="93"/>
      <c r="LJA373" s="93"/>
      <c r="LJB373" s="93"/>
      <c r="LJC373" s="93"/>
      <c r="LJD373" s="93"/>
      <c r="LJE373" s="93"/>
      <c r="LJF373" s="93"/>
      <c r="LJG373" s="93"/>
      <c r="LJH373" s="93"/>
      <c r="LJI373" s="93"/>
      <c r="LJJ373" s="93"/>
      <c r="LJK373" s="93"/>
      <c r="LJL373" s="93"/>
      <c r="LJM373" s="93"/>
      <c r="LJN373" s="93"/>
      <c r="LJO373" s="93"/>
      <c r="LJP373" s="93"/>
      <c r="LJQ373" s="93"/>
      <c r="LJR373" s="93"/>
      <c r="LJS373" s="93"/>
      <c r="LJT373" s="93"/>
      <c r="LJU373" s="93"/>
      <c r="LJV373" s="93"/>
      <c r="LJW373" s="93"/>
      <c r="LJX373" s="93"/>
      <c r="LJY373" s="93"/>
      <c r="LJZ373" s="93"/>
      <c r="LKA373" s="93"/>
      <c r="LKB373" s="93"/>
      <c r="LKC373" s="93"/>
      <c r="LKD373" s="93"/>
      <c r="LKE373" s="93"/>
      <c r="LKF373" s="93"/>
      <c r="LKG373" s="93"/>
      <c r="LKH373" s="93"/>
      <c r="LKI373" s="93"/>
      <c r="LKJ373" s="93"/>
      <c r="LKK373" s="93"/>
      <c r="LKL373" s="93"/>
      <c r="LKM373" s="93"/>
      <c r="LKN373" s="93"/>
      <c r="LKO373" s="93"/>
      <c r="LKP373" s="93"/>
      <c r="LKQ373" s="93"/>
      <c r="LKR373" s="93"/>
      <c r="LKS373" s="93"/>
      <c r="LKT373" s="93"/>
      <c r="LKU373" s="93"/>
      <c r="LKV373" s="93"/>
      <c r="LKW373" s="93"/>
      <c r="LKX373" s="93"/>
      <c r="LKY373" s="93"/>
      <c r="LKZ373" s="93"/>
      <c r="LLA373" s="93"/>
      <c r="LLB373" s="93"/>
      <c r="LLC373" s="93"/>
      <c r="LLD373" s="93"/>
      <c r="LLE373" s="93"/>
      <c r="LLF373" s="93"/>
      <c r="LLG373" s="93"/>
      <c r="LLH373" s="93"/>
      <c r="LLI373" s="93"/>
      <c r="LLJ373" s="93"/>
      <c r="LLK373" s="93"/>
      <c r="LLL373" s="93"/>
      <c r="LLM373" s="93"/>
      <c r="LLN373" s="93"/>
      <c r="LLO373" s="93"/>
      <c r="LLP373" s="93"/>
      <c r="LLQ373" s="93"/>
      <c r="LLR373" s="93"/>
      <c r="LLS373" s="93"/>
      <c r="LLT373" s="93"/>
      <c r="LLU373" s="93"/>
      <c r="LLV373" s="93"/>
      <c r="LLW373" s="93"/>
      <c r="LLX373" s="93"/>
      <c r="LLY373" s="93"/>
      <c r="LLZ373" s="93"/>
      <c r="LMA373" s="93"/>
      <c r="LMB373" s="93"/>
      <c r="LMC373" s="93"/>
      <c r="LMD373" s="93"/>
      <c r="LME373" s="93"/>
      <c r="LMF373" s="93"/>
      <c r="LMG373" s="93"/>
      <c r="LMH373" s="93"/>
      <c r="LMI373" s="93"/>
      <c r="LMJ373" s="93"/>
      <c r="LMK373" s="93"/>
      <c r="LML373" s="93"/>
      <c r="LMM373" s="93"/>
      <c r="LMN373" s="93"/>
      <c r="LMO373" s="93"/>
      <c r="LMP373" s="93"/>
      <c r="LMQ373" s="93"/>
      <c r="LMR373" s="93"/>
      <c r="LMS373" s="93"/>
      <c r="LMT373" s="93"/>
      <c r="LMU373" s="93"/>
      <c r="LMV373" s="93"/>
      <c r="LMW373" s="93"/>
      <c r="LMX373" s="93"/>
      <c r="LMY373" s="93"/>
      <c r="LMZ373" s="93"/>
      <c r="LNA373" s="93"/>
      <c r="LNB373" s="93"/>
      <c r="LNC373" s="93"/>
      <c r="LND373" s="93"/>
      <c r="LNE373" s="93"/>
      <c r="LNF373" s="93"/>
      <c r="LNG373" s="93"/>
      <c r="LNH373" s="93"/>
      <c r="LNI373" s="93"/>
      <c r="LNJ373" s="93"/>
      <c r="LNK373" s="93"/>
      <c r="LNL373" s="93"/>
      <c r="LNM373" s="93"/>
      <c r="LNN373" s="93"/>
      <c r="LNO373" s="93"/>
      <c r="LNP373" s="93"/>
      <c r="LNQ373" s="93"/>
      <c r="LNR373" s="93"/>
      <c r="LNS373" s="93"/>
      <c r="LNT373" s="93"/>
      <c r="LNU373" s="93"/>
      <c r="LNV373" s="93"/>
      <c r="LNW373" s="93"/>
      <c r="LNX373" s="93"/>
      <c r="LNY373" s="93"/>
      <c r="LNZ373" s="93"/>
      <c r="LOA373" s="93"/>
      <c r="LOB373" s="93"/>
      <c r="LOC373" s="93"/>
      <c r="LOD373" s="93"/>
      <c r="LOE373" s="93"/>
      <c r="LOF373" s="93"/>
      <c r="LOG373" s="93"/>
      <c r="LOH373" s="93"/>
      <c r="LOI373" s="93"/>
      <c r="LOJ373" s="93"/>
      <c r="LOK373" s="93"/>
      <c r="LOL373" s="93"/>
      <c r="LOM373" s="93"/>
      <c r="LON373" s="93"/>
      <c r="LOO373" s="93"/>
      <c r="LOP373" s="93"/>
      <c r="LOQ373" s="93"/>
      <c r="LOR373" s="93"/>
      <c r="LOS373" s="93"/>
      <c r="LOT373" s="93"/>
      <c r="LOU373" s="93"/>
      <c r="LOV373" s="93"/>
      <c r="LOW373" s="93"/>
      <c r="LOX373" s="93"/>
      <c r="LOY373" s="93"/>
      <c r="LOZ373" s="93"/>
      <c r="LPA373" s="93"/>
      <c r="LPB373" s="93"/>
      <c r="LPC373" s="93"/>
      <c r="LPD373" s="93"/>
      <c r="LPE373" s="93"/>
      <c r="LPF373" s="93"/>
      <c r="LPG373" s="93"/>
      <c r="LPH373" s="93"/>
      <c r="LPI373" s="93"/>
      <c r="LPJ373" s="93"/>
      <c r="LPK373" s="93"/>
      <c r="LPL373" s="93"/>
      <c r="LPM373" s="93"/>
      <c r="LPN373" s="93"/>
      <c r="LPO373" s="93"/>
      <c r="LPP373" s="93"/>
      <c r="LPQ373" s="93"/>
      <c r="LPR373" s="93"/>
      <c r="LPS373" s="93"/>
      <c r="LPT373" s="93"/>
      <c r="LPU373" s="93"/>
      <c r="LPV373" s="93"/>
      <c r="LPW373" s="93"/>
      <c r="LPX373" s="93"/>
      <c r="LPY373" s="93"/>
      <c r="LPZ373" s="93"/>
      <c r="LQA373" s="93"/>
      <c r="LQB373" s="93"/>
      <c r="LQC373" s="93"/>
      <c r="LQD373" s="93"/>
      <c r="LQE373" s="93"/>
      <c r="LQF373" s="93"/>
      <c r="LQG373" s="93"/>
      <c r="LQH373" s="93"/>
      <c r="LQI373" s="93"/>
      <c r="LQJ373" s="93"/>
      <c r="LQK373" s="93"/>
      <c r="LQL373" s="93"/>
      <c r="LQM373" s="93"/>
      <c r="LQN373" s="93"/>
      <c r="LQO373" s="93"/>
      <c r="LQP373" s="93"/>
      <c r="LQQ373" s="93"/>
      <c r="LQR373" s="93"/>
      <c r="LQS373" s="93"/>
      <c r="LQT373" s="93"/>
      <c r="LQU373" s="93"/>
      <c r="LQV373" s="93"/>
      <c r="LQW373" s="93"/>
      <c r="LQX373" s="93"/>
      <c r="LQY373" s="93"/>
      <c r="LQZ373" s="93"/>
      <c r="LRA373" s="93"/>
      <c r="LRB373" s="93"/>
      <c r="LRC373" s="93"/>
      <c r="LRD373" s="93"/>
      <c r="LRE373" s="93"/>
      <c r="LRF373" s="93"/>
      <c r="LRG373" s="93"/>
      <c r="LRH373" s="93"/>
      <c r="LRI373" s="93"/>
      <c r="LRJ373" s="93"/>
      <c r="LRK373" s="93"/>
      <c r="LRL373" s="93"/>
      <c r="LRM373" s="93"/>
      <c r="LRN373" s="93"/>
      <c r="LRO373" s="93"/>
      <c r="LRP373" s="93"/>
      <c r="LRQ373" s="93"/>
      <c r="LRR373" s="93"/>
      <c r="LRS373" s="93"/>
      <c r="LRT373" s="93"/>
      <c r="LRU373" s="93"/>
      <c r="LRV373" s="93"/>
      <c r="LRW373" s="93"/>
      <c r="LRX373" s="93"/>
      <c r="LRY373" s="93"/>
      <c r="LRZ373" s="93"/>
      <c r="LSA373" s="93"/>
      <c r="LSB373" s="93"/>
      <c r="LSC373" s="93"/>
      <c r="LSD373" s="93"/>
      <c r="LSE373" s="93"/>
      <c r="LSF373" s="93"/>
      <c r="LSG373" s="93"/>
      <c r="LSH373" s="93"/>
      <c r="LSI373" s="93"/>
      <c r="LSJ373" s="93"/>
      <c r="LSK373" s="93"/>
      <c r="LSL373" s="93"/>
      <c r="LSM373" s="93"/>
      <c r="LSN373" s="93"/>
      <c r="LSO373" s="93"/>
      <c r="LSP373" s="93"/>
      <c r="LSQ373" s="93"/>
      <c r="LSR373" s="93"/>
      <c r="LSS373" s="93"/>
      <c r="LST373" s="93"/>
      <c r="LSU373" s="93"/>
      <c r="LSV373" s="93"/>
      <c r="LSW373" s="93"/>
      <c r="LSX373" s="93"/>
      <c r="LSY373" s="93"/>
      <c r="LSZ373" s="93"/>
      <c r="LTA373" s="93"/>
      <c r="LTB373" s="93"/>
      <c r="LTC373" s="93"/>
      <c r="LTD373" s="93"/>
      <c r="LTE373" s="93"/>
      <c r="LTF373" s="93"/>
      <c r="LTG373" s="93"/>
      <c r="LTH373" s="93"/>
      <c r="LTI373" s="93"/>
      <c r="LTJ373" s="93"/>
      <c r="LTK373" s="93"/>
      <c r="LTL373" s="93"/>
      <c r="LTM373" s="93"/>
      <c r="LTN373" s="93"/>
      <c r="LTO373" s="93"/>
      <c r="LTP373" s="93"/>
      <c r="LTQ373" s="93"/>
      <c r="LTR373" s="93"/>
      <c r="LTS373" s="93"/>
      <c r="LTT373" s="93"/>
      <c r="LTU373" s="93"/>
      <c r="LTV373" s="93"/>
      <c r="LTW373" s="93"/>
      <c r="LTX373" s="93"/>
      <c r="LTY373" s="93"/>
      <c r="LTZ373" s="93"/>
      <c r="LUA373" s="93"/>
      <c r="LUB373" s="93"/>
      <c r="LUC373" s="93"/>
      <c r="LUD373" s="93"/>
      <c r="LUE373" s="93"/>
      <c r="LUF373" s="93"/>
      <c r="LUG373" s="93"/>
      <c r="LUH373" s="93"/>
      <c r="LUI373" s="93"/>
      <c r="LUJ373" s="93"/>
      <c r="LUK373" s="93"/>
      <c r="LUL373" s="93"/>
      <c r="LUM373" s="93"/>
      <c r="LUN373" s="93"/>
      <c r="LUO373" s="93"/>
      <c r="LUP373" s="93"/>
      <c r="LUQ373" s="93"/>
      <c r="LUR373" s="93"/>
      <c r="LUS373" s="93"/>
      <c r="LUT373" s="93"/>
      <c r="LUU373" s="93"/>
      <c r="LUV373" s="93"/>
      <c r="LUW373" s="93"/>
      <c r="LUX373" s="93"/>
      <c r="LUY373" s="93"/>
      <c r="LUZ373" s="93"/>
      <c r="LVA373" s="93"/>
      <c r="LVB373" s="93"/>
      <c r="LVC373" s="93"/>
      <c r="LVD373" s="93"/>
      <c r="LVE373" s="93"/>
      <c r="LVF373" s="93"/>
      <c r="LVG373" s="93"/>
      <c r="LVH373" s="93"/>
      <c r="LVI373" s="93"/>
      <c r="LVJ373" s="93"/>
      <c r="LVK373" s="93"/>
      <c r="LVL373" s="93"/>
      <c r="LVM373" s="93"/>
      <c r="LVN373" s="93"/>
      <c r="LVO373" s="93"/>
      <c r="LVP373" s="93"/>
      <c r="LVQ373" s="93"/>
      <c r="LVR373" s="93"/>
      <c r="LVS373" s="93"/>
      <c r="LVT373" s="93"/>
      <c r="LVU373" s="93"/>
      <c r="LVV373" s="93"/>
      <c r="LVW373" s="93"/>
      <c r="LVX373" s="93"/>
      <c r="LVY373" s="93"/>
      <c r="LVZ373" s="93"/>
      <c r="LWA373" s="93"/>
      <c r="LWB373" s="93"/>
      <c r="LWC373" s="93"/>
      <c r="LWD373" s="93"/>
      <c r="LWE373" s="93"/>
      <c r="LWF373" s="93"/>
      <c r="LWG373" s="93"/>
      <c r="LWH373" s="93"/>
      <c r="LWI373" s="93"/>
      <c r="LWJ373" s="93"/>
      <c r="LWK373" s="93"/>
      <c r="LWL373" s="93"/>
      <c r="LWM373" s="93"/>
      <c r="LWN373" s="93"/>
      <c r="LWO373" s="93"/>
      <c r="LWP373" s="93"/>
      <c r="LWQ373" s="93"/>
      <c r="LWR373" s="93"/>
      <c r="LWS373" s="93"/>
      <c r="LWT373" s="93"/>
      <c r="LWU373" s="93"/>
      <c r="LWV373" s="93"/>
      <c r="LWW373" s="93"/>
      <c r="LWX373" s="93"/>
      <c r="LWY373" s="93"/>
      <c r="LWZ373" s="93"/>
      <c r="LXA373" s="93"/>
      <c r="LXB373" s="93"/>
      <c r="LXC373" s="93"/>
      <c r="LXD373" s="93"/>
      <c r="LXE373" s="93"/>
      <c r="LXF373" s="93"/>
      <c r="LXG373" s="93"/>
      <c r="LXH373" s="93"/>
      <c r="LXI373" s="93"/>
      <c r="LXJ373" s="93"/>
      <c r="LXK373" s="93"/>
      <c r="LXL373" s="93"/>
      <c r="LXM373" s="93"/>
      <c r="LXN373" s="93"/>
      <c r="LXO373" s="93"/>
      <c r="LXP373" s="93"/>
      <c r="LXQ373" s="93"/>
      <c r="LXR373" s="93"/>
      <c r="LXS373" s="93"/>
      <c r="LXT373" s="93"/>
      <c r="LXU373" s="93"/>
      <c r="LXV373" s="93"/>
      <c r="LXW373" s="93"/>
      <c r="LXX373" s="93"/>
      <c r="LXY373" s="93"/>
      <c r="LXZ373" s="93"/>
      <c r="LYA373" s="93"/>
      <c r="LYB373" s="93"/>
      <c r="LYC373" s="93"/>
      <c r="LYD373" s="93"/>
      <c r="LYE373" s="93"/>
      <c r="LYF373" s="93"/>
      <c r="LYG373" s="93"/>
      <c r="LYH373" s="93"/>
      <c r="LYI373" s="93"/>
      <c r="LYJ373" s="93"/>
      <c r="LYK373" s="93"/>
      <c r="LYL373" s="93"/>
      <c r="LYM373" s="93"/>
      <c r="LYN373" s="93"/>
      <c r="LYO373" s="93"/>
      <c r="LYP373" s="93"/>
      <c r="LYQ373" s="93"/>
      <c r="LYR373" s="93"/>
      <c r="LYS373" s="93"/>
      <c r="LYT373" s="93"/>
      <c r="LYU373" s="93"/>
      <c r="LYV373" s="93"/>
      <c r="LYW373" s="93"/>
      <c r="LYX373" s="93"/>
      <c r="LYY373" s="93"/>
      <c r="LYZ373" s="93"/>
      <c r="LZA373" s="93"/>
      <c r="LZB373" s="93"/>
      <c r="LZC373" s="93"/>
      <c r="LZD373" s="93"/>
      <c r="LZE373" s="93"/>
      <c r="LZF373" s="93"/>
      <c r="LZG373" s="93"/>
      <c r="LZH373" s="93"/>
      <c r="LZI373" s="93"/>
      <c r="LZJ373" s="93"/>
      <c r="LZK373" s="93"/>
      <c r="LZL373" s="93"/>
      <c r="LZM373" s="93"/>
      <c r="LZN373" s="93"/>
      <c r="LZO373" s="93"/>
      <c r="LZP373" s="93"/>
      <c r="LZQ373" s="93"/>
      <c r="LZR373" s="93"/>
      <c r="LZS373" s="93"/>
      <c r="LZT373" s="93"/>
      <c r="LZU373" s="93"/>
      <c r="LZV373" s="93"/>
      <c r="LZW373" s="93"/>
      <c r="LZX373" s="93"/>
      <c r="LZY373" s="93"/>
      <c r="LZZ373" s="93"/>
      <c r="MAA373" s="93"/>
      <c r="MAB373" s="93"/>
      <c r="MAC373" s="93"/>
      <c r="MAD373" s="93"/>
      <c r="MAE373" s="93"/>
      <c r="MAF373" s="93"/>
      <c r="MAG373" s="93"/>
      <c r="MAH373" s="93"/>
      <c r="MAI373" s="93"/>
      <c r="MAJ373" s="93"/>
      <c r="MAK373" s="93"/>
      <c r="MAL373" s="93"/>
      <c r="MAM373" s="93"/>
      <c r="MAN373" s="93"/>
      <c r="MAO373" s="93"/>
      <c r="MAP373" s="93"/>
      <c r="MAQ373" s="93"/>
      <c r="MAR373" s="93"/>
      <c r="MAS373" s="93"/>
      <c r="MAT373" s="93"/>
      <c r="MAU373" s="93"/>
      <c r="MAV373" s="93"/>
      <c r="MAW373" s="93"/>
      <c r="MAX373" s="93"/>
      <c r="MAY373" s="93"/>
      <c r="MAZ373" s="93"/>
      <c r="MBA373" s="93"/>
      <c r="MBB373" s="93"/>
      <c r="MBC373" s="93"/>
      <c r="MBD373" s="93"/>
      <c r="MBE373" s="93"/>
      <c r="MBF373" s="93"/>
      <c r="MBG373" s="93"/>
      <c r="MBH373" s="93"/>
      <c r="MBI373" s="93"/>
      <c r="MBJ373" s="93"/>
      <c r="MBK373" s="93"/>
      <c r="MBL373" s="93"/>
      <c r="MBM373" s="93"/>
      <c r="MBN373" s="93"/>
      <c r="MBO373" s="93"/>
      <c r="MBP373" s="93"/>
      <c r="MBQ373" s="93"/>
      <c r="MBR373" s="93"/>
      <c r="MBS373" s="93"/>
      <c r="MBT373" s="93"/>
      <c r="MBU373" s="93"/>
      <c r="MBV373" s="93"/>
      <c r="MBW373" s="93"/>
      <c r="MBX373" s="93"/>
      <c r="MBY373" s="93"/>
      <c r="MBZ373" s="93"/>
      <c r="MCA373" s="93"/>
      <c r="MCB373" s="93"/>
      <c r="MCC373" s="93"/>
      <c r="MCD373" s="93"/>
      <c r="MCE373" s="93"/>
      <c r="MCF373" s="93"/>
      <c r="MCG373" s="93"/>
      <c r="MCH373" s="93"/>
      <c r="MCI373" s="93"/>
      <c r="MCJ373" s="93"/>
      <c r="MCK373" s="93"/>
      <c r="MCL373" s="93"/>
      <c r="MCM373" s="93"/>
      <c r="MCN373" s="93"/>
      <c r="MCO373" s="93"/>
      <c r="MCP373" s="93"/>
      <c r="MCQ373" s="93"/>
      <c r="MCR373" s="93"/>
      <c r="MCS373" s="93"/>
      <c r="MCT373" s="93"/>
      <c r="MCU373" s="93"/>
      <c r="MCV373" s="93"/>
      <c r="MCW373" s="93"/>
      <c r="MCX373" s="93"/>
      <c r="MCY373" s="93"/>
      <c r="MCZ373" s="93"/>
      <c r="MDA373" s="93"/>
      <c r="MDB373" s="93"/>
      <c r="MDC373" s="93"/>
      <c r="MDD373" s="93"/>
      <c r="MDE373" s="93"/>
      <c r="MDF373" s="93"/>
      <c r="MDG373" s="93"/>
      <c r="MDH373" s="93"/>
      <c r="MDI373" s="93"/>
      <c r="MDJ373" s="93"/>
      <c r="MDK373" s="93"/>
      <c r="MDL373" s="93"/>
      <c r="MDM373" s="93"/>
      <c r="MDN373" s="93"/>
      <c r="MDO373" s="93"/>
      <c r="MDP373" s="93"/>
      <c r="MDQ373" s="93"/>
      <c r="MDR373" s="93"/>
      <c r="MDS373" s="93"/>
      <c r="MDT373" s="93"/>
      <c r="MDU373" s="93"/>
      <c r="MDV373" s="93"/>
      <c r="MDW373" s="93"/>
      <c r="MDX373" s="93"/>
      <c r="MDY373" s="93"/>
      <c r="MDZ373" s="93"/>
      <c r="MEA373" s="93"/>
      <c r="MEB373" s="93"/>
      <c r="MEC373" s="93"/>
      <c r="MED373" s="93"/>
      <c r="MEE373" s="93"/>
      <c r="MEF373" s="93"/>
      <c r="MEG373" s="93"/>
      <c r="MEH373" s="93"/>
      <c r="MEI373" s="93"/>
      <c r="MEJ373" s="93"/>
      <c r="MEK373" s="93"/>
      <c r="MEL373" s="93"/>
      <c r="MEM373" s="93"/>
      <c r="MEN373" s="93"/>
      <c r="MEO373" s="93"/>
      <c r="MEP373" s="93"/>
      <c r="MEQ373" s="93"/>
      <c r="MER373" s="93"/>
      <c r="MES373" s="93"/>
      <c r="MET373" s="93"/>
      <c r="MEU373" s="93"/>
      <c r="MEV373" s="93"/>
      <c r="MEW373" s="93"/>
      <c r="MEX373" s="93"/>
      <c r="MEY373" s="93"/>
      <c r="MEZ373" s="93"/>
      <c r="MFA373" s="93"/>
      <c r="MFB373" s="93"/>
      <c r="MFC373" s="93"/>
      <c r="MFD373" s="93"/>
      <c r="MFE373" s="93"/>
      <c r="MFF373" s="93"/>
      <c r="MFG373" s="93"/>
      <c r="MFH373" s="93"/>
      <c r="MFI373" s="93"/>
      <c r="MFJ373" s="93"/>
      <c r="MFK373" s="93"/>
      <c r="MFL373" s="93"/>
      <c r="MFM373" s="93"/>
      <c r="MFN373" s="93"/>
      <c r="MFO373" s="93"/>
      <c r="MFP373" s="93"/>
      <c r="MFQ373" s="93"/>
      <c r="MFR373" s="93"/>
      <c r="MFS373" s="93"/>
      <c r="MFT373" s="93"/>
      <c r="MFU373" s="93"/>
      <c r="MFV373" s="93"/>
      <c r="MFW373" s="93"/>
      <c r="MFX373" s="93"/>
      <c r="MFY373" s="93"/>
      <c r="MFZ373" s="93"/>
      <c r="MGA373" s="93"/>
      <c r="MGB373" s="93"/>
      <c r="MGC373" s="93"/>
      <c r="MGD373" s="93"/>
      <c r="MGE373" s="93"/>
      <c r="MGF373" s="93"/>
      <c r="MGG373" s="93"/>
      <c r="MGH373" s="93"/>
      <c r="MGI373" s="93"/>
      <c r="MGJ373" s="93"/>
      <c r="MGK373" s="93"/>
      <c r="MGL373" s="93"/>
      <c r="MGM373" s="93"/>
      <c r="MGN373" s="93"/>
      <c r="MGO373" s="93"/>
      <c r="MGP373" s="93"/>
      <c r="MGQ373" s="93"/>
      <c r="MGR373" s="93"/>
      <c r="MGS373" s="93"/>
      <c r="MGT373" s="93"/>
      <c r="MGU373" s="93"/>
      <c r="MGV373" s="93"/>
      <c r="MGW373" s="93"/>
      <c r="MGX373" s="93"/>
      <c r="MGY373" s="93"/>
      <c r="MGZ373" s="93"/>
      <c r="MHA373" s="93"/>
      <c r="MHB373" s="93"/>
      <c r="MHC373" s="93"/>
      <c r="MHD373" s="93"/>
      <c r="MHE373" s="93"/>
      <c r="MHF373" s="93"/>
      <c r="MHG373" s="93"/>
      <c r="MHH373" s="93"/>
      <c r="MHI373" s="93"/>
      <c r="MHJ373" s="93"/>
      <c r="MHK373" s="93"/>
      <c r="MHL373" s="93"/>
      <c r="MHM373" s="93"/>
      <c r="MHN373" s="93"/>
      <c r="MHO373" s="93"/>
      <c r="MHP373" s="93"/>
      <c r="MHQ373" s="93"/>
      <c r="MHR373" s="93"/>
      <c r="MHS373" s="93"/>
      <c r="MHT373" s="93"/>
      <c r="MHU373" s="93"/>
      <c r="MHV373" s="93"/>
      <c r="MHW373" s="93"/>
      <c r="MHX373" s="93"/>
      <c r="MHY373" s="93"/>
      <c r="MHZ373" s="93"/>
      <c r="MIA373" s="93"/>
      <c r="MIB373" s="93"/>
      <c r="MIC373" s="93"/>
      <c r="MID373" s="93"/>
      <c r="MIE373" s="93"/>
      <c r="MIF373" s="93"/>
      <c r="MIG373" s="93"/>
      <c r="MIH373" s="93"/>
      <c r="MII373" s="93"/>
      <c r="MIJ373" s="93"/>
      <c r="MIK373" s="93"/>
      <c r="MIL373" s="93"/>
      <c r="MIM373" s="93"/>
      <c r="MIN373" s="93"/>
      <c r="MIO373" s="93"/>
      <c r="MIP373" s="93"/>
      <c r="MIQ373" s="93"/>
      <c r="MIR373" s="93"/>
      <c r="MIS373" s="93"/>
      <c r="MIT373" s="93"/>
      <c r="MIU373" s="93"/>
      <c r="MIV373" s="93"/>
      <c r="MIW373" s="93"/>
      <c r="MIX373" s="93"/>
      <c r="MIY373" s="93"/>
      <c r="MIZ373" s="93"/>
      <c r="MJA373" s="93"/>
      <c r="MJB373" s="93"/>
      <c r="MJC373" s="93"/>
      <c r="MJD373" s="93"/>
      <c r="MJE373" s="93"/>
      <c r="MJF373" s="93"/>
      <c r="MJG373" s="93"/>
      <c r="MJH373" s="93"/>
      <c r="MJI373" s="93"/>
      <c r="MJJ373" s="93"/>
      <c r="MJK373" s="93"/>
      <c r="MJL373" s="93"/>
      <c r="MJM373" s="93"/>
      <c r="MJN373" s="93"/>
      <c r="MJO373" s="93"/>
      <c r="MJP373" s="93"/>
      <c r="MJQ373" s="93"/>
      <c r="MJR373" s="93"/>
      <c r="MJS373" s="93"/>
      <c r="MJT373" s="93"/>
      <c r="MJU373" s="93"/>
      <c r="MJV373" s="93"/>
      <c r="MJW373" s="93"/>
      <c r="MJX373" s="93"/>
      <c r="MJY373" s="93"/>
      <c r="MJZ373" s="93"/>
      <c r="MKA373" s="93"/>
      <c r="MKB373" s="93"/>
      <c r="MKC373" s="93"/>
      <c r="MKD373" s="93"/>
      <c r="MKE373" s="93"/>
      <c r="MKF373" s="93"/>
      <c r="MKG373" s="93"/>
      <c r="MKH373" s="93"/>
      <c r="MKI373" s="93"/>
      <c r="MKJ373" s="93"/>
      <c r="MKK373" s="93"/>
      <c r="MKL373" s="93"/>
      <c r="MKM373" s="93"/>
      <c r="MKN373" s="93"/>
      <c r="MKO373" s="93"/>
      <c r="MKP373" s="93"/>
      <c r="MKQ373" s="93"/>
      <c r="MKR373" s="93"/>
      <c r="MKS373" s="93"/>
      <c r="MKT373" s="93"/>
      <c r="MKU373" s="93"/>
      <c r="MKV373" s="93"/>
      <c r="MKW373" s="93"/>
      <c r="MKX373" s="93"/>
      <c r="MKY373" s="93"/>
      <c r="MKZ373" s="93"/>
      <c r="MLA373" s="93"/>
      <c r="MLB373" s="93"/>
      <c r="MLC373" s="93"/>
      <c r="MLD373" s="93"/>
      <c r="MLE373" s="93"/>
      <c r="MLF373" s="93"/>
      <c r="MLG373" s="93"/>
      <c r="MLH373" s="93"/>
      <c r="MLI373" s="93"/>
      <c r="MLJ373" s="93"/>
      <c r="MLK373" s="93"/>
      <c r="MLL373" s="93"/>
      <c r="MLM373" s="93"/>
      <c r="MLN373" s="93"/>
      <c r="MLO373" s="93"/>
      <c r="MLP373" s="93"/>
      <c r="MLQ373" s="93"/>
      <c r="MLR373" s="93"/>
      <c r="MLS373" s="93"/>
      <c r="MLT373" s="93"/>
      <c r="MLU373" s="93"/>
      <c r="MLV373" s="93"/>
      <c r="MLW373" s="93"/>
      <c r="MLX373" s="93"/>
      <c r="MLY373" s="93"/>
      <c r="MLZ373" s="93"/>
      <c r="MMA373" s="93"/>
      <c r="MMB373" s="93"/>
      <c r="MMC373" s="93"/>
      <c r="MMD373" s="93"/>
      <c r="MME373" s="93"/>
      <c r="MMF373" s="93"/>
      <c r="MMG373" s="93"/>
      <c r="MMH373" s="93"/>
      <c r="MMI373" s="93"/>
      <c r="MMJ373" s="93"/>
      <c r="MMK373" s="93"/>
      <c r="MML373" s="93"/>
      <c r="MMM373" s="93"/>
      <c r="MMN373" s="93"/>
      <c r="MMO373" s="93"/>
      <c r="MMP373" s="93"/>
      <c r="MMQ373" s="93"/>
      <c r="MMR373" s="93"/>
      <c r="MMS373" s="93"/>
      <c r="MMT373" s="93"/>
      <c r="MMU373" s="93"/>
      <c r="MMV373" s="93"/>
      <c r="MMW373" s="93"/>
      <c r="MMX373" s="93"/>
      <c r="MMY373" s="93"/>
      <c r="MMZ373" s="93"/>
      <c r="MNA373" s="93"/>
      <c r="MNB373" s="93"/>
      <c r="MNC373" s="93"/>
      <c r="MND373" s="93"/>
      <c r="MNE373" s="93"/>
      <c r="MNF373" s="93"/>
      <c r="MNG373" s="93"/>
      <c r="MNH373" s="93"/>
      <c r="MNI373" s="93"/>
      <c r="MNJ373" s="93"/>
      <c r="MNK373" s="93"/>
      <c r="MNL373" s="93"/>
      <c r="MNM373" s="93"/>
      <c r="MNN373" s="93"/>
      <c r="MNO373" s="93"/>
      <c r="MNP373" s="93"/>
      <c r="MNQ373" s="93"/>
      <c r="MNR373" s="93"/>
      <c r="MNS373" s="93"/>
      <c r="MNT373" s="93"/>
      <c r="MNU373" s="93"/>
      <c r="MNV373" s="93"/>
      <c r="MNW373" s="93"/>
      <c r="MNX373" s="93"/>
      <c r="MNY373" s="93"/>
      <c r="MNZ373" s="93"/>
      <c r="MOA373" s="93"/>
      <c r="MOB373" s="93"/>
      <c r="MOC373" s="93"/>
      <c r="MOD373" s="93"/>
      <c r="MOE373" s="93"/>
      <c r="MOF373" s="93"/>
      <c r="MOG373" s="93"/>
      <c r="MOH373" s="93"/>
      <c r="MOI373" s="93"/>
      <c r="MOJ373" s="93"/>
      <c r="MOK373" s="93"/>
      <c r="MOL373" s="93"/>
      <c r="MOM373" s="93"/>
      <c r="MON373" s="93"/>
      <c r="MOO373" s="93"/>
      <c r="MOP373" s="93"/>
      <c r="MOQ373" s="93"/>
      <c r="MOR373" s="93"/>
      <c r="MOS373" s="93"/>
      <c r="MOT373" s="93"/>
      <c r="MOU373" s="93"/>
      <c r="MOV373" s="93"/>
      <c r="MOW373" s="93"/>
      <c r="MOX373" s="93"/>
      <c r="MOY373" s="93"/>
      <c r="MOZ373" s="93"/>
      <c r="MPA373" s="93"/>
      <c r="MPB373" s="93"/>
      <c r="MPC373" s="93"/>
      <c r="MPD373" s="93"/>
      <c r="MPE373" s="93"/>
      <c r="MPF373" s="93"/>
      <c r="MPG373" s="93"/>
      <c r="MPH373" s="93"/>
      <c r="MPI373" s="93"/>
      <c r="MPJ373" s="93"/>
      <c r="MPK373" s="93"/>
      <c r="MPL373" s="93"/>
      <c r="MPM373" s="93"/>
      <c r="MPN373" s="93"/>
      <c r="MPO373" s="93"/>
      <c r="MPP373" s="93"/>
      <c r="MPQ373" s="93"/>
      <c r="MPR373" s="93"/>
      <c r="MPS373" s="93"/>
      <c r="MPT373" s="93"/>
      <c r="MPU373" s="93"/>
      <c r="MPV373" s="93"/>
      <c r="MPW373" s="93"/>
      <c r="MPX373" s="93"/>
      <c r="MPY373" s="93"/>
      <c r="MPZ373" s="93"/>
      <c r="MQA373" s="93"/>
      <c r="MQB373" s="93"/>
      <c r="MQC373" s="93"/>
      <c r="MQD373" s="93"/>
      <c r="MQE373" s="93"/>
      <c r="MQF373" s="93"/>
      <c r="MQG373" s="93"/>
      <c r="MQH373" s="93"/>
      <c r="MQI373" s="93"/>
      <c r="MQJ373" s="93"/>
      <c r="MQK373" s="93"/>
      <c r="MQL373" s="93"/>
      <c r="MQM373" s="93"/>
      <c r="MQN373" s="93"/>
      <c r="MQO373" s="93"/>
      <c r="MQP373" s="93"/>
      <c r="MQQ373" s="93"/>
      <c r="MQR373" s="93"/>
      <c r="MQS373" s="93"/>
      <c r="MQT373" s="93"/>
      <c r="MQU373" s="93"/>
      <c r="MQV373" s="93"/>
      <c r="MQW373" s="93"/>
      <c r="MQX373" s="93"/>
      <c r="MQY373" s="93"/>
      <c r="MQZ373" s="93"/>
      <c r="MRA373" s="93"/>
      <c r="MRB373" s="93"/>
      <c r="MRC373" s="93"/>
      <c r="MRD373" s="93"/>
      <c r="MRE373" s="93"/>
      <c r="MRF373" s="93"/>
      <c r="MRG373" s="93"/>
      <c r="MRH373" s="93"/>
      <c r="MRI373" s="93"/>
      <c r="MRJ373" s="93"/>
      <c r="MRK373" s="93"/>
      <c r="MRL373" s="93"/>
      <c r="MRM373" s="93"/>
      <c r="MRN373" s="93"/>
      <c r="MRO373" s="93"/>
      <c r="MRP373" s="93"/>
      <c r="MRQ373" s="93"/>
      <c r="MRR373" s="93"/>
      <c r="MRS373" s="93"/>
      <c r="MRT373" s="93"/>
      <c r="MRU373" s="93"/>
      <c r="MRV373" s="93"/>
      <c r="MRW373" s="93"/>
      <c r="MRX373" s="93"/>
      <c r="MRY373" s="93"/>
      <c r="MRZ373" s="93"/>
      <c r="MSA373" s="93"/>
      <c r="MSB373" s="93"/>
      <c r="MSC373" s="93"/>
      <c r="MSD373" s="93"/>
      <c r="MSE373" s="93"/>
      <c r="MSF373" s="93"/>
      <c r="MSG373" s="93"/>
      <c r="MSH373" s="93"/>
      <c r="MSI373" s="93"/>
      <c r="MSJ373" s="93"/>
      <c r="MSK373" s="93"/>
      <c r="MSL373" s="93"/>
      <c r="MSM373" s="93"/>
      <c r="MSN373" s="93"/>
      <c r="MSO373" s="93"/>
      <c r="MSP373" s="93"/>
      <c r="MSQ373" s="93"/>
      <c r="MSR373" s="93"/>
      <c r="MSS373" s="93"/>
      <c r="MST373" s="93"/>
      <c r="MSU373" s="93"/>
      <c r="MSV373" s="93"/>
      <c r="MSW373" s="93"/>
      <c r="MSX373" s="93"/>
      <c r="MSY373" s="93"/>
      <c r="MSZ373" s="93"/>
      <c r="MTA373" s="93"/>
      <c r="MTB373" s="93"/>
      <c r="MTC373" s="93"/>
      <c r="MTD373" s="93"/>
      <c r="MTE373" s="93"/>
      <c r="MTF373" s="93"/>
      <c r="MTG373" s="93"/>
      <c r="MTH373" s="93"/>
      <c r="MTI373" s="93"/>
      <c r="MTJ373" s="93"/>
      <c r="MTK373" s="93"/>
      <c r="MTL373" s="93"/>
      <c r="MTM373" s="93"/>
      <c r="MTN373" s="93"/>
      <c r="MTO373" s="93"/>
      <c r="MTP373" s="93"/>
      <c r="MTQ373" s="93"/>
      <c r="MTR373" s="93"/>
      <c r="MTS373" s="93"/>
      <c r="MTT373" s="93"/>
      <c r="MTU373" s="93"/>
      <c r="MTV373" s="93"/>
      <c r="MTW373" s="93"/>
      <c r="MTX373" s="93"/>
      <c r="MTY373" s="93"/>
      <c r="MTZ373" s="93"/>
      <c r="MUA373" s="93"/>
      <c r="MUB373" s="93"/>
      <c r="MUC373" s="93"/>
      <c r="MUD373" s="93"/>
      <c r="MUE373" s="93"/>
      <c r="MUF373" s="93"/>
      <c r="MUG373" s="93"/>
      <c r="MUH373" s="93"/>
      <c r="MUI373" s="93"/>
      <c r="MUJ373" s="93"/>
      <c r="MUK373" s="93"/>
      <c r="MUL373" s="93"/>
      <c r="MUM373" s="93"/>
      <c r="MUN373" s="93"/>
      <c r="MUO373" s="93"/>
      <c r="MUP373" s="93"/>
      <c r="MUQ373" s="93"/>
      <c r="MUR373" s="93"/>
      <c r="MUS373" s="93"/>
      <c r="MUT373" s="93"/>
      <c r="MUU373" s="93"/>
      <c r="MUV373" s="93"/>
      <c r="MUW373" s="93"/>
      <c r="MUX373" s="93"/>
      <c r="MUY373" s="93"/>
      <c r="MUZ373" s="93"/>
      <c r="MVA373" s="93"/>
      <c r="MVB373" s="93"/>
      <c r="MVC373" s="93"/>
      <c r="MVD373" s="93"/>
      <c r="MVE373" s="93"/>
      <c r="MVF373" s="93"/>
      <c r="MVG373" s="93"/>
      <c r="MVH373" s="93"/>
      <c r="MVI373" s="93"/>
      <c r="MVJ373" s="93"/>
      <c r="MVK373" s="93"/>
      <c r="MVL373" s="93"/>
      <c r="MVM373" s="93"/>
      <c r="MVN373" s="93"/>
      <c r="MVO373" s="93"/>
      <c r="MVP373" s="93"/>
      <c r="MVQ373" s="93"/>
      <c r="MVR373" s="93"/>
      <c r="MVS373" s="93"/>
      <c r="MVT373" s="93"/>
      <c r="MVU373" s="93"/>
      <c r="MVV373" s="93"/>
      <c r="MVW373" s="93"/>
      <c r="MVX373" s="93"/>
      <c r="MVY373" s="93"/>
      <c r="MVZ373" s="93"/>
      <c r="MWA373" s="93"/>
      <c r="MWB373" s="93"/>
      <c r="MWC373" s="93"/>
      <c r="MWD373" s="93"/>
      <c r="MWE373" s="93"/>
      <c r="MWF373" s="93"/>
      <c r="MWG373" s="93"/>
      <c r="MWH373" s="93"/>
      <c r="MWI373" s="93"/>
      <c r="MWJ373" s="93"/>
      <c r="MWK373" s="93"/>
      <c r="MWL373" s="93"/>
      <c r="MWM373" s="93"/>
      <c r="MWN373" s="93"/>
      <c r="MWO373" s="93"/>
      <c r="MWP373" s="93"/>
      <c r="MWQ373" s="93"/>
      <c r="MWR373" s="93"/>
      <c r="MWS373" s="93"/>
      <c r="MWT373" s="93"/>
      <c r="MWU373" s="93"/>
      <c r="MWV373" s="93"/>
      <c r="MWW373" s="93"/>
      <c r="MWX373" s="93"/>
      <c r="MWY373" s="93"/>
      <c r="MWZ373" s="93"/>
      <c r="MXA373" s="93"/>
      <c r="MXB373" s="93"/>
      <c r="MXC373" s="93"/>
      <c r="MXD373" s="93"/>
      <c r="MXE373" s="93"/>
      <c r="MXF373" s="93"/>
      <c r="MXG373" s="93"/>
      <c r="MXH373" s="93"/>
      <c r="MXI373" s="93"/>
      <c r="MXJ373" s="93"/>
      <c r="MXK373" s="93"/>
      <c r="MXL373" s="93"/>
      <c r="MXM373" s="93"/>
      <c r="MXN373" s="93"/>
      <c r="MXO373" s="93"/>
      <c r="MXP373" s="93"/>
      <c r="MXQ373" s="93"/>
      <c r="MXR373" s="93"/>
      <c r="MXS373" s="93"/>
      <c r="MXT373" s="93"/>
      <c r="MXU373" s="93"/>
      <c r="MXV373" s="93"/>
      <c r="MXW373" s="93"/>
      <c r="MXX373" s="93"/>
      <c r="MXY373" s="93"/>
      <c r="MXZ373" s="93"/>
      <c r="MYA373" s="93"/>
      <c r="MYB373" s="93"/>
      <c r="MYC373" s="93"/>
      <c r="MYD373" s="93"/>
      <c r="MYE373" s="93"/>
      <c r="MYF373" s="93"/>
      <c r="MYG373" s="93"/>
      <c r="MYH373" s="93"/>
      <c r="MYI373" s="93"/>
      <c r="MYJ373" s="93"/>
      <c r="MYK373" s="93"/>
      <c r="MYL373" s="93"/>
      <c r="MYM373" s="93"/>
      <c r="MYN373" s="93"/>
      <c r="MYO373" s="93"/>
      <c r="MYP373" s="93"/>
      <c r="MYQ373" s="93"/>
      <c r="MYR373" s="93"/>
      <c r="MYS373" s="93"/>
      <c r="MYT373" s="93"/>
      <c r="MYU373" s="93"/>
      <c r="MYV373" s="93"/>
      <c r="MYW373" s="93"/>
      <c r="MYX373" s="93"/>
      <c r="MYY373" s="93"/>
      <c r="MYZ373" s="93"/>
      <c r="MZA373" s="93"/>
      <c r="MZB373" s="93"/>
      <c r="MZC373" s="93"/>
      <c r="MZD373" s="93"/>
      <c r="MZE373" s="93"/>
      <c r="MZF373" s="93"/>
      <c r="MZG373" s="93"/>
      <c r="MZH373" s="93"/>
      <c r="MZI373" s="93"/>
      <c r="MZJ373" s="93"/>
      <c r="MZK373" s="93"/>
      <c r="MZL373" s="93"/>
      <c r="MZM373" s="93"/>
      <c r="MZN373" s="93"/>
      <c r="MZO373" s="93"/>
      <c r="MZP373" s="93"/>
      <c r="MZQ373" s="93"/>
      <c r="MZR373" s="93"/>
      <c r="MZS373" s="93"/>
      <c r="MZT373" s="93"/>
      <c r="MZU373" s="93"/>
      <c r="MZV373" s="93"/>
      <c r="MZW373" s="93"/>
      <c r="MZX373" s="93"/>
      <c r="MZY373" s="93"/>
      <c r="MZZ373" s="93"/>
      <c r="NAA373" s="93"/>
      <c r="NAB373" s="93"/>
      <c r="NAC373" s="93"/>
      <c r="NAD373" s="93"/>
      <c r="NAE373" s="93"/>
      <c r="NAF373" s="93"/>
      <c r="NAG373" s="93"/>
      <c r="NAH373" s="93"/>
      <c r="NAI373" s="93"/>
      <c r="NAJ373" s="93"/>
      <c r="NAK373" s="93"/>
      <c r="NAL373" s="93"/>
      <c r="NAM373" s="93"/>
      <c r="NAN373" s="93"/>
      <c r="NAO373" s="93"/>
      <c r="NAP373" s="93"/>
      <c r="NAQ373" s="93"/>
      <c r="NAR373" s="93"/>
      <c r="NAS373" s="93"/>
      <c r="NAT373" s="93"/>
      <c r="NAU373" s="93"/>
      <c r="NAV373" s="93"/>
      <c r="NAW373" s="93"/>
      <c r="NAX373" s="93"/>
      <c r="NAY373" s="93"/>
      <c r="NAZ373" s="93"/>
      <c r="NBA373" s="93"/>
      <c r="NBB373" s="93"/>
      <c r="NBC373" s="93"/>
      <c r="NBD373" s="93"/>
      <c r="NBE373" s="93"/>
      <c r="NBF373" s="93"/>
      <c r="NBG373" s="93"/>
      <c r="NBH373" s="93"/>
      <c r="NBI373" s="93"/>
      <c r="NBJ373" s="93"/>
      <c r="NBK373" s="93"/>
      <c r="NBL373" s="93"/>
      <c r="NBM373" s="93"/>
      <c r="NBN373" s="93"/>
      <c r="NBO373" s="93"/>
      <c r="NBP373" s="93"/>
      <c r="NBQ373" s="93"/>
      <c r="NBR373" s="93"/>
      <c r="NBS373" s="93"/>
      <c r="NBT373" s="93"/>
      <c r="NBU373" s="93"/>
      <c r="NBV373" s="93"/>
      <c r="NBW373" s="93"/>
      <c r="NBX373" s="93"/>
      <c r="NBY373" s="93"/>
      <c r="NBZ373" s="93"/>
      <c r="NCA373" s="93"/>
      <c r="NCB373" s="93"/>
      <c r="NCC373" s="93"/>
      <c r="NCD373" s="93"/>
      <c r="NCE373" s="93"/>
      <c r="NCF373" s="93"/>
      <c r="NCG373" s="93"/>
      <c r="NCH373" s="93"/>
      <c r="NCI373" s="93"/>
      <c r="NCJ373" s="93"/>
      <c r="NCK373" s="93"/>
      <c r="NCL373" s="93"/>
      <c r="NCM373" s="93"/>
      <c r="NCN373" s="93"/>
      <c r="NCO373" s="93"/>
      <c r="NCP373" s="93"/>
      <c r="NCQ373" s="93"/>
      <c r="NCR373" s="93"/>
      <c r="NCS373" s="93"/>
      <c r="NCT373" s="93"/>
      <c r="NCU373" s="93"/>
      <c r="NCV373" s="93"/>
      <c r="NCW373" s="93"/>
      <c r="NCX373" s="93"/>
      <c r="NCY373" s="93"/>
      <c r="NCZ373" s="93"/>
      <c r="NDA373" s="93"/>
      <c r="NDB373" s="93"/>
      <c r="NDC373" s="93"/>
      <c r="NDD373" s="93"/>
      <c r="NDE373" s="93"/>
      <c r="NDF373" s="93"/>
      <c r="NDG373" s="93"/>
      <c r="NDH373" s="93"/>
      <c r="NDI373" s="93"/>
      <c r="NDJ373" s="93"/>
      <c r="NDK373" s="93"/>
      <c r="NDL373" s="93"/>
      <c r="NDM373" s="93"/>
      <c r="NDN373" s="93"/>
      <c r="NDO373" s="93"/>
      <c r="NDP373" s="93"/>
      <c r="NDQ373" s="93"/>
      <c r="NDR373" s="93"/>
      <c r="NDS373" s="93"/>
      <c r="NDT373" s="93"/>
      <c r="NDU373" s="93"/>
      <c r="NDV373" s="93"/>
      <c r="NDW373" s="93"/>
      <c r="NDX373" s="93"/>
      <c r="NDY373" s="93"/>
      <c r="NDZ373" s="93"/>
      <c r="NEA373" s="93"/>
      <c r="NEB373" s="93"/>
      <c r="NEC373" s="93"/>
      <c r="NED373" s="93"/>
      <c r="NEE373" s="93"/>
      <c r="NEF373" s="93"/>
      <c r="NEG373" s="93"/>
      <c r="NEH373" s="93"/>
      <c r="NEI373" s="93"/>
      <c r="NEJ373" s="93"/>
      <c r="NEK373" s="93"/>
      <c r="NEL373" s="93"/>
      <c r="NEM373" s="93"/>
      <c r="NEN373" s="93"/>
      <c r="NEO373" s="93"/>
      <c r="NEP373" s="93"/>
      <c r="NEQ373" s="93"/>
      <c r="NER373" s="93"/>
      <c r="NES373" s="93"/>
      <c r="NET373" s="93"/>
      <c r="NEU373" s="93"/>
      <c r="NEV373" s="93"/>
      <c r="NEW373" s="93"/>
      <c r="NEX373" s="93"/>
      <c r="NEY373" s="93"/>
      <c r="NEZ373" s="93"/>
      <c r="NFA373" s="93"/>
      <c r="NFB373" s="93"/>
      <c r="NFC373" s="93"/>
      <c r="NFD373" s="93"/>
      <c r="NFE373" s="93"/>
      <c r="NFF373" s="93"/>
      <c r="NFG373" s="93"/>
      <c r="NFH373" s="93"/>
      <c r="NFI373" s="93"/>
      <c r="NFJ373" s="93"/>
      <c r="NFK373" s="93"/>
      <c r="NFL373" s="93"/>
      <c r="NFM373" s="93"/>
      <c r="NFN373" s="93"/>
      <c r="NFO373" s="93"/>
      <c r="NFP373" s="93"/>
      <c r="NFQ373" s="93"/>
      <c r="NFR373" s="93"/>
      <c r="NFS373" s="93"/>
      <c r="NFT373" s="93"/>
      <c r="NFU373" s="93"/>
      <c r="NFV373" s="93"/>
      <c r="NFW373" s="93"/>
      <c r="NFX373" s="93"/>
      <c r="NFY373" s="93"/>
      <c r="NFZ373" s="93"/>
      <c r="NGA373" s="93"/>
      <c r="NGB373" s="93"/>
      <c r="NGC373" s="93"/>
      <c r="NGD373" s="93"/>
      <c r="NGE373" s="93"/>
      <c r="NGF373" s="93"/>
      <c r="NGG373" s="93"/>
      <c r="NGH373" s="93"/>
      <c r="NGI373" s="93"/>
      <c r="NGJ373" s="93"/>
      <c r="NGK373" s="93"/>
      <c r="NGL373" s="93"/>
      <c r="NGM373" s="93"/>
      <c r="NGN373" s="93"/>
      <c r="NGO373" s="93"/>
      <c r="NGP373" s="93"/>
      <c r="NGQ373" s="93"/>
      <c r="NGR373" s="93"/>
      <c r="NGS373" s="93"/>
      <c r="NGT373" s="93"/>
      <c r="NGU373" s="93"/>
      <c r="NGV373" s="93"/>
      <c r="NGW373" s="93"/>
      <c r="NGX373" s="93"/>
      <c r="NGY373" s="93"/>
      <c r="NGZ373" s="93"/>
      <c r="NHA373" s="93"/>
      <c r="NHB373" s="93"/>
      <c r="NHC373" s="93"/>
      <c r="NHD373" s="93"/>
      <c r="NHE373" s="93"/>
      <c r="NHF373" s="93"/>
      <c r="NHG373" s="93"/>
      <c r="NHH373" s="93"/>
      <c r="NHI373" s="93"/>
      <c r="NHJ373" s="93"/>
      <c r="NHK373" s="93"/>
      <c r="NHL373" s="93"/>
      <c r="NHM373" s="93"/>
      <c r="NHN373" s="93"/>
      <c r="NHO373" s="93"/>
      <c r="NHP373" s="93"/>
      <c r="NHQ373" s="93"/>
      <c r="NHR373" s="93"/>
      <c r="NHS373" s="93"/>
      <c r="NHT373" s="93"/>
      <c r="NHU373" s="93"/>
      <c r="NHV373" s="93"/>
      <c r="NHW373" s="93"/>
      <c r="NHX373" s="93"/>
      <c r="NHY373" s="93"/>
      <c r="NHZ373" s="93"/>
      <c r="NIA373" s="93"/>
      <c r="NIB373" s="93"/>
      <c r="NIC373" s="93"/>
      <c r="NID373" s="93"/>
      <c r="NIE373" s="93"/>
      <c r="NIF373" s="93"/>
      <c r="NIG373" s="93"/>
      <c r="NIH373" s="93"/>
      <c r="NII373" s="93"/>
      <c r="NIJ373" s="93"/>
      <c r="NIK373" s="93"/>
      <c r="NIL373" s="93"/>
      <c r="NIM373" s="93"/>
      <c r="NIN373" s="93"/>
      <c r="NIO373" s="93"/>
      <c r="NIP373" s="93"/>
      <c r="NIQ373" s="93"/>
      <c r="NIR373" s="93"/>
      <c r="NIS373" s="93"/>
      <c r="NIT373" s="93"/>
      <c r="NIU373" s="93"/>
      <c r="NIV373" s="93"/>
      <c r="NIW373" s="93"/>
      <c r="NIX373" s="93"/>
      <c r="NIY373" s="93"/>
      <c r="NIZ373" s="93"/>
      <c r="NJA373" s="93"/>
      <c r="NJB373" s="93"/>
      <c r="NJC373" s="93"/>
      <c r="NJD373" s="93"/>
      <c r="NJE373" s="93"/>
      <c r="NJF373" s="93"/>
      <c r="NJG373" s="93"/>
      <c r="NJH373" s="93"/>
      <c r="NJI373" s="93"/>
      <c r="NJJ373" s="93"/>
      <c r="NJK373" s="93"/>
      <c r="NJL373" s="93"/>
      <c r="NJM373" s="93"/>
      <c r="NJN373" s="93"/>
      <c r="NJO373" s="93"/>
      <c r="NJP373" s="93"/>
      <c r="NJQ373" s="93"/>
      <c r="NJR373" s="93"/>
      <c r="NJS373" s="93"/>
      <c r="NJT373" s="93"/>
      <c r="NJU373" s="93"/>
      <c r="NJV373" s="93"/>
      <c r="NJW373" s="93"/>
      <c r="NJX373" s="93"/>
      <c r="NJY373" s="93"/>
      <c r="NJZ373" s="93"/>
      <c r="NKA373" s="93"/>
      <c r="NKB373" s="93"/>
      <c r="NKC373" s="93"/>
      <c r="NKD373" s="93"/>
      <c r="NKE373" s="93"/>
      <c r="NKF373" s="93"/>
      <c r="NKG373" s="93"/>
      <c r="NKH373" s="93"/>
      <c r="NKI373" s="93"/>
      <c r="NKJ373" s="93"/>
      <c r="NKK373" s="93"/>
      <c r="NKL373" s="93"/>
      <c r="NKM373" s="93"/>
      <c r="NKN373" s="93"/>
      <c r="NKO373" s="93"/>
      <c r="NKP373" s="93"/>
      <c r="NKQ373" s="93"/>
      <c r="NKR373" s="93"/>
      <c r="NKS373" s="93"/>
      <c r="NKT373" s="93"/>
      <c r="NKU373" s="93"/>
      <c r="NKV373" s="93"/>
      <c r="NKW373" s="93"/>
      <c r="NKX373" s="93"/>
      <c r="NKY373" s="93"/>
      <c r="NKZ373" s="93"/>
      <c r="NLA373" s="93"/>
      <c r="NLB373" s="93"/>
      <c r="NLC373" s="93"/>
      <c r="NLD373" s="93"/>
      <c r="NLE373" s="93"/>
      <c r="NLF373" s="93"/>
      <c r="NLG373" s="93"/>
      <c r="NLH373" s="93"/>
      <c r="NLI373" s="93"/>
      <c r="NLJ373" s="93"/>
      <c r="NLK373" s="93"/>
      <c r="NLL373" s="93"/>
      <c r="NLM373" s="93"/>
      <c r="NLN373" s="93"/>
      <c r="NLO373" s="93"/>
      <c r="NLP373" s="93"/>
      <c r="NLQ373" s="93"/>
      <c r="NLR373" s="93"/>
      <c r="NLS373" s="93"/>
      <c r="NLT373" s="93"/>
      <c r="NLU373" s="93"/>
      <c r="NLV373" s="93"/>
      <c r="NLW373" s="93"/>
      <c r="NLX373" s="93"/>
      <c r="NLY373" s="93"/>
      <c r="NLZ373" s="93"/>
      <c r="NMA373" s="93"/>
      <c r="NMB373" s="93"/>
      <c r="NMC373" s="93"/>
      <c r="NMD373" s="93"/>
      <c r="NME373" s="93"/>
      <c r="NMF373" s="93"/>
      <c r="NMG373" s="93"/>
      <c r="NMH373" s="93"/>
      <c r="NMI373" s="93"/>
      <c r="NMJ373" s="93"/>
      <c r="NMK373" s="93"/>
      <c r="NML373" s="93"/>
      <c r="NMM373" s="93"/>
      <c r="NMN373" s="93"/>
      <c r="NMO373" s="93"/>
      <c r="NMP373" s="93"/>
      <c r="NMQ373" s="93"/>
      <c r="NMR373" s="93"/>
      <c r="NMS373" s="93"/>
      <c r="NMT373" s="93"/>
      <c r="NMU373" s="93"/>
      <c r="NMV373" s="93"/>
      <c r="NMW373" s="93"/>
      <c r="NMX373" s="93"/>
      <c r="NMY373" s="93"/>
      <c r="NMZ373" s="93"/>
      <c r="NNA373" s="93"/>
      <c r="NNB373" s="93"/>
      <c r="NNC373" s="93"/>
      <c r="NND373" s="93"/>
      <c r="NNE373" s="93"/>
      <c r="NNF373" s="93"/>
      <c r="NNG373" s="93"/>
      <c r="NNH373" s="93"/>
      <c r="NNI373" s="93"/>
      <c r="NNJ373" s="93"/>
      <c r="NNK373" s="93"/>
      <c r="NNL373" s="93"/>
      <c r="NNM373" s="93"/>
      <c r="NNN373" s="93"/>
      <c r="NNO373" s="93"/>
      <c r="NNP373" s="93"/>
      <c r="NNQ373" s="93"/>
      <c r="NNR373" s="93"/>
      <c r="NNS373" s="93"/>
      <c r="NNT373" s="93"/>
      <c r="NNU373" s="93"/>
      <c r="NNV373" s="93"/>
      <c r="NNW373" s="93"/>
      <c r="NNX373" s="93"/>
      <c r="NNY373" s="93"/>
      <c r="NNZ373" s="93"/>
      <c r="NOA373" s="93"/>
      <c r="NOB373" s="93"/>
      <c r="NOC373" s="93"/>
      <c r="NOD373" s="93"/>
      <c r="NOE373" s="93"/>
      <c r="NOF373" s="93"/>
      <c r="NOG373" s="93"/>
      <c r="NOH373" s="93"/>
      <c r="NOI373" s="93"/>
      <c r="NOJ373" s="93"/>
      <c r="NOK373" s="93"/>
      <c r="NOL373" s="93"/>
      <c r="NOM373" s="93"/>
      <c r="NON373" s="93"/>
      <c r="NOO373" s="93"/>
      <c r="NOP373" s="93"/>
      <c r="NOQ373" s="93"/>
      <c r="NOR373" s="93"/>
      <c r="NOS373" s="93"/>
      <c r="NOT373" s="93"/>
      <c r="NOU373" s="93"/>
      <c r="NOV373" s="93"/>
      <c r="NOW373" s="93"/>
      <c r="NOX373" s="93"/>
      <c r="NOY373" s="93"/>
      <c r="NOZ373" s="93"/>
      <c r="NPA373" s="93"/>
      <c r="NPB373" s="93"/>
      <c r="NPC373" s="93"/>
      <c r="NPD373" s="93"/>
      <c r="NPE373" s="93"/>
      <c r="NPF373" s="93"/>
      <c r="NPG373" s="93"/>
      <c r="NPH373" s="93"/>
      <c r="NPI373" s="93"/>
      <c r="NPJ373" s="93"/>
      <c r="NPK373" s="93"/>
      <c r="NPL373" s="93"/>
      <c r="NPM373" s="93"/>
      <c r="NPN373" s="93"/>
      <c r="NPO373" s="93"/>
      <c r="NPP373" s="93"/>
      <c r="NPQ373" s="93"/>
      <c r="NPR373" s="93"/>
      <c r="NPS373" s="93"/>
      <c r="NPT373" s="93"/>
      <c r="NPU373" s="93"/>
      <c r="NPV373" s="93"/>
      <c r="NPW373" s="93"/>
      <c r="NPX373" s="93"/>
      <c r="NPY373" s="93"/>
      <c r="NPZ373" s="93"/>
      <c r="NQA373" s="93"/>
      <c r="NQB373" s="93"/>
      <c r="NQC373" s="93"/>
      <c r="NQD373" s="93"/>
      <c r="NQE373" s="93"/>
      <c r="NQF373" s="93"/>
      <c r="NQG373" s="93"/>
      <c r="NQH373" s="93"/>
      <c r="NQI373" s="93"/>
      <c r="NQJ373" s="93"/>
      <c r="NQK373" s="93"/>
      <c r="NQL373" s="93"/>
      <c r="NQM373" s="93"/>
      <c r="NQN373" s="93"/>
      <c r="NQO373" s="93"/>
      <c r="NQP373" s="93"/>
      <c r="NQQ373" s="93"/>
      <c r="NQR373" s="93"/>
      <c r="NQS373" s="93"/>
      <c r="NQT373" s="93"/>
      <c r="NQU373" s="93"/>
      <c r="NQV373" s="93"/>
      <c r="NQW373" s="93"/>
      <c r="NQX373" s="93"/>
      <c r="NQY373" s="93"/>
      <c r="NQZ373" s="93"/>
      <c r="NRA373" s="93"/>
      <c r="NRB373" s="93"/>
      <c r="NRC373" s="93"/>
      <c r="NRD373" s="93"/>
      <c r="NRE373" s="93"/>
      <c r="NRF373" s="93"/>
      <c r="NRG373" s="93"/>
      <c r="NRH373" s="93"/>
      <c r="NRI373" s="93"/>
      <c r="NRJ373" s="93"/>
      <c r="NRK373" s="93"/>
      <c r="NRL373" s="93"/>
      <c r="NRM373" s="93"/>
      <c r="NRN373" s="93"/>
      <c r="NRO373" s="93"/>
      <c r="NRP373" s="93"/>
      <c r="NRQ373" s="93"/>
      <c r="NRR373" s="93"/>
      <c r="NRS373" s="93"/>
      <c r="NRT373" s="93"/>
      <c r="NRU373" s="93"/>
      <c r="NRV373" s="93"/>
      <c r="NRW373" s="93"/>
      <c r="NRX373" s="93"/>
      <c r="NRY373" s="93"/>
      <c r="NRZ373" s="93"/>
      <c r="NSA373" s="93"/>
      <c r="NSB373" s="93"/>
      <c r="NSC373" s="93"/>
      <c r="NSD373" s="93"/>
      <c r="NSE373" s="93"/>
      <c r="NSF373" s="93"/>
      <c r="NSG373" s="93"/>
      <c r="NSH373" s="93"/>
      <c r="NSI373" s="93"/>
      <c r="NSJ373" s="93"/>
      <c r="NSK373" s="93"/>
      <c r="NSL373" s="93"/>
      <c r="NSM373" s="93"/>
      <c r="NSN373" s="93"/>
      <c r="NSO373" s="93"/>
      <c r="NSP373" s="93"/>
      <c r="NSQ373" s="93"/>
      <c r="NSR373" s="93"/>
      <c r="NSS373" s="93"/>
      <c r="NST373" s="93"/>
      <c r="NSU373" s="93"/>
      <c r="NSV373" s="93"/>
      <c r="NSW373" s="93"/>
      <c r="NSX373" s="93"/>
      <c r="NSY373" s="93"/>
      <c r="NSZ373" s="93"/>
      <c r="NTA373" s="93"/>
      <c r="NTB373" s="93"/>
      <c r="NTC373" s="93"/>
      <c r="NTD373" s="93"/>
      <c r="NTE373" s="93"/>
      <c r="NTF373" s="93"/>
      <c r="NTG373" s="93"/>
      <c r="NTH373" s="93"/>
      <c r="NTI373" s="93"/>
      <c r="NTJ373" s="93"/>
      <c r="NTK373" s="93"/>
      <c r="NTL373" s="93"/>
      <c r="NTM373" s="93"/>
      <c r="NTN373" s="93"/>
      <c r="NTO373" s="93"/>
      <c r="NTP373" s="93"/>
      <c r="NTQ373" s="93"/>
      <c r="NTR373" s="93"/>
      <c r="NTS373" s="93"/>
      <c r="NTT373" s="93"/>
      <c r="NTU373" s="93"/>
      <c r="NTV373" s="93"/>
      <c r="NTW373" s="93"/>
      <c r="NTX373" s="93"/>
      <c r="NTY373" s="93"/>
      <c r="NTZ373" s="93"/>
      <c r="NUA373" s="93"/>
      <c r="NUB373" s="93"/>
      <c r="NUC373" s="93"/>
      <c r="NUD373" s="93"/>
      <c r="NUE373" s="93"/>
      <c r="NUF373" s="93"/>
      <c r="NUG373" s="93"/>
      <c r="NUH373" s="93"/>
      <c r="NUI373" s="93"/>
      <c r="NUJ373" s="93"/>
      <c r="NUK373" s="93"/>
      <c r="NUL373" s="93"/>
      <c r="NUM373" s="93"/>
      <c r="NUN373" s="93"/>
      <c r="NUO373" s="93"/>
      <c r="NUP373" s="93"/>
      <c r="NUQ373" s="93"/>
      <c r="NUR373" s="93"/>
      <c r="NUS373" s="93"/>
      <c r="NUT373" s="93"/>
      <c r="NUU373" s="93"/>
      <c r="NUV373" s="93"/>
      <c r="NUW373" s="93"/>
      <c r="NUX373" s="93"/>
      <c r="NUY373" s="93"/>
      <c r="NUZ373" s="93"/>
      <c r="NVA373" s="93"/>
      <c r="NVB373" s="93"/>
      <c r="NVC373" s="93"/>
      <c r="NVD373" s="93"/>
      <c r="NVE373" s="93"/>
      <c r="NVF373" s="93"/>
      <c r="NVG373" s="93"/>
      <c r="NVH373" s="93"/>
      <c r="NVI373" s="93"/>
      <c r="NVJ373" s="93"/>
      <c r="NVK373" s="93"/>
      <c r="NVL373" s="93"/>
      <c r="NVM373" s="93"/>
      <c r="NVN373" s="93"/>
      <c r="NVO373" s="93"/>
      <c r="NVP373" s="93"/>
      <c r="NVQ373" s="93"/>
      <c r="NVR373" s="93"/>
      <c r="NVS373" s="93"/>
      <c r="NVT373" s="93"/>
      <c r="NVU373" s="93"/>
      <c r="NVV373" s="93"/>
      <c r="NVW373" s="93"/>
      <c r="NVX373" s="93"/>
      <c r="NVY373" s="93"/>
      <c r="NVZ373" s="93"/>
      <c r="NWA373" s="93"/>
      <c r="NWB373" s="93"/>
      <c r="NWC373" s="93"/>
      <c r="NWD373" s="93"/>
      <c r="NWE373" s="93"/>
      <c r="NWF373" s="93"/>
      <c r="NWG373" s="93"/>
      <c r="NWH373" s="93"/>
      <c r="NWI373" s="93"/>
      <c r="NWJ373" s="93"/>
      <c r="NWK373" s="93"/>
      <c r="NWL373" s="93"/>
      <c r="NWM373" s="93"/>
      <c r="NWN373" s="93"/>
      <c r="NWO373" s="93"/>
      <c r="NWP373" s="93"/>
      <c r="NWQ373" s="93"/>
      <c r="NWR373" s="93"/>
      <c r="NWS373" s="93"/>
      <c r="NWT373" s="93"/>
      <c r="NWU373" s="93"/>
      <c r="NWV373" s="93"/>
      <c r="NWW373" s="93"/>
      <c r="NWX373" s="93"/>
      <c r="NWY373" s="93"/>
      <c r="NWZ373" s="93"/>
      <c r="NXA373" s="93"/>
      <c r="NXB373" s="93"/>
      <c r="NXC373" s="93"/>
      <c r="NXD373" s="93"/>
      <c r="NXE373" s="93"/>
      <c r="NXF373" s="93"/>
      <c r="NXG373" s="93"/>
      <c r="NXH373" s="93"/>
      <c r="NXI373" s="93"/>
      <c r="NXJ373" s="93"/>
      <c r="NXK373" s="93"/>
      <c r="NXL373" s="93"/>
      <c r="NXM373" s="93"/>
      <c r="NXN373" s="93"/>
      <c r="NXO373" s="93"/>
      <c r="NXP373" s="93"/>
      <c r="NXQ373" s="93"/>
      <c r="NXR373" s="93"/>
      <c r="NXS373" s="93"/>
      <c r="NXT373" s="93"/>
      <c r="NXU373" s="93"/>
      <c r="NXV373" s="93"/>
      <c r="NXW373" s="93"/>
      <c r="NXX373" s="93"/>
      <c r="NXY373" s="93"/>
      <c r="NXZ373" s="93"/>
      <c r="NYA373" s="93"/>
      <c r="NYB373" s="93"/>
      <c r="NYC373" s="93"/>
      <c r="NYD373" s="93"/>
      <c r="NYE373" s="93"/>
      <c r="NYF373" s="93"/>
      <c r="NYG373" s="93"/>
      <c r="NYH373" s="93"/>
      <c r="NYI373" s="93"/>
      <c r="NYJ373" s="93"/>
      <c r="NYK373" s="93"/>
      <c r="NYL373" s="93"/>
      <c r="NYM373" s="93"/>
      <c r="NYN373" s="93"/>
      <c r="NYO373" s="93"/>
      <c r="NYP373" s="93"/>
      <c r="NYQ373" s="93"/>
      <c r="NYR373" s="93"/>
      <c r="NYS373" s="93"/>
      <c r="NYT373" s="93"/>
      <c r="NYU373" s="93"/>
      <c r="NYV373" s="93"/>
      <c r="NYW373" s="93"/>
      <c r="NYX373" s="93"/>
      <c r="NYY373" s="93"/>
      <c r="NYZ373" s="93"/>
      <c r="NZA373" s="93"/>
      <c r="NZB373" s="93"/>
      <c r="NZC373" s="93"/>
      <c r="NZD373" s="93"/>
      <c r="NZE373" s="93"/>
      <c r="NZF373" s="93"/>
      <c r="NZG373" s="93"/>
      <c r="NZH373" s="93"/>
      <c r="NZI373" s="93"/>
      <c r="NZJ373" s="93"/>
      <c r="NZK373" s="93"/>
      <c r="NZL373" s="93"/>
      <c r="NZM373" s="93"/>
      <c r="NZN373" s="93"/>
      <c r="NZO373" s="93"/>
      <c r="NZP373" s="93"/>
      <c r="NZQ373" s="93"/>
      <c r="NZR373" s="93"/>
      <c r="NZS373" s="93"/>
      <c r="NZT373" s="93"/>
      <c r="NZU373" s="93"/>
      <c r="NZV373" s="93"/>
      <c r="NZW373" s="93"/>
      <c r="NZX373" s="93"/>
      <c r="NZY373" s="93"/>
      <c r="NZZ373" s="93"/>
      <c r="OAA373" s="93"/>
      <c r="OAB373" s="93"/>
      <c r="OAC373" s="93"/>
      <c r="OAD373" s="93"/>
      <c r="OAE373" s="93"/>
      <c r="OAF373" s="93"/>
      <c r="OAG373" s="93"/>
      <c r="OAH373" s="93"/>
      <c r="OAI373" s="93"/>
      <c r="OAJ373" s="93"/>
      <c r="OAK373" s="93"/>
      <c r="OAL373" s="93"/>
      <c r="OAM373" s="93"/>
      <c r="OAN373" s="93"/>
      <c r="OAO373" s="93"/>
      <c r="OAP373" s="93"/>
      <c r="OAQ373" s="93"/>
      <c r="OAR373" s="93"/>
      <c r="OAS373" s="93"/>
      <c r="OAT373" s="93"/>
      <c r="OAU373" s="93"/>
      <c r="OAV373" s="93"/>
      <c r="OAW373" s="93"/>
      <c r="OAX373" s="93"/>
      <c r="OAY373" s="93"/>
      <c r="OAZ373" s="93"/>
      <c r="OBA373" s="93"/>
      <c r="OBB373" s="93"/>
      <c r="OBC373" s="93"/>
      <c r="OBD373" s="93"/>
      <c r="OBE373" s="93"/>
      <c r="OBF373" s="93"/>
      <c r="OBG373" s="93"/>
      <c r="OBH373" s="93"/>
      <c r="OBI373" s="93"/>
      <c r="OBJ373" s="93"/>
      <c r="OBK373" s="93"/>
      <c r="OBL373" s="93"/>
      <c r="OBM373" s="93"/>
      <c r="OBN373" s="93"/>
      <c r="OBO373" s="93"/>
      <c r="OBP373" s="93"/>
      <c r="OBQ373" s="93"/>
      <c r="OBR373" s="93"/>
      <c r="OBS373" s="93"/>
      <c r="OBT373" s="93"/>
      <c r="OBU373" s="93"/>
      <c r="OBV373" s="93"/>
      <c r="OBW373" s="93"/>
      <c r="OBX373" s="93"/>
      <c r="OBY373" s="93"/>
      <c r="OBZ373" s="93"/>
      <c r="OCA373" s="93"/>
      <c r="OCB373" s="93"/>
      <c r="OCC373" s="93"/>
      <c r="OCD373" s="93"/>
      <c r="OCE373" s="93"/>
      <c r="OCF373" s="93"/>
      <c r="OCG373" s="93"/>
      <c r="OCH373" s="93"/>
      <c r="OCI373" s="93"/>
      <c r="OCJ373" s="93"/>
      <c r="OCK373" s="93"/>
      <c r="OCL373" s="93"/>
      <c r="OCM373" s="93"/>
      <c r="OCN373" s="93"/>
      <c r="OCO373" s="93"/>
      <c r="OCP373" s="93"/>
      <c r="OCQ373" s="93"/>
      <c r="OCR373" s="93"/>
      <c r="OCS373" s="93"/>
      <c r="OCT373" s="93"/>
      <c r="OCU373" s="93"/>
      <c r="OCV373" s="93"/>
      <c r="OCW373" s="93"/>
      <c r="OCX373" s="93"/>
      <c r="OCY373" s="93"/>
      <c r="OCZ373" s="93"/>
      <c r="ODA373" s="93"/>
      <c r="ODB373" s="93"/>
      <c r="ODC373" s="93"/>
      <c r="ODD373" s="93"/>
      <c r="ODE373" s="93"/>
      <c r="ODF373" s="93"/>
      <c r="ODG373" s="93"/>
      <c r="ODH373" s="93"/>
      <c r="ODI373" s="93"/>
      <c r="ODJ373" s="93"/>
      <c r="ODK373" s="93"/>
      <c r="ODL373" s="93"/>
      <c r="ODM373" s="93"/>
      <c r="ODN373" s="93"/>
      <c r="ODO373" s="93"/>
      <c r="ODP373" s="93"/>
      <c r="ODQ373" s="93"/>
      <c r="ODR373" s="93"/>
      <c r="ODS373" s="93"/>
      <c r="ODT373" s="93"/>
      <c r="ODU373" s="93"/>
      <c r="ODV373" s="93"/>
      <c r="ODW373" s="93"/>
      <c r="ODX373" s="93"/>
      <c r="ODY373" s="93"/>
      <c r="ODZ373" s="93"/>
      <c r="OEA373" s="93"/>
      <c r="OEB373" s="93"/>
      <c r="OEC373" s="93"/>
      <c r="OED373" s="93"/>
      <c r="OEE373" s="93"/>
      <c r="OEF373" s="93"/>
      <c r="OEG373" s="93"/>
      <c r="OEH373" s="93"/>
      <c r="OEI373" s="93"/>
      <c r="OEJ373" s="93"/>
      <c r="OEK373" s="93"/>
      <c r="OEL373" s="93"/>
      <c r="OEM373" s="93"/>
      <c r="OEN373" s="93"/>
      <c r="OEO373" s="93"/>
      <c r="OEP373" s="93"/>
      <c r="OEQ373" s="93"/>
      <c r="OER373" s="93"/>
      <c r="OES373" s="93"/>
      <c r="OET373" s="93"/>
      <c r="OEU373" s="93"/>
      <c r="OEV373" s="93"/>
      <c r="OEW373" s="93"/>
      <c r="OEX373" s="93"/>
      <c r="OEY373" s="93"/>
      <c r="OEZ373" s="93"/>
      <c r="OFA373" s="93"/>
      <c r="OFB373" s="93"/>
      <c r="OFC373" s="93"/>
      <c r="OFD373" s="93"/>
      <c r="OFE373" s="93"/>
      <c r="OFF373" s="93"/>
      <c r="OFG373" s="93"/>
      <c r="OFH373" s="93"/>
      <c r="OFI373" s="93"/>
      <c r="OFJ373" s="93"/>
      <c r="OFK373" s="93"/>
      <c r="OFL373" s="93"/>
      <c r="OFM373" s="93"/>
      <c r="OFN373" s="93"/>
      <c r="OFO373" s="93"/>
      <c r="OFP373" s="93"/>
      <c r="OFQ373" s="93"/>
      <c r="OFR373" s="93"/>
      <c r="OFS373" s="93"/>
      <c r="OFT373" s="93"/>
      <c r="OFU373" s="93"/>
      <c r="OFV373" s="93"/>
      <c r="OFW373" s="93"/>
      <c r="OFX373" s="93"/>
      <c r="OFY373" s="93"/>
      <c r="OFZ373" s="93"/>
      <c r="OGA373" s="93"/>
      <c r="OGB373" s="93"/>
      <c r="OGC373" s="93"/>
      <c r="OGD373" s="93"/>
      <c r="OGE373" s="93"/>
      <c r="OGF373" s="93"/>
      <c r="OGG373" s="93"/>
      <c r="OGH373" s="93"/>
      <c r="OGI373" s="93"/>
      <c r="OGJ373" s="93"/>
      <c r="OGK373" s="93"/>
      <c r="OGL373" s="93"/>
      <c r="OGM373" s="93"/>
      <c r="OGN373" s="93"/>
      <c r="OGO373" s="93"/>
      <c r="OGP373" s="93"/>
      <c r="OGQ373" s="93"/>
      <c r="OGR373" s="93"/>
      <c r="OGS373" s="93"/>
      <c r="OGT373" s="93"/>
      <c r="OGU373" s="93"/>
      <c r="OGV373" s="93"/>
      <c r="OGW373" s="93"/>
      <c r="OGX373" s="93"/>
      <c r="OGY373" s="93"/>
      <c r="OGZ373" s="93"/>
      <c r="OHA373" s="93"/>
      <c r="OHB373" s="93"/>
      <c r="OHC373" s="93"/>
      <c r="OHD373" s="93"/>
      <c r="OHE373" s="93"/>
      <c r="OHF373" s="93"/>
      <c r="OHG373" s="93"/>
      <c r="OHH373" s="93"/>
      <c r="OHI373" s="93"/>
      <c r="OHJ373" s="93"/>
      <c r="OHK373" s="93"/>
      <c r="OHL373" s="93"/>
      <c r="OHM373" s="93"/>
      <c r="OHN373" s="93"/>
      <c r="OHO373" s="93"/>
      <c r="OHP373" s="93"/>
      <c r="OHQ373" s="93"/>
      <c r="OHR373" s="93"/>
      <c r="OHS373" s="93"/>
      <c r="OHT373" s="93"/>
      <c r="OHU373" s="93"/>
      <c r="OHV373" s="93"/>
      <c r="OHW373" s="93"/>
      <c r="OHX373" s="93"/>
      <c r="OHY373" s="93"/>
      <c r="OHZ373" s="93"/>
      <c r="OIA373" s="93"/>
      <c r="OIB373" s="93"/>
      <c r="OIC373" s="93"/>
      <c r="OID373" s="93"/>
      <c r="OIE373" s="93"/>
      <c r="OIF373" s="93"/>
      <c r="OIG373" s="93"/>
      <c r="OIH373" s="93"/>
      <c r="OII373" s="93"/>
      <c r="OIJ373" s="93"/>
      <c r="OIK373" s="93"/>
      <c r="OIL373" s="93"/>
      <c r="OIM373" s="93"/>
      <c r="OIN373" s="93"/>
      <c r="OIO373" s="93"/>
      <c r="OIP373" s="93"/>
      <c r="OIQ373" s="93"/>
      <c r="OIR373" s="93"/>
      <c r="OIS373" s="93"/>
      <c r="OIT373" s="93"/>
      <c r="OIU373" s="93"/>
      <c r="OIV373" s="93"/>
      <c r="OIW373" s="93"/>
      <c r="OIX373" s="93"/>
      <c r="OIY373" s="93"/>
      <c r="OIZ373" s="93"/>
      <c r="OJA373" s="93"/>
      <c r="OJB373" s="93"/>
      <c r="OJC373" s="93"/>
      <c r="OJD373" s="93"/>
      <c r="OJE373" s="93"/>
      <c r="OJF373" s="93"/>
      <c r="OJG373" s="93"/>
      <c r="OJH373" s="93"/>
      <c r="OJI373" s="93"/>
      <c r="OJJ373" s="93"/>
      <c r="OJK373" s="93"/>
      <c r="OJL373" s="93"/>
      <c r="OJM373" s="93"/>
      <c r="OJN373" s="93"/>
      <c r="OJO373" s="93"/>
      <c r="OJP373" s="93"/>
      <c r="OJQ373" s="93"/>
      <c r="OJR373" s="93"/>
      <c r="OJS373" s="93"/>
      <c r="OJT373" s="93"/>
      <c r="OJU373" s="93"/>
      <c r="OJV373" s="93"/>
      <c r="OJW373" s="93"/>
      <c r="OJX373" s="93"/>
      <c r="OJY373" s="93"/>
      <c r="OJZ373" s="93"/>
      <c r="OKA373" s="93"/>
      <c r="OKB373" s="93"/>
      <c r="OKC373" s="93"/>
      <c r="OKD373" s="93"/>
      <c r="OKE373" s="93"/>
      <c r="OKF373" s="93"/>
      <c r="OKG373" s="93"/>
      <c r="OKH373" s="93"/>
      <c r="OKI373" s="93"/>
      <c r="OKJ373" s="93"/>
      <c r="OKK373" s="93"/>
      <c r="OKL373" s="93"/>
      <c r="OKM373" s="93"/>
      <c r="OKN373" s="93"/>
      <c r="OKO373" s="93"/>
      <c r="OKP373" s="93"/>
      <c r="OKQ373" s="93"/>
      <c r="OKR373" s="93"/>
      <c r="OKS373" s="93"/>
      <c r="OKT373" s="93"/>
      <c r="OKU373" s="93"/>
      <c r="OKV373" s="93"/>
      <c r="OKW373" s="93"/>
      <c r="OKX373" s="93"/>
      <c r="OKY373" s="93"/>
      <c r="OKZ373" s="93"/>
      <c r="OLA373" s="93"/>
      <c r="OLB373" s="93"/>
      <c r="OLC373" s="93"/>
      <c r="OLD373" s="93"/>
      <c r="OLE373" s="93"/>
      <c r="OLF373" s="93"/>
      <c r="OLG373" s="93"/>
      <c r="OLH373" s="93"/>
      <c r="OLI373" s="93"/>
      <c r="OLJ373" s="93"/>
      <c r="OLK373" s="93"/>
      <c r="OLL373" s="93"/>
      <c r="OLM373" s="93"/>
      <c r="OLN373" s="93"/>
      <c r="OLO373" s="93"/>
      <c r="OLP373" s="93"/>
      <c r="OLQ373" s="93"/>
      <c r="OLR373" s="93"/>
      <c r="OLS373" s="93"/>
      <c r="OLT373" s="93"/>
      <c r="OLU373" s="93"/>
      <c r="OLV373" s="93"/>
      <c r="OLW373" s="93"/>
      <c r="OLX373" s="93"/>
      <c r="OLY373" s="93"/>
      <c r="OLZ373" s="93"/>
      <c r="OMA373" s="93"/>
      <c r="OMB373" s="93"/>
      <c r="OMC373" s="93"/>
      <c r="OMD373" s="93"/>
      <c r="OME373" s="93"/>
      <c r="OMF373" s="93"/>
      <c r="OMG373" s="93"/>
      <c r="OMH373" s="93"/>
      <c r="OMI373" s="93"/>
      <c r="OMJ373" s="93"/>
      <c r="OMK373" s="93"/>
      <c r="OML373" s="93"/>
      <c r="OMM373" s="93"/>
      <c r="OMN373" s="93"/>
      <c r="OMO373" s="93"/>
      <c r="OMP373" s="93"/>
      <c r="OMQ373" s="93"/>
      <c r="OMR373" s="93"/>
      <c r="OMS373" s="93"/>
      <c r="OMT373" s="93"/>
      <c r="OMU373" s="93"/>
      <c r="OMV373" s="93"/>
      <c r="OMW373" s="93"/>
      <c r="OMX373" s="93"/>
      <c r="OMY373" s="93"/>
      <c r="OMZ373" s="93"/>
      <c r="ONA373" s="93"/>
      <c r="ONB373" s="93"/>
      <c r="ONC373" s="93"/>
      <c r="OND373" s="93"/>
      <c r="ONE373" s="93"/>
      <c r="ONF373" s="93"/>
      <c r="ONG373" s="93"/>
      <c r="ONH373" s="93"/>
      <c r="ONI373" s="93"/>
      <c r="ONJ373" s="93"/>
      <c r="ONK373" s="93"/>
      <c r="ONL373" s="93"/>
      <c r="ONM373" s="93"/>
      <c r="ONN373" s="93"/>
      <c r="ONO373" s="93"/>
      <c r="ONP373" s="93"/>
      <c r="ONQ373" s="93"/>
      <c r="ONR373" s="93"/>
      <c r="ONS373" s="93"/>
      <c r="ONT373" s="93"/>
      <c r="ONU373" s="93"/>
      <c r="ONV373" s="93"/>
      <c r="ONW373" s="93"/>
      <c r="ONX373" s="93"/>
      <c r="ONY373" s="93"/>
      <c r="ONZ373" s="93"/>
      <c r="OOA373" s="93"/>
      <c r="OOB373" s="93"/>
      <c r="OOC373" s="93"/>
      <c r="OOD373" s="93"/>
      <c r="OOE373" s="93"/>
      <c r="OOF373" s="93"/>
      <c r="OOG373" s="93"/>
      <c r="OOH373" s="93"/>
      <c r="OOI373" s="93"/>
      <c r="OOJ373" s="93"/>
      <c r="OOK373" s="93"/>
      <c r="OOL373" s="93"/>
      <c r="OOM373" s="93"/>
      <c r="OON373" s="93"/>
      <c r="OOO373" s="93"/>
      <c r="OOP373" s="93"/>
      <c r="OOQ373" s="93"/>
      <c r="OOR373" s="93"/>
      <c r="OOS373" s="93"/>
      <c r="OOT373" s="93"/>
      <c r="OOU373" s="93"/>
      <c r="OOV373" s="93"/>
      <c r="OOW373" s="93"/>
      <c r="OOX373" s="93"/>
      <c r="OOY373" s="93"/>
      <c r="OOZ373" s="93"/>
      <c r="OPA373" s="93"/>
      <c r="OPB373" s="93"/>
      <c r="OPC373" s="93"/>
      <c r="OPD373" s="93"/>
      <c r="OPE373" s="93"/>
      <c r="OPF373" s="93"/>
      <c r="OPG373" s="93"/>
      <c r="OPH373" s="93"/>
      <c r="OPI373" s="93"/>
      <c r="OPJ373" s="93"/>
      <c r="OPK373" s="93"/>
      <c r="OPL373" s="93"/>
      <c r="OPM373" s="93"/>
      <c r="OPN373" s="93"/>
      <c r="OPO373" s="93"/>
      <c r="OPP373" s="93"/>
      <c r="OPQ373" s="93"/>
      <c r="OPR373" s="93"/>
      <c r="OPS373" s="93"/>
      <c r="OPT373" s="93"/>
      <c r="OPU373" s="93"/>
      <c r="OPV373" s="93"/>
      <c r="OPW373" s="93"/>
      <c r="OPX373" s="93"/>
      <c r="OPY373" s="93"/>
      <c r="OPZ373" s="93"/>
      <c r="OQA373" s="93"/>
      <c r="OQB373" s="93"/>
      <c r="OQC373" s="93"/>
      <c r="OQD373" s="93"/>
      <c r="OQE373" s="93"/>
      <c r="OQF373" s="93"/>
      <c r="OQG373" s="93"/>
      <c r="OQH373" s="93"/>
      <c r="OQI373" s="93"/>
      <c r="OQJ373" s="93"/>
      <c r="OQK373" s="93"/>
      <c r="OQL373" s="93"/>
      <c r="OQM373" s="93"/>
      <c r="OQN373" s="93"/>
      <c r="OQO373" s="93"/>
      <c r="OQP373" s="93"/>
      <c r="OQQ373" s="93"/>
      <c r="OQR373" s="93"/>
      <c r="OQS373" s="93"/>
      <c r="OQT373" s="93"/>
      <c r="OQU373" s="93"/>
      <c r="OQV373" s="93"/>
      <c r="OQW373" s="93"/>
      <c r="OQX373" s="93"/>
      <c r="OQY373" s="93"/>
      <c r="OQZ373" s="93"/>
      <c r="ORA373" s="93"/>
      <c r="ORB373" s="93"/>
      <c r="ORC373" s="93"/>
      <c r="ORD373" s="93"/>
      <c r="ORE373" s="93"/>
      <c r="ORF373" s="93"/>
      <c r="ORG373" s="93"/>
      <c r="ORH373" s="93"/>
      <c r="ORI373" s="93"/>
      <c r="ORJ373" s="93"/>
      <c r="ORK373" s="93"/>
      <c r="ORL373" s="93"/>
      <c r="ORM373" s="93"/>
      <c r="ORN373" s="93"/>
      <c r="ORO373" s="93"/>
      <c r="ORP373" s="93"/>
      <c r="ORQ373" s="93"/>
      <c r="ORR373" s="93"/>
      <c r="ORS373" s="93"/>
      <c r="ORT373" s="93"/>
      <c r="ORU373" s="93"/>
      <c r="ORV373" s="93"/>
      <c r="ORW373" s="93"/>
      <c r="ORX373" s="93"/>
      <c r="ORY373" s="93"/>
      <c r="ORZ373" s="93"/>
      <c r="OSA373" s="93"/>
      <c r="OSB373" s="93"/>
      <c r="OSC373" s="93"/>
      <c r="OSD373" s="93"/>
      <c r="OSE373" s="93"/>
      <c r="OSF373" s="93"/>
      <c r="OSG373" s="93"/>
      <c r="OSH373" s="93"/>
      <c r="OSI373" s="93"/>
      <c r="OSJ373" s="93"/>
      <c r="OSK373" s="93"/>
      <c r="OSL373" s="93"/>
      <c r="OSM373" s="93"/>
      <c r="OSN373" s="93"/>
      <c r="OSO373" s="93"/>
      <c r="OSP373" s="93"/>
      <c r="OSQ373" s="93"/>
      <c r="OSR373" s="93"/>
      <c r="OSS373" s="93"/>
      <c r="OST373" s="93"/>
      <c r="OSU373" s="93"/>
      <c r="OSV373" s="93"/>
      <c r="OSW373" s="93"/>
      <c r="OSX373" s="93"/>
      <c r="OSY373" s="93"/>
      <c r="OSZ373" s="93"/>
      <c r="OTA373" s="93"/>
      <c r="OTB373" s="93"/>
      <c r="OTC373" s="93"/>
      <c r="OTD373" s="93"/>
      <c r="OTE373" s="93"/>
      <c r="OTF373" s="93"/>
      <c r="OTG373" s="93"/>
      <c r="OTH373" s="93"/>
      <c r="OTI373" s="93"/>
      <c r="OTJ373" s="93"/>
      <c r="OTK373" s="93"/>
      <c r="OTL373" s="93"/>
      <c r="OTM373" s="93"/>
      <c r="OTN373" s="93"/>
      <c r="OTO373" s="93"/>
      <c r="OTP373" s="93"/>
      <c r="OTQ373" s="93"/>
      <c r="OTR373" s="93"/>
      <c r="OTS373" s="93"/>
      <c r="OTT373" s="93"/>
      <c r="OTU373" s="93"/>
      <c r="OTV373" s="93"/>
      <c r="OTW373" s="93"/>
      <c r="OTX373" s="93"/>
      <c r="OTY373" s="93"/>
      <c r="OTZ373" s="93"/>
      <c r="OUA373" s="93"/>
      <c r="OUB373" s="93"/>
      <c r="OUC373" s="93"/>
      <c r="OUD373" s="93"/>
      <c r="OUE373" s="93"/>
      <c r="OUF373" s="93"/>
      <c r="OUG373" s="93"/>
      <c r="OUH373" s="93"/>
      <c r="OUI373" s="93"/>
      <c r="OUJ373" s="93"/>
      <c r="OUK373" s="93"/>
      <c r="OUL373" s="93"/>
      <c r="OUM373" s="93"/>
      <c r="OUN373" s="93"/>
      <c r="OUO373" s="93"/>
      <c r="OUP373" s="93"/>
      <c r="OUQ373" s="93"/>
      <c r="OUR373" s="93"/>
      <c r="OUS373" s="93"/>
      <c r="OUT373" s="93"/>
      <c r="OUU373" s="93"/>
      <c r="OUV373" s="93"/>
      <c r="OUW373" s="93"/>
      <c r="OUX373" s="93"/>
      <c r="OUY373" s="93"/>
      <c r="OUZ373" s="93"/>
      <c r="OVA373" s="93"/>
      <c r="OVB373" s="93"/>
      <c r="OVC373" s="93"/>
      <c r="OVD373" s="93"/>
      <c r="OVE373" s="93"/>
      <c r="OVF373" s="93"/>
      <c r="OVG373" s="93"/>
      <c r="OVH373" s="93"/>
      <c r="OVI373" s="93"/>
      <c r="OVJ373" s="93"/>
      <c r="OVK373" s="93"/>
      <c r="OVL373" s="93"/>
      <c r="OVM373" s="93"/>
      <c r="OVN373" s="93"/>
      <c r="OVO373" s="93"/>
      <c r="OVP373" s="93"/>
      <c r="OVQ373" s="93"/>
      <c r="OVR373" s="93"/>
      <c r="OVS373" s="93"/>
      <c r="OVT373" s="93"/>
      <c r="OVU373" s="93"/>
      <c r="OVV373" s="93"/>
      <c r="OVW373" s="93"/>
      <c r="OVX373" s="93"/>
      <c r="OVY373" s="93"/>
      <c r="OVZ373" s="93"/>
      <c r="OWA373" s="93"/>
      <c r="OWB373" s="93"/>
      <c r="OWC373" s="93"/>
      <c r="OWD373" s="93"/>
      <c r="OWE373" s="93"/>
      <c r="OWF373" s="93"/>
      <c r="OWG373" s="93"/>
      <c r="OWH373" s="93"/>
      <c r="OWI373" s="93"/>
      <c r="OWJ373" s="93"/>
      <c r="OWK373" s="93"/>
      <c r="OWL373" s="93"/>
      <c r="OWM373" s="93"/>
      <c r="OWN373" s="93"/>
      <c r="OWO373" s="93"/>
      <c r="OWP373" s="93"/>
      <c r="OWQ373" s="93"/>
      <c r="OWR373" s="93"/>
      <c r="OWS373" s="93"/>
      <c r="OWT373" s="93"/>
      <c r="OWU373" s="93"/>
      <c r="OWV373" s="93"/>
      <c r="OWW373" s="93"/>
      <c r="OWX373" s="93"/>
      <c r="OWY373" s="93"/>
      <c r="OWZ373" s="93"/>
      <c r="OXA373" s="93"/>
      <c r="OXB373" s="93"/>
      <c r="OXC373" s="93"/>
      <c r="OXD373" s="93"/>
      <c r="OXE373" s="93"/>
      <c r="OXF373" s="93"/>
      <c r="OXG373" s="93"/>
      <c r="OXH373" s="93"/>
      <c r="OXI373" s="93"/>
      <c r="OXJ373" s="93"/>
      <c r="OXK373" s="93"/>
      <c r="OXL373" s="93"/>
      <c r="OXM373" s="93"/>
      <c r="OXN373" s="93"/>
      <c r="OXO373" s="93"/>
      <c r="OXP373" s="93"/>
      <c r="OXQ373" s="93"/>
      <c r="OXR373" s="93"/>
      <c r="OXS373" s="93"/>
      <c r="OXT373" s="93"/>
      <c r="OXU373" s="93"/>
      <c r="OXV373" s="93"/>
      <c r="OXW373" s="93"/>
      <c r="OXX373" s="93"/>
      <c r="OXY373" s="93"/>
      <c r="OXZ373" s="93"/>
      <c r="OYA373" s="93"/>
      <c r="OYB373" s="93"/>
      <c r="OYC373" s="93"/>
      <c r="OYD373" s="93"/>
      <c r="OYE373" s="93"/>
      <c r="OYF373" s="93"/>
      <c r="OYG373" s="93"/>
      <c r="OYH373" s="93"/>
      <c r="OYI373" s="93"/>
      <c r="OYJ373" s="93"/>
      <c r="OYK373" s="93"/>
      <c r="OYL373" s="93"/>
      <c r="OYM373" s="93"/>
      <c r="OYN373" s="93"/>
      <c r="OYO373" s="93"/>
      <c r="OYP373" s="93"/>
      <c r="OYQ373" s="93"/>
      <c r="OYR373" s="93"/>
      <c r="OYS373" s="93"/>
      <c r="OYT373" s="93"/>
      <c r="OYU373" s="93"/>
      <c r="OYV373" s="93"/>
      <c r="OYW373" s="93"/>
      <c r="OYX373" s="93"/>
      <c r="OYY373" s="93"/>
      <c r="OYZ373" s="93"/>
      <c r="OZA373" s="93"/>
      <c r="OZB373" s="93"/>
      <c r="OZC373" s="93"/>
      <c r="OZD373" s="93"/>
      <c r="OZE373" s="93"/>
      <c r="OZF373" s="93"/>
      <c r="OZG373" s="93"/>
      <c r="OZH373" s="93"/>
      <c r="OZI373" s="93"/>
      <c r="OZJ373" s="93"/>
      <c r="OZK373" s="93"/>
      <c r="OZL373" s="93"/>
      <c r="OZM373" s="93"/>
      <c r="OZN373" s="93"/>
      <c r="OZO373" s="93"/>
      <c r="OZP373" s="93"/>
      <c r="OZQ373" s="93"/>
      <c r="OZR373" s="93"/>
      <c r="OZS373" s="93"/>
      <c r="OZT373" s="93"/>
      <c r="OZU373" s="93"/>
      <c r="OZV373" s="93"/>
      <c r="OZW373" s="93"/>
      <c r="OZX373" s="93"/>
      <c r="OZY373" s="93"/>
      <c r="OZZ373" s="93"/>
      <c r="PAA373" s="93"/>
      <c r="PAB373" s="93"/>
      <c r="PAC373" s="93"/>
      <c r="PAD373" s="93"/>
      <c r="PAE373" s="93"/>
      <c r="PAF373" s="93"/>
      <c r="PAG373" s="93"/>
      <c r="PAH373" s="93"/>
      <c r="PAI373" s="93"/>
      <c r="PAJ373" s="93"/>
      <c r="PAK373" s="93"/>
      <c r="PAL373" s="93"/>
      <c r="PAM373" s="93"/>
      <c r="PAN373" s="93"/>
      <c r="PAO373" s="93"/>
      <c r="PAP373" s="93"/>
      <c r="PAQ373" s="93"/>
      <c r="PAR373" s="93"/>
      <c r="PAS373" s="93"/>
      <c r="PAT373" s="93"/>
      <c r="PAU373" s="93"/>
      <c r="PAV373" s="93"/>
      <c r="PAW373" s="93"/>
      <c r="PAX373" s="93"/>
      <c r="PAY373" s="93"/>
      <c r="PAZ373" s="93"/>
      <c r="PBA373" s="93"/>
      <c r="PBB373" s="93"/>
      <c r="PBC373" s="93"/>
      <c r="PBD373" s="93"/>
      <c r="PBE373" s="93"/>
      <c r="PBF373" s="93"/>
      <c r="PBG373" s="93"/>
      <c r="PBH373" s="93"/>
      <c r="PBI373" s="93"/>
      <c r="PBJ373" s="93"/>
      <c r="PBK373" s="93"/>
      <c r="PBL373" s="93"/>
      <c r="PBM373" s="93"/>
      <c r="PBN373" s="93"/>
      <c r="PBO373" s="93"/>
      <c r="PBP373" s="93"/>
      <c r="PBQ373" s="93"/>
      <c r="PBR373" s="93"/>
      <c r="PBS373" s="93"/>
      <c r="PBT373" s="93"/>
      <c r="PBU373" s="93"/>
      <c r="PBV373" s="93"/>
      <c r="PBW373" s="93"/>
      <c r="PBX373" s="93"/>
      <c r="PBY373" s="93"/>
      <c r="PBZ373" s="93"/>
      <c r="PCA373" s="93"/>
      <c r="PCB373" s="93"/>
      <c r="PCC373" s="93"/>
      <c r="PCD373" s="93"/>
      <c r="PCE373" s="93"/>
      <c r="PCF373" s="93"/>
      <c r="PCG373" s="93"/>
      <c r="PCH373" s="93"/>
      <c r="PCI373" s="93"/>
      <c r="PCJ373" s="93"/>
      <c r="PCK373" s="93"/>
      <c r="PCL373" s="93"/>
      <c r="PCM373" s="93"/>
      <c r="PCN373" s="93"/>
      <c r="PCO373" s="93"/>
      <c r="PCP373" s="93"/>
      <c r="PCQ373" s="93"/>
      <c r="PCR373" s="93"/>
      <c r="PCS373" s="93"/>
      <c r="PCT373" s="93"/>
      <c r="PCU373" s="93"/>
      <c r="PCV373" s="93"/>
      <c r="PCW373" s="93"/>
      <c r="PCX373" s="93"/>
      <c r="PCY373" s="93"/>
      <c r="PCZ373" s="93"/>
      <c r="PDA373" s="93"/>
      <c r="PDB373" s="93"/>
      <c r="PDC373" s="93"/>
      <c r="PDD373" s="93"/>
      <c r="PDE373" s="93"/>
      <c r="PDF373" s="93"/>
      <c r="PDG373" s="93"/>
      <c r="PDH373" s="93"/>
      <c r="PDI373" s="93"/>
      <c r="PDJ373" s="93"/>
      <c r="PDK373" s="93"/>
      <c r="PDL373" s="93"/>
      <c r="PDM373" s="93"/>
      <c r="PDN373" s="93"/>
      <c r="PDO373" s="93"/>
      <c r="PDP373" s="93"/>
      <c r="PDQ373" s="93"/>
      <c r="PDR373" s="93"/>
      <c r="PDS373" s="93"/>
      <c r="PDT373" s="93"/>
      <c r="PDU373" s="93"/>
      <c r="PDV373" s="93"/>
      <c r="PDW373" s="93"/>
      <c r="PDX373" s="93"/>
      <c r="PDY373" s="93"/>
      <c r="PDZ373" s="93"/>
      <c r="PEA373" s="93"/>
      <c r="PEB373" s="93"/>
      <c r="PEC373" s="93"/>
      <c r="PED373" s="93"/>
      <c r="PEE373" s="93"/>
      <c r="PEF373" s="93"/>
      <c r="PEG373" s="93"/>
      <c r="PEH373" s="93"/>
      <c r="PEI373" s="93"/>
      <c r="PEJ373" s="93"/>
      <c r="PEK373" s="93"/>
      <c r="PEL373" s="93"/>
      <c r="PEM373" s="93"/>
      <c r="PEN373" s="93"/>
      <c r="PEO373" s="93"/>
      <c r="PEP373" s="93"/>
      <c r="PEQ373" s="93"/>
      <c r="PER373" s="93"/>
      <c r="PES373" s="93"/>
      <c r="PET373" s="93"/>
      <c r="PEU373" s="93"/>
      <c r="PEV373" s="93"/>
      <c r="PEW373" s="93"/>
      <c r="PEX373" s="93"/>
      <c r="PEY373" s="93"/>
      <c r="PEZ373" s="93"/>
      <c r="PFA373" s="93"/>
      <c r="PFB373" s="93"/>
      <c r="PFC373" s="93"/>
      <c r="PFD373" s="93"/>
      <c r="PFE373" s="93"/>
      <c r="PFF373" s="93"/>
      <c r="PFG373" s="93"/>
      <c r="PFH373" s="93"/>
      <c r="PFI373" s="93"/>
      <c r="PFJ373" s="93"/>
      <c r="PFK373" s="93"/>
      <c r="PFL373" s="93"/>
      <c r="PFM373" s="93"/>
      <c r="PFN373" s="93"/>
      <c r="PFO373" s="93"/>
      <c r="PFP373" s="93"/>
      <c r="PFQ373" s="93"/>
      <c r="PFR373" s="93"/>
      <c r="PFS373" s="93"/>
      <c r="PFT373" s="93"/>
      <c r="PFU373" s="93"/>
      <c r="PFV373" s="93"/>
      <c r="PFW373" s="93"/>
      <c r="PFX373" s="93"/>
      <c r="PFY373" s="93"/>
      <c r="PFZ373" s="93"/>
      <c r="PGA373" s="93"/>
      <c r="PGB373" s="93"/>
      <c r="PGC373" s="93"/>
      <c r="PGD373" s="93"/>
      <c r="PGE373" s="93"/>
      <c r="PGF373" s="93"/>
      <c r="PGG373" s="93"/>
      <c r="PGH373" s="93"/>
      <c r="PGI373" s="93"/>
      <c r="PGJ373" s="93"/>
      <c r="PGK373" s="93"/>
      <c r="PGL373" s="93"/>
      <c r="PGM373" s="93"/>
      <c r="PGN373" s="93"/>
      <c r="PGO373" s="93"/>
      <c r="PGP373" s="93"/>
      <c r="PGQ373" s="93"/>
      <c r="PGR373" s="93"/>
      <c r="PGS373" s="93"/>
      <c r="PGT373" s="93"/>
      <c r="PGU373" s="93"/>
      <c r="PGV373" s="93"/>
      <c r="PGW373" s="93"/>
      <c r="PGX373" s="93"/>
      <c r="PGY373" s="93"/>
      <c r="PGZ373" s="93"/>
      <c r="PHA373" s="93"/>
      <c r="PHB373" s="93"/>
      <c r="PHC373" s="93"/>
      <c r="PHD373" s="93"/>
      <c r="PHE373" s="93"/>
      <c r="PHF373" s="93"/>
      <c r="PHG373" s="93"/>
      <c r="PHH373" s="93"/>
      <c r="PHI373" s="93"/>
      <c r="PHJ373" s="93"/>
      <c r="PHK373" s="93"/>
      <c r="PHL373" s="93"/>
      <c r="PHM373" s="93"/>
      <c r="PHN373" s="93"/>
      <c r="PHO373" s="93"/>
      <c r="PHP373" s="93"/>
      <c r="PHQ373" s="93"/>
      <c r="PHR373" s="93"/>
      <c r="PHS373" s="93"/>
      <c r="PHT373" s="93"/>
      <c r="PHU373" s="93"/>
      <c r="PHV373" s="93"/>
      <c r="PHW373" s="93"/>
      <c r="PHX373" s="93"/>
      <c r="PHY373" s="93"/>
      <c r="PHZ373" s="93"/>
      <c r="PIA373" s="93"/>
      <c r="PIB373" s="93"/>
      <c r="PIC373" s="93"/>
      <c r="PID373" s="93"/>
      <c r="PIE373" s="93"/>
      <c r="PIF373" s="93"/>
      <c r="PIG373" s="93"/>
      <c r="PIH373" s="93"/>
      <c r="PII373" s="93"/>
      <c r="PIJ373" s="93"/>
      <c r="PIK373" s="93"/>
      <c r="PIL373" s="93"/>
      <c r="PIM373" s="93"/>
      <c r="PIN373" s="93"/>
      <c r="PIO373" s="93"/>
      <c r="PIP373" s="93"/>
      <c r="PIQ373" s="93"/>
      <c r="PIR373" s="93"/>
      <c r="PIS373" s="93"/>
      <c r="PIT373" s="93"/>
      <c r="PIU373" s="93"/>
      <c r="PIV373" s="93"/>
      <c r="PIW373" s="93"/>
      <c r="PIX373" s="93"/>
      <c r="PIY373" s="93"/>
      <c r="PIZ373" s="93"/>
      <c r="PJA373" s="93"/>
      <c r="PJB373" s="93"/>
      <c r="PJC373" s="93"/>
      <c r="PJD373" s="93"/>
      <c r="PJE373" s="93"/>
      <c r="PJF373" s="93"/>
      <c r="PJG373" s="93"/>
      <c r="PJH373" s="93"/>
      <c r="PJI373" s="93"/>
      <c r="PJJ373" s="93"/>
      <c r="PJK373" s="93"/>
      <c r="PJL373" s="93"/>
      <c r="PJM373" s="93"/>
      <c r="PJN373" s="93"/>
      <c r="PJO373" s="93"/>
      <c r="PJP373" s="93"/>
      <c r="PJQ373" s="93"/>
      <c r="PJR373" s="93"/>
      <c r="PJS373" s="93"/>
      <c r="PJT373" s="93"/>
      <c r="PJU373" s="93"/>
      <c r="PJV373" s="93"/>
      <c r="PJW373" s="93"/>
      <c r="PJX373" s="93"/>
      <c r="PJY373" s="93"/>
      <c r="PJZ373" s="93"/>
      <c r="PKA373" s="93"/>
      <c r="PKB373" s="93"/>
      <c r="PKC373" s="93"/>
      <c r="PKD373" s="93"/>
      <c r="PKE373" s="93"/>
      <c r="PKF373" s="93"/>
      <c r="PKG373" s="93"/>
      <c r="PKH373" s="93"/>
      <c r="PKI373" s="93"/>
      <c r="PKJ373" s="93"/>
      <c r="PKK373" s="93"/>
      <c r="PKL373" s="93"/>
      <c r="PKM373" s="93"/>
      <c r="PKN373" s="93"/>
      <c r="PKO373" s="93"/>
      <c r="PKP373" s="93"/>
      <c r="PKQ373" s="93"/>
      <c r="PKR373" s="93"/>
      <c r="PKS373" s="93"/>
      <c r="PKT373" s="93"/>
      <c r="PKU373" s="93"/>
      <c r="PKV373" s="93"/>
      <c r="PKW373" s="93"/>
      <c r="PKX373" s="93"/>
      <c r="PKY373" s="93"/>
      <c r="PKZ373" s="93"/>
      <c r="PLA373" s="93"/>
      <c r="PLB373" s="93"/>
      <c r="PLC373" s="93"/>
      <c r="PLD373" s="93"/>
      <c r="PLE373" s="93"/>
      <c r="PLF373" s="93"/>
      <c r="PLG373" s="93"/>
      <c r="PLH373" s="93"/>
      <c r="PLI373" s="93"/>
      <c r="PLJ373" s="93"/>
      <c r="PLK373" s="93"/>
      <c r="PLL373" s="93"/>
      <c r="PLM373" s="93"/>
      <c r="PLN373" s="93"/>
      <c r="PLO373" s="93"/>
      <c r="PLP373" s="93"/>
      <c r="PLQ373" s="93"/>
      <c r="PLR373" s="93"/>
      <c r="PLS373" s="93"/>
      <c r="PLT373" s="93"/>
      <c r="PLU373" s="93"/>
      <c r="PLV373" s="93"/>
      <c r="PLW373" s="93"/>
      <c r="PLX373" s="93"/>
      <c r="PLY373" s="93"/>
      <c r="PLZ373" s="93"/>
      <c r="PMA373" s="93"/>
      <c r="PMB373" s="93"/>
      <c r="PMC373" s="93"/>
      <c r="PMD373" s="93"/>
      <c r="PME373" s="93"/>
      <c r="PMF373" s="93"/>
      <c r="PMG373" s="93"/>
      <c r="PMH373" s="93"/>
      <c r="PMI373" s="93"/>
      <c r="PMJ373" s="93"/>
      <c r="PMK373" s="93"/>
      <c r="PML373" s="93"/>
      <c r="PMM373" s="93"/>
      <c r="PMN373" s="93"/>
      <c r="PMO373" s="93"/>
      <c r="PMP373" s="93"/>
      <c r="PMQ373" s="93"/>
      <c r="PMR373" s="93"/>
      <c r="PMS373" s="93"/>
      <c r="PMT373" s="93"/>
      <c r="PMU373" s="93"/>
      <c r="PMV373" s="93"/>
      <c r="PMW373" s="93"/>
      <c r="PMX373" s="93"/>
      <c r="PMY373" s="93"/>
      <c r="PMZ373" s="93"/>
      <c r="PNA373" s="93"/>
      <c r="PNB373" s="93"/>
      <c r="PNC373" s="93"/>
      <c r="PND373" s="93"/>
      <c r="PNE373" s="93"/>
      <c r="PNF373" s="93"/>
      <c r="PNG373" s="93"/>
      <c r="PNH373" s="93"/>
      <c r="PNI373" s="93"/>
      <c r="PNJ373" s="93"/>
      <c r="PNK373" s="93"/>
      <c r="PNL373" s="93"/>
      <c r="PNM373" s="93"/>
      <c r="PNN373" s="93"/>
      <c r="PNO373" s="93"/>
      <c r="PNP373" s="93"/>
      <c r="PNQ373" s="93"/>
      <c r="PNR373" s="93"/>
      <c r="PNS373" s="93"/>
      <c r="PNT373" s="93"/>
      <c r="PNU373" s="93"/>
      <c r="PNV373" s="93"/>
      <c r="PNW373" s="93"/>
      <c r="PNX373" s="93"/>
      <c r="PNY373" s="93"/>
      <c r="PNZ373" s="93"/>
      <c r="POA373" s="93"/>
      <c r="POB373" s="93"/>
      <c r="POC373" s="93"/>
      <c r="POD373" s="93"/>
      <c r="POE373" s="93"/>
      <c r="POF373" s="93"/>
      <c r="POG373" s="93"/>
      <c r="POH373" s="93"/>
      <c r="POI373" s="93"/>
      <c r="POJ373" s="93"/>
      <c r="POK373" s="93"/>
      <c r="POL373" s="93"/>
      <c r="POM373" s="93"/>
      <c r="PON373" s="93"/>
      <c r="POO373" s="93"/>
      <c r="POP373" s="93"/>
      <c r="POQ373" s="93"/>
      <c r="POR373" s="93"/>
      <c r="POS373" s="93"/>
      <c r="POT373" s="93"/>
      <c r="POU373" s="93"/>
      <c r="POV373" s="93"/>
      <c r="POW373" s="93"/>
      <c r="POX373" s="93"/>
      <c r="POY373" s="93"/>
      <c r="POZ373" s="93"/>
      <c r="PPA373" s="93"/>
      <c r="PPB373" s="93"/>
      <c r="PPC373" s="93"/>
      <c r="PPD373" s="93"/>
      <c r="PPE373" s="93"/>
      <c r="PPF373" s="93"/>
      <c r="PPG373" s="93"/>
      <c r="PPH373" s="93"/>
      <c r="PPI373" s="93"/>
      <c r="PPJ373" s="93"/>
      <c r="PPK373" s="93"/>
      <c r="PPL373" s="93"/>
      <c r="PPM373" s="93"/>
      <c r="PPN373" s="93"/>
      <c r="PPO373" s="93"/>
      <c r="PPP373" s="93"/>
      <c r="PPQ373" s="93"/>
      <c r="PPR373" s="93"/>
      <c r="PPS373" s="93"/>
      <c r="PPT373" s="93"/>
      <c r="PPU373" s="93"/>
      <c r="PPV373" s="93"/>
      <c r="PPW373" s="93"/>
      <c r="PPX373" s="93"/>
      <c r="PPY373" s="93"/>
      <c r="PPZ373" s="93"/>
      <c r="PQA373" s="93"/>
      <c r="PQB373" s="93"/>
      <c r="PQC373" s="93"/>
      <c r="PQD373" s="93"/>
      <c r="PQE373" s="93"/>
      <c r="PQF373" s="93"/>
      <c r="PQG373" s="93"/>
      <c r="PQH373" s="93"/>
      <c r="PQI373" s="93"/>
      <c r="PQJ373" s="93"/>
      <c r="PQK373" s="93"/>
      <c r="PQL373" s="93"/>
      <c r="PQM373" s="93"/>
      <c r="PQN373" s="93"/>
      <c r="PQO373" s="93"/>
      <c r="PQP373" s="93"/>
      <c r="PQQ373" s="93"/>
      <c r="PQR373" s="93"/>
      <c r="PQS373" s="93"/>
      <c r="PQT373" s="93"/>
      <c r="PQU373" s="93"/>
      <c r="PQV373" s="93"/>
      <c r="PQW373" s="93"/>
      <c r="PQX373" s="93"/>
      <c r="PQY373" s="93"/>
      <c r="PQZ373" s="93"/>
      <c r="PRA373" s="93"/>
      <c r="PRB373" s="93"/>
      <c r="PRC373" s="93"/>
      <c r="PRD373" s="93"/>
      <c r="PRE373" s="93"/>
      <c r="PRF373" s="93"/>
      <c r="PRG373" s="93"/>
      <c r="PRH373" s="93"/>
      <c r="PRI373" s="93"/>
      <c r="PRJ373" s="93"/>
      <c r="PRK373" s="93"/>
      <c r="PRL373" s="93"/>
      <c r="PRM373" s="93"/>
      <c r="PRN373" s="93"/>
      <c r="PRO373" s="93"/>
      <c r="PRP373" s="93"/>
      <c r="PRQ373" s="93"/>
      <c r="PRR373" s="93"/>
      <c r="PRS373" s="93"/>
      <c r="PRT373" s="93"/>
      <c r="PRU373" s="93"/>
      <c r="PRV373" s="93"/>
      <c r="PRW373" s="93"/>
      <c r="PRX373" s="93"/>
      <c r="PRY373" s="93"/>
      <c r="PRZ373" s="93"/>
      <c r="PSA373" s="93"/>
      <c r="PSB373" s="93"/>
      <c r="PSC373" s="93"/>
      <c r="PSD373" s="93"/>
      <c r="PSE373" s="93"/>
      <c r="PSF373" s="93"/>
      <c r="PSG373" s="93"/>
      <c r="PSH373" s="93"/>
      <c r="PSI373" s="93"/>
      <c r="PSJ373" s="93"/>
      <c r="PSK373" s="93"/>
      <c r="PSL373" s="93"/>
      <c r="PSM373" s="93"/>
      <c r="PSN373" s="93"/>
      <c r="PSO373" s="93"/>
      <c r="PSP373" s="93"/>
      <c r="PSQ373" s="93"/>
      <c r="PSR373" s="93"/>
      <c r="PSS373" s="93"/>
      <c r="PST373" s="93"/>
      <c r="PSU373" s="93"/>
      <c r="PSV373" s="93"/>
      <c r="PSW373" s="93"/>
      <c r="PSX373" s="93"/>
      <c r="PSY373" s="93"/>
      <c r="PSZ373" s="93"/>
      <c r="PTA373" s="93"/>
      <c r="PTB373" s="93"/>
      <c r="PTC373" s="93"/>
      <c r="PTD373" s="93"/>
      <c r="PTE373" s="93"/>
      <c r="PTF373" s="93"/>
      <c r="PTG373" s="93"/>
      <c r="PTH373" s="93"/>
      <c r="PTI373" s="93"/>
      <c r="PTJ373" s="93"/>
      <c r="PTK373" s="93"/>
      <c r="PTL373" s="93"/>
      <c r="PTM373" s="93"/>
      <c r="PTN373" s="93"/>
      <c r="PTO373" s="93"/>
      <c r="PTP373" s="93"/>
      <c r="PTQ373" s="93"/>
      <c r="PTR373" s="93"/>
      <c r="PTS373" s="93"/>
      <c r="PTT373" s="93"/>
      <c r="PTU373" s="93"/>
      <c r="PTV373" s="93"/>
      <c r="PTW373" s="93"/>
      <c r="PTX373" s="93"/>
      <c r="PTY373" s="93"/>
      <c r="PTZ373" s="93"/>
      <c r="PUA373" s="93"/>
      <c r="PUB373" s="93"/>
      <c r="PUC373" s="93"/>
      <c r="PUD373" s="93"/>
      <c r="PUE373" s="93"/>
      <c r="PUF373" s="93"/>
      <c r="PUG373" s="93"/>
      <c r="PUH373" s="93"/>
      <c r="PUI373" s="93"/>
      <c r="PUJ373" s="93"/>
      <c r="PUK373" s="93"/>
      <c r="PUL373" s="93"/>
      <c r="PUM373" s="93"/>
      <c r="PUN373" s="93"/>
      <c r="PUO373" s="93"/>
      <c r="PUP373" s="93"/>
      <c r="PUQ373" s="93"/>
      <c r="PUR373" s="93"/>
      <c r="PUS373" s="93"/>
      <c r="PUT373" s="93"/>
      <c r="PUU373" s="93"/>
      <c r="PUV373" s="93"/>
      <c r="PUW373" s="93"/>
      <c r="PUX373" s="93"/>
      <c r="PUY373" s="93"/>
      <c r="PUZ373" s="93"/>
      <c r="PVA373" s="93"/>
      <c r="PVB373" s="93"/>
      <c r="PVC373" s="93"/>
      <c r="PVD373" s="93"/>
      <c r="PVE373" s="93"/>
      <c r="PVF373" s="93"/>
      <c r="PVG373" s="93"/>
      <c r="PVH373" s="93"/>
      <c r="PVI373" s="93"/>
      <c r="PVJ373" s="93"/>
      <c r="PVK373" s="93"/>
      <c r="PVL373" s="93"/>
      <c r="PVM373" s="93"/>
      <c r="PVN373" s="93"/>
      <c r="PVO373" s="93"/>
      <c r="PVP373" s="93"/>
      <c r="PVQ373" s="93"/>
      <c r="PVR373" s="93"/>
      <c r="PVS373" s="93"/>
      <c r="PVT373" s="93"/>
      <c r="PVU373" s="93"/>
      <c r="PVV373" s="93"/>
      <c r="PVW373" s="93"/>
      <c r="PVX373" s="93"/>
      <c r="PVY373" s="93"/>
      <c r="PVZ373" s="93"/>
      <c r="PWA373" s="93"/>
      <c r="PWB373" s="93"/>
      <c r="PWC373" s="93"/>
      <c r="PWD373" s="93"/>
      <c r="PWE373" s="93"/>
      <c r="PWF373" s="93"/>
      <c r="PWG373" s="93"/>
      <c r="PWH373" s="93"/>
      <c r="PWI373" s="93"/>
      <c r="PWJ373" s="93"/>
      <c r="PWK373" s="93"/>
      <c r="PWL373" s="93"/>
      <c r="PWM373" s="93"/>
      <c r="PWN373" s="93"/>
      <c r="PWO373" s="93"/>
      <c r="PWP373" s="93"/>
      <c r="PWQ373" s="93"/>
      <c r="PWR373" s="93"/>
      <c r="PWS373" s="93"/>
      <c r="PWT373" s="93"/>
      <c r="PWU373" s="93"/>
      <c r="PWV373" s="93"/>
      <c r="PWW373" s="93"/>
      <c r="PWX373" s="93"/>
      <c r="PWY373" s="93"/>
      <c r="PWZ373" s="93"/>
      <c r="PXA373" s="93"/>
      <c r="PXB373" s="93"/>
      <c r="PXC373" s="93"/>
      <c r="PXD373" s="93"/>
      <c r="PXE373" s="93"/>
      <c r="PXF373" s="93"/>
      <c r="PXG373" s="93"/>
      <c r="PXH373" s="93"/>
      <c r="PXI373" s="93"/>
      <c r="PXJ373" s="93"/>
      <c r="PXK373" s="93"/>
      <c r="PXL373" s="93"/>
      <c r="PXM373" s="93"/>
      <c r="PXN373" s="93"/>
      <c r="PXO373" s="93"/>
      <c r="PXP373" s="93"/>
      <c r="PXQ373" s="93"/>
      <c r="PXR373" s="93"/>
      <c r="PXS373" s="93"/>
      <c r="PXT373" s="93"/>
      <c r="PXU373" s="93"/>
      <c r="PXV373" s="93"/>
      <c r="PXW373" s="93"/>
      <c r="PXX373" s="93"/>
      <c r="PXY373" s="93"/>
      <c r="PXZ373" s="93"/>
      <c r="PYA373" s="93"/>
      <c r="PYB373" s="93"/>
      <c r="PYC373" s="93"/>
      <c r="PYD373" s="93"/>
      <c r="PYE373" s="93"/>
      <c r="PYF373" s="93"/>
      <c r="PYG373" s="93"/>
      <c r="PYH373" s="93"/>
      <c r="PYI373" s="93"/>
      <c r="PYJ373" s="93"/>
      <c r="PYK373" s="93"/>
      <c r="PYL373" s="93"/>
      <c r="PYM373" s="93"/>
      <c r="PYN373" s="93"/>
      <c r="PYO373" s="93"/>
      <c r="PYP373" s="93"/>
      <c r="PYQ373" s="93"/>
      <c r="PYR373" s="93"/>
      <c r="PYS373" s="93"/>
      <c r="PYT373" s="93"/>
      <c r="PYU373" s="93"/>
      <c r="PYV373" s="93"/>
      <c r="PYW373" s="93"/>
      <c r="PYX373" s="93"/>
      <c r="PYY373" s="93"/>
      <c r="PYZ373" s="93"/>
      <c r="PZA373" s="93"/>
      <c r="PZB373" s="93"/>
      <c r="PZC373" s="93"/>
      <c r="PZD373" s="93"/>
      <c r="PZE373" s="93"/>
      <c r="PZF373" s="93"/>
      <c r="PZG373" s="93"/>
      <c r="PZH373" s="93"/>
      <c r="PZI373" s="93"/>
      <c r="PZJ373" s="93"/>
      <c r="PZK373" s="93"/>
      <c r="PZL373" s="93"/>
      <c r="PZM373" s="93"/>
      <c r="PZN373" s="93"/>
      <c r="PZO373" s="93"/>
      <c r="PZP373" s="93"/>
      <c r="PZQ373" s="93"/>
      <c r="PZR373" s="93"/>
      <c r="PZS373" s="93"/>
      <c r="PZT373" s="93"/>
      <c r="PZU373" s="93"/>
      <c r="PZV373" s="93"/>
      <c r="PZW373" s="93"/>
      <c r="PZX373" s="93"/>
      <c r="PZY373" s="93"/>
      <c r="PZZ373" s="93"/>
      <c r="QAA373" s="93"/>
      <c r="QAB373" s="93"/>
      <c r="QAC373" s="93"/>
      <c r="QAD373" s="93"/>
      <c r="QAE373" s="93"/>
      <c r="QAF373" s="93"/>
      <c r="QAG373" s="93"/>
      <c r="QAH373" s="93"/>
      <c r="QAI373" s="93"/>
      <c r="QAJ373" s="93"/>
      <c r="QAK373" s="93"/>
      <c r="QAL373" s="93"/>
      <c r="QAM373" s="93"/>
      <c r="QAN373" s="93"/>
      <c r="QAO373" s="93"/>
      <c r="QAP373" s="93"/>
      <c r="QAQ373" s="93"/>
      <c r="QAR373" s="93"/>
      <c r="QAS373" s="93"/>
      <c r="QAT373" s="93"/>
      <c r="QAU373" s="93"/>
      <c r="QAV373" s="93"/>
      <c r="QAW373" s="93"/>
      <c r="QAX373" s="93"/>
      <c r="QAY373" s="93"/>
      <c r="QAZ373" s="93"/>
      <c r="QBA373" s="93"/>
      <c r="QBB373" s="93"/>
      <c r="QBC373" s="93"/>
      <c r="QBD373" s="93"/>
      <c r="QBE373" s="93"/>
      <c r="QBF373" s="93"/>
      <c r="QBG373" s="93"/>
      <c r="QBH373" s="93"/>
      <c r="QBI373" s="93"/>
      <c r="QBJ373" s="93"/>
      <c r="QBK373" s="93"/>
      <c r="QBL373" s="93"/>
      <c r="QBM373" s="93"/>
      <c r="QBN373" s="93"/>
      <c r="QBO373" s="93"/>
      <c r="QBP373" s="93"/>
      <c r="QBQ373" s="93"/>
      <c r="QBR373" s="93"/>
      <c r="QBS373" s="93"/>
      <c r="QBT373" s="93"/>
      <c r="QBU373" s="93"/>
      <c r="QBV373" s="93"/>
      <c r="QBW373" s="93"/>
      <c r="QBX373" s="93"/>
      <c r="QBY373" s="93"/>
      <c r="QBZ373" s="93"/>
      <c r="QCA373" s="93"/>
      <c r="QCB373" s="93"/>
      <c r="QCC373" s="93"/>
      <c r="QCD373" s="93"/>
      <c r="QCE373" s="93"/>
      <c r="QCF373" s="93"/>
      <c r="QCG373" s="93"/>
      <c r="QCH373" s="93"/>
      <c r="QCI373" s="93"/>
      <c r="QCJ373" s="93"/>
      <c r="QCK373" s="93"/>
      <c r="QCL373" s="93"/>
      <c r="QCM373" s="93"/>
      <c r="QCN373" s="93"/>
      <c r="QCO373" s="93"/>
      <c r="QCP373" s="93"/>
      <c r="QCQ373" s="93"/>
      <c r="QCR373" s="93"/>
      <c r="QCS373" s="93"/>
      <c r="QCT373" s="93"/>
      <c r="QCU373" s="93"/>
      <c r="QCV373" s="93"/>
      <c r="QCW373" s="93"/>
      <c r="QCX373" s="93"/>
      <c r="QCY373" s="93"/>
      <c r="QCZ373" s="93"/>
      <c r="QDA373" s="93"/>
      <c r="QDB373" s="93"/>
      <c r="QDC373" s="93"/>
      <c r="QDD373" s="93"/>
      <c r="QDE373" s="93"/>
      <c r="QDF373" s="93"/>
      <c r="QDG373" s="93"/>
      <c r="QDH373" s="93"/>
      <c r="QDI373" s="93"/>
      <c r="QDJ373" s="93"/>
      <c r="QDK373" s="93"/>
      <c r="QDL373" s="93"/>
      <c r="QDM373" s="93"/>
      <c r="QDN373" s="93"/>
      <c r="QDO373" s="93"/>
      <c r="QDP373" s="93"/>
      <c r="QDQ373" s="93"/>
      <c r="QDR373" s="93"/>
      <c r="QDS373" s="93"/>
      <c r="QDT373" s="93"/>
      <c r="QDU373" s="93"/>
      <c r="QDV373" s="93"/>
      <c r="QDW373" s="93"/>
      <c r="QDX373" s="93"/>
      <c r="QDY373" s="93"/>
      <c r="QDZ373" s="93"/>
      <c r="QEA373" s="93"/>
      <c r="QEB373" s="93"/>
      <c r="QEC373" s="93"/>
      <c r="QED373" s="93"/>
      <c r="QEE373" s="93"/>
      <c r="QEF373" s="93"/>
      <c r="QEG373" s="93"/>
      <c r="QEH373" s="93"/>
      <c r="QEI373" s="93"/>
      <c r="QEJ373" s="93"/>
      <c r="QEK373" s="93"/>
      <c r="QEL373" s="93"/>
      <c r="QEM373" s="93"/>
      <c r="QEN373" s="93"/>
      <c r="QEO373" s="93"/>
      <c r="QEP373" s="93"/>
      <c r="QEQ373" s="93"/>
      <c r="QER373" s="93"/>
      <c r="QES373" s="93"/>
      <c r="QET373" s="93"/>
      <c r="QEU373" s="93"/>
      <c r="QEV373" s="93"/>
      <c r="QEW373" s="93"/>
      <c r="QEX373" s="93"/>
      <c r="QEY373" s="93"/>
      <c r="QEZ373" s="93"/>
      <c r="QFA373" s="93"/>
      <c r="QFB373" s="93"/>
      <c r="QFC373" s="93"/>
      <c r="QFD373" s="93"/>
      <c r="QFE373" s="93"/>
      <c r="QFF373" s="93"/>
      <c r="QFG373" s="93"/>
      <c r="QFH373" s="93"/>
      <c r="QFI373" s="93"/>
      <c r="QFJ373" s="93"/>
      <c r="QFK373" s="93"/>
      <c r="QFL373" s="93"/>
      <c r="QFM373" s="93"/>
      <c r="QFN373" s="93"/>
      <c r="QFO373" s="93"/>
      <c r="QFP373" s="93"/>
      <c r="QFQ373" s="93"/>
      <c r="QFR373" s="93"/>
      <c r="QFS373" s="93"/>
      <c r="QFT373" s="93"/>
      <c r="QFU373" s="93"/>
      <c r="QFV373" s="93"/>
      <c r="QFW373" s="93"/>
      <c r="QFX373" s="93"/>
      <c r="QFY373" s="93"/>
      <c r="QFZ373" s="93"/>
      <c r="QGA373" s="93"/>
      <c r="QGB373" s="93"/>
      <c r="QGC373" s="93"/>
      <c r="QGD373" s="93"/>
      <c r="QGE373" s="93"/>
      <c r="QGF373" s="93"/>
      <c r="QGG373" s="93"/>
      <c r="QGH373" s="93"/>
      <c r="QGI373" s="93"/>
      <c r="QGJ373" s="93"/>
      <c r="QGK373" s="93"/>
      <c r="QGL373" s="93"/>
      <c r="QGM373" s="93"/>
      <c r="QGN373" s="93"/>
      <c r="QGO373" s="93"/>
      <c r="QGP373" s="93"/>
      <c r="QGQ373" s="93"/>
      <c r="QGR373" s="93"/>
      <c r="QGS373" s="93"/>
      <c r="QGT373" s="93"/>
      <c r="QGU373" s="93"/>
      <c r="QGV373" s="93"/>
      <c r="QGW373" s="93"/>
      <c r="QGX373" s="93"/>
      <c r="QGY373" s="93"/>
      <c r="QGZ373" s="93"/>
      <c r="QHA373" s="93"/>
      <c r="QHB373" s="93"/>
      <c r="QHC373" s="93"/>
      <c r="QHD373" s="93"/>
      <c r="QHE373" s="93"/>
      <c r="QHF373" s="93"/>
      <c r="QHG373" s="93"/>
      <c r="QHH373" s="93"/>
      <c r="QHI373" s="93"/>
      <c r="QHJ373" s="93"/>
      <c r="QHK373" s="93"/>
      <c r="QHL373" s="93"/>
      <c r="QHM373" s="93"/>
      <c r="QHN373" s="93"/>
      <c r="QHO373" s="93"/>
      <c r="QHP373" s="93"/>
      <c r="QHQ373" s="93"/>
      <c r="QHR373" s="93"/>
      <c r="QHS373" s="93"/>
      <c r="QHT373" s="93"/>
      <c r="QHU373" s="93"/>
      <c r="QHV373" s="93"/>
      <c r="QHW373" s="93"/>
      <c r="QHX373" s="93"/>
      <c r="QHY373" s="93"/>
      <c r="QHZ373" s="93"/>
      <c r="QIA373" s="93"/>
      <c r="QIB373" s="93"/>
      <c r="QIC373" s="93"/>
      <c r="QID373" s="93"/>
      <c r="QIE373" s="93"/>
      <c r="QIF373" s="93"/>
      <c r="QIG373" s="93"/>
      <c r="QIH373" s="93"/>
      <c r="QII373" s="93"/>
      <c r="QIJ373" s="93"/>
      <c r="QIK373" s="93"/>
      <c r="QIL373" s="93"/>
      <c r="QIM373" s="93"/>
      <c r="QIN373" s="93"/>
      <c r="QIO373" s="93"/>
      <c r="QIP373" s="93"/>
      <c r="QIQ373" s="93"/>
      <c r="QIR373" s="93"/>
      <c r="QIS373" s="93"/>
      <c r="QIT373" s="93"/>
      <c r="QIU373" s="93"/>
      <c r="QIV373" s="93"/>
      <c r="QIW373" s="93"/>
      <c r="QIX373" s="93"/>
      <c r="QIY373" s="93"/>
      <c r="QIZ373" s="93"/>
      <c r="QJA373" s="93"/>
      <c r="QJB373" s="93"/>
      <c r="QJC373" s="93"/>
      <c r="QJD373" s="93"/>
      <c r="QJE373" s="93"/>
      <c r="QJF373" s="93"/>
      <c r="QJG373" s="93"/>
      <c r="QJH373" s="93"/>
      <c r="QJI373" s="93"/>
      <c r="QJJ373" s="93"/>
      <c r="QJK373" s="93"/>
      <c r="QJL373" s="93"/>
      <c r="QJM373" s="93"/>
      <c r="QJN373" s="93"/>
      <c r="QJO373" s="93"/>
      <c r="QJP373" s="93"/>
      <c r="QJQ373" s="93"/>
      <c r="QJR373" s="93"/>
      <c r="QJS373" s="93"/>
      <c r="QJT373" s="93"/>
      <c r="QJU373" s="93"/>
      <c r="QJV373" s="93"/>
      <c r="QJW373" s="93"/>
      <c r="QJX373" s="93"/>
      <c r="QJY373" s="93"/>
      <c r="QJZ373" s="93"/>
      <c r="QKA373" s="93"/>
      <c r="QKB373" s="93"/>
      <c r="QKC373" s="93"/>
      <c r="QKD373" s="93"/>
      <c r="QKE373" s="93"/>
      <c r="QKF373" s="93"/>
      <c r="QKG373" s="93"/>
      <c r="QKH373" s="93"/>
      <c r="QKI373" s="93"/>
      <c r="QKJ373" s="93"/>
      <c r="QKK373" s="93"/>
      <c r="QKL373" s="93"/>
      <c r="QKM373" s="93"/>
      <c r="QKN373" s="93"/>
      <c r="QKO373" s="93"/>
      <c r="QKP373" s="93"/>
      <c r="QKQ373" s="93"/>
      <c r="QKR373" s="93"/>
      <c r="QKS373" s="93"/>
      <c r="QKT373" s="93"/>
      <c r="QKU373" s="93"/>
      <c r="QKV373" s="93"/>
      <c r="QKW373" s="93"/>
      <c r="QKX373" s="93"/>
      <c r="QKY373" s="93"/>
      <c r="QKZ373" s="93"/>
      <c r="QLA373" s="93"/>
      <c r="QLB373" s="93"/>
      <c r="QLC373" s="93"/>
      <c r="QLD373" s="93"/>
      <c r="QLE373" s="93"/>
      <c r="QLF373" s="93"/>
      <c r="QLG373" s="93"/>
      <c r="QLH373" s="93"/>
      <c r="QLI373" s="93"/>
      <c r="QLJ373" s="93"/>
      <c r="QLK373" s="93"/>
      <c r="QLL373" s="93"/>
      <c r="QLM373" s="93"/>
      <c r="QLN373" s="93"/>
      <c r="QLO373" s="93"/>
      <c r="QLP373" s="93"/>
      <c r="QLQ373" s="93"/>
      <c r="QLR373" s="93"/>
      <c r="QLS373" s="93"/>
      <c r="QLT373" s="93"/>
      <c r="QLU373" s="93"/>
      <c r="QLV373" s="93"/>
      <c r="QLW373" s="93"/>
      <c r="QLX373" s="93"/>
      <c r="QLY373" s="93"/>
      <c r="QLZ373" s="93"/>
      <c r="QMA373" s="93"/>
      <c r="QMB373" s="93"/>
      <c r="QMC373" s="93"/>
      <c r="QMD373" s="93"/>
      <c r="QME373" s="93"/>
      <c r="QMF373" s="93"/>
      <c r="QMG373" s="93"/>
      <c r="QMH373" s="93"/>
      <c r="QMI373" s="93"/>
      <c r="QMJ373" s="93"/>
      <c r="QMK373" s="93"/>
      <c r="QML373" s="93"/>
      <c r="QMM373" s="93"/>
      <c r="QMN373" s="93"/>
      <c r="QMO373" s="93"/>
      <c r="QMP373" s="93"/>
      <c r="QMQ373" s="93"/>
      <c r="QMR373" s="93"/>
      <c r="QMS373" s="93"/>
      <c r="QMT373" s="93"/>
      <c r="QMU373" s="93"/>
      <c r="QMV373" s="93"/>
      <c r="QMW373" s="93"/>
      <c r="QMX373" s="93"/>
      <c r="QMY373" s="93"/>
      <c r="QMZ373" s="93"/>
      <c r="QNA373" s="93"/>
      <c r="QNB373" s="93"/>
      <c r="QNC373" s="93"/>
      <c r="QND373" s="93"/>
      <c r="QNE373" s="93"/>
      <c r="QNF373" s="93"/>
      <c r="QNG373" s="93"/>
      <c r="QNH373" s="93"/>
      <c r="QNI373" s="93"/>
      <c r="QNJ373" s="93"/>
      <c r="QNK373" s="93"/>
      <c r="QNL373" s="93"/>
      <c r="QNM373" s="93"/>
      <c r="QNN373" s="93"/>
      <c r="QNO373" s="93"/>
      <c r="QNP373" s="93"/>
      <c r="QNQ373" s="93"/>
      <c r="QNR373" s="93"/>
      <c r="QNS373" s="93"/>
      <c r="QNT373" s="93"/>
      <c r="QNU373" s="93"/>
      <c r="QNV373" s="93"/>
      <c r="QNW373" s="93"/>
      <c r="QNX373" s="93"/>
      <c r="QNY373" s="93"/>
      <c r="QNZ373" s="93"/>
      <c r="QOA373" s="93"/>
      <c r="QOB373" s="93"/>
      <c r="QOC373" s="93"/>
      <c r="QOD373" s="93"/>
      <c r="QOE373" s="93"/>
      <c r="QOF373" s="93"/>
      <c r="QOG373" s="93"/>
      <c r="QOH373" s="93"/>
      <c r="QOI373" s="93"/>
      <c r="QOJ373" s="93"/>
      <c r="QOK373" s="93"/>
      <c r="QOL373" s="93"/>
      <c r="QOM373" s="93"/>
      <c r="QON373" s="93"/>
      <c r="QOO373" s="93"/>
      <c r="QOP373" s="93"/>
      <c r="QOQ373" s="93"/>
      <c r="QOR373" s="93"/>
      <c r="QOS373" s="93"/>
      <c r="QOT373" s="93"/>
      <c r="QOU373" s="93"/>
      <c r="QOV373" s="93"/>
      <c r="QOW373" s="93"/>
      <c r="QOX373" s="93"/>
      <c r="QOY373" s="93"/>
      <c r="QOZ373" s="93"/>
      <c r="QPA373" s="93"/>
      <c r="QPB373" s="93"/>
      <c r="QPC373" s="93"/>
      <c r="QPD373" s="93"/>
      <c r="QPE373" s="93"/>
      <c r="QPF373" s="93"/>
      <c r="QPG373" s="93"/>
      <c r="QPH373" s="93"/>
      <c r="QPI373" s="93"/>
      <c r="QPJ373" s="93"/>
      <c r="QPK373" s="93"/>
      <c r="QPL373" s="93"/>
      <c r="QPM373" s="93"/>
      <c r="QPN373" s="93"/>
      <c r="QPO373" s="93"/>
      <c r="QPP373" s="93"/>
      <c r="QPQ373" s="93"/>
      <c r="QPR373" s="93"/>
      <c r="QPS373" s="93"/>
      <c r="QPT373" s="93"/>
      <c r="QPU373" s="93"/>
      <c r="QPV373" s="93"/>
      <c r="QPW373" s="93"/>
      <c r="QPX373" s="93"/>
      <c r="QPY373" s="93"/>
      <c r="QPZ373" s="93"/>
      <c r="QQA373" s="93"/>
      <c r="QQB373" s="93"/>
      <c r="QQC373" s="93"/>
      <c r="QQD373" s="93"/>
      <c r="QQE373" s="93"/>
      <c r="QQF373" s="93"/>
      <c r="QQG373" s="93"/>
      <c r="QQH373" s="93"/>
      <c r="QQI373" s="93"/>
      <c r="QQJ373" s="93"/>
      <c r="QQK373" s="93"/>
      <c r="QQL373" s="93"/>
      <c r="QQM373" s="93"/>
      <c r="QQN373" s="93"/>
      <c r="QQO373" s="93"/>
      <c r="QQP373" s="93"/>
      <c r="QQQ373" s="93"/>
      <c r="QQR373" s="93"/>
      <c r="QQS373" s="93"/>
      <c r="QQT373" s="93"/>
      <c r="QQU373" s="93"/>
      <c r="QQV373" s="93"/>
      <c r="QQW373" s="93"/>
      <c r="QQX373" s="93"/>
      <c r="QQY373" s="93"/>
      <c r="QQZ373" s="93"/>
      <c r="QRA373" s="93"/>
      <c r="QRB373" s="93"/>
      <c r="QRC373" s="93"/>
      <c r="QRD373" s="93"/>
      <c r="QRE373" s="93"/>
      <c r="QRF373" s="93"/>
      <c r="QRG373" s="93"/>
      <c r="QRH373" s="93"/>
      <c r="QRI373" s="93"/>
      <c r="QRJ373" s="93"/>
      <c r="QRK373" s="93"/>
      <c r="QRL373" s="93"/>
      <c r="QRM373" s="93"/>
      <c r="QRN373" s="93"/>
      <c r="QRO373" s="93"/>
      <c r="QRP373" s="93"/>
      <c r="QRQ373" s="93"/>
      <c r="QRR373" s="93"/>
      <c r="QRS373" s="93"/>
      <c r="QRT373" s="93"/>
      <c r="QRU373" s="93"/>
      <c r="QRV373" s="93"/>
      <c r="QRW373" s="93"/>
      <c r="QRX373" s="93"/>
      <c r="QRY373" s="93"/>
      <c r="QRZ373" s="93"/>
      <c r="QSA373" s="93"/>
      <c r="QSB373" s="93"/>
      <c r="QSC373" s="93"/>
      <c r="QSD373" s="93"/>
      <c r="QSE373" s="93"/>
      <c r="QSF373" s="93"/>
      <c r="QSG373" s="93"/>
      <c r="QSH373" s="93"/>
      <c r="QSI373" s="93"/>
      <c r="QSJ373" s="93"/>
      <c r="QSK373" s="93"/>
      <c r="QSL373" s="93"/>
      <c r="QSM373" s="93"/>
      <c r="QSN373" s="93"/>
      <c r="QSO373" s="93"/>
      <c r="QSP373" s="93"/>
      <c r="QSQ373" s="93"/>
      <c r="QSR373" s="93"/>
      <c r="QSS373" s="93"/>
      <c r="QST373" s="93"/>
      <c r="QSU373" s="93"/>
      <c r="QSV373" s="93"/>
      <c r="QSW373" s="93"/>
      <c r="QSX373" s="93"/>
      <c r="QSY373" s="93"/>
      <c r="QSZ373" s="93"/>
      <c r="QTA373" s="93"/>
      <c r="QTB373" s="93"/>
      <c r="QTC373" s="93"/>
      <c r="QTD373" s="93"/>
      <c r="QTE373" s="93"/>
      <c r="QTF373" s="93"/>
      <c r="QTG373" s="93"/>
      <c r="QTH373" s="93"/>
      <c r="QTI373" s="93"/>
      <c r="QTJ373" s="93"/>
      <c r="QTK373" s="93"/>
      <c r="QTL373" s="93"/>
      <c r="QTM373" s="93"/>
      <c r="QTN373" s="93"/>
      <c r="QTO373" s="93"/>
      <c r="QTP373" s="93"/>
      <c r="QTQ373" s="93"/>
      <c r="QTR373" s="93"/>
      <c r="QTS373" s="93"/>
      <c r="QTT373" s="93"/>
      <c r="QTU373" s="93"/>
      <c r="QTV373" s="93"/>
      <c r="QTW373" s="93"/>
      <c r="QTX373" s="93"/>
      <c r="QTY373" s="93"/>
      <c r="QTZ373" s="93"/>
      <c r="QUA373" s="93"/>
      <c r="QUB373" s="93"/>
      <c r="QUC373" s="93"/>
      <c r="QUD373" s="93"/>
      <c r="QUE373" s="93"/>
      <c r="QUF373" s="93"/>
      <c r="QUG373" s="93"/>
      <c r="QUH373" s="93"/>
      <c r="QUI373" s="93"/>
      <c r="QUJ373" s="93"/>
      <c r="QUK373" s="93"/>
      <c r="QUL373" s="93"/>
      <c r="QUM373" s="93"/>
      <c r="QUN373" s="93"/>
      <c r="QUO373" s="93"/>
      <c r="QUP373" s="93"/>
      <c r="QUQ373" s="93"/>
      <c r="QUR373" s="93"/>
      <c r="QUS373" s="93"/>
      <c r="QUT373" s="93"/>
      <c r="QUU373" s="93"/>
      <c r="QUV373" s="93"/>
      <c r="QUW373" s="93"/>
      <c r="QUX373" s="93"/>
      <c r="QUY373" s="93"/>
      <c r="QUZ373" s="93"/>
      <c r="QVA373" s="93"/>
      <c r="QVB373" s="93"/>
      <c r="QVC373" s="93"/>
      <c r="QVD373" s="93"/>
      <c r="QVE373" s="93"/>
      <c r="QVF373" s="93"/>
      <c r="QVG373" s="93"/>
      <c r="QVH373" s="93"/>
      <c r="QVI373" s="93"/>
      <c r="QVJ373" s="93"/>
      <c r="QVK373" s="93"/>
      <c r="QVL373" s="93"/>
      <c r="QVM373" s="93"/>
      <c r="QVN373" s="93"/>
      <c r="QVO373" s="93"/>
      <c r="QVP373" s="93"/>
      <c r="QVQ373" s="93"/>
      <c r="QVR373" s="93"/>
      <c r="QVS373" s="93"/>
      <c r="QVT373" s="93"/>
      <c r="QVU373" s="93"/>
      <c r="QVV373" s="93"/>
      <c r="QVW373" s="93"/>
      <c r="QVX373" s="93"/>
      <c r="QVY373" s="93"/>
      <c r="QVZ373" s="93"/>
      <c r="QWA373" s="93"/>
      <c r="QWB373" s="93"/>
      <c r="QWC373" s="93"/>
      <c r="QWD373" s="93"/>
      <c r="QWE373" s="93"/>
      <c r="QWF373" s="93"/>
      <c r="QWG373" s="93"/>
      <c r="QWH373" s="93"/>
      <c r="QWI373" s="93"/>
      <c r="QWJ373" s="93"/>
      <c r="QWK373" s="93"/>
      <c r="QWL373" s="93"/>
      <c r="QWM373" s="93"/>
      <c r="QWN373" s="93"/>
      <c r="QWO373" s="93"/>
      <c r="QWP373" s="93"/>
      <c r="QWQ373" s="93"/>
      <c r="QWR373" s="93"/>
      <c r="QWS373" s="93"/>
      <c r="QWT373" s="93"/>
      <c r="QWU373" s="93"/>
      <c r="QWV373" s="93"/>
      <c r="QWW373" s="93"/>
      <c r="QWX373" s="93"/>
      <c r="QWY373" s="93"/>
      <c r="QWZ373" s="93"/>
      <c r="QXA373" s="93"/>
      <c r="QXB373" s="93"/>
      <c r="QXC373" s="93"/>
      <c r="QXD373" s="93"/>
      <c r="QXE373" s="93"/>
      <c r="QXF373" s="93"/>
      <c r="QXG373" s="93"/>
      <c r="QXH373" s="93"/>
      <c r="QXI373" s="93"/>
      <c r="QXJ373" s="93"/>
      <c r="QXK373" s="93"/>
      <c r="QXL373" s="93"/>
      <c r="QXM373" s="93"/>
      <c r="QXN373" s="93"/>
      <c r="QXO373" s="93"/>
      <c r="QXP373" s="93"/>
      <c r="QXQ373" s="93"/>
      <c r="QXR373" s="93"/>
      <c r="QXS373" s="93"/>
      <c r="QXT373" s="93"/>
      <c r="QXU373" s="93"/>
      <c r="QXV373" s="93"/>
      <c r="QXW373" s="93"/>
      <c r="QXX373" s="93"/>
      <c r="QXY373" s="93"/>
      <c r="QXZ373" s="93"/>
      <c r="QYA373" s="93"/>
      <c r="QYB373" s="93"/>
      <c r="QYC373" s="93"/>
      <c r="QYD373" s="93"/>
      <c r="QYE373" s="93"/>
      <c r="QYF373" s="93"/>
      <c r="QYG373" s="93"/>
      <c r="QYH373" s="93"/>
      <c r="QYI373" s="93"/>
      <c r="QYJ373" s="93"/>
      <c r="QYK373" s="93"/>
      <c r="QYL373" s="93"/>
      <c r="QYM373" s="93"/>
      <c r="QYN373" s="93"/>
      <c r="QYO373" s="93"/>
      <c r="QYP373" s="93"/>
      <c r="QYQ373" s="93"/>
      <c r="QYR373" s="93"/>
      <c r="QYS373" s="93"/>
      <c r="QYT373" s="93"/>
      <c r="QYU373" s="93"/>
      <c r="QYV373" s="93"/>
      <c r="QYW373" s="93"/>
      <c r="QYX373" s="93"/>
      <c r="QYY373" s="93"/>
      <c r="QYZ373" s="93"/>
      <c r="QZA373" s="93"/>
      <c r="QZB373" s="93"/>
      <c r="QZC373" s="93"/>
      <c r="QZD373" s="93"/>
      <c r="QZE373" s="93"/>
      <c r="QZF373" s="93"/>
      <c r="QZG373" s="93"/>
      <c r="QZH373" s="93"/>
      <c r="QZI373" s="93"/>
      <c r="QZJ373" s="93"/>
      <c r="QZK373" s="93"/>
      <c r="QZL373" s="93"/>
      <c r="QZM373" s="93"/>
      <c r="QZN373" s="93"/>
      <c r="QZO373" s="93"/>
      <c r="QZP373" s="93"/>
      <c r="QZQ373" s="93"/>
      <c r="QZR373" s="93"/>
      <c r="QZS373" s="93"/>
      <c r="QZT373" s="93"/>
      <c r="QZU373" s="93"/>
      <c r="QZV373" s="93"/>
      <c r="QZW373" s="93"/>
      <c r="QZX373" s="93"/>
      <c r="QZY373" s="93"/>
      <c r="QZZ373" s="93"/>
      <c r="RAA373" s="93"/>
      <c r="RAB373" s="93"/>
      <c r="RAC373" s="93"/>
      <c r="RAD373" s="93"/>
      <c r="RAE373" s="93"/>
      <c r="RAF373" s="93"/>
      <c r="RAG373" s="93"/>
      <c r="RAH373" s="93"/>
      <c r="RAI373" s="93"/>
      <c r="RAJ373" s="93"/>
      <c r="RAK373" s="93"/>
      <c r="RAL373" s="93"/>
      <c r="RAM373" s="93"/>
      <c r="RAN373" s="93"/>
      <c r="RAO373" s="93"/>
      <c r="RAP373" s="93"/>
      <c r="RAQ373" s="93"/>
      <c r="RAR373" s="93"/>
      <c r="RAS373" s="93"/>
      <c r="RAT373" s="93"/>
      <c r="RAU373" s="93"/>
      <c r="RAV373" s="93"/>
      <c r="RAW373" s="93"/>
      <c r="RAX373" s="93"/>
      <c r="RAY373" s="93"/>
      <c r="RAZ373" s="93"/>
      <c r="RBA373" s="93"/>
      <c r="RBB373" s="93"/>
      <c r="RBC373" s="93"/>
      <c r="RBD373" s="93"/>
      <c r="RBE373" s="93"/>
      <c r="RBF373" s="93"/>
      <c r="RBG373" s="93"/>
      <c r="RBH373" s="93"/>
      <c r="RBI373" s="93"/>
      <c r="RBJ373" s="93"/>
      <c r="RBK373" s="93"/>
      <c r="RBL373" s="93"/>
      <c r="RBM373" s="93"/>
      <c r="RBN373" s="93"/>
      <c r="RBO373" s="93"/>
      <c r="RBP373" s="93"/>
      <c r="RBQ373" s="93"/>
      <c r="RBR373" s="93"/>
      <c r="RBS373" s="93"/>
      <c r="RBT373" s="93"/>
      <c r="RBU373" s="93"/>
      <c r="RBV373" s="93"/>
      <c r="RBW373" s="93"/>
      <c r="RBX373" s="93"/>
      <c r="RBY373" s="93"/>
      <c r="RBZ373" s="93"/>
      <c r="RCA373" s="93"/>
      <c r="RCB373" s="93"/>
      <c r="RCC373" s="93"/>
      <c r="RCD373" s="93"/>
      <c r="RCE373" s="93"/>
      <c r="RCF373" s="93"/>
      <c r="RCG373" s="93"/>
      <c r="RCH373" s="93"/>
      <c r="RCI373" s="93"/>
      <c r="RCJ373" s="93"/>
      <c r="RCK373" s="93"/>
      <c r="RCL373" s="93"/>
      <c r="RCM373" s="93"/>
      <c r="RCN373" s="93"/>
      <c r="RCO373" s="93"/>
      <c r="RCP373" s="93"/>
      <c r="RCQ373" s="93"/>
      <c r="RCR373" s="93"/>
      <c r="RCS373" s="93"/>
      <c r="RCT373" s="93"/>
      <c r="RCU373" s="93"/>
      <c r="RCV373" s="93"/>
      <c r="RCW373" s="93"/>
      <c r="RCX373" s="93"/>
      <c r="RCY373" s="93"/>
      <c r="RCZ373" s="93"/>
      <c r="RDA373" s="93"/>
      <c r="RDB373" s="93"/>
      <c r="RDC373" s="93"/>
      <c r="RDD373" s="93"/>
      <c r="RDE373" s="93"/>
      <c r="RDF373" s="93"/>
      <c r="RDG373" s="93"/>
      <c r="RDH373" s="93"/>
      <c r="RDI373" s="93"/>
      <c r="RDJ373" s="93"/>
      <c r="RDK373" s="93"/>
      <c r="RDL373" s="93"/>
      <c r="RDM373" s="93"/>
      <c r="RDN373" s="93"/>
      <c r="RDO373" s="93"/>
      <c r="RDP373" s="93"/>
      <c r="RDQ373" s="93"/>
      <c r="RDR373" s="93"/>
      <c r="RDS373" s="93"/>
      <c r="RDT373" s="93"/>
      <c r="RDU373" s="93"/>
      <c r="RDV373" s="93"/>
      <c r="RDW373" s="93"/>
      <c r="RDX373" s="93"/>
      <c r="RDY373" s="93"/>
      <c r="RDZ373" s="93"/>
      <c r="REA373" s="93"/>
      <c r="REB373" s="93"/>
      <c r="REC373" s="93"/>
      <c r="RED373" s="93"/>
      <c r="REE373" s="93"/>
      <c r="REF373" s="93"/>
      <c r="REG373" s="93"/>
      <c r="REH373" s="93"/>
      <c r="REI373" s="93"/>
      <c r="REJ373" s="93"/>
      <c r="REK373" s="93"/>
      <c r="REL373" s="93"/>
      <c r="REM373" s="93"/>
      <c r="REN373" s="93"/>
      <c r="REO373" s="93"/>
      <c r="REP373" s="93"/>
      <c r="REQ373" s="93"/>
      <c r="RER373" s="93"/>
      <c r="RES373" s="93"/>
      <c r="RET373" s="93"/>
      <c r="REU373" s="93"/>
      <c r="REV373" s="93"/>
      <c r="REW373" s="93"/>
      <c r="REX373" s="93"/>
      <c r="REY373" s="93"/>
      <c r="REZ373" s="93"/>
      <c r="RFA373" s="93"/>
      <c r="RFB373" s="93"/>
      <c r="RFC373" s="93"/>
      <c r="RFD373" s="93"/>
      <c r="RFE373" s="93"/>
      <c r="RFF373" s="93"/>
      <c r="RFG373" s="93"/>
      <c r="RFH373" s="93"/>
      <c r="RFI373" s="93"/>
      <c r="RFJ373" s="93"/>
      <c r="RFK373" s="93"/>
      <c r="RFL373" s="93"/>
      <c r="RFM373" s="93"/>
      <c r="RFN373" s="93"/>
      <c r="RFO373" s="93"/>
      <c r="RFP373" s="93"/>
      <c r="RFQ373" s="93"/>
      <c r="RFR373" s="93"/>
      <c r="RFS373" s="93"/>
      <c r="RFT373" s="93"/>
      <c r="RFU373" s="93"/>
      <c r="RFV373" s="93"/>
      <c r="RFW373" s="93"/>
      <c r="RFX373" s="93"/>
      <c r="RFY373" s="93"/>
      <c r="RFZ373" s="93"/>
      <c r="RGA373" s="93"/>
      <c r="RGB373" s="93"/>
      <c r="RGC373" s="93"/>
      <c r="RGD373" s="93"/>
      <c r="RGE373" s="93"/>
      <c r="RGF373" s="93"/>
      <c r="RGG373" s="93"/>
      <c r="RGH373" s="93"/>
      <c r="RGI373" s="93"/>
      <c r="RGJ373" s="93"/>
      <c r="RGK373" s="93"/>
      <c r="RGL373" s="93"/>
      <c r="RGM373" s="93"/>
      <c r="RGN373" s="93"/>
      <c r="RGO373" s="93"/>
      <c r="RGP373" s="93"/>
      <c r="RGQ373" s="93"/>
      <c r="RGR373" s="93"/>
      <c r="RGS373" s="93"/>
      <c r="RGT373" s="93"/>
      <c r="RGU373" s="93"/>
      <c r="RGV373" s="93"/>
      <c r="RGW373" s="93"/>
      <c r="RGX373" s="93"/>
      <c r="RGY373" s="93"/>
      <c r="RGZ373" s="93"/>
      <c r="RHA373" s="93"/>
      <c r="RHB373" s="93"/>
      <c r="RHC373" s="93"/>
      <c r="RHD373" s="93"/>
      <c r="RHE373" s="93"/>
      <c r="RHF373" s="93"/>
      <c r="RHG373" s="93"/>
      <c r="RHH373" s="93"/>
      <c r="RHI373" s="93"/>
      <c r="RHJ373" s="93"/>
      <c r="RHK373" s="93"/>
      <c r="RHL373" s="93"/>
      <c r="RHM373" s="93"/>
      <c r="RHN373" s="93"/>
      <c r="RHO373" s="93"/>
      <c r="RHP373" s="93"/>
      <c r="RHQ373" s="93"/>
      <c r="RHR373" s="93"/>
      <c r="RHS373" s="93"/>
      <c r="RHT373" s="93"/>
      <c r="RHU373" s="93"/>
      <c r="RHV373" s="93"/>
      <c r="RHW373" s="93"/>
      <c r="RHX373" s="93"/>
      <c r="RHY373" s="93"/>
      <c r="RHZ373" s="93"/>
      <c r="RIA373" s="93"/>
      <c r="RIB373" s="93"/>
      <c r="RIC373" s="93"/>
      <c r="RID373" s="93"/>
      <c r="RIE373" s="93"/>
      <c r="RIF373" s="93"/>
      <c r="RIG373" s="93"/>
      <c r="RIH373" s="93"/>
      <c r="RII373" s="93"/>
      <c r="RIJ373" s="93"/>
      <c r="RIK373" s="93"/>
      <c r="RIL373" s="93"/>
      <c r="RIM373" s="93"/>
      <c r="RIN373" s="93"/>
      <c r="RIO373" s="93"/>
      <c r="RIP373" s="93"/>
      <c r="RIQ373" s="93"/>
      <c r="RIR373" s="93"/>
      <c r="RIS373" s="93"/>
      <c r="RIT373" s="93"/>
      <c r="RIU373" s="93"/>
      <c r="RIV373" s="93"/>
      <c r="RIW373" s="93"/>
      <c r="RIX373" s="93"/>
      <c r="RIY373" s="93"/>
      <c r="RIZ373" s="93"/>
      <c r="RJA373" s="93"/>
      <c r="RJB373" s="93"/>
      <c r="RJC373" s="93"/>
      <c r="RJD373" s="93"/>
      <c r="RJE373" s="93"/>
      <c r="RJF373" s="93"/>
      <c r="RJG373" s="93"/>
      <c r="RJH373" s="93"/>
      <c r="RJI373" s="93"/>
      <c r="RJJ373" s="93"/>
      <c r="RJK373" s="93"/>
      <c r="RJL373" s="93"/>
      <c r="RJM373" s="93"/>
      <c r="RJN373" s="93"/>
      <c r="RJO373" s="93"/>
      <c r="RJP373" s="93"/>
      <c r="RJQ373" s="93"/>
      <c r="RJR373" s="93"/>
      <c r="RJS373" s="93"/>
      <c r="RJT373" s="93"/>
      <c r="RJU373" s="93"/>
      <c r="RJV373" s="93"/>
      <c r="RJW373" s="93"/>
      <c r="RJX373" s="93"/>
      <c r="RJY373" s="93"/>
      <c r="RJZ373" s="93"/>
      <c r="RKA373" s="93"/>
      <c r="RKB373" s="93"/>
      <c r="RKC373" s="93"/>
      <c r="RKD373" s="93"/>
      <c r="RKE373" s="93"/>
      <c r="RKF373" s="93"/>
      <c r="RKG373" s="93"/>
      <c r="RKH373" s="93"/>
      <c r="RKI373" s="93"/>
      <c r="RKJ373" s="93"/>
      <c r="RKK373" s="93"/>
      <c r="RKL373" s="93"/>
      <c r="RKM373" s="93"/>
      <c r="RKN373" s="93"/>
      <c r="RKO373" s="93"/>
      <c r="RKP373" s="93"/>
      <c r="RKQ373" s="93"/>
      <c r="RKR373" s="93"/>
      <c r="RKS373" s="93"/>
      <c r="RKT373" s="93"/>
      <c r="RKU373" s="93"/>
      <c r="RKV373" s="93"/>
      <c r="RKW373" s="93"/>
      <c r="RKX373" s="93"/>
      <c r="RKY373" s="93"/>
      <c r="RKZ373" s="93"/>
      <c r="RLA373" s="93"/>
      <c r="RLB373" s="93"/>
      <c r="RLC373" s="93"/>
      <c r="RLD373" s="93"/>
      <c r="RLE373" s="93"/>
      <c r="RLF373" s="93"/>
      <c r="RLG373" s="93"/>
      <c r="RLH373" s="93"/>
      <c r="RLI373" s="93"/>
      <c r="RLJ373" s="93"/>
      <c r="RLK373" s="93"/>
      <c r="RLL373" s="93"/>
      <c r="RLM373" s="93"/>
      <c r="RLN373" s="93"/>
      <c r="RLO373" s="93"/>
      <c r="RLP373" s="93"/>
      <c r="RLQ373" s="93"/>
      <c r="RLR373" s="93"/>
      <c r="RLS373" s="93"/>
      <c r="RLT373" s="93"/>
      <c r="RLU373" s="93"/>
      <c r="RLV373" s="93"/>
      <c r="RLW373" s="93"/>
      <c r="RLX373" s="93"/>
      <c r="RLY373" s="93"/>
      <c r="RLZ373" s="93"/>
      <c r="RMA373" s="93"/>
      <c r="RMB373" s="93"/>
      <c r="RMC373" s="93"/>
      <c r="RMD373" s="93"/>
      <c r="RME373" s="93"/>
      <c r="RMF373" s="93"/>
      <c r="RMG373" s="93"/>
      <c r="RMH373" s="93"/>
      <c r="RMI373" s="93"/>
      <c r="RMJ373" s="93"/>
      <c r="RMK373" s="93"/>
      <c r="RML373" s="93"/>
      <c r="RMM373" s="93"/>
      <c r="RMN373" s="93"/>
      <c r="RMO373" s="93"/>
      <c r="RMP373" s="93"/>
      <c r="RMQ373" s="93"/>
      <c r="RMR373" s="93"/>
      <c r="RMS373" s="93"/>
      <c r="RMT373" s="93"/>
      <c r="RMU373" s="93"/>
      <c r="RMV373" s="93"/>
      <c r="RMW373" s="93"/>
      <c r="RMX373" s="93"/>
      <c r="RMY373" s="93"/>
      <c r="RMZ373" s="93"/>
      <c r="RNA373" s="93"/>
      <c r="RNB373" s="93"/>
      <c r="RNC373" s="93"/>
      <c r="RND373" s="93"/>
      <c r="RNE373" s="93"/>
      <c r="RNF373" s="93"/>
      <c r="RNG373" s="93"/>
      <c r="RNH373" s="93"/>
      <c r="RNI373" s="93"/>
      <c r="RNJ373" s="93"/>
      <c r="RNK373" s="93"/>
      <c r="RNL373" s="93"/>
      <c r="RNM373" s="93"/>
      <c r="RNN373" s="93"/>
      <c r="RNO373" s="93"/>
      <c r="RNP373" s="93"/>
      <c r="RNQ373" s="93"/>
      <c r="RNR373" s="93"/>
      <c r="RNS373" s="93"/>
      <c r="RNT373" s="93"/>
      <c r="RNU373" s="93"/>
      <c r="RNV373" s="93"/>
      <c r="RNW373" s="93"/>
      <c r="RNX373" s="93"/>
      <c r="RNY373" s="93"/>
      <c r="RNZ373" s="93"/>
      <c r="ROA373" s="93"/>
      <c r="ROB373" s="93"/>
      <c r="ROC373" s="93"/>
      <c r="ROD373" s="93"/>
      <c r="ROE373" s="93"/>
      <c r="ROF373" s="93"/>
      <c r="ROG373" s="93"/>
      <c r="ROH373" s="93"/>
      <c r="ROI373" s="93"/>
      <c r="ROJ373" s="93"/>
      <c r="ROK373" s="93"/>
      <c r="ROL373" s="93"/>
      <c r="ROM373" s="93"/>
      <c r="RON373" s="93"/>
      <c r="ROO373" s="93"/>
      <c r="ROP373" s="93"/>
      <c r="ROQ373" s="93"/>
      <c r="ROR373" s="93"/>
      <c r="ROS373" s="93"/>
      <c r="ROT373" s="93"/>
      <c r="ROU373" s="93"/>
      <c r="ROV373" s="93"/>
      <c r="ROW373" s="93"/>
      <c r="ROX373" s="93"/>
      <c r="ROY373" s="93"/>
      <c r="ROZ373" s="93"/>
      <c r="RPA373" s="93"/>
      <c r="RPB373" s="93"/>
      <c r="RPC373" s="93"/>
      <c r="RPD373" s="93"/>
      <c r="RPE373" s="93"/>
      <c r="RPF373" s="93"/>
      <c r="RPG373" s="93"/>
      <c r="RPH373" s="93"/>
      <c r="RPI373" s="93"/>
      <c r="RPJ373" s="93"/>
      <c r="RPK373" s="93"/>
      <c r="RPL373" s="93"/>
      <c r="RPM373" s="93"/>
      <c r="RPN373" s="93"/>
      <c r="RPO373" s="93"/>
      <c r="RPP373" s="93"/>
      <c r="RPQ373" s="93"/>
      <c r="RPR373" s="93"/>
      <c r="RPS373" s="93"/>
      <c r="RPT373" s="93"/>
      <c r="RPU373" s="93"/>
      <c r="RPV373" s="93"/>
      <c r="RPW373" s="93"/>
      <c r="RPX373" s="93"/>
      <c r="RPY373" s="93"/>
      <c r="RPZ373" s="93"/>
      <c r="RQA373" s="93"/>
      <c r="RQB373" s="93"/>
      <c r="RQC373" s="93"/>
      <c r="RQD373" s="93"/>
      <c r="RQE373" s="93"/>
      <c r="RQF373" s="93"/>
      <c r="RQG373" s="93"/>
      <c r="RQH373" s="93"/>
      <c r="RQI373" s="93"/>
      <c r="RQJ373" s="93"/>
      <c r="RQK373" s="93"/>
      <c r="RQL373" s="93"/>
      <c r="RQM373" s="93"/>
      <c r="RQN373" s="93"/>
      <c r="RQO373" s="93"/>
      <c r="RQP373" s="93"/>
      <c r="RQQ373" s="93"/>
      <c r="RQR373" s="93"/>
      <c r="RQS373" s="93"/>
      <c r="RQT373" s="93"/>
      <c r="RQU373" s="93"/>
      <c r="RQV373" s="93"/>
      <c r="RQW373" s="93"/>
      <c r="RQX373" s="93"/>
      <c r="RQY373" s="93"/>
      <c r="RQZ373" s="93"/>
      <c r="RRA373" s="93"/>
      <c r="RRB373" s="93"/>
      <c r="RRC373" s="93"/>
      <c r="RRD373" s="93"/>
      <c r="RRE373" s="93"/>
      <c r="RRF373" s="93"/>
      <c r="RRG373" s="93"/>
      <c r="RRH373" s="93"/>
      <c r="RRI373" s="93"/>
      <c r="RRJ373" s="93"/>
      <c r="RRK373" s="93"/>
      <c r="RRL373" s="93"/>
      <c r="RRM373" s="93"/>
      <c r="RRN373" s="93"/>
      <c r="RRO373" s="93"/>
      <c r="RRP373" s="93"/>
      <c r="RRQ373" s="93"/>
      <c r="RRR373" s="93"/>
      <c r="RRS373" s="93"/>
      <c r="RRT373" s="93"/>
      <c r="RRU373" s="93"/>
      <c r="RRV373" s="93"/>
      <c r="RRW373" s="93"/>
      <c r="RRX373" s="93"/>
      <c r="RRY373" s="93"/>
      <c r="RRZ373" s="93"/>
      <c r="RSA373" s="93"/>
      <c r="RSB373" s="93"/>
      <c r="RSC373" s="93"/>
      <c r="RSD373" s="93"/>
      <c r="RSE373" s="93"/>
      <c r="RSF373" s="93"/>
      <c r="RSG373" s="93"/>
      <c r="RSH373" s="93"/>
      <c r="RSI373" s="93"/>
      <c r="RSJ373" s="93"/>
      <c r="RSK373" s="93"/>
      <c r="RSL373" s="93"/>
      <c r="RSM373" s="93"/>
      <c r="RSN373" s="93"/>
      <c r="RSO373" s="93"/>
      <c r="RSP373" s="93"/>
      <c r="RSQ373" s="93"/>
      <c r="RSR373" s="93"/>
      <c r="RSS373" s="93"/>
      <c r="RST373" s="93"/>
      <c r="RSU373" s="93"/>
      <c r="RSV373" s="93"/>
      <c r="RSW373" s="93"/>
      <c r="RSX373" s="93"/>
      <c r="RSY373" s="93"/>
      <c r="RSZ373" s="93"/>
      <c r="RTA373" s="93"/>
      <c r="RTB373" s="93"/>
      <c r="RTC373" s="93"/>
      <c r="RTD373" s="93"/>
      <c r="RTE373" s="93"/>
      <c r="RTF373" s="93"/>
      <c r="RTG373" s="93"/>
      <c r="RTH373" s="93"/>
      <c r="RTI373" s="93"/>
      <c r="RTJ373" s="93"/>
      <c r="RTK373" s="93"/>
      <c r="RTL373" s="93"/>
      <c r="RTM373" s="93"/>
      <c r="RTN373" s="93"/>
      <c r="RTO373" s="93"/>
      <c r="RTP373" s="93"/>
      <c r="RTQ373" s="93"/>
      <c r="RTR373" s="93"/>
      <c r="RTS373" s="93"/>
      <c r="RTT373" s="93"/>
      <c r="RTU373" s="93"/>
      <c r="RTV373" s="93"/>
      <c r="RTW373" s="93"/>
      <c r="RTX373" s="93"/>
      <c r="RTY373" s="93"/>
      <c r="RTZ373" s="93"/>
      <c r="RUA373" s="93"/>
      <c r="RUB373" s="93"/>
      <c r="RUC373" s="93"/>
      <c r="RUD373" s="93"/>
      <c r="RUE373" s="93"/>
      <c r="RUF373" s="93"/>
      <c r="RUG373" s="93"/>
      <c r="RUH373" s="93"/>
      <c r="RUI373" s="93"/>
      <c r="RUJ373" s="93"/>
      <c r="RUK373" s="93"/>
      <c r="RUL373" s="93"/>
      <c r="RUM373" s="93"/>
      <c r="RUN373" s="93"/>
      <c r="RUO373" s="93"/>
      <c r="RUP373" s="93"/>
      <c r="RUQ373" s="93"/>
      <c r="RUR373" s="93"/>
      <c r="RUS373" s="93"/>
      <c r="RUT373" s="93"/>
      <c r="RUU373" s="93"/>
      <c r="RUV373" s="93"/>
      <c r="RUW373" s="93"/>
      <c r="RUX373" s="93"/>
      <c r="RUY373" s="93"/>
      <c r="RUZ373" s="93"/>
      <c r="RVA373" s="93"/>
      <c r="RVB373" s="93"/>
      <c r="RVC373" s="93"/>
      <c r="RVD373" s="93"/>
      <c r="RVE373" s="93"/>
      <c r="RVF373" s="93"/>
      <c r="RVG373" s="93"/>
      <c r="RVH373" s="93"/>
      <c r="RVI373" s="93"/>
      <c r="RVJ373" s="93"/>
      <c r="RVK373" s="93"/>
      <c r="RVL373" s="93"/>
      <c r="RVM373" s="93"/>
      <c r="RVN373" s="93"/>
      <c r="RVO373" s="93"/>
      <c r="RVP373" s="93"/>
      <c r="RVQ373" s="93"/>
      <c r="RVR373" s="93"/>
      <c r="RVS373" s="93"/>
      <c r="RVT373" s="93"/>
      <c r="RVU373" s="93"/>
      <c r="RVV373" s="93"/>
      <c r="RVW373" s="93"/>
      <c r="RVX373" s="93"/>
      <c r="RVY373" s="93"/>
      <c r="RVZ373" s="93"/>
      <c r="RWA373" s="93"/>
      <c r="RWB373" s="93"/>
      <c r="RWC373" s="93"/>
      <c r="RWD373" s="93"/>
      <c r="RWE373" s="93"/>
      <c r="RWF373" s="93"/>
      <c r="RWG373" s="93"/>
      <c r="RWH373" s="93"/>
      <c r="RWI373" s="93"/>
      <c r="RWJ373" s="93"/>
      <c r="RWK373" s="93"/>
      <c r="RWL373" s="93"/>
      <c r="RWM373" s="93"/>
      <c r="RWN373" s="93"/>
      <c r="RWO373" s="93"/>
      <c r="RWP373" s="93"/>
      <c r="RWQ373" s="93"/>
      <c r="RWR373" s="93"/>
      <c r="RWS373" s="93"/>
      <c r="RWT373" s="93"/>
      <c r="RWU373" s="93"/>
      <c r="RWV373" s="93"/>
      <c r="RWW373" s="93"/>
      <c r="RWX373" s="93"/>
      <c r="RWY373" s="93"/>
      <c r="RWZ373" s="93"/>
      <c r="RXA373" s="93"/>
      <c r="RXB373" s="93"/>
      <c r="RXC373" s="93"/>
      <c r="RXD373" s="93"/>
      <c r="RXE373" s="93"/>
      <c r="RXF373" s="93"/>
      <c r="RXG373" s="93"/>
      <c r="RXH373" s="93"/>
      <c r="RXI373" s="93"/>
      <c r="RXJ373" s="93"/>
      <c r="RXK373" s="93"/>
      <c r="RXL373" s="93"/>
      <c r="RXM373" s="93"/>
      <c r="RXN373" s="93"/>
      <c r="RXO373" s="93"/>
      <c r="RXP373" s="93"/>
      <c r="RXQ373" s="93"/>
      <c r="RXR373" s="93"/>
      <c r="RXS373" s="93"/>
      <c r="RXT373" s="93"/>
      <c r="RXU373" s="93"/>
      <c r="RXV373" s="93"/>
      <c r="RXW373" s="93"/>
      <c r="RXX373" s="93"/>
      <c r="RXY373" s="93"/>
      <c r="RXZ373" s="93"/>
      <c r="RYA373" s="93"/>
      <c r="RYB373" s="93"/>
      <c r="RYC373" s="93"/>
      <c r="RYD373" s="93"/>
      <c r="RYE373" s="93"/>
      <c r="RYF373" s="93"/>
      <c r="RYG373" s="93"/>
      <c r="RYH373" s="93"/>
      <c r="RYI373" s="93"/>
      <c r="RYJ373" s="93"/>
      <c r="RYK373" s="93"/>
      <c r="RYL373" s="93"/>
      <c r="RYM373" s="93"/>
      <c r="RYN373" s="93"/>
      <c r="RYO373" s="93"/>
      <c r="RYP373" s="93"/>
      <c r="RYQ373" s="93"/>
      <c r="RYR373" s="93"/>
      <c r="RYS373" s="93"/>
      <c r="RYT373" s="93"/>
      <c r="RYU373" s="93"/>
      <c r="RYV373" s="93"/>
      <c r="RYW373" s="93"/>
      <c r="RYX373" s="93"/>
      <c r="RYY373" s="93"/>
      <c r="RYZ373" s="93"/>
      <c r="RZA373" s="93"/>
      <c r="RZB373" s="93"/>
      <c r="RZC373" s="93"/>
      <c r="RZD373" s="93"/>
      <c r="RZE373" s="93"/>
      <c r="RZF373" s="93"/>
      <c r="RZG373" s="93"/>
      <c r="RZH373" s="93"/>
      <c r="RZI373" s="93"/>
      <c r="RZJ373" s="93"/>
      <c r="RZK373" s="93"/>
      <c r="RZL373" s="93"/>
      <c r="RZM373" s="93"/>
      <c r="RZN373" s="93"/>
      <c r="RZO373" s="93"/>
      <c r="RZP373" s="93"/>
      <c r="RZQ373" s="93"/>
      <c r="RZR373" s="93"/>
      <c r="RZS373" s="93"/>
      <c r="RZT373" s="93"/>
      <c r="RZU373" s="93"/>
      <c r="RZV373" s="93"/>
      <c r="RZW373" s="93"/>
      <c r="RZX373" s="93"/>
      <c r="RZY373" s="93"/>
      <c r="RZZ373" s="93"/>
      <c r="SAA373" s="93"/>
      <c r="SAB373" s="93"/>
      <c r="SAC373" s="93"/>
      <c r="SAD373" s="93"/>
      <c r="SAE373" s="93"/>
      <c r="SAF373" s="93"/>
      <c r="SAG373" s="93"/>
      <c r="SAH373" s="93"/>
      <c r="SAI373" s="93"/>
      <c r="SAJ373" s="93"/>
      <c r="SAK373" s="93"/>
      <c r="SAL373" s="93"/>
      <c r="SAM373" s="93"/>
      <c r="SAN373" s="93"/>
      <c r="SAO373" s="93"/>
      <c r="SAP373" s="93"/>
      <c r="SAQ373" s="93"/>
      <c r="SAR373" s="93"/>
      <c r="SAS373" s="93"/>
      <c r="SAT373" s="93"/>
      <c r="SAU373" s="93"/>
      <c r="SAV373" s="93"/>
      <c r="SAW373" s="93"/>
      <c r="SAX373" s="93"/>
      <c r="SAY373" s="93"/>
      <c r="SAZ373" s="93"/>
      <c r="SBA373" s="93"/>
      <c r="SBB373" s="93"/>
      <c r="SBC373" s="93"/>
      <c r="SBD373" s="93"/>
      <c r="SBE373" s="93"/>
      <c r="SBF373" s="93"/>
      <c r="SBG373" s="93"/>
      <c r="SBH373" s="93"/>
      <c r="SBI373" s="93"/>
      <c r="SBJ373" s="93"/>
      <c r="SBK373" s="93"/>
      <c r="SBL373" s="93"/>
      <c r="SBM373" s="93"/>
      <c r="SBN373" s="93"/>
      <c r="SBO373" s="93"/>
      <c r="SBP373" s="93"/>
      <c r="SBQ373" s="93"/>
      <c r="SBR373" s="93"/>
      <c r="SBS373" s="93"/>
      <c r="SBT373" s="93"/>
      <c r="SBU373" s="93"/>
      <c r="SBV373" s="93"/>
      <c r="SBW373" s="93"/>
      <c r="SBX373" s="93"/>
      <c r="SBY373" s="93"/>
      <c r="SBZ373" s="93"/>
      <c r="SCA373" s="93"/>
      <c r="SCB373" s="93"/>
      <c r="SCC373" s="93"/>
      <c r="SCD373" s="93"/>
      <c r="SCE373" s="93"/>
      <c r="SCF373" s="93"/>
      <c r="SCG373" s="93"/>
      <c r="SCH373" s="93"/>
      <c r="SCI373" s="93"/>
      <c r="SCJ373" s="93"/>
      <c r="SCK373" s="93"/>
      <c r="SCL373" s="93"/>
      <c r="SCM373" s="93"/>
      <c r="SCN373" s="93"/>
      <c r="SCO373" s="93"/>
      <c r="SCP373" s="93"/>
      <c r="SCQ373" s="93"/>
      <c r="SCR373" s="93"/>
      <c r="SCS373" s="93"/>
      <c r="SCT373" s="93"/>
      <c r="SCU373" s="93"/>
      <c r="SCV373" s="93"/>
      <c r="SCW373" s="93"/>
      <c r="SCX373" s="93"/>
      <c r="SCY373" s="93"/>
      <c r="SCZ373" s="93"/>
      <c r="SDA373" s="93"/>
      <c r="SDB373" s="93"/>
      <c r="SDC373" s="93"/>
      <c r="SDD373" s="93"/>
      <c r="SDE373" s="93"/>
      <c r="SDF373" s="93"/>
      <c r="SDG373" s="93"/>
      <c r="SDH373" s="93"/>
      <c r="SDI373" s="93"/>
      <c r="SDJ373" s="93"/>
      <c r="SDK373" s="93"/>
      <c r="SDL373" s="93"/>
      <c r="SDM373" s="93"/>
      <c r="SDN373" s="93"/>
      <c r="SDO373" s="93"/>
      <c r="SDP373" s="93"/>
      <c r="SDQ373" s="93"/>
      <c r="SDR373" s="93"/>
      <c r="SDS373" s="93"/>
      <c r="SDT373" s="93"/>
      <c r="SDU373" s="93"/>
      <c r="SDV373" s="93"/>
      <c r="SDW373" s="93"/>
      <c r="SDX373" s="93"/>
      <c r="SDY373" s="93"/>
      <c r="SDZ373" s="93"/>
      <c r="SEA373" s="93"/>
      <c r="SEB373" s="93"/>
      <c r="SEC373" s="93"/>
      <c r="SED373" s="93"/>
      <c r="SEE373" s="93"/>
      <c r="SEF373" s="93"/>
      <c r="SEG373" s="93"/>
      <c r="SEH373" s="93"/>
      <c r="SEI373" s="93"/>
      <c r="SEJ373" s="93"/>
      <c r="SEK373" s="93"/>
      <c r="SEL373" s="93"/>
      <c r="SEM373" s="93"/>
      <c r="SEN373" s="93"/>
      <c r="SEO373" s="93"/>
      <c r="SEP373" s="93"/>
      <c r="SEQ373" s="93"/>
      <c r="SER373" s="93"/>
      <c r="SES373" s="93"/>
      <c r="SET373" s="93"/>
      <c r="SEU373" s="93"/>
      <c r="SEV373" s="93"/>
      <c r="SEW373" s="93"/>
      <c r="SEX373" s="93"/>
      <c r="SEY373" s="93"/>
      <c r="SEZ373" s="93"/>
      <c r="SFA373" s="93"/>
      <c r="SFB373" s="93"/>
      <c r="SFC373" s="93"/>
      <c r="SFD373" s="93"/>
      <c r="SFE373" s="93"/>
      <c r="SFF373" s="93"/>
      <c r="SFG373" s="93"/>
      <c r="SFH373" s="93"/>
      <c r="SFI373" s="93"/>
      <c r="SFJ373" s="93"/>
      <c r="SFK373" s="93"/>
      <c r="SFL373" s="93"/>
      <c r="SFM373" s="93"/>
      <c r="SFN373" s="93"/>
      <c r="SFO373" s="93"/>
      <c r="SFP373" s="93"/>
      <c r="SFQ373" s="93"/>
      <c r="SFR373" s="93"/>
      <c r="SFS373" s="93"/>
      <c r="SFT373" s="93"/>
      <c r="SFU373" s="93"/>
      <c r="SFV373" s="93"/>
      <c r="SFW373" s="93"/>
      <c r="SFX373" s="93"/>
      <c r="SFY373" s="93"/>
      <c r="SFZ373" s="93"/>
      <c r="SGA373" s="93"/>
      <c r="SGB373" s="93"/>
      <c r="SGC373" s="93"/>
      <c r="SGD373" s="93"/>
      <c r="SGE373" s="93"/>
      <c r="SGF373" s="93"/>
      <c r="SGG373" s="93"/>
      <c r="SGH373" s="93"/>
      <c r="SGI373" s="93"/>
      <c r="SGJ373" s="93"/>
      <c r="SGK373" s="93"/>
      <c r="SGL373" s="93"/>
      <c r="SGM373" s="93"/>
      <c r="SGN373" s="93"/>
      <c r="SGO373" s="93"/>
      <c r="SGP373" s="93"/>
      <c r="SGQ373" s="93"/>
      <c r="SGR373" s="93"/>
      <c r="SGS373" s="93"/>
      <c r="SGT373" s="93"/>
      <c r="SGU373" s="93"/>
      <c r="SGV373" s="93"/>
      <c r="SGW373" s="93"/>
      <c r="SGX373" s="93"/>
      <c r="SGY373" s="93"/>
      <c r="SGZ373" s="93"/>
      <c r="SHA373" s="93"/>
      <c r="SHB373" s="93"/>
      <c r="SHC373" s="93"/>
      <c r="SHD373" s="93"/>
      <c r="SHE373" s="93"/>
      <c r="SHF373" s="93"/>
      <c r="SHG373" s="93"/>
      <c r="SHH373" s="93"/>
      <c r="SHI373" s="93"/>
      <c r="SHJ373" s="93"/>
      <c r="SHK373" s="93"/>
      <c r="SHL373" s="93"/>
      <c r="SHM373" s="93"/>
      <c r="SHN373" s="93"/>
      <c r="SHO373" s="93"/>
      <c r="SHP373" s="93"/>
      <c r="SHQ373" s="93"/>
      <c r="SHR373" s="93"/>
      <c r="SHS373" s="93"/>
      <c r="SHT373" s="93"/>
      <c r="SHU373" s="93"/>
      <c r="SHV373" s="93"/>
      <c r="SHW373" s="93"/>
      <c r="SHX373" s="93"/>
      <c r="SHY373" s="93"/>
      <c r="SHZ373" s="93"/>
      <c r="SIA373" s="93"/>
      <c r="SIB373" s="93"/>
      <c r="SIC373" s="93"/>
      <c r="SID373" s="93"/>
      <c r="SIE373" s="93"/>
      <c r="SIF373" s="93"/>
      <c r="SIG373" s="93"/>
      <c r="SIH373" s="93"/>
      <c r="SII373" s="93"/>
      <c r="SIJ373" s="93"/>
      <c r="SIK373" s="93"/>
      <c r="SIL373" s="93"/>
      <c r="SIM373" s="93"/>
      <c r="SIN373" s="93"/>
      <c r="SIO373" s="93"/>
      <c r="SIP373" s="93"/>
      <c r="SIQ373" s="93"/>
      <c r="SIR373" s="93"/>
      <c r="SIS373" s="93"/>
      <c r="SIT373" s="93"/>
      <c r="SIU373" s="93"/>
      <c r="SIV373" s="93"/>
      <c r="SIW373" s="93"/>
      <c r="SIX373" s="93"/>
      <c r="SIY373" s="93"/>
      <c r="SIZ373" s="93"/>
      <c r="SJA373" s="93"/>
      <c r="SJB373" s="93"/>
      <c r="SJC373" s="93"/>
      <c r="SJD373" s="93"/>
      <c r="SJE373" s="93"/>
      <c r="SJF373" s="93"/>
      <c r="SJG373" s="93"/>
      <c r="SJH373" s="93"/>
      <c r="SJI373" s="93"/>
      <c r="SJJ373" s="93"/>
      <c r="SJK373" s="93"/>
      <c r="SJL373" s="93"/>
      <c r="SJM373" s="93"/>
      <c r="SJN373" s="93"/>
      <c r="SJO373" s="93"/>
      <c r="SJP373" s="93"/>
      <c r="SJQ373" s="93"/>
      <c r="SJR373" s="93"/>
      <c r="SJS373" s="93"/>
      <c r="SJT373" s="93"/>
      <c r="SJU373" s="93"/>
      <c r="SJV373" s="93"/>
      <c r="SJW373" s="93"/>
      <c r="SJX373" s="93"/>
      <c r="SJY373" s="93"/>
      <c r="SJZ373" s="93"/>
      <c r="SKA373" s="93"/>
      <c r="SKB373" s="93"/>
      <c r="SKC373" s="93"/>
      <c r="SKD373" s="93"/>
      <c r="SKE373" s="93"/>
      <c r="SKF373" s="93"/>
      <c r="SKG373" s="93"/>
      <c r="SKH373" s="93"/>
      <c r="SKI373" s="93"/>
      <c r="SKJ373" s="93"/>
      <c r="SKK373" s="93"/>
      <c r="SKL373" s="93"/>
      <c r="SKM373" s="93"/>
      <c r="SKN373" s="93"/>
      <c r="SKO373" s="93"/>
      <c r="SKP373" s="93"/>
      <c r="SKQ373" s="93"/>
      <c r="SKR373" s="93"/>
      <c r="SKS373" s="93"/>
      <c r="SKT373" s="93"/>
      <c r="SKU373" s="93"/>
      <c r="SKV373" s="93"/>
      <c r="SKW373" s="93"/>
      <c r="SKX373" s="93"/>
      <c r="SKY373" s="93"/>
      <c r="SKZ373" s="93"/>
      <c r="SLA373" s="93"/>
      <c r="SLB373" s="93"/>
      <c r="SLC373" s="93"/>
      <c r="SLD373" s="93"/>
      <c r="SLE373" s="93"/>
      <c r="SLF373" s="93"/>
      <c r="SLG373" s="93"/>
      <c r="SLH373" s="93"/>
      <c r="SLI373" s="93"/>
      <c r="SLJ373" s="93"/>
      <c r="SLK373" s="93"/>
      <c r="SLL373" s="93"/>
      <c r="SLM373" s="93"/>
      <c r="SLN373" s="93"/>
      <c r="SLO373" s="93"/>
      <c r="SLP373" s="93"/>
      <c r="SLQ373" s="93"/>
      <c r="SLR373" s="93"/>
      <c r="SLS373" s="93"/>
      <c r="SLT373" s="93"/>
      <c r="SLU373" s="93"/>
      <c r="SLV373" s="93"/>
      <c r="SLW373" s="93"/>
      <c r="SLX373" s="93"/>
      <c r="SLY373" s="93"/>
      <c r="SLZ373" s="93"/>
      <c r="SMA373" s="93"/>
      <c r="SMB373" s="93"/>
      <c r="SMC373" s="93"/>
      <c r="SMD373" s="93"/>
      <c r="SME373" s="93"/>
      <c r="SMF373" s="93"/>
      <c r="SMG373" s="93"/>
      <c r="SMH373" s="93"/>
      <c r="SMI373" s="93"/>
      <c r="SMJ373" s="93"/>
      <c r="SMK373" s="93"/>
      <c r="SML373" s="93"/>
      <c r="SMM373" s="93"/>
      <c r="SMN373" s="93"/>
      <c r="SMO373" s="93"/>
      <c r="SMP373" s="93"/>
      <c r="SMQ373" s="93"/>
      <c r="SMR373" s="93"/>
      <c r="SMS373" s="93"/>
      <c r="SMT373" s="93"/>
      <c r="SMU373" s="93"/>
      <c r="SMV373" s="93"/>
      <c r="SMW373" s="93"/>
      <c r="SMX373" s="93"/>
      <c r="SMY373" s="93"/>
      <c r="SMZ373" s="93"/>
      <c r="SNA373" s="93"/>
      <c r="SNB373" s="93"/>
      <c r="SNC373" s="93"/>
      <c r="SND373" s="93"/>
      <c r="SNE373" s="93"/>
      <c r="SNF373" s="93"/>
      <c r="SNG373" s="93"/>
      <c r="SNH373" s="93"/>
      <c r="SNI373" s="93"/>
      <c r="SNJ373" s="93"/>
      <c r="SNK373" s="93"/>
      <c r="SNL373" s="93"/>
      <c r="SNM373" s="93"/>
      <c r="SNN373" s="93"/>
      <c r="SNO373" s="93"/>
      <c r="SNP373" s="93"/>
      <c r="SNQ373" s="93"/>
      <c r="SNR373" s="93"/>
      <c r="SNS373" s="93"/>
      <c r="SNT373" s="93"/>
      <c r="SNU373" s="93"/>
      <c r="SNV373" s="93"/>
      <c r="SNW373" s="93"/>
      <c r="SNX373" s="93"/>
      <c r="SNY373" s="93"/>
      <c r="SNZ373" s="93"/>
      <c r="SOA373" s="93"/>
      <c r="SOB373" s="93"/>
      <c r="SOC373" s="93"/>
      <c r="SOD373" s="93"/>
      <c r="SOE373" s="93"/>
      <c r="SOF373" s="93"/>
      <c r="SOG373" s="93"/>
      <c r="SOH373" s="93"/>
      <c r="SOI373" s="93"/>
      <c r="SOJ373" s="93"/>
      <c r="SOK373" s="93"/>
      <c r="SOL373" s="93"/>
      <c r="SOM373" s="93"/>
      <c r="SON373" s="93"/>
      <c r="SOO373" s="93"/>
      <c r="SOP373" s="93"/>
      <c r="SOQ373" s="93"/>
      <c r="SOR373" s="93"/>
      <c r="SOS373" s="93"/>
      <c r="SOT373" s="93"/>
      <c r="SOU373" s="93"/>
      <c r="SOV373" s="93"/>
      <c r="SOW373" s="93"/>
      <c r="SOX373" s="93"/>
      <c r="SOY373" s="93"/>
      <c r="SOZ373" s="93"/>
      <c r="SPA373" s="93"/>
      <c r="SPB373" s="93"/>
      <c r="SPC373" s="93"/>
      <c r="SPD373" s="93"/>
      <c r="SPE373" s="93"/>
      <c r="SPF373" s="93"/>
      <c r="SPG373" s="93"/>
      <c r="SPH373" s="93"/>
      <c r="SPI373" s="93"/>
      <c r="SPJ373" s="93"/>
      <c r="SPK373" s="93"/>
      <c r="SPL373" s="93"/>
      <c r="SPM373" s="93"/>
      <c r="SPN373" s="93"/>
      <c r="SPO373" s="93"/>
      <c r="SPP373" s="93"/>
      <c r="SPQ373" s="93"/>
      <c r="SPR373" s="93"/>
      <c r="SPS373" s="93"/>
      <c r="SPT373" s="93"/>
      <c r="SPU373" s="93"/>
      <c r="SPV373" s="93"/>
      <c r="SPW373" s="93"/>
      <c r="SPX373" s="93"/>
      <c r="SPY373" s="93"/>
      <c r="SPZ373" s="93"/>
      <c r="SQA373" s="93"/>
      <c r="SQB373" s="93"/>
      <c r="SQC373" s="93"/>
      <c r="SQD373" s="93"/>
      <c r="SQE373" s="93"/>
      <c r="SQF373" s="93"/>
      <c r="SQG373" s="93"/>
      <c r="SQH373" s="93"/>
      <c r="SQI373" s="93"/>
      <c r="SQJ373" s="93"/>
      <c r="SQK373" s="93"/>
      <c r="SQL373" s="93"/>
      <c r="SQM373" s="93"/>
      <c r="SQN373" s="93"/>
      <c r="SQO373" s="93"/>
      <c r="SQP373" s="93"/>
      <c r="SQQ373" s="93"/>
      <c r="SQR373" s="93"/>
      <c r="SQS373" s="93"/>
      <c r="SQT373" s="93"/>
      <c r="SQU373" s="93"/>
      <c r="SQV373" s="93"/>
      <c r="SQW373" s="93"/>
      <c r="SQX373" s="93"/>
      <c r="SQY373" s="93"/>
      <c r="SQZ373" s="93"/>
      <c r="SRA373" s="93"/>
      <c r="SRB373" s="93"/>
      <c r="SRC373" s="93"/>
      <c r="SRD373" s="93"/>
      <c r="SRE373" s="93"/>
      <c r="SRF373" s="93"/>
      <c r="SRG373" s="93"/>
      <c r="SRH373" s="93"/>
      <c r="SRI373" s="93"/>
      <c r="SRJ373" s="93"/>
      <c r="SRK373" s="93"/>
      <c r="SRL373" s="93"/>
      <c r="SRM373" s="93"/>
      <c r="SRN373" s="93"/>
      <c r="SRO373" s="93"/>
      <c r="SRP373" s="93"/>
      <c r="SRQ373" s="93"/>
      <c r="SRR373" s="93"/>
      <c r="SRS373" s="93"/>
      <c r="SRT373" s="93"/>
      <c r="SRU373" s="93"/>
      <c r="SRV373" s="93"/>
      <c r="SRW373" s="93"/>
      <c r="SRX373" s="93"/>
      <c r="SRY373" s="93"/>
      <c r="SRZ373" s="93"/>
      <c r="SSA373" s="93"/>
      <c r="SSB373" s="93"/>
      <c r="SSC373" s="93"/>
      <c r="SSD373" s="93"/>
      <c r="SSE373" s="93"/>
      <c r="SSF373" s="93"/>
      <c r="SSG373" s="93"/>
      <c r="SSH373" s="93"/>
      <c r="SSI373" s="93"/>
      <c r="SSJ373" s="93"/>
      <c r="SSK373" s="93"/>
      <c r="SSL373" s="93"/>
      <c r="SSM373" s="93"/>
      <c r="SSN373" s="93"/>
      <c r="SSO373" s="93"/>
      <c r="SSP373" s="93"/>
      <c r="SSQ373" s="93"/>
      <c r="SSR373" s="93"/>
      <c r="SSS373" s="93"/>
      <c r="SST373" s="93"/>
      <c r="SSU373" s="93"/>
      <c r="SSV373" s="93"/>
      <c r="SSW373" s="93"/>
      <c r="SSX373" s="93"/>
      <c r="SSY373" s="93"/>
      <c r="SSZ373" s="93"/>
      <c r="STA373" s="93"/>
      <c r="STB373" s="93"/>
      <c r="STC373" s="93"/>
      <c r="STD373" s="93"/>
      <c r="STE373" s="93"/>
      <c r="STF373" s="93"/>
      <c r="STG373" s="93"/>
      <c r="STH373" s="93"/>
      <c r="STI373" s="93"/>
      <c r="STJ373" s="93"/>
      <c r="STK373" s="93"/>
      <c r="STL373" s="93"/>
      <c r="STM373" s="93"/>
      <c r="STN373" s="93"/>
      <c r="STO373" s="93"/>
      <c r="STP373" s="93"/>
      <c r="STQ373" s="93"/>
      <c r="STR373" s="93"/>
      <c r="STS373" s="93"/>
      <c r="STT373" s="93"/>
      <c r="STU373" s="93"/>
      <c r="STV373" s="93"/>
      <c r="STW373" s="93"/>
      <c r="STX373" s="93"/>
      <c r="STY373" s="93"/>
      <c r="STZ373" s="93"/>
      <c r="SUA373" s="93"/>
      <c r="SUB373" s="93"/>
      <c r="SUC373" s="93"/>
      <c r="SUD373" s="93"/>
      <c r="SUE373" s="93"/>
      <c r="SUF373" s="93"/>
      <c r="SUG373" s="93"/>
      <c r="SUH373" s="93"/>
      <c r="SUI373" s="93"/>
      <c r="SUJ373" s="93"/>
      <c r="SUK373" s="93"/>
      <c r="SUL373" s="93"/>
      <c r="SUM373" s="93"/>
      <c r="SUN373" s="93"/>
      <c r="SUO373" s="93"/>
      <c r="SUP373" s="93"/>
      <c r="SUQ373" s="93"/>
      <c r="SUR373" s="93"/>
      <c r="SUS373" s="93"/>
      <c r="SUT373" s="93"/>
      <c r="SUU373" s="93"/>
      <c r="SUV373" s="93"/>
      <c r="SUW373" s="93"/>
      <c r="SUX373" s="93"/>
      <c r="SUY373" s="93"/>
      <c r="SUZ373" s="93"/>
      <c r="SVA373" s="93"/>
      <c r="SVB373" s="93"/>
      <c r="SVC373" s="93"/>
      <c r="SVD373" s="93"/>
      <c r="SVE373" s="93"/>
      <c r="SVF373" s="93"/>
      <c r="SVG373" s="93"/>
      <c r="SVH373" s="93"/>
      <c r="SVI373" s="93"/>
      <c r="SVJ373" s="93"/>
      <c r="SVK373" s="93"/>
      <c r="SVL373" s="93"/>
      <c r="SVM373" s="93"/>
      <c r="SVN373" s="93"/>
      <c r="SVO373" s="93"/>
      <c r="SVP373" s="93"/>
      <c r="SVQ373" s="93"/>
      <c r="SVR373" s="93"/>
      <c r="SVS373" s="93"/>
      <c r="SVT373" s="93"/>
      <c r="SVU373" s="93"/>
      <c r="SVV373" s="93"/>
      <c r="SVW373" s="93"/>
      <c r="SVX373" s="93"/>
      <c r="SVY373" s="93"/>
      <c r="SVZ373" s="93"/>
      <c r="SWA373" s="93"/>
      <c r="SWB373" s="93"/>
      <c r="SWC373" s="93"/>
      <c r="SWD373" s="93"/>
      <c r="SWE373" s="93"/>
      <c r="SWF373" s="93"/>
      <c r="SWG373" s="93"/>
      <c r="SWH373" s="93"/>
      <c r="SWI373" s="93"/>
      <c r="SWJ373" s="93"/>
      <c r="SWK373" s="93"/>
      <c r="SWL373" s="93"/>
      <c r="SWM373" s="93"/>
      <c r="SWN373" s="93"/>
      <c r="SWO373" s="93"/>
      <c r="SWP373" s="93"/>
      <c r="SWQ373" s="93"/>
      <c r="SWR373" s="93"/>
      <c r="SWS373" s="93"/>
      <c r="SWT373" s="93"/>
      <c r="SWU373" s="93"/>
      <c r="SWV373" s="93"/>
      <c r="SWW373" s="93"/>
      <c r="SWX373" s="93"/>
      <c r="SWY373" s="93"/>
      <c r="SWZ373" s="93"/>
      <c r="SXA373" s="93"/>
      <c r="SXB373" s="93"/>
      <c r="SXC373" s="93"/>
      <c r="SXD373" s="93"/>
      <c r="SXE373" s="93"/>
      <c r="SXF373" s="93"/>
      <c r="SXG373" s="93"/>
      <c r="SXH373" s="93"/>
      <c r="SXI373" s="93"/>
      <c r="SXJ373" s="93"/>
      <c r="SXK373" s="93"/>
      <c r="SXL373" s="93"/>
      <c r="SXM373" s="93"/>
      <c r="SXN373" s="93"/>
      <c r="SXO373" s="93"/>
      <c r="SXP373" s="93"/>
      <c r="SXQ373" s="93"/>
      <c r="SXR373" s="93"/>
      <c r="SXS373" s="93"/>
      <c r="SXT373" s="93"/>
      <c r="SXU373" s="93"/>
      <c r="SXV373" s="93"/>
      <c r="SXW373" s="93"/>
      <c r="SXX373" s="93"/>
      <c r="SXY373" s="93"/>
      <c r="SXZ373" s="93"/>
      <c r="SYA373" s="93"/>
      <c r="SYB373" s="93"/>
      <c r="SYC373" s="93"/>
      <c r="SYD373" s="93"/>
      <c r="SYE373" s="93"/>
      <c r="SYF373" s="93"/>
      <c r="SYG373" s="93"/>
      <c r="SYH373" s="93"/>
      <c r="SYI373" s="93"/>
      <c r="SYJ373" s="93"/>
      <c r="SYK373" s="93"/>
      <c r="SYL373" s="93"/>
      <c r="SYM373" s="93"/>
      <c r="SYN373" s="93"/>
      <c r="SYO373" s="93"/>
      <c r="SYP373" s="93"/>
      <c r="SYQ373" s="93"/>
      <c r="SYR373" s="93"/>
      <c r="SYS373" s="93"/>
      <c r="SYT373" s="93"/>
      <c r="SYU373" s="93"/>
      <c r="SYV373" s="93"/>
      <c r="SYW373" s="93"/>
      <c r="SYX373" s="93"/>
      <c r="SYY373" s="93"/>
      <c r="SYZ373" s="93"/>
      <c r="SZA373" s="93"/>
      <c r="SZB373" s="93"/>
      <c r="SZC373" s="93"/>
      <c r="SZD373" s="93"/>
      <c r="SZE373" s="93"/>
      <c r="SZF373" s="93"/>
      <c r="SZG373" s="93"/>
      <c r="SZH373" s="93"/>
      <c r="SZI373" s="93"/>
      <c r="SZJ373" s="93"/>
      <c r="SZK373" s="93"/>
      <c r="SZL373" s="93"/>
      <c r="SZM373" s="93"/>
      <c r="SZN373" s="93"/>
      <c r="SZO373" s="93"/>
      <c r="SZP373" s="93"/>
      <c r="SZQ373" s="93"/>
      <c r="SZR373" s="93"/>
      <c r="SZS373" s="93"/>
      <c r="SZT373" s="93"/>
      <c r="SZU373" s="93"/>
      <c r="SZV373" s="93"/>
      <c r="SZW373" s="93"/>
      <c r="SZX373" s="93"/>
      <c r="SZY373" s="93"/>
      <c r="SZZ373" s="93"/>
      <c r="TAA373" s="93"/>
      <c r="TAB373" s="93"/>
      <c r="TAC373" s="93"/>
      <c r="TAD373" s="93"/>
      <c r="TAE373" s="93"/>
      <c r="TAF373" s="93"/>
      <c r="TAG373" s="93"/>
      <c r="TAH373" s="93"/>
      <c r="TAI373" s="93"/>
      <c r="TAJ373" s="93"/>
      <c r="TAK373" s="93"/>
      <c r="TAL373" s="93"/>
      <c r="TAM373" s="93"/>
      <c r="TAN373" s="93"/>
      <c r="TAO373" s="93"/>
      <c r="TAP373" s="93"/>
      <c r="TAQ373" s="93"/>
      <c r="TAR373" s="93"/>
      <c r="TAS373" s="93"/>
      <c r="TAT373" s="93"/>
      <c r="TAU373" s="93"/>
      <c r="TAV373" s="93"/>
      <c r="TAW373" s="93"/>
      <c r="TAX373" s="93"/>
      <c r="TAY373" s="93"/>
      <c r="TAZ373" s="93"/>
      <c r="TBA373" s="93"/>
      <c r="TBB373" s="93"/>
      <c r="TBC373" s="93"/>
      <c r="TBD373" s="93"/>
      <c r="TBE373" s="93"/>
      <c r="TBF373" s="93"/>
      <c r="TBG373" s="93"/>
      <c r="TBH373" s="93"/>
      <c r="TBI373" s="93"/>
      <c r="TBJ373" s="93"/>
      <c r="TBK373" s="93"/>
      <c r="TBL373" s="93"/>
      <c r="TBM373" s="93"/>
      <c r="TBN373" s="93"/>
      <c r="TBO373" s="93"/>
      <c r="TBP373" s="93"/>
      <c r="TBQ373" s="93"/>
      <c r="TBR373" s="93"/>
      <c r="TBS373" s="93"/>
      <c r="TBT373" s="93"/>
      <c r="TBU373" s="93"/>
      <c r="TBV373" s="93"/>
      <c r="TBW373" s="93"/>
      <c r="TBX373" s="93"/>
      <c r="TBY373" s="93"/>
      <c r="TBZ373" s="93"/>
      <c r="TCA373" s="93"/>
      <c r="TCB373" s="93"/>
      <c r="TCC373" s="93"/>
      <c r="TCD373" s="93"/>
      <c r="TCE373" s="93"/>
      <c r="TCF373" s="93"/>
      <c r="TCG373" s="93"/>
      <c r="TCH373" s="93"/>
      <c r="TCI373" s="93"/>
      <c r="TCJ373" s="93"/>
      <c r="TCK373" s="93"/>
      <c r="TCL373" s="93"/>
      <c r="TCM373" s="93"/>
      <c r="TCN373" s="93"/>
      <c r="TCO373" s="93"/>
      <c r="TCP373" s="93"/>
      <c r="TCQ373" s="93"/>
      <c r="TCR373" s="93"/>
      <c r="TCS373" s="93"/>
      <c r="TCT373" s="93"/>
      <c r="TCU373" s="93"/>
      <c r="TCV373" s="93"/>
      <c r="TCW373" s="93"/>
      <c r="TCX373" s="93"/>
      <c r="TCY373" s="93"/>
      <c r="TCZ373" s="93"/>
      <c r="TDA373" s="93"/>
      <c r="TDB373" s="93"/>
      <c r="TDC373" s="93"/>
      <c r="TDD373" s="93"/>
      <c r="TDE373" s="93"/>
      <c r="TDF373" s="93"/>
      <c r="TDG373" s="93"/>
      <c r="TDH373" s="93"/>
      <c r="TDI373" s="93"/>
      <c r="TDJ373" s="93"/>
      <c r="TDK373" s="93"/>
      <c r="TDL373" s="93"/>
      <c r="TDM373" s="93"/>
      <c r="TDN373" s="93"/>
      <c r="TDO373" s="93"/>
      <c r="TDP373" s="93"/>
      <c r="TDQ373" s="93"/>
      <c r="TDR373" s="93"/>
      <c r="TDS373" s="93"/>
      <c r="TDT373" s="93"/>
      <c r="TDU373" s="93"/>
      <c r="TDV373" s="93"/>
      <c r="TDW373" s="93"/>
      <c r="TDX373" s="93"/>
      <c r="TDY373" s="93"/>
      <c r="TDZ373" s="93"/>
      <c r="TEA373" s="93"/>
      <c r="TEB373" s="93"/>
      <c r="TEC373" s="93"/>
      <c r="TED373" s="93"/>
      <c r="TEE373" s="93"/>
      <c r="TEF373" s="93"/>
      <c r="TEG373" s="93"/>
      <c r="TEH373" s="93"/>
      <c r="TEI373" s="93"/>
      <c r="TEJ373" s="93"/>
      <c r="TEK373" s="93"/>
      <c r="TEL373" s="93"/>
      <c r="TEM373" s="93"/>
      <c r="TEN373" s="93"/>
      <c r="TEO373" s="93"/>
      <c r="TEP373" s="93"/>
      <c r="TEQ373" s="93"/>
      <c r="TER373" s="93"/>
      <c r="TES373" s="93"/>
      <c r="TET373" s="93"/>
      <c r="TEU373" s="93"/>
      <c r="TEV373" s="93"/>
      <c r="TEW373" s="93"/>
      <c r="TEX373" s="93"/>
      <c r="TEY373" s="93"/>
      <c r="TEZ373" s="93"/>
      <c r="TFA373" s="93"/>
      <c r="TFB373" s="93"/>
      <c r="TFC373" s="93"/>
      <c r="TFD373" s="93"/>
      <c r="TFE373" s="93"/>
      <c r="TFF373" s="93"/>
      <c r="TFG373" s="93"/>
      <c r="TFH373" s="93"/>
      <c r="TFI373" s="93"/>
      <c r="TFJ373" s="93"/>
      <c r="TFK373" s="93"/>
      <c r="TFL373" s="93"/>
      <c r="TFM373" s="93"/>
      <c r="TFN373" s="93"/>
      <c r="TFO373" s="93"/>
      <c r="TFP373" s="93"/>
      <c r="TFQ373" s="93"/>
      <c r="TFR373" s="93"/>
      <c r="TFS373" s="93"/>
      <c r="TFT373" s="93"/>
      <c r="TFU373" s="93"/>
      <c r="TFV373" s="93"/>
      <c r="TFW373" s="93"/>
      <c r="TFX373" s="93"/>
      <c r="TFY373" s="93"/>
      <c r="TFZ373" s="93"/>
      <c r="TGA373" s="93"/>
      <c r="TGB373" s="93"/>
      <c r="TGC373" s="93"/>
      <c r="TGD373" s="93"/>
      <c r="TGE373" s="93"/>
      <c r="TGF373" s="93"/>
      <c r="TGG373" s="93"/>
      <c r="TGH373" s="93"/>
      <c r="TGI373" s="93"/>
      <c r="TGJ373" s="93"/>
      <c r="TGK373" s="93"/>
      <c r="TGL373" s="93"/>
      <c r="TGM373" s="93"/>
      <c r="TGN373" s="93"/>
      <c r="TGO373" s="93"/>
      <c r="TGP373" s="93"/>
      <c r="TGQ373" s="93"/>
      <c r="TGR373" s="93"/>
      <c r="TGS373" s="93"/>
      <c r="TGT373" s="93"/>
      <c r="TGU373" s="93"/>
      <c r="TGV373" s="93"/>
      <c r="TGW373" s="93"/>
      <c r="TGX373" s="93"/>
      <c r="TGY373" s="93"/>
      <c r="TGZ373" s="93"/>
      <c r="THA373" s="93"/>
      <c r="THB373" s="93"/>
      <c r="THC373" s="93"/>
      <c r="THD373" s="93"/>
      <c r="THE373" s="93"/>
      <c r="THF373" s="93"/>
      <c r="THG373" s="93"/>
      <c r="THH373" s="93"/>
      <c r="THI373" s="93"/>
      <c r="THJ373" s="93"/>
      <c r="THK373" s="93"/>
      <c r="THL373" s="93"/>
      <c r="THM373" s="93"/>
      <c r="THN373" s="93"/>
      <c r="THO373" s="93"/>
      <c r="THP373" s="93"/>
      <c r="THQ373" s="93"/>
      <c r="THR373" s="93"/>
      <c r="THS373" s="93"/>
      <c r="THT373" s="93"/>
      <c r="THU373" s="93"/>
      <c r="THV373" s="93"/>
      <c r="THW373" s="93"/>
      <c r="THX373" s="93"/>
      <c r="THY373" s="93"/>
      <c r="THZ373" s="93"/>
      <c r="TIA373" s="93"/>
      <c r="TIB373" s="93"/>
      <c r="TIC373" s="93"/>
      <c r="TID373" s="93"/>
      <c r="TIE373" s="93"/>
      <c r="TIF373" s="93"/>
      <c r="TIG373" s="93"/>
      <c r="TIH373" s="93"/>
      <c r="TII373" s="93"/>
      <c r="TIJ373" s="93"/>
      <c r="TIK373" s="93"/>
      <c r="TIL373" s="93"/>
      <c r="TIM373" s="93"/>
      <c r="TIN373" s="93"/>
      <c r="TIO373" s="93"/>
      <c r="TIP373" s="93"/>
      <c r="TIQ373" s="93"/>
      <c r="TIR373" s="93"/>
      <c r="TIS373" s="93"/>
      <c r="TIT373" s="93"/>
      <c r="TIU373" s="93"/>
      <c r="TIV373" s="93"/>
      <c r="TIW373" s="93"/>
      <c r="TIX373" s="93"/>
      <c r="TIY373" s="93"/>
      <c r="TIZ373" s="93"/>
      <c r="TJA373" s="93"/>
      <c r="TJB373" s="93"/>
      <c r="TJC373" s="93"/>
      <c r="TJD373" s="93"/>
      <c r="TJE373" s="93"/>
      <c r="TJF373" s="93"/>
      <c r="TJG373" s="93"/>
      <c r="TJH373" s="93"/>
      <c r="TJI373" s="93"/>
      <c r="TJJ373" s="93"/>
      <c r="TJK373" s="93"/>
      <c r="TJL373" s="93"/>
      <c r="TJM373" s="93"/>
      <c r="TJN373" s="93"/>
      <c r="TJO373" s="93"/>
      <c r="TJP373" s="93"/>
      <c r="TJQ373" s="93"/>
      <c r="TJR373" s="93"/>
      <c r="TJS373" s="93"/>
      <c r="TJT373" s="93"/>
      <c r="TJU373" s="93"/>
      <c r="TJV373" s="93"/>
      <c r="TJW373" s="93"/>
      <c r="TJX373" s="93"/>
      <c r="TJY373" s="93"/>
      <c r="TJZ373" s="93"/>
      <c r="TKA373" s="93"/>
      <c r="TKB373" s="93"/>
      <c r="TKC373" s="93"/>
      <c r="TKD373" s="93"/>
      <c r="TKE373" s="93"/>
      <c r="TKF373" s="93"/>
      <c r="TKG373" s="93"/>
      <c r="TKH373" s="93"/>
      <c r="TKI373" s="93"/>
      <c r="TKJ373" s="93"/>
      <c r="TKK373" s="93"/>
      <c r="TKL373" s="93"/>
      <c r="TKM373" s="93"/>
      <c r="TKN373" s="93"/>
      <c r="TKO373" s="93"/>
      <c r="TKP373" s="93"/>
      <c r="TKQ373" s="93"/>
      <c r="TKR373" s="93"/>
      <c r="TKS373" s="93"/>
      <c r="TKT373" s="93"/>
      <c r="TKU373" s="93"/>
      <c r="TKV373" s="93"/>
      <c r="TKW373" s="93"/>
      <c r="TKX373" s="93"/>
      <c r="TKY373" s="93"/>
      <c r="TKZ373" s="93"/>
      <c r="TLA373" s="93"/>
      <c r="TLB373" s="93"/>
      <c r="TLC373" s="93"/>
      <c r="TLD373" s="93"/>
      <c r="TLE373" s="93"/>
      <c r="TLF373" s="93"/>
      <c r="TLG373" s="93"/>
      <c r="TLH373" s="93"/>
      <c r="TLI373" s="93"/>
      <c r="TLJ373" s="93"/>
      <c r="TLK373" s="93"/>
      <c r="TLL373" s="93"/>
      <c r="TLM373" s="93"/>
      <c r="TLN373" s="93"/>
      <c r="TLO373" s="93"/>
      <c r="TLP373" s="93"/>
      <c r="TLQ373" s="93"/>
      <c r="TLR373" s="93"/>
      <c r="TLS373" s="93"/>
      <c r="TLT373" s="93"/>
      <c r="TLU373" s="93"/>
      <c r="TLV373" s="93"/>
      <c r="TLW373" s="93"/>
      <c r="TLX373" s="93"/>
      <c r="TLY373" s="93"/>
      <c r="TLZ373" s="93"/>
      <c r="TMA373" s="93"/>
      <c r="TMB373" s="93"/>
      <c r="TMC373" s="93"/>
      <c r="TMD373" s="93"/>
      <c r="TME373" s="93"/>
      <c r="TMF373" s="93"/>
      <c r="TMG373" s="93"/>
      <c r="TMH373" s="93"/>
      <c r="TMI373" s="93"/>
      <c r="TMJ373" s="93"/>
      <c r="TMK373" s="93"/>
      <c r="TML373" s="93"/>
      <c r="TMM373" s="93"/>
      <c r="TMN373" s="93"/>
      <c r="TMO373" s="93"/>
      <c r="TMP373" s="93"/>
      <c r="TMQ373" s="93"/>
      <c r="TMR373" s="93"/>
      <c r="TMS373" s="93"/>
      <c r="TMT373" s="93"/>
      <c r="TMU373" s="93"/>
      <c r="TMV373" s="93"/>
      <c r="TMW373" s="93"/>
      <c r="TMX373" s="93"/>
      <c r="TMY373" s="93"/>
      <c r="TMZ373" s="93"/>
      <c r="TNA373" s="93"/>
      <c r="TNB373" s="93"/>
      <c r="TNC373" s="93"/>
      <c r="TND373" s="93"/>
      <c r="TNE373" s="93"/>
      <c r="TNF373" s="93"/>
      <c r="TNG373" s="93"/>
      <c r="TNH373" s="93"/>
      <c r="TNI373" s="93"/>
      <c r="TNJ373" s="93"/>
      <c r="TNK373" s="93"/>
      <c r="TNL373" s="93"/>
      <c r="TNM373" s="93"/>
      <c r="TNN373" s="93"/>
      <c r="TNO373" s="93"/>
      <c r="TNP373" s="93"/>
      <c r="TNQ373" s="93"/>
      <c r="TNR373" s="93"/>
      <c r="TNS373" s="93"/>
      <c r="TNT373" s="93"/>
      <c r="TNU373" s="93"/>
      <c r="TNV373" s="93"/>
      <c r="TNW373" s="93"/>
      <c r="TNX373" s="93"/>
      <c r="TNY373" s="93"/>
      <c r="TNZ373" s="93"/>
      <c r="TOA373" s="93"/>
      <c r="TOB373" s="93"/>
      <c r="TOC373" s="93"/>
      <c r="TOD373" s="93"/>
      <c r="TOE373" s="93"/>
      <c r="TOF373" s="93"/>
      <c r="TOG373" s="93"/>
      <c r="TOH373" s="93"/>
      <c r="TOI373" s="93"/>
      <c r="TOJ373" s="93"/>
      <c r="TOK373" s="93"/>
      <c r="TOL373" s="93"/>
      <c r="TOM373" s="93"/>
      <c r="TON373" s="93"/>
      <c r="TOO373" s="93"/>
      <c r="TOP373" s="93"/>
      <c r="TOQ373" s="93"/>
      <c r="TOR373" s="93"/>
      <c r="TOS373" s="93"/>
      <c r="TOT373" s="93"/>
      <c r="TOU373" s="93"/>
      <c r="TOV373" s="93"/>
      <c r="TOW373" s="93"/>
      <c r="TOX373" s="93"/>
      <c r="TOY373" s="93"/>
      <c r="TOZ373" s="93"/>
      <c r="TPA373" s="93"/>
      <c r="TPB373" s="93"/>
      <c r="TPC373" s="93"/>
      <c r="TPD373" s="93"/>
      <c r="TPE373" s="93"/>
      <c r="TPF373" s="93"/>
      <c r="TPG373" s="93"/>
      <c r="TPH373" s="93"/>
      <c r="TPI373" s="93"/>
      <c r="TPJ373" s="93"/>
      <c r="TPK373" s="93"/>
      <c r="TPL373" s="93"/>
      <c r="TPM373" s="93"/>
      <c r="TPN373" s="93"/>
      <c r="TPO373" s="93"/>
      <c r="TPP373" s="93"/>
      <c r="TPQ373" s="93"/>
      <c r="TPR373" s="93"/>
      <c r="TPS373" s="93"/>
      <c r="TPT373" s="93"/>
      <c r="TPU373" s="93"/>
      <c r="TPV373" s="93"/>
      <c r="TPW373" s="93"/>
      <c r="TPX373" s="93"/>
      <c r="TPY373" s="93"/>
      <c r="TPZ373" s="93"/>
      <c r="TQA373" s="93"/>
      <c r="TQB373" s="93"/>
      <c r="TQC373" s="93"/>
      <c r="TQD373" s="93"/>
      <c r="TQE373" s="93"/>
      <c r="TQF373" s="93"/>
      <c r="TQG373" s="93"/>
      <c r="TQH373" s="93"/>
      <c r="TQI373" s="93"/>
      <c r="TQJ373" s="93"/>
      <c r="TQK373" s="93"/>
      <c r="TQL373" s="93"/>
      <c r="TQM373" s="93"/>
      <c r="TQN373" s="93"/>
      <c r="TQO373" s="93"/>
      <c r="TQP373" s="93"/>
      <c r="TQQ373" s="93"/>
      <c r="TQR373" s="93"/>
      <c r="TQS373" s="93"/>
      <c r="TQT373" s="93"/>
      <c r="TQU373" s="93"/>
      <c r="TQV373" s="93"/>
      <c r="TQW373" s="93"/>
      <c r="TQX373" s="93"/>
      <c r="TQY373" s="93"/>
      <c r="TQZ373" s="93"/>
      <c r="TRA373" s="93"/>
      <c r="TRB373" s="93"/>
      <c r="TRC373" s="93"/>
      <c r="TRD373" s="93"/>
      <c r="TRE373" s="93"/>
      <c r="TRF373" s="93"/>
      <c r="TRG373" s="93"/>
      <c r="TRH373" s="93"/>
      <c r="TRI373" s="93"/>
      <c r="TRJ373" s="93"/>
      <c r="TRK373" s="93"/>
      <c r="TRL373" s="93"/>
      <c r="TRM373" s="93"/>
      <c r="TRN373" s="93"/>
      <c r="TRO373" s="93"/>
      <c r="TRP373" s="93"/>
      <c r="TRQ373" s="93"/>
      <c r="TRR373" s="93"/>
      <c r="TRS373" s="93"/>
      <c r="TRT373" s="93"/>
      <c r="TRU373" s="93"/>
      <c r="TRV373" s="93"/>
      <c r="TRW373" s="93"/>
      <c r="TRX373" s="93"/>
      <c r="TRY373" s="93"/>
      <c r="TRZ373" s="93"/>
      <c r="TSA373" s="93"/>
      <c r="TSB373" s="93"/>
      <c r="TSC373" s="93"/>
      <c r="TSD373" s="93"/>
      <c r="TSE373" s="93"/>
      <c r="TSF373" s="93"/>
      <c r="TSG373" s="93"/>
      <c r="TSH373" s="93"/>
      <c r="TSI373" s="93"/>
      <c r="TSJ373" s="93"/>
      <c r="TSK373" s="93"/>
      <c r="TSL373" s="93"/>
      <c r="TSM373" s="93"/>
      <c r="TSN373" s="93"/>
      <c r="TSO373" s="93"/>
      <c r="TSP373" s="93"/>
      <c r="TSQ373" s="93"/>
      <c r="TSR373" s="93"/>
      <c r="TSS373" s="93"/>
      <c r="TST373" s="93"/>
      <c r="TSU373" s="93"/>
      <c r="TSV373" s="93"/>
      <c r="TSW373" s="93"/>
      <c r="TSX373" s="93"/>
      <c r="TSY373" s="93"/>
      <c r="TSZ373" s="93"/>
      <c r="TTA373" s="93"/>
      <c r="TTB373" s="93"/>
      <c r="TTC373" s="93"/>
      <c r="TTD373" s="93"/>
      <c r="TTE373" s="93"/>
      <c r="TTF373" s="93"/>
      <c r="TTG373" s="93"/>
      <c r="TTH373" s="93"/>
      <c r="TTI373" s="93"/>
      <c r="TTJ373" s="93"/>
      <c r="TTK373" s="93"/>
      <c r="TTL373" s="93"/>
      <c r="TTM373" s="93"/>
      <c r="TTN373" s="93"/>
      <c r="TTO373" s="93"/>
      <c r="TTP373" s="93"/>
      <c r="TTQ373" s="93"/>
      <c r="TTR373" s="93"/>
      <c r="TTS373" s="93"/>
      <c r="TTT373" s="93"/>
      <c r="TTU373" s="93"/>
      <c r="TTV373" s="93"/>
      <c r="TTW373" s="93"/>
      <c r="TTX373" s="93"/>
      <c r="TTY373" s="93"/>
      <c r="TTZ373" s="93"/>
      <c r="TUA373" s="93"/>
      <c r="TUB373" s="93"/>
      <c r="TUC373" s="93"/>
      <c r="TUD373" s="93"/>
      <c r="TUE373" s="93"/>
      <c r="TUF373" s="93"/>
      <c r="TUG373" s="93"/>
      <c r="TUH373" s="93"/>
      <c r="TUI373" s="93"/>
      <c r="TUJ373" s="93"/>
      <c r="TUK373" s="93"/>
      <c r="TUL373" s="93"/>
      <c r="TUM373" s="93"/>
      <c r="TUN373" s="93"/>
      <c r="TUO373" s="93"/>
      <c r="TUP373" s="93"/>
      <c r="TUQ373" s="93"/>
      <c r="TUR373" s="93"/>
      <c r="TUS373" s="93"/>
      <c r="TUT373" s="93"/>
      <c r="TUU373" s="93"/>
      <c r="TUV373" s="93"/>
      <c r="TUW373" s="93"/>
      <c r="TUX373" s="93"/>
      <c r="TUY373" s="93"/>
      <c r="TUZ373" s="93"/>
      <c r="TVA373" s="93"/>
      <c r="TVB373" s="93"/>
      <c r="TVC373" s="93"/>
      <c r="TVD373" s="93"/>
      <c r="TVE373" s="93"/>
      <c r="TVF373" s="93"/>
      <c r="TVG373" s="93"/>
      <c r="TVH373" s="93"/>
      <c r="TVI373" s="93"/>
      <c r="TVJ373" s="93"/>
      <c r="TVK373" s="93"/>
      <c r="TVL373" s="93"/>
      <c r="TVM373" s="93"/>
      <c r="TVN373" s="93"/>
      <c r="TVO373" s="93"/>
      <c r="TVP373" s="93"/>
      <c r="TVQ373" s="93"/>
      <c r="TVR373" s="93"/>
      <c r="TVS373" s="93"/>
      <c r="TVT373" s="93"/>
      <c r="TVU373" s="93"/>
      <c r="TVV373" s="93"/>
      <c r="TVW373" s="93"/>
      <c r="TVX373" s="93"/>
      <c r="TVY373" s="93"/>
      <c r="TVZ373" s="93"/>
      <c r="TWA373" s="93"/>
      <c r="TWB373" s="93"/>
      <c r="TWC373" s="93"/>
      <c r="TWD373" s="93"/>
      <c r="TWE373" s="93"/>
      <c r="TWF373" s="93"/>
      <c r="TWG373" s="93"/>
      <c r="TWH373" s="93"/>
      <c r="TWI373" s="93"/>
      <c r="TWJ373" s="93"/>
      <c r="TWK373" s="93"/>
      <c r="TWL373" s="93"/>
      <c r="TWM373" s="93"/>
      <c r="TWN373" s="93"/>
      <c r="TWO373" s="93"/>
      <c r="TWP373" s="93"/>
      <c r="TWQ373" s="93"/>
      <c r="TWR373" s="93"/>
      <c r="TWS373" s="93"/>
      <c r="TWT373" s="93"/>
      <c r="TWU373" s="93"/>
      <c r="TWV373" s="93"/>
      <c r="TWW373" s="93"/>
      <c r="TWX373" s="93"/>
      <c r="TWY373" s="93"/>
      <c r="TWZ373" s="93"/>
      <c r="TXA373" s="93"/>
      <c r="TXB373" s="93"/>
      <c r="TXC373" s="93"/>
      <c r="TXD373" s="93"/>
      <c r="TXE373" s="93"/>
      <c r="TXF373" s="93"/>
      <c r="TXG373" s="93"/>
      <c r="TXH373" s="93"/>
      <c r="TXI373" s="93"/>
      <c r="TXJ373" s="93"/>
      <c r="TXK373" s="93"/>
      <c r="TXL373" s="93"/>
      <c r="TXM373" s="93"/>
      <c r="TXN373" s="93"/>
      <c r="TXO373" s="93"/>
      <c r="TXP373" s="93"/>
      <c r="TXQ373" s="93"/>
      <c r="TXR373" s="93"/>
      <c r="TXS373" s="93"/>
      <c r="TXT373" s="93"/>
      <c r="TXU373" s="93"/>
      <c r="TXV373" s="93"/>
      <c r="TXW373" s="93"/>
      <c r="TXX373" s="93"/>
      <c r="TXY373" s="93"/>
      <c r="TXZ373" s="93"/>
      <c r="TYA373" s="93"/>
      <c r="TYB373" s="93"/>
      <c r="TYC373" s="93"/>
      <c r="TYD373" s="93"/>
      <c r="TYE373" s="93"/>
      <c r="TYF373" s="93"/>
      <c r="TYG373" s="93"/>
      <c r="TYH373" s="93"/>
      <c r="TYI373" s="93"/>
      <c r="TYJ373" s="93"/>
      <c r="TYK373" s="93"/>
      <c r="TYL373" s="93"/>
      <c r="TYM373" s="93"/>
      <c r="TYN373" s="93"/>
      <c r="TYO373" s="93"/>
      <c r="TYP373" s="93"/>
      <c r="TYQ373" s="93"/>
      <c r="TYR373" s="93"/>
      <c r="TYS373" s="93"/>
      <c r="TYT373" s="93"/>
      <c r="TYU373" s="93"/>
      <c r="TYV373" s="93"/>
      <c r="TYW373" s="93"/>
      <c r="TYX373" s="93"/>
      <c r="TYY373" s="93"/>
      <c r="TYZ373" s="93"/>
      <c r="TZA373" s="93"/>
      <c r="TZB373" s="93"/>
      <c r="TZC373" s="93"/>
      <c r="TZD373" s="93"/>
      <c r="TZE373" s="93"/>
      <c r="TZF373" s="93"/>
      <c r="TZG373" s="93"/>
      <c r="TZH373" s="93"/>
      <c r="TZI373" s="93"/>
      <c r="TZJ373" s="93"/>
      <c r="TZK373" s="93"/>
      <c r="TZL373" s="93"/>
      <c r="TZM373" s="93"/>
      <c r="TZN373" s="93"/>
      <c r="TZO373" s="93"/>
      <c r="TZP373" s="93"/>
      <c r="TZQ373" s="93"/>
      <c r="TZR373" s="93"/>
      <c r="TZS373" s="93"/>
      <c r="TZT373" s="93"/>
      <c r="TZU373" s="93"/>
      <c r="TZV373" s="93"/>
      <c r="TZW373" s="93"/>
      <c r="TZX373" s="93"/>
      <c r="TZY373" s="93"/>
      <c r="TZZ373" s="93"/>
      <c r="UAA373" s="93"/>
      <c r="UAB373" s="93"/>
      <c r="UAC373" s="93"/>
      <c r="UAD373" s="93"/>
      <c r="UAE373" s="93"/>
      <c r="UAF373" s="93"/>
      <c r="UAG373" s="93"/>
      <c r="UAH373" s="93"/>
      <c r="UAI373" s="93"/>
      <c r="UAJ373" s="93"/>
      <c r="UAK373" s="93"/>
      <c r="UAL373" s="93"/>
      <c r="UAM373" s="93"/>
      <c r="UAN373" s="93"/>
      <c r="UAO373" s="93"/>
      <c r="UAP373" s="93"/>
      <c r="UAQ373" s="93"/>
      <c r="UAR373" s="93"/>
      <c r="UAS373" s="93"/>
      <c r="UAT373" s="93"/>
      <c r="UAU373" s="93"/>
      <c r="UAV373" s="93"/>
      <c r="UAW373" s="93"/>
      <c r="UAX373" s="93"/>
      <c r="UAY373" s="93"/>
      <c r="UAZ373" s="93"/>
      <c r="UBA373" s="93"/>
      <c r="UBB373" s="93"/>
      <c r="UBC373" s="93"/>
      <c r="UBD373" s="93"/>
      <c r="UBE373" s="93"/>
      <c r="UBF373" s="93"/>
      <c r="UBG373" s="93"/>
      <c r="UBH373" s="93"/>
      <c r="UBI373" s="93"/>
      <c r="UBJ373" s="93"/>
      <c r="UBK373" s="93"/>
      <c r="UBL373" s="93"/>
      <c r="UBM373" s="93"/>
      <c r="UBN373" s="93"/>
      <c r="UBO373" s="93"/>
      <c r="UBP373" s="93"/>
      <c r="UBQ373" s="93"/>
      <c r="UBR373" s="93"/>
      <c r="UBS373" s="93"/>
      <c r="UBT373" s="93"/>
      <c r="UBU373" s="93"/>
      <c r="UBV373" s="93"/>
      <c r="UBW373" s="93"/>
      <c r="UBX373" s="93"/>
      <c r="UBY373" s="93"/>
      <c r="UBZ373" s="93"/>
      <c r="UCA373" s="93"/>
      <c r="UCB373" s="93"/>
      <c r="UCC373" s="93"/>
      <c r="UCD373" s="93"/>
      <c r="UCE373" s="93"/>
      <c r="UCF373" s="93"/>
      <c r="UCG373" s="93"/>
      <c r="UCH373" s="93"/>
      <c r="UCI373" s="93"/>
      <c r="UCJ373" s="93"/>
      <c r="UCK373" s="93"/>
      <c r="UCL373" s="93"/>
      <c r="UCM373" s="93"/>
      <c r="UCN373" s="93"/>
      <c r="UCO373" s="93"/>
      <c r="UCP373" s="93"/>
      <c r="UCQ373" s="93"/>
      <c r="UCR373" s="93"/>
      <c r="UCS373" s="93"/>
      <c r="UCT373" s="93"/>
      <c r="UCU373" s="93"/>
      <c r="UCV373" s="93"/>
      <c r="UCW373" s="93"/>
      <c r="UCX373" s="93"/>
      <c r="UCY373" s="93"/>
      <c r="UCZ373" s="93"/>
      <c r="UDA373" s="93"/>
      <c r="UDB373" s="93"/>
      <c r="UDC373" s="93"/>
      <c r="UDD373" s="93"/>
      <c r="UDE373" s="93"/>
      <c r="UDF373" s="93"/>
      <c r="UDG373" s="93"/>
      <c r="UDH373" s="93"/>
      <c r="UDI373" s="93"/>
      <c r="UDJ373" s="93"/>
      <c r="UDK373" s="93"/>
      <c r="UDL373" s="93"/>
      <c r="UDM373" s="93"/>
      <c r="UDN373" s="93"/>
      <c r="UDO373" s="93"/>
      <c r="UDP373" s="93"/>
      <c r="UDQ373" s="93"/>
      <c r="UDR373" s="93"/>
      <c r="UDS373" s="93"/>
      <c r="UDT373" s="93"/>
      <c r="UDU373" s="93"/>
      <c r="UDV373" s="93"/>
      <c r="UDW373" s="93"/>
      <c r="UDX373" s="93"/>
      <c r="UDY373" s="93"/>
      <c r="UDZ373" s="93"/>
      <c r="UEA373" s="93"/>
      <c r="UEB373" s="93"/>
      <c r="UEC373" s="93"/>
      <c r="UED373" s="93"/>
      <c r="UEE373" s="93"/>
      <c r="UEF373" s="93"/>
      <c r="UEG373" s="93"/>
      <c r="UEH373" s="93"/>
      <c r="UEI373" s="93"/>
      <c r="UEJ373" s="93"/>
      <c r="UEK373" s="93"/>
      <c r="UEL373" s="93"/>
      <c r="UEM373" s="93"/>
      <c r="UEN373" s="93"/>
      <c r="UEO373" s="93"/>
      <c r="UEP373" s="93"/>
      <c r="UEQ373" s="93"/>
      <c r="UER373" s="93"/>
      <c r="UES373" s="93"/>
      <c r="UET373" s="93"/>
      <c r="UEU373" s="93"/>
      <c r="UEV373" s="93"/>
      <c r="UEW373" s="93"/>
      <c r="UEX373" s="93"/>
      <c r="UEY373" s="93"/>
      <c r="UEZ373" s="93"/>
      <c r="UFA373" s="93"/>
      <c r="UFB373" s="93"/>
      <c r="UFC373" s="93"/>
      <c r="UFD373" s="93"/>
      <c r="UFE373" s="93"/>
      <c r="UFF373" s="93"/>
      <c r="UFG373" s="93"/>
      <c r="UFH373" s="93"/>
      <c r="UFI373" s="93"/>
      <c r="UFJ373" s="93"/>
      <c r="UFK373" s="93"/>
      <c r="UFL373" s="93"/>
      <c r="UFM373" s="93"/>
      <c r="UFN373" s="93"/>
      <c r="UFO373" s="93"/>
      <c r="UFP373" s="93"/>
      <c r="UFQ373" s="93"/>
      <c r="UFR373" s="93"/>
      <c r="UFS373" s="93"/>
      <c r="UFT373" s="93"/>
      <c r="UFU373" s="93"/>
      <c r="UFV373" s="93"/>
      <c r="UFW373" s="93"/>
      <c r="UFX373" s="93"/>
      <c r="UFY373" s="93"/>
      <c r="UFZ373" s="93"/>
      <c r="UGA373" s="93"/>
      <c r="UGB373" s="93"/>
      <c r="UGC373" s="93"/>
      <c r="UGD373" s="93"/>
      <c r="UGE373" s="93"/>
      <c r="UGF373" s="93"/>
      <c r="UGG373" s="93"/>
      <c r="UGH373" s="93"/>
      <c r="UGI373" s="93"/>
      <c r="UGJ373" s="93"/>
      <c r="UGK373" s="93"/>
      <c r="UGL373" s="93"/>
      <c r="UGM373" s="93"/>
      <c r="UGN373" s="93"/>
      <c r="UGO373" s="93"/>
      <c r="UGP373" s="93"/>
      <c r="UGQ373" s="93"/>
      <c r="UGR373" s="93"/>
      <c r="UGS373" s="93"/>
      <c r="UGT373" s="93"/>
      <c r="UGU373" s="93"/>
      <c r="UGV373" s="93"/>
      <c r="UGW373" s="93"/>
      <c r="UGX373" s="93"/>
      <c r="UGY373" s="93"/>
      <c r="UGZ373" s="93"/>
      <c r="UHA373" s="93"/>
      <c r="UHB373" s="93"/>
      <c r="UHC373" s="93"/>
      <c r="UHD373" s="93"/>
      <c r="UHE373" s="93"/>
      <c r="UHF373" s="93"/>
      <c r="UHG373" s="93"/>
      <c r="UHH373" s="93"/>
      <c r="UHI373" s="93"/>
      <c r="UHJ373" s="93"/>
      <c r="UHK373" s="93"/>
      <c r="UHL373" s="93"/>
      <c r="UHM373" s="93"/>
      <c r="UHN373" s="93"/>
      <c r="UHO373" s="93"/>
      <c r="UHP373" s="93"/>
      <c r="UHQ373" s="93"/>
      <c r="UHR373" s="93"/>
      <c r="UHS373" s="93"/>
      <c r="UHT373" s="93"/>
      <c r="UHU373" s="93"/>
      <c r="UHV373" s="93"/>
      <c r="UHW373" s="93"/>
      <c r="UHX373" s="93"/>
      <c r="UHY373" s="93"/>
      <c r="UHZ373" s="93"/>
      <c r="UIA373" s="93"/>
      <c r="UIB373" s="93"/>
      <c r="UIC373" s="93"/>
      <c r="UID373" s="93"/>
      <c r="UIE373" s="93"/>
      <c r="UIF373" s="93"/>
      <c r="UIG373" s="93"/>
      <c r="UIH373" s="93"/>
      <c r="UII373" s="93"/>
      <c r="UIJ373" s="93"/>
      <c r="UIK373" s="93"/>
      <c r="UIL373" s="93"/>
      <c r="UIM373" s="93"/>
      <c r="UIN373" s="93"/>
      <c r="UIO373" s="93"/>
      <c r="UIP373" s="93"/>
      <c r="UIQ373" s="93"/>
      <c r="UIR373" s="93"/>
      <c r="UIS373" s="93"/>
      <c r="UIT373" s="93"/>
      <c r="UIU373" s="93"/>
      <c r="UIV373" s="93"/>
      <c r="UIW373" s="93"/>
      <c r="UIX373" s="93"/>
      <c r="UIY373" s="93"/>
      <c r="UIZ373" s="93"/>
      <c r="UJA373" s="93"/>
      <c r="UJB373" s="93"/>
      <c r="UJC373" s="93"/>
      <c r="UJD373" s="93"/>
      <c r="UJE373" s="93"/>
      <c r="UJF373" s="93"/>
      <c r="UJG373" s="93"/>
      <c r="UJH373" s="93"/>
      <c r="UJI373" s="93"/>
      <c r="UJJ373" s="93"/>
      <c r="UJK373" s="93"/>
      <c r="UJL373" s="93"/>
      <c r="UJM373" s="93"/>
      <c r="UJN373" s="93"/>
      <c r="UJO373" s="93"/>
      <c r="UJP373" s="93"/>
      <c r="UJQ373" s="93"/>
      <c r="UJR373" s="93"/>
      <c r="UJS373" s="93"/>
      <c r="UJT373" s="93"/>
      <c r="UJU373" s="93"/>
      <c r="UJV373" s="93"/>
      <c r="UJW373" s="93"/>
      <c r="UJX373" s="93"/>
      <c r="UJY373" s="93"/>
      <c r="UJZ373" s="93"/>
      <c r="UKA373" s="93"/>
      <c r="UKB373" s="93"/>
      <c r="UKC373" s="93"/>
      <c r="UKD373" s="93"/>
      <c r="UKE373" s="93"/>
      <c r="UKF373" s="93"/>
      <c r="UKG373" s="93"/>
      <c r="UKH373" s="93"/>
      <c r="UKI373" s="93"/>
      <c r="UKJ373" s="93"/>
      <c r="UKK373" s="93"/>
      <c r="UKL373" s="93"/>
      <c r="UKM373" s="93"/>
      <c r="UKN373" s="93"/>
      <c r="UKO373" s="93"/>
      <c r="UKP373" s="93"/>
      <c r="UKQ373" s="93"/>
      <c r="UKR373" s="93"/>
      <c r="UKS373" s="93"/>
      <c r="UKT373" s="93"/>
      <c r="UKU373" s="93"/>
      <c r="UKV373" s="93"/>
      <c r="UKW373" s="93"/>
      <c r="UKX373" s="93"/>
      <c r="UKY373" s="93"/>
      <c r="UKZ373" s="93"/>
      <c r="ULA373" s="93"/>
      <c r="ULB373" s="93"/>
      <c r="ULC373" s="93"/>
      <c r="ULD373" s="93"/>
      <c r="ULE373" s="93"/>
      <c r="ULF373" s="93"/>
      <c r="ULG373" s="93"/>
      <c r="ULH373" s="93"/>
      <c r="ULI373" s="93"/>
      <c r="ULJ373" s="93"/>
      <c r="ULK373" s="93"/>
      <c r="ULL373" s="93"/>
      <c r="ULM373" s="93"/>
      <c r="ULN373" s="93"/>
      <c r="ULO373" s="93"/>
      <c r="ULP373" s="93"/>
      <c r="ULQ373" s="93"/>
      <c r="ULR373" s="93"/>
      <c r="ULS373" s="93"/>
      <c r="ULT373" s="93"/>
      <c r="ULU373" s="93"/>
      <c r="ULV373" s="93"/>
      <c r="ULW373" s="93"/>
      <c r="ULX373" s="93"/>
      <c r="ULY373" s="93"/>
      <c r="ULZ373" s="93"/>
      <c r="UMA373" s="93"/>
      <c r="UMB373" s="93"/>
      <c r="UMC373" s="93"/>
      <c r="UMD373" s="93"/>
      <c r="UME373" s="93"/>
      <c r="UMF373" s="93"/>
      <c r="UMG373" s="93"/>
      <c r="UMH373" s="93"/>
      <c r="UMI373" s="93"/>
      <c r="UMJ373" s="93"/>
      <c r="UMK373" s="93"/>
      <c r="UML373" s="93"/>
      <c r="UMM373" s="93"/>
      <c r="UMN373" s="93"/>
      <c r="UMO373" s="93"/>
      <c r="UMP373" s="93"/>
      <c r="UMQ373" s="93"/>
      <c r="UMR373" s="93"/>
      <c r="UMS373" s="93"/>
      <c r="UMT373" s="93"/>
      <c r="UMU373" s="93"/>
      <c r="UMV373" s="93"/>
      <c r="UMW373" s="93"/>
      <c r="UMX373" s="93"/>
      <c r="UMY373" s="93"/>
      <c r="UMZ373" s="93"/>
      <c r="UNA373" s="93"/>
      <c r="UNB373" s="93"/>
      <c r="UNC373" s="93"/>
      <c r="UND373" s="93"/>
      <c r="UNE373" s="93"/>
      <c r="UNF373" s="93"/>
      <c r="UNG373" s="93"/>
      <c r="UNH373" s="93"/>
      <c r="UNI373" s="93"/>
      <c r="UNJ373" s="93"/>
      <c r="UNK373" s="93"/>
      <c r="UNL373" s="93"/>
      <c r="UNM373" s="93"/>
      <c r="UNN373" s="93"/>
      <c r="UNO373" s="93"/>
      <c r="UNP373" s="93"/>
      <c r="UNQ373" s="93"/>
      <c r="UNR373" s="93"/>
      <c r="UNS373" s="93"/>
      <c r="UNT373" s="93"/>
      <c r="UNU373" s="93"/>
      <c r="UNV373" s="93"/>
      <c r="UNW373" s="93"/>
      <c r="UNX373" s="93"/>
      <c r="UNY373" s="93"/>
      <c r="UNZ373" s="93"/>
      <c r="UOA373" s="93"/>
      <c r="UOB373" s="93"/>
      <c r="UOC373" s="93"/>
      <c r="UOD373" s="93"/>
      <c r="UOE373" s="93"/>
      <c r="UOF373" s="93"/>
      <c r="UOG373" s="93"/>
      <c r="UOH373" s="93"/>
      <c r="UOI373" s="93"/>
      <c r="UOJ373" s="93"/>
      <c r="UOK373" s="93"/>
      <c r="UOL373" s="93"/>
      <c r="UOM373" s="93"/>
      <c r="UON373" s="93"/>
      <c r="UOO373" s="93"/>
      <c r="UOP373" s="93"/>
      <c r="UOQ373" s="93"/>
      <c r="UOR373" s="93"/>
      <c r="UOS373" s="93"/>
      <c r="UOT373" s="93"/>
      <c r="UOU373" s="93"/>
      <c r="UOV373" s="93"/>
      <c r="UOW373" s="93"/>
      <c r="UOX373" s="93"/>
      <c r="UOY373" s="93"/>
      <c r="UOZ373" s="93"/>
      <c r="UPA373" s="93"/>
      <c r="UPB373" s="93"/>
      <c r="UPC373" s="93"/>
      <c r="UPD373" s="93"/>
      <c r="UPE373" s="93"/>
      <c r="UPF373" s="93"/>
      <c r="UPG373" s="93"/>
      <c r="UPH373" s="93"/>
      <c r="UPI373" s="93"/>
      <c r="UPJ373" s="93"/>
      <c r="UPK373" s="93"/>
      <c r="UPL373" s="93"/>
      <c r="UPM373" s="93"/>
      <c r="UPN373" s="93"/>
      <c r="UPO373" s="93"/>
      <c r="UPP373" s="93"/>
      <c r="UPQ373" s="93"/>
      <c r="UPR373" s="93"/>
      <c r="UPS373" s="93"/>
      <c r="UPT373" s="93"/>
      <c r="UPU373" s="93"/>
      <c r="UPV373" s="93"/>
      <c r="UPW373" s="93"/>
      <c r="UPX373" s="93"/>
      <c r="UPY373" s="93"/>
      <c r="UPZ373" s="93"/>
      <c r="UQA373" s="93"/>
      <c r="UQB373" s="93"/>
      <c r="UQC373" s="93"/>
      <c r="UQD373" s="93"/>
      <c r="UQE373" s="93"/>
      <c r="UQF373" s="93"/>
      <c r="UQG373" s="93"/>
      <c r="UQH373" s="93"/>
      <c r="UQI373" s="93"/>
      <c r="UQJ373" s="93"/>
      <c r="UQK373" s="93"/>
      <c r="UQL373" s="93"/>
      <c r="UQM373" s="93"/>
      <c r="UQN373" s="93"/>
      <c r="UQO373" s="93"/>
      <c r="UQP373" s="93"/>
      <c r="UQQ373" s="93"/>
      <c r="UQR373" s="93"/>
      <c r="UQS373" s="93"/>
      <c r="UQT373" s="93"/>
      <c r="UQU373" s="93"/>
      <c r="UQV373" s="93"/>
      <c r="UQW373" s="93"/>
      <c r="UQX373" s="93"/>
      <c r="UQY373" s="93"/>
      <c r="UQZ373" s="93"/>
      <c r="URA373" s="93"/>
      <c r="URB373" s="93"/>
      <c r="URC373" s="93"/>
      <c r="URD373" s="93"/>
      <c r="URE373" s="93"/>
      <c r="URF373" s="93"/>
      <c r="URG373" s="93"/>
      <c r="URH373" s="93"/>
      <c r="URI373" s="93"/>
      <c r="URJ373" s="93"/>
      <c r="URK373" s="93"/>
      <c r="URL373" s="93"/>
      <c r="URM373" s="93"/>
      <c r="URN373" s="93"/>
      <c r="URO373" s="93"/>
      <c r="URP373" s="93"/>
      <c r="URQ373" s="93"/>
      <c r="URR373" s="93"/>
      <c r="URS373" s="93"/>
      <c r="URT373" s="93"/>
      <c r="URU373" s="93"/>
      <c r="URV373" s="93"/>
      <c r="URW373" s="93"/>
      <c r="URX373" s="93"/>
      <c r="URY373" s="93"/>
      <c r="URZ373" s="93"/>
      <c r="USA373" s="93"/>
      <c r="USB373" s="93"/>
      <c r="USC373" s="93"/>
      <c r="USD373" s="93"/>
      <c r="USE373" s="93"/>
      <c r="USF373" s="93"/>
      <c r="USG373" s="93"/>
      <c r="USH373" s="93"/>
      <c r="USI373" s="93"/>
      <c r="USJ373" s="93"/>
      <c r="USK373" s="93"/>
      <c r="USL373" s="93"/>
      <c r="USM373" s="93"/>
      <c r="USN373" s="93"/>
      <c r="USO373" s="93"/>
      <c r="USP373" s="93"/>
      <c r="USQ373" s="93"/>
      <c r="USR373" s="93"/>
      <c r="USS373" s="93"/>
      <c r="UST373" s="93"/>
      <c r="USU373" s="93"/>
      <c r="USV373" s="93"/>
      <c r="USW373" s="93"/>
      <c r="USX373" s="93"/>
      <c r="USY373" s="93"/>
      <c r="USZ373" s="93"/>
      <c r="UTA373" s="93"/>
      <c r="UTB373" s="93"/>
      <c r="UTC373" s="93"/>
      <c r="UTD373" s="93"/>
      <c r="UTE373" s="93"/>
      <c r="UTF373" s="93"/>
      <c r="UTG373" s="93"/>
      <c r="UTH373" s="93"/>
      <c r="UTI373" s="93"/>
      <c r="UTJ373" s="93"/>
      <c r="UTK373" s="93"/>
      <c r="UTL373" s="93"/>
      <c r="UTM373" s="93"/>
      <c r="UTN373" s="93"/>
      <c r="UTO373" s="93"/>
      <c r="UTP373" s="93"/>
      <c r="UTQ373" s="93"/>
      <c r="UTR373" s="93"/>
      <c r="UTS373" s="93"/>
      <c r="UTT373" s="93"/>
      <c r="UTU373" s="93"/>
      <c r="UTV373" s="93"/>
      <c r="UTW373" s="93"/>
      <c r="UTX373" s="93"/>
      <c r="UTY373" s="93"/>
      <c r="UTZ373" s="93"/>
      <c r="UUA373" s="93"/>
      <c r="UUB373" s="93"/>
      <c r="UUC373" s="93"/>
      <c r="UUD373" s="93"/>
      <c r="UUE373" s="93"/>
      <c r="UUF373" s="93"/>
      <c r="UUG373" s="93"/>
      <c r="UUH373" s="93"/>
      <c r="UUI373" s="93"/>
      <c r="UUJ373" s="93"/>
      <c r="UUK373" s="93"/>
      <c r="UUL373" s="93"/>
      <c r="UUM373" s="93"/>
      <c r="UUN373" s="93"/>
      <c r="UUO373" s="93"/>
      <c r="UUP373" s="93"/>
      <c r="UUQ373" s="93"/>
      <c r="UUR373" s="93"/>
      <c r="UUS373" s="93"/>
      <c r="UUT373" s="93"/>
      <c r="UUU373" s="93"/>
      <c r="UUV373" s="93"/>
      <c r="UUW373" s="93"/>
      <c r="UUX373" s="93"/>
      <c r="UUY373" s="93"/>
      <c r="UUZ373" s="93"/>
      <c r="UVA373" s="93"/>
      <c r="UVB373" s="93"/>
      <c r="UVC373" s="93"/>
      <c r="UVD373" s="93"/>
      <c r="UVE373" s="93"/>
      <c r="UVF373" s="93"/>
      <c r="UVG373" s="93"/>
      <c r="UVH373" s="93"/>
      <c r="UVI373" s="93"/>
      <c r="UVJ373" s="93"/>
      <c r="UVK373" s="93"/>
      <c r="UVL373" s="93"/>
      <c r="UVM373" s="93"/>
      <c r="UVN373" s="93"/>
      <c r="UVO373" s="93"/>
      <c r="UVP373" s="93"/>
      <c r="UVQ373" s="93"/>
      <c r="UVR373" s="93"/>
      <c r="UVS373" s="93"/>
      <c r="UVT373" s="93"/>
      <c r="UVU373" s="93"/>
      <c r="UVV373" s="93"/>
      <c r="UVW373" s="93"/>
      <c r="UVX373" s="93"/>
      <c r="UVY373" s="93"/>
      <c r="UVZ373" s="93"/>
      <c r="UWA373" s="93"/>
      <c r="UWB373" s="93"/>
      <c r="UWC373" s="93"/>
      <c r="UWD373" s="93"/>
      <c r="UWE373" s="93"/>
      <c r="UWF373" s="93"/>
      <c r="UWG373" s="93"/>
      <c r="UWH373" s="93"/>
      <c r="UWI373" s="93"/>
      <c r="UWJ373" s="93"/>
      <c r="UWK373" s="93"/>
      <c r="UWL373" s="93"/>
      <c r="UWM373" s="93"/>
      <c r="UWN373" s="93"/>
      <c r="UWO373" s="93"/>
      <c r="UWP373" s="93"/>
      <c r="UWQ373" s="93"/>
      <c r="UWR373" s="93"/>
      <c r="UWS373" s="93"/>
      <c r="UWT373" s="93"/>
      <c r="UWU373" s="93"/>
      <c r="UWV373" s="93"/>
      <c r="UWW373" s="93"/>
      <c r="UWX373" s="93"/>
      <c r="UWY373" s="93"/>
      <c r="UWZ373" s="93"/>
      <c r="UXA373" s="93"/>
      <c r="UXB373" s="93"/>
      <c r="UXC373" s="93"/>
      <c r="UXD373" s="93"/>
      <c r="UXE373" s="93"/>
      <c r="UXF373" s="93"/>
      <c r="UXG373" s="93"/>
      <c r="UXH373" s="93"/>
      <c r="UXI373" s="93"/>
      <c r="UXJ373" s="93"/>
      <c r="UXK373" s="93"/>
      <c r="UXL373" s="93"/>
      <c r="UXM373" s="93"/>
      <c r="UXN373" s="93"/>
      <c r="UXO373" s="93"/>
      <c r="UXP373" s="93"/>
      <c r="UXQ373" s="93"/>
      <c r="UXR373" s="93"/>
      <c r="UXS373" s="93"/>
      <c r="UXT373" s="93"/>
      <c r="UXU373" s="93"/>
      <c r="UXV373" s="93"/>
      <c r="UXW373" s="93"/>
      <c r="UXX373" s="93"/>
      <c r="UXY373" s="93"/>
      <c r="UXZ373" s="93"/>
      <c r="UYA373" s="93"/>
      <c r="UYB373" s="93"/>
      <c r="UYC373" s="93"/>
      <c r="UYD373" s="93"/>
      <c r="UYE373" s="93"/>
      <c r="UYF373" s="93"/>
      <c r="UYG373" s="93"/>
      <c r="UYH373" s="93"/>
      <c r="UYI373" s="93"/>
      <c r="UYJ373" s="93"/>
      <c r="UYK373" s="93"/>
      <c r="UYL373" s="93"/>
      <c r="UYM373" s="93"/>
      <c r="UYN373" s="93"/>
      <c r="UYO373" s="93"/>
      <c r="UYP373" s="93"/>
      <c r="UYQ373" s="93"/>
      <c r="UYR373" s="93"/>
      <c r="UYS373" s="93"/>
      <c r="UYT373" s="93"/>
      <c r="UYU373" s="93"/>
      <c r="UYV373" s="93"/>
      <c r="UYW373" s="93"/>
      <c r="UYX373" s="93"/>
      <c r="UYY373" s="93"/>
      <c r="UYZ373" s="93"/>
      <c r="UZA373" s="93"/>
      <c r="UZB373" s="93"/>
      <c r="UZC373" s="93"/>
      <c r="UZD373" s="93"/>
      <c r="UZE373" s="93"/>
      <c r="UZF373" s="93"/>
      <c r="UZG373" s="93"/>
      <c r="UZH373" s="93"/>
      <c r="UZI373" s="93"/>
      <c r="UZJ373" s="93"/>
      <c r="UZK373" s="93"/>
      <c r="UZL373" s="93"/>
      <c r="UZM373" s="93"/>
      <c r="UZN373" s="93"/>
      <c r="UZO373" s="93"/>
      <c r="UZP373" s="93"/>
      <c r="UZQ373" s="93"/>
      <c r="UZR373" s="93"/>
      <c r="UZS373" s="93"/>
      <c r="UZT373" s="93"/>
      <c r="UZU373" s="93"/>
      <c r="UZV373" s="93"/>
      <c r="UZW373" s="93"/>
      <c r="UZX373" s="93"/>
      <c r="UZY373" s="93"/>
      <c r="UZZ373" s="93"/>
      <c r="VAA373" s="93"/>
      <c r="VAB373" s="93"/>
      <c r="VAC373" s="93"/>
      <c r="VAD373" s="93"/>
      <c r="VAE373" s="93"/>
      <c r="VAF373" s="93"/>
      <c r="VAG373" s="93"/>
      <c r="VAH373" s="93"/>
      <c r="VAI373" s="93"/>
      <c r="VAJ373" s="93"/>
      <c r="VAK373" s="93"/>
      <c r="VAL373" s="93"/>
      <c r="VAM373" s="93"/>
      <c r="VAN373" s="93"/>
      <c r="VAO373" s="93"/>
      <c r="VAP373" s="93"/>
      <c r="VAQ373" s="93"/>
      <c r="VAR373" s="93"/>
      <c r="VAS373" s="93"/>
      <c r="VAT373" s="93"/>
      <c r="VAU373" s="93"/>
      <c r="VAV373" s="93"/>
      <c r="VAW373" s="93"/>
      <c r="VAX373" s="93"/>
      <c r="VAY373" s="93"/>
      <c r="VAZ373" s="93"/>
      <c r="VBA373" s="93"/>
      <c r="VBB373" s="93"/>
      <c r="VBC373" s="93"/>
      <c r="VBD373" s="93"/>
      <c r="VBE373" s="93"/>
      <c r="VBF373" s="93"/>
      <c r="VBG373" s="93"/>
      <c r="VBH373" s="93"/>
      <c r="VBI373" s="93"/>
      <c r="VBJ373" s="93"/>
      <c r="VBK373" s="93"/>
      <c r="VBL373" s="93"/>
      <c r="VBM373" s="93"/>
      <c r="VBN373" s="93"/>
      <c r="VBO373" s="93"/>
      <c r="VBP373" s="93"/>
      <c r="VBQ373" s="93"/>
      <c r="VBR373" s="93"/>
      <c r="VBS373" s="93"/>
      <c r="VBT373" s="93"/>
      <c r="VBU373" s="93"/>
      <c r="VBV373" s="93"/>
      <c r="VBW373" s="93"/>
      <c r="VBX373" s="93"/>
      <c r="VBY373" s="93"/>
      <c r="VBZ373" s="93"/>
      <c r="VCA373" s="93"/>
      <c r="VCB373" s="93"/>
      <c r="VCC373" s="93"/>
      <c r="VCD373" s="93"/>
      <c r="VCE373" s="93"/>
      <c r="VCF373" s="93"/>
      <c r="VCG373" s="93"/>
      <c r="VCH373" s="93"/>
      <c r="VCI373" s="93"/>
      <c r="VCJ373" s="93"/>
      <c r="VCK373" s="93"/>
      <c r="VCL373" s="93"/>
      <c r="VCM373" s="93"/>
      <c r="VCN373" s="93"/>
      <c r="VCO373" s="93"/>
      <c r="VCP373" s="93"/>
      <c r="VCQ373" s="93"/>
      <c r="VCR373" s="93"/>
      <c r="VCS373" s="93"/>
      <c r="VCT373" s="93"/>
      <c r="VCU373" s="93"/>
      <c r="VCV373" s="93"/>
      <c r="VCW373" s="93"/>
      <c r="VCX373" s="93"/>
      <c r="VCY373" s="93"/>
      <c r="VCZ373" s="93"/>
      <c r="VDA373" s="93"/>
      <c r="VDB373" s="93"/>
      <c r="VDC373" s="93"/>
      <c r="VDD373" s="93"/>
      <c r="VDE373" s="93"/>
      <c r="VDF373" s="93"/>
      <c r="VDG373" s="93"/>
      <c r="VDH373" s="93"/>
      <c r="VDI373" s="93"/>
      <c r="VDJ373" s="93"/>
      <c r="VDK373" s="93"/>
      <c r="VDL373" s="93"/>
      <c r="VDM373" s="93"/>
      <c r="VDN373" s="93"/>
      <c r="VDO373" s="93"/>
      <c r="VDP373" s="93"/>
      <c r="VDQ373" s="93"/>
      <c r="VDR373" s="93"/>
      <c r="VDS373" s="93"/>
      <c r="VDT373" s="93"/>
      <c r="VDU373" s="93"/>
      <c r="VDV373" s="93"/>
      <c r="VDW373" s="93"/>
      <c r="VDX373" s="93"/>
      <c r="VDY373" s="93"/>
      <c r="VDZ373" s="93"/>
      <c r="VEA373" s="93"/>
      <c r="VEB373" s="93"/>
      <c r="VEC373" s="93"/>
      <c r="VED373" s="93"/>
      <c r="VEE373" s="93"/>
      <c r="VEF373" s="93"/>
      <c r="VEG373" s="93"/>
      <c r="VEH373" s="93"/>
      <c r="VEI373" s="93"/>
      <c r="VEJ373" s="93"/>
      <c r="VEK373" s="93"/>
      <c r="VEL373" s="93"/>
      <c r="VEM373" s="93"/>
      <c r="VEN373" s="93"/>
      <c r="VEO373" s="93"/>
      <c r="VEP373" s="93"/>
      <c r="VEQ373" s="93"/>
      <c r="VER373" s="93"/>
      <c r="VES373" s="93"/>
      <c r="VET373" s="93"/>
      <c r="VEU373" s="93"/>
      <c r="VEV373" s="93"/>
      <c r="VEW373" s="93"/>
      <c r="VEX373" s="93"/>
      <c r="VEY373" s="93"/>
      <c r="VEZ373" s="93"/>
      <c r="VFA373" s="93"/>
      <c r="VFB373" s="93"/>
      <c r="VFC373" s="93"/>
      <c r="VFD373" s="93"/>
      <c r="VFE373" s="93"/>
      <c r="VFF373" s="93"/>
      <c r="VFG373" s="93"/>
      <c r="VFH373" s="93"/>
      <c r="VFI373" s="93"/>
      <c r="VFJ373" s="93"/>
      <c r="VFK373" s="93"/>
      <c r="VFL373" s="93"/>
      <c r="VFM373" s="93"/>
      <c r="VFN373" s="93"/>
      <c r="VFO373" s="93"/>
      <c r="VFP373" s="93"/>
      <c r="VFQ373" s="93"/>
      <c r="VFR373" s="93"/>
      <c r="VFS373" s="93"/>
      <c r="VFT373" s="93"/>
      <c r="VFU373" s="93"/>
      <c r="VFV373" s="93"/>
      <c r="VFW373" s="93"/>
      <c r="VFX373" s="93"/>
      <c r="VFY373" s="93"/>
      <c r="VFZ373" s="93"/>
      <c r="VGA373" s="93"/>
      <c r="VGB373" s="93"/>
      <c r="VGC373" s="93"/>
      <c r="VGD373" s="93"/>
      <c r="VGE373" s="93"/>
      <c r="VGF373" s="93"/>
      <c r="VGG373" s="93"/>
      <c r="VGH373" s="93"/>
      <c r="VGI373" s="93"/>
      <c r="VGJ373" s="93"/>
      <c r="VGK373" s="93"/>
      <c r="VGL373" s="93"/>
      <c r="VGM373" s="93"/>
      <c r="VGN373" s="93"/>
      <c r="VGO373" s="93"/>
      <c r="VGP373" s="93"/>
      <c r="VGQ373" s="93"/>
      <c r="VGR373" s="93"/>
      <c r="VGS373" s="93"/>
      <c r="VGT373" s="93"/>
      <c r="VGU373" s="93"/>
      <c r="VGV373" s="93"/>
      <c r="VGW373" s="93"/>
      <c r="VGX373" s="93"/>
      <c r="VGY373" s="93"/>
      <c r="VGZ373" s="93"/>
      <c r="VHA373" s="93"/>
      <c r="VHB373" s="93"/>
      <c r="VHC373" s="93"/>
      <c r="VHD373" s="93"/>
      <c r="VHE373" s="93"/>
      <c r="VHF373" s="93"/>
      <c r="VHG373" s="93"/>
      <c r="VHH373" s="93"/>
      <c r="VHI373" s="93"/>
      <c r="VHJ373" s="93"/>
      <c r="VHK373" s="93"/>
      <c r="VHL373" s="93"/>
      <c r="VHM373" s="93"/>
      <c r="VHN373" s="93"/>
      <c r="VHO373" s="93"/>
      <c r="VHP373" s="93"/>
      <c r="VHQ373" s="93"/>
      <c r="VHR373" s="93"/>
      <c r="VHS373" s="93"/>
      <c r="VHT373" s="93"/>
      <c r="VHU373" s="93"/>
      <c r="VHV373" s="93"/>
      <c r="VHW373" s="93"/>
      <c r="VHX373" s="93"/>
      <c r="VHY373" s="93"/>
      <c r="VHZ373" s="93"/>
      <c r="VIA373" s="93"/>
      <c r="VIB373" s="93"/>
      <c r="VIC373" s="93"/>
      <c r="VID373" s="93"/>
      <c r="VIE373" s="93"/>
      <c r="VIF373" s="93"/>
      <c r="VIG373" s="93"/>
      <c r="VIH373" s="93"/>
      <c r="VII373" s="93"/>
      <c r="VIJ373" s="93"/>
      <c r="VIK373" s="93"/>
      <c r="VIL373" s="93"/>
      <c r="VIM373" s="93"/>
      <c r="VIN373" s="93"/>
      <c r="VIO373" s="93"/>
      <c r="VIP373" s="93"/>
      <c r="VIQ373" s="93"/>
      <c r="VIR373" s="93"/>
      <c r="VIS373" s="93"/>
      <c r="VIT373" s="93"/>
      <c r="VIU373" s="93"/>
      <c r="VIV373" s="93"/>
      <c r="VIW373" s="93"/>
      <c r="VIX373" s="93"/>
      <c r="VIY373" s="93"/>
      <c r="VIZ373" s="93"/>
      <c r="VJA373" s="93"/>
      <c r="VJB373" s="93"/>
      <c r="VJC373" s="93"/>
      <c r="VJD373" s="93"/>
      <c r="VJE373" s="93"/>
      <c r="VJF373" s="93"/>
      <c r="VJG373" s="93"/>
      <c r="VJH373" s="93"/>
      <c r="VJI373" s="93"/>
      <c r="VJJ373" s="93"/>
      <c r="VJK373" s="93"/>
      <c r="VJL373" s="93"/>
      <c r="VJM373" s="93"/>
      <c r="VJN373" s="93"/>
      <c r="VJO373" s="93"/>
      <c r="VJP373" s="93"/>
      <c r="VJQ373" s="93"/>
      <c r="VJR373" s="93"/>
      <c r="VJS373" s="93"/>
      <c r="VJT373" s="93"/>
      <c r="VJU373" s="93"/>
      <c r="VJV373" s="93"/>
      <c r="VJW373" s="93"/>
      <c r="VJX373" s="93"/>
      <c r="VJY373" s="93"/>
      <c r="VJZ373" s="93"/>
      <c r="VKA373" s="93"/>
      <c r="VKB373" s="93"/>
      <c r="VKC373" s="93"/>
      <c r="VKD373" s="93"/>
      <c r="VKE373" s="93"/>
      <c r="VKF373" s="93"/>
      <c r="VKG373" s="93"/>
      <c r="VKH373" s="93"/>
      <c r="VKI373" s="93"/>
      <c r="VKJ373" s="93"/>
      <c r="VKK373" s="93"/>
      <c r="VKL373" s="93"/>
      <c r="VKM373" s="93"/>
      <c r="VKN373" s="93"/>
      <c r="VKO373" s="93"/>
      <c r="VKP373" s="93"/>
      <c r="VKQ373" s="93"/>
      <c r="VKR373" s="93"/>
      <c r="VKS373" s="93"/>
      <c r="VKT373" s="93"/>
      <c r="VKU373" s="93"/>
      <c r="VKV373" s="93"/>
      <c r="VKW373" s="93"/>
      <c r="VKX373" s="93"/>
      <c r="VKY373" s="93"/>
      <c r="VKZ373" s="93"/>
      <c r="VLA373" s="93"/>
      <c r="VLB373" s="93"/>
      <c r="VLC373" s="93"/>
      <c r="VLD373" s="93"/>
      <c r="VLE373" s="93"/>
      <c r="VLF373" s="93"/>
      <c r="VLG373" s="93"/>
      <c r="VLH373" s="93"/>
      <c r="VLI373" s="93"/>
      <c r="VLJ373" s="93"/>
      <c r="VLK373" s="93"/>
      <c r="VLL373" s="93"/>
      <c r="VLM373" s="93"/>
      <c r="VLN373" s="93"/>
      <c r="VLO373" s="93"/>
      <c r="VLP373" s="93"/>
      <c r="VLQ373" s="93"/>
      <c r="VLR373" s="93"/>
      <c r="VLS373" s="93"/>
      <c r="VLT373" s="93"/>
      <c r="VLU373" s="93"/>
      <c r="VLV373" s="93"/>
      <c r="VLW373" s="93"/>
      <c r="VLX373" s="93"/>
      <c r="VLY373" s="93"/>
      <c r="VLZ373" s="93"/>
      <c r="VMA373" s="93"/>
      <c r="VMB373" s="93"/>
      <c r="VMC373" s="93"/>
      <c r="VMD373" s="93"/>
      <c r="VME373" s="93"/>
      <c r="VMF373" s="93"/>
      <c r="VMG373" s="93"/>
      <c r="VMH373" s="93"/>
      <c r="VMI373" s="93"/>
      <c r="VMJ373" s="93"/>
      <c r="VMK373" s="93"/>
      <c r="VML373" s="93"/>
      <c r="VMM373" s="93"/>
      <c r="VMN373" s="93"/>
      <c r="VMO373" s="93"/>
      <c r="VMP373" s="93"/>
      <c r="VMQ373" s="93"/>
      <c r="VMR373" s="93"/>
      <c r="VMS373" s="93"/>
      <c r="VMT373" s="93"/>
      <c r="VMU373" s="93"/>
      <c r="VMV373" s="93"/>
      <c r="VMW373" s="93"/>
      <c r="VMX373" s="93"/>
      <c r="VMY373" s="93"/>
      <c r="VMZ373" s="93"/>
      <c r="VNA373" s="93"/>
      <c r="VNB373" s="93"/>
      <c r="VNC373" s="93"/>
      <c r="VND373" s="93"/>
      <c r="VNE373" s="93"/>
      <c r="VNF373" s="93"/>
      <c r="VNG373" s="93"/>
      <c r="VNH373" s="93"/>
      <c r="VNI373" s="93"/>
      <c r="VNJ373" s="93"/>
      <c r="VNK373" s="93"/>
      <c r="VNL373" s="93"/>
      <c r="VNM373" s="93"/>
      <c r="VNN373" s="93"/>
      <c r="VNO373" s="93"/>
      <c r="VNP373" s="93"/>
      <c r="VNQ373" s="93"/>
      <c r="VNR373" s="93"/>
      <c r="VNS373" s="93"/>
      <c r="VNT373" s="93"/>
      <c r="VNU373" s="93"/>
      <c r="VNV373" s="93"/>
      <c r="VNW373" s="93"/>
      <c r="VNX373" s="93"/>
      <c r="VNY373" s="93"/>
      <c r="VNZ373" s="93"/>
      <c r="VOA373" s="93"/>
      <c r="VOB373" s="93"/>
      <c r="VOC373" s="93"/>
      <c r="VOD373" s="93"/>
      <c r="VOE373" s="93"/>
      <c r="VOF373" s="93"/>
      <c r="VOG373" s="93"/>
      <c r="VOH373" s="93"/>
      <c r="VOI373" s="93"/>
      <c r="VOJ373" s="93"/>
      <c r="VOK373" s="93"/>
      <c r="VOL373" s="93"/>
      <c r="VOM373" s="93"/>
      <c r="VON373" s="93"/>
      <c r="VOO373" s="93"/>
      <c r="VOP373" s="93"/>
      <c r="VOQ373" s="93"/>
      <c r="VOR373" s="93"/>
      <c r="VOS373" s="93"/>
      <c r="VOT373" s="93"/>
      <c r="VOU373" s="93"/>
      <c r="VOV373" s="93"/>
      <c r="VOW373" s="93"/>
      <c r="VOX373" s="93"/>
      <c r="VOY373" s="93"/>
      <c r="VOZ373" s="93"/>
      <c r="VPA373" s="93"/>
      <c r="VPB373" s="93"/>
      <c r="VPC373" s="93"/>
      <c r="VPD373" s="93"/>
      <c r="VPE373" s="93"/>
      <c r="VPF373" s="93"/>
      <c r="VPG373" s="93"/>
      <c r="VPH373" s="93"/>
      <c r="VPI373" s="93"/>
      <c r="VPJ373" s="93"/>
      <c r="VPK373" s="93"/>
      <c r="VPL373" s="93"/>
      <c r="VPM373" s="93"/>
      <c r="VPN373" s="93"/>
      <c r="VPO373" s="93"/>
      <c r="VPP373" s="93"/>
      <c r="VPQ373" s="93"/>
      <c r="VPR373" s="93"/>
      <c r="VPS373" s="93"/>
      <c r="VPT373" s="93"/>
      <c r="VPU373" s="93"/>
      <c r="VPV373" s="93"/>
      <c r="VPW373" s="93"/>
      <c r="VPX373" s="93"/>
      <c r="VPY373" s="93"/>
      <c r="VPZ373" s="93"/>
      <c r="VQA373" s="93"/>
      <c r="VQB373" s="93"/>
      <c r="VQC373" s="93"/>
      <c r="VQD373" s="93"/>
      <c r="VQE373" s="93"/>
      <c r="VQF373" s="93"/>
      <c r="VQG373" s="93"/>
      <c r="VQH373" s="93"/>
      <c r="VQI373" s="93"/>
      <c r="VQJ373" s="93"/>
      <c r="VQK373" s="93"/>
      <c r="VQL373" s="93"/>
      <c r="VQM373" s="93"/>
      <c r="VQN373" s="93"/>
      <c r="VQO373" s="93"/>
      <c r="VQP373" s="93"/>
      <c r="VQQ373" s="93"/>
      <c r="VQR373" s="93"/>
      <c r="VQS373" s="93"/>
      <c r="VQT373" s="93"/>
      <c r="VQU373" s="93"/>
      <c r="VQV373" s="93"/>
      <c r="VQW373" s="93"/>
      <c r="VQX373" s="93"/>
      <c r="VQY373" s="93"/>
      <c r="VQZ373" s="93"/>
      <c r="VRA373" s="93"/>
      <c r="VRB373" s="93"/>
      <c r="VRC373" s="93"/>
      <c r="VRD373" s="93"/>
      <c r="VRE373" s="93"/>
      <c r="VRF373" s="93"/>
      <c r="VRG373" s="93"/>
      <c r="VRH373" s="93"/>
      <c r="VRI373" s="93"/>
      <c r="VRJ373" s="93"/>
      <c r="VRK373" s="93"/>
      <c r="VRL373" s="93"/>
      <c r="VRM373" s="93"/>
      <c r="VRN373" s="93"/>
      <c r="VRO373" s="93"/>
      <c r="VRP373" s="93"/>
      <c r="VRQ373" s="93"/>
      <c r="VRR373" s="93"/>
      <c r="VRS373" s="93"/>
      <c r="VRT373" s="93"/>
      <c r="VRU373" s="93"/>
      <c r="VRV373" s="93"/>
      <c r="VRW373" s="93"/>
      <c r="VRX373" s="93"/>
      <c r="VRY373" s="93"/>
      <c r="VRZ373" s="93"/>
      <c r="VSA373" s="93"/>
      <c r="VSB373" s="93"/>
      <c r="VSC373" s="93"/>
      <c r="VSD373" s="93"/>
      <c r="VSE373" s="93"/>
      <c r="VSF373" s="93"/>
      <c r="VSG373" s="93"/>
      <c r="VSH373" s="93"/>
      <c r="VSI373" s="93"/>
      <c r="VSJ373" s="93"/>
      <c r="VSK373" s="93"/>
      <c r="VSL373" s="93"/>
      <c r="VSM373" s="93"/>
      <c r="VSN373" s="93"/>
      <c r="VSO373" s="93"/>
      <c r="VSP373" s="93"/>
      <c r="VSQ373" s="93"/>
      <c r="VSR373" s="93"/>
      <c r="VSS373" s="93"/>
      <c r="VST373" s="93"/>
      <c r="VSU373" s="93"/>
      <c r="VSV373" s="93"/>
      <c r="VSW373" s="93"/>
      <c r="VSX373" s="93"/>
      <c r="VSY373" s="93"/>
      <c r="VSZ373" s="93"/>
      <c r="VTA373" s="93"/>
      <c r="VTB373" s="93"/>
      <c r="VTC373" s="93"/>
      <c r="VTD373" s="93"/>
      <c r="VTE373" s="93"/>
      <c r="VTF373" s="93"/>
      <c r="VTG373" s="93"/>
      <c r="VTH373" s="93"/>
      <c r="VTI373" s="93"/>
      <c r="VTJ373" s="93"/>
      <c r="VTK373" s="93"/>
      <c r="VTL373" s="93"/>
      <c r="VTM373" s="93"/>
      <c r="VTN373" s="93"/>
      <c r="VTO373" s="93"/>
      <c r="VTP373" s="93"/>
      <c r="VTQ373" s="93"/>
      <c r="VTR373" s="93"/>
      <c r="VTS373" s="93"/>
      <c r="VTT373" s="93"/>
      <c r="VTU373" s="93"/>
      <c r="VTV373" s="93"/>
      <c r="VTW373" s="93"/>
      <c r="VTX373" s="93"/>
      <c r="VTY373" s="93"/>
      <c r="VTZ373" s="93"/>
      <c r="VUA373" s="93"/>
      <c r="VUB373" s="93"/>
      <c r="VUC373" s="93"/>
      <c r="VUD373" s="93"/>
      <c r="VUE373" s="93"/>
      <c r="VUF373" s="93"/>
      <c r="VUG373" s="93"/>
      <c r="VUH373" s="93"/>
      <c r="VUI373" s="93"/>
      <c r="VUJ373" s="93"/>
      <c r="VUK373" s="93"/>
      <c r="VUL373" s="93"/>
      <c r="VUM373" s="93"/>
      <c r="VUN373" s="93"/>
      <c r="VUO373" s="93"/>
      <c r="VUP373" s="93"/>
      <c r="VUQ373" s="93"/>
      <c r="VUR373" s="93"/>
      <c r="VUS373" s="93"/>
      <c r="VUT373" s="93"/>
      <c r="VUU373" s="93"/>
      <c r="VUV373" s="93"/>
      <c r="VUW373" s="93"/>
      <c r="VUX373" s="93"/>
      <c r="VUY373" s="93"/>
      <c r="VUZ373" s="93"/>
      <c r="VVA373" s="93"/>
      <c r="VVB373" s="93"/>
      <c r="VVC373" s="93"/>
      <c r="VVD373" s="93"/>
      <c r="VVE373" s="93"/>
      <c r="VVF373" s="93"/>
      <c r="VVG373" s="93"/>
      <c r="VVH373" s="93"/>
      <c r="VVI373" s="93"/>
      <c r="VVJ373" s="93"/>
      <c r="VVK373" s="93"/>
      <c r="VVL373" s="93"/>
      <c r="VVM373" s="93"/>
      <c r="VVN373" s="93"/>
      <c r="VVO373" s="93"/>
      <c r="VVP373" s="93"/>
      <c r="VVQ373" s="93"/>
      <c r="VVR373" s="93"/>
      <c r="VVS373" s="93"/>
      <c r="VVT373" s="93"/>
      <c r="VVU373" s="93"/>
      <c r="VVV373" s="93"/>
      <c r="VVW373" s="93"/>
      <c r="VVX373" s="93"/>
      <c r="VVY373" s="93"/>
      <c r="VVZ373" s="93"/>
      <c r="VWA373" s="93"/>
      <c r="VWB373" s="93"/>
      <c r="VWC373" s="93"/>
      <c r="VWD373" s="93"/>
      <c r="VWE373" s="93"/>
      <c r="VWF373" s="93"/>
      <c r="VWG373" s="93"/>
      <c r="VWH373" s="93"/>
      <c r="VWI373" s="93"/>
      <c r="VWJ373" s="93"/>
      <c r="VWK373" s="93"/>
      <c r="VWL373" s="93"/>
      <c r="VWM373" s="93"/>
      <c r="VWN373" s="93"/>
      <c r="VWO373" s="93"/>
      <c r="VWP373" s="93"/>
      <c r="VWQ373" s="93"/>
      <c r="VWR373" s="93"/>
      <c r="VWS373" s="93"/>
      <c r="VWT373" s="93"/>
      <c r="VWU373" s="93"/>
      <c r="VWV373" s="93"/>
      <c r="VWW373" s="93"/>
      <c r="VWX373" s="93"/>
      <c r="VWY373" s="93"/>
      <c r="VWZ373" s="93"/>
      <c r="VXA373" s="93"/>
      <c r="VXB373" s="93"/>
      <c r="VXC373" s="93"/>
      <c r="VXD373" s="93"/>
      <c r="VXE373" s="93"/>
      <c r="VXF373" s="93"/>
      <c r="VXG373" s="93"/>
      <c r="VXH373" s="93"/>
      <c r="VXI373" s="93"/>
      <c r="VXJ373" s="93"/>
      <c r="VXK373" s="93"/>
      <c r="VXL373" s="93"/>
      <c r="VXM373" s="93"/>
      <c r="VXN373" s="93"/>
      <c r="VXO373" s="93"/>
      <c r="VXP373" s="93"/>
      <c r="VXQ373" s="93"/>
      <c r="VXR373" s="93"/>
      <c r="VXS373" s="93"/>
      <c r="VXT373" s="93"/>
      <c r="VXU373" s="93"/>
      <c r="VXV373" s="93"/>
      <c r="VXW373" s="93"/>
      <c r="VXX373" s="93"/>
      <c r="VXY373" s="93"/>
      <c r="VXZ373" s="93"/>
      <c r="VYA373" s="93"/>
      <c r="VYB373" s="93"/>
      <c r="VYC373" s="93"/>
      <c r="VYD373" s="93"/>
      <c r="VYE373" s="93"/>
      <c r="VYF373" s="93"/>
      <c r="VYG373" s="93"/>
      <c r="VYH373" s="93"/>
      <c r="VYI373" s="93"/>
      <c r="VYJ373" s="93"/>
      <c r="VYK373" s="93"/>
      <c r="VYL373" s="93"/>
      <c r="VYM373" s="93"/>
      <c r="VYN373" s="93"/>
      <c r="VYO373" s="93"/>
      <c r="VYP373" s="93"/>
      <c r="VYQ373" s="93"/>
      <c r="VYR373" s="93"/>
      <c r="VYS373" s="93"/>
      <c r="VYT373" s="93"/>
      <c r="VYU373" s="93"/>
      <c r="VYV373" s="93"/>
      <c r="VYW373" s="93"/>
      <c r="VYX373" s="93"/>
      <c r="VYY373" s="93"/>
      <c r="VYZ373" s="93"/>
      <c r="VZA373" s="93"/>
      <c r="VZB373" s="93"/>
      <c r="VZC373" s="93"/>
      <c r="VZD373" s="93"/>
      <c r="VZE373" s="93"/>
      <c r="VZF373" s="93"/>
      <c r="VZG373" s="93"/>
      <c r="VZH373" s="93"/>
      <c r="VZI373" s="93"/>
      <c r="VZJ373" s="93"/>
      <c r="VZK373" s="93"/>
      <c r="VZL373" s="93"/>
      <c r="VZM373" s="93"/>
      <c r="VZN373" s="93"/>
      <c r="VZO373" s="93"/>
      <c r="VZP373" s="93"/>
      <c r="VZQ373" s="93"/>
      <c r="VZR373" s="93"/>
      <c r="VZS373" s="93"/>
      <c r="VZT373" s="93"/>
      <c r="VZU373" s="93"/>
      <c r="VZV373" s="93"/>
      <c r="VZW373" s="93"/>
      <c r="VZX373" s="93"/>
      <c r="VZY373" s="93"/>
      <c r="VZZ373" s="93"/>
      <c r="WAA373" s="93"/>
      <c r="WAB373" s="93"/>
      <c r="WAC373" s="93"/>
      <c r="WAD373" s="93"/>
      <c r="WAE373" s="93"/>
      <c r="WAF373" s="93"/>
      <c r="WAG373" s="93"/>
      <c r="WAH373" s="93"/>
      <c r="WAI373" s="93"/>
      <c r="WAJ373" s="93"/>
      <c r="WAK373" s="93"/>
      <c r="WAL373" s="93"/>
      <c r="WAM373" s="93"/>
      <c r="WAN373" s="93"/>
      <c r="WAO373" s="93"/>
      <c r="WAP373" s="93"/>
      <c r="WAQ373" s="93"/>
      <c r="WAR373" s="93"/>
      <c r="WAS373" s="93"/>
      <c r="WAT373" s="93"/>
      <c r="WAU373" s="93"/>
      <c r="WAV373" s="93"/>
      <c r="WAW373" s="93"/>
      <c r="WAX373" s="93"/>
      <c r="WAY373" s="93"/>
      <c r="WAZ373" s="93"/>
      <c r="WBA373" s="93"/>
      <c r="WBB373" s="93"/>
      <c r="WBC373" s="93"/>
      <c r="WBD373" s="93"/>
      <c r="WBE373" s="93"/>
      <c r="WBF373" s="93"/>
      <c r="WBG373" s="93"/>
      <c r="WBH373" s="93"/>
      <c r="WBI373" s="93"/>
      <c r="WBJ373" s="93"/>
      <c r="WBK373" s="93"/>
      <c r="WBL373" s="93"/>
      <c r="WBM373" s="93"/>
      <c r="WBN373" s="93"/>
      <c r="WBO373" s="93"/>
      <c r="WBP373" s="93"/>
      <c r="WBQ373" s="93"/>
      <c r="WBR373" s="93"/>
      <c r="WBS373" s="93"/>
      <c r="WBT373" s="93"/>
      <c r="WBU373" s="93"/>
      <c r="WBV373" s="93"/>
      <c r="WBW373" s="93"/>
      <c r="WBX373" s="93"/>
      <c r="WBY373" s="93"/>
      <c r="WBZ373" s="93"/>
      <c r="WCA373" s="93"/>
      <c r="WCB373" s="93"/>
      <c r="WCC373" s="93"/>
      <c r="WCD373" s="93"/>
      <c r="WCE373" s="93"/>
      <c r="WCF373" s="93"/>
      <c r="WCG373" s="93"/>
      <c r="WCH373" s="93"/>
      <c r="WCI373" s="93"/>
      <c r="WCJ373" s="93"/>
      <c r="WCK373" s="93"/>
      <c r="WCL373" s="93"/>
      <c r="WCM373" s="93"/>
      <c r="WCN373" s="93"/>
      <c r="WCO373" s="93"/>
      <c r="WCP373" s="93"/>
      <c r="WCQ373" s="93"/>
      <c r="WCR373" s="93"/>
      <c r="WCS373" s="93"/>
      <c r="WCT373" s="93"/>
      <c r="WCU373" s="93"/>
      <c r="WCV373" s="93"/>
      <c r="WCW373" s="93"/>
      <c r="WCX373" s="93"/>
      <c r="WCY373" s="93"/>
      <c r="WCZ373" s="93"/>
      <c r="WDA373" s="93"/>
      <c r="WDB373" s="93"/>
      <c r="WDC373" s="93"/>
      <c r="WDD373" s="93"/>
      <c r="WDE373" s="93"/>
      <c r="WDF373" s="93"/>
      <c r="WDG373" s="93"/>
      <c r="WDH373" s="93"/>
      <c r="WDI373" s="93"/>
      <c r="WDJ373" s="93"/>
      <c r="WDK373" s="93"/>
      <c r="WDL373" s="93"/>
      <c r="WDM373" s="93"/>
      <c r="WDN373" s="93"/>
      <c r="WDO373" s="93"/>
      <c r="WDP373" s="93"/>
      <c r="WDQ373" s="93"/>
      <c r="WDR373" s="93"/>
      <c r="WDS373" s="93"/>
      <c r="WDT373" s="93"/>
      <c r="WDU373" s="93"/>
      <c r="WDV373" s="93"/>
      <c r="WDW373" s="93"/>
      <c r="WDX373" s="93"/>
      <c r="WDY373" s="93"/>
      <c r="WDZ373" s="93"/>
      <c r="WEA373" s="93"/>
      <c r="WEB373" s="93"/>
      <c r="WEC373" s="93"/>
      <c r="WED373" s="93"/>
      <c r="WEE373" s="93"/>
      <c r="WEF373" s="93"/>
      <c r="WEG373" s="93"/>
      <c r="WEH373" s="93"/>
      <c r="WEI373" s="93"/>
      <c r="WEJ373" s="93"/>
      <c r="WEK373" s="93"/>
      <c r="WEL373" s="93"/>
      <c r="WEM373" s="93"/>
      <c r="WEN373" s="93"/>
      <c r="WEO373" s="93"/>
      <c r="WEP373" s="93"/>
      <c r="WEQ373" s="93"/>
      <c r="WER373" s="93"/>
      <c r="WES373" s="93"/>
      <c r="WET373" s="93"/>
      <c r="WEU373" s="93"/>
      <c r="WEV373" s="93"/>
      <c r="WEW373" s="93"/>
      <c r="WEX373" s="93"/>
      <c r="WEY373" s="93"/>
      <c r="WEZ373" s="93"/>
      <c r="WFA373" s="93"/>
      <c r="WFB373" s="93"/>
      <c r="WFC373" s="93"/>
      <c r="WFD373" s="93"/>
      <c r="WFE373" s="93"/>
      <c r="WFF373" s="93"/>
      <c r="WFG373" s="93"/>
      <c r="WFH373" s="93"/>
      <c r="WFI373" s="93"/>
      <c r="WFJ373" s="93"/>
      <c r="WFK373" s="93"/>
      <c r="WFL373" s="93"/>
      <c r="WFM373" s="93"/>
      <c r="WFN373" s="93"/>
      <c r="WFO373" s="93"/>
      <c r="WFP373" s="93"/>
      <c r="WFQ373" s="93"/>
      <c r="WFR373" s="93"/>
      <c r="WFS373" s="93"/>
      <c r="WFT373" s="93"/>
      <c r="WFU373" s="93"/>
      <c r="WFV373" s="93"/>
      <c r="WFW373" s="93"/>
      <c r="WFX373" s="93"/>
      <c r="WFY373" s="93"/>
      <c r="WFZ373" s="93"/>
      <c r="WGA373" s="93"/>
      <c r="WGB373" s="93"/>
      <c r="WGC373" s="93"/>
      <c r="WGD373" s="93"/>
      <c r="WGE373" s="93"/>
      <c r="WGF373" s="93"/>
      <c r="WGG373" s="93"/>
      <c r="WGH373" s="93"/>
      <c r="WGI373" s="93"/>
      <c r="WGJ373" s="93"/>
      <c r="WGK373" s="93"/>
      <c r="WGL373" s="93"/>
      <c r="WGM373" s="93"/>
      <c r="WGN373" s="93"/>
      <c r="WGO373" s="93"/>
      <c r="WGP373" s="93"/>
      <c r="WGQ373" s="93"/>
      <c r="WGR373" s="93"/>
      <c r="WGS373" s="93"/>
      <c r="WGT373" s="93"/>
      <c r="WGU373" s="93"/>
      <c r="WGV373" s="93"/>
      <c r="WGW373" s="93"/>
      <c r="WGX373" s="93"/>
      <c r="WGY373" s="93"/>
      <c r="WGZ373" s="93"/>
      <c r="WHA373" s="93"/>
      <c r="WHB373" s="93"/>
      <c r="WHC373" s="93"/>
      <c r="WHD373" s="93"/>
      <c r="WHE373" s="93"/>
      <c r="WHF373" s="93"/>
      <c r="WHG373" s="93"/>
      <c r="WHH373" s="93"/>
      <c r="WHI373" s="93"/>
      <c r="WHJ373" s="93"/>
      <c r="WHK373" s="93"/>
      <c r="WHL373" s="93"/>
      <c r="WHM373" s="93"/>
      <c r="WHN373" s="93"/>
      <c r="WHO373" s="93"/>
      <c r="WHP373" s="93"/>
      <c r="WHQ373" s="93"/>
      <c r="WHR373" s="93"/>
      <c r="WHS373" s="93"/>
      <c r="WHT373" s="93"/>
      <c r="WHU373" s="93"/>
      <c r="WHV373" s="93"/>
      <c r="WHW373" s="93"/>
      <c r="WHX373" s="93"/>
      <c r="WHY373" s="93"/>
      <c r="WHZ373" s="93"/>
      <c r="WIA373" s="93"/>
      <c r="WIB373" s="93"/>
      <c r="WIC373" s="93"/>
      <c r="WID373" s="93"/>
      <c r="WIE373" s="93"/>
      <c r="WIF373" s="93"/>
      <c r="WIG373" s="93"/>
      <c r="WIH373" s="93"/>
      <c r="WII373" s="93"/>
      <c r="WIJ373" s="93"/>
      <c r="WIK373" s="93"/>
      <c r="WIL373" s="93"/>
      <c r="WIM373" s="93"/>
      <c r="WIN373" s="93"/>
      <c r="WIO373" s="93"/>
      <c r="WIP373" s="93"/>
      <c r="WIQ373" s="93"/>
      <c r="WIR373" s="93"/>
      <c r="WIS373" s="93"/>
      <c r="WIT373" s="93"/>
      <c r="WIU373" s="93"/>
      <c r="WIV373" s="93"/>
      <c r="WIW373" s="93"/>
      <c r="WIX373" s="93"/>
      <c r="WIY373" s="93"/>
      <c r="WIZ373" s="93"/>
      <c r="WJA373" s="93"/>
      <c r="WJB373" s="93"/>
      <c r="WJC373" s="93"/>
      <c r="WJD373" s="93"/>
      <c r="WJE373" s="93"/>
      <c r="WJF373" s="93"/>
      <c r="WJG373" s="93"/>
      <c r="WJH373" s="93"/>
      <c r="WJI373" s="93"/>
      <c r="WJJ373" s="93"/>
      <c r="WJK373" s="93"/>
      <c r="WJL373" s="93"/>
      <c r="WJM373" s="93"/>
      <c r="WJN373" s="93"/>
      <c r="WJO373" s="93"/>
      <c r="WJP373" s="93"/>
      <c r="WJQ373" s="93"/>
      <c r="WJR373" s="93"/>
      <c r="WJS373" s="93"/>
      <c r="WJT373" s="93"/>
      <c r="WJU373" s="93"/>
      <c r="WJV373" s="93"/>
      <c r="WJW373" s="93"/>
      <c r="WJX373" s="93"/>
      <c r="WJY373" s="93"/>
      <c r="WJZ373" s="93"/>
      <c r="WKA373" s="93"/>
      <c r="WKB373" s="93"/>
      <c r="WKC373" s="93"/>
      <c r="WKD373" s="93"/>
      <c r="WKE373" s="93"/>
      <c r="WKF373" s="93"/>
      <c r="WKG373" s="93"/>
      <c r="WKH373" s="93"/>
      <c r="WKI373" s="93"/>
      <c r="WKJ373" s="93"/>
      <c r="WKK373" s="93"/>
      <c r="WKL373" s="93"/>
      <c r="WKM373" s="93"/>
      <c r="WKN373" s="93"/>
      <c r="WKO373" s="93"/>
      <c r="WKP373" s="93"/>
      <c r="WKQ373" s="93"/>
      <c r="WKR373" s="93"/>
      <c r="WKS373" s="93"/>
      <c r="WKT373" s="93"/>
      <c r="WKU373" s="93"/>
      <c r="WKV373" s="93"/>
      <c r="WKW373" s="93"/>
      <c r="WKX373" s="93"/>
      <c r="WKY373" s="93"/>
      <c r="WKZ373" s="93"/>
      <c r="WLA373" s="93"/>
      <c r="WLB373" s="93"/>
      <c r="WLC373" s="93"/>
      <c r="WLD373" s="93"/>
      <c r="WLE373" s="93"/>
      <c r="WLF373" s="93"/>
      <c r="WLG373" s="93"/>
      <c r="WLH373" s="93"/>
      <c r="WLI373" s="93"/>
      <c r="WLJ373" s="93"/>
      <c r="WLK373" s="93"/>
      <c r="WLL373" s="93"/>
      <c r="WLM373" s="93"/>
      <c r="WLN373" s="93"/>
      <c r="WLO373" s="93"/>
      <c r="WLP373" s="93"/>
      <c r="WLQ373" s="93"/>
      <c r="WLR373" s="93"/>
      <c r="WLS373" s="93"/>
      <c r="WLT373" s="93"/>
      <c r="WLU373" s="93"/>
      <c r="WLV373" s="93"/>
      <c r="WLW373" s="93"/>
      <c r="WLX373" s="93"/>
      <c r="WLY373" s="93"/>
      <c r="WLZ373" s="93"/>
      <c r="WMA373" s="93"/>
      <c r="WMB373" s="93"/>
      <c r="WMC373" s="93"/>
      <c r="WMD373" s="93"/>
      <c r="WME373" s="93"/>
      <c r="WMF373" s="93"/>
      <c r="WMG373" s="93"/>
      <c r="WMH373" s="93"/>
      <c r="WMI373" s="93"/>
      <c r="WMJ373" s="93"/>
      <c r="WMK373" s="93"/>
      <c r="WML373" s="93"/>
      <c r="WMM373" s="93"/>
      <c r="WMN373" s="93"/>
      <c r="WMO373" s="93"/>
      <c r="WMP373" s="93"/>
      <c r="WMQ373" s="93"/>
      <c r="WMR373" s="93"/>
      <c r="WMS373" s="93"/>
      <c r="WMT373" s="93"/>
      <c r="WMU373" s="93"/>
      <c r="WMV373" s="93"/>
      <c r="WMW373" s="93"/>
      <c r="WMX373" s="93"/>
      <c r="WMY373" s="93"/>
      <c r="WMZ373" s="93"/>
      <c r="WNA373" s="93"/>
      <c r="WNB373" s="93"/>
      <c r="WNC373" s="93"/>
      <c r="WND373" s="93"/>
      <c r="WNE373" s="93"/>
      <c r="WNF373" s="93"/>
      <c r="WNG373" s="93"/>
      <c r="WNH373" s="93"/>
      <c r="WNI373" s="93"/>
      <c r="WNJ373" s="93"/>
      <c r="WNK373" s="93"/>
      <c r="WNL373" s="93"/>
      <c r="WNM373" s="93"/>
      <c r="WNN373" s="93"/>
      <c r="WNO373" s="93"/>
      <c r="WNP373" s="93"/>
      <c r="WNQ373" s="93"/>
      <c r="WNR373" s="93"/>
      <c r="WNS373" s="93"/>
      <c r="WNT373" s="93"/>
      <c r="WNU373" s="93"/>
      <c r="WNV373" s="93"/>
      <c r="WNW373" s="93"/>
      <c r="WNX373" s="93"/>
      <c r="WNY373" s="93"/>
      <c r="WNZ373" s="93"/>
      <c r="WOA373" s="93"/>
      <c r="WOB373" s="93"/>
      <c r="WOC373" s="93"/>
      <c r="WOD373" s="93"/>
      <c r="WOE373" s="93"/>
      <c r="WOF373" s="93"/>
      <c r="WOG373" s="93"/>
      <c r="WOH373" s="93"/>
      <c r="WOI373" s="93"/>
      <c r="WOJ373" s="93"/>
      <c r="WOK373" s="93"/>
      <c r="WOL373" s="93"/>
      <c r="WOM373" s="93"/>
      <c r="WON373" s="93"/>
      <c r="WOO373" s="93"/>
      <c r="WOP373" s="93"/>
      <c r="WOQ373" s="93"/>
      <c r="WOR373" s="93"/>
      <c r="WOS373" s="93"/>
      <c r="WOT373" s="93"/>
      <c r="WOU373" s="93"/>
      <c r="WOV373" s="93"/>
      <c r="WOW373" s="93"/>
      <c r="WOX373" s="93"/>
      <c r="WOY373" s="93"/>
      <c r="WOZ373" s="93"/>
      <c r="WPA373" s="93"/>
      <c r="WPB373" s="93"/>
      <c r="WPC373" s="93"/>
      <c r="WPD373" s="93"/>
      <c r="WPE373" s="93"/>
      <c r="WPF373" s="93"/>
      <c r="WPG373" s="93"/>
      <c r="WPH373" s="93"/>
      <c r="WPI373" s="93"/>
      <c r="WPJ373" s="93"/>
      <c r="WPK373" s="93"/>
      <c r="WPL373" s="93"/>
      <c r="WPM373" s="93"/>
      <c r="WPN373" s="93"/>
      <c r="WPO373" s="93"/>
      <c r="WPP373" s="93"/>
      <c r="WPQ373" s="93"/>
      <c r="WPR373" s="93"/>
      <c r="WPS373" s="93"/>
      <c r="WPT373" s="93"/>
      <c r="WPU373" s="93"/>
      <c r="WPV373" s="93"/>
      <c r="WPW373" s="93"/>
      <c r="WPX373" s="93"/>
      <c r="WPY373" s="93"/>
      <c r="WPZ373" s="93"/>
      <c r="WQA373" s="93"/>
      <c r="WQB373" s="93"/>
      <c r="WQC373" s="93"/>
      <c r="WQD373" s="93"/>
      <c r="WQE373" s="93"/>
      <c r="WQF373" s="93"/>
      <c r="WQG373" s="93"/>
      <c r="WQH373" s="93"/>
      <c r="WQI373" s="93"/>
      <c r="WQJ373" s="93"/>
      <c r="WQK373" s="93"/>
      <c r="WQL373" s="93"/>
      <c r="WQM373" s="93"/>
      <c r="WQN373" s="93"/>
      <c r="WQO373" s="93"/>
      <c r="WQP373" s="93"/>
      <c r="WQQ373" s="93"/>
      <c r="WQR373" s="93"/>
      <c r="WQS373" s="93"/>
      <c r="WQT373" s="93"/>
      <c r="WQU373" s="93"/>
      <c r="WQV373" s="93"/>
      <c r="WQW373" s="93"/>
      <c r="WQX373" s="93"/>
      <c r="WQY373" s="93"/>
      <c r="WQZ373" s="93"/>
      <c r="WRA373" s="93"/>
      <c r="WRB373" s="93"/>
      <c r="WRC373" s="93"/>
      <c r="WRD373" s="93"/>
      <c r="WRE373" s="93"/>
      <c r="WRF373" s="93"/>
      <c r="WRG373" s="93"/>
      <c r="WRH373" s="93"/>
      <c r="WRI373" s="93"/>
      <c r="WRJ373" s="93"/>
      <c r="WRK373" s="93"/>
      <c r="WRL373" s="93"/>
      <c r="WRM373" s="93"/>
      <c r="WRN373" s="93"/>
      <c r="WRO373" s="93"/>
      <c r="WRP373" s="93"/>
      <c r="WRQ373" s="93"/>
      <c r="WRR373" s="93"/>
      <c r="WRS373" s="93"/>
      <c r="WRT373" s="93"/>
      <c r="WRU373" s="93"/>
      <c r="WRV373" s="93"/>
      <c r="WRW373" s="93"/>
      <c r="WRX373" s="93"/>
      <c r="WRY373" s="93"/>
      <c r="WRZ373" s="93"/>
      <c r="WSA373" s="93"/>
      <c r="WSB373" s="93"/>
      <c r="WSC373" s="93"/>
      <c r="WSD373" s="93"/>
      <c r="WSE373" s="93"/>
      <c r="WSF373" s="93"/>
      <c r="WSG373" s="93"/>
      <c r="WSH373" s="93"/>
      <c r="WSI373" s="93"/>
      <c r="WSJ373" s="93"/>
      <c r="WSK373" s="93"/>
      <c r="WSL373" s="93"/>
      <c r="WSM373" s="93"/>
      <c r="WSN373" s="93"/>
      <c r="WSO373" s="93"/>
      <c r="WSP373" s="93"/>
      <c r="WSQ373" s="93"/>
      <c r="WSR373" s="93"/>
      <c r="WSS373" s="93"/>
      <c r="WST373" s="93"/>
      <c r="WSU373" s="93"/>
      <c r="WSV373" s="93"/>
      <c r="WSW373" s="93"/>
      <c r="WSX373" s="93"/>
      <c r="WSY373" s="93"/>
      <c r="WSZ373" s="93"/>
      <c r="WTA373" s="93"/>
      <c r="WTB373" s="93"/>
      <c r="WTC373" s="93"/>
      <c r="WTD373" s="93"/>
      <c r="WTE373" s="93"/>
      <c r="WTF373" s="93"/>
      <c r="WTG373" s="93"/>
      <c r="WTH373" s="93"/>
      <c r="WTI373" s="93"/>
      <c r="WTJ373" s="93"/>
      <c r="WTK373" s="93"/>
      <c r="WTL373" s="93"/>
      <c r="WTM373" s="93"/>
      <c r="WTN373" s="93"/>
      <c r="WTO373" s="93"/>
      <c r="WTP373" s="93"/>
      <c r="WTQ373" s="93"/>
      <c r="WTR373" s="93"/>
      <c r="WTS373" s="93"/>
      <c r="WTT373" s="93"/>
      <c r="WTU373" s="93"/>
      <c r="WTV373" s="93"/>
      <c r="WTW373" s="93"/>
      <c r="WTX373" s="93"/>
      <c r="WTY373" s="93"/>
      <c r="WTZ373" s="93"/>
      <c r="WUA373" s="93"/>
      <c r="WUB373" s="93"/>
      <c r="WUC373" s="93"/>
      <c r="WUD373" s="93"/>
      <c r="WUE373" s="93"/>
      <c r="WUF373" s="93"/>
      <c r="WUG373" s="93"/>
      <c r="WUH373" s="93"/>
      <c r="WUI373" s="93"/>
      <c r="WUJ373" s="93"/>
      <c r="WUK373" s="93"/>
      <c r="WUL373" s="93"/>
      <c r="WUM373" s="93"/>
      <c r="WUN373" s="93"/>
      <c r="WUO373" s="93"/>
      <c r="WUP373" s="93"/>
      <c r="WUQ373" s="93"/>
      <c r="WUR373" s="93"/>
      <c r="WUS373" s="93"/>
      <c r="WUT373" s="93"/>
      <c r="WUU373" s="93"/>
      <c r="WUV373" s="93"/>
      <c r="WUW373" s="93"/>
      <c r="WUX373" s="93"/>
      <c r="WUY373" s="93"/>
      <c r="WUZ373" s="93"/>
      <c r="WVA373" s="93"/>
      <c r="WVB373" s="93"/>
      <c r="WVC373" s="93"/>
      <c r="WVD373" s="93"/>
      <c r="WVE373" s="93"/>
      <c r="WVF373" s="93"/>
      <c r="WVG373" s="93"/>
      <c r="WVH373" s="93"/>
      <c r="WVI373" s="93"/>
      <c r="WVJ373" s="93"/>
      <c r="WVK373" s="93"/>
      <c r="WVL373" s="93"/>
      <c r="WVM373" s="93"/>
      <c r="WVN373" s="93"/>
      <c r="WVO373" s="93"/>
      <c r="WVP373" s="93"/>
      <c r="WVQ373" s="93"/>
      <c r="WVR373" s="93"/>
      <c r="WVS373" s="93"/>
      <c r="WVT373" s="93"/>
      <c r="WVU373" s="93"/>
      <c r="WVV373" s="93"/>
      <c r="WVW373" s="93"/>
      <c r="WVX373" s="93"/>
      <c r="WVY373" s="93"/>
      <c r="WVZ373" s="93"/>
      <c r="WWA373" s="93"/>
      <c r="WWB373" s="93"/>
      <c r="WWC373" s="93"/>
      <c r="WWD373" s="93"/>
      <c r="WWE373" s="93"/>
      <c r="WWF373" s="93"/>
      <c r="WWG373" s="93"/>
      <c r="WWH373" s="93"/>
      <c r="WWI373" s="93"/>
      <c r="WWJ373" s="93"/>
      <c r="WWK373" s="93"/>
      <c r="WWL373" s="93"/>
      <c r="WWM373" s="93"/>
      <c r="WWN373" s="93"/>
      <c r="WWO373" s="93"/>
      <c r="WWP373" s="93"/>
      <c r="WWQ373" s="93"/>
      <c r="WWR373" s="93"/>
      <c r="WWS373" s="93"/>
      <c r="WWT373" s="93"/>
      <c r="WWU373" s="93"/>
      <c r="WWV373" s="93"/>
      <c r="WWW373" s="93"/>
      <c r="WWX373" s="93"/>
      <c r="WWY373" s="93"/>
      <c r="WWZ373" s="93"/>
      <c r="WXA373" s="93"/>
      <c r="WXB373" s="93"/>
      <c r="WXC373" s="93"/>
      <c r="WXD373" s="93"/>
      <c r="WXE373" s="93"/>
      <c r="WXF373" s="93"/>
      <c r="WXG373" s="93"/>
      <c r="WXH373" s="93"/>
      <c r="WXI373" s="93"/>
      <c r="WXJ373" s="93"/>
      <c r="WXK373" s="93"/>
      <c r="WXL373" s="93"/>
      <c r="WXM373" s="93"/>
      <c r="WXN373" s="93"/>
      <c r="WXO373" s="93"/>
      <c r="WXP373" s="93"/>
      <c r="WXQ373" s="93"/>
      <c r="WXR373" s="93"/>
      <c r="WXS373" s="93"/>
      <c r="WXT373" s="93"/>
      <c r="WXU373" s="93"/>
      <c r="WXV373" s="93"/>
      <c r="WXW373" s="93"/>
      <c r="WXX373" s="93"/>
      <c r="WXY373" s="93"/>
      <c r="WXZ373" s="93"/>
      <c r="WYA373" s="93"/>
      <c r="WYB373" s="93"/>
      <c r="WYC373" s="93"/>
      <c r="WYD373" s="93"/>
      <c r="WYE373" s="93"/>
      <c r="WYF373" s="93"/>
      <c r="WYG373" s="93"/>
      <c r="WYH373" s="93"/>
      <c r="WYI373" s="93"/>
      <c r="WYJ373" s="93"/>
      <c r="WYK373" s="93"/>
      <c r="WYL373" s="93"/>
      <c r="WYM373" s="93"/>
      <c r="WYN373" s="93"/>
      <c r="WYO373" s="93"/>
      <c r="WYP373" s="93"/>
      <c r="WYQ373" s="93"/>
      <c r="WYR373" s="93"/>
      <c r="WYS373" s="93"/>
      <c r="WYT373" s="93"/>
      <c r="WYU373" s="93"/>
      <c r="WYV373" s="93"/>
      <c r="WYW373" s="93"/>
      <c r="WYX373" s="93"/>
      <c r="WYY373" s="93"/>
      <c r="WYZ373" s="93"/>
      <c r="WZA373" s="93"/>
      <c r="WZB373" s="93"/>
      <c r="WZC373" s="93"/>
      <c r="WZD373" s="93"/>
      <c r="WZE373" s="93"/>
      <c r="WZF373" s="93"/>
      <c r="WZG373" s="93"/>
      <c r="WZH373" s="93"/>
      <c r="WZI373" s="93"/>
      <c r="WZJ373" s="93"/>
      <c r="WZK373" s="93"/>
      <c r="WZL373" s="93"/>
      <c r="WZM373" s="93"/>
      <c r="WZN373" s="93"/>
      <c r="WZO373" s="93"/>
      <c r="WZP373" s="93"/>
      <c r="WZQ373" s="93"/>
      <c r="WZR373" s="93"/>
      <c r="WZS373" s="93"/>
      <c r="WZT373" s="93"/>
      <c r="WZU373" s="93"/>
      <c r="WZV373" s="93"/>
      <c r="WZW373" s="93"/>
      <c r="WZX373" s="93"/>
      <c r="WZY373" s="93"/>
      <c r="WZZ373" s="93"/>
      <c r="XAA373" s="93"/>
      <c r="XAB373" s="93"/>
      <c r="XAC373" s="93"/>
      <c r="XAD373" s="93"/>
      <c r="XAE373" s="93"/>
      <c r="XAF373" s="93"/>
      <c r="XAG373" s="93"/>
      <c r="XAH373" s="93"/>
      <c r="XAI373" s="93"/>
      <c r="XAJ373" s="93"/>
      <c r="XAK373" s="93"/>
      <c r="XAL373" s="93"/>
      <c r="XAM373" s="93"/>
      <c r="XAN373" s="93"/>
      <c r="XAO373" s="93"/>
      <c r="XAP373" s="93"/>
      <c r="XAQ373" s="93"/>
      <c r="XAR373" s="93"/>
      <c r="XAS373" s="93"/>
      <c r="XAT373" s="93"/>
      <c r="XAU373" s="93"/>
      <c r="XAV373" s="93"/>
      <c r="XAW373" s="93"/>
      <c r="XAX373" s="93"/>
      <c r="XAY373" s="93"/>
      <c r="XAZ373" s="93"/>
      <c r="XBA373" s="93"/>
      <c r="XBB373" s="93"/>
      <c r="XBC373" s="93"/>
      <c r="XBD373" s="93"/>
      <c r="XBE373" s="93"/>
      <c r="XBF373" s="93"/>
      <c r="XBG373" s="93"/>
      <c r="XBH373" s="93"/>
      <c r="XBI373" s="93"/>
      <c r="XBJ373" s="93"/>
      <c r="XBK373" s="93"/>
      <c r="XBL373" s="93"/>
      <c r="XBM373" s="93"/>
      <c r="XBN373" s="93"/>
      <c r="XBO373" s="93"/>
      <c r="XBP373" s="93"/>
      <c r="XBQ373" s="93"/>
      <c r="XBR373" s="93"/>
      <c r="XBS373" s="93"/>
      <c r="XBT373" s="93"/>
      <c r="XBU373" s="93"/>
      <c r="XBV373" s="93"/>
      <c r="XBW373" s="93"/>
      <c r="XBX373" s="93"/>
      <c r="XBY373" s="93"/>
      <c r="XBZ373" s="93"/>
      <c r="XCA373" s="93"/>
      <c r="XCB373" s="93"/>
      <c r="XCC373" s="93"/>
      <c r="XCD373" s="93"/>
      <c r="XCE373" s="93"/>
      <c r="XCF373" s="93"/>
      <c r="XCG373" s="93"/>
      <c r="XCH373" s="93"/>
      <c r="XCI373" s="93"/>
      <c r="XCJ373" s="93"/>
      <c r="XCK373" s="93"/>
      <c r="XCL373" s="93"/>
      <c r="XCM373" s="93"/>
      <c r="XCN373" s="93"/>
      <c r="XCO373" s="93"/>
      <c r="XCP373" s="93"/>
      <c r="XCQ373" s="93"/>
      <c r="XCR373" s="93"/>
      <c r="XCS373" s="93"/>
      <c r="XCT373" s="93"/>
      <c r="XCU373" s="93"/>
      <c r="XCV373" s="93"/>
      <c r="XCW373" s="93"/>
      <c r="XCX373" s="93"/>
      <c r="XCY373" s="93"/>
      <c r="XCZ373" s="93"/>
      <c r="XDA373" s="93"/>
      <c r="XDB373" s="93"/>
      <c r="XDC373" s="93"/>
      <c r="XDD373" s="93"/>
    </row>
    <row r="374" spans="1:16332" x14ac:dyDescent="0.25">
      <c r="A374" s="245">
        <v>45887</v>
      </c>
      <c r="B374" s="220">
        <v>4.7142857142856709E-2</v>
      </c>
      <c r="C374" s="220">
        <v>-8.2363158702104755E-2</v>
      </c>
      <c r="D374" s="220">
        <v>-7.46995376828683E-2</v>
      </c>
      <c r="E374" s="93"/>
      <c r="F374" s="93"/>
      <c r="G374" s="93"/>
      <c r="H374" s="93"/>
      <c r="I374" s="93"/>
      <c r="J374" s="93"/>
      <c r="K374" s="93"/>
      <c r="L374" s="93"/>
      <c r="M374" s="93"/>
      <c r="N374" s="93"/>
      <c r="O374" s="93"/>
      <c r="P374" s="93"/>
      <c r="Q374" s="93"/>
      <c r="R374" s="93"/>
      <c r="S374" s="93"/>
      <c r="T374" s="93"/>
      <c r="U374" s="93"/>
      <c r="V374" s="93"/>
      <c r="W374" s="93"/>
      <c r="X374" s="93"/>
      <c r="Y374" s="93"/>
      <c r="Z374" s="93"/>
      <c r="AA374" s="93"/>
      <c r="AB374" s="93"/>
      <c r="AC374" s="93"/>
      <c r="AD374" s="93"/>
      <c r="AE374" s="93"/>
      <c r="AF374" s="93"/>
      <c r="AG374" s="93"/>
      <c r="AH374" s="93"/>
      <c r="AI374" s="93"/>
      <c r="AJ374" s="93"/>
      <c r="AK374" s="93"/>
      <c r="AL374" s="93"/>
      <c r="AM374" s="93"/>
      <c r="AN374" s="93"/>
      <c r="AO374" s="93"/>
      <c r="AP374" s="93"/>
      <c r="AQ374" s="93"/>
      <c r="AR374" s="93"/>
      <c r="AS374" s="93"/>
      <c r="AT374" s="93"/>
      <c r="AU374" s="93"/>
      <c r="AV374" s="93"/>
      <c r="AW374" s="93"/>
      <c r="AX374" s="93"/>
      <c r="AY374" s="93"/>
      <c r="AZ374" s="93"/>
      <c r="BA374" s="93"/>
      <c r="BB374" s="93"/>
      <c r="BC374" s="93"/>
      <c r="BD374" s="93"/>
      <c r="BE374" s="93"/>
      <c r="BF374" s="93"/>
      <c r="BG374" s="93"/>
      <c r="BH374" s="93"/>
      <c r="BI374" s="93"/>
      <c r="BJ374" s="93"/>
      <c r="BK374" s="93"/>
      <c r="BL374" s="93"/>
      <c r="BM374" s="93"/>
      <c r="BN374" s="93"/>
      <c r="BO374" s="93"/>
      <c r="BP374" s="93"/>
      <c r="BQ374" s="93"/>
      <c r="BR374" s="93"/>
      <c r="BS374" s="93"/>
      <c r="BT374" s="93"/>
      <c r="BU374" s="93"/>
      <c r="BV374" s="93"/>
      <c r="BW374" s="93"/>
      <c r="BX374" s="93"/>
      <c r="BY374" s="93"/>
      <c r="BZ374" s="93"/>
      <c r="CA374" s="93"/>
      <c r="CB374" s="93"/>
      <c r="CC374" s="93"/>
      <c r="CD374" s="93"/>
      <c r="CE374" s="93"/>
      <c r="CF374" s="93"/>
      <c r="CG374" s="93"/>
      <c r="CH374" s="93"/>
      <c r="CI374" s="93"/>
      <c r="CJ374" s="93"/>
      <c r="CK374" s="93"/>
      <c r="CL374" s="93"/>
      <c r="CM374" s="93"/>
      <c r="CN374" s="93"/>
      <c r="CO374" s="93"/>
      <c r="CP374" s="93"/>
      <c r="CQ374" s="93"/>
      <c r="CR374" s="93"/>
      <c r="CS374" s="93"/>
      <c r="CT374" s="93"/>
      <c r="CU374" s="93"/>
      <c r="CV374" s="93"/>
      <c r="CW374" s="93"/>
      <c r="CX374" s="93"/>
      <c r="CY374" s="93"/>
      <c r="CZ374" s="93"/>
      <c r="DA374" s="93"/>
      <c r="DB374" s="93"/>
      <c r="DC374" s="93"/>
      <c r="DD374" s="93"/>
      <c r="DE374" s="93"/>
      <c r="DF374" s="93"/>
      <c r="DG374" s="93"/>
      <c r="DH374" s="93"/>
      <c r="DI374" s="93"/>
      <c r="DJ374" s="93"/>
      <c r="DK374" s="93"/>
      <c r="DL374" s="93"/>
      <c r="DM374" s="93"/>
      <c r="DN374" s="93"/>
      <c r="DO374" s="93"/>
      <c r="DP374" s="93"/>
      <c r="DQ374" s="93"/>
      <c r="DR374" s="93"/>
      <c r="DS374" s="93"/>
      <c r="DT374" s="93"/>
      <c r="DU374" s="93"/>
      <c r="DV374" s="93"/>
      <c r="DW374" s="93"/>
      <c r="DX374" s="93"/>
      <c r="DY374" s="93"/>
      <c r="DZ374" s="93"/>
      <c r="EA374" s="93"/>
      <c r="EB374" s="93"/>
      <c r="EC374" s="93"/>
      <c r="ED374" s="93"/>
      <c r="EE374" s="93"/>
      <c r="EF374" s="93"/>
      <c r="EG374" s="93"/>
      <c r="EH374" s="93"/>
      <c r="EI374" s="93"/>
      <c r="EJ374" s="93"/>
      <c r="EK374" s="93"/>
      <c r="EL374" s="93"/>
      <c r="EM374" s="93"/>
      <c r="EN374" s="93"/>
      <c r="EO374" s="93"/>
      <c r="EP374" s="93"/>
      <c r="EQ374" s="93"/>
      <c r="ER374" s="93"/>
      <c r="ES374" s="93"/>
      <c r="ET374" s="93"/>
      <c r="EU374" s="93"/>
      <c r="EV374" s="93"/>
      <c r="EW374" s="93"/>
      <c r="EX374" s="93"/>
      <c r="EY374" s="93"/>
      <c r="EZ374" s="93"/>
      <c r="FA374" s="93"/>
      <c r="FB374" s="93"/>
      <c r="FC374" s="93"/>
      <c r="FD374" s="93"/>
      <c r="FE374" s="93"/>
      <c r="FF374" s="93"/>
      <c r="FG374" s="93"/>
      <c r="FH374" s="93"/>
      <c r="FI374" s="93"/>
      <c r="FJ374" s="93"/>
      <c r="FK374" s="93"/>
      <c r="FL374" s="93"/>
      <c r="FM374" s="93"/>
      <c r="FN374" s="93"/>
      <c r="FO374" s="93"/>
      <c r="FP374" s="93"/>
      <c r="FQ374" s="93"/>
      <c r="FR374" s="93"/>
      <c r="FS374" s="93"/>
      <c r="FT374" s="93"/>
      <c r="FU374" s="93"/>
      <c r="FV374" s="93"/>
      <c r="FW374" s="93"/>
      <c r="FX374" s="93"/>
      <c r="FY374" s="93"/>
      <c r="FZ374" s="93"/>
      <c r="GA374" s="93"/>
      <c r="GB374" s="93"/>
      <c r="GC374" s="93"/>
      <c r="GD374" s="93"/>
      <c r="GE374" s="93"/>
      <c r="GF374" s="93"/>
      <c r="GG374" s="93"/>
      <c r="GH374" s="93"/>
      <c r="GI374" s="93"/>
      <c r="GJ374" s="93"/>
      <c r="GK374" s="93"/>
      <c r="GL374" s="93"/>
      <c r="GM374" s="93"/>
      <c r="GN374" s="93"/>
      <c r="GO374" s="93"/>
      <c r="GP374" s="93"/>
      <c r="GQ374" s="93"/>
      <c r="GR374" s="93"/>
      <c r="GS374" s="93"/>
      <c r="GT374" s="93"/>
      <c r="GU374" s="93"/>
      <c r="GV374" s="93"/>
      <c r="GW374" s="93"/>
      <c r="GX374" s="93"/>
      <c r="GY374" s="93"/>
      <c r="GZ374" s="93"/>
      <c r="HA374" s="93"/>
      <c r="HB374" s="93"/>
      <c r="HC374" s="93"/>
      <c r="HD374" s="93"/>
      <c r="HE374" s="93"/>
      <c r="HF374" s="93"/>
      <c r="HG374" s="93"/>
      <c r="HH374" s="93"/>
      <c r="HI374" s="93"/>
      <c r="HJ374" s="93"/>
      <c r="HK374" s="93"/>
      <c r="HL374" s="93"/>
      <c r="HM374" s="93"/>
      <c r="HN374" s="93"/>
      <c r="HO374" s="93"/>
      <c r="HP374" s="93"/>
      <c r="HQ374" s="93"/>
      <c r="HR374" s="93"/>
      <c r="HS374" s="93"/>
      <c r="HT374" s="93"/>
      <c r="HU374" s="93"/>
      <c r="HV374" s="93"/>
      <c r="HW374" s="93"/>
      <c r="HX374" s="93"/>
      <c r="HY374" s="93"/>
      <c r="HZ374" s="93"/>
      <c r="IA374" s="93"/>
      <c r="IB374" s="93"/>
      <c r="IC374" s="93"/>
      <c r="ID374" s="93"/>
      <c r="IE374" s="93"/>
      <c r="IF374" s="93"/>
      <c r="IG374" s="93"/>
      <c r="IH374" s="93"/>
      <c r="II374" s="93"/>
      <c r="IJ374" s="93"/>
      <c r="IK374" s="93"/>
      <c r="IL374" s="93"/>
      <c r="IM374" s="93"/>
      <c r="IN374" s="93"/>
      <c r="IO374" s="93"/>
      <c r="IP374" s="93"/>
      <c r="IQ374" s="93"/>
      <c r="IR374" s="93"/>
      <c r="IS374" s="93"/>
      <c r="IT374" s="93"/>
      <c r="IU374" s="93"/>
      <c r="IV374" s="93"/>
      <c r="IW374" s="93"/>
      <c r="IX374" s="93"/>
      <c r="IY374" s="93"/>
      <c r="IZ374" s="93"/>
      <c r="JA374" s="93"/>
      <c r="JB374" s="93"/>
      <c r="JC374" s="93"/>
      <c r="JD374" s="93"/>
      <c r="JE374" s="93"/>
      <c r="JF374" s="93"/>
      <c r="JG374" s="93"/>
      <c r="JH374" s="93"/>
      <c r="JI374" s="93"/>
      <c r="JJ374" s="93"/>
      <c r="JK374" s="93"/>
      <c r="JL374" s="93"/>
      <c r="JM374" s="93"/>
      <c r="JN374" s="93"/>
      <c r="JO374" s="93"/>
      <c r="JP374" s="93"/>
      <c r="JQ374" s="93"/>
      <c r="JR374" s="93"/>
      <c r="JS374" s="93"/>
      <c r="JT374" s="93"/>
      <c r="JU374" s="93"/>
      <c r="JV374" s="93"/>
      <c r="JW374" s="93"/>
      <c r="JX374" s="93"/>
      <c r="JY374" s="93"/>
      <c r="JZ374" s="93"/>
      <c r="KA374" s="93"/>
      <c r="KB374" s="93"/>
      <c r="KC374" s="93"/>
      <c r="KD374" s="93"/>
      <c r="KE374" s="93"/>
      <c r="KF374" s="93"/>
      <c r="KG374" s="93"/>
      <c r="KH374" s="93"/>
      <c r="KI374" s="93"/>
      <c r="KJ374" s="93"/>
      <c r="KK374" s="93"/>
      <c r="KL374" s="93"/>
      <c r="KM374" s="93"/>
      <c r="KN374" s="93"/>
      <c r="KO374" s="93"/>
      <c r="KP374" s="93"/>
      <c r="KQ374" s="93"/>
      <c r="KR374" s="93"/>
      <c r="KS374" s="93"/>
      <c r="KT374" s="93"/>
      <c r="KU374" s="93"/>
      <c r="KV374" s="93"/>
      <c r="KW374" s="93"/>
      <c r="KX374" s="93"/>
      <c r="KY374" s="93"/>
      <c r="KZ374" s="93"/>
      <c r="LA374" s="93"/>
      <c r="LB374" s="93"/>
      <c r="LC374" s="93"/>
      <c r="LD374" s="93"/>
      <c r="LE374" s="93"/>
      <c r="LF374" s="93"/>
      <c r="LG374" s="93"/>
      <c r="LH374" s="93"/>
      <c r="LI374" s="93"/>
      <c r="LJ374" s="93"/>
      <c r="LK374" s="93"/>
      <c r="LL374" s="93"/>
      <c r="LM374" s="93"/>
      <c r="LN374" s="93"/>
      <c r="LO374" s="93"/>
      <c r="LP374" s="93"/>
      <c r="LQ374" s="93"/>
      <c r="LR374" s="93"/>
      <c r="LS374" s="93"/>
      <c r="LT374" s="93"/>
      <c r="LU374" s="93"/>
      <c r="LV374" s="93"/>
      <c r="LW374" s="93"/>
      <c r="LX374" s="93"/>
      <c r="LY374" s="93"/>
      <c r="LZ374" s="93"/>
      <c r="MA374" s="93"/>
      <c r="MB374" s="93"/>
      <c r="MC374" s="93"/>
      <c r="MD374" s="93"/>
      <c r="ME374" s="93"/>
      <c r="MF374" s="93"/>
      <c r="MG374" s="93"/>
      <c r="MH374" s="93"/>
      <c r="MI374" s="93"/>
      <c r="MJ374" s="93"/>
      <c r="MK374" s="93"/>
      <c r="ML374" s="93"/>
      <c r="MM374" s="93"/>
      <c r="MN374" s="93"/>
      <c r="MO374" s="93"/>
      <c r="MP374" s="93"/>
      <c r="MQ374" s="93"/>
      <c r="MR374" s="93"/>
      <c r="MS374" s="93"/>
      <c r="MT374" s="93"/>
      <c r="MU374" s="93"/>
      <c r="MV374" s="93"/>
      <c r="MW374" s="93"/>
      <c r="MX374" s="93"/>
      <c r="MY374" s="93"/>
      <c r="MZ374" s="93"/>
      <c r="NA374" s="93"/>
      <c r="NB374" s="93"/>
      <c r="NC374" s="93"/>
      <c r="ND374" s="93"/>
      <c r="NE374" s="93"/>
      <c r="NF374" s="93"/>
      <c r="NG374" s="93"/>
      <c r="NH374" s="93"/>
      <c r="NI374" s="93"/>
      <c r="NJ374" s="93"/>
      <c r="NK374" s="93"/>
      <c r="NL374" s="93"/>
      <c r="NM374" s="93"/>
      <c r="NN374" s="93"/>
      <c r="NO374" s="93"/>
      <c r="NP374" s="93"/>
      <c r="NQ374" s="93"/>
      <c r="NR374" s="93"/>
      <c r="NS374" s="93"/>
      <c r="NT374" s="93"/>
      <c r="NU374" s="93"/>
      <c r="NV374" s="93"/>
      <c r="NW374" s="93"/>
      <c r="NX374" s="93"/>
      <c r="NY374" s="93"/>
      <c r="NZ374" s="93"/>
      <c r="OA374" s="93"/>
      <c r="OB374" s="93"/>
      <c r="OC374" s="93"/>
      <c r="OD374" s="93"/>
      <c r="OE374" s="93"/>
      <c r="OF374" s="93"/>
      <c r="OG374" s="93"/>
      <c r="OH374" s="93"/>
      <c r="OI374" s="93"/>
      <c r="OJ374" s="93"/>
      <c r="OK374" s="93"/>
      <c r="OL374" s="93"/>
      <c r="OM374" s="93"/>
      <c r="ON374" s="93"/>
      <c r="OO374" s="93"/>
      <c r="OP374" s="93"/>
      <c r="OQ374" s="93"/>
      <c r="OR374" s="93"/>
      <c r="OS374" s="93"/>
      <c r="OT374" s="93"/>
      <c r="OU374" s="93"/>
      <c r="OV374" s="93"/>
      <c r="OW374" s="93"/>
      <c r="OX374" s="93"/>
      <c r="OY374" s="93"/>
      <c r="OZ374" s="93"/>
      <c r="PA374" s="93"/>
      <c r="PB374" s="93"/>
      <c r="PC374" s="93"/>
      <c r="PD374" s="93"/>
      <c r="PE374" s="93"/>
      <c r="PF374" s="93"/>
      <c r="PG374" s="93"/>
      <c r="PH374" s="93"/>
      <c r="PI374" s="93"/>
      <c r="PJ374" s="93"/>
      <c r="PK374" s="93"/>
      <c r="PL374" s="93"/>
      <c r="PM374" s="93"/>
      <c r="PN374" s="93"/>
      <c r="PO374" s="93"/>
      <c r="PP374" s="93"/>
      <c r="PQ374" s="93"/>
      <c r="PR374" s="93"/>
      <c r="PS374" s="93"/>
      <c r="PT374" s="93"/>
      <c r="PU374" s="93"/>
      <c r="PV374" s="93"/>
      <c r="PW374" s="93"/>
      <c r="PX374" s="93"/>
      <c r="PY374" s="93"/>
      <c r="PZ374" s="93"/>
      <c r="QA374" s="93"/>
      <c r="QB374" s="93"/>
      <c r="QC374" s="93"/>
      <c r="QD374" s="93"/>
      <c r="QE374" s="93"/>
      <c r="QF374" s="93"/>
      <c r="QG374" s="93"/>
      <c r="QH374" s="93"/>
      <c r="QI374" s="93"/>
      <c r="QJ374" s="93"/>
      <c r="QK374" s="93"/>
      <c r="QL374" s="93"/>
      <c r="QM374" s="93"/>
      <c r="QN374" s="93"/>
      <c r="QO374" s="93"/>
      <c r="QP374" s="93"/>
      <c r="QQ374" s="93"/>
      <c r="QR374" s="93"/>
      <c r="QS374" s="93"/>
      <c r="QT374" s="93"/>
      <c r="QU374" s="93"/>
      <c r="QV374" s="93"/>
      <c r="QW374" s="93"/>
      <c r="QX374" s="93"/>
      <c r="QY374" s="93"/>
      <c r="QZ374" s="93"/>
      <c r="RA374" s="93"/>
      <c r="RB374" s="93"/>
      <c r="RC374" s="93"/>
      <c r="RD374" s="93"/>
      <c r="RE374" s="93"/>
      <c r="RF374" s="93"/>
      <c r="RG374" s="93"/>
      <c r="RH374" s="93"/>
      <c r="RI374" s="93"/>
      <c r="RJ374" s="93"/>
      <c r="RK374" s="93"/>
      <c r="RL374" s="93"/>
      <c r="RM374" s="93"/>
      <c r="RN374" s="93"/>
      <c r="RO374" s="93"/>
      <c r="RP374" s="93"/>
      <c r="RQ374" s="93"/>
      <c r="RR374" s="93"/>
      <c r="RS374" s="93"/>
      <c r="RT374" s="93"/>
      <c r="RU374" s="93"/>
      <c r="RV374" s="93"/>
      <c r="RW374" s="93"/>
      <c r="RX374" s="93"/>
      <c r="RY374" s="93"/>
      <c r="RZ374" s="93"/>
      <c r="SA374" s="93"/>
      <c r="SB374" s="93"/>
      <c r="SC374" s="93"/>
      <c r="SD374" s="93"/>
      <c r="SE374" s="93"/>
      <c r="SF374" s="93"/>
      <c r="SG374" s="93"/>
      <c r="SH374" s="93"/>
      <c r="SI374" s="93"/>
      <c r="SJ374" s="93"/>
      <c r="SK374" s="93"/>
      <c r="SL374" s="93"/>
      <c r="SM374" s="93"/>
      <c r="SN374" s="93"/>
      <c r="SO374" s="93"/>
      <c r="SP374" s="93"/>
      <c r="SQ374" s="93"/>
      <c r="SR374" s="93"/>
      <c r="SS374" s="93"/>
      <c r="ST374" s="93"/>
      <c r="SU374" s="93"/>
      <c r="SV374" s="93"/>
      <c r="SW374" s="93"/>
      <c r="SX374" s="93"/>
      <c r="SY374" s="93"/>
      <c r="SZ374" s="93"/>
      <c r="TA374" s="93"/>
      <c r="TB374" s="93"/>
      <c r="TC374" s="93"/>
      <c r="TD374" s="93"/>
      <c r="TE374" s="93"/>
      <c r="TF374" s="93"/>
      <c r="TG374" s="93"/>
      <c r="TH374" s="93"/>
      <c r="TI374" s="93"/>
      <c r="TJ374" s="93"/>
      <c r="TK374" s="93"/>
      <c r="TL374" s="93"/>
      <c r="TM374" s="93"/>
      <c r="TN374" s="93"/>
      <c r="TO374" s="93"/>
      <c r="TP374" s="93"/>
      <c r="TQ374" s="93"/>
      <c r="TR374" s="93"/>
      <c r="TS374" s="93"/>
      <c r="TT374" s="93"/>
      <c r="TU374" s="93"/>
      <c r="TV374" s="93"/>
      <c r="TW374" s="93"/>
      <c r="TX374" s="93"/>
      <c r="TY374" s="93"/>
      <c r="TZ374" s="93"/>
      <c r="UA374" s="93"/>
      <c r="UB374" s="93"/>
      <c r="UC374" s="93"/>
      <c r="UD374" s="93"/>
      <c r="UE374" s="93"/>
      <c r="UF374" s="93"/>
      <c r="UG374" s="93"/>
      <c r="UH374" s="93"/>
      <c r="UI374" s="93"/>
      <c r="UJ374" s="93"/>
      <c r="UK374" s="93"/>
      <c r="UL374" s="93"/>
      <c r="UM374" s="93"/>
      <c r="UN374" s="93"/>
      <c r="UO374" s="93"/>
      <c r="UP374" s="93"/>
      <c r="UQ374" s="93"/>
      <c r="UR374" s="93"/>
      <c r="US374" s="93"/>
      <c r="UT374" s="93"/>
      <c r="UU374" s="93"/>
      <c r="UV374" s="93"/>
      <c r="UW374" s="93"/>
      <c r="UX374" s="93"/>
      <c r="UY374" s="93"/>
      <c r="UZ374" s="93"/>
      <c r="VA374" s="93"/>
      <c r="VB374" s="93"/>
      <c r="VC374" s="93"/>
      <c r="VD374" s="93"/>
      <c r="VE374" s="93"/>
      <c r="VF374" s="93"/>
      <c r="VG374" s="93"/>
      <c r="VH374" s="93"/>
      <c r="VI374" s="93"/>
      <c r="VJ374" s="93"/>
      <c r="VK374" s="93"/>
      <c r="VL374" s="93"/>
      <c r="VM374" s="93"/>
      <c r="VN374" s="93"/>
      <c r="VO374" s="93"/>
      <c r="VP374" s="93"/>
      <c r="VQ374" s="93"/>
      <c r="VR374" s="93"/>
      <c r="VS374" s="93"/>
      <c r="VT374" s="93"/>
      <c r="VU374" s="93"/>
      <c r="VV374" s="93"/>
      <c r="VW374" s="93"/>
      <c r="VX374" s="93"/>
      <c r="VY374" s="93"/>
      <c r="VZ374" s="93"/>
      <c r="WA374" s="93"/>
      <c r="WB374" s="93"/>
      <c r="WC374" s="93"/>
      <c r="WD374" s="93"/>
      <c r="WE374" s="93"/>
      <c r="WF374" s="93"/>
      <c r="WG374" s="93"/>
      <c r="WH374" s="93"/>
      <c r="WI374" s="93"/>
      <c r="WJ374" s="93"/>
      <c r="WK374" s="93"/>
      <c r="WL374" s="93"/>
      <c r="WM374" s="93"/>
      <c r="WN374" s="93"/>
      <c r="WO374" s="93"/>
      <c r="WP374" s="93"/>
      <c r="WQ374" s="93"/>
      <c r="WR374" s="93"/>
      <c r="WS374" s="93"/>
      <c r="WT374" s="93"/>
      <c r="WU374" s="93"/>
      <c r="WV374" s="93"/>
      <c r="WW374" s="93"/>
      <c r="WX374" s="93"/>
      <c r="WY374" s="93"/>
      <c r="WZ374" s="93"/>
      <c r="XA374" s="93"/>
      <c r="XB374" s="93"/>
      <c r="XC374" s="93"/>
      <c r="XD374" s="93"/>
      <c r="XE374" s="93"/>
      <c r="XF374" s="93"/>
      <c r="XG374" s="93"/>
      <c r="XH374" s="93"/>
      <c r="XI374" s="93"/>
      <c r="XJ374" s="93"/>
      <c r="XK374" s="93"/>
      <c r="XL374" s="93"/>
      <c r="XM374" s="93"/>
      <c r="XN374" s="93"/>
      <c r="XO374" s="93"/>
      <c r="XP374" s="93"/>
      <c r="XQ374" s="93"/>
      <c r="XR374" s="93"/>
      <c r="XS374" s="93"/>
      <c r="XT374" s="93"/>
      <c r="XU374" s="93"/>
      <c r="XV374" s="93"/>
      <c r="XW374" s="93"/>
      <c r="XX374" s="93"/>
      <c r="XY374" s="93"/>
      <c r="XZ374" s="93"/>
      <c r="YA374" s="93"/>
      <c r="YB374" s="93"/>
      <c r="YC374" s="93"/>
      <c r="YD374" s="93"/>
      <c r="YE374" s="93"/>
      <c r="YF374" s="93"/>
      <c r="YG374" s="93"/>
      <c r="YH374" s="93"/>
      <c r="YI374" s="93"/>
      <c r="YJ374" s="93"/>
      <c r="YK374" s="93"/>
      <c r="YL374" s="93"/>
      <c r="YM374" s="93"/>
      <c r="YN374" s="93"/>
      <c r="YO374" s="93"/>
      <c r="YP374" s="93"/>
      <c r="YQ374" s="93"/>
      <c r="YR374" s="93"/>
      <c r="YS374" s="93"/>
      <c r="YT374" s="93"/>
      <c r="YU374" s="93"/>
      <c r="YV374" s="93"/>
      <c r="YW374" s="93"/>
      <c r="YX374" s="93"/>
      <c r="YY374" s="93"/>
      <c r="YZ374" s="93"/>
      <c r="ZA374" s="93"/>
      <c r="ZB374" s="93"/>
      <c r="ZC374" s="93"/>
      <c r="ZD374" s="93"/>
      <c r="ZE374" s="93"/>
      <c r="ZF374" s="93"/>
      <c r="ZG374" s="93"/>
      <c r="ZH374" s="93"/>
      <c r="ZI374" s="93"/>
      <c r="ZJ374" s="93"/>
      <c r="ZK374" s="93"/>
      <c r="ZL374" s="93"/>
      <c r="ZM374" s="93"/>
      <c r="ZN374" s="93"/>
      <c r="ZO374" s="93"/>
      <c r="ZP374" s="93"/>
      <c r="ZQ374" s="93"/>
      <c r="ZR374" s="93"/>
      <c r="ZS374" s="93"/>
      <c r="ZT374" s="93"/>
      <c r="ZU374" s="93"/>
      <c r="ZV374" s="93"/>
      <c r="ZW374" s="93"/>
      <c r="ZX374" s="93"/>
      <c r="ZY374" s="93"/>
      <c r="ZZ374" s="93"/>
      <c r="AAA374" s="93"/>
      <c r="AAB374" s="93"/>
      <c r="AAC374" s="93"/>
      <c r="AAD374" s="93"/>
      <c r="AAE374" s="93"/>
      <c r="AAF374" s="93"/>
      <c r="AAG374" s="93"/>
      <c r="AAH374" s="93"/>
      <c r="AAI374" s="93"/>
      <c r="AAJ374" s="93"/>
      <c r="AAK374" s="93"/>
      <c r="AAL374" s="93"/>
      <c r="AAM374" s="93"/>
      <c r="AAN374" s="93"/>
      <c r="AAO374" s="93"/>
      <c r="AAP374" s="93"/>
      <c r="AAQ374" s="93"/>
      <c r="AAR374" s="93"/>
      <c r="AAS374" s="93"/>
      <c r="AAT374" s="93"/>
      <c r="AAU374" s="93"/>
      <c r="AAV374" s="93"/>
      <c r="AAW374" s="93"/>
      <c r="AAX374" s="93"/>
      <c r="AAY374" s="93"/>
      <c r="AAZ374" s="93"/>
      <c r="ABA374" s="93"/>
      <c r="ABB374" s="93"/>
      <c r="ABC374" s="93"/>
      <c r="ABD374" s="93"/>
      <c r="ABE374" s="93"/>
      <c r="ABF374" s="93"/>
      <c r="ABG374" s="93"/>
      <c r="ABH374" s="93"/>
      <c r="ABI374" s="93"/>
      <c r="ABJ374" s="93"/>
      <c r="ABK374" s="93"/>
      <c r="ABL374" s="93"/>
      <c r="ABM374" s="93"/>
      <c r="ABN374" s="93"/>
      <c r="ABO374" s="93"/>
      <c r="ABP374" s="93"/>
      <c r="ABQ374" s="93"/>
      <c r="ABR374" s="93"/>
      <c r="ABS374" s="93"/>
      <c r="ABT374" s="93"/>
      <c r="ABU374" s="93"/>
      <c r="ABV374" s="93"/>
      <c r="ABW374" s="93"/>
      <c r="ABX374" s="93"/>
      <c r="ABY374" s="93"/>
      <c r="ABZ374" s="93"/>
      <c r="ACA374" s="93"/>
      <c r="ACB374" s="93"/>
      <c r="ACC374" s="93"/>
      <c r="ACD374" s="93"/>
      <c r="ACE374" s="93"/>
      <c r="ACF374" s="93"/>
      <c r="ACG374" s="93"/>
      <c r="ACH374" s="93"/>
      <c r="ACI374" s="93"/>
      <c r="ACJ374" s="93"/>
      <c r="ACK374" s="93"/>
      <c r="ACL374" s="93"/>
      <c r="ACM374" s="93"/>
      <c r="ACN374" s="93"/>
      <c r="ACO374" s="93"/>
      <c r="ACP374" s="93"/>
      <c r="ACQ374" s="93"/>
      <c r="ACR374" s="93"/>
      <c r="ACS374" s="93"/>
      <c r="ACT374" s="93"/>
      <c r="ACU374" s="93"/>
      <c r="ACV374" s="93"/>
      <c r="ACW374" s="93"/>
      <c r="ACX374" s="93"/>
      <c r="ACY374" s="93"/>
      <c r="ACZ374" s="93"/>
      <c r="ADA374" s="93"/>
      <c r="ADB374" s="93"/>
      <c r="ADC374" s="93"/>
      <c r="ADD374" s="93"/>
      <c r="ADE374" s="93"/>
      <c r="ADF374" s="93"/>
      <c r="ADG374" s="93"/>
      <c r="ADH374" s="93"/>
      <c r="ADI374" s="93"/>
      <c r="ADJ374" s="93"/>
      <c r="ADK374" s="93"/>
      <c r="ADL374" s="93"/>
      <c r="ADM374" s="93"/>
      <c r="ADN374" s="93"/>
      <c r="ADO374" s="93"/>
      <c r="ADP374" s="93"/>
      <c r="ADQ374" s="93"/>
      <c r="ADR374" s="93"/>
      <c r="ADS374" s="93"/>
      <c r="ADT374" s="93"/>
      <c r="ADU374" s="93"/>
      <c r="ADV374" s="93"/>
      <c r="ADW374" s="93"/>
      <c r="ADX374" s="93"/>
      <c r="ADY374" s="93"/>
      <c r="ADZ374" s="93"/>
      <c r="AEA374" s="93"/>
      <c r="AEB374" s="93"/>
      <c r="AEC374" s="93"/>
      <c r="AED374" s="93"/>
      <c r="AEE374" s="93"/>
      <c r="AEF374" s="93"/>
      <c r="AEG374" s="93"/>
      <c r="AEH374" s="93"/>
      <c r="AEI374" s="93"/>
      <c r="AEJ374" s="93"/>
      <c r="AEK374" s="93"/>
      <c r="AEL374" s="93"/>
      <c r="AEM374" s="93"/>
      <c r="AEN374" s="93"/>
      <c r="AEO374" s="93"/>
      <c r="AEP374" s="93"/>
      <c r="AEQ374" s="93"/>
      <c r="AER374" s="93"/>
      <c r="AES374" s="93"/>
      <c r="AET374" s="93"/>
      <c r="AEU374" s="93"/>
      <c r="AEV374" s="93"/>
      <c r="AEW374" s="93"/>
      <c r="AEX374" s="93"/>
      <c r="AEY374" s="93"/>
      <c r="AEZ374" s="93"/>
      <c r="AFA374" s="93"/>
      <c r="AFB374" s="93"/>
      <c r="AFC374" s="93"/>
      <c r="AFD374" s="93"/>
      <c r="AFE374" s="93"/>
      <c r="AFF374" s="93"/>
      <c r="AFG374" s="93"/>
      <c r="AFH374" s="93"/>
      <c r="AFI374" s="93"/>
      <c r="AFJ374" s="93"/>
      <c r="AFK374" s="93"/>
      <c r="AFL374" s="93"/>
      <c r="AFM374" s="93"/>
      <c r="AFN374" s="93"/>
      <c r="AFO374" s="93"/>
      <c r="AFP374" s="93"/>
      <c r="AFQ374" s="93"/>
      <c r="AFR374" s="93"/>
      <c r="AFS374" s="93"/>
      <c r="AFT374" s="93"/>
      <c r="AFU374" s="93"/>
      <c r="AFV374" s="93"/>
      <c r="AFW374" s="93"/>
      <c r="AFX374" s="93"/>
      <c r="AFY374" s="93"/>
      <c r="AFZ374" s="93"/>
      <c r="AGA374" s="93"/>
      <c r="AGB374" s="93"/>
      <c r="AGC374" s="93"/>
      <c r="AGD374" s="93"/>
      <c r="AGE374" s="93"/>
      <c r="AGF374" s="93"/>
      <c r="AGG374" s="93"/>
      <c r="AGH374" s="93"/>
      <c r="AGI374" s="93"/>
      <c r="AGJ374" s="93"/>
      <c r="AGK374" s="93"/>
      <c r="AGL374" s="93"/>
      <c r="AGM374" s="93"/>
      <c r="AGN374" s="93"/>
      <c r="AGO374" s="93"/>
      <c r="AGP374" s="93"/>
      <c r="AGQ374" s="93"/>
      <c r="AGR374" s="93"/>
      <c r="AGS374" s="93"/>
      <c r="AGT374" s="93"/>
      <c r="AGU374" s="93"/>
      <c r="AGV374" s="93"/>
      <c r="AGW374" s="93"/>
      <c r="AGX374" s="93"/>
      <c r="AGY374" s="93"/>
      <c r="AGZ374" s="93"/>
      <c r="AHA374" s="93"/>
      <c r="AHB374" s="93"/>
      <c r="AHC374" s="93"/>
      <c r="AHD374" s="93"/>
      <c r="AHE374" s="93"/>
      <c r="AHF374" s="93"/>
      <c r="AHG374" s="93"/>
      <c r="AHH374" s="93"/>
      <c r="AHI374" s="93"/>
      <c r="AHJ374" s="93"/>
      <c r="AHK374" s="93"/>
      <c r="AHL374" s="93"/>
      <c r="AHM374" s="93"/>
      <c r="AHN374" s="93"/>
      <c r="AHO374" s="93"/>
      <c r="AHP374" s="93"/>
      <c r="AHQ374" s="93"/>
      <c r="AHR374" s="93"/>
      <c r="AHS374" s="93"/>
      <c r="AHT374" s="93"/>
      <c r="AHU374" s="93"/>
      <c r="AHV374" s="93"/>
      <c r="AHW374" s="93"/>
      <c r="AHX374" s="93"/>
      <c r="AHY374" s="93"/>
      <c r="AHZ374" s="93"/>
      <c r="AIA374" s="93"/>
      <c r="AIB374" s="93"/>
      <c r="AIC374" s="93"/>
      <c r="AID374" s="93"/>
      <c r="AIE374" s="93"/>
      <c r="AIF374" s="93"/>
      <c r="AIG374" s="93"/>
      <c r="AIH374" s="93"/>
      <c r="AII374" s="93"/>
      <c r="AIJ374" s="93"/>
      <c r="AIK374" s="93"/>
      <c r="AIL374" s="93"/>
      <c r="AIM374" s="93"/>
      <c r="AIN374" s="93"/>
      <c r="AIO374" s="93"/>
      <c r="AIP374" s="93"/>
      <c r="AIQ374" s="93"/>
      <c r="AIR374" s="93"/>
      <c r="AIS374" s="93"/>
      <c r="AIT374" s="93"/>
      <c r="AIU374" s="93"/>
      <c r="AIV374" s="93"/>
      <c r="AIW374" s="93"/>
      <c r="AIX374" s="93"/>
      <c r="AIY374" s="93"/>
      <c r="AIZ374" s="93"/>
      <c r="AJA374" s="93"/>
      <c r="AJB374" s="93"/>
      <c r="AJC374" s="93"/>
      <c r="AJD374" s="93"/>
      <c r="AJE374" s="93"/>
      <c r="AJF374" s="93"/>
      <c r="AJG374" s="93"/>
      <c r="AJH374" s="93"/>
      <c r="AJI374" s="93"/>
      <c r="AJJ374" s="93"/>
      <c r="AJK374" s="93"/>
      <c r="AJL374" s="93"/>
      <c r="AJM374" s="93"/>
      <c r="AJN374" s="93"/>
      <c r="AJO374" s="93"/>
      <c r="AJP374" s="93"/>
      <c r="AJQ374" s="93"/>
      <c r="AJR374" s="93"/>
      <c r="AJS374" s="93"/>
      <c r="AJT374" s="93"/>
      <c r="AJU374" s="93"/>
      <c r="AJV374" s="93"/>
      <c r="AJW374" s="93"/>
      <c r="AJX374" s="93"/>
      <c r="AJY374" s="93"/>
      <c r="AJZ374" s="93"/>
      <c r="AKA374" s="93"/>
      <c r="AKB374" s="93"/>
      <c r="AKC374" s="93"/>
      <c r="AKD374" s="93"/>
      <c r="AKE374" s="93"/>
      <c r="AKF374" s="93"/>
      <c r="AKG374" s="93"/>
      <c r="AKH374" s="93"/>
      <c r="AKI374" s="93"/>
      <c r="AKJ374" s="93"/>
      <c r="AKK374" s="93"/>
      <c r="AKL374" s="93"/>
      <c r="AKM374" s="93"/>
      <c r="AKN374" s="93"/>
      <c r="AKO374" s="93"/>
      <c r="AKP374" s="93"/>
      <c r="AKQ374" s="93"/>
      <c r="AKR374" s="93"/>
      <c r="AKS374" s="93"/>
      <c r="AKT374" s="93"/>
      <c r="AKU374" s="93"/>
      <c r="AKV374" s="93"/>
      <c r="AKW374" s="93"/>
      <c r="AKX374" s="93"/>
      <c r="AKY374" s="93"/>
      <c r="AKZ374" s="93"/>
      <c r="ALA374" s="93"/>
      <c r="ALB374" s="93"/>
      <c r="ALC374" s="93"/>
      <c r="ALD374" s="93"/>
      <c r="ALE374" s="93"/>
      <c r="ALF374" s="93"/>
      <c r="ALG374" s="93"/>
      <c r="ALH374" s="93"/>
      <c r="ALI374" s="93"/>
      <c r="ALJ374" s="93"/>
      <c r="ALK374" s="93"/>
      <c r="ALL374" s="93"/>
      <c r="ALM374" s="93"/>
      <c r="ALN374" s="93"/>
      <c r="ALO374" s="93"/>
      <c r="ALP374" s="93"/>
      <c r="ALQ374" s="93"/>
      <c r="ALR374" s="93"/>
      <c r="ALS374" s="93"/>
      <c r="ALT374" s="93"/>
      <c r="ALU374" s="93"/>
      <c r="ALV374" s="93"/>
      <c r="ALW374" s="93"/>
      <c r="ALX374" s="93"/>
      <c r="ALY374" s="93"/>
      <c r="ALZ374" s="93"/>
      <c r="AMA374" s="93"/>
      <c r="AMB374" s="93"/>
      <c r="AMC374" s="93"/>
      <c r="AMD374" s="93"/>
      <c r="AME374" s="93"/>
      <c r="AMF374" s="93"/>
      <c r="AMG374" s="93"/>
      <c r="AMH374" s="93"/>
      <c r="AMI374" s="93"/>
      <c r="AMJ374" s="93"/>
      <c r="AMK374" s="93"/>
      <c r="AML374" s="93"/>
      <c r="AMM374" s="93"/>
      <c r="AMN374" s="93"/>
      <c r="AMO374" s="93"/>
      <c r="AMP374" s="93"/>
      <c r="AMQ374" s="93"/>
      <c r="AMR374" s="93"/>
      <c r="AMS374" s="93"/>
      <c r="AMT374" s="93"/>
      <c r="AMU374" s="93"/>
      <c r="AMV374" s="93"/>
      <c r="AMW374" s="93"/>
      <c r="AMX374" s="93"/>
      <c r="AMY374" s="93"/>
      <c r="AMZ374" s="93"/>
      <c r="ANA374" s="93"/>
      <c r="ANB374" s="93"/>
      <c r="ANC374" s="93"/>
      <c r="AND374" s="93"/>
      <c r="ANE374" s="93"/>
      <c r="ANF374" s="93"/>
      <c r="ANG374" s="93"/>
      <c r="ANH374" s="93"/>
      <c r="ANI374" s="93"/>
      <c r="ANJ374" s="93"/>
      <c r="ANK374" s="93"/>
      <c r="ANL374" s="93"/>
      <c r="ANM374" s="93"/>
      <c r="ANN374" s="93"/>
      <c r="ANO374" s="93"/>
      <c r="ANP374" s="93"/>
      <c r="ANQ374" s="93"/>
      <c r="ANR374" s="93"/>
      <c r="ANS374" s="93"/>
      <c r="ANT374" s="93"/>
      <c r="ANU374" s="93"/>
      <c r="ANV374" s="93"/>
      <c r="ANW374" s="93"/>
      <c r="ANX374" s="93"/>
      <c r="ANY374" s="93"/>
      <c r="ANZ374" s="93"/>
      <c r="AOA374" s="93"/>
      <c r="AOB374" s="93"/>
      <c r="AOC374" s="93"/>
      <c r="AOD374" s="93"/>
      <c r="AOE374" s="93"/>
      <c r="AOF374" s="93"/>
      <c r="AOG374" s="93"/>
      <c r="AOH374" s="93"/>
      <c r="AOI374" s="93"/>
      <c r="AOJ374" s="93"/>
      <c r="AOK374" s="93"/>
      <c r="AOL374" s="93"/>
      <c r="AOM374" s="93"/>
      <c r="AON374" s="93"/>
      <c r="AOO374" s="93"/>
      <c r="AOP374" s="93"/>
      <c r="AOQ374" s="93"/>
      <c r="AOR374" s="93"/>
      <c r="AOS374" s="93"/>
      <c r="AOT374" s="93"/>
      <c r="AOU374" s="93"/>
      <c r="AOV374" s="93"/>
      <c r="AOW374" s="93"/>
      <c r="AOX374" s="93"/>
      <c r="AOY374" s="93"/>
      <c r="AOZ374" s="93"/>
      <c r="APA374" s="93"/>
      <c r="APB374" s="93"/>
      <c r="APC374" s="93"/>
      <c r="APD374" s="93"/>
      <c r="APE374" s="93"/>
      <c r="APF374" s="93"/>
      <c r="APG374" s="93"/>
      <c r="APH374" s="93"/>
      <c r="API374" s="93"/>
      <c r="APJ374" s="93"/>
      <c r="APK374" s="93"/>
      <c r="APL374" s="93"/>
      <c r="APM374" s="93"/>
      <c r="APN374" s="93"/>
      <c r="APO374" s="93"/>
      <c r="APP374" s="93"/>
      <c r="APQ374" s="93"/>
      <c r="APR374" s="93"/>
      <c r="APS374" s="93"/>
      <c r="APT374" s="93"/>
      <c r="APU374" s="93"/>
      <c r="APV374" s="93"/>
      <c r="APW374" s="93"/>
      <c r="APX374" s="93"/>
      <c r="APY374" s="93"/>
      <c r="APZ374" s="93"/>
      <c r="AQA374" s="93"/>
      <c r="AQB374" s="93"/>
      <c r="AQC374" s="93"/>
      <c r="AQD374" s="93"/>
      <c r="AQE374" s="93"/>
      <c r="AQF374" s="93"/>
      <c r="AQG374" s="93"/>
      <c r="AQH374" s="93"/>
      <c r="AQI374" s="93"/>
      <c r="AQJ374" s="93"/>
      <c r="AQK374" s="93"/>
      <c r="AQL374" s="93"/>
      <c r="AQM374" s="93"/>
      <c r="AQN374" s="93"/>
      <c r="AQO374" s="93"/>
      <c r="AQP374" s="93"/>
      <c r="AQQ374" s="93"/>
      <c r="AQR374" s="93"/>
      <c r="AQS374" s="93"/>
      <c r="AQT374" s="93"/>
      <c r="AQU374" s="93"/>
      <c r="AQV374" s="93"/>
      <c r="AQW374" s="93"/>
      <c r="AQX374" s="93"/>
      <c r="AQY374" s="93"/>
      <c r="AQZ374" s="93"/>
      <c r="ARA374" s="93"/>
      <c r="ARB374" s="93"/>
      <c r="ARC374" s="93"/>
      <c r="ARD374" s="93"/>
      <c r="ARE374" s="93"/>
      <c r="ARF374" s="93"/>
      <c r="ARG374" s="93"/>
      <c r="ARH374" s="93"/>
      <c r="ARI374" s="93"/>
      <c r="ARJ374" s="93"/>
      <c r="ARK374" s="93"/>
      <c r="ARL374" s="93"/>
      <c r="ARM374" s="93"/>
      <c r="ARN374" s="93"/>
      <c r="ARO374" s="93"/>
      <c r="ARP374" s="93"/>
      <c r="ARQ374" s="93"/>
      <c r="ARR374" s="93"/>
      <c r="ARS374" s="93"/>
      <c r="ART374" s="93"/>
      <c r="ARU374" s="93"/>
      <c r="ARV374" s="93"/>
      <c r="ARW374" s="93"/>
      <c r="ARX374" s="93"/>
      <c r="ARY374" s="93"/>
      <c r="ARZ374" s="93"/>
      <c r="ASA374" s="93"/>
      <c r="ASB374" s="93"/>
      <c r="ASC374" s="93"/>
      <c r="ASD374" s="93"/>
      <c r="ASE374" s="93"/>
      <c r="ASF374" s="93"/>
      <c r="ASG374" s="93"/>
      <c r="ASH374" s="93"/>
      <c r="ASI374" s="93"/>
      <c r="ASJ374" s="93"/>
      <c r="ASK374" s="93"/>
      <c r="ASL374" s="93"/>
      <c r="ASM374" s="93"/>
      <c r="ASN374" s="93"/>
      <c r="ASO374" s="93"/>
      <c r="ASP374" s="93"/>
      <c r="ASQ374" s="93"/>
      <c r="ASR374" s="93"/>
      <c r="ASS374" s="93"/>
      <c r="AST374" s="93"/>
      <c r="ASU374" s="93"/>
      <c r="ASV374" s="93"/>
      <c r="ASW374" s="93"/>
      <c r="ASX374" s="93"/>
      <c r="ASY374" s="93"/>
      <c r="ASZ374" s="93"/>
      <c r="ATA374" s="93"/>
      <c r="ATB374" s="93"/>
      <c r="ATC374" s="93"/>
      <c r="ATD374" s="93"/>
      <c r="ATE374" s="93"/>
      <c r="ATF374" s="93"/>
      <c r="ATG374" s="93"/>
      <c r="ATH374" s="93"/>
      <c r="ATI374" s="93"/>
      <c r="ATJ374" s="93"/>
      <c r="ATK374" s="93"/>
      <c r="ATL374" s="93"/>
      <c r="ATM374" s="93"/>
      <c r="ATN374" s="93"/>
      <c r="ATO374" s="93"/>
      <c r="ATP374" s="93"/>
      <c r="ATQ374" s="93"/>
      <c r="ATR374" s="93"/>
      <c r="ATS374" s="93"/>
      <c r="ATT374" s="93"/>
      <c r="ATU374" s="93"/>
      <c r="ATV374" s="93"/>
      <c r="ATW374" s="93"/>
      <c r="ATX374" s="93"/>
      <c r="ATY374" s="93"/>
      <c r="ATZ374" s="93"/>
      <c r="AUA374" s="93"/>
      <c r="AUB374" s="93"/>
      <c r="AUC374" s="93"/>
      <c r="AUD374" s="93"/>
      <c r="AUE374" s="93"/>
      <c r="AUF374" s="93"/>
      <c r="AUG374" s="93"/>
      <c r="AUH374" s="93"/>
      <c r="AUI374" s="93"/>
      <c r="AUJ374" s="93"/>
      <c r="AUK374" s="93"/>
      <c r="AUL374" s="93"/>
      <c r="AUM374" s="93"/>
      <c r="AUN374" s="93"/>
      <c r="AUO374" s="93"/>
      <c r="AUP374" s="93"/>
      <c r="AUQ374" s="93"/>
      <c r="AUR374" s="93"/>
      <c r="AUS374" s="93"/>
      <c r="AUT374" s="93"/>
      <c r="AUU374" s="93"/>
      <c r="AUV374" s="93"/>
      <c r="AUW374" s="93"/>
      <c r="AUX374" s="93"/>
      <c r="AUY374" s="93"/>
      <c r="AUZ374" s="93"/>
      <c r="AVA374" s="93"/>
      <c r="AVB374" s="93"/>
      <c r="AVC374" s="93"/>
      <c r="AVD374" s="93"/>
      <c r="AVE374" s="93"/>
      <c r="AVF374" s="93"/>
      <c r="AVG374" s="93"/>
      <c r="AVH374" s="93"/>
      <c r="AVI374" s="93"/>
      <c r="AVJ374" s="93"/>
      <c r="AVK374" s="93"/>
      <c r="AVL374" s="93"/>
      <c r="AVM374" s="93"/>
      <c r="AVN374" s="93"/>
      <c r="AVO374" s="93"/>
      <c r="AVP374" s="93"/>
      <c r="AVQ374" s="93"/>
      <c r="AVR374" s="93"/>
      <c r="AVS374" s="93"/>
      <c r="AVT374" s="93"/>
      <c r="AVU374" s="93"/>
      <c r="AVV374" s="93"/>
      <c r="AVW374" s="93"/>
      <c r="AVX374" s="93"/>
      <c r="AVY374" s="93"/>
      <c r="AVZ374" s="93"/>
      <c r="AWA374" s="93"/>
      <c r="AWB374" s="93"/>
      <c r="AWC374" s="93"/>
      <c r="AWD374" s="93"/>
      <c r="AWE374" s="93"/>
      <c r="AWF374" s="93"/>
      <c r="AWG374" s="93"/>
      <c r="AWH374" s="93"/>
      <c r="AWI374" s="93"/>
      <c r="AWJ374" s="93"/>
      <c r="AWK374" s="93"/>
      <c r="AWL374" s="93"/>
      <c r="AWM374" s="93"/>
      <c r="AWN374" s="93"/>
      <c r="AWO374" s="93"/>
      <c r="AWP374" s="93"/>
      <c r="AWQ374" s="93"/>
      <c r="AWR374" s="93"/>
      <c r="AWS374" s="93"/>
      <c r="AWT374" s="93"/>
      <c r="AWU374" s="93"/>
      <c r="AWV374" s="93"/>
      <c r="AWW374" s="93"/>
      <c r="AWX374" s="93"/>
      <c r="AWY374" s="93"/>
      <c r="AWZ374" s="93"/>
      <c r="AXA374" s="93"/>
      <c r="AXB374" s="93"/>
      <c r="AXC374" s="93"/>
      <c r="AXD374" s="93"/>
      <c r="AXE374" s="93"/>
      <c r="AXF374" s="93"/>
      <c r="AXG374" s="93"/>
      <c r="AXH374" s="93"/>
      <c r="AXI374" s="93"/>
      <c r="AXJ374" s="93"/>
      <c r="AXK374" s="93"/>
      <c r="AXL374" s="93"/>
      <c r="AXM374" s="93"/>
      <c r="AXN374" s="93"/>
      <c r="AXO374" s="93"/>
      <c r="AXP374" s="93"/>
      <c r="AXQ374" s="93"/>
      <c r="AXR374" s="93"/>
      <c r="AXS374" s="93"/>
      <c r="AXT374" s="93"/>
      <c r="AXU374" s="93"/>
      <c r="AXV374" s="93"/>
      <c r="AXW374" s="93"/>
      <c r="AXX374" s="93"/>
      <c r="AXY374" s="93"/>
      <c r="AXZ374" s="93"/>
      <c r="AYA374" s="93"/>
      <c r="AYB374" s="93"/>
      <c r="AYC374" s="93"/>
      <c r="AYD374" s="93"/>
      <c r="AYE374" s="93"/>
      <c r="AYF374" s="93"/>
      <c r="AYG374" s="93"/>
      <c r="AYH374" s="93"/>
      <c r="AYI374" s="93"/>
      <c r="AYJ374" s="93"/>
      <c r="AYK374" s="93"/>
      <c r="AYL374" s="93"/>
      <c r="AYM374" s="93"/>
      <c r="AYN374" s="93"/>
      <c r="AYO374" s="93"/>
      <c r="AYP374" s="93"/>
      <c r="AYQ374" s="93"/>
      <c r="AYR374" s="93"/>
      <c r="AYS374" s="93"/>
      <c r="AYT374" s="93"/>
      <c r="AYU374" s="93"/>
      <c r="AYV374" s="93"/>
      <c r="AYW374" s="93"/>
      <c r="AYX374" s="93"/>
      <c r="AYY374" s="93"/>
      <c r="AYZ374" s="93"/>
      <c r="AZA374" s="93"/>
      <c r="AZB374" s="93"/>
      <c r="AZC374" s="93"/>
      <c r="AZD374" s="93"/>
      <c r="AZE374" s="93"/>
      <c r="AZF374" s="93"/>
      <c r="AZG374" s="93"/>
      <c r="AZH374" s="93"/>
      <c r="AZI374" s="93"/>
      <c r="AZJ374" s="93"/>
      <c r="AZK374" s="93"/>
      <c r="AZL374" s="93"/>
      <c r="AZM374" s="93"/>
      <c r="AZN374" s="93"/>
      <c r="AZO374" s="93"/>
      <c r="AZP374" s="93"/>
      <c r="AZQ374" s="93"/>
      <c r="AZR374" s="93"/>
      <c r="AZS374" s="93"/>
      <c r="AZT374" s="93"/>
      <c r="AZU374" s="93"/>
      <c r="AZV374" s="93"/>
      <c r="AZW374" s="93"/>
      <c r="AZX374" s="93"/>
      <c r="AZY374" s="93"/>
      <c r="AZZ374" s="93"/>
      <c r="BAA374" s="93"/>
      <c r="BAB374" s="93"/>
      <c r="BAC374" s="93"/>
      <c r="BAD374" s="93"/>
      <c r="BAE374" s="93"/>
      <c r="BAF374" s="93"/>
      <c r="BAG374" s="93"/>
      <c r="BAH374" s="93"/>
      <c r="BAI374" s="93"/>
      <c r="BAJ374" s="93"/>
      <c r="BAK374" s="93"/>
      <c r="BAL374" s="93"/>
      <c r="BAM374" s="93"/>
      <c r="BAN374" s="93"/>
      <c r="BAO374" s="93"/>
      <c r="BAP374" s="93"/>
      <c r="BAQ374" s="93"/>
      <c r="BAR374" s="93"/>
      <c r="BAS374" s="93"/>
      <c r="BAT374" s="93"/>
      <c r="BAU374" s="93"/>
      <c r="BAV374" s="93"/>
      <c r="BAW374" s="93"/>
      <c r="BAX374" s="93"/>
      <c r="BAY374" s="93"/>
      <c r="BAZ374" s="93"/>
      <c r="BBA374" s="93"/>
      <c r="BBB374" s="93"/>
      <c r="BBC374" s="93"/>
      <c r="BBD374" s="93"/>
      <c r="BBE374" s="93"/>
      <c r="BBF374" s="93"/>
      <c r="BBG374" s="93"/>
      <c r="BBH374" s="93"/>
      <c r="BBI374" s="93"/>
      <c r="BBJ374" s="93"/>
      <c r="BBK374" s="93"/>
      <c r="BBL374" s="93"/>
      <c r="BBM374" s="93"/>
      <c r="BBN374" s="93"/>
      <c r="BBO374" s="93"/>
      <c r="BBP374" s="93"/>
      <c r="BBQ374" s="93"/>
      <c r="BBR374" s="93"/>
      <c r="BBS374" s="93"/>
      <c r="BBT374" s="93"/>
      <c r="BBU374" s="93"/>
      <c r="BBV374" s="93"/>
      <c r="BBW374" s="93"/>
      <c r="BBX374" s="93"/>
      <c r="BBY374" s="93"/>
      <c r="BBZ374" s="93"/>
      <c r="BCA374" s="93"/>
      <c r="BCB374" s="93"/>
      <c r="BCC374" s="93"/>
      <c r="BCD374" s="93"/>
      <c r="BCE374" s="93"/>
      <c r="BCF374" s="93"/>
      <c r="BCG374" s="93"/>
      <c r="BCH374" s="93"/>
      <c r="BCI374" s="93"/>
      <c r="BCJ374" s="93"/>
      <c r="BCK374" s="93"/>
      <c r="BCL374" s="93"/>
      <c r="BCM374" s="93"/>
      <c r="BCN374" s="93"/>
      <c r="BCO374" s="93"/>
      <c r="BCP374" s="93"/>
      <c r="BCQ374" s="93"/>
      <c r="BCR374" s="93"/>
      <c r="BCS374" s="93"/>
      <c r="BCT374" s="93"/>
      <c r="BCU374" s="93"/>
      <c r="BCV374" s="93"/>
      <c r="BCW374" s="93"/>
      <c r="BCX374" s="93"/>
      <c r="BCY374" s="93"/>
      <c r="BCZ374" s="93"/>
      <c r="BDA374" s="93"/>
      <c r="BDB374" s="93"/>
      <c r="BDC374" s="93"/>
      <c r="BDD374" s="93"/>
      <c r="BDE374" s="93"/>
      <c r="BDF374" s="93"/>
      <c r="BDG374" s="93"/>
      <c r="BDH374" s="93"/>
      <c r="BDI374" s="93"/>
      <c r="BDJ374" s="93"/>
      <c r="BDK374" s="93"/>
      <c r="BDL374" s="93"/>
      <c r="BDM374" s="93"/>
      <c r="BDN374" s="93"/>
      <c r="BDO374" s="93"/>
      <c r="BDP374" s="93"/>
      <c r="BDQ374" s="93"/>
      <c r="BDR374" s="93"/>
      <c r="BDS374" s="93"/>
      <c r="BDT374" s="93"/>
      <c r="BDU374" s="93"/>
      <c r="BDV374" s="93"/>
      <c r="BDW374" s="93"/>
      <c r="BDX374" s="93"/>
      <c r="BDY374" s="93"/>
      <c r="BDZ374" s="93"/>
      <c r="BEA374" s="93"/>
      <c r="BEB374" s="93"/>
      <c r="BEC374" s="93"/>
      <c r="BED374" s="93"/>
      <c r="BEE374" s="93"/>
      <c r="BEF374" s="93"/>
      <c r="BEG374" s="93"/>
      <c r="BEH374" s="93"/>
      <c r="BEI374" s="93"/>
      <c r="BEJ374" s="93"/>
      <c r="BEK374" s="93"/>
      <c r="BEL374" s="93"/>
      <c r="BEM374" s="93"/>
      <c r="BEN374" s="93"/>
      <c r="BEO374" s="93"/>
      <c r="BEP374" s="93"/>
      <c r="BEQ374" s="93"/>
      <c r="BER374" s="93"/>
      <c r="BES374" s="93"/>
      <c r="BET374" s="93"/>
      <c r="BEU374" s="93"/>
      <c r="BEV374" s="93"/>
      <c r="BEW374" s="93"/>
      <c r="BEX374" s="93"/>
      <c r="BEY374" s="93"/>
      <c r="BEZ374" s="93"/>
      <c r="BFA374" s="93"/>
      <c r="BFB374" s="93"/>
      <c r="BFC374" s="93"/>
      <c r="BFD374" s="93"/>
      <c r="BFE374" s="93"/>
      <c r="BFF374" s="93"/>
      <c r="BFG374" s="93"/>
      <c r="BFH374" s="93"/>
      <c r="BFI374" s="93"/>
      <c r="BFJ374" s="93"/>
      <c r="BFK374" s="93"/>
      <c r="BFL374" s="93"/>
      <c r="BFM374" s="93"/>
      <c r="BFN374" s="93"/>
      <c r="BFO374" s="93"/>
      <c r="BFP374" s="93"/>
      <c r="BFQ374" s="93"/>
      <c r="BFR374" s="93"/>
      <c r="BFS374" s="93"/>
      <c r="BFT374" s="93"/>
      <c r="BFU374" s="93"/>
      <c r="BFV374" s="93"/>
      <c r="BFW374" s="93"/>
      <c r="BFX374" s="93"/>
      <c r="BFY374" s="93"/>
      <c r="BFZ374" s="93"/>
      <c r="BGA374" s="93"/>
      <c r="BGB374" s="93"/>
      <c r="BGC374" s="93"/>
      <c r="BGD374" s="93"/>
      <c r="BGE374" s="93"/>
      <c r="BGF374" s="93"/>
      <c r="BGG374" s="93"/>
      <c r="BGH374" s="93"/>
      <c r="BGI374" s="93"/>
      <c r="BGJ374" s="93"/>
      <c r="BGK374" s="93"/>
      <c r="BGL374" s="93"/>
      <c r="BGM374" s="93"/>
      <c r="BGN374" s="93"/>
      <c r="BGO374" s="93"/>
      <c r="BGP374" s="93"/>
      <c r="BGQ374" s="93"/>
      <c r="BGR374" s="93"/>
      <c r="BGS374" s="93"/>
      <c r="BGT374" s="93"/>
      <c r="BGU374" s="93"/>
      <c r="BGV374" s="93"/>
      <c r="BGW374" s="93"/>
      <c r="BGX374" s="93"/>
      <c r="BGY374" s="93"/>
      <c r="BGZ374" s="93"/>
      <c r="BHA374" s="93"/>
      <c r="BHB374" s="93"/>
      <c r="BHC374" s="93"/>
      <c r="BHD374" s="93"/>
      <c r="BHE374" s="93"/>
      <c r="BHF374" s="93"/>
      <c r="BHG374" s="93"/>
      <c r="BHH374" s="93"/>
      <c r="BHI374" s="93"/>
      <c r="BHJ374" s="93"/>
      <c r="BHK374" s="93"/>
      <c r="BHL374" s="93"/>
      <c r="BHM374" s="93"/>
      <c r="BHN374" s="93"/>
      <c r="BHO374" s="93"/>
      <c r="BHP374" s="93"/>
      <c r="BHQ374" s="93"/>
      <c r="BHR374" s="93"/>
      <c r="BHS374" s="93"/>
      <c r="BHT374" s="93"/>
      <c r="BHU374" s="93"/>
      <c r="BHV374" s="93"/>
      <c r="BHW374" s="93"/>
      <c r="BHX374" s="93"/>
      <c r="BHY374" s="93"/>
      <c r="BHZ374" s="93"/>
      <c r="BIA374" s="93"/>
      <c r="BIB374" s="93"/>
      <c r="BIC374" s="93"/>
      <c r="BID374" s="93"/>
      <c r="BIE374" s="93"/>
      <c r="BIF374" s="93"/>
      <c r="BIG374" s="93"/>
      <c r="BIH374" s="93"/>
      <c r="BII374" s="93"/>
      <c r="BIJ374" s="93"/>
      <c r="BIK374" s="93"/>
      <c r="BIL374" s="93"/>
      <c r="BIM374" s="93"/>
      <c r="BIN374" s="93"/>
      <c r="BIO374" s="93"/>
      <c r="BIP374" s="93"/>
      <c r="BIQ374" s="93"/>
      <c r="BIR374" s="93"/>
      <c r="BIS374" s="93"/>
      <c r="BIT374" s="93"/>
      <c r="BIU374" s="93"/>
      <c r="BIV374" s="93"/>
      <c r="BIW374" s="93"/>
      <c r="BIX374" s="93"/>
      <c r="BIY374" s="93"/>
      <c r="BIZ374" s="93"/>
      <c r="BJA374" s="93"/>
      <c r="BJB374" s="93"/>
      <c r="BJC374" s="93"/>
      <c r="BJD374" s="93"/>
      <c r="BJE374" s="93"/>
      <c r="BJF374" s="93"/>
      <c r="BJG374" s="93"/>
      <c r="BJH374" s="93"/>
      <c r="BJI374" s="93"/>
      <c r="BJJ374" s="93"/>
      <c r="BJK374" s="93"/>
      <c r="BJL374" s="93"/>
      <c r="BJM374" s="93"/>
      <c r="BJN374" s="93"/>
      <c r="BJO374" s="93"/>
      <c r="BJP374" s="93"/>
      <c r="BJQ374" s="93"/>
      <c r="BJR374" s="93"/>
      <c r="BJS374" s="93"/>
      <c r="BJT374" s="93"/>
      <c r="BJU374" s="93"/>
      <c r="BJV374" s="93"/>
      <c r="BJW374" s="93"/>
      <c r="BJX374" s="93"/>
      <c r="BJY374" s="93"/>
      <c r="BJZ374" s="93"/>
      <c r="BKA374" s="93"/>
      <c r="BKB374" s="93"/>
      <c r="BKC374" s="93"/>
      <c r="BKD374" s="93"/>
      <c r="BKE374" s="93"/>
      <c r="BKF374" s="93"/>
      <c r="BKG374" s="93"/>
      <c r="BKH374" s="93"/>
      <c r="BKI374" s="93"/>
      <c r="BKJ374" s="93"/>
      <c r="BKK374" s="93"/>
      <c r="BKL374" s="93"/>
      <c r="BKM374" s="93"/>
      <c r="BKN374" s="93"/>
      <c r="BKO374" s="93"/>
      <c r="BKP374" s="93"/>
      <c r="BKQ374" s="93"/>
      <c r="BKR374" s="93"/>
      <c r="BKS374" s="93"/>
      <c r="BKT374" s="93"/>
      <c r="BKU374" s="93"/>
      <c r="BKV374" s="93"/>
      <c r="BKW374" s="93"/>
      <c r="BKX374" s="93"/>
      <c r="BKY374" s="93"/>
      <c r="BKZ374" s="93"/>
      <c r="BLA374" s="93"/>
      <c r="BLB374" s="93"/>
      <c r="BLC374" s="93"/>
      <c r="BLD374" s="93"/>
      <c r="BLE374" s="93"/>
      <c r="BLF374" s="93"/>
      <c r="BLG374" s="93"/>
      <c r="BLH374" s="93"/>
      <c r="BLI374" s="93"/>
      <c r="BLJ374" s="93"/>
      <c r="BLK374" s="93"/>
      <c r="BLL374" s="93"/>
      <c r="BLM374" s="93"/>
      <c r="BLN374" s="93"/>
      <c r="BLO374" s="93"/>
      <c r="BLP374" s="93"/>
      <c r="BLQ374" s="93"/>
      <c r="BLR374" s="93"/>
      <c r="BLS374" s="93"/>
      <c r="BLT374" s="93"/>
      <c r="BLU374" s="93"/>
      <c r="BLV374" s="93"/>
      <c r="BLW374" s="93"/>
      <c r="BLX374" s="93"/>
      <c r="BLY374" s="93"/>
      <c r="BLZ374" s="93"/>
      <c r="BMA374" s="93"/>
      <c r="BMB374" s="93"/>
      <c r="BMC374" s="93"/>
      <c r="BMD374" s="93"/>
      <c r="BME374" s="93"/>
      <c r="BMF374" s="93"/>
      <c r="BMG374" s="93"/>
      <c r="BMH374" s="93"/>
      <c r="BMI374" s="93"/>
      <c r="BMJ374" s="93"/>
      <c r="BMK374" s="93"/>
      <c r="BML374" s="93"/>
      <c r="BMM374" s="93"/>
      <c r="BMN374" s="93"/>
      <c r="BMO374" s="93"/>
      <c r="BMP374" s="93"/>
      <c r="BMQ374" s="93"/>
      <c r="BMR374" s="93"/>
      <c r="BMS374" s="93"/>
      <c r="BMT374" s="93"/>
      <c r="BMU374" s="93"/>
      <c r="BMV374" s="93"/>
      <c r="BMW374" s="93"/>
      <c r="BMX374" s="93"/>
      <c r="BMY374" s="93"/>
      <c r="BMZ374" s="93"/>
      <c r="BNA374" s="93"/>
      <c r="BNB374" s="93"/>
      <c r="BNC374" s="93"/>
      <c r="BND374" s="93"/>
      <c r="BNE374" s="93"/>
      <c r="BNF374" s="93"/>
      <c r="BNG374" s="93"/>
      <c r="BNH374" s="93"/>
      <c r="BNI374" s="93"/>
      <c r="BNJ374" s="93"/>
      <c r="BNK374" s="93"/>
      <c r="BNL374" s="93"/>
      <c r="BNM374" s="93"/>
      <c r="BNN374" s="93"/>
      <c r="BNO374" s="93"/>
      <c r="BNP374" s="93"/>
      <c r="BNQ374" s="93"/>
      <c r="BNR374" s="93"/>
      <c r="BNS374" s="93"/>
      <c r="BNT374" s="93"/>
      <c r="BNU374" s="93"/>
      <c r="BNV374" s="93"/>
      <c r="BNW374" s="93"/>
      <c r="BNX374" s="93"/>
      <c r="BNY374" s="93"/>
      <c r="BNZ374" s="93"/>
      <c r="BOA374" s="93"/>
      <c r="BOB374" s="93"/>
      <c r="BOC374" s="93"/>
      <c r="BOD374" s="93"/>
      <c r="BOE374" s="93"/>
      <c r="BOF374" s="93"/>
      <c r="BOG374" s="93"/>
      <c r="BOH374" s="93"/>
      <c r="BOI374" s="93"/>
      <c r="BOJ374" s="93"/>
      <c r="BOK374" s="93"/>
      <c r="BOL374" s="93"/>
      <c r="BOM374" s="93"/>
      <c r="BON374" s="93"/>
      <c r="BOO374" s="93"/>
      <c r="BOP374" s="93"/>
      <c r="BOQ374" s="93"/>
      <c r="BOR374" s="93"/>
      <c r="BOS374" s="93"/>
      <c r="BOT374" s="93"/>
      <c r="BOU374" s="93"/>
      <c r="BOV374" s="93"/>
      <c r="BOW374" s="93"/>
      <c r="BOX374" s="93"/>
      <c r="BOY374" s="93"/>
      <c r="BOZ374" s="93"/>
      <c r="BPA374" s="93"/>
      <c r="BPB374" s="93"/>
      <c r="BPC374" s="93"/>
      <c r="BPD374" s="93"/>
      <c r="BPE374" s="93"/>
      <c r="BPF374" s="93"/>
      <c r="BPG374" s="93"/>
      <c r="BPH374" s="93"/>
      <c r="BPI374" s="93"/>
      <c r="BPJ374" s="93"/>
      <c r="BPK374" s="93"/>
      <c r="BPL374" s="93"/>
      <c r="BPM374" s="93"/>
      <c r="BPN374" s="93"/>
      <c r="BPO374" s="93"/>
      <c r="BPP374" s="93"/>
      <c r="BPQ374" s="93"/>
      <c r="BPR374" s="93"/>
      <c r="BPS374" s="93"/>
      <c r="BPT374" s="93"/>
      <c r="BPU374" s="93"/>
      <c r="BPV374" s="93"/>
      <c r="BPW374" s="93"/>
      <c r="BPX374" s="93"/>
      <c r="BPY374" s="93"/>
      <c r="BPZ374" s="93"/>
      <c r="BQA374" s="93"/>
      <c r="BQB374" s="93"/>
      <c r="BQC374" s="93"/>
      <c r="BQD374" s="93"/>
      <c r="BQE374" s="93"/>
      <c r="BQF374" s="93"/>
      <c r="BQG374" s="93"/>
      <c r="BQH374" s="93"/>
      <c r="BQI374" s="93"/>
      <c r="BQJ374" s="93"/>
      <c r="BQK374" s="93"/>
      <c r="BQL374" s="93"/>
      <c r="BQM374" s="93"/>
      <c r="BQN374" s="93"/>
      <c r="BQO374" s="93"/>
      <c r="BQP374" s="93"/>
      <c r="BQQ374" s="93"/>
      <c r="BQR374" s="93"/>
      <c r="BQS374" s="93"/>
      <c r="BQT374" s="93"/>
      <c r="BQU374" s="93"/>
      <c r="BQV374" s="93"/>
      <c r="BQW374" s="93"/>
      <c r="BQX374" s="93"/>
      <c r="BQY374" s="93"/>
      <c r="BQZ374" s="93"/>
      <c r="BRA374" s="93"/>
      <c r="BRB374" s="93"/>
      <c r="BRC374" s="93"/>
      <c r="BRD374" s="93"/>
      <c r="BRE374" s="93"/>
      <c r="BRF374" s="93"/>
      <c r="BRG374" s="93"/>
      <c r="BRH374" s="93"/>
      <c r="BRI374" s="93"/>
      <c r="BRJ374" s="93"/>
      <c r="BRK374" s="93"/>
      <c r="BRL374" s="93"/>
      <c r="BRM374" s="93"/>
      <c r="BRN374" s="93"/>
      <c r="BRO374" s="93"/>
      <c r="BRP374" s="93"/>
      <c r="BRQ374" s="93"/>
      <c r="BRR374" s="93"/>
      <c r="BRS374" s="93"/>
      <c r="BRT374" s="93"/>
      <c r="BRU374" s="93"/>
      <c r="BRV374" s="93"/>
      <c r="BRW374" s="93"/>
      <c r="BRX374" s="93"/>
      <c r="BRY374" s="93"/>
      <c r="BRZ374" s="93"/>
      <c r="BSA374" s="93"/>
      <c r="BSB374" s="93"/>
      <c r="BSC374" s="93"/>
      <c r="BSD374" s="93"/>
      <c r="BSE374" s="93"/>
      <c r="BSF374" s="93"/>
      <c r="BSG374" s="93"/>
      <c r="BSH374" s="93"/>
      <c r="BSI374" s="93"/>
      <c r="BSJ374" s="93"/>
      <c r="BSK374" s="93"/>
      <c r="BSL374" s="93"/>
      <c r="BSM374" s="93"/>
      <c r="BSN374" s="93"/>
      <c r="BSO374" s="93"/>
      <c r="BSP374" s="93"/>
      <c r="BSQ374" s="93"/>
      <c r="BSR374" s="93"/>
      <c r="BSS374" s="93"/>
      <c r="BST374" s="93"/>
      <c r="BSU374" s="93"/>
      <c r="BSV374" s="93"/>
      <c r="BSW374" s="93"/>
      <c r="BSX374" s="93"/>
      <c r="BSY374" s="93"/>
      <c r="BSZ374" s="93"/>
      <c r="BTA374" s="93"/>
      <c r="BTB374" s="93"/>
      <c r="BTC374" s="93"/>
      <c r="BTD374" s="93"/>
      <c r="BTE374" s="93"/>
      <c r="BTF374" s="93"/>
      <c r="BTG374" s="93"/>
      <c r="BTH374" s="93"/>
      <c r="BTI374" s="93"/>
      <c r="BTJ374" s="93"/>
      <c r="BTK374" s="93"/>
      <c r="BTL374" s="93"/>
      <c r="BTM374" s="93"/>
      <c r="BTN374" s="93"/>
      <c r="BTO374" s="93"/>
      <c r="BTP374" s="93"/>
      <c r="BTQ374" s="93"/>
      <c r="BTR374" s="93"/>
      <c r="BTS374" s="93"/>
      <c r="BTT374" s="93"/>
      <c r="BTU374" s="93"/>
      <c r="BTV374" s="93"/>
      <c r="BTW374" s="93"/>
      <c r="BTX374" s="93"/>
      <c r="BTY374" s="93"/>
      <c r="BTZ374" s="93"/>
      <c r="BUA374" s="93"/>
      <c r="BUB374" s="93"/>
      <c r="BUC374" s="93"/>
      <c r="BUD374" s="93"/>
      <c r="BUE374" s="93"/>
      <c r="BUF374" s="93"/>
      <c r="BUG374" s="93"/>
      <c r="BUH374" s="93"/>
      <c r="BUI374" s="93"/>
      <c r="BUJ374" s="93"/>
      <c r="BUK374" s="93"/>
      <c r="BUL374" s="93"/>
      <c r="BUM374" s="93"/>
      <c r="BUN374" s="93"/>
      <c r="BUO374" s="93"/>
      <c r="BUP374" s="93"/>
      <c r="BUQ374" s="93"/>
      <c r="BUR374" s="93"/>
      <c r="BUS374" s="93"/>
      <c r="BUT374" s="93"/>
      <c r="BUU374" s="93"/>
      <c r="BUV374" s="93"/>
      <c r="BUW374" s="93"/>
      <c r="BUX374" s="93"/>
      <c r="BUY374" s="93"/>
      <c r="BUZ374" s="93"/>
      <c r="BVA374" s="93"/>
      <c r="BVB374" s="93"/>
      <c r="BVC374" s="93"/>
      <c r="BVD374" s="93"/>
      <c r="BVE374" s="93"/>
      <c r="BVF374" s="93"/>
      <c r="BVG374" s="93"/>
      <c r="BVH374" s="93"/>
      <c r="BVI374" s="93"/>
      <c r="BVJ374" s="93"/>
      <c r="BVK374" s="93"/>
      <c r="BVL374" s="93"/>
      <c r="BVM374" s="93"/>
      <c r="BVN374" s="93"/>
      <c r="BVO374" s="93"/>
      <c r="BVP374" s="93"/>
      <c r="BVQ374" s="93"/>
      <c r="BVR374" s="93"/>
      <c r="BVS374" s="93"/>
      <c r="BVT374" s="93"/>
      <c r="BVU374" s="93"/>
      <c r="BVV374" s="93"/>
      <c r="BVW374" s="93"/>
      <c r="BVX374" s="93"/>
      <c r="BVY374" s="93"/>
      <c r="BVZ374" s="93"/>
      <c r="BWA374" s="93"/>
      <c r="BWB374" s="93"/>
      <c r="BWC374" s="93"/>
      <c r="BWD374" s="93"/>
      <c r="BWE374" s="93"/>
      <c r="BWF374" s="93"/>
      <c r="BWG374" s="93"/>
      <c r="BWH374" s="93"/>
      <c r="BWI374" s="93"/>
      <c r="BWJ374" s="93"/>
      <c r="BWK374" s="93"/>
      <c r="BWL374" s="93"/>
      <c r="BWM374" s="93"/>
      <c r="BWN374" s="93"/>
      <c r="BWO374" s="93"/>
      <c r="BWP374" s="93"/>
      <c r="BWQ374" s="93"/>
      <c r="BWR374" s="93"/>
      <c r="BWS374" s="93"/>
      <c r="BWT374" s="93"/>
      <c r="BWU374" s="93"/>
      <c r="BWV374" s="93"/>
      <c r="BWW374" s="93"/>
      <c r="BWX374" s="93"/>
      <c r="BWY374" s="93"/>
      <c r="BWZ374" s="93"/>
      <c r="BXA374" s="93"/>
      <c r="BXB374" s="93"/>
      <c r="BXC374" s="93"/>
      <c r="BXD374" s="93"/>
      <c r="BXE374" s="93"/>
      <c r="BXF374" s="93"/>
      <c r="BXG374" s="93"/>
      <c r="BXH374" s="93"/>
      <c r="BXI374" s="93"/>
      <c r="BXJ374" s="93"/>
      <c r="BXK374" s="93"/>
      <c r="BXL374" s="93"/>
      <c r="BXM374" s="93"/>
      <c r="BXN374" s="93"/>
      <c r="BXO374" s="93"/>
      <c r="BXP374" s="93"/>
      <c r="BXQ374" s="93"/>
      <c r="BXR374" s="93"/>
      <c r="BXS374" s="93"/>
      <c r="BXT374" s="93"/>
      <c r="BXU374" s="93"/>
      <c r="BXV374" s="93"/>
      <c r="BXW374" s="93"/>
      <c r="BXX374" s="93"/>
      <c r="BXY374" s="93"/>
      <c r="BXZ374" s="93"/>
      <c r="BYA374" s="93"/>
      <c r="BYB374" s="93"/>
      <c r="BYC374" s="93"/>
      <c r="BYD374" s="93"/>
      <c r="BYE374" s="93"/>
      <c r="BYF374" s="93"/>
      <c r="BYG374" s="93"/>
      <c r="BYH374" s="93"/>
      <c r="BYI374" s="93"/>
      <c r="BYJ374" s="93"/>
      <c r="BYK374" s="93"/>
      <c r="BYL374" s="93"/>
      <c r="BYM374" s="93"/>
      <c r="BYN374" s="93"/>
      <c r="BYO374" s="93"/>
      <c r="BYP374" s="93"/>
      <c r="BYQ374" s="93"/>
      <c r="BYR374" s="93"/>
      <c r="BYS374" s="93"/>
      <c r="BYT374" s="93"/>
      <c r="BYU374" s="93"/>
      <c r="BYV374" s="93"/>
      <c r="BYW374" s="93"/>
      <c r="BYX374" s="93"/>
      <c r="BYY374" s="93"/>
      <c r="BYZ374" s="93"/>
      <c r="BZA374" s="93"/>
      <c r="BZB374" s="93"/>
      <c r="BZC374" s="93"/>
      <c r="BZD374" s="93"/>
      <c r="BZE374" s="93"/>
      <c r="BZF374" s="93"/>
      <c r="BZG374" s="93"/>
      <c r="BZH374" s="93"/>
      <c r="BZI374" s="93"/>
      <c r="BZJ374" s="93"/>
      <c r="BZK374" s="93"/>
      <c r="BZL374" s="93"/>
      <c r="BZM374" s="93"/>
      <c r="BZN374" s="93"/>
      <c r="BZO374" s="93"/>
      <c r="BZP374" s="93"/>
      <c r="BZQ374" s="93"/>
      <c r="BZR374" s="93"/>
      <c r="BZS374" s="93"/>
      <c r="BZT374" s="93"/>
      <c r="BZU374" s="93"/>
      <c r="BZV374" s="93"/>
      <c r="BZW374" s="93"/>
      <c r="BZX374" s="93"/>
      <c r="BZY374" s="93"/>
      <c r="BZZ374" s="93"/>
      <c r="CAA374" s="93"/>
      <c r="CAB374" s="93"/>
      <c r="CAC374" s="93"/>
      <c r="CAD374" s="93"/>
      <c r="CAE374" s="93"/>
      <c r="CAF374" s="93"/>
      <c r="CAG374" s="93"/>
      <c r="CAH374" s="93"/>
      <c r="CAI374" s="93"/>
      <c r="CAJ374" s="93"/>
      <c r="CAK374" s="93"/>
      <c r="CAL374" s="93"/>
      <c r="CAM374" s="93"/>
      <c r="CAN374" s="93"/>
      <c r="CAO374" s="93"/>
      <c r="CAP374" s="93"/>
      <c r="CAQ374" s="93"/>
      <c r="CAR374" s="93"/>
      <c r="CAS374" s="93"/>
      <c r="CAT374" s="93"/>
      <c r="CAU374" s="93"/>
      <c r="CAV374" s="93"/>
      <c r="CAW374" s="93"/>
      <c r="CAX374" s="93"/>
      <c r="CAY374" s="93"/>
      <c r="CAZ374" s="93"/>
      <c r="CBA374" s="93"/>
      <c r="CBB374" s="93"/>
      <c r="CBC374" s="93"/>
      <c r="CBD374" s="93"/>
      <c r="CBE374" s="93"/>
      <c r="CBF374" s="93"/>
      <c r="CBG374" s="93"/>
      <c r="CBH374" s="93"/>
      <c r="CBI374" s="93"/>
      <c r="CBJ374" s="93"/>
      <c r="CBK374" s="93"/>
      <c r="CBL374" s="93"/>
      <c r="CBM374" s="93"/>
      <c r="CBN374" s="93"/>
      <c r="CBO374" s="93"/>
      <c r="CBP374" s="93"/>
      <c r="CBQ374" s="93"/>
      <c r="CBR374" s="93"/>
      <c r="CBS374" s="93"/>
      <c r="CBT374" s="93"/>
      <c r="CBU374" s="93"/>
      <c r="CBV374" s="93"/>
      <c r="CBW374" s="93"/>
      <c r="CBX374" s="93"/>
      <c r="CBY374" s="93"/>
      <c r="CBZ374" s="93"/>
      <c r="CCA374" s="93"/>
      <c r="CCB374" s="93"/>
      <c r="CCC374" s="93"/>
      <c r="CCD374" s="93"/>
      <c r="CCE374" s="93"/>
      <c r="CCF374" s="93"/>
      <c r="CCG374" s="93"/>
      <c r="CCH374" s="93"/>
      <c r="CCI374" s="93"/>
      <c r="CCJ374" s="93"/>
      <c r="CCK374" s="93"/>
      <c r="CCL374" s="93"/>
      <c r="CCM374" s="93"/>
      <c r="CCN374" s="93"/>
      <c r="CCO374" s="93"/>
      <c r="CCP374" s="93"/>
      <c r="CCQ374" s="93"/>
      <c r="CCR374" s="93"/>
      <c r="CCS374" s="93"/>
      <c r="CCT374" s="93"/>
      <c r="CCU374" s="93"/>
      <c r="CCV374" s="93"/>
      <c r="CCW374" s="93"/>
      <c r="CCX374" s="93"/>
      <c r="CCY374" s="93"/>
      <c r="CCZ374" s="93"/>
      <c r="CDA374" s="93"/>
      <c r="CDB374" s="93"/>
      <c r="CDC374" s="93"/>
      <c r="CDD374" s="93"/>
      <c r="CDE374" s="93"/>
      <c r="CDF374" s="93"/>
      <c r="CDG374" s="93"/>
      <c r="CDH374" s="93"/>
      <c r="CDI374" s="93"/>
      <c r="CDJ374" s="93"/>
      <c r="CDK374" s="93"/>
      <c r="CDL374" s="93"/>
      <c r="CDM374" s="93"/>
      <c r="CDN374" s="93"/>
      <c r="CDO374" s="93"/>
      <c r="CDP374" s="93"/>
      <c r="CDQ374" s="93"/>
      <c r="CDR374" s="93"/>
      <c r="CDS374" s="93"/>
      <c r="CDT374" s="93"/>
      <c r="CDU374" s="93"/>
      <c r="CDV374" s="93"/>
      <c r="CDW374" s="93"/>
      <c r="CDX374" s="93"/>
      <c r="CDY374" s="93"/>
      <c r="CDZ374" s="93"/>
      <c r="CEA374" s="93"/>
      <c r="CEB374" s="93"/>
      <c r="CEC374" s="93"/>
      <c r="CED374" s="93"/>
      <c r="CEE374" s="93"/>
      <c r="CEF374" s="93"/>
      <c r="CEG374" s="93"/>
      <c r="CEH374" s="93"/>
      <c r="CEI374" s="93"/>
      <c r="CEJ374" s="93"/>
      <c r="CEK374" s="93"/>
      <c r="CEL374" s="93"/>
      <c r="CEM374" s="93"/>
      <c r="CEN374" s="93"/>
      <c r="CEO374" s="93"/>
      <c r="CEP374" s="93"/>
      <c r="CEQ374" s="93"/>
      <c r="CER374" s="93"/>
      <c r="CES374" s="93"/>
      <c r="CET374" s="93"/>
      <c r="CEU374" s="93"/>
      <c r="CEV374" s="93"/>
      <c r="CEW374" s="93"/>
      <c r="CEX374" s="93"/>
      <c r="CEY374" s="93"/>
      <c r="CEZ374" s="93"/>
      <c r="CFA374" s="93"/>
      <c r="CFB374" s="93"/>
      <c r="CFC374" s="93"/>
      <c r="CFD374" s="93"/>
      <c r="CFE374" s="93"/>
      <c r="CFF374" s="93"/>
      <c r="CFG374" s="93"/>
      <c r="CFH374" s="93"/>
      <c r="CFI374" s="93"/>
      <c r="CFJ374" s="93"/>
      <c r="CFK374" s="93"/>
      <c r="CFL374" s="93"/>
      <c r="CFM374" s="93"/>
      <c r="CFN374" s="93"/>
      <c r="CFO374" s="93"/>
      <c r="CFP374" s="93"/>
      <c r="CFQ374" s="93"/>
      <c r="CFR374" s="93"/>
      <c r="CFS374" s="93"/>
      <c r="CFT374" s="93"/>
      <c r="CFU374" s="93"/>
      <c r="CFV374" s="93"/>
      <c r="CFW374" s="93"/>
      <c r="CFX374" s="93"/>
      <c r="CFY374" s="93"/>
      <c r="CFZ374" s="93"/>
      <c r="CGA374" s="93"/>
      <c r="CGB374" s="93"/>
      <c r="CGC374" s="93"/>
      <c r="CGD374" s="93"/>
      <c r="CGE374" s="93"/>
      <c r="CGF374" s="93"/>
      <c r="CGG374" s="93"/>
      <c r="CGH374" s="93"/>
      <c r="CGI374" s="93"/>
      <c r="CGJ374" s="93"/>
      <c r="CGK374" s="93"/>
      <c r="CGL374" s="93"/>
      <c r="CGM374" s="93"/>
      <c r="CGN374" s="93"/>
      <c r="CGO374" s="93"/>
      <c r="CGP374" s="93"/>
      <c r="CGQ374" s="93"/>
      <c r="CGR374" s="93"/>
      <c r="CGS374" s="93"/>
      <c r="CGT374" s="93"/>
      <c r="CGU374" s="93"/>
      <c r="CGV374" s="93"/>
      <c r="CGW374" s="93"/>
      <c r="CGX374" s="93"/>
      <c r="CGY374" s="93"/>
      <c r="CGZ374" s="93"/>
      <c r="CHA374" s="93"/>
      <c r="CHB374" s="93"/>
      <c r="CHC374" s="93"/>
      <c r="CHD374" s="93"/>
      <c r="CHE374" s="93"/>
      <c r="CHF374" s="93"/>
      <c r="CHG374" s="93"/>
      <c r="CHH374" s="93"/>
      <c r="CHI374" s="93"/>
      <c r="CHJ374" s="93"/>
      <c r="CHK374" s="93"/>
      <c r="CHL374" s="93"/>
      <c r="CHM374" s="93"/>
      <c r="CHN374" s="93"/>
      <c r="CHO374" s="93"/>
      <c r="CHP374" s="93"/>
      <c r="CHQ374" s="93"/>
      <c r="CHR374" s="93"/>
      <c r="CHS374" s="93"/>
      <c r="CHT374" s="93"/>
      <c r="CHU374" s="93"/>
      <c r="CHV374" s="93"/>
      <c r="CHW374" s="93"/>
      <c r="CHX374" s="93"/>
      <c r="CHY374" s="93"/>
      <c r="CHZ374" s="93"/>
      <c r="CIA374" s="93"/>
      <c r="CIB374" s="93"/>
      <c r="CIC374" s="93"/>
      <c r="CID374" s="93"/>
      <c r="CIE374" s="93"/>
      <c r="CIF374" s="93"/>
      <c r="CIG374" s="93"/>
      <c r="CIH374" s="93"/>
      <c r="CII374" s="93"/>
      <c r="CIJ374" s="93"/>
      <c r="CIK374" s="93"/>
      <c r="CIL374" s="93"/>
      <c r="CIM374" s="93"/>
      <c r="CIN374" s="93"/>
      <c r="CIO374" s="93"/>
      <c r="CIP374" s="93"/>
      <c r="CIQ374" s="93"/>
      <c r="CIR374" s="93"/>
      <c r="CIS374" s="93"/>
      <c r="CIT374" s="93"/>
      <c r="CIU374" s="93"/>
      <c r="CIV374" s="93"/>
      <c r="CIW374" s="93"/>
      <c r="CIX374" s="93"/>
      <c r="CIY374" s="93"/>
      <c r="CIZ374" s="93"/>
      <c r="CJA374" s="93"/>
      <c r="CJB374" s="93"/>
      <c r="CJC374" s="93"/>
      <c r="CJD374" s="93"/>
      <c r="CJE374" s="93"/>
      <c r="CJF374" s="93"/>
      <c r="CJG374" s="93"/>
      <c r="CJH374" s="93"/>
      <c r="CJI374" s="93"/>
      <c r="CJJ374" s="93"/>
      <c r="CJK374" s="93"/>
      <c r="CJL374" s="93"/>
      <c r="CJM374" s="93"/>
      <c r="CJN374" s="93"/>
      <c r="CJO374" s="93"/>
      <c r="CJP374" s="93"/>
      <c r="CJQ374" s="93"/>
      <c r="CJR374" s="93"/>
      <c r="CJS374" s="93"/>
      <c r="CJT374" s="93"/>
      <c r="CJU374" s="93"/>
      <c r="CJV374" s="93"/>
      <c r="CJW374" s="93"/>
      <c r="CJX374" s="93"/>
      <c r="CJY374" s="93"/>
      <c r="CJZ374" s="93"/>
      <c r="CKA374" s="93"/>
      <c r="CKB374" s="93"/>
      <c r="CKC374" s="93"/>
      <c r="CKD374" s="93"/>
      <c r="CKE374" s="93"/>
      <c r="CKF374" s="93"/>
      <c r="CKG374" s="93"/>
      <c r="CKH374" s="93"/>
      <c r="CKI374" s="93"/>
      <c r="CKJ374" s="93"/>
      <c r="CKK374" s="93"/>
      <c r="CKL374" s="93"/>
      <c r="CKM374" s="93"/>
      <c r="CKN374" s="93"/>
      <c r="CKO374" s="93"/>
      <c r="CKP374" s="93"/>
      <c r="CKQ374" s="93"/>
      <c r="CKR374" s="93"/>
      <c r="CKS374" s="93"/>
      <c r="CKT374" s="93"/>
      <c r="CKU374" s="93"/>
      <c r="CKV374" s="93"/>
      <c r="CKW374" s="93"/>
      <c r="CKX374" s="93"/>
      <c r="CKY374" s="93"/>
      <c r="CKZ374" s="93"/>
      <c r="CLA374" s="93"/>
      <c r="CLB374" s="93"/>
      <c r="CLC374" s="93"/>
      <c r="CLD374" s="93"/>
      <c r="CLE374" s="93"/>
      <c r="CLF374" s="93"/>
      <c r="CLG374" s="93"/>
      <c r="CLH374" s="93"/>
      <c r="CLI374" s="93"/>
      <c r="CLJ374" s="93"/>
      <c r="CLK374" s="93"/>
      <c r="CLL374" s="93"/>
      <c r="CLM374" s="93"/>
      <c r="CLN374" s="93"/>
      <c r="CLO374" s="93"/>
      <c r="CLP374" s="93"/>
      <c r="CLQ374" s="93"/>
      <c r="CLR374" s="93"/>
      <c r="CLS374" s="93"/>
      <c r="CLT374" s="93"/>
      <c r="CLU374" s="93"/>
      <c r="CLV374" s="93"/>
      <c r="CLW374" s="93"/>
      <c r="CLX374" s="93"/>
      <c r="CLY374" s="93"/>
      <c r="CLZ374" s="93"/>
      <c r="CMA374" s="93"/>
      <c r="CMB374" s="93"/>
      <c r="CMC374" s="93"/>
      <c r="CMD374" s="93"/>
      <c r="CME374" s="93"/>
      <c r="CMF374" s="93"/>
      <c r="CMG374" s="93"/>
      <c r="CMH374" s="93"/>
      <c r="CMI374" s="93"/>
      <c r="CMJ374" s="93"/>
      <c r="CMK374" s="93"/>
      <c r="CML374" s="93"/>
      <c r="CMM374" s="93"/>
      <c r="CMN374" s="93"/>
      <c r="CMO374" s="93"/>
      <c r="CMP374" s="93"/>
      <c r="CMQ374" s="93"/>
      <c r="CMR374" s="93"/>
      <c r="CMS374" s="93"/>
      <c r="CMT374" s="93"/>
      <c r="CMU374" s="93"/>
      <c r="CMV374" s="93"/>
      <c r="CMW374" s="93"/>
      <c r="CMX374" s="93"/>
      <c r="CMY374" s="93"/>
      <c r="CMZ374" s="93"/>
      <c r="CNA374" s="93"/>
      <c r="CNB374" s="93"/>
      <c r="CNC374" s="93"/>
      <c r="CND374" s="93"/>
      <c r="CNE374" s="93"/>
      <c r="CNF374" s="93"/>
      <c r="CNG374" s="93"/>
      <c r="CNH374" s="93"/>
      <c r="CNI374" s="93"/>
      <c r="CNJ374" s="93"/>
      <c r="CNK374" s="93"/>
      <c r="CNL374" s="93"/>
      <c r="CNM374" s="93"/>
      <c r="CNN374" s="93"/>
      <c r="CNO374" s="93"/>
      <c r="CNP374" s="93"/>
      <c r="CNQ374" s="93"/>
      <c r="CNR374" s="93"/>
      <c r="CNS374" s="93"/>
      <c r="CNT374" s="93"/>
      <c r="CNU374" s="93"/>
      <c r="CNV374" s="93"/>
      <c r="CNW374" s="93"/>
      <c r="CNX374" s="93"/>
      <c r="CNY374" s="93"/>
      <c r="CNZ374" s="93"/>
      <c r="COA374" s="93"/>
      <c r="COB374" s="93"/>
      <c r="COC374" s="93"/>
      <c r="COD374" s="93"/>
      <c r="COE374" s="93"/>
      <c r="COF374" s="93"/>
      <c r="COG374" s="93"/>
      <c r="COH374" s="93"/>
      <c r="COI374" s="93"/>
      <c r="COJ374" s="93"/>
      <c r="COK374" s="93"/>
      <c r="COL374" s="93"/>
      <c r="COM374" s="93"/>
      <c r="CON374" s="93"/>
      <c r="COO374" s="93"/>
      <c r="COP374" s="93"/>
      <c r="COQ374" s="93"/>
      <c r="COR374" s="93"/>
      <c r="COS374" s="93"/>
      <c r="COT374" s="93"/>
      <c r="COU374" s="93"/>
      <c r="COV374" s="93"/>
      <c r="COW374" s="93"/>
      <c r="COX374" s="93"/>
      <c r="COY374" s="93"/>
      <c r="COZ374" s="93"/>
      <c r="CPA374" s="93"/>
      <c r="CPB374" s="93"/>
      <c r="CPC374" s="93"/>
      <c r="CPD374" s="93"/>
      <c r="CPE374" s="93"/>
      <c r="CPF374" s="93"/>
      <c r="CPG374" s="93"/>
      <c r="CPH374" s="93"/>
      <c r="CPI374" s="93"/>
      <c r="CPJ374" s="93"/>
      <c r="CPK374" s="93"/>
      <c r="CPL374" s="93"/>
      <c r="CPM374" s="93"/>
      <c r="CPN374" s="93"/>
      <c r="CPO374" s="93"/>
      <c r="CPP374" s="93"/>
      <c r="CPQ374" s="93"/>
      <c r="CPR374" s="93"/>
      <c r="CPS374" s="93"/>
      <c r="CPT374" s="93"/>
      <c r="CPU374" s="93"/>
      <c r="CPV374" s="93"/>
      <c r="CPW374" s="93"/>
      <c r="CPX374" s="93"/>
      <c r="CPY374" s="93"/>
      <c r="CPZ374" s="93"/>
      <c r="CQA374" s="93"/>
      <c r="CQB374" s="93"/>
      <c r="CQC374" s="93"/>
      <c r="CQD374" s="93"/>
      <c r="CQE374" s="93"/>
      <c r="CQF374" s="93"/>
      <c r="CQG374" s="93"/>
      <c r="CQH374" s="93"/>
      <c r="CQI374" s="93"/>
      <c r="CQJ374" s="93"/>
      <c r="CQK374" s="93"/>
      <c r="CQL374" s="93"/>
      <c r="CQM374" s="93"/>
      <c r="CQN374" s="93"/>
      <c r="CQO374" s="93"/>
      <c r="CQP374" s="93"/>
      <c r="CQQ374" s="93"/>
      <c r="CQR374" s="93"/>
      <c r="CQS374" s="93"/>
      <c r="CQT374" s="93"/>
      <c r="CQU374" s="93"/>
      <c r="CQV374" s="93"/>
      <c r="CQW374" s="93"/>
      <c r="CQX374" s="93"/>
      <c r="CQY374" s="93"/>
      <c r="CQZ374" s="93"/>
      <c r="CRA374" s="93"/>
      <c r="CRB374" s="93"/>
      <c r="CRC374" s="93"/>
      <c r="CRD374" s="93"/>
      <c r="CRE374" s="93"/>
      <c r="CRF374" s="93"/>
      <c r="CRG374" s="93"/>
      <c r="CRH374" s="93"/>
      <c r="CRI374" s="93"/>
      <c r="CRJ374" s="93"/>
      <c r="CRK374" s="93"/>
      <c r="CRL374" s="93"/>
      <c r="CRM374" s="93"/>
      <c r="CRN374" s="93"/>
      <c r="CRO374" s="93"/>
      <c r="CRP374" s="93"/>
      <c r="CRQ374" s="93"/>
      <c r="CRR374" s="93"/>
      <c r="CRS374" s="93"/>
      <c r="CRT374" s="93"/>
      <c r="CRU374" s="93"/>
      <c r="CRV374" s="93"/>
      <c r="CRW374" s="93"/>
      <c r="CRX374" s="93"/>
      <c r="CRY374" s="93"/>
      <c r="CRZ374" s="93"/>
      <c r="CSA374" s="93"/>
      <c r="CSB374" s="93"/>
      <c r="CSC374" s="93"/>
      <c r="CSD374" s="93"/>
      <c r="CSE374" s="93"/>
      <c r="CSF374" s="93"/>
      <c r="CSG374" s="93"/>
      <c r="CSH374" s="93"/>
      <c r="CSI374" s="93"/>
      <c r="CSJ374" s="93"/>
      <c r="CSK374" s="93"/>
      <c r="CSL374" s="93"/>
      <c r="CSM374" s="93"/>
      <c r="CSN374" s="93"/>
      <c r="CSO374" s="93"/>
      <c r="CSP374" s="93"/>
      <c r="CSQ374" s="93"/>
      <c r="CSR374" s="93"/>
      <c r="CSS374" s="93"/>
      <c r="CST374" s="93"/>
      <c r="CSU374" s="93"/>
      <c r="CSV374" s="93"/>
      <c r="CSW374" s="93"/>
      <c r="CSX374" s="93"/>
      <c r="CSY374" s="93"/>
      <c r="CSZ374" s="93"/>
      <c r="CTA374" s="93"/>
      <c r="CTB374" s="93"/>
      <c r="CTC374" s="93"/>
      <c r="CTD374" s="93"/>
      <c r="CTE374" s="93"/>
      <c r="CTF374" s="93"/>
      <c r="CTG374" s="93"/>
      <c r="CTH374" s="93"/>
      <c r="CTI374" s="93"/>
      <c r="CTJ374" s="93"/>
      <c r="CTK374" s="93"/>
      <c r="CTL374" s="93"/>
      <c r="CTM374" s="93"/>
      <c r="CTN374" s="93"/>
      <c r="CTO374" s="93"/>
      <c r="CTP374" s="93"/>
      <c r="CTQ374" s="93"/>
      <c r="CTR374" s="93"/>
      <c r="CTS374" s="93"/>
      <c r="CTT374" s="93"/>
      <c r="CTU374" s="93"/>
      <c r="CTV374" s="93"/>
      <c r="CTW374" s="93"/>
      <c r="CTX374" s="93"/>
      <c r="CTY374" s="93"/>
      <c r="CTZ374" s="93"/>
      <c r="CUA374" s="93"/>
      <c r="CUB374" s="93"/>
      <c r="CUC374" s="93"/>
      <c r="CUD374" s="93"/>
      <c r="CUE374" s="93"/>
      <c r="CUF374" s="93"/>
      <c r="CUG374" s="93"/>
      <c r="CUH374" s="93"/>
      <c r="CUI374" s="93"/>
      <c r="CUJ374" s="93"/>
      <c r="CUK374" s="93"/>
      <c r="CUL374" s="93"/>
      <c r="CUM374" s="93"/>
      <c r="CUN374" s="93"/>
      <c r="CUO374" s="93"/>
      <c r="CUP374" s="93"/>
      <c r="CUQ374" s="93"/>
      <c r="CUR374" s="93"/>
      <c r="CUS374" s="93"/>
      <c r="CUT374" s="93"/>
      <c r="CUU374" s="93"/>
      <c r="CUV374" s="93"/>
      <c r="CUW374" s="93"/>
      <c r="CUX374" s="93"/>
      <c r="CUY374" s="93"/>
      <c r="CUZ374" s="93"/>
      <c r="CVA374" s="93"/>
      <c r="CVB374" s="93"/>
      <c r="CVC374" s="93"/>
      <c r="CVD374" s="93"/>
      <c r="CVE374" s="93"/>
      <c r="CVF374" s="93"/>
      <c r="CVG374" s="93"/>
      <c r="CVH374" s="93"/>
      <c r="CVI374" s="93"/>
      <c r="CVJ374" s="93"/>
      <c r="CVK374" s="93"/>
      <c r="CVL374" s="93"/>
      <c r="CVM374" s="93"/>
      <c r="CVN374" s="93"/>
      <c r="CVO374" s="93"/>
      <c r="CVP374" s="93"/>
      <c r="CVQ374" s="93"/>
      <c r="CVR374" s="93"/>
      <c r="CVS374" s="93"/>
      <c r="CVT374" s="93"/>
      <c r="CVU374" s="93"/>
      <c r="CVV374" s="93"/>
      <c r="CVW374" s="93"/>
      <c r="CVX374" s="93"/>
      <c r="CVY374" s="93"/>
      <c r="CVZ374" s="93"/>
      <c r="CWA374" s="93"/>
      <c r="CWB374" s="93"/>
      <c r="CWC374" s="93"/>
      <c r="CWD374" s="93"/>
      <c r="CWE374" s="93"/>
      <c r="CWF374" s="93"/>
      <c r="CWG374" s="93"/>
      <c r="CWH374" s="93"/>
      <c r="CWI374" s="93"/>
      <c r="CWJ374" s="93"/>
      <c r="CWK374" s="93"/>
      <c r="CWL374" s="93"/>
      <c r="CWM374" s="93"/>
      <c r="CWN374" s="93"/>
      <c r="CWO374" s="93"/>
      <c r="CWP374" s="93"/>
      <c r="CWQ374" s="93"/>
      <c r="CWR374" s="93"/>
      <c r="CWS374" s="93"/>
      <c r="CWT374" s="93"/>
      <c r="CWU374" s="93"/>
      <c r="CWV374" s="93"/>
      <c r="CWW374" s="93"/>
      <c r="CWX374" s="93"/>
      <c r="CWY374" s="93"/>
      <c r="CWZ374" s="93"/>
      <c r="CXA374" s="93"/>
      <c r="CXB374" s="93"/>
      <c r="CXC374" s="93"/>
      <c r="CXD374" s="93"/>
      <c r="CXE374" s="93"/>
      <c r="CXF374" s="93"/>
      <c r="CXG374" s="93"/>
      <c r="CXH374" s="93"/>
      <c r="CXI374" s="93"/>
      <c r="CXJ374" s="93"/>
      <c r="CXK374" s="93"/>
      <c r="CXL374" s="93"/>
      <c r="CXM374" s="93"/>
      <c r="CXN374" s="93"/>
      <c r="CXO374" s="93"/>
      <c r="CXP374" s="93"/>
      <c r="CXQ374" s="93"/>
      <c r="CXR374" s="93"/>
      <c r="CXS374" s="93"/>
      <c r="CXT374" s="93"/>
      <c r="CXU374" s="93"/>
      <c r="CXV374" s="93"/>
      <c r="CXW374" s="93"/>
      <c r="CXX374" s="93"/>
      <c r="CXY374" s="93"/>
      <c r="CXZ374" s="93"/>
      <c r="CYA374" s="93"/>
      <c r="CYB374" s="93"/>
      <c r="CYC374" s="93"/>
      <c r="CYD374" s="93"/>
      <c r="CYE374" s="93"/>
      <c r="CYF374" s="93"/>
      <c r="CYG374" s="93"/>
      <c r="CYH374" s="93"/>
      <c r="CYI374" s="93"/>
      <c r="CYJ374" s="93"/>
      <c r="CYK374" s="93"/>
      <c r="CYL374" s="93"/>
      <c r="CYM374" s="93"/>
      <c r="CYN374" s="93"/>
      <c r="CYO374" s="93"/>
      <c r="CYP374" s="93"/>
      <c r="CYQ374" s="93"/>
      <c r="CYR374" s="93"/>
      <c r="CYS374" s="93"/>
      <c r="CYT374" s="93"/>
      <c r="CYU374" s="93"/>
      <c r="CYV374" s="93"/>
      <c r="CYW374" s="93"/>
      <c r="CYX374" s="93"/>
      <c r="CYY374" s="93"/>
      <c r="CYZ374" s="93"/>
      <c r="CZA374" s="93"/>
      <c r="CZB374" s="93"/>
      <c r="CZC374" s="93"/>
      <c r="CZD374" s="93"/>
      <c r="CZE374" s="93"/>
      <c r="CZF374" s="93"/>
      <c r="CZG374" s="93"/>
      <c r="CZH374" s="93"/>
      <c r="CZI374" s="93"/>
      <c r="CZJ374" s="93"/>
      <c r="CZK374" s="93"/>
      <c r="CZL374" s="93"/>
      <c r="CZM374" s="93"/>
      <c r="CZN374" s="93"/>
      <c r="CZO374" s="93"/>
      <c r="CZP374" s="93"/>
      <c r="CZQ374" s="93"/>
      <c r="CZR374" s="93"/>
      <c r="CZS374" s="93"/>
      <c r="CZT374" s="93"/>
      <c r="CZU374" s="93"/>
      <c r="CZV374" s="93"/>
      <c r="CZW374" s="93"/>
      <c r="CZX374" s="93"/>
      <c r="CZY374" s="93"/>
      <c r="CZZ374" s="93"/>
      <c r="DAA374" s="93"/>
      <c r="DAB374" s="93"/>
      <c r="DAC374" s="93"/>
      <c r="DAD374" s="93"/>
      <c r="DAE374" s="93"/>
      <c r="DAF374" s="93"/>
      <c r="DAG374" s="93"/>
      <c r="DAH374" s="93"/>
      <c r="DAI374" s="93"/>
      <c r="DAJ374" s="93"/>
      <c r="DAK374" s="93"/>
      <c r="DAL374" s="93"/>
      <c r="DAM374" s="93"/>
      <c r="DAN374" s="93"/>
      <c r="DAO374" s="93"/>
      <c r="DAP374" s="93"/>
      <c r="DAQ374" s="93"/>
      <c r="DAR374" s="93"/>
      <c r="DAS374" s="93"/>
      <c r="DAT374" s="93"/>
      <c r="DAU374" s="93"/>
      <c r="DAV374" s="93"/>
      <c r="DAW374" s="93"/>
      <c r="DAX374" s="93"/>
      <c r="DAY374" s="93"/>
      <c r="DAZ374" s="93"/>
      <c r="DBA374" s="93"/>
      <c r="DBB374" s="93"/>
      <c r="DBC374" s="93"/>
      <c r="DBD374" s="93"/>
      <c r="DBE374" s="93"/>
      <c r="DBF374" s="93"/>
      <c r="DBG374" s="93"/>
      <c r="DBH374" s="93"/>
      <c r="DBI374" s="93"/>
      <c r="DBJ374" s="93"/>
      <c r="DBK374" s="93"/>
      <c r="DBL374" s="93"/>
      <c r="DBM374" s="93"/>
      <c r="DBN374" s="93"/>
      <c r="DBO374" s="93"/>
      <c r="DBP374" s="93"/>
      <c r="DBQ374" s="93"/>
      <c r="DBR374" s="93"/>
      <c r="DBS374" s="93"/>
      <c r="DBT374" s="93"/>
      <c r="DBU374" s="93"/>
      <c r="DBV374" s="93"/>
      <c r="DBW374" s="93"/>
      <c r="DBX374" s="93"/>
      <c r="DBY374" s="93"/>
      <c r="DBZ374" s="93"/>
      <c r="DCA374" s="93"/>
      <c r="DCB374" s="93"/>
      <c r="DCC374" s="93"/>
      <c r="DCD374" s="93"/>
      <c r="DCE374" s="93"/>
      <c r="DCF374" s="93"/>
      <c r="DCG374" s="93"/>
      <c r="DCH374" s="93"/>
      <c r="DCI374" s="93"/>
      <c r="DCJ374" s="93"/>
      <c r="DCK374" s="93"/>
      <c r="DCL374" s="93"/>
      <c r="DCM374" s="93"/>
      <c r="DCN374" s="93"/>
      <c r="DCO374" s="93"/>
      <c r="DCP374" s="93"/>
      <c r="DCQ374" s="93"/>
      <c r="DCR374" s="93"/>
      <c r="DCS374" s="93"/>
      <c r="DCT374" s="93"/>
      <c r="DCU374" s="93"/>
      <c r="DCV374" s="93"/>
      <c r="DCW374" s="93"/>
      <c r="DCX374" s="93"/>
      <c r="DCY374" s="93"/>
      <c r="DCZ374" s="93"/>
      <c r="DDA374" s="93"/>
      <c r="DDB374" s="93"/>
      <c r="DDC374" s="93"/>
      <c r="DDD374" s="93"/>
      <c r="DDE374" s="93"/>
      <c r="DDF374" s="93"/>
      <c r="DDG374" s="93"/>
      <c r="DDH374" s="93"/>
      <c r="DDI374" s="93"/>
      <c r="DDJ374" s="93"/>
      <c r="DDK374" s="93"/>
      <c r="DDL374" s="93"/>
      <c r="DDM374" s="93"/>
      <c r="DDN374" s="93"/>
      <c r="DDO374" s="93"/>
      <c r="DDP374" s="93"/>
      <c r="DDQ374" s="93"/>
      <c r="DDR374" s="93"/>
      <c r="DDS374" s="93"/>
      <c r="DDT374" s="93"/>
      <c r="DDU374" s="93"/>
      <c r="DDV374" s="93"/>
      <c r="DDW374" s="93"/>
      <c r="DDX374" s="93"/>
      <c r="DDY374" s="93"/>
      <c r="DDZ374" s="93"/>
      <c r="DEA374" s="93"/>
      <c r="DEB374" s="93"/>
      <c r="DEC374" s="93"/>
      <c r="DED374" s="93"/>
      <c r="DEE374" s="93"/>
      <c r="DEF374" s="93"/>
      <c r="DEG374" s="93"/>
      <c r="DEH374" s="93"/>
      <c r="DEI374" s="93"/>
      <c r="DEJ374" s="93"/>
      <c r="DEK374" s="93"/>
      <c r="DEL374" s="93"/>
      <c r="DEM374" s="93"/>
      <c r="DEN374" s="93"/>
      <c r="DEO374" s="93"/>
      <c r="DEP374" s="93"/>
      <c r="DEQ374" s="93"/>
      <c r="DER374" s="93"/>
      <c r="DES374" s="93"/>
      <c r="DET374" s="93"/>
      <c r="DEU374" s="93"/>
      <c r="DEV374" s="93"/>
      <c r="DEW374" s="93"/>
      <c r="DEX374" s="93"/>
      <c r="DEY374" s="93"/>
      <c r="DEZ374" s="93"/>
      <c r="DFA374" s="93"/>
      <c r="DFB374" s="93"/>
      <c r="DFC374" s="93"/>
      <c r="DFD374" s="93"/>
      <c r="DFE374" s="93"/>
      <c r="DFF374" s="93"/>
      <c r="DFG374" s="93"/>
      <c r="DFH374" s="93"/>
      <c r="DFI374" s="93"/>
      <c r="DFJ374" s="93"/>
      <c r="DFK374" s="93"/>
      <c r="DFL374" s="93"/>
      <c r="DFM374" s="93"/>
      <c r="DFN374" s="93"/>
      <c r="DFO374" s="93"/>
      <c r="DFP374" s="93"/>
      <c r="DFQ374" s="93"/>
      <c r="DFR374" s="93"/>
      <c r="DFS374" s="93"/>
      <c r="DFT374" s="93"/>
      <c r="DFU374" s="93"/>
      <c r="DFV374" s="93"/>
      <c r="DFW374" s="93"/>
      <c r="DFX374" s="93"/>
      <c r="DFY374" s="93"/>
      <c r="DFZ374" s="93"/>
      <c r="DGA374" s="93"/>
      <c r="DGB374" s="93"/>
      <c r="DGC374" s="93"/>
      <c r="DGD374" s="93"/>
      <c r="DGE374" s="93"/>
      <c r="DGF374" s="93"/>
      <c r="DGG374" s="93"/>
      <c r="DGH374" s="93"/>
      <c r="DGI374" s="93"/>
      <c r="DGJ374" s="93"/>
      <c r="DGK374" s="93"/>
      <c r="DGL374" s="93"/>
      <c r="DGM374" s="93"/>
      <c r="DGN374" s="93"/>
      <c r="DGO374" s="93"/>
      <c r="DGP374" s="93"/>
      <c r="DGQ374" s="93"/>
      <c r="DGR374" s="93"/>
      <c r="DGS374" s="93"/>
      <c r="DGT374" s="93"/>
      <c r="DGU374" s="93"/>
      <c r="DGV374" s="93"/>
      <c r="DGW374" s="93"/>
      <c r="DGX374" s="93"/>
      <c r="DGY374" s="93"/>
      <c r="DGZ374" s="93"/>
      <c r="DHA374" s="93"/>
      <c r="DHB374" s="93"/>
      <c r="DHC374" s="93"/>
      <c r="DHD374" s="93"/>
      <c r="DHE374" s="93"/>
      <c r="DHF374" s="93"/>
      <c r="DHG374" s="93"/>
      <c r="DHH374" s="93"/>
      <c r="DHI374" s="93"/>
      <c r="DHJ374" s="93"/>
      <c r="DHK374" s="93"/>
      <c r="DHL374" s="93"/>
      <c r="DHM374" s="93"/>
      <c r="DHN374" s="93"/>
      <c r="DHO374" s="93"/>
      <c r="DHP374" s="93"/>
      <c r="DHQ374" s="93"/>
      <c r="DHR374" s="93"/>
      <c r="DHS374" s="93"/>
      <c r="DHT374" s="93"/>
      <c r="DHU374" s="93"/>
      <c r="DHV374" s="93"/>
      <c r="DHW374" s="93"/>
      <c r="DHX374" s="93"/>
      <c r="DHY374" s="93"/>
      <c r="DHZ374" s="93"/>
      <c r="DIA374" s="93"/>
      <c r="DIB374" s="93"/>
      <c r="DIC374" s="93"/>
      <c r="DID374" s="93"/>
      <c r="DIE374" s="93"/>
      <c r="DIF374" s="93"/>
      <c r="DIG374" s="93"/>
      <c r="DIH374" s="93"/>
      <c r="DII374" s="93"/>
      <c r="DIJ374" s="93"/>
      <c r="DIK374" s="93"/>
      <c r="DIL374" s="93"/>
      <c r="DIM374" s="93"/>
      <c r="DIN374" s="93"/>
      <c r="DIO374" s="93"/>
      <c r="DIP374" s="93"/>
      <c r="DIQ374" s="93"/>
      <c r="DIR374" s="93"/>
      <c r="DIS374" s="93"/>
      <c r="DIT374" s="93"/>
      <c r="DIU374" s="93"/>
      <c r="DIV374" s="93"/>
      <c r="DIW374" s="93"/>
      <c r="DIX374" s="93"/>
      <c r="DIY374" s="93"/>
      <c r="DIZ374" s="93"/>
      <c r="DJA374" s="93"/>
      <c r="DJB374" s="93"/>
      <c r="DJC374" s="93"/>
      <c r="DJD374" s="93"/>
      <c r="DJE374" s="93"/>
      <c r="DJF374" s="93"/>
      <c r="DJG374" s="93"/>
      <c r="DJH374" s="93"/>
      <c r="DJI374" s="93"/>
      <c r="DJJ374" s="93"/>
      <c r="DJK374" s="93"/>
      <c r="DJL374" s="93"/>
      <c r="DJM374" s="93"/>
      <c r="DJN374" s="93"/>
      <c r="DJO374" s="93"/>
      <c r="DJP374" s="93"/>
      <c r="DJQ374" s="93"/>
      <c r="DJR374" s="93"/>
      <c r="DJS374" s="93"/>
      <c r="DJT374" s="93"/>
      <c r="DJU374" s="93"/>
      <c r="DJV374" s="93"/>
      <c r="DJW374" s="93"/>
      <c r="DJX374" s="93"/>
      <c r="DJY374" s="93"/>
      <c r="DJZ374" s="93"/>
      <c r="DKA374" s="93"/>
      <c r="DKB374" s="93"/>
      <c r="DKC374" s="93"/>
      <c r="DKD374" s="93"/>
      <c r="DKE374" s="93"/>
      <c r="DKF374" s="93"/>
      <c r="DKG374" s="93"/>
      <c r="DKH374" s="93"/>
      <c r="DKI374" s="93"/>
      <c r="DKJ374" s="93"/>
      <c r="DKK374" s="93"/>
      <c r="DKL374" s="93"/>
      <c r="DKM374" s="93"/>
      <c r="DKN374" s="93"/>
      <c r="DKO374" s="93"/>
      <c r="DKP374" s="93"/>
      <c r="DKQ374" s="93"/>
      <c r="DKR374" s="93"/>
      <c r="DKS374" s="93"/>
      <c r="DKT374" s="93"/>
      <c r="DKU374" s="93"/>
      <c r="DKV374" s="93"/>
      <c r="DKW374" s="93"/>
      <c r="DKX374" s="93"/>
      <c r="DKY374" s="93"/>
      <c r="DKZ374" s="93"/>
      <c r="DLA374" s="93"/>
      <c r="DLB374" s="93"/>
      <c r="DLC374" s="93"/>
      <c r="DLD374" s="93"/>
      <c r="DLE374" s="93"/>
      <c r="DLF374" s="93"/>
      <c r="DLG374" s="93"/>
      <c r="DLH374" s="93"/>
      <c r="DLI374" s="93"/>
      <c r="DLJ374" s="93"/>
      <c r="DLK374" s="93"/>
      <c r="DLL374" s="93"/>
      <c r="DLM374" s="93"/>
      <c r="DLN374" s="93"/>
      <c r="DLO374" s="93"/>
      <c r="DLP374" s="93"/>
      <c r="DLQ374" s="93"/>
      <c r="DLR374" s="93"/>
      <c r="DLS374" s="93"/>
      <c r="DLT374" s="93"/>
      <c r="DLU374" s="93"/>
      <c r="DLV374" s="93"/>
      <c r="DLW374" s="93"/>
      <c r="DLX374" s="93"/>
      <c r="DLY374" s="93"/>
      <c r="DLZ374" s="93"/>
      <c r="DMA374" s="93"/>
      <c r="DMB374" s="93"/>
      <c r="DMC374" s="93"/>
      <c r="DMD374" s="93"/>
      <c r="DME374" s="93"/>
      <c r="DMF374" s="93"/>
      <c r="DMG374" s="93"/>
      <c r="DMH374" s="93"/>
      <c r="DMI374" s="93"/>
      <c r="DMJ374" s="93"/>
      <c r="DMK374" s="93"/>
      <c r="DML374" s="93"/>
      <c r="DMM374" s="93"/>
      <c r="DMN374" s="93"/>
      <c r="DMO374" s="93"/>
      <c r="DMP374" s="93"/>
      <c r="DMQ374" s="93"/>
      <c r="DMR374" s="93"/>
      <c r="DMS374" s="93"/>
      <c r="DMT374" s="93"/>
      <c r="DMU374" s="93"/>
      <c r="DMV374" s="93"/>
      <c r="DMW374" s="93"/>
      <c r="DMX374" s="93"/>
      <c r="DMY374" s="93"/>
      <c r="DMZ374" s="93"/>
      <c r="DNA374" s="93"/>
      <c r="DNB374" s="93"/>
      <c r="DNC374" s="93"/>
      <c r="DND374" s="93"/>
      <c r="DNE374" s="93"/>
      <c r="DNF374" s="93"/>
      <c r="DNG374" s="93"/>
      <c r="DNH374" s="93"/>
      <c r="DNI374" s="93"/>
      <c r="DNJ374" s="93"/>
      <c r="DNK374" s="93"/>
      <c r="DNL374" s="93"/>
      <c r="DNM374" s="93"/>
      <c r="DNN374" s="93"/>
      <c r="DNO374" s="93"/>
      <c r="DNP374" s="93"/>
      <c r="DNQ374" s="93"/>
      <c r="DNR374" s="93"/>
      <c r="DNS374" s="93"/>
      <c r="DNT374" s="93"/>
      <c r="DNU374" s="93"/>
      <c r="DNV374" s="93"/>
      <c r="DNW374" s="93"/>
      <c r="DNX374" s="93"/>
      <c r="DNY374" s="93"/>
      <c r="DNZ374" s="93"/>
      <c r="DOA374" s="93"/>
      <c r="DOB374" s="93"/>
      <c r="DOC374" s="93"/>
      <c r="DOD374" s="93"/>
      <c r="DOE374" s="93"/>
      <c r="DOF374" s="93"/>
      <c r="DOG374" s="93"/>
      <c r="DOH374" s="93"/>
      <c r="DOI374" s="93"/>
      <c r="DOJ374" s="93"/>
      <c r="DOK374" s="93"/>
      <c r="DOL374" s="93"/>
      <c r="DOM374" s="93"/>
      <c r="DON374" s="93"/>
      <c r="DOO374" s="93"/>
      <c r="DOP374" s="93"/>
      <c r="DOQ374" s="93"/>
      <c r="DOR374" s="93"/>
      <c r="DOS374" s="93"/>
      <c r="DOT374" s="93"/>
      <c r="DOU374" s="93"/>
      <c r="DOV374" s="93"/>
      <c r="DOW374" s="93"/>
      <c r="DOX374" s="93"/>
      <c r="DOY374" s="93"/>
      <c r="DOZ374" s="93"/>
      <c r="DPA374" s="93"/>
      <c r="DPB374" s="93"/>
      <c r="DPC374" s="93"/>
      <c r="DPD374" s="93"/>
      <c r="DPE374" s="93"/>
      <c r="DPF374" s="93"/>
      <c r="DPG374" s="93"/>
      <c r="DPH374" s="93"/>
      <c r="DPI374" s="93"/>
      <c r="DPJ374" s="93"/>
      <c r="DPK374" s="93"/>
      <c r="DPL374" s="93"/>
      <c r="DPM374" s="93"/>
      <c r="DPN374" s="93"/>
      <c r="DPO374" s="93"/>
      <c r="DPP374" s="93"/>
      <c r="DPQ374" s="93"/>
      <c r="DPR374" s="93"/>
      <c r="DPS374" s="93"/>
      <c r="DPT374" s="93"/>
      <c r="DPU374" s="93"/>
      <c r="DPV374" s="93"/>
      <c r="DPW374" s="93"/>
      <c r="DPX374" s="93"/>
      <c r="DPY374" s="93"/>
      <c r="DPZ374" s="93"/>
      <c r="DQA374" s="93"/>
      <c r="DQB374" s="93"/>
      <c r="DQC374" s="93"/>
      <c r="DQD374" s="93"/>
      <c r="DQE374" s="93"/>
      <c r="DQF374" s="93"/>
      <c r="DQG374" s="93"/>
      <c r="DQH374" s="93"/>
      <c r="DQI374" s="93"/>
      <c r="DQJ374" s="93"/>
      <c r="DQK374" s="93"/>
      <c r="DQL374" s="93"/>
      <c r="DQM374" s="93"/>
      <c r="DQN374" s="93"/>
      <c r="DQO374" s="93"/>
      <c r="DQP374" s="93"/>
      <c r="DQQ374" s="93"/>
      <c r="DQR374" s="93"/>
      <c r="DQS374" s="93"/>
      <c r="DQT374" s="93"/>
      <c r="DQU374" s="93"/>
      <c r="DQV374" s="93"/>
      <c r="DQW374" s="93"/>
      <c r="DQX374" s="93"/>
      <c r="DQY374" s="93"/>
      <c r="DQZ374" s="93"/>
      <c r="DRA374" s="93"/>
      <c r="DRB374" s="93"/>
      <c r="DRC374" s="93"/>
      <c r="DRD374" s="93"/>
      <c r="DRE374" s="93"/>
      <c r="DRF374" s="93"/>
      <c r="DRG374" s="93"/>
      <c r="DRH374" s="93"/>
      <c r="DRI374" s="93"/>
      <c r="DRJ374" s="93"/>
      <c r="DRK374" s="93"/>
      <c r="DRL374" s="93"/>
      <c r="DRM374" s="93"/>
      <c r="DRN374" s="93"/>
      <c r="DRO374" s="93"/>
      <c r="DRP374" s="93"/>
      <c r="DRQ374" s="93"/>
      <c r="DRR374" s="93"/>
      <c r="DRS374" s="93"/>
      <c r="DRT374" s="93"/>
      <c r="DRU374" s="93"/>
      <c r="DRV374" s="93"/>
      <c r="DRW374" s="93"/>
      <c r="DRX374" s="93"/>
      <c r="DRY374" s="93"/>
      <c r="DRZ374" s="93"/>
      <c r="DSA374" s="93"/>
      <c r="DSB374" s="93"/>
      <c r="DSC374" s="93"/>
      <c r="DSD374" s="93"/>
      <c r="DSE374" s="93"/>
      <c r="DSF374" s="93"/>
      <c r="DSG374" s="93"/>
      <c r="DSH374" s="93"/>
      <c r="DSI374" s="93"/>
      <c r="DSJ374" s="93"/>
      <c r="DSK374" s="93"/>
      <c r="DSL374" s="93"/>
      <c r="DSM374" s="93"/>
      <c r="DSN374" s="93"/>
      <c r="DSO374" s="93"/>
      <c r="DSP374" s="93"/>
      <c r="DSQ374" s="93"/>
      <c r="DSR374" s="93"/>
      <c r="DSS374" s="93"/>
      <c r="DST374" s="93"/>
      <c r="DSU374" s="93"/>
      <c r="DSV374" s="93"/>
      <c r="DSW374" s="93"/>
      <c r="DSX374" s="93"/>
      <c r="DSY374" s="93"/>
      <c r="DSZ374" s="93"/>
      <c r="DTA374" s="93"/>
      <c r="DTB374" s="93"/>
      <c r="DTC374" s="93"/>
      <c r="DTD374" s="93"/>
      <c r="DTE374" s="93"/>
      <c r="DTF374" s="93"/>
      <c r="DTG374" s="93"/>
      <c r="DTH374" s="93"/>
      <c r="DTI374" s="93"/>
      <c r="DTJ374" s="93"/>
      <c r="DTK374" s="93"/>
      <c r="DTL374" s="93"/>
      <c r="DTM374" s="93"/>
      <c r="DTN374" s="93"/>
      <c r="DTO374" s="93"/>
      <c r="DTP374" s="93"/>
      <c r="DTQ374" s="93"/>
      <c r="DTR374" s="93"/>
      <c r="DTS374" s="93"/>
      <c r="DTT374" s="93"/>
      <c r="DTU374" s="93"/>
      <c r="DTV374" s="93"/>
      <c r="DTW374" s="93"/>
      <c r="DTX374" s="93"/>
      <c r="DTY374" s="93"/>
      <c r="DTZ374" s="93"/>
      <c r="DUA374" s="93"/>
      <c r="DUB374" s="93"/>
      <c r="DUC374" s="93"/>
      <c r="DUD374" s="93"/>
      <c r="DUE374" s="93"/>
      <c r="DUF374" s="93"/>
      <c r="DUG374" s="93"/>
      <c r="DUH374" s="93"/>
      <c r="DUI374" s="93"/>
      <c r="DUJ374" s="93"/>
      <c r="DUK374" s="93"/>
      <c r="DUL374" s="93"/>
      <c r="DUM374" s="93"/>
      <c r="DUN374" s="93"/>
      <c r="DUO374" s="93"/>
      <c r="DUP374" s="93"/>
      <c r="DUQ374" s="93"/>
      <c r="DUR374" s="93"/>
      <c r="DUS374" s="93"/>
      <c r="DUT374" s="93"/>
      <c r="DUU374" s="93"/>
      <c r="DUV374" s="93"/>
      <c r="DUW374" s="93"/>
      <c r="DUX374" s="93"/>
      <c r="DUY374" s="93"/>
      <c r="DUZ374" s="93"/>
      <c r="DVA374" s="93"/>
      <c r="DVB374" s="93"/>
      <c r="DVC374" s="93"/>
      <c r="DVD374" s="93"/>
      <c r="DVE374" s="93"/>
      <c r="DVF374" s="93"/>
      <c r="DVG374" s="93"/>
      <c r="DVH374" s="93"/>
      <c r="DVI374" s="93"/>
      <c r="DVJ374" s="93"/>
      <c r="DVK374" s="93"/>
      <c r="DVL374" s="93"/>
      <c r="DVM374" s="93"/>
      <c r="DVN374" s="93"/>
      <c r="DVO374" s="93"/>
      <c r="DVP374" s="93"/>
      <c r="DVQ374" s="93"/>
      <c r="DVR374" s="93"/>
      <c r="DVS374" s="93"/>
      <c r="DVT374" s="93"/>
      <c r="DVU374" s="93"/>
      <c r="DVV374" s="93"/>
      <c r="DVW374" s="93"/>
      <c r="DVX374" s="93"/>
      <c r="DVY374" s="93"/>
      <c r="DVZ374" s="93"/>
      <c r="DWA374" s="93"/>
      <c r="DWB374" s="93"/>
      <c r="DWC374" s="93"/>
      <c r="DWD374" s="93"/>
      <c r="DWE374" s="93"/>
      <c r="DWF374" s="93"/>
      <c r="DWG374" s="93"/>
      <c r="DWH374" s="93"/>
      <c r="DWI374" s="93"/>
      <c r="DWJ374" s="93"/>
      <c r="DWK374" s="93"/>
      <c r="DWL374" s="93"/>
      <c r="DWM374" s="93"/>
      <c r="DWN374" s="93"/>
      <c r="DWO374" s="93"/>
      <c r="DWP374" s="93"/>
      <c r="DWQ374" s="93"/>
      <c r="DWR374" s="93"/>
      <c r="DWS374" s="93"/>
      <c r="DWT374" s="93"/>
      <c r="DWU374" s="93"/>
      <c r="DWV374" s="93"/>
      <c r="DWW374" s="93"/>
      <c r="DWX374" s="93"/>
      <c r="DWY374" s="93"/>
      <c r="DWZ374" s="93"/>
      <c r="DXA374" s="93"/>
      <c r="DXB374" s="93"/>
      <c r="DXC374" s="93"/>
      <c r="DXD374" s="93"/>
      <c r="DXE374" s="93"/>
      <c r="DXF374" s="93"/>
      <c r="DXG374" s="93"/>
      <c r="DXH374" s="93"/>
      <c r="DXI374" s="93"/>
      <c r="DXJ374" s="93"/>
      <c r="DXK374" s="93"/>
      <c r="DXL374" s="93"/>
      <c r="DXM374" s="93"/>
      <c r="DXN374" s="93"/>
      <c r="DXO374" s="93"/>
      <c r="DXP374" s="93"/>
      <c r="DXQ374" s="93"/>
      <c r="DXR374" s="93"/>
      <c r="DXS374" s="93"/>
      <c r="DXT374" s="93"/>
      <c r="DXU374" s="93"/>
      <c r="DXV374" s="93"/>
      <c r="DXW374" s="93"/>
      <c r="DXX374" s="93"/>
      <c r="DXY374" s="93"/>
      <c r="DXZ374" s="93"/>
      <c r="DYA374" s="93"/>
      <c r="DYB374" s="93"/>
      <c r="DYC374" s="93"/>
      <c r="DYD374" s="93"/>
      <c r="DYE374" s="93"/>
      <c r="DYF374" s="93"/>
      <c r="DYG374" s="93"/>
      <c r="DYH374" s="93"/>
      <c r="DYI374" s="93"/>
      <c r="DYJ374" s="93"/>
      <c r="DYK374" s="93"/>
      <c r="DYL374" s="93"/>
      <c r="DYM374" s="93"/>
      <c r="DYN374" s="93"/>
      <c r="DYO374" s="93"/>
      <c r="DYP374" s="93"/>
      <c r="DYQ374" s="93"/>
      <c r="DYR374" s="93"/>
      <c r="DYS374" s="93"/>
      <c r="DYT374" s="93"/>
      <c r="DYU374" s="93"/>
      <c r="DYV374" s="93"/>
      <c r="DYW374" s="93"/>
      <c r="DYX374" s="93"/>
      <c r="DYY374" s="93"/>
      <c r="DYZ374" s="93"/>
      <c r="DZA374" s="93"/>
      <c r="DZB374" s="93"/>
      <c r="DZC374" s="93"/>
      <c r="DZD374" s="93"/>
      <c r="DZE374" s="93"/>
      <c r="DZF374" s="93"/>
      <c r="DZG374" s="93"/>
      <c r="DZH374" s="93"/>
      <c r="DZI374" s="93"/>
      <c r="DZJ374" s="93"/>
      <c r="DZK374" s="93"/>
      <c r="DZL374" s="93"/>
      <c r="DZM374" s="93"/>
      <c r="DZN374" s="93"/>
      <c r="DZO374" s="93"/>
      <c r="DZP374" s="93"/>
      <c r="DZQ374" s="93"/>
      <c r="DZR374" s="93"/>
      <c r="DZS374" s="93"/>
      <c r="DZT374" s="93"/>
      <c r="DZU374" s="93"/>
      <c r="DZV374" s="93"/>
      <c r="DZW374" s="93"/>
      <c r="DZX374" s="93"/>
      <c r="DZY374" s="93"/>
      <c r="DZZ374" s="93"/>
      <c r="EAA374" s="93"/>
      <c r="EAB374" s="93"/>
      <c r="EAC374" s="93"/>
      <c r="EAD374" s="93"/>
      <c r="EAE374" s="93"/>
      <c r="EAF374" s="93"/>
      <c r="EAG374" s="93"/>
      <c r="EAH374" s="93"/>
      <c r="EAI374" s="93"/>
      <c r="EAJ374" s="93"/>
      <c r="EAK374" s="93"/>
      <c r="EAL374" s="93"/>
      <c r="EAM374" s="93"/>
      <c r="EAN374" s="93"/>
      <c r="EAO374" s="93"/>
      <c r="EAP374" s="93"/>
      <c r="EAQ374" s="93"/>
      <c r="EAR374" s="93"/>
      <c r="EAS374" s="93"/>
      <c r="EAT374" s="93"/>
      <c r="EAU374" s="93"/>
      <c r="EAV374" s="93"/>
      <c r="EAW374" s="93"/>
      <c r="EAX374" s="93"/>
      <c r="EAY374" s="93"/>
      <c r="EAZ374" s="93"/>
      <c r="EBA374" s="93"/>
      <c r="EBB374" s="93"/>
      <c r="EBC374" s="93"/>
      <c r="EBD374" s="93"/>
      <c r="EBE374" s="93"/>
      <c r="EBF374" s="93"/>
      <c r="EBG374" s="93"/>
      <c r="EBH374" s="93"/>
      <c r="EBI374" s="93"/>
      <c r="EBJ374" s="93"/>
      <c r="EBK374" s="93"/>
      <c r="EBL374" s="93"/>
      <c r="EBM374" s="93"/>
      <c r="EBN374" s="93"/>
      <c r="EBO374" s="93"/>
      <c r="EBP374" s="93"/>
      <c r="EBQ374" s="93"/>
      <c r="EBR374" s="93"/>
      <c r="EBS374" s="93"/>
      <c r="EBT374" s="93"/>
      <c r="EBU374" s="93"/>
      <c r="EBV374" s="93"/>
      <c r="EBW374" s="93"/>
      <c r="EBX374" s="93"/>
      <c r="EBY374" s="93"/>
      <c r="EBZ374" s="93"/>
      <c r="ECA374" s="93"/>
      <c r="ECB374" s="93"/>
      <c r="ECC374" s="93"/>
      <c r="ECD374" s="93"/>
      <c r="ECE374" s="93"/>
      <c r="ECF374" s="93"/>
      <c r="ECG374" s="93"/>
      <c r="ECH374" s="93"/>
      <c r="ECI374" s="93"/>
      <c r="ECJ374" s="93"/>
      <c r="ECK374" s="93"/>
      <c r="ECL374" s="93"/>
      <c r="ECM374" s="93"/>
      <c r="ECN374" s="93"/>
      <c r="ECO374" s="93"/>
      <c r="ECP374" s="93"/>
      <c r="ECQ374" s="93"/>
      <c r="ECR374" s="93"/>
      <c r="ECS374" s="93"/>
      <c r="ECT374" s="93"/>
      <c r="ECU374" s="93"/>
      <c r="ECV374" s="93"/>
      <c r="ECW374" s="93"/>
      <c r="ECX374" s="93"/>
      <c r="ECY374" s="93"/>
      <c r="ECZ374" s="93"/>
      <c r="EDA374" s="93"/>
      <c r="EDB374" s="93"/>
      <c r="EDC374" s="93"/>
      <c r="EDD374" s="93"/>
      <c r="EDE374" s="93"/>
      <c r="EDF374" s="93"/>
      <c r="EDG374" s="93"/>
      <c r="EDH374" s="93"/>
      <c r="EDI374" s="93"/>
      <c r="EDJ374" s="93"/>
      <c r="EDK374" s="93"/>
      <c r="EDL374" s="93"/>
      <c r="EDM374" s="93"/>
      <c r="EDN374" s="93"/>
      <c r="EDO374" s="93"/>
      <c r="EDP374" s="93"/>
      <c r="EDQ374" s="93"/>
      <c r="EDR374" s="93"/>
      <c r="EDS374" s="93"/>
      <c r="EDT374" s="93"/>
      <c r="EDU374" s="93"/>
      <c r="EDV374" s="93"/>
      <c r="EDW374" s="93"/>
      <c r="EDX374" s="93"/>
      <c r="EDY374" s="93"/>
      <c r="EDZ374" s="93"/>
      <c r="EEA374" s="93"/>
      <c r="EEB374" s="93"/>
      <c r="EEC374" s="93"/>
      <c r="EED374" s="93"/>
      <c r="EEE374" s="93"/>
      <c r="EEF374" s="93"/>
      <c r="EEG374" s="93"/>
      <c r="EEH374" s="93"/>
      <c r="EEI374" s="93"/>
      <c r="EEJ374" s="93"/>
      <c r="EEK374" s="93"/>
      <c r="EEL374" s="93"/>
      <c r="EEM374" s="93"/>
      <c r="EEN374" s="93"/>
      <c r="EEO374" s="93"/>
      <c r="EEP374" s="93"/>
      <c r="EEQ374" s="93"/>
      <c r="EER374" s="93"/>
      <c r="EES374" s="93"/>
      <c r="EET374" s="93"/>
      <c r="EEU374" s="93"/>
      <c r="EEV374" s="93"/>
      <c r="EEW374" s="93"/>
      <c r="EEX374" s="93"/>
      <c r="EEY374" s="93"/>
      <c r="EEZ374" s="93"/>
      <c r="EFA374" s="93"/>
      <c r="EFB374" s="93"/>
      <c r="EFC374" s="93"/>
      <c r="EFD374" s="93"/>
      <c r="EFE374" s="93"/>
      <c r="EFF374" s="93"/>
      <c r="EFG374" s="93"/>
      <c r="EFH374" s="93"/>
      <c r="EFI374" s="93"/>
      <c r="EFJ374" s="93"/>
      <c r="EFK374" s="93"/>
      <c r="EFL374" s="93"/>
      <c r="EFM374" s="93"/>
      <c r="EFN374" s="93"/>
      <c r="EFO374" s="93"/>
      <c r="EFP374" s="93"/>
      <c r="EFQ374" s="93"/>
      <c r="EFR374" s="93"/>
      <c r="EFS374" s="93"/>
      <c r="EFT374" s="93"/>
      <c r="EFU374" s="93"/>
      <c r="EFV374" s="93"/>
      <c r="EFW374" s="93"/>
      <c r="EFX374" s="93"/>
      <c r="EFY374" s="93"/>
      <c r="EFZ374" s="93"/>
      <c r="EGA374" s="93"/>
      <c r="EGB374" s="93"/>
      <c r="EGC374" s="93"/>
      <c r="EGD374" s="93"/>
      <c r="EGE374" s="93"/>
      <c r="EGF374" s="93"/>
      <c r="EGG374" s="93"/>
      <c r="EGH374" s="93"/>
      <c r="EGI374" s="93"/>
      <c r="EGJ374" s="93"/>
      <c r="EGK374" s="93"/>
      <c r="EGL374" s="93"/>
      <c r="EGM374" s="93"/>
      <c r="EGN374" s="93"/>
      <c r="EGO374" s="93"/>
      <c r="EGP374" s="93"/>
      <c r="EGQ374" s="93"/>
      <c r="EGR374" s="93"/>
      <c r="EGS374" s="93"/>
      <c r="EGT374" s="93"/>
      <c r="EGU374" s="93"/>
      <c r="EGV374" s="93"/>
      <c r="EGW374" s="93"/>
      <c r="EGX374" s="93"/>
      <c r="EGY374" s="93"/>
      <c r="EGZ374" s="93"/>
      <c r="EHA374" s="93"/>
      <c r="EHB374" s="93"/>
      <c r="EHC374" s="93"/>
      <c r="EHD374" s="93"/>
      <c r="EHE374" s="93"/>
      <c r="EHF374" s="93"/>
      <c r="EHG374" s="93"/>
      <c r="EHH374" s="93"/>
      <c r="EHI374" s="93"/>
      <c r="EHJ374" s="93"/>
      <c r="EHK374" s="93"/>
      <c r="EHL374" s="93"/>
      <c r="EHM374" s="93"/>
      <c r="EHN374" s="93"/>
      <c r="EHO374" s="93"/>
      <c r="EHP374" s="93"/>
      <c r="EHQ374" s="93"/>
      <c r="EHR374" s="93"/>
      <c r="EHS374" s="93"/>
      <c r="EHT374" s="93"/>
      <c r="EHU374" s="93"/>
      <c r="EHV374" s="93"/>
      <c r="EHW374" s="93"/>
      <c r="EHX374" s="93"/>
      <c r="EHY374" s="93"/>
      <c r="EHZ374" s="93"/>
      <c r="EIA374" s="93"/>
      <c r="EIB374" s="93"/>
      <c r="EIC374" s="93"/>
      <c r="EID374" s="93"/>
      <c r="EIE374" s="93"/>
      <c r="EIF374" s="93"/>
      <c r="EIG374" s="93"/>
      <c r="EIH374" s="93"/>
      <c r="EII374" s="93"/>
      <c r="EIJ374" s="93"/>
      <c r="EIK374" s="93"/>
      <c r="EIL374" s="93"/>
      <c r="EIM374" s="93"/>
      <c r="EIN374" s="93"/>
      <c r="EIO374" s="93"/>
      <c r="EIP374" s="93"/>
      <c r="EIQ374" s="93"/>
      <c r="EIR374" s="93"/>
      <c r="EIS374" s="93"/>
      <c r="EIT374" s="93"/>
      <c r="EIU374" s="93"/>
      <c r="EIV374" s="93"/>
      <c r="EIW374" s="93"/>
      <c r="EIX374" s="93"/>
      <c r="EIY374" s="93"/>
      <c r="EIZ374" s="93"/>
      <c r="EJA374" s="93"/>
      <c r="EJB374" s="93"/>
      <c r="EJC374" s="93"/>
      <c r="EJD374" s="93"/>
      <c r="EJE374" s="93"/>
      <c r="EJF374" s="93"/>
      <c r="EJG374" s="93"/>
      <c r="EJH374" s="93"/>
      <c r="EJI374" s="93"/>
      <c r="EJJ374" s="93"/>
      <c r="EJK374" s="93"/>
      <c r="EJL374" s="93"/>
      <c r="EJM374" s="93"/>
      <c r="EJN374" s="93"/>
      <c r="EJO374" s="93"/>
      <c r="EJP374" s="93"/>
      <c r="EJQ374" s="93"/>
      <c r="EJR374" s="93"/>
      <c r="EJS374" s="93"/>
      <c r="EJT374" s="93"/>
      <c r="EJU374" s="93"/>
      <c r="EJV374" s="93"/>
      <c r="EJW374" s="93"/>
      <c r="EJX374" s="93"/>
      <c r="EJY374" s="93"/>
      <c r="EJZ374" s="93"/>
      <c r="EKA374" s="93"/>
      <c r="EKB374" s="93"/>
      <c r="EKC374" s="93"/>
      <c r="EKD374" s="93"/>
      <c r="EKE374" s="93"/>
      <c r="EKF374" s="93"/>
      <c r="EKG374" s="93"/>
      <c r="EKH374" s="93"/>
      <c r="EKI374" s="93"/>
      <c r="EKJ374" s="93"/>
      <c r="EKK374" s="93"/>
      <c r="EKL374" s="93"/>
      <c r="EKM374" s="93"/>
      <c r="EKN374" s="93"/>
      <c r="EKO374" s="93"/>
      <c r="EKP374" s="93"/>
      <c r="EKQ374" s="93"/>
      <c r="EKR374" s="93"/>
      <c r="EKS374" s="93"/>
      <c r="EKT374" s="93"/>
      <c r="EKU374" s="93"/>
      <c r="EKV374" s="93"/>
      <c r="EKW374" s="93"/>
      <c r="EKX374" s="93"/>
      <c r="EKY374" s="93"/>
      <c r="EKZ374" s="93"/>
      <c r="ELA374" s="93"/>
      <c r="ELB374" s="93"/>
      <c r="ELC374" s="93"/>
      <c r="ELD374" s="93"/>
      <c r="ELE374" s="93"/>
      <c r="ELF374" s="93"/>
      <c r="ELG374" s="93"/>
      <c r="ELH374" s="93"/>
      <c r="ELI374" s="93"/>
      <c r="ELJ374" s="93"/>
      <c r="ELK374" s="93"/>
      <c r="ELL374" s="93"/>
      <c r="ELM374" s="93"/>
      <c r="ELN374" s="93"/>
      <c r="ELO374" s="93"/>
      <c r="ELP374" s="93"/>
      <c r="ELQ374" s="93"/>
      <c r="ELR374" s="93"/>
      <c r="ELS374" s="93"/>
      <c r="ELT374" s="93"/>
      <c r="ELU374" s="93"/>
      <c r="ELV374" s="93"/>
      <c r="ELW374" s="93"/>
      <c r="ELX374" s="93"/>
      <c r="ELY374" s="93"/>
      <c r="ELZ374" s="93"/>
      <c r="EMA374" s="93"/>
      <c r="EMB374" s="93"/>
      <c r="EMC374" s="93"/>
      <c r="EMD374" s="93"/>
      <c r="EME374" s="93"/>
      <c r="EMF374" s="93"/>
      <c r="EMG374" s="93"/>
      <c r="EMH374" s="93"/>
      <c r="EMI374" s="93"/>
      <c r="EMJ374" s="93"/>
      <c r="EMK374" s="93"/>
      <c r="EML374" s="93"/>
      <c r="EMM374" s="93"/>
      <c r="EMN374" s="93"/>
      <c r="EMO374" s="93"/>
      <c r="EMP374" s="93"/>
      <c r="EMQ374" s="93"/>
      <c r="EMR374" s="93"/>
      <c r="EMS374" s="93"/>
      <c r="EMT374" s="93"/>
      <c r="EMU374" s="93"/>
      <c r="EMV374" s="93"/>
      <c r="EMW374" s="93"/>
      <c r="EMX374" s="93"/>
      <c r="EMY374" s="93"/>
      <c r="EMZ374" s="93"/>
      <c r="ENA374" s="93"/>
      <c r="ENB374" s="93"/>
      <c r="ENC374" s="93"/>
      <c r="END374" s="93"/>
      <c r="ENE374" s="93"/>
      <c r="ENF374" s="93"/>
      <c r="ENG374" s="93"/>
      <c r="ENH374" s="93"/>
      <c r="ENI374" s="93"/>
      <c r="ENJ374" s="93"/>
      <c r="ENK374" s="93"/>
      <c r="ENL374" s="93"/>
      <c r="ENM374" s="93"/>
      <c r="ENN374" s="93"/>
      <c r="ENO374" s="93"/>
      <c r="ENP374" s="93"/>
      <c r="ENQ374" s="93"/>
      <c r="ENR374" s="93"/>
      <c r="ENS374" s="93"/>
      <c r="ENT374" s="93"/>
      <c r="ENU374" s="93"/>
      <c r="ENV374" s="93"/>
      <c r="ENW374" s="93"/>
      <c r="ENX374" s="93"/>
      <c r="ENY374" s="93"/>
      <c r="ENZ374" s="93"/>
      <c r="EOA374" s="93"/>
      <c r="EOB374" s="93"/>
      <c r="EOC374" s="93"/>
      <c r="EOD374" s="93"/>
      <c r="EOE374" s="93"/>
      <c r="EOF374" s="93"/>
      <c r="EOG374" s="93"/>
      <c r="EOH374" s="93"/>
      <c r="EOI374" s="93"/>
      <c r="EOJ374" s="93"/>
      <c r="EOK374" s="93"/>
      <c r="EOL374" s="93"/>
      <c r="EOM374" s="93"/>
      <c r="EON374" s="93"/>
      <c r="EOO374" s="93"/>
      <c r="EOP374" s="93"/>
      <c r="EOQ374" s="93"/>
      <c r="EOR374" s="93"/>
      <c r="EOS374" s="93"/>
      <c r="EOT374" s="93"/>
      <c r="EOU374" s="93"/>
      <c r="EOV374" s="93"/>
      <c r="EOW374" s="93"/>
      <c r="EOX374" s="93"/>
      <c r="EOY374" s="93"/>
      <c r="EOZ374" s="93"/>
      <c r="EPA374" s="93"/>
      <c r="EPB374" s="93"/>
      <c r="EPC374" s="93"/>
      <c r="EPD374" s="93"/>
      <c r="EPE374" s="93"/>
      <c r="EPF374" s="93"/>
      <c r="EPG374" s="93"/>
      <c r="EPH374" s="93"/>
      <c r="EPI374" s="93"/>
      <c r="EPJ374" s="93"/>
      <c r="EPK374" s="93"/>
      <c r="EPL374" s="93"/>
      <c r="EPM374" s="93"/>
      <c r="EPN374" s="93"/>
      <c r="EPO374" s="93"/>
      <c r="EPP374" s="93"/>
      <c r="EPQ374" s="93"/>
      <c r="EPR374" s="93"/>
      <c r="EPS374" s="93"/>
      <c r="EPT374" s="93"/>
      <c r="EPU374" s="93"/>
      <c r="EPV374" s="93"/>
      <c r="EPW374" s="93"/>
      <c r="EPX374" s="93"/>
      <c r="EPY374" s="93"/>
      <c r="EPZ374" s="93"/>
      <c r="EQA374" s="93"/>
      <c r="EQB374" s="93"/>
      <c r="EQC374" s="93"/>
      <c r="EQD374" s="93"/>
      <c r="EQE374" s="93"/>
      <c r="EQF374" s="93"/>
      <c r="EQG374" s="93"/>
      <c r="EQH374" s="93"/>
      <c r="EQI374" s="93"/>
      <c r="EQJ374" s="93"/>
      <c r="EQK374" s="93"/>
      <c r="EQL374" s="93"/>
      <c r="EQM374" s="93"/>
      <c r="EQN374" s="93"/>
      <c r="EQO374" s="93"/>
      <c r="EQP374" s="93"/>
      <c r="EQQ374" s="93"/>
      <c r="EQR374" s="93"/>
      <c r="EQS374" s="93"/>
      <c r="EQT374" s="93"/>
      <c r="EQU374" s="93"/>
      <c r="EQV374" s="93"/>
      <c r="EQW374" s="93"/>
      <c r="EQX374" s="93"/>
      <c r="EQY374" s="93"/>
      <c r="EQZ374" s="93"/>
      <c r="ERA374" s="93"/>
      <c r="ERB374" s="93"/>
      <c r="ERC374" s="93"/>
      <c r="ERD374" s="93"/>
      <c r="ERE374" s="93"/>
      <c r="ERF374" s="93"/>
      <c r="ERG374" s="93"/>
      <c r="ERH374" s="93"/>
      <c r="ERI374" s="93"/>
      <c r="ERJ374" s="93"/>
      <c r="ERK374" s="93"/>
      <c r="ERL374" s="93"/>
      <c r="ERM374" s="93"/>
      <c r="ERN374" s="93"/>
      <c r="ERO374" s="93"/>
      <c r="ERP374" s="93"/>
      <c r="ERQ374" s="93"/>
      <c r="ERR374" s="93"/>
      <c r="ERS374" s="93"/>
      <c r="ERT374" s="93"/>
      <c r="ERU374" s="93"/>
      <c r="ERV374" s="93"/>
      <c r="ERW374" s="93"/>
      <c r="ERX374" s="93"/>
      <c r="ERY374" s="93"/>
      <c r="ERZ374" s="93"/>
      <c r="ESA374" s="93"/>
      <c r="ESB374" s="93"/>
      <c r="ESC374" s="93"/>
      <c r="ESD374" s="93"/>
      <c r="ESE374" s="93"/>
      <c r="ESF374" s="93"/>
      <c r="ESG374" s="93"/>
      <c r="ESH374" s="93"/>
      <c r="ESI374" s="93"/>
      <c r="ESJ374" s="93"/>
      <c r="ESK374" s="93"/>
      <c r="ESL374" s="93"/>
      <c r="ESM374" s="93"/>
      <c r="ESN374" s="93"/>
      <c r="ESO374" s="93"/>
      <c r="ESP374" s="93"/>
      <c r="ESQ374" s="93"/>
      <c r="ESR374" s="93"/>
      <c r="ESS374" s="93"/>
      <c r="EST374" s="93"/>
      <c r="ESU374" s="93"/>
      <c r="ESV374" s="93"/>
      <c r="ESW374" s="93"/>
      <c r="ESX374" s="93"/>
      <c r="ESY374" s="93"/>
      <c r="ESZ374" s="93"/>
      <c r="ETA374" s="93"/>
      <c r="ETB374" s="93"/>
      <c r="ETC374" s="93"/>
      <c r="ETD374" s="93"/>
      <c r="ETE374" s="93"/>
      <c r="ETF374" s="93"/>
      <c r="ETG374" s="93"/>
      <c r="ETH374" s="93"/>
      <c r="ETI374" s="93"/>
      <c r="ETJ374" s="93"/>
      <c r="ETK374" s="93"/>
      <c r="ETL374" s="93"/>
      <c r="ETM374" s="93"/>
      <c r="ETN374" s="93"/>
      <c r="ETO374" s="93"/>
      <c r="ETP374" s="93"/>
      <c r="ETQ374" s="93"/>
      <c r="ETR374" s="93"/>
      <c r="ETS374" s="93"/>
      <c r="ETT374" s="93"/>
      <c r="ETU374" s="93"/>
      <c r="ETV374" s="93"/>
      <c r="ETW374" s="93"/>
      <c r="ETX374" s="93"/>
      <c r="ETY374" s="93"/>
      <c r="ETZ374" s="93"/>
      <c r="EUA374" s="93"/>
      <c r="EUB374" s="93"/>
      <c r="EUC374" s="93"/>
      <c r="EUD374" s="93"/>
      <c r="EUE374" s="93"/>
      <c r="EUF374" s="93"/>
      <c r="EUG374" s="93"/>
      <c r="EUH374" s="93"/>
      <c r="EUI374" s="93"/>
      <c r="EUJ374" s="93"/>
      <c r="EUK374" s="93"/>
      <c r="EUL374" s="93"/>
      <c r="EUM374" s="93"/>
      <c r="EUN374" s="93"/>
      <c r="EUO374" s="93"/>
      <c r="EUP374" s="93"/>
      <c r="EUQ374" s="93"/>
      <c r="EUR374" s="93"/>
      <c r="EUS374" s="93"/>
      <c r="EUT374" s="93"/>
      <c r="EUU374" s="93"/>
      <c r="EUV374" s="93"/>
      <c r="EUW374" s="93"/>
      <c r="EUX374" s="93"/>
      <c r="EUY374" s="93"/>
      <c r="EUZ374" s="93"/>
      <c r="EVA374" s="93"/>
      <c r="EVB374" s="93"/>
      <c r="EVC374" s="93"/>
      <c r="EVD374" s="93"/>
      <c r="EVE374" s="93"/>
      <c r="EVF374" s="93"/>
      <c r="EVG374" s="93"/>
      <c r="EVH374" s="93"/>
      <c r="EVI374" s="93"/>
      <c r="EVJ374" s="93"/>
      <c r="EVK374" s="93"/>
      <c r="EVL374" s="93"/>
      <c r="EVM374" s="93"/>
      <c r="EVN374" s="93"/>
      <c r="EVO374" s="93"/>
      <c r="EVP374" s="93"/>
      <c r="EVQ374" s="93"/>
      <c r="EVR374" s="93"/>
      <c r="EVS374" s="93"/>
      <c r="EVT374" s="93"/>
      <c r="EVU374" s="93"/>
      <c r="EVV374" s="93"/>
      <c r="EVW374" s="93"/>
      <c r="EVX374" s="93"/>
      <c r="EVY374" s="93"/>
      <c r="EVZ374" s="93"/>
      <c r="EWA374" s="93"/>
      <c r="EWB374" s="93"/>
      <c r="EWC374" s="93"/>
      <c r="EWD374" s="93"/>
      <c r="EWE374" s="93"/>
      <c r="EWF374" s="93"/>
      <c r="EWG374" s="93"/>
      <c r="EWH374" s="93"/>
      <c r="EWI374" s="93"/>
      <c r="EWJ374" s="93"/>
      <c r="EWK374" s="93"/>
      <c r="EWL374" s="93"/>
      <c r="EWM374" s="93"/>
      <c r="EWN374" s="93"/>
      <c r="EWO374" s="93"/>
      <c r="EWP374" s="93"/>
      <c r="EWQ374" s="93"/>
      <c r="EWR374" s="93"/>
      <c r="EWS374" s="93"/>
      <c r="EWT374" s="93"/>
      <c r="EWU374" s="93"/>
      <c r="EWV374" s="93"/>
      <c r="EWW374" s="93"/>
      <c r="EWX374" s="93"/>
      <c r="EWY374" s="93"/>
      <c r="EWZ374" s="93"/>
      <c r="EXA374" s="93"/>
      <c r="EXB374" s="93"/>
      <c r="EXC374" s="93"/>
      <c r="EXD374" s="93"/>
      <c r="EXE374" s="93"/>
      <c r="EXF374" s="93"/>
      <c r="EXG374" s="93"/>
      <c r="EXH374" s="93"/>
      <c r="EXI374" s="93"/>
      <c r="EXJ374" s="93"/>
      <c r="EXK374" s="93"/>
      <c r="EXL374" s="93"/>
      <c r="EXM374" s="93"/>
      <c r="EXN374" s="93"/>
      <c r="EXO374" s="93"/>
      <c r="EXP374" s="93"/>
      <c r="EXQ374" s="93"/>
      <c r="EXR374" s="93"/>
      <c r="EXS374" s="93"/>
      <c r="EXT374" s="93"/>
      <c r="EXU374" s="93"/>
      <c r="EXV374" s="93"/>
      <c r="EXW374" s="93"/>
      <c r="EXX374" s="93"/>
      <c r="EXY374" s="93"/>
      <c r="EXZ374" s="93"/>
      <c r="EYA374" s="93"/>
      <c r="EYB374" s="93"/>
      <c r="EYC374" s="93"/>
      <c r="EYD374" s="93"/>
      <c r="EYE374" s="93"/>
      <c r="EYF374" s="93"/>
      <c r="EYG374" s="93"/>
      <c r="EYH374" s="93"/>
      <c r="EYI374" s="93"/>
      <c r="EYJ374" s="93"/>
      <c r="EYK374" s="93"/>
      <c r="EYL374" s="93"/>
      <c r="EYM374" s="93"/>
      <c r="EYN374" s="93"/>
      <c r="EYO374" s="93"/>
      <c r="EYP374" s="93"/>
      <c r="EYQ374" s="93"/>
      <c r="EYR374" s="93"/>
      <c r="EYS374" s="93"/>
      <c r="EYT374" s="93"/>
      <c r="EYU374" s="93"/>
      <c r="EYV374" s="93"/>
      <c r="EYW374" s="93"/>
      <c r="EYX374" s="93"/>
      <c r="EYY374" s="93"/>
      <c r="EYZ374" s="93"/>
      <c r="EZA374" s="93"/>
      <c r="EZB374" s="93"/>
      <c r="EZC374" s="93"/>
      <c r="EZD374" s="93"/>
      <c r="EZE374" s="93"/>
      <c r="EZF374" s="93"/>
      <c r="EZG374" s="93"/>
      <c r="EZH374" s="93"/>
      <c r="EZI374" s="93"/>
      <c r="EZJ374" s="93"/>
      <c r="EZK374" s="93"/>
      <c r="EZL374" s="93"/>
      <c r="EZM374" s="93"/>
      <c r="EZN374" s="93"/>
      <c r="EZO374" s="93"/>
      <c r="EZP374" s="93"/>
      <c r="EZQ374" s="93"/>
      <c r="EZR374" s="93"/>
      <c r="EZS374" s="93"/>
      <c r="EZT374" s="93"/>
      <c r="EZU374" s="93"/>
      <c r="EZV374" s="93"/>
      <c r="EZW374" s="93"/>
      <c r="EZX374" s="93"/>
      <c r="EZY374" s="93"/>
      <c r="EZZ374" s="93"/>
      <c r="FAA374" s="93"/>
      <c r="FAB374" s="93"/>
      <c r="FAC374" s="93"/>
      <c r="FAD374" s="93"/>
      <c r="FAE374" s="93"/>
      <c r="FAF374" s="93"/>
      <c r="FAG374" s="93"/>
      <c r="FAH374" s="93"/>
      <c r="FAI374" s="93"/>
      <c r="FAJ374" s="93"/>
      <c r="FAK374" s="93"/>
      <c r="FAL374" s="93"/>
      <c r="FAM374" s="93"/>
      <c r="FAN374" s="93"/>
      <c r="FAO374" s="93"/>
      <c r="FAP374" s="93"/>
      <c r="FAQ374" s="93"/>
      <c r="FAR374" s="93"/>
      <c r="FAS374" s="93"/>
      <c r="FAT374" s="93"/>
      <c r="FAU374" s="93"/>
      <c r="FAV374" s="93"/>
      <c r="FAW374" s="93"/>
      <c r="FAX374" s="93"/>
      <c r="FAY374" s="93"/>
      <c r="FAZ374" s="93"/>
      <c r="FBA374" s="93"/>
      <c r="FBB374" s="93"/>
      <c r="FBC374" s="93"/>
      <c r="FBD374" s="93"/>
      <c r="FBE374" s="93"/>
      <c r="FBF374" s="93"/>
      <c r="FBG374" s="93"/>
      <c r="FBH374" s="93"/>
      <c r="FBI374" s="93"/>
      <c r="FBJ374" s="93"/>
      <c r="FBK374" s="93"/>
      <c r="FBL374" s="93"/>
      <c r="FBM374" s="93"/>
      <c r="FBN374" s="93"/>
      <c r="FBO374" s="93"/>
      <c r="FBP374" s="93"/>
      <c r="FBQ374" s="93"/>
      <c r="FBR374" s="93"/>
      <c r="FBS374" s="93"/>
      <c r="FBT374" s="93"/>
      <c r="FBU374" s="93"/>
      <c r="FBV374" s="93"/>
      <c r="FBW374" s="93"/>
      <c r="FBX374" s="93"/>
      <c r="FBY374" s="93"/>
      <c r="FBZ374" s="93"/>
      <c r="FCA374" s="93"/>
      <c r="FCB374" s="93"/>
      <c r="FCC374" s="93"/>
      <c r="FCD374" s="93"/>
      <c r="FCE374" s="93"/>
      <c r="FCF374" s="93"/>
      <c r="FCG374" s="93"/>
      <c r="FCH374" s="93"/>
      <c r="FCI374" s="93"/>
      <c r="FCJ374" s="93"/>
      <c r="FCK374" s="93"/>
      <c r="FCL374" s="93"/>
      <c r="FCM374" s="93"/>
      <c r="FCN374" s="93"/>
      <c r="FCO374" s="93"/>
      <c r="FCP374" s="93"/>
      <c r="FCQ374" s="93"/>
      <c r="FCR374" s="93"/>
      <c r="FCS374" s="93"/>
      <c r="FCT374" s="93"/>
      <c r="FCU374" s="93"/>
      <c r="FCV374" s="93"/>
      <c r="FCW374" s="93"/>
      <c r="FCX374" s="93"/>
      <c r="FCY374" s="93"/>
      <c r="FCZ374" s="93"/>
      <c r="FDA374" s="93"/>
      <c r="FDB374" s="93"/>
      <c r="FDC374" s="93"/>
      <c r="FDD374" s="93"/>
      <c r="FDE374" s="93"/>
      <c r="FDF374" s="93"/>
      <c r="FDG374" s="93"/>
      <c r="FDH374" s="93"/>
      <c r="FDI374" s="93"/>
      <c r="FDJ374" s="93"/>
      <c r="FDK374" s="93"/>
      <c r="FDL374" s="93"/>
      <c r="FDM374" s="93"/>
      <c r="FDN374" s="93"/>
      <c r="FDO374" s="93"/>
      <c r="FDP374" s="93"/>
      <c r="FDQ374" s="93"/>
      <c r="FDR374" s="93"/>
      <c r="FDS374" s="93"/>
      <c r="FDT374" s="93"/>
      <c r="FDU374" s="93"/>
      <c r="FDV374" s="93"/>
      <c r="FDW374" s="93"/>
      <c r="FDX374" s="93"/>
      <c r="FDY374" s="93"/>
      <c r="FDZ374" s="93"/>
      <c r="FEA374" s="93"/>
      <c r="FEB374" s="93"/>
      <c r="FEC374" s="93"/>
      <c r="FED374" s="93"/>
      <c r="FEE374" s="93"/>
      <c r="FEF374" s="93"/>
      <c r="FEG374" s="93"/>
      <c r="FEH374" s="93"/>
      <c r="FEI374" s="93"/>
      <c r="FEJ374" s="93"/>
      <c r="FEK374" s="93"/>
      <c r="FEL374" s="93"/>
      <c r="FEM374" s="93"/>
      <c r="FEN374" s="93"/>
      <c r="FEO374" s="93"/>
      <c r="FEP374" s="93"/>
      <c r="FEQ374" s="93"/>
      <c r="FER374" s="93"/>
      <c r="FES374" s="93"/>
      <c r="FET374" s="93"/>
      <c r="FEU374" s="93"/>
      <c r="FEV374" s="93"/>
      <c r="FEW374" s="93"/>
      <c r="FEX374" s="93"/>
      <c r="FEY374" s="93"/>
      <c r="FEZ374" s="93"/>
      <c r="FFA374" s="93"/>
      <c r="FFB374" s="93"/>
      <c r="FFC374" s="93"/>
      <c r="FFD374" s="93"/>
      <c r="FFE374" s="93"/>
      <c r="FFF374" s="93"/>
      <c r="FFG374" s="93"/>
      <c r="FFH374" s="93"/>
      <c r="FFI374" s="93"/>
      <c r="FFJ374" s="93"/>
      <c r="FFK374" s="93"/>
      <c r="FFL374" s="93"/>
      <c r="FFM374" s="93"/>
      <c r="FFN374" s="93"/>
      <c r="FFO374" s="93"/>
      <c r="FFP374" s="93"/>
      <c r="FFQ374" s="93"/>
      <c r="FFR374" s="93"/>
      <c r="FFS374" s="93"/>
      <c r="FFT374" s="93"/>
      <c r="FFU374" s="93"/>
      <c r="FFV374" s="93"/>
      <c r="FFW374" s="93"/>
      <c r="FFX374" s="93"/>
      <c r="FFY374" s="93"/>
      <c r="FFZ374" s="93"/>
      <c r="FGA374" s="93"/>
      <c r="FGB374" s="93"/>
      <c r="FGC374" s="93"/>
      <c r="FGD374" s="93"/>
      <c r="FGE374" s="93"/>
      <c r="FGF374" s="93"/>
      <c r="FGG374" s="93"/>
      <c r="FGH374" s="93"/>
      <c r="FGI374" s="93"/>
      <c r="FGJ374" s="93"/>
      <c r="FGK374" s="93"/>
      <c r="FGL374" s="93"/>
      <c r="FGM374" s="93"/>
      <c r="FGN374" s="93"/>
      <c r="FGO374" s="93"/>
      <c r="FGP374" s="93"/>
      <c r="FGQ374" s="93"/>
      <c r="FGR374" s="93"/>
      <c r="FGS374" s="93"/>
      <c r="FGT374" s="93"/>
      <c r="FGU374" s="93"/>
      <c r="FGV374" s="93"/>
      <c r="FGW374" s="93"/>
      <c r="FGX374" s="93"/>
      <c r="FGY374" s="93"/>
      <c r="FGZ374" s="93"/>
      <c r="FHA374" s="93"/>
      <c r="FHB374" s="93"/>
      <c r="FHC374" s="93"/>
      <c r="FHD374" s="93"/>
      <c r="FHE374" s="93"/>
      <c r="FHF374" s="93"/>
      <c r="FHG374" s="93"/>
      <c r="FHH374" s="93"/>
      <c r="FHI374" s="93"/>
      <c r="FHJ374" s="93"/>
      <c r="FHK374" s="93"/>
      <c r="FHL374" s="93"/>
      <c r="FHM374" s="93"/>
      <c r="FHN374" s="93"/>
      <c r="FHO374" s="93"/>
      <c r="FHP374" s="93"/>
      <c r="FHQ374" s="93"/>
      <c r="FHR374" s="93"/>
      <c r="FHS374" s="93"/>
      <c r="FHT374" s="93"/>
      <c r="FHU374" s="93"/>
      <c r="FHV374" s="93"/>
      <c r="FHW374" s="93"/>
      <c r="FHX374" s="93"/>
      <c r="FHY374" s="93"/>
      <c r="FHZ374" s="93"/>
      <c r="FIA374" s="93"/>
      <c r="FIB374" s="93"/>
      <c r="FIC374" s="93"/>
      <c r="FID374" s="93"/>
      <c r="FIE374" s="93"/>
      <c r="FIF374" s="93"/>
      <c r="FIG374" s="93"/>
      <c r="FIH374" s="93"/>
      <c r="FII374" s="93"/>
      <c r="FIJ374" s="93"/>
      <c r="FIK374" s="93"/>
      <c r="FIL374" s="93"/>
      <c r="FIM374" s="93"/>
      <c r="FIN374" s="93"/>
      <c r="FIO374" s="93"/>
      <c r="FIP374" s="93"/>
      <c r="FIQ374" s="93"/>
      <c r="FIR374" s="93"/>
      <c r="FIS374" s="93"/>
      <c r="FIT374" s="93"/>
      <c r="FIU374" s="93"/>
      <c r="FIV374" s="93"/>
      <c r="FIW374" s="93"/>
      <c r="FIX374" s="93"/>
      <c r="FIY374" s="93"/>
      <c r="FIZ374" s="93"/>
      <c r="FJA374" s="93"/>
      <c r="FJB374" s="93"/>
      <c r="FJC374" s="93"/>
      <c r="FJD374" s="93"/>
      <c r="FJE374" s="93"/>
      <c r="FJF374" s="93"/>
      <c r="FJG374" s="93"/>
      <c r="FJH374" s="93"/>
      <c r="FJI374" s="93"/>
      <c r="FJJ374" s="93"/>
      <c r="FJK374" s="93"/>
      <c r="FJL374" s="93"/>
      <c r="FJM374" s="93"/>
      <c r="FJN374" s="93"/>
      <c r="FJO374" s="93"/>
      <c r="FJP374" s="93"/>
      <c r="FJQ374" s="93"/>
      <c r="FJR374" s="93"/>
      <c r="FJS374" s="93"/>
      <c r="FJT374" s="93"/>
      <c r="FJU374" s="93"/>
      <c r="FJV374" s="93"/>
      <c r="FJW374" s="93"/>
      <c r="FJX374" s="93"/>
      <c r="FJY374" s="93"/>
      <c r="FJZ374" s="93"/>
      <c r="FKA374" s="93"/>
      <c r="FKB374" s="93"/>
      <c r="FKC374" s="93"/>
      <c r="FKD374" s="93"/>
      <c r="FKE374" s="93"/>
      <c r="FKF374" s="93"/>
      <c r="FKG374" s="93"/>
      <c r="FKH374" s="93"/>
      <c r="FKI374" s="93"/>
      <c r="FKJ374" s="93"/>
      <c r="FKK374" s="93"/>
      <c r="FKL374" s="93"/>
      <c r="FKM374" s="93"/>
      <c r="FKN374" s="93"/>
      <c r="FKO374" s="93"/>
      <c r="FKP374" s="93"/>
      <c r="FKQ374" s="93"/>
      <c r="FKR374" s="93"/>
      <c r="FKS374" s="93"/>
      <c r="FKT374" s="93"/>
      <c r="FKU374" s="93"/>
      <c r="FKV374" s="93"/>
      <c r="FKW374" s="93"/>
      <c r="FKX374" s="93"/>
      <c r="FKY374" s="93"/>
      <c r="FKZ374" s="93"/>
      <c r="FLA374" s="93"/>
      <c r="FLB374" s="93"/>
      <c r="FLC374" s="93"/>
      <c r="FLD374" s="93"/>
      <c r="FLE374" s="93"/>
      <c r="FLF374" s="93"/>
      <c r="FLG374" s="93"/>
      <c r="FLH374" s="93"/>
      <c r="FLI374" s="93"/>
      <c r="FLJ374" s="93"/>
      <c r="FLK374" s="93"/>
      <c r="FLL374" s="93"/>
      <c r="FLM374" s="93"/>
      <c r="FLN374" s="93"/>
      <c r="FLO374" s="93"/>
      <c r="FLP374" s="93"/>
      <c r="FLQ374" s="93"/>
      <c r="FLR374" s="93"/>
      <c r="FLS374" s="93"/>
      <c r="FLT374" s="93"/>
      <c r="FLU374" s="93"/>
      <c r="FLV374" s="93"/>
      <c r="FLW374" s="93"/>
      <c r="FLX374" s="93"/>
      <c r="FLY374" s="93"/>
      <c r="FLZ374" s="93"/>
      <c r="FMA374" s="93"/>
      <c r="FMB374" s="93"/>
      <c r="FMC374" s="93"/>
      <c r="FMD374" s="93"/>
      <c r="FME374" s="93"/>
      <c r="FMF374" s="93"/>
      <c r="FMG374" s="93"/>
      <c r="FMH374" s="93"/>
      <c r="FMI374" s="93"/>
      <c r="FMJ374" s="93"/>
      <c r="FMK374" s="93"/>
      <c r="FML374" s="93"/>
      <c r="FMM374" s="93"/>
      <c r="FMN374" s="93"/>
      <c r="FMO374" s="93"/>
      <c r="FMP374" s="93"/>
      <c r="FMQ374" s="93"/>
      <c r="FMR374" s="93"/>
      <c r="FMS374" s="93"/>
      <c r="FMT374" s="93"/>
      <c r="FMU374" s="93"/>
      <c r="FMV374" s="93"/>
      <c r="FMW374" s="93"/>
      <c r="FMX374" s="93"/>
      <c r="FMY374" s="93"/>
      <c r="FMZ374" s="93"/>
      <c r="FNA374" s="93"/>
      <c r="FNB374" s="93"/>
      <c r="FNC374" s="93"/>
      <c r="FND374" s="93"/>
      <c r="FNE374" s="93"/>
      <c r="FNF374" s="93"/>
      <c r="FNG374" s="93"/>
      <c r="FNH374" s="93"/>
      <c r="FNI374" s="93"/>
      <c r="FNJ374" s="93"/>
      <c r="FNK374" s="93"/>
      <c r="FNL374" s="93"/>
      <c r="FNM374" s="93"/>
      <c r="FNN374" s="93"/>
      <c r="FNO374" s="93"/>
      <c r="FNP374" s="93"/>
      <c r="FNQ374" s="93"/>
      <c r="FNR374" s="93"/>
      <c r="FNS374" s="93"/>
      <c r="FNT374" s="93"/>
      <c r="FNU374" s="93"/>
      <c r="FNV374" s="93"/>
      <c r="FNW374" s="93"/>
      <c r="FNX374" s="93"/>
      <c r="FNY374" s="93"/>
      <c r="FNZ374" s="93"/>
      <c r="FOA374" s="93"/>
      <c r="FOB374" s="93"/>
      <c r="FOC374" s="93"/>
      <c r="FOD374" s="93"/>
      <c r="FOE374" s="93"/>
      <c r="FOF374" s="93"/>
      <c r="FOG374" s="93"/>
      <c r="FOH374" s="93"/>
      <c r="FOI374" s="93"/>
      <c r="FOJ374" s="93"/>
      <c r="FOK374" s="93"/>
      <c r="FOL374" s="93"/>
      <c r="FOM374" s="93"/>
      <c r="FON374" s="93"/>
      <c r="FOO374" s="93"/>
      <c r="FOP374" s="93"/>
      <c r="FOQ374" s="93"/>
      <c r="FOR374" s="93"/>
      <c r="FOS374" s="93"/>
      <c r="FOT374" s="93"/>
      <c r="FOU374" s="93"/>
      <c r="FOV374" s="93"/>
      <c r="FOW374" s="93"/>
      <c r="FOX374" s="93"/>
      <c r="FOY374" s="93"/>
      <c r="FOZ374" s="93"/>
      <c r="FPA374" s="93"/>
      <c r="FPB374" s="93"/>
      <c r="FPC374" s="93"/>
      <c r="FPD374" s="93"/>
      <c r="FPE374" s="93"/>
      <c r="FPF374" s="93"/>
      <c r="FPG374" s="93"/>
      <c r="FPH374" s="93"/>
      <c r="FPI374" s="93"/>
      <c r="FPJ374" s="93"/>
      <c r="FPK374" s="93"/>
      <c r="FPL374" s="93"/>
      <c r="FPM374" s="93"/>
      <c r="FPN374" s="93"/>
      <c r="FPO374" s="93"/>
      <c r="FPP374" s="93"/>
      <c r="FPQ374" s="93"/>
      <c r="FPR374" s="93"/>
      <c r="FPS374" s="93"/>
      <c r="FPT374" s="93"/>
      <c r="FPU374" s="93"/>
      <c r="FPV374" s="93"/>
      <c r="FPW374" s="93"/>
      <c r="FPX374" s="93"/>
      <c r="FPY374" s="93"/>
      <c r="FPZ374" s="93"/>
      <c r="FQA374" s="93"/>
      <c r="FQB374" s="93"/>
      <c r="FQC374" s="93"/>
      <c r="FQD374" s="93"/>
      <c r="FQE374" s="93"/>
      <c r="FQF374" s="93"/>
      <c r="FQG374" s="93"/>
      <c r="FQH374" s="93"/>
      <c r="FQI374" s="93"/>
      <c r="FQJ374" s="93"/>
      <c r="FQK374" s="93"/>
      <c r="FQL374" s="93"/>
      <c r="FQM374" s="93"/>
      <c r="FQN374" s="93"/>
      <c r="FQO374" s="93"/>
      <c r="FQP374" s="93"/>
      <c r="FQQ374" s="93"/>
      <c r="FQR374" s="93"/>
      <c r="FQS374" s="93"/>
      <c r="FQT374" s="93"/>
      <c r="FQU374" s="93"/>
      <c r="FQV374" s="93"/>
      <c r="FQW374" s="93"/>
      <c r="FQX374" s="93"/>
      <c r="FQY374" s="93"/>
      <c r="FQZ374" s="93"/>
      <c r="FRA374" s="93"/>
      <c r="FRB374" s="93"/>
      <c r="FRC374" s="93"/>
      <c r="FRD374" s="93"/>
      <c r="FRE374" s="93"/>
      <c r="FRF374" s="93"/>
      <c r="FRG374" s="93"/>
      <c r="FRH374" s="93"/>
      <c r="FRI374" s="93"/>
      <c r="FRJ374" s="93"/>
      <c r="FRK374" s="93"/>
      <c r="FRL374" s="93"/>
      <c r="FRM374" s="93"/>
      <c r="FRN374" s="93"/>
      <c r="FRO374" s="93"/>
      <c r="FRP374" s="93"/>
      <c r="FRQ374" s="93"/>
      <c r="FRR374" s="93"/>
      <c r="FRS374" s="93"/>
      <c r="FRT374" s="93"/>
      <c r="FRU374" s="93"/>
      <c r="FRV374" s="93"/>
      <c r="FRW374" s="93"/>
      <c r="FRX374" s="93"/>
      <c r="FRY374" s="93"/>
      <c r="FRZ374" s="93"/>
      <c r="FSA374" s="93"/>
      <c r="FSB374" s="93"/>
      <c r="FSC374" s="93"/>
      <c r="FSD374" s="93"/>
      <c r="FSE374" s="93"/>
      <c r="FSF374" s="93"/>
      <c r="FSG374" s="93"/>
      <c r="FSH374" s="93"/>
      <c r="FSI374" s="93"/>
      <c r="FSJ374" s="93"/>
      <c r="FSK374" s="93"/>
      <c r="FSL374" s="93"/>
      <c r="FSM374" s="93"/>
      <c r="FSN374" s="93"/>
      <c r="FSO374" s="93"/>
      <c r="FSP374" s="93"/>
      <c r="FSQ374" s="93"/>
      <c r="FSR374" s="93"/>
      <c r="FSS374" s="93"/>
      <c r="FST374" s="93"/>
      <c r="FSU374" s="93"/>
      <c r="FSV374" s="93"/>
      <c r="FSW374" s="93"/>
      <c r="FSX374" s="93"/>
      <c r="FSY374" s="93"/>
      <c r="FSZ374" s="93"/>
      <c r="FTA374" s="93"/>
      <c r="FTB374" s="93"/>
      <c r="FTC374" s="93"/>
      <c r="FTD374" s="93"/>
      <c r="FTE374" s="93"/>
      <c r="FTF374" s="93"/>
      <c r="FTG374" s="93"/>
      <c r="FTH374" s="93"/>
      <c r="FTI374" s="93"/>
      <c r="FTJ374" s="93"/>
      <c r="FTK374" s="93"/>
      <c r="FTL374" s="93"/>
      <c r="FTM374" s="93"/>
      <c r="FTN374" s="93"/>
      <c r="FTO374" s="93"/>
      <c r="FTP374" s="93"/>
      <c r="FTQ374" s="93"/>
      <c r="FTR374" s="93"/>
      <c r="FTS374" s="93"/>
      <c r="FTT374" s="93"/>
      <c r="FTU374" s="93"/>
      <c r="FTV374" s="93"/>
      <c r="FTW374" s="93"/>
      <c r="FTX374" s="93"/>
      <c r="FTY374" s="93"/>
      <c r="FTZ374" s="93"/>
      <c r="FUA374" s="93"/>
      <c r="FUB374" s="93"/>
      <c r="FUC374" s="93"/>
      <c r="FUD374" s="93"/>
      <c r="FUE374" s="93"/>
      <c r="FUF374" s="93"/>
      <c r="FUG374" s="93"/>
      <c r="FUH374" s="93"/>
      <c r="FUI374" s="93"/>
      <c r="FUJ374" s="93"/>
      <c r="FUK374" s="93"/>
      <c r="FUL374" s="93"/>
      <c r="FUM374" s="93"/>
      <c r="FUN374" s="93"/>
      <c r="FUO374" s="93"/>
      <c r="FUP374" s="93"/>
      <c r="FUQ374" s="93"/>
      <c r="FUR374" s="93"/>
      <c r="FUS374" s="93"/>
      <c r="FUT374" s="93"/>
      <c r="FUU374" s="93"/>
      <c r="FUV374" s="93"/>
      <c r="FUW374" s="93"/>
      <c r="FUX374" s="93"/>
      <c r="FUY374" s="93"/>
      <c r="FUZ374" s="93"/>
      <c r="FVA374" s="93"/>
      <c r="FVB374" s="93"/>
      <c r="FVC374" s="93"/>
      <c r="FVD374" s="93"/>
      <c r="FVE374" s="93"/>
      <c r="FVF374" s="93"/>
      <c r="FVG374" s="93"/>
      <c r="FVH374" s="93"/>
      <c r="FVI374" s="93"/>
      <c r="FVJ374" s="93"/>
      <c r="FVK374" s="93"/>
      <c r="FVL374" s="93"/>
      <c r="FVM374" s="93"/>
      <c r="FVN374" s="93"/>
      <c r="FVO374" s="93"/>
      <c r="FVP374" s="93"/>
      <c r="FVQ374" s="93"/>
      <c r="FVR374" s="93"/>
      <c r="FVS374" s="93"/>
      <c r="FVT374" s="93"/>
      <c r="FVU374" s="93"/>
      <c r="FVV374" s="93"/>
      <c r="FVW374" s="93"/>
      <c r="FVX374" s="93"/>
      <c r="FVY374" s="93"/>
      <c r="FVZ374" s="93"/>
      <c r="FWA374" s="93"/>
      <c r="FWB374" s="93"/>
      <c r="FWC374" s="93"/>
      <c r="FWD374" s="93"/>
      <c r="FWE374" s="93"/>
      <c r="FWF374" s="93"/>
      <c r="FWG374" s="93"/>
      <c r="FWH374" s="93"/>
      <c r="FWI374" s="93"/>
      <c r="FWJ374" s="93"/>
      <c r="FWK374" s="93"/>
      <c r="FWL374" s="93"/>
      <c r="FWM374" s="93"/>
      <c r="FWN374" s="93"/>
      <c r="FWO374" s="93"/>
      <c r="FWP374" s="93"/>
      <c r="FWQ374" s="93"/>
      <c r="FWR374" s="93"/>
      <c r="FWS374" s="93"/>
      <c r="FWT374" s="93"/>
      <c r="FWU374" s="93"/>
      <c r="FWV374" s="93"/>
      <c r="FWW374" s="93"/>
      <c r="FWX374" s="93"/>
      <c r="FWY374" s="93"/>
      <c r="FWZ374" s="93"/>
      <c r="FXA374" s="93"/>
      <c r="FXB374" s="93"/>
      <c r="FXC374" s="93"/>
      <c r="FXD374" s="93"/>
      <c r="FXE374" s="93"/>
      <c r="FXF374" s="93"/>
      <c r="FXG374" s="93"/>
      <c r="FXH374" s="93"/>
      <c r="FXI374" s="93"/>
      <c r="FXJ374" s="93"/>
      <c r="FXK374" s="93"/>
      <c r="FXL374" s="93"/>
      <c r="FXM374" s="93"/>
      <c r="FXN374" s="93"/>
      <c r="FXO374" s="93"/>
      <c r="FXP374" s="93"/>
      <c r="FXQ374" s="93"/>
      <c r="FXR374" s="93"/>
      <c r="FXS374" s="93"/>
      <c r="FXT374" s="93"/>
      <c r="FXU374" s="93"/>
      <c r="FXV374" s="93"/>
      <c r="FXW374" s="93"/>
      <c r="FXX374" s="93"/>
      <c r="FXY374" s="93"/>
      <c r="FXZ374" s="93"/>
      <c r="FYA374" s="93"/>
      <c r="FYB374" s="93"/>
      <c r="FYC374" s="93"/>
      <c r="FYD374" s="93"/>
      <c r="FYE374" s="93"/>
      <c r="FYF374" s="93"/>
      <c r="FYG374" s="93"/>
      <c r="FYH374" s="93"/>
      <c r="FYI374" s="93"/>
      <c r="FYJ374" s="93"/>
      <c r="FYK374" s="93"/>
      <c r="FYL374" s="93"/>
      <c r="FYM374" s="93"/>
      <c r="FYN374" s="93"/>
      <c r="FYO374" s="93"/>
      <c r="FYP374" s="93"/>
      <c r="FYQ374" s="93"/>
      <c r="FYR374" s="93"/>
      <c r="FYS374" s="93"/>
      <c r="FYT374" s="93"/>
      <c r="FYU374" s="93"/>
      <c r="FYV374" s="93"/>
      <c r="FYW374" s="93"/>
      <c r="FYX374" s="93"/>
      <c r="FYY374" s="93"/>
      <c r="FYZ374" s="93"/>
      <c r="FZA374" s="93"/>
      <c r="FZB374" s="93"/>
      <c r="FZC374" s="93"/>
      <c r="FZD374" s="93"/>
      <c r="FZE374" s="93"/>
      <c r="FZF374" s="93"/>
      <c r="FZG374" s="93"/>
      <c r="FZH374" s="93"/>
      <c r="FZI374" s="93"/>
      <c r="FZJ374" s="93"/>
      <c r="FZK374" s="93"/>
      <c r="FZL374" s="93"/>
      <c r="FZM374" s="93"/>
      <c r="FZN374" s="93"/>
      <c r="FZO374" s="93"/>
      <c r="FZP374" s="93"/>
      <c r="FZQ374" s="93"/>
      <c r="FZR374" s="93"/>
      <c r="FZS374" s="93"/>
      <c r="FZT374" s="93"/>
      <c r="FZU374" s="93"/>
      <c r="FZV374" s="93"/>
      <c r="FZW374" s="93"/>
      <c r="FZX374" s="93"/>
      <c r="FZY374" s="93"/>
      <c r="FZZ374" s="93"/>
      <c r="GAA374" s="93"/>
      <c r="GAB374" s="93"/>
      <c r="GAC374" s="93"/>
      <c r="GAD374" s="93"/>
      <c r="GAE374" s="93"/>
      <c r="GAF374" s="93"/>
      <c r="GAG374" s="93"/>
      <c r="GAH374" s="93"/>
      <c r="GAI374" s="93"/>
      <c r="GAJ374" s="93"/>
      <c r="GAK374" s="93"/>
      <c r="GAL374" s="93"/>
      <c r="GAM374" s="93"/>
      <c r="GAN374" s="93"/>
      <c r="GAO374" s="93"/>
      <c r="GAP374" s="93"/>
      <c r="GAQ374" s="93"/>
      <c r="GAR374" s="93"/>
      <c r="GAS374" s="93"/>
      <c r="GAT374" s="93"/>
      <c r="GAU374" s="93"/>
      <c r="GAV374" s="93"/>
      <c r="GAW374" s="93"/>
      <c r="GAX374" s="93"/>
      <c r="GAY374" s="93"/>
      <c r="GAZ374" s="93"/>
      <c r="GBA374" s="93"/>
      <c r="GBB374" s="93"/>
      <c r="GBC374" s="93"/>
      <c r="GBD374" s="93"/>
      <c r="GBE374" s="93"/>
      <c r="GBF374" s="93"/>
      <c r="GBG374" s="93"/>
      <c r="GBH374" s="93"/>
      <c r="GBI374" s="93"/>
      <c r="GBJ374" s="93"/>
      <c r="GBK374" s="93"/>
      <c r="GBL374" s="93"/>
      <c r="GBM374" s="93"/>
      <c r="GBN374" s="93"/>
      <c r="GBO374" s="93"/>
      <c r="GBP374" s="93"/>
      <c r="GBQ374" s="93"/>
      <c r="GBR374" s="93"/>
      <c r="GBS374" s="93"/>
      <c r="GBT374" s="93"/>
      <c r="GBU374" s="93"/>
      <c r="GBV374" s="93"/>
      <c r="GBW374" s="93"/>
      <c r="GBX374" s="93"/>
      <c r="GBY374" s="93"/>
      <c r="GBZ374" s="93"/>
      <c r="GCA374" s="93"/>
      <c r="GCB374" s="93"/>
      <c r="GCC374" s="93"/>
      <c r="GCD374" s="93"/>
      <c r="GCE374" s="93"/>
      <c r="GCF374" s="93"/>
      <c r="GCG374" s="93"/>
      <c r="GCH374" s="93"/>
      <c r="GCI374" s="93"/>
      <c r="GCJ374" s="93"/>
      <c r="GCK374" s="93"/>
      <c r="GCL374" s="93"/>
      <c r="GCM374" s="93"/>
      <c r="GCN374" s="93"/>
      <c r="GCO374" s="93"/>
      <c r="GCP374" s="93"/>
      <c r="GCQ374" s="93"/>
      <c r="GCR374" s="93"/>
      <c r="GCS374" s="93"/>
      <c r="GCT374" s="93"/>
      <c r="GCU374" s="93"/>
      <c r="GCV374" s="93"/>
      <c r="GCW374" s="93"/>
      <c r="GCX374" s="93"/>
      <c r="GCY374" s="93"/>
      <c r="GCZ374" s="93"/>
      <c r="GDA374" s="93"/>
      <c r="GDB374" s="93"/>
      <c r="GDC374" s="93"/>
      <c r="GDD374" s="93"/>
      <c r="GDE374" s="93"/>
      <c r="GDF374" s="93"/>
      <c r="GDG374" s="93"/>
      <c r="GDH374" s="93"/>
      <c r="GDI374" s="93"/>
      <c r="GDJ374" s="93"/>
      <c r="GDK374" s="93"/>
      <c r="GDL374" s="93"/>
      <c r="GDM374" s="93"/>
      <c r="GDN374" s="93"/>
      <c r="GDO374" s="93"/>
      <c r="GDP374" s="93"/>
      <c r="GDQ374" s="93"/>
      <c r="GDR374" s="93"/>
      <c r="GDS374" s="93"/>
      <c r="GDT374" s="93"/>
      <c r="GDU374" s="93"/>
      <c r="GDV374" s="93"/>
      <c r="GDW374" s="93"/>
      <c r="GDX374" s="93"/>
      <c r="GDY374" s="93"/>
      <c r="GDZ374" s="93"/>
      <c r="GEA374" s="93"/>
      <c r="GEB374" s="93"/>
      <c r="GEC374" s="93"/>
      <c r="GED374" s="93"/>
      <c r="GEE374" s="93"/>
      <c r="GEF374" s="93"/>
      <c r="GEG374" s="93"/>
      <c r="GEH374" s="93"/>
      <c r="GEI374" s="93"/>
      <c r="GEJ374" s="93"/>
      <c r="GEK374" s="93"/>
      <c r="GEL374" s="93"/>
      <c r="GEM374" s="93"/>
      <c r="GEN374" s="93"/>
      <c r="GEO374" s="93"/>
      <c r="GEP374" s="93"/>
      <c r="GEQ374" s="93"/>
      <c r="GER374" s="93"/>
      <c r="GES374" s="93"/>
      <c r="GET374" s="93"/>
      <c r="GEU374" s="93"/>
      <c r="GEV374" s="93"/>
      <c r="GEW374" s="93"/>
      <c r="GEX374" s="93"/>
      <c r="GEY374" s="93"/>
      <c r="GEZ374" s="93"/>
      <c r="GFA374" s="93"/>
      <c r="GFB374" s="93"/>
      <c r="GFC374" s="93"/>
      <c r="GFD374" s="93"/>
      <c r="GFE374" s="93"/>
      <c r="GFF374" s="93"/>
      <c r="GFG374" s="93"/>
      <c r="GFH374" s="93"/>
      <c r="GFI374" s="93"/>
      <c r="GFJ374" s="93"/>
      <c r="GFK374" s="93"/>
      <c r="GFL374" s="93"/>
      <c r="GFM374" s="93"/>
      <c r="GFN374" s="93"/>
      <c r="GFO374" s="93"/>
      <c r="GFP374" s="93"/>
      <c r="GFQ374" s="93"/>
      <c r="GFR374" s="93"/>
      <c r="GFS374" s="93"/>
      <c r="GFT374" s="93"/>
      <c r="GFU374" s="93"/>
      <c r="GFV374" s="93"/>
      <c r="GFW374" s="93"/>
      <c r="GFX374" s="93"/>
      <c r="GFY374" s="93"/>
      <c r="GFZ374" s="93"/>
      <c r="GGA374" s="93"/>
      <c r="GGB374" s="93"/>
      <c r="GGC374" s="93"/>
      <c r="GGD374" s="93"/>
      <c r="GGE374" s="93"/>
      <c r="GGF374" s="93"/>
      <c r="GGG374" s="93"/>
      <c r="GGH374" s="93"/>
      <c r="GGI374" s="93"/>
      <c r="GGJ374" s="93"/>
      <c r="GGK374" s="93"/>
      <c r="GGL374" s="93"/>
      <c r="GGM374" s="93"/>
      <c r="GGN374" s="93"/>
      <c r="GGO374" s="93"/>
      <c r="GGP374" s="93"/>
      <c r="GGQ374" s="93"/>
      <c r="GGR374" s="93"/>
      <c r="GGS374" s="93"/>
      <c r="GGT374" s="93"/>
      <c r="GGU374" s="93"/>
      <c r="GGV374" s="93"/>
      <c r="GGW374" s="93"/>
      <c r="GGX374" s="93"/>
      <c r="GGY374" s="93"/>
      <c r="GGZ374" s="93"/>
      <c r="GHA374" s="93"/>
      <c r="GHB374" s="93"/>
      <c r="GHC374" s="93"/>
      <c r="GHD374" s="93"/>
      <c r="GHE374" s="93"/>
      <c r="GHF374" s="93"/>
      <c r="GHG374" s="93"/>
      <c r="GHH374" s="93"/>
      <c r="GHI374" s="93"/>
      <c r="GHJ374" s="93"/>
      <c r="GHK374" s="93"/>
      <c r="GHL374" s="93"/>
      <c r="GHM374" s="93"/>
      <c r="GHN374" s="93"/>
      <c r="GHO374" s="93"/>
      <c r="GHP374" s="93"/>
      <c r="GHQ374" s="93"/>
      <c r="GHR374" s="93"/>
      <c r="GHS374" s="93"/>
      <c r="GHT374" s="93"/>
      <c r="GHU374" s="93"/>
      <c r="GHV374" s="93"/>
      <c r="GHW374" s="93"/>
      <c r="GHX374" s="93"/>
      <c r="GHY374" s="93"/>
      <c r="GHZ374" s="93"/>
      <c r="GIA374" s="93"/>
      <c r="GIB374" s="93"/>
      <c r="GIC374" s="93"/>
      <c r="GID374" s="93"/>
      <c r="GIE374" s="93"/>
      <c r="GIF374" s="93"/>
      <c r="GIG374" s="93"/>
      <c r="GIH374" s="93"/>
      <c r="GII374" s="93"/>
      <c r="GIJ374" s="93"/>
      <c r="GIK374" s="93"/>
      <c r="GIL374" s="93"/>
      <c r="GIM374" s="93"/>
      <c r="GIN374" s="93"/>
      <c r="GIO374" s="93"/>
      <c r="GIP374" s="93"/>
      <c r="GIQ374" s="93"/>
      <c r="GIR374" s="93"/>
      <c r="GIS374" s="93"/>
      <c r="GIT374" s="93"/>
      <c r="GIU374" s="93"/>
      <c r="GIV374" s="93"/>
      <c r="GIW374" s="93"/>
      <c r="GIX374" s="93"/>
      <c r="GIY374" s="93"/>
      <c r="GIZ374" s="93"/>
      <c r="GJA374" s="93"/>
      <c r="GJB374" s="93"/>
      <c r="GJC374" s="93"/>
      <c r="GJD374" s="93"/>
      <c r="GJE374" s="93"/>
      <c r="GJF374" s="93"/>
      <c r="GJG374" s="93"/>
      <c r="GJH374" s="93"/>
      <c r="GJI374" s="93"/>
      <c r="GJJ374" s="93"/>
      <c r="GJK374" s="93"/>
      <c r="GJL374" s="93"/>
      <c r="GJM374" s="93"/>
      <c r="GJN374" s="93"/>
      <c r="GJO374" s="93"/>
      <c r="GJP374" s="93"/>
      <c r="GJQ374" s="93"/>
      <c r="GJR374" s="93"/>
      <c r="GJS374" s="93"/>
      <c r="GJT374" s="93"/>
      <c r="GJU374" s="93"/>
      <c r="GJV374" s="93"/>
      <c r="GJW374" s="93"/>
      <c r="GJX374" s="93"/>
      <c r="GJY374" s="93"/>
      <c r="GJZ374" s="93"/>
      <c r="GKA374" s="93"/>
      <c r="GKB374" s="93"/>
      <c r="GKC374" s="93"/>
      <c r="GKD374" s="93"/>
      <c r="GKE374" s="93"/>
      <c r="GKF374" s="93"/>
      <c r="GKG374" s="93"/>
      <c r="GKH374" s="93"/>
      <c r="GKI374" s="93"/>
      <c r="GKJ374" s="93"/>
      <c r="GKK374" s="93"/>
      <c r="GKL374" s="93"/>
      <c r="GKM374" s="93"/>
      <c r="GKN374" s="93"/>
      <c r="GKO374" s="93"/>
      <c r="GKP374" s="93"/>
      <c r="GKQ374" s="93"/>
      <c r="GKR374" s="93"/>
      <c r="GKS374" s="93"/>
      <c r="GKT374" s="93"/>
      <c r="GKU374" s="93"/>
      <c r="GKV374" s="93"/>
      <c r="GKW374" s="93"/>
      <c r="GKX374" s="93"/>
      <c r="GKY374" s="93"/>
      <c r="GKZ374" s="93"/>
      <c r="GLA374" s="93"/>
      <c r="GLB374" s="93"/>
      <c r="GLC374" s="93"/>
      <c r="GLD374" s="93"/>
      <c r="GLE374" s="93"/>
      <c r="GLF374" s="93"/>
      <c r="GLG374" s="93"/>
      <c r="GLH374" s="93"/>
      <c r="GLI374" s="93"/>
      <c r="GLJ374" s="93"/>
      <c r="GLK374" s="93"/>
      <c r="GLL374" s="93"/>
      <c r="GLM374" s="93"/>
      <c r="GLN374" s="93"/>
      <c r="GLO374" s="93"/>
      <c r="GLP374" s="93"/>
      <c r="GLQ374" s="93"/>
      <c r="GLR374" s="93"/>
      <c r="GLS374" s="93"/>
      <c r="GLT374" s="93"/>
      <c r="GLU374" s="93"/>
      <c r="GLV374" s="93"/>
      <c r="GLW374" s="93"/>
      <c r="GLX374" s="93"/>
      <c r="GLY374" s="93"/>
      <c r="GLZ374" s="93"/>
      <c r="GMA374" s="93"/>
      <c r="GMB374" s="93"/>
      <c r="GMC374" s="93"/>
      <c r="GMD374" s="93"/>
      <c r="GME374" s="93"/>
      <c r="GMF374" s="93"/>
      <c r="GMG374" s="93"/>
      <c r="GMH374" s="93"/>
      <c r="GMI374" s="93"/>
      <c r="GMJ374" s="93"/>
      <c r="GMK374" s="93"/>
      <c r="GML374" s="93"/>
      <c r="GMM374" s="93"/>
      <c r="GMN374" s="93"/>
      <c r="GMO374" s="93"/>
      <c r="GMP374" s="93"/>
      <c r="GMQ374" s="93"/>
      <c r="GMR374" s="93"/>
      <c r="GMS374" s="93"/>
      <c r="GMT374" s="93"/>
      <c r="GMU374" s="93"/>
      <c r="GMV374" s="93"/>
      <c r="GMW374" s="93"/>
      <c r="GMX374" s="93"/>
      <c r="GMY374" s="93"/>
      <c r="GMZ374" s="93"/>
      <c r="GNA374" s="93"/>
      <c r="GNB374" s="93"/>
      <c r="GNC374" s="93"/>
      <c r="GND374" s="93"/>
      <c r="GNE374" s="93"/>
      <c r="GNF374" s="93"/>
      <c r="GNG374" s="93"/>
      <c r="GNH374" s="93"/>
      <c r="GNI374" s="93"/>
      <c r="GNJ374" s="93"/>
      <c r="GNK374" s="93"/>
      <c r="GNL374" s="93"/>
      <c r="GNM374" s="93"/>
      <c r="GNN374" s="93"/>
      <c r="GNO374" s="93"/>
      <c r="GNP374" s="93"/>
      <c r="GNQ374" s="93"/>
      <c r="GNR374" s="93"/>
      <c r="GNS374" s="93"/>
      <c r="GNT374" s="93"/>
      <c r="GNU374" s="93"/>
      <c r="GNV374" s="93"/>
      <c r="GNW374" s="93"/>
      <c r="GNX374" s="93"/>
      <c r="GNY374" s="93"/>
      <c r="GNZ374" s="93"/>
      <c r="GOA374" s="93"/>
      <c r="GOB374" s="93"/>
      <c r="GOC374" s="93"/>
      <c r="GOD374" s="93"/>
      <c r="GOE374" s="93"/>
      <c r="GOF374" s="93"/>
      <c r="GOG374" s="93"/>
      <c r="GOH374" s="93"/>
      <c r="GOI374" s="93"/>
      <c r="GOJ374" s="93"/>
      <c r="GOK374" s="93"/>
      <c r="GOL374" s="93"/>
      <c r="GOM374" s="93"/>
      <c r="GON374" s="93"/>
      <c r="GOO374" s="93"/>
      <c r="GOP374" s="93"/>
      <c r="GOQ374" s="93"/>
      <c r="GOR374" s="93"/>
      <c r="GOS374" s="93"/>
      <c r="GOT374" s="93"/>
      <c r="GOU374" s="93"/>
      <c r="GOV374" s="93"/>
      <c r="GOW374" s="93"/>
      <c r="GOX374" s="93"/>
      <c r="GOY374" s="93"/>
      <c r="GOZ374" s="93"/>
      <c r="GPA374" s="93"/>
      <c r="GPB374" s="93"/>
      <c r="GPC374" s="93"/>
      <c r="GPD374" s="93"/>
      <c r="GPE374" s="93"/>
      <c r="GPF374" s="93"/>
      <c r="GPG374" s="93"/>
      <c r="GPH374" s="93"/>
      <c r="GPI374" s="93"/>
      <c r="GPJ374" s="93"/>
      <c r="GPK374" s="93"/>
      <c r="GPL374" s="93"/>
      <c r="GPM374" s="93"/>
      <c r="GPN374" s="93"/>
      <c r="GPO374" s="93"/>
      <c r="GPP374" s="93"/>
      <c r="GPQ374" s="93"/>
      <c r="GPR374" s="93"/>
      <c r="GPS374" s="93"/>
      <c r="GPT374" s="93"/>
      <c r="GPU374" s="93"/>
      <c r="GPV374" s="93"/>
      <c r="GPW374" s="93"/>
      <c r="GPX374" s="93"/>
      <c r="GPY374" s="93"/>
      <c r="GPZ374" s="93"/>
      <c r="GQA374" s="93"/>
      <c r="GQB374" s="93"/>
      <c r="GQC374" s="93"/>
      <c r="GQD374" s="93"/>
      <c r="GQE374" s="93"/>
      <c r="GQF374" s="93"/>
      <c r="GQG374" s="93"/>
      <c r="GQH374" s="93"/>
      <c r="GQI374" s="93"/>
      <c r="GQJ374" s="93"/>
      <c r="GQK374" s="93"/>
      <c r="GQL374" s="93"/>
      <c r="GQM374" s="93"/>
      <c r="GQN374" s="93"/>
      <c r="GQO374" s="93"/>
      <c r="GQP374" s="93"/>
      <c r="GQQ374" s="93"/>
      <c r="GQR374" s="93"/>
      <c r="GQS374" s="93"/>
      <c r="GQT374" s="93"/>
      <c r="GQU374" s="93"/>
      <c r="GQV374" s="93"/>
      <c r="GQW374" s="93"/>
      <c r="GQX374" s="93"/>
      <c r="GQY374" s="93"/>
      <c r="GQZ374" s="93"/>
      <c r="GRA374" s="93"/>
      <c r="GRB374" s="93"/>
      <c r="GRC374" s="93"/>
      <c r="GRD374" s="93"/>
      <c r="GRE374" s="93"/>
      <c r="GRF374" s="93"/>
      <c r="GRG374" s="93"/>
      <c r="GRH374" s="93"/>
      <c r="GRI374" s="93"/>
      <c r="GRJ374" s="93"/>
      <c r="GRK374" s="93"/>
      <c r="GRL374" s="93"/>
      <c r="GRM374" s="93"/>
      <c r="GRN374" s="93"/>
      <c r="GRO374" s="93"/>
      <c r="GRP374" s="93"/>
      <c r="GRQ374" s="93"/>
      <c r="GRR374" s="93"/>
      <c r="GRS374" s="93"/>
      <c r="GRT374" s="93"/>
      <c r="GRU374" s="93"/>
      <c r="GRV374" s="93"/>
      <c r="GRW374" s="93"/>
      <c r="GRX374" s="93"/>
      <c r="GRY374" s="93"/>
      <c r="GRZ374" s="93"/>
      <c r="GSA374" s="93"/>
      <c r="GSB374" s="93"/>
      <c r="GSC374" s="93"/>
      <c r="GSD374" s="93"/>
      <c r="GSE374" s="93"/>
      <c r="GSF374" s="93"/>
      <c r="GSG374" s="93"/>
      <c r="GSH374" s="93"/>
      <c r="GSI374" s="93"/>
      <c r="GSJ374" s="93"/>
      <c r="GSK374" s="93"/>
      <c r="GSL374" s="93"/>
      <c r="GSM374" s="93"/>
      <c r="GSN374" s="93"/>
      <c r="GSO374" s="93"/>
      <c r="GSP374" s="93"/>
      <c r="GSQ374" s="93"/>
      <c r="GSR374" s="93"/>
      <c r="GSS374" s="93"/>
      <c r="GST374" s="93"/>
      <c r="GSU374" s="93"/>
      <c r="GSV374" s="93"/>
      <c r="GSW374" s="93"/>
      <c r="GSX374" s="93"/>
      <c r="GSY374" s="93"/>
      <c r="GSZ374" s="93"/>
      <c r="GTA374" s="93"/>
      <c r="GTB374" s="93"/>
      <c r="GTC374" s="93"/>
      <c r="GTD374" s="93"/>
      <c r="GTE374" s="93"/>
      <c r="GTF374" s="93"/>
      <c r="GTG374" s="93"/>
      <c r="GTH374" s="93"/>
      <c r="GTI374" s="93"/>
      <c r="GTJ374" s="93"/>
      <c r="GTK374" s="93"/>
      <c r="GTL374" s="93"/>
      <c r="GTM374" s="93"/>
      <c r="GTN374" s="93"/>
      <c r="GTO374" s="93"/>
      <c r="GTP374" s="93"/>
      <c r="GTQ374" s="93"/>
      <c r="GTR374" s="93"/>
      <c r="GTS374" s="93"/>
      <c r="GTT374" s="93"/>
      <c r="GTU374" s="93"/>
      <c r="GTV374" s="93"/>
      <c r="GTW374" s="93"/>
      <c r="GTX374" s="93"/>
      <c r="GTY374" s="93"/>
      <c r="GTZ374" s="93"/>
      <c r="GUA374" s="93"/>
      <c r="GUB374" s="93"/>
      <c r="GUC374" s="93"/>
      <c r="GUD374" s="93"/>
      <c r="GUE374" s="93"/>
      <c r="GUF374" s="93"/>
      <c r="GUG374" s="93"/>
      <c r="GUH374" s="93"/>
      <c r="GUI374" s="93"/>
      <c r="GUJ374" s="93"/>
      <c r="GUK374" s="93"/>
      <c r="GUL374" s="93"/>
      <c r="GUM374" s="93"/>
      <c r="GUN374" s="93"/>
      <c r="GUO374" s="93"/>
      <c r="GUP374" s="93"/>
      <c r="GUQ374" s="93"/>
      <c r="GUR374" s="93"/>
      <c r="GUS374" s="93"/>
      <c r="GUT374" s="93"/>
      <c r="GUU374" s="93"/>
      <c r="GUV374" s="93"/>
      <c r="GUW374" s="93"/>
      <c r="GUX374" s="93"/>
      <c r="GUY374" s="93"/>
      <c r="GUZ374" s="93"/>
      <c r="GVA374" s="93"/>
      <c r="GVB374" s="93"/>
      <c r="GVC374" s="93"/>
      <c r="GVD374" s="93"/>
      <c r="GVE374" s="93"/>
      <c r="GVF374" s="93"/>
      <c r="GVG374" s="93"/>
      <c r="GVH374" s="93"/>
      <c r="GVI374" s="93"/>
      <c r="GVJ374" s="93"/>
      <c r="GVK374" s="93"/>
      <c r="GVL374" s="93"/>
      <c r="GVM374" s="93"/>
      <c r="GVN374" s="93"/>
      <c r="GVO374" s="93"/>
      <c r="GVP374" s="93"/>
      <c r="GVQ374" s="93"/>
      <c r="GVR374" s="93"/>
      <c r="GVS374" s="93"/>
      <c r="GVT374" s="93"/>
      <c r="GVU374" s="93"/>
      <c r="GVV374" s="93"/>
      <c r="GVW374" s="93"/>
      <c r="GVX374" s="93"/>
      <c r="GVY374" s="93"/>
      <c r="GVZ374" s="93"/>
      <c r="GWA374" s="93"/>
      <c r="GWB374" s="93"/>
      <c r="GWC374" s="93"/>
      <c r="GWD374" s="93"/>
      <c r="GWE374" s="93"/>
      <c r="GWF374" s="93"/>
      <c r="GWG374" s="93"/>
      <c r="GWH374" s="93"/>
      <c r="GWI374" s="93"/>
      <c r="GWJ374" s="93"/>
      <c r="GWK374" s="93"/>
      <c r="GWL374" s="93"/>
      <c r="GWM374" s="93"/>
      <c r="GWN374" s="93"/>
      <c r="GWO374" s="93"/>
      <c r="GWP374" s="93"/>
      <c r="GWQ374" s="93"/>
      <c r="GWR374" s="93"/>
      <c r="GWS374" s="93"/>
      <c r="GWT374" s="93"/>
      <c r="GWU374" s="93"/>
      <c r="GWV374" s="93"/>
      <c r="GWW374" s="93"/>
      <c r="GWX374" s="93"/>
      <c r="GWY374" s="93"/>
      <c r="GWZ374" s="93"/>
      <c r="GXA374" s="93"/>
      <c r="GXB374" s="93"/>
      <c r="GXC374" s="93"/>
      <c r="GXD374" s="93"/>
      <c r="GXE374" s="93"/>
      <c r="GXF374" s="93"/>
      <c r="GXG374" s="93"/>
      <c r="GXH374" s="93"/>
      <c r="GXI374" s="93"/>
      <c r="GXJ374" s="93"/>
      <c r="GXK374" s="93"/>
      <c r="GXL374" s="93"/>
      <c r="GXM374" s="93"/>
      <c r="GXN374" s="93"/>
      <c r="GXO374" s="93"/>
      <c r="GXP374" s="93"/>
      <c r="GXQ374" s="93"/>
      <c r="GXR374" s="93"/>
      <c r="GXS374" s="93"/>
      <c r="GXT374" s="93"/>
      <c r="GXU374" s="93"/>
      <c r="GXV374" s="93"/>
      <c r="GXW374" s="93"/>
      <c r="GXX374" s="93"/>
      <c r="GXY374" s="93"/>
      <c r="GXZ374" s="93"/>
      <c r="GYA374" s="93"/>
      <c r="GYB374" s="93"/>
      <c r="GYC374" s="93"/>
      <c r="GYD374" s="93"/>
      <c r="GYE374" s="93"/>
      <c r="GYF374" s="93"/>
      <c r="GYG374" s="93"/>
      <c r="GYH374" s="93"/>
      <c r="GYI374" s="93"/>
      <c r="GYJ374" s="93"/>
      <c r="GYK374" s="93"/>
      <c r="GYL374" s="93"/>
      <c r="GYM374" s="93"/>
      <c r="GYN374" s="93"/>
      <c r="GYO374" s="93"/>
      <c r="GYP374" s="93"/>
      <c r="GYQ374" s="93"/>
      <c r="GYR374" s="93"/>
      <c r="GYS374" s="93"/>
      <c r="GYT374" s="93"/>
      <c r="GYU374" s="93"/>
      <c r="GYV374" s="93"/>
      <c r="GYW374" s="93"/>
      <c r="GYX374" s="93"/>
      <c r="GYY374" s="93"/>
      <c r="GYZ374" s="93"/>
      <c r="GZA374" s="93"/>
      <c r="GZB374" s="93"/>
      <c r="GZC374" s="93"/>
      <c r="GZD374" s="93"/>
      <c r="GZE374" s="93"/>
      <c r="GZF374" s="93"/>
      <c r="GZG374" s="93"/>
      <c r="GZH374" s="93"/>
      <c r="GZI374" s="93"/>
      <c r="GZJ374" s="93"/>
      <c r="GZK374" s="93"/>
      <c r="GZL374" s="93"/>
      <c r="GZM374" s="93"/>
      <c r="GZN374" s="93"/>
      <c r="GZO374" s="93"/>
      <c r="GZP374" s="93"/>
      <c r="GZQ374" s="93"/>
      <c r="GZR374" s="93"/>
      <c r="GZS374" s="93"/>
      <c r="GZT374" s="93"/>
      <c r="GZU374" s="93"/>
      <c r="GZV374" s="93"/>
      <c r="GZW374" s="93"/>
      <c r="GZX374" s="93"/>
      <c r="GZY374" s="93"/>
      <c r="GZZ374" s="93"/>
      <c r="HAA374" s="93"/>
      <c r="HAB374" s="93"/>
      <c r="HAC374" s="93"/>
      <c r="HAD374" s="93"/>
      <c r="HAE374" s="93"/>
      <c r="HAF374" s="93"/>
      <c r="HAG374" s="93"/>
      <c r="HAH374" s="93"/>
      <c r="HAI374" s="93"/>
      <c r="HAJ374" s="93"/>
      <c r="HAK374" s="93"/>
      <c r="HAL374" s="93"/>
      <c r="HAM374" s="93"/>
      <c r="HAN374" s="93"/>
      <c r="HAO374" s="93"/>
      <c r="HAP374" s="93"/>
      <c r="HAQ374" s="93"/>
      <c r="HAR374" s="93"/>
      <c r="HAS374" s="93"/>
      <c r="HAT374" s="93"/>
      <c r="HAU374" s="93"/>
      <c r="HAV374" s="93"/>
      <c r="HAW374" s="93"/>
      <c r="HAX374" s="93"/>
      <c r="HAY374" s="93"/>
      <c r="HAZ374" s="93"/>
      <c r="HBA374" s="93"/>
      <c r="HBB374" s="93"/>
      <c r="HBC374" s="93"/>
      <c r="HBD374" s="93"/>
      <c r="HBE374" s="93"/>
      <c r="HBF374" s="93"/>
      <c r="HBG374" s="93"/>
      <c r="HBH374" s="93"/>
      <c r="HBI374" s="93"/>
      <c r="HBJ374" s="93"/>
      <c r="HBK374" s="93"/>
      <c r="HBL374" s="93"/>
      <c r="HBM374" s="93"/>
      <c r="HBN374" s="93"/>
      <c r="HBO374" s="93"/>
      <c r="HBP374" s="93"/>
      <c r="HBQ374" s="93"/>
      <c r="HBR374" s="93"/>
      <c r="HBS374" s="93"/>
      <c r="HBT374" s="93"/>
      <c r="HBU374" s="93"/>
      <c r="HBV374" s="93"/>
      <c r="HBW374" s="93"/>
      <c r="HBX374" s="93"/>
      <c r="HBY374" s="93"/>
      <c r="HBZ374" s="93"/>
      <c r="HCA374" s="93"/>
      <c r="HCB374" s="93"/>
      <c r="HCC374" s="93"/>
      <c r="HCD374" s="93"/>
      <c r="HCE374" s="93"/>
      <c r="HCF374" s="93"/>
      <c r="HCG374" s="93"/>
      <c r="HCH374" s="93"/>
      <c r="HCI374" s="93"/>
      <c r="HCJ374" s="93"/>
      <c r="HCK374" s="93"/>
      <c r="HCL374" s="93"/>
      <c r="HCM374" s="93"/>
      <c r="HCN374" s="93"/>
      <c r="HCO374" s="93"/>
      <c r="HCP374" s="93"/>
      <c r="HCQ374" s="93"/>
      <c r="HCR374" s="93"/>
      <c r="HCS374" s="93"/>
      <c r="HCT374" s="93"/>
      <c r="HCU374" s="93"/>
      <c r="HCV374" s="93"/>
      <c r="HCW374" s="93"/>
      <c r="HCX374" s="93"/>
      <c r="HCY374" s="93"/>
      <c r="HCZ374" s="93"/>
      <c r="HDA374" s="93"/>
      <c r="HDB374" s="93"/>
      <c r="HDC374" s="93"/>
      <c r="HDD374" s="93"/>
      <c r="HDE374" s="93"/>
      <c r="HDF374" s="93"/>
      <c r="HDG374" s="93"/>
      <c r="HDH374" s="93"/>
      <c r="HDI374" s="93"/>
      <c r="HDJ374" s="93"/>
      <c r="HDK374" s="93"/>
      <c r="HDL374" s="93"/>
      <c r="HDM374" s="93"/>
      <c r="HDN374" s="93"/>
      <c r="HDO374" s="93"/>
      <c r="HDP374" s="93"/>
      <c r="HDQ374" s="93"/>
      <c r="HDR374" s="93"/>
      <c r="HDS374" s="93"/>
      <c r="HDT374" s="93"/>
      <c r="HDU374" s="93"/>
      <c r="HDV374" s="93"/>
      <c r="HDW374" s="93"/>
      <c r="HDX374" s="93"/>
      <c r="HDY374" s="93"/>
      <c r="HDZ374" s="93"/>
      <c r="HEA374" s="93"/>
      <c r="HEB374" s="93"/>
      <c r="HEC374" s="93"/>
      <c r="HED374" s="93"/>
      <c r="HEE374" s="93"/>
      <c r="HEF374" s="93"/>
      <c r="HEG374" s="93"/>
      <c r="HEH374" s="93"/>
      <c r="HEI374" s="93"/>
      <c r="HEJ374" s="93"/>
      <c r="HEK374" s="93"/>
      <c r="HEL374" s="93"/>
      <c r="HEM374" s="93"/>
      <c r="HEN374" s="93"/>
      <c r="HEO374" s="93"/>
      <c r="HEP374" s="93"/>
      <c r="HEQ374" s="93"/>
      <c r="HER374" s="93"/>
      <c r="HES374" s="93"/>
      <c r="HET374" s="93"/>
      <c r="HEU374" s="93"/>
      <c r="HEV374" s="93"/>
      <c r="HEW374" s="93"/>
      <c r="HEX374" s="93"/>
      <c r="HEY374" s="93"/>
      <c r="HEZ374" s="93"/>
      <c r="HFA374" s="93"/>
      <c r="HFB374" s="93"/>
      <c r="HFC374" s="93"/>
      <c r="HFD374" s="93"/>
      <c r="HFE374" s="93"/>
      <c r="HFF374" s="93"/>
      <c r="HFG374" s="93"/>
      <c r="HFH374" s="93"/>
      <c r="HFI374" s="93"/>
      <c r="HFJ374" s="93"/>
      <c r="HFK374" s="93"/>
      <c r="HFL374" s="93"/>
      <c r="HFM374" s="93"/>
      <c r="HFN374" s="93"/>
      <c r="HFO374" s="93"/>
      <c r="HFP374" s="93"/>
      <c r="HFQ374" s="93"/>
      <c r="HFR374" s="93"/>
      <c r="HFS374" s="93"/>
      <c r="HFT374" s="93"/>
      <c r="HFU374" s="93"/>
      <c r="HFV374" s="93"/>
      <c r="HFW374" s="93"/>
      <c r="HFX374" s="93"/>
      <c r="HFY374" s="93"/>
      <c r="HFZ374" s="93"/>
      <c r="HGA374" s="93"/>
      <c r="HGB374" s="93"/>
      <c r="HGC374" s="93"/>
      <c r="HGD374" s="93"/>
      <c r="HGE374" s="93"/>
      <c r="HGF374" s="93"/>
      <c r="HGG374" s="93"/>
      <c r="HGH374" s="93"/>
      <c r="HGI374" s="93"/>
      <c r="HGJ374" s="93"/>
      <c r="HGK374" s="93"/>
      <c r="HGL374" s="93"/>
      <c r="HGM374" s="93"/>
      <c r="HGN374" s="93"/>
      <c r="HGO374" s="93"/>
      <c r="HGP374" s="93"/>
      <c r="HGQ374" s="93"/>
      <c r="HGR374" s="93"/>
      <c r="HGS374" s="93"/>
      <c r="HGT374" s="93"/>
      <c r="HGU374" s="93"/>
      <c r="HGV374" s="93"/>
      <c r="HGW374" s="93"/>
      <c r="HGX374" s="93"/>
      <c r="HGY374" s="93"/>
      <c r="HGZ374" s="93"/>
      <c r="HHA374" s="93"/>
      <c r="HHB374" s="93"/>
      <c r="HHC374" s="93"/>
      <c r="HHD374" s="93"/>
      <c r="HHE374" s="93"/>
      <c r="HHF374" s="93"/>
      <c r="HHG374" s="93"/>
      <c r="HHH374" s="93"/>
      <c r="HHI374" s="93"/>
      <c r="HHJ374" s="93"/>
      <c r="HHK374" s="93"/>
      <c r="HHL374" s="93"/>
      <c r="HHM374" s="93"/>
      <c r="HHN374" s="93"/>
      <c r="HHO374" s="93"/>
      <c r="HHP374" s="93"/>
      <c r="HHQ374" s="93"/>
      <c r="HHR374" s="93"/>
      <c r="HHS374" s="93"/>
      <c r="HHT374" s="93"/>
      <c r="HHU374" s="93"/>
      <c r="HHV374" s="93"/>
      <c r="HHW374" s="93"/>
      <c r="HHX374" s="93"/>
      <c r="HHY374" s="93"/>
      <c r="HHZ374" s="93"/>
      <c r="HIA374" s="93"/>
      <c r="HIB374" s="93"/>
      <c r="HIC374" s="93"/>
      <c r="HID374" s="93"/>
      <c r="HIE374" s="93"/>
      <c r="HIF374" s="93"/>
      <c r="HIG374" s="93"/>
      <c r="HIH374" s="93"/>
      <c r="HII374" s="93"/>
      <c r="HIJ374" s="93"/>
      <c r="HIK374" s="93"/>
      <c r="HIL374" s="93"/>
      <c r="HIM374" s="93"/>
      <c r="HIN374" s="93"/>
      <c r="HIO374" s="93"/>
      <c r="HIP374" s="93"/>
      <c r="HIQ374" s="93"/>
      <c r="HIR374" s="93"/>
      <c r="HIS374" s="93"/>
      <c r="HIT374" s="93"/>
      <c r="HIU374" s="93"/>
      <c r="HIV374" s="93"/>
      <c r="HIW374" s="93"/>
      <c r="HIX374" s="93"/>
      <c r="HIY374" s="93"/>
      <c r="HIZ374" s="93"/>
      <c r="HJA374" s="93"/>
      <c r="HJB374" s="93"/>
      <c r="HJC374" s="93"/>
      <c r="HJD374" s="93"/>
      <c r="HJE374" s="93"/>
      <c r="HJF374" s="93"/>
      <c r="HJG374" s="93"/>
      <c r="HJH374" s="93"/>
      <c r="HJI374" s="93"/>
      <c r="HJJ374" s="93"/>
      <c r="HJK374" s="93"/>
      <c r="HJL374" s="93"/>
      <c r="HJM374" s="93"/>
      <c r="HJN374" s="93"/>
      <c r="HJO374" s="93"/>
      <c r="HJP374" s="93"/>
      <c r="HJQ374" s="93"/>
      <c r="HJR374" s="93"/>
      <c r="HJS374" s="93"/>
      <c r="HJT374" s="93"/>
      <c r="HJU374" s="93"/>
      <c r="HJV374" s="93"/>
      <c r="HJW374" s="93"/>
      <c r="HJX374" s="93"/>
      <c r="HJY374" s="93"/>
      <c r="HJZ374" s="93"/>
      <c r="HKA374" s="93"/>
      <c r="HKB374" s="93"/>
      <c r="HKC374" s="93"/>
      <c r="HKD374" s="93"/>
      <c r="HKE374" s="93"/>
      <c r="HKF374" s="93"/>
      <c r="HKG374" s="93"/>
      <c r="HKH374" s="93"/>
      <c r="HKI374" s="93"/>
      <c r="HKJ374" s="93"/>
      <c r="HKK374" s="93"/>
      <c r="HKL374" s="93"/>
      <c r="HKM374" s="93"/>
      <c r="HKN374" s="93"/>
      <c r="HKO374" s="93"/>
      <c r="HKP374" s="93"/>
      <c r="HKQ374" s="93"/>
      <c r="HKR374" s="93"/>
      <c r="HKS374" s="93"/>
      <c r="HKT374" s="93"/>
      <c r="HKU374" s="93"/>
      <c r="HKV374" s="93"/>
      <c r="HKW374" s="93"/>
      <c r="HKX374" s="93"/>
      <c r="HKY374" s="93"/>
      <c r="HKZ374" s="93"/>
      <c r="HLA374" s="93"/>
      <c r="HLB374" s="93"/>
      <c r="HLC374" s="93"/>
      <c r="HLD374" s="93"/>
      <c r="HLE374" s="93"/>
      <c r="HLF374" s="93"/>
      <c r="HLG374" s="93"/>
      <c r="HLH374" s="93"/>
      <c r="HLI374" s="93"/>
      <c r="HLJ374" s="93"/>
      <c r="HLK374" s="93"/>
      <c r="HLL374" s="93"/>
      <c r="HLM374" s="93"/>
      <c r="HLN374" s="93"/>
      <c r="HLO374" s="93"/>
      <c r="HLP374" s="93"/>
      <c r="HLQ374" s="93"/>
      <c r="HLR374" s="93"/>
      <c r="HLS374" s="93"/>
      <c r="HLT374" s="93"/>
      <c r="HLU374" s="93"/>
      <c r="HLV374" s="93"/>
      <c r="HLW374" s="93"/>
      <c r="HLX374" s="93"/>
      <c r="HLY374" s="93"/>
      <c r="HLZ374" s="93"/>
      <c r="HMA374" s="93"/>
      <c r="HMB374" s="93"/>
      <c r="HMC374" s="93"/>
      <c r="HMD374" s="93"/>
      <c r="HME374" s="93"/>
      <c r="HMF374" s="93"/>
      <c r="HMG374" s="93"/>
      <c r="HMH374" s="93"/>
      <c r="HMI374" s="93"/>
      <c r="HMJ374" s="93"/>
      <c r="HMK374" s="93"/>
      <c r="HML374" s="93"/>
      <c r="HMM374" s="93"/>
      <c r="HMN374" s="93"/>
      <c r="HMO374" s="93"/>
      <c r="HMP374" s="93"/>
      <c r="HMQ374" s="93"/>
      <c r="HMR374" s="93"/>
      <c r="HMS374" s="93"/>
      <c r="HMT374" s="93"/>
      <c r="HMU374" s="93"/>
      <c r="HMV374" s="93"/>
      <c r="HMW374" s="93"/>
      <c r="HMX374" s="93"/>
      <c r="HMY374" s="93"/>
      <c r="HMZ374" s="93"/>
      <c r="HNA374" s="93"/>
      <c r="HNB374" s="93"/>
      <c r="HNC374" s="93"/>
      <c r="HND374" s="93"/>
      <c r="HNE374" s="93"/>
      <c r="HNF374" s="93"/>
      <c r="HNG374" s="93"/>
      <c r="HNH374" s="93"/>
      <c r="HNI374" s="93"/>
      <c r="HNJ374" s="93"/>
      <c r="HNK374" s="93"/>
      <c r="HNL374" s="93"/>
      <c r="HNM374" s="93"/>
      <c r="HNN374" s="93"/>
      <c r="HNO374" s="93"/>
      <c r="HNP374" s="93"/>
      <c r="HNQ374" s="93"/>
      <c r="HNR374" s="93"/>
      <c r="HNS374" s="93"/>
      <c r="HNT374" s="93"/>
      <c r="HNU374" s="93"/>
      <c r="HNV374" s="93"/>
      <c r="HNW374" s="93"/>
      <c r="HNX374" s="93"/>
      <c r="HNY374" s="93"/>
      <c r="HNZ374" s="93"/>
      <c r="HOA374" s="93"/>
      <c r="HOB374" s="93"/>
      <c r="HOC374" s="93"/>
      <c r="HOD374" s="93"/>
      <c r="HOE374" s="93"/>
      <c r="HOF374" s="93"/>
      <c r="HOG374" s="93"/>
      <c r="HOH374" s="93"/>
      <c r="HOI374" s="93"/>
      <c r="HOJ374" s="93"/>
      <c r="HOK374" s="93"/>
      <c r="HOL374" s="93"/>
      <c r="HOM374" s="93"/>
      <c r="HON374" s="93"/>
      <c r="HOO374" s="93"/>
      <c r="HOP374" s="93"/>
      <c r="HOQ374" s="93"/>
      <c r="HOR374" s="93"/>
      <c r="HOS374" s="93"/>
      <c r="HOT374" s="93"/>
      <c r="HOU374" s="93"/>
      <c r="HOV374" s="93"/>
      <c r="HOW374" s="93"/>
      <c r="HOX374" s="93"/>
      <c r="HOY374" s="93"/>
      <c r="HOZ374" s="93"/>
      <c r="HPA374" s="93"/>
      <c r="HPB374" s="93"/>
      <c r="HPC374" s="93"/>
      <c r="HPD374" s="93"/>
      <c r="HPE374" s="93"/>
      <c r="HPF374" s="93"/>
      <c r="HPG374" s="93"/>
      <c r="HPH374" s="93"/>
      <c r="HPI374" s="93"/>
      <c r="HPJ374" s="93"/>
      <c r="HPK374" s="93"/>
      <c r="HPL374" s="93"/>
      <c r="HPM374" s="93"/>
      <c r="HPN374" s="93"/>
      <c r="HPO374" s="93"/>
      <c r="HPP374" s="93"/>
      <c r="HPQ374" s="93"/>
      <c r="HPR374" s="93"/>
      <c r="HPS374" s="93"/>
      <c r="HPT374" s="93"/>
      <c r="HPU374" s="93"/>
      <c r="HPV374" s="93"/>
      <c r="HPW374" s="93"/>
      <c r="HPX374" s="93"/>
      <c r="HPY374" s="93"/>
      <c r="HPZ374" s="93"/>
      <c r="HQA374" s="93"/>
      <c r="HQB374" s="93"/>
      <c r="HQC374" s="93"/>
      <c r="HQD374" s="93"/>
      <c r="HQE374" s="93"/>
      <c r="HQF374" s="93"/>
      <c r="HQG374" s="93"/>
      <c r="HQH374" s="93"/>
      <c r="HQI374" s="93"/>
      <c r="HQJ374" s="93"/>
      <c r="HQK374" s="93"/>
      <c r="HQL374" s="93"/>
      <c r="HQM374" s="93"/>
      <c r="HQN374" s="93"/>
      <c r="HQO374" s="93"/>
      <c r="HQP374" s="93"/>
      <c r="HQQ374" s="93"/>
      <c r="HQR374" s="93"/>
      <c r="HQS374" s="93"/>
      <c r="HQT374" s="93"/>
      <c r="HQU374" s="93"/>
      <c r="HQV374" s="93"/>
      <c r="HQW374" s="93"/>
      <c r="HQX374" s="93"/>
      <c r="HQY374" s="93"/>
      <c r="HQZ374" s="93"/>
      <c r="HRA374" s="93"/>
      <c r="HRB374" s="93"/>
      <c r="HRC374" s="93"/>
      <c r="HRD374" s="93"/>
      <c r="HRE374" s="93"/>
      <c r="HRF374" s="93"/>
      <c r="HRG374" s="93"/>
      <c r="HRH374" s="93"/>
      <c r="HRI374" s="93"/>
      <c r="HRJ374" s="93"/>
      <c r="HRK374" s="93"/>
      <c r="HRL374" s="93"/>
      <c r="HRM374" s="93"/>
      <c r="HRN374" s="93"/>
      <c r="HRO374" s="93"/>
      <c r="HRP374" s="93"/>
      <c r="HRQ374" s="93"/>
      <c r="HRR374" s="93"/>
      <c r="HRS374" s="93"/>
      <c r="HRT374" s="93"/>
      <c r="HRU374" s="93"/>
      <c r="HRV374" s="93"/>
      <c r="HRW374" s="93"/>
      <c r="HRX374" s="93"/>
      <c r="HRY374" s="93"/>
      <c r="HRZ374" s="93"/>
      <c r="HSA374" s="93"/>
      <c r="HSB374" s="93"/>
      <c r="HSC374" s="93"/>
      <c r="HSD374" s="93"/>
      <c r="HSE374" s="93"/>
      <c r="HSF374" s="93"/>
      <c r="HSG374" s="93"/>
      <c r="HSH374" s="93"/>
      <c r="HSI374" s="93"/>
      <c r="HSJ374" s="93"/>
      <c r="HSK374" s="93"/>
      <c r="HSL374" s="93"/>
      <c r="HSM374" s="93"/>
      <c r="HSN374" s="93"/>
      <c r="HSO374" s="93"/>
      <c r="HSP374" s="93"/>
      <c r="HSQ374" s="93"/>
      <c r="HSR374" s="93"/>
      <c r="HSS374" s="93"/>
      <c r="HST374" s="93"/>
      <c r="HSU374" s="93"/>
      <c r="HSV374" s="93"/>
      <c r="HSW374" s="93"/>
      <c r="HSX374" s="93"/>
      <c r="HSY374" s="93"/>
      <c r="HSZ374" s="93"/>
      <c r="HTA374" s="93"/>
      <c r="HTB374" s="93"/>
      <c r="HTC374" s="93"/>
      <c r="HTD374" s="93"/>
      <c r="HTE374" s="93"/>
      <c r="HTF374" s="93"/>
      <c r="HTG374" s="93"/>
      <c r="HTH374" s="93"/>
      <c r="HTI374" s="93"/>
      <c r="HTJ374" s="93"/>
      <c r="HTK374" s="93"/>
      <c r="HTL374" s="93"/>
      <c r="HTM374" s="93"/>
      <c r="HTN374" s="93"/>
      <c r="HTO374" s="93"/>
      <c r="HTP374" s="93"/>
      <c r="HTQ374" s="93"/>
      <c r="HTR374" s="93"/>
      <c r="HTS374" s="93"/>
      <c r="HTT374" s="93"/>
      <c r="HTU374" s="93"/>
      <c r="HTV374" s="93"/>
      <c r="HTW374" s="93"/>
      <c r="HTX374" s="93"/>
      <c r="HTY374" s="93"/>
      <c r="HTZ374" s="93"/>
      <c r="HUA374" s="93"/>
      <c r="HUB374" s="93"/>
      <c r="HUC374" s="93"/>
      <c r="HUD374" s="93"/>
      <c r="HUE374" s="93"/>
      <c r="HUF374" s="93"/>
      <c r="HUG374" s="93"/>
      <c r="HUH374" s="93"/>
      <c r="HUI374" s="93"/>
      <c r="HUJ374" s="93"/>
      <c r="HUK374" s="93"/>
      <c r="HUL374" s="93"/>
      <c r="HUM374" s="93"/>
      <c r="HUN374" s="93"/>
      <c r="HUO374" s="93"/>
      <c r="HUP374" s="93"/>
      <c r="HUQ374" s="93"/>
      <c r="HUR374" s="93"/>
      <c r="HUS374" s="93"/>
      <c r="HUT374" s="93"/>
      <c r="HUU374" s="93"/>
      <c r="HUV374" s="93"/>
      <c r="HUW374" s="93"/>
      <c r="HUX374" s="93"/>
      <c r="HUY374" s="93"/>
      <c r="HUZ374" s="93"/>
      <c r="HVA374" s="93"/>
      <c r="HVB374" s="93"/>
      <c r="HVC374" s="93"/>
      <c r="HVD374" s="93"/>
      <c r="HVE374" s="93"/>
      <c r="HVF374" s="93"/>
      <c r="HVG374" s="93"/>
      <c r="HVH374" s="93"/>
      <c r="HVI374" s="93"/>
      <c r="HVJ374" s="93"/>
      <c r="HVK374" s="93"/>
      <c r="HVL374" s="93"/>
      <c r="HVM374" s="93"/>
      <c r="HVN374" s="93"/>
      <c r="HVO374" s="93"/>
      <c r="HVP374" s="93"/>
      <c r="HVQ374" s="93"/>
      <c r="HVR374" s="93"/>
      <c r="HVS374" s="93"/>
      <c r="HVT374" s="93"/>
      <c r="HVU374" s="93"/>
      <c r="HVV374" s="93"/>
      <c r="HVW374" s="93"/>
      <c r="HVX374" s="93"/>
      <c r="HVY374" s="93"/>
      <c r="HVZ374" s="93"/>
      <c r="HWA374" s="93"/>
      <c r="HWB374" s="93"/>
      <c r="HWC374" s="93"/>
      <c r="HWD374" s="93"/>
      <c r="HWE374" s="93"/>
      <c r="HWF374" s="93"/>
      <c r="HWG374" s="93"/>
      <c r="HWH374" s="93"/>
      <c r="HWI374" s="93"/>
      <c r="HWJ374" s="93"/>
      <c r="HWK374" s="93"/>
      <c r="HWL374" s="93"/>
      <c r="HWM374" s="93"/>
      <c r="HWN374" s="93"/>
      <c r="HWO374" s="93"/>
      <c r="HWP374" s="93"/>
      <c r="HWQ374" s="93"/>
      <c r="HWR374" s="93"/>
      <c r="HWS374" s="93"/>
      <c r="HWT374" s="93"/>
      <c r="HWU374" s="93"/>
      <c r="HWV374" s="93"/>
      <c r="HWW374" s="93"/>
      <c r="HWX374" s="93"/>
      <c r="HWY374" s="93"/>
      <c r="HWZ374" s="93"/>
      <c r="HXA374" s="93"/>
      <c r="HXB374" s="93"/>
      <c r="HXC374" s="93"/>
      <c r="HXD374" s="93"/>
      <c r="HXE374" s="93"/>
      <c r="HXF374" s="93"/>
      <c r="HXG374" s="93"/>
      <c r="HXH374" s="93"/>
      <c r="HXI374" s="93"/>
      <c r="HXJ374" s="93"/>
      <c r="HXK374" s="93"/>
      <c r="HXL374" s="93"/>
      <c r="HXM374" s="93"/>
      <c r="HXN374" s="93"/>
      <c r="HXO374" s="93"/>
      <c r="HXP374" s="93"/>
      <c r="HXQ374" s="93"/>
      <c r="HXR374" s="93"/>
      <c r="HXS374" s="93"/>
      <c r="HXT374" s="93"/>
      <c r="HXU374" s="93"/>
      <c r="HXV374" s="93"/>
      <c r="HXW374" s="93"/>
      <c r="HXX374" s="93"/>
      <c r="HXY374" s="93"/>
      <c r="HXZ374" s="93"/>
      <c r="HYA374" s="93"/>
      <c r="HYB374" s="93"/>
      <c r="HYC374" s="93"/>
      <c r="HYD374" s="93"/>
      <c r="HYE374" s="93"/>
      <c r="HYF374" s="93"/>
      <c r="HYG374" s="93"/>
      <c r="HYH374" s="93"/>
      <c r="HYI374" s="93"/>
      <c r="HYJ374" s="93"/>
      <c r="HYK374" s="93"/>
      <c r="HYL374" s="93"/>
      <c r="HYM374" s="93"/>
      <c r="HYN374" s="93"/>
      <c r="HYO374" s="93"/>
      <c r="HYP374" s="93"/>
      <c r="HYQ374" s="93"/>
      <c r="HYR374" s="93"/>
      <c r="HYS374" s="93"/>
      <c r="HYT374" s="93"/>
      <c r="HYU374" s="93"/>
      <c r="HYV374" s="93"/>
      <c r="HYW374" s="93"/>
      <c r="HYX374" s="93"/>
      <c r="HYY374" s="93"/>
      <c r="HYZ374" s="93"/>
      <c r="HZA374" s="93"/>
      <c r="HZB374" s="93"/>
      <c r="HZC374" s="93"/>
      <c r="HZD374" s="93"/>
      <c r="HZE374" s="93"/>
      <c r="HZF374" s="93"/>
      <c r="HZG374" s="93"/>
      <c r="HZH374" s="93"/>
      <c r="HZI374" s="93"/>
      <c r="HZJ374" s="93"/>
      <c r="HZK374" s="93"/>
      <c r="HZL374" s="93"/>
      <c r="HZM374" s="93"/>
      <c r="HZN374" s="93"/>
      <c r="HZO374" s="93"/>
      <c r="HZP374" s="93"/>
      <c r="HZQ374" s="93"/>
      <c r="HZR374" s="93"/>
      <c r="HZS374" s="93"/>
      <c r="HZT374" s="93"/>
      <c r="HZU374" s="93"/>
      <c r="HZV374" s="93"/>
      <c r="HZW374" s="93"/>
      <c r="HZX374" s="93"/>
      <c r="HZY374" s="93"/>
      <c r="HZZ374" s="93"/>
      <c r="IAA374" s="93"/>
      <c r="IAB374" s="93"/>
      <c r="IAC374" s="93"/>
      <c r="IAD374" s="93"/>
      <c r="IAE374" s="93"/>
      <c r="IAF374" s="93"/>
      <c r="IAG374" s="93"/>
      <c r="IAH374" s="93"/>
      <c r="IAI374" s="93"/>
      <c r="IAJ374" s="93"/>
      <c r="IAK374" s="93"/>
      <c r="IAL374" s="93"/>
      <c r="IAM374" s="93"/>
      <c r="IAN374" s="93"/>
      <c r="IAO374" s="93"/>
      <c r="IAP374" s="93"/>
      <c r="IAQ374" s="93"/>
      <c r="IAR374" s="93"/>
      <c r="IAS374" s="93"/>
      <c r="IAT374" s="93"/>
      <c r="IAU374" s="93"/>
      <c r="IAV374" s="93"/>
      <c r="IAW374" s="93"/>
      <c r="IAX374" s="93"/>
      <c r="IAY374" s="93"/>
      <c r="IAZ374" s="93"/>
      <c r="IBA374" s="93"/>
      <c r="IBB374" s="93"/>
      <c r="IBC374" s="93"/>
      <c r="IBD374" s="93"/>
      <c r="IBE374" s="93"/>
      <c r="IBF374" s="93"/>
      <c r="IBG374" s="93"/>
      <c r="IBH374" s="93"/>
      <c r="IBI374" s="93"/>
      <c r="IBJ374" s="93"/>
      <c r="IBK374" s="93"/>
      <c r="IBL374" s="93"/>
      <c r="IBM374" s="93"/>
      <c r="IBN374" s="93"/>
      <c r="IBO374" s="93"/>
      <c r="IBP374" s="93"/>
      <c r="IBQ374" s="93"/>
      <c r="IBR374" s="93"/>
      <c r="IBS374" s="93"/>
      <c r="IBT374" s="93"/>
      <c r="IBU374" s="93"/>
      <c r="IBV374" s="93"/>
      <c r="IBW374" s="93"/>
      <c r="IBX374" s="93"/>
      <c r="IBY374" s="93"/>
      <c r="IBZ374" s="93"/>
      <c r="ICA374" s="93"/>
      <c r="ICB374" s="93"/>
      <c r="ICC374" s="93"/>
      <c r="ICD374" s="93"/>
      <c r="ICE374" s="93"/>
      <c r="ICF374" s="93"/>
      <c r="ICG374" s="93"/>
      <c r="ICH374" s="93"/>
      <c r="ICI374" s="93"/>
      <c r="ICJ374" s="93"/>
      <c r="ICK374" s="93"/>
      <c r="ICL374" s="93"/>
      <c r="ICM374" s="93"/>
      <c r="ICN374" s="93"/>
      <c r="ICO374" s="93"/>
      <c r="ICP374" s="93"/>
      <c r="ICQ374" s="93"/>
      <c r="ICR374" s="93"/>
      <c r="ICS374" s="93"/>
      <c r="ICT374" s="93"/>
      <c r="ICU374" s="93"/>
      <c r="ICV374" s="93"/>
      <c r="ICW374" s="93"/>
      <c r="ICX374" s="93"/>
      <c r="ICY374" s="93"/>
      <c r="ICZ374" s="93"/>
      <c r="IDA374" s="93"/>
      <c r="IDB374" s="93"/>
      <c r="IDC374" s="93"/>
      <c r="IDD374" s="93"/>
      <c r="IDE374" s="93"/>
      <c r="IDF374" s="93"/>
      <c r="IDG374" s="93"/>
      <c r="IDH374" s="93"/>
      <c r="IDI374" s="93"/>
      <c r="IDJ374" s="93"/>
      <c r="IDK374" s="93"/>
      <c r="IDL374" s="93"/>
      <c r="IDM374" s="93"/>
      <c r="IDN374" s="93"/>
      <c r="IDO374" s="93"/>
      <c r="IDP374" s="93"/>
      <c r="IDQ374" s="93"/>
      <c r="IDR374" s="93"/>
      <c r="IDS374" s="93"/>
      <c r="IDT374" s="93"/>
      <c r="IDU374" s="93"/>
      <c r="IDV374" s="93"/>
      <c r="IDW374" s="93"/>
      <c r="IDX374" s="93"/>
      <c r="IDY374" s="93"/>
      <c r="IDZ374" s="93"/>
      <c r="IEA374" s="93"/>
      <c r="IEB374" s="93"/>
      <c r="IEC374" s="93"/>
      <c r="IED374" s="93"/>
      <c r="IEE374" s="93"/>
      <c r="IEF374" s="93"/>
      <c r="IEG374" s="93"/>
      <c r="IEH374" s="93"/>
      <c r="IEI374" s="93"/>
      <c r="IEJ374" s="93"/>
      <c r="IEK374" s="93"/>
      <c r="IEL374" s="93"/>
      <c r="IEM374" s="93"/>
      <c r="IEN374" s="93"/>
      <c r="IEO374" s="93"/>
      <c r="IEP374" s="93"/>
      <c r="IEQ374" s="93"/>
      <c r="IER374" s="93"/>
      <c r="IES374" s="93"/>
      <c r="IET374" s="93"/>
      <c r="IEU374" s="93"/>
      <c r="IEV374" s="93"/>
      <c r="IEW374" s="93"/>
      <c r="IEX374" s="93"/>
      <c r="IEY374" s="93"/>
      <c r="IEZ374" s="93"/>
      <c r="IFA374" s="93"/>
      <c r="IFB374" s="93"/>
      <c r="IFC374" s="93"/>
      <c r="IFD374" s="93"/>
      <c r="IFE374" s="93"/>
      <c r="IFF374" s="93"/>
      <c r="IFG374" s="93"/>
      <c r="IFH374" s="93"/>
      <c r="IFI374" s="93"/>
      <c r="IFJ374" s="93"/>
      <c r="IFK374" s="93"/>
      <c r="IFL374" s="93"/>
      <c r="IFM374" s="93"/>
      <c r="IFN374" s="93"/>
      <c r="IFO374" s="93"/>
      <c r="IFP374" s="93"/>
      <c r="IFQ374" s="93"/>
      <c r="IFR374" s="93"/>
      <c r="IFS374" s="93"/>
      <c r="IFT374" s="93"/>
      <c r="IFU374" s="93"/>
      <c r="IFV374" s="93"/>
      <c r="IFW374" s="93"/>
      <c r="IFX374" s="93"/>
      <c r="IFY374" s="93"/>
      <c r="IFZ374" s="93"/>
      <c r="IGA374" s="93"/>
      <c r="IGB374" s="93"/>
      <c r="IGC374" s="93"/>
      <c r="IGD374" s="93"/>
      <c r="IGE374" s="93"/>
      <c r="IGF374" s="93"/>
      <c r="IGG374" s="93"/>
      <c r="IGH374" s="93"/>
      <c r="IGI374" s="93"/>
      <c r="IGJ374" s="93"/>
      <c r="IGK374" s="93"/>
      <c r="IGL374" s="93"/>
      <c r="IGM374" s="93"/>
      <c r="IGN374" s="93"/>
      <c r="IGO374" s="93"/>
      <c r="IGP374" s="93"/>
      <c r="IGQ374" s="93"/>
      <c r="IGR374" s="93"/>
      <c r="IGS374" s="93"/>
      <c r="IGT374" s="93"/>
      <c r="IGU374" s="93"/>
      <c r="IGV374" s="93"/>
      <c r="IGW374" s="93"/>
      <c r="IGX374" s="93"/>
      <c r="IGY374" s="93"/>
      <c r="IGZ374" s="93"/>
      <c r="IHA374" s="93"/>
      <c r="IHB374" s="93"/>
      <c r="IHC374" s="93"/>
      <c r="IHD374" s="93"/>
      <c r="IHE374" s="93"/>
      <c r="IHF374" s="93"/>
      <c r="IHG374" s="93"/>
      <c r="IHH374" s="93"/>
      <c r="IHI374" s="93"/>
      <c r="IHJ374" s="93"/>
      <c r="IHK374" s="93"/>
      <c r="IHL374" s="93"/>
      <c r="IHM374" s="93"/>
      <c r="IHN374" s="93"/>
      <c r="IHO374" s="93"/>
      <c r="IHP374" s="93"/>
      <c r="IHQ374" s="93"/>
      <c r="IHR374" s="93"/>
      <c r="IHS374" s="93"/>
      <c r="IHT374" s="93"/>
      <c r="IHU374" s="93"/>
      <c r="IHV374" s="93"/>
      <c r="IHW374" s="93"/>
      <c r="IHX374" s="93"/>
      <c r="IHY374" s="93"/>
      <c r="IHZ374" s="93"/>
      <c r="IIA374" s="93"/>
      <c r="IIB374" s="93"/>
      <c r="IIC374" s="93"/>
      <c r="IID374" s="93"/>
      <c r="IIE374" s="93"/>
      <c r="IIF374" s="93"/>
      <c r="IIG374" s="93"/>
      <c r="IIH374" s="93"/>
      <c r="III374" s="93"/>
      <c r="IIJ374" s="93"/>
      <c r="IIK374" s="93"/>
      <c r="IIL374" s="93"/>
      <c r="IIM374" s="93"/>
      <c r="IIN374" s="93"/>
      <c r="IIO374" s="93"/>
      <c r="IIP374" s="93"/>
      <c r="IIQ374" s="93"/>
      <c r="IIR374" s="93"/>
      <c r="IIS374" s="93"/>
      <c r="IIT374" s="93"/>
      <c r="IIU374" s="93"/>
      <c r="IIV374" s="93"/>
      <c r="IIW374" s="93"/>
      <c r="IIX374" s="93"/>
      <c r="IIY374" s="93"/>
      <c r="IIZ374" s="93"/>
      <c r="IJA374" s="93"/>
      <c r="IJB374" s="93"/>
      <c r="IJC374" s="93"/>
      <c r="IJD374" s="93"/>
      <c r="IJE374" s="93"/>
      <c r="IJF374" s="93"/>
      <c r="IJG374" s="93"/>
      <c r="IJH374" s="93"/>
      <c r="IJI374" s="93"/>
      <c r="IJJ374" s="93"/>
      <c r="IJK374" s="93"/>
      <c r="IJL374" s="93"/>
      <c r="IJM374" s="93"/>
      <c r="IJN374" s="93"/>
      <c r="IJO374" s="93"/>
      <c r="IJP374" s="93"/>
      <c r="IJQ374" s="93"/>
      <c r="IJR374" s="93"/>
      <c r="IJS374" s="93"/>
      <c r="IJT374" s="93"/>
      <c r="IJU374" s="93"/>
      <c r="IJV374" s="93"/>
      <c r="IJW374" s="93"/>
      <c r="IJX374" s="93"/>
      <c r="IJY374" s="93"/>
      <c r="IJZ374" s="93"/>
      <c r="IKA374" s="93"/>
      <c r="IKB374" s="93"/>
      <c r="IKC374" s="93"/>
      <c r="IKD374" s="93"/>
      <c r="IKE374" s="93"/>
      <c r="IKF374" s="93"/>
      <c r="IKG374" s="93"/>
      <c r="IKH374" s="93"/>
      <c r="IKI374" s="93"/>
      <c r="IKJ374" s="93"/>
      <c r="IKK374" s="93"/>
      <c r="IKL374" s="93"/>
      <c r="IKM374" s="93"/>
      <c r="IKN374" s="93"/>
      <c r="IKO374" s="93"/>
      <c r="IKP374" s="93"/>
      <c r="IKQ374" s="93"/>
      <c r="IKR374" s="93"/>
      <c r="IKS374" s="93"/>
      <c r="IKT374" s="93"/>
      <c r="IKU374" s="93"/>
      <c r="IKV374" s="93"/>
      <c r="IKW374" s="93"/>
      <c r="IKX374" s="93"/>
      <c r="IKY374" s="93"/>
      <c r="IKZ374" s="93"/>
      <c r="ILA374" s="93"/>
      <c r="ILB374" s="93"/>
      <c r="ILC374" s="93"/>
      <c r="ILD374" s="93"/>
      <c r="ILE374" s="93"/>
      <c r="ILF374" s="93"/>
      <c r="ILG374" s="93"/>
      <c r="ILH374" s="93"/>
      <c r="ILI374" s="93"/>
      <c r="ILJ374" s="93"/>
      <c r="ILK374" s="93"/>
      <c r="ILL374" s="93"/>
      <c r="ILM374" s="93"/>
      <c r="ILN374" s="93"/>
      <c r="ILO374" s="93"/>
      <c r="ILP374" s="93"/>
      <c r="ILQ374" s="93"/>
      <c r="ILR374" s="93"/>
      <c r="ILS374" s="93"/>
      <c r="ILT374" s="93"/>
      <c r="ILU374" s="93"/>
      <c r="ILV374" s="93"/>
      <c r="ILW374" s="93"/>
      <c r="ILX374" s="93"/>
      <c r="ILY374" s="93"/>
      <c r="ILZ374" s="93"/>
      <c r="IMA374" s="93"/>
      <c r="IMB374" s="93"/>
      <c r="IMC374" s="93"/>
      <c r="IMD374" s="93"/>
      <c r="IME374" s="93"/>
      <c r="IMF374" s="93"/>
      <c r="IMG374" s="93"/>
      <c r="IMH374" s="93"/>
      <c r="IMI374" s="93"/>
      <c r="IMJ374" s="93"/>
      <c r="IMK374" s="93"/>
      <c r="IML374" s="93"/>
      <c r="IMM374" s="93"/>
      <c r="IMN374" s="93"/>
      <c r="IMO374" s="93"/>
      <c r="IMP374" s="93"/>
      <c r="IMQ374" s="93"/>
      <c r="IMR374" s="93"/>
      <c r="IMS374" s="93"/>
      <c r="IMT374" s="93"/>
      <c r="IMU374" s="93"/>
      <c r="IMV374" s="93"/>
      <c r="IMW374" s="93"/>
      <c r="IMX374" s="93"/>
      <c r="IMY374" s="93"/>
      <c r="IMZ374" s="93"/>
      <c r="INA374" s="93"/>
      <c r="INB374" s="93"/>
      <c r="INC374" s="93"/>
      <c r="IND374" s="93"/>
      <c r="INE374" s="93"/>
      <c r="INF374" s="93"/>
      <c r="ING374" s="93"/>
      <c r="INH374" s="93"/>
      <c r="INI374" s="93"/>
      <c r="INJ374" s="93"/>
      <c r="INK374" s="93"/>
      <c r="INL374" s="93"/>
      <c r="INM374" s="93"/>
      <c r="INN374" s="93"/>
      <c r="INO374" s="93"/>
      <c r="INP374" s="93"/>
      <c r="INQ374" s="93"/>
      <c r="INR374" s="93"/>
      <c r="INS374" s="93"/>
      <c r="INT374" s="93"/>
      <c r="INU374" s="93"/>
      <c r="INV374" s="93"/>
      <c r="INW374" s="93"/>
      <c r="INX374" s="93"/>
      <c r="INY374" s="93"/>
      <c r="INZ374" s="93"/>
      <c r="IOA374" s="93"/>
      <c r="IOB374" s="93"/>
      <c r="IOC374" s="93"/>
      <c r="IOD374" s="93"/>
      <c r="IOE374" s="93"/>
      <c r="IOF374" s="93"/>
      <c r="IOG374" s="93"/>
      <c r="IOH374" s="93"/>
      <c r="IOI374" s="93"/>
      <c r="IOJ374" s="93"/>
      <c r="IOK374" s="93"/>
      <c r="IOL374" s="93"/>
      <c r="IOM374" s="93"/>
      <c r="ION374" s="93"/>
      <c r="IOO374" s="93"/>
      <c r="IOP374" s="93"/>
      <c r="IOQ374" s="93"/>
      <c r="IOR374" s="93"/>
      <c r="IOS374" s="93"/>
      <c r="IOT374" s="93"/>
      <c r="IOU374" s="93"/>
      <c r="IOV374" s="93"/>
      <c r="IOW374" s="93"/>
      <c r="IOX374" s="93"/>
      <c r="IOY374" s="93"/>
      <c r="IOZ374" s="93"/>
      <c r="IPA374" s="93"/>
      <c r="IPB374" s="93"/>
      <c r="IPC374" s="93"/>
      <c r="IPD374" s="93"/>
      <c r="IPE374" s="93"/>
      <c r="IPF374" s="93"/>
      <c r="IPG374" s="93"/>
      <c r="IPH374" s="93"/>
      <c r="IPI374" s="93"/>
      <c r="IPJ374" s="93"/>
      <c r="IPK374" s="93"/>
      <c r="IPL374" s="93"/>
      <c r="IPM374" s="93"/>
      <c r="IPN374" s="93"/>
      <c r="IPO374" s="93"/>
      <c r="IPP374" s="93"/>
      <c r="IPQ374" s="93"/>
      <c r="IPR374" s="93"/>
      <c r="IPS374" s="93"/>
      <c r="IPT374" s="93"/>
      <c r="IPU374" s="93"/>
      <c r="IPV374" s="93"/>
      <c r="IPW374" s="93"/>
      <c r="IPX374" s="93"/>
      <c r="IPY374" s="93"/>
      <c r="IPZ374" s="93"/>
      <c r="IQA374" s="93"/>
      <c r="IQB374" s="93"/>
      <c r="IQC374" s="93"/>
      <c r="IQD374" s="93"/>
      <c r="IQE374" s="93"/>
      <c r="IQF374" s="93"/>
      <c r="IQG374" s="93"/>
      <c r="IQH374" s="93"/>
      <c r="IQI374" s="93"/>
      <c r="IQJ374" s="93"/>
      <c r="IQK374" s="93"/>
      <c r="IQL374" s="93"/>
      <c r="IQM374" s="93"/>
      <c r="IQN374" s="93"/>
      <c r="IQO374" s="93"/>
      <c r="IQP374" s="93"/>
      <c r="IQQ374" s="93"/>
      <c r="IQR374" s="93"/>
      <c r="IQS374" s="93"/>
      <c r="IQT374" s="93"/>
      <c r="IQU374" s="93"/>
      <c r="IQV374" s="93"/>
      <c r="IQW374" s="93"/>
      <c r="IQX374" s="93"/>
      <c r="IQY374" s="93"/>
      <c r="IQZ374" s="93"/>
      <c r="IRA374" s="93"/>
      <c r="IRB374" s="93"/>
      <c r="IRC374" s="93"/>
      <c r="IRD374" s="93"/>
      <c r="IRE374" s="93"/>
      <c r="IRF374" s="93"/>
      <c r="IRG374" s="93"/>
      <c r="IRH374" s="93"/>
      <c r="IRI374" s="93"/>
      <c r="IRJ374" s="93"/>
      <c r="IRK374" s="93"/>
      <c r="IRL374" s="93"/>
      <c r="IRM374" s="93"/>
      <c r="IRN374" s="93"/>
      <c r="IRO374" s="93"/>
      <c r="IRP374" s="93"/>
      <c r="IRQ374" s="93"/>
      <c r="IRR374" s="93"/>
      <c r="IRS374" s="93"/>
      <c r="IRT374" s="93"/>
      <c r="IRU374" s="93"/>
      <c r="IRV374" s="93"/>
      <c r="IRW374" s="93"/>
      <c r="IRX374" s="93"/>
      <c r="IRY374" s="93"/>
      <c r="IRZ374" s="93"/>
      <c r="ISA374" s="93"/>
      <c r="ISB374" s="93"/>
      <c r="ISC374" s="93"/>
      <c r="ISD374" s="93"/>
      <c r="ISE374" s="93"/>
      <c r="ISF374" s="93"/>
      <c r="ISG374" s="93"/>
      <c r="ISH374" s="93"/>
      <c r="ISI374" s="93"/>
      <c r="ISJ374" s="93"/>
      <c r="ISK374" s="93"/>
      <c r="ISL374" s="93"/>
      <c r="ISM374" s="93"/>
      <c r="ISN374" s="93"/>
      <c r="ISO374" s="93"/>
      <c r="ISP374" s="93"/>
      <c r="ISQ374" s="93"/>
      <c r="ISR374" s="93"/>
      <c r="ISS374" s="93"/>
      <c r="IST374" s="93"/>
      <c r="ISU374" s="93"/>
      <c r="ISV374" s="93"/>
      <c r="ISW374" s="93"/>
      <c r="ISX374" s="93"/>
      <c r="ISY374" s="93"/>
      <c r="ISZ374" s="93"/>
      <c r="ITA374" s="93"/>
      <c r="ITB374" s="93"/>
      <c r="ITC374" s="93"/>
      <c r="ITD374" s="93"/>
      <c r="ITE374" s="93"/>
      <c r="ITF374" s="93"/>
      <c r="ITG374" s="93"/>
      <c r="ITH374" s="93"/>
      <c r="ITI374" s="93"/>
      <c r="ITJ374" s="93"/>
      <c r="ITK374" s="93"/>
      <c r="ITL374" s="93"/>
      <c r="ITM374" s="93"/>
      <c r="ITN374" s="93"/>
      <c r="ITO374" s="93"/>
      <c r="ITP374" s="93"/>
      <c r="ITQ374" s="93"/>
      <c r="ITR374" s="93"/>
      <c r="ITS374" s="93"/>
      <c r="ITT374" s="93"/>
      <c r="ITU374" s="93"/>
      <c r="ITV374" s="93"/>
      <c r="ITW374" s="93"/>
      <c r="ITX374" s="93"/>
      <c r="ITY374" s="93"/>
      <c r="ITZ374" s="93"/>
      <c r="IUA374" s="93"/>
      <c r="IUB374" s="93"/>
      <c r="IUC374" s="93"/>
      <c r="IUD374" s="93"/>
      <c r="IUE374" s="93"/>
      <c r="IUF374" s="93"/>
      <c r="IUG374" s="93"/>
      <c r="IUH374" s="93"/>
      <c r="IUI374" s="93"/>
      <c r="IUJ374" s="93"/>
      <c r="IUK374" s="93"/>
      <c r="IUL374" s="93"/>
      <c r="IUM374" s="93"/>
      <c r="IUN374" s="93"/>
      <c r="IUO374" s="93"/>
      <c r="IUP374" s="93"/>
      <c r="IUQ374" s="93"/>
      <c r="IUR374" s="93"/>
      <c r="IUS374" s="93"/>
      <c r="IUT374" s="93"/>
      <c r="IUU374" s="93"/>
      <c r="IUV374" s="93"/>
      <c r="IUW374" s="93"/>
      <c r="IUX374" s="93"/>
      <c r="IUY374" s="93"/>
      <c r="IUZ374" s="93"/>
      <c r="IVA374" s="93"/>
      <c r="IVB374" s="93"/>
      <c r="IVC374" s="93"/>
      <c r="IVD374" s="93"/>
      <c r="IVE374" s="93"/>
      <c r="IVF374" s="93"/>
      <c r="IVG374" s="93"/>
      <c r="IVH374" s="93"/>
      <c r="IVI374" s="93"/>
      <c r="IVJ374" s="93"/>
      <c r="IVK374" s="93"/>
      <c r="IVL374" s="93"/>
      <c r="IVM374" s="93"/>
      <c r="IVN374" s="93"/>
      <c r="IVO374" s="93"/>
      <c r="IVP374" s="93"/>
      <c r="IVQ374" s="93"/>
      <c r="IVR374" s="93"/>
      <c r="IVS374" s="93"/>
      <c r="IVT374" s="93"/>
      <c r="IVU374" s="93"/>
      <c r="IVV374" s="93"/>
      <c r="IVW374" s="93"/>
      <c r="IVX374" s="93"/>
      <c r="IVY374" s="93"/>
      <c r="IVZ374" s="93"/>
      <c r="IWA374" s="93"/>
      <c r="IWB374" s="93"/>
      <c r="IWC374" s="93"/>
      <c r="IWD374" s="93"/>
      <c r="IWE374" s="93"/>
      <c r="IWF374" s="93"/>
      <c r="IWG374" s="93"/>
      <c r="IWH374" s="93"/>
      <c r="IWI374" s="93"/>
      <c r="IWJ374" s="93"/>
      <c r="IWK374" s="93"/>
      <c r="IWL374" s="93"/>
      <c r="IWM374" s="93"/>
      <c r="IWN374" s="93"/>
      <c r="IWO374" s="93"/>
      <c r="IWP374" s="93"/>
      <c r="IWQ374" s="93"/>
      <c r="IWR374" s="93"/>
      <c r="IWS374" s="93"/>
      <c r="IWT374" s="93"/>
      <c r="IWU374" s="93"/>
      <c r="IWV374" s="93"/>
      <c r="IWW374" s="93"/>
      <c r="IWX374" s="93"/>
      <c r="IWY374" s="93"/>
      <c r="IWZ374" s="93"/>
      <c r="IXA374" s="93"/>
      <c r="IXB374" s="93"/>
      <c r="IXC374" s="93"/>
      <c r="IXD374" s="93"/>
      <c r="IXE374" s="93"/>
      <c r="IXF374" s="93"/>
      <c r="IXG374" s="93"/>
      <c r="IXH374" s="93"/>
      <c r="IXI374" s="93"/>
      <c r="IXJ374" s="93"/>
      <c r="IXK374" s="93"/>
      <c r="IXL374" s="93"/>
      <c r="IXM374" s="93"/>
      <c r="IXN374" s="93"/>
      <c r="IXO374" s="93"/>
      <c r="IXP374" s="93"/>
      <c r="IXQ374" s="93"/>
      <c r="IXR374" s="93"/>
      <c r="IXS374" s="93"/>
      <c r="IXT374" s="93"/>
      <c r="IXU374" s="93"/>
      <c r="IXV374" s="93"/>
      <c r="IXW374" s="93"/>
      <c r="IXX374" s="93"/>
      <c r="IXY374" s="93"/>
      <c r="IXZ374" s="93"/>
      <c r="IYA374" s="93"/>
      <c r="IYB374" s="93"/>
      <c r="IYC374" s="93"/>
      <c r="IYD374" s="93"/>
      <c r="IYE374" s="93"/>
      <c r="IYF374" s="93"/>
      <c r="IYG374" s="93"/>
      <c r="IYH374" s="93"/>
      <c r="IYI374" s="93"/>
      <c r="IYJ374" s="93"/>
      <c r="IYK374" s="93"/>
      <c r="IYL374" s="93"/>
      <c r="IYM374" s="93"/>
      <c r="IYN374" s="93"/>
      <c r="IYO374" s="93"/>
      <c r="IYP374" s="93"/>
      <c r="IYQ374" s="93"/>
      <c r="IYR374" s="93"/>
      <c r="IYS374" s="93"/>
      <c r="IYT374" s="93"/>
      <c r="IYU374" s="93"/>
      <c r="IYV374" s="93"/>
      <c r="IYW374" s="93"/>
      <c r="IYX374" s="93"/>
      <c r="IYY374" s="93"/>
      <c r="IYZ374" s="93"/>
      <c r="IZA374" s="93"/>
      <c r="IZB374" s="93"/>
      <c r="IZC374" s="93"/>
      <c r="IZD374" s="93"/>
      <c r="IZE374" s="93"/>
      <c r="IZF374" s="93"/>
      <c r="IZG374" s="93"/>
      <c r="IZH374" s="93"/>
      <c r="IZI374" s="93"/>
      <c r="IZJ374" s="93"/>
      <c r="IZK374" s="93"/>
      <c r="IZL374" s="93"/>
      <c r="IZM374" s="93"/>
      <c r="IZN374" s="93"/>
      <c r="IZO374" s="93"/>
      <c r="IZP374" s="93"/>
      <c r="IZQ374" s="93"/>
      <c r="IZR374" s="93"/>
      <c r="IZS374" s="93"/>
      <c r="IZT374" s="93"/>
      <c r="IZU374" s="93"/>
      <c r="IZV374" s="93"/>
      <c r="IZW374" s="93"/>
      <c r="IZX374" s="93"/>
      <c r="IZY374" s="93"/>
      <c r="IZZ374" s="93"/>
      <c r="JAA374" s="93"/>
      <c r="JAB374" s="93"/>
      <c r="JAC374" s="93"/>
      <c r="JAD374" s="93"/>
      <c r="JAE374" s="93"/>
      <c r="JAF374" s="93"/>
      <c r="JAG374" s="93"/>
      <c r="JAH374" s="93"/>
      <c r="JAI374" s="93"/>
      <c r="JAJ374" s="93"/>
      <c r="JAK374" s="93"/>
      <c r="JAL374" s="93"/>
      <c r="JAM374" s="93"/>
      <c r="JAN374" s="93"/>
      <c r="JAO374" s="93"/>
      <c r="JAP374" s="93"/>
      <c r="JAQ374" s="93"/>
      <c r="JAR374" s="93"/>
      <c r="JAS374" s="93"/>
      <c r="JAT374" s="93"/>
      <c r="JAU374" s="93"/>
      <c r="JAV374" s="93"/>
      <c r="JAW374" s="93"/>
      <c r="JAX374" s="93"/>
      <c r="JAY374" s="93"/>
      <c r="JAZ374" s="93"/>
      <c r="JBA374" s="93"/>
      <c r="JBB374" s="93"/>
      <c r="JBC374" s="93"/>
      <c r="JBD374" s="93"/>
      <c r="JBE374" s="93"/>
      <c r="JBF374" s="93"/>
      <c r="JBG374" s="93"/>
      <c r="JBH374" s="93"/>
      <c r="JBI374" s="93"/>
      <c r="JBJ374" s="93"/>
      <c r="JBK374" s="93"/>
      <c r="JBL374" s="93"/>
      <c r="JBM374" s="93"/>
      <c r="JBN374" s="93"/>
      <c r="JBO374" s="93"/>
      <c r="JBP374" s="93"/>
      <c r="JBQ374" s="93"/>
      <c r="JBR374" s="93"/>
      <c r="JBS374" s="93"/>
      <c r="JBT374" s="93"/>
      <c r="JBU374" s="93"/>
      <c r="JBV374" s="93"/>
      <c r="JBW374" s="93"/>
      <c r="JBX374" s="93"/>
      <c r="JBY374" s="93"/>
      <c r="JBZ374" s="93"/>
      <c r="JCA374" s="93"/>
      <c r="JCB374" s="93"/>
      <c r="JCC374" s="93"/>
      <c r="JCD374" s="93"/>
      <c r="JCE374" s="93"/>
      <c r="JCF374" s="93"/>
      <c r="JCG374" s="93"/>
      <c r="JCH374" s="93"/>
      <c r="JCI374" s="93"/>
      <c r="JCJ374" s="93"/>
      <c r="JCK374" s="93"/>
      <c r="JCL374" s="93"/>
      <c r="JCM374" s="93"/>
      <c r="JCN374" s="93"/>
      <c r="JCO374" s="93"/>
      <c r="JCP374" s="93"/>
      <c r="JCQ374" s="93"/>
      <c r="JCR374" s="93"/>
      <c r="JCS374" s="93"/>
      <c r="JCT374" s="93"/>
      <c r="JCU374" s="93"/>
      <c r="JCV374" s="93"/>
      <c r="JCW374" s="93"/>
      <c r="JCX374" s="93"/>
      <c r="JCY374" s="93"/>
      <c r="JCZ374" s="93"/>
      <c r="JDA374" s="93"/>
      <c r="JDB374" s="93"/>
      <c r="JDC374" s="93"/>
      <c r="JDD374" s="93"/>
      <c r="JDE374" s="93"/>
      <c r="JDF374" s="93"/>
      <c r="JDG374" s="93"/>
      <c r="JDH374" s="93"/>
      <c r="JDI374" s="93"/>
      <c r="JDJ374" s="93"/>
      <c r="JDK374" s="93"/>
      <c r="JDL374" s="93"/>
      <c r="JDM374" s="93"/>
      <c r="JDN374" s="93"/>
      <c r="JDO374" s="93"/>
      <c r="JDP374" s="93"/>
      <c r="JDQ374" s="93"/>
      <c r="JDR374" s="93"/>
      <c r="JDS374" s="93"/>
      <c r="JDT374" s="93"/>
      <c r="JDU374" s="93"/>
      <c r="JDV374" s="93"/>
      <c r="JDW374" s="93"/>
      <c r="JDX374" s="93"/>
      <c r="JDY374" s="93"/>
      <c r="JDZ374" s="93"/>
      <c r="JEA374" s="93"/>
      <c r="JEB374" s="93"/>
      <c r="JEC374" s="93"/>
      <c r="JED374" s="93"/>
      <c r="JEE374" s="93"/>
      <c r="JEF374" s="93"/>
      <c r="JEG374" s="93"/>
      <c r="JEH374" s="93"/>
      <c r="JEI374" s="93"/>
      <c r="JEJ374" s="93"/>
      <c r="JEK374" s="93"/>
      <c r="JEL374" s="93"/>
      <c r="JEM374" s="93"/>
      <c r="JEN374" s="93"/>
      <c r="JEO374" s="93"/>
      <c r="JEP374" s="93"/>
      <c r="JEQ374" s="93"/>
      <c r="JER374" s="93"/>
      <c r="JES374" s="93"/>
      <c r="JET374" s="93"/>
      <c r="JEU374" s="93"/>
      <c r="JEV374" s="93"/>
      <c r="JEW374" s="93"/>
      <c r="JEX374" s="93"/>
      <c r="JEY374" s="93"/>
      <c r="JEZ374" s="93"/>
      <c r="JFA374" s="93"/>
      <c r="JFB374" s="93"/>
      <c r="JFC374" s="93"/>
      <c r="JFD374" s="93"/>
      <c r="JFE374" s="93"/>
      <c r="JFF374" s="93"/>
      <c r="JFG374" s="93"/>
      <c r="JFH374" s="93"/>
      <c r="JFI374" s="93"/>
      <c r="JFJ374" s="93"/>
      <c r="JFK374" s="93"/>
      <c r="JFL374" s="93"/>
      <c r="JFM374" s="93"/>
      <c r="JFN374" s="93"/>
      <c r="JFO374" s="93"/>
      <c r="JFP374" s="93"/>
      <c r="JFQ374" s="93"/>
      <c r="JFR374" s="93"/>
      <c r="JFS374" s="93"/>
      <c r="JFT374" s="93"/>
      <c r="JFU374" s="93"/>
      <c r="JFV374" s="93"/>
      <c r="JFW374" s="93"/>
      <c r="JFX374" s="93"/>
      <c r="JFY374" s="93"/>
      <c r="JFZ374" s="93"/>
      <c r="JGA374" s="93"/>
      <c r="JGB374" s="93"/>
      <c r="JGC374" s="93"/>
      <c r="JGD374" s="93"/>
      <c r="JGE374" s="93"/>
      <c r="JGF374" s="93"/>
      <c r="JGG374" s="93"/>
      <c r="JGH374" s="93"/>
      <c r="JGI374" s="93"/>
      <c r="JGJ374" s="93"/>
      <c r="JGK374" s="93"/>
      <c r="JGL374" s="93"/>
      <c r="JGM374" s="93"/>
      <c r="JGN374" s="93"/>
      <c r="JGO374" s="93"/>
      <c r="JGP374" s="93"/>
      <c r="JGQ374" s="93"/>
      <c r="JGR374" s="93"/>
      <c r="JGS374" s="93"/>
      <c r="JGT374" s="93"/>
      <c r="JGU374" s="93"/>
      <c r="JGV374" s="93"/>
      <c r="JGW374" s="93"/>
      <c r="JGX374" s="93"/>
      <c r="JGY374" s="93"/>
      <c r="JGZ374" s="93"/>
      <c r="JHA374" s="93"/>
      <c r="JHB374" s="93"/>
      <c r="JHC374" s="93"/>
      <c r="JHD374" s="93"/>
      <c r="JHE374" s="93"/>
      <c r="JHF374" s="93"/>
      <c r="JHG374" s="93"/>
      <c r="JHH374" s="93"/>
      <c r="JHI374" s="93"/>
      <c r="JHJ374" s="93"/>
      <c r="JHK374" s="93"/>
      <c r="JHL374" s="93"/>
      <c r="JHM374" s="93"/>
      <c r="JHN374" s="93"/>
      <c r="JHO374" s="93"/>
      <c r="JHP374" s="93"/>
      <c r="JHQ374" s="93"/>
      <c r="JHR374" s="93"/>
      <c r="JHS374" s="93"/>
      <c r="JHT374" s="93"/>
      <c r="JHU374" s="93"/>
      <c r="JHV374" s="93"/>
      <c r="JHW374" s="93"/>
      <c r="JHX374" s="93"/>
      <c r="JHY374" s="93"/>
      <c r="JHZ374" s="93"/>
      <c r="JIA374" s="93"/>
      <c r="JIB374" s="93"/>
      <c r="JIC374" s="93"/>
      <c r="JID374" s="93"/>
      <c r="JIE374" s="93"/>
      <c r="JIF374" s="93"/>
      <c r="JIG374" s="93"/>
      <c r="JIH374" s="93"/>
      <c r="JII374" s="93"/>
      <c r="JIJ374" s="93"/>
      <c r="JIK374" s="93"/>
      <c r="JIL374" s="93"/>
      <c r="JIM374" s="93"/>
      <c r="JIN374" s="93"/>
      <c r="JIO374" s="93"/>
      <c r="JIP374" s="93"/>
      <c r="JIQ374" s="93"/>
      <c r="JIR374" s="93"/>
      <c r="JIS374" s="93"/>
      <c r="JIT374" s="93"/>
      <c r="JIU374" s="93"/>
      <c r="JIV374" s="93"/>
      <c r="JIW374" s="93"/>
      <c r="JIX374" s="93"/>
      <c r="JIY374" s="93"/>
      <c r="JIZ374" s="93"/>
      <c r="JJA374" s="93"/>
      <c r="JJB374" s="93"/>
      <c r="JJC374" s="93"/>
      <c r="JJD374" s="93"/>
      <c r="JJE374" s="93"/>
      <c r="JJF374" s="93"/>
      <c r="JJG374" s="93"/>
      <c r="JJH374" s="93"/>
      <c r="JJI374" s="93"/>
      <c r="JJJ374" s="93"/>
      <c r="JJK374" s="93"/>
      <c r="JJL374" s="93"/>
      <c r="JJM374" s="93"/>
      <c r="JJN374" s="93"/>
      <c r="JJO374" s="93"/>
      <c r="JJP374" s="93"/>
      <c r="JJQ374" s="93"/>
      <c r="JJR374" s="93"/>
      <c r="JJS374" s="93"/>
      <c r="JJT374" s="93"/>
      <c r="JJU374" s="93"/>
      <c r="JJV374" s="93"/>
      <c r="JJW374" s="93"/>
      <c r="JJX374" s="93"/>
      <c r="JJY374" s="93"/>
      <c r="JJZ374" s="93"/>
      <c r="JKA374" s="93"/>
      <c r="JKB374" s="93"/>
      <c r="JKC374" s="93"/>
      <c r="JKD374" s="93"/>
      <c r="JKE374" s="93"/>
      <c r="JKF374" s="93"/>
      <c r="JKG374" s="93"/>
      <c r="JKH374" s="93"/>
      <c r="JKI374" s="93"/>
      <c r="JKJ374" s="93"/>
      <c r="JKK374" s="93"/>
      <c r="JKL374" s="93"/>
      <c r="JKM374" s="93"/>
      <c r="JKN374" s="93"/>
      <c r="JKO374" s="93"/>
      <c r="JKP374" s="93"/>
      <c r="JKQ374" s="93"/>
      <c r="JKR374" s="93"/>
      <c r="JKS374" s="93"/>
      <c r="JKT374" s="93"/>
      <c r="JKU374" s="93"/>
      <c r="JKV374" s="93"/>
      <c r="JKW374" s="93"/>
      <c r="JKX374" s="93"/>
      <c r="JKY374" s="93"/>
      <c r="JKZ374" s="93"/>
      <c r="JLA374" s="93"/>
      <c r="JLB374" s="93"/>
      <c r="JLC374" s="93"/>
      <c r="JLD374" s="93"/>
      <c r="JLE374" s="93"/>
      <c r="JLF374" s="93"/>
      <c r="JLG374" s="93"/>
      <c r="JLH374" s="93"/>
      <c r="JLI374" s="93"/>
      <c r="JLJ374" s="93"/>
      <c r="JLK374" s="93"/>
      <c r="JLL374" s="93"/>
      <c r="JLM374" s="93"/>
      <c r="JLN374" s="93"/>
      <c r="JLO374" s="93"/>
      <c r="JLP374" s="93"/>
      <c r="JLQ374" s="93"/>
      <c r="JLR374" s="93"/>
      <c r="JLS374" s="93"/>
      <c r="JLT374" s="93"/>
      <c r="JLU374" s="93"/>
      <c r="JLV374" s="93"/>
      <c r="JLW374" s="93"/>
      <c r="JLX374" s="93"/>
      <c r="JLY374" s="93"/>
      <c r="JLZ374" s="93"/>
      <c r="JMA374" s="93"/>
      <c r="JMB374" s="93"/>
      <c r="JMC374" s="93"/>
      <c r="JMD374" s="93"/>
      <c r="JME374" s="93"/>
      <c r="JMF374" s="93"/>
      <c r="JMG374" s="93"/>
      <c r="JMH374" s="93"/>
      <c r="JMI374" s="93"/>
      <c r="JMJ374" s="93"/>
      <c r="JMK374" s="93"/>
      <c r="JML374" s="93"/>
      <c r="JMM374" s="93"/>
      <c r="JMN374" s="93"/>
      <c r="JMO374" s="93"/>
      <c r="JMP374" s="93"/>
      <c r="JMQ374" s="93"/>
      <c r="JMR374" s="93"/>
      <c r="JMS374" s="93"/>
      <c r="JMT374" s="93"/>
      <c r="JMU374" s="93"/>
      <c r="JMV374" s="93"/>
      <c r="JMW374" s="93"/>
      <c r="JMX374" s="93"/>
      <c r="JMY374" s="93"/>
      <c r="JMZ374" s="93"/>
      <c r="JNA374" s="93"/>
      <c r="JNB374" s="93"/>
      <c r="JNC374" s="93"/>
      <c r="JND374" s="93"/>
      <c r="JNE374" s="93"/>
      <c r="JNF374" s="93"/>
      <c r="JNG374" s="93"/>
      <c r="JNH374" s="93"/>
      <c r="JNI374" s="93"/>
      <c r="JNJ374" s="93"/>
      <c r="JNK374" s="93"/>
      <c r="JNL374" s="93"/>
      <c r="JNM374" s="93"/>
      <c r="JNN374" s="93"/>
      <c r="JNO374" s="93"/>
      <c r="JNP374" s="93"/>
      <c r="JNQ374" s="93"/>
      <c r="JNR374" s="93"/>
      <c r="JNS374" s="93"/>
      <c r="JNT374" s="93"/>
      <c r="JNU374" s="93"/>
      <c r="JNV374" s="93"/>
      <c r="JNW374" s="93"/>
      <c r="JNX374" s="93"/>
      <c r="JNY374" s="93"/>
      <c r="JNZ374" s="93"/>
      <c r="JOA374" s="93"/>
      <c r="JOB374" s="93"/>
      <c r="JOC374" s="93"/>
      <c r="JOD374" s="93"/>
      <c r="JOE374" s="93"/>
      <c r="JOF374" s="93"/>
      <c r="JOG374" s="93"/>
      <c r="JOH374" s="93"/>
      <c r="JOI374" s="93"/>
      <c r="JOJ374" s="93"/>
      <c r="JOK374" s="93"/>
      <c r="JOL374" s="93"/>
      <c r="JOM374" s="93"/>
      <c r="JON374" s="93"/>
      <c r="JOO374" s="93"/>
      <c r="JOP374" s="93"/>
      <c r="JOQ374" s="93"/>
      <c r="JOR374" s="93"/>
      <c r="JOS374" s="93"/>
      <c r="JOT374" s="93"/>
      <c r="JOU374" s="93"/>
      <c r="JOV374" s="93"/>
      <c r="JOW374" s="93"/>
      <c r="JOX374" s="93"/>
      <c r="JOY374" s="93"/>
      <c r="JOZ374" s="93"/>
      <c r="JPA374" s="93"/>
      <c r="JPB374" s="93"/>
      <c r="JPC374" s="93"/>
      <c r="JPD374" s="93"/>
      <c r="JPE374" s="93"/>
      <c r="JPF374" s="93"/>
      <c r="JPG374" s="93"/>
      <c r="JPH374" s="93"/>
      <c r="JPI374" s="93"/>
      <c r="JPJ374" s="93"/>
      <c r="JPK374" s="93"/>
      <c r="JPL374" s="93"/>
      <c r="JPM374" s="93"/>
      <c r="JPN374" s="93"/>
      <c r="JPO374" s="93"/>
      <c r="JPP374" s="93"/>
      <c r="JPQ374" s="93"/>
      <c r="JPR374" s="93"/>
      <c r="JPS374" s="93"/>
      <c r="JPT374" s="93"/>
      <c r="JPU374" s="93"/>
      <c r="JPV374" s="93"/>
      <c r="JPW374" s="93"/>
      <c r="JPX374" s="93"/>
      <c r="JPY374" s="93"/>
      <c r="JPZ374" s="93"/>
      <c r="JQA374" s="93"/>
      <c r="JQB374" s="93"/>
      <c r="JQC374" s="93"/>
      <c r="JQD374" s="93"/>
      <c r="JQE374" s="93"/>
      <c r="JQF374" s="93"/>
      <c r="JQG374" s="93"/>
      <c r="JQH374" s="93"/>
      <c r="JQI374" s="93"/>
      <c r="JQJ374" s="93"/>
      <c r="JQK374" s="93"/>
      <c r="JQL374" s="93"/>
      <c r="JQM374" s="93"/>
      <c r="JQN374" s="93"/>
      <c r="JQO374" s="93"/>
      <c r="JQP374" s="93"/>
      <c r="JQQ374" s="93"/>
      <c r="JQR374" s="93"/>
      <c r="JQS374" s="93"/>
      <c r="JQT374" s="93"/>
      <c r="JQU374" s="93"/>
      <c r="JQV374" s="93"/>
      <c r="JQW374" s="93"/>
      <c r="JQX374" s="93"/>
      <c r="JQY374" s="93"/>
      <c r="JQZ374" s="93"/>
      <c r="JRA374" s="93"/>
      <c r="JRB374" s="93"/>
      <c r="JRC374" s="93"/>
      <c r="JRD374" s="93"/>
      <c r="JRE374" s="93"/>
      <c r="JRF374" s="93"/>
      <c r="JRG374" s="93"/>
      <c r="JRH374" s="93"/>
      <c r="JRI374" s="93"/>
      <c r="JRJ374" s="93"/>
      <c r="JRK374" s="93"/>
      <c r="JRL374" s="93"/>
      <c r="JRM374" s="93"/>
      <c r="JRN374" s="93"/>
      <c r="JRO374" s="93"/>
      <c r="JRP374" s="93"/>
      <c r="JRQ374" s="93"/>
      <c r="JRR374" s="93"/>
      <c r="JRS374" s="93"/>
      <c r="JRT374" s="93"/>
      <c r="JRU374" s="93"/>
      <c r="JRV374" s="93"/>
      <c r="JRW374" s="93"/>
      <c r="JRX374" s="93"/>
      <c r="JRY374" s="93"/>
      <c r="JRZ374" s="93"/>
      <c r="JSA374" s="93"/>
      <c r="JSB374" s="93"/>
      <c r="JSC374" s="93"/>
      <c r="JSD374" s="93"/>
      <c r="JSE374" s="93"/>
      <c r="JSF374" s="93"/>
      <c r="JSG374" s="93"/>
      <c r="JSH374" s="93"/>
      <c r="JSI374" s="93"/>
      <c r="JSJ374" s="93"/>
      <c r="JSK374" s="93"/>
      <c r="JSL374" s="93"/>
      <c r="JSM374" s="93"/>
      <c r="JSN374" s="93"/>
      <c r="JSO374" s="93"/>
      <c r="JSP374" s="93"/>
      <c r="JSQ374" s="93"/>
      <c r="JSR374" s="93"/>
      <c r="JSS374" s="93"/>
      <c r="JST374" s="93"/>
      <c r="JSU374" s="93"/>
      <c r="JSV374" s="93"/>
      <c r="JSW374" s="93"/>
      <c r="JSX374" s="93"/>
      <c r="JSY374" s="93"/>
      <c r="JSZ374" s="93"/>
      <c r="JTA374" s="93"/>
      <c r="JTB374" s="93"/>
      <c r="JTC374" s="93"/>
      <c r="JTD374" s="93"/>
      <c r="JTE374" s="93"/>
      <c r="JTF374" s="93"/>
      <c r="JTG374" s="93"/>
      <c r="JTH374" s="93"/>
      <c r="JTI374" s="93"/>
      <c r="JTJ374" s="93"/>
      <c r="JTK374" s="93"/>
      <c r="JTL374" s="93"/>
      <c r="JTM374" s="93"/>
      <c r="JTN374" s="93"/>
      <c r="JTO374" s="93"/>
      <c r="JTP374" s="93"/>
      <c r="JTQ374" s="93"/>
      <c r="JTR374" s="93"/>
      <c r="JTS374" s="93"/>
      <c r="JTT374" s="93"/>
      <c r="JTU374" s="93"/>
      <c r="JTV374" s="93"/>
      <c r="JTW374" s="93"/>
      <c r="JTX374" s="93"/>
      <c r="JTY374" s="93"/>
      <c r="JTZ374" s="93"/>
      <c r="JUA374" s="93"/>
      <c r="JUB374" s="93"/>
      <c r="JUC374" s="93"/>
      <c r="JUD374" s="93"/>
      <c r="JUE374" s="93"/>
      <c r="JUF374" s="93"/>
      <c r="JUG374" s="93"/>
      <c r="JUH374" s="93"/>
      <c r="JUI374" s="93"/>
      <c r="JUJ374" s="93"/>
      <c r="JUK374" s="93"/>
      <c r="JUL374" s="93"/>
      <c r="JUM374" s="93"/>
      <c r="JUN374" s="93"/>
      <c r="JUO374" s="93"/>
      <c r="JUP374" s="93"/>
      <c r="JUQ374" s="93"/>
      <c r="JUR374" s="93"/>
      <c r="JUS374" s="93"/>
      <c r="JUT374" s="93"/>
      <c r="JUU374" s="93"/>
      <c r="JUV374" s="93"/>
      <c r="JUW374" s="93"/>
      <c r="JUX374" s="93"/>
      <c r="JUY374" s="93"/>
      <c r="JUZ374" s="93"/>
      <c r="JVA374" s="93"/>
      <c r="JVB374" s="93"/>
      <c r="JVC374" s="93"/>
      <c r="JVD374" s="93"/>
      <c r="JVE374" s="93"/>
      <c r="JVF374" s="93"/>
      <c r="JVG374" s="93"/>
      <c r="JVH374" s="93"/>
      <c r="JVI374" s="93"/>
      <c r="JVJ374" s="93"/>
      <c r="JVK374" s="93"/>
      <c r="JVL374" s="93"/>
      <c r="JVM374" s="93"/>
      <c r="JVN374" s="93"/>
      <c r="JVO374" s="93"/>
      <c r="JVP374" s="93"/>
      <c r="JVQ374" s="93"/>
      <c r="JVR374" s="93"/>
      <c r="JVS374" s="93"/>
      <c r="JVT374" s="93"/>
      <c r="JVU374" s="93"/>
      <c r="JVV374" s="93"/>
      <c r="JVW374" s="93"/>
      <c r="JVX374" s="93"/>
      <c r="JVY374" s="93"/>
      <c r="JVZ374" s="93"/>
      <c r="JWA374" s="93"/>
      <c r="JWB374" s="93"/>
      <c r="JWC374" s="93"/>
      <c r="JWD374" s="93"/>
      <c r="JWE374" s="93"/>
      <c r="JWF374" s="93"/>
      <c r="JWG374" s="93"/>
      <c r="JWH374" s="93"/>
      <c r="JWI374" s="93"/>
      <c r="JWJ374" s="93"/>
      <c r="JWK374" s="93"/>
      <c r="JWL374" s="93"/>
      <c r="JWM374" s="93"/>
      <c r="JWN374" s="93"/>
      <c r="JWO374" s="93"/>
      <c r="JWP374" s="93"/>
      <c r="JWQ374" s="93"/>
      <c r="JWR374" s="93"/>
      <c r="JWS374" s="93"/>
      <c r="JWT374" s="93"/>
      <c r="JWU374" s="93"/>
      <c r="JWV374" s="93"/>
      <c r="JWW374" s="93"/>
      <c r="JWX374" s="93"/>
      <c r="JWY374" s="93"/>
      <c r="JWZ374" s="93"/>
      <c r="JXA374" s="93"/>
      <c r="JXB374" s="93"/>
      <c r="JXC374" s="93"/>
      <c r="JXD374" s="93"/>
      <c r="JXE374" s="93"/>
      <c r="JXF374" s="93"/>
      <c r="JXG374" s="93"/>
      <c r="JXH374" s="93"/>
      <c r="JXI374" s="93"/>
      <c r="JXJ374" s="93"/>
      <c r="JXK374" s="93"/>
      <c r="JXL374" s="93"/>
      <c r="JXM374" s="93"/>
      <c r="JXN374" s="93"/>
      <c r="JXO374" s="93"/>
      <c r="JXP374" s="93"/>
      <c r="JXQ374" s="93"/>
      <c r="JXR374" s="93"/>
      <c r="JXS374" s="93"/>
      <c r="JXT374" s="93"/>
      <c r="JXU374" s="93"/>
      <c r="JXV374" s="93"/>
      <c r="JXW374" s="93"/>
      <c r="JXX374" s="93"/>
      <c r="JXY374" s="93"/>
      <c r="JXZ374" s="93"/>
      <c r="JYA374" s="93"/>
      <c r="JYB374" s="93"/>
      <c r="JYC374" s="93"/>
      <c r="JYD374" s="93"/>
      <c r="JYE374" s="93"/>
      <c r="JYF374" s="93"/>
      <c r="JYG374" s="93"/>
      <c r="JYH374" s="93"/>
      <c r="JYI374" s="93"/>
      <c r="JYJ374" s="93"/>
      <c r="JYK374" s="93"/>
      <c r="JYL374" s="93"/>
      <c r="JYM374" s="93"/>
      <c r="JYN374" s="93"/>
      <c r="JYO374" s="93"/>
      <c r="JYP374" s="93"/>
      <c r="JYQ374" s="93"/>
      <c r="JYR374" s="93"/>
      <c r="JYS374" s="93"/>
      <c r="JYT374" s="93"/>
      <c r="JYU374" s="93"/>
      <c r="JYV374" s="93"/>
      <c r="JYW374" s="93"/>
      <c r="JYX374" s="93"/>
      <c r="JYY374" s="93"/>
      <c r="JYZ374" s="93"/>
      <c r="JZA374" s="93"/>
      <c r="JZB374" s="93"/>
      <c r="JZC374" s="93"/>
      <c r="JZD374" s="93"/>
      <c r="JZE374" s="93"/>
      <c r="JZF374" s="93"/>
      <c r="JZG374" s="93"/>
      <c r="JZH374" s="93"/>
      <c r="JZI374" s="93"/>
      <c r="JZJ374" s="93"/>
      <c r="JZK374" s="93"/>
      <c r="JZL374" s="93"/>
      <c r="JZM374" s="93"/>
      <c r="JZN374" s="93"/>
      <c r="JZO374" s="93"/>
      <c r="JZP374" s="93"/>
      <c r="JZQ374" s="93"/>
      <c r="JZR374" s="93"/>
      <c r="JZS374" s="93"/>
      <c r="JZT374" s="93"/>
      <c r="JZU374" s="93"/>
      <c r="JZV374" s="93"/>
      <c r="JZW374" s="93"/>
      <c r="JZX374" s="93"/>
      <c r="JZY374" s="93"/>
      <c r="JZZ374" s="93"/>
      <c r="KAA374" s="93"/>
      <c r="KAB374" s="93"/>
      <c r="KAC374" s="93"/>
      <c r="KAD374" s="93"/>
      <c r="KAE374" s="93"/>
      <c r="KAF374" s="93"/>
      <c r="KAG374" s="93"/>
      <c r="KAH374" s="93"/>
      <c r="KAI374" s="93"/>
      <c r="KAJ374" s="93"/>
      <c r="KAK374" s="93"/>
      <c r="KAL374" s="93"/>
      <c r="KAM374" s="93"/>
      <c r="KAN374" s="93"/>
      <c r="KAO374" s="93"/>
      <c r="KAP374" s="93"/>
      <c r="KAQ374" s="93"/>
      <c r="KAR374" s="93"/>
      <c r="KAS374" s="93"/>
      <c r="KAT374" s="93"/>
      <c r="KAU374" s="93"/>
      <c r="KAV374" s="93"/>
      <c r="KAW374" s="93"/>
      <c r="KAX374" s="93"/>
      <c r="KAY374" s="93"/>
      <c r="KAZ374" s="93"/>
      <c r="KBA374" s="93"/>
      <c r="KBB374" s="93"/>
      <c r="KBC374" s="93"/>
      <c r="KBD374" s="93"/>
      <c r="KBE374" s="93"/>
      <c r="KBF374" s="93"/>
      <c r="KBG374" s="93"/>
      <c r="KBH374" s="93"/>
      <c r="KBI374" s="93"/>
      <c r="KBJ374" s="93"/>
      <c r="KBK374" s="93"/>
      <c r="KBL374" s="93"/>
      <c r="KBM374" s="93"/>
      <c r="KBN374" s="93"/>
      <c r="KBO374" s="93"/>
      <c r="KBP374" s="93"/>
      <c r="KBQ374" s="93"/>
      <c r="KBR374" s="93"/>
      <c r="KBS374" s="93"/>
      <c r="KBT374" s="93"/>
      <c r="KBU374" s="93"/>
      <c r="KBV374" s="93"/>
      <c r="KBW374" s="93"/>
      <c r="KBX374" s="93"/>
      <c r="KBY374" s="93"/>
      <c r="KBZ374" s="93"/>
      <c r="KCA374" s="93"/>
      <c r="KCB374" s="93"/>
      <c r="KCC374" s="93"/>
      <c r="KCD374" s="93"/>
      <c r="KCE374" s="93"/>
      <c r="KCF374" s="93"/>
      <c r="KCG374" s="93"/>
      <c r="KCH374" s="93"/>
      <c r="KCI374" s="93"/>
      <c r="KCJ374" s="93"/>
      <c r="KCK374" s="93"/>
      <c r="KCL374" s="93"/>
      <c r="KCM374" s="93"/>
      <c r="KCN374" s="93"/>
      <c r="KCO374" s="93"/>
      <c r="KCP374" s="93"/>
      <c r="KCQ374" s="93"/>
      <c r="KCR374" s="93"/>
      <c r="KCS374" s="93"/>
      <c r="KCT374" s="93"/>
      <c r="KCU374" s="93"/>
      <c r="KCV374" s="93"/>
      <c r="KCW374" s="93"/>
      <c r="KCX374" s="93"/>
      <c r="KCY374" s="93"/>
      <c r="KCZ374" s="93"/>
      <c r="KDA374" s="93"/>
      <c r="KDB374" s="93"/>
      <c r="KDC374" s="93"/>
      <c r="KDD374" s="93"/>
      <c r="KDE374" s="93"/>
      <c r="KDF374" s="93"/>
      <c r="KDG374" s="93"/>
      <c r="KDH374" s="93"/>
      <c r="KDI374" s="93"/>
      <c r="KDJ374" s="93"/>
      <c r="KDK374" s="93"/>
      <c r="KDL374" s="93"/>
      <c r="KDM374" s="93"/>
      <c r="KDN374" s="93"/>
      <c r="KDO374" s="93"/>
      <c r="KDP374" s="93"/>
      <c r="KDQ374" s="93"/>
      <c r="KDR374" s="93"/>
      <c r="KDS374" s="93"/>
      <c r="KDT374" s="93"/>
      <c r="KDU374" s="93"/>
      <c r="KDV374" s="93"/>
      <c r="KDW374" s="93"/>
      <c r="KDX374" s="93"/>
      <c r="KDY374" s="93"/>
      <c r="KDZ374" s="93"/>
      <c r="KEA374" s="93"/>
      <c r="KEB374" s="93"/>
      <c r="KEC374" s="93"/>
      <c r="KED374" s="93"/>
      <c r="KEE374" s="93"/>
      <c r="KEF374" s="93"/>
      <c r="KEG374" s="93"/>
      <c r="KEH374" s="93"/>
      <c r="KEI374" s="93"/>
      <c r="KEJ374" s="93"/>
      <c r="KEK374" s="93"/>
      <c r="KEL374" s="93"/>
      <c r="KEM374" s="93"/>
      <c r="KEN374" s="93"/>
      <c r="KEO374" s="93"/>
      <c r="KEP374" s="93"/>
      <c r="KEQ374" s="93"/>
      <c r="KER374" s="93"/>
      <c r="KES374" s="93"/>
      <c r="KET374" s="93"/>
      <c r="KEU374" s="93"/>
      <c r="KEV374" s="93"/>
      <c r="KEW374" s="93"/>
      <c r="KEX374" s="93"/>
      <c r="KEY374" s="93"/>
      <c r="KEZ374" s="93"/>
      <c r="KFA374" s="93"/>
      <c r="KFB374" s="93"/>
      <c r="KFC374" s="93"/>
      <c r="KFD374" s="93"/>
      <c r="KFE374" s="93"/>
      <c r="KFF374" s="93"/>
      <c r="KFG374" s="93"/>
      <c r="KFH374" s="93"/>
      <c r="KFI374" s="93"/>
      <c r="KFJ374" s="93"/>
      <c r="KFK374" s="93"/>
      <c r="KFL374" s="93"/>
      <c r="KFM374" s="93"/>
      <c r="KFN374" s="93"/>
      <c r="KFO374" s="93"/>
      <c r="KFP374" s="93"/>
      <c r="KFQ374" s="93"/>
      <c r="KFR374" s="93"/>
      <c r="KFS374" s="93"/>
      <c r="KFT374" s="93"/>
      <c r="KFU374" s="93"/>
      <c r="KFV374" s="93"/>
      <c r="KFW374" s="93"/>
      <c r="KFX374" s="93"/>
      <c r="KFY374" s="93"/>
      <c r="KFZ374" s="93"/>
      <c r="KGA374" s="93"/>
      <c r="KGB374" s="93"/>
      <c r="KGC374" s="93"/>
      <c r="KGD374" s="93"/>
      <c r="KGE374" s="93"/>
      <c r="KGF374" s="93"/>
      <c r="KGG374" s="93"/>
      <c r="KGH374" s="93"/>
      <c r="KGI374" s="93"/>
      <c r="KGJ374" s="93"/>
      <c r="KGK374" s="93"/>
      <c r="KGL374" s="93"/>
      <c r="KGM374" s="93"/>
      <c r="KGN374" s="93"/>
      <c r="KGO374" s="93"/>
      <c r="KGP374" s="93"/>
      <c r="KGQ374" s="93"/>
      <c r="KGR374" s="93"/>
      <c r="KGS374" s="93"/>
      <c r="KGT374" s="93"/>
      <c r="KGU374" s="93"/>
      <c r="KGV374" s="93"/>
      <c r="KGW374" s="93"/>
      <c r="KGX374" s="93"/>
      <c r="KGY374" s="93"/>
      <c r="KGZ374" s="93"/>
      <c r="KHA374" s="93"/>
      <c r="KHB374" s="93"/>
      <c r="KHC374" s="93"/>
      <c r="KHD374" s="93"/>
      <c r="KHE374" s="93"/>
      <c r="KHF374" s="93"/>
      <c r="KHG374" s="93"/>
      <c r="KHH374" s="93"/>
      <c r="KHI374" s="93"/>
      <c r="KHJ374" s="93"/>
      <c r="KHK374" s="93"/>
      <c r="KHL374" s="93"/>
      <c r="KHM374" s="93"/>
      <c r="KHN374" s="93"/>
      <c r="KHO374" s="93"/>
      <c r="KHP374" s="93"/>
      <c r="KHQ374" s="93"/>
      <c r="KHR374" s="93"/>
      <c r="KHS374" s="93"/>
      <c r="KHT374" s="93"/>
      <c r="KHU374" s="93"/>
      <c r="KHV374" s="93"/>
      <c r="KHW374" s="93"/>
      <c r="KHX374" s="93"/>
      <c r="KHY374" s="93"/>
      <c r="KHZ374" s="93"/>
      <c r="KIA374" s="93"/>
      <c r="KIB374" s="93"/>
      <c r="KIC374" s="93"/>
      <c r="KID374" s="93"/>
      <c r="KIE374" s="93"/>
      <c r="KIF374" s="93"/>
      <c r="KIG374" s="93"/>
      <c r="KIH374" s="93"/>
      <c r="KII374" s="93"/>
      <c r="KIJ374" s="93"/>
      <c r="KIK374" s="93"/>
      <c r="KIL374" s="93"/>
      <c r="KIM374" s="93"/>
      <c r="KIN374" s="93"/>
      <c r="KIO374" s="93"/>
      <c r="KIP374" s="93"/>
      <c r="KIQ374" s="93"/>
      <c r="KIR374" s="93"/>
      <c r="KIS374" s="93"/>
      <c r="KIT374" s="93"/>
      <c r="KIU374" s="93"/>
      <c r="KIV374" s="93"/>
      <c r="KIW374" s="93"/>
      <c r="KIX374" s="93"/>
      <c r="KIY374" s="93"/>
      <c r="KIZ374" s="93"/>
      <c r="KJA374" s="93"/>
      <c r="KJB374" s="93"/>
      <c r="KJC374" s="93"/>
      <c r="KJD374" s="93"/>
      <c r="KJE374" s="93"/>
      <c r="KJF374" s="93"/>
      <c r="KJG374" s="93"/>
      <c r="KJH374" s="93"/>
      <c r="KJI374" s="93"/>
      <c r="KJJ374" s="93"/>
      <c r="KJK374" s="93"/>
      <c r="KJL374" s="93"/>
      <c r="KJM374" s="93"/>
      <c r="KJN374" s="93"/>
      <c r="KJO374" s="93"/>
      <c r="KJP374" s="93"/>
      <c r="KJQ374" s="93"/>
      <c r="KJR374" s="93"/>
      <c r="KJS374" s="93"/>
      <c r="KJT374" s="93"/>
      <c r="KJU374" s="93"/>
      <c r="KJV374" s="93"/>
      <c r="KJW374" s="93"/>
      <c r="KJX374" s="93"/>
      <c r="KJY374" s="93"/>
      <c r="KJZ374" s="93"/>
      <c r="KKA374" s="93"/>
      <c r="KKB374" s="93"/>
      <c r="KKC374" s="93"/>
      <c r="KKD374" s="93"/>
      <c r="KKE374" s="93"/>
      <c r="KKF374" s="93"/>
      <c r="KKG374" s="93"/>
      <c r="KKH374" s="93"/>
      <c r="KKI374" s="93"/>
      <c r="KKJ374" s="93"/>
      <c r="KKK374" s="93"/>
      <c r="KKL374" s="93"/>
      <c r="KKM374" s="93"/>
      <c r="KKN374" s="93"/>
      <c r="KKO374" s="93"/>
      <c r="KKP374" s="93"/>
      <c r="KKQ374" s="93"/>
      <c r="KKR374" s="93"/>
      <c r="KKS374" s="93"/>
      <c r="KKT374" s="93"/>
      <c r="KKU374" s="93"/>
      <c r="KKV374" s="93"/>
      <c r="KKW374" s="93"/>
      <c r="KKX374" s="93"/>
      <c r="KKY374" s="93"/>
      <c r="KKZ374" s="93"/>
      <c r="KLA374" s="93"/>
      <c r="KLB374" s="93"/>
      <c r="KLC374" s="93"/>
      <c r="KLD374" s="93"/>
      <c r="KLE374" s="93"/>
      <c r="KLF374" s="93"/>
      <c r="KLG374" s="93"/>
      <c r="KLH374" s="93"/>
      <c r="KLI374" s="93"/>
      <c r="KLJ374" s="93"/>
      <c r="KLK374" s="93"/>
      <c r="KLL374" s="93"/>
      <c r="KLM374" s="93"/>
      <c r="KLN374" s="93"/>
      <c r="KLO374" s="93"/>
      <c r="KLP374" s="93"/>
      <c r="KLQ374" s="93"/>
      <c r="KLR374" s="93"/>
      <c r="KLS374" s="93"/>
      <c r="KLT374" s="93"/>
      <c r="KLU374" s="93"/>
      <c r="KLV374" s="93"/>
      <c r="KLW374" s="93"/>
      <c r="KLX374" s="93"/>
      <c r="KLY374" s="93"/>
      <c r="KLZ374" s="93"/>
      <c r="KMA374" s="93"/>
      <c r="KMB374" s="93"/>
      <c r="KMC374" s="93"/>
      <c r="KMD374" s="93"/>
      <c r="KME374" s="93"/>
      <c r="KMF374" s="93"/>
      <c r="KMG374" s="93"/>
      <c r="KMH374" s="93"/>
      <c r="KMI374" s="93"/>
      <c r="KMJ374" s="93"/>
      <c r="KMK374" s="93"/>
      <c r="KML374" s="93"/>
      <c r="KMM374" s="93"/>
      <c r="KMN374" s="93"/>
      <c r="KMO374" s="93"/>
      <c r="KMP374" s="93"/>
      <c r="KMQ374" s="93"/>
      <c r="KMR374" s="93"/>
      <c r="KMS374" s="93"/>
      <c r="KMT374" s="93"/>
      <c r="KMU374" s="93"/>
      <c r="KMV374" s="93"/>
      <c r="KMW374" s="93"/>
      <c r="KMX374" s="93"/>
      <c r="KMY374" s="93"/>
      <c r="KMZ374" s="93"/>
      <c r="KNA374" s="93"/>
      <c r="KNB374" s="93"/>
      <c r="KNC374" s="93"/>
      <c r="KND374" s="93"/>
      <c r="KNE374" s="93"/>
      <c r="KNF374" s="93"/>
      <c r="KNG374" s="93"/>
      <c r="KNH374" s="93"/>
      <c r="KNI374" s="93"/>
      <c r="KNJ374" s="93"/>
      <c r="KNK374" s="93"/>
      <c r="KNL374" s="93"/>
      <c r="KNM374" s="93"/>
      <c r="KNN374" s="93"/>
      <c r="KNO374" s="93"/>
      <c r="KNP374" s="93"/>
      <c r="KNQ374" s="93"/>
      <c r="KNR374" s="93"/>
      <c r="KNS374" s="93"/>
      <c r="KNT374" s="93"/>
      <c r="KNU374" s="93"/>
      <c r="KNV374" s="93"/>
      <c r="KNW374" s="93"/>
      <c r="KNX374" s="93"/>
      <c r="KNY374" s="93"/>
      <c r="KNZ374" s="93"/>
      <c r="KOA374" s="93"/>
      <c r="KOB374" s="93"/>
      <c r="KOC374" s="93"/>
      <c r="KOD374" s="93"/>
      <c r="KOE374" s="93"/>
      <c r="KOF374" s="93"/>
      <c r="KOG374" s="93"/>
      <c r="KOH374" s="93"/>
      <c r="KOI374" s="93"/>
      <c r="KOJ374" s="93"/>
      <c r="KOK374" s="93"/>
      <c r="KOL374" s="93"/>
      <c r="KOM374" s="93"/>
      <c r="KON374" s="93"/>
      <c r="KOO374" s="93"/>
      <c r="KOP374" s="93"/>
      <c r="KOQ374" s="93"/>
      <c r="KOR374" s="93"/>
      <c r="KOS374" s="93"/>
      <c r="KOT374" s="93"/>
      <c r="KOU374" s="93"/>
      <c r="KOV374" s="93"/>
      <c r="KOW374" s="93"/>
      <c r="KOX374" s="93"/>
      <c r="KOY374" s="93"/>
      <c r="KOZ374" s="93"/>
      <c r="KPA374" s="93"/>
      <c r="KPB374" s="93"/>
      <c r="KPC374" s="93"/>
      <c r="KPD374" s="93"/>
      <c r="KPE374" s="93"/>
      <c r="KPF374" s="93"/>
      <c r="KPG374" s="93"/>
      <c r="KPH374" s="93"/>
      <c r="KPI374" s="93"/>
      <c r="KPJ374" s="93"/>
      <c r="KPK374" s="93"/>
      <c r="KPL374" s="93"/>
      <c r="KPM374" s="93"/>
      <c r="KPN374" s="93"/>
      <c r="KPO374" s="93"/>
      <c r="KPP374" s="93"/>
      <c r="KPQ374" s="93"/>
      <c r="KPR374" s="93"/>
      <c r="KPS374" s="93"/>
      <c r="KPT374" s="93"/>
      <c r="KPU374" s="93"/>
      <c r="KPV374" s="93"/>
      <c r="KPW374" s="93"/>
      <c r="KPX374" s="93"/>
      <c r="KPY374" s="93"/>
      <c r="KPZ374" s="93"/>
      <c r="KQA374" s="93"/>
      <c r="KQB374" s="93"/>
      <c r="KQC374" s="93"/>
      <c r="KQD374" s="93"/>
      <c r="KQE374" s="93"/>
      <c r="KQF374" s="93"/>
      <c r="KQG374" s="93"/>
      <c r="KQH374" s="93"/>
      <c r="KQI374" s="93"/>
      <c r="KQJ374" s="93"/>
      <c r="KQK374" s="93"/>
      <c r="KQL374" s="93"/>
      <c r="KQM374" s="93"/>
      <c r="KQN374" s="93"/>
      <c r="KQO374" s="93"/>
      <c r="KQP374" s="93"/>
      <c r="KQQ374" s="93"/>
      <c r="KQR374" s="93"/>
      <c r="KQS374" s="93"/>
      <c r="KQT374" s="93"/>
      <c r="KQU374" s="93"/>
      <c r="KQV374" s="93"/>
      <c r="KQW374" s="93"/>
      <c r="KQX374" s="93"/>
      <c r="KQY374" s="93"/>
      <c r="KQZ374" s="93"/>
      <c r="KRA374" s="93"/>
      <c r="KRB374" s="93"/>
      <c r="KRC374" s="93"/>
      <c r="KRD374" s="93"/>
      <c r="KRE374" s="93"/>
      <c r="KRF374" s="93"/>
      <c r="KRG374" s="93"/>
      <c r="KRH374" s="93"/>
      <c r="KRI374" s="93"/>
      <c r="KRJ374" s="93"/>
      <c r="KRK374" s="93"/>
      <c r="KRL374" s="93"/>
      <c r="KRM374" s="93"/>
      <c r="KRN374" s="93"/>
      <c r="KRO374" s="93"/>
      <c r="KRP374" s="93"/>
      <c r="KRQ374" s="93"/>
      <c r="KRR374" s="93"/>
      <c r="KRS374" s="93"/>
      <c r="KRT374" s="93"/>
      <c r="KRU374" s="93"/>
      <c r="KRV374" s="93"/>
      <c r="KRW374" s="93"/>
      <c r="KRX374" s="93"/>
      <c r="KRY374" s="93"/>
      <c r="KRZ374" s="93"/>
      <c r="KSA374" s="93"/>
      <c r="KSB374" s="93"/>
      <c r="KSC374" s="93"/>
      <c r="KSD374" s="93"/>
      <c r="KSE374" s="93"/>
      <c r="KSF374" s="93"/>
      <c r="KSG374" s="93"/>
      <c r="KSH374" s="93"/>
      <c r="KSI374" s="93"/>
      <c r="KSJ374" s="93"/>
      <c r="KSK374" s="93"/>
      <c r="KSL374" s="93"/>
      <c r="KSM374" s="93"/>
      <c r="KSN374" s="93"/>
      <c r="KSO374" s="93"/>
      <c r="KSP374" s="93"/>
      <c r="KSQ374" s="93"/>
      <c r="KSR374" s="93"/>
      <c r="KSS374" s="93"/>
      <c r="KST374" s="93"/>
      <c r="KSU374" s="93"/>
      <c r="KSV374" s="93"/>
      <c r="KSW374" s="93"/>
      <c r="KSX374" s="93"/>
      <c r="KSY374" s="93"/>
      <c r="KSZ374" s="93"/>
      <c r="KTA374" s="93"/>
      <c r="KTB374" s="93"/>
      <c r="KTC374" s="93"/>
      <c r="KTD374" s="93"/>
      <c r="KTE374" s="93"/>
      <c r="KTF374" s="93"/>
      <c r="KTG374" s="93"/>
      <c r="KTH374" s="93"/>
      <c r="KTI374" s="93"/>
      <c r="KTJ374" s="93"/>
      <c r="KTK374" s="93"/>
      <c r="KTL374" s="93"/>
      <c r="KTM374" s="93"/>
      <c r="KTN374" s="93"/>
      <c r="KTO374" s="93"/>
      <c r="KTP374" s="93"/>
      <c r="KTQ374" s="93"/>
      <c r="KTR374" s="93"/>
      <c r="KTS374" s="93"/>
      <c r="KTT374" s="93"/>
      <c r="KTU374" s="93"/>
      <c r="KTV374" s="93"/>
      <c r="KTW374" s="93"/>
      <c r="KTX374" s="93"/>
      <c r="KTY374" s="93"/>
      <c r="KTZ374" s="93"/>
      <c r="KUA374" s="93"/>
      <c r="KUB374" s="93"/>
      <c r="KUC374" s="93"/>
      <c r="KUD374" s="93"/>
      <c r="KUE374" s="93"/>
      <c r="KUF374" s="93"/>
      <c r="KUG374" s="93"/>
      <c r="KUH374" s="93"/>
      <c r="KUI374" s="93"/>
      <c r="KUJ374" s="93"/>
      <c r="KUK374" s="93"/>
      <c r="KUL374" s="93"/>
      <c r="KUM374" s="93"/>
      <c r="KUN374" s="93"/>
      <c r="KUO374" s="93"/>
      <c r="KUP374" s="93"/>
      <c r="KUQ374" s="93"/>
      <c r="KUR374" s="93"/>
      <c r="KUS374" s="93"/>
      <c r="KUT374" s="93"/>
      <c r="KUU374" s="93"/>
      <c r="KUV374" s="93"/>
      <c r="KUW374" s="93"/>
      <c r="KUX374" s="93"/>
      <c r="KUY374" s="93"/>
      <c r="KUZ374" s="93"/>
      <c r="KVA374" s="93"/>
      <c r="KVB374" s="93"/>
      <c r="KVC374" s="93"/>
      <c r="KVD374" s="93"/>
      <c r="KVE374" s="93"/>
      <c r="KVF374" s="93"/>
      <c r="KVG374" s="93"/>
      <c r="KVH374" s="93"/>
      <c r="KVI374" s="93"/>
      <c r="KVJ374" s="93"/>
      <c r="KVK374" s="93"/>
      <c r="KVL374" s="93"/>
      <c r="KVM374" s="93"/>
      <c r="KVN374" s="93"/>
      <c r="KVO374" s="93"/>
      <c r="KVP374" s="93"/>
      <c r="KVQ374" s="93"/>
      <c r="KVR374" s="93"/>
      <c r="KVS374" s="93"/>
      <c r="KVT374" s="93"/>
      <c r="KVU374" s="93"/>
      <c r="KVV374" s="93"/>
      <c r="KVW374" s="93"/>
      <c r="KVX374" s="93"/>
      <c r="KVY374" s="93"/>
      <c r="KVZ374" s="93"/>
      <c r="KWA374" s="93"/>
      <c r="KWB374" s="93"/>
      <c r="KWC374" s="93"/>
      <c r="KWD374" s="93"/>
      <c r="KWE374" s="93"/>
      <c r="KWF374" s="93"/>
      <c r="KWG374" s="93"/>
      <c r="KWH374" s="93"/>
      <c r="KWI374" s="93"/>
      <c r="KWJ374" s="93"/>
      <c r="KWK374" s="93"/>
      <c r="KWL374" s="93"/>
      <c r="KWM374" s="93"/>
      <c r="KWN374" s="93"/>
      <c r="KWO374" s="93"/>
      <c r="KWP374" s="93"/>
      <c r="KWQ374" s="93"/>
      <c r="KWR374" s="93"/>
      <c r="KWS374" s="93"/>
      <c r="KWT374" s="93"/>
      <c r="KWU374" s="93"/>
      <c r="KWV374" s="93"/>
      <c r="KWW374" s="93"/>
      <c r="KWX374" s="93"/>
      <c r="KWY374" s="93"/>
      <c r="KWZ374" s="93"/>
      <c r="KXA374" s="93"/>
      <c r="KXB374" s="93"/>
      <c r="KXC374" s="93"/>
      <c r="KXD374" s="93"/>
      <c r="KXE374" s="93"/>
      <c r="KXF374" s="93"/>
      <c r="KXG374" s="93"/>
      <c r="KXH374" s="93"/>
      <c r="KXI374" s="93"/>
      <c r="KXJ374" s="93"/>
      <c r="KXK374" s="93"/>
      <c r="KXL374" s="93"/>
      <c r="KXM374" s="93"/>
      <c r="KXN374" s="93"/>
      <c r="KXO374" s="93"/>
      <c r="KXP374" s="93"/>
      <c r="KXQ374" s="93"/>
      <c r="KXR374" s="93"/>
      <c r="KXS374" s="93"/>
      <c r="KXT374" s="93"/>
      <c r="KXU374" s="93"/>
      <c r="KXV374" s="93"/>
      <c r="KXW374" s="93"/>
      <c r="KXX374" s="93"/>
      <c r="KXY374" s="93"/>
      <c r="KXZ374" s="93"/>
      <c r="KYA374" s="93"/>
      <c r="KYB374" s="93"/>
      <c r="KYC374" s="93"/>
      <c r="KYD374" s="93"/>
      <c r="KYE374" s="93"/>
      <c r="KYF374" s="93"/>
      <c r="KYG374" s="93"/>
      <c r="KYH374" s="93"/>
      <c r="KYI374" s="93"/>
      <c r="KYJ374" s="93"/>
      <c r="KYK374" s="93"/>
      <c r="KYL374" s="93"/>
      <c r="KYM374" s="93"/>
      <c r="KYN374" s="93"/>
      <c r="KYO374" s="93"/>
      <c r="KYP374" s="93"/>
      <c r="KYQ374" s="93"/>
      <c r="KYR374" s="93"/>
      <c r="KYS374" s="93"/>
      <c r="KYT374" s="93"/>
      <c r="KYU374" s="93"/>
      <c r="KYV374" s="93"/>
      <c r="KYW374" s="93"/>
      <c r="KYX374" s="93"/>
      <c r="KYY374" s="93"/>
      <c r="KYZ374" s="93"/>
      <c r="KZA374" s="93"/>
      <c r="KZB374" s="93"/>
      <c r="KZC374" s="93"/>
      <c r="KZD374" s="93"/>
      <c r="KZE374" s="93"/>
      <c r="KZF374" s="93"/>
      <c r="KZG374" s="93"/>
      <c r="KZH374" s="93"/>
      <c r="KZI374" s="93"/>
      <c r="KZJ374" s="93"/>
      <c r="KZK374" s="93"/>
      <c r="KZL374" s="93"/>
      <c r="KZM374" s="93"/>
      <c r="KZN374" s="93"/>
      <c r="KZO374" s="93"/>
      <c r="KZP374" s="93"/>
      <c r="KZQ374" s="93"/>
      <c r="KZR374" s="93"/>
      <c r="KZS374" s="93"/>
      <c r="KZT374" s="93"/>
      <c r="KZU374" s="93"/>
      <c r="KZV374" s="93"/>
      <c r="KZW374" s="93"/>
      <c r="KZX374" s="93"/>
      <c r="KZY374" s="93"/>
      <c r="KZZ374" s="93"/>
      <c r="LAA374" s="93"/>
      <c r="LAB374" s="93"/>
      <c r="LAC374" s="93"/>
      <c r="LAD374" s="93"/>
      <c r="LAE374" s="93"/>
      <c r="LAF374" s="93"/>
      <c r="LAG374" s="93"/>
      <c r="LAH374" s="93"/>
      <c r="LAI374" s="93"/>
      <c r="LAJ374" s="93"/>
      <c r="LAK374" s="93"/>
      <c r="LAL374" s="93"/>
      <c r="LAM374" s="93"/>
      <c r="LAN374" s="93"/>
      <c r="LAO374" s="93"/>
      <c r="LAP374" s="93"/>
      <c r="LAQ374" s="93"/>
      <c r="LAR374" s="93"/>
      <c r="LAS374" s="93"/>
      <c r="LAT374" s="93"/>
      <c r="LAU374" s="93"/>
      <c r="LAV374" s="93"/>
      <c r="LAW374" s="93"/>
      <c r="LAX374" s="93"/>
      <c r="LAY374" s="93"/>
      <c r="LAZ374" s="93"/>
      <c r="LBA374" s="93"/>
      <c r="LBB374" s="93"/>
      <c r="LBC374" s="93"/>
      <c r="LBD374" s="93"/>
      <c r="LBE374" s="93"/>
      <c r="LBF374" s="93"/>
      <c r="LBG374" s="93"/>
      <c r="LBH374" s="93"/>
      <c r="LBI374" s="93"/>
      <c r="LBJ374" s="93"/>
      <c r="LBK374" s="93"/>
      <c r="LBL374" s="93"/>
      <c r="LBM374" s="93"/>
      <c r="LBN374" s="93"/>
      <c r="LBO374" s="93"/>
      <c r="LBP374" s="93"/>
      <c r="LBQ374" s="93"/>
      <c r="LBR374" s="93"/>
      <c r="LBS374" s="93"/>
      <c r="LBT374" s="93"/>
      <c r="LBU374" s="93"/>
      <c r="LBV374" s="93"/>
      <c r="LBW374" s="93"/>
      <c r="LBX374" s="93"/>
      <c r="LBY374" s="93"/>
      <c r="LBZ374" s="93"/>
      <c r="LCA374" s="93"/>
      <c r="LCB374" s="93"/>
      <c r="LCC374" s="93"/>
      <c r="LCD374" s="93"/>
      <c r="LCE374" s="93"/>
      <c r="LCF374" s="93"/>
      <c r="LCG374" s="93"/>
      <c r="LCH374" s="93"/>
      <c r="LCI374" s="93"/>
      <c r="LCJ374" s="93"/>
      <c r="LCK374" s="93"/>
      <c r="LCL374" s="93"/>
      <c r="LCM374" s="93"/>
      <c r="LCN374" s="93"/>
      <c r="LCO374" s="93"/>
      <c r="LCP374" s="93"/>
      <c r="LCQ374" s="93"/>
      <c r="LCR374" s="93"/>
      <c r="LCS374" s="93"/>
      <c r="LCT374" s="93"/>
      <c r="LCU374" s="93"/>
      <c r="LCV374" s="93"/>
      <c r="LCW374" s="93"/>
      <c r="LCX374" s="93"/>
      <c r="LCY374" s="93"/>
      <c r="LCZ374" s="93"/>
      <c r="LDA374" s="93"/>
      <c r="LDB374" s="93"/>
      <c r="LDC374" s="93"/>
      <c r="LDD374" s="93"/>
      <c r="LDE374" s="93"/>
      <c r="LDF374" s="93"/>
      <c r="LDG374" s="93"/>
      <c r="LDH374" s="93"/>
      <c r="LDI374" s="93"/>
      <c r="LDJ374" s="93"/>
      <c r="LDK374" s="93"/>
      <c r="LDL374" s="93"/>
      <c r="LDM374" s="93"/>
      <c r="LDN374" s="93"/>
      <c r="LDO374" s="93"/>
      <c r="LDP374" s="93"/>
      <c r="LDQ374" s="93"/>
      <c r="LDR374" s="93"/>
      <c r="LDS374" s="93"/>
      <c r="LDT374" s="93"/>
      <c r="LDU374" s="93"/>
      <c r="LDV374" s="93"/>
      <c r="LDW374" s="93"/>
      <c r="LDX374" s="93"/>
      <c r="LDY374" s="93"/>
      <c r="LDZ374" s="93"/>
      <c r="LEA374" s="93"/>
      <c r="LEB374" s="93"/>
      <c r="LEC374" s="93"/>
      <c r="LED374" s="93"/>
      <c r="LEE374" s="93"/>
      <c r="LEF374" s="93"/>
      <c r="LEG374" s="93"/>
      <c r="LEH374" s="93"/>
      <c r="LEI374" s="93"/>
      <c r="LEJ374" s="93"/>
      <c r="LEK374" s="93"/>
      <c r="LEL374" s="93"/>
      <c r="LEM374" s="93"/>
      <c r="LEN374" s="93"/>
      <c r="LEO374" s="93"/>
      <c r="LEP374" s="93"/>
      <c r="LEQ374" s="93"/>
      <c r="LER374" s="93"/>
      <c r="LES374" s="93"/>
      <c r="LET374" s="93"/>
      <c r="LEU374" s="93"/>
      <c r="LEV374" s="93"/>
      <c r="LEW374" s="93"/>
      <c r="LEX374" s="93"/>
      <c r="LEY374" s="93"/>
      <c r="LEZ374" s="93"/>
      <c r="LFA374" s="93"/>
      <c r="LFB374" s="93"/>
      <c r="LFC374" s="93"/>
      <c r="LFD374" s="93"/>
      <c r="LFE374" s="93"/>
      <c r="LFF374" s="93"/>
      <c r="LFG374" s="93"/>
      <c r="LFH374" s="93"/>
      <c r="LFI374" s="93"/>
      <c r="LFJ374" s="93"/>
      <c r="LFK374" s="93"/>
      <c r="LFL374" s="93"/>
      <c r="LFM374" s="93"/>
      <c r="LFN374" s="93"/>
      <c r="LFO374" s="93"/>
      <c r="LFP374" s="93"/>
      <c r="LFQ374" s="93"/>
      <c r="LFR374" s="93"/>
      <c r="LFS374" s="93"/>
      <c r="LFT374" s="93"/>
      <c r="LFU374" s="93"/>
      <c r="LFV374" s="93"/>
      <c r="LFW374" s="93"/>
      <c r="LFX374" s="93"/>
      <c r="LFY374" s="93"/>
      <c r="LFZ374" s="93"/>
      <c r="LGA374" s="93"/>
      <c r="LGB374" s="93"/>
      <c r="LGC374" s="93"/>
      <c r="LGD374" s="93"/>
      <c r="LGE374" s="93"/>
      <c r="LGF374" s="93"/>
      <c r="LGG374" s="93"/>
      <c r="LGH374" s="93"/>
      <c r="LGI374" s="93"/>
      <c r="LGJ374" s="93"/>
      <c r="LGK374" s="93"/>
      <c r="LGL374" s="93"/>
      <c r="LGM374" s="93"/>
      <c r="LGN374" s="93"/>
      <c r="LGO374" s="93"/>
      <c r="LGP374" s="93"/>
      <c r="LGQ374" s="93"/>
      <c r="LGR374" s="93"/>
      <c r="LGS374" s="93"/>
      <c r="LGT374" s="93"/>
      <c r="LGU374" s="93"/>
      <c r="LGV374" s="93"/>
      <c r="LGW374" s="93"/>
      <c r="LGX374" s="93"/>
      <c r="LGY374" s="93"/>
      <c r="LGZ374" s="93"/>
      <c r="LHA374" s="93"/>
      <c r="LHB374" s="93"/>
      <c r="LHC374" s="93"/>
      <c r="LHD374" s="93"/>
      <c r="LHE374" s="93"/>
      <c r="LHF374" s="93"/>
      <c r="LHG374" s="93"/>
      <c r="LHH374" s="93"/>
      <c r="LHI374" s="93"/>
      <c r="LHJ374" s="93"/>
      <c r="LHK374" s="93"/>
      <c r="LHL374" s="93"/>
      <c r="LHM374" s="93"/>
      <c r="LHN374" s="93"/>
      <c r="LHO374" s="93"/>
      <c r="LHP374" s="93"/>
      <c r="LHQ374" s="93"/>
      <c r="LHR374" s="93"/>
      <c r="LHS374" s="93"/>
      <c r="LHT374" s="93"/>
      <c r="LHU374" s="93"/>
      <c r="LHV374" s="93"/>
      <c r="LHW374" s="93"/>
      <c r="LHX374" s="93"/>
      <c r="LHY374" s="93"/>
      <c r="LHZ374" s="93"/>
      <c r="LIA374" s="93"/>
      <c r="LIB374" s="93"/>
      <c r="LIC374" s="93"/>
      <c r="LID374" s="93"/>
      <c r="LIE374" s="93"/>
      <c r="LIF374" s="93"/>
      <c r="LIG374" s="93"/>
      <c r="LIH374" s="93"/>
      <c r="LII374" s="93"/>
      <c r="LIJ374" s="93"/>
      <c r="LIK374" s="93"/>
      <c r="LIL374" s="93"/>
      <c r="LIM374" s="93"/>
      <c r="LIN374" s="93"/>
      <c r="LIO374" s="93"/>
      <c r="LIP374" s="93"/>
      <c r="LIQ374" s="93"/>
      <c r="LIR374" s="93"/>
      <c r="LIS374" s="93"/>
      <c r="LIT374" s="93"/>
      <c r="LIU374" s="93"/>
      <c r="LIV374" s="93"/>
      <c r="LIW374" s="93"/>
      <c r="LIX374" s="93"/>
      <c r="LIY374" s="93"/>
      <c r="LIZ374" s="93"/>
      <c r="LJA374" s="93"/>
      <c r="LJB374" s="93"/>
      <c r="LJC374" s="93"/>
      <c r="LJD374" s="93"/>
      <c r="LJE374" s="93"/>
      <c r="LJF374" s="93"/>
      <c r="LJG374" s="93"/>
      <c r="LJH374" s="93"/>
      <c r="LJI374" s="93"/>
      <c r="LJJ374" s="93"/>
      <c r="LJK374" s="93"/>
      <c r="LJL374" s="93"/>
      <c r="LJM374" s="93"/>
      <c r="LJN374" s="93"/>
      <c r="LJO374" s="93"/>
      <c r="LJP374" s="93"/>
      <c r="LJQ374" s="93"/>
      <c r="LJR374" s="93"/>
      <c r="LJS374" s="93"/>
      <c r="LJT374" s="93"/>
      <c r="LJU374" s="93"/>
      <c r="LJV374" s="93"/>
      <c r="LJW374" s="93"/>
      <c r="LJX374" s="93"/>
      <c r="LJY374" s="93"/>
      <c r="LJZ374" s="93"/>
      <c r="LKA374" s="93"/>
      <c r="LKB374" s="93"/>
      <c r="LKC374" s="93"/>
      <c r="LKD374" s="93"/>
      <c r="LKE374" s="93"/>
      <c r="LKF374" s="93"/>
      <c r="LKG374" s="93"/>
      <c r="LKH374" s="93"/>
      <c r="LKI374" s="93"/>
      <c r="LKJ374" s="93"/>
      <c r="LKK374" s="93"/>
      <c r="LKL374" s="93"/>
      <c r="LKM374" s="93"/>
      <c r="LKN374" s="93"/>
      <c r="LKO374" s="93"/>
      <c r="LKP374" s="93"/>
      <c r="LKQ374" s="93"/>
      <c r="LKR374" s="93"/>
      <c r="LKS374" s="93"/>
      <c r="LKT374" s="93"/>
      <c r="LKU374" s="93"/>
      <c r="LKV374" s="93"/>
      <c r="LKW374" s="93"/>
      <c r="LKX374" s="93"/>
      <c r="LKY374" s="93"/>
      <c r="LKZ374" s="93"/>
      <c r="LLA374" s="93"/>
      <c r="LLB374" s="93"/>
      <c r="LLC374" s="93"/>
      <c r="LLD374" s="93"/>
      <c r="LLE374" s="93"/>
      <c r="LLF374" s="93"/>
      <c r="LLG374" s="93"/>
      <c r="LLH374" s="93"/>
      <c r="LLI374" s="93"/>
      <c r="LLJ374" s="93"/>
      <c r="LLK374" s="93"/>
      <c r="LLL374" s="93"/>
      <c r="LLM374" s="93"/>
      <c r="LLN374" s="93"/>
      <c r="LLO374" s="93"/>
      <c r="LLP374" s="93"/>
      <c r="LLQ374" s="93"/>
      <c r="LLR374" s="93"/>
      <c r="LLS374" s="93"/>
      <c r="LLT374" s="93"/>
      <c r="LLU374" s="93"/>
      <c r="LLV374" s="93"/>
      <c r="LLW374" s="93"/>
      <c r="LLX374" s="93"/>
      <c r="LLY374" s="93"/>
      <c r="LLZ374" s="93"/>
      <c r="LMA374" s="93"/>
      <c r="LMB374" s="93"/>
      <c r="LMC374" s="93"/>
      <c r="LMD374" s="93"/>
      <c r="LME374" s="93"/>
      <c r="LMF374" s="93"/>
      <c r="LMG374" s="93"/>
      <c r="LMH374" s="93"/>
      <c r="LMI374" s="93"/>
      <c r="LMJ374" s="93"/>
      <c r="LMK374" s="93"/>
      <c r="LML374" s="93"/>
      <c r="LMM374" s="93"/>
      <c r="LMN374" s="93"/>
      <c r="LMO374" s="93"/>
      <c r="LMP374" s="93"/>
      <c r="LMQ374" s="93"/>
      <c r="LMR374" s="93"/>
      <c r="LMS374" s="93"/>
      <c r="LMT374" s="93"/>
      <c r="LMU374" s="93"/>
      <c r="LMV374" s="93"/>
      <c r="LMW374" s="93"/>
      <c r="LMX374" s="93"/>
      <c r="LMY374" s="93"/>
      <c r="LMZ374" s="93"/>
      <c r="LNA374" s="93"/>
      <c r="LNB374" s="93"/>
      <c r="LNC374" s="93"/>
      <c r="LND374" s="93"/>
      <c r="LNE374" s="93"/>
      <c r="LNF374" s="93"/>
      <c r="LNG374" s="93"/>
      <c r="LNH374" s="93"/>
      <c r="LNI374" s="93"/>
      <c r="LNJ374" s="93"/>
      <c r="LNK374" s="93"/>
      <c r="LNL374" s="93"/>
      <c r="LNM374" s="93"/>
      <c r="LNN374" s="93"/>
      <c r="LNO374" s="93"/>
      <c r="LNP374" s="93"/>
      <c r="LNQ374" s="93"/>
      <c r="LNR374" s="93"/>
      <c r="LNS374" s="93"/>
      <c r="LNT374" s="93"/>
      <c r="LNU374" s="93"/>
      <c r="LNV374" s="93"/>
      <c r="LNW374" s="93"/>
      <c r="LNX374" s="93"/>
      <c r="LNY374" s="93"/>
      <c r="LNZ374" s="93"/>
      <c r="LOA374" s="93"/>
      <c r="LOB374" s="93"/>
      <c r="LOC374" s="93"/>
      <c r="LOD374" s="93"/>
      <c r="LOE374" s="93"/>
      <c r="LOF374" s="93"/>
      <c r="LOG374" s="93"/>
      <c r="LOH374" s="93"/>
      <c r="LOI374" s="93"/>
      <c r="LOJ374" s="93"/>
      <c r="LOK374" s="93"/>
      <c r="LOL374" s="93"/>
      <c r="LOM374" s="93"/>
      <c r="LON374" s="93"/>
      <c r="LOO374" s="93"/>
      <c r="LOP374" s="93"/>
      <c r="LOQ374" s="93"/>
      <c r="LOR374" s="93"/>
      <c r="LOS374" s="93"/>
      <c r="LOT374" s="93"/>
      <c r="LOU374" s="93"/>
      <c r="LOV374" s="93"/>
      <c r="LOW374" s="93"/>
      <c r="LOX374" s="93"/>
      <c r="LOY374" s="93"/>
      <c r="LOZ374" s="93"/>
      <c r="LPA374" s="93"/>
      <c r="LPB374" s="93"/>
      <c r="LPC374" s="93"/>
      <c r="LPD374" s="93"/>
      <c r="LPE374" s="93"/>
      <c r="LPF374" s="93"/>
      <c r="LPG374" s="93"/>
      <c r="LPH374" s="93"/>
      <c r="LPI374" s="93"/>
      <c r="LPJ374" s="93"/>
      <c r="LPK374" s="93"/>
      <c r="LPL374" s="93"/>
      <c r="LPM374" s="93"/>
      <c r="LPN374" s="93"/>
      <c r="LPO374" s="93"/>
      <c r="LPP374" s="93"/>
      <c r="LPQ374" s="93"/>
      <c r="LPR374" s="93"/>
      <c r="LPS374" s="93"/>
      <c r="LPT374" s="93"/>
      <c r="LPU374" s="93"/>
      <c r="LPV374" s="93"/>
      <c r="LPW374" s="93"/>
      <c r="LPX374" s="93"/>
      <c r="LPY374" s="93"/>
      <c r="LPZ374" s="93"/>
      <c r="LQA374" s="93"/>
      <c r="LQB374" s="93"/>
      <c r="LQC374" s="93"/>
      <c r="LQD374" s="93"/>
      <c r="LQE374" s="93"/>
      <c r="LQF374" s="93"/>
      <c r="LQG374" s="93"/>
      <c r="LQH374" s="93"/>
      <c r="LQI374" s="93"/>
      <c r="LQJ374" s="93"/>
      <c r="LQK374" s="93"/>
      <c r="LQL374" s="93"/>
      <c r="LQM374" s="93"/>
      <c r="LQN374" s="93"/>
      <c r="LQO374" s="93"/>
      <c r="LQP374" s="93"/>
      <c r="LQQ374" s="93"/>
      <c r="LQR374" s="93"/>
      <c r="LQS374" s="93"/>
      <c r="LQT374" s="93"/>
      <c r="LQU374" s="93"/>
      <c r="LQV374" s="93"/>
      <c r="LQW374" s="93"/>
      <c r="LQX374" s="93"/>
      <c r="LQY374" s="93"/>
      <c r="LQZ374" s="93"/>
      <c r="LRA374" s="93"/>
      <c r="LRB374" s="93"/>
      <c r="LRC374" s="93"/>
      <c r="LRD374" s="93"/>
      <c r="LRE374" s="93"/>
      <c r="LRF374" s="93"/>
      <c r="LRG374" s="93"/>
      <c r="LRH374" s="93"/>
      <c r="LRI374" s="93"/>
      <c r="LRJ374" s="93"/>
      <c r="LRK374" s="93"/>
      <c r="LRL374" s="93"/>
      <c r="LRM374" s="93"/>
      <c r="LRN374" s="93"/>
      <c r="LRO374" s="93"/>
      <c r="LRP374" s="93"/>
      <c r="LRQ374" s="93"/>
      <c r="LRR374" s="93"/>
      <c r="LRS374" s="93"/>
      <c r="LRT374" s="93"/>
      <c r="LRU374" s="93"/>
      <c r="LRV374" s="93"/>
      <c r="LRW374" s="93"/>
      <c r="LRX374" s="93"/>
      <c r="LRY374" s="93"/>
      <c r="LRZ374" s="93"/>
      <c r="LSA374" s="93"/>
      <c r="LSB374" s="93"/>
      <c r="LSC374" s="93"/>
      <c r="LSD374" s="93"/>
      <c r="LSE374" s="93"/>
      <c r="LSF374" s="93"/>
      <c r="LSG374" s="93"/>
      <c r="LSH374" s="93"/>
      <c r="LSI374" s="93"/>
      <c r="LSJ374" s="93"/>
      <c r="LSK374" s="93"/>
      <c r="LSL374" s="93"/>
      <c r="LSM374" s="93"/>
      <c r="LSN374" s="93"/>
      <c r="LSO374" s="93"/>
      <c r="LSP374" s="93"/>
      <c r="LSQ374" s="93"/>
      <c r="LSR374" s="93"/>
      <c r="LSS374" s="93"/>
      <c r="LST374" s="93"/>
      <c r="LSU374" s="93"/>
      <c r="LSV374" s="93"/>
      <c r="LSW374" s="93"/>
      <c r="LSX374" s="93"/>
      <c r="LSY374" s="93"/>
      <c r="LSZ374" s="93"/>
      <c r="LTA374" s="93"/>
      <c r="LTB374" s="93"/>
      <c r="LTC374" s="93"/>
      <c r="LTD374" s="93"/>
      <c r="LTE374" s="93"/>
      <c r="LTF374" s="93"/>
      <c r="LTG374" s="93"/>
      <c r="LTH374" s="93"/>
      <c r="LTI374" s="93"/>
      <c r="LTJ374" s="93"/>
      <c r="LTK374" s="93"/>
      <c r="LTL374" s="93"/>
      <c r="LTM374" s="93"/>
      <c r="LTN374" s="93"/>
      <c r="LTO374" s="93"/>
      <c r="LTP374" s="93"/>
      <c r="LTQ374" s="93"/>
      <c r="LTR374" s="93"/>
      <c r="LTS374" s="93"/>
      <c r="LTT374" s="93"/>
      <c r="LTU374" s="93"/>
      <c r="LTV374" s="93"/>
      <c r="LTW374" s="93"/>
      <c r="LTX374" s="93"/>
      <c r="LTY374" s="93"/>
      <c r="LTZ374" s="93"/>
      <c r="LUA374" s="93"/>
      <c r="LUB374" s="93"/>
      <c r="LUC374" s="93"/>
      <c r="LUD374" s="93"/>
      <c r="LUE374" s="93"/>
      <c r="LUF374" s="93"/>
      <c r="LUG374" s="93"/>
      <c r="LUH374" s="93"/>
      <c r="LUI374" s="93"/>
      <c r="LUJ374" s="93"/>
      <c r="LUK374" s="93"/>
      <c r="LUL374" s="93"/>
      <c r="LUM374" s="93"/>
      <c r="LUN374" s="93"/>
      <c r="LUO374" s="93"/>
      <c r="LUP374" s="93"/>
      <c r="LUQ374" s="93"/>
      <c r="LUR374" s="93"/>
      <c r="LUS374" s="93"/>
      <c r="LUT374" s="93"/>
      <c r="LUU374" s="93"/>
      <c r="LUV374" s="93"/>
      <c r="LUW374" s="93"/>
      <c r="LUX374" s="93"/>
      <c r="LUY374" s="93"/>
      <c r="LUZ374" s="93"/>
      <c r="LVA374" s="93"/>
      <c r="LVB374" s="93"/>
      <c r="LVC374" s="93"/>
      <c r="LVD374" s="93"/>
      <c r="LVE374" s="93"/>
      <c r="LVF374" s="93"/>
      <c r="LVG374" s="93"/>
      <c r="LVH374" s="93"/>
      <c r="LVI374" s="93"/>
      <c r="LVJ374" s="93"/>
      <c r="LVK374" s="93"/>
      <c r="LVL374" s="93"/>
      <c r="LVM374" s="93"/>
      <c r="LVN374" s="93"/>
      <c r="LVO374" s="93"/>
      <c r="LVP374" s="93"/>
      <c r="LVQ374" s="93"/>
      <c r="LVR374" s="93"/>
      <c r="LVS374" s="93"/>
      <c r="LVT374" s="93"/>
      <c r="LVU374" s="93"/>
      <c r="LVV374" s="93"/>
      <c r="LVW374" s="93"/>
      <c r="LVX374" s="93"/>
      <c r="LVY374" s="93"/>
      <c r="LVZ374" s="93"/>
      <c r="LWA374" s="93"/>
      <c r="LWB374" s="93"/>
      <c r="LWC374" s="93"/>
      <c r="LWD374" s="93"/>
      <c r="LWE374" s="93"/>
      <c r="LWF374" s="93"/>
      <c r="LWG374" s="93"/>
      <c r="LWH374" s="93"/>
      <c r="LWI374" s="93"/>
      <c r="LWJ374" s="93"/>
      <c r="LWK374" s="93"/>
      <c r="LWL374" s="93"/>
      <c r="LWM374" s="93"/>
      <c r="LWN374" s="93"/>
      <c r="LWO374" s="93"/>
      <c r="LWP374" s="93"/>
      <c r="LWQ374" s="93"/>
      <c r="LWR374" s="93"/>
      <c r="LWS374" s="93"/>
      <c r="LWT374" s="93"/>
      <c r="LWU374" s="93"/>
      <c r="LWV374" s="93"/>
      <c r="LWW374" s="93"/>
      <c r="LWX374" s="93"/>
      <c r="LWY374" s="93"/>
      <c r="LWZ374" s="93"/>
      <c r="LXA374" s="93"/>
      <c r="LXB374" s="93"/>
      <c r="LXC374" s="93"/>
      <c r="LXD374" s="93"/>
      <c r="LXE374" s="93"/>
      <c r="LXF374" s="93"/>
      <c r="LXG374" s="93"/>
      <c r="LXH374" s="93"/>
      <c r="LXI374" s="93"/>
      <c r="LXJ374" s="93"/>
      <c r="LXK374" s="93"/>
      <c r="LXL374" s="93"/>
      <c r="LXM374" s="93"/>
      <c r="LXN374" s="93"/>
      <c r="LXO374" s="93"/>
      <c r="LXP374" s="93"/>
      <c r="LXQ374" s="93"/>
      <c r="LXR374" s="93"/>
      <c r="LXS374" s="93"/>
      <c r="LXT374" s="93"/>
      <c r="LXU374" s="93"/>
      <c r="LXV374" s="93"/>
      <c r="LXW374" s="93"/>
      <c r="LXX374" s="93"/>
      <c r="LXY374" s="93"/>
      <c r="LXZ374" s="93"/>
      <c r="LYA374" s="93"/>
      <c r="LYB374" s="93"/>
      <c r="LYC374" s="93"/>
      <c r="LYD374" s="93"/>
      <c r="LYE374" s="93"/>
      <c r="LYF374" s="93"/>
      <c r="LYG374" s="93"/>
      <c r="LYH374" s="93"/>
      <c r="LYI374" s="93"/>
      <c r="LYJ374" s="93"/>
      <c r="LYK374" s="93"/>
      <c r="LYL374" s="93"/>
      <c r="LYM374" s="93"/>
      <c r="LYN374" s="93"/>
      <c r="LYO374" s="93"/>
      <c r="LYP374" s="93"/>
      <c r="LYQ374" s="93"/>
      <c r="LYR374" s="93"/>
      <c r="LYS374" s="93"/>
      <c r="LYT374" s="93"/>
      <c r="LYU374" s="93"/>
      <c r="LYV374" s="93"/>
      <c r="LYW374" s="93"/>
      <c r="LYX374" s="93"/>
      <c r="LYY374" s="93"/>
      <c r="LYZ374" s="93"/>
      <c r="LZA374" s="93"/>
      <c r="LZB374" s="93"/>
      <c r="LZC374" s="93"/>
      <c r="LZD374" s="93"/>
      <c r="LZE374" s="93"/>
      <c r="LZF374" s="93"/>
      <c r="LZG374" s="93"/>
      <c r="LZH374" s="93"/>
      <c r="LZI374" s="93"/>
      <c r="LZJ374" s="93"/>
      <c r="LZK374" s="93"/>
      <c r="LZL374" s="93"/>
      <c r="LZM374" s="93"/>
      <c r="LZN374" s="93"/>
      <c r="LZO374" s="93"/>
      <c r="LZP374" s="93"/>
      <c r="LZQ374" s="93"/>
      <c r="LZR374" s="93"/>
      <c r="LZS374" s="93"/>
      <c r="LZT374" s="93"/>
      <c r="LZU374" s="93"/>
      <c r="LZV374" s="93"/>
      <c r="LZW374" s="93"/>
      <c r="LZX374" s="93"/>
      <c r="LZY374" s="93"/>
      <c r="LZZ374" s="93"/>
      <c r="MAA374" s="93"/>
      <c r="MAB374" s="93"/>
      <c r="MAC374" s="93"/>
      <c r="MAD374" s="93"/>
      <c r="MAE374" s="93"/>
      <c r="MAF374" s="93"/>
      <c r="MAG374" s="93"/>
      <c r="MAH374" s="93"/>
      <c r="MAI374" s="93"/>
      <c r="MAJ374" s="93"/>
      <c r="MAK374" s="93"/>
      <c r="MAL374" s="93"/>
      <c r="MAM374" s="93"/>
      <c r="MAN374" s="93"/>
      <c r="MAO374" s="93"/>
      <c r="MAP374" s="93"/>
      <c r="MAQ374" s="93"/>
      <c r="MAR374" s="93"/>
      <c r="MAS374" s="93"/>
      <c r="MAT374" s="93"/>
      <c r="MAU374" s="93"/>
      <c r="MAV374" s="93"/>
      <c r="MAW374" s="93"/>
      <c r="MAX374" s="93"/>
      <c r="MAY374" s="93"/>
      <c r="MAZ374" s="93"/>
      <c r="MBA374" s="93"/>
      <c r="MBB374" s="93"/>
      <c r="MBC374" s="93"/>
      <c r="MBD374" s="93"/>
      <c r="MBE374" s="93"/>
      <c r="MBF374" s="93"/>
      <c r="MBG374" s="93"/>
      <c r="MBH374" s="93"/>
      <c r="MBI374" s="93"/>
      <c r="MBJ374" s="93"/>
      <c r="MBK374" s="93"/>
      <c r="MBL374" s="93"/>
      <c r="MBM374" s="93"/>
      <c r="MBN374" s="93"/>
      <c r="MBO374" s="93"/>
      <c r="MBP374" s="93"/>
      <c r="MBQ374" s="93"/>
      <c r="MBR374" s="93"/>
      <c r="MBS374" s="93"/>
      <c r="MBT374" s="93"/>
      <c r="MBU374" s="93"/>
      <c r="MBV374" s="93"/>
      <c r="MBW374" s="93"/>
      <c r="MBX374" s="93"/>
      <c r="MBY374" s="93"/>
      <c r="MBZ374" s="93"/>
      <c r="MCA374" s="93"/>
      <c r="MCB374" s="93"/>
      <c r="MCC374" s="93"/>
      <c r="MCD374" s="93"/>
      <c r="MCE374" s="93"/>
      <c r="MCF374" s="93"/>
      <c r="MCG374" s="93"/>
      <c r="MCH374" s="93"/>
      <c r="MCI374" s="93"/>
      <c r="MCJ374" s="93"/>
      <c r="MCK374" s="93"/>
      <c r="MCL374" s="93"/>
      <c r="MCM374" s="93"/>
      <c r="MCN374" s="93"/>
      <c r="MCO374" s="93"/>
      <c r="MCP374" s="93"/>
      <c r="MCQ374" s="93"/>
      <c r="MCR374" s="93"/>
      <c r="MCS374" s="93"/>
      <c r="MCT374" s="93"/>
      <c r="MCU374" s="93"/>
      <c r="MCV374" s="93"/>
      <c r="MCW374" s="93"/>
      <c r="MCX374" s="93"/>
      <c r="MCY374" s="93"/>
      <c r="MCZ374" s="93"/>
      <c r="MDA374" s="93"/>
      <c r="MDB374" s="93"/>
      <c r="MDC374" s="93"/>
      <c r="MDD374" s="93"/>
      <c r="MDE374" s="93"/>
      <c r="MDF374" s="93"/>
      <c r="MDG374" s="93"/>
      <c r="MDH374" s="93"/>
      <c r="MDI374" s="93"/>
      <c r="MDJ374" s="93"/>
      <c r="MDK374" s="93"/>
      <c r="MDL374" s="93"/>
      <c r="MDM374" s="93"/>
      <c r="MDN374" s="93"/>
      <c r="MDO374" s="93"/>
      <c r="MDP374" s="93"/>
      <c r="MDQ374" s="93"/>
      <c r="MDR374" s="93"/>
      <c r="MDS374" s="93"/>
      <c r="MDT374" s="93"/>
      <c r="MDU374" s="93"/>
      <c r="MDV374" s="93"/>
      <c r="MDW374" s="93"/>
      <c r="MDX374" s="93"/>
      <c r="MDY374" s="93"/>
      <c r="MDZ374" s="93"/>
      <c r="MEA374" s="93"/>
      <c r="MEB374" s="93"/>
      <c r="MEC374" s="93"/>
      <c r="MED374" s="93"/>
      <c r="MEE374" s="93"/>
      <c r="MEF374" s="93"/>
      <c r="MEG374" s="93"/>
      <c r="MEH374" s="93"/>
      <c r="MEI374" s="93"/>
      <c r="MEJ374" s="93"/>
      <c r="MEK374" s="93"/>
      <c r="MEL374" s="93"/>
      <c r="MEM374" s="93"/>
      <c r="MEN374" s="93"/>
      <c r="MEO374" s="93"/>
      <c r="MEP374" s="93"/>
      <c r="MEQ374" s="93"/>
      <c r="MER374" s="93"/>
      <c r="MES374" s="93"/>
      <c r="MET374" s="93"/>
      <c r="MEU374" s="93"/>
      <c r="MEV374" s="93"/>
      <c r="MEW374" s="93"/>
      <c r="MEX374" s="93"/>
      <c r="MEY374" s="93"/>
      <c r="MEZ374" s="93"/>
      <c r="MFA374" s="93"/>
      <c r="MFB374" s="93"/>
      <c r="MFC374" s="93"/>
      <c r="MFD374" s="93"/>
      <c r="MFE374" s="93"/>
      <c r="MFF374" s="93"/>
      <c r="MFG374" s="93"/>
      <c r="MFH374" s="93"/>
      <c r="MFI374" s="93"/>
      <c r="MFJ374" s="93"/>
      <c r="MFK374" s="93"/>
      <c r="MFL374" s="93"/>
      <c r="MFM374" s="93"/>
      <c r="MFN374" s="93"/>
      <c r="MFO374" s="93"/>
      <c r="MFP374" s="93"/>
      <c r="MFQ374" s="93"/>
      <c r="MFR374" s="93"/>
      <c r="MFS374" s="93"/>
      <c r="MFT374" s="93"/>
      <c r="MFU374" s="93"/>
      <c r="MFV374" s="93"/>
      <c r="MFW374" s="93"/>
      <c r="MFX374" s="93"/>
      <c r="MFY374" s="93"/>
      <c r="MFZ374" s="93"/>
      <c r="MGA374" s="93"/>
      <c r="MGB374" s="93"/>
      <c r="MGC374" s="93"/>
      <c r="MGD374" s="93"/>
      <c r="MGE374" s="93"/>
      <c r="MGF374" s="93"/>
      <c r="MGG374" s="93"/>
      <c r="MGH374" s="93"/>
      <c r="MGI374" s="93"/>
      <c r="MGJ374" s="93"/>
      <c r="MGK374" s="93"/>
      <c r="MGL374" s="93"/>
      <c r="MGM374" s="93"/>
      <c r="MGN374" s="93"/>
      <c r="MGO374" s="93"/>
      <c r="MGP374" s="93"/>
      <c r="MGQ374" s="93"/>
      <c r="MGR374" s="93"/>
      <c r="MGS374" s="93"/>
      <c r="MGT374" s="93"/>
      <c r="MGU374" s="93"/>
      <c r="MGV374" s="93"/>
      <c r="MGW374" s="93"/>
      <c r="MGX374" s="93"/>
      <c r="MGY374" s="93"/>
      <c r="MGZ374" s="93"/>
      <c r="MHA374" s="93"/>
      <c r="MHB374" s="93"/>
      <c r="MHC374" s="93"/>
      <c r="MHD374" s="93"/>
      <c r="MHE374" s="93"/>
      <c r="MHF374" s="93"/>
      <c r="MHG374" s="93"/>
      <c r="MHH374" s="93"/>
      <c r="MHI374" s="93"/>
      <c r="MHJ374" s="93"/>
      <c r="MHK374" s="93"/>
      <c r="MHL374" s="93"/>
      <c r="MHM374" s="93"/>
      <c r="MHN374" s="93"/>
      <c r="MHO374" s="93"/>
      <c r="MHP374" s="93"/>
      <c r="MHQ374" s="93"/>
      <c r="MHR374" s="93"/>
      <c r="MHS374" s="93"/>
      <c r="MHT374" s="93"/>
      <c r="MHU374" s="93"/>
      <c r="MHV374" s="93"/>
      <c r="MHW374" s="93"/>
      <c r="MHX374" s="93"/>
      <c r="MHY374" s="93"/>
      <c r="MHZ374" s="93"/>
      <c r="MIA374" s="93"/>
      <c r="MIB374" s="93"/>
      <c r="MIC374" s="93"/>
      <c r="MID374" s="93"/>
      <c r="MIE374" s="93"/>
      <c r="MIF374" s="93"/>
      <c r="MIG374" s="93"/>
      <c r="MIH374" s="93"/>
      <c r="MII374" s="93"/>
      <c r="MIJ374" s="93"/>
      <c r="MIK374" s="93"/>
      <c r="MIL374" s="93"/>
      <c r="MIM374" s="93"/>
      <c r="MIN374" s="93"/>
      <c r="MIO374" s="93"/>
      <c r="MIP374" s="93"/>
      <c r="MIQ374" s="93"/>
      <c r="MIR374" s="93"/>
      <c r="MIS374" s="93"/>
      <c r="MIT374" s="93"/>
      <c r="MIU374" s="93"/>
      <c r="MIV374" s="93"/>
      <c r="MIW374" s="93"/>
      <c r="MIX374" s="93"/>
      <c r="MIY374" s="93"/>
      <c r="MIZ374" s="93"/>
      <c r="MJA374" s="93"/>
      <c r="MJB374" s="93"/>
      <c r="MJC374" s="93"/>
      <c r="MJD374" s="93"/>
      <c r="MJE374" s="93"/>
      <c r="MJF374" s="93"/>
      <c r="MJG374" s="93"/>
      <c r="MJH374" s="93"/>
      <c r="MJI374" s="93"/>
      <c r="MJJ374" s="93"/>
      <c r="MJK374" s="93"/>
      <c r="MJL374" s="93"/>
      <c r="MJM374" s="93"/>
      <c r="MJN374" s="93"/>
      <c r="MJO374" s="93"/>
      <c r="MJP374" s="93"/>
      <c r="MJQ374" s="93"/>
      <c r="MJR374" s="93"/>
      <c r="MJS374" s="93"/>
      <c r="MJT374" s="93"/>
      <c r="MJU374" s="93"/>
      <c r="MJV374" s="93"/>
      <c r="MJW374" s="93"/>
      <c r="MJX374" s="93"/>
      <c r="MJY374" s="93"/>
      <c r="MJZ374" s="93"/>
      <c r="MKA374" s="93"/>
      <c r="MKB374" s="93"/>
      <c r="MKC374" s="93"/>
      <c r="MKD374" s="93"/>
      <c r="MKE374" s="93"/>
      <c r="MKF374" s="93"/>
      <c r="MKG374" s="93"/>
      <c r="MKH374" s="93"/>
      <c r="MKI374" s="93"/>
      <c r="MKJ374" s="93"/>
      <c r="MKK374" s="93"/>
      <c r="MKL374" s="93"/>
      <c r="MKM374" s="93"/>
      <c r="MKN374" s="93"/>
      <c r="MKO374" s="93"/>
      <c r="MKP374" s="93"/>
      <c r="MKQ374" s="93"/>
      <c r="MKR374" s="93"/>
      <c r="MKS374" s="93"/>
      <c r="MKT374" s="93"/>
      <c r="MKU374" s="93"/>
      <c r="MKV374" s="93"/>
      <c r="MKW374" s="93"/>
      <c r="MKX374" s="93"/>
      <c r="MKY374" s="93"/>
      <c r="MKZ374" s="93"/>
      <c r="MLA374" s="93"/>
      <c r="MLB374" s="93"/>
      <c r="MLC374" s="93"/>
      <c r="MLD374" s="93"/>
      <c r="MLE374" s="93"/>
      <c r="MLF374" s="93"/>
      <c r="MLG374" s="93"/>
      <c r="MLH374" s="93"/>
      <c r="MLI374" s="93"/>
      <c r="MLJ374" s="93"/>
      <c r="MLK374" s="93"/>
      <c r="MLL374" s="93"/>
      <c r="MLM374" s="93"/>
      <c r="MLN374" s="93"/>
      <c r="MLO374" s="93"/>
      <c r="MLP374" s="93"/>
      <c r="MLQ374" s="93"/>
      <c r="MLR374" s="93"/>
      <c r="MLS374" s="93"/>
      <c r="MLT374" s="93"/>
      <c r="MLU374" s="93"/>
      <c r="MLV374" s="93"/>
      <c r="MLW374" s="93"/>
      <c r="MLX374" s="93"/>
      <c r="MLY374" s="93"/>
      <c r="MLZ374" s="93"/>
      <c r="MMA374" s="93"/>
      <c r="MMB374" s="93"/>
      <c r="MMC374" s="93"/>
      <c r="MMD374" s="93"/>
      <c r="MME374" s="93"/>
      <c r="MMF374" s="93"/>
      <c r="MMG374" s="93"/>
      <c r="MMH374" s="93"/>
      <c r="MMI374" s="93"/>
      <c r="MMJ374" s="93"/>
      <c r="MMK374" s="93"/>
      <c r="MML374" s="93"/>
      <c r="MMM374" s="93"/>
      <c r="MMN374" s="93"/>
      <c r="MMO374" s="93"/>
      <c r="MMP374" s="93"/>
      <c r="MMQ374" s="93"/>
      <c r="MMR374" s="93"/>
      <c r="MMS374" s="93"/>
      <c r="MMT374" s="93"/>
      <c r="MMU374" s="93"/>
      <c r="MMV374" s="93"/>
      <c r="MMW374" s="93"/>
      <c r="MMX374" s="93"/>
      <c r="MMY374" s="93"/>
      <c r="MMZ374" s="93"/>
      <c r="MNA374" s="93"/>
      <c r="MNB374" s="93"/>
      <c r="MNC374" s="93"/>
      <c r="MND374" s="93"/>
      <c r="MNE374" s="93"/>
      <c r="MNF374" s="93"/>
      <c r="MNG374" s="93"/>
      <c r="MNH374" s="93"/>
      <c r="MNI374" s="93"/>
      <c r="MNJ374" s="93"/>
      <c r="MNK374" s="93"/>
      <c r="MNL374" s="93"/>
      <c r="MNM374" s="93"/>
      <c r="MNN374" s="93"/>
      <c r="MNO374" s="93"/>
      <c r="MNP374" s="93"/>
      <c r="MNQ374" s="93"/>
      <c r="MNR374" s="93"/>
      <c r="MNS374" s="93"/>
      <c r="MNT374" s="93"/>
      <c r="MNU374" s="93"/>
      <c r="MNV374" s="93"/>
      <c r="MNW374" s="93"/>
      <c r="MNX374" s="93"/>
      <c r="MNY374" s="93"/>
      <c r="MNZ374" s="93"/>
      <c r="MOA374" s="93"/>
      <c r="MOB374" s="93"/>
      <c r="MOC374" s="93"/>
      <c r="MOD374" s="93"/>
      <c r="MOE374" s="93"/>
      <c r="MOF374" s="93"/>
      <c r="MOG374" s="93"/>
      <c r="MOH374" s="93"/>
      <c r="MOI374" s="93"/>
      <c r="MOJ374" s="93"/>
      <c r="MOK374" s="93"/>
      <c r="MOL374" s="93"/>
      <c r="MOM374" s="93"/>
      <c r="MON374" s="93"/>
      <c r="MOO374" s="93"/>
      <c r="MOP374" s="93"/>
      <c r="MOQ374" s="93"/>
      <c r="MOR374" s="93"/>
      <c r="MOS374" s="93"/>
      <c r="MOT374" s="93"/>
      <c r="MOU374" s="93"/>
      <c r="MOV374" s="93"/>
      <c r="MOW374" s="93"/>
      <c r="MOX374" s="93"/>
      <c r="MOY374" s="93"/>
      <c r="MOZ374" s="93"/>
      <c r="MPA374" s="93"/>
      <c r="MPB374" s="93"/>
      <c r="MPC374" s="93"/>
      <c r="MPD374" s="93"/>
      <c r="MPE374" s="93"/>
      <c r="MPF374" s="93"/>
      <c r="MPG374" s="93"/>
      <c r="MPH374" s="93"/>
      <c r="MPI374" s="93"/>
      <c r="MPJ374" s="93"/>
      <c r="MPK374" s="93"/>
      <c r="MPL374" s="93"/>
      <c r="MPM374" s="93"/>
      <c r="MPN374" s="93"/>
      <c r="MPO374" s="93"/>
      <c r="MPP374" s="93"/>
      <c r="MPQ374" s="93"/>
      <c r="MPR374" s="93"/>
      <c r="MPS374" s="93"/>
      <c r="MPT374" s="93"/>
      <c r="MPU374" s="93"/>
      <c r="MPV374" s="93"/>
      <c r="MPW374" s="93"/>
      <c r="MPX374" s="93"/>
      <c r="MPY374" s="93"/>
      <c r="MPZ374" s="93"/>
      <c r="MQA374" s="93"/>
      <c r="MQB374" s="93"/>
      <c r="MQC374" s="93"/>
      <c r="MQD374" s="93"/>
      <c r="MQE374" s="93"/>
      <c r="MQF374" s="93"/>
      <c r="MQG374" s="93"/>
      <c r="MQH374" s="93"/>
      <c r="MQI374" s="93"/>
      <c r="MQJ374" s="93"/>
      <c r="MQK374" s="93"/>
      <c r="MQL374" s="93"/>
      <c r="MQM374" s="93"/>
      <c r="MQN374" s="93"/>
      <c r="MQO374" s="93"/>
      <c r="MQP374" s="93"/>
      <c r="MQQ374" s="93"/>
      <c r="MQR374" s="93"/>
      <c r="MQS374" s="93"/>
      <c r="MQT374" s="93"/>
      <c r="MQU374" s="93"/>
      <c r="MQV374" s="93"/>
      <c r="MQW374" s="93"/>
      <c r="MQX374" s="93"/>
      <c r="MQY374" s="93"/>
      <c r="MQZ374" s="93"/>
      <c r="MRA374" s="93"/>
      <c r="MRB374" s="93"/>
      <c r="MRC374" s="93"/>
      <c r="MRD374" s="93"/>
      <c r="MRE374" s="93"/>
      <c r="MRF374" s="93"/>
      <c r="MRG374" s="93"/>
      <c r="MRH374" s="93"/>
      <c r="MRI374" s="93"/>
      <c r="MRJ374" s="93"/>
      <c r="MRK374" s="93"/>
      <c r="MRL374" s="93"/>
      <c r="MRM374" s="93"/>
      <c r="MRN374" s="93"/>
      <c r="MRO374" s="93"/>
      <c r="MRP374" s="93"/>
      <c r="MRQ374" s="93"/>
      <c r="MRR374" s="93"/>
      <c r="MRS374" s="93"/>
      <c r="MRT374" s="93"/>
      <c r="MRU374" s="93"/>
      <c r="MRV374" s="93"/>
      <c r="MRW374" s="93"/>
      <c r="MRX374" s="93"/>
      <c r="MRY374" s="93"/>
      <c r="MRZ374" s="93"/>
      <c r="MSA374" s="93"/>
      <c r="MSB374" s="93"/>
      <c r="MSC374" s="93"/>
      <c r="MSD374" s="93"/>
      <c r="MSE374" s="93"/>
      <c r="MSF374" s="93"/>
      <c r="MSG374" s="93"/>
      <c r="MSH374" s="93"/>
      <c r="MSI374" s="93"/>
      <c r="MSJ374" s="93"/>
      <c r="MSK374" s="93"/>
      <c r="MSL374" s="93"/>
      <c r="MSM374" s="93"/>
      <c r="MSN374" s="93"/>
      <c r="MSO374" s="93"/>
      <c r="MSP374" s="93"/>
      <c r="MSQ374" s="93"/>
      <c r="MSR374" s="93"/>
      <c r="MSS374" s="93"/>
      <c r="MST374" s="93"/>
      <c r="MSU374" s="93"/>
      <c r="MSV374" s="93"/>
      <c r="MSW374" s="93"/>
      <c r="MSX374" s="93"/>
      <c r="MSY374" s="93"/>
      <c r="MSZ374" s="93"/>
      <c r="MTA374" s="93"/>
      <c r="MTB374" s="93"/>
      <c r="MTC374" s="93"/>
      <c r="MTD374" s="93"/>
      <c r="MTE374" s="93"/>
      <c r="MTF374" s="93"/>
      <c r="MTG374" s="93"/>
      <c r="MTH374" s="93"/>
      <c r="MTI374" s="93"/>
      <c r="MTJ374" s="93"/>
      <c r="MTK374" s="93"/>
      <c r="MTL374" s="93"/>
      <c r="MTM374" s="93"/>
      <c r="MTN374" s="93"/>
      <c r="MTO374" s="93"/>
      <c r="MTP374" s="93"/>
      <c r="MTQ374" s="93"/>
      <c r="MTR374" s="93"/>
      <c r="MTS374" s="93"/>
      <c r="MTT374" s="93"/>
      <c r="MTU374" s="93"/>
      <c r="MTV374" s="93"/>
      <c r="MTW374" s="93"/>
      <c r="MTX374" s="93"/>
      <c r="MTY374" s="93"/>
      <c r="MTZ374" s="93"/>
      <c r="MUA374" s="93"/>
      <c r="MUB374" s="93"/>
      <c r="MUC374" s="93"/>
      <c r="MUD374" s="93"/>
      <c r="MUE374" s="93"/>
      <c r="MUF374" s="93"/>
      <c r="MUG374" s="93"/>
      <c r="MUH374" s="93"/>
      <c r="MUI374" s="93"/>
      <c r="MUJ374" s="93"/>
      <c r="MUK374" s="93"/>
      <c r="MUL374" s="93"/>
      <c r="MUM374" s="93"/>
      <c r="MUN374" s="93"/>
      <c r="MUO374" s="93"/>
      <c r="MUP374" s="93"/>
      <c r="MUQ374" s="93"/>
      <c r="MUR374" s="93"/>
      <c r="MUS374" s="93"/>
      <c r="MUT374" s="93"/>
      <c r="MUU374" s="93"/>
      <c r="MUV374" s="93"/>
      <c r="MUW374" s="93"/>
      <c r="MUX374" s="93"/>
      <c r="MUY374" s="93"/>
      <c r="MUZ374" s="93"/>
      <c r="MVA374" s="93"/>
      <c r="MVB374" s="93"/>
      <c r="MVC374" s="93"/>
      <c r="MVD374" s="93"/>
      <c r="MVE374" s="93"/>
      <c r="MVF374" s="93"/>
      <c r="MVG374" s="93"/>
      <c r="MVH374" s="93"/>
      <c r="MVI374" s="93"/>
      <c r="MVJ374" s="93"/>
      <c r="MVK374" s="93"/>
      <c r="MVL374" s="93"/>
      <c r="MVM374" s="93"/>
      <c r="MVN374" s="93"/>
      <c r="MVO374" s="93"/>
      <c r="MVP374" s="93"/>
      <c r="MVQ374" s="93"/>
      <c r="MVR374" s="93"/>
      <c r="MVS374" s="93"/>
      <c r="MVT374" s="93"/>
      <c r="MVU374" s="93"/>
      <c r="MVV374" s="93"/>
      <c r="MVW374" s="93"/>
      <c r="MVX374" s="93"/>
      <c r="MVY374" s="93"/>
      <c r="MVZ374" s="93"/>
      <c r="MWA374" s="93"/>
      <c r="MWB374" s="93"/>
      <c r="MWC374" s="93"/>
      <c r="MWD374" s="93"/>
      <c r="MWE374" s="93"/>
      <c r="MWF374" s="93"/>
      <c r="MWG374" s="93"/>
      <c r="MWH374" s="93"/>
      <c r="MWI374" s="93"/>
      <c r="MWJ374" s="93"/>
      <c r="MWK374" s="93"/>
      <c r="MWL374" s="93"/>
      <c r="MWM374" s="93"/>
      <c r="MWN374" s="93"/>
      <c r="MWO374" s="93"/>
      <c r="MWP374" s="93"/>
      <c r="MWQ374" s="93"/>
      <c r="MWR374" s="93"/>
      <c r="MWS374" s="93"/>
      <c r="MWT374" s="93"/>
      <c r="MWU374" s="93"/>
      <c r="MWV374" s="93"/>
      <c r="MWW374" s="93"/>
      <c r="MWX374" s="93"/>
      <c r="MWY374" s="93"/>
      <c r="MWZ374" s="93"/>
      <c r="MXA374" s="93"/>
      <c r="MXB374" s="93"/>
      <c r="MXC374" s="93"/>
      <c r="MXD374" s="93"/>
      <c r="MXE374" s="93"/>
      <c r="MXF374" s="93"/>
      <c r="MXG374" s="93"/>
      <c r="MXH374" s="93"/>
      <c r="MXI374" s="93"/>
      <c r="MXJ374" s="93"/>
      <c r="MXK374" s="93"/>
      <c r="MXL374" s="93"/>
      <c r="MXM374" s="93"/>
      <c r="MXN374" s="93"/>
      <c r="MXO374" s="93"/>
      <c r="MXP374" s="93"/>
      <c r="MXQ374" s="93"/>
      <c r="MXR374" s="93"/>
      <c r="MXS374" s="93"/>
      <c r="MXT374" s="93"/>
      <c r="MXU374" s="93"/>
      <c r="MXV374" s="93"/>
      <c r="MXW374" s="93"/>
      <c r="MXX374" s="93"/>
      <c r="MXY374" s="93"/>
      <c r="MXZ374" s="93"/>
      <c r="MYA374" s="93"/>
      <c r="MYB374" s="93"/>
      <c r="MYC374" s="93"/>
      <c r="MYD374" s="93"/>
      <c r="MYE374" s="93"/>
      <c r="MYF374" s="93"/>
      <c r="MYG374" s="93"/>
      <c r="MYH374" s="93"/>
      <c r="MYI374" s="93"/>
      <c r="MYJ374" s="93"/>
      <c r="MYK374" s="93"/>
      <c r="MYL374" s="93"/>
      <c r="MYM374" s="93"/>
      <c r="MYN374" s="93"/>
      <c r="MYO374" s="93"/>
      <c r="MYP374" s="93"/>
      <c r="MYQ374" s="93"/>
      <c r="MYR374" s="93"/>
      <c r="MYS374" s="93"/>
      <c r="MYT374" s="93"/>
      <c r="MYU374" s="93"/>
      <c r="MYV374" s="93"/>
      <c r="MYW374" s="93"/>
      <c r="MYX374" s="93"/>
      <c r="MYY374" s="93"/>
      <c r="MYZ374" s="93"/>
      <c r="MZA374" s="93"/>
      <c r="MZB374" s="93"/>
      <c r="MZC374" s="93"/>
      <c r="MZD374" s="93"/>
      <c r="MZE374" s="93"/>
      <c r="MZF374" s="93"/>
      <c r="MZG374" s="93"/>
      <c r="MZH374" s="93"/>
      <c r="MZI374" s="93"/>
      <c r="MZJ374" s="93"/>
      <c r="MZK374" s="93"/>
      <c r="MZL374" s="93"/>
      <c r="MZM374" s="93"/>
      <c r="MZN374" s="93"/>
      <c r="MZO374" s="93"/>
      <c r="MZP374" s="93"/>
      <c r="MZQ374" s="93"/>
      <c r="MZR374" s="93"/>
      <c r="MZS374" s="93"/>
      <c r="MZT374" s="93"/>
      <c r="MZU374" s="93"/>
      <c r="MZV374" s="93"/>
      <c r="MZW374" s="93"/>
      <c r="MZX374" s="93"/>
      <c r="MZY374" s="93"/>
      <c r="MZZ374" s="93"/>
      <c r="NAA374" s="93"/>
      <c r="NAB374" s="93"/>
      <c r="NAC374" s="93"/>
      <c r="NAD374" s="93"/>
      <c r="NAE374" s="93"/>
      <c r="NAF374" s="93"/>
      <c r="NAG374" s="93"/>
      <c r="NAH374" s="93"/>
      <c r="NAI374" s="93"/>
      <c r="NAJ374" s="93"/>
      <c r="NAK374" s="93"/>
      <c r="NAL374" s="93"/>
      <c r="NAM374" s="93"/>
      <c r="NAN374" s="93"/>
      <c r="NAO374" s="93"/>
      <c r="NAP374" s="93"/>
      <c r="NAQ374" s="93"/>
      <c r="NAR374" s="93"/>
      <c r="NAS374" s="93"/>
      <c r="NAT374" s="93"/>
      <c r="NAU374" s="93"/>
      <c r="NAV374" s="93"/>
      <c r="NAW374" s="93"/>
      <c r="NAX374" s="93"/>
      <c r="NAY374" s="93"/>
      <c r="NAZ374" s="93"/>
      <c r="NBA374" s="93"/>
      <c r="NBB374" s="93"/>
      <c r="NBC374" s="93"/>
      <c r="NBD374" s="93"/>
      <c r="NBE374" s="93"/>
      <c r="NBF374" s="93"/>
      <c r="NBG374" s="93"/>
      <c r="NBH374" s="93"/>
      <c r="NBI374" s="93"/>
      <c r="NBJ374" s="93"/>
      <c r="NBK374" s="93"/>
      <c r="NBL374" s="93"/>
      <c r="NBM374" s="93"/>
      <c r="NBN374" s="93"/>
      <c r="NBO374" s="93"/>
      <c r="NBP374" s="93"/>
      <c r="NBQ374" s="93"/>
      <c r="NBR374" s="93"/>
      <c r="NBS374" s="93"/>
      <c r="NBT374" s="93"/>
      <c r="NBU374" s="93"/>
      <c r="NBV374" s="93"/>
      <c r="NBW374" s="93"/>
      <c r="NBX374" s="93"/>
      <c r="NBY374" s="93"/>
      <c r="NBZ374" s="93"/>
      <c r="NCA374" s="93"/>
      <c r="NCB374" s="93"/>
      <c r="NCC374" s="93"/>
      <c r="NCD374" s="93"/>
      <c r="NCE374" s="93"/>
      <c r="NCF374" s="93"/>
      <c r="NCG374" s="93"/>
      <c r="NCH374" s="93"/>
      <c r="NCI374" s="93"/>
      <c r="NCJ374" s="93"/>
      <c r="NCK374" s="93"/>
      <c r="NCL374" s="93"/>
      <c r="NCM374" s="93"/>
      <c r="NCN374" s="93"/>
      <c r="NCO374" s="93"/>
      <c r="NCP374" s="93"/>
      <c r="NCQ374" s="93"/>
      <c r="NCR374" s="93"/>
      <c r="NCS374" s="93"/>
      <c r="NCT374" s="93"/>
      <c r="NCU374" s="93"/>
      <c r="NCV374" s="93"/>
      <c r="NCW374" s="93"/>
      <c r="NCX374" s="93"/>
      <c r="NCY374" s="93"/>
      <c r="NCZ374" s="93"/>
      <c r="NDA374" s="93"/>
      <c r="NDB374" s="93"/>
      <c r="NDC374" s="93"/>
      <c r="NDD374" s="93"/>
      <c r="NDE374" s="93"/>
      <c r="NDF374" s="93"/>
      <c r="NDG374" s="93"/>
      <c r="NDH374" s="93"/>
      <c r="NDI374" s="93"/>
      <c r="NDJ374" s="93"/>
      <c r="NDK374" s="93"/>
      <c r="NDL374" s="93"/>
      <c r="NDM374" s="93"/>
      <c r="NDN374" s="93"/>
      <c r="NDO374" s="93"/>
      <c r="NDP374" s="93"/>
      <c r="NDQ374" s="93"/>
      <c r="NDR374" s="93"/>
      <c r="NDS374" s="93"/>
      <c r="NDT374" s="93"/>
      <c r="NDU374" s="93"/>
      <c r="NDV374" s="93"/>
      <c r="NDW374" s="93"/>
      <c r="NDX374" s="93"/>
      <c r="NDY374" s="93"/>
      <c r="NDZ374" s="93"/>
      <c r="NEA374" s="93"/>
      <c r="NEB374" s="93"/>
      <c r="NEC374" s="93"/>
      <c r="NED374" s="93"/>
      <c r="NEE374" s="93"/>
      <c r="NEF374" s="93"/>
      <c r="NEG374" s="93"/>
      <c r="NEH374" s="93"/>
      <c r="NEI374" s="93"/>
      <c r="NEJ374" s="93"/>
      <c r="NEK374" s="93"/>
      <c r="NEL374" s="93"/>
      <c r="NEM374" s="93"/>
      <c r="NEN374" s="93"/>
      <c r="NEO374" s="93"/>
      <c r="NEP374" s="93"/>
      <c r="NEQ374" s="93"/>
      <c r="NER374" s="93"/>
      <c r="NES374" s="93"/>
      <c r="NET374" s="93"/>
      <c r="NEU374" s="93"/>
      <c r="NEV374" s="93"/>
      <c r="NEW374" s="93"/>
      <c r="NEX374" s="93"/>
      <c r="NEY374" s="93"/>
      <c r="NEZ374" s="93"/>
      <c r="NFA374" s="93"/>
      <c r="NFB374" s="93"/>
      <c r="NFC374" s="93"/>
      <c r="NFD374" s="93"/>
      <c r="NFE374" s="93"/>
      <c r="NFF374" s="93"/>
      <c r="NFG374" s="93"/>
      <c r="NFH374" s="93"/>
      <c r="NFI374" s="93"/>
      <c r="NFJ374" s="93"/>
      <c r="NFK374" s="93"/>
      <c r="NFL374" s="93"/>
      <c r="NFM374" s="93"/>
      <c r="NFN374" s="93"/>
      <c r="NFO374" s="93"/>
      <c r="NFP374" s="93"/>
      <c r="NFQ374" s="93"/>
      <c r="NFR374" s="93"/>
      <c r="NFS374" s="93"/>
      <c r="NFT374" s="93"/>
      <c r="NFU374" s="93"/>
      <c r="NFV374" s="93"/>
      <c r="NFW374" s="93"/>
      <c r="NFX374" s="93"/>
      <c r="NFY374" s="93"/>
      <c r="NFZ374" s="93"/>
      <c r="NGA374" s="93"/>
      <c r="NGB374" s="93"/>
      <c r="NGC374" s="93"/>
      <c r="NGD374" s="93"/>
      <c r="NGE374" s="93"/>
      <c r="NGF374" s="93"/>
      <c r="NGG374" s="93"/>
      <c r="NGH374" s="93"/>
      <c r="NGI374" s="93"/>
      <c r="NGJ374" s="93"/>
      <c r="NGK374" s="93"/>
      <c r="NGL374" s="93"/>
      <c r="NGM374" s="93"/>
      <c r="NGN374" s="93"/>
      <c r="NGO374" s="93"/>
      <c r="NGP374" s="93"/>
      <c r="NGQ374" s="93"/>
      <c r="NGR374" s="93"/>
      <c r="NGS374" s="93"/>
      <c r="NGT374" s="93"/>
      <c r="NGU374" s="93"/>
      <c r="NGV374" s="93"/>
      <c r="NGW374" s="93"/>
      <c r="NGX374" s="93"/>
      <c r="NGY374" s="93"/>
      <c r="NGZ374" s="93"/>
      <c r="NHA374" s="93"/>
      <c r="NHB374" s="93"/>
      <c r="NHC374" s="93"/>
      <c r="NHD374" s="93"/>
      <c r="NHE374" s="93"/>
      <c r="NHF374" s="93"/>
      <c r="NHG374" s="93"/>
      <c r="NHH374" s="93"/>
      <c r="NHI374" s="93"/>
      <c r="NHJ374" s="93"/>
      <c r="NHK374" s="93"/>
      <c r="NHL374" s="93"/>
      <c r="NHM374" s="93"/>
      <c r="NHN374" s="93"/>
      <c r="NHO374" s="93"/>
      <c r="NHP374" s="93"/>
      <c r="NHQ374" s="93"/>
      <c r="NHR374" s="93"/>
      <c r="NHS374" s="93"/>
      <c r="NHT374" s="93"/>
      <c r="NHU374" s="93"/>
      <c r="NHV374" s="93"/>
      <c r="NHW374" s="93"/>
      <c r="NHX374" s="93"/>
      <c r="NHY374" s="93"/>
      <c r="NHZ374" s="93"/>
      <c r="NIA374" s="93"/>
      <c r="NIB374" s="93"/>
      <c r="NIC374" s="93"/>
      <c r="NID374" s="93"/>
      <c r="NIE374" s="93"/>
      <c r="NIF374" s="93"/>
      <c r="NIG374" s="93"/>
      <c r="NIH374" s="93"/>
      <c r="NII374" s="93"/>
      <c r="NIJ374" s="93"/>
      <c r="NIK374" s="93"/>
      <c r="NIL374" s="93"/>
      <c r="NIM374" s="93"/>
      <c r="NIN374" s="93"/>
      <c r="NIO374" s="93"/>
      <c r="NIP374" s="93"/>
      <c r="NIQ374" s="93"/>
      <c r="NIR374" s="93"/>
      <c r="NIS374" s="93"/>
      <c r="NIT374" s="93"/>
      <c r="NIU374" s="93"/>
      <c r="NIV374" s="93"/>
      <c r="NIW374" s="93"/>
      <c r="NIX374" s="93"/>
      <c r="NIY374" s="93"/>
      <c r="NIZ374" s="93"/>
      <c r="NJA374" s="93"/>
      <c r="NJB374" s="93"/>
      <c r="NJC374" s="93"/>
      <c r="NJD374" s="93"/>
      <c r="NJE374" s="93"/>
      <c r="NJF374" s="93"/>
      <c r="NJG374" s="93"/>
      <c r="NJH374" s="93"/>
      <c r="NJI374" s="93"/>
      <c r="NJJ374" s="93"/>
      <c r="NJK374" s="93"/>
      <c r="NJL374" s="93"/>
      <c r="NJM374" s="93"/>
      <c r="NJN374" s="93"/>
      <c r="NJO374" s="93"/>
      <c r="NJP374" s="93"/>
      <c r="NJQ374" s="93"/>
      <c r="NJR374" s="93"/>
      <c r="NJS374" s="93"/>
      <c r="NJT374" s="93"/>
      <c r="NJU374" s="93"/>
      <c r="NJV374" s="93"/>
      <c r="NJW374" s="93"/>
      <c r="NJX374" s="93"/>
      <c r="NJY374" s="93"/>
      <c r="NJZ374" s="93"/>
      <c r="NKA374" s="93"/>
      <c r="NKB374" s="93"/>
      <c r="NKC374" s="93"/>
      <c r="NKD374" s="93"/>
      <c r="NKE374" s="93"/>
      <c r="NKF374" s="93"/>
      <c r="NKG374" s="93"/>
      <c r="NKH374" s="93"/>
      <c r="NKI374" s="93"/>
      <c r="NKJ374" s="93"/>
      <c r="NKK374" s="93"/>
      <c r="NKL374" s="93"/>
      <c r="NKM374" s="93"/>
      <c r="NKN374" s="93"/>
      <c r="NKO374" s="93"/>
      <c r="NKP374" s="93"/>
      <c r="NKQ374" s="93"/>
      <c r="NKR374" s="93"/>
      <c r="NKS374" s="93"/>
      <c r="NKT374" s="93"/>
      <c r="NKU374" s="93"/>
      <c r="NKV374" s="93"/>
      <c r="NKW374" s="93"/>
      <c r="NKX374" s="93"/>
      <c r="NKY374" s="93"/>
      <c r="NKZ374" s="93"/>
      <c r="NLA374" s="93"/>
      <c r="NLB374" s="93"/>
      <c r="NLC374" s="93"/>
      <c r="NLD374" s="93"/>
      <c r="NLE374" s="93"/>
      <c r="NLF374" s="93"/>
      <c r="NLG374" s="93"/>
      <c r="NLH374" s="93"/>
      <c r="NLI374" s="93"/>
      <c r="NLJ374" s="93"/>
      <c r="NLK374" s="93"/>
      <c r="NLL374" s="93"/>
      <c r="NLM374" s="93"/>
      <c r="NLN374" s="93"/>
      <c r="NLO374" s="93"/>
      <c r="NLP374" s="93"/>
      <c r="NLQ374" s="93"/>
      <c r="NLR374" s="93"/>
      <c r="NLS374" s="93"/>
      <c r="NLT374" s="93"/>
      <c r="NLU374" s="93"/>
      <c r="NLV374" s="93"/>
      <c r="NLW374" s="93"/>
      <c r="NLX374" s="93"/>
      <c r="NLY374" s="93"/>
      <c r="NLZ374" s="93"/>
      <c r="NMA374" s="93"/>
      <c r="NMB374" s="93"/>
      <c r="NMC374" s="93"/>
      <c r="NMD374" s="93"/>
      <c r="NME374" s="93"/>
      <c r="NMF374" s="93"/>
      <c r="NMG374" s="93"/>
      <c r="NMH374" s="93"/>
      <c r="NMI374" s="93"/>
      <c r="NMJ374" s="93"/>
      <c r="NMK374" s="93"/>
      <c r="NML374" s="93"/>
      <c r="NMM374" s="93"/>
      <c r="NMN374" s="93"/>
      <c r="NMO374" s="93"/>
      <c r="NMP374" s="93"/>
      <c r="NMQ374" s="93"/>
      <c r="NMR374" s="93"/>
      <c r="NMS374" s="93"/>
      <c r="NMT374" s="93"/>
      <c r="NMU374" s="93"/>
      <c r="NMV374" s="93"/>
      <c r="NMW374" s="93"/>
      <c r="NMX374" s="93"/>
      <c r="NMY374" s="93"/>
      <c r="NMZ374" s="93"/>
      <c r="NNA374" s="93"/>
      <c r="NNB374" s="93"/>
      <c r="NNC374" s="93"/>
      <c r="NND374" s="93"/>
      <c r="NNE374" s="93"/>
      <c r="NNF374" s="93"/>
      <c r="NNG374" s="93"/>
      <c r="NNH374" s="93"/>
      <c r="NNI374" s="93"/>
      <c r="NNJ374" s="93"/>
      <c r="NNK374" s="93"/>
      <c r="NNL374" s="93"/>
      <c r="NNM374" s="93"/>
      <c r="NNN374" s="93"/>
      <c r="NNO374" s="93"/>
      <c r="NNP374" s="93"/>
      <c r="NNQ374" s="93"/>
      <c r="NNR374" s="93"/>
      <c r="NNS374" s="93"/>
      <c r="NNT374" s="93"/>
      <c r="NNU374" s="93"/>
      <c r="NNV374" s="93"/>
      <c r="NNW374" s="93"/>
      <c r="NNX374" s="93"/>
      <c r="NNY374" s="93"/>
      <c r="NNZ374" s="93"/>
      <c r="NOA374" s="93"/>
      <c r="NOB374" s="93"/>
      <c r="NOC374" s="93"/>
      <c r="NOD374" s="93"/>
      <c r="NOE374" s="93"/>
      <c r="NOF374" s="93"/>
      <c r="NOG374" s="93"/>
      <c r="NOH374" s="93"/>
      <c r="NOI374" s="93"/>
      <c r="NOJ374" s="93"/>
      <c r="NOK374" s="93"/>
      <c r="NOL374" s="93"/>
      <c r="NOM374" s="93"/>
      <c r="NON374" s="93"/>
      <c r="NOO374" s="93"/>
      <c r="NOP374" s="93"/>
      <c r="NOQ374" s="93"/>
      <c r="NOR374" s="93"/>
      <c r="NOS374" s="93"/>
      <c r="NOT374" s="93"/>
      <c r="NOU374" s="93"/>
      <c r="NOV374" s="93"/>
      <c r="NOW374" s="93"/>
      <c r="NOX374" s="93"/>
      <c r="NOY374" s="93"/>
      <c r="NOZ374" s="93"/>
      <c r="NPA374" s="93"/>
      <c r="NPB374" s="93"/>
      <c r="NPC374" s="93"/>
      <c r="NPD374" s="93"/>
      <c r="NPE374" s="93"/>
      <c r="NPF374" s="93"/>
      <c r="NPG374" s="93"/>
      <c r="NPH374" s="93"/>
      <c r="NPI374" s="93"/>
      <c r="NPJ374" s="93"/>
      <c r="NPK374" s="93"/>
      <c r="NPL374" s="93"/>
      <c r="NPM374" s="93"/>
      <c r="NPN374" s="93"/>
      <c r="NPO374" s="93"/>
      <c r="NPP374" s="93"/>
      <c r="NPQ374" s="93"/>
      <c r="NPR374" s="93"/>
      <c r="NPS374" s="93"/>
      <c r="NPT374" s="93"/>
      <c r="NPU374" s="93"/>
      <c r="NPV374" s="93"/>
      <c r="NPW374" s="93"/>
      <c r="NPX374" s="93"/>
      <c r="NPY374" s="93"/>
      <c r="NPZ374" s="93"/>
      <c r="NQA374" s="93"/>
      <c r="NQB374" s="93"/>
      <c r="NQC374" s="93"/>
      <c r="NQD374" s="93"/>
      <c r="NQE374" s="93"/>
      <c r="NQF374" s="93"/>
      <c r="NQG374" s="93"/>
      <c r="NQH374" s="93"/>
      <c r="NQI374" s="93"/>
      <c r="NQJ374" s="93"/>
      <c r="NQK374" s="93"/>
      <c r="NQL374" s="93"/>
      <c r="NQM374" s="93"/>
      <c r="NQN374" s="93"/>
      <c r="NQO374" s="93"/>
      <c r="NQP374" s="93"/>
      <c r="NQQ374" s="93"/>
      <c r="NQR374" s="93"/>
      <c r="NQS374" s="93"/>
      <c r="NQT374" s="93"/>
      <c r="NQU374" s="93"/>
      <c r="NQV374" s="93"/>
      <c r="NQW374" s="93"/>
      <c r="NQX374" s="93"/>
      <c r="NQY374" s="93"/>
      <c r="NQZ374" s="93"/>
      <c r="NRA374" s="93"/>
      <c r="NRB374" s="93"/>
      <c r="NRC374" s="93"/>
      <c r="NRD374" s="93"/>
      <c r="NRE374" s="93"/>
      <c r="NRF374" s="93"/>
      <c r="NRG374" s="93"/>
      <c r="NRH374" s="93"/>
      <c r="NRI374" s="93"/>
      <c r="NRJ374" s="93"/>
      <c r="NRK374" s="93"/>
      <c r="NRL374" s="93"/>
      <c r="NRM374" s="93"/>
      <c r="NRN374" s="93"/>
      <c r="NRO374" s="93"/>
      <c r="NRP374" s="93"/>
      <c r="NRQ374" s="93"/>
      <c r="NRR374" s="93"/>
      <c r="NRS374" s="93"/>
      <c r="NRT374" s="93"/>
      <c r="NRU374" s="93"/>
      <c r="NRV374" s="93"/>
      <c r="NRW374" s="93"/>
      <c r="NRX374" s="93"/>
      <c r="NRY374" s="93"/>
      <c r="NRZ374" s="93"/>
      <c r="NSA374" s="93"/>
      <c r="NSB374" s="93"/>
      <c r="NSC374" s="93"/>
      <c r="NSD374" s="93"/>
      <c r="NSE374" s="93"/>
      <c r="NSF374" s="93"/>
      <c r="NSG374" s="93"/>
      <c r="NSH374" s="93"/>
      <c r="NSI374" s="93"/>
      <c r="NSJ374" s="93"/>
      <c r="NSK374" s="93"/>
      <c r="NSL374" s="93"/>
      <c r="NSM374" s="93"/>
      <c r="NSN374" s="93"/>
      <c r="NSO374" s="93"/>
      <c r="NSP374" s="93"/>
      <c r="NSQ374" s="93"/>
      <c r="NSR374" s="93"/>
      <c r="NSS374" s="93"/>
      <c r="NST374" s="93"/>
      <c r="NSU374" s="93"/>
      <c r="NSV374" s="93"/>
      <c r="NSW374" s="93"/>
      <c r="NSX374" s="93"/>
      <c r="NSY374" s="93"/>
      <c r="NSZ374" s="93"/>
      <c r="NTA374" s="93"/>
      <c r="NTB374" s="93"/>
      <c r="NTC374" s="93"/>
      <c r="NTD374" s="93"/>
      <c r="NTE374" s="93"/>
      <c r="NTF374" s="93"/>
      <c r="NTG374" s="93"/>
      <c r="NTH374" s="93"/>
      <c r="NTI374" s="93"/>
      <c r="NTJ374" s="93"/>
      <c r="NTK374" s="93"/>
      <c r="NTL374" s="93"/>
      <c r="NTM374" s="93"/>
      <c r="NTN374" s="93"/>
      <c r="NTO374" s="93"/>
      <c r="NTP374" s="93"/>
      <c r="NTQ374" s="93"/>
      <c r="NTR374" s="93"/>
      <c r="NTS374" s="93"/>
      <c r="NTT374" s="93"/>
      <c r="NTU374" s="93"/>
      <c r="NTV374" s="93"/>
      <c r="NTW374" s="93"/>
      <c r="NTX374" s="93"/>
      <c r="NTY374" s="93"/>
      <c r="NTZ374" s="93"/>
      <c r="NUA374" s="93"/>
      <c r="NUB374" s="93"/>
      <c r="NUC374" s="93"/>
      <c r="NUD374" s="93"/>
      <c r="NUE374" s="93"/>
      <c r="NUF374" s="93"/>
      <c r="NUG374" s="93"/>
      <c r="NUH374" s="93"/>
      <c r="NUI374" s="93"/>
      <c r="NUJ374" s="93"/>
      <c r="NUK374" s="93"/>
      <c r="NUL374" s="93"/>
      <c r="NUM374" s="93"/>
      <c r="NUN374" s="93"/>
      <c r="NUO374" s="93"/>
      <c r="NUP374" s="93"/>
      <c r="NUQ374" s="93"/>
      <c r="NUR374" s="93"/>
      <c r="NUS374" s="93"/>
      <c r="NUT374" s="93"/>
      <c r="NUU374" s="93"/>
      <c r="NUV374" s="93"/>
      <c r="NUW374" s="93"/>
      <c r="NUX374" s="93"/>
      <c r="NUY374" s="93"/>
      <c r="NUZ374" s="93"/>
      <c r="NVA374" s="93"/>
      <c r="NVB374" s="93"/>
      <c r="NVC374" s="93"/>
      <c r="NVD374" s="93"/>
      <c r="NVE374" s="93"/>
      <c r="NVF374" s="93"/>
      <c r="NVG374" s="93"/>
      <c r="NVH374" s="93"/>
      <c r="NVI374" s="93"/>
      <c r="NVJ374" s="93"/>
      <c r="NVK374" s="93"/>
      <c r="NVL374" s="93"/>
      <c r="NVM374" s="93"/>
      <c r="NVN374" s="93"/>
      <c r="NVO374" s="93"/>
      <c r="NVP374" s="93"/>
      <c r="NVQ374" s="93"/>
      <c r="NVR374" s="93"/>
      <c r="NVS374" s="93"/>
      <c r="NVT374" s="93"/>
      <c r="NVU374" s="93"/>
      <c r="NVV374" s="93"/>
      <c r="NVW374" s="93"/>
      <c r="NVX374" s="93"/>
      <c r="NVY374" s="93"/>
      <c r="NVZ374" s="93"/>
      <c r="NWA374" s="93"/>
      <c r="NWB374" s="93"/>
      <c r="NWC374" s="93"/>
      <c r="NWD374" s="93"/>
      <c r="NWE374" s="93"/>
      <c r="NWF374" s="93"/>
      <c r="NWG374" s="93"/>
      <c r="NWH374" s="93"/>
      <c r="NWI374" s="93"/>
      <c r="NWJ374" s="93"/>
      <c r="NWK374" s="93"/>
      <c r="NWL374" s="93"/>
      <c r="NWM374" s="93"/>
      <c r="NWN374" s="93"/>
      <c r="NWO374" s="93"/>
      <c r="NWP374" s="93"/>
      <c r="NWQ374" s="93"/>
      <c r="NWR374" s="93"/>
      <c r="NWS374" s="93"/>
      <c r="NWT374" s="93"/>
      <c r="NWU374" s="93"/>
      <c r="NWV374" s="93"/>
      <c r="NWW374" s="93"/>
      <c r="NWX374" s="93"/>
      <c r="NWY374" s="93"/>
      <c r="NWZ374" s="93"/>
      <c r="NXA374" s="93"/>
      <c r="NXB374" s="93"/>
      <c r="NXC374" s="93"/>
      <c r="NXD374" s="93"/>
      <c r="NXE374" s="93"/>
      <c r="NXF374" s="93"/>
      <c r="NXG374" s="93"/>
      <c r="NXH374" s="93"/>
      <c r="NXI374" s="93"/>
      <c r="NXJ374" s="93"/>
      <c r="NXK374" s="93"/>
      <c r="NXL374" s="93"/>
      <c r="NXM374" s="93"/>
      <c r="NXN374" s="93"/>
      <c r="NXO374" s="93"/>
      <c r="NXP374" s="93"/>
      <c r="NXQ374" s="93"/>
      <c r="NXR374" s="93"/>
      <c r="NXS374" s="93"/>
      <c r="NXT374" s="93"/>
      <c r="NXU374" s="93"/>
      <c r="NXV374" s="93"/>
      <c r="NXW374" s="93"/>
      <c r="NXX374" s="93"/>
      <c r="NXY374" s="93"/>
      <c r="NXZ374" s="93"/>
      <c r="NYA374" s="93"/>
      <c r="NYB374" s="93"/>
      <c r="NYC374" s="93"/>
      <c r="NYD374" s="93"/>
      <c r="NYE374" s="93"/>
      <c r="NYF374" s="93"/>
      <c r="NYG374" s="93"/>
      <c r="NYH374" s="93"/>
      <c r="NYI374" s="93"/>
      <c r="NYJ374" s="93"/>
      <c r="NYK374" s="93"/>
      <c r="NYL374" s="93"/>
      <c r="NYM374" s="93"/>
      <c r="NYN374" s="93"/>
      <c r="NYO374" s="93"/>
      <c r="NYP374" s="93"/>
      <c r="NYQ374" s="93"/>
      <c r="NYR374" s="93"/>
      <c r="NYS374" s="93"/>
      <c r="NYT374" s="93"/>
      <c r="NYU374" s="93"/>
      <c r="NYV374" s="93"/>
      <c r="NYW374" s="93"/>
      <c r="NYX374" s="93"/>
      <c r="NYY374" s="93"/>
      <c r="NYZ374" s="93"/>
      <c r="NZA374" s="93"/>
      <c r="NZB374" s="93"/>
      <c r="NZC374" s="93"/>
      <c r="NZD374" s="93"/>
      <c r="NZE374" s="93"/>
      <c r="NZF374" s="93"/>
      <c r="NZG374" s="93"/>
      <c r="NZH374" s="93"/>
      <c r="NZI374" s="93"/>
      <c r="NZJ374" s="93"/>
      <c r="NZK374" s="93"/>
      <c r="NZL374" s="93"/>
      <c r="NZM374" s="93"/>
      <c r="NZN374" s="93"/>
      <c r="NZO374" s="93"/>
      <c r="NZP374" s="93"/>
      <c r="NZQ374" s="93"/>
      <c r="NZR374" s="93"/>
      <c r="NZS374" s="93"/>
      <c r="NZT374" s="93"/>
      <c r="NZU374" s="93"/>
      <c r="NZV374" s="93"/>
      <c r="NZW374" s="93"/>
      <c r="NZX374" s="93"/>
      <c r="NZY374" s="93"/>
      <c r="NZZ374" s="93"/>
      <c r="OAA374" s="93"/>
      <c r="OAB374" s="93"/>
      <c r="OAC374" s="93"/>
      <c r="OAD374" s="93"/>
      <c r="OAE374" s="93"/>
      <c r="OAF374" s="93"/>
      <c r="OAG374" s="93"/>
      <c r="OAH374" s="93"/>
      <c r="OAI374" s="93"/>
      <c r="OAJ374" s="93"/>
      <c r="OAK374" s="93"/>
      <c r="OAL374" s="93"/>
      <c r="OAM374" s="93"/>
      <c r="OAN374" s="93"/>
      <c r="OAO374" s="93"/>
      <c r="OAP374" s="93"/>
      <c r="OAQ374" s="93"/>
      <c r="OAR374" s="93"/>
      <c r="OAS374" s="93"/>
      <c r="OAT374" s="93"/>
      <c r="OAU374" s="93"/>
      <c r="OAV374" s="93"/>
      <c r="OAW374" s="93"/>
      <c r="OAX374" s="93"/>
      <c r="OAY374" s="93"/>
      <c r="OAZ374" s="93"/>
      <c r="OBA374" s="93"/>
      <c r="OBB374" s="93"/>
      <c r="OBC374" s="93"/>
      <c r="OBD374" s="93"/>
      <c r="OBE374" s="93"/>
      <c r="OBF374" s="93"/>
      <c r="OBG374" s="93"/>
      <c r="OBH374" s="93"/>
      <c r="OBI374" s="93"/>
      <c r="OBJ374" s="93"/>
      <c r="OBK374" s="93"/>
      <c r="OBL374" s="93"/>
      <c r="OBM374" s="93"/>
      <c r="OBN374" s="93"/>
      <c r="OBO374" s="93"/>
      <c r="OBP374" s="93"/>
      <c r="OBQ374" s="93"/>
      <c r="OBR374" s="93"/>
      <c r="OBS374" s="93"/>
      <c r="OBT374" s="93"/>
      <c r="OBU374" s="93"/>
      <c r="OBV374" s="93"/>
      <c r="OBW374" s="93"/>
      <c r="OBX374" s="93"/>
      <c r="OBY374" s="93"/>
      <c r="OBZ374" s="93"/>
      <c r="OCA374" s="93"/>
      <c r="OCB374" s="93"/>
      <c r="OCC374" s="93"/>
      <c r="OCD374" s="93"/>
      <c r="OCE374" s="93"/>
      <c r="OCF374" s="93"/>
      <c r="OCG374" s="93"/>
      <c r="OCH374" s="93"/>
      <c r="OCI374" s="93"/>
      <c r="OCJ374" s="93"/>
      <c r="OCK374" s="93"/>
      <c r="OCL374" s="93"/>
      <c r="OCM374" s="93"/>
      <c r="OCN374" s="93"/>
      <c r="OCO374" s="93"/>
      <c r="OCP374" s="93"/>
      <c r="OCQ374" s="93"/>
      <c r="OCR374" s="93"/>
      <c r="OCS374" s="93"/>
      <c r="OCT374" s="93"/>
      <c r="OCU374" s="93"/>
      <c r="OCV374" s="93"/>
      <c r="OCW374" s="93"/>
      <c r="OCX374" s="93"/>
      <c r="OCY374" s="93"/>
      <c r="OCZ374" s="93"/>
      <c r="ODA374" s="93"/>
      <c r="ODB374" s="93"/>
      <c r="ODC374" s="93"/>
      <c r="ODD374" s="93"/>
      <c r="ODE374" s="93"/>
      <c r="ODF374" s="93"/>
      <c r="ODG374" s="93"/>
      <c r="ODH374" s="93"/>
      <c r="ODI374" s="93"/>
      <c r="ODJ374" s="93"/>
      <c r="ODK374" s="93"/>
      <c r="ODL374" s="93"/>
      <c r="ODM374" s="93"/>
      <c r="ODN374" s="93"/>
      <c r="ODO374" s="93"/>
      <c r="ODP374" s="93"/>
      <c r="ODQ374" s="93"/>
      <c r="ODR374" s="93"/>
      <c r="ODS374" s="93"/>
      <c r="ODT374" s="93"/>
      <c r="ODU374" s="93"/>
      <c r="ODV374" s="93"/>
      <c r="ODW374" s="93"/>
      <c r="ODX374" s="93"/>
      <c r="ODY374" s="93"/>
      <c r="ODZ374" s="93"/>
      <c r="OEA374" s="93"/>
      <c r="OEB374" s="93"/>
      <c r="OEC374" s="93"/>
      <c r="OED374" s="93"/>
      <c r="OEE374" s="93"/>
      <c r="OEF374" s="93"/>
      <c r="OEG374" s="93"/>
      <c r="OEH374" s="93"/>
      <c r="OEI374" s="93"/>
      <c r="OEJ374" s="93"/>
      <c r="OEK374" s="93"/>
      <c r="OEL374" s="93"/>
      <c r="OEM374" s="93"/>
      <c r="OEN374" s="93"/>
      <c r="OEO374" s="93"/>
      <c r="OEP374" s="93"/>
      <c r="OEQ374" s="93"/>
      <c r="OER374" s="93"/>
      <c r="OES374" s="93"/>
      <c r="OET374" s="93"/>
      <c r="OEU374" s="93"/>
      <c r="OEV374" s="93"/>
      <c r="OEW374" s="93"/>
      <c r="OEX374" s="93"/>
      <c r="OEY374" s="93"/>
      <c r="OEZ374" s="93"/>
      <c r="OFA374" s="93"/>
      <c r="OFB374" s="93"/>
      <c r="OFC374" s="93"/>
      <c r="OFD374" s="93"/>
      <c r="OFE374" s="93"/>
      <c r="OFF374" s="93"/>
      <c r="OFG374" s="93"/>
      <c r="OFH374" s="93"/>
      <c r="OFI374" s="93"/>
      <c r="OFJ374" s="93"/>
      <c r="OFK374" s="93"/>
      <c r="OFL374" s="93"/>
      <c r="OFM374" s="93"/>
      <c r="OFN374" s="93"/>
      <c r="OFO374" s="93"/>
      <c r="OFP374" s="93"/>
      <c r="OFQ374" s="93"/>
      <c r="OFR374" s="93"/>
      <c r="OFS374" s="93"/>
      <c r="OFT374" s="93"/>
      <c r="OFU374" s="93"/>
      <c r="OFV374" s="93"/>
      <c r="OFW374" s="93"/>
      <c r="OFX374" s="93"/>
      <c r="OFY374" s="93"/>
      <c r="OFZ374" s="93"/>
      <c r="OGA374" s="93"/>
      <c r="OGB374" s="93"/>
      <c r="OGC374" s="93"/>
      <c r="OGD374" s="93"/>
      <c r="OGE374" s="93"/>
      <c r="OGF374" s="93"/>
      <c r="OGG374" s="93"/>
      <c r="OGH374" s="93"/>
      <c r="OGI374" s="93"/>
      <c r="OGJ374" s="93"/>
      <c r="OGK374" s="93"/>
      <c r="OGL374" s="93"/>
      <c r="OGM374" s="93"/>
      <c r="OGN374" s="93"/>
      <c r="OGO374" s="93"/>
      <c r="OGP374" s="93"/>
      <c r="OGQ374" s="93"/>
      <c r="OGR374" s="93"/>
      <c r="OGS374" s="93"/>
      <c r="OGT374" s="93"/>
      <c r="OGU374" s="93"/>
      <c r="OGV374" s="93"/>
      <c r="OGW374" s="93"/>
      <c r="OGX374" s="93"/>
      <c r="OGY374" s="93"/>
      <c r="OGZ374" s="93"/>
      <c r="OHA374" s="93"/>
      <c r="OHB374" s="93"/>
      <c r="OHC374" s="93"/>
      <c r="OHD374" s="93"/>
      <c r="OHE374" s="93"/>
      <c r="OHF374" s="93"/>
      <c r="OHG374" s="93"/>
      <c r="OHH374" s="93"/>
      <c r="OHI374" s="93"/>
      <c r="OHJ374" s="93"/>
      <c r="OHK374" s="93"/>
      <c r="OHL374" s="93"/>
      <c r="OHM374" s="93"/>
      <c r="OHN374" s="93"/>
      <c r="OHO374" s="93"/>
      <c r="OHP374" s="93"/>
      <c r="OHQ374" s="93"/>
      <c r="OHR374" s="93"/>
      <c r="OHS374" s="93"/>
      <c r="OHT374" s="93"/>
      <c r="OHU374" s="93"/>
      <c r="OHV374" s="93"/>
      <c r="OHW374" s="93"/>
      <c r="OHX374" s="93"/>
      <c r="OHY374" s="93"/>
      <c r="OHZ374" s="93"/>
      <c r="OIA374" s="93"/>
      <c r="OIB374" s="93"/>
      <c r="OIC374" s="93"/>
      <c r="OID374" s="93"/>
      <c r="OIE374" s="93"/>
      <c r="OIF374" s="93"/>
      <c r="OIG374" s="93"/>
      <c r="OIH374" s="93"/>
      <c r="OII374" s="93"/>
      <c r="OIJ374" s="93"/>
      <c r="OIK374" s="93"/>
      <c r="OIL374" s="93"/>
      <c r="OIM374" s="93"/>
      <c r="OIN374" s="93"/>
      <c r="OIO374" s="93"/>
      <c r="OIP374" s="93"/>
      <c r="OIQ374" s="93"/>
      <c r="OIR374" s="93"/>
      <c r="OIS374" s="93"/>
      <c r="OIT374" s="93"/>
      <c r="OIU374" s="93"/>
      <c r="OIV374" s="93"/>
      <c r="OIW374" s="93"/>
      <c r="OIX374" s="93"/>
      <c r="OIY374" s="93"/>
      <c r="OIZ374" s="93"/>
      <c r="OJA374" s="93"/>
      <c r="OJB374" s="93"/>
      <c r="OJC374" s="93"/>
      <c r="OJD374" s="93"/>
      <c r="OJE374" s="93"/>
      <c r="OJF374" s="93"/>
      <c r="OJG374" s="93"/>
      <c r="OJH374" s="93"/>
      <c r="OJI374" s="93"/>
      <c r="OJJ374" s="93"/>
      <c r="OJK374" s="93"/>
      <c r="OJL374" s="93"/>
      <c r="OJM374" s="93"/>
      <c r="OJN374" s="93"/>
      <c r="OJO374" s="93"/>
      <c r="OJP374" s="93"/>
      <c r="OJQ374" s="93"/>
      <c r="OJR374" s="93"/>
      <c r="OJS374" s="93"/>
      <c r="OJT374" s="93"/>
      <c r="OJU374" s="93"/>
      <c r="OJV374" s="93"/>
      <c r="OJW374" s="93"/>
      <c r="OJX374" s="93"/>
      <c r="OJY374" s="93"/>
      <c r="OJZ374" s="93"/>
      <c r="OKA374" s="93"/>
      <c r="OKB374" s="93"/>
      <c r="OKC374" s="93"/>
      <c r="OKD374" s="93"/>
      <c r="OKE374" s="93"/>
      <c r="OKF374" s="93"/>
      <c r="OKG374" s="93"/>
      <c r="OKH374" s="93"/>
      <c r="OKI374" s="93"/>
      <c r="OKJ374" s="93"/>
      <c r="OKK374" s="93"/>
      <c r="OKL374" s="93"/>
      <c r="OKM374" s="93"/>
      <c r="OKN374" s="93"/>
      <c r="OKO374" s="93"/>
      <c r="OKP374" s="93"/>
      <c r="OKQ374" s="93"/>
      <c r="OKR374" s="93"/>
      <c r="OKS374" s="93"/>
      <c r="OKT374" s="93"/>
      <c r="OKU374" s="93"/>
      <c r="OKV374" s="93"/>
      <c r="OKW374" s="93"/>
      <c r="OKX374" s="93"/>
      <c r="OKY374" s="93"/>
      <c r="OKZ374" s="93"/>
      <c r="OLA374" s="93"/>
      <c r="OLB374" s="93"/>
      <c r="OLC374" s="93"/>
      <c r="OLD374" s="93"/>
      <c r="OLE374" s="93"/>
      <c r="OLF374" s="93"/>
      <c r="OLG374" s="93"/>
      <c r="OLH374" s="93"/>
      <c r="OLI374" s="93"/>
      <c r="OLJ374" s="93"/>
      <c r="OLK374" s="93"/>
      <c r="OLL374" s="93"/>
      <c r="OLM374" s="93"/>
      <c r="OLN374" s="93"/>
      <c r="OLO374" s="93"/>
      <c r="OLP374" s="93"/>
      <c r="OLQ374" s="93"/>
      <c r="OLR374" s="93"/>
      <c r="OLS374" s="93"/>
      <c r="OLT374" s="93"/>
      <c r="OLU374" s="93"/>
      <c r="OLV374" s="93"/>
      <c r="OLW374" s="93"/>
      <c r="OLX374" s="93"/>
      <c r="OLY374" s="93"/>
      <c r="OLZ374" s="93"/>
      <c r="OMA374" s="93"/>
      <c r="OMB374" s="93"/>
      <c r="OMC374" s="93"/>
      <c r="OMD374" s="93"/>
      <c r="OME374" s="93"/>
      <c r="OMF374" s="93"/>
      <c r="OMG374" s="93"/>
      <c r="OMH374" s="93"/>
      <c r="OMI374" s="93"/>
      <c r="OMJ374" s="93"/>
      <c r="OMK374" s="93"/>
      <c r="OML374" s="93"/>
      <c r="OMM374" s="93"/>
      <c r="OMN374" s="93"/>
      <c r="OMO374" s="93"/>
      <c r="OMP374" s="93"/>
      <c r="OMQ374" s="93"/>
      <c r="OMR374" s="93"/>
      <c r="OMS374" s="93"/>
      <c r="OMT374" s="93"/>
      <c r="OMU374" s="93"/>
      <c r="OMV374" s="93"/>
      <c r="OMW374" s="93"/>
      <c r="OMX374" s="93"/>
      <c r="OMY374" s="93"/>
      <c r="OMZ374" s="93"/>
      <c r="ONA374" s="93"/>
      <c r="ONB374" s="93"/>
      <c r="ONC374" s="93"/>
      <c r="OND374" s="93"/>
      <c r="ONE374" s="93"/>
      <c r="ONF374" s="93"/>
      <c r="ONG374" s="93"/>
      <c r="ONH374" s="93"/>
      <c r="ONI374" s="93"/>
      <c r="ONJ374" s="93"/>
      <c r="ONK374" s="93"/>
      <c r="ONL374" s="93"/>
      <c r="ONM374" s="93"/>
      <c r="ONN374" s="93"/>
      <c r="ONO374" s="93"/>
      <c r="ONP374" s="93"/>
      <c r="ONQ374" s="93"/>
      <c r="ONR374" s="93"/>
      <c r="ONS374" s="93"/>
      <c r="ONT374" s="93"/>
      <c r="ONU374" s="93"/>
      <c r="ONV374" s="93"/>
      <c r="ONW374" s="93"/>
      <c r="ONX374" s="93"/>
      <c r="ONY374" s="93"/>
      <c r="ONZ374" s="93"/>
      <c r="OOA374" s="93"/>
      <c r="OOB374" s="93"/>
      <c r="OOC374" s="93"/>
      <c r="OOD374" s="93"/>
      <c r="OOE374" s="93"/>
      <c r="OOF374" s="93"/>
      <c r="OOG374" s="93"/>
      <c r="OOH374" s="93"/>
      <c r="OOI374" s="93"/>
      <c r="OOJ374" s="93"/>
      <c r="OOK374" s="93"/>
      <c r="OOL374" s="93"/>
      <c r="OOM374" s="93"/>
      <c r="OON374" s="93"/>
      <c r="OOO374" s="93"/>
      <c r="OOP374" s="93"/>
      <c r="OOQ374" s="93"/>
      <c r="OOR374" s="93"/>
      <c r="OOS374" s="93"/>
      <c r="OOT374" s="93"/>
      <c r="OOU374" s="93"/>
      <c r="OOV374" s="93"/>
      <c r="OOW374" s="93"/>
      <c r="OOX374" s="93"/>
      <c r="OOY374" s="93"/>
      <c r="OOZ374" s="93"/>
      <c r="OPA374" s="93"/>
      <c r="OPB374" s="93"/>
      <c r="OPC374" s="93"/>
      <c r="OPD374" s="93"/>
      <c r="OPE374" s="93"/>
      <c r="OPF374" s="93"/>
      <c r="OPG374" s="93"/>
      <c r="OPH374" s="93"/>
      <c r="OPI374" s="93"/>
      <c r="OPJ374" s="93"/>
      <c r="OPK374" s="93"/>
      <c r="OPL374" s="93"/>
      <c r="OPM374" s="93"/>
      <c r="OPN374" s="93"/>
      <c r="OPO374" s="93"/>
      <c r="OPP374" s="93"/>
      <c r="OPQ374" s="93"/>
      <c r="OPR374" s="93"/>
      <c r="OPS374" s="93"/>
      <c r="OPT374" s="93"/>
      <c r="OPU374" s="93"/>
      <c r="OPV374" s="93"/>
      <c r="OPW374" s="93"/>
      <c r="OPX374" s="93"/>
      <c r="OPY374" s="93"/>
      <c r="OPZ374" s="93"/>
      <c r="OQA374" s="93"/>
      <c r="OQB374" s="93"/>
      <c r="OQC374" s="93"/>
      <c r="OQD374" s="93"/>
      <c r="OQE374" s="93"/>
      <c r="OQF374" s="93"/>
      <c r="OQG374" s="93"/>
      <c r="OQH374" s="93"/>
      <c r="OQI374" s="93"/>
      <c r="OQJ374" s="93"/>
      <c r="OQK374" s="93"/>
      <c r="OQL374" s="93"/>
      <c r="OQM374" s="93"/>
      <c r="OQN374" s="93"/>
      <c r="OQO374" s="93"/>
      <c r="OQP374" s="93"/>
      <c r="OQQ374" s="93"/>
      <c r="OQR374" s="93"/>
      <c r="OQS374" s="93"/>
      <c r="OQT374" s="93"/>
      <c r="OQU374" s="93"/>
      <c r="OQV374" s="93"/>
      <c r="OQW374" s="93"/>
      <c r="OQX374" s="93"/>
      <c r="OQY374" s="93"/>
      <c r="OQZ374" s="93"/>
      <c r="ORA374" s="93"/>
      <c r="ORB374" s="93"/>
      <c r="ORC374" s="93"/>
      <c r="ORD374" s="93"/>
      <c r="ORE374" s="93"/>
      <c r="ORF374" s="93"/>
      <c r="ORG374" s="93"/>
      <c r="ORH374" s="93"/>
      <c r="ORI374" s="93"/>
      <c r="ORJ374" s="93"/>
      <c r="ORK374" s="93"/>
      <c r="ORL374" s="93"/>
      <c r="ORM374" s="93"/>
      <c r="ORN374" s="93"/>
      <c r="ORO374" s="93"/>
      <c r="ORP374" s="93"/>
      <c r="ORQ374" s="93"/>
      <c r="ORR374" s="93"/>
      <c r="ORS374" s="93"/>
      <c r="ORT374" s="93"/>
      <c r="ORU374" s="93"/>
      <c r="ORV374" s="93"/>
      <c r="ORW374" s="93"/>
      <c r="ORX374" s="93"/>
      <c r="ORY374" s="93"/>
      <c r="ORZ374" s="93"/>
      <c r="OSA374" s="93"/>
      <c r="OSB374" s="93"/>
      <c r="OSC374" s="93"/>
      <c r="OSD374" s="93"/>
      <c r="OSE374" s="93"/>
      <c r="OSF374" s="93"/>
      <c r="OSG374" s="93"/>
      <c r="OSH374" s="93"/>
      <c r="OSI374" s="93"/>
      <c r="OSJ374" s="93"/>
      <c r="OSK374" s="93"/>
      <c r="OSL374" s="93"/>
      <c r="OSM374" s="93"/>
      <c r="OSN374" s="93"/>
      <c r="OSO374" s="93"/>
      <c r="OSP374" s="93"/>
      <c r="OSQ374" s="93"/>
      <c r="OSR374" s="93"/>
      <c r="OSS374" s="93"/>
      <c r="OST374" s="93"/>
      <c r="OSU374" s="93"/>
      <c r="OSV374" s="93"/>
      <c r="OSW374" s="93"/>
      <c r="OSX374" s="93"/>
      <c r="OSY374" s="93"/>
      <c r="OSZ374" s="93"/>
      <c r="OTA374" s="93"/>
      <c r="OTB374" s="93"/>
      <c r="OTC374" s="93"/>
      <c r="OTD374" s="93"/>
      <c r="OTE374" s="93"/>
      <c r="OTF374" s="93"/>
      <c r="OTG374" s="93"/>
      <c r="OTH374" s="93"/>
      <c r="OTI374" s="93"/>
      <c r="OTJ374" s="93"/>
      <c r="OTK374" s="93"/>
      <c r="OTL374" s="93"/>
      <c r="OTM374" s="93"/>
      <c r="OTN374" s="93"/>
      <c r="OTO374" s="93"/>
      <c r="OTP374" s="93"/>
      <c r="OTQ374" s="93"/>
      <c r="OTR374" s="93"/>
      <c r="OTS374" s="93"/>
      <c r="OTT374" s="93"/>
      <c r="OTU374" s="93"/>
      <c r="OTV374" s="93"/>
      <c r="OTW374" s="93"/>
      <c r="OTX374" s="93"/>
      <c r="OTY374" s="93"/>
      <c r="OTZ374" s="93"/>
      <c r="OUA374" s="93"/>
      <c r="OUB374" s="93"/>
      <c r="OUC374" s="93"/>
      <c r="OUD374" s="93"/>
      <c r="OUE374" s="93"/>
      <c r="OUF374" s="93"/>
      <c r="OUG374" s="93"/>
      <c r="OUH374" s="93"/>
      <c r="OUI374" s="93"/>
      <c r="OUJ374" s="93"/>
      <c r="OUK374" s="93"/>
      <c r="OUL374" s="93"/>
      <c r="OUM374" s="93"/>
      <c r="OUN374" s="93"/>
      <c r="OUO374" s="93"/>
      <c r="OUP374" s="93"/>
      <c r="OUQ374" s="93"/>
      <c r="OUR374" s="93"/>
      <c r="OUS374" s="93"/>
      <c r="OUT374" s="93"/>
      <c r="OUU374" s="93"/>
      <c r="OUV374" s="93"/>
      <c r="OUW374" s="93"/>
      <c r="OUX374" s="93"/>
      <c r="OUY374" s="93"/>
      <c r="OUZ374" s="93"/>
      <c r="OVA374" s="93"/>
      <c r="OVB374" s="93"/>
      <c r="OVC374" s="93"/>
      <c r="OVD374" s="93"/>
      <c r="OVE374" s="93"/>
      <c r="OVF374" s="93"/>
      <c r="OVG374" s="93"/>
      <c r="OVH374" s="93"/>
      <c r="OVI374" s="93"/>
      <c r="OVJ374" s="93"/>
      <c r="OVK374" s="93"/>
      <c r="OVL374" s="93"/>
      <c r="OVM374" s="93"/>
      <c r="OVN374" s="93"/>
      <c r="OVO374" s="93"/>
      <c r="OVP374" s="93"/>
      <c r="OVQ374" s="93"/>
      <c r="OVR374" s="93"/>
      <c r="OVS374" s="93"/>
      <c r="OVT374" s="93"/>
      <c r="OVU374" s="93"/>
      <c r="OVV374" s="93"/>
      <c r="OVW374" s="93"/>
      <c r="OVX374" s="93"/>
      <c r="OVY374" s="93"/>
      <c r="OVZ374" s="93"/>
      <c r="OWA374" s="93"/>
      <c r="OWB374" s="93"/>
      <c r="OWC374" s="93"/>
      <c r="OWD374" s="93"/>
      <c r="OWE374" s="93"/>
      <c r="OWF374" s="93"/>
      <c r="OWG374" s="93"/>
      <c r="OWH374" s="93"/>
      <c r="OWI374" s="93"/>
      <c r="OWJ374" s="93"/>
      <c r="OWK374" s="93"/>
      <c r="OWL374" s="93"/>
      <c r="OWM374" s="93"/>
      <c r="OWN374" s="93"/>
      <c r="OWO374" s="93"/>
      <c r="OWP374" s="93"/>
      <c r="OWQ374" s="93"/>
      <c r="OWR374" s="93"/>
      <c r="OWS374" s="93"/>
      <c r="OWT374" s="93"/>
      <c r="OWU374" s="93"/>
      <c r="OWV374" s="93"/>
      <c r="OWW374" s="93"/>
      <c r="OWX374" s="93"/>
      <c r="OWY374" s="93"/>
      <c r="OWZ374" s="93"/>
      <c r="OXA374" s="93"/>
      <c r="OXB374" s="93"/>
      <c r="OXC374" s="93"/>
      <c r="OXD374" s="93"/>
      <c r="OXE374" s="93"/>
      <c r="OXF374" s="93"/>
      <c r="OXG374" s="93"/>
      <c r="OXH374" s="93"/>
      <c r="OXI374" s="93"/>
      <c r="OXJ374" s="93"/>
      <c r="OXK374" s="93"/>
      <c r="OXL374" s="93"/>
      <c r="OXM374" s="93"/>
      <c r="OXN374" s="93"/>
      <c r="OXO374" s="93"/>
      <c r="OXP374" s="93"/>
      <c r="OXQ374" s="93"/>
      <c r="OXR374" s="93"/>
      <c r="OXS374" s="93"/>
      <c r="OXT374" s="93"/>
      <c r="OXU374" s="93"/>
      <c r="OXV374" s="93"/>
      <c r="OXW374" s="93"/>
      <c r="OXX374" s="93"/>
      <c r="OXY374" s="93"/>
      <c r="OXZ374" s="93"/>
      <c r="OYA374" s="93"/>
      <c r="OYB374" s="93"/>
      <c r="OYC374" s="93"/>
      <c r="OYD374" s="93"/>
      <c r="OYE374" s="93"/>
      <c r="OYF374" s="93"/>
      <c r="OYG374" s="93"/>
      <c r="OYH374" s="93"/>
      <c r="OYI374" s="93"/>
      <c r="OYJ374" s="93"/>
      <c r="OYK374" s="93"/>
      <c r="OYL374" s="93"/>
      <c r="OYM374" s="93"/>
      <c r="OYN374" s="93"/>
      <c r="OYO374" s="93"/>
      <c r="OYP374" s="93"/>
      <c r="OYQ374" s="93"/>
      <c r="OYR374" s="93"/>
      <c r="OYS374" s="93"/>
      <c r="OYT374" s="93"/>
      <c r="OYU374" s="93"/>
      <c r="OYV374" s="93"/>
      <c r="OYW374" s="93"/>
      <c r="OYX374" s="93"/>
      <c r="OYY374" s="93"/>
      <c r="OYZ374" s="93"/>
      <c r="OZA374" s="93"/>
      <c r="OZB374" s="93"/>
      <c r="OZC374" s="93"/>
      <c r="OZD374" s="93"/>
      <c r="OZE374" s="93"/>
      <c r="OZF374" s="93"/>
      <c r="OZG374" s="93"/>
      <c r="OZH374" s="93"/>
      <c r="OZI374" s="93"/>
      <c r="OZJ374" s="93"/>
      <c r="OZK374" s="93"/>
      <c r="OZL374" s="93"/>
      <c r="OZM374" s="93"/>
      <c r="OZN374" s="93"/>
      <c r="OZO374" s="93"/>
      <c r="OZP374" s="93"/>
      <c r="OZQ374" s="93"/>
      <c r="OZR374" s="93"/>
      <c r="OZS374" s="93"/>
      <c r="OZT374" s="93"/>
      <c r="OZU374" s="93"/>
      <c r="OZV374" s="93"/>
      <c r="OZW374" s="93"/>
      <c r="OZX374" s="93"/>
      <c r="OZY374" s="93"/>
      <c r="OZZ374" s="93"/>
      <c r="PAA374" s="93"/>
      <c r="PAB374" s="93"/>
      <c r="PAC374" s="93"/>
      <c r="PAD374" s="93"/>
      <c r="PAE374" s="93"/>
      <c r="PAF374" s="93"/>
      <c r="PAG374" s="93"/>
      <c r="PAH374" s="93"/>
      <c r="PAI374" s="93"/>
      <c r="PAJ374" s="93"/>
      <c r="PAK374" s="93"/>
      <c r="PAL374" s="93"/>
      <c r="PAM374" s="93"/>
      <c r="PAN374" s="93"/>
      <c r="PAO374" s="93"/>
      <c r="PAP374" s="93"/>
      <c r="PAQ374" s="93"/>
      <c r="PAR374" s="93"/>
      <c r="PAS374" s="93"/>
      <c r="PAT374" s="93"/>
      <c r="PAU374" s="93"/>
      <c r="PAV374" s="93"/>
      <c r="PAW374" s="93"/>
      <c r="PAX374" s="93"/>
      <c r="PAY374" s="93"/>
      <c r="PAZ374" s="93"/>
      <c r="PBA374" s="93"/>
      <c r="PBB374" s="93"/>
      <c r="PBC374" s="93"/>
      <c r="PBD374" s="93"/>
      <c r="PBE374" s="93"/>
      <c r="PBF374" s="93"/>
      <c r="PBG374" s="93"/>
      <c r="PBH374" s="93"/>
      <c r="PBI374" s="93"/>
      <c r="PBJ374" s="93"/>
      <c r="PBK374" s="93"/>
      <c r="PBL374" s="93"/>
      <c r="PBM374" s="93"/>
      <c r="PBN374" s="93"/>
      <c r="PBO374" s="93"/>
      <c r="PBP374" s="93"/>
      <c r="PBQ374" s="93"/>
      <c r="PBR374" s="93"/>
      <c r="PBS374" s="93"/>
      <c r="PBT374" s="93"/>
      <c r="PBU374" s="93"/>
      <c r="PBV374" s="93"/>
      <c r="PBW374" s="93"/>
      <c r="PBX374" s="93"/>
      <c r="PBY374" s="93"/>
      <c r="PBZ374" s="93"/>
      <c r="PCA374" s="93"/>
      <c r="PCB374" s="93"/>
      <c r="PCC374" s="93"/>
      <c r="PCD374" s="93"/>
      <c r="PCE374" s="93"/>
      <c r="PCF374" s="93"/>
      <c r="PCG374" s="93"/>
      <c r="PCH374" s="93"/>
      <c r="PCI374" s="93"/>
      <c r="PCJ374" s="93"/>
      <c r="PCK374" s="93"/>
      <c r="PCL374" s="93"/>
      <c r="PCM374" s="93"/>
      <c r="PCN374" s="93"/>
      <c r="PCO374" s="93"/>
      <c r="PCP374" s="93"/>
      <c r="PCQ374" s="93"/>
      <c r="PCR374" s="93"/>
      <c r="PCS374" s="93"/>
      <c r="PCT374" s="93"/>
      <c r="PCU374" s="93"/>
      <c r="PCV374" s="93"/>
      <c r="PCW374" s="93"/>
      <c r="PCX374" s="93"/>
      <c r="PCY374" s="93"/>
      <c r="PCZ374" s="93"/>
      <c r="PDA374" s="93"/>
      <c r="PDB374" s="93"/>
      <c r="PDC374" s="93"/>
      <c r="PDD374" s="93"/>
      <c r="PDE374" s="93"/>
      <c r="PDF374" s="93"/>
      <c r="PDG374" s="93"/>
      <c r="PDH374" s="93"/>
      <c r="PDI374" s="93"/>
      <c r="PDJ374" s="93"/>
      <c r="PDK374" s="93"/>
      <c r="PDL374" s="93"/>
      <c r="PDM374" s="93"/>
      <c r="PDN374" s="93"/>
      <c r="PDO374" s="93"/>
      <c r="PDP374" s="93"/>
      <c r="PDQ374" s="93"/>
      <c r="PDR374" s="93"/>
      <c r="PDS374" s="93"/>
      <c r="PDT374" s="93"/>
      <c r="PDU374" s="93"/>
      <c r="PDV374" s="93"/>
      <c r="PDW374" s="93"/>
      <c r="PDX374" s="93"/>
      <c r="PDY374" s="93"/>
      <c r="PDZ374" s="93"/>
      <c r="PEA374" s="93"/>
      <c r="PEB374" s="93"/>
      <c r="PEC374" s="93"/>
      <c r="PED374" s="93"/>
      <c r="PEE374" s="93"/>
      <c r="PEF374" s="93"/>
      <c r="PEG374" s="93"/>
      <c r="PEH374" s="93"/>
      <c r="PEI374" s="93"/>
      <c r="PEJ374" s="93"/>
      <c r="PEK374" s="93"/>
      <c r="PEL374" s="93"/>
      <c r="PEM374" s="93"/>
      <c r="PEN374" s="93"/>
      <c r="PEO374" s="93"/>
      <c r="PEP374" s="93"/>
      <c r="PEQ374" s="93"/>
      <c r="PER374" s="93"/>
      <c r="PES374" s="93"/>
      <c r="PET374" s="93"/>
      <c r="PEU374" s="93"/>
      <c r="PEV374" s="93"/>
      <c r="PEW374" s="93"/>
      <c r="PEX374" s="93"/>
      <c r="PEY374" s="93"/>
      <c r="PEZ374" s="93"/>
      <c r="PFA374" s="93"/>
      <c r="PFB374" s="93"/>
      <c r="PFC374" s="93"/>
      <c r="PFD374" s="93"/>
      <c r="PFE374" s="93"/>
      <c r="PFF374" s="93"/>
      <c r="PFG374" s="93"/>
      <c r="PFH374" s="93"/>
      <c r="PFI374" s="93"/>
      <c r="PFJ374" s="93"/>
      <c r="PFK374" s="93"/>
      <c r="PFL374" s="93"/>
      <c r="PFM374" s="93"/>
      <c r="PFN374" s="93"/>
      <c r="PFO374" s="93"/>
      <c r="PFP374" s="93"/>
      <c r="PFQ374" s="93"/>
      <c r="PFR374" s="93"/>
      <c r="PFS374" s="93"/>
      <c r="PFT374" s="93"/>
      <c r="PFU374" s="93"/>
      <c r="PFV374" s="93"/>
      <c r="PFW374" s="93"/>
      <c r="PFX374" s="93"/>
      <c r="PFY374" s="93"/>
      <c r="PFZ374" s="93"/>
      <c r="PGA374" s="93"/>
      <c r="PGB374" s="93"/>
      <c r="PGC374" s="93"/>
      <c r="PGD374" s="93"/>
      <c r="PGE374" s="93"/>
      <c r="PGF374" s="93"/>
      <c r="PGG374" s="93"/>
      <c r="PGH374" s="93"/>
      <c r="PGI374" s="93"/>
      <c r="PGJ374" s="93"/>
      <c r="PGK374" s="93"/>
      <c r="PGL374" s="93"/>
      <c r="PGM374" s="93"/>
      <c r="PGN374" s="93"/>
      <c r="PGO374" s="93"/>
      <c r="PGP374" s="93"/>
      <c r="PGQ374" s="93"/>
      <c r="PGR374" s="93"/>
      <c r="PGS374" s="93"/>
      <c r="PGT374" s="93"/>
      <c r="PGU374" s="93"/>
      <c r="PGV374" s="93"/>
      <c r="PGW374" s="93"/>
      <c r="PGX374" s="93"/>
      <c r="PGY374" s="93"/>
      <c r="PGZ374" s="93"/>
      <c r="PHA374" s="93"/>
      <c r="PHB374" s="93"/>
      <c r="PHC374" s="93"/>
      <c r="PHD374" s="93"/>
      <c r="PHE374" s="93"/>
      <c r="PHF374" s="93"/>
      <c r="PHG374" s="93"/>
      <c r="PHH374" s="93"/>
      <c r="PHI374" s="93"/>
      <c r="PHJ374" s="93"/>
      <c r="PHK374" s="93"/>
      <c r="PHL374" s="93"/>
      <c r="PHM374" s="93"/>
      <c r="PHN374" s="93"/>
      <c r="PHO374" s="93"/>
      <c r="PHP374" s="93"/>
      <c r="PHQ374" s="93"/>
      <c r="PHR374" s="93"/>
      <c r="PHS374" s="93"/>
      <c r="PHT374" s="93"/>
      <c r="PHU374" s="93"/>
      <c r="PHV374" s="93"/>
      <c r="PHW374" s="93"/>
      <c r="PHX374" s="93"/>
      <c r="PHY374" s="93"/>
      <c r="PHZ374" s="93"/>
      <c r="PIA374" s="93"/>
      <c r="PIB374" s="93"/>
      <c r="PIC374" s="93"/>
      <c r="PID374" s="93"/>
      <c r="PIE374" s="93"/>
      <c r="PIF374" s="93"/>
      <c r="PIG374" s="93"/>
      <c r="PIH374" s="93"/>
      <c r="PII374" s="93"/>
      <c r="PIJ374" s="93"/>
      <c r="PIK374" s="93"/>
      <c r="PIL374" s="93"/>
      <c r="PIM374" s="93"/>
      <c r="PIN374" s="93"/>
      <c r="PIO374" s="93"/>
      <c r="PIP374" s="93"/>
      <c r="PIQ374" s="93"/>
      <c r="PIR374" s="93"/>
      <c r="PIS374" s="93"/>
      <c r="PIT374" s="93"/>
      <c r="PIU374" s="93"/>
      <c r="PIV374" s="93"/>
      <c r="PIW374" s="93"/>
      <c r="PIX374" s="93"/>
      <c r="PIY374" s="93"/>
      <c r="PIZ374" s="93"/>
      <c r="PJA374" s="93"/>
      <c r="PJB374" s="93"/>
      <c r="PJC374" s="93"/>
      <c r="PJD374" s="93"/>
      <c r="PJE374" s="93"/>
      <c r="PJF374" s="93"/>
      <c r="PJG374" s="93"/>
      <c r="PJH374" s="93"/>
      <c r="PJI374" s="93"/>
      <c r="PJJ374" s="93"/>
      <c r="PJK374" s="93"/>
      <c r="PJL374" s="93"/>
      <c r="PJM374" s="93"/>
      <c r="PJN374" s="93"/>
      <c r="PJO374" s="93"/>
      <c r="PJP374" s="93"/>
      <c r="PJQ374" s="93"/>
      <c r="PJR374" s="93"/>
      <c r="PJS374" s="93"/>
      <c r="PJT374" s="93"/>
      <c r="PJU374" s="93"/>
      <c r="PJV374" s="93"/>
      <c r="PJW374" s="93"/>
      <c r="PJX374" s="93"/>
      <c r="PJY374" s="93"/>
      <c r="PJZ374" s="93"/>
      <c r="PKA374" s="93"/>
      <c r="PKB374" s="93"/>
      <c r="PKC374" s="93"/>
      <c r="PKD374" s="93"/>
      <c r="PKE374" s="93"/>
      <c r="PKF374" s="93"/>
      <c r="PKG374" s="93"/>
      <c r="PKH374" s="93"/>
      <c r="PKI374" s="93"/>
      <c r="PKJ374" s="93"/>
      <c r="PKK374" s="93"/>
      <c r="PKL374" s="93"/>
      <c r="PKM374" s="93"/>
      <c r="PKN374" s="93"/>
      <c r="PKO374" s="93"/>
      <c r="PKP374" s="93"/>
      <c r="PKQ374" s="93"/>
      <c r="PKR374" s="93"/>
      <c r="PKS374" s="93"/>
      <c r="PKT374" s="93"/>
      <c r="PKU374" s="93"/>
      <c r="PKV374" s="93"/>
      <c r="PKW374" s="93"/>
      <c r="PKX374" s="93"/>
      <c r="PKY374" s="93"/>
      <c r="PKZ374" s="93"/>
      <c r="PLA374" s="93"/>
      <c r="PLB374" s="93"/>
      <c r="PLC374" s="93"/>
      <c r="PLD374" s="93"/>
      <c r="PLE374" s="93"/>
      <c r="PLF374" s="93"/>
      <c r="PLG374" s="93"/>
      <c r="PLH374" s="93"/>
      <c r="PLI374" s="93"/>
      <c r="PLJ374" s="93"/>
      <c r="PLK374" s="93"/>
      <c r="PLL374" s="93"/>
      <c r="PLM374" s="93"/>
      <c r="PLN374" s="93"/>
      <c r="PLO374" s="93"/>
      <c r="PLP374" s="93"/>
      <c r="PLQ374" s="93"/>
      <c r="PLR374" s="93"/>
      <c r="PLS374" s="93"/>
      <c r="PLT374" s="93"/>
      <c r="PLU374" s="93"/>
      <c r="PLV374" s="93"/>
      <c r="PLW374" s="93"/>
      <c r="PLX374" s="93"/>
      <c r="PLY374" s="93"/>
      <c r="PLZ374" s="93"/>
      <c r="PMA374" s="93"/>
      <c r="PMB374" s="93"/>
      <c r="PMC374" s="93"/>
      <c r="PMD374" s="93"/>
      <c r="PME374" s="93"/>
      <c r="PMF374" s="93"/>
      <c r="PMG374" s="93"/>
      <c r="PMH374" s="93"/>
      <c r="PMI374" s="93"/>
      <c r="PMJ374" s="93"/>
      <c r="PMK374" s="93"/>
      <c r="PML374" s="93"/>
      <c r="PMM374" s="93"/>
      <c r="PMN374" s="93"/>
      <c r="PMO374" s="93"/>
      <c r="PMP374" s="93"/>
      <c r="PMQ374" s="93"/>
      <c r="PMR374" s="93"/>
      <c r="PMS374" s="93"/>
      <c r="PMT374" s="93"/>
      <c r="PMU374" s="93"/>
      <c r="PMV374" s="93"/>
      <c r="PMW374" s="93"/>
      <c r="PMX374" s="93"/>
      <c r="PMY374" s="93"/>
      <c r="PMZ374" s="93"/>
      <c r="PNA374" s="93"/>
      <c r="PNB374" s="93"/>
      <c r="PNC374" s="93"/>
      <c r="PND374" s="93"/>
      <c r="PNE374" s="93"/>
      <c r="PNF374" s="93"/>
      <c r="PNG374" s="93"/>
      <c r="PNH374" s="93"/>
      <c r="PNI374" s="93"/>
      <c r="PNJ374" s="93"/>
      <c r="PNK374" s="93"/>
      <c r="PNL374" s="93"/>
      <c r="PNM374" s="93"/>
      <c r="PNN374" s="93"/>
      <c r="PNO374" s="93"/>
      <c r="PNP374" s="93"/>
      <c r="PNQ374" s="93"/>
      <c r="PNR374" s="93"/>
      <c r="PNS374" s="93"/>
      <c r="PNT374" s="93"/>
      <c r="PNU374" s="93"/>
      <c r="PNV374" s="93"/>
      <c r="PNW374" s="93"/>
      <c r="PNX374" s="93"/>
      <c r="PNY374" s="93"/>
      <c r="PNZ374" s="93"/>
      <c r="POA374" s="93"/>
      <c r="POB374" s="93"/>
      <c r="POC374" s="93"/>
      <c r="POD374" s="93"/>
      <c r="POE374" s="93"/>
      <c r="POF374" s="93"/>
      <c r="POG374" s="93"/>
      <c r="POH374" s="93"/>
      <c r="POI374" s="93"/>
      <c r="POJ374" s="93"/>
      <c r="POK374" s="93"/>
      <c r="POL374" s="93"/>
      <c r="POM374" s="93"/>
      <c r="PON374" s="93"/>
      <c r="POO374" s="93"/>
      <c r="POP374" s="93"/>
      <c r="POQ374" s="93"/>
      <c r="POR374" s="93"/>
      <c r="POS374" s="93"/>
      <c r="POT374" s="93"/>
      <c r="POU374" s="93"/>
      <c r="POV374" s="93"/>
      <c r="POW374" s="93"/>
      <c r="POX374" s="93"/>
      <c r="POY374" s="93"/>
      <c r="POZ374" s="93"/>
      <c r="PPA374" s="93"/>
      <c r="PPB374" s="93"/>
      <c r="PPC374" s="93"/>
      <c r="PPD374" s="93"/>
      <c r="PPE374" s="93"/>
      <c r="PPF374" s="93"/>
      <c r="PPG374" s="93"/>
      <c r="PPH374" s="93"/>
      <c r="PPI374" s="93"/>
      <c r="PPJ374" s="93"/>
      <c r="PPK374" s="93"/>
      <c r="PPL374" s="93"/>
      <c r="PPM374" s="93"/>
      <c r="PPN374" s="93"/>
      <c r="PPO374" s="93"/>
      <c r="PPP374" s="93"/>
      <c r="PPQ374" s="93"/>
      <c r="PPR374" s="93"/>
      <c r="PPS374" s="93"/>
      <c r="PPT374" s="93"/>
      <c r="PPU374" s="93"/>
      <c r="PPV374" s="93"/>
      <c r="PPW374" s="93"/>
      <c r="PPX374" s="93"/>
      <c r="PPY374" s="93"/>
      <c r="PPZ374" s="93"/>
      <c r="PQA374" s="93"/>
      <c r="PQB374" s="93"/>
      <c r="PQC374" s="93"/>
      <c r="PQD374" s="93"/>
      <c r="PQE374" s="93"/>
      <c r="PQF374" s="93"/>
      <c r="PQG374" s="93"/>
      <c r="PQH374" s="93"/>
      <c r="PQI374" s="93"/>
      <c r="PQJ374" s="93"/>
      <c r="PQK374" s="93"/>
      <c r="PQL374" s="93"/>
      <c r="PQM374" s="93"/>
      <c r="PQN374" s="93"/>
      <c r="PQO374" s="93"/>
      <c r="PQP374" s="93"/>
      <c r="PQQ374" s="93"/>
      <c r="PQR374" s="93"/>
      <c r="PQS374" s="93"/>
      <c r="PQT374" s="93"/>
      <c r="PQU374" s="93"/>
      <c r="PQV374" s="93"/>
      <c r="PQW374" s="93"/>
      <c r="PQX374" s="93"/>
      <c r="PQY374" s="93"/>
      <c r="PQZ374" s="93"/>
      <c r="PRA374" s="93"/>
      <c r="PRB374" s="93"/>
      <c r="PRC374" s="93"/>
      <c r="PRD374" s="93"/>
      <c r="PRE374" s="93"/>
      <c r="PRF374" s="93"/>
      <c r="PRG374" s="93"/>
      <c r="PRH374" s="93"/>
      <c r="PRI374" s="93"/>
      <c r="PRJ374" s="93"/>
      <c r="PRK374" s="93"/>
      <c r="PRL374" s="93"/>
      <c r="PRM374" s="93"/>
      <c r="PRN374" s="93"/>
      <c r="PRO374" s="93"/>
      <c r="PRP374" s="93"/>
      <c r="PRQ374" s="93"/>
      <c r="PRR374" s="93"/>
      <c r="PRS374" s="93"/>
      <c r="PRT374" s="93"/>
      <c r="PRU374" s="93"/>
      <c r="PRV374" s="93"/>
      <c r="PRW374" s="93"/>
      <c r="PRX374" s="93"/>
      <c r="PRY374" s="93"/>
      <c r="PRZ374" s="93"/>
      <c r="PSA374" s="93"/>
      <c r="PSB374" s="93"/>
      <c r="PSC374" s="93"/>
      <c r="PSD374" s="93"/>
      <c r="PSE374" s="93"/>
      <c r="PSF374" s="93"/>
      <c r="PSG374" s="93"/>
      <c r="PSH374" s="93"/>
      <c r="PSI374" s="93"/>
      <c r="PSJ374" s="93"/>
      <c r="PSK374" s="93"/>
      <c r="PSL374" s="93"/>
      <c r="PSM374" s="93"/>
      <c r="PSN374" s="93"/>
      <c r="PSO374" s="93"/>
      <c r="PSP374" s="93"/>
      <c r="PSQ374" s="93"/>
      <c r="PSR374" s="93"/>
      <c r="PSS374" s="93"/>
      <c r="PST374" s="93"/>
      <c r="PSU374" s="93"/>
      <c r="PSV374" s="93"/>
      <c r="PSW374" s="93"/>
      <c r="PSX374" s="93"/>
      <c r="PSY374" s="93"/>
      <c r="PSZ374" s="93"/>
      <c r="PTA374" s="93"/>
      <c r="PTB374" s="93"/>
      <c r="PTC374" s="93"/>
      <c r="PTD374" s="93"/>
      <c r="PTE374" s="93"/>
      <c r="PTF374" s="93"/>
      <c r="PTG374" s="93"/>
      <c r="PTH374" s="93"/>
      <c r="PTI374" s="93"/>
      <c r="PTJ374" s="93"/>
      <c r="PTK374" s="93"/>
      <c r="PTL374" s="93"/>
      <c r="PTM374" s="93"/>
      <c r="PTN374" s="93"/>
      <c r="PTO374" s="93"/>
      <c r="PTP374" s="93"/>
      <c r="PTQ374" s="93"/>
      <c r="PTR374" s="93"/>
      <c r="PTS374" s="93"/>
      <c r="PTT374" s="93"/>
      <c r="PTU374" s="93"/>
      <c r="PTV374" s="93"/>
      <c r="PTW374" s="93"/>
      <c r="PTX374" s="93"/>
      <c r="PTY374" s="93"/>
      <c r="PTZ374" s="93"/>
      <c r="PUA374" s="93"/>
      <c r="PUB374" s="93"/>
      <c r="PUC374" s="93"/>
      <c r="PUD374" s="93"/>
      <c r="PUE374" s="93"/>
      <c r="PUF374" s="93"/>
      <c r="PUG374" s="93"/>
      <c r="PUH374" s="93"/>
      <c r="PUI374" s="93"/>
      <c r="PUJ374" s="93"/>
      <c r="PUK374" s="93"/>
      <c r="PUL374" s="93"/>
      <c r="PUM374" s="93"/>
      <c r="PUN374" s="93"/>
      <c r="PUO374" s="93"/>
      <c r="PUP374" s="93"/>
      <c r="PUQ374" s="93"/>
      <c r="PUR374" s="93"/>
      <c r="PUS374" s="93"/>
      <c r="PUT374" s="93"/>
      <c r="PUU374" s="93"/>
      <c r="PUV374" s="93"/>
      <c r="PUW374" s="93"/>
      <c r="PUX374" s="93"/>
      <c r="PUY374" s="93"/>
      <c r="PUZ374" s="93"/>
      <c r="PVA374" s="93"/>
      <c r="PVB374" s="93"/>
      <c r="PVC374" s="93"/>
      <c r="PVD374" s="93"/>
      <c r="PVE374" s="93"/>
      <c r="PVF374" s="93"/>
      <c r="PVG374" s="93"/>
      <c r="PVH374" s="93"/>
      <c r="PVI374" s="93"/>
      <c r="PVJ374" s="93"/>
      <c r="PVK374" s="93"/>
      <c r="PVL374" s="93"/>
      <c r="PVM374" s="93"/>
      <c r="PVN374" s="93"/>
      <c r="PVO374" s="93"/>
      <c r="PVP374" s="93"/>
      <c r="PVQ374" s="93"/>
      <c r="PVR374" s="93"/>
      <c r="PVS374" s="93"/>
      <c r="PVT374" s="93"/>
      <c r="PVU374" s="93"/>
      <c r="PVV374" s="93"/>
      <c r="PVW374" s="93"/>
      <c r="PVX374" s="93"/>
      <c r="PVY374" s="93"/>
      <c r="PVZ374" s="93"/>
      <c r="PWA374" s="93"/>
      <c r="PWB374" s="93"/>
      <c r="PWC374" s="93"/>
      <c r="PWD374" s="93"/>
      <c r="PWE374" s="93"/>
      <c r="PWF374" s="93"/>
      <c r="PWG374" s="93"/>
      <c r="PWH374" s="93"/>
      <c r="PWI374" s="93"/>
      <c r="PWJ374" s="93"/>
      <c r="PWK374" s="93"/>
      <c r="PWL374" s="93"/>
      <c r="PWM374" s="93"/>
      <c r="PWN374" s="93"/>
      <c r="PWO374" s="93"/>
      <c r="PWP374" s="93"/>
      <c r="PWQ374" s="93"/>
      <c r="PWR374" s="93"/>
      <c r="PWS374" s="93"/>
      <c r="PWT374" s="93"/>
      <c r="PWU374" s="93"/>
      <c r="PWV374" s="93"/>
      <c r="PWW374" s="93"/>
      <c r="PWX374" s="93"/>
      <c r="PWY374" s="93"/>
      <c r="PWZ374" s="93"/>
      <c r="PXA374" s="93"/>
      <c r="PXB374" s="93"/>
      <c r="PXC374" s="93"/>
      <c r="PXD374" s="93"/>
      <c r="PXE374" s="93"/>
      <c r="PXF374" s="93"/>
      <c r="PXG374" s="93"/>
      <c r="PXH374" s="93"/>
      <c r="PXI374" s="93"/>
      <c r="PXJ374" s="93"/>
      <c r="PXK374" s="93"/>
      <c r="PXL374" s="93"/>
      <c r="PXM374" s="93"/>
      <c r="PXN374" s="93"/>
      <c r="PXO374" s="93"/>
      <c r="PXP374" s="93"/>
      <c r="PXQ374" s="93"/>
      <c r="PXR374" s="93"/>
      <c r="PXS374" s="93"/>
      <c r="PXT374" s="93"/>
      <c r="PXU374" s="93"/>
      <c r="PXV374" s="93"/>
      <c r="PXW374" s="93"/>
      <c r="PXX374" s="93"/>
      <c r="PXY374" s="93"/>
      <c r="PXZ374" s="93"/>
      <c r="PYA374" s="93"/>
      <c r="PYB374" s="93"/>
      <c r="PYC374" s="93"/>
      <c r="PYD374" s="93"/>
      <c r="PYE374" s="93"/>
      <c r="PYF374" s="93"/>
      <c r="PYG374" s="93"/>
      <c r="PYH374" s="93"/>
      <c r="PYI374" s="93"/>
      <c r="PYJ374" s="93"/>
      <c r="PYK374" s="93"/>
      <c r="PYL374" s="93"/>
      <c r="PYM374" s="93"/>
      <c r="PYN374" s="93"/>
      <c r="PYO374" s="93"/>
      <c r="PYP374" s="93"/>
      <c r="PYQ374" s="93"/>
      <c r="PYR374" s="93"/>
      <c r="PYS374" s="93"/>
      <c r="PYT374" s="93"/>
      <c r="PYU374" s="93"/>
      <c r="PYV374" s="93"/>
      <c r="PYW374" s="93"/>
      <c r="PYX374" s="93"/>
      <c r="PYY374" s="93"/>
      <c r="PYZ374" s="93"/>
      <c r="PZA374" s="93"/>
      <c r="PZB374" s="93"/>
      <c r="PZC374" s="93"/>
      <c r="PZD374" s="93"/>
      <c r="PZE374" s="93"/>
      <c r="PZF374" s="93"/>
      <c r="PZG374" s="93"/>
      <c r="PZH374" s="93"/>
      <c r="PZI374" s="93"/>
      <c r="PZJ374" s="93"/>
      <c r="PZK374" s="93"/>
      <c r="PZL374" s="93"/>
      <c r="PZM374" s="93"/>
      <c r="PZN374" s="93"/>
      <c r="PZO374" s="93"/>
      <c r="PZP374" s="93"/>
      <c r="PZQ374" s="93"/>
      <c r="PZR374" s="93"/>
      <c r="PZS374" s="93"/>
      <c r="PZT374" s="93"/>
      <c r="PZU374" s="93"/>
      <c r="PZV374" s="93"/>
      <c r="PZW374" s="93"/>
      <c r="PZX374" s="93"/>
      <c r="PZY374" s="93"/>
      <c r="PZZ374" s="93"/>
      <c r="QAA374" s="93"/>
      <c r="QAB374" s="93"/>
      <c r="QAC374" s="93"/>
      <c r="QAD374" s="93"/>
      <c r="QAE374" s="93"/>
      <c r="QAF374" s="93"/>
      <c r="QAG374" s="93"/>
      <c r="QAH374" s="93"/>
      <c r="QAI374" s="93"/>
      <c r="QAJ374" s="93"/>
      <c r="QAK374" s="93"/>
      <c r="QAL374" s="93"/>
      <c r="QAM374" s="93"/>
      <c r="QAN374" s="93"/>
      <c r="QAO374" s="93"/>
      <c r="QAP374" s="93"/>
      <c r="QAQ374" s="93"/>
      <c r="QAR374" s="93"/>
      <c r="QAS374" s="93"/>
      <c r="QAT374" s="93"/>
      <c r="QAU374" s="93"/>
      <c r="QAV374" s="93"/>
      <c r="QAW374" s="93"/>
      <c r="QAX374" s="93"/>
      <c r="QAY374" s="93"/>
      <c r="QAZ374" s="93"/>
      <c r="QBA374" s="93"/>
      <c r="QBB374" s="93"/>
      <c r="QBC374" s="93"/>
      <c r="QBD374" s="93"/>
      <c r="QBE374" s="93"/>
      <c r="QBF374" s="93"/>
      <c r="QBG374" s="93"/>
      <c r="QBH374" s="93"/>
      <c r="QBI374" s="93"/>
      <c r="QBJ374" s="93"/>
      <c r="QBK374" s="93"/>
      <c r="QBL374" s="93"/>
      <c r="QBM374" s="93"/>
      <c r="QBN374" s="93"/>
      <c r="QBO374" s="93"/>
      <c r="QBP374" s="93"/>
      <c r="QBQ374" s="93"/>
      <c r="QBR374" s="93"/>
      <c r="QBS374" s="93"/>
      <c r="QBT374" s="93"/>
      <c r="QBU374" s="93"/>
      <c r="QBV374" s="93"/>
      <c r="QBW374" s="93"/>
      <c r="QBX374" s="93"/>
      <c r="QBY374" s="93"/>
      <c r="QBZ374" s="93"/>
      <c r="QCA374" s="93"/>
      <c r="QCB374" s="93"/>
      <c r="QCC374" s="93"/>
      <c r="QCD374" s="93"/>
      <c r="QCE374" s="93"/>
      <c r="QCF374" s="93"/>
      <c r="QCG374" s="93"/>
      <c r="QCH374" s="93"/>
      <c r="QCI374" s="93"/>
      <c r="QCJ374" s="93"/>
      <c r="QCK374" s="93"/>
      <c r="QCL374" s="93"/>
      <c r="QCM374" s="93"/>
      <c r="QCN374" s="93"/>
      <c r="QCO374" s="93"/>
      <c r="QCP374" s="93"/>
      <c r="QCQ374" s="93"/>
      <c r="QCR374" s="93"/>
      <c r="QCS374" s="93"/>
      <c r="QCT374" s="93"/>
      <c r="QCU374" s="93"/>
      <c r="QCV374" s="93"/>
      <c r="QCW374" s="93"/>
      <c r="QCX374" s="93"/>
      <c r="QCY374" s="93"/>
      <c r="QCZ374" s="93"/>
      <c r="QDA374" s="93"/>
      <c r="QDB374" s="93"/>
      <c r="QDC374" s="93"/>
      <c r="QDD374" s="93"/>
      <c r="QDE374" s="93"/>
      <c r="QDF374" s="93"/>
      <c r="QDG374" s="93"/>
      <c r="QDH374" s="93"/>
      <c r="QDI374" s="93"/>
      <c r="QDJ374" s="93"/>
      <c r="QDK374" s="93"/>
      <c r="QDL374" s="93"/>
      <c r="QDM374" s="93"/>
      <c r="QDN374" s="93"/>
      <c r="QDO374" s="93"/>
      <c r="QDP374" s="93"/>
      <c r="QDQ374" s="93"/>
      <c r="QDR374" s="93"/>
      <c r="QDS374" s="93"/>
      <c r="QDT374" s="93"/>
      <c r="QDU374" s="93"/>
      <c r="QDV374" s="93"/>
      <c r="QDW374" s="93"/>
      <c r="QDX374" s="93"/>
      <c r="QDY374" s="93"/>
      <c r="QDZ374" s="93"/>
      <c r="QEA374" s="93"/>
      <c r="QEB374" s="93"/>
      <c r="QEC374" s="93"/>
      <c r="QED374" s="93"/>
      <c r="QEE374" s="93"/>
      <c r="QEF374" s="93"/>
      <c r="QEG374" s="93"/>
      <c r="QEH374" s="93"/>
      <c r="QEI374" s="93"/>
      <c r="QEJ374" s="93"/>
      <c r="QEK374" s="93"/>
      <c r="QEL374" s="93"/>
      <c r="QEM374" s="93"/>
      <c r="QEN374" s="93"/>
      <c r="QEO374" s="93"/>
      <c r="QEP374" s="93"/>
      <c r="QEQ374" s="93"/>
      <c r="QER374" s="93"/>
      <c r="QES374" s="93"/>
      <c r="QET374" s="93"/>
      <c r="QEU374" s="93"/>
      <c r="QEV374" s="93"/>
      <c r="QEW374" s="93"/>
      <c r="QEX374" s="93"/>
      <c r="QEY374" s="93"/>
      <c r="QEZ374" s="93"/>
      <c r="QFA374" s="93"/>
      <c r="QFB374" s="93"/>
      <c r="QFC374" s="93"/>
      <c r="QFD374" s="93"/>
      <c r="QFE374" s="93"/>
      <c r="QFF374" s="93"/>
      <c r="QFG374" s="93"/>
      <c r="QFH374" s="93"/>
      <c r="QFI374" s="93"/>
      <c r="QFJ374" s="93"/>
      <c r="QFK374" s="93"/>
      <c r="QFL374" s="93"/>
      <c r="QFM374" s="93"/>
      <c r="QFN374" s="93"/>
      <c r="QFO374" s="93"/>
      <c r="QFP374" s="93"/>
      <c r="QFQ374" s="93"/>
      <c r="QFR374" s="93"/>
      <c r="QFS374" s="93"/>
      <c r="QFT374" s="93"/>
      <c r="QFU374" s="93"/>
      <c r="QFV374" s="93"/>
      <c r="QFW374" s="93"/>
      <c r="QFX374" s="93"/>
      <c r="QFY374" s="93"/>
      <c r="QFZ374" s="93"/>
      <c r="QGA374" s="93"/>
      <c r="QGB374" s="93"/>
      <c r="QGC374" s="93"/>
      <c r="QGD374" s="93"/>
      <c r="QGE374" s="93"/>
      <c r="QGF374" s="93"/>
      <c r="QGG374" s="93"/>
      <c r="QGH374" s="93"/>
      <c r="QGI374" s="93"/>
      <c r="QGJ374" s="93"/>
      <c r="QGK374" s="93"/>
      <c r="QGL374" s="93"/>
      <c r="QGM374" s="93"/>
      <c r="QGN374" s="93"/>
      <c r="QGO374" s="93"/>
      <c r="QGP374" s="93"/>
      <c r="QGQ374" s="93"/>
      <c r="QGR374" s="93"/>
      <c r="QGS374" s="93"/>
      <c r="QGT374" s="93"/>
      <c r="QGU374" s="93"/>
      <c r="QGV374" s="93"/>
      <c r="QGW374" s="93"/>
      <c r="QGX374" s="93"/>
      <c r="QGY374" s="93"/>
      <c r="QGZ374" s="93"/>
      <c r="QHA374" s="93"/>
      <c r="QHB374" s="93"/>
      <c r="QHC374" s="93"/>
      <c r="QHD374" s="93"/>
      <c r="QHE374" s="93"/>
      <c r="QHF374" s="93"/>
      <c r="QHG374" s="93"/>
      <c r="QHH374" s="93"/>
      <c r="QHI374" s="93"/>
      <c r="QHJ374" s="93"/>
      <c r="QHK374" s="93"/>
      <c r="QHL374" s="93"/>
      <c r="QHM374" s="93"/>
      <c r="QHN374" s="93"/>
      <c r="QHO374" s="93"/>
      <c r="QHP374" s="93"/>
      <c r="QHQ374" s="93"/>
      <c r="QHR374" s="93"/>
      <c r="QHS374" s="93"/>
      <c r="QHT374" s="93"/>
      <c r="QHU374" s="93"/>
      <c r="QHV374" s="93"/>
      <c r="QHW374" s="93"/>
      <c r="QHX374" s="93"/>
      <c r="QHY374" s="93"/>
      <c r="QHZ374" s="93"/>
      <c r="QIA374" s="93"/>
      <c r="QIB374" s="93"/>
      <c r="QIC374" s="93"/>
      <c r="QID374" s="93"/>
      <c r="QIE374" s="93"/>
      <c r="QIF374" s="93"/>
      <c r="QIG374" s="93"/>
      <c r="QIH374" s="93"/>
      <c r="QII374" s="93"/>
      <c r="QIJ374" s="93"/>
      <c r="QIK374" s="93"/>
      <c r="QIL374" s="93"/>
      <c r="QIM374" s="93"/>
      <c r="QIN374" s="93"/>
      <c r="QIO374" s="93"/>
      <c r="QIP374" s="93"/>
      <c r="QIQ374" s="93"/>
      <c r="QIR374" s="93"/>
      <c r="QIS374" s="93"/>
      <c r="QIT374" s="93"/>
      <c r="QIU374" s="93"/>
      <c r="QIV374" s="93"/>
      <c r="QIW374" s="93"/>
      <c r="QIX374" s="93"/>
      <c r="QIY374" s="93"/>
      <c r="QIZ374" s="93"/>
      <c r="QJA374" s="93"/>
      <c r="QJB374" s="93"/>
      <c r="QJC374" s="93"/>
      <c r="QJD374" s="93"/>
      <c r="QJE374" s="93"/>
      <c r="QJF374" s="93"/>
      <c r="QJG374" s="93"/>
      <c r="QJH374" s="93"/>
      <c r="QJI374" s="93"/>
      <c r="QJJ374" s="93"/>
      <c r="QJK374" s="93"/>
      <c r="QJL374" s="93"/>
      <c r="QJM374" s="93"/>
      <c r="QJN374" s="93"/>
      <c r="QJO374" s="93"/>
      <c r="QJP374" s="93"/>
      <c r="QJQ374" s="93"/>
      <c r="QJR374" s="93"/>
      <c r="QJS374" s="93"/>
      <c r="QJT374" s="93"/>
      <c r="QJU374" s="93"/>
      <c r="QJV374" s="93"/>
      <c r="QJW374" s="93"/>
      <c r="QJX374" s="93"/>
      <c r="QJY374" s="93"/>
      <c r="QJZ374" s="93"/>
      <c r="QKA374" s="93"/>
      <c r="QKB374" s="93"/>
      <c r="QKC374" s="93"/>
      <c r="QKD374" s="93"/>
      <c r="QKE374" s="93"/>
      <c r="QKF374" s="93"/>
      <c r="QKG374" s="93"/>
      <c r="QKH374" s="93"/>
      <c r="QKI374" s="93"/>
      <c r="QKJ374" s="93"/>
      <c r="QKK374" s="93"/>
      <c r="QKL374" s="93"/>
      <c r="QKM374" s="93"/>
      <c r="QKN374" s="93"/>
      <c r="QKO374" s="93"/>
      <c r="QKP374" s="93"/>
      <c r="QKQ374" s="93"/>
      <c r="QKR374" s="93"/>
      <c r="QKS374" s="93"/>
      <c r="QKT374" s="93"/>
      <c r="QKU374" s="93"/>
      <c r="QKV374" s="93"/>
      <c r="QKW374" s="93"/>
      <c r="QKX374" s="93"/>
      <c r="QKY374" s="93"/>
      <c r="QKZ374" s="93"/>
      <c r="QLA374" s="93"/>
      <c r="QLB374" s="93"/>
      <c r="QLC374" s="93"/>
      <c r="QLD374" s="93"/>
      <c r="QLE374" s="93"/>
      <c r="QLF374" s="93"/>
      <c r="QLG374" s="93"/>
      <c r="QLH374" s="93"/>
      <c r="QLI374" s="93"/>
      <c r="QLJ374" s="93"/>
      <c r="QLK374" s="93"/>
      <c r="QLL374" s="93"/>
      <c r="QLM374" s="93"/>
      <c r="QLN374" s="93"/>
      <c r="QLO374" s="93"/>
      <c r="QLP374" s="93"/>
      <c r="QLQ374" s="93"/>
      <c r="QLR374" s="93"/>
      <c r="QLS374" s="93"/>
      <c r="QLT374" s="93"/>
      <c r="QLU374" s="93"/>
      <c r="QLV374" s="93"/>
      <c r="QLW374" s="93"/>
      <c r="QLX374" s="93"/>
      <c r="QLY374" s="93"/>
      <c r="QLZ374" s="93"/>
      <c r="QMA374" s="93"/>
      <c r="QMB374" s="93"/>
      <c r="QMC374" s="93"/>
      <c r="QMD374" s="93"/>
      <c r="QME374" s="93"/>
      <c r="QMF374" s="93"/>
      <c r="QMG374" s="93"/>
      <c r="QMH374" s="93"/>
      <c r="QMI374" s="93"/>
      <c r="QMJ374" s="93"/>
      <c r="QMK374" s="93"/>
      <c r="QML374" s="93"/>
      <c r="QMM374" s="93"/>
      <c r="QMN374" s="93"/>
      <c r="QMO374" s="93"/>
      <c r="QMP374" s="93"/>
      <c r="QMQ374" s="93"/>
      <c r="QMR374" s="93"/>
      <c r="QMS374" s="93"/>
      <c r="QMT374" s="93"/>
      <c r="QMU374" s="93"/>
      <c r="QMV374" s="93"/>
      <c r="QMW374" s="93"/>
      <c r="QMX374" s="93"/>
      <c r="QMY374" s="93"/>
      <c r="QMZ374" s="93"/>
      <c r="QNA374" s="93"/>
      <c r="QNB374" s="93"/>
      <c r="QNC374" s="93"/>
      <c r="QND374" s="93"/>
      <c r="QNE374" s="93"/>
      <c r="QNF374" s="93"/>
      <c r="QNG374" s="93"/>
      <c r="QNH374" s="93"/>
      <c r="QNI374" s="93"/>
      <c r="QNJ374" s="93"/>
      <c r="QNK374" s="93"/>
      <c r="QNL374" s="93"/>
      <c r="QNM374" s="93"/>
      <c r="QNN374" s="93"/>
      <c r="QNO374" s="93"/>
      <c r="QNP374" s="93"/>
      <c r="QNQ374" s="93"/>
      <c r="QNR374" s="93"/>
      <c r="QNS374" s="93"/>
      <c r="QNT374" s="93"/>
      <c r="QNU374" s="93"/>
      <c r="QNV374" s="93"/>
      <c r="QNW374" s="93"/>
      <c r="QNX374" s="93"/>
      <c r="QNY374" s="93"/>
      <c r="QNZ374" s="93"/>
      <c r="QOA374" s="93"/>
      <c r="QOB374" s="93"/>
      <c r="QOC374" s="93"/>
      <c r="QOD374" s="93"/>
      <c r="QOE374" s="93"/>
      <c r="QOF374" s="93"/>
      <c r="QOG374" s="93"/>
      <c r="QOH374" s="93"/>
      <c r="QOI374" s="93"/>
      <c r="QOJ374" s="93"/>
      <c r="QOK374" s="93"/>
      <c r="QOL374" s="93"/>
      <c r="QOM374" s="93"/>
      <c r="QON374" s="93"/>
      <c r="QOO374" s="93"/>
      <c r="QOP374" s="93"/>
      <c r="QOQ374" s="93"/>
      <c r="QOR374" s="93"/>
      <c r="QOS374" s="93"/>
      <c r="QOT374" s="93"/>
      <c r="QOU374" s="93"/>
      <c r="QOV374" s="93"/>
      <c r="QOW374" s="93"/>
      <c r="QOX374" s="93"/>
      <c r="QOY374" s="93"/>
      <c r="QOZ374" s="93"/>
      <c r="QPA374" s="93"/>
      <c r="QPB374" s="93"/>
      <c r="QPC374" s="93"/>
      <c r="QPD374" s="93"/>
      <c r="QPE374" s="93"/>
      <c r="QPF374" s="93"/>
      <c r="QPG374" s="93"/>
      <c r="QPH374" s="93"/>
      <c r="QPI374" s="93"/>
      <c r="QPJ374" s="93"/>
      <c r="QPK374" s="93"/>
      <c r="QPL374" s="93"/>
      <c r="QPM374" s="93"/>
      <c r="QPN374" s="93"/>
      <c r="QPO374" s="93"/>
      <c r="QPP374" s="93"/>
      <c r="QPQ374" s="93"/>
      <c r="QPR374" s="93"/>
      <c r="QPS374" s="93"/>
      <c r="QPT374" s="93"/>
      <c r="QPU374" s="93"/>
      <c r="QPV374" s="93"/>
      <c r="QPW374" s="93"/>
      <c r="QPX374" s="93"/>
      <c r="QPY374" s="93"/>
      <c r="QPZ374" s="93"/>
      <c r="QQA374" s="93"/>
      <c r="QQB374" s="93"/>
      <c r="QQC374" s="93"/>
      <c r="QQD374" s="93"/>
      <c r="QQE374" s="93"/>
      <c r="QQF374" s="93"/>
      <c r="QQG374" s="93"/>
      <c r="QQH374" s="93"/>
      <c r="QQI374" s="93"/>
      <c r="QQJ374" s="93"/>
      <c r="QQK374" s="93"/>
      <c r="QQL374" s="93"/>
      <c r="QQM374" s="93"/>
      <c r="QQN374" s="93"/>
      <c r="QQO374" s="93"/>
      <c r="QQP374" s="93"/>
      <c r="QQQ374" s="93"/>
      <c r="QQR374" s="93"/>
      <c r="QQS374" s="93"/>
      <c r="QQT374" s="93"/>
      <c r="QQU374" s="93"/>
      <c r="QQV374" s="93"/>
      <c r="QQW374" s="93"/>
      <c r="QQX374" s="93"/>
      <c r="QQY374" s="93"/>
      <c r="QQZ374" s="93"/>
      <c r="QRA374" s="93"/>
      <c r="QRB374" s="93"/>
      <c r="QRC374" s="93"/>
      <c r="QRD374" s="93"/>
      <c r="QRE374" s="93"/>
      <c r="QRF374" s="93"/>
      <c r="QRG374" s="93"/>
      <c r="QRH374" s="93"/>
      <c r="QRI374" s="93"/>
      <c r="QRJ374" s="93"/>
      <c r="QRK374" s="93"/>
      <c r="QRL374" s="93"/>
      <c r="QRM374" s="93"/>
      <c r="QRN374" s="93"/>
      <c r="QRO374" s="93"/>
      <c r="QRP374" s="93"/>
      <c r="QRQ374" s="93"/>
      <c r="QRR374" s="93"/>
      <c r="QRS374" s="93"/>
      <c r="QRT374" s="93"/>
      <c r="QRU374" s="93"/>
      <c r="QRV374" s="93"/>
      <c r="QRW374" s="93"/>
      <c r="QRX374" s="93"/>
      <c r="QRY374" s="93"/>
      <c r="QRZ374" s="93"/>
      <c r="QSA374" s="93"/>
      <c r="QSB374" s="93"/>
      <c r="QSC374" s="93"/>
      <c r="QSD374" s="93"/>
      <c r="QSE374" s="93"/>
      <c r="QSF374" s="93"/>
      <c r="QSG374" s="93"/>
      <c r="QSH374" s="93"/>
      <c r="QSI374" s="93"/>
      <c r="QSJ374" s="93"/>
      <c r="QSK374" s="93"/>
      <c r="QSL374" s="93"/>
      <c r="QSM374" s="93"/>
      <c r="QSN374" s="93"/>
      <c r="QSO374" s="93"/>
      <c r="QSP374" s="93"/>
      <c r="QSQ374" s="93"/>
      <c r="QSR374" s="93"/>
      <c r="QSS374" s="93"/>
      <c r="QST374" s="93"/>
      <c r="QSU374" s="93"/>
      <c r="QSV374" s="93"/>
      <c r="QSW374" s="93"/>
      <c r="QSX374" s="93"/>
      <c r="QSY374" s="93"/>
      <c r="QSZ374" s="93"/>
      <c r="QTA374" s="93"/>
      <c r="QTB374" s="93"/>
      <c r="QTC374" s="93"/>
      <c r="QTD374" s="93"/>
      <c r="QTE374" s="93"/>
      <c r="QTF374" s="93"/>
      <c r="QTG374" s="93"/>
      <c r="QTH374" s="93"/>
      <c r="QTI374" s="93"/>
      <c r="QTJ374" s="93"/>
      <c r="QTK374" s="93"/>
      <c r="QTL374" s="93"/>
      <c r="QTM374" s="93"/>
      <c r="QTN374" s="93"/>
      <c r="QTO374" s="93"/>
      <c r="QTP374" s="93"/>
      <c r="QTQ374" s="93"/>
      <c r="QTR374" s="93"/>
      <c r="QTS374" s="93"/>
      <c r="QTT374" s="93"/>
      <c r="QTU374" s="93"/>
      <c r="QTV374" s="93"/>
      <c r="QTW374" s="93"/>
      <c r="QTX374" s="93"/>
      <c r="QTY374" s="93"/>
      <c r="QTZ374" s="93"/>
      <c r="QUA374" s="93"/>
      <c r="QUB374" s="93"/>
      <c r="QUC374" s="93"/>
      <c r="QUD374" s="93"/>
      <c r="QUE374" s="93"/>
      <c r="QUF374" s="93"/>
      <c r="QUG374" s="93"/>
      <c r="QUH374" s="93"/>
      <c r="QUI374" s="93"/>
      <c r="QUJ374" s="93"/>
      <c r="QUK374" s="93"/>
      <c r="QUL374" s="93"/>
      <c r="QUM374" s="93"/>
      <c r="QUN374" s="93"/>
      <c r="QUO374" s="93"/>
      <c r="QUP374" s="93"/>
      <c r="QUQ374" s="93"/>
      <c r="QUR374" s="93"/>
      <c r="QUS374" s="93"/>
      <c r="QUT374" s="93"/>
      <c r="QUU374" s="93"/>
      <c r="QUV374" s="93"/>
      <c r="QUW374" s="93"/>
      <c r="QUX374" s="93"/>
      <c r="QUY374" s="93"/>
      <c r="QUZ374" s="93"/>
      <c r="QVA374" s="93"/>
      <c r="QVB374" s="93"/>
      <c r="QVC374" s="93"/>
      <c r="QVD374" s="93"/>
      <c r="QVE374" s="93"/>
      <c r="QVF374" s="93"/>
      <c r="QVG374" s="93"/>
      <c r="QVH374" s="93"/>
      <c r="QVI374" s="93"/>
      <c r="QVJ374" s="93"/>
      <c r="QVK374" s="93"/>
      <c r="QVL374" s="93"/>
      <c r="QVM374" s="93"/>
      <c r="QVN374" s="93"/>
      <c r="QVO374" s="93"/>
      <c r="QVP374" s="93"/>
      <c r="QVQ374" s="93"/>
      <c r="QVR374" s="93"/>
      <c r="QVS374" s="93"/>
      <c r="QVT374" s="93"/>
      <c r="QVU374" s="93"/>
      <c r="QVV374" s="93"/>
      <c r="QVW374" s="93"/>
      <c r="QVX374" s="93"/>
      <c r="QVY374" s="93"/>
      <c r="QVZ374" s="93"/>
      <c r="QWA374" s="93"/>
      <c r="QWB374" s="93"/>
      <c r="QWC374" s="93"/>
      <c r="QWD374" s="93"/>
      <c r="QWE374" s="93"/>
      <c r="QWF374" s="93"/>
      <c r="QWG374" s="93"/>
      <c r="QWH374" s="93"/>
      <c r="QWI374" s="93"/>
      <c r="QWJ374" s="93"/>
      <c r="QWK374" s="93"/>
      <c r="QWL374" s="93"/>
      <c r="QWM374" s="93"/>
      <c r="QWN374" s="93"/>
      <c r="QWO374" s="93"/>
      <c r="QWP374" s="93"/>
      <c r="QWQ374" s="93"/>
      <c r="QWR374" s="93"/>
      <c r="QWS374" s="93"/>
      <c r="QWT374" s="93"/>
      <c r="QWU374" s="93"/>
      <c r="QWV374" s="93"/>
      <c r="QWW374" s="93"/>
      <c r="QWX374" s="93"/>
      <c r="QWY374" s="93"/>
      <c r="QWZ374" s="93"/>
      <c r="QXA374" s="93"/>
      <c r="QXB374" s="93"/>
      <c r="QXC374" s="93"/>
      <c r="QXD374" s="93"/>
      <c r="QXE374" s="93"/>
      <c r="QXF374" s="93"/>
      <c r="QXG374" s="93"/>
      <c r="QXH374" s="93"/>
      <c r="QXI374" s="93"/>
      <c r="QXJ374" s="93"/>
      <c r="QXK374" s="93"/>
      <c r="QXL374" s="93"/>
      <c r="QXM374" s="93"/>
      <c r="QXN374" s="93"/>
      <c r="QXO374" s="93"/>
      <c r="QXP374" s="93"/>
      <c r="QXQ374" s="93"/>
      <c r="QXR374" s="93"/>
      <c r="QXS374" s="93"/>
      <c r="QXT374" s="93"/>
      <c r="QXU374" s="93"/>
      <c r="QXV374" s="93"/>
      <c r="QXW374" s="93"/>
      <c r="QXX374" s="93"/>
      <c r="QXY374" s="93"/>
      <c r="QXZ374" s="93"/>
      <c r="QYA374" s="93"/>
      <c r="QYB374" s="93"/>
      <c r="QYC374" s="93"/>
      <c r="QYD374" s="93"/>
      <c r="QYE374" s="93"/>
      <c r="QYF374" s="93"/>
      <c r="QYG374" s="93"/>
      <c r="QYH374" s="93"/>
      <c r="QYI374" s="93"/>
      <c r="QYJ374" s="93"/>
      <c r="QYK374" s="93"/>
      <c r="QYL374" s="93"/>
      <c r="QYM374" s="93"/>
      <c r="QYN374" s="93"/>
      <c r="QYO374" s="93"/>
      <c r="QYP374" s="93"/>
      <c r="QYQ374" s="93"/>
      <c r="QYR374" s="93"/>
      <c r="QYS374" s="93"/>
      <c r="QYT374" s="93"/>
      <c r="QYU374" s="93"/>
      <c r="QYV374" s="93"/>
      <c r="QYW374" s="93"/>
      <c r="QYX374" s="93"/>
      <c r="QYY374" s="93"/>
      <c r="QYZ374" s="93"/>
      <c r="QZA374" s="93"/>
      <c r="QZB374" s="93"/>
      <c r="QZC374" s="93"/>
      <c r="QZD374" s="93"/>
      <c r="QZE374" s="93"/>
      <c r="QZF374" s="93"/>
      <c r="QZG374" s="93"/>
      <c r="QZH374" s="93"/>
      <c r="QZI374" s="93"/>
      <c r="QZJ374" s="93"/>
      <c r="QZK374" s="93"/>
      <c r="QZL374" s="93"/>
      <c r="QZM374" s="93"/>
      <c r="QZN374" s="93"/>
      <c r="QZO374" s="93"/>
      <c r="QZP374" s="93"/>
      <c r="QZQ374" s="93"/>
      <c r="QZR374" s="93"/>
      <c r="QZS374" s="93"/>
      <c r="QZT374" s="93"/>
      <c r="QZU374" s="93"/>
      <c r="QZV374" s="93"/>
      <c r="QZW374" s="93"/>
      <c r="QZX374" s="93"/>
      <c r="QZY374" s="93"/>
      <c r="QZZ374" s="93"/>
      <c r="RAA374" s="93"/>
      <c r="RAB374" s="93"/>
      <c r="RAC374" s="93"/>
      <c r="RAD374" s="93"/>
      <c r="RAE374" s="93"/>
      <c r="RAF374" s="93"/>
      <c r="RAG374" s="93"/>
      <c r="RAH374" s="93"/>
      <c r="RAI374" s="93"/>
      <c r="RAJ374" s="93"/>
      <c r="RAK374" s="93"/>
      <c r="RAL374" s="93"/>
      <c r="RAM374" s="93"/>
      <c r="RAN374" s="93"/>
      <c r="RAO374" s="93"/>
      <c r="RAP374" s="93"/>
      <c r="RAQ374" s="93"/>
      <c r="RAR374" s="93"/>
      <c r="RAS374" s="93"/>
      <c r="RAT374" s="93"/>
      <c r="RAU374" s="93"/>
      <c r="RAV374" s="93"/>
      <c r="RAW374" s="93"/>
      <c r="RAX374" s="93"/>
      <c r="RAY374" s="93"/>
      <c r="RAZ374" s="93"/>
      <c r="RBA374" s="93"/>
      <c r="RBB374" s="93"/>
      <c r="RBC374" s="93"/>
      <c r="RBD374" s="93"/>
      <c r="RBE374" s="93"/>
      <c r="RBF374" s="93"/>
      <c r="RBG374" s="93"/>
      <c r="RBH374" s="93"/>
      <c r="RBI374" s="93"/>
      <c r="RBJ374" s="93"/>
      <c r="RBK374" s="93"/>
      <c r="RBL374" s="93"/>
      <c r="RBM374" s="93"/>
      <c r="RBN374" s="93"/>
      <c r="RBO374" s="93"/>
      <c r="RBP374" s="93"/>
      <c r="RBQ374" s="93"/>
      <c r="RBR374" s="93"/>
      <c r="RBS374" s="93"/>
      <c r="RBT374" s="93"/>
      <c r="RBU374" s="93"/>
      <c r="RBV374" s="93"/>
      <c r="RBW374" s="93"/>
      <c r="RBX374" s="93"/>
      <c r="RBY374" s="93"/>
      <c r="RBZ374" s="93"/>
      <c r="RCA374" s="93"/>
      <c r="RCB374" s="93"/>
      <c r="RCC374" s="93"/>
      <c r="RCD374" s="93"/>
      <c r="RCE374" s="93"/>
      <c r="RCF374" s="93"/>
      <c r="RCG374" s="93"/>
      <c r="RCH374" s="93"/>
      <c r="RCI374" s="93"/>
      <c r="RCJ374" s="93"/>
      <c r="RCK374" s="93"/>
      <c r="RCL374" s="93"/>
      <c r="RCM374" s="93"/>
      <c r="RCN374" s="93"/>
      <c r="RCO374" s="93"/>
      <c r="RCP374" s="93"/>
      <c r="RCQ374" s="93"/>
      <c r="RCR374" s="93"/>
      <c r="RCS374" s="93"/>
      <c r="RCT374" s="93"/>
      <c r="RCU374" s="93"/>
      <c r="RCV374" s="93"/>
      <c r="RCW374" s="93"/>
      <c r="RCX374" s="93"/>
      <c r="RCY374" s="93"/>
      <c r="RCZ374" s="93"/>
      <c r="RDA374" s="93"/>
      <c r="RDB374" s="93"/>
      <c r="RDC374" s="93"/>
      <c r="RDD374" s="93"/>
      <c r="RDE374" s="93"/>
      <c r="RDF374" s="93"/>
      <c r="RDG374" s="93"/>
      <c r="RDH374" s="93"/>
      <c r="RDI374" s="93"/>
      <c r="RDJ374" s="93"/>
      <c r="RDK374" s="93"/>
      <c r="RDL374" s="93"/>
      <c r="RDM374" s="93"/>
      <c r="RDN374" s="93"/>
      <c r="RDO374" s="93"/>
      <c r="RDP374" s="93"/>
      <c r="RDQ374" s="93"/>
      <c r="RDR374" s="93"/>
      <c r="RDS374" s="93"/>
      <c r="RDT374" s="93"/>
      <c r="RDU374" s="93"/>
      <c r="RDV374" s="93"/>
      <c r="RDW374" s="93"/>
      <c r="RDX374" s="93"/>
      <c r="RDY374" s="93"/>
      <c r="RDZ374" s="93"/>
      <c r="REA374" s="93"/>
      <c r="REB374" s="93"/>
      <c r="REC374" s="93"/>
      <c r="RED374" s="93"/>
      <c r="REE374" s="93"/>
      <c r="REF374" s="93"/>
      <c r="REG374" s="93"/>
      <c r="REH374" s="93"/>
      <c r="REI374" s="93"/>
      <c r="REJ374" s="93"/>
      <c r="REK374" s="93"/>
      <c r="REL374" s="93"/>
      <c r="REM374" s="93"/>
      <c r="REN374" s="93"/>
      <c r="REO374" s="93"/>
      <c r="REP374" s="93"/>
      <c r="REQ374" s="93"/>
      <c r="RER374" s="93"/>
      <c r="RES374" s="93"/>
      <c r="RET374" s="93"/>
      <c r="REU374" s="93"/>
      <c r="REV374" s="93"/>
      <c r="REW374" s="93"/>
      <c r="REX374" s="93"/>
      <c r="REY374" s="93"/>
      <c r="REZ374" s="93"/>
      <c r="RFA374" s="93"/>
      <c r="RFB374" s="93"/>
      <c r="RFC374" s="93"/>
      <c r="RFD374" s="93"/>
      <c r="RFE374" s="93"/>
      <c r="RFF374" s="93"/>
      <c r="RFG374" s="93"/>
      <c r="RFH374" s="93"/>
      <c r="RFI374" s="93"/>
      <c r="RFJ374" s="93"/>
      <c r="RFK374" s="93"/>
      <c r="RFL374" s="93"/>
      <c r="RFM374" s="93"/>
      <c r="RFN374" s="93"/>
      <c r="RFO374" s="93"/>
      <c r="RFP374" s="93"/>
      <c r="RFQ374" s="93"/>
      <c r="RFR374" s="93"/>
      <c r="RFS374" s="93"/>
      <c r="RFT374" s="93"/>
      <c r="RFU374" s="93"/>
      <c r="RFV374" s="93"/>
      <c r="RFW374" s="93"/>
      <c r="RFX374" s="93"/>
      <c r="RFY374" s="93"/>
      <c r="RFZ374" s="93"/>
      <c r="RGA374" s="93"/>
      <c r="RGB374" s="93"/>
      <c r="RGC374" s="93"/>
      <c r="RGD374" s="93"/>
      <c r="RGE374" s="93"/>
      <c r="RGF374" s="93"/>
      <c r="RGG374" s="93"/>
      <c r="RGH374" s="93"/>
      <c r="RGI374" s="93"/>
      <c r="RGJ374" s="93"/>
      <c r="RGK374" s="93"/>
      <c r="RGL374" s="93"/>
      <c r="RGM374" s="93"/>
      <c r="RGN374" s="93"/>
      <c r="RGO374" s="93"/>
      <c r="RGP374" s="93"/>
      <c r="RGQ374" s="93"/>
      <c r="RGR374" s="93"/>
      <c r="RGS374" s="93"/>
      <c r="RGT374" s="93"/>
      <c r="RGU374" s="93"/>
      <c r="RGV374" s="93"/>
      <c r="RGW374" s="93"/>
      <c r="RGX374" s="93"/>
      <c r="RGY374" s="93"/>
      <c r="RGZ374" s="93"/>
      <c r="RHA374" s="93"/>
      <c r="RHB374" s="93"/>
      <c r="RHC374" s="93"/>
      <c r="RHD374" s="93"/>
      <c r="RHE374" s="93"/>
      <c r="RHF374" s="93"/>
      <c r="RHG374" s="93"/>
      <c r="RHH374" s="93"/>
      <c r="RHI374" s="93"/>
      <c r="RHJ374" s="93"/>
      <c r="RHK374" s="93"/>
      <c r="RHL374" s="93"/>
      <c r="RHM374" s="93"/>
      <c r="RHN374" s="93"/>
      <c r="RHO374" s="93"/>
      <c r="RHP374" s="93"/>
      <c r="RHQ374" s="93"/>
      <c r="RHR374" s="93"/>
      <c r="RHS374" s="93"/>
      <c r="RHT374" s="93"/>
      <c r="RHU374" s="93"/>
      <c r="RHV374" s="93"/>
      <c r="RHW374" s="93"/>
      <c r="RHX374" s="93"/>
      <c r="RHY374" s="93"/>
      <c r="RHZ374" s="93"/>
      <c r="RIA374" s="93"/>
      <c r="RIB374" s="93"/>
      <c r="RIC374" s="93"/>
      <c r="RID374" s="93"/>
      <c r="RIE374" s="93"/>
      <c r="RIF374" s="93"/>
      <c r="RIG374" s="93"/>
      <c r="RIH374" s="93"/>
      <c r="RII374" s="93"/>
      <c r="RIJ374" s="93"/>
      <c r="RIK374" s="93"/>
      <c r="RIL374" s="93"/>
      <c r="RIM374" s="93"/>
      <c r="RIN374" s="93"/>
      <c r="RIO374" s="93"/>
      <c r="RIP374" s="93"/>
      <c r="RIQ374" s="93"/>
      <c r="RIR374" s="93"/>
      <c r="RIS374" s="93"/>
      <c r="RIT374" s="93"/>
      <c r="RIU374" s="93"/>
      <c r="RIV374" s="93"/>
      <c r="RIW374" s="93"/>
      <c r="RIX374" s="93"/>
      <c r="RIY374" s="93"/>
      <c r="RIZ374" s="93"/>
      <c r="RJA374" s="93"/>
      <c r="RJB374" s="93"/>
      <c r="RJC374" s="93"/>
      <c r="RJD374" s="93"/>
      <c r="RJE374" s="93"/>
      <c r="RJF374" s="93"/>
      <c r="RJG374" s="93"/>
      <c r="RJH374" s="93"/>
      <c r="RJI374" s="93"/>
      <c r="RJJ374" s="93"/>
      <c r="RJK374" s="93"/>
      <c r="RJL374" s="93"/>
      <c r="RJM374" s="93"/>
      <c r="RJN374" s="93"/>
      <c r="RJO374" s="93"/>
      <c r="RJP374" s="93"/>
      <c r="RJQ374" s="93"/>
      <c r="RJR374" s="93"/>
      <c r="RJS374" s="93"/>
      <c r="RJT374" s="93"/>
      <c r="RJU374" s="93"/>
      <c r="RJV374" s="93"/>
      <c r="RJW374" s="93"/>
      <c r="RJX374" s="93"/>
      <c r="RJY374" s="93"/>
      <c r="RJZ374" s="93"/>
      <c r="RKA374" s="93"/>
      <c r="RKB374" s="93"/>
      <c r="RKC374" s="93"/>
      <c r="RKD374" s="93"/>
      <c r="RKE374" s="93"/>
      <c r="RKF374" s="93"/>
      <c r="RKG374" s="93"/>
      <c r="RKH374" s="93"/>
      <c r="RKI374" s="93"/>
      <c r="RKJ374" s="93"/>
      <c r="RKK374" s="93"/>
      <c r="RKL374" s="93"/>
      <c r="RKM374" s="93"/>
      <c r="RKN374" s="93"/>
      <c r="RKO374" s="93"/>
      <c r="RKP374" s="93"/>
      <c r="RKQ374" s="93"/>
      <c r="RKR374" s="93"/>
      <c r="RKS374" s="93"/>
      <c r="RKT374" s="93"/>
      <c r="RKU374" s="93"/>
      <c r="RKV374" s="93"/>
      <c r="RKW374" s="93"/>
      <c r="RKX374" s="93"/>
      <c r="RKY374" s="93"/>
      <c r="RKZ374" s="93"/>
      <c r="RLA374" s="93"/>
      <c r="RLB374" s="93"/>
      <c r="RLC374" s="93"/>
      <c r="RLD374" s="93"/>
      <c r="RLE374" s="93"/>
      <c r="RLF374" s="93"/>
      <c r="RLG374" s="93"/>
      <c r="RLH374" s="93"/>
      <c r="RLI374" s="93"/>
      <c r="RLJ374" s="93"/>
      <c r="RLK374" s="93"/>
      <c r="RLL374" s="93"/>
      <c r="RLM374" s="93"/>
      <c r="RLN374" s="93"/>
      <c r="RLO374" s="93"/>
      <c r="RLP374" s="93"/>
      <c r="RLQ374" s="93"/>
      <c r="RLR374" s="93"/>
      <c r="RLS374" s="93"/>
      <c r="RLT374" s="93"/>
      <c r="RLU374" s="93"/>
      <c r="RLV374" s="93"/>
      <c r="RLW374" s="93"/>
      <c r="RLX374" s="93"/>
      <c r="RLY374" s="93"/>
      <c r="RLZ374" s="93"/>
      <c r="RMA374" s="93"/>
      <c r="RMB374" s="93"/>
      <c r="RMC374" s="93"/>
      <c r="RMD374" s="93"/>
      <c r="RME374" s="93"/>
      <c r="RMF374" s="93"/>
      <c r="RMG374" s="93"/>
      <c r="RMH374" s="93"/>
      <c r="RMI374" s="93"/>
      <c r="RMJ374" s="93"/>
      <c r="RMK374" s="93"/>
      <c r="RML374" s="93"/>
      <c r="RMM374" s="93"/>
      <c r="RMN374" s="93"/>
      <c r="RMO374" s="93"/>
      <c r="RMP374" s="93"/>
      <c r="RMQ374" s="93"/>
      <c r="RMR374" s="93"/>
      <c r="RMS374" s="93"/>
      <c r="RMT374" s="93"/>
      <c r="RMU374" s="93"/>
      <c r="RMV374" s="93"/>
      <c r="RMW374" s="93"/>
      <c r="RMX374" s="93"/>
      <c r="RMY374" s="93"/>
      <c r="RMZ374" s="93"/>
      <c r="RNA374" s="93"/>
      <c r="RNB374" s="93"/>
      <c r="RNC374" s="93"/>
      <c r="RND374" s="93"/>
      <c r="RNE374" s="93"/>
      <c r="RNF374" s="93"/>
      <c r="RNG374" s="93"/>
      <c r="RNH374" s="93"/>
      <c r="RNI374" s="93"/>
      <c r="RNJ374" s="93"/>
      <c r="RNK374" s="93"/>
      <c r="RNL374" s="93"/>
      <c r="RNM374" s="93"/>
      <c r="RNN374" s="93"/>
      <c r="RNO374" s="93"/>
      <c r="RNP374" s="93"/>
      <c r="RNQ374" s="93"/>
      <c r="RNR374" s="93"/>
      <c r="RNS374" s="93"/>
      <c r="RNT374" s="93"/>
      <c r="RNU374" s="93"/>
      <c r="RNV374" s="93"/>
      <c r="RNW374" s="93"/>
      <c r="RNX374" s="93"/>
      <c r="RNY374" s="93"/>
      <c r="RNZ374" s="93"/>
      <c r="ROA374" s="93"/>
      <c r="ROB374" s="93"/>
      <c r="ROC374" s="93"/>
      <c r="ROD374" s="93"/>
      <c r="ROE374" s="93"/>
      <c r="ROF374" s="93"/>
      <c r="ROG374" s="93"/>
      <c r="ROH374" s="93"/>
      <c r="ROI374" s="93"/>
      <c r="ROJ374" s="93"/>
      <c r="ROK374" s="93"/>
      <c r="ROL374" s="93"/>
      <c r="ROM374" s="93"/>
      <c r="RON374" s="93"/>
      <c r="ROO374" s="93"/>
      <c r="ROP374" s="93"/>
      <c r="ROQ374" s="93"/>
      <c r="ROR374" s="93"/>
      <c r="ROS374" s="93"/>
      <c r="ROT374" s="93"/>
      <c r="ROU374" s="93"/>
      <c r="ROV374" s="93"/>
      <c r="ROW374" s="93"/>
      <c r="ROX374" s="93"/>
      <c r="ROY374" s="93"/>
      <c r="ROZ374" s="93"/>
      <c r="RPA374" s="93"/>
      <c r="RPB374" s="93"/>
      <c r="RPC374" s="93"/>
      <c r="RPD374" s="93"/>
      <c r="RPE374" s="93"/>
      <c r="RPF374" s="93"/>
      <c r="RPG374" s="93"/>
      <c r="RPH374" s="93"/>
      <c r="RPI374" s="93"/>
      <c r="RPJ374" s="93"/>
      <c r="RPK374" s="93"/>
      <c r="RPL374" s="93"/>
      <c r="RPM374" s="93"/>
      <c r="RPN374" s="93"/>
      <c r="RPO374" s="93"/>
      <c r="RPP374" s="93"/>
      <c r="RPQ374" s="93"/>
      <c r="RPR374" s="93"/>
      <c r="RPS374" s="93"/>
      <c r="RPT374" s="93"/>
      <c r="RPU374" s="93"/>
      <c r="RPV374" s="93"/>
      <c r="RPW374" s="93"/>
      <c r="RPX374" s="93"/>
      <c r="RPY374" s="93"/>
      <c r="RPZ374" s="93"/>
      <c r="RQA374" s="93"/>
      <c r="RQB374" s="93"/>
      <c r="RQC374" s="93"/>
      <c r="RQD374" s="93"/>
      <c r="RQE374" s="93"/>
      <c r="RQF374" s="93"/>
      <c r="RQG374" s="93"/>
      <c r="RQH374" s="93"/>
      <c r="RQI374" s="93"/>
      <c r="RQJ374" s="93"/>
      <c r="RQK374" s="93"/>
      <c r="RQL374" s="93"/>
      <c r="RQM374" s="93"/>
      <c r="RQN374" s="93"/>
      <c r="RQO374" s="93"/>
      <c r="RQP374" s="93"/>
      <c r="RQQ374" s="93"/>
      <c r="RQR374" s="93"/>
      <c r="RQS374" s="93"/>
      <c r="RQT374" s="93"/>
      <c r="RQU374" s="93"/>
      <c r="RQV374" s="93"/>
      <c r="RQW374" s="93"/>
      <c r="RQX374" s="93"/>
      <c r="RQY374" s="93"/>
      <c r="RQZ374" s="93"/>
      <c r="RRA374" s="93"/>
      <c r="RRB374" s="93"/>
      <c r="RRC374" s="93"/>
      <c r="RRD374" s="93"/>
      <c r="RRE374" s="93"/>
      <c r="RRF374" s="93"/>
      <c r="RRG374" s="93"/>
      <c r="RRH374" s="93"/>
      <c r="RRI374" s="93"/>
      <c r="RRJ374" s="93"/>
      <c r="RRK374" s="93"/>
      <c r="RRL374" s="93"/>
      <c r="RRM374" s="93"/>
      <c r="RRN374" s="93"/>
      <c r="RRO374" s="93"/>
      <c r="RRP374" s="93"/>
      <c r="RRQ374" s="93"/>
      <c r="RRR374" s="93"/>
      <c r="RRS374" s="93"/>
      <c r="RRT374" s="93"/>
      <c r="RRU374" s="93"/>
      <c r="RRV374" s="93"/>
      <c r="RRW374" s="93"/>
      <c r="RRX374" s="93"/>
      <c r="RRY374" s="93"/>
      <c r="RRZ374" s="93"/>
      <c r="RSA374" s="93"/>
      <c r="RSB374" s="93"/>
      <c r="RSC374" s="93"/>
      <c r="RSD374" s="93"/>
      <c r="RSE374" s="93"/>
      <c r="RSF374" s="93"/>
      <c r="RSG374" s="93"/>
      <c r="RSH374" s="93"/>
      <c r="RSI374" s="93"/>
      <c r="RSJ374" s="93"/>
      <c r="RSK374" s="93"/>
      <c r="RSL374" s="93"/>
      <c r="RSM374" s="93"/>
      <c r="RSN374" s="93"/>
      <c r="RSO374" s="93"/>
      <c r="RSP374" s="93"/>
      <c r="RSQ374" s="93"/>
      <c r="RSR374" s="93"/>
      <c r="RSS374" s="93"/>
      <c r="RST374" s="93"/>
      <c r="RSU374" s="93"/>
      <c r="RSV374" s="93"/>
      <c r="RSW374" s="93"/>
      <c r="RSX374" s="93"/>
      <c r="RSY374" s="93"/>
      <c r="RSZ374" s="93"/>
      <c r="RTA374" s="93"/>
      <c r="RTB374" s="93"/>
      <c r="RTC374" s="93"/>
      <c r="RTD374" s="93"/>
      <c r="RTE374" s="93"/>
      <c r="RTF374" s="93"/>
      <c r="RTG374" s="93"/>
      <c r="RTH374" s="93"/>
      <c r="RTI374" s="93"/>
      <c r="RTJ374" s="93"/>
      <c r="RTK374" s="93"/>
      <c r="RTL374" s="93"/>
      <c r="RTM374" s="93"/>
      <c r="RTN374" s="93"/>
      <c r="RTO374" s="93"/>
      <c r="RTP374" s="93"/>
      <c r="RTQ374" s="93"/>
      <c r="RTR374" s="93"/>
      <c r="RTS374" s="93"/>
      <c r="RTT374" s="93"/>
      <c r="RTU374" s="93"/>
      <c r="RTV374" s="93"/>
      <c r="RTW374" s="93"/>
      <c r="RTX374" s="93"/>
      <c r="RTY374" s="93"/>
      <c r="RTZ374" s="93"/>
      <c r="RUA374" s="93"/>
      <c r="RUB374" s="93"/>
      <c r="RUC374" s="93"/>
      <c r="RUD374" s="93"/>
      <c r="RUE374" s="93"/>
      <c r="RUF374" s="93"/>
      <c r="RUG374" s="93"/>
      <c r="RUH374" s="93"/>
      <c r="RUI374" s="93"/>
      <c r="RUJ374" s="93"/>
      <c r="RUK374" s="93"/>
      <c r="RUL374" s="93"/>
      <c r="RUM374" s="93"/>
      <c r="RUN374" s="93"/>
      <c r="RUO374" s="93"/>
      <c r="RUP374" s="93"/>
      <c r="RUQ374" s="93"/>
      <c r="RUR374" s="93"/>
      <c r="RUS374" s="93"/>
      <c r="RUT374" s="93"/>
      <c r="RUU374" s="93"/>
      <c r="RUV374" s="93"/>
      <c r="RUW374" s="93"/>
      <c r="RUX374" s="93"/>
      <c r="RUY374" s="93"/>
      <c r="RUZ374" s="93"/>
      <c r="RVA374" s="93"/>
      <c r="RVB374" s="93"/>
      <c r="RVC374" s="93"/>
      <c r="RVD374" s="93"/>
      <c r="RVE374" s="93"/>
      <c r="RVF374" s="93"/>
      <c r="RVG374" s="93"/>
      <c r="RVH374" s="93"/>
      <c r="RVI374" s="93"/>
      <c r="RVJ374" s="93"/>
      <c r="RVK374" s="93"/>
      <c r="RVL374" s="93"/>
      <c r="RVM374" s="93"/>
      <c r="RVN374" s="93"/>
      <c r="RVO374" s="93"/>
      <c r="RVP374" s="93"/>
      <c r="RVQ374" s="93"/>
      <c r="RVR374" s="93"/>
      <c r="RVS374" s="93"/>
      <c r="RVT374" s="93"/>
      <c r="RVU374" s="93"/>
      <c r="RVV374" s="93"/>
      <c r="RVW374" s="93"/>
      <c r="RVX374" s="93"/>
      <c r="RVY374" s="93"/>
      <c r="RVZ374" s="93"/>
      <c r="RWA374" s="93"/>
      <c r="RWB374" s="93"/>
      <c r="RWC374" s="93"/>
      <c r="RWD374" s="93"/>
      <c r="RWE374" s="93"/>
      <c r="RWF374" s="93"/>
      <c r="RWG374" s="93"/>
      <c r="RWH374" s="93"/>
      <c r="RWI374" s="93"/>
      <c r="RWJ374" s="93"/>
      <c r="RWK374" s="93"/>
      <c r="RWL374" s="93"/>
      <c r="RWM374" s="93"/>
      <c r="RWN374" s="93"/>
      <c r="RWO374" s="93"/>
      <c r="RWP374" s="93"/>
      <c r="RWQ374" s="93"/>
      <c r="RWR374" s="93"/>
      <c r="RWS374" s="93"/>
      <c r="RWT374" s="93"/>
      <c r="RWU374" s="93"/>
      <c r="RWV374" s="93"/>
      <c r="RWW374" s="93"/>
      <c r="RWX374" s="93"/>
      <c r="RWY374" s="93"/>
      <c r="RWZ374" s="93"/>
      <c r="RXA374" s="93"/>
      <c r="RXB374" s="93"/>
      <c r="RXC374" s="93"/>
      <c r="RXD374" s="93"/>
      <c r="RXE374" s="93"/>
      <c r="RXF374" s="93"/>
      <c r="RXG374" s="93"/>
      <c r="RXH374" s="93"/>
      <c r="RXI374" s="93"/>
      <c r="RXJ374" s="93"/>
      <c r="RXK374" s="93"/>
      <c r="RXL374" s="93"/>
      <c r="RXM374" s="93"/>
      <c r="RXN374" s="93"/>
      <c r="RXO374" s="93"/>
      <c r="RXP374" s="93"/>
      <c r="RXQ374" s="93"/>
      <c r="RXR374" s="93"/>
      <c r="RXS374" s="93"/>
      <c r="RXT374" s="93"/>
      <c r="RXU374" s="93"/>
      <c r="RXV374" s="93"/>
      <c r="RXW374" s="93"/>
      <c r="RXX374" s="93"/>
      <c r="RXY374" s="93"/>
      <c r="RXZ374" s="93"/>
      <c r="RYA374" s="93"/>
      <c r="RYB374" s="93"/>
      <c r="RYC374" s="93"/>
      <c r="RYD374" s="93"/>
      <c r="RYE374" s="93"/>
      <c r="RYF374" s="93"/>
      <c r="RYG374" s="93"/>
      <c r="RYH374" s="93"/>
      <c r="RYI374" s="93"/>
      <c r="RYJ374" s="93"/>
      <c r="RYK374" s="93"/>
      <c r="RYL374" s="93"/>
      <c r="RYM374" s="93"/>
      <c r="RYN374" s="93"/>
      <c r="RYO374" s="93"/>
      <c r="RYP374" s="93"/>
      <c r="RYQ374" s="93"/>
      <c r="RYR374" s="93"/>
      <c r="RYS374" s="93"/>
      <c r="RYT374" s="93"/>
      <c r="RYU374" s="93"/>
      <c r="RYV374" s="93"/>
      <c r="RYW374" s="93"/>
      <c r="RYX374" s="93"/>
      <c r="RYY374" s="93"/>
      <c r="RYZ374" s="93"/>
      <c r="RZA374" s="93"/>
      <c r="RZB374" s="93"/>
      <c r="RZC374" s="93"/>
      <c r="RZD374" s="93"/>
      <c r="RZE374" s="93"/>
      <c r="RZF374" s="93"/>
      <c r="RZG374" s="93"/>
      <c r="RZH374" s="93"/>
      <c r="RZI374" s="93"/>
      <c r="RZJ374" s="93"/>
      <c r="RZK374" s="93"/>
      <c r="RZL374" s="93"/>
      <c r="RZM374" s="93"/>
      <c r="RZN374" s="93"/>
      <c r="RZO374" s="93"/>
      <c r="RZP374" s="93"/>
      <c r="RZQ374" s="93"/>
      <c r="RZR374" s="93"/>
      <c r="RZS374" s="93"/>
      <c r="RZT374" s="93"/>
      <c r="RZU374" s="93"/>
      <c r="RZV374" s="93"/>
      <c r="RZW374" s="93"/>
      <c r="RZX374" s="93"/>
      <c r="RZY374" s="93"/>
      <c r="RZZ374" s="93"/>
      <c r="SAA374" s="93"/>
      <c r="SAB374" s="93"/>
      <c r="SAC374" s="93"/>
      <c r="SAD374" s="93"/>
      <c r="SAE374" s="93"/>
      <c r="SAF374" s="93"/>
      <c r="SAG374" s="93"/>
      <c r="SAH374" s="93"/>
      <c r="SAI374" s="93"/>
      <c r="SAJ374" s="93"/>
      <c r="SAK374" s="93"/>
      <c r="SAL374" s="93"/>
      <c r="SAM374" s="93"/>
      <c r="SAN374" s="93"/>
      <c r="SAO374" s="93"/>
      <c r="SAP374" s="93"/>
      <c r="SAQ374" s="93"/>
      <c r="SAR374" s="93"/>
      <c r="SAS374" s="93"/>
      <c r="SAT374" s="93"/>
      <c r="SAU374" s="93"/>
      <c r="SAV374" s="93"/>
      <c r="SAW374" s="93"/>
      <c r="SAX374" s="93"/>
      <c r="SAY374" s="93"/>
      <c r="SAZ374" s="93"/>
      <c r="SBA374" s="93"/>
      <c r="SBB374" s="93"/>
      <c r="SBC374" s="93"/>
      <c r="SBD374" s="93"/>
      <c r="SBE374" s="93"/>
      <c r="SBF374" s="93"/>
      <c r="SBG374" s="93"/>
      <c r="SBH374" s="93"/>
      <c r="SBI374" s="93"/>
      <c r="SBJ374" s="93"/>
      <c r="SBK374" s="93"/>
      <c r="SBL374" s="93"/>
      <c r="SBM374" s="93"/>
      <c r="SBN374" s="93"/>
      <c r="SBO374" s="93"/>
      <c r="SBP374" s="93"/>
      <c r="SBQ374" s="93"/>
      <c r="SBR374" s="93"/>
      <c r="SBS374" s="93"/>
      <c r="SBT374" s="93"/>
      <c r="SBU374" s="93"/>
      <c r="SBV374" s="93"/>
      <c r="SBW374" s="93"/>
      <c r="SBX374" s="93"/>
      <c r="SBY374" s="93"/>
      <c r="SBZ374" s="93"/>
      <c r="SCA374" s="93"/>
      <c r="SCB374" s="93"/>
      <c r="SCC374" s="93"/>
      <c r="SCD374" s="93"/>
      <c r="SCE374" s="93"/>
      <c r="SCF374" s="93"/>
      <c r="SCG374" s="93"/>
      <c r="SCH374" s="93"/>
      <c r="SCI374" s="93"/>
      <c r="SCJ374" s="93"/>
      <c r="SCK374" s="93"/>
      <c r="SCL374" s="93"/>
      <c r="SCM374" s="93"/>
      <c r="SCN374" s="93"/>
      <c r="SCO374" s="93"/>
      <c r="SCP374" s="93"/>
      <c r="SCQ374" s="93"/>
      <c r="SCR374" s="93"/>
      <c r="SCS374" s="93"/>
      <c r="SCT374" s="93"/>
      <c r="SCU374" s="93"/>
      <c r="SCV374" s="93"/>
      <c r="SCW374" s="93"/>
      <c r="SCX374" s="93"/>
      <c r="SCY374" s="93"/>
      <c r="SCZ374" s="93"/>
      <c r="SDA374" s="93"/>
      <c r="SDB374" s="93"/>
      <c r="SDC374" s="93"/>
      <c r="SDD374" s="93"/>
      <c r="SDE374" s="93"/>
      <c r="SDF374" s="93"/>
      <c r="SDG374" s="93"/>
      <c r="SDH374" s="93"/>
      <c r="SDI374" s="93"/>
      <c r="SDJ374" s="93"/>
      <c r="SDK374" s="93"/>
      <c r="SDL374" s="93"/>
      <c r="SDM374" s="93"/>
      <c r="SDN374" s="93"/>
      <c r="SDO374" s="93"/>
      <c r="SDP374" s="93"/>
      <c r="SDQ374" s="93"/>
      <c r="SDR374" s="93"/>
      <c r="SDS374" s="93"/>
      <c r="SDT374" s="93"/>
      <c r="SDU374" s="93"/>
      <c r="SDV374" s="93"/>
      <c r="SDW374" s="93"/>
      <c r="SDX374" s="93"/>
      <c r="SDY374" s="93"/>
      <c r="SDZ374" s="93"/>
      <c r="SEA374" s="93"/>
      <c r="SEB374" s="93"/>
      <c r="SEC374" s="93"/>
      <c r="SED374" s="93"/>
      <c r="SEE374" s="93"/>
      <c r="SEF374" s="93"/>
      <c r="SEG374" s="93"/>
      <c r="SEH374" s="93"/>
      <c r="SEI374" s="93"/>
      <c r="SEJ374" s="93"/>
      <c r="SEK374" s="93"/>
      <c r="SEL374" s="93"/>
      <c r="SEM374" s="93"/>
      <c r="SEN374" s="93"/>
      <c r="SEO374" s="93"/>
      <c r="SEP374" s="93"/>
      <c r="SEQ374" s="93"/>
      <c r="SER374" s="93"/>
      <c r="SES374" s="93"/>
      <c r="SET374" s="93"/>
      <c r="SEU374" s="93"/>
      <c r="SEV374" s="93"/>
      <c r="SEW374" s="93"/>
      <c r="SEX374" s="93"/>
      <c r="SEY374" s="93"/>
      <c r="SEZ374" s="93"/>
      <c r="SFA374" s="93"/>
      <c r="SFB374" s="93"/>
      <c r="SFC374" s="93"/>
      <c r="SFD374" s="93"/>
      <c r="SFE374" s="93"/>
      <c r="SFF374" s="93"/>
      <c r="SFG374" s="93"/>
      <c r="SFH374" s="93"/>
      <c r="SFI374" s="93"/>
      <c r="SFJ374" s="93"/>
      <c r="SFK374" s="93"/>
      <c r="SFL374" s="93"/>
      <c r="SFM374" s="93"/>
      <c r="SFN374" s="93"/>
      <c r="SFO374" s="93"/>
      <c r="SFP374" s="93"/>
      <c r="SFQ374" s="93"/>
      <c r="SFR374" s="93"/>
      <c r="SFS374" s="93"/>
      <c r="SFT374" s="93"/>
      <c r="SFU374" s="93"/>
      <c r="SFV374" s="93"/>
      <c r="SFW374" s="93"/>
      <c r="SFX374" s="93"/>
      <c r="SFY374" s="93"/>
      <c r="SFZ374" s="93"/>
      <c r="SGA374" s="93"/>
      <c r="SGB374" s="93"/>
      <c r="SGC374" s="93"/>
      <c r="SGD374" s="93"/>
      <c r="SGE374" s="93"/>
      <c r="SGF374" s="93"/>
      <c r="SGG374" s="93"/>
      <c r="SGH374" s="93"/>
      <c r="SGI374" s="93"/>
      <c r="SGJ374" s="93"/>
      <c r="SGK374" s="93"/>
      <c r="SGL374" s="93"/>
      <c r="SGM374" s="93"/>
      <c r="SGN374" s="93"/>
      <c r="SGO374" s="93"/>
      <c r="SGP374" s="93"/>
      <c r="SGQ374" s="93"/>
      <c r="SGR374" s="93"/>
      <c r="SGS374" s="93"/>
      <c r="SGT374" s="93"/>
      <c r="SGU374" s="93"/>
      <c r="SGV374" s="93"/>
      <c r="SGW374" s="93"/>
      <c r="SGX374" s="93"/>
      <c r="SGY374" s="93"/>
      <c r="SGZ374" s="93"/>
      <c r="SHA374" s="93"/>
      <c r="SHB374" s="93"/>
      <c r="SHC374" s="93"/>
      <c r="SHD374" s="93"/>
      <c r="SHE374" s="93"/>
      <c r="SHF374" s="93"/>
      <c r="SHG374" s="93"/>
      <c r="SHH374" s="93"/>
      <c r="SHI374" s="93"/>
      <c r="SHJ374" s="93"/>
      <c r="SHK374" s="93"/>
      <c r="SHL374" s="93"/>
      <c r="SHM374" s="93"/>
      <c r="SHN374" s="93"/>
      <c r="SHO374" s="93"/>
      <c r="SHP374" s="93"/>
      <c r="SHQ374" s="93"/>
      <c r="SHR374" s="93"/>
      <c r="SHS374" s="93"/>
      <c r="SHT374" s="93"/>
      <c r="SHU374" s="93"/>
      <c r="SHV374" s="93"/>
      <c r="SHW374" s="93"/>
      <c r="SHX374" s="93"/>
      <c r="SHY374" s="93"/>
      <c r="SHZ374" s="93"/>
      <c r="SIA374" s="93"/>
      <c r="SIB374" s="93"/>
      <c r="SIC374" s="93"/>
      <c r="SID374" s="93"/>
      <c r="SIE374" s="93"/>
      <c r="SIF374" s="93"/>
      <c r="SIG374" s="93"/>
      <c r="SIH374" s="93"/>
      <c r="SII374" s="93"/>
      <c r="SIJ374" s="93"/>
      <c r="SIK374" s="93"/>
      <c r="SIL374" s="93"/>
      <c r="SIM374" s="93"/>
      <c r="SIN374" s="93"/>
      <c r="SIO374" s="93"/>
      <c r="SIP374" s="93"/>
      <c r="SIQ374" s="93"/>
      <c r="SIR374" s="93"/>
      <c r="SIS374" s="93"/>
      <c r="SIT374" s="93"/>
      <c r="SIU374" s="93"/>
      <c r="SIV374" s="93"/>
      <c r="SIW374" s="93"/>
      <c r="SIX374" s="93"/>
      <c r="SIY374" s="93"/>
      <c r="SIZ374" s="93"/>
      <c r="SJA374" s="93"/>
      <c r="SJB374" s="93"/>
      <c r="SJC374" s="93"/>
      <c r="SJD374" s="93"/>
      <c r="SJE374" s="93"/>
      <c r="SJF374" s="93"/>
      <c r="SJG374" s="93"/>
      <c r="SJH374" s="93"/>
      <c r="SJI374" s="93"/>
      <c r="SJJ374" s="93"/>
      <c r="SJK374" s="93"/>
      <c r="SJL374" s="93"/>
      <c r="SJM374" s="93"/>
      <c r="SJN374" s="93"/>
      <c r="SJO374" s="93"/>
      <c r="SJP374" s="93"/>
      <c r="SJQ374" s="93"/>
      <c r="SJR374" s="93"/>
      <c r="SJS374" s="93"/>
      <c r="SJT374" s="93"/>
      <c r="SJU374" s="93"/>
      <c r="SJV374" s="93"/>
      <c r="SJW374" s="93"/>
      <c r="SJX374" s="93"/>
      <c r="SJY374" s="93"/>
      <c r="SJZ374" s="93"/>
      <c r="SKA374" s="93"/>
      <c r="SKB374" s="93"/>
      <c r="SKC374" s="93"/>
      <c r="SKD374" s="93"/>
      <c r="SKE374" s="93"/>
      <c r="SKF374" s="93"/>
      <c r="SKG374" s="93"/>
      <c r="SKH374" s="93"/>
      <c r="SKI374" s="93"/>
      <c r="SKJ374" s="93"/>
      <c r="SKK374" s="93"/>
      <c r="SKL374" s="93"/>
      <c r="SKM374" s="93"/>
      <c r="SKN374" s="93"/>
      <c r="SKO374" s="93"/>
      <c r="SKP374" s="93"/>
      <c r="SKQ374" s="93"/>
      <c r="SKR374" s="93"/>
      <c r="SKS374" s="93"/>
      <c r="SKT374" s="93"/>
      <c r="SKU374" s="93"/>
      <c r="SKV374" s="93"/>
      <c r="SKW374" s="93"/>
      <c r="SKX374" s="93"/>
      <c r="SKY374" s="93"/>
      <c r="SKZ374" s="93"/>
      <c r="SLA374" s="93"/>
      <c r="SLB374" s="93"/>
      <c r="SLC374" s="93"/>
      <c r="SLD374" s="93"/>
      <c r="SLE374" s="93"/>
      <c r="SLF374" s="93"/>
      <c r="SLG374" s="93"/>
      <c r="SLH374" s="93"/>
      <c r="SLI374" s="93"/>
      <c r="SLJ374" s="93"/>
      <c r="SLK374" s="93"/>
      <c r="SLL374" s="93"/>
      <c r="SLM374" s="93"/>
      <c r="SLN374" s="93"/>
      <c r="SLO374" s="93"/>
      <c r="SLP374" s="93"/>
      <c r="SLQ374" s="93"/>
      <c r="SLR374" s="93"/>
      <c r="SLS374" s="93"/>
      <c r="SLT374" s="93"/>
      <c r="SLU374" s="93"/>
      <c r="SLV374" s="93"/>
      <c r="SLW374" s="93"/>
      <c r="SLX374" s="93"/>
      <c r="SLY374" s="93"/>
      <c r="SLZ374" s="93"/>
      <c r="SMA374" s="93"/>
      <c r="SMB374" s="93"/>
      <c r="SMC374" s="93"/>
      <c r="SMD374" s="93"/>
      <c r="SME374" s="93"/>
      <c r="SMF374" s="93"/>
      <c r="SMG374" s="93"/>
      <c r="SMH374" s="93"/>
      <c r="SMI374" s="93"/>
      <c r="SMJ374" s="93"/>
      <c r="SMK374" s="93"/>
      <c r="SML374" s="93"/>
      <c r="SMM374" s="93"/>
      <c r="SMN374" s="93"/>
      <c r="SMO374" s="93"/>
      <c r="SMP374" s="93"/>
      <c r="SMQ374" s="93"/>
      <c r="SMR374" s="93"/>
      <c r="SMS374" s="93"/>
      <c r="SMT374" s="93"/>
      <c r="SMU374" s="93"/>
      <c r="SMV374" s="93"/>
      <c r="SMW374" s="93"/>
      <c r="SMX374" s="93"/>
      <c r="SMY374" s="93"/>
      <c r="SMZ374" s="93"/>
      <c r="SNA374" s="93"/>
      <c r="SNB374" s="93"/>
      <c r="SNC374" s="93"/>
      <c r="SND374" s="93"/>
      <c r="SNE374" s="93"/>
      <c r="SNF374" s="93"/>
      <c r="SNG374" s="93"/>
      <c r="SNH374" s="93"/>
      <c r="SNI374" s="93"/>
      <c r="SNJ374" s="93"/>
      <c r="SNK374" s="93"/>
      <c r="SNL374" s="93"/>
      <c r="SNM374" s="93"/>
      <c r="SNN374" s="93"/>
      <c r="SNO374" s="93"/>
      <c r="SNP374" s="93"/>
      <c r="SNQ374" s="93"/>
      <c r="SNR374" s="93"/>
      <c r="SNS374" s="93"/>
      <c r="SNT374" s="93"/>
      <c r="SNU374" s="93"/>
      <c r="SNV374" s="93"/>
      <c r="SNW374" s="93"/>
      <c r="SNX374" s="93"/>
      <c r="SNY374" s="93"/>
      <c r="SNZ374" s="93"/>
      <c r="SOA374" s="93"/>
      <c r="SOB374" s="93"/>
      <c r="SOC374" s="93"/>
      <c r="SOD374" s="93"/>
      <c r="SOE374" s="93"/>
      <c r="SOF374" s="93"/>
      <c r="SOG374" s="93"/>
      <c r="SOH374" s="93"/>
      <c r="SOI374" s="93"/>
      <c r="SOJ374" s="93"/>
      <c r="SOK374" s="93"/>
      <c r="SOL374" s="93"/>
      <c r="SOM374" s="93"/>
      <c r="SON374" s="93"/>
      <c r="SOO374" s="93"/>
      <c r="SOP374" s="93"/>
      <c r="SOQ374" s="93"/>
      <c r="SOR374" s="93"/>
      <c r="SOS374" s="93"/>
      <c r="SOT374" s="93"/>
      <c r="SOU374" s="93"/>
      <c r="SOV374" s="93"/>
      <c r="SOW374" s="93"/>
      <c r="SOX374" s="93"/>
      <c r="SOY374" s="93"/>
      <c r="SOZ374" s="93"/>
      <c r="SPA374" s="93"/>
      <c r="SPB374" s="93"/>
      <c r="SPC374" s="93"/>
      <c r="SPD374" s="93"/>
      <c r="SPE374" s="93"/>
      <c r="SPF374" s="93"/>
      <c r="SPG374" s="93"/>
      <c r="SPH374" s="93"/>
      <c r="SPI374" s="93"/>
      <c r="SPJ374" s="93"/>
      <c r="SPK374" s="93"/>
      <c r="SPL374" s="93"/>
      <c r="SPM374" s="93"/>
      <c r="SPN374" s="93"/>
      <c r="SPO374" s="93"/>
      <c r="SPP374" s="93"/>
      <c r="SPQ374" s="93"/>
      <c r="SPR374" s="93"/>
      <c r="SPS374" s="93"/>
      <c r="SPT374" s="93"/>
      <c r="SPU374" s="93"/>
      <c r="SPV374" s="93"/>
      <c r="SPW374" s="93"/>
      <c r="SPX374" s="93"/>
      <c r="SPY374" s="93"/>
      <c r="SPZ374" s="93"/>
      <c r="SQA374" s="93"/>
      <c r="SQB374" s="93"/>
      <c r="SQC374" s="93"/>
      <c r="SQD374" s="93"/>
      <c r="SQE374" s="93"/>
      <c r="SQF374" s="93"/>
      <c r="SQG374" s="93"/>
      <c r="SQH374" s="93"/>
      <c r="SQI374" s="93"/>
      <c r="SQJ374" s="93"/>
      <c r="SQK374" s="93"/>
      <c r="SQL374" s="93"/>
      <c r="SQM374" s="93"/>
      <c r="SQN374" s="93"/>
      <c r="SQO374" s="93"/>
      <c r="SQP374" s="93"/>
      <c r="SQQ374" s="93"/>
      <c r="SQR374" s="93"/>
      <c r="SQS374" s="93"/>
      <c r="SQT374" s="93"/>
      <c r="SQU374" s="93"/>
      <c r="SQV374" s="93"/>
      <c r="SQW374" s="93"/>
      <c r="SQX374" s="93"/>
      <c r="SQY374" s="93"/>
      <c r="SQZ374" s="93"/>
      <c r="SRA374" s="93"/>
      <c r="SRB374" s="93"/>
      <c r="SRC374" s="93"/>
      <c r="SRD374" s="93"/>
      <c r="SRE374" s="93"/>
      <c r="SRF374" s="93"/>
      <c r="SRG374" s="93"/>
      <c r="SRH374" s="93"/>
      <c r="SRI374" s="93"/>
      <c r="SRJ374" s="93"/>
      <c r="SRK374" s="93"/>
      <c r="SRL374" s="93"/>
      <c r="SRM374" s="93"/>
      <c r="SRN374" s="93"/>
      <c r="SRO374" s="93"/>
      <c r="SRP374" s="93"/>
      <c r="SRQ374" s="93"/>
      <c r="SRR374" s="93"/>
      <c r="SRS374" s="93"/>
      <c r="SRT374" s="93"/>
      <c r="SRU374" s="93"/>
      <c r="SRV374" s="93"/>
      <c r="SRW374" s="93"/>
      <c r="SRX374" s="93"/>
      <c r="SRY374" s="93"/>
      <c r="SRZ374" s="93"/>
      <c r="SSA374" s="93"/>
      <c r="SSB374" s="93"/>
      <c r="SSC374" s="93"/>
      <c r="SSD374" s="93"/>
      <c r="SSE374" s="93"/>
      <c r="SSF374" s="93"/>
      <c r="SSG374" s="93"/>
      <c r="SSH374" s="93"/>
      <c r="SSI374" s="93"/>
      <c r="SSJ374" s="93"/>
      <c r="SSK374" s="93"/>
      <c r="SSL374" s="93"/>
      <c r="SSM374" s="93"/>
      <c r="SSN374" s="93"/>
      <c r="SSO374" s="93"/>
      <c r="SSP374" s="93"/>
      <c r="SSQ374" s="93"/>
      <c r="SSR374" s="93"/>
      <c r="SSS374" s="93"/>
      <c r="SST374" s="93"/>
      <c r="SSU374" s="93"/>
      <c r="SSV374" s="93"/>
      <c r="SSW374" s="93"/>
      <c r="SSX374" s="93"/>
      <c r="SSY374" s="93"/>
      <c r="SSZ374" s="93"/>
      <c r="STA374" s="93"/>
      <c r="STB374" s="93"/>
      <c r="STC374" s="93"/>
      <c r="STD374" s="93"/>
      <c r="STE374" s="93"/>
      <c r="STF374" s="93"/>
      <c r="STG374" s="93"/>
      <c r="STH374" s="93"/>
      <c r="STI374" s="93"/>
      <c r="STJ374" s="93"/>
      <c r="STK374" s="93"/>
      <c r="STL374" s="93"/>
      <c r="STM374" s="93"/>
      <c r="STN374" s="93"/>
      <c r="STO374" s="93"/>
      <c r="STP374" s="93"/>
      <c r="STQ374" s="93"/>
      <c r="STR374" s="93"/>
      <c r="STS374" s="93"/>
      <c r="STT374" s="93"/>
      <c r="STU374" s="93"/>
      <c r="STV374" s="93"/>
      <c r="STW374" s="93"/>
      <c r="STX374" s="93"/>
      <c r="STY374" s="93"/>
      <c r="STZ374" s="93"/>
      <c r="SUA374" s="93"/>
      <c r="SUB374" s="93"/>
      <c r="SUC374" s="93"/>
      <c r="SUD374" s="93"/>
      <c r="SUE374" s="93"/>
      <c r="SUF374" s="93"/>
      <c r="SUG374" s="93"/>
      <c r="SUH374" s="93"/>
      <c r="SUI374" s="93"/>
      <c r="SUJ374" s="93"/>
      <c r="SUK374" s="93"/>
      <c r="SUL374" s="93"/>
      <c r="SUM374" s="93"/>
      <c r="SUN374" s="93"/>
      <c r="SUO374" s="93"/>
      <c r="SUP374" s="93"/>
      <c r="SUQ374" s="93"/>
      <c r="SUR374" s="93"/>
      <c r="SUS374" s="93"/>
      <c r="SUT374" s="93"/>
      <c r="SUU374" s="93"/>
      <c r="SUV374" s="93"/>
      <c r="SUW374" s="93"/>
      <c r="SUX374" s="93"/>
      <c r="SUY374" s="93"/>
      <c r="SUZ374" s="93"/>
      <c r="SVA374" s="93"/>
      <c r="SVB374" s="93"/>
      <c r="SVC374" s="93"/>
      <c r="SVD374" s="93"/>
      <c r="SVE374" s="93"/>
      <c r="SVF374" s="93"/>
      <c r="SVG374" s="93"/>
      <c r="SVH374" s="93"/>
      <c r="SVI374" s="93"/>
      <c r="SVJ374" s="93"/>
      <c r="SVK374" s="93"/>
      <c r="SVL374" s="93"/>
      <c r="SVM374" s="93"/>
      <c r="SVN374" s="93"/>
      <c r="SVO374" s="93"/>
      <c r="SVP374" s="93"/>
      <c r="SVQ374" s="93"/>
      <c r="SVR374" s="93"/>
      <c r="SVS374" s="93"/>
      <c r="SVT374" s="93"/>
      <c r="SVU374" s="93"/>
      <c r="SVV374" s="93"/>
      <c r="SVW374" s="93"/>
      <c r="SVX374" s="93"/>
      <c r="SVY374" s="93"/>
      <c r="SVZ374" s="93"/>
      <c r="SWA374" s="93"/>
      <c r="SWB374" s="93"/>
      <c r="SWC374" s="93"/>
      <c r="SWD374" s="93"/>
      <c r="SWE374" s="93"/>
      <c r="SWF374" s="93"/>
      <c r="SWG374" s="93"/>
      <c r="SWH374" s="93"/>
      <c r="SWI374" s="93"/>
      <c r="SWJ374" s="93"/>
      <c r="SWK374" s="93"/>
      <c r="SWL374" s="93"/>
      <c r="SWM374" s="93"/>
      <c r="SWN374" s="93"/>
      <c r="SWO374" s="93"/>
      <c r="SWP374" s="93"/>
      <c r="SWQ374" s="93"/>
      <c r="SWR374" s="93"/>
      <c r="SWS374" s="93"/>
      <c r="SWT374" s="93"/>
      <c r="SWU374" s="93"/>
      <c r="SWV374" s="93"/>
      <c r="SWW374" s="93"/>
      <c r="SWX374" s="93"/>
      <c r="SWY374" s="93"/>
      <c r="SWZ374" s="93"/>
      <c r="SXA374" s="93"/>
      <c r="SXB374" s="93"/>
      <c r="SXC374" s="93"/>
      <c r="SXD374" s="93"/>
      <c r="SXE374" s="93"/>
      <c r="SXF374" s="93"/>
      <c r="SXG374" s="93"/>
      <c r="SXH374" s="93"/>
      <c r="SXI374" s="93"/>
      <c r="SXJ374" s="93"/>
      <c r="SXK374" s="93"/>
      <c r="SXL374" s="93"/>
      <c r="SXM374" s="93"/>
      <c r="SXN374" s="93"/>
      <c r="SXO374" s="93"/>
      <c r="SXP374" s="93"/>
      <c r="SXQ374" s="93"/>
      <c r="SXR374" s="93"/>
      <c r="SXS374" s="93"/>
      <c r="SXT374" s="93"/>
      <c r="SXU374" s="93"/>
      <c r="SXV374" s="93"/>
      <c r="SXW374" s="93"/>
      <c r="SXX374" s="93"/>
      <c r="SXY374" s="93"/>
      <c r="SXZ374" s="93"/>
      <c r="SYA374" s="93"/>
      <c r="SYB374" s="93"/>
      <c r="SYC374" s="93"/>
      <c r="SYD374" s="93"/>
      <c r="SYE374" s="93"/>
      <c r="SYF374" s="93"/>
      <c r="SYG374" s="93"/>
      <c r="SYH374" s="93"/>
      <c r="SYI374" s="93"/>
      <c r="SYJ374" s="93"/>
      <c r="SYK374" s="93"/>
      <c r="SYL374" s="93"/>
      <c r="SYM374" s="93"/>
      <c r="SYN374" s="93"/>
      <c r="SYO374" s="93"/>
      <c r="SYP374" s="93"/>
      <c r="SYQ374" s="93"/>
      <c r="SYR374" s="93"/>
      <c r="SYS374" s="93"/>
      <c r="SYT374" s="93"/>
      <c r="SYU374" s="93"/>
      <c r="SYV374" s="93"/>
      <c r="SYW374" s="93"/>
      <c r="SYX374" s="93"/>
      <c r="SYY374" s="93"/>
      <c r="SYZ374" s="93"/>
      <c r="SZA374" s="93"/>
      <c r="SZB374" s="93"/>
      <c r="SZC374" s="93"/>
      <c r="SZD374" s="93"/>
      <c r="SZE374" s="93"/>
      <c r="SZF374" s="93"/>
      <c r="SZG374" s="93"/>
      <c r="SZH374" s="93"/>
      <c r="SZI374" s="93"/>
      <c r="SZJ374" s="93"/>
      <c r="SZK374" s="93"/>
      <c r="SZL374" s="93"/>
      <c r="SZM374" s="93"/>
      <c r="SZN374" s="93"/>
      <c r="SZO374" s="93"/>
      <c r="SZP374" s="93"/>
      <c r="SZQ374" s="93"/>
      <c r="SZR374" s="93"/>
      <c r="SZS374" s="93"/>
      <c r="SZT374" s="93"/>
      <c r="SZU374" s="93"/>
      <c r="SZV374" s="93"/>
      <c r="SZW374" s="93"/>
      <c r="SZX374" s="93"/>
      <c r="SZY374" s="93"/>
      <c r="SZZ374" s="93"/>
      <c r="TAA374" s="93"/>
      <c r="TAB374" s="93"/>
      <c r="TAC374" s="93"/>
      <c r="TAD374" s="93"/>
      <c r="TAE374" s="93"/>
      <c r="TAF374" s="93"/>
      <c r="TAG374" s="93"/>
      <c r="TAH374" s="93"/>
      <c r="TAI374" s="93"/>
      <c r="TAJ374" s="93"/>
      <c r="TAK374" s="93"/>
      <c r="TAL374" s="93"/>
      <c r="TAM374" s="93"/>
      <c r="TAN374" s="93"/>
      <c r="TAO374" s="93"/>
      <c r="TAP374" s="93"/>
      <c r="TAQ374" s="93"/>
      <c r="TAR374" s="93"/>
      <c r="TAS374" s="93"/>
      <c r="TAT374" s="93"/>
      <c r="TAU374" s="93"/>
      <c r="TAV374" s="93"/>
      <c r="TAW374" s="93"/>
      <c r="TAX374" s="93"/>
      <c r="TAY374" s="93"/>
      <c r="TAZ374" s="93"/>
      <c r="TBA374" s="93"/>
      <c r="TBB374" s="93"/>
      <c r="TBC374" s="93"/>
      <c r="TBD374" s="93"/>
      <c r="TBE374" s="93"/>
      <c r="TBF374" s="93"/>
      <c r="TBG374" s="93"/>
      <c r="TBH374" s="93"/>
      <c r="TBI374" s="93"/>
      <c r="TBJ374" s="93"/>
      <c r="TBK374" s="93"/>
      <c r="TBL374" s="93"/>
      <c r="TBM374" s="93"/>
      <c r="TBN374" s="93"/>
      <c r="TBO374" s="93"/>
      <c r="TBP374" s="93"/>
      <c r="TBQ374" s="93"/>
      <c r="TBR374" s="93"/>
      <c r="TBS374" s="93"/>
      <c r="TBT374" s="93"/>
      <c r="TBU374" s="93"/>
      <c r="TBV374" s="93"/>
      <c r="TBW374" s="93"/>
      <c r="TBX374" s="93"/>
      <c r="TBY374" s="93"/>
      <c r="TBZ374" s="93"/>
      <c r="TCA374" s="93"/>
      <c r="TCB374" s="93"/>
      <c r="TCC374" s="93"/>
      <c r="TCD374" s="93"/>
      <c r="TCE374" s="93"/>
      <c r="TCF374" s="93"/>
      <c r="TCG374" s="93"/>
      <c r="TCH374" s="93"/>
      <c r="TCI374" s="93"/>
      <c r="TCJ374" s="93"/>
      <c r="TCK374" s="93"/>
      <c r="TCL374" s="93"/>
      <c r="TCM374" s="93"/>
      <c r="TCN374" s="93"/>
      <c r="TCO374" s="93"/>
      <c r="TCP374" s="93"/>
      <c r="TCQ374" s="93"/>
      <c r="TCR374" s="93"/>
      <c r="TCS374" s="93"/>
      <c r="TCT374" s="93"/>
      <c r="TCU374" s="93"/>
      <c r="TCV374" s="93"/>
      <c r="TCW374" s="93"/>
      <c r="TCX374" s="93"/>
      <c r="TCY374" s="93"/>
      <c r="TCZ374" s="93"/>
      <c r="TDA374" s="93"/>
      <c r="TDB374" s="93"/>
      <c r="TDC374" s="93"/>
      <c r="TDD374" s="93"/>
      <c r="TDE374" s="93"/>
      <c r="TDF374" s="93"/>
      <c r="TDG374" s="93"/>
      <c r="TDH374" s="93"/>
      <c r="TDI374" s="93"/>
      <c r="TDJ374" s="93"/>
      <c r="TDK374" s="93"/>
      <c r="TDL374" s="93"/>
      <c r="TDM374" s="93"/>
      <c r="TDN374" s="93"/>
      <c r="TDO374" s="93"/>
      <c r="TDP374" s="93"/>
      <c r="TDQ374" s="93"/>
      <c r="TDR374" s="93"/>
      <c r="TDS374" s="93"/>
      <c r="TDT374" s="93"/>
      <c r="TDU374" s="93"/>
      <c r="TDV374" s="93"/>
      <c r="TDW374" s="93"/>
      <c r="TDX374" s="93"/>
      <c r="TDY374" s="93"/>
      <c r="TDZ374" s="93"/>
      <c r="TEA374" s="93"/>
      <c r="TEB374" s="93"/>
      <c r="TEC374" s="93"/>
      <c r="TED374" s="93"/>
      <c r="TEE374" s="93"/>
      <c r="TEF374" s="93"/>
      <c r="TEG374" s="93"/>
      <c r="TEH374" s="93"/>
      <c r="TEI374" s="93"/>
      <c r="TEJ374" s="93"/>
      <c r="TEK374" s="93"/>
      <c r="TEL374" s="93"/>
      <c r="TEM374" s="93"/>
      <c r="TEN374" s="93"/>
      <c r="TEO374" s="93"/>
      <c r="TEP374" s="93"/>
      <c r="TEQ374" s="93"/>
      <c r="TER374" s="93"/>
      <c r="TES374" s="93"/>
      <c r="TET374" s="93"/>
      <c r="TEU374" s="93"/>
      <c r="TEV374" s="93"/>
      <c r="TEW374" s="93"/>
      <c r="TEX374" s="93"/>
      <c r="TEY374" s="93"/>
      <c r="TEZ374" s="93"/>
      <c r="TFA374" s="93"/>
      <c r="TFB374" s="93"/>
      <c r="TFC374" s="93"/>
      <c r="TFD374" s="93"/>
      <c r="TFE374" s="93"/>
      <c r="TFF374" s="93"/>
      <c r="TFG374" s="93"/>
      <c r="TFH374" s="93"/>
      <c r="TFI374" s="93"/>
      <c r="TFJ374" s="93"/>
      <c r="TFK374" s="93"/>
      <c r="TFL374" s="93"/>
      <c r="TFM374" s="93"/>
      <c r="TFN374" s="93"/>
      <c r="TFO374" s="93"/>
      <c r="TFP374" s="93"/>
      <c r="TFQ374" s="93"/>
      <c r="TFR374" s="93"/>
      <c r="TFS374" s="93"/>
      <c r="TFT374" s="93"/>
      <c r="TFU374" s="93"/>
      <c r="TFV374" s="93"/>
      <c r="TFW374" s="93"/>
      <c r="TFX374" s="93"/>
      <c r="TFY374" s="93"/>
      <c r="TFZ374" s="93"/>
      <c r="TGA374" s="93"/>
      <c r="TGB374" s="93"/>
      <c r="TGC374" s="93"/>
      <c r="TGD374" s="93"/>
      <c r="TGE374" s="93"/>
      <c r="TGF374" s="93"/>
      <c r="TGG374" s="93"/>
      <c r="TGH374" s="93"/>
      <c r="TGI374" s="93"/>
      <c r="TGJ374" s="93"/>
      <c r="TGK374" s="93"/>
      <c r="TGL374" s="93"/>
      <c r="TGM374" s="93"/>
      <c r="TGN374" s="93"/>
      <c r="TGO374" s="93"/>
      <c r="TGP374" s="93"/>
      <c r="TGQ374" s="93"/>
      <c r="TGR374" s="93"/>
      <c r="TGS374" s="93"/>
      <c r="TGT374" s="93"/>
      <c r="TGU374" s="93"/>
      <c r="TGV374" s="93"/>
      <c r="TGW374" s="93"/>
      <c r="TGX374" s="93"/>
      <c r="TGY374" s="93"/>
      <c r="TGZ374" s="93"/>
      <c r="THA374" s="93"/>
      <c r="THB374" s="93"/>
      <c r="THC374" s="93"/>
      <c r="THD374" s="93"/>
      <c r="THE374" s="93"/>
      <c r="THF374" s="93"/>
      <c r="THG374" s="93"/>
      <c r="THH374" s="93"/>
      <c r="THI374" s="93"/>
      <c r="THJ374" s="93"/>
      <c r="THK374" s="93"/>
      <c r="THL374" s="93"/>
      <c r="THM374" s="93"/>
      <c r="THN374" s="93"/>
      <c r="THO374" s="93"/>
      <c r="THP374" s="93"/>
      <c r="THQ374" s="93"/>
      <c r="THR374" s="93"/>
      <c r="THS374" s="93"/>
      <c r="THT374" s="93"/>
      <c r="THU374" s="93"/>
      <c r="THV374" s="93"/>
      <c r="THW374" s="93"/>
      <c r="THX374" s="93"/>
      <c r="THY374" s="93"/>
      <c r="THZ374" s="93"/>
      <c r="TIA374" s="93"/>
      <c r="TIB374" s="93"/>
      <c r="TIC374" s="93"/>
      <c r="TID374" s="93"/>
      <c r="TIE374" s="93"/>
      <c r="TIF374" s="93"/>
      <c r="TIG374" s="93"/>
      <c r="TIH374" s="93"/>
      <c r="TII374" s="93"/>
      <c r="TIJ374" s="93"/>
      <c r="TIK374" s="93"/>
      <c r="TIL374" s="93"/>
      <c r="TIM374" s="93"/>
      <c r="TIN374" s="93"/>
      <c r="TIO374" s="93"/>
      <c r="TIP374" s="93"/>
      <c r="TIQ374" s="93"/>
      <c r="TIR374" s="93"/>
      <c r="TIS374" s="93"/>
      <c r="TIT374" s="93"/>
      <c r="TIU374" s="93"/>
      <c r="TIV374" s="93"/>
      <c r="TIW374" s="93"/>
      <c r="TIX374" s="93"/>
      <c r="TIY374" s="93"/>
      <c r="TIZ374" s="93"/>
      <c r="TJA374" s="93"/>
      <c r="TJB374" s="93"/>
      <c r="TJC374" s="93"/>
      <c r="TJD374" s="93"/>
      <c r="TJE374" s="93"/>
      <c r="TJF374" s="93"/>
      <c r="TJG374" s="93"/>
      <c r="TJH374" s="93"/>
      <c r="TJI374" s="93"/>
      <c r="TJJ374" s="93"/>
      <c r="TJK374" s="93"/>
      <c r="TJL374" s="93"/>
      <c r="TJM374" s="93"/>
      <c r="TJN374" s="93"/>
      <c r="TJO374" s="93"/>
      <c r="TJP374" s="93"/>
      <c r="TJQ374" s="93"/>
      <c r="TJR374" s="93"/>
      <c r="TJS374" s="93"/>
      <c r="TJT374" s="93"/>
      <c r="TJU374" s="93"/>
      <c r="TJV374" s="93"/>
      <c r="TJW374" s="93"/>
      <c r="TJX374" s="93"/>
      <c r="TJY374" s="93"/>
      <c r="TJZ374" s="93"/>
      <c r="TKA374" s="93"/>
      <c r="TKB374" s="93"/>
      <c r="TKC374" s="93"/>
      <c r="TKD374" s="93"/>
      <c r="TKE374" s="93"/>
      <c r="TKF374" s="93"/>
      <c r="TKG374" s="93"/>
      <c r="TKH374" s="93"/>
      <c r="TKI374" s="93"/>
      <c r="TKJ374" s="93"/>
      <c r="TKK374" s="93"/>
      <c r="TKL374" s="93"/>
      <c r="TKM374" s="93"/>
      <c r="TKN374" s="93"/>
      <c r="TKO374" s="93"/>
      <c r="TKP374" s="93"/>
      <c r="TKQ374" s="93"/>
      <c r="TKR374" s="93"/>
      <c r="TKS374" s="93"/>
      <c r="TKT374" s="93"/>
      <c r="TKU374" s="93"/>
      <c r="TKV374" s="93"/>
      <c r="TKW374" s="93"/>
      <c r="TKX374" s="93"/>
      <c r="TKY374" s="93"/>
      <c r="TKZ374" s="93"/>
      <c r="TLA374" s="93"/>
      <c r="TLB374" s="93"/>
      <c r="TLC374" s="93"/>
      <c r="TLD374" s="93"/>
      <c r="TLE374" s="93"/>
      <c r="TLF374" s="93"/>
      <c r="TLG374" s="93"/>
      <c r="TLH374" s="93"/>
      <c r="TLI374" s="93"/>
      <c r="TLJ374" s="93"/>
      <c r="TLK374" s="93"/>
      <c r="TLL374" s="93"/>
      <c r="TLM374" s="93"/>
      <c r="TLN374" s="93"/>
      <c r="TLO374" s="93"/>
      <c r="TLP374" s="93"/>
      <c r="TLQ374" s="93"/>
      <c r="TLR374" s="93"/>
      <c r="TLS374" s="93"/>
      <c r="TLT374" s="93"/>
      <c r="TLU374" s="93"/>
      <c r="TLV374" s="93"/>
      <c r="TLW374" s="93"/>
      <c r="TLX374" s="93"/>
      <c r="TLY374" s="93"/>
      <c r="TLZ374" s="93"/>
      <c r="TMA374" s="93"/>
      <c r="TMB374" s="93"/>
      <c r="TMC374" s="93"/>
      <c r="TMD374" s="93"/>
      <c r="TME374" s="93"/>
      <c r="TMF374" s="93"/>
      <c r="TMG374" s="93"/>
      <c r="TMH374" s="93"/>
      <c r="TMI374" s="93"/>
      <c r="TMJ374" s="93"/>
      <c r="TMK374" s="93"/>
      <c r="TML374" s="93"/>
      <c r="TMM374" s="93"/>
      <c r="TMN374" s="93"/>
      <c r="TMO374" s="93"/>
      <c r="TMP374" s="93"/>
      <c r="TMQ374" s="93"/>
      <c r="TMR374" s="93"/>
      <c r="TMS374" s="93"/>
      <c r="TMT374" s="93"/>
      <c r="TMU374" s="93"/>
      <c r="TMV374" s="93"/>
      <c r="TMW374" s="93"/>
      <c r="TMX374" s="93"/>
      <c r="TMY374" s="93"/>
      <c r="TMZ374" s="93"/>
      <c r="TNA374" s="93"/>
      <c r="TNB374" s="93"/>
      <c r="TNC374" s="93"/>
      <c r="TND374" s="93"/>
      <c r="TNE374" s="93"/>
      <c r="TNF374" s="93"/>
      <c r="TNG374" s="93"/>
      <c r="TNH374" s="93"/>
      <c r="TNI374" s="93"/>
      <c r="TNJ374" s="93"/>
      <c r="TNK374" s="93"/>
      <c r="TNL374" s="93"/>
      <c r="TNM374" s="93"/>
      <c r="TNN374" s="93"/>
      <c r="TNO374" s="93"/>
      <c r="TNP374" s="93"/>
      <c r="TNQ374" s="93"/>
      <c r="TNR374" s="93"/>
      <c r="TNS374" s="93"/>
      <c r="TNT374" s="93"/>
      <c r="TNU374" s="93"/>
      <c r="TNV374" s="93"/>
      <c r="TNW374" s="93"/>
      <c r="TNX374" s="93"/>
      <c r="TNY374" s="93"/>
      <c r="TNZ374" s="93"/>
      <c r="TOA374" s="93"/>
      <c r="TOB374" s="93"/>
      <c r="TOC374" s="93"/>
      <c r="TOD374" s="93"/>
      <c r="TOE374" s="93"/>
      <c r="TOF374" s="93"/>
      <c r="TOG374" s="93"/>
      <c r="TOH374" s="93"/>
      <c r="TOI374" s="93"/>
      <c r="TOJ374" s="93"/>
      <c r="TOK374" s="93"/>
      <c r="TOL374" s="93"/>
      <c r="TOM374" s="93"/>
      <c r="TON374" s="93"/>
      <c r="TOO374" s="93"/>
      <c r="TOP374" s="93"/>
      <c r="TOQ374" s="93"/>
      <c r="TOR374" s="93"/>
      <c r="TOS374" s="93"/>
      <c r="TOT374" s="93"/>
      <c r="TOU374" s="93"/>
      <c r="TOV374" s="93"/>
      <c r="TOW374" s="93"/>
      <c r="TOX374" s="93"/>
      <c r="TOY374" s="93"/>
      <c r="TOZ374" s="93"/>
      <c r="TPA374" s="93"/>
      <c r="TPB374" s="93"/>
      <c r="TPC374" s="93"/>
      <c r="TPD374" s="93"/>
      <c r="TPE374" s="93"/>
      <c r="TPF374" s="93"/>
      <c r="TPG374" s="93"/>
      <c r="TPH374" s="93"/>
      <c r="TPI374" s="93"/>
      <c r="TPJ374" s="93"/>
      <c r="TPK374" s="93"/>
      <c r="TPL374" s="93"/>
      <c r="TPM374" s="93"/>
      <c r="TPN374" s="93"/>
      <c r="TPO374" s="93"/>
      <c r="TPP374" s="93"/>
      <c r="TPQ374" s="93"/>
      <c r="TPR374" s="93"/>
      <c r="TPS374" s="93"/>
      <c r="TPT374" s="93"/>
      <c r="TPU374" s="93"/>
      <c r="TPV374" s="93"/>
      <c r="TPW374" s="93"/>
      <c r="TPX374" s="93"/>
      <c r="TPY374" s="93"/>
      <c r="TPZ374" s="93"/>
      <c r="TQA374" s="93"/>
      <c r="TQB374" s="93"/>
      <c r="TQC374" s="93"/>
      <c r="TQD374" s="93"/>
      <c r="TQE374" s="93"/>
      <c r="TQF374" s="93"/>
      <c r="TQG374" s="93"/>
      <c r="TQH374" s="93"/>
      <c r="TQI374" s="93"/>
      <c r="TQJ374" s="93"/>
      <c r="TQK374" s="93"/>
      <c r="TQL374" s="93"/>
      <c r="TQM374" s="93"/>
      <c r="TQN374" s="93"/>
      <c r="TQO374" s="93"/>
      <c r="TQP374" s="93"/>
      <c r="TQQ374" s="93"/>
      <c r="TQR374" s="93"/>
      <c r="TQS374" s="93"/>
      <c r="TQT374" s="93"/>
      <c r="TQU374" s="93"/>
      <c r="TQV374" s="93"/>
      <c r="TQW374" s="93"/>
      <c r="TQX374" s="93"/>
      <c r="TQY374" s="93"/>
      <c r="TQZ374" s="93"/>
      <c r="TRA374" s="93"/>
      <c r="TRB374" s="93"/>
      <c r="TRC374" s="93"/>
      <c r="TRD374" s="93"/>
      <c r="TRE374" s="93"/>
      <c r="TRF374" s="93"/>
      <c r="TRG374" s="93"/>
      <c r="TRH374" s="93"/>
      <c r="TRI374" s="93"/>
      <c r="TRJ374" s="93"/>
      <c r="TRK374" s="93"/>
      <c r="TRL374" s="93"/>
      <c r="TRM374" s="93"/>
      <c r="TRN374" s="93"/>
      <c r="TRO374" s="93"/>
      <c r="TRP374" s="93"/>
      <c r="TRQ374" s="93"/>
      <c r="TRR374" s="93"/>
      <c r="TRS374" s="93"/>
      <c r="TRT374" s="93"/>
      <c r="TRU374" s="93"/>
      <c r="TRV374" s="93"/>
      <c r="TRW374" s="93"/>
      <c r="TRX374" s="93"/>
      <c r="TRY374" s="93"/>
      <c r="TRZ374" s="93"/>
      <c r="TSA374" s="93"/>
      <c r="TSB374" s="93"/>
      <c r="TSC374" s="93"/>
      <c r="TSD374" s="93"/>
      <c r="TSE374" s="93"/>
      <c r="TSF374" s="93"/>
      <c r="TSG374" s="93"/>
      <c r="TSH374" s="93"/>
      <c r="TSI374" s="93"/>
      <c r="TSJ374" s="93"/>
      <c r="TSK374" s="93"/>
      <c r="TSL374" s="93"/>
      <c r="TSM374" s="93"/>
      <c r="TSN374" s="93"/>
      <c r="TSO374" s="93"/>
      <c r="TSP374" s="93"/>
      <c r="TSQ374" s="93"/>
      <c r="TSR374" s="93"/>
      <c r="TSS374" s="93"/>
      <c r="TST374" s="93"/>
      <c r="TSU374" s="93"/>
      <c r="TSV374" s="93"/>
      <c r="TSW374" s="93"/>
      <c r="TSX374" s="93"/>
      <c r="TSY374" s="93"/>
      <c r="TSZ374" s="93"/>
      <c r="TTA374" s="93"/>
      <c r="TTB374" s="93"/>
      <c r="TTC374" s="93"/>
      <c r="TTD374" s="93"/>
      <c r="TTE374" s="93"/>
      <c r="TTF374" s="93"/>
      <c r="TTG374" s="93"/>
      <c r="TTH374" s="93"/>
      <c r="TTI374" s="93"/>
      <c r="TTJ374" s="93"/>
      <c r="TTK374" s="93"/>
      <c r="TTL374" s="93"/>
      <c r="TTM374" s="93"/>
      <c r="TTN374" s="93"/>
      <c r="TTO374" s="93"/>
      <c r="TTP374" s="93"/>
      <c r="TTQ374" s="93"/>
      <c r="TTR374" s="93"/>
      <c r="TTS374" s="93"/>
      <c r="TTT374" s="93"/>
      <c r="TTU374" s="93"/>
      <c r="TTV374" s="93"/>
      <c r="TTW374" s="93"/>
      <c r="TTX374" s="93"/>
      <c r="TTY374" s="93"/>
      <c r="TTZ374" s="93"/>
      <c r="TUA374" s="93"/>
      <c r="TUB374" s="93"/>
      <c r="TUC374" s="93"/>
      <c r="TUD374" s="93"/>
      <c r="TUE374" s="93"/>
      <c r="TUF374" s="93"/>
      <c r="TUG374" s="93"/>
      <c r="TUH374" s="93"/>
      <c r="TUI374" s="93"/>
      <c r="TUJ374" s="93"/>
      <c r="TUK374" s="93"/>
      <c r="TUL374" s="93"/>
      <c r="TUM374" s="93"/>
      <c r="TUN374" s="93"/>
      <c r="TUO374" s="93"/>
      <c r="TUP374" s="93"/>
      <c r="TUQ374" s="93"/>
      <c r="TUR374" s="93"/>
      <c r="TUS374" s="93"/>
      <c r="TUT374" s="93"/>
      <c r="TUU374" s="93"/>
      <c r="TUV374" s="93"/>
      <c r="TUW374" s="93"/>
      <c r="TUX374" s="93"/>
      <c r="TUY374" s="93"/>
      <c r="TUZ374" s="93"/>
      <c r="TVA374" s="93"/>
      <c r="TVB374" s="93"/>
      <c r="TVC374" s="93"/>
      <c r="TVD374" s="93"/>
      <c r="TVE374" s="93"/>
      <c r="TVF374" s="93"/>
      <c r="TVG374" s="93"/>
      <c r="TVH374" s="93"/>
      <c r="TVI374" s="93"/>
      <c r="TVJ374" s="93"/>
      <c r="TVK374" s="93"/>
      <c r="TVL374" s="93"/>
      <c r="TVM374" s="93"/>
      <c r="TVN374" s="93"/>
      <c r="TVO374" s="93"/>
      <c r="TVP374" s="93"/>
      <c r="TVQ374" s="93"/>
      <c r="TVR374" s="93"/>
      <c r="TVS374" s="93"/>
      <c r="TVT374" s="93"/>
      <c r="TVU374" s="93"/>
      <c r="TVV374" s="93"/>
      <c r="TVW374" s="93"/>
      <c r="TVX374" s="93"/>
      <c r="TVY374" s="93"/>
      <c r="TVZ374" s="93"/>
      <c r="TWA374" s="93"/>
      <c r="TWB374" s="93"/>
      <c r="TWC374" s="93"/>
      <c r="TWD374" s="93"/>
      <c r="TWE374" s="93"/>
      <c r="TWF374" s="93"/>
      <c r="TWG374" s="93"/>
      <c r="TWH374" s="93"/>
      <c r="TWI374" s="93"/>
      <c r="TWJ374" s="93"/>
      <c r="TWK374" s="93"/>
      <c r="TWL374" s="93"/>
      <c r="TWM374" s="93"/>
      <c r="TWN374" s="93"/>
      <c r="TWO374" s="93"/>
      <c r="TWP374" s="93"/>
      <c r="TWQ374" s="93"/>
      <c r="TWR374" s="93"/>
      <c r="TWS374" s="93"/>
      <c r="TWT374" s="93"/>
      <c r="TWU374" s="93"/>
      <c r="TWV374" s="93"/>
      <c r="TWW374" s="93"/>
      <c r="TWX374" s="93"/>
      <c r="TWY374" s="93"/>
      <c r="TWZ374" s="93"/>
      <c r="TXA374" s="93"/>
      <c r="TXB374" s="93"/>
      <c r="TXC374" s="93"/>
      <c r="TXD374" s="93"/>
      <c r="TXE374" s="93"/>
      <c r="TXF374" s="93"/>
      <c r="TXG374" s="93"/>
      <c r="TXH374" s="93"/>
      <c r="TXI374" s="93"/>
      <c r="TXJ374" s="93"/>
      <c r="TXK374" s="93"/>
      <c r="TXL374" s="93"/>
      <c r="TXM374" s="93"/>
      <c r="TXN374" s="93"/>
      <c r="TXO374" s="93"/>
      <c r="TXP374" s="93"/>
      <c r="TXQ374" s="93"/>
      <c r="TXR374" s="93"/>
      <c r="TXS374" s="93"/>
      <c r="TXT374" s="93"/>
      <c r="TXU374" s="93"/>
      <c r="TXV374" s="93"/>
      <c r="TXW374" s="93"/>
      <c r="TXX374" s="93"/>
      <c r="TXY374" s="93"/>
      <c r="TXZ374" s="93"/>
      <c r="TYA374" s="93"/>
      <c r="TYB374" s="93"/>
      <c r="TYC374" s="93"/>
      <c r="TYD374" s="93"/>
      <c r="TYE374" s="93"/>
      <c r="TYF374" s="93"/>
      <c r="TYG374" s="93"/>
      <c r="TYH374" s="93"/>
      <c r="TYI374" s="93"/>
      <c r="TYJ374" s="93"/>
      <c r="TYK374" s="93"/>
      <c r="TYL374" s="93"/>
      <c r="TYM374" s="93"/>
      <c r="TYN374" s="93"/>
      <c r="TYO374" s="93"/>
      <c r="TYP374" s="93"/>
      <c r="TYQ374" s="93"/>
      <c r="TYR374" s="93"/>
      <c r="TYS374" s="93"/>
      <c r="TYT374" s="93"/>
      <c r="TYU374" s="93"/>
      <c r="TYV374" s="93"/>
      <c r="TYW374" s="93"/>
      <c r="TYX374" s="93"/>
      <c r="TYY374" s="93"/>
      <c r="TYZ374" s="93"/>
      <c r="TZA374" s="93"/>
      <c r="TZB374" s="93"/>
      <c r="TZC374" s="93"/>
      <c r="TZD374" s="93"/>
      <c r="TZE374" s="93"/>
      <c r="TZF374" s="93"/>
      <c r="TZG374" s="93"/>
      <c r="TZH374" s="93"/>
      <c r="TZI374" s="93"/>
      <c r="TZJ374" s="93"/>
      <c r="TZK374" s="93"/>
      <c r="TZL374" s="93"/>
      <c r="TZM374" s="93"/>
      <c r="TZN374" s="93"/>
      <c r="TZO374" s="93"/>
      <c r="TZP374" s="93"/>
      <c r="TZQ374" s="93"/>
      <c r="TZR374" s="93"/>
      <c r="TZS374" s="93"/>
      <c r="TZT374" s="93"/>
      <c r="TZU374" s="93"/>
      <c r="TZV374" s="93"/>
      <c r="TZW374" s="93"/>
      <c r="TZX374" s="93"/>
      <c r="TZY374" s="93"/>
      <c r="TZZ374" s="93"/>
      <c r="UAA374" s="93"/>
      <c r="UAB374" s="93"/>
      <c r="UAC374" s="93"/>
      <c r="UAD374" s="93"/>
      <c r="UAE374" s="93"/>
      <c r="UAF374" s="93"/>
      <c r="UAG374" s="93"/>
      <c r="UAH374" s="93"/>
      <c r="UAI374" s="93"/>
      <c r="UAJ374" s="93"/>
      <c r="UAK374" s="93"/>
      <c r="UAL374" s="93"/>
      <c r="UAM374" s="93"/>
      <c r="UAN374" s="93"/>
      <c r="UAO374" s="93"/>
      <c r="UAP374" s="93"/>
      <c r="UAQ374" s="93"/>
      <c r="UAR374" s="93"/>
      <c r="UAS374" s="93"/>
      <c r="UAT374" s="93"/>
      <c r="UAU374" s="93"/>
      <c r="UAV374" s="93"/>
      <c r="UAW374" s="93"/>
      <c r="UAX374" s="93"/>
      <c r="UAY374" s="93"/>
      <c r="UAZ374" s="93"/>
      <c r="UBA374" s="93"/>
      <c r="UBB374" s="93"/>
      <c r="UBC374" s="93"/>
      <c r="UBD374" s="93"/>
      <c r="UBE374" s="93"/>
      <c r="UBF374" s="93"/>
      <c r="UBG374" s="93"/>
      <c r="UBH374" s="93"/>
      <c r="UBI374" s="93"/>
      <c r="UBJ374" s="93"/>
      <c r="UBK374" s="93"/>
      <c r="UBL374" s="93"/>
      <c r="UBM374" s="93"/>
      <c r="UBN374" s="93"/>
      <c r="UBO374" s="93"/>
      <c r="UBP374" s="93"/>
      <c r="UBQ374" s="93"/>
      <c r="UBR374" s="93"/>
      <c r="UBS374" s="93"/>
      <c r="UBT374" s="93"/>
      <c r="UBU374" s="93"/>
      <c r="UBV374" s="93"/>
      <c r="UBW374" s="93"/>
      <c r="UBX374" s="93"/>
      <c r="UBY374" s="93"/>
      <c r="UBZ374" s="93"/>
      <c r="UCA374" s="93"/>
      <c r="UCB374" s="93"/>
      <c r="UCC374" s="93"/>
      <c r="UCD374" s="93"/>
      <c r="UCE374" s="93"/>
      <c r="UCF374" s="93"/>
      <c r="UCG374" s="93"/>
      <c r="UCH374" s="93"/>
      <c r="UCI374" s="93"/>
      <c r="UCJ374" s="93"/>
      <c r="UCK374" s="93"/>
      <c r="UCL374" s="93"/>
      <c r="UCM374" s="93"/>
      <c r="UCN374" s="93"/>
      <c r="UCO374" s="93"/>
      <c r="UCP374" s="93"/>
      <c r="UCQ374" s="93"/>
      <c r="UCR374" s="93"/>
      <c r="UCS374" s="93"/>
      <c r="UCT374" s="93"/>
      <c r="UCU374" s="93"/>
      <c r="UCV374" s="93"/>
      <c r="UCW374" s="93"/>
      <c r="UCX374" s="93"/>
      <c r="UCY374" s="93"/>
      <c r="UCZ374" s="93"/>
      <c r="UDA374" s="93"/>
      <c r="UDB374" s="93"/>
      <c r="UDC374" s="93"/>
      <c r="UDD374" s="93"/>
      <c r="UDE374" s="93"/>
      <c r="UDF374" s="93"/>
      <c r="UDG374" s="93"/>
      <c r="UDH374" s="93"/>
      <c r="UDI374" s="93"/>
      <c r="UDJ374" s="93"/>
      <c r="UDK374" s="93"/>
      <c r="UDL374" s="93"/>
      <c r="UDM374" s="93"/>
      <c r="UDN374" s="93"/>
      <c r="UDO374" s="93"/>
      <c r="UDP374" s="93"/>
      <c r="UDQ374" s="93"/>
      <c r="UDR374" s="93"/>
      <c r="UDS374" s="93"/>
      <c r="UDT374" s="93"/>
      <c r="UDU374" s="93"/>
      <c r="UDV374" s="93"/>
      <c r="UDW374" s="93"/>
      <c r="UDX374" s="93"/>
      <c r="UDY374" s="93"/>
      <c r="UDZ374" s="93"/>
      <c r="UEA374" s="93"/>
      <c r="UEB374" s="93"/>
      <c r="UEC374" s="93"/>
      <c r="UED374" s="93"/>
      <c r="UEE374" s="93"/>
      <c r="UEF374" s="93"/>
      <c r="UEG374" s="93"/>
      <c r="UEH374" s="93"/>
      <c r="UEI374" s="93"/>
      <c r="UEJ374" s="93"/>
      <c r="UEK374" s="93"/>
      <c r="UEL374" s="93"/>
      <c r="UEM374" s="93"/>
      <c r="UEN374" s="93"/>
      <c r="UEO374" s="93"/>
      <c r="UEP374" s="93"/>
      <c r="UEQ374" s="93"/>
      <c r="UER374" s="93"/>
      <c r="UES374" s="93"/>
      <c r="UET374" s="93"/>
      <c r="UEU374" s="93"/>
      <c r="UEV374" s="93"/>
      <c r="UEW374" s="93"/>
      <c r="UEX374" s="93"/>
      <c r="UEY374" s="93"/>
      <c r="UEZ374" s="93"/>
      <c r="UFA374" s="93"/>
      <c r="UFB374" s="93"/>
      <c r="UFC374" s="93"/>
      <c r="UFD374" s="93"/>
      <c r="UFE374" s="93"/>
      <c r="UFF374" s="93"/>
      <c r="UFG374" s="93"/>
      <c r="UFH374" s="93"/>
      <c r="UFI374" s="93"/>
      <c r="UFJ374" s="93"/>
      <c r="UFK374" s="93"/>
      <c r="UFL374" s="93"/>
      <c r="UFM374" s="93"/>
      <c r="UFN374" s="93"/>
      <c r="UFO374" s="93"/>
      <c r="UFP374" s="93"/>
      <c r="UFQ374" s="93"/>
      <c r="UFR374" s="93"/>
      <c r="UFS374" s="93"/>
      <c r="UFT374" s="93"/>
      <c r="UFU374" s="93"/>
      <c r="UFV374" s="93"/>
      <c r="UFW374" s="93"/>
      <c r="UFX374" s="93"/>
      <c r="UFY374" s="93"/>
      <c r="UFZ374" s="93"/>
      <c r="UGA374" s="93"/>
      <c r="UGB374" s="93"/>
      <c r="UGC374" s="93"/>
      <c r="UGD374" s="93"/>
      <c r="UGE374" s="93"/>
      <c r="UGF374" s="93"/>
      <c r="UGG374" s="93"/>
      <c r="UGH374" s="93"/>
      <c r="UGI374" s="93"/>
      <c r="UGJ374" s="93"/>
      <c r="UGK374" s="93"/>
      <c r="UGL374" s="93"/>
      <c r="UGM374" s="93"/>
      <c r="UGN374" s="93"/>
      <c r="UGO374" s="93"/>
      <c r="UGP374" s="93"/>
      <c r="UGQ374" s="93"/>
      <c r="UGR374" s="93"/>
      <c r="UGS374" s="93"/>
      <c r="UGT374" s="93"/>
      <c r="UGU374" s="93"/>
      <c r="UGV374" s="93"/>
      <c r="UGW374" s="93"/>
      <c r="UGX374" s="93"/>
      <c r="UGY374" s="93"/>
      <c r="UGZ374" s="93"/>
      <c r="UHA374" s="93"/>
      <c r="UHB374" s="93"/>
      <c r="UHC374" s="93"/>
      <c r="UHD374" s="93"/>
      <c r="UHE374" s="93"/>
      <c r="UHF374" s="93"/>
      <c r="UHG374" s="93"/>
      <c r="UHH374" s="93"/>
      <c r="UHI374" s="93"/>
      <c r="UHJ374" s="93"/>
      <c r="UHK374" s="93"/>
      <c r="UHL374" s="93"/>
      <c r="UHM374" s="93"/>
      <c r="UHN374" s="93"/>
      <c r="UHO374" s="93"/>
      <c r="UHP374" s="93"/>
      <c r="UHQ374" s="93"/>
      <c r="UHR374" s="93"/>
      <c r="UHS374" s="93"/>
      <c r="UHT374" s="93"/>
      <c r="UHU374" s="93"/>
      <c r="UHV374" s="93"/>
      <c r="UHW374" s="93"/>
      <c r="UHX374" s="93"/>
      <c r="UHY374" s="93"/>
      <c r="UHZ374" s="93"/>
      <c r="UIA374" s="93"/>
      <c r="UIB374" s="93"/>
      <c r="UIC374" s="93"/>
      <c r="UID374" s="93"/>
      <c r="UIE374" s="93"/>
      <c r="UIF374" s="93"/>
      <c r="UIG374" s="93"/>
      <c r="UIH374" s="93"/>
      <c r="UII374" s="93"/>
      <c r="UIJ374" s="93"/>
      <c r="UIK374" s="93"/>
      <c r="UIL374" s="93"/>
      <c r="UIM374" s="93"/>
      <c r="UIN374" s="93"/>
      <c r="UIO374" s="93"/>
      <c r="UIP374" s="93"/>
      <c r="UIQ374" s="93"/>
      <c r="UIR374" s="93"/>
      <c r="UIS374" s="93"/>
      <c r="UIT374" s="93"/>
      <c r="UIU374" s="93"/>
      <c r="UIV374" s="93"/>
      <c r="UIW374" s="93"/>
      <c r="UIX374" s="93"/>
      <c r="UIY374" s="93"/>
      <c r="UIZ374" s="93"/>
      <c r="UJA374" s="93"/>
      <c r="UJB374" s="93"/>
      <c r="UJC374" s="93"/>
      <c r="UJD374" s="93"/>
      <c r="UJE374" s="93"/>
      <c r="UJF374" s="93"/>
      <c r="UJG374" s="93"/>
      <c r="UJH374" s="93"/>
      <c r="UJI374" s="93"/>
      <c r="UJJ374" s="93"/>
      <c r="UJK374" s="93"/>
      <c r="UJL374" s="93"/>
      <c r="UJM374" s="93"/>
      <c r="UJN374" s="93"/>
      <c r="UJO374" s="93"/>
      <c r="UJP374" s="93"/>
      <c r="UJQ374" s="93"/>
      <c r="UJR374" s="93"/>
      <c r="UJS374" s="93"/>
      <c r="UJT374" s="93"/>
      <c r="UJU374" s="93"/>
      <c r="UJV374" s="93"/>
      <c r="UJW374" s="93"/>
      <c r="UJX374" s="93"/>
      <c r="UJY374" s="93"/>
      <c r="UJZ374" s="93"/>
      <c r="UKA374" s="93"/>
      <c r="UKB374" s="93"/>
      <c r="UKC374" s="93"/>
      <c r="UKD374" s="93"/>
      <c r="UKE374" s="93"/>
      <c r="UKF374" s="93"/>
      <c r="UKG374" s="93"/>
      <c r="UKH374" s="93"/>
      <c r="UKI374" s="93"/>
      <c r="UKJ374" s="93"/>
      <c r="UKK374" s="93"/>
      <c r="UKL374" s="93"/>
      <c r="UKM374" s="93"/>
      <c r="UKN374" s="93"/>
      <c r="UKO374" s="93"/>
      <c r="UKP374" s="93"/>
      <c r="UKQ374" s="93"/>
      <c r="UKR374" s="93"/>
      <c r="UKS374" s="93"/>
      <c r="UKT374" s="93"/>
      <c r="UKU374" s="93"/>
      <c r="UKV374" s="93"/>
      <c r="UKW374" s="93"/>
      <c r="UKX374" s="93"/>
      <c r="UKY374" s="93"/>
      <c r="UKZ374" s="93"/>
      <c r="ULA374" s="93"/>
      <c r="ULB374" s="93"/>
      <c r="ULC374" s="93"/>
      <c r="ULD374" s="93"/>
      <c r="ULE374" s="93"/>
      <c r="ULF374" s="93"/>
      <c r="ULG374" s="93"/>
      <c r="ULH374" s="93"/>
      <c r="ULI374" s="93"/>
      <c r="ULJ374" s="93"/>
      <c r="ULK374" s="93"/>
      <c r="ULL374" s="93"/>
      <c r="ULM374" s="93"/>
      <c r="ULN374" s="93"/>
      <c r="ULO374" s="93"/>
      <c r="ULP374" s="93"/>
      <c r="ULQ374" s="93"/>
      <c r="ULR374" s="93"/>
      <c r="ULS374" s="93"/>
      <c r="ULT374" s="93"/>
      <c r="ULU374" s="93"/>
      <c r="ULV374" s="93"/>
      <c r="ULW374" s="93"/>
      <c r="ULX374" s="93"/>
      <c r="ULY374" s="93"/>
      <c r="ULZ374" s="93"/>
      <c r="UMA374" s="93"/>
      <c r="UMB374" s="93"/>
      <c r="UMC374" s="93"/>
      <c r="UMD374" s="93"/>
      <c r="UME374" s="93"/>
      <c r="UMF374" s="93"/>
      <c r="UMG374" s="93"/>
      <c r="UMH374" s="93"/>
      <c r="UMI374" s="93"/>
      <c r="UMJ374" s="93"/>
      <c r="UMK374" s="93"/>
      <c r="UML374" s="93"/>
      <c r="UMM374" s="93"/>
      <c r="UMN374" s="93"/>
      <c r="UMO374" s="93"/>
      <c r="UMP374" s="93"/>
      <c r="UMQ374" s="93"/>
      <c r="UMR374" s="93"/>
      <c r="UMS374" s="93"/>
      <c r="UMT374" s="93"/>
      <c r="UMU374" s="93"/>
      <c r="UMV374" s="93"/>
      <c r="UMW374" s="93"/>
      <c r="UMX374" s="93"/>
      <c r="UMY374" s="93"/>
      <c r="UMZ374" s="93"/>
      <c r="UNA374" s="93"/>
      <c r="UNB374" s="93"/>
      <c r="UNC374" s="93"/>
      <c r="UND374" s="93"/>
      <c r="UNE374" s="93"/>
      <c r="UNF374" s="93"/>
      <c r="UNG374" s="93"/>
      <c r="UNH374" s="93"/>
      <c r="UNI374" s="93"/>
      <c r="UNJ374" s="93"/>
      <c r="UNK374" s="93"/>
      <c r="UNL374" s="93"/>
      <c r="UNM374" s="93"/>
      <c r="UNN374" s="93"/>
      <c r="UNO374" s="93"/>
      <c r="UNP374" s="93"/>
      <c r="UNQ374" s="93"/>
      <c r="UNR374" s="93"/>
      <c r="UNS374" s="93"/>
      <c r="UNT374" s="93"/>
      <c r="UNU374" s="93"/>
      <c r="UNV374" s="93"/>
      <c r="UNW374" s="93"/>
      <c r="UNX374" s="93"/>
      <c r="UNY374" s="93"/>
      <c r="UNZ374" s="93"/>
      <c r="UOA374" s="93"/>
      <c r="UOB374" s="93"/>
      <c r="UOC374" s="93"/>
      <c r="UOD374" s="93"/>
      <c r="UOE374" s="93"/>
      <c r="UOF374" s="93"/>
      <c r="UOG374" s="93"/>
      <c r="UOH374" s="93"/>
      <c r="UOI374" s="93"/>
      <c r="UOJ374" s="93"/>
      <c r="UOK374" s="93"/>
      <c r="UOL374" s="93"/>
      <c r="UOM374" s="93"/>
      <c r="UON374" s="93"/>
      <c r="UOO374" s="93"/>
      <c r="UOP374" s="93"/>
      <c r="UOQ374" s="93"/>
      <c r="UOR374" s="93"/>
      <c r="UOS374" s="93"/>
      <c r="UOT374" s="93"/>
      <c r="UOU374" s="93"/>
      <c r="UOV374" s="93"/>
      <c r="UOW374" s="93"/>
      <c r="UOX374" s="93"/>
      <c r="UOY374" s="93"/>
      <c r="UOZ374" s="93"/>
      <c r="UPA374" s="93"/>
      <c r="UPB374" s="93"/>
      <c r="UPC374" s="93"/>
      <c r="UPD374" s="93"/>
      <c r="UPE374" s="93"/>
      <c r="UPF374" s="93"/>
      <c r="UPG374" s="93"/>
      <c r="UPH374" s="93"/>
      <c r="UPI374" s="93"/>
      <c r="UPJ374" s="93"/>
      <c r="UPK374" s="93"/>
      <c r="UPL374" s="93"/>
      <c r="UPM374" s="93"/>
      <c r="UPN374" s="93"/>
      <c r="UPO374" s="93"/>
      <c r="UPP374" s="93"/>
      <c r="UPQ374" s="93"/>
      <c r="UPR374" s="93"/>
      <c r="UPS374" s="93"/>
      <c r="UPT374" s="93"/>
      <c r="UPU374" s="93"/>
      <c r="UPV374" s="93"/>
      <c r="UPW374" s="93"/>
      <c r="UPX374" s="93"/>
      <c r="UPY374" s="93"/>
      <c r="UPZ374" s="93"/>
      <c r="UQA374" s="93"/>
      <c r="UQB374" s="93"/>
      <c r="UQC374" s="93"/>
      <c r="UQD374" s="93"/>
      <c r="UQE374" s="93"/>
      <c r="UQF374" s="93"/>
      <c r="UQG374" s="93"/>
      <c r="UQH374" s="93"/>
      <c r="UQI374" s="93"/>
      <c r="UQJ374" s="93"/>
      <c r="UQK374" s="93"/>
      <c r="UQL374" s="93"/>
      <c r="UQM374" s="93"/>
      <c r="UQN374" s="93"/>
      <c r="UQO374" s="93"/>
      <c r="UQP374" s="93"/>
      <c r="UQQ374" s="93"/>
      <c r="UQR374" s="93"/>
      <c r="UQS374" s="93"/>
      <c r="UQT374" s="93"/>
      <c r="UQU374" s="93"/>
      <c r="UQV374" s="93"/>
      <c r="UQW374" s="93"/>
      <c r="UQX374" s="93"/>
      <c r="UQY374" s="93"/>
      <c r="UQZ374" s="93"/>
      <c r="URA374" s="93"/>
      <c r="URB374" s="93"/>
      <c r="URC374" s="93"/>
      <c r="URD374" s="93"/>
      <c r="URE374" s="93"/>
      <c r="URF374" s="93"/>
      <c r="URG374" s="93"/>
      <c r="URH374" s="93"/>
      <c r="URI374" s="93"/>
      <c r="URJ374" s="93"/>
      <c r="URK374" s="93"/>
      <c r="URL374" s="93"/>
      <c r="URM374" s="93"/>
      <c r="URN374" s="93"/>
      <c r="URO374" s="93"/>
      <c r="URP374" s="93"/>
      <c r="URQ374" s="93"/>
      <c r="URR374" s="93"/>
      <c r="URS374" s="93"/>
      <c r="URT374" s="93"/>
      <c r="URU374" s="93"/>
      <c r="URV374" s="93"/>
      <c r="URW374" s="93"/>
      <c r="URX374" s="93"/>
      <c r="URY374" s="93"/>
      <c r="URZ374" s="93"/>
      <c r="USA374" s="93"/>
      <c r="USB374" s="93"/>
      <c r="USC374" s="93"/>
      <c r="USD374" s="93"/>
      <c r="USE374" s="93"/>
      <c r="USF374" s="93"/>
      <c r="USG374" s="93"/>
      <c r="USH374" s="93"/>
      <c r="USI374" s="93"/>
      <c r="USJ374" s="93"/>
      <c r="USK374" s="93"/>
      <c r="USL374" s="93"/>
      <c r="USM374" s="93"/>
      <c r="USN374" s="93"/>
      <c r="USO374" s="93"/>
      <c r="USP374" s="93"/>
      <c r="USQ374" s="93"/>
      <c r="USR374" s="93"/>
      <c r="USS374" s="93"/>
      <c r="UST374" s="93"/>
      <c r="USU374" s="93"/>
      <c r="USV374" s="93"/>
      <c r="USW374" s="93"/>
      <c r="USX374" s="93"/>
      <c r="USY374" s="93"/>
      <c r="USZ374" s="93"/>
      <c r="UTA374" s="93"/>
      <c r="UTB374" s="93"/>
      <c r="UTC374" s="93"/>
      <c r="UTD374" s="93"/>
      <c r="UTE374" s="93"/>
      <c r="UTF374" s="93"/>
      <c r="UTG374" s="93"/>
      <c r="UTH374" s="93"/>
      <c r="UTI374" s="93"/>
      <c r="UTJ374" s="93"/>
      <c r="UTK374" s="93"/>
      <c r="UTL374" s="93"/>
      <c r="UTM374" s="93"/>
      <c r="UTN374" s="93"/>
      <c r="UTO374" s="93"/>
      <c r="UTP374" s="93"/>
      <c r="UTQ374" s="93"/>
      <c r="UTR374" s="93"/>
      <c r="UTS374" s="93"/>
      <c r="UTT374" s="93"/>
      <c r="UTU374" s="93"/>
      <c r="UTV374" s="93"/>
      <c r="UTW374" s="93"/>
      <c r="UTX374" s="93"/>
      <c r="UTY374" s="93"/>
      <c r="UTZ374" s="93"/>
      <c r="UUA374" s="93"/>
      <c r="UUB374" s="93"/>
      <c r="UUC374" s="93"/>
      <c r="UUD374" s="93"/>
      <c r="UUE374" s="93"/>
      <c r="UUF374" s="93"/>
      <c r="UUG374" s="93"/>
      <c r="UUH374" s="93"/>
      <c r="UUI374" s="93"/>
      <c r="UUJ374" s="93"/>
      <c r="UUK374" s="93"/>
      <c r="UUL374" s="93"/>
      <c r="UUM374" s="93"/>
      <c r="UUN374" s="93"/>
      <c r="UUO374" s="93"/>
      <c r="UUP374" s="93"/>
      <c r="UUQ374" s="93"/>
      <c r="UUR374" s="93"/>
      <c r="UUS374" s="93"/>
      <c r="UUT374" s="93"/>
      <c r="UUU374" s="93"/>
      <c r="UUV374" s="93"/>
      <c r="UUW374" s="93"/>
      <c r="UUX374" s="93"/>
      <c r="UUY374" s="93"/>
      <c r="UUZ374" s="93"/>
      <c r="UVA374" s="93"/>
      <c r="UVB374" s="93"/>
      <c r="UVC374" s="93"/>
      <c r="UVD374" s="93"/>
      <c r="UVE374" s="93"/>
      <c r="UVF374" s="93"/>
      <c r="UVG374" s="93"/>
      <c r="UVH374" s="93"/>
      <c r="UVI374" s="93"/>
      <c r="UVJ374" s="93"/>
      <c r="UVK374" s="93"/>
      <c r="UVL374" s="93"/>
      <c r="UVM374" s="93"/>
      <c r="UVN374" s="93"/>
      <c r="UVO374" s="93"/>
      <c r="UVP374" s="93"/>
      <c r="UVQ374" s="93"/>
      <c r="UVR374" s="93"/>
      <c r="UVS374" s="93"/>
      <c r="UVT374" s="93"/>
      <c r="UVU374" s="93"/>
      <c r="UVV374" s="93"/>
      <c r="UVW374" s="93"/>
      <c r="UVX374" s="93"/>
      <c r="UVY374" s="93"/>
      <c r="UVZ374" s="93"/>
      <c r="UWA374" s="93"/>
      <c r="UWB374" s="93"/>
      <c r="UWC374" s="93"/>
      <c r="UWD374" s="93"/>
      <c r="UWE374" s="93"/>
      <c r="UWF374" s="93"/>
      <c r="UWG374" s="93"/>
      <c r="UWH374" s="93"/>
      <c r="UWI374" s="93"/>
      <c r="UWJ374" s="93"/>
      <c r="UWK374" s="93"/>
      <c r="UWL374" s="93"/>
      <c r="UWM374" s="93"/>
      <c r="UWN374" s="93"/>
      <c r="UWO374" s="93"/>
      <c r="UWP374" s="93"/>
      <c r="UWQ374" s="93"/>
      <c r="UWR374" s="93"/>
      <c r="UWS374" s="93"/>
      <c r="UWT374" s="93"/>
      <c r="UWU374" s="93"/>
      <c r="UWV374" s="93"/>
      <c r="UWW374" s="93"/>
      <c r="UWX374" s="93"/>
      <c r="UWY374" s="93"/>
      <c r="UWZ374" s="93"/>
      <c r="UXA374" s="93"/>
      <c r="UXB374" s="93"/>
      <c r="UXC374" s="93"/>
      <c r="UXD374" s="93"/>
      <c r="UXE374" s="93"/>
      <c r="UXF374" s="93"/>
      <c r="UXG374" s="93"/>
      <c r="UXH374" s="93"/>
      <c r="UXI374" s="93"/>
      <c r="UXJ374" s="93"/>
      <c r="UXK374" s="93"/>
      <c r="UXL374" s="93"/>
      <c r="UXM374" s="93"/>
      <c r="UXN374" s="93"/>
      <c r="UXO374" s="93"/>
      <c r="UXP374" s="93"/>
      <c r="UXQ374" s="93"/>
      <c r="UXR374" s="93"/>
      <c r="UXS374" s="93"/>
      <c r="UXT374" s="93"/>
      <c r="UXU374" s="93"/>
      <c r="UXV374" s="93"/>
      <c r="UXW374" s="93"/>
      <c r="UXX374" s="93"/>
      <c r="UXY374" s="93"/>
      <c r="UXZ374" s="93"/>
      <c r="UYA374" s="93"/>
      <c r="UYB374" s="93"/>
      <c r="UYC374" s="93"/>
      <c r="UYD374" s="93"/>
      <c r="UYE374" s="93"/>
      <c r="UYF374" s="93"/>
      <c r="UYG374" s="93"/>
      <c r="UYH374" s="93"/>
      <c r="UYI374" s="93"/>
      <c r="UYJ374" s="93"/>
      <c r="UYK374" s="93"/>
      <c r="UYL374" s="93"/>
      <c r="UYM374" s="93"/>
      <c r="UYN374" s="93"/>
      <c r="UYO374" s="93"/>
      <c r="UYP374" s="93"/>
      <c r="UYQ374" s="93"/>
      <c r="UYR374" s="93"/>
      <c r="UYS374" s="93"/>
      <c r="UYT374" s="93"/>
      <c r="UYU374" s="93"/>
      <c r="UYV374" s="93"/>
      <c r="UYW374" s="93"/>
      <c r="UYX374" s="93"/>
      <c r="UYY374" s="93"/>
      <c r="UYZ374" s="93"/>
      <c r="UZA374" s="93"/>
      <c r="UZB374" s="93"/>
      <c r="UZC374" s="93"/>
      <c r="UZD374" s="93"/>
      <c r="UZE374" s="93"/>
      <c r="UZF374" s="93"/>
      <c r="UZG374" s="93"/>
      <c r="UZH374" s="93"/>
      <c r="UZI374" s="93"/>
      <c r="UZJ374" s="93"/>
      <c r="UZK374" s="93"/>
      <c r="UZL374" s="93"/>
      <c r="UZM374" s="93"/>
      <c r="UZN374" s="93"/>
      <c r="UZO374" s="93"/>
      <c r="UZP374" s="93"/>
      <c r="UZQ374" s="93"/>
      <c r="UZR374" s="93"/>
      <c r="UZS374" s="93"/>
      <c r="UZT374" s="93"/>
      <c r="UZU374" s="93"/>
      <c r="UZV374" s="93"/>
      <c r="UZW374" s="93"/>
      <c r="UZX374" s="93"/>
      <c r="UZY374" s="93"/>
      <c r="UZZ374" s="93"/>
      <c r="VAA374" s="93"/>
      <c r="VAB374" s="93"/>
      <c r="VAC374" s="93"/>
      <c r="VAD374" s="93"/>
      <c r="VAE374" s="93"/>
      <c r="VAF374" s="93"/>
      <c r="VAG374" s="93"/>
      <c r="VAH374" s="93"/>
      <c r="VAI374" s="93"/>
      <c r="VAJ374" s="93"/>
      <c r="VAK374" s="93"/>
      <c r="VAL374" s="93"/>
      <c r="VAM374" s="93"/>
      <c r="VAN374" s="93"/>
      <c r="VAO374" s="93"/>
      <c r="VAP374" s="93"/>
      <c r="VAQ374" s="93"/>
      <c r="VAR374" s="93"/>
      <c r="VAS374" s="93"/>
      <c r="VAT374" s="93"/>
      <c r="VAU374" s="93"/>
      <c r="VAV374" s="93"/>
      <c r="VAW374" s="93"/>
      <c r="VAX374" s="93"/>
      <c r="VAY374" s="93"/>
      <c r="VAZ374" s="93"/>
      <c r="VBA374" s="93"/>
      <c r="VBB374" s="93"/>
      <c r="VBC374" s="93"/>
      <c r="VBD374" s="93"/>
      <c r="VBE374" s="93"/>
      <c r="VBF374" s="93"/>
      <c r="VBG374" s="93"/>
      <c r="VBH374" s="93"/>
      <c r="VBI374" s="93"/>
      <c r="VBJ374" s="93"/>
      <c r="VBK374" s="93"/>
      <c r="VBL374" s="93"/>
      <c r="VBM374" s="93"/>
      <c r="VBN374" s="93"/>
      <c r="VBO374" s="93"/>
      <c r="VBP374" s="93"/>
      <c r="VBQ374" s="93"/>
      <c r="VBR374" s="93"/>
      <c r="VBS374" s="93"/>
      <c r="VBT374" s="93"/>
      <c r="VBU374" s="93"/>
      <c r="VBV374" s="93"/>
      <c r="VBW374" s="93"/>
      <c r="VBX374" s="93"/>
      <c r="VBY374" s="93"/>
      <c r="VBZ374" s="93"/>
      <c r="VCA374" s="93"/>
      <c r="VCB374" s="93"/>
      <c r="VCC374" s="93"/>
      <c r="VCD374" s="93"/>
      <c r="VCE374" s="93"/>
      <c r="VCF374" s="93"/>
      <c r="VCG374" s="93"/>
      <c r="VCH374" s="93"/>
      <c r="VCI374" s="93"/>
      <c r="VCJ374" s="93"/>
      <c r="VCK374" s="93"/>
      <c r="VCL374" s="93"/>
      <c r="VCM374" s="93"/>
      <c r="VCN374" s="93"/>
      <c r="VCO374" s="93"/>
      <c r="VCP374" s="93"/>
      <c r="VCQ374" s="93"/>
      <c r="VCR374" s="93"/>
      <c r="VCS374" s="93"/>
      <c r="VCT374" s="93"/>
      <c r="VCU374" s="93"/>
      <c r="VCV374" s="93"/>
      <c r="VCW374" s="93"/>
      <c r="VCX374" s="93"/>
      <c r="VCY374" s="93"/>
      <c r="VCZ374" s="93"/>
      <c r="VDA374" s="93"/>
      <c r="VDB374" s="93"/>
      <c r="VDC374" s="93"/>
      <c r="VDD374" s="93"/>
      <c r="VDE374" s="93"/>
      <c r="VDF374" s="93"/>
      <c r="VDG374" s="93"/>
      <c r="VDH374" s="93"/>
      <c r="VDI374" s="93"/>
      <c r="VDJ374" s="93"/>
      <c r="VDK374" s="93"/>
      <c r="VDL374" s="93"/>
      <c r="VDM374" s="93"/>
      <c r="VDN374" s="93"/>
      <c r="VDO374" s="93"/>
      <c r="VDP374" s="93"/>
      <c r="VDQ374" s="93"/>
      <c r="VDR374" s="93"/>
      <c r="VDS374" s="93"/>
      <c r="VDT374" s="93"/>
      <c r="VDU374" s="93"/>
      <c r="VDV374" s="93"/>
      <c r="VDW374" s="93"/>
      <c r="VDX374" s="93"/>
      <c r="VDY374" s="93"/>
      <c r="VDZ374" s="93"/>
      <c r="VEA374" s="93"/>
      <c r="VEB374" s="93"/>
      <c r="VEC374" s="93"/>
      <c r="VED374" s="93"/>
      <c r="VEE374" s="93"/>
      <c r="VEF374" s="93"/>
      <c r="VEG374" s="93"/>
      <c r="VEH374" s="93"/>
      <c r="VEI374" s="93"/>
      <c r="VEJ374" s="93"/>
      <c r="VEK374" s="93"/>
      <c r="VEL374" s="93"/>
      <c r="VEM374" s="93"/>
      <c r="VEN374" s="93"/>
      <c r="VEO374" s="93"/>
      <c r="VEP374" s="93"/>
      <c r="VEQ374" s="93"/>
      <c r="VER374" s="93"/>
      <c r="VES374" s="93"/>
      <c r="VET374" s="93"/>
      <c r="VEU374" s="93"/>
      <c r="VEV374" s="93"/>
      <c r="VEW374" s="93"/>
      <c r="VEX374" s="93"/>
      <c r="VEY374" s="93"/>
      <c r="VEZ374" s="93"/>
      <c r="VFA374" s="93"/>
      <c r="VFB374" s="93"/>
      <c r="VFC374" s="93"/>
      <c r="VFD374" s="93"/>
      <c r="VFE374" s="93"/>
      <c r="VFF374" s="93"/>
      <c r="VFG374" s="93"/>
      <c r="VFH374" s="93"/>
      <c r="VFI374" s="93"/>
      <c r="VFJ374" s="93"/>
      <c r="VFK374" s="93"/>
      <c r="VFL374" s="93"/>
      <c r="VFM374" s="93"/>
      <c r="VFN374" s="93"/>
      <c r="VFO374" s="93"/>
      <c r="VFP374" s="93"/>
      <c r="VFQ374" s="93"/>
      <c r="VFR374" s="93"/>
      <c r="VFS374" s="93"/>
      <c r="VFT374" s="93"/>
      <c r="VFU374" s="93"/>
      <c r="VFV374" s="93"/>
      <c r="VFW374" s="93"/>
      <c r="VFX374" s="93"/>
      <c r="VFY374" s="93"/>
      <c r="VFZ374" s="93"/>
      <c r="VGA374" s="93"/>
      <c r="VGB374" s="93"/>
      <c r="VGC374" s="93"/>
      <c r="VGD374" s="93"/>
      <c r="VGE374" s="93"/>
      <c r="VGF374" s="93"/>
      <c r="VGG374" s="93"/>
      <c r="VGH374" s="93"/>
      <c r="VGI374" s="93"/>
      <c r="VGJ374" s="93"/>
      <c r="VGK374" s="93"/>
      <c r="VGL374" s="93"/>
      <c r="VGM374" s="93"/>
      <c r="VGN374" s="93"/>
      <c r="VGO374" s="93"/>
      <c r="VGP374" s="93"/>
      <c r="VGQ374" s="93"/>
      <c r="VGR374" s="93"/>
      <c r="VGS374" s="93"/>
      <c r="VGT374" s="93"/>
      <c r="VGU374" s="93"/>
      <c r="VGV374" s="93"/>
      <c r="VGW374" s="93"/>
      <c r="VGX374" s="93"/>
      <c r="VGY374" s="93"/>
      <c r="VGZ374" s="93"/>
      <c r="VHA374" s="93"/>
      <c r="VHB374" s="93"/>
      <c r="VHC374" s="93"/>
      <c r="VHD374" s="93"/>
      <c r="VHE374" s="93"/>
      <c r="VHF374" s="93"/>
      <c r="VHG374" s="93"/>
      <c r="VHH374" s="93"/>
      <c r="VHI374" s="93"/>
      <c r="VHJ374" s="93"/>
      <c r="VHK374" s="93"/>
      <c r="VHL374" s="93"/>
      <c r="VHM374" s="93"/>
      <c r="VHN374" s="93"/>
      <c r="VHO374" s="93"/>
      <c r="VHP374" s="93"/>
      <c r="VHQ374" s="93"/>
      <c r="VHR374" s="93"/>
      <c r="VHS374" s="93"/>
      <c r="VHT374" s="93"/>
      <c r="VHU374" s="93"/>
      <c r="VHV374" s="93"/>
      <c r="VHW374" s="93"/>
      <c r="VHX374" s="93"/>
      <c r="VHY374" s="93"/>
      <c r="VHZ374" s="93"/>
      <c r="VIA374" s="93"/>
      <c r="VIB374" s="93"/>
      <c r="VIC374" s="93"/>
      <c r="VID374" s="93"/>
      <c r="VIE374" s="93"/>
      <c r="VIF374" s="93"/>
      <c r="VIG374" s="93"/>
      <c r="VIH374" s="93"/>
      <c r="VII374" s="93"/>
      <c r="VIJ374" s="93"/>
      <c r="VIK374" s="93"/>
      <c r="VIL374" s="93"/>
      <c r="VIM374" s="93"/>
      <c r="VIN374" s="93"/>
      <c r="VIO374" s="93"/>
      <c r="VIP374" s="93"/>
      <c r="VIQ374" s="93"/>
      <c r="VIR374" s="93"/>
      <c r="VIS374" s="93"/>
      <c r="VIT374" s="93"/>
      <c r="VIU374" s="93"/>
      <c r="VIV374" s="93"/>
      <c r="VIW374" s="93"/>
      <c r="VIX374" s="93"/>
      <c r="VIY374" s="93"/>
      <c r="VIZ374" s="93"/>
      <c r="VJA374" s="93"/>
      <c r="VJB374" s="93"/>
      <c r="VJC374" s="93"/>
      <c r="VJD374" s="93"/>
      <c r="VJE374" s="93"/>
      <c r="VJF374" s="93"/>
      <c r="VJG374" s="93"/>
      <c r="VJH374" s="93"/>
      <c r="VJI374" s="93"/>
      <c r="VJJ374" s="93"/>
      <c r="VJK374" s="93"/>
      <c r="VJL374" s="93"/>
      <c r="VJM374" s="93"/>
      <c r="VJN374" s="93"/>
      <c r="VJO374" s="93"/>
      <c r="VJP374" s="93"/>
      <c r="VJQ374" s="93"/>
      <c r="VJR374" s="93"/>
      <c r="VJS374" s="93"/>
      <c r="VJT374" s="93"/>
      <c r="VJU374" s="93"/>
      <c r="VJV374" s="93"/>
      <c r="VJW374" s="93"/>
      <c r="VJX374" s="93"/>
      <c r="VJY374" s="93"/>
      <c r="VJZ374" s="93"/>
      <c r="VKA374" s="93"/>
      <c r="VKB374" s="93"/>
      <c r="VKC374" s="93"/>
      <c r="VKD374" s="93"/>
      <c r="VKE374" s="93"/>
      <c r="VKF374" s="93"/>
      <c r="VKG374" s="93"/>
      <c r="VKH374" s="93"/>
      <c r="VKI374" s="93"/>
      <c r="VKJ374" s="93"/>
      <c r="VKK374" s="93"/>
      <c r="VKL374" s="93"/>
      <c r="VKM374" s="93"/>
      <c r="VKN374" s="93"/>
      <c r="VKO374" s="93"/>
      <c r="VKP374" s="93"/>
      <c r="VKQ374" s="93"/>
      <c r="VKR374" s="93"/>
      <c r="VKS374" s="93"/>
      <c r="VKT374" s="93"/>
      <c r="VKU374" s="93"/>
      <c r="VKV374" s="93"/>
      <c r="VKW374" s="93"/>
      <c r="VKX374" s="93"/>
      <c r="VKY374" s="93"/>
      <c r="VKZ374" s="93"/>
      <c r="VLA374" s="93"/>
      <c r="VLB374" s="93"/>
      <c r="VLC374" s="93"/>
      <c r="VLD374" s="93"/>
      <c r="VLE374" s="93"/>
      <c r="VLF374" s="93"/>
      <c r="VLG374" s="93"/>
      <c r="VLH374" s="93"/>
      <c r="VLI374" s="93"/>
      <c r="VLJ374" s="93"/>
      <c r="VLK374" s="93"/>
      <c r="VLL374" s="93"/>
      <c r="VLM374" s="93"/>
      <c r="VLN374" s="93"/>
      <c r="VLO374" s="93"/>
      <c r="VLP374" s="93"/>
      <c r="VLQ374" s="93"/>
      <c r="VLR374" s="93"/>
      <c r="VLS374" s="93"/>
      <c r="VLT374" s="93"/>
      <c r="VLU374" s="93"/>
      <c r="VLV374" s="93"/>
      <c r="VLW374" s="93"/>
      <c r="VLX374" s="93"/>
      <c r="VLY374" s="93"/>
      <c r="VLZ374" s="93"/>
      <c r="VMA374" s="93"/>
      <c r="VMB374" s="93"/>
      <c r="VMC374" s="93"/>
      <c r="VMD374" s="93"/>
      <c r="VME374" s="93"/>
      <c r="VMF374" s="93"/>
      <c r="VMG374" s="93"/>
      <c r="VMH374" s="93"/>
      <c r="VMI374" s="93"/>
      <c r="VMJ374" s="93"/>
      <c r="VMK374" s="93"/>
      <c r="VML374" s="93"/>
      <c r="VMM374" s="93"/>
      <c r="VMN374" s="93"/>
      <c r="VMO374" s="93"/>
      <c r="VMP374" s="93"/>
      <c r="VMQ374" s="93"/>
      <c r="VMR374" s="93"/>
      <c r="VMS374" s="93"/>
      <c r="VMT374" s="93"/>
      <c r="VMU374" s="93"/>
      <c r="VMV374" s="93"/>
      <c r="VMW374" s="93"/>
      <c r="VMX374" s="93"/>
      <c r="VMY374" s="93"/>
      <c r="VMZ374" s="93"/>
      <c r="VNA374" s="93"/>
      <c r="VNB374" s="93"/>
      <c r="VNC374" s="93"/>
      <c r="VND374" s="93"/>
      <c r="VNE374" s="93"/>
      <c r="VNF374" s="93"/>
      <c r="VNG374" s="93"/>
      <c r="VNH374" s="93"/>
      <c r="VNI374" s="93"/>
      <c r="VNJ374" s="93"/>
      <c r="VNK374" s="93"/>
      <c r="VNL374" s="93"/>
      <c r="VNM374" s="93"/>
      <c r="VNN374" s="93"/>
      <c r="VNO374" s="93"/>
      <c r="VNP374" s="93"/>
      <c r="VNQ374" s="93"/>
      <c r="VNR374" s="93"/>
      <c r="VNS374" s="93"/>
      <c r="VNT374" s="93"/>
      <c r="VNU374" s="93"/>
      <c r="VNV374" s="93"/>
      <c r="VNW374" s="93"/>
      <c r="VNX374" s="93"/>
      <c r="VNY374" s="93"/>
      <c r="VNZ374" s="93"/>
      <c r="VOA374" s="93"/>
      <c r="VOB374" s="93"/>
      <c r="VOC374" s="93"/>
      <c r="VOD374" s="93"/>
      <c r="VOE374" s="93"/>
      <c r="VOF374" s="93"/>
      <c r="VOG374" s="93"/>
      <c r="VOH374" s="93"/>
      <c r="VOI374" s="93"/>
      <c r="VOJ374" s="93"/>
      <c r="VOK374" s="93"/>
      <c r="VOL374" s="93"/>
      <c r="VOM374" s="93"/>
      <c r="VON374" s="93"/>
      <c r="VOO374" s="93"/>
      <c r="VOP374" s="93"/>
      <c r="VOQ374" s="93"/>
      <c r="VOR374" s="93"/>
      <c r="VOS374" s="93"/>
      <c r="VOT374" s="93"/>
      <c r="VOU374" s="93"/>
      <c r="VOV374" s="93"/>
      <c r="VOW374" s="93"/>
      <c r="VOX374" s="93"/>
      <c r="VOY374" s="93"/>
      <c r="VOZ374" s="93"/>
      <c r="VPA374" s="93"/>
      <c r="VPB374" s="93"/>
      <c r="VPC374" s="93"/>
      <c r="VPD374" s="93"/>
      <c r="VPE374" s="93"/>
      <c r="VPF374" s="93"/>
      <c r="VPG374" s="93"/>
      <c r="VPH374" s="93"/>
      <c r="VPI374" s="93"/>
      <c r="VPJ374" s="93"/>
      <c r="VPK374" s="93"/>
      <c r="VPL374" s="93"/>
      <c r="VPM374" s="93"/>
      <c r="VPN374" s="93"/>
      <c r="VPO374" s="93"/>
      <c r="VPP374" s="93"/>
      <c r="VPQ374" s="93"/>
      <c r="VPR374" s="93"/>
      <c r="VPS374" s="93"/>
      <c r="VPT374" s="93"/>
      <c r="VPU374" s="93"/>
      <c r="VPV374" s="93"/>
      <c r="VPW374" s="93"/>
      <c r="VPX374" s="93"/>
      <c r="VPY374" s="93"/>
      <c r="VPZ374" s="93"/>
      <c r="VQA374" s="93"/>
      <c r="VQB374" s="93"/>
      <c r="VQC374" s="93"/>
      <c r="VQD374" s="93"/>
      <c r="VQE374" s="93"/>
      <c r="VQF374" s="93"/>
      <c r="VQG374" s="93"/>
      <c r="VQH374" s="93"/>
      <c r="VQI374" s="93"/>
      <c r="VQJ374" s="93"/>
      <c r="VQK374" s="93"/>
      <c r="VQL374" s="93"/>
      <c r="VQM374" s="93"/>
      <c r="VQN374" s="93"/>
      <c r="VQO374" s="93"/>
      <c r="VQP374" s="93"/>
      <c r="VQQ374" s="93"/>
      <c r="VQR374" s="93"/>
      <c r="VQS374" s="93"/>
      <c r="VQT374" s="93"/>
      <c r="VQU374" s="93"/>
      <c r="VQV374" s="93"/>
      <c r="VQW374" s="93"/>
      <c r="VQX374" s="93"/>
      <c r="VQY374" s="93"/>
      <c r="VQZ374" s="93"/>
      <c r="VRA374" s="93"/>
      <c r="VRB374" s="93"/>
      <c r="VRC374" s="93"/>
      <c r="VRD374" s="93"/>
      <c r="VRE374" s="93"/>
      <c r="VRF374" s="93"/>
      <c r="VRG374" s="93"/>
      <c r="VRH374" s="93"/>
      <c r="VRI374" s="93"/>
      <c r="VRJ374" s="93"/>
      <c r="VRK374" s="93"/>
      <c r="VRL374" s="93"/>
      <c r="VRM374" s="93"/>
      <c r="VRN374" s="93"/>
      <c r="VRO374" s="93"/>
      <c r="VRP374" s="93"/>
      <c r="VRQ374" s="93"/>
      <c r="VRR374" s="93"/>
      <c r="VRS374" s="93"/>
      <c r="VRT374" s="93"/>
      <c r="VRU374" s="93"/>
      <c r="VRV374" s="93"/>
      <c r="VRW374" s="93"/>
      <c r="VRX374" s="93"/>
      <c r="VRY374" s="93"/>
      <c r="VRZ374" s="93"/>
      <c r="VSA374" s="93"/>
      <c r="VSB374" s="93"/>
      <c r="VSC374" s="93"/>
      <c r="VSD374" s="93"/>
      <c r="VSE374" s="93"/>
      <c r="VSF374" s="93"/>
      <c r="VSG374" s="93"/>
      <c r="VSH374" s="93"/>
      <c r="VSI374" s="93"/>
      <c r="VSJ374" s="93"/>
      <c r="VSK374" s="93"/>
      <c r="VSL374" s="93"/>
      <c r="VSM374" s="93"/>
      <c r="VSN374" s="93"/>
      <c r="VSO374" s="93"/>
      <c r="VSP374" s="93"/>
      <c r="VSQ374" s="93"/>
      <c r="VSR374" s="93"/>
      <c r="VSS374" s="93"/>
      <c r="VST374" s="93"/>
      <c r="VSU374" s="93"/>
      <c r="VSV374" s="93"/>
      <c r="VSW374" s="93"/>
      <c r="VSX374" s="93"/>
      <c r="VSY374" s="93"/>
      <c r="VSZ374" s="93"/>
      <c r="VTA374" s="93"/>
      <c r="VTB374" s="93"/>
      <c r="VTC374" s="93"/>
      <c r="VTD374" s="93"/>
      <c r="VTE374" s="93"/>
      <c r="VTF374" s="93"/>
      <c r="VTG374" s="93"/>
      <c r="VTH374" s="93"/>
      <c r="VTI374" s="93"/>
      <c r="VTJ374" s="93"/>
      <c r="VTK374" s="93"/>
      <c r="VTL374" s="93"/>
      <c r="VTM374" s="93"/>
      <c r="VTN374" s="93"/>
      <c r="VTO374" s="93"/>
      <c r="VTP374" s="93"/>
      <c r="VTQ374" s="93"/>
      <c r="VTR374" s="93"/>
      <c r="VTS374" s="93"/>
      <c r="VTT374" s="93"/>
      <c r="VTU374" s="93"/>
      <c r="VTV374" s="93"/>
      <c r="VTW374" s="93"/>
      <c r="VTX374" s="93"/>
      <c r="VTY374" s="93"/>
      <c r="VTZ374" s="93"/>
      <c r="VUA374" s="93"/>
      <c r="VUB374" s="93"/>
      <c r="VUC374" s="93"/>
      <c r="VUD374" s="93"/>
      <c r="VUE374" s="93"/>
      <c r="VUF374" s="93"/>
      <c r="VUG374" s="93"/>
      <c r="VUH374" s="93"/>
      <c r="VUI374" s="93"/>
      <c r="VUJ374" s="93"/>
      <c r="VUK374" s="93"/>
      <c r="VUL374" s="93"/>
      <c r="VUM374" s="93"/>
      <c r="VUN374" s="93"/>
      <c r="VUO374" s="93"/>
      <c r="VUP374" s="93"/>
      <c r="VUQ374" s="93"/>
      <c r="VUR374" s="93"/>
      <c r="VUS374" s="93"/>
      <c r="VUT374" s="93"/>
      <c r="VUU374" s="93"/>
      <c r="VUV374" s="93"/>
      <c r="VUW374" s="93"/>
      <c r="VUX374" s="93"/>
      <c r="VUY374" s="93"/>
      <c r="VUZ374" s="93"/>
      <c r="VVA374" s="93"/>
      <c r="VVB374" s="93"/>
      <c r="VVC374" s="93"/>
      <c r="VVD374" s="93"/>
      <c r="VVE374" s="93"/>
      <c r="VVF374" s="93"/>
      <c r="VVG374" s="93"/>
      <c r="VVH374" s="93"/>
      <c r="VVI374" s="93"/>
      <c r="VVJ374" s="93"/>
      <c r="VVK374" s="93"/>
      <c r="VVL374" s="93"/>
      <c r="VVM374" s="93"/>
      <c r="VVN374" s="93"/>
      <c r="VVO374" s="93"/>
      <c r="VVP374" s="93"/>
      <c r="VVQ374" s="93"/>
      <c r="VVR374" s="93"/>
      <c r="VVS374" s="93"/>
      <c r="VVT374" s="93"/>
      <c r="VVU374" s="93"/>
      <c r="VVV374" s="93"/>
      <c r="VVW374" s="93"/>
      <c r="VVX374" s="93"/>
      <c r="VVY374" s="93"/>
      <c r="VVZ374" s="93"/>
      <c r="VWA374" s="93"/>
      <c r="VWB374" s="93"/>
      <c r="VWC374" s="93"/>
      <c r="VWD374" s="93"/>
      <c r="VWE374" s="93"/>
      <c r="VWF374" s="93"/>
      <c r="VWG374" s="93"/>
      <c r="VWH374" s="93"/>
      <c r="VWI374" s="93"/>
      <c r="VWJ374" s="93"/>
      <c r="VWK374" s="93"/>
      <c r="VWL374" s="93"/>
      <c r="VWM374" s="93"/>
      <c r="VWN374" s="93"/>
      <c r="VWO374" s="93"/>
      <c r="VWP374" s="93"/>
      <c r="VWQ374" s="93"/>
      <c r="VWR374" s="93"/>
      <c r="VWS374" s="93"/>
      <c r="VWT374" s="93"/>
      <c r="VWU374" s="93"/>
      <c r="VWV374" s="93"/>
      <c r="VWW374" s="93"/>
      <c r="VWX374" s="93"/>
      <c r="VWY374" s="93"/>
      <c r="VWZ374" s="93"/>
      <c r="VXA374" s="93"/>
      <c r="VXB374" s="93"/>
      <c r="VXC374" s="93"/>
      <c r="VXD374" s="93"/>
      <c r="VXE374" s="93"/>
      <c r="VXF374" s="93"/>
      <c r="VXG374" s="93"/>
      <c r="VXH374" s="93"/>
      <c r="VXI374" s="93"/>
      <c r="VXJ374" s="93"/>
      <c r="VXK374" s="93"/>
      <c r="VXL374" s="93"/>
      <c r="VXM374" s="93"/>
      <c r="VXN374" s="93"/>
      <c r="VXO374" s="93"/>
      <c r="VXP374" s="93"/>
      <c r="VXQ374" s="93"/>
      <c r="VXR374" s="93"/>
      <c r="VXS374" s="93"/>
      <c r="VXT374" s="93"/>
      <c r="VXU374" s="93"/>
      <c r="VXV374" s="93"/>
      <c r="VXW374" s="93"/>
      <c r="VXX374" s="93"/>
      <c r="VXY374" s="93"/>
      <c r="VXZ374" s="93"/>
      <c r="VYA374" s="93"/>
      <c r="VYB374" s="93"/>
      <c r="VYC374" s="93"/>
      <c r="VYD374" s="93"/>
      <c r="VYE374" s="93"/>
      <c r="VYF374" s="93"/>
      <c r="VYG374" s="93"/>
      <c r="VYH374" s="93"/>
      <c r="VYI374" s="93"/>
      <c r="VYJ374" s="93"/>
      <c r="VYK374" s="93"/>
      <c r="VYL374" s="93"/>
      <c r="VYM374" s="93"/>
      <c r="VYN374" s="93"/>
      <c r="VYO374" s="93"/>
      <c r="VYP374" s="93"/>
      <c r="VYQ374" s="93"/>
      <c r="VYR374" s="93"/>
      <c r="VYS374" s="93"/>
      <c r="VYT374" s="93"/>
      <c r="VYU374" s="93"/>
      <c r="VYV374" s="93"/>
      <c r="VYW374" s="93"/>
      <c r="VYX374" s="93"/>
      <c r="VYY374" s="93"/>
      <c r="VYZ374" s="93"/>
      <c r="VZA374" s="93"/>
      <c r="VZB374" s="93"/>
      <c r="VZC374" s="93"/>
      <c r="VZD374" s="93"/>
      <c r="VZE374" s="93"/>
      <c r="VZF374" s="93"/>
      <c r="VZG374" s="93"/>
      <c r="VZH374" s="93"/>
      <c r="VZI374" s="93"/>
      <c r="VZJ374" s="93"/>
      <c r="VZK374" s="93"/>
      <c r="VZL374" s="93"/>
      <c r="VZM374" s="93"/>
      <c r="VZN374" s="93"/>
      <c r="VZO374" s="93"/>
      <c r="VZP374" s="93"/>
      <c r="VZQ374" s="93"/>
      <c r="VZR374" s="93"/>
      <c r="VZS374" s="93"/>
      <c r="VZT374" s="93"/>
      <c r="VZU374" s="93"/>
      <c r="VZV374" s="93"/>
      <c r="VZW374" s="93"/>
      <c r="VZX374" s="93"/>
      <c r="VZY374" s="93"/>
      <c r="VZZ374" s="93"/>
      <c r="WAA374" s="93"/>
      <c r="WAB374" s="93"/>
      <c r="WAC374" s="93"/>
      <c r="WAD374" s="93"/>
      <c r="WAE374" s="93"/>
      <c r="WAF374" s="93"/>
      <c r="WAG374" s="93"/>
      <c r="WAH374" s="93"/>
      <c r="WAI374" s="93"/>
      <c r="WAJ374" s="93"/>
      <c r="WAK374" s="93"/>
      <c r="WAL374" s="93"/>
      <c r="WAM374" s="93"/>
      <c r="WAN374" s="93"/>
      <c r="WAO374" s="93"/>
      <c r="WAP374" s="93"/>
      <c r="WAQ374" s="93"/>
      <c r="WAR374" s="93"/>
      <c r="WAS374" s="93"/>
      <c r="WAT374" s="93"/>
      <c r="WAU374" s="93"/>
      <c r="WAV374" s="93"/>
      <c r="WAW374" s="93"/>
      <c r="WAX374" s="93"/>
      <c r="WAY374" s="93"/>
      <c r="WAZ374" s="93"/>
      <c r="WBA374" s="93"/>
      <c r="WBB374" s="93"/>
      <c r="WBC374" s="93"/>
      <c r="WBD374" s="93"/>
      <c r="WBE374" s="93"/>
      <c r="WBF374" s="93"/>
      <c r="WBG374" s="93"/>
      <c r="WBH374" s="93"/>
      <c r="WBI374" s="93"/>
      <c r="WBJ374" s="93"/>
      <c r="WBK374" s="93"/>
      <c r="WBL374" s="93"/>
      <c r="WBM374" s="93"/>
      <c r="WBN374" s="93"/>
      <c r="WBO374" s="93"/>
      <c r="WBP374" s="93"/>
      <c r="WBQ374" s="93"/>
      <c r="WBR374" s="93"/>
      <c r="WBS374" s="93"/>
      <c r="WBT374" s="93"/>
      <c r="WBU374" s="93"/>
      <c r="WBV374" s="93"/>
      <c r="WBW374" s="93"/>
      <c r="WBX374" s="93"/>
      <c r="WBY374" s="93"/>
      <c r="WBZ374" s="93"/>
      <c r="WCA374" s="93"/>
      <c r="WCB374" s="93"/>
      <c r="WCC374" s="93"/>
      <c r="WCD374" s="93"/>
      <c r="WCE374" s="93"/>
      <c r="WCF374" s="93"/>
      <c r="WCG374" s="93"/>
      <c r="WCH374" s="93"/>
      <c r="WCI374" s="93"/>
      <c r="WCJ374" s="93"/>
      <c r="WCK374" s="93"/>
      <c r="WCL374" s="93"/>
      <c r="WCM374" s="93"/>
      <c r="WCN374" s="93"/>
      <c r="WCO374" s="93"/>
      <c r="WCP374" s="93"/>
      <c r="WCQ374" s="93"/>
      <c r="WCR374" s="93"/>
      <c r="WCS374" s="93"/>
      <c r="WCT374" s="93"/>
      <c r="WCU374" s="93"/>
      <c r="WCV374" s="93"/>
      <c r="WCW374" s="93"/>
      <c r="WCX374" s="93"/>
      <c r="WCY374" s="93"/>
      <c r="WCZ374" s="93"/>
      <c r="WDA374" s="93"/>
      <c r="WDB374" s="93"/>
      <c r="WDC374" s="93"/>
      <c r="WDD374" s="93"/>
      <c r="WDE374" s="93"/>
      <c r="WDF374" s="93"/>
      <c r="WDG374" s="93"/>
      <c r="WDH374" s="93"/>
      <c r="WDI374" s="93"/>
      <c r="WDJ374" s="93"/>
      <c r="WDK374" s="93"/>
      <c r="WDL374" s="93"/>
      <c r="WDM374" s="93"/>
      <c r="WDN374" s="93"/>
      <c r="WDO374" s="93"/>
      <c r="WDP374" s="93"/>
      <c r="WDQ374" s="93"/>
      <c r="WDR374" s="93"/>
      <c r="WDS374" s="93"/>
      <c r="WDT374" s="93"/>
      <c r="WDU374" s="93"/>
      <c r="WDV374" s="93"/>
      <c r="WDW374" s="93"/>
      <c r="WDX374" s="93"/>
      <c r="WDY374" s="93"/>
      <c r="WDZ374" s="93"/>
      <c r="WEA374" s="93"/>
      <c r="WEB374" s="93"/>
      <c r="WEC374" s="93"/>
      <c r="WED374" s="93"/>
      <c r="WEE374" s="93"/>
      <c r="WEF374" s="93"/>
      <c r="WEG374" s="93"/>
      <c r="WEH374" s="93"/>
      <c r="WEI374" s="93"/>
      <c r="WEJ374" s="93"/>
      <c r="WEK374" s="93"/>
      <c r="WEL374" s="93"/>
      <c r="WEM374" s="93"/>
      <c r="WEN374" s="93"/>
      <c r="WEO374" s="93"/>
      <c r="WEP374" s="93"/>
      <c r="WEQ374" s="93"/>
      <c r="WER374" s="93"/>
      <c r="WES374" s="93"/>
      <c r="WET374" s="93"/>
      <c r="WEU374" s="93"/>
      <c r="WEV374" s="93"/>
      <c r="WEW374" s="93"/>
      <c r="WEX374" s="93"/>
      <c r="WEY374" s="93"/>
      <c r="WEZ374" s="93"/>
      <c r="WFA374" s="93"/>
      <c r="WFB374" s="93"/>
      <c r="WFC374" s="93"/>
      <c r="WFD374" s="93"/>
      <c r="WFE374" s="93"/>
      <c r="WFF374" s="93"/>
      <c r="WFG374" s="93"/>
      <c r="WFH374" s="93"/>
      <c r="WFI374" s="93"/>
      <c r="WFJ374" s="93"/>
      <c r="WFK374" s="93"/>
      <c r="WFL374" s="93"/>
      <c r="WFM374" s="93"/>
      <c r="WFN374" s="93"/>
      <c r="WFO374" s="93"/>
      <c r="WFP374" s="93"/>
      <c r="WFQ374" s="93"/>
      <c r="WFR374" s="93"/>
      <c r="WFS374" s="93"/>
      <c r="WFT374" s="93"/>
      <c r="WFU374" s="93"/>
      <c r="WFV374" s="93"/>
      <c r="WFW374" s="93"/>
      <c r="WFX374" s="93"/>
      <c r="WFY374" s="93"/>
      <c r="WFZ374" s="93"/>
      <c r="WGA374" s="93"/>
      <c r="WGB374" s="93"/>
      <c r="WGC374" s="93"/>
      <c r="WGD374" s="93"/>
      <c r="WGE374" s="93"/>
      <c r="WGF374" s="93"/>
      <c r="WGG374" s="93"/>
      <c r="WGH374" s="93"/>
      <c r="WGI374" s="93"/>
      <c r="WGJ374" s="93"/>
      <c r="WGK374" s="93"/>
      <c r="WGL374" s="93"/>
      <c r="WGM374" s="93"/>
      <c r="WGN374" s="93"/>
      <c r="WGO374" s="93"/>
      <c r="WGP374" s="93"/>
      <c r="WGQ374" s="93"/>
      <c r="WGR374" s="93"/>
      <c r="WGS374" s="93"/>
      <c r="WGT374" s="93"/>
      <c r="WGU374" s="93"/>
      <c r="WGV374" s="93"/>
      <c r="WGW374" s="93"/>
      <c r="WGX374" s="93"/>
      <c r="WGY374" s="93"/>
      <c r="WGZ374" s="93"/>
      <c r="WHA374" s="93"/>
      <c r="WHB374" s="93"/>
      <c r="WHC374" s="93"/>
      <c r="WHD374" s="93"/>
      <c r="WHE374" s="93"/>
      <c r="WHF374" s="93"/>
      <c r="WHG374" s="93"/>
      <c r="WHH374" s="93"/>
      <c r="WHI374" s="93"/>
      <c r="WHJ374" s="93"/>
      <c r="WHK374" s="93"/>
      <c r="WHL374" s="93"/>
      <c r="WHM374" s="93"/>
      <c r="WHN374" s="93"/>
      <c r="WHO374" s="93"/>
      <c r="WHP374" s="93"/>
      <c r="WHQ374" s="93"/>
      <c r="WHR374" s="93"/>
      <c r="WHS374" s="93"/>
      <c r="WHT374" s="93"/>
      <c r="WHU374" s="93"/>
      <c r="WHV374" s="93"/>
      <c r="WHW374" s="93"/>
      <c r="WHX374" s="93"/>
      <c r="WHY374" s="93"/>
      <c r="WHZ374" s="93"/>
      <c r="WIA374" s="93"/>
      <c r="WIB374" s="93"/>
      <c r="WIC374" s="93"/>
      <c r="WID374" s="93"/>
      <c r="WIE374" s="93"/>
      <c r="WIF374" s="93"/>
      <c r="WIG374" s="93"/>
      <c r="WIH374" s="93"/>
      <c r="WII374" s="93"/>
      <c r="WIJ374" s="93"/>
      <c r="WIK374" s="93"/>
      <c r="WIL374" s="93"/>
      <c r="WIM374" s="93"/>
      <c r="WIN374" s="93"/>
      <c r="WIO374" s="93"/>
      <c r="WIP374" s="93"/>
      <c r="WIQ374" s="93"/>
      <c r="WIR374" s="93"/>
      <c r="WIS374" s="93"/>
      <c r="WIT374" s="93"/>
      <c r="WIU374" s="93"/>
      <c r="WIV374" s="93"/>
      <c r="WIW374" s="93"/>
      <c r="WIX374" s="93"/>
      <c r="WIY374" s="93"/>
      <c r="WIZ374" s="93"/>
      <c r="WJA374" s="93"/>
      <c r="WJB374" s="93"/>
      <c r="WJC374" s="93"/>
      <c r="WJD374" s="93"/>
      <c r="WJE374" s="93"/>
      <c r="WJF374" s="93"/>
      <c r="WJG374" s="93"/>
      <c r="WJH374" s="93"/>
      <c r="WJI374" s="93"/>
      <c r="WJJ374" s="93"/>
      <c r="WJK374" s="93"/>
      <c r="WJL374" s="93"/>
      <c r="WJM374" s="93"/>
      <c r="WJN374" s="93"/>
      <c r="WJO374" s="93"/>
      <c r="WJP374" s="93"/>
      <c r="WJQ374" s="93"/>
      <c r="WJR374" s="93"/>
      <c r="WJS374" s="93"/>
      <c r="WJT374" s="93"/>
      <c r="WJU374" s="93"/>
      <c r="WJV374" s="93"/>
      <c r="WJW374" s="93"/>
      <c r="WJX374" s="93"/>
      <c r="WJY374" s="93"/>
      <c r="WJZ374" s="93"/>
      <c r="WKA374" s="93"/>
      <c r="WKB374" s="93"/>
      <c r="WKC374" s="93"/>
      <c r="WKD374" s="93"/>
      <c r="WKE374" s="93"/>
      <c r="WKF374" s="93"/>
      <c r="WKG374" s="93"/>
      <c r="WKH374" s="93"/>
      <c r="WKI374" s="93"/>
      <c r="WKJ374" s="93"/>
      <c r="WKK374" s="93"/>
      <c r="WKL374" s="93"/>
      <c r="WKM374" s="93"/>
      <c r="WKN374" s="93"/>
      <c r="WKO374" s="93"/>
      <c r="WKP374" s="93"/>
      <c r="WKQ374" s="93"/>
      <c r="WKR374" s="93"/>
      <c r="WKS374" s="93"/>
      <c r="WKT374" s="93"/>
      <c r="WKU374" s="93"/>
      <c r="WKV374" s="93"/>
      <c r="WKW374" s="93"/>
      <c r="WKX374" s="93"/>
      <c r="WKY374" s="93"/>
      <c r="WKZ374" s="93"/>
      <c r="WLA374" s="93"/>
      <c r="WLB374" s="93"/>
      <c r="WLC374" s="93"/>
      <c r="WLD374" s="93"/>
      <c r="WLE374" s="93"/>
      <c r="WLF374" s="93"/>
      <c r="WLG374" s="93"/>
      <c r="WLH374" s="93"/>
      <c r="WLI374" s="93"/>
      <c r="WLJ374" s="93"/>
      <c r="WLK374" s="93"/>
      <c r="WLL374" s="93"/>
      <c r="WLM374" s="93"/>
      <c r="WLN374" s="93"/>
      <c r="WLO374" s="93"/>
      <c r="WLP374" s="93"/>
      <c r="WLQ374" s="93"/>
      <c r="WLR374" s="93"/>
      <c r="WLS374" s="93"/>
      <c r="WLT374" s="93"/>
      <c r="WLU374" s="93"/>
      <c r="WLV374" s="93"/>
      <c r="WLW374" s="93"/>
      <c r="WLX374" s="93"/>
      <c r="WLY374" s="93"/>
      <c r="WLZ374" s="93"/>
      <c r="WMA374" s="93"/>
      <c r="WMB374" s="93"/>
      <c r="WMC374" s="93"/>
      <c r="WMD374" s="93"/>
      <c r="WME374" s="93"/>
      <c r="WMF374" s="93"/>
      <c r="WMG374" s="93"/>
      <c r="WMH374" s="93"/>
      <c r="WMI374" s="93"/>
      <c r="WMJ374" s="93"/>
      <c r="WMK374" s="93"/>
      <c r="WML374" s="93"/>
      <c r="WMM374" s="93"/>
      <c r="WMN374" s="93"/>
      <c r="WMO374" s="93"/>
      <c r="WMP374" s="93"/>
      <c r="WMQ374" s="93"/>
      <c r="WMR374" s="93"/>
      <c r="WMS374" s="93"/>
      <c r="WMT374" s="93"/>
      <c r="WMU374" s="93"/>
      <c r="WMV374" s="93"/>
      <c r="WMW374" s="93"/>
      <c r="WMX374" s="93"/>
      <c r="WMY374" s="93"/>
      <c r="WMZ374" s="93"/>
      <c r="WNA374" s="93"/>
      <c r="WNB374" s="93"/>
      <c r="WNC374" s="93"/>
      <c r="WND374" s="93"/>
      <c r="WNE374" s="93"/>
      <c r="WNF374" s="93"/>
      <c r="WNG374" s="93"/>
      <c r="WNH374" s="93"/>
      <c r="WNI374" s="93"/>
      <c r="WNJ374" s="93"/>
      <c r="WNK374" s="93"/>
      <c r="WNL374" s="93"/>
      <c r="WNM374" s="93"/>
      <c r="WNN374" s="93"/>
      <c r="WNO374" s="93"/>
      <c r="WNP374" s="93"/>
      <c r="WNQ374" s="93"/>
      <c r="WNR374" s="93"/>
      <c r="WNS374" s="93"/>
      <c r="WNT374" s="93"/>
      <c r="WNU374" s="93"/>
      <c r="WNV374" s="93"/>
      <c r="WNW374" s="93"/>
      <c r="WNX374" s="93"/>
      <c r="WNY374" s="93"/>
      <c r="WNZ374" s="93"/>
      <c r="WOA374" s="93"/>
      <c r="WOB374" s="93"/>
      <c r="WOC374" s="93"/>
      <c r="WOD374" s="93"/>
      <c r="WOE374" s="93"/>
      <c r="WOF374" s="93"/>
      <c r="WOG374" s="93"/>
      <c r="WOH374" s="93"/>
      <c r="WOI374" s="93"/>
      <c r="WOJ374" s="93"/>
      <c r="WOK374" s="93"/>
      <c r="WOL374" s="93"/>
      <c r="WOM374" s="93"/>
      <c r="WON374" s="93"/>
      <c r="WOO374" s="93"/>
      <c r="WOP374" s="93"/>
      <c r="WOQ374" s="93"/>
      <c r="WOR374" s="93"/>
      <c r="WOS374" s="93"/>
      <c r="WOT374" s="93"/>
      <c r="WOU374" s="93"/>
      <c r="WOV374" s="93"/>
      <c r="WOW374" s="93"/>
      <c r="WOX374" s="93"/>
      <c r="WOY374" s="93"/>
      <c r="WOZ374" s="93"/>
      <c r="WPA374" s="93"/>
      <c r="WPB374" s="93"/>
      <c r="WPC374" s="93"/>
      <c r="WPD374" s="93"/>
      <c r="WPE374" s="93"/>
      <c r="WPF374" s="93"/>
      <c r="WPG374" s="93"/>
      <c r="WPH374" s="93"/>
      <c r="WPI374" s="93"/>
      <c r="WPJ374" s="93"/>
      <c r="WPK374" s="93"/>
      <c r="WPL374" s="93"/>
      <c r="WPM374" s="93"/>
      <c r="WPN374" s="93"/>
      <c r="WPO374" s="93"/>
      <c r="WPP374" s="93"/>
      <c r="WPQ374" s="93"/>
      <c r="WPR374" s="93"/>
      <c r="WPS374" s="93"/>
      <c r="WPT374" s="93"/>
      <c r="WPU374" s="93"/>
      <c r="WPV374" s="93"/>
      <c r="WPW374" s="93"/>
      <c r="WPX374" s="93"/>
      <c r="WPY374" s="93"/>
      <c r="WPZ374" s="93"/>
      <c r="WQA374" s="93"/>
      <c r="WQB374" s="93"/>
      <c r="WQC374" s="93"/>
      <c r="WQD374" s="93"/>
      <c r="WQE374" s="93"/>
      <c r="WQF374" s="93"/>
      <c r="WQG374" s="93"/>
      <c r="WQH374" s="93"/>
      <c r="WQI374" s="93"/>
      <c r="WQJ374" s="93"/>
      <c r="WQK374" s="93"/>
      <c r="WQL374" s="93"/>
      <c r="WQM374" s="93"/>
      <c r="WQN374" s="93"/>
      <c r="WQO374" s="93"/>
      <c r="WQP374" s="93"/>
      <c r="WQQ374" s="93"/>
      <c r="WQR374" s="93"/>
      <c r="WQS374" s="93"/>
      <c r="WQT374" s="93"/>
      <c r="WQU374" s="93"/>
      <c r="WQV374" s="93"/>
      <c r="WQW374" s="93"/>
      <c r="WQX374" s="93"/>
      <c r="WQY374" s="93"/>
      <c r="WQZ374" s="93"/>
      <c r="WRA374" s="93"/>
      <c r="WRB374" s="93"/>
      <c r="WRC374" s="93"/>
      <c r="WRD374" s="93"/>
      <c r="WRE374" s="93"/>
      <c r="WRF374" s="93"/>
      <c r="WRG374" s="93"/>
      <c r="WRH374" s="93"/>
      <c r="WRI374" s="93"/>
      <c r="WRJ374" s="93"/>
      <c r="WRK374" s="93"/>
      <c r="WRL374" s="93"/>
      <c r="WRM374" s="93"/>
      <c r="WRN374" s="93"/>
      <c r="WRO374" s="93"/>
      <c r="WRP374" s="93"/>
      <c r="WRQ374" s="93"/>
      <c r="WRR374" s="93"/>
      <c r="WRS374" s="93"/>
      <c r="WRT374" s="93"/>
      <c r="WRU374" s="93"/>
      <c r="WRV374" s="93"/>
      <c r="WRW374" s="93"/>
      <c r="WRX374" s="93"/>
      <c r="WRY374" s="93"/>
      <c r="WRZ374" s="93"/>
      <c r="WSA374" s="93"/>
      <c r="WSB374" s="93"/>
      <c r="WSC374" s="93"/>
      <c r="WSD374" s="93"/>
      <c r="WSE374" s="93"/>
      <c r="WSF374" s="93"/>
      <c r="WSG374" s="93"/>
      <c r="WSH374" s="93"/>
      <c r="WSI374" s="93"/>
      <c r="WSJ374" s="93"/>
      <c r="WSK374" s="93"/>
      <c r="WSL374" s="93"/>
      <c r="WSM374" s="93"/>
      <c r="WSN374" s="93"/>
      <c r="WSO374" s="93"/>
      <c r="WSP374" s="93"/>
      <c r="WSQ374" s="93"/>
      <c r="WSR374" s="93"/>
      <c r="WSS374" s="93"/>
      <c r="WST374" s="93"/>
      <c r="WSU374" s="93"/>
      <c r="WSV374" s="93"/>
      <c r="WSW374" s="93"/>
      <c r="WSX374" s="93"/>
      <c r="WSY374" s="93"/>
      <c r="WSZ374" s="93"/>
      <c r="WTA374" s="93"/>
      <c r="WTB374" s="93"/>
      <c r="WTC374" s="93"/>
      <c r="WTD374" s="93"/>
      <c r="WTE374" s="93"/>
      <c r="WTF374" s="93"/>
      <c r="WTG374" s="93"/>
      <c r="WTH374" s="93"/>
      <c r="WTI374" s="93"/>
      <c r="WTJ374" s="93"/>
      <c r="WTK374" s="93"/>
      <c r="WTL374" s="93"/>
      <c r="WTM374" s="93"/>
      <c r="WTN374" s="93"/>
      <c r="WTO374" s="93"/>
      <c r="WTP374" s="93"/>
      <c r="WTQ374" s="93"/>
      <c r="WTR374" s="93"/>
      <c r="WTS374" s="93"/>
      <c r="WTT374" s="93"/>
      <c r="WTU374" s="93"/>
      <c r="WTV374" s="93"/>
      <c r="WTW374" s="93"/>
      <c r="WTX374" s="93"/>
      <c r="WTY374" s="93"/>
      <c r="WTZ374" s="93"/>
      <c r="WUA374" s="93"/>
      <c r="WUB374" s="93"/>
      <c r="WUC374" s="93"/>
      <c r="WUD374" s="93"/>
      <c r="WUE374" s="93"/>
      <c r="WUF374" s="93"/>
      <c r="WUG374" s="93"/>
      <c r="WUH374" s="93"/>
      <c r="WUI374" s="93"/>
      <c r="WUJ374" s="93"/>
      <c r="WUK374" s="93"/>
      <c r="WUL374" s="93"/>
      <c r="WUM374" s="93"/>
      <c r="WUN374" s="93"/>
      <c r="WUO374" s="93"/>
      <c r="WUP374" s="93"/>
      <c r="WUQ374" s="93"/>
      <c r="WUR374" s="93"/>
      <c r="WUS374" s="93"/>
      <c r="WUT374" s="93"/>
      <c r="WUU374" s="93"/>
      <c r="WUV374" s="93"/>
      <c r="WUW374" s="93"/>
      <c r="WUX374" s="93"/>
      <c r="WUY374" s="93"/>
      <c r="WUZ374" s="93"/>
      <c r="WVA374" s="93"/>
      <c r="WVB374" s="93"/>
      <c r="WVC374" s="93"/>
      <c r="WVD374" s="93"/>
      <c r="WVE374" s="93"/>
      <c r="WVF374" s="93"/>
      <c r="WVG374" s="93"/>
      <c r="WVH374" s="93"/>
      <c r="WVI374" s="93"/>
      <c r="WVJ374" s="93"/>
      <c r="WVK374" s="93"/>
      <c r="WVL374" s="93"/>
      <c r="WVM374" s="93"/>
      <c r="WVN374" s="93"/>
      <c r="WVO374" s="93"/>
      <c r="WVP374" s="93"/>
      <c r="WVQ374" s="93"/>
      <c r="WVR374" s="93"/>
      <c r="WVS374" s="93"/>
      <c r="WVT374" s="93"/>
      <c r="WVU374" s="93"/>
      <c r="WVV374" s="93"/>
      <c r="WVW374" s="93"/>
      <c r="WVX374" s="93"/>
      <c r="WVY374" s="93"/>
      <c r="WVZ374" s="93"/>
      <c r="WWA374" s="93"/>
      <c r="WWB374" s="93"/>
      <c r="WWC374" s="93"/>
      <c r="WWD374" s="93"/>
      <c r="WWE374" s="93"/>
      <c r="WWF374" s="93"/>
      <c r="WWG374" s="93"/>
      <c r="WWH374" s="93"/>
      <c r="WWI374" s="93"/>
      <c r="WWJ374" s="93"/>
      <c r="WWK374" s="93"/>
      <c r="WWL374" s="93"/>
      <c r="WWM374" s="93"/>
      <c r="WWN374" s="93"/>
      <c r="WWO374" s="93"/>
      <c r="WWP374" s="93"/>
      <c r="WWQ374" s="93"/>
      <c r="WWR374" s="93"/>
      <c r="WWS374" s="93"/>
      <c r="WWT374" s="93"/>
      <c r="WWU374" s="93"/>
      <c r="WWV374" s="93"/>
      <c r="WWW374" s="93"/>
      <c r="WWX374" s="93"/>
      <c r="WWY374" s="93"/>
      <c r="WWZ374" s="93"/>
      <c r="WXA374" s="93"/>
      <c r="WXB374" s="93"/>
      <c r="WXC374" s="93"/>
      <c r="WXD374" s="93"/>
      <c r="WXE374" s="93"/>
      <c r="WXF374" s="93"/>
      <c r="WXG374" s="93"/>
      <c r="WXH374" s="93"/>
      <c r="WXI374" s="93"/>
      <c r="WXJ374" s="93"/>
      <c r="WXK374" s="93"/>
      <c r="WXL374" s="93"/>
      <c r="WXM374" s="93"/>
      <c r="WXN374" s="93"/>
      <c r="WXO374" s="93"/>
      <c r="WXP374" s="93"/>
      <c r="WXQ374" s="93"/>
      <c r="WXR374" s="93"/>
      <c r="WXS374" s="93"/>
      <c r="WXT374" s="93"/>
      <c r="WXU374" s="93"/>
      <c r="WXV374" s="93"/>
      <c r="WXW374" s="93"/>
      <c r="WXX374" s="93"/>
      <c r="WXY374" s="93"/>
      <c r="WXZ374" s="93"/>
      <c r="WYA374" s="93"/>
      <c r="WYB374" s="93"/>
      <c r="WYC374" s="93"/>
      <c r="WYD374" s="93"/>
      <c r="WYE374" s="93"/>
      <c r="WYF374" s="93"/>
      <c r="WYG374" s="93"/>
      <c r="WYH374" s="93"/>
      <c r="WYI374" s="93"/>
      <c r="WYJ374" s="93"/>
      <c r="WYK374" s="93"/>
      <c r="WYL374" s="93"/>
      <c r="WYM374" s="93"/>
      <c r="WYN374" s="93"/>
      <c r="WYO374" s="93"/>
      <c r="WYP374" s="93"/>
      <c r="WYQ374" s="93"/>
      <c r="WYR374" s="93"/>
      <c r="WYS374" s="93"/>
      <c r="WYT374" s="93"/>
      <c r="WYU374" s="93"/>
      <c r="WYV374" s="93"/>
      <c r="WYW374" s="93"/>
      <c r="WYX374" s="93"/>
      <c r="WYY374" s="93"/>
      <c r="WYZ374" s="93"/>
      <c r="WZA374" s="93"/>
      <c r="WZB374" s="93"/>
      <c r="WZC374" s="93"/>
      <c r="WZD374" s="93"/>
      <c r="WZE374" s="93"/>
      <c r="WZF374" s="93"/>
      <c r="WZG374" s="93"/>
      <c r="WZH374" s="93"/>
      <c r="WZI374" s="93"/>
      <c r="WZJ374" s="93"/>
      <c r="WZK374" s="93"/>
      <c r="WZL374" s="93"/>
      <c r="WZM374" s="93"/>
      <c r="WZN374" s="93"/>
      <c r="WZO374" s="93"/>
      <c r="WZP374" s="93"/>
      <c r="WZQ374" s="93"/>
      <c r="WZR374" s="93"/>
      <c r="WZS374" s="93"/>
      <c r="WZT374" s="93"/>
      <c r="WZU374" s="93"/>
      <c r="WZV374" s="93"/>
      <c r="WZW374" s="93"/>
      <c r="WZX374" s="93"/>
      <c r="WZY374" s="93"/>
      <c r="WZZ374" s="93"/>
      <c r="XAA374" s="93"/>
      <c r="XAB374" s="93"/>
      <c r="XAC374" s="93"/>
      <c r="XAD374" s="93"/>
      <c r="XAE374" s="93"/>
      <c r="XAF374" s="93"/>
      <c r="XAG374" s="93"/>
      <c r="XAH374" s="93"/>
      <c r="XAI374" s="93"/>
      <c r="XAJ374" s="93"/>
      <c r="XAK374" s="93"/>
      <c r="XAL374" s="93"/>
      <c r="XAM374" s="93"/>
      <c r="XAN374" s="93"/>
      <c r="XAO374" s="93"/>
      <c r="XAP374" s="93"/>
      <c r="XAQ374" s="93"/>
      <c r="XAR374" s="93"/>
      <c r="XAS374" s="93"/>
      <c r="XAT374" s="93"/>
      <c r="XAU374" s="93"/>
      <c r="XAV374" s="93"/>
      <c r="XAW374" s="93"/>
      <c r="XAX374" s="93"/>
      <c r="XAY374" s="93"/>
      <c r="XAZ374" s="93"/>
      <c r="XBA374" s="93"/>
      <c r="XBB374" s="93"/>
      <c r="XBC374" s="93"/>
      <c r="XBD374" s="93"/>
      <c r="XBE374" s="93"/>
      <c r="XBF374" s="93"/>
      <c r="XBG374" s="93"/>
      <c r="XBH374" s="93"/>
      <c r="XBI374" s="93"/>
      <c r="XBJ374" s="93"/>
      <c r="XBK374" s="93"/>
      <c r="XBL374" s="93"/>
      <c r="XBM374" s="93"/>
      <c r="XBN374" s="93"/>
      <c r="XBO374" s="93"/>
      <c r="XBP374" s="93"/>
      <c r="XBQ374" s="93"/>
      <c r="XBR374" s="93"/>
      <c r="XBS374" s="93"/>
      <c r="XBT374" s="93"/>
      <c r="XBU374" s="93"/>
      <c r="XBV374" s="93"/>
      <c r="XBW374" s="93"/>
      <c r="XBX374" s="93"/>
      <c r="XBY374" s="93"/>
      <c r="XBZ374" s="93"/>
      <c r="XCA374" s="93"/>
      <c r="XCB374" s="93"/>
      <c r="XCC374" s="93"/>
      <c r="XCD374" s="93"/>
      <c r="XCE374" s="93"/>
      <c r="XCF374" s="93"/>
      <c r="XCG374" s="93"/>
      <c r="XCH374" s="93"/>
      <c r="XCI374" s="93"/>
      <c r="XCJ374" s="93"/>
      <c r="XCK374" s="93"/>
      <c r="XCL374" s="93"/>
      <c r="XCM374" s="93"/>
      <c r="XCN374" s="93"/>
      <c r="XCO374" s="93"/>
      <c r="XCP374" s="93"/>
      <c r="XCQ374" s="93"/>
      <c r="XCR374" s="93"/>
      <c r="XCS374" s="93"/>
      <c r="XCT374" s="93"/>
      <c r="XCU374" s="93"/>
      <c r="XCV374" s="93"/>
      <c r="XCW374" s="93"/>
      <c r="XCX374" s="93"/>
      <c r="XCY374" s="93"/>
      <c r="XCZ374" s="93"/>
      <c r="XDA374" s="93"/>
      <c r="XDB374" s="93"/>
      <c r="XDC374" s="93"/>
      <c r="XDD374" s="93"/>
    </row>
    <row r="375" spans="1:16332" x14ac:dyDescent="0.25">
      <c r="A375" s="247">
        <v>45894</v>
      </c>
      <c r="B375" s="220">
        <v>4.7142857142856709E-2</v>
      </c>
      <c r="C375" s="220">
        <v>-7.914118088538391E-2</v>
      </c>
      <c r="D375" s="220">
        <v>-7.8552159097807328E-2</v>
      </c>
      <c r="E375" s="93"/>
      <c r="F375" s="93"/>
      <c r="G375" s="93"/>
      <c r="H375" s="93"/>
      <c r="I375" s="93"/>
      <c r="J375" s="93"/>
      <c r="K375" s="93"/>
      <c r="L375" s="93"/>
      <c r="M375" s="93"/>
      <c r="N375" s="93"/>
      <c r="O375" s="93"/>
      <c r="P375" s="93"/>
      <c r="Q375" s="93"/>
      <c r="R375" s="93"/>
      <c r="S375" s="93"/>
      <c r="T375" s="93"/>
      <c r="U375" s="93"/>
      <c r="V375" s="93"/>
      <c r="W375" s="93"/>
      <c r="X375" s="93"/>
      <c r="Y375" s="93"/>
      <c r="Z375" s="93"/>
      <c r="AA375" s="93"/>
      <c r="AB375" s="93"/>
      <c r="AC375" s="93"/>
      <c r="AD375" s="93"/>
      <c r="AE375" s="93"/>
      <c r="AF375" s="93"/>
      <c r="AG375" s="93"/>
      <c r="AH375" s="93"/>
      <c r="AI375" s="93"/>
      <c r="AJ375" s="93"/>
      <c r="AK375" s="93"/>
      <c r="AL375" s="93"/>
      <c r="AM375" s="93"/>
      <c r="AN375" s="93"/>
      <c r="AO375" s="93"/>
      <c r="AP375" s="93"/>
      <c r="AQ375" s="93"/>
      <c r="AR375" s="93"/>
      <c r="AS375" s="93"/>
      <c r="AT375" s="93"/>
      <c r="AU375" s="93"/>
      <c r="AV375" s="93"/>
      <c r="AW375" s="93"/>
      <c r="AX375" s="93"/>
      <c r="AY375" s="93"/>
      <c r="AZ375" s="93"/>
      <c r="BA375" s="93"/>
      <c r="BB375" s="93"/>
      <c r="BC375" s="93"/>
      <c r="BD375" s="93"/>
      <c r="BE375" s="93"/>
      <c r="BF375" s="93"/>
      <c r="BG375" s="93"/>
      <c r="BH375" s="93"/>
      <c r="BI375" s="93"/>
      <c r="BJ375" s="93"/>
      <c r="BK375" s="93"/>
      <c r="BL375" s="93"/>
      <c r="BM375" s="93"/>
      <c r="BN375" s="93"/>
      <c r="BO375" s="93"/>
      <c r="BP375" s="93"/>
      <c r="BQ375" s="93"/>
      <c r="BR375" s="93"/>
      <c r="BS375" s="93"/>
      <c r="BT375" s="93"/>
      <c r="BU375" s="93"/>
      <c r="BV375" s="93"/>
      <c r="BW375" s="93"/>
      <c r="BX375" s="93"/>
      <c r="BY375" s="93"/>
      <c r="BZ375" s="93"/>
      <c r="CA375" s="93"/>
      <c r="CB375" s="93"/>
      <c r="CC375" s="93"/>
      <c r="CD375" s="93"/>
      <c r="CE375" s="93"/>
      <c r="CF375" s="93"/>
      <c r="CG375" s="93"/>
      <c r="CH375" s="93"/>
      <c r="CI375" s="93"/>
      <c r="CJ375" s="93"/>
      <c r="CK375" s="93"/>
      <c r="CL375" s="93"/>
      <c r="CM375" s="93"/>
      <c r="CN375" s="93"/>
      <c r="CO375" s="93"/>
      <c r="CP375" s="93"/>
      <c r="CQ375" s="93"/>
      <c r="CR375" s="93"/>
      <c r="CS375" s="93"/>
      <c r="CT375" s="93"/>
      <c r="CU375" s="93"/>
      <c r="CV375" s="93"/>
      <c r="CW375" s="93"/>
      <c r="CX375" s="93"/>
      <c r="CY375" s="93"/>
      <c r="CZ375" s="93"/>
      <c r="DA375" s="93"/>
      <c r="DB375" s="93"/>
      <c r="DC375" s="93"/>
      <c r="DD375" s="93"/>
      <c r="DE375" s="93"/>
      <c r="DF375" s="93"/>
      <c r="DG375" s="93"/>
      <c r="DH375" s="93"/>
      <c r="DI375" s="93"/>
      <c r="DJ375" s="93"/>
      <c r="DK375" s="93"/>
      <c r="DL375" s="93"/>
      <c r="DM375" s="93"/>
      <c r="DN375" s="93"/>
      <c r="DO375" s="93"/>
      <c r="DP375" s="93"/>
      <c r="DQ375" s="93"/>
      <c r="DR375" s="93"/>
      <c r="DS375" s="93"/>
      <c r="DT375" s="93"/>
      <c r="DU375" s="93"/>
      <c r="DV375" s="93"/>
      <c r="DW375" s="93"/>
      <c r="DX375" s="93"/>
      <c r="DY375" s="93"/>
      <c r="DZ375" s="93"/>
      <c r="EA375" s="93"/>
      <c r="EB375" s="93"/>
      <c r="EC375" s="93"/>
      <c r="ED375" s="93"/>
      <c r="EE375" s="93"/>
      <c r="EF375" s="93"/>
      <c r="EG375" s="93"/>
      <c r="EH375" s="93"/>
      <c r="EI375" s="93"/>
      <c r="EJ375" s="93"/>
      <c r="EK375" s="93"/>
      <c r="EL375" s="93"/>
      <c r="EM375" s="93"/>
      <c r="EN375" s="93"/>
      <c r="EO375" s="93"/>
      <c r="EP375" s="93"/>
      <c r="EQ375" s="93"/>
      <c r="ER375" s="93"/>
      <c r="ES375" s="93"/>
      <c r="ET375" s="93"/>
      <c r="EU375" s="93"/>
      <c r="EV375" s="93"/>
      <c r="EW375" s="93"/>
      <c r="EX375" s="93"/>
      <c r="EY375" s="93"/>
      <c r="EZ375" s="93"/>
      <c r="FA375" s="93"/>
      <c r="FB375" s="93"/>
      <c r="FC375" s="93"/>
      <c r="FD375" s="93"/>
      <c r="FE375" s="93"/>
      <c r="FF375" s="93"/>
      <c r="FG375" s="93"/>
      <c r="FH375" s="93"/>
      <c r="FI375" s="93"/>
      <c r="FJ375" s="93"/>
      <c r="FK375" s="93"/>
      <c r="FL375" s="93"/>
      <c r="FM375" s="93"/>
      <c r="FN375" s="93"/>
      <c r="FO375" s="93"/>
      <c r="FP375" s="93"/>
      <c r="FQ375" s="93"/>
      <c r="FR375" s="93"/>
      <c r="FS375" s="93"/>
      <c r="FT375" s="93"/>
      <c r="FU375" s="93"/>
      <c r="FV375" s="93"/>
      <c r="FW375" s="93"/>
      <c r="FX375" s="93"/>
      <c r="FY375" s="93"/>
      <c r="FZ375" s="93"/>
      <c r="GA375" s="93"/>
      <c r="GB375" s="93"/>
      <c r="GC375" s="93"/>
      <c r="GD375" s="93"/>
      <c r="GE375" s="93"/>
      <c r="GF375" s="93"/>
      <c r="GG375" s="93"/>
      <c r="GH375" s="93"/>
      <c r="GI375" s="93"/>
      <c r="GJ375" s="93"/>
      <c r="GK375" s="93"/>
      <c r="GL375" s="93"/>
      <c r="GM375" s="93"/>
      <c r="GN375" s="93"/>
      <c r="GO375" s="93"/>
      <c r="GP375" s="93"/>
      <c r="GQ375" s="93"/>
      <c r="GR375" s="93"/>
      <c r="GS375" s="93"/>
      <c r="GT375" s="93"/>
      <c r="GU375" s="93"/>
      <c r="GV375" s="93"/>
      <c r="GW375" s="93"/>
      <c r="GX375" s="93"/>
      <c r="GY375" s="93"/>
      <c r="GZ375" s="93"/>
      <c r="HA375" s="93"/>
      <c r="HB375" s="93"/>
      <c r="HC375" s="93"/>
      <c r="HD375" s="93"/>
      <c r="HE375" s="93"/>
      <c r="HF375" s="93"/>
      <c r="HG375" s="93"/>
      <c r="HH375" s="93"/>
      <c r="HI375" s="93"/>
      <c r="HJ375" s="93"/>
      <c r="HK375" s="93"/>
      <c r="HL375" s="93"/>
      <c r="HM375" s="93"/>
      <c r="HN375" s="93"/>
      <c r="HO375" s="93"/>
      <c r="HP375" s="93"/>
      <c r="HQ375" s="93"/>
      <c r="HR375" s="93"/>
      <c r="HS375" s="93"/>
      <c r="HT375" s="93"/>
      <c r="HU375" s="93"/>
      <c r="HV375" s="93"/>
      <c r="HW375" s="93"/>
      <c r="HX375" s="93"/>
      <c r="HY375" s="93"/>
      <c r="HZ375" s="93"/>
      <c r="IA375" s="93"/>
      <c r="IB375" s="93"/>
      <c r="IC375" s="93"/>
      <c r="ID375" s="93"/>
      <c r="IE375" s="93"/>
      <c r="IF375" s="93"/>
      <c r="IG375" s="93"/>
      <c r="IH375" s="93"/>
      <c r="II375" s="93"/>
      <c r="IJ375" s="93"/>
      <c r="IK375" s="93"/>
      <c r="IL375" s="93"/>
      <c r="IM375" s="93"/>
      <c r="IN375" s="93"/>
      <c r="IO375" s="93"/>
      <c r="IP375" s="93"/>
      <c r="IQ375" s="93"/>
      <c r="IR375" s="93"/>
      <c r="IS375" s="93"/>
      <c r="IT375" s="93"/>
      <c r="IU375" s="93"/>
      <c r="IV375" s="93"/>
      <c r="IW375" s="93"/>
      <c r="IX375" s="93"/>
      <c r="IY375" s="93"/>
      <c r="IZ375" s="93"/>
      <c r="JA375" s="93"/>
      <c r="JB375" s="93"/>
      <c r="JC375" s="93"/>
      <c r="JD375" s="93"/>
      <c r="JE375" s="93"/>
      <c r="JF375" s="93"/>
      <c r="JG375" s="93"/>
      <c r="JH375" s="93"/>
      <c r="JI375" s="93"/>
      <c r="JJ375" s="93"/>
      <c r="JK375" s="93"/>
      <c r="JL375" s="93"/>
      <c r="JM375" s="93"/>
      <c r="JN375" s="93"/>
      <c r="JO375" s="93"/>
      <c r="JP375" s="93"/>
      <c r="JQ375" s="93"/>
      <c r="JR375" s="93"/>
      <c r="JS375" s="93"/>
      <c r="JT375" s="93"/>
      <c r="JU375" s="93"/>
      <c r="JV375" s="93"/>
      <c r="JW375" s="93"/>
      <c r="JX375" s="93"/>
      <c r="JY375" s="93"/>
      <c r="JZ375" s="93"/>
      <c r="KA375" s="93"/>
      <c r="KB375" s="93"/>
      <c r="KC375" s="93"/>
      <c r="KD375" s="93"/>
      <c r="KE375" s="93"/>
      <c r="KF375" s="93"/>
      <c r="KG375" s="93"/>
      <c r="KH375" s="93"/>
      <c r="KI375" s="93"/>
      <c r="KJ375" s="93"/>
      <c r="KK375" s="93"/>
      <c r="KL375" s="93"/>
      <c r="KM375" s="93"/>
      <c r="KN375" s="93"/>
      <c r="KO375" s="93"/>
      <c r="KP375" s="93"/>
      <c r="KQ375" s="93"/>
      <c r="KR375" s="93"/>
      <c r="KS375" s="93"/>
      <c r="KT375" s="93"/>
      <c r="KU375" s="93"/>
      <c r="KV375" s="93"/>
      <c r="KW375" s="93"/>
      <c r="KX375" s="93"/>
      <c r="KY375" s="93"/>
      <c r="KZ375" s="93"/>
      <c r="LA375" s="93"/>
      <c r="LB375" s="93"/>
      <c r="LC375" s="93"/>
      <c r="LD375" s="93"/>
      <c r="LE375" s="93"/>
      <c r="LF375" s="93"/>
      <c r="LG375" s="93"/>
      <c r="LH375" s="93"/>
      <c r="LI375" s="93"/>
      <c r="LJ375" s="93"/>
      <c r="LK375" s="93"/>
      <c r="LL375" s="93"/>
      <c r="LM375" s="93"/>
      <c r="LN375" s="93"/>
      <c r="LO375" s="93"/>
      <c r="LP375" s="93"/>
      <c r="LQ375" s="93"/>
      <c r="LR375" s="93"/>
      <c r="LS375" s="93"/>
      <c r="LT375" s="93"/>
      <c r="LU375" s="93"/>
      <c r="LV375" s="93"/>
      <c r="LW375" s="93"/>
      <c r="LX375" s="93"/>
      <c r="LY375" s="93"/>
      <c r="LZ375" s="93"/>
      <c r="MA375" s="93"/>
      <c r="MB375" s="93"/>
      <c r="MC375" s="93"/>
      <c r="MD375" s="93"/>
      <c r="ME375" s="93"/>
      <c r="MF375" s="93"/>
      <c r="MG375" s="93"/>
      <c r="MH375" s="93"/>
      <c r="MI375" s="93"/>
      <c r="MJ375" s="93"/>
      <c r="MK375" s="93"/>
      <c r="ML375" s="93"/>
      <c r="MM375" s="93"/>
      <c r="MN375" s="93"/>
      <c r="MO375" s="93"/>
      <c r="MP375" s="93"/>
      <c r="MQ375" s="93"/>
      <c r="MR375" s="93"/>
      <c r="MS375" s="93"/>
      <c r="MT375" s="93"/>
      <c r="MU375" s="93"/>
      <c r="MV375" s="93"/>
      <c r="MW375" s="93"/>
      <c r="MX375" s="93"/>
      <c r="MY375" s="93"/>
      <c r="MZ375" s="93"/>
      <c r="NA375" s="93"/>
      <c r="NB375" s="93"/>
      <c r="NC375" s="93"/>
      <c r="ND375" s="93"/>
      <c r="NE375" s="93"/>
      <c r="NF375" s="93"/>
      <c r="NG375" s="93"/>
      <c r="NH375" s="93"/>
      <c r="NI375" s="93"/>
      <c r="NJ375" s="93"/>
      <c r="NK375" s="93"/>
      <c r="NL375" s="93"/>
      <c r="NM375" s="93"/>
      <c r="NN375" s="93"/>
      <c r="NO375" s="93"/>
      <c r="NP375" s="93"/>
      <c r="NQ375" s="93"/>
      <c r="NR375" s="93"/>
      <c r="NS375" s="93"/>
      <c r="NT375" s="93"/>
      <c r="NU375" s="93"/>
      <c r="NV375" s="93"/>
      <c r="NW375" s="93"/>
      <c r="NX375" s="93"/>
      <c r="NY375" s="93"/>
      <c r="NZ375" s="93"/>
      <c r="OA375" s="93"/>
      <c r="OB375" s="93"/>
      <c r="OC375" s="93"/>
      <c r="OD375" s="93"/>
      <c r="OE375" s="93"/>
      <c r="OF375" s="93"/>
      <c r="OG375" s="93"/>
      <c r="OH375" s="93"/>
      <c r="OI375" s="93"/>
      <c r="OJ375" s="93"/>
      <c r="OK375" s="93"/>
      <c r="OL375" s="93"/>
      <c r="OM375" s="93"/>
      <c r="ON375" s="93"/>
      <c r="OO375" s="93"/>
      <c r="OP375" s="93"/>
      <c r="OQ375" s="93"/>
      <c r="OR375" s="93"/>
      <c r="OS375" s="93"/>
      <c r="OT375" s="93"/>
      <c r="OU375" s="93"/>
      <c r="OV375" s="93"/>
      <c r="OW375" s="93"/>
      <c r="OX375" s="93"/>
      <c r="OY375" s="93"/>
      <c r="OZ375" s="93"/>
      <c r="PA375" s="93"/>
      <c r="PB375" s="93"/>
      <c r="PC375" s="93"/>
      <c r="PD375" s="93"/>
      <c r="PE375" s="93"/>
      <c r="PF375" s="93"/>
      <c r="PG375" s="93"/>
      <c r="PH375" s="93"/>
      <c r="PI375" s="93"/>
      <c r="PJ375" s="93"/>
      <c r="PK375" s="93"/>
      <c r="PL375" s="93"/>
      <c r="PM375" s="93"/>
      <c r="PN375" s="93"/>
      <c r="PO375" s="93"/>
      <c r="PP375" s="93"/>
      <c r="PQ375" s="93"/>
      <c r="PR375" s="93"/>
      <c r="PS375" s="93"/>
      <c r="PT375" s="93"/>
      <c r="PU375" s="93"/>
      <c r="PV375" s="93"/>
      <c r="PW375" s="93"/>
      <c r="PX375" s="93"/>
      <c r="PY375" s="93"/>
      <c r="PZ375" s="93"/>
      <c r="QA375" s="93"/>
      <c r="QB375" s="93"/>
      <c r="QC375" s="93"/>
      <c r="QD375" s="93"/>
      <c r="QE375" s="93"/>
      <c r="QF375" s="93"/>
      <c r="QG375" s="93"/>
      <c r="QH375" s="93"/>
      <c r="QI375" s="93"/>
      <c r="QJ375" s="93"/>
      <c r="QK375" s="93"/>
      <c r="QL375" s="93"/>
      <c r="QM375" s="93"/>
      <c r="QN375" s="93"/>
      <c r="QO375" s="93"/>
      <c r="QP375" s="93"/>
      <c r="QQ375" s="93"/>
      <c r="QR375" s="93"/>
      <c r="QS375" s="93"/>
      <c r="QT375" s="93"/>
      <c r="QU375" s="93"/>
      <c r="QV375" s="93"/>
      <c r="QW375" s="93"/>
      <c r="QX375" s="93"/>
      <c r="QY375" s="93"/>
      <c r="QZ375" s="93"/>
      <c r="RA375" s="93"/>
      <c r="RB375" s="93"/>
      <c r="RC375" s="93"/>
      <c r="RD375" s="93"/>
      <c r="RE375" s="93"/>
      <c r="RF375" s="93"/>
      <c r="RG375" s="93"/>
      <c r="RH375" s="93"/>
      <c r="RI375" s="93"/>
      <c r="RJ375" s="93"/>
      <c r="RK375" s="93"/>
      <c r="RL375" s="93"/>
      <c r="RM375" s="93"/>
      <c r="RN375" s="93"/>
      <c r="RO375" s="93"/>
      <c r="RP375" s="93"/>
      <c r="RQ375" s="93"/>
      <c r="RR375" s="93"/>
      <c r="RS375" s="93"/>
      <c r="RT375" s="93"/>
      <c r="RU375" s="93"/>
      <c r="RV375" s="93"/>
      <c r="RW375" s="93"/>
      <c r="RX375" s="93"/>
      <c r="RY375" s="93"/>
      <c r="RZ375" s="93"/>
      <c r="SA375" s="93"/>
      <c r="SB375" s="93"/>
      <c r="SC375" s="93"/>
      <c r="SD375" s="93"/>
      <c r="SE375" s="93"/>
      <c r="SF375" s="93"/>
      <c r="SG375" s="93"/>
      <c r="SH375" s="93"/>
      <c r="SI375" s="93"/>
      <c r="SJ375" s="93"/>
      <c r="SK375" s="93"/>
      <c r="SL375" s="93"/>
      <c r="SM375" s="93"/>
      <c r="SN375" s="93"/>
      <c r="SO375" s="93"/>
      <c r="SP375" s="93"/>
      <c r="SQ375" s="93"/>
      <c r="SR375" s="93"/>
      <c r="SS375" s="93"/>
      <c r="ST375" s="93"/>
      <c r="SU375" s="93"/>
      <c r="SV375" s="93"/>
      <c r="SW375" s="93"/>
      <c r="SX375" s="93"/>
      <c r="SY375" s="93"/>
      <c r="SZ375" s="93"/>
      <c r="TA375" s="93"/>
      <c r="TB375" s="93"/>
      <c r="TC375" s="93"/>
      <c r="TD375" s="93"/>
      <c r="TE375" s="93"/>
      <c r="TF375" s="93"/>
      <c r="TG375" s="93"/>
      <c r="TH375" s="93"/>
      <c r="TI375" s="93"/>
      <c r="TJ375" s="93"/>
      <c r="TK375" s="93"/>
      <c r="TL375" s="93"/>
      <c r="TM375" s="93"/>
      <c r="TN375" s="93"/>
      <c r="TO375" s="93"/>
      <c r="TP375" s="93"/>
      <c r="TQ375" s="93"/>
      <c r="TR375" s="93"/>
      <c r="TS375" s="93"/>
      <c r="TT375" s="93"/>
      <c r="TU375" s="93"/>
      <c r="TV375" s="93"/>
      <c r="TW375" s="93"/>
      <c r="TX375" s="93"/>
      <c r="TY375" s="93"/>
      <c r="TZ375" s="93"/>
      <c r="UA375" s="93"/>
      <c r="UB375" s="93"/>
      <c r="UC375" s="93"/>
      <c r="UD375" s="93"/>
      <c r="UE375" s="93"/>
      <c r="UF375" s="93"/>
      <c r="UG375" s="93"/>
      <c r="UH375" s="93"/>
      <c r="UI375" s="93"/>
      <c r="UJ375" s="93"/>
      <c r="UK375" s="93"/>
      <c r="UL375" s="93"/>
      <c r="UM375" s="93"/>
      <c r="UN375" s="93"/>
      <c r="UO375" s="93"/>
      <c r="UP375" s="93"/>
      <c r="UQ375" s="93"/>
      <c r="UR375" s="93"/>
      <c r="US375" s="93"/>
      <c r="UT375" s="93"/>
      <c r="UU375" s="93"/>
      <c r="UV375" s="93"/>
      <c r="UW375" s="93"/>
      <c r="UX375" s="93"/>
      <c r="UY375" s="93"/>
      <c r="UZ375" s="93"/>
      <c r="VA375" s="93"/>
      <c r="VB375" s="93"/>
      <c r="VC375" s="93"/>
      <c r="VD375" s="93"/>
      <c r="VE375" s="93"/>
      <c r="VF375" s="93"/>
      <c r="VG375" s="93"/>
      <c r="VH375" s="93"/>
      <c r="VI375" s="93"/>
      <c r="VJ375" s="93"/>
      <c r="VK375" s="93"/>
      <c r="VL375" s="93"/>
      <c r="VM375" s="93"/>
      <c r="VN375" s="93"/>
      <c r="VO375" s="93"/>
      <c r="VP375" s="93"/>
      <c r="VQ375" s="93"/>
      <c r="VR375" s="93"/>
      <c r="VS375" s="93"/>
      <c r="VT375" s="93"/>
      <c r="VU375" s="93"/>
      <c r="VV375" s="93"/>
      <c r="VW375" s="93"/>
      <c r="VX375" s="93"/>
      <c r="VY375" s="93"/>
      <c r="VZ375" s="93"/>
      <c r="WA375" s="93"/>
      <c r="WB375" s="93"/>
      <c r="WC375" s="93"/>
      <c r="WD375" s="93"/>
      <c r="WE375" s="93"/>
      <c r="WF375" s="93"/>
      <c r="WG375" s="93"/>
      <c r="WH375" s="93"/>
      <c r="WI375" s="93"/>
      <c r="WJ375" s="93"/>
      <c r="WK375" s="93"/>
      <c r="WL375" s="93"/>
      <c r="WM375" s="93"/>
      <c r="WN375" s="93"/>
      <c r="WO375" s="93"/>
      <c r="WP375" s="93"/>
      <c r="WQ375" s="93"/>
      <c r="WR375" s="93"/>
      <c r="WS375" s="93"/>
      <c r="WT375" s="93"/>
      <c r="WU375" s="93"/>
      <c r="WV375" s="93"/>
      <c r="WW375" s="93"/>
      <c r="WX375" s="93"/>
      <c r="WY375" s="93"/>
      <c r="WZ375" s="93"/>
      <c r="XA375" s="93"/>
      <c r="XB375" s="93"/>
      <c r="XC375" s="93"/>
      <c r="XD375" s="93"/>
      <c r="XE375" s="93"/>
      <c r="XF375" s="93"/>
      <c r="XG375" s="93"/>
      <c r="XH375" s="93"/>
      <c r="XI375" s="93"/>
      <c r="XJ375" s="93"/>
      <c r="XK375" s="93"/>
      <c r="XL375" s="93"/>
      <c r="XM375" s="93"/>
      <c r="XN375" s="93"/>
      <c r="XO375" s="93"/>
      <c r="XP375" s="93"/>
      <c r="XQ375" s="93"/>
      <c r="XR375" s="93"/>
      <c r="XS375" s="93"/>
      <c r="XT375" s="93"/>
      <c r="XU375" s="93"/>
      <c r="XV375" s="93"/>
      <c r="XW375" s="93"/>
      <c r="XX375" s="93"/>
      <c r="XY375" s="93"/>
      <c r="XZ375" s="93"/>
      <c r="YA375" s="93"/>
      <c r="YB375" s="93"/>
      <c r="YC375" s="93"/>
      <c r="YD375" s="93"/>
      <c r="YE375" s="93"/>
      <c r="YF375" s="93"/>
      <c r="YG375" s="93"/>
      <c r="YH375" s="93"/>
      <c r="YI375" s="93"/>
      <c r="YJ375" s="93"/>
      <c r="YK375" s="93"/>
      <c r="YL375" s="93"/>
      <c r="YM375" s="93"/>
      <c r="YN375" s="93"/>
      <c r="YO375" s="93"/>
      <c r="YP375" s="93"/>
      <c r="YQ375" s="93"/>
      <c r="YR375" s="93"/>
      <c r="YS375" s="93"/>
      <c r="YT375" s="93"/>
      <c r="YU375" s="93"/>
      <c r="YV375" s="93"/>
      <c r="YW375" s="93"/>
      <c r="YX375" s="93"/>
      <c r="YY375" s="93"/>
      <c r="YZ375" s="93"/>
      <c r="ZA375" s="93"/>
      <c r="ZB375" s="93"/>
      <c r="ZC375" s="93"/>
      <c r="ZD375" s="93"/>
      <c r="ZE375" s="93"/>
      <c r="ZF375" s="93"/>
      <c r="ZG375" s="93"/>
      <c r="ZH375" s="93"/>
      <c r="ZI375" s="93"/>
      <c r="ZJ375" s="93"/>
      <c r="ZK375" s="93"/>
      <c r="ZL375" s="93"/>
      <c r="ZM375" s="93"/>
      <c r="ZN375" s="93"/>
      <c r="ZO375" s="93"/>
      <c r="ZP375" s="93"/>
      <c r="ZQ375" s="93"/>
      <c r="ZR375" s="93"/>
      <c r="ZS375" s="93"/>
      <c r="ZT375" s="93"/>
      <c r="ZU375" s="93"/>
      <c r="ZV375" s="93"/>
      <c r="ZW375" s="93"/>
      <c r="ZX375" s="93"/>
      <c r="ZY375" s="93"/>
      <c r="ZZ375" s="93"/>
      <c r="AAA375" s="93"/>
      <c r="AAB375" s="93"/>
      <c r="AAC375" s="93"/>
      <c r="AAD375" s="93"/>
      <c r="AAE375" s="93"/>
      <c r="AAF375" s="93"/>
      <c r="AAG375" s="93"/>
      <c r="AAH375" s="93"/>
      <c r="AAI375" s="93"/>
      <c r="AAJ375" s="93"/>
      <c r="AAK375" s="93"/>
      <c r="AAL375" s="93"/>
      <c r="AAM375" s="93"/>
      <c r="AAN375" s="93"/>
      <c r="AAO375" s="93"/>
      <c r="AAP375" s="93"/>
      <c r="AAQ375" s="93"/>
      <c r="AAR375" s="93"/>
      <c r="AAS375" s="93"/>
      <c r="AAT375" s="93"/>
      <c r="AAU375" s="93"/>
      <c r="AAV375" s="93"/>
      <c r="AAW375" s="93"/>
      <c r="AAX375" s="93"/>
      <c r="AAY375" s="93"/>
      <c r="AAZ375" s="93"/>
      <c r="ABA375" s="93"/>
      <c r="ABB375" s="93"/>
      <c r="ABC375" s="93"/>
      <c r="ABD375" s="93"/>
      <c r="ABE375" s="93"/>
      <c r="ABF375" s="93"/>
      <c r="ABG375" s="93"/>
      <c r="ABH375" s="93"/>
      <c r="ABI375" s="93"/>
      <c r="ABJ375" s="93"/>
      <c r="ABK375" s="93"/>
      <c r="ABL375" s="93"/>
      <c r="ABM375" s="93"/>
      <c r="ABN375" s="93"/>
      <c r="ABO375" s="93"/>
      <c r="ABP375" s="93"/>
      <c r="ABQ375" s="93"/>
      <c r="ABR375" s="93"/>
      <c r="ABS375" s="93"/>
      <c r="ABT375" s="93"/>
      <c r="ABU375" s="93"/>
      <c r="ABV375" s="93"/>
      <c r="ABW375" s="93"/>
      <c r="ABX375" s="93"/>
      <c r="ABY375" s="93"/>
      <c r="ABZ375" s="93"/>
      <c r="ACA375" s="93"/>
      <c r="ACB375" s="93"/>
      <c r="ACC375" s="93"/>
      <c r="ACD375" s="93"/>
      <c r="ACE375" s="93"/>
      <c r="ACF375" s="93"/>
      <c r="ACG375" s="93"/>
      <c r="ACH375" s="93"/>
      <c r="ACI375" s="93"/>
      <c r="ACJ375" s="93"/>
      <c r="ACK375" s="93"/>
      <c r="ACL375" s="93"/>
      <c r="ACM375" s="93"/>
      <c r="ACN375" s="93"/>
      <c r="ACO375" s="93"/>
      <c r="ACP375" s="93"/>
      <c r="ACQ375" s="93"/>
      <c r="ACR375" s="93"/>
      <c r="ACS375" s="93"/>
      <c r="ACT375" s="93"/>
      <c r="ACU375" s="93"/>
      <c r="ACV375" s="93"/>
      <c r="ACW375" s="93"/>
      <c r="ACX375" s="93"/>
      <c r="ACY375" s="93"/>
      <c r="ACZ375" s="93"/>
      <c r="ADA375" s="93"/>
      <c r="ADB375" s="93"/>
      <c r="ADC375" s="93"/>
      <c r="ADD375" s="93"/>
      <c r="ADE375" s="93"/>
      <c r="ADF375" s="93"/>
      <c r="ADG375" s="93"/>
      <c r="ADH375" s="93"/>
      <c r="ADI375" s="93"/>
      <c r="ADJ375" s="93"/>
      <c r="ADK375" s="93"/>
      <c r="ADL375" s="93"/>
      <c r="ADM375" s="93"/>
      <c r="ADN375" s="93"/>
      <c r="ADO375" s="93"/>
      <c r="ADP375" s="93"/>
      <c r="ADQ375" s="93"/>
      <c r="ADR375" s="93"/>
      <c r="ADS375" s="93"/>
      <c r="ADT375" s="93"/>
      <c r="ADU375" s="93"/>
      <c r="ADV375" s="93"/>
      <c r="ADW375" s="93"/>
      <c r="ADX375" s="93"/>
      <c r="ADY375" s="93"/>
      <c r="ADZ375" s="93"/>
      <c r="AEA375" s="93"/>
      <c r="AEB375" s="93"/>
      <c r="AEC375" s="93"/>
      <c r="AED375" s="93"/>
      <c r="AEE375" s="93"/>
      <c r="AEF375" s="93"/>
      <c r="AEG375" s="93"/>
      <c r="AEH375" s="93"/>
      <c r="AEI375" s="93"/>
      <c r="AEJ375" s="93"/>
      <c r="AEK375" s="93"/>
      <c r="AEL375" s="93"/>
      <c r="AEM375" s="93"/>
      <c r="AEN375" s="93"/>
      <c r="AEO375" s="93"/>
      <c r="AEP375" s="93"/>
      <c r="AEQ375" s="93"/>
      <c r="AER375" s="93"/>
      <c r="AES375" s="93"/>
      <c r="AET375" s="93"/>
      <c r="AEU375" s="93"/>
      <c r="AEV375" s="93"/>
      <c r="AEW375" s="93"/>
      <c r="AEX375" s="93"/>
      <c r="AEY375" s="93"/>
      <c r="AEZ375" s="93"/>
      <c r="AFA375" s="93"/>
      <c r="AFB375" s="93"/>
      <c r="AFC375" s="93"/>
      <c r="AFD375" s="93"/>
      <c r="AFE375" s="93"/>
      <c r="AFF375" s="93"/>
      <c r="AFG375" s="93"/>
      <c r="AFH375" s="93"/>
      <c r="AFI375" s="93"/>
      <c r="AFJ375" s="93"/>
      <c r="AFK375" s="93"/>
      <c r="AFL375" s="93"/>
      <c r="AFM375" s="93"/>
      <c r="AFN375" s="93"/>
      <c r="AFO375" s="93"/>
      <c r="AFP375" s="93"/>
      <c r="AFQ375" s="93"/>
      <c r="AFR375" s="93"/>
      <c r="AFS375" s="93"/>
      <c r="AFT375" s="93"/>
      <c r="AFU375" s="93"/>
      <c r="AFV375" s="93"/>
      <c r="AFW375" s="93"/>
      <c r="AFX375" s="93"/>
      <c r="AFY375" s="93"/>
      <c r="AFZ375" s="93"/>
      <c r="AGA375" s="93"/>
      <c r="AGB375" s="93"/>
      <c r="AGC375" s="93"/>
      <c r="AGD375" s="93"/>
      <c r="AGE375" s="93"/>
      <c r="AGF375" s="93"/>
      <c r="AGG375" s="93"/>
      <c r="AGH375" s="93"/>
      <c r="AGI375" s="93"/>
      <c r="AGJ375" s="93"/>
      <c r="AGK375" s="93"/>
      <c r="AGL375" s="93"/>
      <c r="AGM375" s="93"/>
      <c r="AGN375" s="93"/>
      <c r="AGO375" s="93"/>
      <c r="AGP375" s="93"/>
      <c r="AGQ375" s="93"/>
      <c r="AGR375" s="93"/>
      <c r="AGS375" s="93"/>
      <c r="AGT375" s="93"/>
      <c r="AGU375" s="93"/>
      <c r="AGV375" s="93"/>
      <c r="AGW375" s="93"/>
      <c r="AGX375" s="93"/>
      <c r="AGY375" s="93"/>
      <c r="AGZ375" s="93"/>
      <c r="AHA375" s="93"/>
      <c r="AHB375" s="93"/>
      <c r="AHC375" s="93"/>
      <c r="AHD375" s="93"/>
      <c r="AHE375" s="93"/>
      <c r="AHF375" s="93"/>
      <c r="AHG375" s="93"/>
      <c r="AHH375" s="93"/>
      <c r="AHI375" s="93"/>
      <c r="AHJ375" s="93"/>
      <c r="AHK375" s="93"/>
      <c r="AHL375" s="93"/>
      <c r="AHM375" s="93"/>
      <c r="AHN375" s="93"/>
      <c r="AHO375" s="93"/>
      <c r="AHP375" s="93"/>
      <c r="AHQ375" s="93"/>
      <c r="AHR375" s="93"/>
      <c r="AHS375" s="93"/>
      <c r="AHT375" s="93"/>
      <c r="AHU375" s="93"/>
      <c r="AHV375" s="93"/>
      <c r="AHW375" s="93"/>
      <c r="AHX375" s="93"/>
      <c r="AHY375" s="93"/>
      <c r="AHZ375" s="93"/>
      <c r="AIA375" s="93"/>
      <c r="AIB375" s="93"/>
      <c r="AIC375" s="93"/>
      <c r="AID375" s="93"/>
      <c r="AIE375" s="93"/>
      <c r="AIF375" s="93"/>
      <c r="AIG375" s="93"/>
      <c r="AIH375" s="93"/>
      <c r="AII375" s="93"/>
      <c r="AIJ375" s="93"/>
      <c r="AIK375" s="93"/>
      <c r="AIL375" s="93"/>
      <c r="AIM375" s="93"/>
      <c r="AIN375" s="93"/>
      <c r="AIO375" s="93"/>
      <c r="AIP375" s="93"/>
      <c r="AIQ375" s="93"/>
      <c r="AIR375" s="93"/>
      <c r="AIS375" s="93"/>
      <c r="AIT375" s="93"/>
      <c r="AIU375" s="93"/>
      <c r="AIV375" s="93"/>
      <c r="AIW375" s="93"/>
      <c r="AIX375" s="93"/>
      <c r="AIY375" s="93"/>
      <c r="AIZ375" s="93"/>
      <c r="AJA375" s="93"/>
      <c r="AJB375" s="93"/>
      <c r="AJC375" s="93"/>
      <c r="AJD375" s="93"/>
      <c r="AJE375" s="93"/>
      <c r="AJF375" s="93"/>
      <c r="AJG375" s="93"/>
      <c r="AJH375" s="93"/>
      <c r="AJI375" s="93"/>
      <c r="AJJ375" s="93"/>
      <c r="AJK375" s="93"/>
      <c r="AJL375" s="93"/>
      <c r="AJM375" s="93"/>
      <c r="AJN375" s="93"/>
      <c r="AJO375" s="93"/>
      <c r="AJP375" s="93"/>
      <c r="AJQ375" s="93"/>
      <c r="AJR375" s="93"/>
      <c r="AJS375" s="93"/>
      <c r="AJT375" s="93"/>
      <c r="AJU375" s="93"/>
      <c r="AJV375" s="93"/>
      <c r="AJW375" s="93"/>
      <c r="AJX375" s="93"/>
      <c r="AJY375" s="93"/>
      <c r="AJZ375" s="93"/>
      <c r="AKA375" s="93"/>
      <c r="AKB375" s="93"/>
      <c r="AKC375" s="93"/>
      <c r="AKD375" s="93"/>
      <c r="AKE375" s="93"/>
      <c r="AKF375" s="93"/>
      <c r="AKG375" s="93"/>
      <c r="AKH375" s="93"/>
      <c r="AKI375" s="93"/>
      <c r="AKJ375" s="93"/>
      <c r="AKK375" s="93"/>
      <c r="AKL375" s="93"/>
      <c r="AKM375" s="93"/>
      <c r="AKN375" s="93"/>
      <c r="AKO375" s="93"/>
      <c r="AKP375" s="93"/>
      <c r="AKQ375" s="93"/>
      <c r="AKR375" s="93"/>
      <c r="AKS375" s="93"/>
      <c r="AKT375" s="93"/>
      <c r="AKU375" s="93"/>
      <c r="AKV375" s="93"/>
      <c r="AKW375" s="93"/>
      <c r="AKX375" s="93"/>
      <c r="AKY375" s="93"/>
      <c r="AKZ375" s="93"/>
      <c r="ALA375" s="93"/>
      <c r="ALB375" s="93"/>
      <c r="ALC375" s="93"/>
      <c r="ALD375" s="93"/>
      <c r="ALE375" s="93"/>
      <c r="ALF375" s="93"/>
      <c r="ALG375" s="93"/>
      <c r="ALH375" s="93"/>
      <c r="ALI375" s="93"/>
      <c r="ALJ375" s="93"/>
      <c r="ALK375" s="93"/>
      <c r="ALL375" s="93"/>
      <c r="ALM375" s="93"/>
      <c r="ALN375" s="93"/>
      <c r="ALO375" s="93"/>
      <c r="ALP375" s="93"/>
      <c r="ALQ375" s="93"/>
      <c r="ALR375" s="93"/>
      <c r="ALS375" s="93"/>
      <c r="ALT375" s="93"/>
      <c r="ALU375" s="93"/>
      <c r="ALV375" s="93"/>
      <c r="ALW375" s="93"/>
      <c r="ALX375" s="93"/>
      <c r="ALY375" s="93"/>
      <c r="ALZ375" s="93"/>
      <c r="AMA375" s="93"/>
      <c r="AMB375" s="93"/>
      <c r="AMC375" s="93"/>
      <c r="AMD375" s="93"/>
      <c r="AME375" s="93"/>
      <c r="AMF375" s="93"/>
      <c r="AMG375" s="93"/>
      <c r="AMH375" s="93"/>
      <c r="AMI375" s="93"/>
      <c r="AMJ375" s="93"/>
      <c r="AMK375" s="93"/>
      <c r="AML375" s="93"/>
      <c r="AMM375" s="93"/>
      <c r="AMN375" s="93"/>
      <c r="AMO375" s="93"/>
      <c r="AMP375" s="93"/>
      <c r="AMQ375" s="93"/>
      <c r="AMR375" s="93"/>
      <c r="AMS375" s="93"/>
      <c r="AMT375" s="93"/>
      <c r="AMU375" s="93"/>
      <c r="AMV375" s="93"/>
      <c r="AMW375" s="93"/>
      <c r="AMX375" s="93"/>
      <c r="AMY375" s="93"/>
      <c r="AMZ375" s="93"/>
      <c r="ANA375" s="93"/>
      <c r="ANB375" s="93"/>
      <c r="ANC375" s="93"/>
      <c r="AND375" s="93"/>
      <c r="ANE375" s="93"/>
      <c r="ANF375" s="93"/>
      <c r="ANG375" s="93"/>
      <c r="ANH375" s="93"/>
      <c r="ANI375" s="93"/>
      <c r="ANJ375" s="93"/>
      <c r="ANK375" s="93"/>
      <c r="ANL375" s="93"/>
      <c r="ANM375" s="93"/>
      <c r="ANN375" s="93"/>
      <c r="ANO375" s="93"/>
      <c r="ANP375" s="93"/>
      <c r="ANQ375" s="93"/>
      <c r="ANR375" s="93"/>
      <c r="ANS375" s="93"/>
      <c r="ANT375" s="93"/>
      <c r="ANU375" s="93"/>
      <c r="ANV375" s="93"/>
      <c r="ANW375" s="93"/>
      <c r="ANX375" s="93"/>
      <c r="ANY375" s="93"/>
      <c r="ANZ375" s="93"/>
      <c r="AOA375" s="93"/>
      <c r="AOB375" s="93"/>
      <c r="AOC375" s="93"/>
      <c r="AOD375" s="93"/>
      <c r="AOE375" s="93"/>
      <c r="AOF375" s="93"/>
      <c r="AOG375" s="93"/>
      <c r="AOH375" s="93"/>
      <c r="AOI375" s="93"/>
      <c r="AOJ375" s="93"/>
      <c r="AOK375" s="93"/>
      <c r="AOL375" s="93"/>
      <c r="AOM375" s="93"/>
      <c r="AON375" s="93"/>
      <c r="AOO375" s="93"/>
      <c r="AOP375" s="93"/>
      <c r="AOQ375" s="93"/>
      <c r="AOR375" s="93"/>
      <c r="AOS375" s="93"/>
      <c r="AOT375" s="93"/>
      <c r="AOU375" s="93"/>
      <c r="AOV375" s="93"/>
      <c r="AOW375" s="93"/>
      <c r="AOX375" s="93"/>
      <c r="AOY375" s="93"/>
      <c r="AOZ375" s="93"/>
      <c r="APA375" s="93"/>
      <c r="APB375" s="93"/>
      <c r="APC375" s="93"/>
      <c r="APD375" s="93"/>
      <c r="APE375" s="93"/>
      <c r="APF375" s="93"/>
      <c r="APG375" s="93"/>
      <c r="APH375" s="93"/>
      <c r="API375" s="93"/>
      <c r="APJ375" s="93"/>
      <c r="APK375" s="93"/>
      <c r="APL375" s="93"/>
      <c r="APM375" s="93"/>
      <c r="APN375" s="93"/>
      <c r="APO375" s="93"/>
      <c r="APP375" s="93"/>
      <c r="APQ375" s="93"/>
      <c r="APR375" s="93"/>
      <c r="APS375" s="93"/>
      <c r="APT375" s="93"/>
      <c r="APU375" s="93"/>
      <c r="APV375" s="93"/>
      <c r="APW375" s="93"/>
      <c r="APX375" s="93"/>
      <c r="APY375" s="93"/>
      <c r="APZ375" s="93"/>
      <c r="AQA375" s="93"/>
      <c r="AQB375" s="93"/>
      <c r="AQC375" s="93"/>
      <c r="AQD375" s="93"/>
      <c r="AQE375" s="93"/>
      <c r="AQF375" s="93"/>
      <c r="AQG375" s="93"/>
      <c r="AQH375" s="93"/>
      <c r="AQI375" s="93"/>
      <c r="AQJ375" s="93"/>
      <c r="AQK375" s="93"/>
      <c r="AQL375" s="93"/>
      <c r="AQM375" s="93"/>
      <c r="AQN375" s="93"/>
      <c r="AQO375" s="93"/>
      <c r="AQP375" s="93"/>
      <c r="AQQ375" s="93"/>
      <c r="AQR375" s="93"/>
      <c r="AQS375" s="93"/>
      <c r="AQT375" s="93"/>
      <c r="AQU375" s="93"/>
      <c r="AQV375" s="93"/>
      <c r="AQW375" s="93"/>
      <c r="AQX375" s="93"/>
      <c r="AQY375" s="93"/>
      <c r="AQZ375" s="93"/>
      <c r="ARA375" s="93"/>
      <c r="ARB375" s="93"/>
      <c r="ARC375" s="93"/>
      <c r="ARD375" s="93"/>
      <c r="ARE375" s="93"/>
      <c r="ARF375" s="93"/>
      <c r="ARG375" s="93"/>
      <c r="ARH375" s="93"/>
      <c r="ARI375" s="93"/>
      <c r="ARJ375" s="93"/>
      <c r="ARK375" s="93"/>
      <c r="ARL375" s="93"/>
      <c r="ARM375" s="93"/>
      <c r="ARN375" s="93"/>
      <c r="ARO375" s="93"/>
      <c r="ARP375" s="93"/>
      <c r="ARQ375" s="93"/>
      <c r="ARR375" s="93"/>
      <c r="ARS375" s="93"/>
      <c r="ART375" s="93"/>
      <c r="ARU375" s="93"/>
      <c r="ARV375" s="93"/>
      <c r="ARW375" s="93"/>
      <c r="ARX375" s="93"/>
      <c r="ARY375" s="93"/>
      <c r="ARZ375" s="93"/>
      <c r="ASA375" s="93"/>
      <c r="ASB375" s="93"/>
      <c r="ASC375" s="93"/>
      <c r="ASD375" s="93"/>
      <c r="ASE375" s="93"/>
      <c r="ASF375" s="93"/>
      <c r="ASG375" s="93"/>
      <c r="ASH375" s="93"/>
      <c r="ASI375" s="93"/>
      <c r="ASJ375" s="93"/>
      <c r="ASK375" s="93"/>
      <c r="ASL375" s="93"/>
      <c r="ASM375" s="93"/>
      <c r="ASN375" s="93"/>
      <c r="ASO375" s="93"/>
      <c r="ASP375" s="93"/>
      <c r="ASQ375" s="93"/>
      <c r="ASR375" s="93"/>
      <c r="ASS375" s="93"/>
      <c r="AST375" s="93"/>
      <c r="ASU375" s="93"/>
      <c r="ASV375" s="93"/>
      <c r="ASW375" s="93"/>
      <c r="ASX375" s="93"/>
      <c r="ASY375" s="93"/>
      <c r="ASZ375" s="93"/>
      <c r="ATA375" s="93"/>
      <c r="ATB375" s="93"/>
      <c r="ATC375" s="93"/>
      <c r="ATD375" s="93"/>
      <c r="ATE375" s="93"/>
      <c r="ATF375" s="93"/>
      <c r="ATG375" s="93"/>
      <c r="ATH375" s="93"/>
      <c r="ATI375" s="93"/>
      <c r="ATJ375" s="93"/>
      <c r="ATK375" s="93"/>
      <c r="ATL375" s="93"/>
      <c r="ATM375" s="93"/>
      <c r="ATN375" s="93"/>
      <c r="ATO375" s="93"/>
      <c r="ATP375" s="93"/>
      <c r="ATQ375" s="93"/>
      <c r="ATR375" s="93"/>
      <c r="ATS375" s="93"/>
      <c r="ATT375" s="93"/>
      <c r="ATU375" s="93"/>
      <c r="ATV375" s="93"/>
      <c r="ATW375" s="93"/>
      <c r="ATX375" s="93"/>
      <c r="ATY375" s="93"/>
      <c r="ATZ375" s="93"/>
      <c r="AUA375" s="93"/>
      <c r="AUB375" s="93"/>
      <c r="AUC375" s="93"/>
      <c r="AUD375" s="93"/>
      <c r="AUE375" s="93"/>
      <c r="AUF375" s="93"/>
      <c r="AUG375" s="93"/>
      <c r="AUH375" s="93"/>
      <c r="AUI375" s="93"/>
      <c r="AUJ375" s="93"/>
      <c r="AUK375" s="93"/>
      <c r="AUL375" s="93"/>
      <c r="AUM375" s="93"/>
      <c r="AUN375" s="93"/>
      <c r="AUO375" s="93"/>
      <c r="AUP375" s="93"/>
      <c r="AUQ375" s="93"/>
      <c r="AUR375" s="93"/>
      <c r="AUS375" s="93"/>
      <c r="AUT375" s="93"/>
      <c r="AUU375" s="93"/>
      <c r="AUV375" s="93"/>
      <c r="AUW375" s="93"/>
      <c r="AUX375" s="93"/>
      <c r="AUY375" s="93"/>
      <c r="AUZ375" s="93"/>
      <c r="AVA375" s="93"/>
      <c r="AVB375" s="93"/>
      <c r="AVC375" s="93"/>
      <c r="AVD375" s="93"/>
      <c r="AVE375" s="93"/>
      <c r="AVF375" s="93"/>
      <c r="AVG375" s="93"/>
      <c r="AVH375" s="93"/>
      <c r="AVI375" s="93"/>
      <c r="AVJ375" s="93"/>
      <c r="AVK375" s="93"/>
      <c r="AVL375" s="93"/>
      <c r="AVM375" s="93"/>
      <c r="AVN375" s="93"/>
      <c r="AVO375" s="93"/>
      <c r="AVP375" s="93"/>
      <c r="AVQ375" s="93"/>
      <c r="AVR375" s="93"/>
      <c r="AVS375" s="93"/>
      <c r="AVT375" s="93"/>
      <c r="AVU375" s="93"/>
      <c r="AVV375" s="93"/>
      <c r="AVW375" s="93"/>
      <c r="AVX375" s="93"/>
      <c r="AVY375" s="93"/>
      <c r="AVZ375" s="93"/>
      <c r="AWA375" s="93"/>
      <c r="AWB375" s="93"/>
      <c r="AWC375" s="93"/>
      <c r="AWD375" s="93"/>
      <c r="AWE375" s="93"/>
      <c r="AWF375" s="93"/>
      <c r="AWG375" s="93"/>
      <c r="AWH375" s="93"/>
      <c r="AWI375" s="93"/>
      <c r="AWJ375" s="93"/>
      <c r="AWK375" s="93"/>
      <c r="AWL375" s="93"/>
      <c r="AWM375" s="93"/>
      <c r="AWN375" s="93"/>
      <c r="AWO375" s="93"/>
      <c r="AWP375" s="93"/>
      <c r="AWQ375" s="93"/>
      <c r="AWR375" s="93"/>
      <c r="AWS375" s="93"/>
      <c r="AWT375" s="93"/>
      <c r="AWU375" s="93"/>
      <c r="AWV375" s="93"/>
      <c r="AWW375" s="93"/>
      <c r="AWX375" s="93"/>
      <c r="AWY375" s="93"/>
      <c r="AWZ375" s="93"/>
      <c r="AXA375" s="93"/>
      <c r="AXB375" s="93"/>
      <c r="AXC375" s="93"/>
      <c r="AXD375" s="93"/>
      <c r="AXE375" s="93"/>
      <c r="AXF375" s="93"/>
      <c r="AXG375" s="93"/>
      <c r="AXH375" s="93"/>
      <c r="AXI375" s="93"/>
      <c r="AXJ375" s="93"/>
      <c r="AXK375" s="93"/>
      <c r="AXL375" s="93"/>
      <c r="AXM375" s="93"/>
      <c r="AXN375" s="93"/>
      <c r="AXO375" s="93"/>
      <c r="AXP375" s="93"/>
      <c r="AXQ375" s="93"/>
      <c r="AXR375" s="93"/>
      <c r="AXS375" s="93"/>
      <c r="AXT375" s="93"/>
      <c r="AXU375" s="93"/>
      <c r="AXV375" s="93"/>
      <c r="AXW375" s="93"/>
      <c r="AXX375" s="93"/>
      <c r="AXY375" s="93"/>
      <c r="AXZ375" s="93"/>
      <c r="AYA375" s="93"/>
      <c r="AYB375" s="93"/>
      <c r="AYC375" s="93"/>
      <c r="AYD375" s="93"/>
      <c r="AYE375" s="93"/>
      <c r="AYF375" s="93"/>
      <c r="AYG375" s="93"/>
      <c r="AYH375" s="93"/>
      <c r="AYI375" s="93"/>
      <c r="AYJ375" s="93"/>
      <c r="AYK375" s="93"/>
      <c r="AYL375" s="93"/>
      <c r="AYM375" s="93"/>
      <c r="AYN375" s="93"/>
      <c r="AYO375" s="93"/>
      <c r="AYP375" s="93"/>
      <c r="AYQ375" s="93"/>
      <c r="AYR375" s="93"/>
      <c r="AYS375" s="93"/>
      <c r="AYT375" s="93"/>
      <c r="AYU375" s="93"/>
      <c r="AYV375" s="93"/>
      <c r="AYW375" s="93"/>
      <c r="AYX375" s="93"/>
      <c r="AYY375" s="93"/>
      <c r="AYZ375" s="93"/>
      <c r="AZA375" s="93"/>
      <c r="AZB375" s="93"/>
      <c r="AZC375" s="93"/>
      <c r="AZD375" s="93"/>
      <c r="AZE375" s="93"/>
      <c r="AZF375" s="93"/>
      <c r="AZG375" s="93"/>
      <c r="AZH375" s="93"/>
      <c r="AZI375" s="93"/>
      <c r="AZJ375" s="93"/>
      <c r="AZK375" s="93"/>
      <c r="AZL375" s="93"/>
      <c r="AZM375" s="93"/>
      <c r="AZN375" s="93"/>
      <c r="AZO375" s="93"/>
      <c r="AZP375" s="93"/>
      <c r="AZQ375" s="93"/>
      <c r="AZR375" s="93"/>
      <c r="AZS375" s="93"/>
      <c r="AZT375" s="93"/>
      <c r="AZU375" s="93"/>
      <c r="AZV375" s="93"/>
      <c r="AZW375" s="93"/>
      <c r="AZX375" s="93"/>
      <c r="AZY375" s="93"/>
      <c r="AZZ375" s="93"/>
      <c r="BAA375" s="93"/>
      <c r="BAB375" s="93"/>
      <c r="BAC375" s="93"/>
      <c r="BAD375" s="93"/>
      <c r="BAE375" s="93"/>
      <c r="BAF375" s="93"/>
      <c r="BAG375" s="93"/>
      <c r="BAH375" s="93"/>
      <c r="BAI375" s="93"/>
      <c r="BAJ375" s="93"/>
      <c r="BAK375" s="93"/>
      <c r="BAL375" s="93"/>
      <c r="BAM375" s="93"/>
      <c r="BAN375" s="93"/>
      <c r="BAO375" s="93"/>
      <c r="BAP375" s="93"/>
      <c r="BAQ375" s="93"/>
      <c r="BAR375" s="93"/>
      <c r="BAS375" s="93"/>
      <c r="BAT375" s="93"/>
      <c r="BAU375" s="93"/>
      <c r="BAV375" s="93"/>
      <c r="BAW375" s="93"/>
      <c r="BAX375" s="93"/>
      <c r="BAY375" s="93"/>
      <c r="BAZ375" s="93"/>
      <c r="BBA375" s="93"/>
      <c r="BBB375" s="93"/>
      <c r="BBC375" s="93"/>
      <c r="BBD375" s="93"/>
      <c r="BBE375" s="93"/>
      <c r="BBF375" s="93"/>
      <c r="BBG375" s="93"/>
      <c r="BBH375" s="93"/>
      <c r="BBI375" s="93"/>
      <c r="BBJ375" s="93"/>
      <c r="BBK375" s="93"/>
      <c r="BBL375" s="93"/>
      <c r="BBM375" s="93"/>
      <c r="BBN375" s="93"/>
      <c r="BBO375" s="93"/>
      <c r="BBP375" s="93"/>
      <c r="BBQ375" s="93"/>
      <c r="BBR375" s="93"/>
      <c r="BBS375" s="93"/>
      <c r="BBT375" s="93"/>
      <c r="BBU375" s="93"/>
      <c r="BBV375" s="93"/>
      <c r="BBW375" s="93"/>
      <c r="BBX375" s="93"/>
      <c r="BBY375" s="93"/>
      <c r="BBZ375" s="93"/>
      <c r="BCA375" s="93"/>
      <c r="BCB375" s="93"/>
      <c r="BCC375" s="93"/>
      <c r="BCD375" s="93"/>
      <c r="BCE375" s="93"/>
      <c r="BCF375" s="93"/>
      <c r="BCG375" s="93"/>
      <c r="BCH375" s="93"/>
      <c r="BCI375" s="93"/>
      <c r="BCJ375" s="93"/>
      <c r="BCK375" s="93"/>
      <c r="BCL375" s="93"/>
      <c r="BCM375" s="93"/>
      <c r="BCN375" s="93"/>
      <c r="BCO375" s="93"/>
      <c r="BCP375" s="93"/>
      <c r="BCQ375" s="93"/>
      <c r="BCR375" s="93"/>
      <c r="BCS375" s="93"/>
      <c r="BCT375" s="93"/>
      <c r="BCU375" s="93"/>
      <c r="BCV375" s="93"/>
      <c r="BCW375" s="93"/>
      <c r="BCX375" s="93"/>
      <c r="BCY375" s="93"/>
      <c r="BCZ375" s="93"/>
      <c r="BDA375" s="93"/>
      <c r="BDB375" s="93"/>
      <c r="BDC375" s="93"/>
      <c r="BDD375" s="93"/>
      <c r="BDE375" s="93"/>
      <c r="BDF375" s="93"/>
      <c r="BDG375" s="93"/>
      <c r="BDH375" s="93"/>
      <c r="BDI375" s="93"/>
      <c r="BDJ375" s="93"/>
      <c r="BDK375" s="93"/>
      <c r="BDL375" s="93"/>
      <c r="BDM375" s="93"/>
      <c r="BDN375" s="93"/>
      <c r="BDO375" s="93"/>
      <c r="BDP375" s="93"/>
      <c r="BDQ375" s="93"/>
      <c r="BDR375" s="93"/>
      <c r="BDS375" s="93"/>
      <c r="BDT375" s="93"/>
      <c r="BDU375" s="93"/>
      <c r="BDV375" s="93"/>
      <c r="BDW375" s="93"/>
      <c r="BDX375" s="93"/>
      <c r="BDY375" s="93"/>
      <c r="BDZ375" s="93"/>
      <c r="BEA375" s="93"/>
      <c r="BEB375" s="93"/>
      <c r="BEC375" s="93"/>
      <c r="BED375" s="93"/>
      <c r="BEE375" s="93"/>
      <c r="BEF375" s="93"/>
      <c r="BEG375" s="93"/>
      <c r="BEH375" s="93"/>
      <c r="BEI375" s="93"/>
      <c r="BEJ375" s="93"/>
      <c r="BEK375" s="93"/>
      <c r="BEL375" s="93"/>
      <c r="BEM375" s="93"/>
      <c r="BEN375" s="93"/>
      <c r="BEO375" s="93"/>
      <c r="BEP375" s="93"/>
      <c r="BEQ375" s="93"/>
      <c r="BER375" s="93"/>
      <c r="BES375" s="93"/>
      <c r="BET375" s="93"/>
      <c r="BEU375" s="93"/>
      <c r="BEV375" s="93"/>
      <c r="BEW375" s="93"/>
      <c r="BEX375" s="93"/>
      <c r="BEY375" s="93"/>
      <c r="BEZ375" s="93"/>
      <c r="BFA375" s="93"/>
      <c r="BFB375" s="93"/>
      <c r="BFC375" s="93"/>
      <c r="BFD375" s="93"/>
      <c r="BFE375" s="93"/>
      <c r="BFF375" s="93"/>
      <c r="BFG375" s="93"/>
      <c r="BFH375" s="93"/>
      <c r="BFI375" s="93"/>
      <c r="BFJ375" s="93"/>
      <c r="BFK375" s="93"/>
      <c r="BFL375" s="93"/>
      <c r="BFM375" s="93"/>
      <c r="BFN375" s="93"/>
      <c r="BFO375" s="93"/>
      <c r="BFP375" s="93"/>
      <c r="BFQ375" s="93"/>
      <c r="BFR375" s="93"/>
      <c r="BFS375" s="93"/>
      <c r="BFT375" s="93"/>
      <c r="BFU375" s="93"/>
      <c r="BFV375" s="93"/>
      <c r="BFW375" s="93"/>
      <c r="BFX375" s="93"/>
      <c r="BFY375" s="93"/>
      <c r="BFZ375" s="93"/>
      <c r="BGA375" s="93"/>
      <c r="BGB375" s="93"/>
      <c r="BGC375" s="93"/>
      <c r="BGD375" s="93"/>
      <c r="BGE375" s="93"/>
      <c r="BGF375" s="93"/>
      <c r="BGG375" s="93"/>
      <c r="BGH375" s="93"/>
      <c r="BGI375" s="93"/>
      <c r="BGJ375" s="93"/>
      <c r="BGK375" s="93"/>
      <c r="BGL375" s="93"/>
      <c r="BGM375" s="93"/>
      <c r="BGN375" s="93"/>
      <c r="BGO375" s="93"/>
      <c r="BGP375" s="93"/>
      <c r="BGQ375" s="93"/>
      <c r="BGR375" s="93"/>
      <c r="BGS375" s="93"/>
      <c r="BGT375" s="93"/>
      <c r="BGU375" s="93"/>
      <c r="BGV375" s="93"/>
      <c r="BGW375" s="93"/>
      <c r="BGX375" s="93"/>
      <c r="BGY375" s="93"/>
      <c r="BGZ375" s="93"/>
      <c r="BHA375" s="93"/>
      <c r="BHB375" s="93"/>
      <c r="BHC375" s="93"/>
      <c r="BHD375" s="93"/>
      <c r="BHE375" s="93"/>
      <c r="BHF375" s="93"/>
      <c r="BHG375" s="93"/>
      <c r="BHH375" s="93"/>
      <c r="BHI375" s="93"/>
      <c r="BHJ375" s="93"/>
      <c r="BHK375" s="93"/>
      <c r="BHL375" s="93"/>
      <c r="BHM375" s="93"/>
      <c r="BHN375" s="93"/>
      <c r="BHO375" s="93"/>
      <c r="BHP375" s="93"/>
      <c r="BHQ375" s="93"/>
      <c r="BHR375" s="93"/>
      <c r="BHS375" s="93"/>
      <c r="BHT375" s="93"/>
      <c r="BHU375" s="93"/>
      <c r="BHV375" s="93"/>
      <c r="BHW375" s="93"/>
      <c r="BHX375" s="93"/>
      <c r="BHY375" s="93"/>
      <c r="BHZ375" s="93"/>
      <c r="BIA375" s="93"/>
      <c r="BIB375" s="93"/>
      <c r="BIC375" s="93"/>
      <c r="BID375" s="93"/>
      <c r="BIE375" s="93"/>
      <c r="BIF375" s="93"/>
      <c r="BIG375" s="93"/>
      <c r="BIH375" s="93"/>
      <c r="BII375" s="93"/>
      <c r="BIJ375" s="93"/>
      <c r="BIK375" s="93"/>
      <c r="BIL375" s="93"/>
      <c r="BIM375" s="93"/>
      <c r="BIN375" s="93"/>
      <c r="BIO375" s="93"/>
      <c r="BIP375" s="93"/>
      <c r="BIQ375" s="93"/>
      <c r="BIR375" s="93"/>
      <c r="BIS375" s="93"/>
      <c r="BIT375" s="93"/>
      <c r="BIU375" s="93"/>
      <c r="BIV375" s="93"/>
      <c r="BIW375" s="93"/>
      <c r="BIX375" s="93"/>
      <c r="BIY375" s="93"/>
      <c r="BIZ375" s="93"/>
      <c r="BJA375" s="93"/>
      <c r="BJB375" s="93"/>
      <c r="BJC375" s="93"/>
      <c r="BJD375" s="93"/>
      <c r="BJE375" s="93"/>
      <c r="BJF375" s="93"/>
      <c r="BJG375" s="93"/>
      <c r="BJH375" s="93"/>
      <c r="BJI375" s="93"/>
      <c r="BJJ375" s="93"/>
      <c r="BJK375" s="93"/>
      <c r="BJL375" s="93"/>
      <c r="BJM375" s="93"/>
      <c r="BJN375" s="93"/>
      <c r="BJO375" s="93"/>
      <c r="BJP375" s="93"/>
      <c r="BJQ375" s="93"/>
      <c r="BJR375" s="93"/>
      <c r="BJS375" s="93"/>
      <c r="BJT375" s="93"/>
      <c r="BJU375" s="93"/>
      <c r="BJV375" s="93"/>
      <c r="BJW375" s="93"/>
      <c r="BJX375" s="93"/>
      <c r="BJY375" s="93"/>
      <c r="BJZ375" s="93"/>
      <c r="BKA375" s="93"/>
      <c r="BKB375" s="93"/>
      <c r="BKC375" s="93"/>
      <c r="BKD375" s="93"/>
      <c r="BKE375" s="93"/>
      <c r="BKF375" s="93"/>
      <c r="BKG375" s="93"/>
      <c r="BKH375" s="93"/>
      <c r="BKI375" s="93"/>
      <c r="BKJ375" s="93"/>
      <c r="BKK375" s="93"/>
      <c r="BKL375" s="93"/>
      <c r="BKM375" s="93"/>
      <c r="BKN375" s="93"/>
      <c r="BKO375" s="93"/>
      <c r="BKP375" s="93"/>
      <c r="BKQ375" s="93"/>
      <c r="BKR375" s="93"/>
      <c r="BKS375" s="93"/>
      <c r="BKT375" s="93"/>
      <c r="BKU375" s="93"/>
      <c r="BKV375" s="93"/>
      <c r="BKW375" s="93"/>
      <c r="BKX375" s="93"/>
      <c r="BKY375" s="93"/>
      <c r="BKZ375" s="93"/>
      <c r="BLA375" s="93"/>
      <c r="BLB375" s="93"/>
      <c r="BLC375" s="93"/>
      <c r="BLD375" s="93"/>
      <c r="BLE375" s="93"/>
      <c r="BLF375" s="93"/>
      <c r="BLG375" s="93"/>
      <c r="BLH375" s="93"/>
      <c r="BLI375" s="93"/>
      <c r="BLJ375" s="93"/>
      <c r="BLK375" s="93"/>
      <c r="BLL375" s="93"/>
      <c r="BLM375" s="93"/>
      <c r="BLN375" s="93"/>
      <c r="BLO375" s="93"/>
      <c r="BLP375" s="93"/>
      <c r="BLQ375" s="93"/>
      <c r="BLR375" s="93"/>
      <c r="BLS375" s="93"/>
      <c r="BLT375" s="93"/>
      <c r="BLU375" s="93"/>
      <c r="BLV375" s="93"/>
      <c r="BLW375" s="93"/>
      <c r="BLX375" s="93"/>
      <c r="BLY375" s="93"/>
      <c r="BLZ375" s="93"/>
      <c r="BMA375" s="93"/>
      <c r="BMB375" s="93"/>
      <c r="BMC375" s="93"/>
      <c r="BMD375" s="93"/>
      <c r="BME375" s="93"/>
      <c r="BMF375" s="93"/>
      <c r="BMG375" s="93"/>
      <c r="BMH375" s="93"/>
      <c r="BMI375" s="93"/>
      <c r="BMJ375" s="93"/>
      <c r="BMK375" s="93"/>
      <c r="BML375" s="93"/>
      <c r="BMM375" s="93"/>
      <c r="BMN375" s="93"/>
      <c r="BMO375" s="93"/>
      <c r="BMP375" s="93"/>
      <c r="BMQ375" s="93"/>
      <c r="BMR375" s="93"/>
      <c r="BMS375" s="93"/>
      <c r="BMT375" s="93"/>
      <c r="BMU375" s="93"/>
      <c r="BMV375" s="93"/>
      <c r="BMW375" s="93"/>
      <c r="BMX375" s="93"/>
      <c r="BMY375" s="93"/>
      <c r="BMZ375" s="93"/>
      <c r="BNA375" s="93"/>
      <c r="BNB375" s="93"/>
      <c r="BNC375" s="93"/>
      <c r="BND375" s="93"/>
      <c r="BNE375" s="93"/>
      <c r="BNF375" s="93"/>
      <c r="BNG375" s="93"/>
      <c r="BNH375" s="93"/>
      <c r="BNI375" s="93"/>
      <c r="BNJ375" s="93"/>
      <c r="BNK375" s="93"/>
      <c r="BNL375" s="93"/>
      <c r="BNM375" s="93"/>
      <c r="BNN375" s="93"/>
      <c r="BNO375" s="93"/>
      <c r="BNP375" s="93"/>
      <c r="BNQ375" s="93"/>
      <c r="BNR375" s="93"/>
      <c r="BNS375" s="93"/>
      <c r="BNT375" s="93"/>
      <c r="BNU375" s="93"/>
      <c r="BNV375" s="93"/>
      <c r="BNW375" s="93"/>
      <c r="BNX375" s="93"/>
      <c r="BNY375" s="93"/>
      <c r="BNZ375" s="93"/>
      <c r="BOA375" s="93"/>
      <c r="BOB375" s="93"/>
      <c r="BOC375" s="93"/>
      <c r="BOD375" s="93"/>
      <c r="BOE375" s="93"/>
      <c r="BOF375" s="93"/>
      <c r="BOG375" s="93"/>
      <c r="BOH375" s="93"/>
      <c r="BOI375" s="93"/>
      <c r="BOJ375" s="93"/>
      <c r="BOK375" s="93"/>
      <c r="BOL375" s="93"/>
      <c r="BOM375" s="93"/>
      <c r="BON375" s="93"/>
      <c r="BOO375" s="93"/>
      <c r="BOP375" s="93"/>
      <c r="BOQ375" s="93"/>
      <c r="BOR375" s="93"/>
      <c r="BOS375" s="93"/>
      <c r="BOT375" s="93"/>
      <c r="BOU375" s="93"/>
      <c r="BOV375" s="93"/>
      <c r="BOW375" s="93"/>
      <c r="BOX375" s="93"/>
      <c r="BOY375" s="93"/>
      <c r="BOZ375" s="93"/>
      <c r="BPA375" s="93"/>
      <c r="BPB375" s="93"/>
      <c r="BPC375" s="93"/>
      <c r="BPD375" s="93"/>
      <c r="BPE375" s="93"/>
      <c r="BPF375" s="93"/>
      <c r="BPG375" s="93"/>
      <c r="BPH375" s="93"/>
      <c r="BPI375" s="93"/>
      <c r="BPJ375" s="93"/>
      <c r="BPK375" s="93"/>
      <c r="BPL375" s="93"/>
      <c r="BPM375" s="93"/>
      <c r="BPN375" s="93"/>
      <c r="BPO375" s="93"/>
      <c r="BPP375" s="93"/>
      <c r="BPQ375" s="93"/>
      <c r="BPR375" s="93"/>
      <c r="BPS375" s="93"/>
      <c r="BPT375" s="93"/>
      <c r="BPU375" s="93"/>
      <c r="BPV375" s="93"/>
      <c r="BPW375" s="93"/>
      <c r="BPX375" s="93"/>
      <c r="BPY375" s="93"/>
      <c r="BPZ375" s="93"/>
      <c r="BQA375" s="93"/>
      <c r="BQB375" s="93"/>
      <c r="BQC375" s="93"/>
      <c r="BQD375" s="93"/>
      <c r="BQE375" s="93"/>
      <c r="BQF375" s="93"/>
      <c r="BQG375" s="93"/>
      <c r="BQH375" s="93"/>
      <c r="BQI375" s="93"/>
      <c r="BQJ375" s="93"/>
      <c r="BQK375" s="93"/>
      <c r="BQL375" s="93"/>
      <c r="BQM375" s="93"/>
      <c r="BQN375" s="93"/>
      <c r="BQO375" s="93"/>
      <c r="BQP375" s="93"/>
      <c r="BQQ375" s="93"/>
      <c r="BQR375" s="93"/>
      <c r="BQS375" s="93"/>
      <c r="BQT375" s="93"/>
      <c r="BQU375" s="93"/>
      <c r="BQV375" s="93"/>
      <c r="BQW375" s="93"/>
      <c r="BQX375" s="93"/>
      <c r="BQY375" s="93"/>
      <c r="BQZ375" s="93"/>
      <c r="BRA375" s="93"/>
      <c r="BRB375" s="93"/>
      <c r="BRC375" s="93"/>
      <c r="BRD375" s="93"/>
      <c r="BRE375" s="93"/>
      <c r="BRF375" s="93"/>
      <c r="BRG375" s="93"/>
      <c r="BRH375" s="93"/>
      <c r="BRI375" s="93"/>
      <c r="BRJ375" s="93"/>
      <c r="BRK375" s="93"/>
      <c r="BRL375" s="93"/>
      <c r="BRM375" s="93"/>
      <c r="BRN375" s="93"/>
      <c r="BRO375" s="93"/>
      <c r="BRP375" s="93"/>
      <c r="BRQ375" s="93"/>
      <c r="BRR375" s="93"/>
      <c r="BRS375" s="93"/>
      <c r="BRT375" s="93"/>
      <c r="BRU375" s="93"/>
      <c r="BRV375" s="93"/>
      <c r="BRW375" s="93"/>
      <c r="BRX375" s="93"/>
      <c r="BRY375" s="93"/>
      <c r="BRZ375" s="93"/>
      <c r="BSA375" s="93"/>
      <c r="BSB375" s="93"/>
      <c r="BSC375" s="93"/>
      <c r="BSD375" s="93"/>
      <c r="BSE375" s="93"/>
      <c r="BSF375" s="93"/>
      <c r="BSG375" s="93"/>
      <c r="BSH375" s="93"/>
      <c r="BSI375" s="93"/>
      <c r="BSJ375" s="93"/>
      <c r="BSK375" s="93"/>
      <c r="BSL375" s="93"/>
      <c r="BSM375" s="93"/>
      <c r="BSN375" s="93"/>
      <c r="BSO375" s="93"/>
      <c r="BSP375" s="93"/>
      <c r="BSQ375" s="93"/>
      <c r="BSR375" s="93"/>
      <c r="BSS375" s="93"/>
      <c r="BST375" s="93"/>
      <c r="BSU375" s="93"/>
      <c r="BSV375" s="93"/>
      <c r="BSW375" s="93"/>
      <c r="BSX375" s="93"/>
      <c r="BSY375" s="93"/>
      <c r="BSZ375" s="93"/>
      <c r="BTA375" s="93"/>
      <c r="BTB375" s="93"/>
      <c r="BTC375" s="93"/>
      <c r="BTD375" s="93"/>
      <c r="BTE375" s="93"/>
      <c r="BTF375" s="93"/>
      <c r="BTG375" s="93"/>
      <c r="BTH375" s="93"/>
      <c r="BTI375" s="93"/>
      <c r="BTJ375" s="93"/>
      <c r="BTK375" s="93"/>
      <c r="BTL375" s="93"/>
      <c r="BTM375" s="93"/>
      <c r="BTN375" s="93"/>
      <c r="BTO375" s="93"/>
      <c r="BTP375" s="93"/>
      <c r="BTQ375" s="93"/>
      <c r="BTR375" s="93"/>
      <c r="BTS375" s="93"/>
      <c r="BTT375" s="93"/>
      <c r="BTU375" s="93"/>
      <c r="BTV375" s="93"/>
      <c r="BTW375" s="93"/>
      <c r="BTX375" s="93"/>
      <c r="BTY375" s="93"/>
      <c r="BTZ375" s="93"/>
      <c r="BUA375" s="93"/>
      <c r="BUB375" s="93"/>
      <c r="BUC375" s="93"/>
      <c r="BUD375" s="93"/>
      <c r="BUE375" s="93"/>
      <c r="BUF375" s="93"/>
      <c r="BUG375" s="93"/>
      <c r="BUH375" s="93"/>
      <c r="BUI375" s="93"/>
      <c r="BUJ375" s="93"/>
      <c r="BUK375" s="93"/>
      <c r="BUL375" s="93"/>
      <c r="BUM375" s="93"/>
      <c r="BUN375" s="93"/>
      <c r="BUO375" s="93"/>
      <c r="BUP375" s="93"/>
      <c r="BUQ375" s="93"/>
      <c r="BUR375" s="93"/>
      <c r="BUS375" s="93"/>
      <c r="BUT375" s="93"/>
      <c r="BUU375" s="93"/>
      <c r="BUV375" s="93"/>
      <c r="BUW375" s="93"/>
      <c r="BUX375" s="93"/>
      <c r="BUY375" s="93"/>
      <c r="BUZ375" s="93"/>
      <c r="BVA375" s="93"/>
      <c r="BVB375" s="93"/>
      <c r="BVC375" s="93"/>
      <c r="BVD375" s="93"/>
      <c r="BVE375" s="93"/>
      <c r="BVF375" s="93"/>
      <c r="BVG375" s="93"/>
      <c r="BVH375" s="93"/>
      <c r="BVI375" s="93"/>
      <c r="BVJ375" s="93"/>
      <c r="BVK375" s="93"/>
      <c r="BVL375" s="93"/>
      <c r="BVM375" s="93"/>
      <c r="BVN375" s="93"/>
      <c r="BVO375" s="93"/>
      <c r="BVP375" s="93"/>
      <c r="BVQ375" s="93"/>
      <c r="BVR375" s="93"/>
      <c r="BVS375" s="93"/>
      <c r="BVT375" s="93"/>
      <c r="BVU375" s="93"/>
      <c r="BVV375" s="93"/>
      <c r="BVW375" s="93"/>
      <c r="BVX375" s="93"/>
      <c r="BVY375" s="93"/>
      <c r="BVZ375" s="93"/>
      <c r="BWA375" s="93"/>
      <c r="BWB375" s="93"/>
      <c r="BWC375" s="93"/>
      <c r="BWD375" s="93"/>
      <c r="BWE375" s="93"/>
      <c r="BWF375" s="93"/>
      <c r="BWG375" s="93"/>
      <c r="BWH375" s="93"/>
      <c r="BWI375" s="93"/>
      <c r="BWJ375" s="93"/>
      <c r="BWK375" s="93"/>
      <c r="BWL375" s="93"/>
      <c r="BWM375" s="93"/>
      <c r="BWN375" s="93"/>
      <c r="BWO375" s="93"/>
      <c r="BWP375" s="93"/>
      <c r="BWQ375" s="93"/>
      <c r="BWR375" s="93"/>
      <c r="BWS375" s="93"/>
      <c r="BWT375" s="93"/>
      <c r="BWU375" s="93"/>
      <c r="BWV375" s="93"/>
      <c r="BWW375" s="93"/>
      <c r="BWX375" s="93"/>
      <c r="BWY375" s="93"/>
      <c r="BWZ375" s="93"/>
      <c r="BXA375" s="93"/>
      <c r="BXB375" s="93"/>
      <c r="BXC375" s="93"/>
      <c r="BXD375" s="93"/>
      <c r="BXE375" s="93"/>
      <c r="BXF375" s="93"/>
      <c r="BXG375" s="93"/>
      <c r="BXH375" s="93"/>
      <c r="BXI375" s="93"/>
      <c r="BXJ375" s="93"/>
      <c r="BXK375" s="93"/>
      <c r="BXL375" s="93"/>
      <c r="BXM375" s="93"/>
      <c r="BXN375" s="93"/>
      <c r="BXO375" s="93"/>
      <c r="BXP375" s="93"/>
      <c r="BXQ375" s="93"/>
      <c r="BXR375" s="93"/>
      <c r="BXS375" s="93"/>
      <c r="BXT375" s="93"/>
      <c r="BXU375" s="93"/>
      <c r="BXV375" s="93"/>
      <c r="BXW375" s="93"/>
      <c r="BXX375" s="93"/>
      <c r="BXY375" s="93"/>
      <c r="BXZ375" s="93"/>
      <c r="BYA375" s="93"/>
      <c r="BYB375" s="93"/>
      <c r="BYC375" s="93"/>
      <c r="BYD375" s="93"/>
      <c r="BYE375" s="93"/>
      <c r="BYF375" s="93"/>
      <c r="BYG375" s="93"/>
      <c r="BYH375" s="93"/>
      <c r="BYI375" s="93"/>
      <c r="BYJ375" s="93"/>
      <c r="BYK375" s="93"/>
      <c r="BYL375" s="93"/>
      <c r="BYM375" s="93"/>
      <c r="BYN375" s="93"/>
      <c r="BYO375" s="93"/>
      <c r="BYP375" s="93"/>
      <c r="BYQ375" s="93"/>
      <c r="BYR375" s="93"/>
      <c r="BYS375" s="93"/>
      <c r="BYT375" s="93"/>
      <c r="BYU375" s="93"/>
      <c r="BYV375" s="93"/>
      <c r="BYW375" s="93"/>
      <c r="BYX375" s="93"/>
      <c r="BYY375" s="93"/>
      <c r="BYZ375" s="93"/>
      <c r="BZA375" s="93"/>
      <c r="BZB375" s="93"/>
      <c r="BZC375" s="93"/>
      <c r="BZD375" s="93"/>
      <c r="BZE375" s="93"/>
      <c r="BZF375" s="93"/>
      <c r="BZG375" s="93"/>
      <c r="BZH375" s="93"/>
      <c r="BZI375" s="93"/>
      <c r="BZJ375" s="93"/>
      <c r="BZK375" s="93"/>
      <c r="BZL375" s="93"/>
      <c r="BZM375" s="93"/>
      <c r="BZN375" s="93"/>
      <c r="BZO375" s="93"/>
      <c r="BZP375" s="93"/>
      <c r="BZQ375" s="93"/>
      <c r="BZR375" s="93"/>
      <c r="BZS375" s="93"/>
      <c r="BZT375" s="93"/>
      <c r="BZU375" s="93"/>
      <c r="BZV375" s="93"/>
      <c r="BZW375" s="93"/>
      <c r="BZX375" s="93"/>
      <c r="BZY375" s="93"/>
      <c r="BZZ375" s="93"/>
      <c r="CAA375" s="93"/>
      <c r="CAB375" s="93"/>
      <c r="CAC375" s="93"/>
      <c r="CAD375" s="93"/>
      <c r="CAE375" s="93"/>
      <c r="CAF375" s="93"/>
      <c r="CAG375" s="93"/>
      <c r="CAH375" s="93"/>
      <c r="CAI375" s="93"/>
      <c r="CAJ375" s="93"/>
      <c r="CAK375" s="93"/>
      <c r="CAL375" s="93"/>
      <c r="CAM375" s="93"/>
      <c r="CAN375" s="93"/>
      <c r="CAO375" s="93"/>
      <c r="CAP375" s="93"/>
      <c r="CAQ375" s="93"/>
      <c r="CAR375" s="93"/>
      <c r="CAS375" s="93"/>
      <c r="CAT375" s="93"/>
      <c r="CAU375" s="93"/>
      <c r="CAV375" s="93"/>
      <c r="CAW375" s="93"/>
      <c r="CAX375" s="93"/>
      <c r="CAY375" s="93"/>
      <c r="CAZ375" s="93"/>
      <c r="CBA375" s="93"/>
      <c r="CBB375" s="93"/>
      <c r="CBC375" s="93"/>
      <c r="CBD375" s="93"/>
      <c r="CBE375" s="93"/>
      <c r="CBF375" s="93"/>
      <c r="CBG375" s="93"/>
      <c r="CBH375" s="93"/>
      <c r="CBI375" s="93"/>
      <c r="CBJ375" s="93"/>
      <c r="CBK375" s="93"/>
      <c r="CBL375" s="93"/>
      <c r="CBM375" s="93"/>
      <c r="CBN375" s="93"/>
      <c r="CBO375" s="93"/>
      <c r="CBP375" s="93"/>
      <c r="CBQ375" s="93"/>
      <c r="CBR375" s="93"/>
      <c r="CBS375" s="93"/>
      <c r="CBT375" s="93"/>
      <c r="CBU375" s="93"/>
      <c r="CBV375" s="93"/>
      <c r="CBW375" s="93"/>
      <c r="CBX375" s="93"/>
      <c r="CBY375" s="93"/>
      <c r="CBZ375" s="93"/>
      <c r="CCA375" s="93"/>
      <c r="CCB375" s="93"/>
      <c r="CCC375" s="93"/>
      <c r="CCD375" s="93"/>
      <c r="CCE375" s="93"/>
      <c r="CCF375" s="93"/>
      <c r="CCG375" s="93"/>
      <c r="CCH375" s="93"/>
      <c r="CCI375" s="93"/>
      <c r="CCJ375" s="93"/>
      <c r="CCK375" s="93"/>
      <c r="CCL375" s="93"/>
      <c r="CCM375" s="93"/>
      <c r="CCN375" s="93"/>
      <c r="CCO375" s="93"/>
      <c r="CCP375" s="93"/>
      <c r="CCQ375" s="93"/>
      <c r="CCR375" s="93"/>
      <c r="CCS375" s="93"/>
      <c r="CCT375" s="93"/>
      <c r="CCU375" s="93"/>
      <c r="CCV375" s="93"/>
      <c r="CCW375" s="93"/>
      <c r="CCX375" s="93"/>
      <c r="CCY375" s="93"/>
      <c r="CCZ375" s="93"/>
      <c r="CDA375" s="93"/>
      <c r="CDB375" s="93"/>
      <c r="CDC375" s="93"/>
      <c r="CDD375" s="93"/>
      <c r="CDE375" s="93"/>
      <c r="CDF375" s="93"/>
      <c r="CDG375" s="93"/>
      <c r="CDH375" s="93"/>
      <c r="CDI375" s="93"/>
      <c r="CDJ375" s="93"/>
      <c r="CDK375" s="93"/>
      <c r="CDL375" s="93"/>
      <c r="CDM375" s="93"/>
      <c r="CDN375" s="93"/>
      <c r="CDO375" s="93"/>
      <c r="CDP375" s="93"/>
      <c r="CDQ375" s="93"/>
      <c r="CDR375" s="93"/>
      <c r="CDS375" s="93"/>
      <c r="CDT375" s="93"/>
      <c r="CDU375" s="93"/>
      <c r="CDV375" s="93"/>
      <c r="CDW375" s="93"/>
      <c r="CDX375" s="93"/>
      <c r="CDY375" s="93"/>
      <c r="CDZ375" s="93"/>
      <c r="CEA375" s="93"/>
      <c r="CEB375" s="93"/>
      <c r="CEC375" s="93"/>
      <c r="CED375" s="93"/>
      <c r="CEE375" s="93"/>
      <c r="CEF375" s="93"/>
      <c r="CEG375" s="93"/>
      <c r="CEH375" s="93"/>
      <c r="CEI375" s="93"/>
      <c r="CEJ375" s="93"/>
      <c r="CEK375" s="93"/>
      <c r="CEL375" s="93"/>
      <c r="CEM375" s="93"/>
      <c r="CEN375" s="93"/>
      <c r="CEO375" s="93"/>
      <c r="CEP375" s="93"/>
      <c r="CEQ375" s="93"/>
      <c r="CER375" s="93"/>
      <c r="CES375" s="93"/>
      <c r="CET375" s="93"/>
      <c r="CEU375" s="93"/>
      <c r="CEV375" s="93"/>
      <c r="CEW375" s="93"/>
      <c r="CEX375" s="93"/>
      <c r="CEY375" s="93"/>
      <c r="CEZ375" s="93"/>
      <c r="CFA375" s="93"/>
      <c r="CFB375" s="93"/>
      <c r="CFC375" s="93"/>
      <c r="CFD375" s="93"/>
      <c r="CFE375" s="93"/>
      <c r="CFF375" s="93"/>
      <c r="CFG375" s="93"/>
      <c r="CFH375" s="93"/>
      <c r="CFI375" s="93"/>
      <c r="CFJ375" s="93"/>
      <c r="CFK375" s="93"/>
      <c r="CFL375" s="93"/>
      <c r="CFM375" s="93"/>
      <c r="CFN375" s="93"/>
      <c r="CFO375" s="93"/>
      <c r="CFP375" s="93"/>
      <c r="CFQ375" s="93"/>
      <c r="CFR375" s="93"/>
      <c r="CFS375" s="93"/>
      <c r="CFT375" s="93"/>
      <c r="CFU375" s="93"/>
      <c r="CFV375" s="93"/>
      <c r="CFW375" s="93"/>
      <c r="CFX375" s="93"/>
      <c r="CFY375" s="93"/>
      <c r="CFZ375" s="93"/>
      <c r="CGA375" s="93"/>
      <c r="CGB375" s="93"/>
      <c r="CGC375" s="93"/>
      <c r="CGD375" s="93"/>
      <c r="CGE375" s="93"/>
      <c r="CGF375" s="93"/>
      <c r="CGG375" s="93"/>
      <c r="CGH375" s="93"/>
      <c r="CGI375" s="93"/>
      <c r="CGJ375" s="93"/>
      <c r="CGK375" s="93"/>
      <c r="CGL375" s="93"/>
      <c r="CGM375" s="93"/>
      <c r="CGN375" s="93"/>
      <c r="CGO375" s="93"/>
      <c r="CGP375" s="93"/>
      <c r="CGQ375" s="93"/>
      <c r="CGR375" s="93"/>
      <c r="CGS375" s="93"/>
      <c r="CGT375" s="93"/>
      <c r="CGU375" s="93"/>
      <c r="CGV375" s="93"/>
      <c r="CGW375" s="93"/>
      <c r="CGX375" s="93"/>
      <c r="CGY375" s="93"/>
      <c r="CGZ375" s="93"/>
      <c r="CHA375" s="93"/>
      <c r="CHB375" s="93"/>
      <c r="CHC375" s="93"/>
      <c r="CHD375" s="93"/>
      <c r="CHE375" s="93"/>
      <c r="CHF375" s="93"/>
      <c r="CHG375" s="93"/>
      <c r="CHH375" s="93"/>
      <c r="CHI375" s="93"/>
      <c r="CHJ375" s="93"/>
      <c r="CHK375" s="93"/>
      <c r="CHL375" s="93"/>
      <c r="CHM375" s="93"/>
      <c r="CHN375" s="93"/>
      <c r="CHO375" s="93"/>
      <c r="CHP375" s="93"/>
      <c r="CHQ375" s="93"/>
      <c r="CHR375" s="93"/>
      <c r="CHS375" s="93"/>
      <c r="CHT375" s="93"/>
      <c r="CHU375" s="93"/>
      <c r="CHV375" s="93"/>
      <c r="CHW375" s="93"/>
      <c r="CHX375" s="93"/>
      <c r="CHY375" s="93"/>
      <c r="CHZ375" s="93"/>
      <c r="CIA375" s="93"/>
      <c r="CIB375" s="93"/>
      <c r="CIC375" s="93"/>
      <c r="CID375" s="93"/>
      <c r="CIE375" s="93"/>
      <c r="CIF375" s="93"/>
      <c r="CIG375" s="93"/>
      <c r="CIH375" s="93"/>
      <c r="CII375" s="93"/>
      <c r="CIJ375" s="93"/>
      <c r="CIK375" s="93"/>
      <c r="CIL375" s="93"/>
      <c r="CIM375" s="93"/>
      <c r="CIN375" s="93"/>
      <c r="CIO375" s="93"/>
      <c r="CIP375" s="93"/>
      <c r="CIQ375" s="93"/>
      <c r="CIR375" s="93"/>
      <c r="CIS375" s="93"/>
      <c r="CIT375" s="93"/>
      <c r="CIU375" s="93"/>
      <c r="CIV375" s="93"/>
      <c r="CIW375" s="93"/>
      <c r="CIX375" s="93"/>
      <c r="CIY375" s="93"/>
      <c r="CIZ375" s="93"/>
      <c r="CJA375" s="93"/>
      <c r="CJB375" s="93"/>
      <c r="CJC375" s="93"/>
      <c r="CJD375" s="93"/>
      <c r="CJE375" s="93"/>
      <c r="CJF375" s="93"/>
      <c r="CJG375" s="93"/>
      <c r="CJH375" s="93"/>
      <c r="CJI375" s="93"/>
      <c r="CJJ375" s="93"/>
      <c r="CJK375" s="93"/>
      <c r="CJL375" s="93"/>
      <c r="CJM375" s="93"/>
      <c r="CJN375" s="93"/>
      <c r="CJO375" s="93"/>
      <c r="CJP375" s="93"/>
      <c r="CJQ375" s="93"/>
      <c r="CJR375" s="93"/>
      <c r="CJS375" s="93"/>
      <c r="CJT375" s="93"/>
      <c r="CJU375" s="93"/>
      <c r="CJV375" s="93"/>
      <c r="CJW375" s="93"/>
      <c r="CJX375" s="93"/>
      <c r="CJY375" s="93"/>
      <c r="CJZ375" s="93"/>
      <c r="CKA375" s="93"/>
      <c r="CKB375" s="93"/>
      <c r="CKC375" s="93"/>
      <c r="CKD375" s="93"/>
      <c r="CKE375" s="93"/>
      <c r="CKF375" s="93"/>
      <c r="CKG375" s="93"/>
      <c r="CKH375" s="93"/>
      <c r="CKI375" s="93"/>
      <c r="CKJ375" s="93"/>
      <c r="CKK375" s="93"/>
      <c r="CKL375" s="93"/>
      <c r="CKM375" s="93"/>
      <c r="CKN375" s="93"/>
      <c r="CKO375" s="93"/>
      <c r="CKP375" s="93"/>
      <c r="CKQ375" s="93"/>
      <c r="CKR375" s="93"/>
      <c r="CKS375" s="93"/>
      <c r="CKT375" s="93"/>
      <c r="CKU375" s="93"/>
      <c r="CKV375" s="93"/>
      <c r="CKW375" s="93"/>
      <c r="CKX375" s="93"/>
      <c r="CKY375" s="93"/>
      <c r="CKZ375" s="93"/>
      <c r="CLA375" s="93"/>
      <c r="CLB375" s="93"/>
      <c r="CLC375" s="93"/>
      <c r="CLD375" s="93"/>
      <c r="CLE375" s="93"/>
      <c r="CLF375" s="93"/>
      <c r="CLG375" s="93"/>
      <c r="CLH375" s="93"/>
      <c r="CLI375" s="93"/>
      <c r="CLJ375" s="93"/>
      <c r="CLK375" s="93"/>
      <c r="CLL375" s="93"/>
      <c r="CLM375" s="93"/>
      <c r="CLN375" s="93"/>
      <c r="CLO375" s="93"/>
      <c r="CLP375" s="93"/>
      <c r="CLQ375" s="93"/>
      <c r="CLR375" s="93"/>
      <c r="CLS375" s="93"/>
      <c r="CLT375" s="93"/>
      <c r="CLU375" s="93"/>
      <c r="CLV375" s="93"/>
      <c r="CLW375" s="93"/>
      <c r="CLX375" s="93"/>
      <c r="CLY375" s="93"/>
      <c r="CLZ375" s="93"/>
      <c r="CMA375" s="93"/>
      <c r="CMB375" s="93"/>
      <c r="CMC375" s="93"/>
      <c r="CMD375" s="93"/>
      <c r="CME375" s="93"/>
      <c r="CMF375" s="93"/>
      <c r="CMG375" s="93"/>
      <c r="CMH375" s="93"/>
      <c r="CMI375" s="93"/>
      <c r="CMJ375" s="93"/>
      <c r="CMK375" s="93"/>
      <c r="CML375" s="93"/>
      <c r="CMM375" s="93"/>
      <c r="CMN375" s="93"/>
      <c r="CMO375" s="93"/>
      <c r="CMP375" s="93"/>
      <c r="CMQ375" s="93"/>
      <c r="CMR375" s="93"/>
      <c r="CMS375" s="93"/>
      <c r="CMT375" s="93"/>
      <c r="CMU375" s="93"/>
      <c r="CMV375" s="93"/>
      <c r="CMW375" s="93"/>
      <c r="CMX375" s="93"/>
      <c r="CMY375" s="93"/>
      <c r="CMZ375" s="93"/>
      <c r="CNA375" s="93"/>
      <c r="CNB375" s="93"/>
      <c r="CNC375" s="93"/>
      <c r="CND375" s="93"/>
      <c r="CNE375" s="93"/>
      <c r="CNF375" s="93"/>
      <c r="CNG375" s="93"/>
      <c r="CNH375" s="93"/>
      <c r="CNI375" s="93"/>
      <c r="CNJ375" s="93"/>
      <c r="CNK375" s="93"/>
      <c r="CNL375" s="93"/>
      <c r="CNM375" s="93"/>
      <c r="CNN375" s="93"/>
      <c r="CNO375" s="93"/>
      <c r="CNP375" s="93"/>
      <c r="CNQ375" s="93"/>
      <c r="CNR375" s="93"/>
      <c r="CNS375" s="93"/>
      <c r="CNT375" s="93"/>
      <c r="CNU375" s="93"/>
      <c r="CNV375" s="93"/>
      <c r="CNW375" s="93"/>
      <c r="CNX375" s="93"/>
      <c r="CNY375" s="93"/>
      <c r="CNZ375" s="93"/>
      <c r="COA375" s="93"/>
      <c r="COB375" s="93"/>
      <c r="COC375" s="93"/>
      <c r="COD375" s="93"/>
      <c r="COE375" s="93"/>
      <c r="COF375" s="93"/>
      <c r="COG375" s="93"/>
      <c r="COH375" s="93"/>
      <c r="COI375" s="93"/>
      <c r="COJ375" s="93"/>
      <c r="COK375" s="93"/>
      <c r="COL375" s="93"/>
      <c r="COM375" s="93"/>
      <c r="CON375" s="93"/>
      <c r="COO375" s="93"/>
      <c r="COP375" s="93"/>
      <c r="COQ375" s="93"/>
      <c r="COR375" s="93"/>
      <c r="COS375" s="93"/>
      <c r="COT375" s="93"/>
      <c r="COU375" s="93"/>
      <c r="COV375" s="93"/>
      <c r="COW375" s="93"/>
      <c r="COX375" s="93"/>
      <c r="COY375" s="93"/>
      <c r="COZ375" s="93"/>
      <c r="CPA375" s="93"/>
      <c r="CPB375" s="93"/>
      <c r="CPC375" s="93"/>
      <c r="CPD375" s="93"/>
      <c r="CPE375" s="93"/>
      <c r="CPF375" s="93"/>
      <c r="CPG375" s="93"/>
      <c r="CPH375" s="93"/>
      <c r="CPI375" s="93"/>
      <c r="CPJ375" s="93"/>
      <c r="CPK375" s="93"/>
      <c r="CPL375" s="93"/>
      <c r="CPM375" s="93"/>
      <c r="CPN375" s="93"/>
      <c r="CPO375" s="93"/>
      <c r="CPP375" s="93"/>
      <c r="CPQ375" s="93"/>
      <c r="CPR375" s="93"/>
      <c r="CPS375" s="93"/>
      <c r="CPT375" s="93"/>
      <c r="CPU375" s="93"/>
      <c r="CPV375" s="93"/>
      <c r="CPW375" s="93"/>
      <c r="CPX375" s="93"/>
      <c r="CPY375" s="93"/>
      <c r="CPZ375" s="93"/>
      <c r="CQA375" s="93"/>
      <c r="CQB375" s="93"/>
      <c r="CQC375" s="93"/>
      <c r="CQD375" s="93"/>
      <c r="CQE375" s="93"/>
      <c r="CQF375" s="93"/>
      <c r="CQG375" s="93"/>
      <c r="CQH375" s="93"/>
      <c r="CQI375" s="93"/>
      <c r="CQJ375" s="93"/>
      <c r="CQK375" s="93"/>
      <c r="CQL375" s="93"/>
      <c r="CQM375" s="93"/>
      <c r="CQN375" s="93"/>
      <c r="CQO375" s="93"/>
      <c r="CQP375" s="93"/>
      <c r="CQQ375" s="93"/>
      <c r="CQR375" s="93"/>
      <c r="CQS375" s="93"/>
      <c r="CQT375" s="93"/>
      <c r="CQU375" s="93"/>
      <c r="CQV375" s="93"/>
      <c r="CQW375" s="93"/>
      <c r="CQX375" s="93"/>
      <c r="CQY375" s="93"/>
      <c r="CQZ375" s="93"/>
      <c r="CRA375" s="93"/>
      <c r="CRB375" s="93"/>
      <c r="CRC375" s="93"/>
      <c r="CRD375" s="93"/>
      <c r="CRE375" s="93"/>
      <c r="CRF375" s="93"/>
      <c r="CRG375" s="93"/>
      <c r="CRH375" s="93"/>
      <c r="CRI375" s="93"/>
      <c r="CRJ375" s="93"/>
      <c r="CRK375" s="93"/>
      <c r="CRL375" s="93"/>
      <c r="CRM375" s="93"/>
      <c r="CRN375" s="93"/>
      <c r="CRO375" s="93"/>
      <c r="CRP375" s="93"/>
      <c r="CRQ375" s="93"/>
      <c r="CRR375" s="93"/>
      <c r="CRS375" s="93"/>
      <c r="CRT375" s="93"/>
      <c r="CRU375" s="93"/>
      <c r="CRV375" s="93"/>
      <c r="CRW375" s="93"/>
      <c r="CRX375" s="93"/>
      <c r="CRY375" s="93"/>
      <c r="CRZ375" s="93"/>
      <c r="CSA375" s="93"/>
      <c r="CSB375" s="93"/>
      <c r="CSC375" s="93"/>
      <c r="CSD375" s="93"/>
      <c r="CSE375" s="93"/>
      <c r="CSF375" s="93"/>
      <c r="CSG375" s="93"/>
      <c r="CSH375" s="93"/>
      <c r="CSI375" s="93"/>
      <c r="CSJ375" s="93"/>
      <c r="CSK375" s="93"/>
      <c r="CSL375" s="93"/>
      <c r="CSM375" s="93"/>
      <c r="CSN375" s="93"/>
      <c r="CSO375" s="93"/>
      <c r="CSP375" s="93"/>
      <c r="CSQ375" s="93"/>
      <c r="CSR375" s="93"/>
      <c r="CSS375" s="93"/>
      <c r="CST375" s="93"/>
      <c r="CSU375" s="93"/>
      <c r="CSV375" s="93"/>
      <c r="CSW375" s="93"/>
      <c r="CSX375" s="93"/>
      <c r="CSY375" s="93"/>
      <c r="CSZ375" s="93"/>
      <c r="CTA375" s="93"/>
      <c r="CTB375" s="93"/>
      <c r="CTC375" s="93"/>
      <c r="CTD375" s="93"/>
      <c r="CTE375" s="93"/>
      <c r="CTF375" s="93"/>
      <c r="CTG375" s="93"/>
      <c r="CTH375" s="93"/>
      <c r="CTI375" s="93"/>
      <c r="CTJ375" s="93"/>
      <c r="CTK375" s="93"/>
      <c r="CTL375" s="93"/>
      <c r="CTM375" s="93"/>
      <c r="CTN375" s="93"/>
      <c r="CTO375" s="93"/>
      <c r="CTP375" s="93"/>
      <c r="CTQ375" s="93"/>
      <c r="CTR375" s="93"/>
      <c r="CTS375" s="93"/>
      <c r="CTT375" s="93"/>
      <c r="CTU375" s="93"/>
      <c r="CTV375" s="93"/>
      <c r="CTW375" s="93"/>
      <c r="CTX375" s="93"/>
      <c r="CTY375" s="93"/>
      <c r="CTZ375" s="93"/>
      <c r="CUA375" s="93"/>
      <c r="CUB375" s="93"/>
      <c r="CUC375" s="93"/>
      <c r="CUD375" s="93"/>
      <c r="CUE375" s="93"/>
      <c r="CUF375" s="93"/>
      <c r="CUG375" s="93"/>
      <c r="CUH375" s="93"/>
      <c r="CUI375" s="93"/>
      <c r="CUJ375" s="93"/>
      <c r="CUK375" s="93"/>
      <c r="CUL375" s="93"/>
      <c r="CUM375" s="93"/>
      <c r="CUN375" s="93"/>
      <c r="CUO375" s="93"/>
      <c r="CUP375" s="93"/>
      <c r="CUQ375" s="93"/>
      <c r="CUR375" s="93"/>
      <c r="CUS375" s="93"/>
      <c r="CUT375" s="93"/>
      <c r="CUU375" s="93"/>
      <c r="CUV375" s="93"/>
      <c r="CUW375" s="93"/>
      <c r="CUX375" s="93"/>
      <c r="CUY375" s="93"/>
      <c r="CUZ375" s="93"/>
      <c r="CVA375" s="93"/>
      <c r="CVB375" s="93"/>
      <c r="CVC375" s="93"/>
      <c r="CVD375" s="93"/>
      <c r="CVE375" s="93"/>
      <c r="CVF375" s="93"/>
      <c r="CVG375" s="93"/>
      <c r="CVH375" s="93"/>
      <c r="CVI375" s="93"/>
      <c r="CVJ375" s="93"/>
      <c r="CVK375" s="93"/>
      <c r="CVL375" s="93"/>
      <c r="CVM375" s="93"/>
      <c r="CVN375" s="93"/>
      <c r="CVO375" s="93"/>
      <c r="CVP375" s="93"/>
      <c r="CVQ375" s="93"/>
      <c r="CVR375" s="93"/>
      <c r="CVS375" s="93"/>
      <c r="CVT375" s="93"/>
      <c r="CVU375" s="93"/>
      <c r="CVV375" s="93"/>
      <c r="CVW375" s="93"/>
      <c r="CVX375" s="93"/>
      <c r="CVY375" s="93"/>
      <c r="CVZ375" s="93"/>
      <c r="CWA375" s="93"/>
      <c r="CWB375" s="93"/>
      <c r="CWC375" s="93"/>
      <c r="CWD375" s="93"/>
      <c r="CWE375" s="93"/>
      <c r="CWF375" s="93"/>
      <c r="CWG375" s="93"/>
      <c r="CWH375" s="93"/>
      <c r="CWI375" s="93"/>
      <c r="CWJ375" s="93"/>
      <c r="CWK375" s="93"/>
      <c r="CWL375" s="93"/>
      <c r="CWM375" s="93"/>
      <c r="CWN375" s="93"/>
      <c r="CWO375" s="93"/>
      <c r="CWP375" s="93"/>
      <c r="CWQ375" s="93"/>
      <c r="CWR375" s="93"/>
      <c r="CWS375" s="93"/>
      <c r="CWT375" s="93"/>
      <c r="CWU375" s="93"/>
      <c r="CWV375" s="93"/>
      <c r="CWW375" s="93"/>
      <c r="CWX375" s="93"/>
      <c r="CWY375" s="93"/>
      <c r="CWZ375" s="93"/>
      <c r="CXA375" s="93"/>
      <c r="CXB375" s="93"/>
      <c r="CXC375" s="93"/>
      <c r="CXD375" s="93"/>
      <c r="CXE375" s="93"/>
      <c r="CXF375" s="93"/>
      <c r="CXG375" s="93"/>
      <c r="CXH375" s="93"/>
      <c r="CXI375" s="93"/>
      <c r="CXJ375" s="93"/>
      <c r="CXK375" s="93"/>
      <c r="CXL375" s="93"/>
      <c r="CXM375" s="93"/>
      <c r="CXN375" s="93"/>
      <c r="CXO375" s="93"/>
      <c r="CXP375" s="93"/>
      <c r="CXQ375" s="93"/>
      <c r="CXR375" s="93"/>
      <c r="CXS375" s="93"/>
      <c r="CXT375" s="93"/>
      <c r="CXU375" s="93"/>
      <c r="CXV375" s="93"/>
      <c r="CXW375" s="93"/>
      <c r="CXX375" s="93"/>
      <c r="CXY375" s="93"/>
      <c r="CXZ375" s="93"/>
      <c r="CYA375" s="93"/>
      <c r="CYB375" s="93"/>
      <c r="CYC375" s="93"/>
      <c r="CYD375" s="93"/>
      <c r="CYE375" s="93"/>
      <c r="CYF375" s="93"/>
      <c r="CYG375" s="93"/>
      <c r="CYH375" s="93"/>
      <c r="CYI375" s="93"/>
      <c r="CYJ375" s="93"/>
      <c r="CYK375" s="93"/>
      <c r="CYL375" s="93"/>
      <c r="CYM375" s="93"/>
      <c r="CYN375" s="93"/>
      <c r="CYO375" s="93"/>
      <c r="CYP375" s="93"/>
      <c r="CYQ375" s="93"/>
      <c r="CYR375" s="93"/>
      <c r="CYS375" s="93"/>
      <c r="CYT375" s="93"/>
      <c r="CYU375" s="93"/>
      <c r="CYV375" s="93"/>
      <c r="CYW375" s="93"/>
      <c r="CYX375" s="93"/>
      <c r="CYY375" s="93"/>
      <c r="CYZ375" s="93"/>
      <c r="CZA375" s="93"/>
      <c r="CZB375" s="93"/>
      <c r="CZC375" s="93"/>
      <c r="CZD375" s="93"/>
      <c r="CZE375" s="93"/>
      <c r="CZF375" s="93"/>
      <c r="CZG375" s="93"/>
      <c r="CZH375" s="93"/>
      <c r="CZI375" s="93"/>
      <c r="CZJ375" s="93"/>
      <c r="CZK375" s="93"/>
      <c r="CZL375" s="93"/>
      <c r="CZM375" s="93"/>
      <c r="CZN375" s="93"/>
      <c r="CZO375" s="93"/>
      <c r="CZP375" s="93"/>
      <c r="CZQ375" s="93"/>
      <c r="CZR375" s="93"/>
      <c r="CZS375" s="93"/>
      <c r="CZT375" s="93"/>
      <c r="CZU375" s="93"/>
      <c r="CZV375" s="93"/>
      <c r="CZW375" s="93"/>
      <c r="CZX375" s="93"/>
      <c r="CZY375" s="93"/>
      <c r="CZZ375" s="93"/>
      <c r="DAA375" s="93"/>
      <c r="DAB375" s="93"/>
      <c r="DAC375" s="93"/>
      <c r="DAD375" s="93"/>
      <c r="DAE375" s="93"/>
      <c r="DAF375" s="93"/>
      <c r="DAG375" s="93"/>
      <c r="DAH375" s="93"/>
      <c r="DAI375" s="93"/>
      <c r="DAJ375" s="93"/>
      <c r="DAK375" s="93"/>
      <c r="DAL375" s="93"/>
      <c r="DAM375" s="93"/>
      <c r="DAN375" s="93"/>
      <c r="DAO375" s="93"/>
      <c r="DAP375" s="93"/>
      <c r="DAQ375" s="93"/>
      <c r="DAR375" s="93"/>
      <c r="DAS375" s="93"/>
      <c r="DAT375" s="93"/>
      <c r="DAU375" s="93"/>
      <c r="DAV375" s="93"/>
      <c r="DAW375" s="93"/>
      <c r="DAX375" s="93"/>
      <c r="DAY375" s="93"/>
      <c r="DAZ375" s="93"/>
      <c r="DBA375" s="93"/>
      <c r="DBB375" s="93"/>
      <c r="DBC375" s="93"/>
      <c r="DBD375" s="93"/>
      <c r="DBE375" s="93"/>
      <c r="DBF375" s="93"/>
      <c r="DBG375" s="93"/>
      <c r="DBH375" s="93"/>
      <c r="DBI375" s="93"/>
      <c r="DBJ375" s="93"/>
      <c r="DBK375" s="93"/>
      <c r="DBL375" s="93"/>
      <c r="DBM375" s="93"/>
      <c r="DBN375" s="93"/>
      <c r="DBO375" s="93"/>
      <c r="DBP375" s="93"/>
      <c r="DBQ375" s="93"/>
      <c r="DBR375" s="93"/>
      <c r="DBS375" s="93"/>
      <c r="DBT375" s="93"/>
      <c r="DBU375" s="93"/>
      <c r="DBV375" s="93"/>
      <c r="DBW375" s="93"/>
      <c r="DBX375" s="93"/>
      <c r="DBY375" s="93"/>
      <c r="DBZ375" s="93"/>
      <c r="DCA375" s="93"/>
      <c r="DCB375" s="93"/>
      <c r="DCC375" s="93"/>
      <c r="DCD375" s="93"/>
      <c r="DCE375" s="93"/>
      <c r="DCF375" s="93"/>
      <c r="DCG375" s="93"/>
      <c r="DCH375" s="93"/>
      <c r="DCI375" s="93"/>
      <c r="DCJ375" s="93"/>
      <c r="DCK375" s="93"/>
      <c r="DCL375" s="93"/>
      <c r="DCM375" s="93"/>
      <c r="DCN375" s="93"/>
      <c r="DCO375" s="93"/>
      <c r="DCP375" s="93"/>
      <c r="DCQ375" s="93"/>
      <c r="DCR375" s="93"/>
      <c r="DCS375" s="93"/>
      <c r="DCT375" s="93"/>
      <c r="DCU375" s="93"/>
      <c r="DCV375" s="93"/>
      <c r="DCW375" s="93"/>
      <c r="DCX375" s="93"/>
      <c r="DCY375" s="93"/>
      <c r="DCZ375" s="93"/>
      <c r="DDA375" s="93"/>
      <c r="DDB375" s="93"/>
      <c r="DDC375" s="93"/>
      <c r="DDD375" s="93"/>
      <c r="DDE375" s="93"/>
      <c r="DDF375" s="93"/>
      <c r="DDG375" s="93"/>
      <c r="DDH375" s="93"/>
      <c r="DDI375" s="93"/>
      <c r="DDJ375" s="93"/>
      <c r="DDK375" s="93"/>
      <c r="DDL375" s="93"/>
      <c r="DDM375" s="93"/>
      <c r="DDN375" s="93"/>
      <c r="DDO375" s="93"/>
      <c r="DDP375" s="93"/>
      <c r="DDQ375" s="93"/>
      <c r="DDR375" s="93"/>
      <c r="DDS375" s="93"/>
      <c r="DDT375" s="93"/>
      <c r="DDU375" s="93"/>
      <c r="DDV375" s="93"/>
      <c r="DDW375" s="93"/>
      <c r="DDX375" s="93"/>
      <c r="DDY375" s="93"/>
      <c r="DDZ375" s="93"/>
      <c r="DEA375" s="93"/>
      <c r="DEB375" s="93"/>
      <c r="DEC375" s="93"/>
      <c r="DED375" s="93"/>
      <c r="DEE375" s="93"/>
      <c r="DEF375" s="93"/>
      <c r="DEG375" s="93"/>
      <c r="DEH375" s="93"/>
      <c r="DEI375" s="93"/>
      <c r="DEJ375" s="93"/>
      <c r="DEK375" s="93"/>
      <c r="DEL375" s="93"/>
      <c r="DEM375" s="93"/>
      <c r="DEN375" s="93"/>
      <c r="DEO375" s="93"/>
      <c r="DEP375" s="93"/>
      <c r="DEQ375" s="93"/>
      <c r="DER375" s="93"/>
      <c r="DES375" s="93"/>
      <c r="DET375" s="93"/>
      <c r="DEU375" s="93"/>
      <c r="DEV375" s="93"/>
      <c r="DEW375" s="93"/>
      <c r="DEX375" s="93"/>
      <c r="DEY375" s="93"/>
      <c r="DEZ375" s="93"/>
      <c r="DFA375" s="93"/>
      <c r="DFB375" s="93"/>
      <c r="DFC375" s="93"/>
      <c r="DFD375" s="93"/>
      <c r="DFE375" s="93"/>
      <c r="DFF375" s="93"/>
      <c r="DFG375" s="93"/>
      <c r="DFH375" s="93"/>
      <c r="DFI375" s="93"/>
      <c r="DFJ375" s="93"/>
      <c r="DFK375" s="93"/>
      <c r="DFL375" s="93"/>
      <c r="DFM375" s="93"/>
      <c r="DFN375" s="93"/>
      <c r="DFO375" s="93"/>
      <c r="DFP375" s="93"/>
      <c r="DFQ375" s="93"/>
      <c r="DFR375" s="93"/>
      <c r="DFS375" s="93"/>
      <c r="DFT375" s="93"/>
      <c r="DFU375" s="93"/>
      <c r="DFV375" s="93"/>
      <c r="DFW375" s="93"/>
      <c r="DFX375" s="93"/>
      <c r="DFY375" s="93"/>
      <c r="DFZ375" s="93"/>
      <c r="DGA375" s="93"/>
      <c r="DGB375" s="93"/>
      <c r="DGC375" s="93"/>
      <c r="DGD375" s="93"/>
      <c r="DGE375" s="93"/>
      <c r="DGF375" s="93"/>
      <c r="DGG375" s="93"/>
      <c r="DGH375" s="93"/>
      <c r="DGI375" s="93"/>
      <c r="DGJ375" s="93"/>
      <c r="DGK375" s="93"/>
      <c r="DGL375" s="93"/>
      <c r="DGM375" s="93"/>
      <c r="DGN375" s="93"/>
      <c r="DGO375" s="93"/>
      <c r="DGP375" s="93"/>
      <c r="DGQ375" s="93"/>
      <c r="DGR375" s="93"/>
      <c r="DGS375" s="93"/>
      <c r="DGT375" s="93"/>
      <c r="DGU375" s="93"/>
      <c r="DGV375" s="93"/>
      <c r="DGW375" s="93"/>
      <c r="DGX375" s="93"/>
      <c r="DGY375" s="93"/>
      <c r="DGZ375" s="93"/>
      <c r="DHA375" s="93"/>
      <c r="DHB375" s="93"/>
      <c r="DHC375" s="93"/>
      <c r="DHD375" s="93"/>
      <c r="DHE375" s="93"/>
      <c r="DHF375" s="93"/>
      <c r="DHG375" s="93"/>
      <c r="DHH375" s="93"/>
      <c r="DHI375" s="93"/>
      <c r="DHJ375" s="93"/>
      <c r="DHK375" s="93"/>
      <c r="DHL375" s="93"/>
      <c r="DHM375" s="93"/>
      <c r="DHN375" s="93"/>
      <c r="DHO375" s="93"/>
      <c r="DHP375" s="93"/>
      <c r="DHQ375" s="93"/>
      <c r="DHR375" s="93"/>
      <c r="DHS375" s="93"/>
      <c r="DHT375" s="93"/>
      <c r="DHU375" s="93"/>
      <c r="DHV375" s="93"/>
      <c r="DHW375" s="93"/>
      <c r="DHX375" s="93"/>
      <c r="DHY375" s="93"/>
      <c r="DHZ375" s="93"/>
      <c r="DIA375" s="93"/>
      <c r="DIB375" s="93"/>
      <c r="DIC375" s="93"/>
      <c r="DID375" s="93"/>
      <c r="DIE375" s="93"/>
      <c r="DIF375" s="93"/>
      <c r="DIG375" s="93"/>
      <c r="DIH375" s="93"/>
      <c r="DII375" s="93"/>
      <c r="DIJ375" s="93"/>
      <c r="DIK375" s="93"/>
      <c r="DIL375" s="93"/>
      <c r="DIM375" s="93"/>
      <c r="DIN375" s="93"/>
      <c r="DIO375" s="93"/>
      <c r="DIP375" s="93"/>
      <c r="DIQ375" s="93"/>
      <c r="DIR375" s="93"/>
      <c r="DIS375" s="93"/>
      <c r="DIT375" s="93"/>
      <c r="DIU375" s="93"/>
      <c r="DIV375" s="93"/>
      <c r="DIW375" s="93"/>
      <c r="DIX375" s="93"/>
      <c r="DIY375" s="93"/>
      <c r="DIZ375" s="93"/>
      <c r="DJA375" s="93"/>
      <c r="DJB375" s="93"/>
      <c r="DJC375" s="93"/>
      <c r="DJD375" s="93"/>
      <c r="DJE375" s="93"/>
      <c r="DJF375" s="93"/>
      <c r="DJG375" s="93"/>
      <c r="DJH375" s="93"/>
      <c r="DJI375" s="93"/>
      <c r="DJJ375" s="93"/>
      <c r="DJK375" s="93"/>
      <c r="DJL375" s="93"/>
      <c r="DJM375" s="93"/>
      <c r="DJN375" s="93"/>
      <c r="DJO375" s="93"/>
      <c r="DJP375" s="93"/>
      <c r="DJQ375" s="93"/>
      <c r="DJR375" s="93"/>
      <c r="DJS375" s="93"/>
      <c r="DJT375" s="93"/>
      <c r="DJU375" s="93"/>
      <c r="DJV375" s="93"/>
      <c r="DJW375" s="93"/>
      <c r="DJX375" s="93"/>
      <c r="DJY375" s="93"/>
      <c r="DJZ375" s="93"/>
      <c r="DKA375" s="93"/>
      <c r="DKB375" s="93"/>
      <c r="DKC375" s="93"/>
      <c r="DKD375" s="93"/>
      <c r="DKE375" s="93"/>
      <c r="DKF375" s="93"/>
      <c r="DKG375" s="93"/>
      <c r="DKH375" s="93"/>
      <c r="DKI375" s="93"/>
      <c r="DKJ375" s="93"/>
      <c r="DKK375" s="93"/>
      <c r="DKL375" s="93"/>
      <c r="DKM375" s="93"/>
      <c r="DKN375" s="93"/>
      <c r="DKO375" s="93"/>
      <c r="DKP375" s="93"/>
      <c r="DKQ375" s="93"/>
      <c r="DKR375" s="93"/>
      <c r="DKS375" s="93"/>
      <c r="DKT375" s="93"/>
      <c r="DKU375" s="93"/>
      <c r="DKV375" s="93"/>
      <c r="DKW375" s="93"/>
      <c r="DKX375" s="93"/>
      <c r="DKY375" s="93"/>
      <c r="DKZ375" s="93"/>
      <c r="DLA375" s="93"/>
      <c r="DLB375" s="93"/>
      <c r="DLC375" s="93"/>
      <c r="DLD375" s="93"/>
      <c r="DLE375" s="93"/>
      <c r="DLF375" s="93"/>
      <c r="DLG375" s="93"/>
      <c r="DLH375" s="93"/>
      <c r="DLI375" s="93"/>
      <c r="DLJ375" s="93"/>
      <c r="DLK375" s="93"/>
      <c r="DLL375" s="93"/>
      <c r="DLM375" s="93"/>
      <c r="DLN375" s="93"/>
      <c r="DLO375" s="93"/>
      <c r="DLP375" s="93"/>
      <c r="DLQ375" s="93"/>
      <c r="DLR375" s="93"/>
      <c r="DLS375" s="93"/>
      <c r="DLT375" s="93"/>
      <c r="DLU375" s="93"/>
      <c r="DLV375" s="93"/>
      <c r="DLW375" s="93"/>
      <c r="DLX375" s="93"/>
      <c r="DLY375" s="93"/>
      <c r="DLZ375" s="93"/>
      <c r="DMA375" s="93"/>
      <c r="DMB375" s="93"/>
      <c r="DMC375" s="93"/>
      <c r="DMD375" s="93"/>
      <c r="DME375" s="93"/>
      <c r="DMF375" s="93"/>
      <c r="DMG375" s="93"/>
      <c r="DMH375" s="93"/>
      <c r="DMI375" s="93"/>
      <c r="DMJ375" s="93"/>
      <c r="DMK375" s="93"/>
      <c r="DML375" s="93"/>
      <c r="DMM375" s="93"/>
      <c r="DMN375" s="93"/>
      <c r="DMO375" s="93"/>
      <c r="DMP375" s="93"/>
      <c r="DMQ375" s="93"/>
      <c r="DMR375" s="93"/>
      <c r="DMS375" s="93"/>
      <c r="DMT375" s="93"/>
      <c r="DMU375" s="93"/>
      <c r="DMV375" s="93"/>
      <c r="DMW375" s="93"/>
      <c r="DMX375" s="93"/>
      <c r="DMY375" s="93"/>
      <c r="DMZ375" s="93"/>
      <c r="DNA375" s="93"/>
      <c r="DNB375" s="93"/>
      <c r="DNC375" s="93"/>
      <c r="DND375" s="93"/>
      <c r="DNE375" s="93"/>
      <c r="DNF375" s="93"/>
      <c r="DNG375" s="93"/>
      <c r="DNH375" s="93"/>
      <c r="DNI375" s="93"/>
      <c r="DNJ375" s="93"/>
      <c r="DNK375" s="93"/>
      <c r="DNL375" s="93"/>
      <c r="DNM375" s="93"/>
      <c r="DNN375" s="93"/>
      <c r="DNO375" s="93"/>
      <c r="DNP375" s="93"/>
      <c r="DNQ375" s="93"/>
      <c r="DNR375" s="93"/>
      <c r="DNS375" s="93"/>
      <c r="DNT375" s="93"/>
      <c r="DNU375" s="93"/>
      <c r="DNV375" s="93"/>
      <c r="DNW375" s="93"/>
      <c r="DNX375" s="93"/>
      <c r="DNY375" s="93"/>
      <c r="DNZ375" s="93"/>
      <c r="DOA375" s="93"/>
      <c r="DOB375" s="93"/>
      <c r="DOC375" s="93"/>
      <c r="DOD375" s="93"/>
      <c r="DOE375" s="93"/>
      <c r="DOF375" s="93"/>
      <c r="DOG375" s="93"/>
      <c r="DOH375" s="93"/>
      <c r="DOI375" s="93"/>
      <c r="DOJ375" s="93"/>
      <c r="DOK375" s="93"/>
      <c r="DOL375" s="93"/>
      <c r="DOM375" s="93"/>
      <c r="DON375" s="93"/>
      <c r="DOO375" s="93"/>
      <c r="DOP375" s="93"/>
      <c r="DOQ375" s="93"/>
      <c r="DOR375" s="93"/>
      <c r="DOS375" s="93"/>
      <c r="DOT375" s="93"/>
      <c r="DOU375" s="93"/>
      <c r="DOV375" s="93"/>
      <c r="DOW375" s="93"/>
      <c r="DOX375" s="93"/>
      <c r="DOY375" s="93"/>
      <c r="DOZ375" s="93"/>
      <c r="DPA375" s="93"/>
      <c r="DPB375" s="93"/>
      <c r="DPC375" s="93"/>
      <c r="DPD375" s="93"/>
      <c r="DPE375" s="93"/>
      <c r="DPF375" s="93"/>
      <c r="DPG375" s="93"/>
      <c r="DPH375" s="93"/>
      <c r="DPI375" s="93"/>
      <c r="DPJ375" s="93"/>
      <c r="DPK375" s="93"/>
      <c r="DPL375" s="93"/>
      <c r="DPM375" s="93"/>
      <c r="DPN375" s="93"/>
      <c r="DPO375" s="93"/>
      <c r="DPP375" s="93"/>
      <c r="DPQ375" s="93"/>
      <c r="DPR375" s="93"/>
      <c r="DPS375" s="93"/>
      <c r="DPT375" s="93"/>
      <c r="DPU375" s="93"/>
      <c r="DPV375" s="93"/>
      <c r="DPW375" s="93"/>
      <c r="DPX375" s="93"/>
      <c r="DPY375" s="93"/>
      <c r="DPZ375" s="93"/>
      <c r="DQA375" s="93"/>
      <c r="DQB375" s="93"/>
      <c r="DQC375" s="93"/>
      <c r="DQD375" s="93"/>
      <c r="DQE375" s="93"/>
      <c r="DQF375" s="93"/>
      <c r="DQG375" s="93"/>
      <c r="DQH375" s="93"/>
      <c r="DQI375" s="93"/>
      <c r="DQJ375" s="93"/>
      <c r="DQK375" s="93"/>
      <c r="DQL375" s="93"/>
      <c r="DQM375" s="93"/>
      <c r="DQN375" s="93"/>
      <c r="DQO375" s="93"/>
      <c r="DQP375" s="93"/>
      <c r="DQQ375" s="93"/>
      <c r="DQR375" s="93"/>
      <c r="DQS375" s="93"/>
      <c r="DQT375" s="93"/>
      <c r="DQU375" s="93"/>
      <c r="DQV375" s="93"/>
      <c r="DQW375" s="93"/>
      <c r="DQX375" s="93"/>
      <c r="DQY375" s="93"/>
      <c r="DQZ375" s="93"/>
      <c r="DRA375" s="93"/>
      <c r="DRB375" s="93"/>
      <c r="DRC375" s="93"/>
      <c r="DRD375" s="93"/>
      <c r="DRE375" s="93"/>
      <c r="DRF375" s="93"/>
      <c r="DRG375" s="93"/>
      <c r="DRH375" s="93"/>
      <c r="DRI375" s="93"/>
      <c r="DRJ375" s="93"/>
      <c r="DRK375" s="93"/>
      <c r="DRL375" s="93"/>
      <c r="DRM375" s="93"/>
      <c r="DRN375" s="93"/>
      <c r="DRO375" s="93"/>
      <c r="DRP375" s="93"/>
      <c r="DRQ375" s="93"/>
      <c r="DRR375" s="93"/>
      <c r="DRS375" s="93"/>
      <c r="DRT375" s="93"/>
      <c r="DRU375" s="93"/>
      <c r="DRV375" s="93"/>
      <c r="DRW375" s="93"/>
      <c r="DRX375" s="93"/>
      <c r="DRY375" s="93"/>
      <c r="DRZ375" s="93"/>
      <c r="DSA375" s="93"/>
      <c r="DSB375" s="93"/>
      <c r="DSC375" s="93"/>
      <c r="DSD375" s="93"/>
      <c r="DSE375" s="93"/>
      <c r="DSF375" s="93"/>
      <c r="DSG375" s="93"/>
      <c r="DSH375" s="93"/>
      <c r="DSI375" s="93"/>
      <c r="DSJ375" s="93"/>
      <c r="DSK375" s="93"/>
      <c r="DSL375" s="93"/>
      <c r="DSM375" s="93"/>
      <c r="DSN375" s="93"/>
      <c r="DSO375" s="93"/>
      <c r="DSP375" s="93"/>
      <c r="DSQ375" s="93"/>
      <c r="DSR375" s="93"/>
      <c r="DSS375" s="93"/>
      <c r="DST375" s="93"/>
      <c r="DSU375" s="93"/>
      <c r="DSV375" s="93"/>
      <c r="DSW375" s="93"/>
      <c r="DSX375" s="93"/>
      <c r="DSY375" s="93"/>
      <c r="DSZ375" s="93"/>
      <c r="DTA375" s="93"/>
      <c r="DTB375" s="93"/>
      <c r="DTC375" s="93"/>
      <c r="DTD375" s="93"/>
      <c r="DTE375" s="93"/>
      <c r="DTF375" s="93"/>
      <c r="DTG375" s="93"/>
      <c r="DTH375" s="93"/>
      <c r="DTI375" s="93"/>
      <c r="DTJ375" s="93"/>
      <c r="DTK375" s="93"/>
      <c r="DTL375" s="93"/>
      <c r="DTM375" s="93"/>
      <c r="DTN375" s="93"/>
      <c r="DTO375" s="93"/>
      <c r="DTP375" s="93"/>
      <c r="DTQ375" s="93"/>
      <c r="DTR375" s="93"/>
      <c r="DTS375" s="93"/>
      <c r="DTT375" s="93"/>
      <c r="DTU375" s="93"/>
      <c r="DTV375" s="93"/>
      <c r="DTW375" s="93"/>
      <c r="DTX375" s="93"/>
      <c r="DTY375" s="93"/>
      <c r="DTZ375" s="93"/>
      <c r="DUA375" s="93"/>
      <c r="DUB375" s="93"/>
      <c r="DUC375" s="93"/>
      <c r="DUD375" s="93"/>
      <c r="DUE375" s="93"/>
      <c r="DUF375" s="93"/>
      <c r="DUG375" s="93"/>
      <c r="DUH375" s="93"/>
      <c r="DUI375" s="93"/>
      <c r="DUJ375" s="93"/>
      <c r="DUK375" s="93"/>
      <c r="DUL375" s="93"/>
      <c r="DUM375" s="93"/>
      <c r="DUN375" s="93"/>
      <c r="DUO375" s="93"/>
      <c r="DUP375" s="93"/>
      <c r="DUQ375" s="93"/>
      <c r="DUR375" s="93"/>
      <c r="DUS375" s="93"/>
      <c r="DUT375" s="93"/>
      <c r="DUU375" s="93"/>
      <c r="DUV375" s="93"/>
      <c r="DUW375" s="93"/>
      <c r="DUX375" s="93"/>
      <c r="DUY375" s="93"/>
      <c r="DUZ375" s="93"/>
      <c r="DVA375" s="93"/>
      <c r="DVB375" s="93"/>
      <c r="DVC375" s="93"/>
      <c r="DVD375" s="93"/>
      <c r="DVE375" s="93"/>
      <c r="DVF375" s="93"/>
      <c r="DVG375" s="93"/>
      <c r="DVH375" s="93"/>
      <c r="DVI375" s="93"/>
      <c r="DVJ375" s="93"/>
      <c r="DVK375" s="93"/>
      <c r="DVL375" s="93"/>
      <c r="DVM375" s="93"/>
      <c r="DVN375" s="93"/>
      <c r="DVO375" s="93"/>
      <c r="DVP375" s="93"/>
      <c r="DVQ375" s="93"/>
      <c r="DVR375" s="93"/>
      <c r="DVS375" s="93"/>
      <c r="DVT375" s="93"/>
      <c r="DVU375" s="93"/>
      <c r="DVV375" s="93"/>
      <c r="DVW375" s="93"/>
      <c r="DVX375" s="93"/>
      <c r="DVY375" s="93"/>
      <c r="DVZ375" s="93"/>
      <c r="DWA375" s="93"/>
      <c r="DWB375" s="93"/>
      <c r="DWC375" s="93"/>
      <c r="DWD375" s="93"/>
      <c r="DWE375" s="93"/>
      <c r="DWF375" s="93"/>
      <c r="DWG375" s="93"/>
      <c r="DWH375" s="93"/>
      <c r="DWI375" s="93"/>
      <c r="DWJ375" s="93"/>
      <c r="DWK375" s="93"/>
      <c r="DWL375" s="93"/>
      <c r="DWM375" s="93"/>
      <c r="DWN375" s="93"/>
      <c r="DWO375" s="93"/>
      <c r="DWP375" s="93"/>
      <c r="DWQ375" s="93"/>
      <c r="DWR375" s="93"/>
      <c r="DWS375" s="93"/>
      <c r="DWT375" s="93"/>
      <c r="DWU375" s="93"/>
      <c r="DWV375" s="93"/>
      <c r="DWW375" s="93"/>
      <c r="DWX375" s="93"/>
      <c r="DWY375" s="93"/>
      <c r="DWZ375" s="93"/>
      <c r="DXA375" s="93"/>
      <c r="DXB375" s="93"/>
      <c r="DXC375" s="93"/>
      <c r="DXD375" s="93"/>
      <c r="DXE375" s="93"/>
      <c r="DXF375" s="93"/>
      <c r="DXG375" s="93"/>
      <c r="DXH375" s="93"/>
      <c r="DXI375" s="93"/>
      <c r="DXJ375" s="93"/>
      <c r="DXK375" s="93"/>
      <c r="DXL375" s="93"/>
      <c r="DXM375" s="93"/>
      <c r="DXN375" s="93"/>
      <c r="DXO375" s="93"/>
      <c r="DXP375" s="93"/>
      <c r="DXQ375" s="93"/>
      <c r="DXR375" s="93"/>
      <c r="DXS375" s="93"/>
      <c r="DXT375" s="93"/>
      <c r="DXU375" s="93"/>
      <c r="DXV375" s="93"/>
      <c r="DXW375" s="93"/>
      <c r="DXX375" s="93"/>
      <c r="DXY375" s="93"/>
      <c r="DXZ375" s="93"/>
      <c r="DYA375" s="93"/>
      <c r="DYB375" s="93"/>
      <c r="DYC375" s="93"/>
      <c r="DYD375" s="93"/>
      <c r="DYE375" s="93"/>
      <c r="DYF375" s="93"/>
      <c r="DYG375" s="93"/>
      <c r="DYH375" s="93"/>
      <c r="DYI375" s="93"/>
      <c r="DYJ375" s="93"/>
      <c r="DYK375" s="93"/>
      <c r="DYL375" s="93"/>
      <c r="DYM375" s="93"/>
      <c r="DYN375" s="93"/>
      <c r="DYO375" s="93"/>
      <c r="DYP375" s="93"/>
      <c r="DYQ375" s="93"/>
      <c r="DYR375" s="93"/>
      <c r="DYS375" s="93"/>
      <c r="DYT375" s="93"/>
      <c r="DYU375" s="93"/>
      <c r="DYV375" s="93"/>
      <c r="DYW375" s="93"/>
      <c r="DYX375" s="93"/>
      <c r="DYY375" s="93"/>
      <c r="DYZ375" s="93"/>
      <c r="DZA375" s="93"/>
      <c r="DZB375" s="93"/>
      <c r="DZC375" s="93"/>
      <c r="DZD375" s="93"/>
      <c r="DZE375" s="93"/>
      <c r="DZF375" s="93"/>
      <c r="DZG375" s="93"/>
      <c r="DZH375" s="93"/>
      <c r="DZI375" s="93"/>
      <c r="DZJ375" s="93"/>
      <c r="DZK375" s="93"/>
      <c r="DZL375" s="93"/>
      <c r="DZM375" s="93"/>
      <c r="DZN375" s="93"/>
      <c r="DZO375" s="93"/>
      <c r="DZP375" s="93"/>
      <c r="DZQ375" s="93"/>
      <c r="DZR375" s="93"/>
      <c r="DZS375" s="93"/>
      <c r="DZT375" s="93"/>
      <c r="DZU375" s="93"/>
      <c r="DZV375" s="93"/>
      <c r="DZW375" s="93"/>
      <c r="DZX375" s="93"/>
      <c r="DZY375" s="93"/>
      <c r="DZZ375" s="93"/>
      <c r="EAA375" s="93"/>
      <c r="EAB375" s="93"/>
      <c r="EAC375" s="93"/>
      <c r="EAD375" s="93"/>
      <c r="EAE375" s="93"/>
      <c r="EAF375" s="93"/>
      <c r="EAG375" s="93"/>
      <c r="EAH375" s="93"/>
      <c r="EAI375" s="93"/>
      <c r="EAJ375" s="93"/>
      <c r="EAK375" s="93"/>
      <c r="EAL375" s="93"/>
      <c r="EAM375" s="93"/>
      <c r="EAN375" s="93"/>
      <c r="EAO375" s="93"/>
      <c r="EAP375" s="93"/>
      <c r="EAQ375" s="93"/>
      <c r="EAR375" s="93"/>
      <c r="EAS375" s="93"/>
      <c r="EAT375" s="93"/>
      <c r="EAU375" s="93"/>
      <c r="EAV375" s="93"/>
      <c r="EAW375" s="93"/>
      <c r="EAX375" s="93"/>
      <c r="EAY375" s="93"/>
      <c r="EAZ375" s="93"/>
      <c r="EBA375" s="93"/>
      <c r="EBB375" s="93"/>
      <c r="EBC375" s="93"/>
      <c r="EBD375" s="93"/>
      <c r="EBE375" s="93"/>
      <c r="EBF375" s="93"/>
      <c r="EBG375" s="93"/>
      <c r="EBH375" s="93"/>
      <c r="EBI375" s="93"/>
      <c r="EBJ375" s="93"/>
      <c r="EBK375" s="93"/>
      <c r="EBL375" s="93"/>
      <c r="EBM375" s="93"/>
      <c r="EBN375" s="93"/>
      <c r="EBO375" s="93"/>
      <c r="EBP375" s="93"/>
      <c r="EBQ375" s="93"/>
      <c r="EBR375" s="93"/>
      <c r="EBS375" s="93"/>
      <c r="EBT375" s="93"/>
      <c r="EBU375" s="93"/>
      <c r="EBV375" s="93"/>
      <c r="EBW375" s="93"/>
      <c r="EBX375" s="93"/>
      <c r="EBY375" s="93"/>
      <c r="EBZ375" s="93"/>
      <c r="ECA375" s="93"/>
      <c r="ECB375" s="93"/>
      <c r="ECC375" s="93"/>
      <c r="ECD375" s="93"/>
      <c r="ECE375" s="93"/>
      <c r="ECF375" s="93"/>
      <c r="ECG375" s="93"/>
      <c r="ECH375" s="93"/>
      <c r="ECI375" s="93"/>
      <c r="ECJ375" s="93"/>
      <c r="ECK375" s="93"/>
      <c r="ECL375" s="93"/>
      <c r="ECM375" s="93"/>
      <c r="ECN375" s="93"/>
      <c r="ECO375" s="93"/>
      <c r="ECP375" s="93"/>
      <c r="ECQ375" s="93"/>
      <c r="ECR375" s="93"/>
      <c r="ECS375" s="93"/>
      <c r="ECT375" s="93"/>
      <c r="ECU375" s="93"/>
      <c r="ECV375" s="93"/>
      <c r="ECW375" s="93"/>
      <c r="ECX375" s="93"/>
      <c r="ECY375" s="93"/>
      <c r="ECZ375" s="93"/>
      <c r="EDA375" s="93"/>
      <c r="EDB375" s="93"/>
      <c r="EDC375" s="93"/>
      <c r="EDD375" s="93"/>
      <c r="EDE375" s="93"/>
      <c r="EDF375" s="93"/>
      <c r="EDG375" s="93"/>
      <c r="EDH375" s="93"/>
      <c r="EDI375" s="93"/>
      <c r="EDJ375" s="93"/>
      <c r="EDK375" s="93"/>
      <c r="EDL375" s="93"/>
      <c r="EDM375" s="93"/>
      <c r="EDN375" s="93"/>
      <c r="EDO375" s="93"/>
      <c r="EDP375" s="93"/>
      <c r="EDQ375" s="93"/>
      <c r="EDR375" s="93"/>
      <c r="EDS375" s="93"/>
      <c r="EDT375" s="93"/>
      <c r="EDU375" s="93"/>
      <c r="EDV375" s="93"/>
      <c r="EDW375" s="93"/>
      <c r="EDX375" s="93"/>
      <c r="EDY375" s="93"/>
      <c r="EDZ375" s="93"/>
      <c r="EEA375" s="93"/>
      <c r="EEB375" s="93"/>
      <c r="EEC375" s="93"/>
      <c r="EED375" s="93"/>
      <c r="EEE375" s="93"/>
      <c r="EEF375" s="93"/>
      <c r="EEG375" s="93"/>
      <c r="EEH375" s="93"/>
      <c r="EEI375" s="93"/>
      <c r="EEJ375" s="93"/>
      <c r="EEK375" s="93"/>
      <c r="EEL375" s="93"/>
      <c r="EEM375" s="93"/>
      <c r="EEN375" s="93"/>
      <c r="EEO375" s="93"/>
      <c r="EEP375" s="93"/>
      <c r="EEQ375" s="93"/>
      <c r="EER375" s="93"/>
      <c r="EES375" s="93"/>
      <c r="EET375" s="93"/>
      <c r="EEU375" s="93"/>
      <c r="EEV375" s="93"/>
      <c r="EEW375" s="93"/>
      <c r="EEX375" s="93"/>
      <c r="EEY375" s="93"/>
      <c r="EEZ375" s="93"/>
      <c r="EFA375" s="93"/>
      <c r="EFB375" s="93"/>
      <c r="EFC375" s="93"/>
      <c r="EFD375" s="93"/>
      <c r="EFE375" s="93"/>
      <c r="EFF375" s="93"/>
      <c r="EFG375" s="93"/>
      <c r="EFH375" s="93"/>
      <c r="EFI375" s="93"/>
      <c r="EFJ375" s="93"/>
      <c r="EFK375" s="93"/>
      <c r="EFL375" s="93"/>
      <c r="EFM375" s="93"/>
      <c r="EFN375" s="93"/>
      <c r="EFO375" s="93"/>
      <c r="EFP375" s="93"/>
      <c r="EFQ375" s="93"/>
      <c r="EFR375" s="93"/>
      <c r="EFS375" s="93"/>
      <c r="EFT375" s="93"/>
      <c r="EFU375" s="93"/>
      <c r="EFV375" s="93"/>
      <c r="EFW375" s="93"/>
      <c r="EFX375" s="93"/>
      <c r="EFY375" s="93"/>
      <c r="EFZ375" s="93"/>
      <c r="EGA375" s="93"/>
      <c r="EGB375" s="93"/>
      <c r="EGC375" s="93"/>
      <c r="EGD375" s="93"/>
      <c r="EGE375" s="93"/>
      <c r="EGF375" s="93"/>
      <c r="EGG375" s="93"/>
      <c r="EGH375" s="93"/>
      <c r="EGI375" s="93"/>
      <c r="EGJ375" s="93"/>
      <c r="EGK375" s="93"/>
      <c r="EGL375" s="93"/>
      <c r="EGM375" s="93"/>
      <c r="EGN375" s="93"/>
      <c r="EGO375" s="93"/>
      <c r="EGP375" s="93"/>
      <c r="EGQ375" s="93"/>
      <c r="EGR375" s="93"/>
      <c r="EGS375" s="93"/>
      <c r="EGT375" s="93"/>
      <c r="EGU375" s="93"/>
      <c r="EGV375" s="93"/>
      <c r="EGW375" s="93"/>
      <c r="EGX375" s="93"/>
      <c r="EGY375" s="93"/>
      <c r="EGZ375" s="93"/>
      <c r="EHA375" s="93"/>
      <c r="EHB375" s="93"/>
      <c r="EHC375" s="93"/>
      <c r="EHD375" s="93"/>
      <c r="EHE375" s="93"/>
      <c r="EHF375" s="93"/>
      <c r="EHG375" s="93"/>
      <c r="EHH375" s="93"/>
      <c r="EHI375" s="93"/>
      <c r="EHJ375" s="93"/>
      <c r="EHK375" s="93"/>
      <c r="EHL375" s="93"/>
      <c r="EHM375" s="93"/>
      <c r="EHN375" s="93"/>
      <c r="EHO375" s="93"/>
      <c r="EHP375" s="93"/>
      <c r="EHQ375" s="93"/>
      <c r="EHR375" s="93"/>
      <c r="EHS375" s="93"/>
      <c r="EHT375" s="93"/>
      <c r="EHU375" s="93"/>
      <c r="EHV375" s="93"/>
      <c r="EHW375" s="93"/>
      <c r="EHX375" s="93"/>
      <c r="EHY375" s="93"/>
      <c r="EHZ375" s="93"/>
      <c r="EIA375" s="93"/>
      <c r="EIB375" s="93"/>
      <c r="EIC375" s="93"/>
      <c r="EID375" s="93"/>
      <c r="EIE375" s="93"/>
      <c r="EIF375" s="93"/>
      <c r="EIG375" s="93"/>
      <c r="EIH375" s="93"/>
      <c r="EII375" s="93"/>
      <c r="EIJ375" s="93"/>
      <c r="EIK375" s="93"/>
      <c r="EIL375" s="93"/>
      <c r="EIM375" s="93"/>
      <c r="EIN375" s="93"/>
      <c r="EIO375" s="93"/>
      <c r="EIP375" s="93"/>
      <c r="EIQ375" s="93"/>
      <c r="EIR375" s="93"/>
      <c r="EIS375" s="93"/>
      <c r="EIT375" s="93"/>
      <c r="EIU375" s="93"/>
      <c r="EIV375" s="93"/>
      <c r="EIW375" s="93"/>
      <c r="EIX375" s="93"/>
      <c r="EIY375" s="93"/>
      <c r="EIZ375" s="93"/>
      <c r="EJA375" s="93"/>
      <c r="EJB375" s="93"/>
      <c r="EJC375" s="93"/>
      <c r="EJD375" s="93"/>
      <c r="EJE375" s="93"/>
      <c r="EJF375" s="93"/>
      <c r="EJG375" s="93"/>
      <c r="EJH375" s="93"/>
      <c r="EJI375" s="93"/>
      <c r="EJJ375" s="93"/>
      <c r="EJK375" s="93"/>
      <c r="EJL375" s="93"/>
      <c r="EJM375" s="93"/>
      <c r="EJN375" s="93"/>
      <c r="EJO375" s="93"/>
      <c r="EJP375" s="93"/>
      <c r="EJQ375" s="93"/>
      <c r="EJR375" s="93"/>
      <c r="EJS375" s="93"/>
      <c r="EJT375" s="93"/>
      <c r="EJU375" s="93"/>
      <c r="EJV375" s="93"/>
      <c r="EJW375" s="93"/>
      <c r="EJX375" s="93"/>
      <c r="EJY375" s="93"/>
      <c r="EJZ375" s="93"/>
      <c r="EKA375" s="93"/>
      <c r="EKB375" s="93"/>
      <c r="EKC375" s="93"/>
      <c r="EKD375" s="93"/>
      <c r="EKE375" s="93"/>
      <c r="EKF375" s="93"/>
      <c r="EKG375" s="93"/>
      <c r="EKH375" s="93"/>
      <c r="EKI375" s="93"/>
      <c r="EKJ375" s="93"/>
      <c r="EKK375" s="93"/>
      <c r="EKL375" s="93"/>
      <c r="EKM375" s="93"/>
      <c r="EKN375" s="93"/>
      <c r="EKO375" s="93"/>
      <c r="EKP375" s="93"/>
      <c r="EKQ375" s="93"/>
      <c r="EKR375" s="93"/>
      <c r="EKS375" s="93"/>
      <c r="EKT375" s="93"/>
      <c r="EKU375" s="93"/>
      <c r="EKV375" s="93"/>
      <c r="EKW375" s="93"/>
      <c r="EKX375" s="93"/>
      <c r="EKY375" s="93"/>
      <c r="EKZ375" s="93"/>
      <c r="ELA375" s="93"/>
      <c r="ELB375" s="93"/>
      <c r="ELC375" s="93"/>
      <c r="ELD375" s="93"/>
      <c r="ELE375" s="93"/>
      <c r="ELF375" s="93"/>
      <c r="ELG375" s="93"/>
      <c r="ELH375" s="93"/>
      <c r="ELI375" s="93"/>
      <c r="ELJ375" s="93"/>
      <c r="ELK375" s="93"/>
      <c r="ELL375" s="93"/>
      <c r="ELM375" s="93"/>
      <c r="ELN375" s="93"/>
      <c r="ELO375" s="93"/>
      <c r="ELP375" s="93"/>
      <c r="ELQ375" s="93"/>
      <c r="ELR375" s="93"/>
      <c r="ELS375" s="93"/>
      <c r="ELT375" s="93"/>
      <c r="ELU375" s="93"/>
      <c r="ELV375" s="93"/>
      <c r="ELW375" s="93"/>
      <c r="ELX375" s="93"/>
      <c r="ELY375" s="93"/>
      <c r="ELZ375" s="93"/>
      <c r="EMA375" s="93"/>
      <c r="EMB375" s="93"/>
      <c r="EMC375" s="93"/>
      <c r="EMD375" s="93"/>
      <c r="EME375" s="93"/>
      <c r="EMF375" s="93"/>
      <c r="EMG375" s="93"/>
      <c r="EMH375" s="93"/>
      <c r="EMI375" s="93"/>
      <c r="EMJ375" s="93"/>
      <c r="EMK375" s="93"/>
      <c r="EML375" s="93"/>
      <c r="EMM375" s="93"/>
      <c r="EMN375" s="93"/>
      <c r="EMO375" s="93"/>
      <c r="EMP375" s="93"/>
      <c r="EMQ375" s="93"/>
      <c r="EMR375" s="93"/>
      <c r="EMS375" s="93"/>
      <c r="EMT375" s="93"/>
      <c r="EMU375" s="93"/>
      <c r="EMV375" s="93"/>
      <c r="EMW375" s="93"/>
      <c r="EMX375" s="93"/>
      <c r="EMY375" s="93"/>
      <c r="EMZ375" s="93"/>
      <c r="ENA375" s="93"/>
      <c r="ENB375" s="93"/>
      <c r="ENC375" s="93"/>
      <c r="END375" s="93"/>
      <c r="ENE375" s="93"/>
      <c r="ENF375" s="93"/>
      <c r="ENG375" s="93"/>
      <c r="ENH375" s="93"/>
      <c r="ENI375" s="93"/>
      <c r="ENJ375" s="93"/>
      <c r="ENK375" s="93"/>
      <c r="ENL375" s="93"/>
      <c r="ENM375" s="93"/>
      <c r="ENN375" s="93"/>
      <c r="ENO375" s="93"/>
      <c r="ENP375" s="93"/>
      <c r="ENQ375" s="93"/>
      <c r="ENR375" s="93"/>
      <c r="ENS375" s="93"/>
      <c r="ENT375" s="93"/>
      <c r="ENU375" s="93"/>
      <c r="ENV375" s="93"/>
      <c r="ENW375" s="93"/>
      <c r="ENX375" s="93"/>
      <c r="ENY375" s="93"/>
      <c r="ENZ375" s="93"/>
      <c r="EOA375" s="93"/>
      <c r="EOB375" s="93"/>
      <c r="EOC375" s="93"/>
      <c r="EOD375" s="93"/>
      <c r="EOE375" s="93"/>
      <c r="EOF375" s="93"/>
      <c r="EOG375" s="93"/>
      <c r="EOH375" s="93"/>
      <c r="EOI375" s="93"/>
      <c r="EOJ375" s="93"/>
      <c r="EOK375" s="93"/>
      <c r="EOL375" s="93"/>
      <c r="EOM375" s="93"/>
      <c r="EON375" s="93"/>
      <c r="EOO375" s="93"/>
      <c r="EOP375" s="93"/>
      <c r="EOQ375" s="93"/>
      <c r="EOR375" s="93"/>
      <c r="EOS375" s="93"/>
      <c r="EOT375" s="93"/>
      <c r="EOU375" s="93"/>
      <c r="EOV375" s="93"/>
      <c r="EOW375" s="93"/>
      <c r="EOX375" s="93"/>
      <c r="EOY375" s="93"/>
      <c r="EOZ375" s="93"/>
      <c r="EPA375" s="93"/>
      <c r="EPB375" s="93"/>
      <c r="EPC375" s="93"/>
      <c r="EPD375" s="93"/>
      <c r="EPE375" s="93"/>
      <c r="EPF375" s="93"/>
      <c r="EPG375" s="93"/>
      <c r="EPH375" s="93"/>
      <c r="EPI375" s="93"/>
      <c r="EPJ375" s="93"/>
      <c r="EPK375" s="93"/>
      <c r="EPL375" s="93"/>
      <c r="EPM375" s="93"/>
      <c r="EPN375" s="93"/>
      <c r="EPO375" s="93"/>
      <c r="EPP375" s="93"/>
      <c r="EPQ375" s="93"/>
      <c r="EPR375" s="93"/>
      <c r="EPS375" s="93"/>
      <c r="EPT375" s="93"/>
      <c r="EPU375" s="93"/>
      <c r="EPV375" s="93"/>
      <c r="EPW375" s="93"/>
      <c r="EPX375" s="93"/>
      <c r="EPY375" s="93"/>
      <c r="EPZ375" s="93"/>
      <c r="EQA375" s="93"/>
      <c r="EQB375" s="93"/>
      <c r="EQC375" s="93"/>
      <c r="EQD375" s="93"/>
      <c r="EQE375" s="93"/>
      <c r="EQF375" s="93"/>
      <c r="EQG375" s="93"/>
      <c r="EQH375" s="93"/>
      <c r="EQI375" s="93"/>
      <c r="EQJ375" s="93"/>
      <c r="EQK375" s="93"/>
      <c r="EQL375" s="93"/>
      <c r="EQM375" s="93"/>
      <c r="EQN375" s="93"/>
      <c r="EQO375" s="93"/>
      <c r="EQP375" s="93"/>
      <c r="EQQ375" s="93"/>
      <c r="EQR375" s="93"/>
      <c r="EQS375" s="93"/>
      <c r="EQT375" s="93"/>
      <c r="EQU375" s="93"/>
      <c r="EQV375" s="93"/>
      <c r="EQW375" s="93"/>
      <c r="EQX375" s="93"/>
      <c r="EQY375" s="93"/>
      <c r="EQZ375" s="93"/>
      <c r="ERA375" s="93"/>
      <c r="ERB375" s="93"/>
      <c r="ERC375" s="93"/>
      <c r="ERD375" s="93"/>
      <c r="ERE375" s="93"/>
      <c r="ERF375" s="93"/>
      <c r="ERG375" s="93"/>
      <c r="ERH375" s="93"/>
      <c r="ERI375" s="93"/>
      <c r="ERJ375" s="93"/>
      <c r="ERK375" s="93"/>
      <c r="ERL375" s="93"/>
      <c r="ERM375" s="93"/>
      <c r="ERN375" s="93"/>
      <c r="ERO375" s="93"/>
      <c r="ERP375" s="93"/>
      <c r="ERQ375" s="93"/>
      <c r="ERR375" s="93"/>
      <c r="ERS375" s="93"/>
      <c r="ERT375" s="93"/>
      <c r="ERU375" s="93"/>
      <c r="ERV375" s="93"/>
      <c r="ERW375" s="93"/>
      <c r="ERX375" s="93"/>
      <c r="ERY375" s="93"/>
      <c r="ERZ375" s="93"/>
      <c r="ESA375" s="93"/>
      <c r="ESB375" s="93"/>
      <c r="ESC375" s="93"/>
      <c r="ESD375" s="93"/>
      <c r="ESE375" s="93"/>
      <c r="ESF375" s="93"/>
      <c r="ESG375" s="93"/>
      <c r="ESH375" s="93"/>
      <c r="ESI375" s="93"/>
      <c r="ESJ375" s="93"/>
      <c r="ESK375" s="93"/>
      <c r="ESL375" s="93"/>
      <c r="ESM375" s="93"/>
      <c r="ESN375" s="93"/>
      <c r="ESO375" s="93"/>
      <c r="ESP375" s="93"/>
      <c r="ESQ375" s="93"/>
      <c r="ESR375" s="93"/>
      <c r="ESS375" s="93"/>
      <c r="EST375" s="93"/>
      <c r="ESU375" s="93"/>
      <c r="ESV375" s="93"/>
      <c r="ESW375" s="93"/>
      <c r="ESX375" s="93"/>
      <c r="ESY375" s="93"/>
      <c r="ESZ375" s="93"/>
      <c r="ETA375" s="93"/>
      <c r="ETB375" s="93"/>
      <c r="ETC375" s="93"/>
      <c r="ETD375" s="93"/>
      <c r="ETE375" s="93"/>
      <c r="ETF375" s="93"/>
      <c r="ETG375" s="93"/>
      <c r="ETH375" s="93"/>
      <c r="ETI375" s="93"/>
      <c r="ETJ375" s="93"/>
      <c r="ETK375" s="93"/>
      <c r="ETL375" s="93"/>
      <c r="ETM375" s="93"/>
      <c r="ETN375" s="93"/>
      <c r="ETO375" s="93"/>
      <c r="ETP375" s="93"/>
      <c r="ETQ375" s="93"/>
      <c r="ETR375" s="93"/>
      <c r="ETS375" s="93"/>
      <c r="ETT375" s="93"/>
      <c r="ETU375" s="93"/>
      <c r="ETV375" s="93"/>
      <c r="ETW375" s="93"/>
      <c r="ETX375" s="93"/>
      <c r="ETY375" s="93"/>
      <c r="ETZ375" s="93"/>
      <c r="EUA375" s="93"/>
      <c r="EUB375" s="93"/>
      <c r="EUC375" s="93"/>
      <c r="EUD375" s="93"/>
      <c r="EUE375" s="93"/>
      <c r="EUF375" s="93"/>
      <c r="EUG375" s="93"/>
      <c r="EUH375" s="93"/>
      <c r="EUI375" s="93"/>
      <c r="EUJ375" s="93"/>
      <c r="EUK375" s="93"/>
      <c r="EUL375" s="93"/>
      <c r="EUM375" s="93"/>
      <c r="EUN375" s="93"/>
      <c r="EUO375" s="93"/>
      <c r="EUP375" s="93"/>
      <c r="EUQ375" s="93"/>
      <c r="EUR375" s="93"/>
      <c r="EUS375" s="93"/>
      <c r="EUT375" s="93"/>
      <c r="EUU375" s="93"/>
      <c r="EUV375" s="93"/>
      <c r="EUW375" s="93"/>
      <c r="EUX375" s="93"/>
      <c r="EUY375" s="93"/>
      <c r="EUZ375" s="93"/>
      <c r="EVA375" s="93"/>
      <c r="EVB375" s="93"/>
      <c r="EVC375" s="93"/>
      <c r="EVD375" s="93"/>
      <c r="EVE375" s="93"/>
      <c r="EVF375" s="93"/>
      <c r="EVG375" s="93"/>
      <c r="EVH375" s="93"/>
      <c r="EVI375" s="93"/>
      <c r="EVJ375" s="93"/>
      <c r="EVK375" s="93"/>
      <c r="EVL375" s="93"/>
      <c r="EVM375" s="93"/>
      <c r="EVN375" s="93"/>
      <c r="EVO375" s="93"/>
      <c r="EVP375" s="93"/>
      <c r="EVQ375" s="93"/>
      <c r="EVR375" s="93"/>
      <c r="EVS375" s="93"/>
      <c r="EVT375" s="93"/>
      <c r="EVU375" s="93"/>
      <c r="EVV375" s="93"/>
      <c r="EVW375" s="93"/>
      <c r="EVX375" s="93"/>
      <c r="EVY375" s="93"/>
      <c r="EVZ375" s="93"/>
      <c r="EWA375" s="93"/>
      <c r="EWB375" s="93"/>
      <c r="EWC375" s="93"/>
      <c r="EWD375" s="93"/>
      <c r="EWE375" s="93"/>
      <c r="EWF375" s="93"/>
      <c r="EWG375" s="93"/>
      <c r="EWH375" s="93"/>
      <c r="EWI375" s="93"/>
      <c r="EWJ375" s="93"/>
      <c r="EWK375" s="93"/>
      <c r="EWL375" s="93"/>
      <c r="EWM375" s="93"/>
      <c r="EWN375" s="93"/>
      <c r="EWO375" s="93"/>
      <c r="EWP375" s="93"/>
      <c r="EWQ375" s="93"/>
      <c r="EWR375" s="93"/>
      <c r="EWS375" s="93"/>
      <c r="EWT375" s="93"/>
      <c r="EWU375" s="93"/>
      <c r="EWV375" s="93"/>
      <c r="EWW375" s="93"/>
      <c r="EWX375" s="93"/>
      <c r="EWY375" s="93"/>
      <c r="EWZ375" s="93"/>
      <c r="EXA375" s="93"/>
      <c r="EXB375" s="93"/>
      <c r="EXC375" s="93"/>
      <c r="EXD375" s="93"/>
      <c r="EXE375" s="93"/>
      <c r="EXF375" s="93"/>
      <c r="EXG375" s="93"/>
      <c r="EXH375" s="93"/>
      <c r="EXI375" s="93"/>
      <c r="EXJ375" s="93"/>
      <c r="EXK375" s="93"/>
      <c r="EXL375" s="93"/>
      <c r="EXM375" s="93"/>
      <c r="EXN375" s="93"/>
      <c r="EXO375" s="93"/>
      <c r="EXP375" s="93"/>
      <c r="EXQ375" s="93"/>
      <c r="EXR375" s="93"/>
      <c r="EXS375" s="93"/>
      <c r="EXT375" s="93"/>
      <c r="EXU375" s="93"/>
      <c r="EXV375" s="93"/>
      <c r="EXW375" s="93"/>
      <c r="EXX375" s="93"/>
      <c r="EXY375" s="93"/>
      <c r="EXZ375" s="93"/>
      <c r="EYA375" s="93"/>
      <c r="EYB375" s="93"/>
      <c r="EYC375" s="93"/>
      <c r="EYD375" s="93"/>
      <c r="EYE375" s="93"/>
      <c r="EYF375" s="93"/>
      <c r="EYG375" s="93"/>
      <c r="EYH375" s="93"/>
      <c r="EYI375" s="93"/>
      <c r="EYJ375" s="93"/>
      <c r="EYK375" s="93"/>
      <c r="EYL375" s="93"/>
      <c r="EYM375" s="93"/>
      <c r="EYN375" s="93"/>
      <c r="EYO375" s="93"/>
      <c r="EYP375" s="93"/>
      <c r="EYQ375" s="93"/>
      <c r="EYR375" s="93"/>
      <c r="EYS375" s="93"/>
      <c r="EYT375" s="93"/>
      <c r="EYU375" s="93"/>
      <c r="EYV375" s="93"/>
      <c r="EYW375" s="93"/>
      <c r="EYX375" s="93"/>
      <c r="EYY375" s="93"/>
      <c r="EYZ375" s="93"/>
      <c r="EZA375" s="93"/>
      <c r="EZB375" s="93"/>
      <c r="EZC375" s="93"/>
      <c r="EZD375" s="93"/>
      <c r="EZE375" s="93"/>
      <c r="EZF375" s="93"/>
      <c r="EZG375" s="93"/>
      <c r="EZH375" s="93"/>
      <c r="EZI375" s="93"/>
      <c r="EZJ375" s="93"/>
      <c r="EZK375" s="93"/>
      <c r="EZL375" s="93"/>
      <c r="EZM375" s="93"/>
      <c r="EZN375" s="93"/>
      <c r="EZO375" s="93"/>
      <c r="EZP375" s="93"/>
      <c r="EZQ375" s="93"/>
      <c r="EZR375" s="93"/>
      <c r="EZS375" s="93"/>
      <c r="EZT375" s="93"/>
      <c r="EZU375" s="93"/>
      <c r="EZV375" s="93"/>
      <c r="EZW375" s="93"/>
      <c r="EZX375" s="93"/>
      <c r="EZY375" s="93"/>
      <c r="EZZ375" s="93"/>
      <c r="FAA375" s="93"/>
      <c r="FAB375" s="93"/>
      <c r="FAC375" s="93"/>
      <c r="FAD375" s="93"/>
      <c r="FAE375" s="93"/>
      <c r="FAF375" s="93"/>
      <c r="FAG375" s="93"/>
      <c r="FAH375" s="93"/>
      <c r="FAI375" s="93"/>
      <c r="FAJ375" s="93"/>
      <c r="FAK375" s="93"/>
      <c r="FAL375" s="93"/>
      <c r="FAM375" s="93"/>
      <c r="FAN375" s="93"/>
      <c r="FAO375" s="93"/>
      <c r="FAP375" s="93"/>
      <c r="FAQ375" s="93"/>
      <c r="FAR375" s="93"/>
      <c r="FAS375" s="93"/>
      <c r="FAT375" s="93"/>
      <c r="FAU375" s="93"/>
      <c r="FAV375" s="93"/>
      <c r="FAW375" s="93"/>
      <c r="FAX375" s="93"/>
      <c r="FAY375" s="93"/>
      <c r="FAZ375" s="93"/>
      <c r="FBA375" s="93"/>
      <c r="FBB375" s="93"/>
      <c r="FBC375" s="93"/>
      <c r="FBD375" s="93"/>
      <c r="FBE375" s="93"/>
      <c r="FBF375" s="93"/>
      <c r="FBG375" s="93"/>
      <c r="FBH375" s="93"/>
      <c r="FBI375" s="93"/>
      <c r="FBJ375" s="93"/>
      <c r="FBK375" s="93"/>
      <c r="FBL375" s="93"/>
      <c r="FBM375" s="93"/>
      <c r="FBN375" s="93"/>
      <c r="FBO375" s="93"/>
      <c r="FBP375" s="93"/>
      <c r="FBQ375" s="93"/>
      <c r="FBR375" s="93"/>
      <c r="FBS375" s="93"/>
      <c r="FBT375" s="93"/>
      <c r="FBU375" s="93"/>
      <c r="FBV375" s="93"/>
      <c r="FBW375" s="93"/>
      <c r="FBX375" s="93"/>
      <c r="FBY375" s="93"/>
      <c r="FBZ375" s="93"/>
      <c r="FCA375" s="93"/>
      <c r="FCB375" s="93"/>
      <c r="FCC375" s="93"/>
      <c r="FCD375" s="93"/>
      <c r="FCE375" s="93"/>
      <c r="FCF375" s="93"/>
      <c r="FCG375" s="93"/>
      <c r="FCH375" s="93"/>
      <c r="FCI375" s="93"/>
      <c r="FCJ375" s="93"/>
      <c r="FCK375" s="93"/>
      <c r="FCL375" s="93"/>
      <c r="FCM375" s="93"/>
      <c r="FCN375" s="93"/>
      <c r="FCO375" s="93"/>
      <c r="FCP375" s="93"/>
      <c r="FCQ375" s="93"/>
      <c r="FCR375" s="93"/>
      <c r="FCS375" s="93"/>
      <c r="FCT375" s="93"/>
      <c r="FCU375" s="93"/>
      <c r="FCV375" s="93"/>
      <c r="FCW375" s="93"/>
      <c r="FCX375" s="93"/>
      <c r="FCY375" s="93"/>
      <c r="FCZ375" s="93"/>
      <c r="FDA375" s="93"/>
      <c r="FDB375" s="93"/>
      <c r="FDC375" s="93"/>
      <c r="FDD375" s="93"/>
      <c r="FDE375" s="93"/>
      <c r="FDF375" s="93"/>
      <c r="FDG375" s="93"/>
      <c r="FDH375" s="93"/>
      <c r="FDI375" s="93"/>
      <c r="FDJ375" s="93"/>
      <c r="FDK375" s="93"/>
      <c r="FDL375" s="93"/>
      <c r="FDM375" s="93"/>
      <c r="FDN375" s="93"/>
      <c r="FDO375" s="93"/>
      <c r="FDP375" s="93"/>
      <c r="FDQ375" s="93"/>
      <c r="FDR375" s="93"/>
      <c r="FDS375" s="93"/>
      <c r="FDT375" s="93"/>
      <c r="FDU375" s="93"/>
      <c r="FDV375" s="93"/>
      <c r="FDW375" s="93"/>
      <c r="FDX375" s="93"/>
      <c r="FDY375" s="93"/>
      <c r="FDZ375" s="93"/>
      <c r="FEA375" s="93"/>
      <c r="FEB375" s="93"/>
      <c r="FEC375" s="93"/>
      <c r="FED375" s="93"/>
      <c r="FEE375" s="93"/>
      <c r="FEF375" s="93"/>
      <c r="FEG375" s="93"/>
      <c r="FEH375" s="93"/>
      <c r="FEI375" s="93"/>
      <c r="FEJ375" s="93"/>
      <c r="FEK375" s="93"/>
      <c r="FEL375" s="93"/>
      <c r="FEM375" s="93"/>
      <c r="FEN375" s="93"/>
      <c r="FEO375" s="93"/>
      <c r="FEP375" s="93"/>
      <c r="FEQ375" s="93"/>
      <c r="FER375" s="93"/>
      <c r="FES375" s="93"/>
      <c r="FET375" s="93"/>
      <c r="FEU375" s="93"/>
      <c r="FEV375" s="93"/>
      <c r="FEW375" s="93"/>
      <c r="FEX375" s="93"/>
      <c r="FEY375" s="93"/>
      <c r="FEZ375" s="93"/>
      <c r="FFA375" s="93"/>
      <c r="FFB375" s="93"/>
      <c r="FFC375" s="93"/>
      <c r="FFD375" s="93"/>
      <c r="FFE375" s="93"/>
      <c r="FFF375" s="93"/>
      <c r="FFG375" s="93"/>
      <c r="FFH375" s="93"/>
      <c r="FFI375" s="93"/>
      <c r="FFJ375" s="93"/>
      <c r="FFK375" s="93"/>
      <c r="FFL375" s="93"/>
      <c r="FFM375" s="93"/>
      <c r="FFN375" s="93"/>
      <c r="FFO375" s="93"/>
      <c r="FFP375" s="93"/>
      <c r="FFQ375" s="93"/>
      <c r="FFR375" s="93"/>
      <c r="FFS375" s="93"/>
      <c r="FFT375" s="93"/>
      <c r="FFU375" s="93"/>
      <c r="FFV375" s="93"/>
      <c r="FFW375" s="93"/>
      <c r="FFX375" s="93"/>
      <c r="FFY375" s="93"/>
      <c r="FFZ375" s="93"/>
      <c r="FGA375" s="93"/>
      <c r="FGB375" s="93"/>
      <c r="FGC375" s="93"/>
      <c r="FGD375" s="93"/>
      <c r="FGE375" s="93"/>
      <c r="FGF375" s="93"/>
      <c r="FGG375" s="93"/>
      <c r="FGH375" s="93"/>
      <c r="FGI375" s="93"/>
      <c r="FGJ375" s="93"/>
      <c r="FGK375" s="93"/>
      <c r="FGL375" s="93"/>
      <c r="FGM375" s="93"/>
      <c r="FGN375" s="93"/>
      <c r="FGO375" s="93"/>
      <c r="FGP375" s="93"/>
      <c r="FGQ375" s="93"/>
      <c r="FGR375" s="93"/>
      <c r="FGS375" s="93"/>
      <c r="FGT375" s="93"/>
      <c r="FGU375" s="93"/>
      <c r="FGV375" s="93"/>
      <c r="FGW375" s="93"/>
      <c r="FGX375" s="93"/>
      <c r="FGY375" s="93"/>
      <c r="FGZ375" s="93"/>
      <c r="FHA375" s="93"/>
      <c r="FHB375" s="93"/>
      <c r="FHC375" s="93"/>
      <c r="FHD375" s="93"/>
      <c r="FHE375" s="93"/>
      <c r="FHF375" s="93"/>
      <c r="FHG375" s="93"/>
      <c r="FHH375" s="93"/>
      <c r="FHI375" s="93"/>
      <c r="FHJ375" s="93"/>
      <c r="FHK375" s="93"/>
      <c r="FHL375" s="93"/>
      <c r="FHM375" s="93"/>
      <c r="FHN375" s="93"/>
      <c r="FHO375" s="93"/>
      <c r="FHP375" s="93"/>
      <c r="FHQ375" s="93"/>
      <c r="FHR375" s="93"/>
      <c r="FHS375" s="93"/>
      <c r="FHT375" s="93"/>
      <c r="FHU375" s="93"/>
      <c r="FHV375" s="93"/>
      <c r="FHW375" s="93"/>
      <c r="FHX375" s="93"/>
      <c r="FHY375" s="93"/>
      <c r="FHZ375" s="93"/>
      <c r="FIA375" s="93"/>
      <c r="FIB375" s="93"/>
      <c r="FIC375" s="93"/>
      <c r="FID375" s="93"/>
      <c r="FIE375" s="93"/>
      <c r="FIF375" s="93"/>
      <c r="FIG375" s="93"/>
      <c r="FIH375" s="93"/>
      <c r="FII375" s="93"/>
      <c r="FIJ375" s="93"/>
      <c r="FIK375" s="93"/>
      <c r="FIL375" s="93"/>
      <c r="FIM375" s="93"/>
      <c r="FIN375" s="93"/>
      <c r="FIO375" s="93"/>
      <c r="FIP375" s="93"/>
      <c r="FIQ375" s="93"/>
      <c r="FIR375" s="93"/>
      <c r="FIS375" s="93"/>
      <c r="FIT375" s="93"/>
      <c r="FIU375" s="93"/>
      <c r="FIV375" s="93"/>
      <c r="FIW375" s="93"/>
      <c r="FIX375" s="93"/>
      <c r="FIY375" s="93"/>
      <c r="FIZ375" s="93"/>
      <c r="FJA375" s="93"/>
      <c r="FJB375" s="93"/>
      <c r="FJC375" s="93"/>
      <c r="FJD375" s="93"/>
      <c r="FJE375" s="93"/>
      <c r="FJF375" s="93"/>
      <c r="FJG375" s="93"/>
      <c r="FJH375" s="93"/>
      <c r="FJI375" s="93"/>
      <c r="FJJ375" s="93"/>
      <c r="FJK375" s="93"/>
      <c r="FJL375" s="93"/>
      <c r="FJM375" s="93"/>
      <c r="FJN375" s="93"/>
      <c r="FJO375" s="93"/>
      <c r="FJP375" s="93"/>
      <c r="FJQ375" s="93"/>
      <c r="FJR375" s="93"/>
      <c r="FJS375" s="93"/>
      <c r="FJT375" s="93"/>
      <c r="FJU375" s="93"/>
      <c r="FJV375" s="93"/>
      <c r="FJW375" s="93"/>
      <c r="FJX375" s="93"/>
      <c r="FJY375" s="93"/>
      <c r="FJZ375" s="93"/>
      <c r="FKA375" s="93"/>
      <c r="FKB375" s="93"/>
      <c r="FKC375" s="93"/>
      <c r="FKD375" s="93"/>
      <c r="FKE375" s="93"/>
      <c r="FKF375" s="93"/>
      <c r="FKG375" s="93"/>
      <c r="FKH375" s="93"/>
      <c r="FKI375" s="93"/>
      <c r="FKJ375" s="93"/>
      <c r="FKK375" s="93"/>
      <c r="FKL375" s="93"/>
      <c r="FKM375" s="93"/>
      <c r="FKN375" s="93"/>
      <c r="FKO375" s="93"/>
      <c r="FKP375" s="93"/>
      <c r="FKQ375" s="93"/>
      <c r="FKR375" s="93"/>
      <c r="FKS375" s="93"/>
      <c r="FKT375" s="93"/>
      <c r="FKU375" s="93"/>
      <c r="FKV375" s="93"/>
      <c r="FKW375" s="93"/>
      <c r="FKX375" s="93"/>
      <c r="FKY375" s="93"/>
      <c r="FKZ375" s="93"/>
      <c r="FLA375" s="93"/>
      <c r="FLB375" s="93"/>
      <c r="FLC375" s="93"/>
      <c r="FLD375" s="93"/>
      <c r="FLE375" s="93"/>
      <c r="FLF375" s="93"/>
      <c r="FLG375" s="93"/>
      <c r="FLH375" s="93"/>
      <c r="FLI375" s="93"/>
      <c r="FLJ375" s="93"/>
      <c r="FLK375" s="93"/>
      <c r="FLL375" s="93"/>
      <c r="FLM375" s="93"/>
      <c r="FLN375" s="93"/>
      <c r="FLO375" s="93"/>
      <c r="FLP375" s="93"/>
      <c r="FLQ375" s="93"/>
      <c r="FLR375" s="93"/>
      <c r="FLS375" s="93"/>
      <c r="FLT375" s="93"/>
      <c r="FLU375" s="93"/>
      <c r="FLV375" s="93"/>
      <c r="FLW375" s="93"/>
      <c r="FLX375" s="93"/>
      <c r="FLY375" s="93"/>
      <c r="FLZ375" s="93"/>
      <c r="FMA375" s="93"/>
      <c r="FMB375" s="93"/>
      <c r="FMC375" s="93"/>
      <c r="FMD375" s="93"/>
      <c r="FME375" s="93"/>
      <c r="FMF375" s="93"/>
      <c r="FMG375" s="93"/>
      <c r="FMH375" s="93"/>
      <c r="FMI375" s="93"/>
      <c r="FMJ375" s="93"/>
      <c r="FMK375" s="93"/>
      <c r="FML375" s="93"/>
      <c r="FMM375" s="93"/>
      <c r="FMN375" s="93"/>
      <c r="FMO375" s="93"/>
      <c r="FMP375" s="93"/>
      <c r="FMQ375" s="93"/>
      <c r="FMR375" s="93"/>
      <c r="FMS375" s="93"/>
      <c r="FMT375" s="93"/>
      <c r="FMU375" s="93"/>
      <c r="FMV375" s="93"/>
      <c r="FMW375" s="93"/>
      <c r="FMX375" s="93"/>
      <c r="FMY375" s="93"/>
      <c r="FMZ375" s="93"/>
      <c r="FNA375" s="93"/>
      <c r="FNB375" s="93"/>
      <c r="FNC375" s="93"/>
      <c r="FND375" s="93"/>
      <c r="FNE375" s="93"/>
      <c r="FNF375" s="93"/>
      <c r="FNG375" s="93"/>
      <c r="FNH375" s="93"/>
      <c r="FNI375" s="93"/>
      <c r="FNJ375" s="93"/>
      <c r="FNK375" s="93"/>
      <c r="FNL375" s="93"/>
      <c r="FNM375" s="93"/>
      <c r="FNN375" s="93"/>
      <c r="FNO375" s="93"/>
      <c r="FNP375" s="93"/>
      <c r="FNQ375" s="93"/>
      <c r="FNR375" s="93"/>
      <c r="FNS375" s="93"/>
      <c r="FNT375" s="93"/>
      <c r="FNU375" s="93"/>
      <c r="FNV375" s="93"/>
      <c r="FNW375" s="93"/>
      <c r="FNX375" s="93"/>
      <c r="FNY375" s="93"/>
      <c r="FNZ375" s="93"/>
      <c r="FOA375" s="93"/>
      <c r="FOB375" s="93"/>
      <c r="FOC375" s="93"/>
      <c r="FOD375" s="93"/>
      <c r="FOE375" s="93"/>
      <c r="FOF375" s="93"/>
      <c r="FOG375" s="93"/>
      <c r="FOH375" s="93"/>
      <c r="FOI375" s="93"/>
      <c r="FOJ375" s="93"/>
      <c r="FOK375" s="93"/>
      <c r="FOL375" s="93"/>
      <c r="FOM375" s="93"/>
      <c r="FON375" s="93"/>
      <c r="FOO375" s="93"/>
      <c r="FOP375" s="93"/>
      <c r="FOQ375" s="93"/>
      <c r="FOR375" s="93"/>
      <c r="FOS375" s="93"/>
      <c r="FOT375" s="93"/>
      <c r="FOU375" s="93"/>
      <c r="FOV375" s="93"/>
      <c r="FOW375" s="93"/>
      <c r="FOX375" s="93"/>
      <c r="FOY375" s="93"/>
      <c r="FOZ375" s="93"/>
      <c r="FPA375" s="93"/>
      <c r="FPB375" s="93"/>
      <c r="FPC375" s="93"/>
      <c r="FPD375" s="93"/>
      <c r="FPE375" s="93"/>
      <c r="FPF375" s="93"/>
      <c r="FPG375" s="93"/>
      <c r="FPH375" s="93"/>
      <c r="FPI375" s="93"/>
      <c r="FPJ375" s="93"/>
      <c r="FPK375" s="93"/>
      <c r="FPL375" s="93"/>
      <c r="FPM375" s="93"/>
      <c r="FPN375" s="93"/>
      <c r="FPO375" s="93"/>
      <c r="FPP375" s="93"/>
      <c r="FPQ375" s="93"/>
      <c r="FPR375" s="93"/>
      <c r="FPS375" s="93"/>
      <c r="FPT375" s="93"/>
      <c r="FPU375" s="93"/>
      <c r="FPV375" s="93"/>
      <c r="FPW375" s="93"/>
      <c r="FPX375" s="93"/>
      <c r="FPY375" s="93"/>
      <c r="FPZ375" s="93"/>
      <c r="FQA375" s="93"/>
      <c r="FQB375" s="93"/>
      <c r="FQC375" s="93"/>
      <c r="FQD375" s="93"/>
      <c r="FQE375" s="93"/>
      <c r="FQF375" s="93"/>
      <c r="FQG375" s="93"/>
      <c r="FQH375" s="93"/>
      <c r="FQI375" s="93"/>
      <c r="FQJ375" s="93"/>
      <c r="FQK375" s="93"/>
      <c r="FQL375" s="93"/>
      <c r="FQM375" s="93"/>
      <c r="FQN375" s="93"/>
      <c r="FQO375" s="93"/>
      <c r="FQP375" s="93"/>
      <c r="FQQ375" s="93"/>
      <c r="FQR375" s="93"/>
      <c r="FQS375" s="93"/>
      <c r="FQT375" s="93"/>
      <c r="FQU375" s="93"/>
      <c r="FQV375" s="93"/>
      <c r="FQW375" s="93"/>
      <c r="FQX375" s="93"/>
      <c r="FQY375" s="93"/>
      <c r="FQZ375" s="93"/>
      <c r="FRA375" s="93"/>
      <c r="FRB375" s="93"/>
      <c r="FRC375" s="93"/>
      <c r="FRD375" s="93"/>
      <c r="FRE375" s="93"/>
      <c r="FRF375" s="93"/>
      <c r="FRG375" s="93"/>
      <c r="FRH375" s="93"/>
      <c r="FRI375" s="93"/>
      <c r="FRJ375" s="93"/>
      <c r="FRK375" s="93"/>
      <c r="FRL375" s="93"/>
      <c r="FRM375" s="93"/>
      <c r="FRN375" s="93"/>
      <c r="FRO375" s="93"/>
      <c r="FRP375" s="93"/>
      <c r="FRQ375" s="93"/>
      <c r="FRR375" s="93"/>
      <c r="FRS375" s="93"/>
      <c r="FRT375" s="93"/>
      <c r="FRU375" s="93"/>
      <c r="FRV375" s="93"/>
      <c r="FRW375" s="93"/>
      <c r="FRX375" s="93"/>
      <c r="FRY375" s="93"/>
      <c r="FRZ375" s="93"/>
      <c r="FSA375" s="93"/>
      <c r="FSB375" s="93"/>
      <c r="FSC375" s="93"/>
      <c r="FSD375" s="93"/>
      <c r="FSE375" s="93"/>
      <c r="FSF375" s="93"/>
      <c r="FSG375" s="93"/>
      <c r="FSH375" s="93"/>
      <c r="FSI375" s="93"/>
      <c r="FSJ375" s="93"/>
      <c r="FSK375" s="93"/>
      <c r="FSL375" s="93"/>
      <c r="FSM375" s="93"/>
      <c r="FSN375" s="93"/>
      <c r="FSO375" s="93"/>
      <c r="FSP375" s="93"/>
      <c r="FSQ375" s="93"/>
      <c r="FSR375" s="93"/>
      <c r="FSS375" s="93"/>
      <c r="FST375" s="93"/>
      <c r="FSU375" s="93"/>
      <c r="FSV375" s="93"/>
      <c r="FSW375" s="93"/>
      <c r="FSX375" s="93"/>
      <c r="FSY375" s="93"/>
      <c r="FSZ375" s="93"/>
      <c r="FTA375" s="93"/>
      <c r="FTB375" s="93"/>
      <c r="FTC375" s="93"/>
      <c r="FTD375" s="93"/>
      <c r="FTE375" s="93"/>
      <c r="FTF375" s="93"/>
      <c r="FTG375" s="93"/>
      <c r="FTH375" s="93"/>
      <c r="FTI375" s="93"/>
      <c r="FTJ375" s="93"/>
      <c r="FTK375" s="93"/>
      <c r="FTL375" s="93"/>
      <c r="FTM375" s="93"/>
      <c r="FTN375" s="93"/>
      <c r="FTO375" s="93"/>
      <c r="FTP375" s="93"/>
      <c r="FTQ375" s="93"/>
      <c r="FTR375" s="93"/>
      <c r="FTS375" s="93"/>
      <c r="FTT375" s="93"/>
      <c r="FTU375" s="93"/>
      <c r="FTV375" s="93"/>
      <c r="FTW375" s="93"/>
      <c r="FTX375" s="93"/>
      <c r="FTY375" s="93"/>
      <c r="FTZ375" s="93"/>
      <c r="FUA375" s="93"/>
      <c r="FUB375" s="93"/>
      <c r="FUC375" s="93"/>
      <c r="FUD375" s="93"/>
      <c r="FUE375" s="93"/>
      <c r="FUF375" s="93"/>
      <c r="FUG375" s="93"/>
      <c r="FUH375" s="93"/>
      <c r="FUI375" s="93"/>
      <c r="FUJ375" s="93"/>
      <c r="FUK375" s="93"/>
      <c r="FUL375" s="93"/>
      <c r="FUM375" s="93"/>
      <c r="FUN375" s="93"/>
      <c r="FUO375" s="93"/>
      <c r="FUP375" s="93"/>
      <c r="FUQ375" s="93"/>
      <c r="FUR375" s="93"/>
      <c r="FUS375" s="93"/>
      <c r="FUT375" s="93"/>
      <c r="FUU375" s="93"/>
      <c r="FUV375" s="93"/>
      <c r="FUW375" s="93"/>
      <c r="FUX375" s="93"/>
      <c r="FUY375" s="93"/>
      <c r="FUZ375" s="93"/>
      <c r="FVA375" s="93"/>
      <c r="FVB375" s="93"/>
      <c r="FVC375" s="93"/>
      <c r="FVD375" s="93"/>
      <c r="FVE375" s="93"/>
      <c r="FVF375" s="93"/>
      <c r="FVG375" s="93"/>
      <c r="FVH375" s="93"/>
      <c r="FVI375" s="93"/>
      <c r="FVJ375" s="93"/>
      <c r="FVK375" s="93"/>
      <c r="FVL375" s="93"/>
      <c r="FVM375" s="93"/>
      <c r="FVN375" s="93"/>
      <c r="FVO375" s="93"/>
      <c r="FVP375" s="93"/>
      <c r="FVQ375" s="93"/>
      <c r="FVR375" s="93"/>
      <c r="FVS375" s="93"/>
      <c r="FVT375" s="93"/>
      <c r="FVU375" s="93"/>
      <c r="FVV375" s="93"/>
      <c r="FVW375" s="93"/>
      <c r="FVX375" s="93"/>
      <c r="FVY375" s="93"/>
      <c r="FVZ375" s="93"/>
      <c r="FWA375" s="93"/>
      <c r="FWB375" s="93"/>
      <c r="FWC375" s="93"/>
      <c r="FWD375" s="93"/>
      <c r="FWE375" s="93"/>
      <c r="FWF375" s="93"/>
      <c r="FWG375" s="93"/>
      <c r="FWH375" s="93"/>
      <c r="FWI375" s="93"/>
      <c r="FWJ375" s="93"/>
      <c r="FWK375" s="93"/>
      <c r="FWL375" s="93"/>
      <c r="FWM375" s="93"/>
      <c r="FWN375" s="93"/>
      <c r="FWO375" s="93"/>
      <c r="FWP375" s="93"/>
      <c r="FWQ375" s="93"/>
      <c r="FWR375" s="93"/>
      <c r="FWS375" s="93"/>
      <c r="FWT375" s="93"/>
      <c r="FWU375" s="93"/>
      <c r="FWV375" s="93"/>
      <c r="FWW375" s="93"/>
      <c r="FWX375" s="93"/>
      <c r="FWY375" s="93"/>
      <c r="FWZ375" s="93"/>
      <c r="FXA375" s="93"/>
      <c r="FXB375" s="93"/>
      <c r="FXC375" s="93"/>
      <c r="FXD375" s="93"/>
      <c r="FXE375" s="93"/>
      <c r="FXF375" s="93"/>
      <c r="FXG375" s="93"/>
      <c r="FXH375" s="93"/>
      <c r="FXI375" s="93"/>
      <c r="FXJ375" s="93"/>
      <c r="FXK375" s="93"/>
      <c r="FXL375" s="93"/>
      <c r="FXM375" s="93"/>
      <c r="FXN375" s="93"/>
      <c r="FXO375" s="93"/>
      <c r="FXP375" s="93"/>
      <c r="FXQ375" s="93"/>
      <c r="FXR375" s="93"/>
      <c r="FXS375" s="93"/>
      <c r="FXT375" s="93"/>
      <c r="FXU375" s="93"/>
      <c r="FXV375" s="93"/>
      <c r="FXW375" s="93"/>
      <c r="FXX375" s="93"/>
      <c r="FXY375" s="93"/>
      <c r="FXZ375" s="93"/>
      <c r="FYA375" s="93"/>
      <c r="FYB375" s="93"/>
      <c r="FYC375" s="93"/>
      <c r="FYD375" s="93"/>
      <c r="FYE375" s="93"/>
      <c r="FYF375" s="93"/>
      <c r="FYG375" s="93"/>
      <c r="FYH375" s="93"/>
      <c r="FYI375" s="93"/>
      <c r="FYJ375" s="93"/>
      <c r="FYK375" s="93"/>
      <c r="FYL375" s="93"/>
      <c r="FYM375" s="93"/>
      <c r="FYN375" s="93"/>
      <c r="FYO375" s="93"/>
      <c r="FYP375" s="93"/>
      <c r="FYQ375" s="93"/>
      <c r="FYR375" s="93"/>
      <c r="FYS375" s="93"/>
      <c r="FYT375" s="93"/>
      <c r="FYU375" s="93"/>
      <c r="FYV375" s="93"/>
      <c r="FYW375" s="93"/>
      <c r="FYX375" s="93"/>
      <c r="FYY375" s="93"/>
      <c r="FYZ375" s="93"/>
      <c r="FZA375" s="93"/>
      <c r="FZB375" s="93"/>
      <c r="FZC375" s="93"/>
      <c r="FZD375" s="93"/>
      <c r="FZE375" s="93"/>
      <c r="FZF375" s="93"/>
      <c r="FZG375" s="93"/>
      <c r="FZH375" s="93"/>
      <c r="FZI375" s="93"/>
      <c r="FZJ375" s="93"/>
      <c r="FZK375" s="93"/>
      <c r="FZL375" s="93"/>
      <c r="FZM375" s="93"/>
      <c r="FZN375" s="93"/>
      <c r="FZO375" s="93"/>
      <c r="FZP375" s="93"/>
      <c r="FZQ375" s="93"/>
      <c r="FZR375" s="93"/>
      <c r="FZS375" s="93"/>
      <c r="FZT375" s="93"/>
      <c r="FZU375" s="93"/>
      <c r="FZV375" s="93"/>
      <c r="FZW375" s="93"/>
      <c r="FZX375" s="93"/>
      <c r="FZY375" s="93"/>
      <c r="FZZ375" s="93"/>
      <c r="GAA375" s="93"/>
      <c r="GAB375" s="93"/>
      <c r="GAC375" s="93"/>
      <c r="GAD375" s="93"/>
      <c r="GAE375" s="93"/>
      <c r="GAF375" s="93"/>
      <c r="GAG375" s="93"/>
      <c r="GAH375" s="93"/>
      <c r="GAI375" s="93"/>
      <c r="GAJ375" s="93"/>
      <c r="GAK375" s="93"/>
      <c r="GAL375" s="93"/>
      <c r="GAM375" s="93"/>
      <c r="GAN375" s="93"/>
      <c r="GAO375" s="93"/>
      <c r="GAP375" s="93"/>
      <c r="GAQ375" s="93"/>
      <c r="GAR375" s="93"/>
      <c r="GAS375" s="93"/>
      <c r="GAT375" s="93"/>
      <c r="GAU375" s="93"/>
      <c r="GAV375" s="93"/>
      <c r="GAW375" s="93"/>
      <c r="GAX375" s="93"/>
      <c r="GAY375" s="93"/>
      <c r="GAZ375" s="93"/>
      <c r="GBA375" s="93"/>
      <c r="GBB375" s="93"/>
      <c r="GBC375" s="93"/>
      <c r="GBD375" s="93"/>
      <c r="GBE375" s="93"/>
      <c r="GBF375" s="93"/>
      <c r="GBG375" s="93"/>
      <c r="GBH375" s="93"/>
      <c r="GBI375" s="93"/>
      <c r="GBJ375" s="93"/>
      <c r="GBK375" s="93"/>
      <c r="GBL375" s="93"/>
      <c r="GBM375" s="93"/>
      <c r="GBN375" s="93"/>
      <c r="GBO375" s="93"/>
      <c r="GBP375" s="93"/>
      <c r="GBQ375" s="93"/>
      <c r="GBR375" s="93"/>
      <c r="GBS375" s="93"/>
      <c r="GBT375" s="93"/>
      <c r="GBU375" s="93"/>
      <c r="GBV375" s="93"/>
      <c r="GBW375" s="93"/>
      <c r="GBX375" s="93"/>
      <c r="GBY375" s="93"/>
      <c r="GBZ375" s="93"/>
      <c r="GCA375" s="93"/>
      <c r="GCB375" s="93"/>
      <c r="GCC375" s="93"/>
      <c r="GCD375" s="93"/>
      <c r="GCE375" s="93"/>
      <c r="GCF375" s="93"/>
      <c r="GCG375" s="93"/>
      <c r="GCH375" s="93"/>
      <c r="GCI375" s="93"/>
      <c r="GCJ375" s="93"/>
      <c r="GCK375" s="93"/>
      <c r="GCL375" s="93"/>
      <c r="GCM375" s="93"/>
      <c r="GCN375" s="93"/>
      <c r="GCO375" s="93"/>
      <c r="GCP375" s="93"/>
      <c r="GCQ375" s="93"/>
      <c r="GCR375" s="93"/>
      <c r="GCS375" s="93"/>
      <c r="GCT375" s="93"/>
      <c r="GCU375" s="93"/>
      <c r="GCV375" s="93"/>
      <c r="GCW375" s="93"/>
      <c r="GCX375" s="93"/>
      <c r="GCY375" s="93"/>
      <c r="GCZ375" s="93"/>
      <c r="GDA375" s="93"/>
      <c r="GDB375" s="93"/>
      <c r="GDC375" s="93"/>
      <c r="GDD375" s="93"/>
      <c r="GDE375" s="93"/>
      <c r="GDF375" s="93"/>
      <c r="GDG375" s="93"/>
      <c r="GDH375" s="93"/>
      <c r="GDI375" s="93"/>
      <c r="GDJ375" s="93"/>
      <c r="GDK375" s="93"/>
      <c r="GDL375" s="93"/>
      <c r="GDM375" s="93"/>
      <c r="GDN375" s="93"/>
      <c r="GDO375" s="93"/>
      <c r="GDP375" s="93"/>
      <c r="GDQ375" s="93"/>
      <c r="GDR375" s="93"/>
      <c r="GDS375" s="93"/>
      <c r="GDT375" s="93"/>
      <c r="GDU375" s="93"/>
      <c r="GDV375" s="93"/>
      <c r="GDW375" s="93"/>
      <c r="GDX375" s="93"/>
      <c r="GDY375" s="93"/>
      <c r="GDZ375" s="93"/>
      <c r="GEA375" s="93"/>
      <c r="GEB375" s="93"/>
      <c r="GEC375" s="93"/>
      <c r="GED375" s="93"/>
      <c r="GEE375" s="93"/>
      <c r="GEF375" s="93"/>
      <c r="GEG375" s="93"/>
      <c r="GEH375" s="93"/>
      <c r="GEI375" s="93"/>
      <c r="GEJ375" s="93"/>
      <c r="GEK375" s="93"/>
      <c r="GEL375" s="93"/>
      <c r="GEM375" s="93"/>
      <c r="GEN375" s="93"/>
      <c r="GEO375" s="93"/>
      <c r="GEP375" s="93"/>
      <c r="GEQ375" s="93"/>
      <c r="GER375" s="93"/>
      <c r="GES375" s="93"/>
      <c r="GET375" s="93"/>
      <c r="GEU375" s="93"/>
      <c r="GEV375" s="93"/>
      <c r="GEW375" s="93"/>
      <c r="GEX375" s="93"/>
      <c r="GEY375" s="93"/>
      <c r="GEZ375" s="93"/>
      <c r="GFA375" s="93"/>
      <c r="GFB375" s="93"/>
      <c r="GFC375" s="93"/>
      <c r="GFD375" s="93"/>
      <c r="GFE375" s="93"/>
      <c r="GFF375" s="93"/>
      <c r="GFG375" s="93"/>
      <c r="GFH375" s="93"/>
      <c r="GFI375" s="93"/>
      <c r="GFJ375" s="93"/>
      <c r="GFK375" s="93"/>
      <c r="GFL375" s="93"/>
      <c r="GFM375" s="93"/>
      <c r="GFN375" s="93"/>
      <c r="GFO375" s="93"/>
      <c r="GFP375" s="93"/>
      <c r="GFQ375" s="93"/>
      <c r="GFR375" s="93"/>
      <c r="GFS375" s="93"/>
      <c r="GFT375" s="93"/>
      <c r="GFU375" s="93"/>
      <c r="GFV375" s="93"/>
      <c r="GFW375" s="93"/>
      <c r="GFX375" s="93"/>
      <c r="GFY375" s="93"/>
      <c r="GFZ375" s="93"/>
      <c r="GGA375" s="93"/>
      <c r="GGB375" s="93"/>
      <c r="GGC375" s="93"/>
      <c r="GGD375" s="93"/>
      <c r="GGE375" s="93"/>
      <c r="GGF375" s="93"/>
      <c r="GGG375" s="93"/>
      <c r="GGH375" s="93"/>
      <c r="GGI375" s="93"/>
      <c r="GGJ375" s="93"/>
      <c r="GGK375" s="93"/>
      <c r="GGL375" s="93"/>
      <c r="GGM375" s="93"/>
      <c r="GGN375" s="93"/>
      <c r="GGO375" s="93"/>
      <c r="GGP375" s="93"/>
      <c r="GGQ375" s="93"/>
      <c r="GGR375" s="93"/>
      <c r="GGS375" s="93"/>
      <c r="GGT375" s="93"/>
      <c r="GGU375" s="93"/>
      <c r="GGV375" s="93"/>
      <c r="GGW375" s="93"/>
      <c r="GGX375" s="93"/>
      <c r="GGY375" s="93"/>
      <c r="GGZ375" s="93"/>
      <c r="GHA375" s="93"/>
      <c r="GHB375" s="93"/>
      <c r="GHC375" s="93"/>
      <c r="GHD375" s="93"/>
      <c r="GHE375" s="93"/>
      <c r="GHF375" s="93"/>
      <c r="GHG375" s="93"/>
      <c r="GHH375" s="93"/>
      <c r="GHI375" s="93"/>
      <c r="GHJ375" s="93"/>
      <c r="GHK375" s="93"/>
      <c r="GHL375" s="93"/>
      <c r="GHM375" s="93"/>
      <c r="GHN375" s="93"/>
      <c r="GHO375" s="93"/>
      <c r="GHP375" s="93"/>
      <c r="GHQ375" s="93"/>
      <c r="GHR375" s="93"/>
      <c r="GHS375" s="93"/>
      <c r="GHT375" s="93"/>
      <c r="GHU375" s="93"/>
      <c r="GHV375" s="93"/>
      <c r="GHW375" s="93"/>
      <c r="GHX375" s="93"/>
      <c r="GHY375" s="93"/>
      <c r="GHZ375" s="93"/>
      <c r="GIA375" s="93"/>
      <c r="GIB375" s="93"/>
      <c r="GIC375" s="93"/>
      <c r="GID375" s="93"/>
      <c r="GIE375" s="93"/>
      <c r="GIF375" s="93"/>
      <c r="GIG375" s="93"/>
      <c r="GIH375" s="93"/>
      <c r="GII375" s="93"/>
      <c r="GIJ375" s="93"/>
      <c r="GIK375" s="93"/>
      <c r="GIL375" s="93"/>
      <c r="GIM375" s="93"/>
      <c r="GIN375" s="93"/>
      <c r="GIO375" s="93"/>
      <c r="GIP375" s="93"/>
      <c r="GIQ375" s="93"/>
      <c r="GIR375" s="93"/>
      <c r="GIS375" s="93"/>
      <c r="GIT375" s="93"/>
      <c r="GIU375" s="93"/>
      <c r="GIV375" s="93"/>
      <c r="GIW375" s="93"/>
      <c r="GIX375" s="93"/>
      <c r="GIY375" s="93"/>
      <c r="GIZ375" s="93"/>
      <c r="GJA375" s="93"/>
      <c r="GJB375" s="93"/>
      <c r="GJC375" s="93"/>
      <c r="GJD375" s="93"/>
      <c r="GJE375" s="93"/>
      <c r="GJF375" s="93"/>
      <c r="GJG375" s="93"/>
      <c r="GJH375" s="93"/>
      <c r="GJI375" s="93"/>
      <c r="GJJ375" s="93"/>
      <c r="GJK375" s="93"/>
      <c r="GJL375" s="93"/>
      <c r="GJM375" s="93"/>
      <c r="GJN375" s="93"/>
      <c r="GJO375" s="93"/>
      <c r="GJP375" s="93"/>
      <c r="GJQ375" s="93"/>
      <c r="GJR375" s="93"/>
      <c r="GJS375" s="93"/>
      <c r="GJT375" s="93"/>
      <c r="GJU375" s="93"/>
      <c r="GJV375" s="93"/>
      <c r="GJW375" s="93"/>
      <c r="GJX375" s="93"/>
      <c r="GJY375" s="93"/>
      <c r="GJZ375" s="93"/>
      <c r="GKA375" s="93"/>
      <c r="GKB375" s="93"/>
      <c r="GKC375" s="93"/>
      <c r="GKD375" s="93"/>
      <c r="GKE375" s="93"/>
      <c r="GKF375" s="93"/>
      <c r="GKG375" s="93"/>
      <c r="GKH375" s="93"/>
      <c r="GKI375" s="93"/>
      <c r="GKJ375" s="93"/>
      <c r="GKK375" s="93"/>
      <c r="GKL375" s="93"/>
      <c r="GKM375" s="93"/>
      <c r="GKN375" s="93"/>
      <c r="GKO375" s="93"/>
      <c r="GKP375" s="93"/>
      <c r="GKQ375" s="93"/>
      <c r="GKR375" s="93"/>
      <c r="GKS375" s="93"/>
      <c r="GKT375" s="93"/>
      <c r="GKU375" s="93"/>
      <c r="GKV375" s="93"/>
      <c r="GKW375" s="93"/>
      <c r="GKX375" s="93"/>
      <c r="GKY375" s="93"/>
      <c r="GKZ375" s="93"/>
      <c r="GLA375" s="93"/>
      <c r="GLB375" s="93"/>
      <c r="GLC375" s="93"/>
      <c r="GLD375" s="93"/>
      <c r="GLE375" s="93"/>
      <c r="GLF375" s="93"/>
      <c r="GLG375" s="93"/>
      <c r="GLH375" s="93"/>
      <c r="GLI375" s="93"/>
      <c r="GLJ375" s="93"/>
      <c r="GLK375" s="93"/>
      <c r="GLL375" s="93"/>
      <c r="GLM375" s="93"/>
      <c r="GLN375" s="93"/>
      <c r="GLO375" s="93"/>
      <c r="GLP375" s="93"/>
      <c r="GLQ375" s="93"/>
      <c r="GLR375" s="93"/>
      <c r="GLS375" s="93"/>
      <c r="GLT375" s="93"/>
      <c r="GLU375" s="93"/>
      <c r="GLV375" s="93"/>
      <c r="GLW375" s="93"/>
      <c r="GLX375" s="93"/>
      <c r="GLY375" s="93"/>
      <c r="GLZ375" s="93"/>
      <c r="GMA375" s="93"/>
      <c r="GMB375" s="93"/>
      <c r="GMC375" s="93"/>
      <c r="GMD375" s="93"/>
      <c r="GME375" s="93"/>
      <c r="GMF375" s="93"/>
      <c r="GMG375" s="93"/>
      <c r="GMH375" s="93"/>
      <c r="GMI375" s="93"/>
      <c r="GMJ375" s="93"/>
      <c r="GMK375" s="93"/>
      <c r="GML375" s="93"/>
      <c r="GMM375" s="93"/>
      <c r="GMN375" s="93"/>
      <c r="GMO375" s="93"/>
      <c r="GMP375" s="93"/>
      <c r="GMQ375" s="93"/>
      <c r="GMR375" s="93"/>
      <c r="GMS375" s="93"/>
      <c r="GMT375" s="93"/>
      <c r="GMU375" s="93"/>
      <c r="GMV375" s="93"/>
      <c r="GMW375" s="93"/>
      <c r="GMX375" s="93"/>
      <c r="GMY375" s="93"/>
      <c r="GMZ375" s="93"/>
      <c r="GNA375" s="93"/>
      <c r="GNB375" s="93"/>
      <c r="GNC375" s="93"/>
      <c r="GND375" s="93"/>
      <c r="GNE375" s="93"/>
      <c r="GNF375" s="93"/>
      <c r="GNG375" s="93"/>
      <c r="GNH375" s="93"/>
      <c r="GNI375" s="93"/>
      <c r="GNJ375" s="93"/>
      <c r="GNK375" s="93"/>
      <c r="GNL375" s="93"/>
      <c r="GNM375" s="93"/>
      <c r="GNN375" s="93"/>
      <c r="GNO375" s="93"/>
      <c r="GNP375" s="93"/>
      <c r="GNQ375" s="93"/>
      <c r="GNR375" s="93"/>
      <c r="GNS375" s="93"/>
      <c r="GNT375" s="93"/>
      <c r="GNU375" s="93"/>
      <c r="GNV375" s="93"/>
      <c r="GNW375" s="93"/>
      <c r="GNX375" s="93"/>
      <c r="GNY375" s="93"/>
      <c r="GNZ375" s="93"/>
      <c r="GOA375" s="93"/>
      <c r="GOB375" s="93"/>
      <c r="GOC375" s="93"/>
      <c r="GOD375" s="93"/>
      <c r="GOE375" s="93"/>
      <c r="GOF375" s="93"/>
      <c r="GOG375" s="93"/>
      <c r="GOH375" s="93"/>
      <c r="GOI375" s="93"/>
      <c r="GOJ375" s="93"/>
      <c r="GOK375" s="93"/>
      <c r="GOL375" s="93"/>
      <c r="GOM375" s="93"/>
      <c r="GON375" s="93"/>
      <c r="GOO375" s="93"/>
      <c r="GOP375" s="93"/>
      <c r="GOQ375" s="93"/>
      <c r="GOR375" s="93"/>
      <c r="GOS375" s="93"/>
      <c r="GOT375" s="93"/>
      <c r="GOU375" s="93"/>
      <c r="GOV375" s="93"/>
      <c r="GOW375" s="93"/>
      <c r="GOX375" s="93"/>
      <c r="GOY375" s="93"/>
      <c r="GOZ375" s="93"/>
      <c r="GPA375" s="93"/>
      <c r="GPB375" s="93"/>
      <c r="GPC375" s="93"/>
      <c r="GPD375" s="93"/>
      <c r="GPE375" s="93"/>
      <c r="GPF375" s="93"/>
      <c r="GPG375" s="93"/>
      <c r="GPH375" s="93"/>
      <c r="GPI375" s="93"/>
      <c r="GPJ375" s="93"/>
      <c r="GPK375" s="93"/>
      <c r="GPL375" s="93"/>
      <c r="GPM375" s="93"/>
      <c r="GPN375" s="93"/>
      <c r="GPO375" s="93"/>
      <c r="GPP375" s="93"/>
      <c r="GPQ375" s="93"/>
      <c r="GPR375" s="93"/>
      <c r="GPS375" s="93"/>
      <c r="GPT375" s="93"/>
      <c r="GPU375" s="93"/>
      <c r="GPV375" s="93"/>
      <c r="GPW375" s="93"/>
      <c r="GPX375" s="93"/>
      <c r="GPY375" s="93"/>
      <c r="GPZ375" s="93"/>
      <c r="GQA375" s="93"/>
      <c r="GQB375" s="93"/>
      <c r="GQC375" s="93"/>
      <c r="GQD375" s="93"/>
      <c r="GQE375" s="93"/>
      <c r="GQF375" s="93"/>
      <c r="GQG375" s="93"/>
      <c r="GQH375" s="93"/>
      <c r="GQI375" s="93"/>
      <c r="GQJ375" s="93"/>
      <c r="GQK375" s="93"/>
      <c r="GQL375" s="93"/>
      <c r="GQM375" s="93"/>
      <c r="GQN375" s="93"/>
      <c r="GQO375" s="93"/>
      <c r="GQP375" s="93"/>
      <c r="GQQ375" s="93"/>
      <c r="GQR375" s="93"/>
      <c r="GQS375" s="93"/>
      <c r="GQT375" s="93"/>
      <c r="GQU375" s="93"/>
      <c r="GQV375" s="93"/>
      <c r="GQW375" s="93"/>
      <c r="GQX375" s="93"/>
      <c r="GQY375" s="93"/>
      <c r="GQZ375" s="93"/>
      <c r="GRA375" s="93"/>
      <c r="GRB375" s="93"/>
      <c r="GRC375" s="93"/>
      <c r="GRD375" s="93"/>
      <c r="GRE375" s="93"/>
      <c r="GRF375" s="93"/>
      <c r="GRG375" s="93"/>
      <c r="GRH375" s="93"/>
      <c r="GRI375" s="93"/>
      <c r="GRJ375" s="93"/>
      <c r="GRK375" s="93"/>
      <c r="GRL375" s="93"/>
      <c r="GRM375" s="93"/>
      <c r="GRN375" s="93"/>
      <c r="GRO375" s="93"/>
      <c r="GRP375" s="93"/>
      <c r="GRQ375" s="93"/>
      <c r="GRR375" s="93"/>
      <c r="GRS375" s="93"/>
      <c r="GRT375" s="93"/>
      <c r="GRU375" s="93"/>
      <c r="GRV375" s="93"/>
      <c r="GRW375" s="93"/>
      <c r="GRX375" s="93"/>
      <c r="GRY375" s="93"/>
      <c r="GRZ375" s="93"/>
      <c r="GSA375" s="93"/>
      <c r="GSB375" s="93"/>
      <c r="GSC375" s="93"/>
      <c r="GSD375" s="93"/>
      <c r="GSE375" s="93"/>
      <c r="GSF375" s="93"/>
      <c r="GSG375" s="93"/>
      <c r="GSH375" s="93"/>
      <c r="GSI375" s="93"/>
      <c r="GSJ375" s="93"/>
      <c r="GSK375" s="93"/>
      <c r="GSL375" s="93"/>
      <c r="GSM375" s="93"/>
      <c r="GSN375" s="93"/>
      <c r="GSO375" s="93"/>
      <c r="GSP375" s="93"/>
      <c r="GSQ375" s="93"/>
      <c r="GSR375" s="93"/>
      <c r="GSS375" s="93"/>
      <c r="GST375" s="93"/>
      <c r="GSU375" s="93"/>
      <c r="GSV375" s="93"/>
      <c r="GSW375" s="93"/>
      <c r="GSX375" s="93"/>
      <c r="GSY375" s="93"/>
      <c r="GSZ375" s="93"/>
      <c r="GTA375" s="93"/>
      <c r="GTB375" s="93"/>
      <c r="GTC375" s="93"/>
      <c r="GTD375" s="93"/>
      <c r="GTE375" s="93"/>
      <c r="GTF375" s="93"/>
      <c r="GTG375" s="93"/>
      <c r="GTH375" s="93"/>
      <c r="GTI375" s="93"/>
      <c r="GTJ375" s="93"/>
      <c r="GTK375" s="93"/>
      <c r="GTL375" s="93"/>
      <c r="GTM375" s="93"/>
      <c r="GTN375" s="93"/>
      <c r="GTO375" s="93"/>
      <c r="GTP375" s="93"/>
      <c r="GTQ375" s="93"/>
      <c r="GTR375" s="93"/>
      <c r="GTS375" s="93"/>
      <c r="GTT375" s="93"/>
      <c r="GTU375" s="93"/>
      <c r="GTV375" s="93"/>
      <c r="GTW375" s="93"/>
      <c r="GTX375" s="93"/>
      <c r="GTY375" s="93"/>
      <c r="GTZ375" s="93"/>
      <c r="GUA375" s="93"/>
      <c r="GUB375" s="93"/>
      <c r="GUC375" s="93"/>
      <c r="GUD375" s="93"/>
      <c r="GUE375" s="93"/>
      <c r="GUF375" s="93"/>
      <c r="GUG375" s="93"/>
      <c r="GUH375" s="93"/>
      <c r="GUI375" s="93"/>
      <c r="GUJ375" s="93"/>
      <c r="GUK375" s="93"/>
      <c r="GUL375" s="93"/>
      <c r="GUM375" s="93"/>
      <c r="GUN375" s="93"/>
      <c r="GUO375" s="93"/>
      <c r="GUP375" s="93"/>
      <c r="GUQ375" s="93"/>
      <c r="GUR375" s="93"/>
      <c r="GUS375" s="93"/>
      <c r="GUT375" s="93"/>
      <c r="GUU375" s="93"/>
      <c r="GUV375" s="93"/>
      <c r="GUW375" s="93"/>
      <c r="GUX375" s="93"/>
      <c r="GUY375" s="93"/>
      <c r="GUZ375" s="93"/>
      <c r="GVA375" s="93"/>
      <c r="GVB375" s="93"/>
      <c r="GVC375" s="93"/>
      <c r="GVD375" s="93"/>
      <c r="GVE375" s="93"/>
      <c r="GVF375" s="93"/>
      <c r="GVG375" s="93"/>
      <c r="GVH375" s="93"/>
      <c r="GVI375" s="93"/>
      <c r="GVJ375" s="93"/>
      <c r="GVK375" s="93"/>
      <c r="GVL375" s="93"/>
      <c r="GVM375" s="93"/>
      <c r="GVN375" s="93"/>
      <c r="GVO375" s="93"/>
      <c r="GVP375" s="93"/>
      <c r="GVQ375" s="93"/>
      <c r="GVR375" s="93"/>
      <c r="GVS375" s="93"/>
      <c r="GVT375" s="93"/>
      <c r="GVU375" s="93"/>
      <c r="GVV375" s="93"/>
      <c r="GVW375" s="93"/>
      <c r="GVX375" s="93"/>
      <c r="GVY375" s="93"/>
      <c r="GVZ375" s="93"/>
      <c r="GWA375" s="93"/>
      <c r="GWB375" s="93"/>
      <c r="GWC375" s="93"/>
      <c r="GWD375" s="93"/>
      <c r="GWE375" s="93"/>
      <c r="GWF375" s="93"/>
      <c r="GWG375" s="93"/>
      <c r="GWH375" s="93"/>
      <c r="GWI375" s="93"/>
      <c r="GWJ375" s="93"/>
      <c r="GWK375" s="93"/>
      <c r="GWL375" s="93"/>
      <c r="GWM375" s="93"/>
      <c r="GWN375" s="93"/>
      <c r="GWO375" s="93"/>
      <c r="GWP375" s="93"/>
      <c r="GWQ375" s="93"/>
      <c r="GWR375" s="93"/>
      <c r="GWS375" s="93"/>
      <c r="GWT375" s="93"/>
      <c r="GWU375" s="93"/>
      <c r="GWV375" s="93"/>
      <c r="GWW375" s="93"/>
      <c r="GWX375" s="93"/>
      <c r="GWY375" s="93"/>
      <c r="GWZ375" s="93"/>
      <c r="GXA375" s="93"/>
      <c r="GXB375" s="93"/>
      <c r="GXC375" s="93"/>
      <c r="GXD375" s="93"/>
      <c r="GXE375" s="93"/>
      <c r="GXF375" s="93"/>
      <c r="GXG375" s="93"/>
      <c r="GXH375" s="93"/>
      <c r="GXI375" s="93"/>
      <c r="GXJ375" s="93"/>
      <c r="GXK375" s="93"/>
      <c r="GXL375" s="93"/>
      <c r="GXM375" s="93"/>
      <c r="GXN375" s="93"/>
      <c r="GXO375" s="93"/>
      <c r="GXP375" s="93"/>
      <c r="GXQ375" s="93"/>
      <c r="GXR375" s="93"/>
      <c r="GXS375" s="93"/>
      <c r="GXT375" s="93"/>
      <c r="GXU375" s="93"/>
      <c r="GXV375" s="93"/>
      <c r="GXW375" s="93"/>
      <c r="GXX375" s="93"/>
      <c r="GXY375" s="93"/>
      <c r="GXZ375" s="93"/>
      <c r="GYA375" s="93"/>
      <c r="GYB375" s="93"/>
      <c r="GYC375" s="93"/>
      <c r="GYD375" s="93"/>
      <c r="GYE375" s="93"/>
      <c r="GYF375" s="93"/>
      <c r="GYG375" s="93"/>
      <c r="GYH375" s="93"/>
      <c r="GYI375" s="93"/>
      <c r="GYJ375" s="93"/>
      <c r="GYK375" s="93"/>
      <c r="GYL375" s="93"/>
      <c r="GYM375" s="93"/>
      <c r="GYN375" s="93"/>
      <c r="GYO375" s="93"/>
      <c r="GYP375" s="93"/>
      <c r="GYQ375" s="93"/>
      <c r="GYR375" s="93"/>
      <c r="GYS375" s="93"/>
      <c r="GYT375" s="93"/>
      <c r="GYU375" s="93"/>
      <c r="GYV375" s="93"/>
      <c r="GYW375" s="93"/>
      <c r="GYX375" s="93"/>
      <c r="GYY375" s="93"/>
      <c r="GYZ375" s="93"/>
      <c r="GZA375" s="93"/>
      <c r="GZB375" s="93"/>
      <c r="GZC375" s="93"/>
      <c r="GZD375" s="93"/>
      <c r="GZE375" s="93"/>
      <c r="GZF375" s="93"/>
      <c r="GZG375" s="93"/>
      <c r="GZH375" s="93"/>
      <c r="GZI375" s="93"/>
      <c r="GZJ375" s="93"/>
      <c r="GZK375" s="93"/>
      <c r="GZL375" s="93"/>
      <c r="GZM375" s="93"/>
      <c r="GZN375" s="93"/>
      <c r="GZO375" s="93"/>
      <c r="GZP375" s="93"/>
      <c r="GZQ375" s="93"/>
      <c r="GZR375" s="93"/>
      <c r="GZS375" s="93"/>
      <c r="GZT375" s="93"/>
      <c r="GZU375" s="93"/>
      <c r="GZV375" s="93"/>
      <c r="GZW375" s="93"/>
      <c r="GZX375" s="93"/>
      <c r="GZY375" s="93"/>
      <c r="GZZ375" s="93"/>
      <c r="HAA375" s="93"/>
      <c r="HAB375" s="93"/>
      <c r="HAC375" s="93"/>
      <c r="HAD375" s="93"/>
      <c r="HAE375" s="93"/>
      <c r="HAF375" s="93"/>
      <c r="HAG375" s="93"/>
      <c r="HAH375" s="93"/>
      <c r="HAI375" s="93"/>
      <c r="HAJ375" s="93"/>
      <c r="HAK375" s="93"/>
      <c r="HAL375" s="93"/>
      <c r="HAM375" s="93"/>
      <c r="HAN375" s="93"/>
      <c r="HAO375" s="93"/>
      <c r="HAP375" s="93"/>
      <c r="HAQ375" s="93"/>
      <c r="HAR375" s="93"/>
      <c r="HAS375" s="93"/>
      <c r="HAT375" s="93"/>
      <c r="HAU375" s="93"/>
      <c r="HAV375" s="93"/>
      <c r="HAW375" s="93"/>
      <c r="HAX375" s="93"/>
      <c r="HAY375" s="93"/>
      <c r="HAZ375" s="93"/>
      <c r="HBA375" s="93"/>
      <c r="HBB375" s="93"/>
      <c r="HBC375" s="93"/>
      <c r="HBD375" s="93"/>
      <c r="HBE375" s="93"/>
      <c r="HBF375" s="93"/>
      <c r="HBG375" s="93"/>
      <c r="HBH375" s="93"/>
      <c r="HBI375" s="93"/>
      <c r="HBJ375" s="93"/>
      <c r="HBK375" s="93"/>
      <c r="HBL375" s="93"/>
      <c r="HBM375" s="93"/>
      <c r="HBN375" s="93"/>
      <c r="HBO375" s="93"/>
      <c r="HBP375" s="93"/>
      <c r="HBQ375" s="93"/>
      <c r="HBR375" s="93"/>
      <c r="HBS375" s="93"/>
      <c r="HBT375" s="93"/>
      <c r="HBU375" s="93"/>
      <c r="HBV375" s="93"/>
      <c r="HBW375" s="93"/>
      <c r="HBX375" s="93"/>
      <c r="HBY375" s="93"/>
      <c r="HBZ375" s="93"/>
      <c r="HCA375" s="93"/>
      <c r="HCB375" s="93"/>
      <c r="HCC375" s="93"/>
      <c r="HCD375" s="93"/>
      <c r="HCE375" s="93"/>
      <c r="HCF375" s="93"/>
      <c r="HCG375" s="93"/>
      <c r="HCH375" s="93"/>
      <c r="HCI375" s="93"/>
      <c r="HCJ375" s="93"/>
      <c r="HCK375" s="93"/>
      <c r="HCL375" s="93"/>
      <c r="HCM375" s="93"/>
      <c r="HCN375" s="93"/>
      <c r="HCO375" s="93"/>
      <c r="HCP375" s="93"/>
      <c r="HCQ375" s="93"/>
      <c r="HCR375" s="93"/>
      <c r="HCS375" s="93"/>
      <c r="HCT375" s="93"/>
      <c r="HCU375" s="93"/>
      <c r="HCV375" s="93"/>
      <c r="HCW375" s="93"/>
      <c r="HCX375" s="93"/>
      <c r="HCY375" s="93"/>
      <c r="HCZ375" s="93"/>
      <c r="HDA375" s="93"/>
      <c r="HDB375" s="93"/>
      <c r="HDC375" s="93"/>
      <c r="HDD375" s="93"/>
      <c r="HDE375" s="93"/>
      <c r="HDF375" s="93"/>
      <c r="HDG375" s="93"/>
      <c r="HDH375" s="93"/>
      <c r="HDI375" s="93"/>
      <c r="HDJ375" s="93"/>
      <c r="HDK375" s="93"/>
      <c r="HDL375" s="93"/>
      <c r="HDM375" s="93"/>
      <c r="HDN375" s="93"/>
      <c r="HDO375" s="93"/>
      <c r="HDP375" s="93"/>
      <c r="HDQ375" s="93"/>
      <c r="HDR375" s="93"/>
      <c r="HDS375" s="93"/>
      <c r="HDT375" s="93"/>
      <c r="HDU375" s="93"/>
      <c r="HDV375" s="93"/>
      <c r="HDW375" s="93"/>
      <c r="HDX375" s="93"/>
      <c r="HDY375" s="93"/>
      <c r="HDZ375" s="93"/>
      <c r="HEA375" s="93"/>
      <c r="HEB375" s="93"/>
      <c r="HEC375" s="93"/>
      <c r="HED375" s="93"/>
      <c r="HEE375" s="93"/>
      <c r="HEF375" s="93"/>
      <c r="HEG375" s="93"/>
      <c r="HEH375" s="93"/>
      <c r="HEI375" s="93"/>
      <c r="HEJ375" s="93"/>
      <c r="HEK375" s="93"/>
      <c r="HEL375" s="93"/>
      <c r="HEM375" s="93"/>
      <c r="HEN375" s="93"/>
      <c r="HEO375" s="93"/>
      <c r="HEP375" s="93"/>
      <c r="HEQ375" s="93"/>
      <c r="HER375" s="93"/>
      <c r="HES375" s="93"/>
      <c r="HET375" s="93"/>
      <c r="HEU375" s="93"/>
      <c r="HEV375" s="93"/>
      <c r="HEW375" s="93"/>
      <c r="HEX375" s="93"/>
      <c r="HEY375" s="93"/>
      <c r="HEZ375" s="93"/>
      <c r="HFA375" s="93"/>
      <c r="HFB375" s="93"/>
      <c r="HFC375" s="93"/>
      <c r="HFD375" s="93"/>
      <c r="HFE375" s="93"/>
      <c r="HFF375" s="93"/>
      <c r="HFG375" s="93"/>
      <c r="HFH375" s="93"/>
      <c r="HFI375" s="93"/>
      <c r="HFJ375" s="93"/>
      <c r="HFK375" s="93"/>
      <c r="HFL375" s="93"/>
      <c r="HFM375" s="93"/>
      <c r="HFN375" s="93"/>
      <c r="HFO375" s="93"/>
      <c r="HFP375" s="93"/>
      <c r="HFQ375" s="93"/>
      <c r="HFR375" s="93"/>
      <c r="HFS375" s="93"/>
      <c r="HFT375" s="93"/>
      <c r="HFU375" s="93"/>
      <c r="HFV375" s="93"/>
      <c r="HFW375" s="93"/>
      <c r="HFX375" s="93"/>
      <c r="HFY375" s="93"/>
      <c r="HFZ375" s="93"/>
      <c r="HGA375" s="93"/>
      <c r="HGB375" s="93"/>
      <c r="HGC375" s="93"/>
      <c r="HGD375" s="93"/>
      <c r="HGE375" s="93"/>
      <c r="HGF375" s="93"/>
      <c r="HGG375" s="93"/>
      <c r="HGH375" s="93"/>
      <c r="HGI375" s="93"/>
      <c r="HGJ375" s="93"/>
      <c r="HGK375" s="93"/>
      <c r="HGL375" s="93"/>
      <c r="HGM375" s="93"/>
      <c r="HGN375" s="93"/>
      <c r="HGO375" s="93"/>
      <c r="HGP375" s="93"/>
      <c r="HGQ375" s="93"/>
      <c r="HGR375" s="93"/>
      <c r="HGS375" s="93"/>
      <c r="HGT375" s="93"/>
      <c r="HGU375" s="93"/>
      <c r="HGV375" s="93"/>
      <c r="HGW375" s="93"/>
      <c r="HGX375" s="93"/>
      <c r="HGY375" s="93"/>
      <c r="HGZ375" s="93"/>
      <c r="HHA375" s="93"/>
      <c r="HHB375" s="93"/>
      <c r="HHC375" s="93"/>
      <c r="HHD375" s="93"/>
      <c r="HHE375" s="93"/>
      <c r="HHF375" s="93"/>
      <c r="HHG375" s="93"/>
      <c r="HHH375" s="93"/>
      <c r="HHI375" s="93"/>
      <c r="HHJ375" s="93"/>
      <c r="HHK375" s="93"/>
      <c r="HHL375" s="93"/>
      <c r="HHM375" s="93"/>
      <c r="HHN375" s="93"/>
      <c r="HHO375" s="93"/>
      <c r="HHP375" s="93"/>
      <c r="HHQ375" s="93"/>
      <c r="HHR375" s="93"/>
      <c r="HHS375" s="93"/>
      <c r="HHT375" s="93"/>
      <c r="HHU375" s="93"/>
      <c r="HHV375" s="93"/>
      <c r="HHW375" s="93"/>
      <c r="HHX375" s="93"/>
      <c r="HHY375" s="93"/>
      <c r="HHZ375" s="93"/>
      <c r="HIA375" s="93"/>
      <c r="HIB375" s="93"/>
      <c r="HIC375" s="93"/>
      <c r="HID375" s="93"/>
      <c r="HIE375" s="93"/>
      <c r="HIF375" s="93"/>
      <c r="HIG375" s="93"/>
      <c r="HIH375" s="93"/>
      <c r="HII375" s="93"/>
      <c r="HIJ375" s="93"/>
      <c r="HIK375" s="93"/>
      <c r="HIL375" s="93"/>
      <c r="HIM375" s="93"/>
      <c r="HIN375" s="93"/>
      <c r="HIO375" s="93"/>
      <c r="HIP375" s="93"/>
      <c r="HIQ375" s="93"/>
      <c r="HIR375" s="93"/>
      <c r="HIS375" s="93"/>
      <c r="HIT375" s="93"/>
      <c r="HIU375" s="93"/>
      <c r="HIV375" s="93"/>
      <c r="HIW375" s="93"/>
      <c r="HIX375" s="93"/>
      <c r="HIY375" s="93"/>
      <c r="HIZ375" s="93"/>
      <c r="HJA375" s="93"/>
      <c r="HJB375" s="93"/>
      <c r="HJC375" s="93"/>
      <c r="HJD375" s="93"/>
      <c r="HJE375" s="93"/>
      <c r="HJF375" s="93"/>
      <c r="HJG375" s="93"/>
      <c r="HJH375" s="93"/>
      <c r="HJI375" s="93"/>
      <c r="HJJ375" s="93"/>
      <c r="HJK375" s="93"/>
      <c r="HJL375" s="93"/>
      <c r="HJM375" s="93"/>
      <c r="HJN375" s="93"/>
      <c r="HJO375" s="93"/>
      <c r="HJP375" s="93"/>
      <c r="HJQ375" s="93"/>
      <c r="HJR375" s="93"/>
      <c r="HJS375" s="93"/>
      <c r="HJT375" s="93"/>
      <c r="HJU375" s="93"/>
      <c r="HJV375" s="93"/>
      <c r="HJW375" s="93"/>
      <c r="HJX375" s="93"/>
      <c r="HJY375" s="93"/>
      <c r="HJZ375" s="93"/>
      <c r="HKA375" s="93"/>
      <c r="HKB375" s="93"/>
      <c r="HKC375" s="93"/>
      <c r="HKD375" s="93"/>
      <c r="HKE375" s="93"/>
      <c r="HKF375" s="93"/>
      <c r="HKG375" s="93"/>
      <c r="HKH375" s="93"/>
      <c r="HKI375" s="93"/>
      <c r="HKJ375" s="93"/>
      <c r="HKK375" s="93"/>
      <c r="HKL375" s="93"/>
      <c r="HKM375" s="93"/>
      <c r="HKN375" s="93"/>
      <c r="HKO375" s="93"/>
      <c r="HKP375" s="93"/>
      <c r="HKQ375" s="93"/>
      <c r="HKR375" s="93"/>
      <c r="HKS375" s="93"/>
      <c r="HKT375" s="93"/>
      <c r="HKU375" s="93"/>
      <c r="HKV375" s="93"/>
      <c r="HKW375" s="93"/>
      <c r="HKX375" s="93"/>
      <c r="HKY375" s="93"/>
      <c r="HKZ375" s="93"/>
      <c r="HLA375" s="93"/>
      <c r="HLB375" s="93"/>
      <c r="HLC375" s="93"/>
      <c r="HLD375" s="93"/>
      <c r="HLE375" s="93"/>
      <c r="HLF375" s="93"/>
      <c r="HLG375" s="93"/>
      <c r="HLH375" s="93"/>
      <c r="HLI375" s="93"/>
      <c r="HLJ375" s="93"/>
      <c r="HLK375" s="93"/>
      <c r="HLL375" s="93"/>
      <c r="HLM375" s="93"/>
      <c r="HLN375" s="93"/>
      <c r="HLO375" s="93"/>
      <c r="HLP375" s="93"/>
      <c r="HLQ375" s="93"/>
      <c r="HLR375" s="93"/>
      <c r="HLS375" s="93"/>
      <c r="HLT375" s="93"/>
      <c r="HLU375" s="93"/>
      <c r="HLV375" s="93"/>
      <c r="HLW375" s="93"/>
      <c r="HLX375" s="93"/>
      <c r="HLY375" s="93"/>
      <c r="HLZ375" s="93"/>
      <c r="HMA375" s="93"/>
      <c r="HMB375" s="93"/>
      <c r="HMC375" s="93"/>
      <c r="HMD375" s="93"/>
      <c r="HME375" s="93"/>
      <c r="HMF375" s="93"/>
      <c r="HMG375" s="93"/>
      <c r="HMH375" s="93"/>
      <c r="HMI375" s="93"/>
      <c r="HMJ375" s="93"/>
      <c r="HMK375" s="93"/>
      <c r="HML375" s="93"/>
      <c r="HMM375" s="93"/>
      <c r="HMN375" s="93"/>
      <c r="HMO375" s="93"/>
      <c r="HMP375" s="93"/>
      <c r="HMQ375" s="93"/>
      <c r="HMR375" s="93"/>
      <c r="HMS375" s="93"/>
      <c r="HMT375" s="93"/>
      <c r="HMU375" s="93"/>
      <c r="HMV375" s="93"/>
      <c r="HMW375" s="93"/>
      <c r="HMX375" s="93"/>
      <c r="HMY375" s="93"/>
      <c r="HMZ375" s="93"/>
      <c r="HNA375" s="93"/>
      <c r="HNB375" s="93"/>
      <c r="HNC375" s="93"/>
      <c r="HND375" s="93"/>
      <c r="HNE375" s="93"/>
      <c r="HNF375" s="93"/>
      <c r="HNG375" s="93"/>
      <c r="HNH375" s="93"/>
      <c r="HNI375" s="93"/>
      <c r="HNJ375" s="93"/>
      <c r="HNK375" s="93"/>
      <c r="HNL375" s="93"/>
      <c r="HNM375" s="93"/>
      <c r="HNN375" s="93"/>
      <c r="HNO375" s="93"/>
      <c r="HNP375" s="93"/>
      <c r="HNQ375" s="93"/>
      <c r="HNR375" s="93"/>
      <c r="HNS375" s="93"/>
      <c r="HNT375" s="93"/>
      <c r="HNU375" s="93"/>
      <c r="HNV375" s="93"/>
      <c r="HNW375" s="93"/>
      <c r="HNX375" s="93"/>
      <c r="HNY375" s="93"/>
      <c r="HNZ375" s="93"/>
      <c r="HOA375" s="93"/>
      <c r="HOB375" s="93"/>
      <c r="HOC375" s="93"/>
      <c r="HOD375" s="93"/>
      <c r="HOE375" s="93"/>
      <c r="HOF375" s="93"/>
      <c r="HOG375" s="93"/>
      <c r="HOH375" s="93"/>
      <c r="HOI375" s="93"/>
      <c r="HOJ375" s="93"/>
      <c r="HOK375" s="93"/>
      <c r="HOL375" s="93"/>
      <c r="HOM375" s="93"/>
      <c r="HON375" s="93"/>
      <c r="HOO375" s="93"/>
      <c r="HOP375" s="93"/>
      <c r="HOQ375" s="93"/>
      <c r="HOR375" s="93"/>
      <c r="HOS375" s="93"/>
      <c r="HOT375" s="93"/>
      <c r="HOU375" s="93"/>
      <c r="HOV375" s="93"/>
      <c r="HOW375" s="93"/>
      <c r="HOX375" s="93"/>
      <c r="HOY375" s="93"/>
      <c r="HOZ375" s="93"/>
      <c r="HPA375" s="93"/>
      <c r="HPB375" s="93"/>
      <c r="HPC375" s="93"/>
      <c r="HPD375" s="93"/>
      <c r="HPE375" s="93"/>
      <c r="HPF375" s="93"/>
      <c r="HPG375" s="93"/>
      <c r="HPH375" s="93"/>
      <c r="HPI375" s="93"/>
      <c r="HPJ375" s="93"/>
      <c r="HPK375" s="93"/>
      <c r="HPL375" s="93"/>
      <c r="HPM375" s="93"/>
      <c r="HPN375" s="93"/>
      <c r="HPO375" s="93"/>
      <c r="HPP375" s="93"/>
      <c r="HPQ375" s="93"/>
      <c r="HPR375" s="93"/>
      <c r="HPS375" s="93"/>
      <c r="HPT375" s="93"/>
      <c r="HPU375" s="93"/>
      <c r="HPV375" s="93"/>
      <c r="HPW375" s="93"/>
      <c r="HPX375" s="93"/>
      <c r="HPY375" s="93"/>
      <c r="HPZ375" s="93"/>
      <c r="HQA375" s="93"/>
      <c r="HQB375" s="93"/>
      <c r="HQC375" s="93"/>
      <c r="HQD375" s="93"/>
      <c r="HQE375" s="93"/>
      <c r="HQF375" s="93"/>
      <c r="HQG375" s="93"/>
      <c r="HQH375" s="93"/>
      <c r="HQI375" s="93"/>
      <c r="HQJ375" s="93"/>
      <c r="HQK375" s="93"/>
      <c r="HQL375" s="93"/>
      <c r="HQM375" s="93"/>
      <c r="HQN375" s="93"/>
      <c r="HQO375" s="93"/>
      <c r="HQP375" s="93"/>
      <c r="HQQ375" s="93"/>
      <c r="HQR375" s="93"/>
      <c r="HQS375" s="93"/>
      <c r="HQT375" s="93"/>
      <c r="HQU375" s="93"/>
      <c r="HQV375" s="93"/>
      <c r="HQW375" s="93"/>
      <c r="HQX375" s="93"/>
      <c r="HQY375" s="93"/>
      <c r="HQZ375" s="93"/>
      <c r="HRA375" s="93"/>
      <c r="HRB375" s="93"/>
      <c r="HRC375" s="93"/>
      <c r="HRD375" s="93"/>
      <c r="HRE375" s="93"/>
      <c r="HRF375" s="93"/>
      <c r="HRG375" s="93"/>
      <c r="HRH375" s="93"/>
      <c r="HRI375" s="93"/>
      <c r="HRJ375" s="93"/>
      <c r="HRK375" s="93"/>
      <c r="HRL375" s="93"/>
      <c r="HRM375" s="93"/>
      <c r="HRN375" s="93"/>
      <c r="HRO375" s="93"/>
      <c r="HRP375" s="93"/>
      <c r="HRQ375" s="93"/>
      <c r="HRR375" s="93"/>
      <c r="HRS375" s="93"/>
      <c r="HRT375" s="93"/>
      <c r="HRU375" s="93"/>
      <c r="HRV375" s="93"/>
      <c r="HRW375" s="93"/>
      <c r="HRX375" s="93"/>
      <c r="HRY375" s="93"/>
      <c r="HRZ375" s="93"/>
      <c r="HSA375" s="93"/>
      <c r="HSB375" s="93"/>
      <c r="HSC375" s="93"/>
      <c r="HSD375" s="93"/>
      <c r="HSE375" s="93"/>
      <c r="HSF375" s="93"/>
      <c r="HSG375" s="93"/>
      <c r="HSH375" s="93"/>
      <c r="HSI375" s="93"/>
      <c r="HSJ375" s="93"/>
      <c r="HSK375" s="93"/>
      <c r="HSL375" s="93"/>
      <c r="HSM375" s="93"/>
      <c r="HSN375" s="93"/>
      <c r="HSO375" s="93"/>
      <c r="HSP375" s="93"/>
      <c r="HSQ375" s="93"/>
      <c r="HSR375" s="93"/>
      <c r="HSS375" s="93"/>
      <c r="HST375" s="93"/>
      <c r="HSU375" s="93"/>
      <c r="HSV375" s="93"/>
      <c r="HSW375" s="93"/>
      <c r="HSX375" s="93"/>
      <c r="HSY375" s="93"/>
      <c r="HSZ375" s="93"/>
      <c r="HTA375" s="93"/>
      <c r="HTB375" s="93"/>
      <c r="HTC375" s="93"/>
      <c r="HTD375" s="93"/>
      <c r="HTE375" s="93"/>
      <c r="HTF375" s="93"/>
      <c r="HTG375" s="93"/>
      <c r="HTH375" s="93"/>
      <c r="HTI375" s="93"/>
      <c r="HTJ375" s="93"/>
      <c r="HTK375" s="93"/>
      <c r="HTL375" s="93"/>
      <c r="HTM375" s="93"/>
      <c r="HTN375" s="93"/>
      <c r="HTO375" s="93"/>
      <c r="HTP375" s="93"/>
      <c r="HTQ375" s="93"/>
      <c r="HTR375" s="93"/>
      <c r="HTS375" s="93"/>
      <c r="HTT375" s="93"/>
      <c r="HTU375" s="93"/>
      <c r="HTV375" s="93"/>
      <c r="HTW375" s="93"/>
      <c r="HTX375" s="93"/>
      <c r="HTY375" s="93"/>
      <c r="HTZ375" s="93"/>
      <c r="HUA375" s="93"/>
      <c r="HUB375" s="93"/>
      <c r="HUC375" s="93"/>
      <c r="HUD375" s="93"/>
      <c r="HUE375" s="93"/>
      <c r="HUF375" s="93"/>
      <c r="HUG375" s="93"/>
      <c r="HUH375" s="93"/>
      <c r="HUI375" s="93"/>
      <c r="HUJ375" s="93"/>
      <c r="HUK375" s="93"/>
      <c r="HUL375" s="93"/>
      <c r="HUM375" s="93"/>
      <c r="HUN375" s="93"/>
      <c r="HUO375" s="93"/>
      <c r="HUP375" s="93"/>
      <c r="HUQ375" s="93"/>
      <c r="HUR375" s="93"/>
      <c r="HUS375" s="93"/>
      <c r="HUT375" s="93"/>
      <c r="HUU375" s="93"/>
      <c r="HUV375" s="93"/>
      <c r="HUW375" s="93"/>
      <c r="HUX375" s="93"/>
      <c r="HUY375" s="93"/>
      <c r="HUZ375" s="93"/>
      <c r="HVA375" s="93"/>
      <c r="HVB375" s="93"/>
      <c r="HVC375" s="93"/>
      <c r="HVD375" s="93"/>
      <c r="HVE375" s="93"/>
      <c r="HVF375" s="93"/>
      <c r="HVG375" s="93"/>
      <c r="HVH375" s="93"/>
      <c r="HVI375" s="93"/>
      <c r="HVJ375" s="93"/>
      <c r="HVK375" s="93"/>
      <c r="HVL375" s="93"/>
      <c r="HVM375" s="93"/>
      <c r="HVN375" s="93"/>
      <c r="HVO375" s="93"/>
      <c r="HVP375" s="93"/>
      <c r="HVQ375" s="93"/>
      <c r="HVR375" s="93"/>
      <c r="HVS375" s="93"/>
      <c r="HVT375" s="93"/>
      <c r="HVU375" s="93"/>
      <c r="HVV375" s="93"/>
      <c r="HVW375" s="93"/>
      <c r="HVX375" s="93"/>
      <c r="HVY375" s="93"/>
      <c r="HVZ375" s="93"/>
      <c r="HWA375" s="93"/>
      <c r="HWB375" s="93"/>
      <c r="HWC375" s="93"/>
      <c r="HWD375" s="93"/>
      <c r="HWE375" s="93"/>
      <c r="HWF375" s="93"/>
      <c r="HWG375" s="93"/>
      <c r="HWH375" s="93"/>
      <c r="HWI375" s="93"/>
      <c r="HWJ375" s="93"/>
      <c r="HWK375" s="93"/>
      <c r="HWL375" s="93"/>
      <c r="HWM375" s="93"/>
      <c r="HWN375" s="93"/>
      <c r="HWO375" s="93"/>
      <c r="HWP375" s="93"/>
      <c r="HWQ375" s="93"/>
      <c r="HWR375" s="93"/>
      <c r="HWS375" s="93"/>
      <c r="HWT375" s="93"/>
      <c r="HWU375" s="93"/>
      <c r="HWV375" s="93"/>
      <c r="HWW375" s="93"/>
      <c r="HWX375" s="93"/>
      <c r="HWY375" s="93"/>
      <c r="HWZ375" s="93"/>
      <c r="HXA375" s="93"/>
      <c r="HXB375" s="93"/>
      <c r="HXC375" s="93"/>
      <c r="HXD375" s="93"/>
      <c r="HXE375" s="93"/>
      <c r="HXF375" s="93"/>
      <c r="HXG375" s="93"/>
      <c r="HXH375" s="93"/>
      <c r="HXI375" s="93"/>
      <c r="HXJ375" s="93"/>
      <c r="HXK375" s="93"/>
      <c r="HXL375" s="93"/>
      <c r="HXM375" s="93"/>
      <c r="HXN375" s="93"/>
      <c r="HXO375" s="93"/>
      <c r="HXP375" s="93"/>
      <c r="HXQ375" s="93"/>
      <c r="HXR375" s="93"/>
      <c r="HXS375" s="93"/>
      <c r="HXT375" s="93"/>
      <c r="HXU375" s="93"/>
      <c r="HXV375" s="93"/>
      <c r="HXW375" s="93"/>
      <c r="HXX375" s="93"/>
      <c r="HXY375" s="93"/>
      <c r="HXZ375" s="93"/>
      <c r="HYA375" s="93"/>
      <c r="HYB375" s="93"/>
      <c r="HYC375" s="93"/>
      <c r="HYD375" s="93"/>
      <c r="HYE375" s="93"/>
      <c r="HYF375" s="93"/>
      <c r="HYG375" s="93"/>
      <c r="HYH375" s="93"/>
      <c r="HYI375" s="93"/>
      <c r="HYJ375" s="93"/>
      <c r="HYK375" s="93"/>
      <c r="HYL375" s="93"/>
      <c r="HYM375" s="93"/>
      <c r="HYN375" s="93"/>
      <c r="HYO375" s="93"/>
      <c r="HYP375" s="93"/>
      <c r="HYQ375" s="93"/>
      <c r="HYR375" s="93"/>
      <c r="HYS375" s="93"/>
      <c r="HYT375" s="93"/>
      <c r="HYU375" s="93"/>
      <c r="HYV375" s="93"/>
      <c r="HYW375" s="93"/>
      <c r="HYX375" s="93"/>
      <c r="HYY375" s="93"/>
      <c r="HYZ375" s="93"/>
      <c r="HZA375" s="93"/>
      <c r="HZB375" s="93"/>
      <c r="HZC375" s="93"/>
      <c r="HZD375" s="93"/>
      <c r="HZE375" s="93"/>
      <c r="HZF375" s="93"/>
      <c r="HZG375" s="93"/>
      <c r="HZH375" s="93"/>
      <c r="HZI375" s="93"/>
      <c r="HZJ375" s="93"/>
      <c r="HZK375" s="93"/>
      <c r="HZL375" s="93"/>
      <c r="HZM375" s="93"/>
      <c r="HZN375" s="93"/>
      <c r="HZO375" s="93"/>
      <c r="HZP375" s="93"/>
      <c r="HZQ375" s="93"/>
      <c r="HZR375" s="93"/>
      <c r="HZS375" s="93"/>
      <c r="HZT375" s="93"/>
      <c r="HZU375" s="93"/>
      <c r="HZV375" s="93"/>
      <c r="HZW375" s="93"/>
      <c r="HZX375" s="93"/>
      <c r="HZY375" s="93"/>
      <c r="HZZ375" s="93"/>
      <c r="IAA375" s="93"/>
      <c r="IAB375" s="93"/>
      <c r="IAC375" s="93"/>
      <c r="IAD375" s="93"/>
      <c r="IAE375" s="93"/>
      <c r="IAF375" s="93"/>
      <c r="IAG375" s="93"/>
      <c r="IAH375" s="93"/>
      <c r="IAI375" s="93"/>
      <c r="IAJ375" s="93"/>
      <c r="IAK375" s="93"/>
      <c r="IAL375" s="93"/>
      <c r="IAM375" s="93"/>
      <c r="IAN375" s="93"/>
      <c r="IAO375" s="93"/>
      <c r="IAP375" s="93"/>
      <c r="IAQ375" s="93"/>
      <c r="IAR375" s="93"/>
      <c r="IAS375" s="93"/>
      <c r="IAT375" s="93"/>
      <c r="IAU375" s="93"/>
      <c r="IAV375" s="93"/>
      <c r="IAW375" s="93"/>
      <c r="IAX375" s="93"/>
      <c r="IAY375" s="93"/>
      <c r="IAZ375" s="93"/>
      <c r="IBA375" s="93"/>
      <c r="IBB375" s="93"/>
      <c r="IBC375" s="93"/>
      <c r="IBD375" s="93"/>
      <c r="IBE375" s="93"/>
      <c r="IBF375" s="93"/>
      <c r="IBG375" s="93"/>
      <c r="IBH375" s="93"/>
      <c r="IBI375" s="93"/>
      <c r="IBJ375" s="93"/>
      <c r="IBK375" s="93"/>
      <c r="IBL375" s="93"/>
      <c r="IBM375" s="93"/>
      <c r="IBN375" s="93"/>
      <c r="IBO375" s="93"/>
      <c r="IBP375" s="93"/>
      <c r="IBQ375" s="93"/>
      <c r="IBR375" s="93"/>
      <c r="IBS375" s="93"/>
      <c r="IBT375" s="93"/>
      <c r="IBU375" s="93"/>
      <c r="IBV375" s="93"/>
      <c r="IBW375" s="93"/>
      <c r="IBX375" s="93"/>
      <c r="IBY375" s="93"/>
      <c r="IBZ375" s="93"/>
      <c r="ICA375" s="93"/>
      <c r="ICB375" s="93"/>
      <c r="ICC375" s="93"/>
      <c r="ICD375" s="93"/>
      <c r="ICE375" s="93"/>
      <c r="ICF375" s="93"/>
      <c r="ICG375" s="93"/>
      <c r="ICH375" s="93"/>
      <c r="ICI375" s="93"/>
      <c r="ICJ375" s="93"/>
      <c r="ICK375" s="93"/>
      <c r="ICL375" s="93"/>
      <c r="ICM375" s="93"/>
      <c r="ICN375" s="93"/>
      <c r="ICO375" s="93"/>
      <c r="ICP375" s="93"/>
      <c r="ICQ375" s="93"/>
      <c r="ICR375" s="93"/>
      <c r="ICS375" s="93"/>
      <c r="ICT375" s="93"/>
      <c r="ICU375" s="93"/>
      <c r="ICV375" s="93"/>
      <c r="ICW375" s="93"/>
      <c r="ICX375" s="93"/>
      <c r="ICY375" s="93"/>
      <c r="ICZ375" s="93"/>
      <c r="IDA375" s="93"/>
      <c r="IDB375" s="93"/>
      <c r="IDC375" s="93"/>
      <c r="IDD375" s="93"/>
      <c r="IDE375" s="93"/>
      <c r="IDF375" s="93"/>
      <c r="IDG375" s="93"/>
      <c r="IDH375" s="93"/>
      <c r="IDI375" s="93"/>
      <c r="IDJ375" s="93"/>
      <c r="IDK375" s="93"/>
      <c r="IDL375" s="93"/>
      <c r="IDM375" s="93"/>
      <c r="IDN375" s="93"/>
      <c r="IDO375" s="93"/>
      <c r="IDP375" s="93"/>
      <c r="IDQ375" s="93"/>
      <c r="IDR375" s="93"/>
      <c r="IDS375" s="93"/>
      <c r="IDT375" s="93"/>
      <c r="IDU375" s="93"/>
      <c r="IDV375" s="93"/>
      <c r="IDW375" s="93"/>
      <c r="IDX375" s="93"/>
      <c r="IDY375" s="93"/>
      <c r="IDZ375" s="93"/>
      <c r="IEA375" s="93"/>
      <c r="IEB375" s="93"/>
      <c r="IEC375" s="93"/>
      <c r="IED375" s="93"/>
      <c r="IEE375" s="93"/>
      <c r="IEF375" s="93"/>
      <c r="IEG375" s="93"/>
      <c r="IEH375" s="93"/>
      <c r="IEI375" s="93"/>
      <c r="IEJ375" s="93"/>
      <c r="IEK375" s="93"/>
      <c r="IEL375" s="93"/>
      <c r="IEM375" s="93"/>
      <c r="IEN375" s="93"/>
      <c r="IEO375" s="93"/>
      <c r="IEP375" s="93"/>
      <c r="IEQ375" s="93"/>
      <c r="IER375" s="93"/>
      <c r="IES375" s="93"/>
      <c r="IET375" s="93"/>
      <c r="IEU375" s="93"/>
      <c r="IEV375" s="93"/>
      <c r="IEW375" s="93"/>
      <c r="IEX375" s="93"/>
      <c r="IEY375" s="93"/>
      <c r="IEZ375" s="93"/>
      <c r="IFA375" s="93"/>
      <c r="IFB375" s="93"/>
      <c r="IFC375" s="93"/>
      <c r="IFD375" s="93"/>
      <c r="IFE375" s="93"/>
      <c r="IFF375" s="93"/>
      <c r="IFG375" s="93"/>
      <c r="IFH375" s="93"/>
      <c r="IFI375" s="93"/>
      <c r="IFJ375" s="93"/>
      <c r="IFK375" s="93"/>
      <c r="IFL375" s="93"/>
      <c r="IFM375" s="93"/>
      <c r="IFN375" s="93"/>
      <c r="IFO375" s="93"/>
      <c r="IFP375" s="93"/>
      <c r="IFQ375" s="93"/>
      <c r="IFR375" s="93"/>
      <c r="IFS375" s="93"/>
      <c r="IFT375" s="93"/>
      <c r="IFU375" s="93"/>
      <c r="IFV375" s="93"/>
      <c r="IFW375" s="93"/>
      <c r="IFX375" s="93"/>
      <c r="IFY375" s="93"/>
      <c r="IFZ375" s="93"/>
      <c r="IGA375" s="93"/>
      <c r="IGB375" s="93"/>
      <c r="IGC375" s="93"/>
      <c r="IGD375" s="93"/>
      <c r="IGE375" s="93"/>
      <c r="IGF375" s="93"/>
      <c r="IGG375" s="93"/>
      <c r="IGH375" s="93"/>
      <c r="IGI375" s="93"/>
      <c r="IGJ375" s="93"/>
      <c r="IGK375" s="93"/>
      <c r="IGL375" s="93"/>
      <c r="IGM375" s="93"/>
      <c r="IGN375" s="93"/>
      <c r="IGO375" s="93"/>
      <c r="IGP375" s="93"/>
      <c r="IGQ375" s="93"/>
      <c r="IGR375" s="93"/>
      <c r="IGS375" s="93"/>
      <c r="IGT375" s="93"/>
      <c r="IGU375" s="93"/>
      <c r="IGV375" s="93"/>
      <c r="IGW375" s="93"/>
      <c r="IGX375" s="93"/>
      <c r="IGY375" s="93"/>
      <c r="IGZ375" s="93"/>
      <c r="IHA375" s="93"/>
      <c r="IHB375" s="93"/>
      <c r="IHC375" s="93"/>
      <c r="IHD375" s="93"/>
      <c r="IHE375" s="93"/>
      <c r="IHF375" s="93"/>
      <c r="IHG375" s="93"/>
      <c r="IHH375" s="93"/>
      <c r="IHI375" s="93"/>
      <c r="IHJ375" s="93"/>
      <c r="IHK375" s="93"/>
      <c r="IHL375" s="93"/>
      <c r="IHM375" s="93"/>
      <c r="IHN375" s="93"/>
      <c r="IHO375" s="93"/>
      <c r="IHP375" s="93"/>
      <c r="IHQ375" s="93"/>
      <c r="IHR375" s="93"/>
      <c r="IHS375" s="93"/>
      <c r="IHT375" s="93"/>
      <c r="IHU375" s="93"/>
      <c r="IHV375" s="93"/>
      <c r="IHW375" s="93"/>
      <c r="IHX375" s="93"/>
      <c r="IHY375" s="93"/>
      <c r="IHZ375" s="93"/>
      <c r="IIA375" s="93"/>
      <c r="IIB375" s="93"/>
      <c r="IIC375" s="93"/>
      <c r="IID375" s="93"/>
      <c r="IIE375" s="93"/>
      <c r="IIF375" s="93"/>
      <c r="IIG375" s="93"/>
      <c r="IIH375" s="93"/>
      <c r="III375" s="93"/>
      <c r="IIJ375" s="93"/>
      <c r="IIK375" s="93"/>
      <c r="IIL375" s="93"/>
      <c r="IIM375" s="93"/>
      <c r="IIN375" s="93"/>
      <c r="IIO375" s="93"/>
      <c r="IIP375" s="93"/>
      <c r="IIQ375" s="93"/>
      <c r="IIR375" s="93"/>
      <c r="IIS375" s="93"/>
      <c r="IIT375" s="93"/>
      <c r="IIU375" s="93"/>
      <c r="IIV375" s="93"/>
      <c r="IIW375" s="93"/>
      <c r="IIX375" s="93"/>
      <c r="IIY375" s="93"/>
      <c r="IIZ375" s="93"/>
      <c r="IJA375" s="93"/>
      <c r="IJB375" s="93"/>
      <c r="IJC375" s="93"/>
      <c r="IJD375" s="93"/>
      <c r="IJE375" s="93"/>
      <c r="IJF375" s="93"/>
      <c r="IJG375" s="93"/>
      <c r="IJH375" s="93"/>
      <c r="IJI375" s="93"/>
      <c r="IJJ375" s="93"/>
      <c r="IJK375" s="93"/>
      <c r="IJL375" s="93"/>
      <c r="IJM375" s="93"/>
      <c r="IJN375" s="93"/>
      <c r="IJO375" s="93"/>
      <c r="IJP375" s="93"/>
      <c r="IJQ375" s="93"/>
      <c r="IJR375" s="93"/>
      <c r="IJS375" s="93"/>
      <c r="IJT375" s="93"/>
      <c r="IJU375" s="93"/>
      <c r="IJV375" s="93"/>
      <c r="IJW375" s="93"/>
      <c r="IJX375" s="93"/>
      <c r="IJY375" s="93"/>
      <c r="IJZ375" s="93"/>
      <c r="IKA375" s="93"/>
      <c r="IKB375" s="93"/>
      <c r="IKC375" s="93"/>
      <c r="IKD375" s="93"/>
      <c r="IKE375" s="93"/>
      <c r="IKF375" s="93"/>
      <c r="IKG375" s="93"/>
      <c r="IKH375" s="93"/>
      <c r="IKI375" s="93"/>
      <c r="IKJ375" s="93"/>
      <c r="IKK375" s="93"/>
      <c r="IKL375" s="93"/>
      <c r="IKM375" s="93"/>
      <c r="IKN375" s="93"/>
      <c r="IKO375" s="93"/>
      <c r="IKP375" s="93"/>
      <c r="IKQ375" s="93"/>
      <c r="IKR375" s="93"/>
      <c r="IKS375" s="93"/>
      <c r="IKT375" s="93"/>
      <c r="IKU375" s="93"/>
      <c r="IKV375" s="93"/>
      <c r="IKW375" s="93"/>
      <c r="IKX375" s="93"/>
      <c r="IKY375" s="93"/>
      <c r="IKZ375" s="93"/>
      <c r="ILA375" s="93"/>
      <c r="ILB375" s="93"/>
      <c r="ILC375" s="93"/>
      <c r="ILD375" s="93"/>
      <c r="ILE375" s="93"/>
      <c r="ILF375" s="93"/>
      <c r="ILG375" s="93"/>
      <c r="ILH375" s="93"/>
      <c r="ILI375" s="93"/>
      <c r="ILJ375" s="93"/>
      <c r="ILK375" s="93"/>
      <c r="ILL375" s="93"/>
      <c r="ILM375" s="93"/>
      <c r="ILN375" s="93"/>
      <c r="ILO375" s="93"/>
      <c r="ILP375" s="93"/>
      <c r="ILQ375" s="93"/>
      <c r="ILR375" s="93"/>
      <c r="ILS375" s="93"/>
      <c r="ILT375" s="93"/>
      <c r="ILU375" s="93"/>
      <c r="ILV375" s="93"/>
      <c r="ILW375" s="93"/>
      <c r="ILX375" s="93"/>
      <c r="ILY375" s="93"/>
      <c r="ILZ375" s="93"/>
      <c r="IMA375" s="93"/>
      <c r="IMB375" s="93"/>
      <c r="IMC375" s="93"/>
      <c r="IMD375" s="93"/>
      <c r="IME375" s="93"/>
      <c r="IMF375" s="93"/>
      <c r="IMG375" s="93"/>
      <c r="IMH375" s="93"/>
      <c r="IMI375" s="93"/>
      <c r="IMJ375" s="93"/>
      <c r="IMK375" s="93"/>
      <c r="IML375" s="93"/>
      <c r="IMM375" s="93"/>
      <c r="IMN375" s="93"/>
      <c r="IMO375" s="93"/>
      <c r="IMP375" s="93"/>
      <c r="IMQ375" s="93"/>
      <c r="IMR375" s="93"/>
      <c r="IMS375" s="93"/>
      <c r="IMT375" s="93"/>
      <c r="IMU375" s="93"/>
      <c r="IMV375" s="93"/>
      <c r="IMW375" s="93"/>
      <c r="IMX375" s="93"/>
      <c r="IMY375" s="93"/>
      <c r="IMZ375" s="93"/>
      <c r="INA375" s="93"/>
      <c r="INB375" s="93"/>
      <c r="INC375" s="93"/>
      <c r="IND375" s="93"/>
      <c r="INE375" s="93"/>
      <c r="INF375" s="93"/>
      <c r="ING375" s="93"/>
      <c r="INH375" s="93"/>
      <c r="INI375" s="93"/>
      <c r="INJ375" s="93"/>
      <c r="INK375" s="93"/>
      <c r="INL375" s="93"/>
      <c r="INM375" s="93"/>
      <c r="INN375" s="93"/>
      <c r="INO375" s="93"/>
      <c r="INP375" s="93"/>
      <c r="INQ375" s="93"/>
      <c r="INR375" s="93"/>
      <c r="INS375" s="93"/>
      <c r="INT375" s="93"/>
      <c r="INU375" s="93"/>
      <c r="INV375" s="93"/>
      <c r="INW375" s="93"/>
      <c r="INX375" s="93"/>
      <c r="INY375" s="93"/>
      <c r="INZ375" s="93"/>
      <c r="IOA375" s="93"/>
      <c r="IOB375" s="93"/>
      <c r="IOC375" s="93"/>
      <c r="IOD375" s="93"/>
      <c r="IOE375" s="93"/>
      <c r="IOF375" s="93"/>
      <c r="IOG375" s="93"/>
      <c r="IOH375" s="93"/>
      <c r="IOI375" s="93"/>
      <c r="IOJ375" s="93"/>
      <c r="IOK375" s="93"/>
      <c r="IOL375" s="93"/>
      <c r="IOM375" s="93"/>
      <c r="ION375" s="93"/>
      <c r="IOO375" s="93"/>
      <c r="IOP375" s="93"/>
      <c r="IOQ375" s="93"/>
      <c r="IOR375" s="93"/>
      <c r="IOS375" s="93"/>
      <c r="IOT375" s="93"/>
      <c r="IOU375" s="93"/>
      <c r="IOV375" s="93"/>
      <c r="IOW375" s="93"/>
      <c r="IOX375" s="93"/>
      <c r="IOY375" s="93"/>
      <c r="IOZ375" s="93"/>
      <c r="IPA375" s="93"/>
      <c r="IPB375" s="93"/>
      <c r="IPC375" s="93"/>
      <c r="IPD375" s="93"/>
      <c r="IPE375" s="93"/>
      <c r="IPF375" s="93"/>
      <c r="IPG375" s="93"/>
      <c r="IPH375" s="93"/>
      <c r="IPI375" s="93"/>
      <c r="IPJ375" s="93"/>
      <c r="IPK375" s="93"/>
      <c r="IPL375" s="93"/>
      <c r="IPM375" s="93"/>
      <c r="IPN375" s="93"/>
      <c r="IPO375" s="93"/>
      <c r="IPP375" s="93"/>
      <c r="IPQ375" s="93"/>
      <c r="IPR375" s="93"/>
      <c r="IPS375" s="93"/>
      <c r="IPT375" s="93"/>
      <c r="IPU375" s="93"/>
      <c r="IPV375" s="93"/>
      <c r="IPW375" s="93"/>
      <c r="IPX375" s="93"/>
      <c r="IPY375" s="93"/>
      <c r="IPZ375" s="93"/>
      <c r="IQA375" s="93"/>
      <c r="IQB375" s="93"/>
      <c r="IQC375" s="93"/>
      <c r="IQD375" s="93"/>
      <c r="IQE375" s="93"/>
      <c r="IQF375" s="93"/>
      <c r="IQG375" s="93"/>
      <c r="IQH375" s="93"/>
      <c r="IQI375" s="93"/>
      <c r="IQJ375" s="93"/>
      <c r="IQK375" s="93"/>
      <c r="IQL375" s="93"/>
      <c r="IQM375" s="93"/>
      <c r="IQN375" s="93"/>
      <c r="IQO375" s="93"/>
      <c r="IQP375" s="93"/>
      <c r="IQQ375" s="93"/>
      <c r="IQR375" s="93"/>
      <c r="IQS375" s="93"/>
      <c r="IQT375" s="93"/>
      <c r="IQU375" s="93"/>
      <c r="IQV375" s="93"/>
      <c r="IQW375" s="93"/>
      <c r="IQX375" s="93"/>
      <c r="IQY375" s="93"/>
      <c r="IQZ375" s="93"/>
      <c r="IRA375" s="93"/>
      <c r="IRB375" s="93"/>
      <c r="IRC375" s="93"/>
      <c r="IRD375" s="93"/>
      <c r="IRE375" s="93"/>
      <c r="IRF375" s="93"/>
      <c r="IRG375" s="93"/>
      <c r="IRH375" s="93"/>
      <c r="IRI375" s="93"/>
      <c r="IRJ375" s="93"/>
      <c r="IRK375" s="93"/>
      <c r="IRL375" s="93"/>
      <c r="IRM375" s="93"/>
      <c r="IRN375" s="93"/>
      <c r="IRO375" s="93"/>
      <c r="IRP375" s="93"/>
      <c r="IRQ375" s="93"/>
      <c r="IRR375" s="93"/>
      <c r="IRS375" s="93"/>
      <c r="IRT375" s="93"/>
      <c r="IRU375" s="93"/>
      <c r="IRV375" s="93"/>
      <c r="IRW375" s="93"/>
      <c r="IRX375" s="93"/>
      <c r="IRY375" s="93"/>
      <c r="IRZ375" s="93"/>
      <c r="ISA375" s="93"/>
      <c r="ISB375" s="93"/>
      <c r="ISC375" s="93"/>
      <c r="ISD375" s="93"/>
      <c r="ISE375" s="93"/>
      <c r="ISF375" s="93"/>
      <c r="ISG375" s="93"/>
      <c r="ISH375" s="93"/>
      <c r="ISI375" s="93"/>
      <c r="ISJ375" s="93"/>
      <c r="ISK375" s="93"/>
      <c r="ISL375" s="93"/>
      <c r="ISM375" s="93"/>
      <c r="ISN375" s="93"/>
      <c r="ISO375" s="93"/>
      <c r="ISP375" s="93"/>
      <c r="ISQ375" s="93"/>
      <c r="ISR375" s="93"/>
      <c r="ISS375" s="93"/>
      <c r="IST375" s="93"/>
      <c r="ISU375" s="93"/>
      <c r="ISV375" s="93"/>
      <c r="ISW375" s="93"/>
      <c r="ISX375" s="93"/>
      <c r="ISY375" s="93"/>
      <c r="ISZ375" s="93"/>
      <c r="ITA375" s="93"/>
      <c r="ITB375" s="93"/>
      <c r="ITC375" s="93"/>
      <c r="ITD375" s="93"/>
      <c r="ITE375" s="93"/>
      <c r="ITF375" s="93"/>
      <c r="ITG375" s="93"/>
      <c r="ITH375" s="93"/>
      <c r="ITI375" s="93"/>
      <c r="ITJ375" s="93"/>
      <c r="ITK375" s="93"/>
      <c r="ITL375" s="93"/>
      <c r="ITM375" s="93"/>
      <c r="ITN375" s="93"/>
      <c r="ITO375" s="93"/>
      <c r="ITP375" s="93"/>
      <c r="ITQ375" s="93"/>
      <c r="ITR375" s="93"/>
      <c r="ITS375" s="93"/>
      <c r="ITT375" s="93"/>
      <c r="ITU375" s="93"/>
      <c r="ITV375" s="93"/>
      <c r="ITW375" s="93"/>
      <c r="ITX375" s="93"/>
      <c r="ITY375" s="93"/>
      <c r="ITZ375" s="93"/>
      <c r="IUA375" s="93"/>
      <c r="IUB375" s="93"/>
      <c r="IUC375" s="93"/>
      <c r="IUD375" s="93"/>
      <c r="IUE375" s="93"/>
      <c r="IUF375" s="93"/>
      <c r="IUG375" s="93"/>
      <c r="IUH375" s="93"/>
      <c r="IUI375" s="93"/>
      <c r="IUJ375" s="93"/>
      <c r="IUK375" s="93"/>
      <c r="IUL375" s="93"/>
      <c r="IUM375" s="93"/>
      <c r="IUN375" s="93"/>
      <c r="IUO375" s="93"/>
      <c r="IUP375" s="93"/>
      <c r="IUQ375" s="93"/>
      <c r="IUR375" s="93"/>
      <c r="IUS375" s="93"/>
      <c r="IUT375" s="93"/>
      <c r="IUU375" s="93"/>
      <c r="IUV375" s="93"/>
      <c r="IUW375" s="93"/>
      <c r="IUX375" s="93"/>
      <c r="IUY375" s="93"/>
      <c r="IUZ375" s="93"/>
      <c r="IVA375" s="93"/>
      <c r="IVB375" s="93"/>
      <c r="IVC375" s="93"/>
      <c r="IVD375" s="93"/>
      <c r="IVE375" s="93"/>
      <c r="IVF375" s="93"/>
      <c r="IVG375" s="93"/>
      <c r="IVH375" s="93"/>
      <c r="IVI375" s="93"/>
      <c r="IVJ375" s="93"/>
      <c r="IVK375" s="93"/>
      <c r="IVL375" s="93"/>
      <c r="IVM375" s="93"/>
      <c r="IVN375" s="93"/>
      <c r="IVO375" s="93"/>
      <c r="IVP375" s="93"/>
      <c r="IVQ375" s="93"/>
      <c r="IVR375" s="93"/>
      <c r="IVS375" s="93"/>
      <c r="IVT375" s="93"/>
      <c r="IVU375" s="93"/>
      <c r="IVV375" s="93"/>
      <c r="IVW375" s="93"/>
      <c r="IVX375" s="93"/>
      <c r="IVY375" s="93"/>
      <c r="IVZ375" s="93"/>
      <c r="IWA375" s="93"/>
      <c r="IWB375" s="93"/>
      <c r="IWC375" s="93"/>
      <c r="IWD375" s="93"/>
      <c r="IWE375" s="93"/>
      <c r="IWF375" s="93"/>
      <c r="IWG375" s="93"/>
      <c r="IWH375" s="93"/>
      <c r="IWI375" s="93"/>
      <c r="IWJ375" s="93"/>
      <c r="IWK375" s="93"/>
      <c r="IWL375" s="93"/>
      <c r="IWM375" s="93"/>
      <c r="IWN375" s="93"/>
      <c r="IWO375" s="93"/>
      <c r="IWP375" s="93"/>
      <c r="IWQ375" s="93"/>
      <c r="IWR375" s="93"/>
      <c r="IWS375" s="93"/>
      <c r="IWT375" s="93"/>
      <c r="IWU375" s="93"/>
      <c r="IWV375" s="93"/>
      <c r="IWW375" s="93"/>
      <c r="IWX375" s="93"/>
      <c r="IWY375" s="93"/>
      <c r="IWZ375" s="93"/>
      <c r="IXA375" s="93"/>
      <c r="IXB375" s="93"/>
      <c r="IXC375" s="93"/>
      <c r="IXD375" s="93"/>
      <c r="IXE375" s="93"/>
      <c r="IXF375" s="93"/>
      <c r="IXG375" s="93"/>
      <c r="IXH375" s="93"/>
      <c r="IXI375" s="93"/>
      <c r="IXJ375" s="93"/>
      <c r="IXK375" s="93"/>
      <c r="IXL375" s="93"/>
      <c r="IXM375" s="93"/>
      <c r="IXN375" s="93"/>
      <c r="IXO375" s="93"/>
      <c r="IXP375" s="93"/>
      <c r="IXQ375" s="93"/>
      <c r="IXR375" s="93"/>
      <c r="IXS375" s="93"/>
      <c r="IXT375" s="93"/>
      <c r="IXU375" s="93"/>
      <c r="IXV375" s="93"/>
      <c r="IXW375" s="93"/>
      <c r="IXX375" s="93"/>
      <c r="IXY375" s="93"/>
      <c r="IXZ375" s="93"/>
      <c r="IYA375" s="93"/>
      <c r="IYB375" s="93"/>
      <c r="IYC375" s="93"/>
      <c r="IYD375" s="93"/>
      <c r="IYE375" s="93"/>
      <c r="IYF375" s="93"/>
      <c r="IYG375" s="93"/>
      <c r="IYH375" s="93"/>
      <c r="IYI375" s="93"/>
      <c r="IYJ375" s="93"/>
      <c r="IYK375" s="93"/>
      <c r="IYL375" s="93"/>
      <c r="IYM375" s="93"/>
      <c r="IYN375" s="93"/>
      <c r="IYO375" s="93"/>
      <c r="IYP375" s="93"/>
      <c r="IYQ375" s="93"/>
      <c r="IYR375" s="93"/>
      <c r="IYS375" s="93"/>
      <c r="IYT375" s="93"/>
      <c r="IYU375" s="93"/>
      <c r="IYV375" s="93"/>
      <c r="IYW375" s="93"/>
      <c r="IYX375" s="93"/>
      <c r="IYY375" s="93"/>
      <c r="IYZ375" s="93"/>
      <c r="IZA375" s="93"/>
      <c r="IZB375" s="93"/>
      <c r="IZC375" s="93"/>
      <c r="IZD375" s="93"/>
      <c r="IZE375" s="93"/>
      <c r="IZF375" s="93"/>
      <c r="IZG375" s="93"/>
      <c r="IZH375" s="93"/>
      <c r="IZI375" s="93"/>
      <c r="IZJ375" s="93"/>
      <c r="IZK375" s="93"/>
      <c r="IZL375" s="93"/>
      <c r="IZM375" s="93"/>
      <c r="IZN375" s="93"/>
      <c r="IZO375" s="93"/>
      <c r="IZP375" s="93"/>
      <c r="IZQ375" s="93"/>
      <c r="IZR375" s="93"/>
      <c r="IZS375" s="93"/>
      <c r="IZT375" s="93"/>
      <c r="IZU375" s="93"/>
      <c r="IZV375" s="93"/>
      <c r="IZW375" s="93"/>
      <c r="IZX375" s="93"/>
      <c r="IZY375" s="93"/>
      <c r="IZZ375" s="93"/>
      <c r="JAA375" s="93"/>
      <c r="JAB375" s="93"/>
      <c r="JAC375" s="93"/>
      <c r="JAD375" s="93"/>
      <c r="JAE375" s="93"/>
      <c r="JAF375" s="93"/>
      <c r="JAG375" s="93"/>
      <c r="JAH375" s="93"/>
      <c r="JAI375" s="93"/>
      <c r="JAJ375" s="93"/>
      <c r="JAK375" s="93"/>
      <c r="JAL375" s="93"/>
      <c r="JAM375" s="93"/>
      <c r="JAN375" s="93"/>
      <c r="JAO375" s="93"/>
      <c r="JAP375" s="93"/>
      <c r="JAQ375" s="93"/>
      <c r="JAR375" s="93"/>
      <c r="JAS375" s="93"/>
      <c r="JAT375" s="93"/>
      <c r="JAU375" s="93"/>
      <c r="JAV375" s="93"/>
      <c r="JAW375" s="93"/>
      <c r="JAX375" s="93"/>
      <c r="JAY375" s="93"/>
      <c r="JAZ375" s="93"/>
      <c r="JBA375" s="93"/>
      <c r="JBB375" s="93"/>
      <c r="JBC375" s="93"/>
      <c r="JBD375" s="93"/>
      <c r="JBE375" s="93"/>
      <c r="JBF375" s="93"/>
      <c r="JBG375" s="93"/>
      <c r="JBH375" s="93"/>
      <c r="JBI375" s="93"/>
      <c r="JBJ375" s="93"/>
      <c r="JBK375" s="93"/>
      <c r="JBL375" s="93"/>
      <c r="JBM375" s="93"/>
      <c r="JBN375" s="93"/>
      <c r="JBO375" s="93"/>
      <c r="JBP375" s="93"/>
      <c r="JBQ375" s="93"/>
      <c r="JBR375" s="93"/>
      <c r="JBS375" s="93"/>
      <c r="JBT375" s="93"/>
      <c r="JBU375" s="93"/>
      <c r="JBV375" s="93"/>
      <c r="JBW375" s="93"/>
      <c r="JBX375" s="93"/>
      <c r="JBY375" s="93"/>
      <c r="JBZ375" s="93"/>
      <c r="JCA375" s="93"/>
      <c r="JCB375" s="93"/>
      <c r="JCC375" s="93"/>
      <c r="JCD375" s="93"/>
      <c r="JCE375" s="93"/>
      <c r="JCF375" s="93"/>
      <c r="JCG375" s="93"/>
      <c r="JCH375" s="93"/>
      <c r="JCI375" s="93"/>
      <c r="JCJ375" s="93"/>
      <c r="JCK375" s="93"/>
      <c r="JCL375" s="93"/>
      <c r="JCM375" s="93"/>
      <c r="JCN375" s="93"/>
      <c r="JCO375" s="93"/>
      <c r="JCP375" s="93"/>
      <c r="JCQ375" s="93"/>
      <c r="JCR375" s="93"/>
      <c r="JCS375" s="93"/>
      <c r="JCT375" s="93"/>
      <c r="JCU375" s="93"/>
      <c r="JCV375" s="93"/>
      <c r="JCW375" s="93"/>
      <c r="JCX375" s="93"/>
      <c r="JCY375" s="93"/>
      <c r="JCZ375" s="93"/>
      <c r="JDA375" s="93"/>
      <c r="JDB375" s="93"/>
      <c r="JDC375" s="93"/>
      <c r="JDD375" s="93"/>
      <c r="JDE375" s="93"/>
      <c r="JDF375" s="93"/>
      <c r="JDG375" s="93"/>
      <c r="JDH375" s="93"/>
      <c r="JDI375" s="93"/>
      <c r="JDJ375" s="93"/>
      <c r="JDK375" s="93"/>
      <c r="JDL375" s="93"/>
      <c r="JDM375" s="93"/>
      <c r="JDN375" s="93"/>
      <c r="JDO375" s="93"/>
      <c r="JDP375" s="93"/>
      <c r="JDQ375" s="93"/>
      <c r="JDR375" s="93"/>
      <c r="JDS375" s="93"/>
      <c r="JDT375" s="93"/>
      <c r="JDU375" s="93"/>
      <c r="JDV375" s="93"/>
      <c r="JDW375" s="93"/>
      <c r="JDX375" s="93"/>
      <c r="JDY375" s="93"/>
      <c r="JDZ375" s="93"/>
      <c r="JEA375" s="93"/>
      <c r="JEB375" s="93"/>
      <c r="JEC375" s="93"/>
      <c r="JED375" s="93"/>
      <c r="JEE375" s="93"/>
      <c r="JEF375" s="93"/>
      <c r="JEG375" s="93"/>
      <c r="JEH375" s="93"/>
      <c r="JEI375" s="93"/>
      <c r="JEJ375" s="93"/>
      <c r="JEK375" s="93"/>
      <c r="JEL375" s="93"/>
      <c r="JEM375" s="93"/>
      <c r="JEN375" s="93"/>
      <c r="JEO375" s="93"/>
      <c r="JEP375" s="93"/>
      <c r="JEQ375" s="93"/>
      <c r="JER375" s="93"/>
      <c r="JES375" s="93"/>
      <c r="JET375" s="93"/>
      <c r="JEU375" s="93"/>
      <c r="JEV375" s="93"/>
      <c r="JEW375" s="93"/>
      <c r="JEX375" s="93"/>
      <c r="JEY375" s="93"/>
      <c r="JEZ375" s="93"/>
      <c r="JFA375" s="93"/>
      <c r="JFB375" s="93"/>
      <c r="JFC375" s="93"/>
      <c r="JFD375" s="93"/>
      <c r="JFE375" s="93"/>
      <c r="JFF375" s="93"/>
      <c r="JFG375" s="93"/>
      <c r="JFH375" s="93"/>
      <c r="JFI375" s="93"/>
      <c r="JFJ375" s="93"/>
      <c r="JFK375" s="93"/>
      <c r="JFL375" s="93"/>
      <c r="JFM375" s="93"/>
      <c r="JFN375" s="93"/>
      <c r="JFO375" s="93"/>
      <c r="JFP375" s="93"/>
      <c r="JFQ375" s="93"/>
      <c r="JFR375" s="93"/>
      <c r="JFS375" s="93"/>
      <c r="JFT375" s="93"/>
      <c r="JFU375" s="93"/>
      <c r="JFV375" s="93"/>
      <c r="JFW375" s="93"/>
      <c r="JFX375" s="93"/>
      <c r="JFY375" s="93"/>
      <c r="JFZ375" s="93"/>
      <c r="JGA375" s="93"/>
      <c r="JGB375" s="93"/>
      <c r="JGC375" s="93"/>
      <c r="JGD375" s="93"/>
      <c r="JGE375" s="93"/>
      <c r="JGF375" s="93"/>
      <c r="JGG375" s="93"/>
      <c r="JGH375" s="93"/>
      <c r="JGI375" s="93"/>
      <c r="JGJ375" s="93"/>
      <c r="JGK375" s="93"/>
      <c r="JGL375" s="93"/>
      <c r="JGM375" s="93"/>
      <c r="JGN375" s="93"/>
      <c r="JGO375" s="93"/>
      <c r="JGP375" s="93"/>
      <c r="JGQ375" s="93"/>
      <c r="JGR375" s="93"/>
      <c r="JGS375" s="93"/>
      <c r="JGT375" s="93"/>
      <c r="JGU375" s="93"/>
      <c r="JGV375" s="93"/>
      <c r="JGW375" s="93"/>
      <c r="JGX375" s="93"/>
      <c r="JGY375" s="93"/>
      <c r="JGZ375" s="93"/>
      <c r="JHA375" s="93"/>
      <c r="JHB375" s="93"/>
      <c r="JHC375" s="93"/>
      <c r="JHD375" s="93"/>
      <c r="JHE375" s="93"/>
      <c r="JHF375" s="93"/>
      <c r="JHG375" s="93"/>
      <c r="JHH375" s="93"/>
      <c r="JHI375" s="93"/>
      <c r="JHJ375" s="93"/>
      <c r="JHK375" s="93"/>
      <c r="JHL375" s="93"/>
      <c r="JHM375" s="93"/>
      <c r="JHN375" s="93"/>
      <c r="JHO375" s="93"/>
      <c r="JHP375" s="93"/>
      <c r="JHQ375" s="93"/>
      <c r="JHR375" s="93"/>
      <c r="JHS375" s="93"/>
      <c r="JHT375" s="93"/>
      <c r="JHU375" s="93"/>
      <c r="JHV375" s="93"/>
      <c r="JHW375" s="93"/>
      <c r="JHX375" s="93"/>
      <c r="JHY375" s="93"/>
      <c r="JHZ375" s="93"/>
      <c r="JIA375" s="93"/>
      <c r="JIB375" s="93"/>
      <c r="JIC375" s="93"/>
      <c r="JID375" s="93"/>
      <c r="JIE375" s="93"/>
      <c r="JIF375" s="93"/>
      <c r="JIG375" s="93"/>
      <c r="JIH375" s="93"/>
      <c r="JII375" s="93"/>
      <c r="JIJ375" s="93"/>
      <c r="JIK375" s="93"/>
      <c r="JIL375" s="93"/>
      <c r="JIM375" s="93"/>
      <c r="JIN375" s="93"/>
      <c r="JIO375" s="93"/>
      <c r="JIP375" s="93"/>
      <c r="JIQ375" s="93"/>
      <c r="JIR375" s="93"/>
      <c r="JIS375" s="93"/>
      <c r="JIT375" s="93"/>
      <c r="JIU375" s="93"/>
      <c r="JIV375" s="93"/>
      <c r="JIW375" s="93"/>
      <c r="JIX375" s="93"/>
      <c r="JIY375" s="93"/>
      <c r="JIZ375" s="93"/>
      <c r="JJA375" s="93"/>
      <c r="JJB375" s="93"/>
      <c r="JJC375" s="93"/>
      <c r="JJD375" s="93"/>
      <c r="JJE375" s="93"/>
      <c r="JJF375" s="93"/>
      <c r="JJG375" s="93"/>
      <c r="JJH375" s="93"/>
      <c r="JJI375" s="93"/>
      <c r="JJJ375" s="93"/>
      <c r="JJK375" s="93"/>
      <c r="JJL375" s="93"/>
      <c r="JJM375" s="93"/>
      <c r="JJN375" s="93"/>
      <c r="JJO375" s="93"/>
      <c r="JJP375" s="93"/>
      <c r="JJQ375" s="93"/>
      <c r="JJR375" s="93"/>
      <c r="JJS375" s="93"/>
      <c r="JJT375" s="93"/>
      <c r="JJU375" s="93"/>
      <c r="JJV375" s="93"/>
      <c r="JJW375" s="93"/>
      <c r="JJX375" s="93"/>
      <c r="JJY375" s="93"/>
      <c r="JJZ375" s="93"/>
      <c r="JKA375" s="93"/>
      <c r="JKB375" s="93"/>
      <c r="JKC375" s="93"/>
      <c r="JKD375" s="93"/>
      <c r="JKE375" s="93"/>
      <c r="JKF375" s="93"/>
      <c r="JKG375" s="93"/>
      <c r="JKH375" s="93"/>
      <c r="JKI375" s="93"/>
      <c r="JKJ375" s="93"/>
      <c r="JKK375" s="93"/>
      <c r="JKL375" s="93"/>
      <c r="JKM375" s="93"/>
      <c r="JKN375" s="93"/>
      <c r="JKO375" s="93"/>
      <c r="JKP375" s="93"/>
      <c r="JKQ375" s="93"/>
      <c r="JKR375" s="93"/>
      <c r="JKS375" s="93"/>
      <c r="JKT375" s="93"/>
      <c r="JKU375" s="93"/>
      <c r="JKV375" s="93"/>
      <c r="JKW375" s="93"/>
      <c r="JKX375" s="93"/>
      <c r="JKY375" s="93"/>
      <c r="JKZ375" s="93"/>
      <c r="JLA375" s="93"/>
      <c r="JLB375" s="93"/>
      <c r="JLC375" s="93"/>
      <c r="JLD375" s="93"/>
      <c r="JLE375" s="93"/>
      <c r="JLF375" s="93"/>
      <c r="JLG375" s="93"/>
      <c r="JLH375" s="93"/>
      <c r="JLI375" s="93"/>
      <c r="JLJ375" s="93"/>
      <c r="JLK375" s="93"/>
      <c r="JLL375" s="93"/>
      <c r="JLM375" s="93"/>
      <c r="JLN375" s="93"/>
      <c r="JLO375" s="93"/>
      <c r="JLP375" s="93"/>
      <c r="JLQ375" s="93"/>
      <c r="JLR375" s="93"/>
      <c r="JLS375" s="93"/>
      <c r="JLT375" s="93"/>
      <c r="JLU375" s="93"/>
      <c r="JLV375" s="93"/>
      <c r="JLW375" s="93"/>
      <c r="JLX375" s="93"/>
      <c r="JLY375" s="93"/>
      <c r="JLZ375" s="93"/>
      <c r="JMA375" s="93"/>
      <c r="JMB375" s="93"/>
      <c r="JMC375" s="93"/>
      <c r="JMD375" s="93"/>
      <c r="JME375" s="93"/>
      <c r="JMF375" s="93"/>
      <c r="JMG375" s="93"/>
      <c r="JMH375" s="93"/>
      <c r="JMI375" s="93"/>
      <c r="JMJ375" s="93"/>
      <c r="JMK375" s="93"/>
      <c r="JML375" s="93"/>
      <c r="JMM375" s="93"/>
      <c r="JMN375" s="93"/>
      <c r="JMO375" s="93"/>
      <c r="JMP375" s="93"/>
      <c r="JMQ375" s="93"/>
      <c r="JMR375" s="93"/>
      <c r="JMS375" s="93"/>
      <c r="JMT375" s="93"/>
      <c r="JMU375" s="93"/>
      <c r="JMV375" s="93"/>
      <c r="JMW375" s="93"/>
      <c r="JMX375" s="93"/>
      <c r="JMY375" s="93"/>
      <c r="JMZ375" s="93"/>
      <c r="JNA375" s="93"/>
      <c r="JNB375" s="93"/>
      <c r="JNC375" s="93"/>
      <c r="JND375" s="93"/>
      <c r="JNE375" s="93"/>
      <c r="JNF375" s="93"/>
      <c r="JNG375" s="93"/>
      <c r="JNH375" s="93"/>
      <c r="JNI375" s="93"/>
      <c r="JNJ375" s="93"/>
      <c r="JNK375" s="93"/>
      <c r="JNL375" s="93"/>
      <c r="JNM375" s="93"/>
      <c r="JNN375" s="93"/>
      <c r="JNO375" s="93"/>
      <c r="JNP375" s="93"/>
      <c r="JNQ375" s="93"/>
      <c r="JNR375" s="93"/>
      <c r="JNS375" s="93"/>
      <c r="JNT375" s="93"/>
      <c r="JNU375" s="93"/>
      <c r="JNV375" s="93"/>
      <c r="JNW375" s="93"/>
      <c r="JNX375" s="93"/>
      <c r="JNY375" s="93"/>
      <c r="JNZ375" s="93"/>
      <c r="JOA375" s="93"/>
      <c r="JOB375" s="93"/>
      <c r="JOC375" s="93"/>
      <c r="JOD375" s="93"/>
      <c r="JOE375" s="93"/>
      <c r="JOF375" s="93"/>
      <c r="JOG375" s="93"/>
      <c r="JOH375" s="93"/>
      <c r="JOI375" s="93"/>
      <c r="JOJ375" s="93"/>
      <c r="JOK375" s="93"/>
      <c r="JOL375" s="93"/>
      <c r="JOM375" s="93"/>
      <c r="JON375" s="93"/>
      <c r="JOO375" s="93"/>
      <c r="JOP375" s="93"/>
      <c r="JOQ375" s="93"/>
      <c r="JOR375" s="93"/>
      <c r="JOS375" s="93"/>
      <c r="JOT375" s="93"/>
      <c r="JOU375" s="93"/>
      <c r="JOV375" s="93"/>
      <c r="JOW375" s="93"/>
      <c r="JOX375" s="93"/>
      <c r="JOY375" s="93"/>
      <c r="JOZ375" s="93"/>
      <c r="JPA375" s="93"/>
      <c r="JPB375" s="93"/>
      <c r="JPC375" s="93"/>
      <c r="JPD375" s="93"/>
      <c r="JPE375" s="93"/>
      <c r="JPF375" s="93"/>
      <c r="JPG375" s="93"/>
      <c r="JPH375" s="93"/>
      <c r="JPI375" s="93"/>
      <c r="JPJ375" s="93"/>
      <c r="JPK375" s="93"/>
      <c r="JPL375" s="93"/>
      <c r="JPM375" s="93"/>
      <c r="JPN375" s="93"/>
      <c r="JPO375" s="93"/>
      <c r="JPP375" s="93"/>
      <c r="JPQ375" s="93"/>
      <c r="JPR375" s="93"/>
      <c r="JPS375" s="93"/>
      <c r="JPT375" s="93"/>
      <c r="JPU375" s="93"/>
      <c r="JPV375" s="93"/>
      <c r="JPW375" s="93"/>
      <c r="JPX375" s="93"/>
      <c r="JPY375" s="93"/>
      <c r="JPZ375" s="93"/>
      <c r="JQA375" s="93"/>
      <c r="JQB375" s="93"/>
      <c r="JQC375" s="93"/>
      <c r="JQD375" s="93"/>
      <c r="JQE375" s="93"/>
      <c r="JQF375" s="93"/>
      <c r="JQG375" s="93"/>
      <c r="JQH375" s="93"/>
      <c r="JQI375" s="93"/>
      <c r="JQJ375" s="93"/>
      <c r="JQK375" s="93"/>
      <c r="JQL375" s="93"/>
      <c r="JQM375" s="93"/>
      <c r="JQN375" s="93"/>
      <c r="JQO375" s="93"/>
      <c r="JQP375" s="93"/>
      <c r="JQQ375" s="93"/>
      <c r="JQR375" s="93"/>
      <c r="JQS375" s="93"/>
      <c r="JQT375" s="93"/>
      <c r="JQU375" s="93"/>
      <c r="JQV375" s="93"/>
      <c r="JQW375" s="93"/>
      <c r="JQX375" s="93"/>
      <c r="JQY375" s="93"/>
      <c r="JQZ375" s="93"/>
      <c r="JRA375" s="93"/>
      <c r="JRB375" s="93"/>
      <c r="JRC375" s="93"/>
      <c r="JRD375" s="93"/>
      <c r="JRE375" s="93"/>
      <c r="JRF375" s="93"/>
      <c r="JRG375" s="93"/>
      <c r="JRH375" s="93"/>
      <c r="JRI375" s="93"/>
      <c r="JRJ375" s="93"/>
      <c r="JRK375" s="93"/>
      <c r="JRL375" s="93"/>
      <c r="JRM375" s="93"/>
      <c r="JRN375" s="93"/>
      <c r="JRO375" s="93"/>
      <c r="JRP375" s="93"/>
      <c r="JRQ375" s="93"/>
      <c r="JRR375" s="93"/>
      <c r="JRS375" s="93"/>
      <c r="JRT375" s="93"/>
      <c r="JRU375" s="93"/>
      <c r="JRV375" s="93"/>
      <c r="JRW375" s="93"/>
      <c r="JRX375" s="93"/>
      <c r="JRY375" s="93"/>
      <c r="JRZ375" s="93"/>
      <c r="JSA375" s="93"/>
      <c r="JSB375" s="93"/>
      <c r="JSC375" s="93"/>
      <c r="JSD375" s="93"/>
      <c r="JSE375" s="93"/>
      <c r="JSF375" s="93"/>
      <c r="JSG375" s="93"/>
      <c r="JSH375" s="93"/>
      <c r="JSI375" s="93"/>
      <c r="JSJ375" s="93"/>
      <c r="JSK375" s="93"/>
      <c r="JSL375" s="93"/>
      <c r="JSM375" s="93"/>
      <c r="JSN375" s="93"/>
      <c r="JSO375" s="93"/>
      <c r="JSP375" s="93"/>
      <c r="JSQ375" s="93"/>
      <c r="JSR375" s="93"/>
      <c r="JSS375" s="93"/>
      <c r="JST375" s="93"/>
      <c r="JSU375" s="93"/>
      <c r="JSV375" s="93"/>
      <c r="JSW375" s="93"/>
      <c r="JSX375" s="93"/>
      <c r="JSY375" s="93"/>
      <c r="JSZ375" s="93"/>
      <c r="JTA375" s="93"/>
      <c r="JTB375" s="93"/>
      <c r="JTC375" s="93"/>
      <c r="JTD375" s="93"/>
      <c r="JTE375" s="93"/>
      <c r="JTF375" s="93"/>
      <c r="JTG375" s="93"/>
      <c r="JTH375" s="93"/>
      <c r="JTI375" s="93"/>
      <c r="JTJ375" s="93"/>
      <c r="JTK375" s="93"/>
      <c r="JTL375" s="93"/>
      <c r="JTM375" s="93"/>
      <c r="JTN375" s="93"/>
      <c r="JTO375" s="93"/>
      <c r="JTP375" s="93"/>
      <c r="JTQ375" s="93"/>
      <c r="JTR375" s="93"/>
      <c r="JTS375" s="93"/>
      <c r="JTT375" s="93"/>
      <c r="JTU375" s="93"/>
      <c r="JTV375" s="93"/>
      <c r="JTW375" s="93"/>
      <c r="JTX375" s="93"/>
      <c r="JTY375" s="93"/>
      <c r="JTZ375" s="93"/>
      <c r="JUA375" s="93"/>
      <c r="JUB375" s="93"/>
      <c r="JUC375" s="93"/>
      <c r="JUD375" s="93"/>
      <c r="JUE375" s="93"/>
      <c r="JUF375" s="93"/>
      <c r="JUG375" s="93"/>
      <c r="JUH375" s="93"/>
      <c r="JUI375" s="93"/>
      <c r="JUJ375" s="93"/>
      <c r="JUK375" s="93"/>
      <c r="JUL375" s="93"/>
      <c r="JUM375" s="93"/>
      <c r="JUN375" s="93"/>
      <c r="JUO375" s="93"/>
      <c r="JUP375" s="93"/>
      <c r="JUQ375" s="93"/>
      <c r="JUR375" s="93"/>
      <c r="JUS375" s="93"/>
      <c r="JUT375" s="93"/>
      <c r="JUU375" s="93"/>
      <c r="JUV375" s="93"/>
      <c r="JUW375" s="93"/>
      <c r="JUX375" s="93"/>
      <c r="JUY375" s="93"/>
      <c r="JUZ375" s="93"/>
      <c r="JVA375" s="93"/>
      <c r="JVB375" s="93"/>
      <c r="JVC375" s="93"/>
      <c r="JVD375" s="93"/>
      <c r="JVE375" s="93"/>
      <c r="JVF375" s="93"/>
      <c r="JVG375" s="93"/>
      <c r="JVH375" s="93"/>
      <c r="JVI375" s="93"/>
      <c r="JVJ375" s="93"/>
      <c r="JVK375" s="93"/>
      <c r="JVL375" s="93"/>
      <c r="JVM375" s="93"/>
      <c r="JVN375" s="93"/>
      <c r="JVO375" s="93"/>
      <c r="JVP375" s="93"/>
      <c r="JVQ375" s="93"/>
      <c r="JVR375" s="93"/>
      <c r="JVS375" s="93"/>
      <c r="JVT375" s="93"/>
      <c r="JVU375" s="93"/>
      <c r="JVV375" s="93"/>
      <c r="JVW375" s="93"/>
      <c r="JVX375" s="93"/>
      <c r="JVY375" s="93"/>
      <c r="JVZ375" s="93"/>
      <c r="JWA375" s="93"/>
      <c r="JWB375" s="93"/>
      <c r="JWC375" s="93"/>
      <c r="JWD375" s="93"/>
      <c r="JWE375" s="93"/>
      <c r="JWF375" s="93"/>
      <c r="JWG375" s="93"/>
      <c r="JWH375" s="93"/>
      <c r="JWI375" s="93"/>
      <c r="JWJ375" s="93"/>
      <c r="JWK375" s="93"/>
      <c r="JWL375" s="93"/>
      <c r="JWM375" s="93"/>
      <c r="JWN375" s="93"/>
      <c r="JWO375" s="93"/>
      <c r="JWP375" s="93"/>
      <c r="JWQ375" s="93"/>
      <c r="JWR375" s="93"/>
      <c r="JWS375" s="93"/>
      <c r="JWT375" s="93"/>
      <c r="JWU375" s="93"/>
      <c r="JWV375" s="93"/>
      <c r="JWW375" s="93"/>
      <c r="JWX375" s="93"/>
      <c r="JWY375" s="93"/>
      <c r="JWZ375" s="93"/>
      <c r="JXA375" s="93"/>
      <c r="JXB375" s="93"/>
      <c r="JXC375" s="93"/>
      <c r="JXD375" s="93"/>
      <c r="JXE375" s="93"/>
      <c r="JXF375" s="93"/>
      <c r="JXG375" s="93"/>
      <c r="JXH375" s="93"/>
      <c r="JXI375" s="93"/>
      <c r="JXJ375" s="93"/>
      <c r="JXK375" s="93"/>
      <c r="JXL375" s="93"/>
      <c r="JXM375" s="93"/>
      <c r="JXN375" s="93"/>
      <c r="JXO375" s="93"/>
      <c r="JXP375" s="93"/>
      <c r="JXQ375" s="93"/>
      <c r="JXR375" s="93"/>
      <c r="JXS375" s="93"/>
      <c r="JXT375" s="93"/>
      <c r="JXU375" s="93"/>
      <c r="JXV375" s="93"/>
      <c r="JXW375" s="93"/>
      <c r="JXX375" s="93"/>
      <c r="JXY375" s="93"/>
      <c r="JXZ375" s="93"/>
      <c r="JYA375" s="93"/>
      <c r="JYB375" s="93"/>
      <c r="JYC375" s="93"/>
      <c r="JYD375" s="93"/>
      <c r="JYE375" s="93"/>
      <c r="JYF375" s="93"/>
      <c r="JYG375" s="93"/>
      <c r="JYH375" s="93"/>
      <c r="JYI375" s="93"/>
      <c r="JYJ375" s="93"/>
      <c r="JYK375" s="93"/>
      <c r="JYL375" s="93"/>
      <c r="JYM375" s="93"/>
      <c r="JYN375" s="93"/>
      <c r="JYO375" s="93"/>
      <c r="JYP375" s="93"/>
      <c r="JYQ375" s="93"/>
      <c r="JYR375" s="93"/>
      <c r="JYS375" s="93"/>
      <c r="JYT375" s="93"/>
      <c r="JYU375" s="93"/>
      <c r="JYV375" s="93"/>
      <c r="JYW375" s="93"/>
      <c r="JYX375" s="93"/>
      <c r="JYY375" s="93"/>
      <c r="JYZ375" s="93"/>
      <c r="JZA375" s="93"/>
      <c r="JZB375" s="93"/>
      <c r="JZC375" s="93"/>
      <c r="JZD375" s="93"/>
      <c r="JZE375" s="93"/>
      <c r="JZF375" s="93"/>
      <c r="JZG375" s="93"/>
      <c r="JZH375" s="93"/>
      <c r="JZI375" s="93"/>
      <c r="JZJ375" s="93"/>
      <c r="JZK375" s="93"/>
      <c r="JZL375" s="93"/>
      <c r="JZM375" s="93"/>
      <c r="JZN375" s="93"/>
      <c r="JZO375" s="93"/>
      <c r="JZP375" s="93"/>
      <c r="JZQ375" s="93"/>
      <c r="JZR375" s="93"/>
      <c r="JZS375" s="93"/>
      <c r="JZT375" s="93"/>
      <c r="JZU375" s="93"/>
      <c r="JZV375" s="93"/>
      <c r="JZW375" s="93"/>
      <c r="JZX375" s="93"/>
      <c r="JZY375" s="93"/>
      <c r="JZZ375" s="93"/>
      <c r="KAA375" s="93"/>
      <c r="KAB375" s="93"/>
      <c r="KAC375" s="93"/>
      <c r="KAD375" s="93"/>
      <c r="KAE375" s="93"/>
      <c r="KAF375" s="93"/>
      <c r="KAG375" s="93"/>
      <c r="KAH375" s="93"/>
      <c r="KAI375" s="93"/>
      <c r="KAJ375" s="93"/>
      <c r="KAK375" s="93"/>
      <c r="KAL375" s="93"/>
      <c r="KAM375" s="93"/>
      <c r="KAN375" s="93"/>
      <c r="KAO375" s="93"/>
      <c r="KAP375" s="93"/>
      <c r="KAQ375" s="93"/>
      <c r="KAR375" s="93"/>
      <c r="KAS375" s="93"/>
      <c r="KAT375" s="93"/>
      <c r="KAU375" s="93"/>
      <c r="KAV375" s="93"/>
      <c r="KAW375" s="93"/>
      <c r="KAX375" s="93"/>
      <c r="KAY375" s="93"/>
      <c r="KAZ375" s="93"/>
      <c r="KBA375" s="93"/>
      <c r="KBB375" s="93"/>
      <c r="KBC375" s="93"/>
      <c r="KBD375" s="93"/>
      <c r="KBE375" s="93"/>
      <c r="KBF375" s="93"/>
      <c r="KBG375" s="93"/>
      <c r="KBH375" s="93"/>
      <c r="KBI375" s="93"/>
      <c r="KBJ375" s="93"/>
      <c r="KBK375" s="93"/>
      <c r="KBL375" s="93"/>
      <c r="KBM375" s="93"/>
      <c r="KBN375" s="93"/>
      <c r="KBO375" s="93"/>
      <c r="KBP375" s="93"/>
      <c r="KBQ375" s="93"/>
      <c r="KBR375" s="93"/>
      <c r="KBS375" s="93"/>
      <c r="KBT375" s="93"/>
      <c r="KBU375" s="93"/>
      <c r="KBV375" s="93"/>
      <c r="KBW375" s="93"/>
      <c r="KBX375" s="93"/>
      <c r="KBY375" s="93"/>
      <c r="KBZ375" s="93"/>
      <c r="KCA375" s="93"/>
      <c r="KCB375" s="93"/>
      <c r="KCC375" s="93"/>
      <c r="KCD375" s="93"/>
      <c r="KCE375" s="93"/>
      <c r="KCF375" s="93"/>
      <c r="KCG375" s="93"/>
      <c r="KCH375" s="93"/>
      <c r="KCI375" s="93"/>
      <c r="KCJ375" s="93"/>
      <c r="KCK375" s="93"/>
      <c r="KCL375" s="93"/>
      <c r="KCM375" s="93"/>
      <c r="KCN375" s="93"/>
      <c r="KCO375" s="93"/>
      <c r="KCP375" s="93"/>
      <c r="KCQ375" s="93"/>
      <c r="KCR375" s="93"/>
      <c r="KCS375" s="93"/>
      <c r="KCT375" s="93"/>
      <c r="KCU375" s="93"/>
      <c r="KCV375" s="93"/>
      <c r="KCW375" s="93"/>
      <c r="KCX375" s="93"/>
      <c r="KCY375" s="93"/>
      <c r="KCZ375" s="93"/>
      <c r="KDA375" s="93"/>
      <c r="KDB375" s="93"/>
      <c r="KDC375" s="93"/>
      <c r="KDD375" s="93"/>
      <c r="KDE375" s="93"/>
      <c r="KDF375" s="93"/>
      <c r="KDG375" s="93"/>
      <c r="KDH375" s="93"/>
      <c r="KDI375" s="93"/>
      <c r="KDJ375" s="93"/>
      <c r="KDK375" s="93"/>
      <c r="KDL375" s="93"/>
      <c r="KDM375" s="93"/>
      <c r="KDN375" s="93"/>
      <c r="KDO375" s="93"/>
      <c r="KDP375" s="93"/>
      <c r="KDQ375" s="93"/>
      <c r="KDR375" s="93"/>
      <c r="KDS375" s="93"/>
      <c r="KDT375" s="93"/>
      <c r="KDU375" s="93"/>
      <c r="KDV375" s="93"/>
      <c r="KDW375" s="93"/>
      <c r="KDX375" s="93"/>
      <c r="KDY375" s="93"/>
      <c r="KDZ375" s="93"/>
      <c r="KEA375" s="93"/>
      <c r="KEB375" s="93"/>
      <c r="KEC375" s="93"/>
      <c r="KED375" s="93"/>
      <c r="KEE375" s="93"/>
      <c r="KEF375" s="93"/>
      <c r="KEG375" s="93"/>
      <c r="KEH375" s="93"/>
      <c r="KEI375" s="93"/>
      <c r="KEJ375" s="93"/>
      <c r="KEK375" s="93"/>
      <c r="KEL375" s="93"/>
      <c r="KEM375" s="93"/>
      <c r="KEN375" s="93"/>
      <c r="KEO375" s="93"/>
      <c r="KEP375" s="93"/>
      <c r="KEQ375" s="93"/>
      <c r="KER375" s="93"/>
      <c r="KES375" s="93"/>
      <c r="KET375" s="93"/>
      <c r="KEU375" s="93"/>
      <c r="KEV375" s="93"/>
      <c r="KEW375" s="93"/>
      <c r="KEX375" s="93"/>
      <c r="KEY375" s="93"/>
      <c r="KEZ375" s="93"/>
      <c r="KFA375" s="93"/>
      <c r="KFB375" s="93"/>
      <c r="KFC375" s="93"/>
      <c r="KFD375" s="93"/>
      <c r="KFE375" s="93"/>
      <c r="KFF375" s="93"/>
      <c r="KFG375" s="93"/>
      <c r="KFH375" s="93"/>
      <c r="KFI375" s="93"/>
      <c r="KFJ375" s="93"/>
      <c r="KFK375" s="93"/>
      <c r="KFL375" s="93"/>
      <c r="KFM375" s="93"/>
      <c r="KFN375" s="93"/>
      <c r="KFO375" s="93"/>
      <c r="KFP375" s="93"/>
      <c r="KFQ375" s="93"/>
      <c r="KFR375" s="93"/>
      <c r="KFS375" s="93"/>
      <c r="KFT375" s="93"/>
      <c r="KFU375" s="93"/>
      <c r="KFV375" s="93"/>
      <c r="KFW375" s="93"/>
      <c r="KFX375" s="93"/>
      <c r="KFY375" s="93"/>
      <c r="KFZ375" s="93"/>
      <c r="KGA375" s="93"/>
      <c r="KGB375" s="93"/>
      <c r="KGC375" s="93"/>
      <c r="KGD375" s="93"/>
      <c r="KGE375" s="93"/>
      <c r="KGF375" s="93"/>
      <c r="KGG375" s="93"/>
      <c r="KGH375" s="93"/>
      <c r="KGI375" s="93"/>
      <c r="KGJ375" s="93"/>
      <c r="KGK375" s="93"/>
      <c r="KGL375" s="93"/>
      <c r="KGM375" s="93"/>
      <c r="KGN375" s="93"/>
      <c r="KGO375" s="93"/>
      <c r="KGP375" s="93"/>
      <c r="KGQ375" s="93"/>
      <c r="KGR375" s="93"/>
      <c r="KGS375" s="93"/>
      <c r="KGT375" s="93"/>
      <c r="KGU375" s="93"/>
      <c r="KGV375" s="93"/>
      <c r="KGW375" s="93"/>
      <c r="KGX375" s="93"/>
      <c r="KGY375" s="93"/>
      <c r="KGZ375" s="93"/>
      <c r="KHA375" s="93"/>
      <c r="KHB375" s="93"/>
      <c r="KHC375" s="93"/>
      <c r="KHD375" s="93"/>
      <c r="KHE375" s="93"/>
      <c r="KHF375" s="93"/>
      <c r="KHG375" s="93"/>
      <c r="KHH375" s="93"/>
      <c r="KHI375" s="93"/>
      <c r="KHJ375" s="93"/>
      <c r="KHK375" s="93"/>
      <c r="KHL375" s="93"/>
      <c r="KHM375" s="93"/>
      <c r="KHN375" s="93"/>
      <c r="KHO375" s="93"/>
      <c r="KHP375" s="93"/>
      <c r="KHQ375" s="93"/>
      <c r="KHR375" s="93"/>
      <c r="KHS375" s="93"/>
      <c r="KHT375" s="93"/>
      <c r="KHU375" s="93"/>
      <c r="KHV375" s="93"/>
      <c r="KHW375" s="93"/>
      <c r="KHX375" s="93"/>
      <c r="KHY375" s="93"/>
      <c r="KHZ375" s="93"/>
      <c r="KIA375" s="93"/>
      <c r="KIB375" s="93"/>
      <c r="KIC375" s="93"/>
      <c r="KID375" s="93"/>
      <c r="KIE375" s="93"/>
      <c r="KIF375" s="93"/>
      <c r="KIG375" s="93"/>
      <c r="KIH375" s="93"/>
      <c r="KII375" s="93"/>
      <c r="KIJ375" s="93"/>
      <c r="KIK375" s="93"/>
      <c r="KIL375" s="93"/>
      <c r="KIM375" s="93"/>
      <c r="KIN375" s="93"/>
      <c r="KIO375" s="93"/>
      <c r="KIP375" s="93"/>
      <c r="KIQ375" s="93"/>
      <c r="KIR375" s="93"/>
      <c r="KIS375" s="93"/>
      <c r="KIT375" s="93"/>
      <c r="KIU375" s="93"/>
      <c r="KIV375" s="93"/>
      <c r="KIW375" s="93"/>
      <c r="KIX375" s="93"/>
      <c r="KIY375" s="93"/>
      <c r="KIZ375" s="93"/>
      <c r="KJA375" s="93"/>
      <c r="KJB375" s="93"/>
      <c r="KJC375" s="93"/>
      <c r="KJD375" s="93"/>
      <c r="KJE375" s="93"/>
      <c r="KJF375" s="93"/>
      <c r="KJG375" s="93"/>
      <c r="KJH375" s="93"/>
      <c r="KJI375" s="93"/>
      <c r="KJJ375" s="93"/>
      <c r="KJK375" s="93"/>
      <c r="KJL375" s="93"/>
      <c r="KJM375" s="93"/>
      <c r="KJN375" s="93"/>
      <c r="KJO375" s="93"/>
      <c r="KJP375" s="93"/>
      <c r="KJQ375" s="93"/>
      <c r="KJR375" s="93"/>
      <c r="KJS375" s="93"/>
      <c r="KJT375" s="93"/>
      <c r="KJU375" s="93"/>
      <c r="KJV375" s="93"/>
      <c r="KJW375" s="93"/>
      <c r="KJX375" s="93"/>
      <c r="KJY375" s="93"/>
      <c r="KJZ375" s="93"/>
      <c r="KKA375" s="93"/>
      <c r="KKB375" s="93"/>
      <c r="KKC375" s="93"/>
      <c r="KKD375" s="93"/>
      <c r="KKE375" s="93"/>
      <c r="KKF375" s="93"/>
      <c r="KKG375" s="93"/>
      <c r="KKH375" s="93"/>
      <c r="KKI375" s="93"/>
      <c r="KKJ375" s="93"/>
      <c r="KKK375" s="93"/>
      <c r="KKL375" s="93"/>
      <c r="KKM375" s="93"/>
      <c r="KKN375" s="93"/>
      <c r="KKO375" s="93"/>
      <c r="KKP375" s="93"/>
      <c r="KKQ375" s="93"/>
      <c r="KKR375" s="93"/>
      <c r="KKS375" s="93"/>
      <c r="KKT375" s="93"/>
      <c r="KKU375" s="93"/>
      <c r="KKV375" s="93"/>
      <c r="KKW375" s="93"/>
      <c r="KKX375" s="93"/>
      <c r="KKY375" s="93"/>
      <c r="KKZ375" s="93"/>
      <c r="KLA375" s="93"/>
      <c r="KLB375" s="93"/>
      <c r="KLC375" s="93"/>
      <c r="KLD375" s="93"/>
      <c r="KLE375" s="93"/>
      <c r="KLF375" s="93"/>
      <c r="KLG375" s="93"/>
      <c r="KLH375" s="93"/>
      <c r="KLI375" s="93"/>
      <c r="KLJ375" s="93"/>
      <c r="KLK375" s="93"/>
      <c r="KLL375" s="93"/>
      <c r="KLM375" s="93"/>
      <c r="KLN375" s="93"/>
      <c r="KLO375" s="93"/>
      <c r="KLP375" s="93"/>
      <c r="KLQ375" s="93"/>
      <c r="KLR375" s="93"/>
      <c r="KLS375" s="93"/>
      <c r="KLT375" s="93"/>
      <c r="KLU375" s="93"/>
      <c r="KLV375" s="93"/>
      <c r="KLW375" s="93"/>
      <c r="KLX375" s="93"/>
      <c r="KLY375" s="93"/>
      <c r="KLZ375" s="93"/>
      <c r="KMA375" s="93"/>
      <c r="KMB375" s="93"/>
      <c r="KMC375" s="93"/>
      <c r="KMD375" s="93"/>
      <c r="KME375" s="93"/>
      <c r="KMF375" s="93"/>
      <c r="KMG375" s="93"/>
      <c r="KMH375" s="93"/>
      <c r="KMI375" s="93"/>
      <c r="KMJ375" s="93"/>
      <c r="KMK375" s="93"/>
      <c r="KML375" s="93"/>
      <c r="KMM375" s="93"/>
      <c r="KMN375" s="93"/>
      <c r="KMO375" s="93"/>
      <c r="KMP375" s="93"/>
      <c r="KMQ375" s="93"/>
      <c r="KMR375" s="93"/>
      <c r="KMS375" s="93"/>
      <c r="KMT375" s="93"/>
      <c r="KMU375" s="93"/>
      <c r="KMV375" s="93"/>
      <c r="KMW375" s="93"/>
      <c r="KMX375" s="93"/>
      <c r="KMY375" s="93"/>
      <c r="KMZ375" s="93"/>
      <c r="KNA375" s="93"/>
      <c r="KNB375" s="93"/>
      <c r="KNC375" s="93"/>
      <c r="KND375" s="93"/>
      <c r="KNE375" s="93"/>
      <c r="KNF375" s="93"/>
      <c r="KNG375" s="93"/>
      <c r="KNH375" s="93"/>
      <c r="KNI375" s="93"/>
      <c r="KNJ375" s="93"/>
      <c r="KNK375" s="93"/>
      <c r="KNL375" s="93"/>
      <c r="KNM375" s="93"/>
      <c r="KNN375" s="93"/>
      <c r="KNO375" s="93"/>
      <c r="KNP375" s="93"/>
      <c r="KNQ375" s="93"/>
      <c r="KNR375" s="93"/>
      <c r="KNS375" s="93"/>
      <c r="KNT375" s="93"/>
      <c r="KNU375" s="93"/>
      <c r="KNV375" s="93"/>
      <c r="KNW375" s="93"/>
      <c r="KNX375" s="93"/>
      <c r="KNY375" s="93"/>
      <c r="KNZ375" s="93"/>
      <c r="KOA375" s="93"/>
      <c r="KOB375" s="93"/>
      <c r="KOC375" s="93"/>
      <c r="KOD375" s="93"/>
      <c r="KOE375" s="93"/>
      <c r="KOF375" s="93"/>
      <c r="KOG375" s="93"/>
      <c r="KOH375" s="93"/>
      <c r="KOI375" s="93"/>
      <c r="KOJ375" s="93"/>
      <c r="KOK375" s="93"/>
      <c r="KOL375" s="93"/>
      <c r="KOM375" s="93"/>
      <c r="KON375" s="93"/>
      <c r="KOO375" s="93"/>
      <c r="KOP375" s="93"/>
      <c r="KOQ375" s="93"/>
      <c r="KOR375" s="93"/>
      <c r="KOS375" s="93"/>
      <c r="KOT375" s="93"/>
      <c r="KOU375" s="93"/>
      <c r="KOV375" s="93"/>
      <c r="KOW375" s="93"/>
      <c r="KOX375" s="93"/>
      <c r="KOY375" s="93"/>
      <c r="KOZ375" s="93"/>
      <c r="KPA375" s="93"/>
      <c r="KPB375" s="93"/>
      <c r="KPC375" s="93"/>
      <c r="KPD375" s="93"/>
      <c r="KPE375" s="93"/>
      <c r="KPF375" s="93"/>
      <c r="KPG375" s="93"/>
      <c r="KPH375" s="93"/>
      <c r="KPI375" s="93"/>
      <c r="KPJ375" s="93"/>
      <c r="KPK375" s="93"/>
      <c r="KPL375" s="93"/>
      <c r="KPM375" s="93"/>
      <c r="KPN375" s="93"/>
      <c r="KPO375" s="93"/>
      <c r="KPP375" s="93"/>
      <c r="KPQ375" s="93"/>
      <c r="KPR375" s="93"/>
      <c r="KPS375" s="93"/>
      <c r="KPT375" s="93"/>
      <c r="KPU375" s="93"/>
      <c r="KPV375" s="93"/>
      <c r="KPW375" s="93"/>
      <c r="KPX375" s="93"/>
      <c r="KPY375" s="93"/>
      <c r="KPZ375" s="93"/>
      <c r="KQA375" s="93"/>
      <c r="KQB375" s="93"/>
      <c r="KQC375" s="93"/>
      <c r="KQD375" s="93"/>
      <c r="KQE375" s="93"/>
      <c r="KQF375" s="93"/>
      <c r="KQG375" s="93"/>
      <c r="KQH375" s="93"/>
      <c r="KQI375" s="93"/>
      <c r="KQJ375" s="93"/>
      <c r="KQK375" s="93"/>
      <c r="KQL375" s="93"/>
      <c r="KQM375" s="93"/>
      <c r="KQN375" s="93"/>
      <c r="KQO375" s="93"/>
      <c r="KQP375" s="93"/>
      <c r="KQQ375" s="93"/>
      <c r="KQR375" s="93"/>
      <c r="KQS375" s="93"/>
      <c r="KQT375" s="93"/>
      <c r="KQU375" s="93"/>
      <c r="KQV375" s="93"/>
      <c r="KQW375" s="93"/>
      <c r="KQX375" s="93"/>
      <c r="KQY375" s="93"/>
      <c r="KQZ375" s="93"/>
      <c r="KRA375" s="93"/>
      <c r="KRB375" s="93"/>
      <c r="KRC375" s="93"/>
      <c r="KRD375" s="93"/>
      <c r="KRE375" s="93"/>
      <c r="KRF375" s="93"/>
      <c r="KRG375" s="93"/>
      <c r="KRH375" s="93"/>
      <c r="KRI375" s="93"/>
      <c r="KRJ375" s="93"/>
      <c r="KRK375" s="93"/>
      <c r="KRL375" s="93"/>
      <c r="KRM375" s="93"/>
      <c r="KRN375" s="93"/>
      <c r="KRO375" s="93"/>
      <c r="KRP375" s="93"/>
      <c r="KRQ375" s="93"/>
      <c r="KRR375" s="93"/>
      <c r="KRS375" s="93"/>
      <c r="KRT375" s="93"/>
      <c r="KRU375" s="93"/>
      <c r="KRV375" s="93"/>
      <c r="KRW375" s="93"/>
      <c r="KRX375" s="93"/>
      <c r="KRY375" s="93"/>
      <c r="KRZ375" s="93"/>
      <c r="KSA375" s="93"/>
      <c r="KSB375" s="93"/>
      <c r="KSC375" s="93"/>
      <c r="KSD375" s="93"/>
      <c r="KSE375" s="93"/>
      <c r="KSF375" s="93"/>
      <c r="KSG375" s="93"/>
      <c r="KSH375" s="93"/>
      <c r="KSI375" s="93"/>
      <c r="KSJ375" s="93"/>
      <c r="KSK375" s="93"/>
      <c r="KSL375" s="93"/>
      <c r="KSM375" s="93"/>
      <c r="KSN375" s="93"/>
      <c r="KSO375" s="93"/>
      <c r="KSP375" s="93"/>
      <c r="KSQ375" s="93"/>
      <c r="KSR375" s="93"/>
      <c r="KSS375" s="93"/>
      <c r="KST375" s="93"/>
      <c r="KSU375" s="93"/>
      <c r="KSV375" s="93"/>
      <c r="KSW375" s="93"/>
      <c r="KSX375" s="93"/>
      <c r="KSY375" s="93"/>
      <c r="KSZ375" s="93"/>
      <c r="KTA375" s="93"/>
      <c r="KTB375" s="93"/>
      <c r="KTC375" s="93"/>
      <c r="KTD375" s="93"/>
      <c r="KTE375" s="93"/>
      <c r="KTF375" s="93"/>
      <c r="KTG375" s="93"/>
      <c r="KTH375" s="93"/>
      <c r="KTI375" s="93"/>
      <c r="KTJ375" s="93"/>
      <c r="KTK375" s="93"/>
      <c r="KTL375" s="93"/>
      <c r="KTM375" s="93"/>
      <c r="KTN375" s="93"/>
      <c r="KTO375" s="93"/>
      <c r="KTP375" s="93"/>
      <c r="KTQ375" s="93"/>
      <c r="KTR375" s="93"/>
      <c r="KTS375" s="93"/>
      <c r="KTT375" s="93"/>
      <c r="KTU375" s="93"/>
      <c r="KTV375" s="93"/>
      <c r="KTW375" s="93"/>
      <c r="KTX375" s="93"/>
      <c r="KTY375" s="93"/>
      <c r="KTZ375" s="93"/>
      <c r="KUA375" s="93"/>
      <c r="KUB375" s="93"/>
      <c r="KUC375" s="93"/>
      <c r="KUD375" s="93"/>
      <c r="KUE375" s="93"/>
      <c r="KUF375" s="93"/>
      <c r="KUG375" s="93"/>
      <c r="KUH375" s="93"/>
      <c r="KUI375" s="93"/>
      <c r="KUJ375" s="93"/>
      <c r="KUK375" s="93"/>
      <c r="KUL375" s="93"/>
      <c r="KUM375" s="93"/>
      <c r="KUN375" s="93"/>
      <c r="KUO375" s="93"/>
      <c r="KUP375" s="93"/>
      <c r="KUQ375" s="93"/>
      <c r="KUR375" s="93"/>
      <c r="KUS375" s="93"/>
      <c r="KUT375" s="93"/>
      <c r="KUU375" s="93"/>
      <c r="KUV375" s="93"/>
      <c r="KUW375" s="93"/>
      <c r="KUX375" s="93"/>
      <c r="KUY375" s="93"/>
      <c r="KUZ375" s="93"/>
      <c r="KVA375" s="93"/>
      <c r="KVB375" s="93"/>
      <c r="KVC375" s="93"/>
      <c r="KVD375" s="93"/>
      <c r="KVE375" s="93"/>
      <c r="KVF375" s="93"/>
      <c r="KVG375" s="93"/>
      <c r="KVH375" s="93"/>
      <c r="KVI375" s="93"/>
      <c r="KVJ375" s="93"/>
      <c r="KVK375" s="93"/>
      <c r="KVL375" s="93"/>
      <c r="KVM375" s="93"/>
      <c r="KVN375" s="93"/>
      <c r="KVO375" s="93"/>
      <c r="KVP375" s="93"/>
      <c r="KVQ375" s="93"/>
      <c r="KVR375" s="93"/>
      <c r="KVS375" s="93"/>
      <c r="KVT375" s="93"/>
      <c r="KVU375" s="93"/>
      <c r="KVV375" s="93"/>
      <c r="KVW375" s="93"/>
      <c r="KVX375" s="93"/>
      <c r="KVY375" s="93"/>
      <c r="KVZ375" s="93"/>
      <c r="KWA375" s="93"/>
      <c r="KWB375" s="93"/>
      <c r="KWC375" s="93"/>
      <c r="KWD375" s="93"/>
      <c r="KWE375" s="93"/>
      <c r="KWF375" s="93"/>
      <c r="KWG375" s="93"/>
      <c r="KWH375" s="93"/>
      <c r="KWI375" s="93"/>
      <c r="KWJ375" s="93"/>
      <c r="KWK375" s="93"/>
      <c r="KWL375" s="93"/>
      <c r="KWM375" s="93"/>
      <c r="KWN375" s="93"/>
      <c r="KWO375" s="93"/>
      <c r="KWP375" s="93"/>
      <c r="KWQ375" s="93"/>
      <c r="KWR375" s="93"/>
      <c r="KWS375" s="93"/>
      <c r="KWT375" s="93"/>
      <c r="KWU375" s="93"/>
      <c r="KWV375" s="93"/>
      <c r="KWW375" s="93"/>
      <c r="KWX375" s="93"/>
      <c r="KWY375" s="93"/>
      <c r="KWZ375" s="93"/>
      <c r="KXA375" s="93"/>
      <c r="KXB375" s="93"/>
      <c r="KXC375" s="93"/>
      <c r="KXD375" s="93"/>
      <c r="KXE375" s="93"/>
      <c r="KXF375" s="93"/>
      <c r="KXG375" s="93"/>
      <c r="KXH375" s="93"/>
      <c r="KXI375" s="93"/>
      <c r="KXJ375" s="93"/>
      <c r="KXK375" s="93"/>
      <c r="KXL375" s="93"/>
      <c r="KXM375" s="93"/>
      <c r="KXN375" s="93"/>
      <c r="KXO375" s="93"/>
      <c r="KXP375" s="93"/>
      <c r="KXQ375" s="93"/>
      <c r="KXR375" s="93"/>
      <c r="KXS375" s="93"/>
      <c r="KXT375" s="93"/>
      <c r="KXU375" s="93"/>
      <c r="KXV375" s="93"/>
      <c r="KXW375" s="93"/>
      <c r="KXX375" s="93"/>
      <c r="KXY375" s="93"/>
      <c r="KXZ375" s="93"/>
      <c r="KYA375" s="93"/>
      <c r="KYB375" s="93"/>
      <c r="KYC375" s="93"/>
      <c r="KYD375" s="93"/>
      <c r="KYE375" s="93"/>
      <c r="KYF375" s="93"/>
      <c r="KYG375" s="93"/>
      <c r="KYH375" s="93"/>
      <c r="KYI375" s="93"/>
      <c r="KYJ375" s="93"/>
      <c r="KYK375" s="93"/>
      <c r="KYL375" s="93"/>
      <c r="KYM375" s="93"/>
      <c r="KYN375" s="93"/>
      <c r="KYO375" s="93"/>
      <c r="KYP375" s="93"/>
      <c r="KYQ375" s="93"/>
      <c r="KYR375" s="93"/>
      <c r="KYS375" s="93"/>
      <c r="KYT375" s="93"/>
      <c r="KYU375" s="93"/>
      <c r="KYV375" s="93"/>
      <c r="KYW375" s="93"/>
      <c r="KYX375" s="93"/>
      <c r="KYY375" s="93"/>
      <c r="KYZ375" s="93"/>
      <c r="KZA375" s="93"/>
      <c r="KZB375" s="93"/>
      <c r="KZC375" s="93"/>
      <c r="KZD375" s="93"/>
      <c r="KZE375" s="93"/>
      <c r="KZF375" s="93"/>
      <c r="KZG375" s="93"/>
      <c r="KZH375" s="93"/>
      <c r="KZI375" s="93"/>
      <c r="KZJ375" s="93"/>
      <c r="KZK375" s="93"/>
      <c r="KZL375" s="93"/>
      <c r="KZM375" s="93"/>
      <c r="KZN375" s="93"/>
      <c r="KZO375" s="93"/>
      <c r="KZP375" s="93"/>
      <c r="KZQ375" s="93"/>
      <c r="KZR375" s="93"/>
      <c r="KZS375" s="93"/>
      <c r="KZT375" s="93"/>
      <c r="KZU375" s="93"/>
      <c r="KZV375" s="93"/>
      <c r="KZW375" s="93"/>
      <c r="KZX375" s="93"/>
      <c r="KZY375" s="93"/>
      <c r="KZZ375" s="93"/>
      <c r="LAA375" s="93"/>
      <c r="LAB375" s="93"/>
      <c r="LAC375" s="93"/>
      <c r="LAD375" s="93"/>
      <c r="LAE375" s="93"/>
      <c r="LAF375" s="93"/>
      <c r="LAG375" s="93"/>
      <c r="LAH375" s="93"/>
      <c r="LAI375" s="93"/>
      <c r="LAJ375" s="93"/>
      <c r="LAK375" s="93"/>
      <c r="LAL375" s="93"/>
      <c r="LAM375" s="93"/>
      <c r="LAN375" s="93"/>
      <c r="LAO375" s="93"/>
      <c r="LAP375" s="93"/>
      <c r="LAQ375" s="93"/>
      <c r="LAR375" s="93"/>
      <c r="LAS375" s="93"/>
      <c r="LAT375" s="93"/>
      <c r="LAU375" s="93"/>
      <c r="LAV375" s="93"/>
      <c r="LAW375" s="93"/>
      <c r="LAX375" s="93"/>
      <c r="LAY375" s="93"/>
      <c r="LAZ375" s="93"/>
      <c r="LBA375" s="93"/>
      <c r="LBB375" s="93"/>
      <c r="LBC375" s="93"/>
      <c r="LBD375" s="93"/>
      <c r="LBE375" s="93"/>
      <c r="LBF375" s="93"/>
      <c r="LBG375" s="93"/>
      <c r="LBH375" s="93"/>
      <c r="LBI375" s="93"/>
      <c r="LBJ375" s="93"/>
      <c r="LBK375" s="93"/>
      <c r="LBL375" s="93"/>
      <c r="LBM375" s="93"/>
      <c r="LBN375" s="93"/>
      <c r="LBO375" s="93"/>
      <c r="LBP375" s="93"/>
      <c r="LBQ375" s="93"/>
      <c r="LBR375" s="93"/>
      <c r="LBS375" s="93"/>
      <c r="LBT375" s="93"/>
      <c r="LBU375" s="93"/>
      <c r="LBV375" s="93"/>
      <c r="LBW375" s="93"/>
      <c r="LBX375" s="93"/>
      <c r="LBY375" s="93"/>
      <c r="LBZ375" s="93"/>
      <c r="LCA375" s="93"/>
      <c r="LCB375" s="93"/>
      <c r="LCC375" s="93"/>
      <c r="LCD375" s="93"/>
      <c r="LCE375" s="93"/>
      <c r="LCF375" s="93"/>
      <c r="LCG375" s="93"/>
      <c r="LCH375" s="93"/>
      <c r="LCI375" s="93"/>
      <c r="LCJ375" s="93"/>
      <c r="LCK375" s="93"/>
      <c r="LCL375" s="93"/>
      <c r="LCM375" s="93"/>
      <c r="LCN375" s="93"/>
      <c r="LCO375" s="93"/>
      <c r="LCP375" s="93"/>
      <c r="LCQ375" s="93"/>
      <c r="LCR375" s="93"/>
      <c r="LCS375" s="93"/>
      <c r="LCT375" s="93"/>
      <c r="LCU375" s="93"/>
      <c r="LCV375" s="93"/>
      <c r="LCW375" s="93"/>
      <c r="LCX375" s="93"/>
      <c r="LCY375" s="93"/>
      <c r="LCZ375" s="93"/>
      <c r="LDA375" s="93"/>
      <c r="LDB375" s="93"/>
      <c r="LDC375" s="93"/>
      <c r="LDD375" s="93"/>
      <c r="LDE375" s="93"/>
      <c r="LDF375" s="93"/>
      <c r="LDG375" s="93"/>
      <c r="LDH375" s="93"/>
      <c r="LDI375" s="93"/>
      <c r="LDJ375" s="93"/>
      <c r="LDK375" s="93"/>
      <c r="LDL375" s="93"/>
      <c r="LDM375" s="93"/>
      <c r="LDN375" s="93"/>
      <c r="LDO375" s="93"/>
      <c r="LDP375" s="93"/>
      <c r="LDQ375" s="93"/>
      <c r="LDR375" s="93"/>
      <c r="LDS375" s="93"/>
      <c r="LDT375" s="93"/>
      <c r="LDU375" s="93"/>
      <c r="LDV375" s="93"/>
      <c r="LDW375" s="93"/>
      <c r="LDX375" s="93"/>
      <c r="LDY375" s="93"/>
      <c r="LDZ375" s="93"/>
      <c r="LEA375" s="93"/>
      <c r="LEB375" s="93"/>
      <c r="LEC375" s="93"/>
      <c r="LED375" s="93"/>
      <c r="LEE375" s="93"/>
      <c r="LEF375" s="93"/>
      <c r="LEG375" s="93"/>
      <c r="LEH375" s="93"/>
      <c r="LEI375" s="93"/>
      <c r="LEJ375" s="93"/>
      <c r="LEK375" s="93"/>
      <c r="LEL375" s="93"/>
      <c r="LEM375" s="93"/>
      <c r="LEN375" s="93"/>
      <c r="LEO375" s="93"/>
      <c r="LEP375" s="93"/>
      <c r="LEQ375" s="93"/>
      <c r="LER375" s="93"/>
      <c r="LES375" s="93"/>
      <c r="LET375" s="93"/>
      <c r="LEU375" s="93"/>
      <c r="LEV375" s="93"/>
      <c r="LEW375" s="93"/>
      <c r="LEX375" s="93"/>
      <c r="LEY375" s="93"/>
      <c r="LEZ375" s="93"/>
      <c r="LFA375" s="93"/>
      <c r="LFB375" s="93"/>
      <c r="LFC375" s="93"/>
      <c r="LFD375" s="93"/>
      <c r="LFE375" s="93"/>
      <c r="LFF375" s="93"/>
      <c r="LFG375" s="93"/>
      <c r="LFH375" s="93"/>
      <c r="LFI375" s="93"/>
      <c r="LFJ375" s="93"/>
      <c r="LFK375" s="93"/>
      <c r="LFL375" s="93"/>
      <c r="LFM375" s="93"/>
      <c r="LFN375" s="93"/>
      <c r="LFO375" s="93"/>
      <c r="LFP375" s="93"/>
      <c r="LFQ375" s="93"/>
      <c r="LFR375" s="93"/>
      <c r="LFS375" s="93"/>
      <c r="LFT375" s="93"/>
      <c r="LFU375" s="93"/>
      <c r="LFV375" s="93"/>
      <c r="LFW375" s="93"/>
      <c r="LFX375" s="93"/>
      <c r="LFY375" s="93"/>
      <c r="LFZ375" s="93"/>
      <c r="LGA375" s="93"/>
      <c r="LGB375" s="93"/>
      <c r="LGC375" s="93"/>
      <c r="LGD375" s="93"/>
      <c r="LGE375" s="93"/>
      <c r="LGF375" s="93"/>
      <c r="LGG375" s="93"/>
      <c r="LGH375" s="93"/>
      <c r="LGI375" s="93"/>
      <c r="LGJ375" s="93"/>
      <c r="LGK375" s="93"/>
      <c r="LGL375" s="93"/>
      <c r="LGM375" s="93"/>
      <c r="LGN375" s="93"/>
      <c r="LGO375" s="93"/>
      <c r="LGP375" s="93"/>
      <c r="LGQ375" s="93"/>
      <c r="LGR375" s="93"/>
      <c r="LGS375" s="93"/>
      <c r="LGT375" s="93"/>
      <c r="LGU375" s="93"/>
      <c r="LGV375" s="93"/>
      <c r="LGW375" s="93"/>
      <c r="LGX375" s="93"/>
      <c r="LGY375" s="93"/>
      <c r="LGZ375" s="93"/>
      <c r="LHA375" s="93"/>
      <c r="LHB375" s="93"/>
      <c r="LHC375" s="93"/>
      <c r="LHD375" s="93"/>
      <c r="LHE375" s="93"/>
      <c r="LHF375" s="93"/>
      <c r="LHG375" s="93"/>
      <c r="LHH375" s="93"/>
      <c r="LHI375" s="93"/>
      <c r="LHJ375" s="93"/>
      <c r="LHK375" s="93"/>
      <c r="LHL375" s="93"/>
      <c r="LHM375" s="93"/>
      <c r="LHN375" s="93"/>
      <c r="LHO375" s="93"/>
      <c r="LHP375" s="93"/>
      <c r="LHQ375" s="93"/>
      <c r="LHR375" s="93"/>
      <c r="LHS375" s="93"/>
      <c r="LHT375" s="93"/>
      <c r="LHU375" s="93"/>
      <c r="LHV375" s="93"/>
      <c r="LHW375" s="93"/>
      <c r="LHX375" s="93"/>
      <c r="LHY375" s="93"/>
      <c r="LHZ375" s="93"/>
      <c r="LIA375" s="93"/>
      <c r="LIB375" s="93"/>
      <c r="LIC375" s="93"/>
      <c r="LID375" s="93"/>
      <c r="LIE375" s="93"/>
      <c r="LIF375" s="93"/>
      <c r="LIG375" s="93"/>
      <c r="LIH375" s="93"/>
      <c r="LII375" s="93"/>
      <c r="LIJ375" s="93"/>
      <c r="LIK375" s="93"/>
      <c r="LIL375" s="93"/>
      <c r="LIM375" s="93"/>
      <c r="LIN375" s="93"/>
      <c r="LIO375" s="93"/>
      <c r="LIP375" s="93"/>
      <c r="LIQ375" s="93"/>
      <c r="LIR375" s="93"/>
      <c r="LIS375" s="93"/>
      <c r="LIT375" s="93"/>
      <c r="LIU375" s="93"/>
      <c r="LIV375" s="93"/>
      <c r="LIW375" s="93"/>
      <c r="LIX375" s="93"/>
      <c r="LIY375" s="93"/>
      <c r="LIZ375" s="93"/>
      <c r="LJA375" s="93"/>
      <c r="LJB375" s="93"/>
      <c r="LJC375" s="93"/>
      <c r="LJD375" s="93"/>
      <c r="LJE375" s="93"/>
      <c r="LJF375" s="93"/>
      <c r="LJG375" s="93"/>
      <c r="LJH375" s="93"/>
      <c r="LJI375" s="93"/>
      <c r="LJJ375" s="93"/>
      <c r="LJK375" s="93"/>
      <c r="LJL375" s="93"/>
      <c r="LJM375" s="93"/>
      <c r="LJN375" s="93"/>
      <c r="LJO375" s="93"/>
      <c r="LJP375" s="93"/>
      <c r="LJQ375" s="93"/>
      <c r="LJR375" s="93"/>
      <c r="LJS375" s="93"/>
      <c r="LJT375" s="93"/>
      <c r="LJU375" s="93"/>
      <c r="LJV375" s="93"/>
      <c r="LJW375" s="93"/>
      <c r="LJX375" s="93"/>
      <c r="LJY375" s="93"/>
      <c r="LJZ375" s="93"/>
      <c r="LKA375" s="93"/>
      <c r="LKB375" s="93"/>
      <c r="LKC375" s="93"/>
      <c r="LKD375" s="93"/>
      <c r="LKE375" s="93"/>
      <c r="LKF375" s="93"/>
      <c r="LKG375" s="93"/>
      <c r="LKH375" s="93"/>
      <c r="LKI375" s="93"/>
      <c r="LKJ375" s="93"/>
      <c r="LKK375" s="93"/>
      <c r="LKL375" s="93"/>
      <c r="LKM375" s="93"/>
      <c r="LKN375" s="93"/>
      <c r="LKO375" s="93"/>
      <c r="LKP375" s="93"/>
      <c r="LKQ375" s="93"/>
      <c r="LKR375" s="93"/>
      <c r="LKS375" s="93"/>
      <c r="LKT375" s="93"/>
      <c r="LKU375" s="93"/>
      <c r="LKV375" s="93"/>
      <c r="LKW375" s="93"/>
      <c r="LKX375" s="93"/>
      <c r="LKY375" s="93"/>
      <c r="LKZ375" s="93"/>
      <c r="LLA375" s="93"/>
      <c r="LLB375" s="93"/>
      <c r="LLC375" s="93"/>
      <c r="LLD375" s="93"/>
      <c r="LLE375" s="93"/>
      <c r="LLF375" s="93"/>
      <c r="LLG375" s="93"/>
      <c r="LLH375" s="93"/>
      <c r="LLI375" s="93"/>
      <c r="LLJ375" s="93"/>
      <c r="LLK375" s="93"/>
      <c r="LLL375" s="93"/>
      <c r="LLM375" s="93"/>
      <c r="LLN375" s="93"/>
      <c r="LLO375" s="93"/>
      <c r="LLP375" s="93"/>
      <c r="LLQ375" s="93"/>
      <c r="LLR375" s="93"/>
      <c r="LLS375" s="93"/>
      <c r="LLT375" s="93"/>
      <c r="LLU375" s="93"/>
      <c r="LLV375" s="93"/>
      <c r="LLW375" s="93"/>
      <c r="LLX375" s="93"/>
      <c r="LLY375" s="93"/>
      <c r="LLZ375" s="93"/>
      <c r="LMA375" s="93"/>
      <c r="LMB375" s="93"/>
      <c r="LMC375" s="93"/>
      <c r="LMD375" s="93"/>
      <c r="LME375" s="93"/>
      <c r="LMF375" s="93"/>
      <c r="LMG375" s="93"/>
      <c r="LMH375" s="93"/>
      <c r="LMI375" s="93"/>
      <c r="LMJ375" s="93"/>
      <c r="LMK375" s="93"/>
      <c r="LML375" s="93"/>
      <c r="LMM375" s="93"/>
      <c r="LMN375" s="93"/>
      <c r="LMO375" s="93"/>
      <c r="LMP375" s="93"/>
      <c r="LMQ375" s="93"/>
      <c r="LMR375" s="93"/>
      <c r="LMS375" s="93"/>
      <c r="LMT375" s="93"/>
      <c r="LMU375" s="93"/>
      <c r="LMV375" s="93"/>
      <c r="LMW375" s="93"/>
      <c r="LMX375" s="93"/>
      <c r="LMY375" s="93"/>
      <c r="LMZ375" s="93"/>
      <c r="LNA375" s="93"/>
      <c r="LNB375" s="93"/>
      <c r="LNC375" s="93"/>
      <c r="LND375" s="93"/>
      <c r="LNE375" s="93"/>
      <c r="LNF375" s="93"/>
      <c r="LNG375" s="93"/>
      <c r="LNH375" s="93"/>
      <c r="LNI375" s="93"/>
      <c r="LNJ375" s="93"/>
      <c r="LNK375" s="93"/>
      <c r="LNL375" s="93"/>
      <c r="LNM375" s="93"/>
      <c r="LNN375" s="93"/>
      <c r="LNO375" s="93"/>
      <c r="LNP375" s="93"/>
      <c r="LNQ375" s="93"/>
      <c r="LNR375" s="93"/>
      <c r="LNS375" s="93"/>
      <c r="LNT375" s="93"/>
      <c r="LNU375" s="93"/>
      <c r="LNV375" s="93"/>
      <c r="LNW375" s="93"/>
      <c r="LNX375" s="93"/>
      <c r="LNY375" s="93"/>
      <c r="LNZ375" s="93"/>
      <c r="LOA375" s="93"/>
      <c r="LOB375" s="93"/>
      <c r="LOC375" s="93"/>
      <c r="LOD375" s="93"/>
      <c r="LOE375" s="93"/>
      <c r="LOF375" s="93"/>
      <c r="LOG375" s="93"/>
      <c r="LOH375" s="93"/>
      <c r="LOI375" s="93"/>
      <c r="LOJ375" s="93"/>
      <c r="LOK375" s="93"/>
      <c r="LOL375" s="93"/>
      <c r="LOM375" s="93"/>
      <c r="LON375" s="93"/>
      <c r="LOO375" s="93"/>
      <c r="LOP375" s="93"/>
      <c r="LOQ375" s="93"/>
      <c r="LOR375" s="93"/>
      <c r="LOS375" s="93"/>
      <c r="LOT375" s="93"/>
      <c r="LOU375" s="93"/>
      <c r="LOV375" s="93"/>
      <c r="LOW375" s="93"/>
      <c r="LOX375" s="93"/>
      <c r="LOY375" s="93"/>
      <c r="LOZ375" s="93"/>
      <c r="LPA375" s="93"/>
      <c r="LPB375" s="93"/>
      <c r="LPC375" s="93"/>
      <c r="LPD375" s="93"/>
      <c r="LPE375" s="93"/>
      <c r="LPF375" s="93"/>
      <c r="LPG375" s="93"/>
      <c r="LPH375" s="93"/>
      <c r="LPI375" s="93"/>
      <c r="LPJ375" s="93"/>
      <c r="LPK375" s="93"/>
      <c r="LPL375" s="93"/>
      <c r="LPM375" s="93"/>
      <c r="LPN375" s="93"/>
      <c r="LPO375" s="93"/>
      <c r="LPP375" s="93"/>
      <c r="LPQ375" s="93"/>
      <c r="LPR375" s="93"/>
      <c r="LPS375" s="93"/>
      <c r="LPT375" s="93"/>
      <c r="LPU375" s="93"/>
      <c r="LPV375" s="93"/>
      <c r="LPW375" s="93"/>
      <c r="LPX375" s="93"/>
      <c r="LPY375" s="93"/>
      <c r="LPZ375" s="93"/>
      <c r="LQA375" s="93"/>
      <c r="LQB375" s="93"/>
      <c r="LQC375" s="93"/>
      <c r="LQD375" s="93"/>
      <c r="LQE375" s="93"/>
      <c r="LQF375" s="93"/>
      <c r="LQG375" s="93"/>
      <c r="LQH375" s="93"/>
      <c r="LQI375" s="93"/>
      <c r="LQJ375" s="93"/>
      <c r="LQK375" s="93"/>
      <c r="LQL375" s="93"/>
      <c r="LQM375" s="93"/>
      <c r="LQN375" s="93"/>
      <c r="LQO375" s="93"/>
      <c r="LQP375" s="93"/>
      <c r="LQQ375" s="93"/>
      <c r="LQR375" s="93"/>
      <c r="LQS375" s="93"/>
      <c r="LQT375" s="93"/>
      <c r="LQU375" s="93"/>
      <c r="LQV375" s="93"/>
      <c r="LQW375" s="93"/>
      <c r="LQX375" s="93"/>
      <c r="LQY375" s="93"/>
      <c r="LQZ375" s="93"/>
      <c r="LRA375" s="93"/>
      <c r="LRB375" s="93"/>
      <c r="LRC375" s="93"/>
      <c r="LRD375" s="93"/>
      <c r="LRE375" s="93"/>
      <c r="LRF375" s="93"/>
      <c r="LRG375" s="93"/>
      <c r="LRH375" s="93"/>
      <c r="LRI375" s="93"/>
      <c r="LRJ375" s="93"/>
      <c r="LRK375" s="93"/>
      <c r="LRL375" s="93"/>
      <c r="LRM375" s="93"/>
      <c r="LRN375" s="93"/>
      <c r="LRO375" s="93"/>
      <c r="LRP375" s="93"/>
      <c r="LRQ375" s="93"/>
      <c r="LRR375" s="93"/>
      <c r="LRS375" s="93"/>
      <c r="LRT375" s="93"/>
      <c r="LRU375" s="93"/>
      <c r="LRV375" s="93"/>
      <c r="LRW375" s="93"/>
      <c r="LRX375" s="93"/>
      <c r="LRY375" s="93"/>
      <c r="LRZ375" s="93"/>
      <c r="LSA375" s="93"/>
      <c r="LSB375" s="93"/>
      <c r="LSC375" s="93"/>
      <c r="LSD375" s="93"/>
      <c r="LSE375" s="93"/>
      <c r="LSF375" s="93"/>
      <c r="LSG375" s="93"/>
      <c r="LSH375" s="93"/>
      <c r="LSI375" s="93"/>
      <c r="LSJ375" s="93"/>
      <c r="LSK375" s="93"/>
      <c r="LSL375" s="93"/>
      <c r="LSM375" s="93"/>
      <c r="LSN375" s="93"/>
      <c r="LSO375" s="93"/>
      <c r="LSP375" s="93"/>
      <c r="LSQ375" s="93"/>
      <c r="LSR375" s="93"/>
      <c r="LSS375" s="93"/>
      <c r="LST375" s="93"/>
      <c r="LSU375" s="93"/>
      <c r="LSV375" s="93"/>
      <c r="LSW375" s="93"/>
      <c r="LSX375" s="93"/>
      <c r="LSY375" s="93"/>
      <c r="LSZ375" s="93"/>
      <c r="LTA375" s="93"/>
      <c r="LTB375" s="93"/>
      <c r="LTC375" s="93"/>
      <c r="LTD375" s="93"/>
      <c r="LTE375" s="93"/>
      <c r="LTF375" s="93"/>
      <c r="LTG375" s="93"/>
      <c r="LTH375" s="93"/>
      <c r="LTI375" s="93"/>
      <c r="LTJ375" s="93"/>
      <c r="LTK375" s="93"/>
      <c r="LTL375" s="93"/>
      <c r="LTM375" s="93"/>
      <c r="LTN375" s="93"/>
      <c r="LTO375" s="93"/>
      <c r="LTP375" s="93"/>
      <c r="LTQ375" s="93"/>
      <c r="LTR375" s="93"/>
      <c r="LTS375" s="93"/>
      <c r="LTT375" s="93"/>
      <c r="LTU375" s="93"/>
      <c r="LTV375" s="93"/>
      <c r="LTW375" s="93"/>
      <c r="LTX375" s="93"/>
      <c r="LTY375" s="93"/>
      <c r="LTZ375" s="93"/>
      <c r="LUA375" s="93"/>
      <c r="LUB375" s="93"/>
      <c r="LUC375" s="93"/>
      <c r="LUD375" s="93"/>
      <c r="LUE375" s="93"/>
      <c r="LUF375" s="93"/>
      <c r="LUG375" s="93"/>
      <c r="LUH375" s="93"/>
      <c r="LUI375" s="93"/>
      <c r="LUJ375" s="93"/>
      <c r="LUK375" s="93"/>
      <c r="LUL375" s="93"/>
      <c r="LUM375" s="93"/>
      <c r="LUN375" s="93"/>
      <c r="LUO375" s="93"/>
      <c r="LUP375" s="93"/>
      <c r="LUQ375" s="93"/>
      <c r="LUR375" s="93"/>
      <c r="LUS375" s="93"/>
      <c r="LUT375" s="93"/>
      <c r="LUU375" s="93"/>
      <c r="LUV375" s="93"/>
      <c r="LUW375" s="93"/>
      <c r="LUX375" s="93"/>
      <c r="LUY375" s="93"/>
      <c r="LUZ375" s="93"/>
      <c r="LVA375" s="93"/>
      <c r="LVB375" s="93"/>
      <c r="LVC375" s="93"/>
      <c r="LVD375" s="93"/>
      <c r="LVE375" s="93"/>
      <c r="LVF375" s="93"/>
      <c r="LVG375" s="93"/>
      <c r="LVH375" s="93"/>
      <c r="LVI375" s="93"/>
      <c r="LVJ375" s="93"/>
      <c r="LVK375" s="93"/>
      <c r="LVL375" s="93"/>
      <c r="LVM375" s="93"/>
      <c r="LVN375" s="93"/>
      <c r="LVO375" s="93"/>
      <c r="LVP375" s="93"/>
      <c r="LVQ375" s="93"/>
      <c r="LVR375" s="93"/>
      <c r="LVS375" s="93"/>
      <c r="LVT375" s="93"/>
      <c r="LVU375" s="93"/>
      <c r="LVV375" s="93"/>
      <c r="LVW375" s="93"/>
      <c r="LVX375" s="93"/>
      <c r="LVY375" s="93"/>
      <c r="LVZ375" s="93"/>
      <c r="LWA375" s="93"/>
      <c r="LWB375" s="93"/>
      <c r="LWC375" s="93"/>
      <c r="LWD375" s="93"/>
      <c r="LWE375" s="93"/>
      <c r="LWF375" s="93"/>
      <c r="LWG375" s="93"/>
      <c r="LWH375" s="93"/>
      <c r="LWI375" s="93"/>
      <c r="LWJ375" s="93"/>
      <c r="LWK375" s="93"/>
      <c r="LWL375" s="93"/>
      <c r="LWM375" s="93"/>
      <c r="LWN375" s="93"/>
      <c r="LWO375" s="93"/>
      <c r="LWP375" s="93"/>
      <c r="LWQ375" s="93"/>
      <c r="LWR375" s="93"/>
      <c r="LWS375" s="93"/>
      <c r="LWT375" s="93"/>
      <c r="LWU375" s="93"/>
      <c r="LWV375" s="93"/>
      <c r="LWW375" s="93"/>
      <c r="LWX375" s="93"/>
      <c r="LWY375" s="93"/>
      <c r="LWZ375" s="93"/>
      <c r="LXA375" s="93"/>
      <c r="LXB375" s="93"/>
      <c r="LXC375" s="93"/>
      <c r="LXD375" s="93"/>
      <c r="LXE375" s="93"/>
      <c r="LXF375" s="93"/>
      <c r="LXG375" s="93"/>
      <c r="LXH375" s="93"/>
      <c r="LXI375" s="93"/>
      <c r="LXJ375" s="93"/>
      <c r="LXK375" s="93"/>
      <c r="LXL375" s="93"/>
      <c r="LXM375" s="93"/>
      <c r="LXN375" s="93"/>
      <c r="LXO375" s="93"/>
      <c r="LXP375" s="93"/>
      <c r="LXQ375" s="93"/>
      <c r="LXR375" s="93"/>
      <c r="LXS375" s="93"/>
      <c r="LXT375" s="93"/>
      <c r="LXU375" s="93"/>
      <c r="LXV375" s="93"/>
      <c r="LXW375" s="93"/>
      <c r="LXX375" s="93"/>
      <c r="LXY375" s="93"/>
      <c r="LXZ375" s="93"/>
      <c r="LYA375" s="93"/>
      <c r="LYB375" s="93"/>
      <c r="LYC375" s="93"/>
      <c r="LYD375" s="93"/>
      <c r="LYE375" s="93"/>
      <c r="LYF375" s="93"/>
      <c r="LYG375" s="93"/>
      <c r="LYH375" s="93"/>
      <c r="LYI375" s="93"/>
      <c r="LYJ375" s="93"/>
      <c r="LYK375" s="93"/>
      <c r="LYL375" s="93"/>
      <c r="LYM375" s="93"/>
      <c r="LYN375" s="93"/>
      <c r="LYO375" s="93"/>
      <c r="LYP375" s="93"/>
      <c r="LYQ375" s="93"/>
      <c r="LYR375" s="93"/>
      <c r="LYS375" s="93"/>
      <c r="LYT375" s="93"/>
      <c r="LYU375" s="93"/>
      <c r="LYV375" s="93"/>
      <c r="LYW375" s="93"/>
      <c r="LYX375" s="93"/>
      <c r="LYY375" s="93"/>
      <c r="LYZ375" s="93"/>
      <c r="LZA375" s="93"/>
      <c r="LZB375" s="93"/>
      <c r="LZC375" s="93"/>
      <c r="LZD375" s="93"/>
      <c r="LZE375" s="93"/>
      <c r="LZF375" s="93"/>
      <c r="LZG375" s="93"/>
      <c r="LZH375" s="93"/>
      <c r="LZI375" s="93"/>
      <c r="LZJ375" s="93"/>
      <c r="LZK375" s="93"/>
      <c r="LZL375" s="93"/>
      <c r="LZM375" s="93"/>
      <c r="LZN375" s="93"/>
      <c r="LZO375" s="93"/>
      <c r="LZP375" s="93"/>
      <c r="LZQ375" s="93"/>
      <c r="LZR375" s="93"/>
      <c r="LZS375" s="93"/>
      <c r="LZT375" s="93"/>
      <c r="LZU375" s="93"/>
      <c r="LZV375" s="93"/>
      <c r="LZW375" s="93"/>
      <c r="LZX375" s="93"/>
      <c r="LZY375" s="93"/>
      <c r="LZZ375" s="93"/>
      <c r="MAA375" s="93"/>
      <c r="MAB375" s="93"/>
      <c r="MAC375" s="93"/>
      <c r="MAD375" s="93"/>
      <c r="MAE375" s="93"/>
      <c r="MAF375" s="93"/>
      <c r="MAG375" s="93"/>
      <c r="MAH375" s="93"/>
      <c r="MAI375" s="93"/>
      <c r="MAJ375" s="93"/>
      <c r="MAK375" s="93"/>
      <c r="MAL375" s="93"/>
      <c r="MAM375" s="93"/>
      <c r="MAN375" s="93"/>
      <c r="MAO375" s="93"/>
      <c r="MAP375" s="93"/>
      <c r="MAQ375" s="93"/>
      <c r="MAR375" s="93"/>
      <c r="MAS375" s="93"/>
      <c r="MAT375" s="93"/>
      <c r="MAU375" s="93"/>
      <c r="MAV375" s="93"/>
      <c r="MAW375" s="93"/>
      <c r="MAX375" s="93"/>
      <c r="MAY375" s="93"/>
      <c r="MAZ375" s="93"/>
      <c r="MBA375" s="93"/>
      <c r="MBB375" s="93"/>
      <c r="MBC375" s="93"/>
      <c r="MBD375" s="93"/>
      <c r="MBE375" s="93"/>
      <c r="MBF375" s="93"/>
      <c r="MBG375" s="93"/>
      <c r="MBH375" s="93"/>
      <c r="MBI375" s="93"/>
      <c r="MBJ375" s="93"/>
      <c r="MBK375" s="93"/>
      <c r="MBL375" s="93"/>
      <c r="MBM375" s="93"/>
      <c r="MBN375" s="93"/>
      <c r="MBO375" s="93"/>
      <c r="MBP375" s="93"/>
      <c r="MBQ375" s="93"/>
      <c r="MBR375" s="93"/>
      <c r="MBS375" s="93"/>
      <c r="MBT375" s="93"/>
      <c r="MBU375" s="93"/>
      <c r="MBV375" s="93"/>
      <c r="MBW375" s="93"/>
      <c r="MBX375" s="93"/>
      <c r="MBY375" s="93"/>
      <c r="MBZ375" s="93"/>
      <c r="MCA375" s="93"/>
      <c r="MCB375" s="93"/>
      <c r="MCC375" s="93"/>
      <c r="MCD375" s="93"/>
      <c r="MCE375" s="93"/>
      <c r="MCF375" s="93"/>
      <c r="MCG375" s="93"/>
      <c r="MCH375" s="93"/>
      <c r="MCI375" s="93"/>
      <c r="MCJ375" s="93"/>
      <c r="MCK375" s="93"/>
      <c r="MCL375" s="93"/>
      <c r="MCM375" s="93"/>
      <c r="MCN375" s="93"/>
      <c r="MCO375" s="93"/>
      <c r="MCP375" s="93"/>
      <c r="MCQ375" s="93"/>
      <c r="MCR375" s="93"/>
      <c r="MCS375" s="93"/>
      <c r="MCT375" s="93"/>
      <c r="MCU375" s="93"/>
      <c r="MCV375" s="93"/>
      <c r="MCW375" s="93"/>
      <c r="MCX375" s="93"/>
      <c r="MCY375" s="93"/>
      <c r="MCZ375" s="93"/>
      <c r="MDA375" s="93"/>
      <c r="MDB375" s="93"/>
      <c r="MDC375" s="93"/>
      <c r="MDD375" s="93"/>
      <c r="MDE375" s="93"/>
      <c r="MDF375" s="93"/>
      <c r="MDG375" s="93"/>
      <c r="MDH375" s="93"/>
      <c r="MDI375" s="93"/>
      <c r="MDJ375" s="93"/>
      <c r="MDK375" s="93"/>
      <c r="MDL375" s="93"/>
      <c r="MDM375" s="93"/>
      <c r="MDN375" s="93"/>
      <c r="MDO375" s="93"/>
      <c r="MDP375" s="93"/>
      <c r="MDQ375" s="93"/>
      <c r="MDR375" s="93"/>
      <c r="MDS375" s="93"/>
      <c r="MDT375" s="93"/>
      <c r="MDU375" s="93"/>
      <c r="MDV375" s="93"/>
      <c r="MDW375" s="93"/>
      <c r="MDX375" s="93"/>
      <c r="MDY375" s="93"/>
      <c r="MDZ375" s="93"/>
      <c r="MEA375" s="93"/>
      <c r="MEB375" s="93"/>
      <c r="MEC375" s="93"/>
      <c r="MED375" s="93"/>
      <c r="MEE375" s="93"/>
      <c r="MEF375" s="93"/>
      <c r="MEG375" s="93"/>
      <c r="MEH375" s="93"/>
      <c r="MEI375" s="93"/>
      <c r="MEJ375" s="93"/>
      <c r="MEK375" s="93"/>
      <c r="MEL375" s="93"/>
      <c r="MEM375" s="93"/>
      <c r="MEN375" s="93"/>
      <c r="MEO375" s="93"/>
      <c r="MEP375" s="93"/>
      <c r="MEQ375" s="93"/>
      <c r="MER375" s="93"/>
      <c r="MES375" s="93"/>
      <c r="MET375" s="93"/>
      <c r="MEU375" s="93"/>
      <c r="MEV375" s="93"/>
      <c r="MEW375" s="93"/>
      <c r="MEX375" s="93"/>
      <c r="MEY375" s="93"/>
      <c r="MEZ375" s="93"/>
      <c r="MFA375" s="93"/>
      <c r="MFB375" s="93"/>
      <c r="MFC375" s="93"/>
      <c r="MFD375" s="93"/>
      <c r="MFE375" s="93"/>
      <c r="MFF375" s="93"/>
      <c r="MFG375" s="93"/>
      <c r="MFH375" s="93"/>
      <c r="MFI375" s="93"/>
      <c r="MFJ375" s="93"/>
      <c r="MFK375" s="93"/>
      <c r="MFL375" s="93"/>
      <c r="MFM375" s="93"/>
      <c r="MFN375" s="93"/>
      <c r="MFO375" s="93"/>
      <c r="MFP375" s="93"/>
      <c r="MFQ375" s="93"/>
      <c r="MFR375" s="93"/>
      <c r="MFS375" s="93"/>
      <c r="MFT375" s="93"/>
      <c r="MFU375" s="93"/>
      <c r="MFV375" s="93"/>
      <c r="MFW375" s="93"/>
      <c r="MFX375" s="93"/>
      <c r="MFY375" s="93"/>
      <c r="MFZ375" s="93"/>
      <c r="MGA375" s="93"/>
      <c r="MGB375" s="93"/>
      <c r="MGC375" s="93"/>
      <c r="MGD375" s="93"/>
      <c r="MGE375" s="93"/>
      <c r="MGF375" s="93"/>
      <c r="MGG375" s="93"/>
      <c r="MGH375" s="93"/>
      <c r="MGI375" s="93"/>
      <c r="MGJ375" s="93"/>
      <c r="MGK375" s="93"/>
      <c r="MGL375" s="93"/>
      <c r="MGM375" s="93"/>
      <c r="MGN375" s="93"/>
      <c r="MGO375" s="93"/>
      <c r="MGP375" s="93"/>
      <c r="MGQ375" s="93"/>
      <c r="MGR375" s="93"/>
      <c r="MGS375" s="93"/>
      <c r="MGT375" s="93"/>
      <c r="MGU375" s="93"/>
      <c r="MGV375" s="93"/>
      <c r="MGW375" s="93"/>
      <c r="MGX375" s="93"/>
      <c r="MGY375" s="93"/>
      <c r="MGZ375" s="93"/>
      <c r="MHA375" s="93"/>
      <c r="MHB375" s="93"/>
      <c r="MHC375" s="93"/>
      <c r="MHD375" s="93"/>
      <c r="MHE375" s="93"/>
      <c r="MHF375" s="93"/>
      <c r="MHG375" s="93"/>
      <c r="MHH375" s="93"/>
      <c r="MHI375" s="93"/>
      <c r="MHJ375" s="93"/>
      <c r="MHK375" s="93"/>
      <c r="MHL375" s="93"/>
      <c r="MHM375" s="93"/>
      <c r="MHN375" s="93"/>
      <c r="MHO375" s="93"/>
      <c r="MHP375" s="93"/>
      <c r="MHQ375" s="93"/>
      <c r="MHR375" s="93"/>
      <c r="MHS375" s="93"/>
      <c r="MHT375" s="93"/>
      <c r="MHU375" s="93"/>
      <c r="MHV375" s="93"/>
      <c r="MHW375" s="93"/>
      <c r="MHX375" s="93"/>
      <c r="MHY375" s="93"/>
      <c r="MHZ375" s="93"/>
      <c r="MIA375" s="93"/>
      <c r="MIB375" s="93"/>
      <c r="MIC375" s="93"/>
      <c r="MID375" s="93"/>
      <c r="MIE375" s="93"/>
      <c r="MIF375" s="93"/>
      <c r="MIG375" s="93"/>
      <c r="MIH375" s="93"/>
      <c r="MII375" s="93"/>
      <c r="MIJ375" s="93"/>
      <c r="MIK375" s="93"/>
      <c r="MIL375" s="93"/>
      <c r="MIM375" s="93"/>
      <c r="MIN375" s="93"/>
      <c r="MIO375" s="93"/>
      <c r="MIP375" s="93"/>
      <c r="MIQ375" s="93"/>
      <c r="MIR375" s="93"/>
      <c r="MIS375" s="93"/>
      <c r="MIT375" s="93"/>
      <c r="MIU375" s="93"/>
      <c r="MIV375" s="93"/>
      <c r="MIW375" s="93"/>
      <c r="MIX375" s="93"/>
      <c r="MIY375" s="93"/>
      <c r="MIZ375" s="93"/>
      <c r="MJA375" s="93"/>
      <c r="MJB375" s="93"/>
      <c r="MJC375" s="93"/>
      <c r="MJD375" s="93"/>
      <c r="MJE375" s="93"/>
      <c r="MJF375" s="93"/>
      <c r="MJG375" s="93"/>
      <c r="MJH375" s="93"/>
      <c r="MJI375" s="93"/>
      <c r="MJJ375" s="93"/>
      <c r="MJK375" s="93"/>
      <c r="MJL375" s="93"/>
      <c r="MJM375" s="93"/>
      <c r="MJN375" s="93"/>
      <c r="MJO375" s="93"/>
      <c r="MJP375" s="93"/>
      <c r="MJQ375" s="93"/>
      <c r="MJR375" s="93"/>
      <c r="MJS375" s="93"/>
      <c r="MJT375" s="93"/>
      <c r="MJU375" s="93"/>
      <c r="MJV375" s="93"/>
      <c r="MJW375" s="93"/>
      <c r="MJX375" s="93"/>
      <c r="MJY375" s="93"/>
      <c r="MJZ375" s="93"/>
      <c r="MKA375" s="93"/>
      <c r="MKB375" s="93"/>
      <c r="MKC375" s="93"/>
      <c r="MKD375" s="93"/>
      <c r="MKE375" s="93"/>
      <c r="MKF375" s="93"/>
      <c r="MKG375" s="93"/>
      <c r="MKH375" s="93"/>
      <c r="MKI375" s="93"/>
      <c r="MKJ375" s="93"/>
      <c r="MKK375" s="93"/>
      <c r="MKL375" s="93"/>
      <c r="MKM375" s="93"/>
      <c r="MKN375" s="93"/>
      <c r="MKO375" s="93"/>
      <c r="MKP375" s="93"/>
      <c r="MKQ375" s="93"/>
      <c r="MKR375" s="93"/>
      <c r="MKS375" s="93"/>
      <c r="MKT375" s="93"/>
      <c r="MKU375" s="93"/>
      <c r="MKV375" s="93"/>
      <c r="MKW375" s="93"/>
      <c r="MKX375" s="93"/>
      <c r="MKY375" s="93"/>
      <c r="MKZ375" s="93"/>
      <c r="MLA375" s="93"/>
      <c r="MLB375" s="93"/>
      <c r="MLC375" s="93"/>
      <c r="MLD375" s="93"/>
      <c r="MLE375" s="93"/>
      <c r="MLF375" s="93"/>
      <c r="MLG375" s="93"/>
      <c r="MLH375" s="93"/>
      <c r="MLI375" s="93"/>
      <c r="MLJ375" s="93"/>
      <c r="MLK375" s="93"/>
      <c r="MLL375" s="93"/>
      <c r="MLM375" s="93"/>
      <c r="MLN375" s="93"/>
      <c r="MLO375" s="93"/>
      <c r="MLP375" s="93"/>
      <c r="MLQ375" s="93"/>
      <c r="MLR375" s="93"/>
      <c r="MLS375" s="93"/>
      <c r="MLT375" s="93"/>
      <c r="MLU375" s="93"/>
      <c r="MLV375" s="93"/>
      <c r="MLW375" s="93"/>
      <c r="MLX375" s="93"/>
      <c r="MLY375" s="93"/>
      <c r="MLZ375" s="93"/>
      <c r="MMA375" s="93"/>
      <c r="MMB375" s="93"/>
      <c r="MMC375" s="93"/>
      <c r="MMD375" s="93"/>
      <c r="MME375" s="93"/>
      <c r="MMF375" s="93"/>
      <c r="MMG375" s="93"/>
      <c r="MMH375" s="93"/>
      <c r="MMI375" s="93"/>
      <c r="MMJ375" s="93"/>
      <c r="MMK375" s="93"/>
      <c r="MML375" s="93"/>
      <c r="MMM375" s="93"/>
      <c r="MMN375" s="93"/>
      <c r="MMO375" s="93"/>
      <c r="MMP375" s="93"/>
      <c r="MMQ375" s="93"/>
      <c r="MMR375" s="93"/>
      <c r="MMS375" s="93"/>
      <c r="MMT375" s="93"/>
      <c r="MMU375" s="93"/>
      <c r="MMV375" s="93"/>
      <c r="MMW375" s="93"/>
      <c r="MMX375" s="93"/>
      <c r="MMY375" s="93"/>
      <c r="MMZ375" s="93"/>
      <c r="MNA375" s="93"/>
      <c r="MNB375" s="93"/>
      <c r="MNC375" s="93"/>
      <c r="MND375" s="93"/>
      <c r="MNE375" s="93"/>
      <c r="MNF375" s="93"/>
      <c r="MNG375" s="93"/>
      <c r="MNH375" s="93"/>
      <c r="MNI375" s="93"/>
      <c r="MNJ375" s="93"/>
      <c r="MNK375" s="93"/>
      <c r="MNL375" s="93"/>
      <c r="MNM375" s="93"/>
      <c r="MNN375" s="93"/>
      <c r="MNO375" s="93"/>
      <c r="MNP375" s="93"/>
      <c r="MNQ375" s="93"/>
      <c r="MNR375" s="93"/>
      <c r="MNS375" s="93"/>
      <c r="MNT375" s="93"/>
      <c r="MNU375" s="93"/>
      <c r="MNV375" s="93"/>
      <c r="MNW375" s="93"/>
      <c r="MNX375" s="93"/>
      <c r="MNY375" s="93"/>
      <c r="MNZ375" s="93"/>
      <c r="MOA375" s="93"/>
      <c r="MOB375" s="93"/>
      <c r="MOC375" s="93"/>
      <c r="MOD375" s="93"/>
      <c r="MOE375" s="93"/>
      <c r="MOF375" s="93"/>
      <c r="MOG375" s="93"/>
      <c r="MOH375" s="93"/>
      <c r="MOI375" s="93"/>
      <c r="MOJ375" s="93"/>
      <c r="MOK375" s="93"/>
      <c r="MOL375" s="93"/>
      <c r="MOM375" s="93"/>
      <c r="MON375" s="93"/>
      <c r="MOO375" s="93"/>
      <c r="MOP375" s="93"/>
      <c r="MOQ375" s="93"/>
      <c r="MOR375" s="93"/>
      <c r="MOS375" s="93"/>
      <c r="MOT375" s="93"/>
      <c r="MOU375" s="93"/>
      <c r="MOV375" s="93"/>
      <c r="MOW375" s="93"/>
      <c r="MOX375" s="93"/>
      <c r="MOY375" s="93"/>
      <c r="MOZ375" s="93"/>
      <c r="MPA375" s="93"/>
      <c r="MPB375" s="93"/>
      <c r="MPC375" s="93"/>
      <c r="MPD375" s="93"/>
      <c r="MPE375" s="93"/>
      <c r="MPF375" s="93"/>
      <c r="MPG375" s="93"/>
      <c r="MPH375" s="93"/>
      <c r="MPI375" s="93"/>
      <c r="MPJ375" s="93"/>
      <c r="MPK375" s="93"/>
      <c r="MPL375" s="93"/>
      <c r="MPM375" s="93"/>
      <c r="MPN375" s="93"/>
      <c r="MPO375" s="93"/>
      <c r="MPP375" s="93"/>
      <c r="MPQ375" s="93"/>
      <c r="MPR375" s="93"/>
      <c r="MPS375" s="93"/>
      <c r="MPT375" s="93"/>
      <c r="MPU375" s="93"/>
      <c r="MPV375" s="93"/>
      <c r="MPW375" s="93"/>
      <c r="MPX375" s="93"/>
      <c r="MPY375" s="93"/>
      <c r="MPZ375" s="93"/>
      <c r="MQA375" s="93"/>
      <c r="MQB375" s="93"/>
      <c r="MQC375" s="93"/>
      <c r="MQD375" s="93"/>
      <c r="MQE375" s="93"/>
      <c r="MQF375" s="93"/>
      <c r="MQG375" s="93"/>
      <c r="MQH375" s="93"/>
      <c r="MQI375" s="93"/>
      <c r="MQJ375" s="93"/>
      <c r="MQK375" s="93"/>
      <c r="MQL375" s="93"/>
      <c r="MQM375" s="93"/>
      <c r="MQN375" s="93"/>
      <c r="MQO375" s="93"/>
      <c r="MQP375" s="93"/>
      <c r="MQQ375" s="93"/>
      <c r="MQR375" s="93"/>
      <c r="MQS375" s="93"/>
      <c r="MQT375" s="93"/>
      <c r="MQU375" s="93"/>
      <c r="MQV375" s="93"/>
      <c r="MQW375" s="93"/>
      <c r="MQX375" s="93"/>
      <c r="MQY375" s="93"/>
      <c r="MQZ375" s="93"/>
      <c r="MRA375" s="93"/>
      <c r="MRB375" s="93"/>
      <c r="MRC375" s="93"/>
      <c r="MRD375" s="93"/>
      <c r="MRE375" s="93"/>
      <c r="MRF375" s="93"/>
      <c r="MRG375" s="93"/>
      <c r="MRH375" s="93"/>
      <c r="MRI375" s="93"/>
      <c r="MRJ375" s="93"/>
      <c r="MRK375" s="93"/>
      <c r="MRL375" s="93"/>
      <c r="MRM375" s="93"/>
      <c r="MRN375" s="93"/>
      <c r="MRO375" s="93"/>
      <c r="MRP375" s="93"/>
      <c r="MRQ375" s="93"/>
      <c r="MRR375" s="93"/>
      <c r="MRS375" s="93"/>
      <c r="MRT375" s="93"/>
      <c r="MRU375" s="93"/>
      <c r="MRV375" s="93"/>
      <c r="MRW375" s="93"/>
      <c r="MRX375" s="93"/>
      <c r="MRY375" s="93"/>
      <c r="MRZ375" s="93"/>
      <c r="MSA375" s="93"/>
      <c r="MSB375" s="93"/>
      <c r="MSC375" s="93"/>
      <c r="MSD375" s="93"/>
      <c r="MSE375" s="93"/>
      <c r="MSF375" s="93"/>
      <c r="MSG375" s="93"/>
      <c r="MSH375" s="93"/>
      <c r="MSI375" s="93"/>
      <c r="MSJ375" s="93"/>
      <c r="MSK375" s="93"/>
      <c r="MSL375" s="93"/>
      <c r="MSM375" s="93"/>
      <c r="MSN375" s="93"/>
      <c r="MSO375" s="93"/>
      <c r="MSP375" s="93"/>
      <c r="MSQ375" s="93"/>
      <c r="MSR375" s="93"/>
      <c r="MSS375" s="93"/>
      <c r="MST375" s="93"/>
      <c r="MSU375" s="93"/>
      <c r="MSV375" s="93"/>
      <c r="MSW375" s="93"/>
      <c r="MSX375" s="93"/>
      <c r="MSY375" s="93"/>
      <c r="MSZ375" s="93"/>
      <c r="MTA375" s="93"/>
      <c r="MTB375" s="93"/>
      <c r="MTC375" s="93"/>
      <c r="MTD375" s="93"/>
      <c r="MTE375" s="93"/>
      <c r="MTF375" s="93"/>
      <c r="MTG375" s="93"/>
      <c r="MTH375" s="93"/>
      <c r="MTI375" s="93"/>
      <c r="MTJ375" s="93"/>
      <c r="MTK375" s="93"/>
      <c r="MTL375" s="93"/>
      <c r="MTM375" s="93"/>
      <c r="MTN375" s="93"/>
      <c r="MTO375" s="93"/>
      <c r="MTP375" s="93"/>
      <c r="MTQ375" s="93"/>
      <c r="MTR375" s="93"/>
      <c r="MTS375" s="93"/>
      <c r="MTT375" s="93"/>
      <c r="MTU375" s="93"/>
      <c r="MTV375" s="93"/>
      <c r="MTW375" s="93"/>
      <c r="MTX375" s="93"/>
      <c r="MTY375" s="93"/>
      <c r="MTZ375" s="93"/>
      <c r="MUA375" s="93"/>
      <c r="MUB375" s="93"/>
      <c r="MUC375" s="93"/>
      <c r="MUD375" s="93"/>
      <c r="MUE375" s="93"/>
      <c r="MUF375" s="93"/>
      <c r="MUG375" s="93"/>
      <c r="MUH375" s="93"/>
      <c r="MUI375" s="93"/>
      <c r="MUJ375" s="93"/>
      <c r="MUK375" s="93"/>
      <c r="MUL375" s="93"/>
      <c r="MUM375" s="93"/>
      <c r="MUN375" s="93"/>
      <c r="MUO375" s="93"/>
      <c r="MUP375" s="93"/>
      <c r="MUQ375" s="93"/>
      <c r="MUR375" s="93"/>
      <c r="MUS375" s="93"/>
      <c r="MUT375" s="93"/>
      <c r="MUU375" s="93"/>
      <c r="MUV375" s="93"/>
      <c r="MUW375" s="93"/>
      <c r="MUX375" s="93"/>
      <c r="MUY375" s="93"/>
      <c r="MUZ375" s="93"/>
      <c r="MVA375" s="93"/>
      <c r="MVB375" s="93"/>
      <c r="MVC375" s="93"/>
      <c r="MVD375" s="93"/>
      <c r="MVE375" s="93"/>
      <c r="MVF375" s="93"/>
      <c r="MVG375" s="93"/>
      <c r="MVH375" s="93"/>
      <c r="MVI375" s="93"/>
      <c r="MVJ375" s="93"/>
      <c r="MVK375" s="93"/>
      <c r="MVL375" s="93"/>
      <c r="MVM375" s="93"/>
      <c r="MVN375" s="93"/>
      <c r="MVO375" s="93"/>
      <c r="MVP375" s="93"/>
      <c r="MVQ375" s="93"/>
      <c r="MVR375" s="93"/>
      <c r="MVS375" s="93"/>
      <c r="MVT375" s="93"/>
      <c r="MVU375" s="93"/>
      <c r="MVV375" s="93"/>
      <c r="MVW375" s="93"/>
      <c r="MVX375" s="93"/>
      <c r="MVY375" s="93"/>
      <c r="MVZ375" s="93"/>
      <c r="MWA375" s="93"/>
      <c r="MWB375" s="93"/>
      <c r="MWC375" s="93"/>
      <c r="MWD375" s="93"/>
      <c r="MWE375" s="93"/>
      <c r="MWF375" s="93"/>
      <c r="MWG375" s="93"/>
      <c r="MWH375" s="93"/>
      <c r="MWI375" s="93"/>
      <c r="MWJ375" s="93"/>
      <c r="MWK375" s="93"/>
      <c r="MWL375" s="93"/>
      <c r="MWM375" s="93"/>
      <c r="MWN375" s="93"/>
      <c r="MWO375" s="93"/>
      <c r="MWP375" s="93"/>
      <c r="MWQ375" s="93"/>
      <c r="MWR375" s="93"/>
      <c r="MWS375" s="93"/>
      <c r="MWT375" s="93"/>
      <c r="MWU375" s="93"/>
      <c r="MWV375" s="93"/>
      <c r="MWW375" s="93"/>
      <c r="MWX375" s="93"/>
      <c r="MWY375" s="93"/>
      <c r="MWZ375" s="93"/>
      <c r="MXA375" s="93"/>
      <c r="MXB375" s="93"/>
      <c r="MXC375" s="93"/>
      <c r="MXD375" s="93"/>
      <c r="MXE375" s="93"/>
      <c r="MXF375" s="93"/>
      <c r="MXG375" s="93"/>
      <c r="MXH375" s="93"/>
      <c r="MXI375" s="93"/>
      <c r="MXJ375" s="93"/>
      <c r="MXK375" s="93"/>
      <c r="MXL375" s="93"/>
      <c r="MXM375" s="93"/>
      <c r="MXN375" s="93"/>
      <c r="MXO375" s="93"/>
      <c r="MXP375" s="93"/>
      <c r="MXQ375" s="93"/>
      <c r="MXR375" s="93"/>
      <c r="MXS375" s="93"/>
      <c r="MXT375" s="93"/>
      <c r="MXU375" s="93"/>
      <c r="MXV375" s="93"/>
      <c r="MXW375" s="93"/>
      <c r="MXX375" s="93"/>
      <c r="MXY375" s="93"/>
      <c r="MXZ375" s="93"/>
      <c r="MYA375" s="93"/>
      <c r="MYB375" s="93"/>
      <c r="MYC375" s="93"/>
      <c r="MYD375" s="93"/>
      <c r="MYE375" s="93"/>
      <c r="MYF375" s="93"/>
      <c r="MYG375" s="93"/>
      <c r="MYH375" s="93"/>
      <c r="MYI375" s="93"/>
      <c r="MYJ375" s="93"/>
      <c r="MYK375" s="93"/>
      <c r="MYL375" s="93"/>
      <c r="MYM375" s="93"/>
      <c r="MYN375" s="93"/>
      <c r="MYO375" s="93"/>
      <c r="MYP375" s="93"/>
      <c r="MYQ375" s="93"/>
      <c r="MYR375" s="93"/>
      <c r="MYS375" s="93"/>
      <c r="MYT375" s="93"/>
      <c r="MYU375" s="93"/>
      <c r="MYV375" s="93"/>
      <c r="MYW375" s="93"/>
      <c r="MYX375" s="93"/>
      <c r="MYY375" s="93"/>
      <c r="MYZ375" s="93"/>
      <c r="MZA375" s="93"/>
      <c r="MZB375" s="93"/>
      <c r="MZC375" s="93"/>
      <c r="MZD375" s="93"/>
      <c r="MZE375" s="93"/>
      <c r="MZF375" s="93"/>
      <c r="MZG375" s="93"/>
      <c r="MZH375" s="93"/>
      <c r="MZI375" s="93"/>
      <c r="MZJ375" s="93"/>
      <c r="MZK375" s="93"/>
      <c r="MZL375" s="93"/>
      <c r="MZM375" s="93"/>
      <c r="MZN375" s="93"/>
      <c r="MZO375" s="93"/>
      <c r="MZP375" s="93"/>
      <c r="MZQ375" s="93"/>
      <c r="MZR375" s="93"/>
      <c r="MZS375" s="93"/>
      <c r="MZT375" s="93"/>
      <c r="MZU375" s="93"/>
      <c r="MZV375" s="93"/>
      <c r="MZW375" s="93"/>
      <c r="MZX375" s="93"/>
      <c r="MZY375" s="93"/>
      <c r="MZZ375" s="93"/>
      <c r="NAA375" s="93"/>
      <c r="NAB375" s="93"/>
      <c r="NAC375" s="93"/>
      <c r="NAD375" s="93"/>
      <c r="NAE375" s="93"/>
      <c r="NAF375" s="93"/>
      <c r="NAG375" s="93"/>
      <c r="NAH375" s="93"/>
      <c r="NAI375" s="93"/>
      <c r="NAJ375" s="93"/>
      <c r="NAK375" s="93"/>
      <c r="NAL375" s="93"/>
      <c r="NAM375" s="93"/>
      <c r="NAN375" s="93"/>
      <c r="NAO375" s="93"/>
      <c r="NAP375" s="93"/>
      <c r="NAQ375" s="93"/>
      <c r="NAR375" s="93"/>
      <c r="NAS375" s="93"/>
      <c r="NAT375" s="93"/>
      <c r="NAU375" s="93"/>
      <c r="NAV375" s="93"/>
      <c r="NAW375" s="93"/>
      <c r="NAX375" s="93"/>
      <c r="NAY375" s="93"/>
      <c r="NAZ375" s="93"/>
      <c r="NBA375" s="93"/>
      <c r="NBB375" s="93"/>
      <c r="NBC375" s="93"/>
      <c r="NBD375" s="93"/>
      <c r="NBE375" s="93"/>
      <c r="NBF375" s="93"/>
      <c r="NBG375" s="93"/>
      <c r="NBH375" s="93"/>
      <c r="NBI375" s="93"/>
      <c r="NBJ375" s="93"/>
      <c r="NBK375" s="93"/>
      <c r="NBL375" s="93"/>
      <c r="NBM375" s="93"/>
      <c r="NBN375" s="93"/>
      <c r="NBO375" s="93"/>
      <c r="NBP375" s="93"/>
      <c r="NBQ375" s="93"/>
      <c r="NBR375" s="93"/>
      <c r="NBS375" s="93"/>
      <c r="NBT375" s="93"/>
      <c r="NBU375" s="93"/>
      <c r="NBV375" s="93"/>
      <c r="NBW375" s="93"/>
      <c r="NBX375" s="93"/>
      <c r="NBY375" s="93"/>
      <c r="NBZ375" s="93"/>
      <c r="NCA375" s="93"/>
      <c r="NCB375" s="93"/>
      <c r="NCC375" s="93"/>
      <c r="NCD375" s="93"/>
      <c r="NCE375" s="93"/>
      <c r="NCF375" s="93"/>
      <c r="NCG375" s="93"/>
      <c r="NCH375" s="93"/>
      <c r="NCI375" s="93"/>
      <c r="NCJ375" s="93"/>
      <c r="NCK375" s="93"/>
      <c r="NCL375" s="93"/>
      <c r="NCM375" s="93"/>
      <c r="NCN375" s="93"/>
      <c r="NCO375" s="93"/>
      <c r="NCP375" s="93"/>
      <c r="NCQ375" s="93"/>
      <c r="NCR375" s="93"/>
      <c r="NCS375" s="93"/>
      <c r="NCT375" s="93"/>
      <c r="NCU375" s="93"/>
      <c r="NCV375" s="93"/>
      <c r="NCW375" s="93"/>
      <c r="NCX375" s="93"/>
      <c r="NCY375" s="93"/>
      <c r="NCZ375" s="93"/>
      <c r="NDA375" s="93"/>
      <c r="NDB375" s="93"/>
      <c r="NDC375" s="93"/>
      <c r="NDD375" s="93"/>
      <c r="NDE375" s="93"/>
      <c r="NDF375" s="93"/>
      <c r="NDG375" s="93"/>
      <c r="NDH375" s="93"/>
      <c r="NDI375" s="93"/>
      <c r="NDJ375" s="93"/>
      <c r="NDK375" s="93"/>
      <c r="NDL375" s="93"/>
      <c r="NDM375" s="93"/>
      <c r="NDN375" s="93"/>
      <c r="NDO375" s="93"/>
      <c r="NDP375" s="93"/>
      <c r="NDQ375" s="93"/>
      <c r="NDR375" s="93"/>
      <c r="NDS375" s="93"/>
      <c r="NDT375" s="93"/>
      <c r="NDU375" s="93"/>
      <c r="NDV375" s="93"/>
      <c r="NDW375" s="93"/>
      <c r="NDX375" s="93"/>
      <c r="NDY375" s="93"/>
      <c r="NDZ375" s="93"/>
      <c r="NEA375" s="93"/>
      <c r="NEB375" s="93"/>
      <c r="NEC375" s="93"/>
      <c r="NED375" s="93"/>
      <c r="NEE375" s="93"/>
      <c r="NEF375" s="93"/>
      <c r="NEG375" s="93"/>
      <c r="NEH375" s="93"/>
      <c r="NEI375" s="93"/>
      <c r="NEJ375" s="93"/>
      <c r="NEK375" s="93"/>
      <c r="NEL375" s="93"/>
      <c r="NEM375" s="93"/>
      <c r="NEN375" s="93"/>
      <c r="NEO375" s="93"/>
      <c r="NEP375" s="93"/>
      <c r="NEQ375" s="93"/>
      <c r="NER375" s="93"/>
      <c r="NES375" s="93"/>
      <c r="NET375" s="93"/>
      <c r="NEU375" s="93"/>
      <c r="NEV375" s="93"/>
      <c r="NEW375" s="93"/>
      <c r="NEX375" s="93"/>
      <c r="NEY375" s="93"/>
      <c r="NEZ375" s="93"/>
      <c r="NFA375" s="93"/>
      <c r="NFB375" s="93"/>
      <c r="NFC375" s="93"/>
      <c r="NFD375" s="93"/>
      <c r="NFE375" s="93"/>
      <c r="NFF375" s="93"/>
      <c r="NFG375" s="93"/>
      <c r="NFH375" s="93"/>
      <c r="NFI375" s="93"/>
      <c r="NFJ375" s="93"/>
      <c r="NFK375" s="93"/>
      <c r="NFL375" s="93"/>
      <c r="NFM375" s="93"/>
      <c r="NFN375" s="93"/>
      <c r="NFO375" s="93"/>
      <c r="NFP375" s="93"/>
      <c r="NFQ375" s="93"/>
      <c r="NFR375" s="93"/>
      <c r="NFS375" s="93"/>
      <c r="NFT375" s="93"/>
      <c r="NFU375" s="93"/>
      <c r="NFV375" s="93"/>
      <c r="NFW375" s="93"/>
      <c r="NFX375" s="93"/>
      <c r="NFY375" s="93"/>
      <c r="NFZ375" s="93"/>
      <c r="NGA375" s="93"/>
      <c r="NGB375" s="93"/>
      <c r="NGC375" s="93"/>
      <c r="NGD375" s="93"/>
      <c r="NGE375" s="93"/>
      <c r="NGF375" s="93"/>
      <c r="NGG375" s="93"/>
      <c r="NGH375" s="93"/>
      <c r="NGI375" s="93"/>
      <c r="NGJ375" s="93"/>
      <c r="NGK375" s="93"/>
      <c r="NGL375" s="93"/>
      <c r="NGM375" s="93"/>
      <c r="NGN375" s="93"/>
      <c r="NGO375" s="93"/>
      <c r="NGP375" s="93"/>
      <c r="NGQ375" s="93"/>
      <c r="NGR375" s="93"/>
      <c r="NGS375" s="93"/>
      <c r="NGT375" s="93"/>
      <c r="NGU375" s="93"/>
      <c r="NGV375" s="93"/>
      <c r="NGW375" s="93"/>
      <c r="NGX375" s="93"/>
      <c r="NGY375" s="93"/>
      <c r="NGZ375" s="93"/>
      <c r="NHA375" s="93"/>
      <c r="NHB375" s="93"/>
      <c r="NHC375" s="93"/>
      <c r="NHD375" s="93"/>
      <c r="NHE375" s="93"/>
      <c r="NHF375" s="93"/>
      <c r="NHG375" s="93"/>
      <c r="NHH375" s="93"/>
      <c r="NHI375" s="93"/>
      <c r="NHJ375" s="93"/>
      <c r="NHK375" s="93"/>
      <c r="NHL375" s="93"/>
      <c r="NHM375" s="93"/>
      <c r="NHN375" s="93"/>
      <c r="NHO375" s="93"/>
      <c r="NHP375" s="93"/>
      <c r="NHQ375" s="93"/>
      <c r="NHR375" s="93"/>
      <c r="NHS375" s="93"/>
      <c r="NHT375" s="93"/>
      <c r="NHU375" s="93"/>
      <c r="NHV375" s="93"/>
      <c r="NHW375" s="93"/>
      <c r="NHX375" s="93"/>
      <c r="NHY375" s="93"/>
      <c r="NHZ375" s="93"/>
      <c r="NIA375" s="93"/>
      <c r="NIB375" s="93"/>
      <c r="NIC375" s="93"/>
      <c r="NID375" s="93"/>
      <c r="NIE375" s="93"/>
      <c r="NIF375" s="93"/>
      <c r="NIG375" s="93"/>
      <c r="NIH375" s="93"/>
      <c r="NII375" s="93"/>
      <c r="NIJ375" s="93"/>
      <c r="NIK375" s="93"/>
      <c r="NIL375" s="93"/>
      <c r="NIM375" s="93"/>
      <c r="NIN375" s="93"/>
      <c r="NIO375" s="93"/>
      <c r="NIP375" s="93"/>
      <c r="NIQ375" s="93"/>
      <c r="NIR375" s="93"/>
      <c r="NIS375" s="93"/>
      <c r="NIT375" s="93"/>
      <c r="NIU375" s="93"/>
      <c r="NIV375" s="93"/>
      <c r="NIW375" s="93"/>
      <c r="NIX375" s="93"/>
      <c r="NIY375" s="93"/>
      <c r="NIZ375" s="93"/>
      <c r="NJA375" s="93"/>
      <c r="NJB375" s="93"/>
      <c r="NJC375" s="93"/>
      <c r="NJD375" s="93"/>
      <c r="NJE375" s="93"/>
      <c r="NJF375" s="93"/>
      <c r="NJG375" s="93"/>
      <c r="NJH375" s="93"/>
      <c r="NJI375" s="93"/>
      <c r="NJJ375" s="93"/>
      <c r="NJK375" s="93"/>
      <c r="NJL375" s="93"/>
      <c r="NJM375" s="93"/>
      <c r="NJN375" s="93"/>
      <c r="NJO375" s="93"/>
      <c r="NJP375" s="93"/>
      <c r="NJQ375" s="93"/>
      <c r="NJR375" s="93"/>
      <c r="NJS375" s="93"/>
      <c r="NJT375" s="93"/>
      <c r="NJU375" s="93"/>
      <c r="NJV375" s="93"/>
      <c r="NJW375" s="93"/>
      <c r="NJX375" s="93"/>
      <c r="NJY375" s="93"/>
      <c r="NJZ375" s="93"/>
      <c r="NKA375" s="93"/>
      <c r="NKB375" s="93"/>
      <c r="NKC375" s="93"/>
      <c r="NKD375" s="93"/>
      <c r="NKE375" s="93"/>
      <c r="NKF375" s="93"/>
      <c r="NKG375" s="93"/>
      <c r="NKH375" s="93"/>
      <c r="NKI375" s="93"/>
      <c r="NKJ375" s="93"/>
      <c r="NKK375" s="93"/>
      <c r="NKL375" s="93"/>
      <c r="NKM375" s="93"/>
      <c r="NKN375" s="93"/>
      <c r="NKO375" s="93"/>
      <c r="NKP375" s="93"/>
      <c r="NKQ375" s="93"/>
      <c r="NKR375" s="93"/>
      <c r="NKS375" s="93"/>
      <c r="NKT375" s="93"/>
      <c r="NKU375" s="93"/>
      <c r="NKV375" s="93"/>
      <c r="NKW375" s="93"/>
      <c r="NKX375" s="93"/>
      <c r="NKY375" s="93"/>
      <c r="NKZ375" s="93"/>
      <c r="NLA375" s="93"/>
      <c r="NLB375" s="93"/>
      <c r="NLC375" s="93"/>
      <c r="NLD375" s="93"/>
      <c r="NLE375" s="93"/>
      <c r="NLF375" s="93"/>
      <c r="NLG375" s="93"/>
      <c r="NLH375" s="93"/>
      <c r="NLI375" s="93"/>
      <c r="NLJ375" s="93"/>
      <c r="NLK375" s="93"/>
      <c r="NLL375" s="93"/>
      <c r="NLM375" s="93"/>
      <c r="NLN375" s="93"/>
      <c r="NLO375" s="93"/>
      <c r="NLP375" s="93"/>
      <c r="NLQ375" s="93"/>
      <c r="NLR375" s="93"/>
      <c r="NLS375" s="93"/>
      <c r="NLT375" s="93"/>
      <c r="NLU375" s="93"/>
      <c r="NLV375" s="93"/>
      <c r="NLW375" s="93"/>
      <c r="NLX375" s="93"/>
      <c r="NLY375" s="93"/>
      <c r="NLZ375" s="93"/>
      <c r="NMA375" s="93"/>
      <c r="NMB375" s="93"/>
      <c r="NMC375" s="93"/>
      <c r="NMD375" s="93"/>
      <c r="NME375" s="93"/>
      <c r="NMF375" s="93"/>
      <c r="NMG375" s="93"/>
      <c r="NMH375" s="93"/>
      <c r="NMI375" s="93"/>
      <c r="NMJ375" s="93"/>
      <c r="NMK375" s="93"/>
      <c r="NML375" s="93"/>
      <c r="NMM375" s="93"/>
      <c r="NMN375" s="93"/>
      <c r="NMO375" s="93"/>
      <c r="NMP375" s="93"/>
      <c r="NMQ375" s="93"/>
      <c r="NMR375" s="93"/>
      <c r="NMS375" s="93"/>
      <c r="NMT375" s="93"/>
      <c r="NMU375" s="93"/>
      <c r="NMV375" s="93"/>
      <c r="NMW375" s="93"/>
      <c r="NMX375" s="93"/>
      <c r="NMY375" s="93"/>
      <c r="NMZ375" s="93"/>
      <c r="NNA375" s="93"/>
      <c r="NNB375" s="93"/>
      <c r="NNC375" s="93"/>
      <c r="NND375" s="93"/>
      <c r="NNE375" s="93"/>
      <c r="NNF375" s="93"/>
      <c r="NNG375" s="93"/>
      <c r="NNH375" s="93"/>
      <c r="NNI375" s="93"/>
      <c r="NNJ375" s="93"/>
      <c r="NNK375" s="93"/>
      <c r="NNL375" s="93"/>
      <c r="NNM375" s="93"/>
      <c r="NNN375" s="93"/>
      <c r="NNO375" s="93"/>
      <c r="NNP375" s="93"/>
      <c r="NNQ375" s="93"/>
      <c r="NNR375" s="93"/>
      <c r="NNS375" s="93"/>
      <c r="NNT375" s="93"/>
      <c r="NNU375" s="93"/>
      <c r="NNV375" s="93"/>
      <c r="NNW375" s="93"/>
      <c r="NNX375" s="93"/>
      <c r="NNY375" s="93"/>
      <c r="NNZ375" s="93"/>
      <c r="NOA375" s="93"/>
      <c r="NOB375" s="93"/>
      <c r="NOC375" s="93"/>
      <c r="NOD375" s="93"/>
      <c r="NOE375" s="93"/>
      <c r="NOF375" s="93"/>
      <c r="NOG375" s="93"/>
      <c r="NOH375" s="93"/>
      <c r="NOI375" s="93"/>
      <c r="NOJ375" s="93"/>
      <c r="NOK375" s="93"/>
      <c r="NOL375" s="93"/>
      <c r="NOM375" s="93"/>
      <c r="NON375" s="93"/>
      <c r="NOO375" s="93"/>
      <c r="NOP375" s="93"/>
      <c r="NOQ375" s="93"/>
      <c r="NOR375" s="93"/>
      <c r="NOS375" s="93"/>
      <c r="NOT375" s="93"/>
      <c r="NOU375" s="93"/>
      <c r="NOV375" s="93"/>
      <c r="NOW375" s="93"/>
      <c r="NOX375" s="93"/>
      <c r="NOY375" s="93"/>
      <c r="NOZ375" s="93"/>
      <c r="NPA375" s="93"/>
      <c r="NPB375" s="93"/>
      <c r="NPC375" s="93"/>
      <c r="NPD375" s="93"/>
      <c r="NPE375" s="93"/>
      <c r="NPF375" s="93"/>
      <c r="NPG375" s="93"/>
      <c r="NPH375" s="93"/>
      <c r="NPI375" s="93"/>
      <c r="NPJ375" s="93"/>
      <c r="NPK375" s="93"/>
      <c r="NPL375" s="93"/>
      <c r="NPM375" s="93"/>
      <c r="NPN375" s="93"/>
      <c r="NPO375" s="93"/>
      <c r="NPP375" s="93"/>
      <c r="NPQ375" s="93"/>
      <c r="NPR375" s="93"/>
      <c r="NPS375" s="93"/>
      <c r="NPT375" s="93"/>
      <c r="NPU375" s="93"/>
      <c r="NPV375" s="93"/>
      <c r="NPW375" s="93"/>
      <c r="NPX375" s="93"/>
      <c r="NPY375" s="93"/>
      <c r="NPZ375" s="93"/>
      <c r="NQA375" s="93"/>
      <c r="NQB375" s="93"/>
      <c r="NQC375" s="93"/>
      <c r="NQD375" s="93"/>
      <c r="NQE375" s="93"/>
      <c r="NQF375" s="93"/>
      <c r="NQG375" s="93"/>
      <c r="NQH375" s="93"/>
      <c r="NQI375" s="93"/>
      <c r="NQJ375" s="93"/>
      <c r="NQK375" s="93"/>
      <c r="NQL375" s="93"/>
      <c r="NQM375" s="93"/>
      <c r="NQN375" s="93"/>
      <c r="NQO375" s="93"/>
      <c r="NQP375" s="93"/>
      <c r="NQQ375" s="93"/>
      <c r="NQR375" s="93"/>
      <c r="NQS375" s="93"/>
      <c r="NQT375" s="93"/>
      <c r="NQU375" s="93"/>
      <c r="NQV375" s="93"/>
      <c r="NQW375" s="93"/>
      <c r="NQX375" s="93"/>
      <c r="NQY375" s="93"/>
      <c r="NQZ375" s="93"/>
      <c r="NRA375" s="93"/>
      <c r="NRB375" s="93"/>
      <c r="NRC375" s="93"/>
      <c r="NRD375" s="93"/>
      <c r="NRE375" s="93"/>
      <c r="NRF375" s="93"/>
      <c r="NRG375" s="93"/>
      <c r="NRH375" s="93"/>
      <c r="NRI375" s="93"/>
      <c r="NRJ375" s="93"/>
      <c r="NRK375" s="93"/>
      <c r="NRL375" s="93"/>
      <c r="NRM375" s="93"/>
      <c r="NRN375" s="93"/>
      <c r="NRO375" s="93"/>
      <c r="NRP375" s="93"/>
      <c r="NRQ375" s="93"/>
      <c r="NRR375" s="93"/>
      <c r="NRS375" s="93"/>
      <c r="NRT375" s="93"/>
      <c r="NRU375" s="93"/>
      <c r="NRV375" s="93"/>
      <c r="NRW375" s="93"/>
      <c r="NRX375" s="93"/>
      <c r="NRY375" s="93"/>
      <c r="NRZ375" s="93"/>
      <c r="NSA375" s="93"/>
      <c r="NSB375" s="93"/>
      <c r="NSC375" s="93"/>
      <c r="NSD375" s="93"/>
      <c r="NSE375" s="93"/>
      <c r="NSF375" s="93"/>
      <c r="NSG375" s="93"/>
      <c r="NSH375" s="93"/>
      <c r="NSI375" s="93"/>
      <c r="NSJ375" s="93"/>
      <c r="NSK375" s="93"/>
      <c r="NSL375" s="93"/>
      <c r="NSM375" s="93"/>
      <c r="NSN375" s="93"/>
      <c r="NSO375" s="93"/>
      <c r="NSP375" s="93"/>
      <c r="NSQ375" s="93"/>
      <c r="NSR375" s="93"/>
      <c r="NSS375" s="93"/>
      <c r="NST375" s="93"/>
      <c r="NSU375" s="93"/>
      <c r="NSV375" s="93"/>
      <c r="NSW375" s="93"/>
      <c r="NSX375" s="93"/>
      <c r="NSY375" s="93"/>
      <c r="NSZ375" s="93"/>
      <c r="NTA375" s="93"/>
      <c r="NTB375" s="93"/>
      <c r="NTC375" s="93"/>
      <c r="NTD375" s="93"/>
      <c r="NTE375" s="93"/>
      <c r="NTF375" s="93"/>
      <c r="NTG375" s="93"/>
      <c r="NTH375" s="93"/>
      <c r="NTI375" s="93"/>
      <c r="NTJ375" s="93"/>
      <c r="NTK375" s="93"/>
      <c r="NTL375" s="93"/>
      <c r="NTM375" s="93"/>
      <c r="NTN375" s="93"/>
      <c r="NTO375" s="93"/>
      <c r="NTP375" s="93"/>
      <c r="NTQ375" s="93"/>
      <c r="NTR375" s="93"/>
      <c r="NTS375" s="93"/>
      <c r="NTT375" s="93"/>
      <c r="NTU375" s="93"/>
      <c r="NTV375" s="93"/>
      <c r="NTW375" s="93"/>
      <c r="NTX375" s="93"/>
      <c r="NTY375" s="93"/>
      <c r="NTZ375" s="93"/>
      <c r="NUA375" s="93"/>
      <c r="NUB375" s="93"/>
      <c r="NUC375" s="93"/>
      <c r="NUD375" s="93"/>
      <c r="NUE375" s="93"/>
      <c r="NUF375" s="93"/>
      <c r="NUG375" s="93"/>
      <c r="NUH375" s="93"/>
      <c r="NUI375" s="93"/>
      <c r="NUJ375" s="93"/>
      <c r="NUK375" s="93"/>
      <c r="NUL375" s="93"/>
      <c r="NUM375" s="93"/>
      <c r="NUN375" s="93"/>
      <c r="NUO375" s="93"/>
      <c r="NUP375" s="93"/>
      <c r="NUQ375" s="93"/>
      <c r="NUR375" s="93"/>
      <c r="NUS375" s="93"/>
      <c r="NUT375" s="93"/>
      <c r="NUU375" s="93"/>
      <c r="NUV375" s="93"/>
      <c r="NUW375" s="93"/>
      <c r="NUX375" s="93"/>
      <c r="NUY375" s="93"/>
      <c r="NUZ375" s="93"/>
      <c r="NVA375" s="93"/>
      <c r="NVB375" s="93"/>
      <c r="NVC375" s="93"/>
      <c r="NVD375" s="93"/>
      <c r="NVE375" s="93"/>
      <c r="NVF375" s="93"/>
      <c r="NVG375" s="93"/>
      <c r="NVH375" s="93"/>
      <c r="NVI375" s="93"/>
      <c r="NVJ375" s="93"/>
      <c r="NVK375" s="93"/>
      <c r="NVL375" s="93"/>
      <c r="NVM375" s="93"/>
      <c r="NVN375" s="93"/>
      <c r="NVO375" s="93"/>
      <c r="NVP375" s="93"/>
      <c r="NVQ375" s="93"/>
      <c r="NVR375" s="93"/>
      <c r="NVS375" s="93"/>
      <c r="NVT375" s="93"/>
      <c r="NVU375" s="93"/>
      <c r="NVV375" s="93"/>
      <c r="NVW375" s="93"/>
      <c r="NVX375" s="93"/>
      <c r="NVY375" s="93"/>
      <c r="NVZ375" s="93"/>
      <c r="NWA375" s="93"/>
      <c r="NWB375" s="93"/>
      <c r="NWC375" s="93"/>
      <c r="NWD375" s="93"/>
      <c r="NWE375" s="93"/>
      <c r="NWF375" s="93"/>
      <c r="NWG375" s="93"/>
      <c r="NWH375" s="93"/>
      <c r="NWI375" s="93"/>
      <c r="NWJ375" s="93"/>
      <c r="NWK375" s="93"/>
      <c r="NWL375" s="93"/>
      <c r="NWM375" s="93"/>
      <c r="NWN375" s="93"/>
      <c r="NWO375" s="93"/>
      <c r="NWP375" s="93"/>
      <c r="NWQ375" s="93"/>
      <c r="NWR375" s="93"/>
      <c r="NWS375" s="93"/>
      <c r="NWT375" s="93"/>
      <c r="NWU375" s="93"/>
      <c r="NWV375" s="93"/>
      <c r="NWW375" s="93"/>
      <c r="NWX375" s="93"/>
      <c r="NWY375" s="93"/>
      <c r="NWZ375" s="93"/>
      <c r="NXA375" s="93"/>
      <c r="NXB375" s="93"/>
      <c r="NXC375" s="93"/>
      <c r="NXD375" s="93"/>
      <c r="NXE375" s="93"/>
      <c r="NXF375" s="93"/>
      <c r="NXG375" s="93"/>
      <c r="NXH375" s="93"/>
      <c r="NXI375" s="93"/>
      <c r="NXJ375" s="93"/>
      <c r="NXK375" s="93"/>
      <c r="NXL375" s="93"/>
      <c r="NXM375" s="93"/>
      <c r="NXN375" s="93"/>
      <c r="NXO375" s="93"/>
      <c r="NXP375" s="93"/>
      <c r="NXQ375" s="93"/>
      <c r="NXR375" s="93"/>
      <c r="NXS375" s="93"/>
      <c r="NXT375" s="93"/>
      <c r="NXU375" s="93"/>
      <c r="NXV375" s="93"/>
      <c r="NXW375" s="93"/>
      <c r="NXX375" s="93"/>
      <c r="NXY375" s="93"/>
      <c r="NXZ375" s="93"/>
      <c r="NYA375" s="93"/>
      <c r="NYB375" s="93"/>
      <c r="NYC375" s="93"/>
      <c r="NYD375" s="93"/>
      <c r="NYE375" s="93"/>
      <c r="NYF375" s="93"/>
      <c r="NYG375" s="93"/>
      <c r="NYH375" s="93"/>
      <c r="NYI375" s="93"/>
      <c r="NYJ375" s="93"/>
      <c r="NYK375" s="93"/>
      <c r="NYL375" s="93"/>
      <c r="NYM375" s="93"/>
      <c r="NYN375" s="93"/>
      <c r="NYO375" s="93"/>
      <c r="NYP375" s="93"/>
      <c r="NYQ375" s="93"/>
      <c r="NYR375" s="93"/>
      <c r="NYS375" s="93"/>
      <c r="NYT375" s="93"/>
      <c r="NYU375" s="93"/>
      <c r="NYV375" s="93"/>
      <c r="NYW375" s="93"/>
      <c r="NYX375" s="93"/>
      <c r="NYY375" s="93"/>
      <c r="NYZ375" s="93"/>
      <c r="NZA375" s="93"/>
      <c r="NZB375" s="93"/>
      <c r="NZC375" s="93"/>
      <c r="NZD375" s="93"/>
      <c r="NZE375" s="93"/>
      <c r="NZF375" s="93"/>
      <c r="NZG375" s="93"/>
      <c r="NZH375" s="93"/>
      <c r="NZI375" s="93"/>
      <c r="NZJ375" s="93"/>
      <c r="NZK375" s="93"/>
      <c r="NZL375" s="93"/>
      <c r="NZM375" s="93"/>
      <c r="NZN375" s="93"/>
      <c r="NZO375" s="93"/>
      <c r="NZP375" s="93"/>
      <c r="NZQ375" s="93"/>
      <c r="NZR375" s="93"/>
      <c r="NZS375" s="93"/>
      <c r="NZT375" s="93"/>
      <c r="NZU375" s="93"/>
      <c r="NZV375" s="93"/>
      <c r="NZW375" s="93"/>
      <c r="NZX375" s="93"/>
      <c r="NZY375" s="93"/>
      <c r="NZZ375" s="93"/>
      <c r="OAA375" s="93"/>
      <c r="OAB375" s="93"/>
      <c r="OAC375" s="93"/>
      <c r="OAD375" s="93"/>
      <c r="OAE375" s="93"/>
      <c r="OAF375" s="93"/>
      <c r="OAG375" s="93"/>
      <c r="OAH375" s="93"/>
      <c r="OAI375" s="93"/>
      <c r="OAJ375" s="93"/>
      <c r="OAK375" s="93"/>
      <c r="OAL375" s="93"/>
      <c r="OAM375" s="93"/>
      <c r="OAN375" s="93"/>
      <c r="OAO375" s="93"/>
      <c r="OAP375" s="93"/>
      <c r="OAQ375" s="93"/>
      <c r="OAR375" s="93"/>
      <c r="OAS375" s="93"/>
      <c r="OAT375" s="93"/>
      <c r="OAU375" s="93"/>
      <c r="OAV375" s="93"/>
      <c r="OAW375" s="93"/>
      <c r="OAX375" s="93"/>
      <c r="OAY375" s="93"/>
      <c r="OAZ375" s="93"/>
      <c r="OBA375" s="93"/>
      <c r="OBB375" s="93"/>
      <c r="OBC375" s="93"/>
      <c r="OBD375" s="93"/>
      <c r="OBE375" s="93"/>
      <c r="OBF375" s="93"/>
      <c r="OBG375" s="93"/>
      <c r="OBH375" s="93"/>
      <c r="OBI375" s="93"/>
      <c r="OBJ375" s="93"/>
      <c r="OBK375" s="93"/>
      <c r="OBL375" s="93"/>
      <c r="OBM375" s="93"/>
      <c r="OBN375" s="93"/>
      <c r="OBO375" s="93"/>
      <c r="OBP375" s="93"/>
      <c r="OBQ375" s="93"/>
      <c r="OBR375" s="93"/>
      <c r="OBS375" s="93"/>
      <c r="OBT375" s="93"/>
      <c r="OBU375" s="93"/>
      <c r="OBV375" s="93"/>
      <c r="OBW375" s="93"/>
      <c r="OBX375" s="93"/>
      <c r="OBY375" s="93"/>
      <c r="OBZ375" s="93"/>
      <c r="OCA375" s="93"/>
      <c r="OCB375" s="93"/>
      <c r="OCC375" s="93"/>
      <c r="OCD375" s="93"/>
      <c r="OCE375" s="93"/>
      <c r="OCF375" s="93"/>
      <c r="OCG375" s="93"/>
      <c r="OCH375" s="93"/>
      <c r="OCI375" s="93"/>
      <c r="OCJ375" s="93"/>
      <c r="OCK375" s="93"/>
      <c r="OCL375" s="93"/>
      <c r="OCM375" s="93"/>
      <c r="OCN375" s="93"/>
      <c r="OCO375" s="93"/>
      <c r="OCP375" s="93"/>
      <c r="OCQ375" s="93"/>
      <c r="OCR375" s="93"/>
      <c r="OCS375" s="93"/>
      <c r="OCT375" s="93"/>
      <c r="OCU375" s="93"/>
      <c r="OCV375" s="93"/>
      <c r="OCW375" s="93"/>
      <c r="OCX375" s="93"/>
      <c r="OCY375" s="93"/>
      <c r="OCZ375" s="93"/>
      <c r="ODA375" s="93"/>
      <c r="ODB375" s="93"/>
      <c r="ODC375" s="93"/>
      <c r="ODD375" s="93"/>
      <c r="ODE375" s="93"/>
      <c r="ODF375" s="93"/>
      <c r="ODG375" s="93"/>
      <c r="ODH375" s="93"/>
      <c r="ODI375" s="93"/>
      <c r="ODJ375" s="93"/>
      <c r="ODK375" s="93"/>
      <c r="ODL375" s="93"/>
      <c r="ODM375" s="93"/>
      <c r="ODN375" s="93"/>
      <c r="ODO375" s="93"/>
      <c r="ODP375" s="93"/>
      <c r="ODQ375" s="93"/>
      <c r="ODR375" s="93"/>
      <c r="ODS375" s="93"/>
      <c r="ODT375" s="93"/>
      <c r="ODU375" s="93"/>
      <c r="ODV375" s="93"/>
      <c r="ODW375" s="93"/>
      <c r="ODX375" s="93"/>
      <c r="ODY375" s="93"/>
      <c r="ODZ375" s="93"/>
      <c r="OEA375" s="93"/>
      <c r="OEB375" s="93"/>
      <c r="OEC375" s="93"/>
      <c r="OED375" s="93"/>
      <c r="OEE375" s="93"/>
      <c r="OEF375" s="93"/>
      <c r="OEG375" s="93"/>
      <c r="OEH375" s="93"/>
      <c r="OEI375" s="93"/>
      <c r="OEJ375" s="93"/>
      <c r="OEK375" s="93"/>
      <c r="OEL375" s="93"/>
      <c r="OEM375" s="93"/>
      <c r="OEN375" s="93"/>
      <c r="OEO375" s="93"/>
      <c r="OEP375" s="93"/>
      <c r="OEQ375" s="93"/>
      <c r="OER375" s="93"/>
      <c r="OES375" s="93"/>
      <c r="OET375" s="93"/>
      <c r="OEU375" s="93"/>
      <c r="OEV375" s="93"/>
      <c r="OEW375" s="93"/>
      <c r="OEX375" s="93"/>
      <c r="OEY375" s="93"/>
      <c r="OEZ375" s="93"/>
      <c r="OFA375" s="93"/>
      <c r="OFB375" s="93"/>
      <c r="OFC375" s="93"/>
      <c r="OFD375" s="93"/>
      <c r="OFE375" s="93"/>
      <c r="OFF375" s="93"/>
      <c r="OFG375" s="93"/>
      <c r="OFH375" s="93"/>
      <c r="OFI375" s="93"/>
      <c r="OFJ375" s="93"/>
      <c r="OFK375" s="93"/>
      <c r="OFL375" s="93"/>
      <c r="OFM375" s="93"/>
      <c r="OFN375" s="93"/>
      <c r="OFO375" s="93"/>
      <c r="OFP375" s="93"/>
      <c r="OFQ375" s="93"/>
      <c r="OFR375" s="93"/>
      <c r="OFS375" s="93"/>
      <c r="OFT375" s="93"/>
      <c r="OFU375" s="93"/>
      <c r="OFV375" s="93"/>
      <c r="OFW375" s="93"/>
      <c r="OFX375" s="93"/>
      <c r="OFY375" s="93"/>
      <c r="OFZ375" s="93"/>
      <c r="OGA375" s="93"/>
      <c r="OGB375" s="93"/>
      <c r="OGC375" s="93"/>
      <c r="OGD375" s="93"/>
      <c r="OGE375" s="93"/>
      <c r="OGF375" s="93"/>
      <c r="OGG375" s="93"/>
      <c r="OGH375" s="93"/>
      <c r="OGI375" s="93"/>
      <c r="OGJ375" s="93"/>
      <c r="OGK375" s="93"/>
      <c r="OGL375" s="93"/>
      <c r="OGM375" s="93"/>
      <c r="OGN375" s="93"/>
      <c r="OGO375" s="93"/>
      <c r="OGP375" s="93"/>
      <c r="OGQ375" s="93"/>
      <c r="OGR375" s="93"/>
      <c r="OGS375" s="93"/>
      <c r="OGT375" s="93"/>
      <c r="OGU375" s="93"/>
      <c r="OGV375" s="93"/>
      <c r="OGW375" s="93"/>
      <c r="OGX375" s="93"/>
      <c r="OGY375" s="93"/>
      <c r="OGZ375" s="93"/>
      <c r="OHA375" s="93"/>
      <c r="OHB375" s="93"/>
      <c r="OHC375" s="93"/>
      <c r="OHD375" s="93"/>
      <c r="OHE375" s="93"/>
      <c r="OHF375" s="93"/>
      <c r="OHG375" s="93"/>
      <c r="OHH375" s="93"/>
      <c r="OHI375" s="93"/>
      <c r="OHJ375" s="93"/>
      <c r="OHK375" s="93"/>
      <c r="OHL375" s="93"/>
      <c r="OHM375" s="93"/>
      <c r="OHN375" s="93"/>
      <c r="OHO375" s="93"/>
      <c r="OHP375" s="93"/>
      <c r="OHQ375" s="93"/>
      <c r="OHR375" s="93"/>
      <c r="OHS375" s="93"/>
      <c r="OHT375" s="93"/>
      <c r="OHU375" s="93"/>
      <c r="OHV375" s="93"/>
      <c r="OHW375" s="93"/>
      <c r="OHX375" s="93"/>
      <c r="OHY375" s="93"/>
      <c r="OHZ375" s="93"/>
      <c r="OIA375" s="93"/>
      <c r="OIB375" s="93"/>
      <c r="OIC375" s="93"/>
      <c r="OID375" s="93"/>
      <c r="OIE375" s="93"/>
      <c r="OIF375" s="93"/>
      <c r="OIG375" s="93"/>
      <c r="OIH375" s="93"/>
      <c r="OII375" s="93"/>
      <c r="OIJ375" s="93"/>
      <c r="OIK375" s="93"/>
      <c r="OIL375" s="93"/>
      <c r="OIM375" s="93"/>
      <c r="OIN375" s="93"/>
      <c r="OIO375" s="93"/>
      <c r="OIP375" s="93"/>
      <c r="OIQ375" s="93"/>
      <c r="OIR375" s="93"/>
      <c r="OIS375" s="93"/>
      <c r="OIT375" s="93"/>
      <c r="OIU375" s="93"/>
      <c r="OIV375" s="93"/>
      <c r="OIW375" s="93"/>
      <c r="OIX375" s="93"/>
      <c r="OIY375" s="93"/>
      <c r="OIZ375" s="93"/>
      <c r="OJA375" s="93"/>
      <c r="OJB375" s="93"/>
      <c r="OJC375" s="93"/>
      <c r="OJD375" s="93"/>
      <c r="OJE375" s="93"/>
      <c r="OJF375" s="93"/>
      <c r="OJG375" s="93"/>
      <c r="OJH375" s="93"/>
      <c r="OJI375" s="93"/>
      <c r="OJJ375" s="93"/>
      <c r="OJK375" s="93"/>
      <c r="OJL375" s="93"/>
      <c r="OJM375" s="93"/>
      <c r="OJN375" s="93"/>
      <c r="OJO375" s="93"/>
      <c r="OJP375" s="93"/>
      <c r="OJQ375" s="93"/>
      <c r="OJR375" s="93"/>
      <c r="OJS375" s="93"/>
      <c r="OJT375" s="93"/>
      <c r="OJU375" s="93"/>
      <c r="OJV375" s="93"/>
      <c r="OJW375" s="93"/>
      <c r="OJX375" s="93"/>
      <c r="OJY375" s="93"/>
      <c r="OJZ375" s="93"/>
      <c r="OKA375" s="93"/>
      <c r="OKB375" s="93"/>
      <c r="OKC375" s="93"/>
      <c r="OKD375" s="93"/>
      <c r="OKE375" s="93"/>
      <c r="OKF375" s="93"/>
      <c r="OKG375" s="93"/>
      <c r="OKH375" s="93"/>
      <c r="OKI375" s="93"/>
      <c r="OKJ375" s="93"/>
      <c r="OKK375" s="93"/>
      <c r="OKL375" s="93"/>
      <c r="OKM375" s="93"/>
      <c r="OKN375" s="93"/>
      <c r="OKO375" s="93"/>
      <c r="OKP375" s="93"/>
      <c r="OKQ375" s="93"/>
      <c r="OKR375" s="93"/>
      <c r="OKS375" s="93"/>
      <c r="OKT375" s="93"/>
      <c r="OKU375" s="93"/>
      <c r="OKV375" s="93"/>
      <c r="OKW375" s="93"/>
      <c r="OKX375" s="93"/>
      <c r="OKY375" s="93"/>
      <c r="OKZ375" s="93"/>
      <c r="OLA375" s="93"/>
      <c r="OLB375" s="93"/>
      <c r="OLC375" s="93"/>
      <c r="OLD375" s="93"/>
      <c r="OLE375" s="93"/>
      <c r="OLF375" s="93"/>
      <c r="OLG375" s="93"/>
      <c r="OLH375" s="93"/>
      <c r="OLI375" s="93"/>
      <c r="OLJ375" s="93"/>
      <c r="OLK375" s="93"/>
      <c r="OLL375" s="93"/>
      <c r="OLM375" s="93"/>
      <c r="OLN375" s="93"/>
      <c r="OLO375" s="93"/>
      <c r="OLP375" s="93"/>
      <c r="OLQ375" s="93"/>
      <c r="OLR375" s="93"/>
      <c r="OLS375" s="93"/>
      <c r="OLT375" s="93"/>
      <c r="OLU375" s="93"/>
      <c r="OLV375" s="93"/>
      <c r="OLW375" s="93"/>
      <c r="OLX375" s="93"/>
      <c r="OLY375" s="93"/>
      <c r="OLZ375" s="93"/>
      <c r="OMA375" s="93"/>
      <c r="OMB375" s="93"/>
      <c r="OMC375" s="93"/>
      <c r="OMD375" s="93"/>
      <c r="OME375" s="93"/>
      <c r="OMF375" s="93"/>
      <c r="OMG375" s="93"/>
      <c r="OMH375" s="93"/>
      <c r="OMI375" s="93"/>
      <c r="OMJ375" s="93"/>
      <c r="OMK375" s="93"/>
      <c r="OML375" s="93"/>
      <c r="OMM375" s="93"/>
      <c r="OMN375" s="93"/>
      <c r="OMO375" s="93"/>
      <c r="OMP375" s="93"/>
      <c r="OMQ375" s="93"/>
      <c r="OMR375" s="93"/>
      <c r="OMS375" s="93"/>
      <c r="OMT375" s="93"/>
      <c r="OMU375" s="93"/>
      <c r="OMV375" s="93"/>
      <c r="OMW375" s="93"/>
      <c r="OMX375" s="93"/>
      <c r="OMY375" s="93"/>
      <c r="OMZ375" s="93"/>
      <c r="ONA375" s="93"/>
      <c r="ONB375" s="93"/>
      <c r="ONC375" s="93"/>
      <c r="OND375" s="93"/>
      <c r="ONE375" s="93"/>
      <c r="ONF375" s="93"/>
      <c r="ONG375" s="93"/>
      <c r="ONH375" s="93"/>
      <c r="ONI375" s="93"/>
      <c r="ONJ375" s="93"/>
      <c r="ONK375" s="93"/>
      <c r="ONL375" s="93"/>
      <c r="ONM375" s="93"/>
      <c r="ONN375" s="93"/>
      <c r="ONO375" s="93"/>
      <c r="ONP375" s="93"/>
      <c r="ONQ375" s="93"/>
      <c r="ONR375" s="93"/>
      <c r="ONS375" s="93"/>
      <c r="ONT375" s="93"/>
      <c r="ONU375" s="93"/>
      <c r="ONV375" s="93"/>
      <c r="ONW375" s="93"/>
      <c r="ONX375" s="93"/>
      <c r="ONY375" s="93"/>
      <c r="ONZ375" s="93"/>
      <c r="OOA375" s="93"/>
      <c r="OOB375" s="93"/>
      <c r="OOC375" s="93"/>
      <c r="OOD375" s="93"/>
      <c r="OOE375" s="93"/>
      <c r="OOF375" s="93"/>
      <c r="OOG375" s="93"/>
      <c r="OOH375" s="93"/>
      <c r="OOI375" s="93"/>
      <c r="OOJ375" s="93"/>
      <c r="OOK375" s="93"/>
      <c r="OOL375" s="93"/>
      <c r="OOM375" s="93"/>
      <c r="OON375" s="93"/>
      <c r="OOO375" s="93"/>
      <c r="OOP375" s="93"/>
      <c r="OOQ375" s="93"/>
      <c r="OOR375" s="93"/>
      <c r="OOS375" s="93"/>
      <c r="OOT375" s="93"/>
      <c r="OOU375" s="93"/>
      <c r="OOV375" s="93"/>
      <c r="OOW375" s="93"/>
      <c r="OOX375" s="93"/>
      <c r="OOY375" s="93"/>
      <c r="OOZ375" s="93"/>
      <c r="OPA375" s="93"/>
      <c r="OPB375" s="93"/>
      <c r="OPC375" s="93"/>
      <c r="OPD375" s="93"/>
      <c r="OPE375" s="93"/>
      <c r="OPF375" s="93"/>
      <c r="OPG375" s="93"/>
      <c r="OPH375" s="93"/>
      <c r="OPI375" s="93"/>
      <c r="OPJ375" s="93"/>
      <c r="OPK375" s="93"/>
      <c r="OPL375" s="93"/>
      <c r="OPM375" s="93"/>
      <c r="OPN375" s="93"/>
      <c r="OPO375" s="93"/>
      <c r="OPP375" s="93"/>
      <c r="OPQ375" s="93"/>
      <c r="OPR375" s="93"/>
      <c r="OPS375" s="93"/>
      <c r="OPT375" s="93"/>
      <c r="OPU375" s="93"/>
      <c r="OPV375" s="93"/>
      <c r="OPW375" s="93"/>
      <c r="OPX375" s="93"/>
      <c r="OPY375" s="93"/>
      <c r="OPZ375" s="93"/>
      <c r="OQA375" s="93"/>
      <c r="OQB375" s="93"/>
      <c r="OQC375" s="93"/>
      <c r="OQD375" s="93"/>
      <c r="OQE375" s="93"/>
      <c r="OQF375" s="93"/>
      <c r="OQG375" s="93"/>
      <c r="OQH375" s="93"/>
      <c r="OQI375" s="93"/>
      <c r="OQJ375" s="93"/>
      <c r="OQK375" s="93"/>
      <c r="OQL375" s="93"/>
      <c r="OQM375" s="93"/>
      <c r="OQN375" s="93"/>
      <c r="OQO375" s="93"/>
      <c r="OQP375" s="93"/>
      <c r="OQQ375" s="93"/>
      <c r="OQR375" s="93"/>
      <c r="OQS375" s="93"/>
      <c r="OQT375" s="93"/>
      <c r="OQU375" s="93"/>
      <c r="OQV375" s="93"/>
      <c r="OQW375" s="93"/>
      <c r="OQX375" s="93"/>
      <c r="OQY375" s="93"/>
      <c r="OQZ375" s="93"/>
      <c r="ORA375" s="93"/>
      <c r="ORB375" s="93"/>
      <c r="ORC375" s="93"/>
      <c r="ORD375" s="93"/>
      <c r="ORE375" s="93"/>
      <c r="ORF375" s="93"/>
      <c r="ORG375" s="93"/>
      <c r="ORH375" s="93"/>
      <c r="ORI375" s="93"/>
      <c r="ORJ375" s="93"/>
      <c r="ORK375" s="93"/>
      <c r="ORL375" s="93"/>
      <c r="ORM375" s="93"/>
      <c r="ORN375" s="93"/>
      <c r="ORO375" s="93"/>
      <c r="ORP375" s="93"/>
      <c r="ORQ375" s="93"/>
      <c r="ORR375" s="93"/>
      <c r="ORS375" s="93"/>
      <c r="ORT375" s="93"/>
      <c r="ORU375" s="93"/>
      <c r="ORV375" s="93"/>
      <c r="ORW375" s="93"/>
      <c r="ORX375" s="93"/>
      <c r="ORY375" s="93"/>
      <c r="ORZ375" s="93"/>
      <c r="OSA375" s="93"/>
      <c r="OSB375" s="93"/>
      <c r="OSC375" s="93"/>
      <c r="OSD375" s="93"/>
      <c r="OSE375" s="93"/>
      <c r="OSF375" s="93"/>
      <c r="OSG375" s="93"/>
      <c r="OSH375" s="93"/>
      <c r="OSI375" s="93"/>
      <c r="OSJ375" s="93"/>
      <c r="OSK375" s="93"/>
      <c r="OSL375" s="93"/>
      <c r="OSM375" s="93"/>
      <c r="OSN375" s="93"/>
      <c r="OSO375" s="93"/>
      <c r="OSP375" s="93"/>
      <c r="OSQ375" s="93"/>
      <c r="OSR375" s="93"/>
      <c r="OSS375" s="93"/>
      <c r="OST375" s="93"/>
      <c r="OSU375" s="93"/>
      <c r="OSV375" s="93"/>
      <c r="OSW375" s="93"/>
      <c r="OSX375" s="93"/>
      <c r="OSY375" s="93"/>
      <c r="OSZ375" s="93"/>
      <c r="OTA375" s="93"/>
      <c r="OTB375" s="93"/>
      <c r="OTC375" s="93"/>
      <c r="OTD375" s="93"/>
      <c r="OTE375" s="93"/>
      <c r="OTF375" s="93"/>
      <c r="OTG375" s="93"/>
      <c r="OTH375" s="93"/>
      <c r="OTI375" s="93"/>
      <c r="OTJ375" s="93"/>
      <c r="OTK375" s="93"/>
      <c r="OTL375" s="93"/>
      <c r="OTM375" s="93"/>
      <c r="OTN375" s="93"/>
      <c r="OTO375" s="93"/>
      <c r="OTP375" s="93"/>
      <c r="OTQ375" s="93"/>
      <c r="OTR375" s="93"/>
      <c r="OTS375" s="93"/>
      <c r="OTT375" s="93"/>
      <c r="OTU375" s="93"/>
      <c r="OTV375" s="93"/>
      <c r="OTW375" s="93"/>
      <c r="OTX375" s="93"/>
      <c r="OTY375" s="93"/>
      <c r="OTZ375" s="93"/>
      <c r="OUA375" s="93"/>
      <c r="OUB375" s="93"/>
      <c r="OUC375" s="93"/>
      <c r="OUD375" s="93"/>
      <c r="OUE375" s="93"/>
      <c r="OUF375" s="93"/>
      <c r="OUG375" s="93"/>
      <c r="OUH375" s="93"/>
      <c r="OUI375" s="93"/>
      <c r="OUJ375" s="93"/>
      <c r="OUK375" s="93"/>
      <c r="OUL375" s="93"/>
      <c r="OUM375" s="93"/>
      <c r="OUN375" s="93"/>
      <c r="OUO375" s="93"/>
      <c r="OUP375" s="93"/>
      <c r="OUQ375" s="93"/>
      <c r="OUR375" s="93"/>
      <c r="OUS375" s="93"/>
      <c r="OUT375" s="93"/>
      <c r="OUU375" s="93"/>
      <c r="OUV375" s="93"/>
      <c r="OUW375" s="93"/>
      <c r="OUX375" s="93"/>
      <c r="OUY375" s="93"/>
      <c r="OUZ375" s="93"/>
      <c r="OVA375" s="93"/>
      <c r="OVB375" s="93"/>
      <c r="OVC375" s="93"/>
      <c r="OVD375" s="93"/>
      <c r="OVE375" s="93"/>
      <c r="OVF375" s="93"/>
      <c r="OVG375" s="93"/>
      <c r="OVH375" s="93"/>
      <c r="OVI375" s="93"/>
      <c r="OVJ375" s="93"/>
      <c r="OVK375" s="93"/>
      <c r="OVL375" s="93"/>
      <c r="OVM375" s="93"/>
      <c r="OVN375" s="93"/>
      <c r="OVO375" s="93"/>
      <c r="OVP375" s="93"/>
      <c r="OVQ375" s="93"/>
      <c r="OVR375" s="93"/>
      <c r="OVS375" s="93"/>
      <c r="OVT375" s="93"/>
      <c r="OVU375" s="93"/>
      <c r="OVV375" s="93"/>
      <c r="OVW375" s="93"/>
      <c r="OVX375" s="93"/>
      <c r="OVY375" s="93"/>
      <c r="OVZ375" s="93"/>
      <c r="OWA375" s="93"/>
      <c r="OWB375" s="93"/>
      <c r="OWC375" s="93"/>
      <c r="OWD375" s="93"/>
      <c r="OWE375" s="93"/>
      <c r="OWF375" s="93"/>
      <c r="OWG375" s="93"/>
      <c r="OWH375" s="93"/>
      <c r="OWI375" s="93"/>
      <c r="OWJ375" s="93"/>
      <c r="OWK375" s="93"/>
      <c r="OWL375" s="93"/>
      <c r="OWM375" s="93"/>
      <c r="OWN375" s="93"/>
      <c r="OWO375" s="93"/>
      <c r="OWP375" s="93"/>
      <c r="OWQ375" s="93"/>
      <c r="OWR375" s="93"/>
      <c r="OWS375" s="93"/>
      <c r="OWT375" s="93"/>
      <c r="OWU375" s="93"/>
      <c r="OWV375" s="93"/>
      <c r="OWW375" s="93"/>
      <c r="OWX375" s="93"/>
      <c r="OWY375" s="93"/>
      <c r="OWZ375" s="93"/>
      <c r="OXA375" s="93"/>
      <c r="OXB375" s="93"/>
      <c r="OXC375" s="93"/>
      <c r="OXD375" s="93"/>
      <c r="OXE375" s="93"/>
      <c r="OXF375" s="93"/>
      <c r="OXG375" s="93"/>
      <c r="OXH375" s="93"/>
      <c r="OXI375" s="93"/>
      <c r="OXJ375" s="93"/>
      <c r="OXK375" s="93"/>
      <c r="OXL375" s="93"/>
      <c r="OXM375" s="93"/>
      <c r="OXN375" s="93"/>
      <c r="OXO375" s="93"/>
      <c r="OXP375" s="93"/>
      <c r="OXQ375" s="93"/>
      <c r="OXR375" s="93"/>
      <c r="OXS375" s="93"/>
      <c r="OXT375" s="93"/>
      <c r="OXU375" s="93"/>
      <c r="OXV375" s="93"/>
      <c r="OXW375" s="93"/>
      <c r="OXX375" s="93"/>
      <c r="OXY375" s="93"/>
      <c r="OXZ375" s="93"/>
      <c r="OYA375" s="93"/>
      <c r="OYB375" s="93"/>
      <c r="OYC375" s="93"/>
      <c r="OYD375" s="93"/>
      <c r="OYE375" s="93"/>
      <c r="OYF375" s="93"/>
      <c r="OYG375" s="93"/>
      <c r="OYH375" s="93"/>
      <c r="OYI375" s="93"/>
      <c r="OYJ375" s="93"/>
      <c r="OYK375" s="93"/>
      <c r="OYL375" s="93"/>
      <c r="OYM375" s="93"/>
      <c r="OYN375" s="93"/>
      <c r="OYO375" s="93"/>
      <c r="OYP375" s="93"/>
      <c r="OYQ375" s="93"/>
      <c r="OYR375" s="93"/>
      <c r="OYS375" s="93"/>
      <c r="OYT375" s="93"/>
      <c r="OYU375" s="93"/>
      <c r="OYV375" s="93"/>
      <c r="OYW375" s="93"/>
      <c r="OYX375" s="93"/>
      <c r="OYY375" s="93"/>
      <c r="OYZ375" s="93"/>
      <c r="OZA375" s="93"/>
      <c r="OZB375" s="93"/>
      <c r="OZC375" s="93"/>
      <c r="OZD375" s="93"/>
      <c r="OZE375" s="93"/>
      <c r="OZF375" s="93"/>
      <c r="OZG375" s="93"/>
      <c r="OZH375" s="93"/>
      <c r="OZI375" s="93"/>
      <c r="OZJ375" s="93"/>
      <c r="OZK375" s="93"/>
      <c r="OZL375" s="93"/>
      <c r="OZM375" s="93"/>
      <c r="OZN375" s="93"/>
      <c r="OZO375" s="93"/>
      <c r="OZP375" s="93"/>
      <c r="OZQ375" s="93"/>
      <c r="OZR375" s="93"/>
      <c r="OZS375" s="93"/>
      <c r="OZT375" s="93"/>
      <c r="OZU375" s="93"/>
      <c r="OZV375" s="93"/>
      <c r="OZW375" s="93"/>
      <c r="OZX375" s="93"/>
      <c r="OZY375" s="93"/>
      <c r="OZZ375" s="93"/>
      <c r="PAA375" s="93"/>
      <c r="PAB375" s="93"/>
      <c r="PAC375" s="93"/>
      <c r="PAD375" s="93"/>
      <c r="PAE375" s="93"/>
      <c r="PAF375" s="93"/>
      <c r="PAG375" s="93"/>
      <c r="PAH375" s="93"/>
      <c r="PAI375" s="93"/>
      <c r="PAJ375" s="93"/>
      <c r="PAK375" s="93"/>
      <c r="PAL375" s="93"/>
      <c r="PAM375" s="93"/>
      <c r="PAN375" s="93"/>
      <c r="PAO375" s="93"/>
      <c r="PAP375" s="93"/>
      <c r="PAQ375" s="93"/>
      <c r="PAR375" s="93"/>
      <c r="PAS375" s="93"/>
      <c r="PAT375" s="93"/>
      <c r="PAU375" s="93"/>
      <c r="PAV375" s="93"/>
      <c r="PAW375" s="93"/>
      <c r="PAX375" s="93"/>
      <c r="PAY375" s="93"/>
      <c r="PAZ375" s="93"/>
      <c r="PBA375" s="93"/>
      <c r="PBB375" s="93"/>
      <c r="PBC375" s="93"/>
      <c r="PBD375" s="93"/>
      <c r="PBE375" s="93"/>
      <c r="PBF375" s="93"/>
      <c r="PBG375" s="93"/>
      <c r="PBH375" s="93"/>
      <c r="PBI375" s="93"/>
      <c r="PBJ375" s="93"/>
      <c r="PBK375" s="93"/>
      <c r="PBL375" s="93"/>
      <c r="PBM375" s="93"/>
      <c r="PBN375" s="93"/>
      <c r="PBO375" s="93"/>
      <c r="PBP375" s="93"/>
      <c r="PBQ375" s="93"/>
      <c r="PBR375" s="93"/>
      <c r="PBS375" s="93"/>
      <c r="PBT375" s="93"/>
      <c r="PBU375" s="93"/>
      <c r="PBV375" s="93"/>
      <c r="PBW375" s="93"/>
      <c r="PBX375" s="93"/>
      <c r="PBY375" s="93"/>
      <c r="PBZ375" s="93"/>
      <c r="PCA375" s="93"/>
      <c r="PCB375" s="93"/>
      <c r="PCC375" s="93"/>
      <c r="PCD375" s="93"/>
      <c r="PCE375" s="93"/>
      <c r="PCF375" s="93"/>
      <c r="PCG375" s="93"/>
      <c r="PCH375" s="93"/>
      <c r="PCI375" s="93"/>
      <c r="PCJ375" s="93"/>
      <c r="PCK375" s="93"/>
      <c r="PCL375" s="93"/>
      <c r="PCM375" s="93"/>
      <c r="PCN375" s="93"/>
      <c r="PCO375" s="93"/>
      <c r="PCP375" s="93"/>
      <c r="PCQ375" s="93"/>
      <c r="PCR375" s="93"/>
      <c r="PCS375" s="93"/>
      <c r="PCT375" s="93"/>
      <c r="PCU375" s="93"/>
      <c r="PCV375" s="93"/>
      <c r="PCW375" s="93"/>
      <c r="PCX375" s="93"/>
      <c r="PCY375" s="93"/>
      <c r="PCZ375" s="93"/>
      <c r="PDA375" s="93"/>
      <c r="PDB375" s="93"/>
      <c r="PDC375" s="93"/>
      <c r="PDD375" s="93"/>
      <c r="PDE375" s="93"/>
      <c r="PDF375" s="93"/>
      <c r="PDG375" s="93"/>
      <c r="PDH375" s="93"/>
      <c r="PDI375" s="93"/>
      <c r="PDJ375" s="93"/>
      <c r="PDK375" s="93"/>
      <c r="PDL375" s="93"/>
      <c r="PDM375" s="93"/>
      <c r="PDN375" s="93"/>
      <c r="PDO375" s="93"/>
      <c r="PDP375" s="93"/>
      <c r="PDQ375" s="93"/>
      <c r="PDR375" s="93"/>
      <c r="PDS375" s="93"/>
      <c r="PDT375" s="93"/>
      <c r="PDU375" s="93"/>
      <c r="PDV375" s="93"/>
      <c r="PDW375" s="93"/>
      <c r="PDX375" s="93"/>
      <c r="PDY375" s="93"/>
      <c r="PDZ375" s="93"/>
      <c r="PEA375" s="93"/>
      <c r="PEB375" s="93"/>
      <c r="PEC375" s="93"/>
      <c r="PED375" s="93"/>
      <c r="PEE375" s="93"/>
      <c r="PEF375" s="93"/>
      <c r="PEG375" s="93"/>
      <c r="PEH375" s="93"/>
      <c r="PEI375" s="93"/>
      <c r="PEJ375" s="93"/>
      <c r="PEK375" s="93"/>
      <c r="PEL375" s="93"/>
      <c r="PEM375" s="93"/>
      <c r="PEN375" s="93"/>
      <c r="PEO375" s="93"/>
      <c r="PEP375" s="93"/>
      <c r="PEQ375" s="93"/>
      <c r="PER375" s="93"/>
      <c r="PES375" s="93"/>
      <c r="PET375" s="93"/>
      <c r="PEU375" s="93"/>
      <c r="PEV375" s="93"/>
      <c r="PEW375" s="93"/>
      <c r="PEX375" s="93"/>
      <c r="PEY375" s="93"/>
      <c r="PEZ375" s="93"/>
      <c r="PFA375" s="93"/>
      <c r="PFB375" s="93"/>
      <c r="PFC375" s="93"/>
      <c r="PFD375" s="93"/>
      <c r="PFE375" s="93"/>
      <c r="PFF375" s="93"/>
      <c r="PFG375" s="93"/>
      <c r="PFH375" s="93"/>
      <c r="PFI375" s="93"/>
      <c r="PFJ375" s="93"/>
      <c r="PFK375" s="93"/>
      <c r="PFL375" s="93"/>
      <c r="PFM375" s="93"/>
      <c r="PFN375" s="93"/>
      <c r="PFO375" s="93"/>
      <c r="PFP375" s="93"/>
      <c r="PFQ375" s="93"/>
      <c r="PFR375" s="93"/>
      <c r="PFS375" s="93"/>
      <c r="PFT375" s="93"/>
      <c r="PFU375" s="93"/>
      <c r="PFV375" s="93"/>
      <c r="PFW375" s="93"/>
      <c r="PFX375" s="93"/>
      <c r="PFY375" s="93"/>
      <c r="PFZ375" s="93"/>
      <c r="PGA375" s="93"/>
      <c r="PGB375" s="93"/>
      <c r="PGC375" s="93"/>
      <c r="PGD375" s="93"/>
      <c r="PGE375" s="93"/>
      <c r="PGF375" s="93"/>
      <c r="PGG375" s="93"/>
      <c r="PGH375" s="93"/>
      <c r="PGI375" s="93"/>
      <c r="PGJ375" s="93"/>
      <c r="PGK375" s="93"/>
      <c r="PGL375" s="93"/>
      <c r="PGM375" s="93"/>
      <c r="PGN375" s="93"/>
      <c r="PGO375" s="93"/>
      <c r="PGP375" s="93"/>
      <c r="PGQ375" s="93"/>
      <c r="PGR375" s="93"/>
      <c r="PGS375" s="93"/>
      <c r="PGT375" s="93"/>
      <c r="PGU375" s="93"/>
      <c r="PGV375" s="93"/>
      <c r="PGW375" s="93"/>
      <c r="PGX375" s="93"/>
      <c r="PGY375" s="93"/>
      <c r="PGZ375" s="93"/>
      <c r="PHA375" s="93"/>
      <c r="PHB375" s="93"/>
      <c r="PHC375" s="93"/>
      <c r="PHD375" s="93"/>
      <c r="PHE375" s="93"/>
      <c r="PHF375" s="93"/>
      <c r="PHG375" s="93"/>
      <c r="PHH375" s="93"/>
      <c r="PHI375" s="93"/>
      <c r="PHJ375" s="93"/>
      <c r="PHK375" s="93"/>
      <c r="PHL375" s="93"/>
      <c r="PHM375" s="93"/>
      <c r="PHN375" s="93"/>
      <c r="PHO375" s="93"/>
      <c r="PHP375" s="93"/>
      <c r="PHQ375" s="93"/>
      <c r="PHR375" s="93"/>
      <c r="PHS375" s="93"/>
      <c r="PHT375" s="93"/>
      <c r="PHU375" s="93"/>
      <c r="PHV375" s="93"/>
      <c r="PHW375" s="93"/>
      <c r="PHX375" s="93"/>
      <c r="PHY375" s="93"/>
      <c r="PHZ375" s="93"/>
      <c r="PIA375" s="93"/>
      <c r="PIB375" s="93"/>
      <c r="PIC375" s="93"/>
      <c r="PID375" s="93"/>
      <c r="PIE375" s="93"/>
      <c r="PIF375" s="93"/>
      <c r="PIG375" s="93"/>
      <c r="PIH375" s="93"/>
      <c r="PII375" s="93"/>
      <c r="PIJ375" s="93"/>
      <c r="PIK375" s="93"/>
      <c r="PIL375" s="93"/>
      <c r="PIM375" s="93"/>
      <c r="PIN375" s="93"/>
      <c r="PIO375" s="93"/>
      <c r="PIP375" s="93"/>
      <c r="PIQ375" s="93"/>
      <c r="PIR375" s="93"/>
      <c r="PIS375" s="93"/>
      <c r="PIT375" s="93"/>
      <c r="PIU375" s="93"/>
      <c r="PIV375" s="93"/>
      <c r="PIW375" s="93"/>
      <c r="PIX375" s="93"/>
      <c r="PIY375" s="93"/>
      <c r="PIZ375" s="93"/>
      <c r="PJA375" s="93"/>
      <c r="PJB375" s="93"/>
      <c r="PJC375" s="93"/>
      <c r="PJD375" s="93"/>
      <c r="PJE375" s="93"/>
      <c r="PJF375" s="93"/>
      <c r="PJG375" s="93"/>
      <c r="PJH375" s="93"/>
      <c r="PJI375" s="93"/>
      <c r="PJJ375" s="93"/>
      <c r="PJK375" s="93"/>
      <c r="PJL375" s="93"/>
      <c r="PJM375" s="93"/>
      <c r="PJN375" s="93"/>
      <c r="PJO375" s="93"/>
      <c r="PJP375" s="93"/>
      <c r="PJQ375" s="93"/>
      <c r="PJR375" s="93"/>
      <c r="PJS375" s="93"/>
      <c r="PJT375" s="93"/>
      <c r="PJU375" s="93"/>
      <c r="PJV375" s="93"/>
      <c r="PJW375" s="93"/>
      <c r="PJX375" s="93"/>
      <c r="PJY375" s="93"/>
      <c r="PJZ375" s="93"/>
      <c r="PKA375" s="93"/>
      <c r="PKB375" s="93"/>
      <c r="PKC375" s="93"/>
      <c r="PKD375" s="93"/>
      <c r="PKE375" s="93"/>
      <c r="PKF375" s="93"/>
      <c r="PKG375" s="93"/>
      <c r="PKH375" s="93"/>
      <c r="PKI375" s="93"/>
      <c r="PKJ375" s="93"/>
      <c r="PKK375" s="93"/>
      <c r="PKL375" s="93"/>
      <c r="PKM375" s="93"/>
      <c r="PKN375" s="93"/>
      <c r="PKO375" s="93"/>
      <c r="PKP375" s="93"/>
      <c r="PKQ375" s="93"/>
      <c r="PKR375" s="93"/>
      <c r="PKS375" s="93"/>
      <c r="PKT375" s="93"/>
      <c r="PKU375" s="93"/>
      <c r="PKV375" s="93"/>
      <c r="PKW375" s="93"/>
      <c r="PKX375" s="93"/>
      <c r="PKY375" s="93"/>
      <c r="PKZ375" s="93"/>
      <c r="PLA375" s="93"/>
      <c r="PLB375" s="93"/>
      <c r="PLC375" s="93"/>
      <c r="PLD375" s="93"/>
      <c r="PLE375" s="93"/>
      <c r="PLF375" s="93"/>
      <c r="PLG375" s="93"/>
      <c r="PLH375" s="93"/>
      <c r="PLI375" s="93"/>
      <c r="PLJ375" s="93"/>
      <c r="PLK375" s="93"/>
      <c r="PLL375" s="93"/>
      <c r="PLM375" s="93"/>
      <c r="PLN375" s="93"/>
      <c r="PLO375" s="93"/>
      <c r="PLP375" s="93"/>
      <c r="PLQ375" s="93"/>
      <c r="PLR375" s="93"/>
      <c r="PLS375" s="93"/>
      <c r="PLT375" s="93"/>
      <c r="PLU375" s="93"/>
      <c r="PLV375" s="93"/>
      <c r="PLW375" s="93"/>
      <c r="PLX375" s="93"/>
      <c r="PLY375" s="93"/>
      <c r="PLZ375" s="93"/>
      <c r="PMA375" s="93"/>
      <c r="PMB375" s="93"/>
      <c r="PMC375" s="93"/>
      <c r="PMD375" s="93"/>
      <c r="PME375" s="93"/>
      <c r="PMF375" s="93"/>
      <c r="PMG375" s="93"/>
      <c r="PMH375" s="93"/>
      <c r="PMI375" s="93"/>
      <c r="PMJ375" s="93"/>
      <c r="PMK375" s="93"/>
      <c r="PML375" s="93"/>
      <c r="PMM375" s="93"/>
      <c r="PMN375" s="93"/>
      <c r="PMO375" s="93"/>
      <c r="PMP375" s="93"/>
      <c r="PMQ375" s="93"/>
      <c r="PMR375" s="93"/>
      <c r="PMS375" s="93"/>
      <c r="PMT375" s="93"/>
      <c r="PMU375" s="93"/>
      <c r="PMV375" s="93"/>
      <c r="PMW375" s="93"/>
      <c r="PMX375" s="93"/>
      <c r="PMY375" s="93"/>
      <c r="PMZ375" s="93"/>
      <c r="PNA375" s="93"/>
      <c r="PNB375" s="93"/>
      <c r="PNC375" s="93"/>
      <c r="PND375" s="93"/>
      <c r="PNE375" s="93"/>
      <c r="PNF375" s="93"/>
      <c r="PNG375" s="93"/>
      <c r="PNH375" s="93"/>
      <c r="PNI375" s="93"/>
      <c r="PNJ375" s="93"/>
      <c r="PNK375" s="93"/>
      <c r="PNL375" s="93"/>
      <c r="PNM375" s="93"/>
      <c r="PNN375" s="93"/>
      <c r="PNO375" s="93"/>
      <c r="PNP375" s="93"/>
      <c r="PNQ375" s="93"/>
      <c r="PNR375" s="93"/>
      <c r="PNS375" s="93"/>
      <c r="PNT375" s="93"/>
      <c r="PNU375" s="93"/>
      <c r="PNV375" s="93"/>
      <c r="PNW375" s="93"/>
      <c r="PNX375" s="93"/>
      <c r="PNY375" s="93"/>
      <c r="PNZ375" s="93"/>
      <c r="POA375" s="93"/>
      <c r="POB375" s="93"/>
      <c r="POC375" s="93"/>
      <c r="POD375" s="93"/>
      <c r="POE375" s="93"/>
      <c r="POF375" s="93"/>
      <c r="POG375" s="93"/>
      <c r="POH375" s="93"/>
      <c r="POI375" s="93"/>
      <c r="POJ375" s="93"/>
      <c r="POK375" s="93"/>
      <c r="POL375" s="93"/>
      <c r="POM375" s="93"/>
      <c r="PON375" s="93"/>
      <c r="POO375" s="93"/>
      <c r="POP375" s="93"/>
      <c r="POQ375" s="93"/>
      <c r="POR375" s="93"/>
      <c r="POS375" s="93"/>
      <c r="POT375" s="93"/>
      <c r="POU375" s="93"/>
      <c r="POV375" s="93"/>
      <c r="POW375" s="93"/>
      <c r="POX375" s="93"/>
      <c r="POY375" s="93"/>
      <c r="POZ375" s="93"/>
      <c r="PPA375" s="93"/>
      <c r="PPB375" s="93"/>
      <c r="PPC375" s="93"/>
      <c r="PPD375" s="93"/>
      <c r="PPE375" s="93"/>
      <c r="PPF375" s="93"/>
      <c r="PPG375" s="93"/>
      <c r="PPH375" s="93"/>
      <c r="PPI375" s="93"/>
      <c r="PPJ375" s="93"/>
      <c r="PPK375" s="93"/>
      <c r="PPL375" s="93"/>
      <c r="PPM375" s="93"/>
      <c r="PPN375" s="93"/>
      <c r="PPO375" s="93"/>
      <c r="PPP375" s="93"/>
      <c r="PPQ375" s="93"/>
      <c r="PPR375" s="93"/>
      <c r="PPS375" s="93"/>
      <c r="PPT375" s="93"/>
      <c r="PPU375" s="93"/>
      <c r="PPV375" s="93"/>
      <c r="PPW375" s="93"/>
      <c r="PPX375" s="93"/>
      <c r="PPY375" s="93"/>
      <c r="PPZ375" s="93"/>
      <c r="PQA375" s="93"/>
      <c r="PQB375" s="93"/>
      <c r="PQC375" s="93"/>
      <c r="PQD375" s="93"/>
      <c r="PQE375" s="93"/>
      <c r="PQF375" s="93"/>
      <c r="PQG375" s="93"/>
      <c r="PQH375" s="93"/>
      <c r="PQI375" s="93"/>
      <c r="PQJ375" s="93"/>
      <c r="PQK375" s="93"/>
      <c r="PQL375" s="93"/>
      <c r="PQM375" s="93"/>
      <c r="PQN375" s="93"/>
      <c r="PQO375" s="93"/>
      <c r="PQP375" s="93"/>
      <c r="PQQ375" s="93"/>
      <c r="PQR375" s="93"/>
      <c r="PQS375" s="93"/>
      <c r="PQT375" s="93"/>
      <c r="PQU375" s="93"/>
      <c r="PQV375" s="93"/>
      <c r="PQW375" s="93"/>
      <c r="PQX375" s="93"/>
      <c r="PQY375" s="93"/>
      <c r="PQZ375" s="93"/>
      <c r="PRA375" s="93"/>
      <c r="PRB375" s="93"/>
      <c r="PRC375" s="93"/>
      <c r="PRD375" s="93"/>
      <c r="PRE375" s="93"/>
      <c r="PRF375" s="93"/>
      <c r="PRG375" s="93"/>
      <c r="PRH375" s="93"/>
      <c r="PRI375" s="93"/>
      <c r="PRJ375" s="93"/>
      <c r="PRK375" s="93"/>
      <c r="PRL375" s="93"/>
      <c r="PRM375" s="93"/>
      <c r="PRN375" s="93"/>
      <c r="PRO375" s="93"/>
      <c r="PRP375" s="93"/>
      <c r="PRQ375" s="93"/>
      <c r="PRR375" s="93"/>
      <c r="PRS375" s="93"/>
      <c r="PRT375" s="93"/>
      <c r="PRU375" s="93"/>
      <c r="PRV375" s="93"/>
      <c r="PRW375" s="93"/>
      <c r="PRX375" s="93"/>
      <c r="PRY375" s="93"/>
      <c r="PRZ375" s="93"/>
      <c r="PSA375" s="93"/>
      <c r="PSB375" s="93"/>
      <c r="PSC375" s="93"/>
      <c r="PSD375" s="93"/>
      <c r="PSE375" s="93"/>
      <c r="PSF375" s="93"/>
      <c r="PSG375" s="93"/>
      <c r="PSH375" s="93"/>
      <c r="PSI375" s="93"/>
      <c r="PSJ375" s="93"/>
      <c r="PSK375" s="93"/>
      <c r="PSL375" s="93"/>
      <c r="PSM375" s="93"/>
      <c r="PSN375" s="93"/>
      <c r="PSO375" s="93"/>
      <c r="PSP375" s="93"/>
      <c r="PSQ375" s="93"/>
      <c r="PSR375" s="93"/>
      <c r="PSS375" s="93"/>
      <c r="PST375" s="93"/>
      <c r="PSU375" s="93"/>
      <c r="PSV375" s="93"/>
      <c r="PSW375" s="93"/>
      <c r="PSX375" s="93"/>
      <c r="PSY375" s="93"/>
      <c r="PSZ375" s="93"/>
      <c r="PTA375" s="93"/>
      <c r="PTB375" s="93"/>
      <c r="PTC375" s="93"/>
      <c r="PTD375" s="93"/>
      <c r="PTE375" s="93"/>
      <c r="PTF375" s="93"/>
      <c r="PTG375" s="93"/>
      <c r="PTH375" s="93"/>
      <c r="PTI375" s="93"/>
      <c r="PTJ375" s="93"/>
      <c r="PTK375" s="93"/>
      <c r="PTL375" s="93"/>
      <c r="PTM375" s="93"/>
      <c r="PTN375" s="93"/>
      <c r="PTO375" s="93"/>
      <c r="PTP375" s="93"/>
      <c r="PTQ375" s="93"/>
      <c r="PTR375" s="93"/>
      <c r="PTS375" s="93"/>
      <c r="PTT375" s="93"/>
      <c r="PTU375" s="93"/>
      <c r="PTV375" s="93"/>
      <c r="PTW375" s="93"/>
      <c r="PTX375" s="93"/>
      <c r="PTY375" s="93"/>
      <c r="PTZ375" s="93"/>
      <c r="PUA375" s="93"/>
      <c r="PUB375" s="93"/>
      <c r="PUC375" s="93"/>
      <c r="PUD375" s="93"/>
      <c r="PUE375" s="93"/>
      <c r="PUF375" s="93"/>
      <c r="PUG375" s="93"/>
      <c r="PUH375" s="93"/>
      <c r="PUI375" s="93"/>
      <c r="PUJ375" s="93"/>
      <c r="PUK375" s="93"/>
      <c r="PUL375" s="93"/>
      <c r="PUM375" s="93"/>
      <c r="PUN375" s="93"/>
      <c r="PUO375" s="93"/>
      <c r="PUP375" s="93"/>
      <c r="PUQ375" s="93"/>
      <c r="PUR375" s="93"/>
      <c r="PUS375" s="93"/>
      <c r="PUT375" s="93"/>
      <c r="PUU375" s="93"/>
      <c r="PUV375" s="93"/>
      <c r="PUW375" s="93"/>
      <c r="PUX375" s="93"/>
      <c r="PUY375" s="93"/>
      <c r="PUZ375" s="93"/>
      <c r="PVA375" s="93"/>
      <c r="PVB375" s="93"/>
      <c r="PVC375" s="93"/>
      <c r="PVD375" s="93"/>
      <c r="PVE375" s="93"/>
      <c r="PVF375" s="93"/>
      <c r="PVG375" s="93"/>
      <c r="PVH375" s="93"/>
      <c r="PVI375" s="93"/>
      <c r="PVJ375" s="93"/>
      <c r="PVK375" s="93"/>
      <c r="PVL375" s="93"/>
      <c r="PVM375" s="93"/>
      <c r="PVN375" s="93"/>
      <c r="PVO375" s="93"/>
      <c r="PVP375" s="93"/>
      <c r="PVQ375" s="93"/>
      <c r="PVR375" s="93"/>
      <c r="PVS375" s="93"/>
      <c r="PVT375" s="93"/>
      <c r="PVU375" s="93"/>
      <c r="PVV375" s="93"/>
      <c r="PVW375" s="93"/>
      <c r="PVX375" s="93"/>
      <c r="PVY375" s="93"/>
      <c r="PVZ375" s="93"/>
      <c r="PWA375" s="93"/>
      <c r="PWB375" s="93"/>
      <c r="PWC375" s="93"/>
      <c r="PWD375" s="93"/>
      <c r="PWE375" s="93"/>
      <c r="PWF375" s="93"/>
      <c r="PWG375" s="93"/>
      <c r="PWH375" s="93"/>
      <c r="PWI375" s="93"/>
      <c r="PWJ375" s="93"/>
      <c r="PWK375" s="93"/>
      <c r="PWL375" s="93"/>
      <c r="PWM375" s="93"/>
      <c r="PWN375" s="93"/>
      <c r="PWO375" s="93"/>
      <c r="PWP375" s="93"/>
      <c r="PWQ375" s="93"/>
      <c r="PWR375" s="93"/>
      <c r="PWS375" s="93"/>
      <c r="PWT375" s="93"/>
      <c r="PWU375" s="93"/>
      <c r="PWV375" s="93"/>
      <c r="PWW375" s="93"/>
      <c r="PWX375" s="93"/>
      <c r="PWY375" s="93"/>
      <c r="PWZ375" s="93"/>
      <c r="PXA375" s="93"/>
      <c r="PXB375" s="93"/>
      <c r="PXC375" s="93"/>
      <c r="PXD375" s="93"/>
      <c r="PXE375" s="93"/>
      <c r="PXF375" s="93"/>
      <c r="PXG375" s="93"/>
      <c r="PXH375" s="93"/>
      <c r="PXI375" s="93"/>
      <c r="PXJ375" s="93"/>
      <c r="PXK375" s="93"/>
      <c r="PXL375" s="93"/>
      <c r="PXM375" s="93"/>
      <c r="PXN375" s="93"/>
      <c r="PXO375" s="93"/>
      <c r="PXP375" s="93"/>
      <c r="PXQ375" s="93"/>
      <c r="PXR375" s="93"/>
      <c r="PXS375" s="93"/>
      <c r="PXT375" s="93"/>
      <c r="PXU375" s="93"/>
      <c r="PXV375" s="93"/>
      <c r="PXW375" s="93"/>
      <c r="PXX375" s="93"/>
      <c r="PXY375" s="93"/>
      <c r="PXZ375" s="93"/>
      <c r="PYA375" s="93"/>
      <c r="PYB375" s="93"/>
      <c r="PYC375" s="93"/>
      <c r="PYD375" s="93"/>
      <c r="PYE375" s="93"/>
      <c r="PYF375" s="93"/>
      <c r="PYG375" s="93"/>
      <c r="PYH375" s="93"/>
      <c r="PYI375" s="93"/>
      <c r="PYJ375" s="93"/>
      <c r="PYK375" s="93"/>
      <c r="PYL375" s="93"/>
      <c r="PYM375" s="93"/>
      <c r="PYN375" s="93"/>
      <c r="PYO375" s="93"/>
      <c r="PYP375" s="93"/>
      <c r="PYQ375" s="93"/>
      <c r="PYR375" s="93"/>
      <c r="PYS375" s="93"/>
      <c r="PYT375" s="93"/>
      <c r="PYU375" s="93"/>
      <c r="PYV375" s="93"/>
      <c r="PYW375" s="93"/>
      <c r="PYX375" s="93"/>
      <c r="PYY375" s="93"/>
      <c r="PYZ375" s="93"/>
      <c r="PZA375" s="93"/>
      <c r="PZB375" s="93"/>
      <c r="PZC375" s="93"/>
      <c r="PZD375" s="93"/>
      <c r="PZE375" s="93"/>
      <c r="PZF375" s="93"/>
      <c r="PZG375" s="93"/>
      <c r="PZH375" s="93"/>
      <c r="PZI375" s="93"/>
      <c r="PZJ375" s="93"/>
      <c r="PZK375" s="93"/>
      <c r="PZL375" s="93"/>
      <c r="PZM375" s="93"/>
      <c r="PZN375" s="93"/>
      <c r="PZO375" s="93"/>
      <c r="PZP375" s="93"/>
      <c r="PZQ375" s="93"/>
      <c r="PZR375" s="93"/>
      <c r="PZS375" s="93"/>
      <c r="PZT375" s="93"/>
      <c r="PZU375" s="93"/>
      <c r="PZV375" s="93"/>
      <c r="PZW375" s="93"/>
      <c r="PZX375" s="93"/>
      <c r="PZY375" s="93"/>
      <c r="PZZ375" s="93"/>
      <c r="QAA375" s="93"/>
      <c r="QAB375" s="93"/>
      <c r="QAC375" s="93"/>
      <c r="QAD375" s="93"/>
      <c r="QAE375" s="93"/>
      <c r="QAF375" s="93"/>
      <c r="QAG375" s="93"/>
      <c r="QAH375" s="93"/>
      <c r="QAI375" s="93"/>
      <c r="QAJ375" s="93"/>
      <c r="QAK375" s="93"/>
      <c r="QAL375" s="93"/>
      <c r="QAM375" s="93"/>
      <c r="QAN375" s="93"/>
      <c r="QAO375" s="93"/>
      <c r="QAP375" s="93"/>
      <c r="QAQ375" s="93"/>
      <c r="QAR375" s="93"/>
      <c r="QAS375" s="93"/>
      <c r="QAT375" s="93"/>
      <c r="QAU375" s="93"/>
      <c r="QAV375" s="93"/>
      <c r="QAW375" s="93"/>
      <c r="QAX375" s="93"/>
      <c r="QAY375" s="93"/>
      <c r="QAZ375" s="93"/>
      <c r="QBA375" s="93"/>
      <c r="QBB375" s="93"/>
      <c r="QBC375" s="93"/>
      <c r="QBD375" s="93"/>
      <c r="QBE375" s="93"/>
      <c r="QBF375" s="93"/>
      <c r="QBG375" s="93"/>
      <c r="QBH375" s="93"/>
      <c r="QBI375" s="93"/>
      <c r="QBJ375" s="93"/>
      <c r="QBK375" s="93"/>
      <c r="QBL375" s="93"/>
      <c r="QBM375" s="93"/>
      <c r="QBN375" s="93"/>
      <c r="QBO375" s="93"/>
      <c r="QBP375" s="93"/>
      <c r="QBQ375" s="93"/>
      <c r="QBR375" s="93"/>
      <c r="QBS375" s="93"/>
      <c r="QBT375" s="93"/>
      <c r="QBU375" s="93"/>
      <c r="QBV375" s="93"/>
      <c r="QBW375" s="93"/>
      <c r="QBX375" s="93"/>
      <c r="QBY375" s="93"/>
      <c r="QBZ375" s="93"/>
      <c r="QCA375" s="93"/>
      <c r="QCB375" s="93"/>
      <c r="QCC375" s="93"/>
      <c r="QCD375" s="93"/>
      <c r="QCE375" s="93"/>
      <c r="QCF375" s="93"/>
      <c r="QCG375" s="93"/>
      <c r="QCH375" s="93"/>
      <c r="QCI375" s="93"/>
      <c r="QCJ375" s="93"/>
      <c r="QCK375" s="93"/>
      <c r="QCL375" s="93"/>
      <c r="QCM375" s="93"/>
      <c r="QCN375" s="93"/>
      <c r="QCO375" s="93"/>
      <c r="QCP375" s="93"/>
      <c r="QCQ375" s="93"/>
      <c r="QCR375" s="93"/>
      <c r="QCS375" s="93"/>
      <c r="QCT375" s="93"/>
      <c r="QCU375" s="93"/>
      <c r="QCV375" s="93"/>
      <c r="QCW375" s="93"/>
      <c r="QCX375" s="93"/>
      <c r="QCY375" s="93"/>
      <c r="QCZ375" s="93"/>
      <c r="QDA375" s="93"/>
      <c r="QDB375" s="93"/>
      <c r="QDC375" s="93"/>
      <c r="QDD375" s="93"/>
      <c r="QDE375" s="93"/>
      <c r="QDF375" s="93"/>
      <c r="QDG375" s="93"/>
      <c r="QDH375" s="93"/>
      <c r="QDI375" s="93"/>
      <c r="QDJ375" s="93"/>
      <c r="QDK375" s="93"/>
      <c r="QDL375" s="93"/>
      <c r="QDM375" s="93"/>
      <c r="QDN375" s="93"/>
      <c r="QDO375" s="93"/>
      <c r="QDP375" s="93"/>
      <c r="QDQ375" s="93"/>
      <c r="QDR375" s="93"/>
      <c r="QDS375" s="93"/>
      <c r="QDT375" s="93"/>
      <c r="QDU375" s="93"/>
      <c r="QDV375" s="93"/>
      <c r="QDW375" s="93"/>
      <c r="QDX375" s="93"/>
      <c r="QDY375" s="93"/>
      <c r="QDZ375" s="93"/>
      <c r="QEA375" s="93"/>
      <c r="QEB375" s="93"/>
      <c r="QEC375" s="93"/>
      <c r="QED375" s="93"/>
      <c r="QEE375" s="93"/>
      <c r="QEF375" s="93"/>
      <c r="QEG375" s="93"/>
      <c r="QEH375" s="93"/>
      <c r="QEI375" s="93"/>
      <c r="QEJ375" s="93"/>
      <c r="QEK375" s="93"/>
      <c r="QEL375" s="93"/>
      <c r="QEM375" s="93"/>
      <c r="QEN375" s="93"/>
      <c r="QEO375" s="93"/>
      <c r="QEP375" s="93"/>
      <c r="QEQ375" s="93"/>
      <c r="QER375" s="93"/>
      <c r="QES375" s="93"/>
      <c r="QET375" s="93"/>
      <c r="QEU375" s="93"/>
      <c r="QEV375" s="93"/>
      <c r="QEW375" s="93"/>
      <c r="QEX375" s="93"/>
      <c r="QEY375" s="93"/>
      <c r="QEZ375" s="93"/>
      <c r="QFA375" s="93"/>
      <c r="QFB375" s="93"/>
      <c r="QFC375" s="93"/>
      <c r="QFD375" s="93"/>
      <c r="QFE375" s="93"/>
      <c r="QFF375" s="93"/>
      <c r="QFG375" s="93"/>
      <c r="QFH375" s="93"/>
      <c r="QFI375" s="93"/>
      <c r="QFJ375" s="93"/>
      <c r="QFK375" s="93"/>
      <c r="QFL375" s="93"/>
      <c r="QFM375" s="93"/>
      <c r="QFN375" s="93"/>
      <c r="QFO375" s="93"/>
      <c r="QFP375" s="93"/>
      <c r="QFQ375" s="93"/>
      <c r="QFR375" s="93"/>
      <c r="QFS375" s="93"/>
      <c r="QFT375" s="93"/>
      <c r="QFU375" s="93"/>
      <c r="QFV375" s="93"/>
      <c r="QFW375" s="93"/>
      <c r="QFX375" s="93"/>
      <c r="QFY375" s="93"/>
      <c r="QFZ375" s="93"/>
      <c r="QGA375" s="93"/>
      <c r="QGB375" s="93"/>
      <c r="QGC375" s="93"/>
      <c r="QGD375" s="93"/>
      <c r="QGE375" s="93"/>
      <c r="QGF375" s="93"/>
      <c r="QGG375" s="93"/>
      <c r="QGH375" s="93"/>
      <c r="QGI375" s="93"/>
      <c r="QGJ375" s="93"/>
      <c r="QGK375" s="93"/>
      <c r="QGL375" s="93"/>
      <c r="QGM375" s="93"/>
      <c r="QGN375" s="93"/>
      <c r="QGO375" s="93"/>
      <c r="QGP375" s="93"/>
      <c r="QGQ375" s="93"/>
      <c r="QGR375" s="93"/>
      <c r="QGS375" s="93"/>
      <c r="QGT375" s="93"/>
      <c r="QGU375" s="93"/>
      <c r="QGV375" s="93"/>
      <c r="QGW375" s="93"/>
      <c r="QGX375" s="93"/>
      <c r="QGY375" s="93"/>
      <c r="QGZ375" s="93"/>
      <c r="QHA375" s="93"/>
      <c r="QHB375" s="93"/>
      <c r="QHC375" s="93"/>
      <c r="QHD375" s="93"/>
      <c r="QHE375" s="93"/>
      <c r="QHF375" s="93"/>
      <c r="QHG375" s="93"/>
      <c r="QHH375" s="93"/>
      <c r="QHI375" s="93"/>
      <c r="QHJ375" s="93"/>
      <c r="QHK375" s="93"/>
      <c r="QHL375" s="93"/>
      <c r="QHM375" s="93"/>
      <c r="QHN375" s="93"/>
      <c r="QHO375" s="93"/>
      <c r="QHP375" s="93"/>
      <c r="QHQ375" s="93"/>
      <c r="QHR375" s="93"/>
      <c r="QHS375" s="93"/>
      <c r="QHT375" s="93"/>
      <c r="QHU375" s="93"/>
      <c r="QHV375" s="93"/>
      <c r="QHW375" s="93"/>
      <c r="QHX375" s="93"/>
      <c r="QHY375" s="93"/>
      <c r="QHZ375" s="93"/>
      <c r="QIA375" s="93"/>
      <c r="QIB375" s="93"/>
      <c r="QIC375" s="93"/>
      <c r="QID375" s="93"/>
      <c r="QIE375" s="93"/>
      <c r="QIF375" s="93"/>
      <c r="QIG375" s="93"/>
      <c r="QIH375" s="93"/>
      <c r="QII375" s="93"/>
      <c r="QIJ375" s="93"/>
      <c r="QIK375" s="93"/>
      <c r="QIL375" s="93"/>
      <c r="QIM375" s="93"/>
      <c r="QIN375" s="93"/>
      <c r="QIO375" s="93"/>
      <c r="QIP375" s="93"/>
      <c r="QIQ375" s="93"/>
      <c r="QIR375" s="93"/>
      <c r="QIS375" s="93"/>
      <c r="QIT375" s="93"/>
      <c r="QIU375" s="93"/>
      <c r="QIV375" s="93"/>
      <c r="QIW375" s="93"/>
      <c r="QIX375" s="93"/>
      <c r="QIY375" s="93"/>
      <c r="QIZ375" s="93"/>
      <c r="QJA375" s="93"/>
      <c r="QJB375" s="93"/>
      <c r="QJC375" s="93"/>
      <c r="QJD375" s="93"/>
      <c r="QJE375" s="93"/>
      <c r="QJF375" s="93"/>
      <c r="QJG375" s="93"/>
      <c r="QJH375" s="93"/>
      <c r="QJI375" s="93"/>
      <c r="QJJ375" s="93"/>
      <c r="QJK375" s="93"/>
      <c r="QJL375" s="93"/>
      <c r="QJM375" s="93"/>
      <c r="QJN375" s="93"/>
      <c r="QJO375" s="93"/>
      <c r="QJP375" s="93"/>
      <c r="QJQ375" s="93"/>
      <c r="QJR375" s="93"/>
      <c r="QJS375" s="93"/>
      <c r="QJT375" s="93"/>
      <c r="QJU375" s="93"/>
      <c r="QJV375" s="93"/>
      <c r="QJW375" s="93"/>
      <c r="QJX375" s="93"/>
      <c r="QJY375" s="93"/>
      <c r="QJZ375" s="93"/>
      <c r="QKA375" s="93"/>
      <c r="QKB375" s="93"/>
      <c r="QKC375" s="93"/>
      <c r="QKD375" s="93"/>
      <c r="QKE375" s="93"/>
      <c r="QKF375" s="93"/>
      <c r="QKG375" s="93"/>
      <c r="QKH375" s="93"/>
      <c r="QKI375" s="93"/>
      <c r="QKJ375" s="93"/>
      <c r="QKK375" s="93"/>
      <c r="QKL375" s="93"/>
      <c r="QKM375" s="93"/>
      <c r="QKN375" s="93"/>
      <c r="QKO375" s="93"/>
      <c r="QKP375" s="93"/>
      <c r="QKQ375" s="93"/>
      <c r="QKR375" s="93"/>
      <c r="QKS375" s="93"/>
      <c r="QKT375" s="93"/>
      <c r="QKU375" s="93"/>
      <c r="QKV375" s="93"/>
      <c r="QKW375" s="93"/>
      <c r="QKX375" s="93"/>
      <c r="QKY375" s="93"/>
      <c r="QKZ375" s="93"/>
      <c r="QLA375" s="93"/>
      <c r="QLB375" s="93"/>
      <c r="QLC375" s="93"/>
      <c r="QLD375" s="93"/>
      <c r="QLE375" s="93"/>
      <c r="QLF375" s="93"/>
      <c r="QLG375" s="93"/>
      <c r="QLH375" s="93"/>
      <c r="QLI375" s="93"/>
      <c r="QLJ375" s="93"/>
      <c r="QLK375" s="93"/>
      <c r="QLL375" s="93"/>
      <c r="QLM375" s="93"/>
      <c r="QLN375" s="93"/>
      <c r="QLO375" s="93"/>
      <c r="QLP375" s="93"/>
      <c r="QLQ375" s="93"/>
      <c r="QLR375" s="93"/>
      <c r="QLS375" s="93"/>
      <c r="QLT375" s="93"/>
      <c r="QLU375" s="93"/>
      <c r="QLV375" s="93"/>
      <c r="QLW375" s="93"/>
      <c r="QLX375" s="93"/>
      <c r="QLY375" s="93"/>
      <c r="QLZ375" s="93"/>
      <c r="QMA375" s="93"/>
      <c r="QMB375" s="93"/>
      <c r="QMC375" s="93"/>
      <c r="QMD375" s="93"/>
      <c r="QME375" s="93"/>
      <c r="QMF375" s="93"/>
      <c r="QMG375" s="93"/>
      <c r="QMH375" s="93"/>
      <c r="QMI375" s="93"/>
      <c r="QMJ375" s="93"/>
      <c r="QMK375" s="93"/>
      <c r="QML375" s="93"/>
      <c r="QMM375" s="93"/>
      <c r="QMN375" s="93"/>
      <c r="QMO375" s="93"/>
      <c r="QMP375" s="93"/>
      <c r="QMQ375" s="93"/>
      <c r="QMR375" s="93"/>
      <c r="QMS375" s="93"/>
      <c r="QMT375" s="93"/>
      <c r="QMU375" s="93"/>
      <c r="QMV375" s="93"/>
      <c r="QMW375" s="93"/>
      <c r="QMX375" s="93"/>
      <c r="QMY375" s="93"/>
      <c r="QMZ375" s="93"/>
      <c r="QNA375" s="93"/>
      <c r="QNB375" s="93"/>
      <c r="QNC375" s="93"/>
      <c r="QND375" s="93"/>
      <c r="QNE375" s="93"/>
      <c r="QNF375" s="93"/>
      <c r="QNG375" s="93"/>
      <c r="QNH375" s="93"/>
      <c r="QNI375" s="93"/>
      <c r="QNJ375" s="93"/>
      <c r="QNK375" s="93"/>
      <c r="QNL375" s="93"/>
      <c r="QNM375" s="93"/>
      <c r="QNN375" s="93"/>
      <c r="QNO375" s="93"/>
      <c r="QNP375" s="93"/>
      <c r="QNQ375" s="93"/>
      <c r="QNR375" s="93"/>
      <c r="QNS375" s="93"/>
      <c r="QNT375" s="93"/>
      <c r="QNU375" s="93"/>
      <c r="QNV375" s="93"/>
      <c r="QNW375" s="93"/>
      <c r="QNX375" s="93"/>
      <c r="QNY375" s="93"/>
      <c r="QNZ375" s="93"/>
      <c r="QOA375" s="93"/>
      <c r="QOB375" s="93"/>
      <c r="QOC375" s="93"/>
      <c r="QOD375" s="93"/>
      <c r="QOE375" s="93"/>
      <c r="QOF375" s="93"/>
      <c r="QOG375" s="93"/>
      <c r="QOH375" s="93"/>
      <c r="QOI375" s="93"/>
      <c r="QOJ375" s="93"/>
      <c r="QOK375" s="93"/>
      <c r="QOL375" s="93"/>
      <c r="QOM375" s="93"/>
      <c r="QON375" s="93"/>
      <c r="QOO375" s="93"/>
      <c r="QOP375" s="93"/>
      <c r="QOQ375" s="93"/>
      <c r="QOR375" s="93"/>
      <c r="QOS375" s="93"/>
      <c r="QOT375" s="93"/>
      <c r="QOU375" s="93"/>
      <c r="QOV375" s="93"/>
      <c r="QOW375" s="93"/>
      <c r="QOX375" s="93"/>
      <c r="QOY375" s="93"/>
      <c r="QOZ375" s="93"/>
      <c r="QPA375" s="93"/>
      <c r="QPB375" s="93"/>
      <c r="QPC375" s="93"/>
      <c r="QPD375" s="93"/>
      <c r="QPE375" s="93"/>
      <c r="QPF375" s="93"/>
      <c r="QPG375" s="93"/>
      <c r="QPH375" s="93"/>
      <c r="QPI375" s="93"/>
      <c r="QPJ375" s="93"/>
      <c r="QPK375" s="93"/>
      <c r="QPL375" s="93"/>
      <c r="QPM375" s="93"/>
      <c r="QPN375" s="93"/>
      <c r="QPO375" s="93"/>
      <c r="QPP375" s="93"/>
      <c r="QPQ375" s="93"/>
      <c r="QPR375" s="93"/>
      <c r="QPS375" s="93"/>
      <c r="QPT375" s="93"/>
      <c r="QPU375" s="93"/>
      <c r="QPV375" s="93"/>
      <c r="QPW375" s="93"/>
      <c r="QPX375" s="93"/>
      <c r="QPY375" s="93"/>
      <c r="QPZ375" s="93"/>
      <c r="QQA375" s="93"/>
      <c r="QQB375" s="93"/>
      <c r="QQC375" s="93"/>
      <c r="QQD375" s="93"/>
      <c r="QQE375" s="93"/>
      <c r="QQF375" s="93"/>
      <c r="QQG375" s="93"/>
      <c r="QQH375" s="93"/>
      <c r="QQI375" s="93"/>
      <c r="QQJ375" s="93"/>
      <c r="QQK375" s="93"/>
      <c r="QQL375" s="93"/>
      <c r="QQM375" s="93"/>
      <c r="QQN375" s="93"/>
      <c r="QQO375" s="93"/>
      <c r="QQP375" s="93"/>
      <c r="QQQ375" s="93"/>
      <c r="QQR375" s="93"/>
      <c r="QQS375" s="93"/>
      <c r="QQT375" s="93"/>
      <c r="QQU375" s="93"/>
      <c r="QQV375" s="93"/>
      <c r="QQW375" s="93"/>
      <c r="QQX375" s="93"/>
      <c r="QQY375" s="93"/>
      <c r="QQZ375" s="93"/>
      <c r="QRA375" s="93"/>
      <c r="QRB375" s="93"/>
      <c r="QRC375" s="93"/>
      <c r="QRD375" s="93"/>
      <c r="QRE375" s="93"/>
      <c r="QRF375" s="93"/>
      <c r="QRG375" s="93"/>
      <c r="QRH375" s="93"/>
      <c r="QRI375" s="93"/>
      <c r="QRJ375" s="93"/>
      <c r="QRK375" s="93"/>
      <c r="QRL375" s="93"/>
      <c r="QRM375" s="93"/>
      <c r="QRN375" s="93"/>
      <c r="QRO375" s="93"/>
      <c r="QRP375" s="93"/>
      <c r="QRQ375" s="93"/>
      <c r="QRR375" s="93"/>
      <c r="QRS375" s="93"/>
      <c r="QRT375" s="93"/>
      <c r="QRU375" s="93"/>
      <c r="QRV375" s="93"/>
      <c r="QRW375" s="93"/>
      <c r="QRX375" s="93"/>
      <c r="QRY375" s="93"/>
      <c r="QRZ375" s="93"/>
      <c r="QSA375" s="93"/>
      <c r="QSB375" s="93"/>
      <c r="QSC375" s="93"/>
      <c r="QSD375" s="93"/>
      <c r="QSE375" s="93"/>
      <c r="QSF375" s="93"/>
      <c r="QSG375" s="93"/>
      <c r="QSH375" s="93"/>
      <c r="QSI375" s="93"/>
      <c r="QSJ375" s="93"/>
      <c r="QSK375" s="93"/>
      <c r="QSL375" s="93"/>
      <c r="QSM375" s="93"/>
      <c r="QSN375" s="93"/>
      <c r="QSO375" s="93"/>
      <c r="QSP375" s="93"/>
      <c r="QSQ375" s="93"/>
      <c r="QSR375" s="93"/>
      <c r="QSS375" s="93"/>
      <c r="QST375" s="93"/>
      <c r="QSU375" s="93"/>
      <c r="QSV375" s="93"/>
      <c r="QSW375" s="93"/>
      <c r="QSX375" s="93"/>
      <c r="QSY375" s="93"/>
      <c r="QSZ375" s="93"/>
      <c r="QTA375" s="93"/>
      <c r="QTB375" s="93"/>
      <c r="QTC375" s="93"/>
      <c r="QTD375" s="93"/>
      <c r="QTE375" s="93"/>
      <c r="QTF375" s="93"/>
      <c r="QTG375" s="93"/>
      <c r="QTH375" s="93"/>
      <c r="QTI375" s="93"/>
      <c r="QTJ375" s="93"/>
      <c r="QTK375" s="93"/>
      <c r="QTL375" s="93"/>
      <c r="QTM375" s="93"/>
      <c r="QTN375" s="93"/>
      <c r="QTO375" s="93"/>
      <c r="QTP375" s="93"/>
      <c r="QTQ375" s="93"/>
      <c r="QTR375" s="93"/>
      <c r="QTS375" s="93"/>
      <c r="QTT375" s="93"/>
      <c r="QTU375" s="93"/>
      <c r="QTV375" s="93"/>
      <c r="QTW375" s="93"/>
      <c r="QTX375" s="93"/>
      <c r="QTY375" s="93"/>
      <c r="QTZ375" s="93"/>
      <c r="QUA375" s="93"/>
      <c r="QUB375" s="93"/>
      <c r="QUC375" s="93"/>
      <c r="QUD375" s="93"/>
      <c r="QUE375" s="93"/>
      <c r="QUF375" s="93"/>
      <c r="QUG375" s="93"/>
      <c r="QUH375" s="93"/>
      <c r="QUI375" s="93"/>
      <c r="QUJ375" s="93"/>
      <c r="QUK375" s="93"/>
      <c r="QUL375" s="93"/>
      <c r="QUM375" s="93"/>
      <c r="QUN375" s="93"/>
      <c r="QUO375" s="93"/>
      <c r="QUP375" s="93"/>
      <c r="QUQ375" s="93"/>
      <c r="QUR375" s="93"/>
      <c r="QUS375" s="93"/>
      <c r="QUT375" s="93"/>
      <c r="QUU375" s="93"/>
      <c r="QUV375" s="93"/>
      <c r="QUW375" s="93"/>
      <c r="QUX375" s="93"/>
      <c r="QUY375" s="93"/>
      <c r="QUZ375" s="93"/>
      <c r="QVA375" s="93"/>
      <c r="QVB375" s="93"/>
      <c r="QVC375" s="93"/>
      <c r="QVD375" s="93"/>
      <c r="QVE375" s="93"/>
      <c r="QVF375" s="93"/>
      <c r="QVG375" s="93"/>
      <c r="QVH375" s="93"/>
      <c r="QVI375" s="93"/>
      <c r="QVJ375" s="93"/>
      <c r="QVK375" s="93"/>
      <c r="QVL375" s="93"/>
      <c r="QVM375" s="93"/>
      <c r="QVN375" s="93"/>
      <c r="QVO375" s="93"/>
      <c r="QVP375" s="93"/>
      <c r="QVQ375" s="93"/>
      <c r="QVR375" s="93"/>
      <c r="QVS375" s="93"/>
      <c r="QVT375" s="93"/>
      <c r="QVU375" s="93"/>
      <c r="QVV375" s="93"/>
      <c r="QVW375" s="93"/>
      <c r="QVX375" s="93"/>
      <c r="QVY375" s="93"/>
      <c r="QVZ375" s="93"/>
      <c r="QWA375" s="93"/>
      <c r="QWB375" s="93"/>
      <c r="QWC375" s="93"/>
      <c r="QWD375" s="93"/>
      <c r="QWE375" s="93"/>
      <c r="QWF375" s="93"/>
      <c r="QWG375" s="93"/>
      <c r="QWH375" s="93"/>
      <c r="QWI375" s="93"/>
      <c r="QWJ375" s="93"/>
      <c r="QWK375" s="93"/>
      <c r="QWL375" s="93"/>
      <c r="QWM375" s="93"/>
      <c r="QWN375" s="93"/>
      <c r="QWO375" s="93"/>
      <c r="QWP375" s="93"/>
      <c r="QWQ375" s="93"/>
      <c r="QWR375" s="93"/>
      <c r="QWS375" s="93"/>
      <c r="QWT375" s="93"/>
      <c r="QWU375" s="93"/>
      <c r="QWV375" s="93"/>
      <c r="QWW375" s="93"/>
      <c r="QWX375" s="93"/>
      <c r="QWY375" s="93"/>
      <c r="QWZ375" s="93"/>
      <c r="QXA375" s="93"/>
      <c r="QXB375" s="93"/>
      <c r="QXC375" s="93"/>
      <c r="QXD375" s="93"/>
      <c r="QXE375" s="93"/>
      <c r="QXF375" s="93"/>
      <c r="QXG375" s="93"/>
      <c r="QXH375" s="93"/>
      <c r="QXI375" s="93"/>
      <c r="QXJ375" s="93"/>
      <c r="QXK375" s="93"/>
      <c r="QXL375" s="93"/>
      <c r="QXM375" s="93"/>
      <c r="QXN375" s="93"/>
      <c r="QXO375" s="93"/>
      <c r="QXP375" s="93"/>
      <c r="QXQ375" s="93"/>
      <c r="QXR375" s="93"/>
      <c r="QXS375" s="93"/>
      <c r="QXT375" s="93"/>
      <c r="QXU375" s="93"/>
      <c r="QXV375" s="93"/>
      <c r="QXW375" s="93"/>
      <c r="QXX375" s="93"/>
      <c r="QXY375" s="93"/>
      <c r="QXZ375" s="93"/>
      <c r="QYA375" s="93"/>
      <c r="QYB375" s="93"/>
      <c r="QYC375" s="93"/>
      <c r="QYD375" s="93"/>
      <c r="QYE375" s="93"/>
      <c r="QYF375" s="93"/>
      <c r="QYG375" s="93"/>
      <c r="QYH375" s="93"/>
      <c r="QYI375" s="93"/>
      <c r="QYJ375" s="93"/>
      <c r="QYK375" s="93"/>
      <c r="QYL375" s="93"/>
      <c r="QYM375" s="93"/>
      <c r="QYN375" s="93"/>
      <c r="QYO375" s="93"/>
      <c r="QYP375" s="93"/>
      <c r="QYQ375" s="93"/>
      <c r="QYR375" s="93"/>
      <c r="QYS375" s="93"/>
      <c r="QYT375" s="93"/>
      <c r="QYU375" s="93"/>
      <c r="QYV375" s="93"/>
      <c r="QYW375" s="93"/>
      <c r="QYX375" s="93"/>
      <c r="QYY375" s="93"/>
      <c r="QYZ375" s="93"/>
      <c r="QZA375" s="93"/>
      <c r="QZB375" s="93"/>
      <c r="QZC375" s="93"/>
      <c r="QZD375" s="93"/>
      <c r="QZE375" s="93"/>
      <c r="QZF375" s="93"/>
      <c r="QZG375" s="93"/>
      <c r="QZH375" s="93"/>
      <c r="QZI375" s="93"/>
      <c r="QZJ375" s="93"/>
      <c r="QZK375" s="93"/>
      <c r="QZL375" s="93"/>
      <c r="QZM375" s="93"/>
      <c r="QZN375" s="93"/>
      <c r="QZO375" s="93"/>
      <c r="QZP375" s="93"/>
      <c r="QZQ375" s="93"/>
      <c r="QZR375" s="93"/>
      <c r="QZS375" s="93"/>
      <c r="QZT375" s="93"/>
      <c r="QZU375" s="93"/>
      <c r="QZV375" s="93"/>
      <c r="QZW375" s="93"/>
      <c r="QZX375" s="93"/>
      <c r="QZY375" s="93"/>
      <c r="QZZ375" s="93"/>
      <c r="RAA375" s="93"/>
      <c r="RAB375" s="93"/>
      <c r="RAC375" s="93"/>
      <c r="RAD375" s="93"/>
      <c r="RAE375" s="93"/>
      <c r="RAF375" s="93"/>
      <c r="RAG375" s="93"/>
      <c r="RAH375" s="93"/>
      <c r="RAI375" s="93"/>
      <c r="RAJ375" s="93"/>
      <c r="RAK375" s="93"/>
      <c r="RAL375" s="93"/>
      <c r="RAM375" s="93"/>
      <c r="RAN375" s="93"/>
      <c r="RAO375" s="93"/>
      <c r="RAP375" s="93"/>
      <c r="RAQ375" s="93"/>
      <c r="RAR375" s="93"/>
      <c r="RAS375" s="93"/>
      <c r="RAT375" s="93"/>
      <c r="RAU375" s="93"/>
      <c r="RAV375" s="93"/>
      <c r="RAW375" s="93"/>
      <c r="RAX375" s="93"/>
      <c r="RAY375" s="93"/>
      <c r="RAZ375" s="93"/>
      <c r="RBA375" s="93"/>
      <c r="RBB375" s="93"/>
      <c r="RBC375" s="93"/>
      <c r="RBD375" s="93"/>
      <c r="RBE375" s="93"/>
      <c r="RBF375" s="93"/>
      <c r="RBG375" s="93"/>
      <c r="RBH375" s="93"/>
      <c r="RBI375" s="93"/>
      <c r="RBJ375" s="93"/>
      <c r="RBK375" s="93"/>
      <c r="RBL375" s="93"/>
      <c r="RBM375" s="93"/>
      <c r="RBN375" s="93"/>
      <c r="RBO375" s="93"/>
      <c r="RBP375" s="93"/>
      <c r="RBQ375" s="93"/>
      <c r="RBR375" s="93"/>
      <c r="RBS375" s="93"/>
      <c r="RBT375" s="93"/>
      <c r="RBU375" s="93"/>
      <c r="RBV375" s="93"/>
      <c r="RBW375" s="93"/>
      <c r="RBX375" s="93"/>
      <c r="RBY375" s="93"/>
      <c r="RBZ375" s="93"/>
      <c r="RCA375" s="93"/>
      <c r="RCB375" s="93"/>
      <c r="RCC375" s="93"/>
      <c r="RCD375" s="93"/>
      <c r="RCE375" s="93"/>
      <c r="RCF375" s="93"/>
      <c r="RCG375" s="93"/>
      <c r="RCH375" s="93"/>
      <c r="RCI375" s="93"/>
      <c r="RCJ375" s="93"/>
      <c r="RCK375" s="93"/>
      <c r="RCL375" s="93"/>
      <c r="RCM375" s="93"/>
      <c r="RCN375" s="93"/>
      <c r="RCO375" s="93"/>
      <c r="RCP375" s="93"/>
      <c r="RCQ375" s="93"/>
      <c r="RCR375" s="93"/>
      <c r="RCS375" s="93"/>
      <c r="RCT375" s="93"/>
      <c r="RCU375" s="93"/>
      <c r="RCV375" s="93"/>
      <c r="RCW375" s="93"/>
      <c r="RCX375" s="93"/>
      <c r="RCY375" s="93"/>
      <c r="RCZ375" s="93"/>
      <c r="RDA375" s="93"/>
      <c r="RDB375" s="93"/>
      <c r="RDC375" s="93"/>
      <c r="RDD375" s="93"/>
      <c r="RDE375" s="93"/>
      <c r="RDF375" s="93"/>
      <c r="RDG375" s="93"/>
      <c r="RDH375" s="93"/>
      <c r="RDI375" s="93"/>
      <c r="RDJ375" s="93"/>
      <c r="RDK375" s="93"/>
      <c r="RDL375" s="93"/>
      <c r="RDM375" s="93"/>
      <c r="RDN375" s="93"/>
      <c r="RDO375" s="93"/>
      <c r="RDP375" s="93"/>
      <c r="RDQ375" s="93"/>
      <c r="RDR375" s="93"/>
      <c r="RDS375" s="93"/>
      <c r="RDT375" s="93"/>
      <c r="RDU375" s="93"/>
      <c r="RDV375" s="93"/>
      <c r="RDW375" s="93"/>
      <c r="RDX375" s="93"/>
      <c r="RDY375" s="93"/>
      <c r="RDZ375" s="93"/>
      <c r="REA375" s="93"/>
      <c r="REB375" s="93"/>
      <c r="REC375" s="93"/>
      <c r="RED375" s="93"/>
      <c r="REE375" s="93"/>
      <c r="REF375" s="93"/>
      <c r="REG375" s="93"/>
      <c r="REH375" s="93"/>
      <c r="REI375" s="93"/>
      <c r="REJ375" s="93"/>
      <c r="REK375" s="93"/>
      <c r="REL375" s="93"/>
      <c r="REM375" s="93"/>
      <c r="REN375" s="93"/>
      <c r="REO375" s="93"/>
      <c r="REP375" s="93"/>
      <c r="REQ375" s="93"/>
      <c r="RER375" s="93"/>
      <c r="RES375" s="93"/>
      <c r="RET375" s="93"/>
      <c r="REU375" s="93"/>
      <c r="REV375" s="93"/>
      <c r="REW375" s="93"/>
      <c r="REX375" s="93"/>
      <c r="REY375" s="93"/>
      <c r="REZ375" s="93"/>
      <c r="RFA375" s="93"/>
      <c r="RFB375" s="93"/>
      <c r="RFC375" s="93"/>
      <c r="RFD375" s="93"/>
      <c r="RFE375" s="93"/>
      <c r="RFF375" s="93"/>
      <c r="RFG375" s="93"/>
      <c r="RFH375" s="93"/>
      <c r="RFI375" s="93"/>
      <c r="RFJ375" s="93"/>
      <c r="RFK375" s="93"/>
      <c r="RFL375" s="93"/>
      <c r="RFM375" s="93"/>
      <c r="RFN375" s="93"/>
      <c r="RFO375" s="93"/>
      <c r="RFP375" s="93"/>
      <c r="RFQ375" s="93"/>
      <c r="RFR375" s="93"/>
      <c r="RFS375" s="93"/>
      <c r="RFT375" s="93"/>
      <c r="RFU375" s="93"/>
      <c r="RFV375" s="93"/>
      <c r="RFW375" s="93"/>
      <c r="RFX375" s="93"/>
      <c r="RFY375" s="93"/>
      <c r="RFZ375" s="93"/>
      <c r="RGA375" s="93"/>
      <c r="RGB375" s="93"/>
      <c r="RGC375" s="93"/>
      <c r="RGD375" s="93"/>
      <c r="RGE375" s="93"/>
      <c r="RGF375" s="93"/>
      <c r="RGG375" s="93"/>
      <c r="RGH375" s="93"/>
      <c r="RGI375" s="93"/>
      <c r="RGJ375" s="93"/>
      <c r="RGK375" s="93"/>
      <c r="RGL375" s="93"/>
      <c r="RGM375" s="93"/>
      <c r="RGN375" s="93"/>
      <c r="RGO375" s="93"/>
      <c r="RGP375" s="93"/>
      <c r="RGQ375" s="93"/>
      <c r="RGR375" s="93"/>
      <c r="RGS375" s="93"/>
      <c r="RGT375" s="93"/>
      <c r="RGU375" s="93"/>
      <c r="RGV375" s="93"/>
      <c r="RGW375" s="93"/>
      <c r="RGX375" s="93"/>
      <c r="RGY375" s="93"/>
      <c r="RGZ375" s="93"/>
      <c r="RHA375" s="93"/>
      <c r="RHB375" s="93"/>
      <c r="RHC375" s="93"/>
      <c r="RHD375" s="93"/>
      <c r="RHE375" s="93"/>
      <c r="RHF375" s="93"/>
      <c r="RHG375" s="93"/>
      <c r="RHH375" s="93"/>
      <c r="RHI375" s="93"/>
      <c r="RHJ375" s="93"/>
      <c r="RHK375" s="93"/>
      <c r="RHL375" s="93"/>
      <c r="RHM375" s="93"/>
      <c r="RHN375" s="93"/>
      <c r="RHO375" s="93"/>
      <c r="RHP375" s="93"/>
      <c r="RHQ375" s="93"/>
      <c r="RHR375" s="93"/>
      <c r="RHS375" s="93"/>
      <c r="RHT375" s="93"/>
      <c r="RHU375" s="93"/>
      <c r="RHV375" s="93"/>
      <c r="RHW375" s="93"/>
      <c r="RHX375" s="93"/>
      <c r="RHY375" s="93"/>
      <c r="RHZ375" s="93"/>
      <c r="RIA375" s="93"/>
      <c r="RIB375" s="93"/>
      <c r="RIC375" s="93"/>
      <c r="RID375" s="93"/>
      <c r="RIE375" s="93"/>
      <c r="RIF375" s="93"/>
      <c r="RIG375" s="93"/>
      <c r="RIH375" s="93"/>
      <c r="RII375" s="93"/>
      <c r="RIJ375" s="93"/>
      <c r="RIK375" s="93"/>
      <c r="RIL375" s="93"/>
      <c r="RIM375" s="93"/>
      <c r="RIN375" s="93"/>
      <c r="RIO375" s="93"/>
      <c r="RIP375" s="93"/>
      <c r="RIQ375" s="93"/>
      <c r="RIR375" s="93"/>
      <c r="RIS375" s="93"/>
      <c r="RIT375" s="93"/>
      <c r="RIU375" s="93"/>
      <c r="RIV375" s="93"/>
      <c r="RIW375" s="93"/>
      <c r="RIX375" s="93"/>
      <c r="RIY375" s="93"/>
      <c r="RIZ375" s="93"/>
      <c r="RJA375" s="93"/>
      <c r="RJB375" s="93"/>
      <c r="RJC375" s="93"/>
      <c r="RJD375" s="93"/>
      <c r="RJE375" s="93"/>
      <c r="RJF375" s="93"/>
      <c r="RJG375" s="93"/>
      <c r="RJH375" s="93"/>
      <c r="RJI375" s="93"/>
      <c r="RJJ375" s="93"/>
      <c r="RJK375" s="93"/>
      <c r="RJL375" s="93"/>
      <c r="RJM375" s="93"/>
      <c r="RJN375" s="93"/>
      <c r="RJO375" s="93"/>
      <c r="RJP375" s="93"/>
      <c r="RJQ375" s="93"/>
      <c r="RJR375" s="93"/>
      <c r="RJS375" s="93"/>
      <c r="RJT375" s="93"/>
      <c r="RJU375" s="93"/>
      <c r="RJV375" s="93"/>
      <c r="RJW375" s="93"/>
      <c r="RJX375" s="93"/>
      <c r="RJY375" s="93"/>
      <c r="RJZ375" s="93"/>
      <c r="RKA375" s="93"/>
      <c r="RKB375" s="93"/>
      <c r="RKC375" s="93"/>
      <c r="RKD375" s="93"/>
      <c r="RKE375" s="93"/>
      <c r="RKF375" s="93"/>
      <c r="RKG375" s="93"/>
      <c r="RKH375" s="93"/>
      <c r="RKI375" s="93"/>
      <c r="RKJ375" s="93"/>
      <c r="RKK375" s="93"/>
      <c r="RKL375" s="93"/>
      <c r="RKM375" s="93"/>
      <c r="RKN375" s="93"/>
      <c r="RKO375" s="93"/>
      <c r="RKP375" s="93"/>
      <c r="RKQ375" s="93"/>
      <c r="RKR375" s="93"/>
      <c r="RKS375" s="93"/>
      <c r="RKT375" s="93"/>
      <c r="RKU375" s="93"/>
      <c r="RKV375" s="93"/>
      <c r="RKW375" s="93"/>
      <c r="RKX375" s="93"/>
      <c r="RKY375" s="93"/>
      <c r="RKZ375" s="93"/>
      <c r="RLA375" s="93"/>
      <c r="RLB375" s="93"/>
      <c r="RLC375" s="93"/>
      <c r="RLD375" s="93"/>
      <c r="RLE375" s="93"/>
      <c r="RLF375" s="93"/>
      <c r="RLG375" s="93"/>
      <c r="RLH375" s="93"/>
      <c r="RLI375" s="93"/>
      <c r="RLJ375" s="93"/>
      <c r="RLK375" s="93"/>
      <c r="RLL375" s="93"/>
      <c r="RLM375" s="93"/>
      <c r="RLN375" s="93"/>
      <c r="RLO375" s="93"/>
      <c r="RLP375" s="93"/>
      <c r="RLQ375" s="93"/>
      <c r="RLR375" s="93"/>
      <c r="RLS375" s="93"/>
      <c r="RLT375" s="93"/>
      <c r="RLU375" s="93"/>
      <c r="RLV375" s="93"/>
      <c r="RLW375" s="93"/>
      <c r="RLX375" s="93"/>
      <c r="RLY375" s="93"/>
      <c r="RLZ375" s="93"/>
      <c r="RMA375" s="93"/>
      <c r="RMB375" s="93"/>
      <c r="RMC375" s="93"/>
      <c r="RMD375" s="93"/>
      <c r="RME375" s="93"/>
      <c r="RMF375" s="93"/>
      <c r="RMG375" s="93"/>
      <c r="RMH375" s="93"/>
      <c r="RMI375" s="93"/>
      <c r="RMJ375" s="93"/>
      <c r="RMK375" s="93"/>
      <c r="RML375" s="93"/>
      <c r="RMM375" s="93"/>
      <c r="RMN375" s="93"/>
      <c r="RMO375" s="93"/>
      <c r="RMP375" s="93"/>
      <c r="RMQ375" s="93"/>
      <c r="RMR375" s="93"/>
      <c r="RMS375" s="93"/>
      <c r="RMT375" s="93"/>
      <c r="RMU375" s="93"/>
      <c r="RMV375" s="93"/>
      <c r="RMW375" s="93"/>
      <c r="RMX375" s="93"/>
      <c r="RMY375" s="93"/>
      <c r="RMZ375" s="93"/>
      <c r="RNA375" s="93"/>
      <c r="RNB375" s="93"/>
      <c r="RNC375" s="93"/>
      <c r="RND375" s="93"/>
      <c r="RNE375" s="93"/>
      <c r="RNF375" s="93"/>
      <c r="RNG375" s="93"/>
      <c r="RNH375" s="93"/>
      <c r="RNI375" s="93"/>
      <c r="RNJ375" s="93"/>
      <c r="RNK375" s="93"/>
      <c r="RNL375" s="93"/>
      <c r="RNM375" s="93"/>
      <c r="RNN375" s="93"/>
      <c r="RNO375" s="93"/>
      <c r="RNP375" s="93"/>
      <c r="RNQ375" s="93"/>
      <c r="RNR375" s="93"/>
      <c r="RNS375" s="93"/>
      <c r="RNT375" s="93"/>
      <c r="RNU375" s="93"/>
      <c r="RNV375" s="93"/>
      <c r="RNW375" s="93"/>
      <c r="RNX375" s="93"/>
      <c r="RNY375" s="93"/>
      <c r="RNZ375" s="93"/>
      <c r="ROA375" s="93"/>
      <c r="ROB375" s="93"/>
      <c r="ROC375" s="93"/>
      <c r="ROD375" s="93"/>
      <c r="ROE375" s="93"/>
      <c r="ROF375" s="93"/>
      <c r="ROG375" s="93"/>
      <c r="ROH375" s="93"/>
      <c r="ROI375" s="93"/>
      <c r="ROJ375" s="93"/>
      <c r="ROK375" s="93"/>
      <c r="ROL375" s="93"/>
      <c r="ROM375" s="93"/>
      <c r="RON375" s="93"/>
      <c r="ROO375" s="93"/>
      <c r="ROP375" s="93"/>
      <c r="ROQ375" s="93"/>
      <c r="ROR375" s="93"/>
      <c r="ROS375" s="93"/>
      <c r="ROT375" s="93"/>
      <c r="ROU375" s="93"/>
      <c r="ROV375" s="93"/>
      <c r="ROW375" s="93"/>
      <c r="ROX375" s="93"/>
      <c r="ROY375" s="93"/>
      <c r="ROZ375" s="93"/>
      <c r="RPA375" s="93"/>
      <c r="RPB375" s="93"/>
      <c r="RPC375" s="93"/>
      <c r="RPD375" s="93"/>
      <c r="RPE375" s="93"/>
      <c r="RPF375" s="93"/>
      <c r="RPG375" s="93"/>
      <c r="RPH375" s="93"/>
      <c r="RPI375" s="93"/>
      <c r="RPJ375" s="93"/>
      <c r="RPK375" s="93"/>
      <c r="RPL375" s="93"/>
      <c r="RPM375" s="93"/>
      <c r="RPN375" s="93"/>
      <c r="RPO375" s="93"/>
      <c r="RPP375" s="93"/>
      <c r="RPQ375" s="93"/>
      <c r="RPR375" s="93"/>
      <c r="RPS375" s="93"/>
      <c r="RPT375" s="93"/>
      <c r="RPU375" s="93"/>
      <c r="RPV375" s="93"/>
      <c r="RPW375" s="93"/>
      <c r="RPX375" s="93"/>
      <c r="RPY375" s="93"/>
      <c r="RPZ375" s="93"/>
      <c r="RQA375" s="93"/>
      <c r="RQB375" s="93"/>
      <c r="RQC375" s="93"/>
      <c r="RQD375" s="93"/>
      <c r="RQE375" s="93"/>
      <c r="RQF375" s="93"/>
      <c r="RQG375" s="93"/>
      <c r="RQH375" s="93"/>
      <c r="RQI375" s="93"/>
      <c r="RQJ375" s="93"/>
      <c r="RQK375" s="93"/>
      <c r="RQL375" s="93"/>
      <c r="RQM375" s="93"/>
      <c r="RQN375" s="93"/>
      <c r="RQO375" s="93"/>
      <c r="RQP375" s="93"/>
      <c r="RQQ375" s="93"/>
      <c r="RQR375" s="93"/>
      <c r="RQS375" s="93"/>
      <c r="RQT375" s="93"/>
      <c r="RQU375" s="93"/>
      <c r="RQV375" s="93"/>
      <c r="RQW375" s="93"/>
      <c r="RQX375" s="93"/>
      <c r="RQY375" s="93"/>
      <c r="RQZ375" s="93"/>
      <c r="RRA375" s="93"/>
      <c r="RRB375" s="93"/>
      <c r="RRC375" s="93"/>
      <c r="RRD375" s="93"/>
      <c r="RRE375" s="93"/>
      <c r="RRF375" s="93"/>
      <c r="RRG375" s="93"/>
      <c r="RRH375" s="93"/>
      <c r="RRI375" s="93"/>
      <c r="RRJ375" s="93"/>
      <c r="RRK375" s="93"/>
      <c r="RRL375" s="93"/>
      <c r="RRM375" s="93"/>
      <c r="RRN375" s="93"/>
      <c r="RRO375" s="93"/>
      <c r="RRP375" s="93"/>
      <c r="RRQ375" s="93"/>
      <c r="RRR375" s="93"/>
      <c r="RRS375" s="93"/>
      <c r="RRT375" s="93"/>
      <c r="RRU375" s="93"/>
      <c r="RRV375" s="93"/>
      <c r="RRW375" s="93"/>
      <c r="RRX375" s="93"/>
      <c r="RRY375" s="93"/>
      <c r="RRZ375" s="93"/>
      <c r="RSA375" s="93"/>
      <c r="RSB375" s="93"/>
      <c r="RSC375" s="93"/>
      <c r="RSD375" s="93"/>
      <c r="RSE375" s="93"/>
      <c r="RSF375" s="93"/>
      <c r="RSG375" s="93"/>
      <c r="RSH375" s="93"/>
      <c r="RSI375" s="93"/>
      <c r="RSJ375" s="93"/>
      <c r="RSK375" s="93"/>
      <c r="RSL375" s="93"/>
      <c r="RSM375" s="93"/>
      <c r="RSN375" s="93"/>
      <c r="RSO375" s="93"/>
      <c r="RSP375" s="93"/>
      <c r="RSQ375" s="93"/>
      <c r="RSR375" s="93"/>
      <c r="RSS375" s="93"/>
      <c r="RST375" s="93"/>
      <c r="RSU375" s="93"/>
      <c r="RSV375" s="93"/>
      <c r="RSW375" s="93"/>
      <c r="RSX375" s="93"/>
      <c r="RSY375" s="93"/>
      <c r="RSZ375" s="93"/>
      <c r="RTA375" s="93"/>
      <c r="RTB375" s="93"/>
      <c r="RTC375" s="93"/>
      <c r="RTD375" s="93"/>
      <c r="RTE375" s="93"/>
      <c r="RTF375" s="93"/>
      <c r="RTG375" s="93"/>
      <c r="RTH375" s="93"/>
      <c r="RTI375" s="93"/>
      <c r="RTJ375" s="93"/>
      <c r="RTK375" s="93"/>
      <c r="RTL375" s="93"/>
      <c r="RTM375" s="93"/>
      <c r="RTN375" s="93"/>
      <c r="RTO375" s="93"/>
      <c r="RTP375" s="93"/>
      <c r="RTQ375" s="93"/>
      <c r="RTR375" s="93"/>
      <c r="RTS375" s="93"/>
      <c r="RTT375" s="93"/>
      <c r="RTU375" s="93"/>
      <c r="RTV375" s="93"/>
      <c r="RTW375" s="93"/>
      <c r="RTX375" s="93"/>
      <c r="RTY375" s="93"/>
      <c r="RTZ375" s="93"/>
      <c r="RUA375" s="93"/>
      <c r="RUB375" s="93"/>
      <c r="RUC375" s="93"/>
      <c r="RUD375" s="93"/>
      <c r="RUE375" s="93"/>
      <c r="RUF375" s="93"/>
      <c r="RUG375" s="93"/>
      <c r="RUH375" s="93"/>
      <c r="RUI375" s="93"/>
      <c r="RUJ375" s="93"/>
      <c r="RUK375" s="93"/>
      <c r="RUL375" s="93"/>
      <c r="RUM375" s="93"/>
      <c r="RUN375" s="93"/>
      <c r="RUO375" s="93"/>
      <c r="RUP375" s="93"/>
      <c r="RUQ375" s="93"/>
      <c r="RUR375" s="93"/>
      <c r="RUS375" s="93"/>
      <c r="RUT375" s="93"/>
      <c r="RUU375" s="93"/>
      <c r="RUV375" s="93"/>
      <c r="RUW375" s="93"/>
      <c r="RUX375" s="93"/>
      <c r="RUY375" s="93"/>
      <c r="RUZ375" s="93"/>
      <c r="RVA375" s="93"/>
      <c r="RVB375" s="93"/>
      <c r="RVC375" s="93"/>
      <c r="RVD375" s="93"/>
      <c r="RVE375" s="93"/>
      <c r="RVF375" s="93"/>
      <c r="RVG375" s="93"/>
      <c r="RVH375" s="93"/>
      <c r="RVI375" s="93"/>
      <c r="RVJ375" s="93"/>
      <c r="RVK375" s="93"/>
      <c r="RVL375" s="93"/>
      <c r="RVM375" s="93"/>
      <c r="RVN375" s="93"/>
      <c r="RVO375" s="93"/>
      <c r="RVP375" s="93"/>
      <c r="RVQ375" s="93"/>
      <c r="RVR375" s="93"/>
      <c r="RVS375" s="93"/>
      <c r="RVT375" s="93"/>
      <c r="RVU375" s="93"/>
      <c r="RVV375" s="93"/>
      <c r="RVW375" s="93"/>
      <c r="RVX375" s="93"/>
      <c r="RVY375" s="93"/>
      <c r="RVZ375" s="93"/>
      <c r="RWA375" s="93"/>
      <c r="RWB375" s="93"/>
      <c r="RWC375" s="93"/>
      <c r="RWD375" s="93"/>
      <c r="RWE375" s="93"/>
      <c r="RWF375" s="93"/>
      <c r="RWG375" s="93"/>
      <c r="RWH375" s="93"/>
      <c r="RWI375" s="93"/>
      <c r="RWJ375" s="93"/>
      <c r="RWK375" s="93"/>
      <c r="RWL375" s="93"/>
      <c r="RWM375" s="93"/>
      <c r="RWN375" s="93"/>
      <c r="RWO375" s="93"/>
      <c r="RWP375" s="93"/>
      <c r="RWQ375" s="93"/>
      <c r="RWR375" s="93"/>
      <c r="RWS375" s="93"/>
      <c r="RWT375" s="93"/>
      <c r="RWU375" s="93"/>
      <c r="RWV375" s="93"/>
      <c r="RWW375" s="93"/>
      <c r="RWX375" s="93"/>
      <c r="RWY375" s="93"/>
      <c r="RWZ375" s="93"/>
      <c r="RXA375" s="93"/>
      <c r="RXB375" s="93"/>
      <c r="RXC375" s="93"/>
      <c r="RXD375" s="93"/>
      <c r="RXE375" s="93"/>
      <c r="RXF375" s="93"/>
      <c r="RXG375" s="93"/>
      <c r="RXH375" s="93"/>
      <c r="RXI375" s="93"/>
      <c r="RXJ375" s="93"/>
      <c r="RXK375" s="93"/>
      <c r="RXL375" s="93"/>
      <c r="RXM375" s="93"/>
      <c r="RXN375" s="93"/>
      <c r="RXO375" s="93"/>
      <c r="RXP375" s="93"/>
      <c r="RXQ375" s="93"/>
      <c r="RXR375" s="93"/>
      <c r="RXS375" s="93"/>
      <c r="RXT375" s="93"/>
      <c r="RXU375" s="93"/>
      <c r="RXV375" s="93"/>
      <c r="RXW375" s="93"/>
      <c r="RXX375" s="93"/>
      <c r="RXY375" s="93"/>
      <c r="RXZ375" s="93"/>
      <c r="RYA375" s="93"/>
      <c r="RYB375" s="93"/>
      <c r="RYC375" s="93"/>
      <c r="RYD375" s="93"/>
      <c r="RYE375" s="93"/>
      <c r="RYF375" s="93"/>
      <c r="RYG375" s="93"/>
      <c r="RYH375" s="93"/>
      <c r="RYI375" s="93"/>
      <c r="RYJ375" s="93"/>
      <c r="RYK375" s="93"/>
      <c r="RYL375" s="93"/>
      <c r="RYM375" s="93"/>
      <c r="RYN375" s="93"/>
      <c r="RYO375" s="93"/>
      <c r="RYP375" s="93"/>
      <c r="RYQ375" s="93"/>
      <c r="RYR375" s="93"/>
      <c r="RYS375" s="93"/>
      <c r="RYT375" s="93"/>
      <c r="RYU375" s="93"/>
      <c r="RYV375" s="93"/>
      <c r="RYW375" s="93"/>
      <c r="RYX375" s="93"/>
      <c r="RYY375" s="93"/>
      <c r="RYZ375" s="93"/>
      <c r="RZA375" s="93"/>
      <c r="RZB375" s="93"/>
      <c r="RZC375" s="93"/>
      <c r="RZD375" s="93"/>
      <c r="RZE375" s="93"/>
      <c r="RZF375" s="93"/>
      <c r="RZG375" s="93"/>
      <c r="RZH375" s="93"/>
      <c r="RZI375" s="93"/>
      <c r="RZJ375" s="93"/>
      <c r="RZK375" s="93"/>
      <c r="RZL375" s="93"/>
      <c r="RZM375" s="93"/>
      <c r="RZN375" s="93"/>
      <c r="RZO375" s="93"/>
      <c r="RZP375" s="93"/>
      <c r="RZQ375" s="93"/>
      <c r="RZR375" s="93"/>
      <c r="RZS375" s="93"/>
      <c r="RZT375" s="93"/>
      <c r="RZU375" s="93"/>
      <c r="RZV375" s="93"/>
      <c r="RZW375" s="93"/>
      <c r="RZX375" s="93"/>
      <c r="RZY375" s="93"/>
      <c r="RZZ375" s="93"/>
      <c r="SAA375" s="93"/>
      <c r="SAB375" s="93"/>
      <c r="SAC375" s="93"/>
      <c r="SAD375" s="93"/>
      <c r="SAE375" s="93"/>
      <c r="SAF375" s="93"/>
      <c r="SAG375" s="93"/>
      <c r="SAH375" s="93"/>
      <c r="SAI375" s="93"/>
      <c r="SAJ375" s="93"/>
      <c r="SAK375" s="93"/>
      <c r="SAL375" s="93"/>
      <c r="SAM375" s="93"/>
      <c r="SAN375" s="93"/>
      <c r="SAO375" s="93"/>
      <c r="SAP375" s="93"/>
      <c r="SAQ375" s="93"/>
      <c r="SAR375" s="93"/>
      <c r="SAS375" s="93"/>
      <c r="SAT375" s="93"/>
      <c r="SAU375" s="93"/>
      <c r="SAV375" s="93"/>
      <c r="SAW375" s="93"/>
      <c r="SAX375" s="93"/>
      <c r="SAY375" s="93"/>
      <c r="SAZ375" s="93"/>
      <c r="SBA375" s="93"/>
      <c r="SBB375" s="93"/>
      <c r="SBC375" s="93"/>
      <c r="SBD375" s="93"/>
      <c r="SBE375" s="93"/>
      <c r="SBF375" s="93"/>
      <c r="SBG375" s="93"/>
      <c r="SBH375" s="93"/>
      <c r="SBI375" s="93"/>
      <c r="SBJ375" s="93"/>
      <c r="SBK375" s="93"/>
      <c r="SBL375" s="93"/>
      <c r="SBM375" s="93"/>
      <c r="SBN375" s="93"/>
      <c r="SBO375" s="93"/>
      <c r="SBP375" s="93"/>
      <c r="SBQ375" s="93"/>
      <c r="SBR375" s="93"/>
      <c r="SBS375" s="93"/>
      <c r="SBT375" s="93"/>
      <c r="SBU375" s="93"/>
      <c r="SBV375" s="93"/>
      <c r="SBW375" s="93"/>
      <c r="SBX375" s="93"/>
      <c r="SBY375" s="93"/>
      <c r="SBZ375" s="93"/>
      <c r="SCA375" s="93"/>
      <c r="SCB375" s="93"/>
      <c r="SCC375" s="93"/>
      <c r="SCD375" s="93"/>
      <c r="SCE375" s="93"/>
      <c r="SCF375" s="93"/>
      <c r="SCG375" s="93"/>
      <c r="SCH375" s="93"/>
      <c r="SCI375" s="93"/>
      <c r="SCJ375" s="93"/>
      <c r="SCK375" s="93"/>
      <c r="SCL375" s="93"/>
      <c r="SCM375" s="93"/>
      <c r="SCN375" s="93"/>
      <c r="SCO375" s="93"/>
      <c r="SCP375" s="93"/>
      <c r="SCQ375" s="93"/>
      <c r="SCR375" s="93"/>
      <c r="SCS375" s="93"/>
      <c r="SCT375" s="93"/>
      <c r="SCU375" s="93"/>
      <c r="SCV375" s="93"/>
      <c r="SCW375" s="93"/>
      <c r="SCX375" s="93"/>
      <c r="SCY375" s="93"/>
      <c r="SCZ375" s="93"/>
      <c r="SDA375" s="93"/>
      <c r="SDB375" s="93"/>
      <c r="SDC375" s="93"/>
      <c r="SDD375" s="93"/>
      <c r="SDE375" s="93"/>
      <c r="SDF375" s="93"/>
      <c r="SDG375" s="93"/>
      <c r="SDH375" s="93"/>
      <c r="SDI375" s="93"/>
      <c r="SDJ375" s="93"/>
      <c r="SDK375" s="93"/>
      <c r="SDL375" s="93"/>
      <c r="SDM375" s="93"/>
      <c r="SDN375" s="93"/>
      <c r="SDO375" s="93"/>
      <c r="SDP375" s="93"/>
      <c r="SDQ375" s="93"/>
      <c r="SDR375" s="93"/>
      <c r="SDS375" s="93"/>
      <c r="SDT375" s="93"/>
      <c r="SDU375" s="93"/>
      <c r="SDV375" s="93"/>
      <c r="SDW375" s="93"/>
      <c r="SDX375" s="93"/>
      <c r="SDY375" s="93"/>
      <c r="SDZ375" s="93"/>
      <c r="SEA375" s="93"/>
      <c r="SEB375" s="93"/>
      <c r="SEC375" s="93"/>
      <c r="SED375" s="93"/>
      <c r="SEE375" s="93"/>
      <c r="SEF375" s="93"/>
      <c r="SEG375" s="93"/>
      <c r="SEH375" s="93"/>
      <c r="SEI375" s="93"/>
      <c r="SEJ375" s="93"/>
      <c r="SEK375" s="93"/>
      <c r="SEL375" s="93"/>
      <c r="SEM375" s="93"/>
      <c r="SEN375" s="93"/>
      <c r="SEO375" s="93"/>
      <c r="SEP375" s="93"/>
      <c r="SEQ375" s="93"/>
      <c r="SER375" s="93"/>
      <c r="SES375" s="93"/>
      <c r="SET375" s="93"/>
      <c r="SEU375" s="93"/>
      <c r="SEV375" s="93"/>
      <c r="SEW375" s="93"/>
      <c r="SEX375" s="93"/>
      <c r="SEY375" s="93"/>
      <c r="SEZ375" s="93"/>
      <c r="SFA375" s="93"/>
      <c r="SFB375" s="93"/>
      <c r="SFC375" s="93"/>
      <c r="SFD375" s="93"/>
      <c r="SFE375" s="93"/>
      <c r="SFF375" s="93"/>
      <c r="SFG375" s="93"/>
      <c r="SFH375" s="93"/>
      <c r="SFI375" s="93"/>
      <c r="SFJ375" s="93"/>
      <c r="SFK375" s="93"/>
      <c r="SFL375" s="93"/>
      <c r="SFM375" s="93"/>
      <c r="SFN375" s="93"/>
      <c r="SFO375" s="93"/>
      <c r="SFP375" s="93"/>
      <c r="SFQ375" s="93"/>
      <c r="SFR375" s="93"/>
      <c r="SFS375" s="93"/>
      <c r="SFT375" s="93"/>
      <c r="SFU375" s="93"/>
      <c r="SFV375" s="93"/>
      <c r="SFW375" s="93"/>
      <c r="SFX375" s="93"/>
      <c r="SFY375" s="93"/>
      <c r="SFZ375" s="93"/>
      <c r="SGA375" s="93"/>
      <c r="SGB375" s="93"/>
      <c r="SGC375" s="93"/>
      <c r="SGD375" s="93"/>
      <c r="SGE375" s="93"/>
      <c r="SGF375" s="93"/>
      <c r="SGG375" s="93"/>
      <c r="SGH375" s="93"/>
      <c r="SGI375" s="93"/>
      <c r="SGJ375" s="93"/>
      <c r="SGK375" s="93"/>
      <c r="SGL375" s="93"/>
      <c r="SGM375" s="93"/>
      <c r="SGN375" s="93"/>
      <c r="SGO375" s="93"/>
      <c r="SGP375" s="93"/>
      <c r="SGQ375" s="93"/>
      <c r="SGR375" s="93"/>
      <c r="SGS375" s="93"/>
      <c r="SGT375" s="93"/>
      <c r="SGU375" s="93"/>
      <c r="SGV375" s="93"/>
      <c r="SGW375" s="93"/>
      <c r="SGX375" s="93"/>
      <c r="SGY375" s="93"/>
      <c r="SGZ375" s="93"/>
      <c r="SHA375" s="93"/>
      <c r="SHB375" s="93"/>
      <c r="SHC375" s="93"/>
      <c r="SHD375" s="93"/>
      <c r="SHE375" s="93"/>
      <c r="SHF375" s="93"/>
      <c r="SHG375" s="93"/>
      <c r="SHH375" s="93"/>
      <c r="SHI375" s="93"/>
      <c r="SHJ375" s="93"/>
      <c r="SHK375" s="93"/>
      <c r="SHL375" s="93"/>
      <c r="SHM375" s="93"/>
      <c r="SHN375" s="93"/>
      <c r="SHO375" s="93"/>
      <c r="SHP375" s="93"/>
      <c r="SHQ375" s="93"/>
      <c r="SHR375" s="93"/>
      <c r="SHS375" s="93"/>
      <c r="SHT375" s="93"/>
      <c r="SHU375" s="93"/>
      <c r="SHV375" s="93"/>
      <c r="SHW375" s="93"/>
      <c r="SHX375" s="93"/>
      <c r="SHY375" s="93"/>
      <c r="SHZ375" s="93"/>
      <c r="SIA375" s="93"/>
      <c r="SIB375" s="93"/>
      <c r="SIC375" s="93"/>
      <c r="SID375" s="93"/>
      <c r="SIE375" s="93"/>
      <c r="SIF375" s="93"/>
      <c r="SIG375" s="93"/>
      <c r="SIH375" s="93"/>
      <c r="SII375" s="93"/>
      <c r="SIJ375" s="93"/>
      <c r="SIK375" s="93"/>
      <c r="SIL375" s="93"/>
      <c r="SIM375" s="93"/>
      <c r="SIN375" s="93"/>
      <c r="SIO375" s="93"/>
      <c r="SIP375" s="93"/>
      <c r="SIQ375" s="93"/>
      <c r="SIR375" s="93"/>
      <c r="SIS375" s="93"/>
      <c r="SIT375" s="93"/>
      <c r="SIU375" s="93"/>
      <c r="SIV375" s="93"/>
      <c r="SIW375" s="93"/>
      <c r="SIX375" s="93"/>
      <c r="SIY375" s="93"/>
      <c r="SIZ375" s="93"/>
      <c r="SJA375" s="93"/>
      <c r="SJB375" s="93"/>
      <c r="SJC375" s="93"/>
      <c r="SJD375" s="93"/>
      <c r="SJE375" s="93"/>
      <c r="SJF375" s="93"/>
      <c r="SJG375" s="93"/>
      <c r="SJH375" s="93"/>
      <c r="SJI375" s="93"/>
      <c r="SJJ375" s="93"/>
      <c r="SJK375" s="93"/>
      <c r="SJL375" s="93"/>
      <c r="SJM375" s="93"/>
      <c r="SJN375" s="93"/>
      <c r="SJO375" s="93"/>
      <c r="SJP375" s="93"/>
      <c r="SJQ375" s="93"/>
      <c r="SJR375" s="93"/>
      <c r="SJS375" s="93"/>
      <c r="SJT375" s="93"/>
      <c r="SJU375" s="93"/>
      <c r="SJV375" s="93"/>
      <c r="SJW375" s="93"/>
      <c r="SJX375" s="93"/>
      <c r="SJY375" s="93"/>
      <c r="SJZ375" s="93"/>
      <c r="SKA375" s="93"/>
      <c r="SKB375" s="93"/>
      <c r="SKC375" s="93"/>
      <c r="SKD375" s="93"/>
      <c r="SKE375" s="93"/>
      <c r="SKF375" s="93"/>
      <c r="SKG375" s="93"/>
      <c r="SKH375" s="93"/>
      <c r="SKI375" s="93"/>
      <c r="SKJ375" s="93"/>
      <c r="SKK375" s="93"/>
      <c r="SKL375" s="93"/>
      <c r="SKM375" s="93"/>
      <c r="SKN375" s="93"/>
      <c r="SKO375" s="93"/>
      <c r="SKP375" s="93"/>
      <c r="SKQ375" s="93"/>
      <c r="SKR375" s="93"/>
      <c r="SKS375" s="93"/>
      <c r="SKT375" s="93"/>
      <c r="SKU375" s="93"/>
      <c r="SKV375" s="93"/>
      <c r="SKW375" s="93"/>
      <c r="SKX375" s="93"/>
      <c r="SKY375" s="93"/>
      <c r="SKZ375" s="93"/>
      <c r="SLA375" s="93"/>
      <c r="SLB375" s="93"/>
      <c r="SLC375" s="93"/>
      <c r="SLD375" s="93"/>
      <c r="SLE375" s="93"/>
      <c r="SLF375" s="93"/>
      <c r="SLG375" s="93"/>
      <c r="SLH375" s="93"/>
      <c r="SLI375" s="93"/>
      <c r="SLJ375" s="93"/>
      <c r="SLK375" s="93"/>
      <c r="SLL375" s="93"/>
      <c r="SLM375" s="93"/>
      <c r="SLN375" s="93"/>
      <c r="SLO375" s="93"/>
      <c r="SLP375" s="93"/>
      <c r="SLQ375" s="93"/>
      <c r="SLR375" s="93"/>
      <c r="SLS375" s="93"/>
      <c r="SLT375" s="93"/>
      <c r="SLU375" s="93"/>
      <c r="SLV375" s="93"/>
      <c r="SLW375" s="93"/>
      <c r="SLX375" s="93"/>
      <c r="SLY375" s="93"/>
      <c r="SLZ375" s="93"/>
      <c r="SMA375" s="93"/>
      <c r="SMB375" s="93"/>
      <c r="SMC375" s="93"/>
      <c r="SMD375" s="93"/>
      <c r="SME375" s="93"/>
      <c r="SMF375" s="93"/>
      <c r="SMG375" s="93"/>
      <c r="SMH375" s="93"/>
      <c r="SMI375" s="93"/>
      <c r="SMJ375" s="93"/>
      <c r="SMK375" s="93"/>
      <c r="SML375" s="93"/>
      <c r="SMM375" s="93"/>
      <c r="SMN375" s="93"/>
      <c r="SMO375" s="93"/>
      <c r="SMP375" s="93"/>
      <c r="SMQ375" s="93"/>
      <c r="SMR375" s="93"/>
      <c r="SMS375" s="93"/>
      <c r="SMT375" s="93"/>
      <c r="SMU375" s="93"/>
      <c r="SMV375" s="93"/>
      <c r="SMW375" s="93"/>
      <c r="SMX375" s="93"/>
      <c r="SMY375" s="93"/>
      <c r="SMZ375" s="93"/>
      <c r="SNA375" s="93"/>
      <c r="SNB375" s="93"/>
      <c r="SNC375" s="93"/>
      <c r="SND375" s="93"/>
      <c r="SNE375" s="93"/>
      <c r="SNF375" s="93"/>
      <c r="SNG375" s="93"/>
      <c r="SNH375" s="93"/>
      <c r="SNI375" s="93"/>
      <c r="SNJ375" s="93"/>
      <c r="SNK375" s="93"/>
      <c r="SNL375" s="93"/>
      <c r="SNM375" s="93"/>
      <c r="SNN375" s="93"/>
      <c r="SNO375" s="93"/>
      <c r="SNP375" s="93"/>
      <c r="SNQ375" s="93"/>
      <c r="SNR375" s="93"/>
      <c r="SNS375" s="93"/>
      <c r="SNT375" s="93"/>
      <c r="SNU375" s="93"/>
      <c r="SNV375" s="93"/>
      <c r="SNW375" s="93"/>
      <c r="SNX375" s="93"/>
      <c r="SNY375" s="93"/>
      <c r="SNZ375" s="93"/>
      <c r="SOA375" s="93"/>
      <c r="SOB375" s="93"/>
      <c r="SOC375" s="93"/>
      <c r="SOD375" s="93"/>
      <c r="SOE375" s="93"/>
      <c r="SOF375" s="93"/>
      <c r="SOG375" s="93"/>
      <c r="SOH375" s="93"/>
      <c r="SOI375" s="93"/>
      <c r="SOJ375" s="93"/>
      <c r="SOK375" s="93"/>
      <c r="SOL375" s="93"/>
      <c r="SOM375" s="93"/>
      <c r="SON375" s="93"/>
      <c r="SOO375" s="93"/>
      <c r="SOP375" s="93"/>
      <c r="SOQ375" s="93"/>
      <c r="SOR375" s="93"/>
      <c r="SOS375" s="93"/>
      <c r="SOT375" s="93"/>
      <c r="SOU375" s="93"/>
      <c r="SOV375" s="93"/>
      <c r="SOW375" s="93"/>
      <c r="SOX375" s="93"/>
      <c r="SOY375" s="93"/>
      <c r="SOZ375" s="93"/>
      <c r="SPA375" s="93"/>
      <c r="SPB375" s="93"/>
      <c r="SPC375" s="93"/>
      <c r="SPD375" s="93"/>
      <c r="SPE375" s="93"/>
      <c r="SPF375" s="93"/>
      <c r="SPG375" s="93"/>
      <c r="SPH375" s="93"/>
      <c r="SPI375" s="93"/>
      <c r="SPJ375" s="93"/>
      <c r="SPK375" s="93"/>
      <c r="SPL375" s="93"/>
      <c r="SPM375" s="93"/>
      <c r="SPN375" s="93"/>
      <c r="SPO375" s="93"/>
      <c r="SPP375" s="93"/>
      <c r="SPQ375" s="93"/>
      <c r="SPR375" s="93"/>
      <c r="SPS375" s="93"/>
      <c r="SPT375" s="93"/>
      <c r="SPU375" s="93"/>
      <c r="SPV375" s="93"/>
      <c r="SPW375" s="93"/>
      <c r="SPX375" s="93"/>
      <c r="SPY375" s="93"/>
      <c r="SPZ375" s="93"/>
      <c r="SQA375" s="93"/>
      <c r="SQB375" s="93"/>
      <c r="SQC375" s="93"/>
      <c r="SQD375" s="93"/>
      <c r="SQE375" s="93"/>
      <c r="SQF375" s="93"/>
      <c r="SQG375" s="93"/>
      <c r="SQH375" s="93"/>
      <c r="SQI375" s="93"/>
      <c r="SQJ375" s="93"/>
      <c r="SQK375" s="93"/>
      <c r="SQL375" s="93"/>
      <c r="SQM375" s="93"/>
      <c r="SQN375" s="93"/>
      <c r="SQO375" s="93"/>
      <c r="SQP375" s="93"/>
      <c r="SQQ375" s="93"/>
      <c r="SQR375" s="93"/>
      <c r="SQS375" s="93"/>
      <c r="SQT375" s="93"/>
      <c r="SQU375" s="93"/>
      <c r="SQV375" s="93"/>
      <c r="SQW375" s="93"/>
      <c r="SQX375" s="93"/>
      <c r="SQY375" s="93"/>
      <c r="SQZ375" s="93"/>
      <c r="SRA375" s="93"/>
      <c r="SRB375" s="93"/>
      <c r="SRC375" s="93"/>
      <c r="SRD375" s="93"/>
      <c r="SRE375" s="93"/>
      <c r="SRF375" s="93"/>
      <c r="SRG375" s="93"/>
      <c r="SRH375" s="93"/>
      <c r="SRI375" s="93"/>
      <c r="SRJ375" s="93"/>
      <c r="SRK375" s="93"/>
      <c r="SRL375" s="93"/>
      <c r="SRM375" s="93"/>
      <c r="SRN375" s="93"/>
      <c r="SRO375" s="93"/>
      <c r="SRP375" s="93"/>
      <c r="SRQ375" s="93"/>
      <c r="SRR375" s="93"/>
      <c r="SRS375" s="93"/>
      <c r="SRT375" s="93"/>
      <c r="SRU375" s="93"/>
      <c r="SRV375" s="93"/>
      <c r="SRW375" s="93"/>
      <c r="SRX375" s="93"/>
      <c r="SRY375" s="93"/>
      <c r="SRZ375" s="93"/>
      <c r="SSA375" s="93"/>
      <c r="SSB375" s="93"/>
      <c r="SSC375" s="93"/>
      <c r="SSD375" s="93"/>
      <c r="SSE375" s="93"/>
      <c r="SSF375" s="93"/>
      <c r="SSG375" s="93"/>
      <c r="SSH375" s="93"/>
      <c r="SSI375" s="93"/>
      <c r="SSJ375" s="93"/>
      <c r="SSK375" s="93"/>
      <c r="SSL375" s="93"/>
      <c r="SSM375" s="93"/>
      <c r="SSN375" s="93"/>
      <c r="SSO375" s="93"/>
      <c r="SSP375" s="93"/>
      <c r="SSQ375" s="93"/>
      <c r="SSR375" s="93"/>
      <c r="SSS375" s="93"/>
      <c r="SST375" s="93"/>
      <c r="SSU375" s="93"/>
      <c r="SSV375" s="93"/>
      <c r="SSW375" s="93"/>
      <c r="SSX375" s="93"/>
      <c r="SSY375" s="93"/>
      <c r="SSZ375" s="93"/>
      <c r="STA375" s="93"/>
      <c r="STB375" s="93"/>
      <c r="STC375" s="93"/>
      <c r="STD375" s="93"/>
      <c r="STE375" s="93"/>
      <c r="STF375" s="93"/>
      <c r="STG375" s="93"/>
      <c r="STH375" s="93"/>
      <c r="STI375" s="93"/>
      <c r="STJ375" s="93"/>
      <c r="STK375" s="93"/>
      <c r="STL375" s="93"/>
      <c r="STM375" s="93"/>
      <c r="STN375" s="93"/>
      <c r="STO375" s="93"/>
      <c r="STP375" s="93"/>
      <c r="STQ375" s="93"/>
      <c r="STR375" s="93"/>
      <c r="STS375" s="93"/>
      <c r="STT375" s="93"/>
      <c r="STU375" s="93"/>
      <c r="STV375" s="93"/>
      <c r="STW375" s="93"/>
      <c r="STX375" s="93"/>
      <c r="STY375" s="93"/>
      <c r="STZ375" s="93"/>
      <c r="SUA375" s="93"/>
      <c r="SUB375" s="93"/>
      <c r="SUC375" s="93"/>
      <c r="SUD375" s="93"/>
      <c r="SUE375" s="93"/>
      <c r="SUF375" s="93"/>
      <c r="SUG375" s="93"/>
      <c r="SUH375" s="93"/>
      <c r="SUI375" s="93"/>
      <c r="SUJ375" s="93"/>
      <c r="SUK375" s="93"/>
      <c r="SUL375" s="93"/>
      <c r="SUM375" s="93"/>
      <c r="SUN375" s="93"/>
      <c r="SUO375" s="93"/>
      <c r="SUP375" s="93"/>
      <c r="SUQ375" s="93"/>
      <c r="SUR375" s="93"/>
      <c r="SUS375" s="93"/>
      <c r="SUT375" s="93"/>
      <c r="SUU375" s="93"/>
      <c r="SUV375" s="93"/>
      <c r="SUW375" s="93"/>
      <c r="SUX375" s="93"/>
      <c r="SUY375" s="93"/>
      <c r="SUZ375" s="93"/>
      <c r="SVA375" s="93"/>
      <c r="SVB375" s="93"/>
      <c r="SVC375" s="93"/>
      <c r="SVD375" s="93"/>
      <c r="SVE375" s="93"/>
      <c r="SVF375" s="93"/>
      <c r="SVG375" s="93"/>
      <c r="SVH375" s="93"/>
      <c r="SVI375" s="93"/>
      <c r="SVJ375" s="93"/>
      <c r="SVK375" s="93"/>
      <c r="SVL375" s="93"/>
      <c r="SVM375" s="93"/>
      <c r="SVN375" s="93"/>
      <c r="SVO375" s="93"/>
      <c r="SVP375" s="93"/>
      <c r="SVQ375" s="93"/>
      <c r="SVR375" s="93"/>
      <c r="SVS375" s="93"/>
      <c r="SVT375" s="93"/>
      <c r="SVU375" s="93"/>
      <c r="SVV375" s="93"/>
      <c r="SVW375" s="93"/>
      <c r="SVX375" s="93"/>
      <c r="SVY375" s="93"/>
      <c r="SVZ375" s="93"/>
      <c r="SWA375" s="93"/>
      <c r="SWB375" s="93"/>
      <c r="SWC375" s="93"/>
      <c r="SWD375" s="93"/>
      <c r="SWE375" s="93"/>
      <c r="SWF375" s="93"/>
      <c r="SWG375" s="93"/>
      <c r="SWH375" s="93"/>
      <c r="SWI375" s="93"/>
      <c r="SWJ375" s="93"/>
      <c r="SWK375" s="93"/>
      <c r="SWL375" s="93"/>
      <c r="SWM375" s="93"/>
      <c r="SWN375" s="93"/>
      <c r="SWO375" s="93"/>
      <c r="SWP375" s="93"/>
      <c r="SWQ375" s="93"/>
      <c r="SWR375" s="93"/>
      <c r="SWS375" s="93"/>
      <c r="SWT375" s="93"/>
      <c r="SWU375" s="93"/>
      <c r="SWV375" s="93"/>
      <c r="SWW375" s="93"/>
      <c r="SWX375" s="93"/>
      <c r="SWY375" s="93"/>
      <c r="SWZ375" s="93"/>
      <c r="SXA375" s="93"/>
      <c r="SXB375" s="93"/>
      <c r="SXC375" s="93"/>
      <c r="SXD375" s="93"/>
      <c r="SXE375" s="93"/>
      <c r="SXF375" s="93"/>
      <c r="SXG375" s="93"/>
      <c r="SXH375" s="93"/>
      <c r="SXI375" s="93"/>
      <c r="SXJ375" s="93"/>
      <c r="SXK375" s="93"/>
      <c r="SXL375" s="93"/>
      <c r="SXM375" s="93"/>
      <c r="SXN375" s="93"/>
      <c r="SXO375" s="93"/>
      <c r="SXP375" s="93"/>
      <c r="SXQ375" s="93"/>
      <c r="SXR375" s="93"/>
      <c r="SXS375" s="93"/>
      <c r="SXT375" s="93"/>
      <c r="SXU375" s="93"/>
      <c r="SXV375" s="93"/>
      <c r="SXW375" s="93"/>
      <c r="SXX375" s="93"/>
      <c r="SXY375" s="93"/>
      <c r="SXZ375" s="93"/>
      <c r="SYA375" s="93"/>
      <c r="SYB375" s="93"/>
      <c r="SYC375" s="93"/>
      <c r="SYD375" s="93"/>
      <c r="SYE375" s="93"/>
      <c r="SYF375" s="93"/>
      <c r="SYG375" s="93"/>
      <c r="SYH375" s="93"/>
      <c r="SYI375" s="93"/>
      <c r="SYJ375" s="93"/>
      <c r="SYK375" s="93"/>
      <c r="SYL375" s="93"/>
      <c r="SYM375" s="93"/>
      <c r="SYN375" s="93"/>
      <c r="SYO375" s="93"/>
      <c r="SYP375" s="93"/>
      <c r="SYQ375" s="93"/>
      <c r="SYR375" s="93"/>
      <c r="SYS375" s="93"/>
      <c r="SYT375" s="93"/>
      <c r="SYU375" s="93"/>
      <c r="SYV375" s="93"/>
      <c r="SYW375" s="93"/>
      <c r="SYX375" s="93"/>
      <c r="SYY375" s="93"/>
      <c r="SYZ375" s="93"/>
      <c r="SZA375" s="93"/>
      <c r="SZB375" s="93"/>
      <c r="SZC375" s="93"/>
      <c r="SZD375" s="93"/>
      <c r="SZE375" s="93"/>
      <c r="SZF375" s="93"/>
      <c r="SZG375" s="93"/>
      <c r="SZH375" s="93"/>
      <c r="SZI375" s="93"/>
      <c r="SZJ375" s="93"/>
      <c r="SZK375" s="93"/>
      <c r="SZL375" s="93"/>
      <c r="SZM375" s="93"/>
      <c r="SZN375" s="93"/>
      <c r="SZO375" s="93"/>
      <c r="SZP375" s="93"/>
      <c r="SZQ375" s="93"/>
      <c r="SZR375" s="93"/>
      <c r="SZS375" s="93"/>
      <c r="SZT375" s="93"/>
      <c r="SZU375" s="93"/>
      <c r="SZV375" s="93"/>
      <c r="SZW375" s="93"/>
      <c r="SZX375" s="93"/>
      <c r="SZY375" s="93"/>
      <c r="SZZ375" s="93"/>
      <c r="TAA375" s="93"/>
      <c r="TAB375" s="93"/>
      <c r="TAC375" s="93"/>
      <c r="TAD375" s="93"/>
      <c r="TAE375" s="93"/>
      <c r="TAF375" s="93"/>
      <c r="TAG375" s="93"/>
      <c r="TAH375" s="93"/>
      <c r="TAI375" s="93"/>
      <c r="TAJ375" s="93"/>
      <c r="TAK375" s="93"/>
      <c r="TAL375" s="93"/>
      <c r="TAM375" s="93"/>
      <c r="TAN375" s="93"/>
      <c r="TAO375" s="93"/>
      <c r="TAP375" s="93"/>
      <c r="TAQ375" s="93"/>
      <c r="TAR375" s="93"/>
      <c r="TAS375" s="93"/>
      <c r="TAT375" s="93"/>
      <c r="TAU375" s="93"/>
      <c r="TAV375" s="93"/>
      <c r="TAW375" s="93"/>
      <c r="TAX375" s="93"/>
      <c r="TAY375" s="93"/>
      <c r="TAZ375" s="93"/>
      <c r="TBA375" s="93"/>
      <c r="TBB375" s="93"/>
      <c r="TBC375" s="93"/>
      <c r="TBD375" s="93"/>
      <c r="TBE375" s="93"/>
      <c r="TBF375" s="93"/>
      <c r="TBG375" s="93"/>
      <c r="TBH375" s="93"/>
      <c r="TBI375" s="93"/>
      <c r="TBJ375" s="93"/>
      <c r="TBK375" s="93"/>
      <c r="TBL375" s="93"/>
      <c r="TBM375" s="93"/>
      <c r="TBN375" s="93"/>
      <c r="TBO375" s="93"/>
      <c r="TBP375" s="93"/>
      <c r="TBQ375" s="93"/>
      <c r="TBR375" s="93"/>
      <c r="TBS375" s="93"/>
      <c r="TBT375" s="93"/>
      <c r="TBU375" s="93"/>
      <c r="TBV375" s="93"/>
      <c r="TBW375" s="93"/>
      <c r="TBX375" s="93"/>
      <c r="TBY375" s="93"/>
      <c r="TBZ375" s="93"/>
      <c r="TCA375" s="93"/>
      <c r="TCB375" s="93"/>
      <c r="TCC375" s="93"/>
      <c r="TCD375" s="93"/>
      <c r="TCE375" s="93"/>
      <c r="TCF375" s="93"/>
      <c r="TCG375" s="93"/>
      <c r="TCH375" s="93"/>
      <c r="TCI375" s="93"/>
      <c r="TCJ375" s="93"/>
      <c r="TCK375" s="93"/>
      <c r="TCL375" s="93"/>
      <c r="TCM375" s="93"/>
      <c r="TCN375" s="93"/>
      <c r="TCO375" s="93"/>
      <c r="TCP375" s="93"/>
      <c r="TCQ375" s="93"/>
      <c r="TCR375" s="93"/>
      <c r="TCS375" s="93"/>
      <c r="TCT375" s="93"/>
      <c r="TCU375" s="93"/>
      <c r="TCV375" s="93"/>
      <c r="TCW375" s="93"/>
      <c r="TCX375" s="93"/>
      <c r="TCY375" s="93"/>
      <c r="TCZ375" s="93"/>
      <c r="TDA375" s="93"/>
      <c r="TDB375" s="93"/>
      <c r="TDC375" s="93"/>
      <c r="TDD375" s="93"/>
      <c r="TDE375" s="93"/>
      <c r="TDF375" s="93"/>
      <c r="TDG375" s="93"/>
      <c r="TDH375" s="93"/>
      <c r="TDI375" s="93"/>
      <c r="TDJ375" s="93"/>
      <c r="TDK375" s="93"/>
      <c r="TDL375" s="93"/>
      <c r="TDM375" s="93"/>
      <c r="TDN375" s="93"/>
      <c r="TDO375" s="93"/>
      <c r="TDP375" s="93"/>
      <c r="TDQ375" s="93"/>
      <c r="TDR375" s="93"/>
      <c r="TDS375" s="93"/>
      <c r="TDT375" s="93"/>
      <c r="TDU375" s="93"/>
      <c r="TDV375" s="93"/>
      <c r="TDW375" s="93"/>
      <c r="TDX375" s="93"/>
      <c r="TDY375" s="93"/>
      <c r="TDZ375" s="93"/>
      <c r="TEA375" s="93"/>
      <c r="TEB375" s="93"/>
      <c r="TEC375" s="93"/>
      <c r="TED375" s="93"/>
      <c r="TEE375" s="93"/>
      <c r="TEF375" s="93"/>
      <c r="TEG375" s="93"/>
      <c r="TEH375" s="93"/>
      <c r="TEI375" s="93"/>
      <c r="TEJ375" s="93"/>
      <c r="TEK375" s="93"/>
      <c r="TEL375" s="93"/>
      <c r="TEM375" s="93"/>
      <c r="TEN375" s="93"/>
      <c r="TEO375" s="93"/>
      <c r="TEP375" s="93"/>
      <c r="TEQ375" s="93"/>
      <c r="TER375" s="93"/>
      <c r="TES375" s="93"/>
      <c r="TET375" s="93"/>
      <c r="TEU375" s="93"/>
      <c r="TEV375" s="93"/>
      <c r="TEW375" s="93"/>
      <c r="TEX375" s="93"/>
      <c r="TEY375" s="93"/>
      <c r="TEZ375" s="93"/>
      <c r="TFA375" s="93"/>
      <c r="TFB375" s="93"/>
      <c r="TFC375" s="93"/>
      <c r="TFD375" s="93"/>
      <c r="TFE375" s="93"/>
      <c r="TFF375" s="93"/>
      <c r="TFG375" s="93"/>
      <c r="TFH375" s="93"/>
      <c r="TFI375" s="93"/>
      <c r="TFJ375" s="93"/>
      <c r="TFK375" s="93"/>
      <c r="TFL375" s="93"/>
      <c r="TFM375" s="93"/>
      <c r="TFN375" s="93"/>
      <c r="TFO375" s="93"/>
      <c r="TFP375" s="93"/>
      <c r="TFQ375" s="93"/>
      <c r="TFR375" s="93"/>
      <c r="TFS375" s="93"/>
      <c r="TFT375" s="93"/>
      <c r="TFU375" s="93"/>
      <c r="TFV375" s="93"/>
      <c r="TFW375" s="93"/>
      <c r="TFX375" s="93"/>
      <c r="TFY375" s="93"/>
      <c r="TFZ375" s="93"/>
      <c r="TGA375" s="93"/>
      <c r="TGB375" s="93"/>
      <c r="TGC375" s="93"/>
      <c r="TGD375" s="93"/>
      <c r="TGE375" s="93"/>
      <c r="TGF375" s="93"/>
      <c r="TGG375" s="93"/>
      <c r="TGH375" s="93"/>
      <c r="TGI375" s="93"/>
      <c r="TGJ375" s="93"/>
      <c r="TGK375" s="93"/>
      <c r="TGL375" s="93"/>
      <c r="TGM375" s="93"/>
      <c r="TGN375" s="93"/>
      <c r="TGO375" s="93"/>
      <c r="TGP375" s="93"/>
      <c r="TGQ375" s="93"/>
      <c r="TGR375" s="93"/>
      <c r="TGS375" s="93"/>
      <c r="TGT375" s="93"/>
      <c r="TGU375" s="93"/>
      <c r="TGV375" s="93"/>
      <c r="TGW375" s="93"/>
      <c r="TGX375" s="93"/>
      <c r="TGY375" s="93"/>
      <c r="TGZ375" s="93"/>
      <c r="THA375" s="93"/>
      <c r="THB375" s="93"/>
      <c r="THC375" s="93"/>
      <c r="THD375" s="93"/>
      <c r="THE375" s="93"/>
      <c r="THF375" s="93"/>
      <c r="THG375" s="93"/>
      <c r="THH375" s="93"/>
      <c r="THI375" s="93"/>
      <c r="THJ375" s="93"/>
      <c r="THK375" s="93"/>
      <c r="THL375" s="93"/>
      <c r="THM375" s="93"/>
      <c r="THN375" s="93"/>
      <c r="THO375" s="93"/>
      <c r="THP375" s="93"/>
      <c r="THQ375" s="93"/>
      <c r="THR375" s="93"/>
      <c r="THS375" s="93"/>
      <c r="THT375" s="93"/>
      <c r="THU375" s="93"/>
      <c r="THV375" s="93"/>
      <c r="THW375" s="93"/>
      <c r="THX375" s="93"/>
      <c r="THY375" s="93"/>
      <c r="THZ375" s="93"/>
      <c r="TIA375" s="93"/>
      <c r="TIB375" s="93"/>
      <c r="TIC375" s="93"/>
      <c r="TID375" s="93"/>
      <c r="TIE375" s="93"/>
      <c r="TIF375" s="93"/>
      <c r="TIG375" s="93"/>
      <c r="TIH375" s="93"/>
      <c r="TII375" s="93"/>
      <c r="TIJ375" s="93"/>
      <c r="TIK375" s="93"/>
      <c r="TIL375" s="93"/>
      <c r="TIM375" s="93"/>
      <c r="TIN375" s="93"/>
      <c r="TIO375" s="93"/>
      <c r="TIP375" s="93"/>
      <c r="TIQ375" s="93"/>
      <c r="TIR375" s="93"/>
      <c r="TIS375" s="93"/>
      <c r="TIT375" s="93"/>
      <c r="TIU375" s="93"/>
      <c r="TIV375" s="93"/>
      <c r="TIW375" s="93"/>
      <c r="TIX375" s="93"/>
      <c r="TIY375" s="93"/>
      <c r="TIZ375" s="93"/>
      <c r="TJA375" s="93"/>
      <c r="TJB375" s="93"/>
      <c r="TJC375" s="93"/>
      <c r="TJD375" s="93"/>
      <c r="TJE375" s="93"/>
      <c r="TJF375" s="93"/>
      <c r="TJG375" s="93"/>
      <c r="TJH375" s="93"/>
      <c r="TJI375" s="93"/>
      <c r="TJJ375" s="93"/>
      <c r="TJK375" s="93"/>
      <c r="TJL375" s="93"/>
      <c r="TJM375" s="93"/>
      <c r="TJN375" s="93"/>
      <c r="TJO375" s="93"/>
      <c r="TJP375" s="93"/>
      <c r="TJQ375" s="93"/>
      <c r="TJR375" s="93"/>
      <c r="TJS375" s="93"/>
      <c r="TJT375" s="93"/>
      <c r="TJU375" s="93"/>
      <c r="TJV375" s="93"/>
      <c r="TJW375" s="93"/>
      <c r="TJX375" s="93"/>
      <c r="TJY375" s="93"/>
      <c r="TJZ375" s="93"/>
      <c r="TKA375" s="93"/>
      <c r="TKB375" s="93"/>
      <c r="TKC375" s="93"/>
      <c r="TKD375" s="93"/>
      <c r="TKE375" s="93"/>
      <c r="TKF375" s="93"/>
      <c r="TKG375" s="93"/>
      <c r="TKH375" s="93"/>
      <c r="TKI375" s="93"/>
      <c r="TKJ375" s="93"/>
      <c r="TKK375" s="93"/>
      <c r="TKL375" s="93"/>
      <c r="TKM375" s="93"/>
      <c r="TKN375" s="93"/>
      <c r="TKO375" s="93"/>
      <c r="TKP375" s="93"/>
      <c r="TKQ375" s="93"/>
      <c r="TKR375" s="93"/>
      <c r="TKS375" s="93"/>
      <c r="TKT375" s="93"/>
      <c r="TKU375" s="93"/>
      <c r="TKV375" s="93"/>
      <c r="TKW375" s="93"/>
      <c r="TKX375" s="93"/>
      <c r="TKY375" s="93"/>
      <c r="TKZ375" s="93"/>
      <c r="TLA375" s="93"/>
      <c r="TLB375" s="93"/>
      <c r="TLC375" s="93"/>
      <c r="TLD375" s="93"/>
      <c r="TLE375" s="93"/>
      <c r="TLF375" s="93"/>
      <c r="TLG375" s="93"/>
      <c r="TLH375" s="93"/>
      <c r="TLI375" s="93"/>
      <c r="TLJ375" s="93"/>
      <c r="TLK375" s="93"/>
      <c r="TLL375" s="93"/>
      <c r="TLM375" s="93"/>
      <c r="TLN375" s="93"/>
      <c r="TLO375" s="93"/>
      <c r="TLP375" s="93"/>
      <c r="TLQ375" s="93"/>
      <c r="TLR375" s="93"/>
      <c r="TLS375" s="93"/>
      <c r="TLT375" s="93"/>
      <c r="TLU375" s="93"/>
      <c r="TLV375" s="93"/>
      <c r="TLW375" s="93"/>
      <c r="TLX375" s="93"/>
      <c r="TLY375" s="93"/>
      <c r="TLZ375" s="93"/>
      <c r="TMA375" s="93"/>
      <c r="TMB375" s="93"/>
      <c r="TMC375" s="93"/>
      <c r="TMD375" s="93"/>
      <c r="TME375" s="93"/>
      <c r="TMF375" s="93"/>
      <c r="TMG375" s="93"/>
      <c r="TMH375" s="93"/>
      <c r="TMI375" s="93"/>
      <c r="TMJ375" s="93"/>
      <c r="TMK375" s="93"/>
      <c r="TML375" s="93"/>
      <c r="TMM375" s="93"/>
      <c r="TMN375" s="93"/>
      <c r="TMO375" s="93"/>
      <c r="TMP375" s="93"/>
      <c r="TMQ375" s="93"/>
      <c r="TMR375" s="93"/>
      <c r="TMS375" s="93"/>
      <c r="TMT375" s="93"/>
      <c r="TMU375" s="93"/>
      <c r="TMV375" s="93"/>
      <c r="TMW375" s="93"/>
      <c r="TMX375" s="93"/>
      <c r="TMY375" s="93"/>
      <c r="TMZ375" s="93"/>
      <c r="TNA375" s="93"/>
      <c r="TNB375" s="93"/>
      <c r="TNC375" s="93"/>
      <c r="TND375" s="93"/>
      <c r="TNE375" s="93"/>
      <c r="TNF375" s="93"/>
      <c r="TNG375" s="93"/>
      <c r="TNH375" s="93"/>
      <c r="TNI375" s="93"/>
      <c r="TNJ375" s="93"/>
      <c r="TNK375" s="93"/>
      <c r="TNL375" s="93"/>
      <c r="TNM375" s="93"/>
      <c r="TNN375" s="93"/>
      <c r="TNO375" s="93"/>
      <c r="TNP375" s="93"/>
      <c r="TNQ375" s="93"/>
      <c r="TNR375" s="93"/>
      <c r="TNS375" s="93"/>
      <c r="TNT375" s="93"/>
      <c r="TNU375" s="93"/>
      <c r="TNV375" s="93"/>
      <c r="TNW375" s="93"/>
      <c r="TNX375" s="93"/>
      <c r="TNY375" s="93"/>
      <c r="TNZ375" s="93"/>
      <c r="TOA375" s="93"/>
      <c r="TOB375" s="93"/>
      <c r="TOC375" s="93"/>
      <c r="TOD375" s="93"/>
      <c r="TOE375" s="93"/>
      <c r="TOF375" s="93"/>
      <c r="TOG375" s="93"/>
      <c r="TOH375" s="93"/>
      <c r="TOI375" s="93"/>
      <c r="TOJ375" s="93"/>
      <c r="TOK375" s="93"/>
      <c r="TOL375" s="93"/>
      <c r="TOM375" s="93"/>
      <c r="TON375" s="93"/>
      <c r="TOO375" s="93"/>
      <c r="TOP375" s="93"/>
      <c r="TOQ375" s="93"/>
      <c r="TOR375" s="93"/>
      <c r="TOS375" s="93"/>
      <c r="TOT375" s="93"/>
      <c r="TOU375" s="93"/>
      <c r="TOV375" s="93"/>
      <c r="TOW375" s="93"/>
      <c r="TOX375" s="93"/>
      <c r="TOY375" s="93"/>
      <c r="TOZ375" s="93"/>
      <c r="TPA375" s="93"/>
      <c r="TPB375" s="93"/>
      <c r="TPC375" s="93"/>
      <c r="TPD375" s="93"/>
      <c r="TPE375" s="93"/>
      <c r="TPF375" s="93"/>
      <c r="TPG375" s="93"/>
      <c r="TPH375" s="93"/>
      <c r="TPI375" s="93"/>
      <c r="TPJ375" s="93"/>
      <c r="TPK375" s="93"/>
      <c r="TPL375" s="93"/>
      <c r="TPM375" s="93"/>
      <c r="TPN375" s="93"/>
      <c r="TPO375" s="93"/>
      <c r="TPP375" s="93"/>
      <c r="TPQ375" s="93"/>
      <c r="TPR375" s="93"/>
      <c r="TPS375" s="93"/>
      <c r="TPT375" s="93"/>
      <c r="TPU375" s="93"/>
      <c r="TPV375" s="93"/>
      <c r="TPW375" s="93"/>
      <c r="TPX375" s="93"/>
      <c r="TPY375" s="93"/>
      <c r="TPZ375" s="93"/>
      <c r="TQA375" s="93"/>
      <c r="TQB375" s="93"/>
      <c r="TQC375" s="93"/>
      <c r="TQD375" s="93"/>
      <c r="TQE375" s="93"/>
      <c r="TQF375" s="93"/>
      <c r="TQG375" s="93"/>
      <c r="TQH375" s="93"/>
      <c r="TQI375" s="93"/>
      <c r="TQJ375" s="93"/>
      <c r="TQK375" s="93"/>
      <c r="TQL375" s="93"/>
      <c r="TQM375" s="93"/>
      <c r="TQN375" s="93"/>
      <c r="TQO375" s="93"/>
      <c r="TQP375" s="93"/>
      <c r="TQQ375" s="93"/>
      <c r="TQR375" s="93"/>
      <c r="TQS375" s="93"/>
      <c r="TQT375" s="93"/>
      <c r="TQU375" s="93"/>
      <c r="TQV375" s="93"/>
      <c r="TQW375" s="93"/>
      <c r="TQX375" s="93"/>
      <c r="TQY375" s="93"/>
      <c r="TQZ375" s="93"/>
      <c r="TRA375" s="93"/>
      <c r="TRB375" s="93"/>
      <c r="TRC375" s="93"/>
      <c r="TRD375" s="93"/>
      <c r="TRE375" s="93"/>
      <c r="TRF375" s="93"/>
      <c r="TRG375" s="93"/>
      <c r="TRH375" s="93"/>
      <c r="TRI375" s="93"/>
      <c r="TRJ375" s="93"/>
      <c r="TRK375" s="93"/>
      <c r="TRL375" s="93"/>
      <c r="TRM375" s="93"/>
      <c r="TRN375" s="93"/>
      <c r="TRO375" s="93"/>
      <c r="TRP375" s="93"/>
      <c r="TRQ375" s="93"/>
      <c r="TRR375" s="93"/>
      <c r="TRS375" s="93"/>
      <c r="TRT375" s="93"/>
      <c r="TRU375" s="93"/>
      <c r="TRV375" s="93"/>
      <c r="TRW375" s="93"/>
      <c r="TRX375" s="93"/>
      <c r="TRY375" s="93"/>
      <c r="TRZ375" s="93"/>
      <c r="TSA375" s="93"/>
      <c r="TSB375" s="93"/>
      <c r="TSC375" s="93"/>
      <c r="TSD375" s="93"/>
      <c r="TSE375" s="93"/>
      <c r="TSF375" s="93"/>
      <c r="TSG375" s="93"/>
      <c r="TSH375" s="93"/>
      <c r="TSI375" s="93"/>
      <c r="TSJ375" s="93"/>
      <c r="TSK375" s="93"/>
      <c r="TSL375" s="93"/>
      <c r="TSM375" s="93"/>
      <c r="TSN375" s="93"/>
      <c r="TSO375" s="93"/>
      <c r="TSP375" s="93"/>
      <c r="TSQ375" s="93"/>
      <c r="TSR375" s="93"/>
      <c r="TSS375" s="93"/>
      <c r="TST375" s="93"/>
      <c r="TSU375" s="93"/>
      <c r="TSV375" s="93"/>
      <c r="TSW375" s="93"/>
      <c r="TSX375" s="93"/>
      <c r="TSY375" s="93"/>
      <c r="TSZ375" s="93"/>
      <c r="TTA375" s="93"/>
      <c r="TTB375" s="93"/>
      <c r="TTC375" s="93"/>
      <c r="TTD375" s="93"/>
      <c r="TTE375" s="93"/>
      <c r="TTF375" s="93"/>
      <c r="TTG375" s="93"/>
      <c r="TTH375" s="93"/>
      <c r="TTI375" s="93"/>
      <c r="TTJ375" s="93"/>
      <c r="TTK375" s="93"/>
      <c r="TTL375" s="93"/>
      <c r="TTM375" s="93"/>
      <c r="TTN375" s="93"/>
      <c r="TTO375" s="93"/>
      <c r="TTP375" s="93"/>
      <c r="TTQ375" s="93"/>
      <c r="TTR375" s="93"/>
      <c r="TTS375" s="93"/>
      <c r="TTT375" s="93"/>
      <c r="TTU375" s="93"/>
      <c r="TTV375" s="93"/>
      <c r="TTW375" s="93"/>
      <c r="TTX375" s="93"/>
      <c r="TTY375" s="93"/>
      <c r="TTZ375" s="93"/>
      <c r="TUA375" s="93"/>
      <c r="TUB375" s="93"/>
      <c r="TUC375" s="93"/>
      <c r="TUD375" s="93"/>
      <c r="TUE375" s="93"/>
      <c r="TUF375" s="93"/>
      <c r="TUG375" s="93"/>
      <c r="TUH375" s="93"/>
      <c r="TUI375" s="93"/>
      <c r="TUJ375" s="93"/>
      <c r="TUK375" s="93"/>
      <c r="TUL375" s="93"/>
      <c r="TUM375" s="93"/>
      <c r="TUN375" s="93"/>
      <c r="TUO375" s="93"/>
      <c r="TUP375" s="93"/>
      <c r="TUQ375" s="93"/>
      <c r="TUR375" s="93"/>
      <c r="TUS375" s="93"/>
      <c r="TUT375" s="93"/>
      <c r="TUU375" s="93"/>
      <c r="TUV375" s="93"/>
      <c r="TUW375" s="93"/>
      <c r="TUX375" s="93"/>
      <c r="TUY375" s="93"/>
      <c r="TUZ375" s="93"/>
      <c r="TVA375" s="93"/>
      <c r="TVB375" s="93"/>
      <c r="TVC375" s="93"/>
      <c r="TVD375" s="93"/>
      <c r="TVE375" s="93"/>
      <c r="TVF375" s="93"/>
      <c r="TVG375" s="93"/>
      <c r="TVH375" s="93"/>
      <c r="TVI375" s="93"/>
      <c r="TVJ375" s="93"/>
      <c r="TVK375" s="93"/>
      <c r="TVL375" s="93"/>
      <c r="TVM375" s="93"/>
      <c r="TVN375" s="93"/>
      <c r="TVO375" s="93"/>
      <c r="TVP375" s="93"/>
      <c r="TVQ375" s="93"/>
      <c r="TVR375" s="93"/>
      <c r="TVS375" s="93"/>
      <c r="TVT375" s="93"/>
      <c r="TVU375" s="93"/>
      <c r="TVV375" s="93"/>
      <c r="TVW375" s="93"/>
      <c r="TVX375" s="93"/>
      <c r="TVY375" s="93"/>
      <c r="TVZ375" s="93"/>
      <c r="TWA375" s="93"/>
      <c r="TWB375" s="93"/>
      <c r="TWC375" s="93"/>
      <c r="TWD375" s="93"/>
      <c r="TWE375" s="93"/>
      <c r="TWF375" s="93"/>
      <c r="TWG375" s="93"/>
      <c r="TWH375" s="93"/>
      <c r="TWI375" s="93"/>
      <c r="TWJ375" s="93"/>
      <c r="TWK375" s="93"/>
      <c r="TWL375" s="93"/>
      <c r="TWM375" s="93"/>
      <c r="TWN375" s="93"/>
      <c r="TWO375" s="93"/>
      <c r="TWP375" s="93"/>
      <c r="TWQ375" s="93"/>
      <c r="TWR375" s="93"/>
      <c r="TWS375" s="93"/>
      <c r="TWT375" s="93"/>
      <c r="TWU375" s="93"/>
      <c r="TWV375" s="93"/>
      <c r="TWW375" s="93"/>
      <c r="TWX375" s="93"/>
      <c r="TWY375" s="93"/>
      <c r="TWZ375" s="93"/>
      <c r="TXA375" s="93"/>
      <c r="TXB375" s="93"/>
      <c r="TXC375" s="93"/>
      <c r="TXD375" s="93"/>
      <c r="TXE375" s="93"/>
      <c r="TXF375" s="93"/>
      <c r="TXG375" s="93"/>
      <c r="TXH375" s="93"/>
      <c r="TXI375" s="93"/>
      <c r="TXJ375" s="93"/>
      <c r="TXK375" s="93"/>
      <c r="TXL375" s="93"/>
      <c r="TXM375" s="93"/>
      <c r="TXN375" s="93"/>
      <c r="TXO375" s="93"/>
      <c r="TXP375" s="93"/>
      <c r="TXQ375" s="93"/>
      <c r="TXR375" s="93"/>
      <c r="TXS375" s="93"/>
      <c r="TXT375" s="93"/>
      <c r="TXU375" s="93"/>
      <c r="TXV375" s="93"/>
      <c r="TXW375" s="93"/>
      <c r="TXX375" s="93"/>
      <c r="TXY375" s="93"/>
      <c r="TXZ375" s="93"/>
      <c r="TYA375" s="93"/>
      <c r="TYB375" s="93"/>
      <c r="TYC375" s="93"/>
      <c r="TYD375" s="93"/>
      <c r="TYE375" s="93"/>
      <c r="TYF375" s="93"/>
      <c r="TYG375" s="93"/>
      <c r="TYH375" s="93"/>
      <c r="TYI375" s="93"/>
      <c r="TYJ375" s="93"/>
      <c r="TYK375" s="93"/>
      <c r="TYL375" s="93"/>
      <c r="TYM375" s="93"/>
      <c r="TYN375" s="93"/>
      <c r="TYO375" s="93"/>
      <c r="TYP375" s="93"/>
      <c r="TYQ375" s="93"/>
      <c r="TYR375" s="93"/>
      <c r="TYS375" s="93"/>
      <c r="TYT375" s="93"/>
      <c r="TYU375" s="93"/>
      <c r="TYV375" s="93"/>
      <c r="TYW375" s="93"/>
      <c r="TYX375" s="93"/>
      <c r="TYY375" s="93"/>
      <c r="TYZ375" s="93"/>
      <c r="TZA375" s="93"/>
      <c r="TZB375" s="93"/>
      <c r="TZC375" s="93"/>
      <c r="TZD375" s="93"/>
      <c r="TZE375" s="93"/>
      <c r="TZF375" s="93"/>
      <c r="TZG375" s="93"/>
      <c r="TZH375" s="93"/>
      <c r="TZI375" s="93"/>
      <c r="TZJ375" s="93"/>
      <c r="TZK375" s="93"/>
      <c r="TZL375" s="93"/>
      <c r="TZM375" s="93"/>
      <c r="TZN375" s="93"/>
      <c r="TZO375" s="93"/>
      <c r="TZP375" s="93"/>
      <c r="TZQ375" s="93"/>
      <c r="TZR375" s="93"/>
      <c r="TZS375" s="93"/>
      <c r="TZT375" s="93"/>
      <c r="TZU375" s="93"/>
      <c r="TZV375" s="93"/>
      <c r="TZW375" s="93"/>
      <c r="TZX375" s="93"/>
      <c r="TZY375" s="93"/>
      <c r="TZZ375" s="93"/>
      <c r="UAA375" s="93"/>
      <c r="UAB375" s="93"/>
      <c r="UAC375" s="93"/>
      <c r="UAD375" s="93"/>
      <c r="UAE375" s="93"/>
      <c r="UAF375" s="93"/>
      <c r="UAG375" s="93"/>
      <c r="UAH375" s="93"/>
      <c r="UAI375" s="93"/>
      <c r="UAJ375" s="93"/>
      <c r="UAK375" s="93"/>
      <c r="UAL375" s="93"/>
      <c r="UAM375" s="93"/>
      <c r="UAN375" s="93"/>
      <c r="UAO375" s="93"/>
      <c r="UAP375" s="93"/>
      <c r="UAQ375" s="93"/>
      <c r="UAR375" s="93"/>
      <c r="UAS375" s="93"/>
      <c r="UAT375" s="93"/>
      <c r="UAU375" s="93"/>
      <c r="UAV375" s="93"/>
      <c r="UAW375" s="93"/>
      <c r="UAX375" s="93"/>
      <c r="UAY375" s="93"/>
      <c r="UAZ375" s="93"/>
      <c r="UBA375" s="93"/>
      <c r="UBB375" s="93"/>
      <c r="UBC375" s="93"/>
      <c r="UBD375" s="93"/>
      <c r="UBE375" s="93"/>
      <c r="UBF375" s="93"/>
      <c r="UBG375" s="93"/>
      <c r="UBH375" s="93"/>
      <c r="UBI375" s="93"/>
      <c r="UBJ375" s="93"/>
      <c r="UBK375" s="93"/>
      <c r="UBL375" s="93"/>
      <c r="UBM375" s="93"/>
      <c r="UBN375" s="93"/>
      <c r="UBO375" s="93"/>
      <c r="UBP375" s="93"/>
      <c r="UBQ375" s="93"/>
      <c r="UBR375" s="93"/>
      <c r="UBS375" s="93"/>
      <c r="UBT375" s="93"/>
      <c r="UBU375" s="93"/>
      <c r="UBV375" s="93"/>
      <c r="UBW375" s="93"/>
      <c r="UBX375" s="93"/>
      <c r="UBY375" s="93"/>
      <c r="UBZ375" s="93"/>
      <c r="UCA375" s="93"/>
      <c r="UCB375" s="93"/>
      <c r="UCC375" s="93"/>
      <c r="UCD375" s="93"/>
      <c r="UCE375" s="93"/>
      <c r="UCF375" s="93"/>
      <c r="UCG375" s="93"/>
      <c r="UCH375" s="93"/>
      <c r="UCI375" s="93"/>
      <c r="UCJ375" s="93"/>
      <c r="UCK375" s="93"/>
      <c r="UCL375" s="93"/>
      <c r="UCM375" s="93"/>
      <c r="UCN375" s="93"/>
      <c r="UCO375" s="93"/>
      <c r="UCP375" s="93"/>
      <c r="UCQ375" s="93"/>
      <c r="UCR375" s="93"/>
      <c r="UCS375" s="93"/>
      <c r="UCT375" s="93"/>
      <c r="UCU375" s="93"/>
      <c r="UCV375" s="93"/>
      <c r="UCW375" s="93"/>
      <c r="UCX375" s="93"/>
      <c r="UCY375" s="93"/>
      <c r="UCZ375" s="93"/>
      <c r="UDA375" s="93"/>
      <c r="UDB375" s="93"/>
      <c r="UDC375" s="93"/>
      <c r="UDD375" s="93"/>
      <c r="UDE375" s="93"/>
      <c r="UDF375" s="93"/>
      <c r="UDG375" s="93"/>
      <c r="UDH375" s="93"/>
      <c r="UDI375" s="93"/>
      <c r="UDJ375" s="93"/>
      <c r="UDK375" s="93"/>
      <c r="UDL375" s="93"/>
      <c r="UDM375" s="93"/>
      <c r="UDN375" s="93"/>
      <c r="UDO375" s="93"/>
      <c r="UDP375" s="93"/>
      <c r="UDQ375" s="93"/>
      <c r="UDR375" s="93"/>
      <c r="UDS375" s="93"/>
      <c r="UDT375" s="93"/>
      <c r="UDU375" s="93"/>
      <c r="UDV375" s="93"/>
      <c r="UDW375" s="93"/>
      <c r="UDX375" s="93"/>
      <c r="UDY375" s="93"/>
      <c r="UDZ375" s="93"/>
      <c r="UEA375" s="93"/>
      <c r="UEB375" s="93"/>
      <c r="UEC375" s="93"/>
      <c r="UED375" s="93"/>
      <c r="UEE375" s="93"/>
      <c r="UEF375" s="93"/>
      <c r="UEG375" s="93"/>
      <c r="UEH375" s="93"/>
      <c r="UEI375" s="93"/>
      <c r="UEJ375" s="93"/>
      <c r="UEK375" s="93"/>
      <c r="UEL375" s="93"/>
      <c r="UEM375" s="93"/>
      <c r="UEN375" s="93"/>
      <c r="UEO375" s="93"/>
      <c r="UEP375" s="93"/>
      <c r="UEQ375" s="93"/>
      <c r="UER375" s="93"/>
      <c r="UES375" s="93"/>
      <c r="UET375" s="93"/>
      <c r="UEU375" s="93"/>
      <c r="UEV375" s="93"/>
      <c r="UEW375" s="93"/>
      <c r="UEX375" s="93"/>
      <c r="UEY375" s="93"/>
      <c r="UEZ375" s="93"/>
      <c r="UFA375" s="93"/>
      <c r="UFB375" s="93"/>
      <c r="UFC375" s="93"/>
      <c r="UFD375" s="93"/>
      <c r="UFE375" s="93"/>
      <c r="UFF375" s="93"/>
      <c r="UFG375" s="93"/>
      <c r="UFH375" s="93"/>
      <c r="UFI375" s="93"/>
      <c r="UFJ375" s="93"/>
      <c r="UFK375" s="93"/>
      <c r="UFL375" s="93"/>
      <c r="UFM375" s="93"/>
      <c r="UFN375" s="93"/>
      <c r="UFO375" s="93"/>
      <c r="UFP375" s="93"/>
      <c r="UFQ375" s="93"/>
      <c r="UFR375" s="93"/>
      <c r="UFS375" s="93"/>
      <c r="UFT375" s="93"/>
      <c r="UFU375" s="93"/>
      <c r="UFV375" s="93"/>
      <c r="UFW375" s="93"/>
      <c r="UFX375" s="93"/>
      <c r="UFY375" s="93"/>
      <c r="UFZ375" s="93"/>
      <c r="UGA375" s="93"/>
      <c r="UGB375" s="93"/>
      <c r="UGC375" s="93"/>
      <c r="UGD375" s="93"/>
      <c r="UGE375" s="93"/>
      <c r="UGF375" s="93"/>
      <c r="UGG375" s="93"/>
      <c r="UGH375" s="93"/>
      <c r="UGI375" s="93"/>
      <c r="UGJ375" s="93"/>
      <c r="UGK375" s="93"/>
      <c r="UGL375" s="93"/>
      <c r="UGM375" s="93"/>
      <c r="UGN375" s="93"/>
      <c r="UGO375" s="93"/>
      <c r="UGP375" s="93"/>
      <c r="UGQ375" s="93"/>
      <c r="UGR375" s="93"/>
      <c r="UGS375" s="93"/>
      <c r="UGT375" s="93"/>
      <c r="UGU375" s="93"/>
      <c r="UGV375" s="93"/>
      <c r="UGW375" s="93"/>
      <c r="UGX375" s="93"/>
      <c r="UGY375" s="93"/>
      <c r="UGZ375" s="93"/>
      <c r="UHA375" s="93"/>
      <c r="UHB375" s="93"/>
      <c r="UHC375" s="93"/>
      <c r="UHD375" s="93"/>
      <c r="UHE375" s="93"/>
      <c r="UHF375" s="93"/>
      <c r="UHG375" s="93"/>
      <c r="UHH375" s="93"/>
      <c r="UHI375" s="93"/>
      <c r="UHJ375" s="93"/>
      <c r="UHK375" s="93"/>
      <c r="UHL375" s="93"/>
      <c r="UHM375" s="93"/>
      <c r="UHN375" s="93"/>
      <c r="UHO375" s="93"/>
      <c r="UHP375" s="93"/>
      <c r="UHQ375" s="93"/>
      <c r="UHR375" s="93"/>
      <c r="UHS375" s="93"/>
      <c r="UHT375" s="93"/>
      <c r="UHU375" s="93"/>
      <c r="UHV375" s="93"/>
      <c r="UHW375" s="93"/>
      <c r="UHX375" s="93"/>
      <c r="UHY375" s="93"/>
      <c r="UHZ375" s="93"/>
      <c r="UIA375" s="93"/>
      <c r="UIB375" s="93"/>
      <c r="UIC375" s="93"/>
      <c r="UID375" s="93"/>
      <c r="UIE375" s="93"/>
      <c r="UIF375" s="93"/>
      <c r="UIG375" s="93"/>
      <c r="UIH375" s="93"/>
      <c r="UII375" s="93"/>
      <c r="UIJ375" s="93"/>
      <c r="UIK375" s="93"/>
      <c r="UIL375" s="93"/>
      <c r="UIM375" s="93"/>
      <c r="UIN375" s="93"/>
      <c r="UIO375" s="93"/>
      <c r="UIP375" s="93"/>
      <c r="UIQ375" s="93"/>
      <c r="UIR375" s="93"/>
      <c r="UIS375" s="93"/>
      <c r="UIT375" s="93"/>
      <c r="UIU375" s="93"/>
      <c r="UIV375" s="93"/>
      <c r="UIW375" s="93"/>
      <c r="UIX375" s="93"/>
      <c r="UIY375" s="93"/>
      <c r="UIZ375" s="93"/>
      <c r="UJA375" s="93"/>
      <c r="UJB375" s="93"/>
      <c r="UJC375" s="93"/>
      <c r="UJD375" s="93"/>
      <c r="UJE375" s="93"/>
      <c r="UJF375" s="93"/>
      <c r="UJG375" s="93"/>
      <c r="UJH375" s="93"/>
      <c r="UJI375" s="93"/>
      <c r="UJJ375" s="93"/>
      <c r="UJK375" s="93"/>
      <c r="UJL375" s="93"/>
      <c r="UJM375" s="93"/>
      <c r="UJN375" s="93"/>
      <c r="UJO375" s="93"/>
      <c r="UJP375" s="93"/>
      <c r="UJQ375" s="93"/>
      <c r="UJR375" s="93"/>
      <c r="UJS375" s="93"/>
      <c r="UJT375" s="93"/>
      <c r="UJU375" s="93"/>
      <c r="UJV375" s="93"/>
      <c r="UJW375" s="93"/>
      <c r="UJX375" s="93"/>
      <c r="UJY375" s="93"/>
      <c r="UJZ375" s="93"/>
      <c r="UKA375" s="93"/>
      <c r="UKB375" s="93"/>
      <c r="UKC375" s="93"/>
      <c r="UKD375" s="93"/>
      <c r="UKE375" s="93"/>
      <c r="UKF375" s="93"/>
      <c r="UKG375" s="93"/>
      <c r="UKH375" s="93"/>
      <c r="UKI375" s="93"/>
      <c r="UKJ375" s="93"/>
      <c r="UKK375" s="93"/>
      <c r="UKL375" s="93"/>
      <c r="UKM375" s="93"/>
      <c r="UKN375" s="93"/>
      <c r="UKO375" s="93"/>
      <c r="UKP375" s="93"/>
      <c r="UKQ375" s="93"/>
      <c r="UKR375" s="93"/>
      <c r="UKS375" s="93"/>
      <c r="UKT375" s="93"/>
      <c r="UKU375" s="93"/>
      <c r="UKV375" s="93"/>
      <c r="UKW375" s="93"/>
      <c r="UKX375" s="93"/>
      <c r="UKY375" s="93"/>
      <c r="UKZ375" s="93"/>
      <c r="ULA375" s="93"/>
      <c r="ULB375" s="93"/>
      <c r="ULC375" s="93"/>
      <c r="ULD375" s="93"/>
      <c r="ULE375" s="93"/>
      <c r="ULF375" s="93"/>
      <c r="ULG375" s="93"/>
      <c r="ULH375" s="93"/>
      <c r="ULI375" s="93"/>
      <c r="ULJ375" s="93"/>
      <c r="ULK375" s="93"/>
      <c r="ULL375" s="93"/>
      <c r="ULM375" s="93"/>
      <c r="ULN375" s="93"/>
      <c r="ULO375" s="93"/>
      <c r="ULP375" s="93"/>
      <c r="ULQ375" s="93"/>
      <c r="ULR375" s="93"/>
      <c r="ULS375" s="93"/>
      <c r="ULT375" s="93"/>
      <c r="ULU375" s="93"/>
      <c r="ULV375" s="93"/>
      <c r="ULW375" s="93"/>
      <c r="ULX375" s="93"/>
      <c r="ULY375" s="93"/>
      <c r="ULZ375" s="93"/>
      <c r="UMA375" s="93"/>
      <c r="UMB375" s="93"/>
      <c r="UMC375" s="93"/>
      <c r="UMD375" s="93"/>
      <c r="UME375" s="93"/>
      <c r="UMF375" s="93"/>
      <c r="UMG375" s="93"/>
      <c r="UMH375" s="93"/>
      <c r="UMI375" s="93"/>
      <c r="UMJ375" s="93"/>
      <c r="UMK375" s="93"/>
      <c r="UML375" s="93"/>
      <c r="UMM375" s="93"/>
      <c r="UMN375" s="93"/>
      <c r="UMO375" s="93"/>
      <c r="UMP375" s="93"/>
      <c r="UMQ375" s="93"/>
      <c r="UMR375" s="93"/>
      <c r="UMS375" s="93"/>
      <c r="UMT375" s="93"/>
      <c r="UMU375" s="93"/>
      <c r="UMV375" s="93"/>
      <c r="UMW375" s="93"/>
      <c r="UMX375" s="93"/>
      <c r="UMY375" s="93"/>
      <c r="UMZ375" s="93"/>
      <c r="UNA375" s="93"/>
      <c r="UNB375" s="93"/>
      <c r="UNC375" s="93"/>
      <c r="UND375" s="93"/>
      <c r="UNE375" s="93"/>
      <c r="UNF375" s="93"/>
      <c r="UNG375" s="93"/>
      <c r="UNH375" s="93"/>
      <c r="UNI375" s="93"/>
      <c r="UNJ375" s="93"/>
      <c r="UNK375" s="93"/>
      <c r="UNL375" s="93"/>
      <c r="UNM375" s="93"/>
      <c r="UNN375" s="93"/>
      <c r="UNO375" s="93"/>
      <c r="UNP375" s="93"/>
      <c r="UNQ375" s="93"/>
      <c r="UNR375" s="93"/>
      <c r="UNS375" s="93"/>
      <c r="UNT375" s="93"/>
      <c r="UNU375" s="93"/>
      <c r="UNV375" s="93"/>
      <c r="UNW375" s="93"/>
      <c r="UNX375" s="93"/>
      <c r="UNY375" s="93"/>
      <c r="UNZ375" s="93"/>
      <c r="UOA375" s="93"/>
      <c r="UOB375" s="93"/>
      <c r="UOC375" s="93"/>
      <c r="UOD375" s="93"/>
      <c r="UOE375" s="93"/>
      <c r="UOF375" s="93"/>
      <c r="UOG375" s="93"/>
      <c r="UOH375" s="93"/>
      <c r="UOI375" s="93"/>
      <c r="UOJ375" s="93"/>
      <c r="UOK375" s="93"/>
      <c r="UOL375" s="93"/>
      <c r="UOM375" s="93"/>
      <c r="UON375" s="93"/>
      <c r="UOO375" s="93"/>
      <c r="UOP375" s="93"/>
      <c r="UOQ375" s="93"/>
      <c r="UOR375" s="93"/>
      <c r="UOS375" s="93"/>
      <c r="UOT375" s="93"/>
      <c r="UOU375" s="93"/>
      <c r="UOV375" s="93"/>
      <c r="UOW375" s="93"/>
      <c r="UOX375" s="93"/>
      <c r="UOY375" s="93"/>
      <c r="UOZ375" s="93"/>
      <c r="UPA375" s="93"/>
      <c r="UPB375" s="93"/>
      <c r="UPC375" s="93"/>
      <c r="UPD375" s="93"/>
      <c r="UPE375" s="93"/>
      <c r="UPF375" s="93"/>
      <c r="UPG375" s="93"/>
      <c r="UPH375" s="93"/>
      <c r="UPI375" s="93"/>
      <c r="UPJ375" s="93"/>
      <c r="UPK375" s="93"/>
      <c r="UPL375" s="93"/>
      <c r="UPM375" s="93"/>
      <c r="UPN375" s="93"/>
      <c r="UPO375" s="93"/>
      <c r="UPP375" s="93"/>
      <c r="UPQ375" s="93"/>
      <c r="UPR375" s="93"/>
      <c r="UPS375" s="93"/>
      <c r="UPT375" s="93"/>
      <c r="UPU375" s="93"/>
      <c r="UPV375" s="93"/>
      <c r="UPW375" s="93"/>
      <c r="UPX375" s="93"/>
      <c r="UPY375" s="93"/>
      <c r="UPZ375" s="93"/>
      <c r="UQA375" s="93"/>
      <c r="UQB375" s="93"/>
      <c r="UQC375" s="93"/>
      <c r="UQD375" s="93"/>
      <c r="UQE375" s="93"/>
      <c r="UQF375" s="93"/>
      <c r="UQG375" s="93"/>
      <c r="UQH375" s="93"/>
      <c r="UQI375" s="93"/>
      <c r="UQJ375" s="93"/>
      <c r="UQK375" s="93"/>
      <c r="UQL375" s="93"/>
      <c r="UQM375" s="93"/>
      <c r="UQN375" s="93"/>
      <c r="UQO375" s="93"/>
      <c r="UQP375" s="93"/>
      <c r="UQQ375" s="93"/>
      <c r="UQR375" s="93"/>
      <c r="UQS375" s="93"/>
      <c r="UQT375" s="93"/>
      <c r="UQU375" s="93"/>
      <c r="UQV375" s="93"/>
      <c r="UQW375" s="93"/>
      <c r="UQX375" s="93"/>
      <c r="UQY375" s="93"/>
      <c r="UQZ375" s="93"/>
      <c r="URA375" s="93"/>
      <c r="URB375" s="93"/>
      <c r="URC375" s="93"/>
      <c r="URD375" s="93"/>
      <c r="URE375" s="93"/>
      <c r="URF375" s="93"/>
      <c r="URG375" s="93"/>
      <c r="URH375" s="93"/>
      <c r="URI375" s="93"/>
      <c r="URJ375" s="93"/>
      <c r="URK375" s="93"/>
      <c r="URL375" s="93"/>
      <c r="URM375" s="93"/>
      <c r="URN375" s="93"/>
      <c r="URO375" s="93"/>
      <c r="URP375" s="93"/>
      <c r="URQ375" s="93"/>
      <c r="URR375" s="93"/>
      <c r="URS375" s="93"/>
      <c r="URT375" s="93"/>
      <c r="URU375" s="93"/>
      <c r="URV375" s="93"/>
      <c r="URW375" s="93"/>
      <c r="URX375" s="93"/>
      <c r="URY375" s="93"/>
      <c r="URZ375" s="93"/>
      <c r="USA375" s="93"/>
      <c r="USB375" s="93"/>
      <c r="USC375" s="93"/>
      <c r="USD375" s="93"/>
      <c r="USE375" s="93"/>
      <c r="USF375" s="93"/>
      <c r="USG375" s="93"/>
      <c r="USH375" s="93"/>
      <c r="USI375" s="93"/>
      <c r="USJ375" s="93"/>
      <c r="USK375" s="93"/>
      <c r="USL375" s="93"/>
      <c r="USM375" s="93"/>
      <c r="USN375" s="93"/>
      <c r="USO375" s="93"/>
      <c r="USP375" s="93"/>
      <c r="USQ375" s="93"/>
      <c r="USR375" s="93"/>
      <c r="USS375" s="93"/>
      <c r="UST375" s="93"/>
      <c r="USU375" s="93"/>
      <c r="USV375" s="93"/>
      <c r="USW375" s="93"/>
      <c r="USX375" s="93"/>
      <c r="USY375" s="93"/>
      <c r="USZ375" s="93"/>
      <c r="UTA375" s="93"/>
      <c r="UTB375" s="93"/>
      <c r="UTC375" s="93"/>
      <c r="UTD375" s="93"/>
      <c r="UTE375" s="93"/>
      <c r="UTF375" s="93"/>
      <c r="UTG375" s="93"/>
      <c r="UTH375" s="93"/>
      <c r="UTI375" s="93"/>
      <c r="UTJ375" s="93"/>
      <c r="UTK375" s="93"/>
      <c r="UTL375" s="93"/>
      <c r="UTM375" s="93"/>
      <c r="UTN375" s="93"/>
      <c r="UTO375" s="93"/>
      <c r="UTP375" s="93"/>
      <c r="UTQ375" s="93"/>
      <c r="UTR375" s="93"/>
      <c r="UTS375" s="93"/>
      <c r="UTT375" s="93"/>
      <c r="UTU375" s="93"/>
      <c r="UTV375" s="93"/>
      <c r="UTW375" s="93"/>
      <c r="UTX375" s="93"/>
      <c r="UTY375" s="93"/>
      <c r="UTZ375" s="93"/>
      <c r="UUA375" s="93"/>
      <c r="UUB375" s="93"/>
      <c r="UUC375" s="93"/>
      <c r="UUD375" s="93"/>
      <c r="UUE375" s="93"/>
      <c r="UUF375" s="93"/>
      <c r="UUG375" s="93"/>
      <c r="UUH375" s="93"/>
      <c r="UUI375" s="93"/>
      <c r="UUJ375" s="93"/>
      <c r="UUK375" s="93"/>
      <c r="UUL375" s="93"/>
      <c r="UUM375" s="93"/>
      <c r="UUN375" s="93"/>
      <c r="UUO375" s="93"/>
      <c r="UUP375" s="93"/>
      <c r="UUQ375" s="93"/>
      <c r="UUR375" s="93"/>
      <c r="UUS375" s="93"/>
      <c r="UUT375" s="93"/>
      <c r="UUU375" s="93"/>
      <c r="UUV375" s="93"/>
      <c r="UUW375" s="93"/>
      <c r="UUX375" s="93"/>
      <c r="UUY375" s="93"/>
      <c r="UUZ375" s="93"/>
      <c r="UVA375" s="93"/>
      <c r="UVB375" s="93"/>
      <c r="UVC375" s="93"/>
      <c r="UVD375" s="93"/>
      <c r="UVE375" s="93"/>
      <c r="UVF375" s="93"/>
      <c r="UVG375" s="93"/>
      <c r="UVH375" s="93"/>
      <c r="UVI375" s="93"/>
      <c r="UVJ375" s="93"/>
      <c r="UVK375" s="93"/>
      <c r="UVL375" s="93"/>
      <c r="UVM375" s="93"/>
      <c r="UVN375" s="93"/>
      <c r="UVO375" s="93"/>
      <c r="UVP375" s="93"/>
      <c r="UVQ375" s="93"/>
      <c r="UVR375" s="93"/>
      <c r="UVS375" s="93"/>
      <c r="UVT375" s="93"/>
      <c r="UVU375" s="93"/>
      <c r="UVV375" s="93"/>
      <c r="UVW375" s="93"/>
      <c r="UVX375" s="93"/>
      <c r="UVY375" s="93"/>
      <c r="UVZ375" s="93"/>
      <c r="UWA375" s="93"/>
      <c r="UWB375" s="93"/>
      <c r="UWC375" s="93"/>
      <c r="UWD375" s="93"/>
      <c r="UWE375" s="93"/>
      <c r="UWF375" s="93"/>
      <c r="UWG375" s="93"/>
      <c r="UWH375" s="93"/>
      <c r="UWI375" s="93"/>
      <c r="UWJ375" s="93"/>
      <c r="UWK375" s="93"/>
      <c r="UWL375" s="93"/>
      <c r="UWM375" s="93"/>
      <c r="UWN375" s="93"/>
      <c r="UWO375" s="93"/>
      <c r="UWP375" s="93"/>
      <c r="UWQ375" s="93"/>
      <c r="UWR375" s="93"/>
      <c r="UWS375" s="93"/>
      <c r="UWT375" s="93"/>
      <c r="UWU375" s="93"/>
      <c r="UWV375" s="93"/>
      <c r="UWW375" s="93"/>
      <c r="UWX375" s="93"/>
      <c r="UWY375" s="93"/>
      <c r="UWZ375" s="93"/>
      <c r="UXA375" s="93"/>
      <c r="UXB375" s="93"/>
      <c r="UXC375" s="93"/>
      <c r="UXD375" s="93"/>
      <c r="UXE375" s="93"/>
      <c r="UXF375" s="93"/>
      <c r="UXG375" s="93"/>
      <c r="UXH375" s="93"/>
      <c r="UXI375" s="93"/>
      <c r="UXJ375" s="93"/>
      <c r="UXK375" s="93"/>
      <c r="UXL375" s="93"/>
      <c r="UXM375" s="93"/>
      <c r="UXN375" s="93"/>
      <c r="UXO375" s="93"/>
      <c r="UXP375" s="93"/>
      <c r="UXQ375" s="93"/>
      <c r="UXR375" s="93"/>
      <c r="UXS375" s="93"/>
      <c r="UXT375" s="93"/>
      <c r="UXU375" s="93"/>
      <c r="UXV375" s="93"/>
      <c r="UXW375" s="93"/>
      <c r="UXX375" s="93"/>
      <c r="UXY375" s="93"/>
      <c r="UXZ375" s="93"/>
      <c r="UYA375" s="93"/>
      <c r="UYB375" s="93"/>
      <c r="UYC375" s="93"/>
      <c r="UYD375" s="93"/>
      <c r="UYE375" s="93"/>
      <c r="UYF375" s="93"/>
      <c r="UYG375" s="93"/>
      <c r="UYH375" s="93"/>
      <c r="UYI375" s="93"/>
      <c r="UYJ375" s="93"/>
      <c r="UYK375" s="93"/>
      <c r="UYL375" s="93"/>
      <c r="UYM375" s="93"/>
      <c r="UYN375" s="93"/>
      <c r="UYO375" s="93"/>
      <c r="UYP375" s="93"/>
      <c r="UYQ375" s="93"/>
      <c r="UYR375" s="93"/>
      <c r="UYS375" s="93"/>
      <c r="UYT375" s="93"/>
      <c r="UYU375" s="93"/>
      <c r="UYV375" s="93"/>
      <c r="UYW375" s="93"/>
      <c r="UYX375" s="93"/>
      <c r="UYY375" s="93"/>
      <c r="UYZ375" s="93"/>
      <c r="UZA375" s="93"/>
      <c r="UZB375" s="93"/>
      <c r="UZC375" s="93"/>
      <c r="UZD375" s="93"/>
      <c r="UZE375" s="93"/>
      <c r="UZF375" s="93"/>
      <c r="UZG375" s="93"/>
      <c r="UZH375" s="93"/>
      <c r="UZI375" s="93"/>
      <c r="UZJ375" s="93"/>
      <c r="UZK375" s="93"/>
      <c r="UZL375" s="93"/>
      <c r="UZM375" s="93"/>
      <c r="UZN375" s="93"/>
      <c r="UZO375" s="93"/>
      <c r="UZP375" s="93"/>
      <c r="UZQ375" s="93"/>
      <c r="UZR375" s="93"/>
      <c r="UZS375" s="93"/>
      <c r="UZT375" s="93"/>
      <c r="UZU375" s="93"/>
      <c r="UZV375" s="93"/>
      <c r="UZW375" s="93"/>
      <c r="UZX375" s="93"/>
      <c r="UZY375" s="93"/>
      <c r="UZZ375" s="93"/>
      <c r="VAA375" s="93"/>
      <c r="VAB375" s="93"/>
      <c r="VAC375" s="93"/>
      <c r="VAD375" s="93"/>
      <c r="VAE375" s="93"/>
      <c r="VAF375" s="93"/>
      <c r="VAG375" s="93"/>
      <c r="VAH375" s="93"/>
      <c r="VAI375" s="93"/>
      <c r="VAJ375" s="93"/>
      <c r="VAK375" s="93"/>
      <c r="VAL375" s="93"/>
      <c r="VAM375" s="93"/>
      <c r="VAN375" s="93"/>
      <c r="VAO375" s="93"/>
      <c r="VAP375" s="93"/>
      <c r="VAQ375" s="93"/>
      <c r="VAR375" s="93"/>
      <c r="VAS375" s="93"/>
      <c r="VAT375" s="93"/>
      <c r="VAU375" s="93"/>
      <c r="VAV375" s="93"/>
      <c r="VAW375" s="93"/>
      <c r="VAX375" s="93"/>
      <c r="VAY375" s="93"/>
      <c r="VAZ375" s="93"/>
      <c r="VBA375" s="93"/>
      <c r="VBB375" s="93"/>
      <c r="VBC375" s="93"/>
      <c r="VBD375" s="93"/>
      <c r="VBE375" s="93"/>
      <c r="VBF375" s="93"/>
      <c r="VBG375" s="93"/>
      <c r="VBH375" s="93"/>
      <c r="VBI375" s="93"/>
      <c r="VBJ375" s="93"/>
      <c r="VBK375" s="93"/>
      <c r="VBL375" s="93"/>
      <c r="VBM375" s="93"/>
      <c r="VBN375" s="93"/>
      <c r="VBO375" s="93"/>
      <c r="VBP375" s="93"/>
      <c r="VBQ375" s="93"/>
      <c r="VBR375" s="93"/>
      <c r="VBS375" s="93"/>
      <c r="VBT375" s="93"/>
      <c r="VBU375" s="93"/>
      <c r="VBV375" s="93"/>
      <c r="VBW375" s="93"/>
      <c r="VBX375" s="93"/>
      <c r="VBY375" s="93"/>
      <c r="VBZ375" s="93"/>
      <c r="VCA375" s="93"/>
      <c r="VCB375" s="93"/>
      <c r="VCC375" s="93"/>
      <c r="VCD375" s="93"/>
      <c r="VCE375" s="93"/>
      <c r="VCF375" s="93"/>
      <c r="VCG375" s="93"/>
      <c r="VCH375" s="93"/>
      <c r="VCI375" s="93"/>
      <c r="VCJ375" s="93"/>
      <c r="VCK375" s="93"/>
      <c r="VCL375" s="93"/>
      <c r="VCM375" s="93"/>
      <c r="VCN375" s="93"/>
      <c r="VCO375" s="93"/>
      <c r="VCP375" s="93"/>
      <c r="VCQ375" s="93"/>
      <c r="VCR375" s="93"/>
      <c r="VCS375" s="93"/>
      <c r="VCT375" s="93"/>
      <c r="VCU375" s="93"/>
      <c r="VCV375" s="93"/>
      <c r="VCW375" s="93"/>
      <c r="VCX375" s="93"/>
      <c r="VCY375" s="93"/>
      <c r="VCZ375" s="93"/>
      <c r="VDA375" s="93"/>
      <c r="VDB375" s="93"/>
      <c r="VDC375" s="93"/>
      <c r="VDD375" s="93"/>
      <c r="VDE375" s="93"/>
      <c r="VDF375" s="93"/>
      <c r="VDG375" s="93"/>
      <c r="VDH375" s="93"/>
      <c r="VDI375" s="93"/>
      <c r="VDJ375" s="93"/>
      <c r="VDK375" s="93"/>
      <c r="VDL375" s="93"/>
      <c r="VDM375" s="93"/>
      <c r="VDN375" s="93"/>
      <c r="VDO375" s="93"/>
      <c r="VDP375" s="93"/>
      <c r="VDQ375" s="93"/>
      <c r="VDR375" s="93"/>
      <c r="VDS375" s="93"/>
      <c r="VDT375" s="93"/>
      <c r="VDU375" s="93"/>
      <c r="VDV375" s="93"/>
      <c r="VDW375" s="93"/>
      <c r="VDX375" s="93"/>
      <c r="VDY375" s="93"/>
      <c r="VDZ375" s="93"/>
      <c r="VEA375" s="93"/>
      <c r="VEB375" s="93"/>
      <c r="VEC375" s="93"/>
      <c r="VED375" s="93"/>
      <c r="VEE375" s="93"/>
      <c r="VEF375" s="93"/>
      <c r="VEG375" s="93"/>
      <c r="VEH375" s="93"/>
      <c r="VEI375" s="93"/>
      <c r="VEJ375" s="93"/>
      <c r="VEK375" s="93"/>
      <c r="VEL375" s="93"/>
      <c r="VEM375" s="93"/>
      <c r="VEN375" s="93"/>
      <c r="VEO375" s="93"/>
      <c r="VEP375" s="93"/>
      <c r="VEQ375" s="93"/>
      <c r="VER375" s="93"/>
      <c r="VES375" s="93"/>
      <c r="VET375" s="93"/>
      <c r="VEU375" s="93"/>
      <c r="VEV375" s="93"/>
      <c r="VEW375" s="93"/>
      <c r="VEX375" s="93"/>
      <c r="VEY375" s="93"/>
      <c r="VEZ375" s="93"/>
      <c r="VFA375" s="93"/>
      <c r="VFB375" s="93"/>
      <c r="VFC375" s="93"/>
      <c r="VFD375" s="93"/>
      <c r="VFE375" s="93"/>
      <c r="VFF375" s="93"/>
      <c r="VFG375" s="93"/>
      <c r="VFH375" s="93"/>
      <c r="VFI375" s="93"/>
      <c r="VFJ375" s="93"/>
      <c r="VFK375" s="93"/>
      <c r="VFL375" s="93"/>
      <c r="VFM375" s="93"/>
      <c r="VFN375" s="93"/>
      <c r="VFO375" s="93"/>
      <c r="VFP375" s="93"/>
      <c r="VFQ375" s="93"/>
      <c r="VFR375" s="93"/>
      <c r="VFS375" s="93"/>
      <c r="VFT375" s="93"/>
      <c r="VFU375" s="93"/>
      <c r="VFV375" s="93"/>
      <c r="VFW375" s="93"/>
      <c r="VFX375" s="93"/>
      <c r="VFY375" s="93"/>
      <c r="VFZ375" s="93"/>
      <c r="VGA375" s="93"/>
      <c r="VGB375" s="93"/>
      <c r="VGC375" s="93"/>
      <c r="VGD375" s="93"/>
      <c r="VGE375" s="93"/>
      <c r="VGF375" s="93"/>
      <c r="VGG375" s="93"/>
      <c r="VGH375" s="93"/>
      <c r="VGI375" s="93"/>
      <c r="VGJ375" s="93"/>
      <c r="VGK375" s="93"/>
      <c r="VGL375" s="93"/>
      <c r="VGM375" s="93"/>
      <c r="VGN375" s="93"/>
      <c r="VGO375" s="93"/>
      <c r="VGP375" s="93"/>
      <c r="VGQ375" s="93"/>
      <c r="VGR375" s="93"/>
      <c r="VGS375" s="93"/>
      <c r="VGT375" s="93"/>
      <c r="VGU375" s="93"/>
      <c r="VGV375" s="93"/>
      <c r="VGW375" s="93"/>
      <c r="VGX375" s="93"/>
      <c r="VGY375" s="93"/>
      <c r="VGZ375" s="93"/>
      <c r="VHA375" s="93"/>
      <c r="VHB375" s="93"/>
      <c r="VHC375" s="93"/>
      <c r="VHD375" s="93"/>
      <c r="VHE375" s="93"/>
      <c r="VHF375" s="93"/>
      <c r="VHG375" s="93"/>
      <c r="VHH375" s="93"/>
      <c r="VHI375" s="93"/>
      <c r="VHJ375" s="93"/>
      <c r="VHK375" s="93"/>
      <c r="VHL375" s="93"/>
      <c r="VHM375" s="93"/>
      <c r="VHN375" s="93"/>
      <c r="VHO375" s="93"/>
      <c r="VHP375" s="93"/>
      <c r="VHQ375" s="93"/>
      <c r="VHR375" s="93"/>
      <c r="VHS375" s="93"/>
      <c r="VHT375" s="93"/>
      <c r="VHU375" s="93"/>
      <c r="VHV375" s="93"/>
      <c r="VHW375" s="93"/>
      <c r="VHX375" s="93"/>
      <c r="VHY375" s="93"/>
      <c r="VHZ375" s="93"/>
      <c r="VIA375" s="93"/>
      <c r="VIB375" s="93"/>
      <c r="VIC375" s="93"/>
      <c r="VID375" s="93"/>
      <c r="VIE375" s="93"/>
      <c r="VIF375" s="93"/>
      <c r="VIG375" s="93"/>
      <c r="VIH375" s="93"/>
      <c r="VII375" s="93"/>
      <c r="VIJ375" s="93"/>
      <c r="VIK375" s="93"/>
      <c r="VIL375" s="93"/>
      <c r="VIM375" s="93"/>
      <c r="VIN375" s="93"/>
      <c r="VIO375" s="93"/>
      <c r="VIP375" s="93"/>
      <c r="VIQ375" s="93"/>
      <c r="VIR375" s="93"/>
      <c r="VIS375" s="93"/>
      <c r="VIT375" s="93"/>
      <c r="VIU375" s="93"/>
      <c r="VIV375" s="93"/>
      <c r="VIW375" s="93"/>
      <c r="VIX375" s="93"/>
      <c r="VIY375" s="93"/>
      <c r="VIZ375" s="93"/>
      <c r="VJA375" s="93"/>
      <c r="VJB375" s="93"/>
      <c r="VJC375" s="93"/>
      <c r="VJD375" s="93"/>
      <c r="VJE375" s="93"/>
      <c r="VJF375" s="93"/>
      <c r="VJG375" s="93"/>
      <c r="VJH375" s="93"/>
      <c r="VJI375" s="93"/>
      <c r="VJJ375" s="93"/>
      <c r="VJK375" s="93"/>
      <c r="VJL375" s="93"/>
      <c r="VJM375" s="93"/>
      <c r="VJN375" s="93"/>
      <c r="VJO375" s="93"/>
      <c r="VJP375" s="93"/>
      <c r="VJQ375" s="93"/>
      <c r="VJR375" s="93"/>
      <c r="VJS375" s="93"/>
      <c r="VJT375" s="93"/>
      <c r="VJU375" s="93"/>
      <c r="VJV375" s="93"/>
      <c r="VJW375" s="93"/>
      <c r="VJX375" s="93"/>
      <c r="VJY375" s="93"/>
      <c r="VJZ375" s="93"/>
      <c r="VKA375" s="93"/>
      <c r="VKB375" s="93"/>
      <c r="VKC375" s="93"/>
      <c r="VKD375" s="93"/>
      <c r="VKE375" s="93"/>
      <c r="VKF375" s="93"/>
      <c r="VKG375" s="93"/>
      <c r="VKH375" s="93"/>
      <c r="VKI375" s="93"/>
      <c r="VKJ375" s="93"/>
      <c r="VKK375" s="93"/>
      <c r="VKL375" s="93"/>
      <c r="VKM375" s="93"/>
      <c r="VKN375" s="93"/>
      <c r="VKO375" s="93"/>
      <c r="VKP375" s="93"/>
      <c r="VKQ375" s="93"/>
      <c r="VKR375" s="93"/>
      <c r="VKS375" s="93"/>
      <c r="VKT375" s="93"/>
      <c r="VKU375" s="93"/>
      <c r="VKV375" s="93"/>
      <c r="VKW375" s="93"/>
      <c r="VKX375" s="93"/>
      <c r="VKY375" s="93"/>
      <c r="VKZ375" s="93"/>
      <c r="VLA375" s="93"/>
      <c r="VLB375" s="93"/>
      <c r="VLC375" s="93"/>
      <c r="VLD375" s="93"/>
      <c r="VLE375" s="93"/>
      <c r="VLF375" s="93"/>
      <c r="VLG375" s="93"/>
      <c r="VLH375" s="93"/>
      <c r="VLI375" s="93"/>
      <c r="VLJ375" s="93"/>
      <c r="VLK375" s="93"/>
      <c r="VLL375" s="93"/>
      <c r="VLM375" s="93"/>
      <c r="VLN375" s="93"/>
      <c r="VLO375" s="93"/>
      <c r="VLP375" s="93"/>
      <c r="VLQ375" s="93"/>
      <c r="VLR375" s="93"/>
      <c r="VLS375" s="93"/>
      <c r="VLT375" s="93"/>
      <c r="VLU375" s="93"/>
      <c r="VLV375" s="93"/>
      <c r="VLW375" s="93"/>
      <c r="VLX375" s="93"/>
      <c r="VLY375" s="93"/>
      <c r="VLZ375" s="93"/>
      <c r="VMA375" s="93"/>
      <c r="VMB375" s="93"/>
      <c r="VMC375" s="93"/>
      <c r="VMD375" s="93"/>
      <c r="VME375" s="93"/>
      <c r="VMF375" s="93"/>
      <c r="VMG375" s="93"/>
      <c r="VMH375" s="93"/>
      <c r="VMI375" s="93"/>
      <c r="VMJ375" s="93"/>
      <c r="VMK375" s="93"/>
      <c r="VML375" s="93"/>
      <c r="VMM375" s="93"/>
      <c r="VMN375" s="93"/>
      <c r="VMO375" s="93"/>
      <c r="VMP375" s="93"/>
      <c r="VMQ375" s="93"/>
      <c r="VMR375" s="93"/>
      <c r="VMS375" s="93"/>
      <c r="VMT375" s="93"/>
      <c r="VMU375" s="93"/>
      <c r="VMV375" s="93"/>
      <c r="VMW375" s="93"/>
      <c r="VMX375" s="93"/>
      <c r="VMY375" s="93"/>
      <c r="VMZ375" s="93"/>
      <c r="VNA375" s="93"/>
      <c r="VNB375" s="93"/>
      <c r="VNC375" s="93"/>
      <c r="VND375" s="93"/>
      <c r="VNE375" s="93"/>
      <c r="VNF375" s="93"/>
      <c r="VNG375" s="93"/>
      <c r="VNH375" s="93"/>
      <c r="VNI375" s="93"/>
      <c r="VNJ375" s="93"/>
      <c r="VNK375" s="93"/>
      <c r="VNL375" s="93"/>
      <c r="VNM375" s="93"/>
      <c r="VNN375" s="93"/>
      <c r="VNO375" s="93"/>
      <c r="VNP375" s="93"/>
      <c r="VNQ375" s="93"/>
      <c r="VNR375" s="93"/>
      <c r="VNS375" s="93"/>
      <c r="VNT375" s="93"/>
      <c r="VNU375" s="93"/>
      <c r="VNV375" s="93"/>
      <c r="VNW375" s="93"/>
      <c r="VNX375" s="93"/>
      <c r="VNY375" s="93"/>
      <c r="VNZ375" s="93"/>
      <c r="VOA375" s="93"/>
      <c r="VOB375" s="93"/>
      <c r="VOC375" s="93"/>
      <c r="VOD375" s="93"/>
      <c r="VOE375" s="93"/>
      <c r="VOF375" s="93"/>
      <c r="VOG375" s="93"/>
      <c r="VOH375" s="93"/>
      <c r="VOI375" s="93"/>
      <c r="VOJ375" s="93"/>
      <c r="VOK375" s="93"/>
      <c r="VOL375" s="93"/>
      <c r="VOM375" s="93"/>
      <c r="VON375" s="93"/>
      <c r="VOO375" s="93"/>
      <c r="VOP375" s="93"/>
      <c r="VOQ375" s="93"/>
      <c r="VOR375" s="93"/>
      <c r="VOS375" s="93"/>
      <c r="VOT375" s="93"/>
      <c r="VOU375" s="93"/>
      <c r="VOV375" s="93"/>
      <c r="VOW375" s="93"/>
      <c r="VOX375" s="93"/>
      <c r="VOY375" s="93"/>
      <c r="VOZ375" s="93"/>
      <c r="VPA375" s="93"/>
      <c r="VPB375" s="93"/>
      <c r="VPC375" s="93"/>
      <c r="VPD375" s="93"/>
      <c r="VPE375" s="93"/>
      <c r="VPF375" s="93"/>
      <c r="VPG375" s="93"/>
      <c r="VPH375" s="93"/>
      <c r="VPI375" s="93"/>
      <c r="VPJ375" s="93"/>
      <c r="VPK375" s="93"/>
      <c r="VPL375" s="93"/>
      <c r="VPM375" s="93"/>
      <c r="VPN375" s="93"/>
      <c r="VPO375" s="93"/>
      <c r="VPP375" s="93"/>
      <c r="VPQ375" s="93"/>
      <c r="VPR375" s="93"/>
      <c r="VPS375" s="93"/>
      <c r="VPT375" s="93"/>
      <c r="VPU375" s="93"/>
      <c r="VPV375" s="93"/>
      <c r="VPW375" s="93"/>
      <c r="VPX375" s="93"/>
      <c r="VPY375" s="93"/>
      <c r="VPZ375" s="93"/>
      <c r="VQA375" s="93"/>
      <c r="VQB375" s="93"/>
      <c r="VQC375" s="93"/>
      <c r="VQD375" s="93"/>
      <c r="VQE375" s="93"/>
      <c r="VQF375" s="93"/>
      <c r="VQG375" s="93"/>
      <c r="VQH375" s="93"/>
      <c r="VQI375" s="93"/>
      <c r="VQJ375" s="93"/>
      <c r="VQK375" s="93"/>
      <c r="VQL375" s="93"/>
      <c r="VQM375" s="93"/>
      <c r="VQN375" s="93"/>
      <c r="VQO375" s="93"/>
      <c r="VQP375" s="93"/>
      <c r="VQQ375" s="93"/>
      <c r="VQR375" s="93"/>
      <c r="VQS375" s="93"/>
      <c r="VQT375" s="93"/>
      <c r="VQU375" s="93"/>
      <c r="VQV375" s="93"/>
      <c r="VQW375" s="93"/>
      <c r="VQX375" s="93"/>
      <c r="VQY375" s="93"/>
      <c r="VQZ375" s="93"/>
      <c r="VRA375" s="93"/>
      <c r="VRB375" s="93"/>
      <c r="VRC375" s="93"/>
      <c r="VRD375" s="93"/>
      <c r="VRE375" s="93"/>
      <c r="VRF375" s="93"/>
      <c r="VRG375" s="93"/>
      <c r="VRH375" s="93"/>
      <c r="VRI375" s="93"/>
      <c r="VRJ375" s="93"/>
      <c r="VRK375" s="93"/>
      <c r="VRL375" s="93"/>
      <c r="VRM375" s="93"/>
      <c r="VRN375" s="93"/>
      <c r="VRO375" s="93"/>
      <c r="VRP375" s="93"/>
      <c r="VRQ375" s="93"/>
      <c r="VRR375" s="93"/>
      <c r="VRS375" s="93"/>
      <c r="VRT375" s="93"/>
      <c r="VRU375" s="93"/>
      <c r="VRV375" s="93"/>
      <c r="VRW375" s="93"/>
      <c r="VRX375" s="93"/>
      <c r="VRY375" s="93"/>
      <c r="VRZ375" s="93"/>
      <c r="VSA375" s="93"/>
      <c r="VSB375" s="93"/>
      <c r="VSC375" s="93"/>
      <c r="VSD375" s="93"/>
      <c r="VSE375" s="93"/>
      <c r="VSF375" s="93"/>
      <c r="VSG375" s="93"/>
      <c r="VSH375" s="93"/>
      <c r="VSI375" s="93"/>
      <c r="VSJ375" s="93"/>
      <c r="VSK375" s="93"/>
      <c r="VSL375" s="93"/>
      <c r="VSM375" s="93"/>
      <c r="VSN375" s="93"/>
      <c r="VSO375" s="93"/>
      <c r="VSP375" s="93"/>
      <c r="VSQ375" s="93"/>
      <c r="VSR375" s="93"/>
      <c r="VSS375" s="93"/>
      <c r="VST375" s="93"/>
      <c r="VSU375" s="93"/>
      <c r="VSV375" s="93"/>
      <c r="VSW375" s="93"/>
      <c r="VSX375" s="93"/>
      <c r="VSY375" s="93"/>
      <c r="VSZ375" s="93"/>
      <c r="VTA375" s="93"/>
      <c r="VTB375" s="93"/>
      <c r="VTC375" s="93"/>
      <c r="VTD375" s="93"/>
      <c r="VTE375" s="93"/>
      <c r="VTF375" s="93"/>
      <c r="VTG375" s="93"/>
      <c r="VTH375" s="93"/>
      <c r="VTI375" s="93"/>
      <c r="VTJ375" s="93"/>
      <c r="VTK375" s="93"/>
      <c r="VTL375" s="93"/>
      <c r="VTM375" s="93"/>
      <c r="VTN375" s="93"/>
      <c r="VTO375" s="93"/>
      <c r="VTP375" s="93"/>
      <c r="VTQ375" s="93"/>
      <c r="VTR375" s="93"/>
      <c r="VTS375" s="93"/>
      <c r="VTT375" s="93"/>
      <c r="VTU375" s="93"/>
      <c r="VTV375" s="93"/>
      <c r="VTW375" s="93"/>
      <c r="VTX375" s="93"/>
      <c r="VTY375" s="93"/>
      <c r="VTZ375" s="93"/>
      <c r="VUA375" s="93"/>
      <c r="VUB375" s="93"/>
      <c r="VUC375" s="93"/>
      <c r="VUD375" s="93"/>
      <c r="VUE375" s="93"/>
      <c r="VUF375" s="93"/>
      <c r="VUG375" s="93"/>
      <c r="VUH375" s="93"/>
      <c r="VUI375" s="93"/>
      <c r="VUJ375" s="93"/>
      <c r="VUK375" s="93"/>
      <c r="VUL375" s="93"/>
      <c r="VUM375" s="93"/>
      <c r="VUN375" s="93"/>
      <c r="VUO375" s="93"/>
      <c r="VUP375" s="93"/>
      <c r="VUQ375" s="93"/>
      <c r="VUR375" s="93"/>
      <c r="VUS375" s="93"/>
      <c r="VUT375" s="93"/>
      <c r="VUU375" s="93"/>
      <c r="VUV375" s="93"/>
      <c r="VUW375" s="93"/>
      <c r="VUX375" s="93"/>
      <c r="VUY375" s="93"/>
      <c r="VUZ375" s="93"/>
      <c r="VVA375" s="93"/>
      <c r="VVB375" s="93"/>
      <c r="VVC375" s="93"/>
      <c r="VVD375" s="93"/>
      <c r="VVE375" s="93"/>
      <c r="VVF375" s="93"/>
      <c r="VVG375" s="93"/>
      <c r="VVH375" s="93"/>
      <c r="VVI375" s="93"/>
      <c r="VVJ375" s="93"/>
      <c r="VVK375" s="93"/>
      <c r="VVL375" s="93"/>
      <c r="VVM375" s="93"/>
      <c r="VVN375" s="93"/>
      <c r="VVO375" s="93"/>
      <c r="VVP375" s="93"/>
      <c r="VVQ375" s="93"/>
      <c r="VVR375" s="93"/>
      <c r="VVS375" s="93"/>
      <c r="VVT375" s="93"/>
      <c r="VVU375" s="93"/>
      <c r="VVV375" s="93"/>
      <c r="VVW375" s="93"/>
      <c r="VVX375" s="93"/>
      <c r="VVY375" s="93"/>
      <c r="VVZ375" s="93"/>
      <c r="VWA375" s="93"/>
      <c r="VWB375" s="93"/>
      <c r="VWC375" s="93"/>
      <c r="VWD375" s="93"/>
      <c r="VWE375" s="93"/>
      <c r="VWF375" s="93"/>
      <c r="VWG375" s="93"/>
      <c r="VWH375" s="93"/>
      <c r="VWI375" s="93"/>
      <c r="VWJ375" s="93"/>
      <c r="VWK375" s="93"/>
      <c r="VWL375" s="93"/>
      <c r="VWM375" s="93"/>
      <c r="VWN375" s="93"/>
      <c r="VWO375" s="93"/>
      <c r="VWP375" s="93"/>
      <c r="VWQ375" s="93"/>
      <c r="VWR375" s="93"/>
      <c r="VWS375" s="93"/>
      <c r="VWT375" s="93"/>
      <c r="VWU375" s="93"/>
      <c r="VWV375" s="93"/>
      <c r="VWW375" s="93"/>
      <c r="VWX375" s="93"/>
      <c r="VWY375" s="93"/>
      <c r="VWZ375" s="93"/>
      <c r="VXA375" s="93"/>
      <c r="VXB375" s="93"/>
      <c r="VXC375" s="93"/>
      <c r="VXD375" s="93"/>
      <c r="VXE375" s="93"/>
      <c r="VXF375" s="93"/>
      <c r="VXG375" s="93"/>
      <c r="VXH375" s="93"/>
      <c r="VXI375" s="93"/>
      <c r="VXJ375" s="93"/>
      <c r="VXK375" s="93"/>
      <c r="VXL375" s="93"/>
      <c r="VXM375" s="93"/>
      <c r="VXN375" s="93"/>
      <c r="VXO375" s="93"/>
      <c r="VXP375" s="93"/>
      <c r="VXQ375" s="93"/>
      <c r="VXR375" s="93"/>
      <c r="VXS375" s="93"/>
      <c r="VXT375" s="93"/>
      <c r="VXU375" s="93"/>
      <c r="VXV375" s="93"/>
      <c r="VXW375" s="93"/>
      <c r="VXX375" s="93"/>
      <c r="VXY375" s="93"/>
      <c r="VXZ375" s="93"/>
      <c r="VYA375" s="93"/>
      <c r="VYB375" s="93"/>
      <c r="VYC375" s="93"/>
      <c r="VYD375" s="93"/>
      <c r="VYE375" s="93"/>
      <c r="VYF375" s="93"/>
      <c r="VYG375" s="93"/>
      <c r="VYH375" s="93"/>
      <c r="VYI375" s="93"/>
      <c r="VYJ375" s="93"/>
      <c r="VYK375" s="93"/>
      <c r="VYL375" s="93"/>
      <c r="VYM375" s="93"/>
      <c r="VYN375" s="93"/>
      <c r="VYO375" s="93"/>
      <c r="VYP375" s="93"/>
      <c r="VYQ375" s="93"/>
      <c r="VYR375" s="93"/>
      <c r="VYS375" s="93"/>
      <c r="VYT375" s="93"/>
      <c r="VYU375" s="93"/>
      <c r="VYV375" s="93"/>
      <c r="VYW375" s="93"/>
      <c r="VYX375" s="93"/>
      <c r="VYY375" s="93"/>
      <c r="VYZ375" s="93"/>
      <c r="VZA375" s="93"/>
      <c r="VZB375" s="93"/>
      <c r="VZC375" s="93"/>
      <c r="VZD375" s="93"/>
      <c r="VZE375" s="93"/>
      <c r="VZF375" s="93"/>
      <c r="VZG375" s="93"/>
      <c r="VZH375" s="93"/>
      <c r="VZI375" s="93"/>
      <c r="VZJ375" s="93"/>
      <c r="VZK375" s="93"/>
      <c r="VZL375" s="93"/>
      <c r="VZM375" s="93"/>
      <c r="VZN375" s="93"/>
      <c r="VZO375" s="93"/>
      <c r="VZP375" s="93"/>
      <c r="VZQ375" s="93"/>
      <c r="VZR375" s="93"/>
      <c r="VZS375" s="93"/>
      <c r="VZT375" s="93"/>
      <c r="VZU375" s="93"/>
      <c r="VZV375" s="93"/>
      <c r="VZW375" s="93"/>
      <c r="VZX375" s="93"/>
      <c r="VZY375" s="93"/>
      <c r="VZZ375" s="93"/>
      <c r="WAA375" s="93"/>
      <c r="WAB375" s="93"/>
      <c r="WAC375" s="93"/>
      <c r="WAD375" s="93"/>
      <c r="WAE375" s="93"/>
      <c r="WAF375" s="93"/>
      <c r="WAG375" s="93"/>
      <c r="WAH375" s="93"/>
      <c r="WAI375" s="93"/>
      <c r="WAJ375" s="93"/>
      <c r="WAK375" s="93"/>
      <c r="WAL375" s="93"/>
      <c r="WAM375" s="93"/>
      <c r="WAN375" s="93"/>
      <c r="WAO375" s="93"/>
      <c r="WAP375" s="93"/>
      <c r="WAQ375" s="93"/>
      <c r="WAR375" s="93"/>
      <c r="WAS375" s="93"/>
      <c r="WAT375" s="93"/>
      <c r="WAU375" s="93"/>
      <c r="WAV375" s="93"/>
      <c r="WAW375" s="93"/>
      <c r="WAX375" s="93"/>
      <c r="WAY375" s="93"/>
      <c r="WAZ375" s="93"/>
      <c r="WBA375" s="93"/>
      <c r="WBB375" s="93"/>
      <c r="WBC375" s="93"/>
      <c r="WBD375" s="93"/>
      <c r="WBE375" s="93"/>
      <c r="WBF375" s="93"/>
      <c r="WBG375" s="93"/>
      <c r="WBH375" s="93"/>
      <c r="WBI375" s="93"/>
      <c r="WBJ375" s="93"/>
      <c r="WBK375" s="93"/>
      <c r="WBL375" s="93"/>
      <c r="WBM375" s="93"/>
      <c r="WBN375" s="93"/>
      <c r="WBO375" s="93"/>
      <c r="WBP375" s="93"/>
      <c r="WBQ375" s="93"/>
      <c r="WBR375" s="93"/>
      <c r="WBS375" s="93"/>
      <c r="WBT375" s="93"/>
      <c r="WBU375" s="93"/>
      <c r="WBV375" s="93"/>
      <c r="WBW375" s="93"/>
      <c r="WBX375" s="93"/>
      <c r="WBY375" s="93"/>
      <c r="WBZ375" s="93"/>
      <c r="WCA375" s="93"/>
      <c r="WCB375" s="93"/>
      <c r="WCC375" s="93"/>
      <c r="WCD375" s="93"/>
      <c r="WCE375" s="93"/>
      <c r="WCF375" s="93"/>
      <c r="WCG375" s="93"/>
      <c r="WCH375" s="93"/>
      <c r="WCI375" s="93"/>
      <c r="WCJ375" s="93"/>
      <c r="WCK375" s="93"/>
      <c r="WCL375" s="93"/>
      <c r="WCM375" s="93"/>
      <c r="WCN375" s="93"/>
      <c r="WCO375" s="93"/>
      <c r="WCP375" s="93"/>
      <c r="WCQ375" s="93"/>
      <c r="WCR375" s="93"/>
      <c r="WCS375" s="93"/>
      <c r="WCT375" s="93"/>
      <c r="WCU375" s="93"/>
      <c r="WCV375" s="93"/>
      <c r="WCW375" s="93"/>
      <c r="WCX375" s="93"/>
      <c r="WCY375" s="93"/>
      <c r="WCZ375" s="93"/>
      <c r="WDA375" s="93"/>
      <c r="WDB375" s="93"/>
      <c r="WDC375" s="93"/>
      <c r="WDD375" s="93"/>
      <c r="WDE375" s="93"/>
      <c r="WDF375" s="93"/>
      <c r="WDG375" s="93"/>
      <c r="WDH375" s="93"/>
      <c r="WDI375" s="93"/>
      <c r="WDJ375" s="93"/>
      <c r="WDK375" s="93"/>
      <c r="WDL375" s="93"/>
      <c r="WDM375" s="93"/>
      <c r="WDN375" s="93"/>
      <c r="WDO375" s="93"/>
      <c r="WDP375" s="93"/>
      <c r="WDQ375" s="93"/>
      <c r="WDR375" s="93"/>
      <c r="WDS375" s="93"/>
      <c r="WDT375" s="93"/>
      <c r="WDU375" s="93"/>
      <c r="WDV375" s="93"/>
      <c r="WDW375" s="93"/>
      <c r="WDX375" s="93"/>
      <c r="WDY375" s="93"/>
      <c r="WDZ375" s="93"/>
      <c r="WEA375" s="93"/>
      <c r="WEB375" s="93"/>
      <c r="WEC375" s="93"/>
      <c r="WED375" s="93"/>
      <c r="WEE375" s="93"/>
      <c r="WEF375" s="93"/>
      <c r="WEG375" s="93"/>
      <c r="WEH375" s="93"/>
      <c r="WEI375" s="93"/>
      <c r="WEJ375" s="93"/>
      <c r="WEK375" s="93"/>
      <c r="WEL375" s="93"/>
      <c r="WEM375" s="93"/>
      <c r="WEN375" s="93"/>
      <c r="WEO375" s="93"/>
      <c r="WEP375" s="93"/>
      <c r="WEQ375" s="93"/>
      <c r="WER375" s="93"/>
      <c r="WES375" s="93"/>
      <c r="WET375" s="93"/>
      <c r="WEU375" s="93"/>
      <c r="WEV375" s="93"/>
      <c r="WEW375" s="93"/>
      <c r="WEX375" s="93"/>
      <c r="WEY375" s="93"/>
      <c r="WEZ375" s="93"/>
      <c r="WFA375" s="93"/>
      <c r="WFB375" s="93"/>
      <c r="WFC375" s="93"/>
      <c r="WFD375" s="93"/>
      <c r="WFE375" s="93"/>
      <c r="WFF375" s="93"/>
      <c r="WFG375" s="93"/>
      <c r="WFH375" s="93"/>
      <c r="WFI375" s="93"/>
      <c r="WFJ375" s="93"/>
      <c r="WFK375" s="93"/>
      <c r="WFL375" s="93"/>
      <c r="WFM375" s="93"/>
      <c r="WFN375" s="93"/>
      <c r="WFO375" s="93"/>
      <c r="WFP375" s="93"/>
      <c r="WFQ375" s="93"/>
      <c r="WFR375" s="93"/>
      <c r="WFS375" s="93"/>
      <c r="WFT375" s="93"/>
      <c r="WFU375" s="93"/>
      <c r="WFV375" s="93"/>
      <c r="WFW375" s="93"/>
      <c r="WFX375" s="93"/>
      <c r="WFY375" s="93"/>
      <c r="WFZ375" s="93"/>
      <c r="WGA375" s="93"/>
      <c r="WGB375" s="93"/>
      <c r="WGC375" s="93"/>
      <c r="WGD375" s="93"/>
      <c r="WGE375" s="93"/>
      <c r="WGF375" s="93"/>
      <c r="WGG375" s="93"/>
      <c r="WGH375" s="93"/>
      <c r="WGI375" s="93"/>
      <c r="WGJ375" s="93"/>
      <c r="WGK375" s="93"/>
      <c r="WGL375" s="93"/>
      <c r="WGM375" s="93"/>
      <c r="WGN375" s="93"/>
      <c r="WGO375" s="93"/>
      <c r="WGP375" s="93"/>
      <c r="WGQ375" s="93"/>
      <c r="WGR375" s="93"/>
      <c r="WGS375" s="93"/>
      <c r="WGT375" s="93"/>
      <c r="WGU375" s="93"/>
      <c r="WGV375" s="93"/>
      <c r="WGW375" s="93"/>
      <c r="WGX375" s="93"/>
      <c r="WGY375" s="93"/>
      <c r="WGZ375" s="93"/>
      <c r="WHA375" s="93"/>
      <c r="WHB375" s="93"/>
      <c r="WHC375" s="93"/>
      <c r="WHD375" s="93"/>
      <c r="WHE375" s="93"/>
      <c r="WHF375" s="93"/>
      <c r="WHG375" s="93"/>
      <c r="WHH375" s="93"/>
      <c r="WHI375" s="93"/>
      <c r="WHJ375" s="93"/>
      <c r="WHK375" s="93"/>
      <c r="WHL375" s="93"/>
      <c r="WHM375" s="93"/>
      <c r="WHN375" s="93"/>
      <c r="WHO375" s="93"/>
      <c r="WHP375" s="93"/>
      <c r="WHQ375" s="93"/>
      <c r="WHR375" s="93"/>
      <c r="WHS375" s="93"/>
      <c r="WHT375" s="93"/>
      <c r="WHU375" s="93"/>
      <c r="WHV375" s="93"/>
      <c r="WHW375" s="93"/>
      <c r="WHX375" s="93"/>
      <c r="WHY375" s="93"/>
      <c r="WHZ375" s="93"/>
      <c r="WIA375" s="93"/>
      <c r="WIB375" s="93"/>
      <c r="WIC375" s="93"/>
      <c r="WID375" s="93"/>
      <c r="WIE375" s="93"/>
      <c r="WIF375" s="93"/>
      <c r="WIG375" s="93"/>
      <c r="WIH375" s="93"/>
      <c r="WII375" s="93"/>
      <c r="WIJ375" s="93"/>
      <c r="WIK375" s="93"/>
      <c r="WIL375" s="93"/>
      <c r="WIM375" s="93"/>
      <c r="WIN375" s="93"/>
      <c r="WIO375" s="93"/>
      <c r="WIP375" s="93"/>
      <c r="WIQ375" s="93"/>
      <c r="WIR375" s="93"/>
      <c r="WIS375" s="93"/>
      <c r="WIT375" s="93"/>
      <c r="WIU375" s="93"/>
      <c r="WIV375" s="93"/>
      <c r="WIW375" s="93"/>
      <c r="WIX375" s="93"/>
      <c r="WIY375" s="93"/>
      <c r="WIZ375" s="93"/>
      <c r="WJA375" s="93"/>
      <c r="WJB375" s="93"/>
      <c r="WJC375" s="93"/>
      <c r="WJD375" s="93"/>
      <c r="WJE375" s="93"/>
      <c r="WJF375" s="93"/>
      <c r="WJG375" s="93"/>
      <c r="WJH375" s="93"/>
      <c r="WJI375" s="93"/>
      <c r="WJJ375" s="93"/>
      <c r="WJK375" s="93"/>
      <c r="WJL375" s="93"/>
      <c r="WJM375" s="93"/>
      <c r="WJN375" s="93"/>
      <c r="WJO375" s="93"/>
      <c r="WJP375" s="93"/>
      <c r="WJQ375" s="93"/>
      <c r="WJR375" s="93"/>
      <c r="WJS375" s="93"/>
      <c r="WJT375" s="93"/>
      <c r="WJU375" s="93"/>
      <c r="WJV375" s="93"/>
      <c r="WJW375" s="93"/>
      <c r="WJX375" s="93"/>
      <c r="WJY375" s="93"/>
      <c r="WJZ375" s="93"/>
      <c r="WKA375" s="93"/>
      <c r="WKB375" s="93"/>
      <c r="WKC375" s="93"/>
      <c r="WKD375" s="93"/>
      <c r="WKE375" s="93"/>
      <c r="WKF375" s="93"/>
      <c r="WKG375" s="93"/>
      <c r="WKH375" s="93"/>
      <c r="WKI375" s="93"/>
      <c r="WKJ375" s="93"/>
      <c r="WKK375" s="93"/>
      <c r="WKL375" s="93"/>
      <c r="WKM375" s="93"/>
      <c r="WKN375" s="93"/>
      <c r="WKO375" s="93"/>
      <c r="WKP375" s="93"/>
      <c r="WKQ375" s="93"/>
      <c r="WKR375" s="93"/>
      <c r="WKS375" s="93"/>
      <c r="WKT375" s="93"/>
      <c r="WKU375" s="93"/>
      <c r="WKV375" s="93"/>
      <c r="WKW375" s="93"/>
      <c r="WKX375" s="93"/>
      <c r="WKY375" s="93"/>
      <c r="WKZ375" s="93"/>
      <c r="WLA375" s="93"/>
      <c r="WLB375" s="93"/>
      <c r="WLC375" s="93"/>
      <c r="WLD375" s="93"/>
      <c r="WLE375" s="93"/>
      <c r="WLF375" s="93"/>
      <c r="WLG375" s="93"/>
      <c r="WLH375" s="93"/>
      <c r="WLI375" s="93"/>
      <c r="WLJ375" s="93"/>
      <c r="WLK375" s="93"/>
      <c r="WLL375" s="93"/>
      <c r="WLM375" s="93"/>
      <c r="WLN375" s="93"/>
      <c r="WLO375" s="93"/>
      <c r="WLP375" s="93"/>
      <c r="WLQ375" s="93"/>
      <c r="WLR375" s="93"/>
      <c r="WLS375" s="93"/>
      <c r="WLT375" s="93"/>
      <c r="WLU375" s="93"/>
      <c r="WLV375" s="93"/>
      <c r="WLW375" s="93"/>
      <c r="WLX375" s="93"/>
      <c r="WLY375" s="93"/>
      <c r="WLZ375" s="93"/>
      <c r="WMA375" s="93"/>
      <c r="WMB375" s="93"/>
      <c r="WMC375" s="93"/>
      <c r="WMD375" s="93"/>
      <c r="WME375" s="93"/>
      <c r="WMF375" s="93"/>
      <c r="WMG375" s="93"/>
      <c r="WMH375" s="93"/>
      <c r="WMI375" s="93"/>
      <c r="WMJ375" s="93"/>
      <c r="WMK375" s="93"/>
      <c r="WML375" s="93"/>
      <c r="WMM375" s="93"/>
      <c r="WMN375" s="93"/>
      <c r="WMO375" s="93"/>
      <c r="WMP375" s="93"/>
      <c r="WMQ375" s="93"/>
      <c r="WMR375" s="93"/>
      <c r="WMS375" s="93"/>
      <c r="WMT375" s="93"/>
      <c r="WMU375" s="93"/>
      <c r="WMV375" s="93"/>
      <c r="WMW375" s="93"/>
      <c r="WMX375" s="93"/>
      <c r="WMY375" s="93"/>
      <c r="WMZ375" s="93"/>
      <c r="WNA375" s="93"/>
      <c r="WNB375" s="93"/>
      <c r="WNC375" s="93"/>
      <c r="WND375" s="93"/>
      <c r="WNE375" s="93"/>
      <c r="WNF375" s="93"/>
      <c r="WNG375" s="93"/>
      <c r="WNH375" s="93"/>
      <c r="WNI375" s="93"/>
      <c r="WNJ375" s="93"/>
      <c r="WNK375" s="93"/>
      <c r="WNL375" s="93"/>
      <c r="WNM375" s="93"/>
      <c r="WNN375" s="93"/>
      <c r="WNO375" s="93"/>
      <c r="WNP375" s="93"/>
      <c r="WNQ375" s="93"/>
      <c r="WNR375" s="93"/>
      <c r="WNS375" s="93"/>
      <c r="WNT375" s="93"/>
      <c r="WNU375" s="93"/>
      <c r="WNV375" s="93"/>
      <c r="WNW375" s="93"/>
      <c r="WNX375" s="93"/>
      <c r="WNY375" s="93"/>
      <c r="WNZ375" s="93"/>
      <c r="WOA375" s="93"/>
      <c r="WOB375" s="93"/>
      <c r="WOC375" s="93"/>
      <c r="WOD375" s="93"/>
      <c r="WOE375" s="93"/>
      <c r="WOF375" s="93"/>
      <c r="WOG375" s="93"/>
      <c r="WOH375" s="93"/>
      <c r="WOI375" s="93"/>
      <c r="WOJ375" s="93"/>
      <c r="WOK375" s="93"/>
      <c r="WOL375" s="93"/>
      <c r="WOM375" s="93"/>
      <c r="WON375" s="93"/>
      <c r="WOO375" s="93"/>
      <c r="WOP375" s="93"/>
      <c r="WOQ375" s="93"/>
      <c r="WOR375" s="93"/>
      <c r="WOS375" s="93"/>
      <c r="WOT375" s="93"/>
      <c r="WOU375" s="93"/>
      <c r="WOV375" s="93"/>
      <c r="WOW375" s="93"/>
      <c r="WOX375" s="93"/>
      <c r="WOY375" s="93"/>
      <c r="WOZ375" s="93"/>
      <c r="WPA375" s="93"/>
      <c r="WPB375" s="93"/>
      <c r="WPC375" s="93"/>
      <c r="WPD375" s="93"/>
      <c r="WPE375" s="93"/>
      <c r="WPF375" s="93"/>
      <c r="WPG375" s="93"/>
      <c r="WPH375" s="93"/>
      <c r="WPI375" s="93"/>
      <c r="WPJ375" s="93"/>
      <c r="WPK375" s="93"/>
      <c r="WPL375" s="93"/>
      <c r="WPM375" s="93"/>
      <c r="WPN375" s="93"/>
      <c r="WPO375" s="93"/>
      <c r="WPP375" s="93"/>
      <c r="WPQ375" s="93"/>
      <c r="WPR375" s="93"/>
      <c r="WPS375" s="93"/>
      <c r="WPT375" s="93"/>
      <c r="WPU375" s="93"/>
      <c r="WPV375" s="93"/>
      <c r="WPW375" s="93"/>
      <c r="WPX375" s="93"/>
      <c r="WPY375" s="93"/>
      <c r="WPZ375" s="93"/>
      <c r="WQA375" s="93"/>
      <c r="WQB375" s="93"/>
      <c r="WQC375" s="93"/>
      <c r="WQD375" s="93"/>
      <c r="WQE375" s="93"/>
      <c r="WQF375" s="93"/>
      <c r="WQG375" s="93"/>
      <c r="WQH375" s="93"/>
      <c r="WQI375" s="93"/>
      <c r="WQJ375" s="93"/>
      <c r="WQK375" s="93"/>
      <c r="WQL375" s="93"/>
      <c r="WQM375" s="93"/>
      <c r="WQN375" s="93"/>
      <c r="WQO375" s="93"/>
      <c r="WQP375" s="93"/>
      <c r="WQQ375" s="93"/>
      <c r="WQR375" s="93"/>
      <c r="WQS375" s="93"/>
      <c r="WQT375" s="93"/>
      <c r="WQU375" s="93"/>
      <c r="WQV375" s="93"/>
      <c r="WQW375" s="93"/>
      <c r="WQX375" s="93"/>
      <c r="WQY375" s="93"/>
      <c r="WQZ375" s="93"/>
      <c r="WRA375" s="93"/>
      <c r="WRB375" s="93"/>
      <c r="WRC375" s="93"/>
      <c r="WRD375" s="93"/>
      <c r="WRE375" s="93"/>
      <c r="WRF375" s="93"/>
      <c r="WRG375" s="93"/>
      <c r="WRH375" s="93"/>
      <c r="WRI375" s="93"/>
      <c r="WRJ375" s="93"/>
      <c r="WRK375" s="93"/>
      <c r="WRL375" s="93"/>
      <c r="WRM375" s="93"/>
      <c r="WRN375" s="93"/>
      <c r="WRO375" s="93"/>
      <c r="WRP375" s="93"/>
      <c r="WRQ375" s="93"/>
      <c r="WRR375" s="93"/>
      <c r="WRS375" s="93"/>
      <c r="WRT375" s="93"/>
      <c r="WRU375" s="93"/>
      <c r="WRV375" s="93"/>
      <c r="WRW375" s="93"/>
      <c r="WRX375" s="93"/>
      <c r="WRY375" s="93"/>
      <c r="WRZ375" s="93"/>
      <c r="WSA375" s="93"/>
      <c r="WSB375" s="93"/>
      <c r="WSC375" s="93"/>
      <c r="WSD375" s="93"/>
      <c r="WSE375" s="93"/>
      <c r="WSF375" s="93"/>
      <c r="WSG375" s="93"/>
      <c r="WSH375" s="93"/>
      <c r="WSI375" s="93"/>
      <c r="WSJ375" s="93"/>
      <c r="WSK375" s="93"/>
      <c r="WSL375" s="93"/>
      <c r="WSM375" s="93"/>
      <c r="WSN375" s="93"/>
      <c r="WSO375" s="93"/>
      <c r="WSP375" s="93"/>
      <c r="WSQ375" s="93"/>
      <c r="WSR375" s="93"/>
      <c r="WSS375" s="93"/>
      <c r="WST375" s="93"/>
      <c r="WSU375" s="93"/>
      <c r="WSV375" s="93"/>
      <c r="WSW375" s="93"/>
      <c r="WSX375" s="93"/>
      <c r="WSY375" s="93"/>
      <c r="WSZ375" s="93"/>
      <c r="WTA375" s="93"/>
      <c r="WTB375" s="93"/>
      <c r="WTC375" s="93"/>
      <c r="WTD375" s="93"/>
      <c r="WTE375" s="93"/>
      <c r="WTF375" s="93"/>
      <c r="WTG375" s="93"/>
      <c r="WTH375" s="93"/>
      <c r="WTI375" s="93"/>
      <c r="WTJ375" s="93"/>
      <c r="WTK375" s="93"/>
      <c r="WTL375" s="93"/>
      <c r="WTM375" s="93"/>
      <c r="WTN375" s="93"/>
      <c r="WTO375" s="93"/>
      <c r="WTP375" s="93"/>
      <c r="WTQ375" s="93"/>
      <c r="WTR375" s="93"/>
      <c r="WTS375" s="93"/>
      <c r="WTT375" s="93"/>
      <c r="WTU375" s="93"/>
      <c r="WTV375" s="93"/>
      <c r="WTW375" s="93"/>
      <c r="WTX375" s="93"/>
      <c r="WTY375" s="93"/>
      <c r="WTZ375" s="93"/>
      <c r="WUA375" s="93"/>
      <c r="WUB375" s="93"/>
      <c r="WUC375" s="93"/>
      <c r="WUD375" s="93"/>
      <c r="WUE375" s="93"/>
      <c r="WUF375" s="93"/>
      <c r="WUG375" s="93"/>
      <c r="WUH375" s="93"/>
      <c r="WUI375" s="93"/>
      <c r="WUJ375" s="93"/>
      <c r="WUK375" s="93"/>
      <c r="WUL375" s="93"/>
      <c r="WUM375" s="93"/>
      <c r="WUN375" s="93"/>
      <c r="WUO375" s="93"/>
      <c r="WUP375" s="93"/>
      <c r="WUQ375" s="93"/>
      <c r="WUR375" s="93"/>
      <c r="WUS375" s="93"/>
      <c r="WUT375" s="93"/>
      <c r="WUU375" s="93"/>
      <c r="WUV375" s="93"/>
      <c r="WUW375" s="93"/>
      <c r="WUX375" s="93"/>
      <c r="WUY375" s="93"/>
      <c r="WUZ375" s="93"/>
      <c r="WVA375" s="93"/>
      <c r="WVB375" s="93"/>
      <c r="WVC375" s="93"/>
      <c r="WVD375" s="93"/>
      <c r="WVE375" s="93"/>
      <c r="WVF375" s="93"/>
      <c r="WVG375" s="93"/>
      <c r="WVH375" s="93"/>
      <c r="WVI375" s="93"/>
      <c r="WVJ375" s="93"/>
      <c r="WVK375" s="93"/>
      <c r="WVL375" s="93"/>
      <c r="WVM375" s="93"/>
      <c r="WVN375" s="93"/>
      <c r="WVO375" s="93"/>
      <c r="WVP375" s="93"/>
      <c r="WVQ375" s="93"/>
      <c r="WVR375" s="93"/>
      <c r="WVS375" s="93"/>
      <c r="WVT375" s="93"/>
      <c r="WVU375" s="93"/>
      <c r="WVV375" s="93"/>
      <c r="WVW375" s="93"/>
      <c r="WVX375" s="93"/>
      <c r="WVY375" s="93"/>
      <c r="WVZ375" s="93"/>
      <c r="WWA375" s="93"/>
      <c r="WWB375" s="93"/>
      <c r="WWC375" s="93"/>
      <c r="WWD375" s="93"/>
      <c r="WWE375" s="93"/>
      <c r="WWF375" s="93"/>
      <c r="WWG375" s="93"/>
      <c r="WWH375" s="93"/>
      <c r="WWI375" s="93"/>
      <c r="WWJ375" s="93"/>
      <c r="WWK375" s="93"/>
      <c r="WWL375" s="93"/>
      <c r="WWM375" s="93"/>
      <c r="WWN375" s="93"/>
      <c r="WWO375" s="93"/>
      <c r="WWP375" s="93"/>
      <c r="WWQ375" s="93"/>
      <c r="WWR375" s="93"/>
      <c r="WWS375" s="93"/>
      <c r="WWT375" s="93"/>
      <c r="WWU375" s="93"/>
      <c r="WWV375" s="93"/>
      <c r="WWW375" s="93"/>
      <c r="WWX375" s="93"/>
      <c r="WWY375" s="93"/>
      <c r="WWZ375" s="93"/>
      <c r="WXA375" s="93"/>
      <c r="WXB375" s="93"/>
      <c r="WXC375" s="93"/>
      <c r="WXD375" s="93"/>
      <c r="WXE375" s="93"/>
      <c r="WXF375" s="93"/>
      <c r="WXG375" s="93"/>
      <c r="WXH375" s="93"/>
      <c r="WXI375" s="93"/>
      <c r="WXJ375" s="93"/>
      <c r="WXK375" s="93"/>
      <c r="WXL375" s="93"/>
      <c r="WXM375" s="93"/>
      <c r="WXN375" s="93"/>
      <c r="WXO375" s="93"/>
      <c r="WXP375" s="93"/>
      <c r="WXQ375" s="93"/>
      <c r="WXR375" s="93"/>
      <c r="WXS375" s="93"/>
      <c r="WXT375" s="93"/>
      <c r="WXU375" s="93"/>
      <c r="WXV375" s="93"/>
      <c r="WXW375" s="93"/>
      <c r="WXX375" s="93"/>
      <c r="WXY375" s="93"/>
      <c r="WXZ375" s="93"/>
      <c r="WYA375" s="93"/>
      <c r="WYB375" s="93"/>
      <c r="WYC375" s="93"/>
      <c r="WYD375" s="93"/>
      <c r="WYE375" s="93"/>
      <c r="WYF375" s="93"/>
      <c r="WYG375" s="93"/>
      <c r="WYH375" s="93"/>
      <c r="WYI375" s="93"/>
      <c r="WYJ375" s="93"/>
      <c r="WYK375" s="93"/>
      <c r="WYL375" s="93"/>
      <c r="WYM375" s="93"/>
      <c r="WYN375" s="93"/>
      <c r="WYO375" s="93"/>
      <c r="WYP375" s="93"/>
      <c r="WYQ375" s="93"/>
      <c r="WYR375" s="93"/>
      <c r="WYS375" s="93"/>
      <c r="WYT375" s="93"/>
      <c r="WYU375" s="93"/>
      <c r="WYV375" s="93"/>
      <c r="WYW375" s="93"/>
      <c r="WYX375" s="93"/>
      <c r="WYY375" s="93"/>
      <c r="WYZ375" s="93"/>
      <c r="WZA375" s="93"/>
      <c r="WZB375" s="93"/>
      <c r="WZC375" s="93"/>
      <c r="WZD375" s="93"/>
      <c r="WZE375" s="93"/>
      <c r="WZF375" s="93"/>
      <c r="WZG375" s="93"/>
      <c r="WZH375" s="93"/>
      <c r="WZI375" s="93"/>
      <c r="WZJ375" s="93"/>
      <c r="WZK375" s="93"/>
      <c r="WZL375" s="93"/>
      <c r="WZM375" s="93"/>
      <c r="WZN375" s="93"/>
      <c r="WZO375" s="93"/>
      <c r="WZP375" s="93"/>
      <c r="WZQ375" s="93"/>
      <c r="WZR375" s="93"/>
      <c r="WZS375" s="93"/>
      <c r="WZT375" s="93"/>
      <c r="WZU375" s="93"/>
      <c r="WZV375" s="93"/>
      <c r="WZW375" s="93"/>
      <c r="WZX375" s="93"/>
      <c r="WZY375" s="93"/>
      <c r="WZZ375" s="93"/>
      <c r="XAA375" s="93"/>
      <c r="XAB375" s="93"/>
      <c r="XAC375" s="93"/>
      <c r="XAD375" s="93"/>
      <c r="XAE375" s="93"/>
      <c r="XAF375" s="93"/>
      <c r="XAG375" s="93"/>
      <c r="XAH375" s="93"/>
      <c r="XAI375" s="93"/>
      <c r="XAJ375" s="93"/>
      <c r="XAK375" s="93"/>
      <c r="XAL375" s="93"/>
      <c r="XAM375" s="93"/>
      <c r="XAN375" s="93"/>
      <c r="XAO375" s="93"/>
      <c r="XAP375" s="93"/>
      <c r="XAQ375" s="93"/>
      <c r="XAR375" s="93"/>
      <c r="XAS375" s="93"/>
      <c r="XAT375" s="93"/>
      <c r="XAU375" s="93"/>
      <c r="XAV375" s="93"/>
      <c r="XAW375" s="93"/>
      <c r="XAX375" s="93"/>
      <c r="XAY375" s="93"/>
      <c r="XAZ375" s="93"/>
      <c r="XBA375" s="93"/>
      <c r="XBB375" s="93"/>
      <c r="XBC375" s="93"/>
      <c r="XBD375" s="93"/>
      <c r="XBE375" s="93"/>
      <c r="XBF375" s="93"/>
      <c r="XBG375" s="93"/>
      <c r="XBH375" s="93"/>
      <c r="XBI375" s="93"/>
      <c r="XBJ375" s="93"/>
      <c r="XBK375" s="93"/>
      <c r="XBL375" s="93"/>
      <c r="XBM375" s="93"/>
      <c r="XBN375" s="93"/>
      <c r="XBO375" s="93"/>
      <c r="XBP375" s="93"/>
      <c r="XBQ375" s="93"/>
      <c r="XBR375" s="93"/>
      <c r="XBS375" s="93"/>
      <c r="XBT375" s="93"/>
      <c r="XBU375" s="93"/>
      <c r="XBV375" s="93"/>
      <c r="XBW375" s="93"/>
      <c r="XBX375" s="93"/>
      <c r="XBY375" s="93"/>
      <c r="XBZ375" s="93"/>
      <c r="XCA375" s="93"/>
      <c r="XCB375" s="93"/>
      <c r="XCC375" s="93"/>
      <c r="XCD375" s="93"/>
      <c r="XCE375" s="93"/>
      <c r="XCF375" s="93"/>
      <c r="XCG375" s="93"/>
      <c r="XCH375" s="93"/>
      <c r="XCI375" s="93"/>
      <c r="XCJ375" s="93"/>
      <c r="XCK375" s="93"/>
      <c r="XCL375" s="93"/>
      <c r="XCM375" s="93"/>
      <c r="XCN375" s="93"/>
      <c r="XCO375" s="93"/>
      <c r="XCP375" s="93"/>
      <c r="XCQ375" s="93"/>
      <c r="XCR375" s="93"/>
      <c r="XCS375" s="93"/>
      <c r="XCT375" s="93"/>
      <c r="XCU375" s="93"/>
      <c r="XCV375" s="93"/>
      <c r="XCW375" s="93"/>
      <c r="XCX375" s="93"/>
      <c r="XCY375" s="93"/>
      <c r="XCZ375" s="93"/>
      <c r="XDA375" s="93"/>
      <c r="XDB375" s="93"/>
      <c r="XDC375" s="93"/>
      <c r="XDD375" s="93"/>
    </row>
    <row r="376" spans="1:16332" x14ac:dyDescent="0.25">
      <c r="A376" s="247">
        <v>45901</v>
      </c>
      <c r="B376" s="220">
        <v>4.7142857142856709E-2</v>
      </c>
      <c r="C376" s="220">
        <v>-9.1847616876166605E-2</v>
      </c>
      <c r="D376" s="220">
        <v>-0.10466753877835933</v>
      </c>
      <c r="E376" s="93"/>
      <c r="F376" s="93"/>
      <c r="G376" s="93"/>
      <c r="H376" s="93"/>
      <c r="I376" s="93"/>
      <c r="J376" s="93"/>
      <c r="K376" s="93"/>
      <c r="L376" s="93"/>
      <c r="M376" s="93"/>
      <c r="N376" s="93"/>
      <c r="O376" s="93"/>
      <c r="P376" s="93"/>
      <c r="Q376" s="93"/>
      <c r="R376" s="93"/>
      <c r="S376" s="93"/>
      <c r="T376" s="93"/>
      <c r="U376" s="93"/>
      <c r="V376" s="93"/>
      <c r="W376" s="93"/>
      <c r="X376" s="93"/>
      <c r="Y376" s="93"/>
      <c r="Z376" s="93"/>
      <c r="AA376" s="93"/>
      <c r="AB376" s="93"/>
      <c r="AC376" s="93"/>
      <c r="AD376" s="93"/>
      <c r="AE376" s="93"/>
      <c r="AF376" s="93"/>
      <c r="AG376" s="93"/>
      <c r="AH376" s="93"/>
      <c r="AI376" s="93"/>
      <c r="AJ376" s="93"/>
      <c r="AK376" s="93"/>
      <c r="AL376" s="93"/>
      <c r="AM376" s="93"/>
      <c r="AN376" s="93"/>
      <c r="AO376" s="93"/>
      <c r="AP376" s="93"/>
      <c r="AQ376" s="93"/>
      <c r="AR376" s="93"/>
      <c r="AS376" s="93"/>
      <c r="AT376" s="93"/>
      <c r="AU376" s="93"/>
      <c r="AV376" s="93"/>
      <c r="AW376" s="93"/>
      <c r="AX376" s="93"/>
      <c r="AY376" s="93"/>
      <c r="AZ376" s="93"/>
      <c r="BA376" s="93"/>
      <c r="BB376" s="93"/>
      <c r="BC376" s="93"/>
      <c r="BD376" s="93"/>
      <c r="BE376" s="93"/>
      <c r="BF376" s="93"/>
      <c r="BG376" s="93"/>
      <c r="BH376" s="93"/>
      <c r="BI376" s="93"/>
      <c r="BJ376" s="93"/>
      <c r="BK376" s="93"/>
      <c r="BL376" s="93"/>
      <c r="BM376" s="93"/>
      <c r="BN376" s="93"/>
      <c r="BO376" s="93"/>
      <c r="BP376" s="93"/>
      <c r="BQ376" s="93"/>
      <c r="BR376" s="93"/>
      <c r="BS376" s="93"/>
      <c r="BT376" s="93"/>
      <c r="BU376" s="93"/>
      <c r="BV376" s="93"/>
      <c r="BW376" s="93"/>
      <c r="BX376" s="93"/>
      <c r="BY376" s="93"/>
      <c r="BZ376" s="93"/>
      <c r="CA376" s="93"/>
      <c r="CB376" s="93"/>
      <c r="CC376" s="93"/>
      <c r="CD376" s="93"/>
      <c r="CE376" s="93"/>
      <c r="CF376" s="93"/>
      <c r="CG376" s="93"/>
      <c r="CH376" s="93"/>
      <c r="CI376" s="93"/>
      <c r="CJ376" s="93"/>
      <c r="CK376" s="93"/>
      <c r="CL376" s="93"/>
      <c r="CM376" s="93"/>
      <c r="CN376" s="93"/>
      <c r="CO376" s="93"/>
      <c r="CP376" s="93"/>
      <c r="CQ376" s="93"/>
      <c r="CR376" s="93"/>
      <c r="CS376" s="93"/>
      <c r="CT376" s="93"/>
      <c r="CU376" s="93"/>
      <c r="CV376" s="93"/>
      <c r="CW376" s="93"/>
      <c r="CX376" s="93"/>
      <c r="CY376" s="93"/>
      <c r="CZ376" s="93"/>
      <c r="DA376" s="93"/>
      <c r="DB376" s="93"/>
      <c r="DC376" s="93"/>
      <c r="DD376" s="93"/>
      <c r="DE376" s="93"/>
      <c r="DF376" s="93"/>
      <c r="DG376" s="93"/>
      <c r="DH376" s="93"/>
      <c r="DI376" s="93"/>
      <c r="DJ376" s="93"/>
      <c r="DK376" s="93"/>
      <c r="DL376" s="93"/>
      <c r="DM376" s="93"/>
      <c r="DN376" s="93"/>
      <c r="DO376" s="93"/>
      <c r="DP376" s="93"/>
      <c r="DQ376" s="93"/>
      <c r="DR376" s="93"/>
      <c r="DS376" s="93"/>
      <c r="DT376" s="93"/>
      <c r="DU376" s="93"/>
      <c r="DV376" s="93"/>
      <c r="DW376" s="93"/>
      <c r="DX376" s="93"/>
      <c r="DY376" s="93"/>
      <c r="DZ376" s="93"/>
      <c r="EA376" s="93"/>
      <c r="EB376" s="93"/>
      <c r="EC376" s="93"/>
      <c r="ED376" s="93"/>
      <c r="EE376" s="93"/>
      <c r="EF376" s="93"/>
      <c r="EG376" s="93"/>
      <c r="EH376" s="93"/>
      <c r="EI376" s="93"/>
      <c r="EJ376" s="93"/>
      <c r="EK376" s="93"/>
      <c r="EL376" s="93"/>
      <c r="EM376" s="93"/>
      <c r="EN376" s="93"/>
      <c r="EO376" s="93"/>
      <c r="EP376" s="93"/>
      <c r="EQ376" s="93"/>
      <c r="ER376" s="93"/>
      <c r="ES376" s="93"/>
      <c r="ET376" s="93"/>
      <c r="EU376" s="93"/>
      <c r="EV376" s="93"/>
      <c r="EW376" s="93"/>
      <c r="EX376" s="93"/>
      <c r="EY376" s="93"/>
      <c r="EZ376" s="93"/>
      <c r="FA376" s="93"/>
      <c r="FB376" s="93"/>
      <c r="FC376" s="93"/>
      <c r="FD376" s="93"/>
      <c r="FE376" s="93"/>
      <c r="FF376" s="93"/>
      <c r="FG376" s="93"/>
      <c r="FH376" s="93"/>
      <c r="FI376" s="93"/>
      <c r="FJ376" s="93"/>
      <c r="FK376" s="93"/>
      <c r="FL376" s="93"/>
      <c r="FM376" s="93"/>
      <c r="FN376" s="93"/>
      <c r="FO376" s="93"/>
      <c r="FP376" s="93"/>
      <c r="FQ376" s="93"/>
      <c r="FR376" s="93"/>
      <c r="FS376" s="93"/>
      <c r="FT376" s="93"/>
      <c r="FU376" s="93"/>
      <c r="FV376" s="93"/>
      <c r="FW376" s="93"/>
      <c r="FX376" s="93"/>
      <c r="FY376" s="93"/>
      <c r="FZ376" s="93"/>
      <c r="GA376" s="93"/>
      <c r="GB376" s="93"/>
      <c r="GC376" s="93"/>
      <c r="GD376" s="93"/>
      <c r="GE376" s="93"/>
      <c r="GF376" s="93"/>
      <c r="GG376" s="93"/>
      <c r="GH376" s="93"/>
      <c r="GI376" s="93"/>
      <c r="GJ376" s="93"/>
      <c r="GK376" s="93"/>
      <c r="GL376" s="93"/>
      <c r="GM376" s="93"/>
      <c r="GN376" s="93"/>
      <c r="GO376" s="93"/>
      <c r="GP376" s="93"/>
      <c r="GQ376" s="93"/>
      <c r="GR376" s="93"/>
      <c r="GS376" s="93"/>
      <c r="GT376" s="93"/>
      <c r="GU376" s="93"/>
      <c r="GV376" s="93"/>
      <c r="GW376" s="93"/>
      <c r="GX376" s="93"/>
      <c r="GY376" s="93"/>
      <c r="GZ376" s="93"/>
      <c r="HA376" s="93"/>
      <c r="HB376" s="93"/>
      <c r="HC376" s="93"/>
      <c r="HD376" s="93"/>
      <c r="HE376" s="93"/>
      <c r="HF376" s="93"/>
      <c r="HG376" s="93"/>
      <c r="HH376" s="93"/>
      <c r="HI376" s="93"/>
      <c r="HJ376" s="93"/>
      <c r="HK376" s="93"/>
      <c r="HL376" s="93"/>
      <c r="HM376" s="93"/>
      <c r="HN376" s="93"/>
      <c r="HO376" s="93"/>
      <c r="HP376" s="93"/>
      <c r="HQ376" s="93"/>
      <c r="HR376" s="93"/>
      <c r="HS376" s="93"/>
      <c r="HT376" s="93"/>
      <c r="HU376" s="93"/>
      <c r="HV376" s="93"/>
      <c r="HW376" s="93"/>
      <c r="HX376" s="93"/>
      <c r="HY376" s="93"/>
      <c r="HZ376" s="93"/>
      <c r="IA376" s="93"/>
      <c r="IB376" s="93"/>
      <c r="IC376" s="93"/>
      <c r="ID376" s="93"/>
      <c r="IE376" s="93"/>
      <c r="IF376" s="93"/>
      <c r="IG376" s="93"/>
      <c r="IH376" s="93"/>
      <c r="II376" s="93"/>
      <c r="IJ376" s="93"/>
      <c r="IK376" s="93"/>
      <c r="IL376" s="93"/>
      <c r="IM376" s="93"/>
      <c r="IN376" s="93"/>
      <c r="IO376" s="93"/>
      <c r="IP376" s="93"/>
      <c r="IQ376" s="93"/>
      <c r="IR376" s="93"/>
      <c r="IS376" s="93"/>
      <c r="IT376" s="93"/>
      <c r="IU376" s="93"/>
      <c r="IV376" s="93"/>
      <c r="IW376" s="93"/>
      <c r="IX376" s="93"/>
      <c r="IY376" s="93"/>
      <c r="IZ376" s="93"/>
      <c r="JA376" s="93"/>
      <c r="JB376" s="93"/>
      <c r="JC376" s="93"/>
      <c r="JD376" s="93"/>
      <c r="JE376" s="93"/>
      <c r="JF376" s="93"/>
      <c r="JG376" s="93"/>
      <c r="JH376" s="93"/>
      <c r="JI376" s="93"/>
      <c r="JJ376" s="93"/>
      <c r="JK376" s="93"/>
      <c r="JL376" s="93"/>
      <c r="JM376" s="93"/>
      <c r="JN376" s="93"/>
      <c r="JO376" s="93"/>
      <c r="JP376" s="93"/>
      <c r="JQ376" s="93"/>
      <c r="JR376" s="93"/>
      <c r="JS376" s="93"/>
      <c r="JT376" s="93"/>
      <c r="JU376" s="93"/>
      <c r="JV376" s="93"/>
      <c r="JW376" s="93"/>
      <c r="JX376" s="93"/>
      <c r="JY376" s="93"/>
      <c r="JZ376" s="93"/>
      <c r="KA376" s="93"/>
      <c r="KB376" s="93"/>
      <c r="KC376" s="93"/>
      <c r="KD376" s="93"/>
      <c r="KE376" s="93"/>
      <c r="KF376" s="93"/>
      <c r="KG376" s="93"/>
      <c r="KH376" s="93"/>
      <c r="KI376" s="93"/>
      <c r="KJ376" s="93"/>
      <c r="KK376" s="93"/>
      <c r="KL376" s="93"/>
      <c r="KM376" s="93"/>
      <c r="KN376" s="93"/>
      <c r="KO376" s="93"/>
      <c r="KP376" s="93"/>
      <c r="KQ376" s="93"/>
      <c r="KR376" s="93"/>
      <c r="KS376" s="93"/>
      <c r="KT376" s="93"/>
      <c r="KU376" s="93"/>
      <c r="KV376" s="93"/>
      <c r="KW376" s="93"/>
      <c r="KX376" s="93"/>
      <c r="KY376" s="93"/>
      <c r="KZ376" s="93"/>
      <c r="LA376" s="93"/>
      <c r="LB376" s="93"/>
      <c r="LC376" s="93"/>
      <c r="LD376" s="93"/>
      <c r="LE376" s="93"/>
      <c r="LF376" s="93"/>
      <c r="LG376" s="93"/>
      <c r="LH376" s="93"/>
      <c r="LI376" s="93"/>
      <c r="LJ376" s="93"/>
      <c r="LK376" s="93"/>
      <c r="LL376" s="93"/>
      <c r="LM376" s="93"/>
      <c r="LN376" s="93"/>
      <c r="LO376" s="93"/>
      <c r="LP376" s="93"/>
      <c r="LQ376" s="93"/>
      <c r="LR376" s="93"/>
      <c r="LS376" s="93"/>
      <c r="LT376" s="93"/>
      <c r="LU376" s="93"/>
      <c r="LV376" s="93"/>
      <c r="LW376" s="93"/>
      <c r="LX376" s="93"/>
      <c r="LY376" s="93"/>
      <c r="LZ376" s="93"/>
      <c r="MA376" s="93"/>
      <c r="MB376" s="93"/>
      <c r="MC376" s="93"/>
      <c r="MD376" s="93"/>
      <c r="ME376" s="93"/>
      <c r="MF376" s="93"/>
      <c r="MG376" s="93"/>
      <c r="MH376" s="93"/>
      <c r="MI376" s="93"/>
      <c r="MJ376" s="93"/>
      <c r="MK376" s="93"/>
      <c r="ML376" s="93"/>
      <c r="MM376" s="93"/>
      <c r="MN376" s="93"/>
      <c r="MO376" s="93"/>
      <c r="MP376" s="93"/>
      <c r="MQ376" s="93"/>
      <c r="MR376" s="93"/>
      <c r="MS376" s="93"/>
      <c r="MT376" s="93"/>
      <c r="MU376" s="93"/>
      <c r="MV376" s="93"/>
      <c r="MW376" s="93"/>
      <c r="MX376" s="93"/>
      <c r="MY376" s="93"/>
      <c r="MZ376" s="93"/>
      <c r="NA376" s="93"/>
      <c r="NB376" s="93"/>
      <c r="NC376" s="93"/>
      <c r="ND376" s="93"/>
      <c r="NE376" s="93"/>
      <c r="NF376" s="93"/>
      <c r="NG376" s="93"/>
      <c r="NH376" s="93"/>
      <c r="NI376" s="93"/>
      <c r="NJ376" s="93"/>
      <c r="NK376" s="93"/>
      <c r="NL376" s="93"/>
      <c r="NM376" s="93"/>
      <c r="NN376" s="93"/>
      <c r="NO376" s="93"/>
      <c r="NP376" s="93"/>
      <c r="NQ376" s="93"/>
      <c r="NR376" s="93"/>
      <c r="NS376" s="93"/>
      <c r="NT376" s="93"/>
      <c r="NU376" s="93"/>
      <c r="NV376" s="93"/>
      <c r="NW376" s="93"/>
      <c r="NX376" s="93"/>
      <c r="NY376" s="93"/>
      <c r="NZ376" s="93"/>
      <c r="OA376" s="93"/>
      <c r="OB376" s="93"/>
      <c r="OC376" s="93"/>
      <c r="OD376" s="93"/>
      <c r="OE376" s="93"/>
      <c r="OF376" s="93"/>
      <c r="OG376" s="93"/>
      <c r="OH376" s="93"/>
      <c r="OI376" s="93"/>
      <c r="OJ376" s="93"/>
      <c r="OK376" s="93"/>
      <c r="OL376" s="93"/>
      <c r="OM376" s="93"/>
      <c r="ON376" s="93"/>
      <c r="OO376" s="93"/>
      <c r="OP376" s="93"/>
      <c r="OQ376" s="93"/>
      <c r="OR376" s="93"/>
      <c r="OS376" s="93"/>
      <c r="OT376" s="93"/>
      <c r="OU376" s="93"/>
      <c r="OV376" s="93"/>
      <c r="OW376" s="93"/>
      <c r="OX376" s="93"/>
      <c r="OY376" s="93"/>
      <c r="OZ376" s="93"/>
      <c r="PA376" s="93"/>
      <c r="PB376" s="93"/>
      <c r="PC376" s="93"/>
      <c r="PD376" s="93"/>
      <c r="PE376" s="93"/>
      <c r="PF376" s="93"/>
      <c r="PG376" s="93"/>
      <c r="PH376" s="93"/>
      <c r="PI376" s="93"/>
      <c r="PJ376" s="93"/>
      <c r="PK376" s="93"/>
      <c r="PL376" s="93"/>
      <c r="PM376" s="93"/>
      <c r="PN376" s="93"/>
      <c r="PO376" s="93"/>
      <c r="PP376" s="93"/>
      <c r="PQ376" s="93"/>
      <c r="PR376" s="93"/>
      <c r="PS376" s="93"/>
      <c r="PT376" s="93"/>
      <c r="PU376" s="93"/>
      <c r="PV376" s="93"/>
      <c r="PW376" s="93"/>
      <c r="PX376" s="93"/>
      <c r="PY376" s="93"/>
      <c r="PZ376" s="93"/>
      <c r="QA376" s="93"/>
      <c r="QB376" s="93"/>
      <c r="QC376" s="93"/>
      <c r="QD376" s="93"/>
      <c r="QE376" s="93"/>
      <c r="QF376" s="93"/>
      <c r="QG376" s="93"/>
      <c r="QH376" s="93"/>
      <c r="QI376" s="93"/>
      <c r="QJ376" s="93"/>
      <c r="QK376" s="93"/>
      <c r="QL376" s="93"/>
      <c r="QM376" s="93"/>
      <c r="QN376" s="93"/>
      <c r="QO376" s="93"/>
      <c r="QP376" s="93"/>
      <c r="QQ376" s="93"/>
      <c r="QR376" s="93"/>
      <c r="QS376" s="93"/>
      <c r="QT376" s="93"/>
      <c r="QU376" s="93"/>
      <c r="QV376" s="93"/>
      <c r="QW376" s="93"/>
      <c r="QX376" s="93"/>
      <c r="QY376" s="93"/>
      <c r="QZ376" s="93"/>
      <c r="RA376" s="93"/>
      <c r="RB376" s="93"/>
      <c r="RC376" s="93"/>
      <c r="RD376" s="93"/>
      <c r="RE376" s="93"/>
      <c r="RF376" s="93"/>
      <c r="RG376" s="93"/>
      <c r="RH376" s="93"/>
      <c r="RI376" s="93"/>
      <c r="RJ376" s="93"/>
      <c r="RK376" s="93"/>
      <c r="RL376" s="93"/>
      <c r="RM376" s="93"/>
      <c r="RN376" s="93"/>
      <c r="RO376" s="93"/>
      <c r="RP376" s="93"/>
      <c r="RQ376" s="93"/>
      <c r="RR376" s="93"/>
      <c r="RS376" s="93"/>
      <c r="RT376" s="93"/>
      <c r="RU376" s="93"/>
      <c r="RV376" s="93"/>
      <c r="RW376" s="93"/>
      <c r="RX376" s="93"/>
      <c r="RY376" s="93"/>
      <c r="RZ376" s="93"/>
      <c r="SA376" s="93"/>
      <c r="SB376" s="93"/>
      <c r="SC376" s="93"/>
      <c r="SD376" s="93"/>
      <c r="SE376" s="93"/>
      <c r="SF376" s="93"/>
      <c r="SG376" s="93"/>
      <c r="SH376" s="93"/>
      <c r="SI376" s="93"/>
      <c r="SJ376" s="93"/>
      <c r="SK376" s="93"/>
      <c r="SL376" s="93"/>
      <c r="SM376" s="93"/>
      <c r="SN376" s="93"/>
      <c r="SO376" s="93"/>
      <c r="SP376" s="93"/>
      <c r="SQ376" s="93"/>
      <c r="SR376" s="93"/>
      <c r="SS376" s="93"/>
      <c r="ST376" s="93"/>
      <c r="SU376" s="93"/>
      <c r="SV376" s="93"/>
      <c r="SW376" s="93"/>
      <c r="SX376" s="93"/>
      <c r="SY376" s="93"/>
      <c r="SZ376" s="93"/>
      <c r="TA376" s="93"/>
      <c r="TB376" s="93"/>
      <c r="TC376" s="93"/>
      <c r="TD376" s="93"/>
      <c r="TE376" s="93"/>
      <c r="TF376" s="93"/>
      <c r="TG376" s="93"/>
      <c r="TH376" s="93"/>
      <c r="TI376" s="93"/>
      <c r="TJ376" s="93"/>
      <c r="TK376" s="93"/>
      <c r="TL376" s="93"/>
      <c r="TM376" s="93"/>
      <c r="TN376" s="93"/>
      <c r="TO376" s="93"/>
      <c r="TP376" s="93"/>
      <c r="TQ376" s="93"/>
      <c r="TR376" s="93"/>
      <c r="TS376" s="93"/>
      <c r="TT376" s="93"/>
      <c r="TU376" s="93"/>
      <c r="TV376" s="93"/>
      <c r="TW376" s="93"/>
      <c r="TX376" s="93"/>
      <c r="TY376" s="93"/>
      <c r="TZ376" s="93"/>
      <c r="UA376" s="93"/>
      <c r="UB376" s="93"/>
      <c r="UC376" s="93"/>
      <c r="UD376" s="93"/>
      <c r="UE376" s="93"/>
      <c r="UF376" s="93"/>
      <c r="UG376" s="93"/>
      <c r="UH376" s="93"/>
      <c r="UI376" s="93"/>
      <c r="UJ376" s="93"/>
      <c r="UK376" s="93"/>
      <c r="UL376" s="93"/>
      <c r="UM376" s="93"/>
      <c r="UN376" s="93"/>
      <c r="UO376" s="93"/>
      <c r="UP376" s="93"/>
      <c r="UQ376" s="93"/>
      <c r="UR376" s="93"/>
      <c r="US376" s="93"/>
      <c r="UT376" s="93"/>
      <c r="UU376" s="93"/>
      <c r="UV376" s="93"/>
      <c r="UW376" s="93"/>
      <c r="UX376" s="93"/>
      <c r="UY376" s="93"/>
      <c r="UZ376" s="93"/>
      <c r="VA376" s="93"/>
      <c r="VB376" s="93"/>
      <c r="VC376" s="93"/>
      <c r="VD376" s="93"/>
      <c r="VE376" s="93"/>
      <c r="VF376" s="93"/>
      <c r="VG376" s="93"/>
      <c r="VH376" s="93"/>
      <c r="VI376" s="93"/>
      <c r="VJ376" s="93"/>
      <c r="VK376" s="93"/>
      <c r="VL376" s="93"/>
      <c r="VM376" s="93"/>
      <c r="VN376" s="93"/>
      <c r="VO376" s="93"/>
      <c r="VP376" s="93"/>
      <c r="VQ376" s="93"/>
      <c r="VR376" s="93"/>
      <c r="VS376" s="93"/>
      <c r="VT376" s="93"/>
      <c r="VU376" s="93"/>
      <c r="VV376" s="93"/>
      <c r="VW376" s="93"/>
      <c r="VX376" s="93"/>
      <c r="VY376" s="93"/>
      <c r="VZ376" s="93"/>
      <c r="WA376" s="93"/>
      <c r="WB376" s="93"/>
      <c r="WC376" s="93"/>
      <c r="WD376" s="93"/>
      <c r="WE376" s="93"/>
      <c r="WF376" s="93"/>
      <c r="WG376" s="93"/>
      <c r="WH376" s="93"/>
      <c r="WI376" s="93"/>
      <c r="WJ376" s="93"/>
      <c r="WK376" s="93"/>
      <c r="WL376" s="93"/>
      <c r="WM376" s="93"/>
      <c r="WN376" s="93"/>
      <c r="WO376" s="93"/>
      <c r="WP376" s="93"/>
      <c r="WQ376" s="93"/>
      <c r="WR376" s="93"/>
      <c r="WS376" s="93"/>
      <c r="WT376" s="93"/>
      <c r="WU376" s="93"/>
      <c r="WV376" s="93"/>
      <c r="WW376" s="93"/>
      <c r="WX376" s="93"/>
      <c r="WY376" s="93"/>
      <c r="WZ376" s="93"/>
      <c r="XA376" s="93"/>
      <c r="XB376" s="93"/>
      <c r="XC376" s="93"/>
      <c r="XD376" s="93"/>
      <c r="XE376" s="93"/>
      <c r="XF376" s="93"/>
      <c r="XG376" s="93"/>
      <c r="XH376" s="93"/>
      <c r="XI376" s="93"/>
      <c r="XJ376" s="93"/>
      <c r="XK376" s="93"/>
      <c r="XL376" s="93"/>
      <c r="XM376" s="93"/>
      <c r="XN376" s="93"/>
      <c r="XO376" s="93"/>
      <c r="XP376" s="93"/>
      <c r="XQ376" s="93"/>
      <c r="XR376" s="93"/>
      <c r="XS376" s="93"/>
      <c r="XT376" s="93"/>
      <c r="XU376" s="93"/>
      <c r="XV376" s="93"/>
      <c r="XW376" s="93"/>
      <c r="XX376" s="93"/>
      <c r="XY376" s="93"/>
      <c r="XZ376" s="93"/>
      <c r="YA376" s="93"/>
      <c r="YB376" s="93"/>
      <c r="YC376" s="93"/>
      <c r="YD376" s="93"/>
      <c r="YE376" s="93"/>
      <c r="YF376" s="93"/>
      <c r="YG376" s="93"/>
      <c r="YH376" s="93"/>
      <c r="YI376" s="93"/>
      <c r="YJ376" s="93"/>
      <c r="YK376" s="93"/>
      <c r="YL376" s="93"/>
      <c r="YM376" s="93"/>
      <c r="YN376" s="93"/>
      <c r="YO376" s="93"/>
      <c r="YP376" s="93"/>
      <c r="YQ376" s="93"/>
      <c r="YR376" s="93"/>
      <c r="YS376" s="93"/>
      <c r="YT376" s="93"/>
      <c r="YU376" s="93"/>
      <c r="YV376" s="93"/>
      <c r="YW376" s="93"/>
      <c r="YX376" s="93"/>
      <c r="YY376" s="93"/>
      <c r="YZ376" s="93"/>
      <c r="ZA376" s="93"/>
      <c r="ZB376" s="93"/>
      <c r="ZC376" s="93"/>
      <c r="ZD376" s="93"/>
      <c r="ZE376" s="93"/>
      <c r="ZF376" s="93"/>
      <c r="ZG376" s="93"/>
      <c r="ZH376" s="93"/>
      <c r="ZI376" s="93"/>
      <c r="ZJ376" s="93"/>
      <c r="ZK376" s="93"/>
      <c r="ZL376" s="93"/>
      <c r="ZM376" s="93"/>
      <c r="ZN376" s="93"/>
      <c r="ZO376" s="93"/>
      <c r="ZP376" s="93"/>
      <c r="ZQ376" s="93"/>
      <c r="ZR376" s="93"/>
      <c r="ZS376" s="93"/>
      <c r="ZT376" s="93"/>
      <c r="ZU376" s="93"/>
      <c r="ZV376" s="93"/>
      <c r="ZW376" s="93"/>
      <c r="ZX376" s="93"/>
      <c r="ZY376" s="93"/>
      <c r="ZZ376" s="93"/>
      <c r="AAA376" s="93"/>
      <c r="AAB376" s="93"/>
      <c r="AAC376" s="93"/>
      <c r="AAD376" s="93"/>
      <c r="AAE376" s="93"/>
      <c r="AAF376" s="93"/>
      <c r="AAG376" s="93"/>
      <c r="AAH376" s="93"/>
      <c r="AAI376" s="93"/>
      <c r="AAJ376" s="93"/>
      <c r="AAK376" s="93"/>
      <c r="AAL376" s="93"/>
      <c r="AAM376" s="93"/>
      <c r="AAN376" s="93"/>
      <c r="AAO376" s="93"/>
      <c r="AAP376" s="93"/>
      <c r="AAQ376" s="93"/>
      <c r="AAR376" s="93"/>
      <c r="AAS376" s="93"/>
      <c r="AAT376" s="93"/>
      <c r="AAU376" s="93"/>
      <c r="AAV376" s="93"/>
      <c r="AAW376" s="93"/>
      <c r="AAX376" s="93"/>
      <c r="AAY376" s="93"/>
      <c r="AAZ376" s="93"/>
      <c r="ABA376" s="93"/>
      <c r="ABB376" s="93"/>
      <c r="ABC376" s="93"/>
      <c r="ABD376" s="93"/>
      <c r="ABE376" s="93"/>
      <c r="ABF376" s="93"/>
      <c r="ABG376" s="93"/>
      <c r="ABH376" s="93"/>
      <c r="ABI376" s="93"/>
      <c r="ABJ376" s="93"/>
      <c r="ABK376" s="93"/>
      <c r="ABL376" s="93"/>
      <c r="ABM376" s="93"/>
      <c r="ABN376" s="93"/>
      <c r="ABO376" s="93"/>
      <c r="ABP376" s="93"/>
      <c r="ABQ376" s="93"/>
      <c r="ABR376" s="93"/>
      <c r="ABS376" s="93"/>
      <c r="ABT376" s="93"/>
      <c r="ABU376" s="93"/>
      <c r="ABV376" s="93"/>
      <c r="ABW376" s="93"/>
      <c r="ABX376" s="93"/>
      <c r="ABY376" s="93"/>
      <c r="ABZ376" s="93"/>
      <c r="ACA376" s="93"/>
      <c r="ACB376" s="93"/>
      <c r="ACC376" s="93"/>
      <c r="ACD376" s="93"/>
      <c r="ACE376" s="93"/>
      <c r="ACF376" s="93"/>
      <c r="ACG376" s="93"/>
      <c r="ACH376" s="93"/>
      <c r="ACI376" s="93"/>
      <c r="ACJ376" s="93"/>
      <c r="ACK376" s="93"/>
      <c r="ACL376" s="93"/>
      <c r="ACM376" s="93"/>
      <c r="ACN376" s="93"/>
      <c r="ACO376" s="93"/>
      <c r="ACP376" s="93"/>
      <c r="ACQ376" s="93"/>
      <c r="ACR376" s="93"/>
      <c r="ACS376" s="93"/>
      <c r="ACT376" s="93"/>
      <c r="ACU376" s="93"/>
      <c r="ACV376" s="93"/>
      <c r="ACW376" s="93"/>
      <c r="ACX376" s="93"/>
      <c r="ACY376" s="93"/>
      <c r="ACZ376" s="93"/>
      <c r="ADA376" s="93"/>
      <c r="ADB376" s="93"/>
      <c r="ADC376" s="93"/>
      <c r="ADD376" s="93"/>
      <c r="ADE376" s="93"/>
      <c r="ADF376" s="93"/>
      <c r="ADG376" s="93"/>
      <c r="ADH376" s="93"/>
      <c r="ADI376" s="93"/>
      <c r="ADJ376" s="93"/>
      <c r="ADK376" s="93"/>
      <c r="ADL376" s="93"/>
      <c r="ADM376" s="93"/>
      <c r="ADN376" s="93"/>
      <c r="ADO376" s="93"/>
      <c r="ADP376" s="93"/>
      <c r="ADQ376" s="93"/>
      <c r="ADR376" s="93"/>
      <c r="ADS376" s="93"/>
      <c r="ADT376" s="93"/>
      <c r="ADU376" s="93"/>
      <c r="ADV376" s="93"/>
      <c r="ADW376" s="93"/>
      <c r="ADX376" s="93"/>
      <c r="ADY376" s="93"/>
      <c r="ADZ376" s="93"/>
      <c r="AEA376" s="93"/>
      <c r="AEB376" s="93"/>
      <c r="AEC376" s="93"/>
      <c r="AED376" s="93"/>
      <c r="AEE376" s="93"/>
      <c r="AEF376" s="93"/>
      <c r="AEG376" s="93"/>
      <c r="AEH376" s="93"/>
      <c r="AEI376" s="93"/>
      <c r="AEJ376" s="93"/>
      <c r="AEK376" s="93"/>
      <c r="AEL376" s="93"/>
      <c r="AEM376" s="93"/>
      <c r="AEN376" s="93"/>
      <c r="AEO376" s="93"/>
      <c r="AEP376" s="93"/>
      <c r="AEQ376" s="93"/>
      <c r="AER376" s="93"/>
      <c r="AES376" s="93"/>
      <c r="AET376" s="93"/>
      <c r="AEU376" s="93"/>
      <c r="AEV376" s="93"/>
      <c r="AEW376" s="93"/>
      <c r="AEX376" s="93"/>
      <c r="AEY376" s="93"/>
      <c r="AEZ376" s="93"/>
      <c r="AFA376" s="93"/>
      <c r="AFB376" s="93"/>
      <c r="AFC376" s="93"/>
      <c r="AFD376" s="93"/>
      <c r="AFE376" s="93"/>
      <c r="AFF376" s="93"/>
      <c r="AFG376" s="93"/>
      <c r="AFH376" s="93"/>
      <c r="AFI376" s="93"/>
      <c r="AFJ376" s="93"/>
      <c r="AFK376" s="93"/>
      <c r="AFL376" s="93"/>
      <c r="AFM376" s="93"/>
      <c r="AFN376" s="93"/>
      <c r="AFO376" s="93"/>
      <c r="AFP376" s="93"/>
      <c r="AFQ376" s="93"/>
      <c r="AFR376" s="93"/>
      <c r="AFS376" s="93"/>
      <c r="AFT376" s="93"/>
      <c r="AFU376" s="93"/>
      <c r="AFV376" s="93"/>
      <c r="AFW376" s="93"/>
      <c r="AFX376" s="93"/>
      <c r="AFY376" s="93"/>
      <c r="AFZ376" s="93"/>
      <c r="AGA376" s="93"/>
      <c r="AGB376" s="93"/>
      <c r="AGC376" s="93"/>
      <c r="AGD376" s="93"/>
      <c r="AGE376" s="93"/>
      <c r="AGF376" s="93"/>
      <c r="AGG376" s="93"/>
      <c r="AGH376" s="93"/>
      <c r="AGI376" s="93"/>
      <c r="AGJ376" s="93"/>
      <c r="AGK376" s="93"/>
      <c r="AGL376" s="93"/>
      <c r="AGM376" s="93"/>
      <c r="AGN376" s="93"/>
      <c r="AGO376" s="93"/>
      <c r="AGP376" s="93"/>
      <c r="AGQ376" s="93"/>
      <c r="AGR376" s="93"/>
      <c r="AGS376" s="93"/>
      <c r="AGT376" s="93"/>
      <c r="AGU376" s="93"/>
      <c r="AGV376" s="93"/>
      <c r="AGW376" s="93"/>
      <c r="AGX376" s="93"/>
      <c r="AGY376" s="93"/>
      <c r="AGZ376" s="93"/>
      <c r="AHA376" s="93"/>
      <c r="AHB376" s="93"/>
      <c r="AHC376" s="93"/>
      <c r="AHD376" s="93"/>
      <c r="AHE376" s="93"/>
      <c r="AHF376" s="93"/>
      <c r="AHG376" s="93"/>
      <c r="AHH376" s="93"/>
      <c r="AHI376" s="93"/>
      <c r="AHJ376" s="93"/>
      <c r="AHK376" s="93"/>
      <c r="AHL376" s="93"/>
      <c r="AHM376" s="93"/>
      <c r="AHN376" s="93"/>
      <c r="AHO376" s="93"/>
      <c r="AHP376" s="93"/>
      <c r="AHQ376" s="93"/>
      <c r="AHR376" s="93"/>
      <c r="AHS376" s="93"/>
      <c r="AHT376" s="93"/>
      <c r="AHU376" s="93"/>
      <c r="AHV376" s="93"/>
      <c r="AHW376" s="93"/>
      <c r="AHX376" s="93"/>
      <c r="AHY376" s="93"/>
      <c r="AHZ376" s="93"/>
      <c r="AIA376" s="93"/>
      <c r="AIB376" s="93"/>
      <c r="AIC376" s="93"/>
      <c r="AID376" s="93"/>
      <c r="AIE376" s="93"/>
      <c r="AIF376" s="93"/>
      <c r="AIG376" s="93"/>
      <c r="AIH376" s="93"/>
      <c r="AII376" s="93"/>
      <c r="AIJ376" s="93"/>
      <c r="AIK376" s="93"/>
      <c r="AIL376" s="93"/>
      <c r="AIM376" s="93"/>
      <c r="AIN376" s="93"/>
      <c r="AIO376" s="93"/>
      <c r="AIP376" s="93"/>
      <c r="AIQ376" s="93"/>
      <c r="AIR376" s="93"/>
      <c r="AIS376" s="93"/>
      <c r="AIT376" s="93"/>
      <c r="AIU376" s="93"/>
      <c r="AIV376" s="93"/>
      <c r="AIW376" s="93"/>
      <c r="AIX376" s="93"/>
      <c r="AIY376" s="93"/>
      <c r="AIZ376" s="93"/>
      <c r="AJA376" s="93"/>
      <c r="AJB376" s="93"/>
      <c r="AJC376" s="93"/>
      <c r="AJD376" s="93"/>
      <c r="AJE376" s="93"/>
      <c r="AJF376" s="93"/>
      <c r="AJG376" s="93"/>
      <c r="AJH376" s="93"/>
      <c r="AJI376" s="93"/>
      <c r="AJJ376" s="93"/>
      <c r="AJK376" s="93"/>
      <c r="AJL376" s="93"/>
      <c r="AJM376" s="93"/>
      <c r="AJN376" s="93"/>
      <c r="AJO376" s="93"/>
      <c r="AJP376" s="93"/>
      <c r="AJQ376" s="93"/>
      <c r="AJR376" s="93"/>
      <c r="AJS376" s="93"/>
      <c r="AJT376" s="93"/>
      <c r="AJU376" s="93"/>
      <c r="AJV376" s="93"/>
      <c r="AJW376" s="93"/>
      <c r="AJX376" s="93"/>
      <c r="AJY376" s="93"/>
      <c r="AJZ376" s="93"/>
      <c r="AKA376" s="93"/>
      <c r="AKB376" s="93"/>
      <c r="AKC376" s="93"/>
      <c r="AKD376" s="93"/>
      <c r="AKE376" s="93"/>
      <c r="AKF376" s="93"/>
      <c r="AKG376" s="93"/>
      <c r="AKH376" s="93"/>
      <c r="AKI376" s="93"/>
      <c r="AKJ376" s="93"/>
      <c r="AKK376" s="93"/>
      <c r="AKL376" s="93"/>
      <c r="AKM376" s="93"/>
      <c r="AKN376" s="93"/>
      <c r="AKO376" s="93"/>
      <c r="AKP376" s="93"/>
      <c r="AKQ376" s="93"/>
      <c r="AKR376" s="93"/>
      <c r="AKS376" s="93"/>
      <c r="AKT376" s="93"/>
      <c r="AKU376" s="93"/>
      <c r="AKV376" s="93"/>
      <c r="AKW376" s="93"/>
      <c r="AKX376" s="93"/>
      <c r="AKY376" s="93"/>
      <c r="AKZ376" s="93"/>
      <c r="ALA376" s="93"/>
      <c r="ALB376" s="93"/>
      <c r="ALC376" s="93"/>
      <c r="ALD376" s="93"/>
      <c r="ALE376" s="93"/>
      <c r="ALF376" s="93"/>
      <c r="ALG376" s="93"/>
      <c r="ALH376" s="93"/>
      <c r="ALI376" s="93"/>
      <c r="ALJ376" s="93"/>
      <c r="ALK376" s="93"/>
      <c r="ALL376" s="93"/>
      <c r="ALM376" s="93"/>
      <c r="ALN376" s="93"/>
      <c r="ALO376" s="93"/>
      <c r="ALP376" s="93"/>
      <c r="ALQ376" s="93"/>
      <c r="ALR376" s="93"/>
      <c r="ALS376" s="93"/>
      <c r="ALT376" s="93"/>
      <c r="ALU376" s="93"/>
      <c r="ALV376" s="93"/>
      <c r="ALW376" s="93"/>
      <c r="ALX376" s="93"/>
      <c r="ALY376" s="93"/>
      <c r="ALZ376" s="93"/>
      <c r="AMA376" s="93"/>
      <c r="AMB376" s="93"/>
      <c r="AMC376" s="93"/>
      <c r="AMD376" s="93"/>
      <c r="AME376" s="93"/>
      <c r="AMF376" s="93"/>
      <c r="AMG376" s="93"/>
      <c r="AMH376" s="93"/>
      <c r="AMI376" s="93"/>
      <c r="AMJ376" s="93"/>
      <c r="AMK376" s="93"/>
      <c r="AML376" s="93"/>
      <c r="AMM376" s="93"/>
      <c r="AMN376" s="93"/>
      <c r="AMO376" s="93"/>
      <c r="AMP376" s="93"/>
      <c r="AMQ376" s="93"/>
      <c r="AMR376" s="93"/>
      <c r="AMS376" s="93"/>
      <c r="AMT376" s="93"/>
      <c r="AMU376" s="93"/>
      <c r="AMV376" s="93"/>
      <c r="AMW376" s="93"/>
      <c r="AMX376" s="93"/>
      <c r="AMY376" s="93"/>
      <c r="AMZ376" s="93"/>
      <c r="ANA376" s="93"/>
      <c r="ANB376" s="93"/>
      <c r="ANC376" s="93"/>
      <c r="AND376" s="93"/>
      <c r="ANE376" s="93"/>
      <c r="ANF376" s="93"/>
      <c r="ANG376" s="93"/>
      <c r="ANH376" s="93"/>
      <c r="ANI376" s="93"/>
      <c r="ANJ376" s="93"/>
      <c r="ANK376" s="93"/>
      <c r="ANL376" s="93"/>
      <c r="ANM376" s="93"/>
      <c r="ANN376" s="93"/>
      <c r="ANO376" s="93"/>
      <c r="ANP376" s="93"/>
      <c r="ANQ376" s="93"/>
      <c r="ANR376" s="93"/>
      <c r="ANS376" s="93"/>
      <c r="ANT376" s="93"/>
      <c r="ANU376" s="93"/>
      <c r="ANV376" s="93"/>
      <c r="ANW376" s="93"/>
      <c r="ANX376" s="93"/>
      <c r="ANY376" s="93"/>
      <c r="ANZ376" s="93"/>
      <c r="AOA376" s="93"/>
      <c r="AOB376" s="93"/>
      <c r="AOC376" s="93"/>
      <c r="AOD376" s="93"/>
      <c r="AOE376" s="93"/>
      <c r="AOF376" s="93"/>
      <c r="AOG376" s="93"/>
      <c r="AOH376" s="93"/>
      <c r="AOI376" s="93"/>
      <c r="AOJ376" s="93"/>
      <c r="AOK376" s="93"/>
      <c r="AOL376" s="93"/>
      <c r="AOM376" s="93"/>
      <c r="AON376" s="93"/>
      <c r="AOO376" s="93"/>
      <c r="AOP376" s="93"/>
      <c r="AOQ376" s="93"/>
      <c r="AOR376" s="93"/>
      <c r="AOS376" s="93"/>
      <c r="AOT376" s="93"/>
      <c r="AOU376" s="93"/>
      <c r="AOV376" s="93"/>
      <c r="AOW376" s="93"/>
      <c r="AOX376" s="93"/>
      <c r="AOY376" s="93"/>
      <c r="AOZ376" s="93"/>
      <c r="APA376" s="93"/>
      <c r="APB376" s="93"/>
      <c r="APC376" s="93"/>
      <c r="APD376" s="93"/>
      <c r="APE376" s="93"/>
      <c r="APF376" s="93"/>
      <c r="APG376" s="93"/>
      <c r="APH376" s="93"/>
      <c r="API376" s="93"/>
      <c r="APJ376" s="93"/>
      <c r="APK376" s="93"/>
      <c r="APL376" s="93"/>
      <c r="APM376" s="93"/>
      <c r="APN376" s="93"/>
      <c r="APO376" s="93"/>
      <c r="APP376" s="93"/>
      <c r="APQ376" s="93"/>
      <c r="APR376" s="93"/>
      <c r="APS376" s="93"/>
      <c r="APT376" s="93"/>
      <c r="APU376" s="93"/>
      <c r="APV376" s="93"/>
      <c r="APW376" s="93"/>
      <c r="APX376" s="93"/>
      <c r="APY376" s="93"/>
      <c r="APZ376" s="93"/>
      <c r="AQA376" s="93"/>
      <c r="AQB376" s="93"/>
      <c r="AQC376" s="93"/>
      <c r="AQD376" s="93"/>
      <c r="AQE376" s="93"/>
      <c r="AQF376" s="93"/>
      <c r="AQG376" s="93"/>
      <c r="AQH376" s="93"/>
      <c r="AQI376" s="93"/>
      <c r="AQJ376" s="93"/>
      <c r="AQK376" s="93"/>
      <c r="AQL376" s="93"/>
      <c r="AQM376" s="93"/>
      <c r="AQN376" s="93"/>
      <c r="AQO376" s="93"/>
      <c r="AQP376" s="93"/>
      <c r="AQQ376" s="93"/>
      <c r="AQR376" s="93"/>
      <c r="AQS376" s="93"/>
      <c r="AQT376" s="93"/>
      <c r="AQU376" s="93"/>
      <c r="AQV376" s="93"/>
      <c r="AQW376" s="93"/>
      <c r="AQX376" s="93"/>
      <c r="AQY376" s="93"/>
      <c r="AQZ376" s="93"/>
      <c r="ARA376" s="93"/>
      <c r="ARB376" s="93"/>
      <c r="ARC376" s="93"/>
      <c r="ARD376" s="93"/>
      <c r="ARE376" s="93"/>
      <c r="ARF376" s="93"/>
      <c r="ARG376" s="93"/>
      <c r="ARH376" s="93"/>
      <c r="ARI376" s="93"/>
      <c r="ARJ376" s="93"/>
      <c r="ARK376" s="93"/>
      <c r="ARL376" s="93"/>
      <c r="ARM376" s="93"/>
      <c r="ARN376" s="93"/>
      <c r="ARO376" s="93"/>
      <c r="ARP376" s="93"/>
      <c r="ARQ376" s="93"/>
      <c r="ARR376" s="93"/>
      <c r="ARS376" s="93"/>
      <c r="ART376" s="93"/>
      <c r="ARU376" s="93"/>
      <c r="ARV376" s="93"/>
      <c r="ARW376" s="93"/>
      <c r="ARX376" s="93"/>
      <c r="ARY376" s="93"/>
      <c r="ARZ376" s="93"/>
      <c r="ASA376" s="93"/>
      <c r="ASB376" s="93"/>
      <c r="ASC376" s="93"/>
      <c r="ASD376" s="93"/>
      <c r="ASE376" s="93"/>
      <c r="ASF376" s="93"/>
      <c r="ASG376" s="93"/>
      <c r="ASH376" s="93"/>
      <c r="ASI376" s="93"/>
      <c r="ASJ376" s="93"/>
      <c r="ASK376" s="93"/>
      <c r="ASL376" s="93"/>
      <c r="ASM376" s="93"/>
      <c r="ASN376" s="93"/>
      <c r="ASO376" s="93"/>
      <c r="ASP376" s="93"/>
      <c r="ASQ376" s="93"/>
      <c r="ASR376" s="93"/>
      <c r="ASS376" s="93"/>
      <c r="AST376" s="93"/>
      <c r="ASU376" s="93"/>
      <c r="ASV376" s="93"/>
      <c r="ASW376" s="93"/>
      <c r="ASX376" s="93"/>
      <c r="ASY376" s="93"/>
      <c r="ASZ376" s="93"/>
      <c r="ATA376" s="93"/>
      <c r="ATB376" s="93"/>
      <c r="ATC376" s="93"/>
      <c r="ATD376" s="93"/>
      <c r="ATE376" s="93"/>
      <c r="ATF376" s="93"/>
      <c r="ATG376" s="93"/>
      <c r="ATH376" s="93"/>
      <c r="ATI376" s="93"/>
      <c r="ATJ376" s="93"/>
      <c r="ATK376" s="93"/>
      <c r="ATL376" s="93"/>
      <c r="ATM376" s="93"/>
      <c r="ATN376" s="93"/>
      <c r="ATO376" s="93"/>
      <c r="ATP376" s="93"/>
      <c r="ATQ376" s="93"/>
      <c r="ATR376" s="93"/>
      <c r="ATS376" s="93"/>
      <c r="ATT376" s="93"/>
      <c r="ATU376" s="93"/>
      <c r="ATV376" s="93"/>
      <c r="ATW376" s="93"/>
      <c r="ATX376" s="93"/>
      <c r="ATY376" s="93"/>
      <c r="ATZ376" s="93"/>
      <c r="AUA376" s="93"/>
      <c r="AUB376" s="93"/>
      <c r="AUC376" s="93"/>
      <c r="AUD376" s="93"/>
      <c r="AUE376" s="93"/>
      <c r="AUF376" s="93"/>
      <c r="AUG376" s="93"/>
      <c r="AUH376" s="93"/>
      <c r="AUI376" s="93"/>
      <c r="AUJ376" s="93"/>
      <c r="AUK376" s="93"/>
      <c r="AUL376" s="93"/>
      <c r="AUM376" s="93"/>
      <c r="AUN376" s="93"/>
      <c r="AUO376" s="93"/>
      <c r="AUP376" s="93"/>
      <c r="AUQ376" s="93"/>
      <c r="AUR376" s="93"/>
      <c r="AUS376" s="93"/>
      <c r="AUT376" s="93"/>
      <c r="AUU376" s="93"/>
      <c r="AUV376" s="93"/>
      <c r="AUW376" s="93"/>
      <c r="AUX376" s="93"/>
      <c r="AUY376" s="93"/>
      <c r="AUZ376" s="93"/>
      <c r="AVA376" s="93"/>
      <c r="AVB376" s="93"/>
      <c r="AVC376" s="93"/>
      <c r="AVD376" s="93"/>
      <c r="AVE376" s="93"/>
      <c r="AVF376" s="93"/>
      <c r="AVG376" s="93"/>
      <c r="AVH376" s="93"/>
      <c r="AVI376" s="93"/>
      <c r="AVJ376" s="93"/>
      <c r="AVK376" s="93"/>
      <c r="AVL376" s="93"/>
      <c r="AVM376" s="93"/>
      <c r="AVN376" s="93"/>
      <c r="AVO376" s="93"/>
      <c r="AVP376" s="93"/>
      <c r="AVQ376" s="93"/>
      <c r="AVR376" s="93"/>
      <c r="AVS376" s="93"/>
      <c r="AVT376" s="93"/>
      <c r="AVU376" s="93"/>
      <c r="AVV376" s="93"/>
      <c r="AVW376" s="93"/>
      <c r="AVX376" s="93"/>
      <c r="AVY376" s="93"/>
      <c r="AVZ376" s="93"/>
      <c r="AWA376" s="93"/>
      <c r="AWB376" s="93"/>
      <c r="AWC376" s="93"/>
      <c r="AWD376" s="93"/>
      <c r="AWE376" s="93"/>
      <c r="AWF376" s="93"/>
      <c r="AWG376" s="93"/>
      <c r="AWH376" s="93"/>
      <c r="AWI376" s="93"/>
      <c r="AWJ376" s="93"/>
      <c r="AWK376" s="93"/>
      <c r="AWL376" s="93"/>
      <c r="AWM376" s="93"/>
      <c r="AWN376" s="93"/>
      <c r="AWO376" s="93"/>
      <c r="AWP376" s="93"/>
      <c r="AWQ376" s="93"/>
      <c r="AWR376" s="93"/>
      <c r="AWS376" s="93"/>
      <c r="AWT376" s="93"/>
      <c r="AWU376" s="93"/>
      <c r="AWV376" s="93"/>
      <c r="AWW376" s="93"/>
      <c r="AWX376" s="93"/>
      <c r="AWY376" s="93"/>
      <c r="AWZ376" s="93"/>
      <c r="AXA376" s="93"/>
      <c r="AXB376" s="93"/>
      <c r="AXC376" s="93"/>
      <c r="AXD376" s="93"/>
      <c r="AXE376" s="93"/>
      <c r="AXF376" s="93"/>
      <c r="AXG376" s="93"/>
      <c r="AXH376" s="93"/>
      <c r="AXI376" s="93"/>
      <c r="AXJ376" s="93"/>
      <c r="AXK376" s="93"/>
      <c r="AXL376" s="93"/>
      <c r="AXM376" s="93"/>
      <c r="AXN376" s="93"/>
      <c r="AXO376" s="93"/>
      <c r="AXP376" s="93"/>
      <c r="AXQ376" s="93"/>
      <c r="AXR376" s="93"/>
      <c r="AXS376" s="93"/>
      <c r="AXT376" s="93"/>
      <c r="AXU376" s="93"/>
      <c r="AXV376" s="93"/>
      <c r="AXW376" s="93"/>
      <c r="AXX376" s="93"/>
      <c r="AXY376" s="93"/>
      <c r="AXZ376" s="93"/>
      <c r="AYA376" s="93"/>
      <c r="AYB376" s="93"/>
      <c r="AYC376" s="93"/>
      <c r="AYD376" s="93"/>
      <c r="AYE376" s="93"/>
      <c r="AYF376" s="93"/>
      <c r="AYG376" s="93"/>
      <c r="AYH376" s="93"/>
      <c r="AYI376" s="93"/>
      <c r="AYJ376" s="93"/>
      <c r="AYK376" s="93"/>
      <c r="AYL376" s="93"/>
      <c r="AYM376" s="93"/>
      <c r="AYN376" s="93"/>
      <c r="AYO376" s="93"/>
      <c r="AYP376" s="93"/>
      <c r="AYQ376" s="93"/>
      <c r="AYR376" s="93"/>
      <c r="AYS376" s="93"/>
      <c r="AYT376" s="93"/>
      <c r="AYU376" s="93"/>
      <c r="AYV376" s="93"/>
      <c r="AYW376" s="93"/>
      <c r="AYX376" s="93"/>
      <c r="AYY376" s="93"/>
      <c r="AYZ376" s="93"/>
      <c r="AZA376" s="93"/>
      <c r="AZB376" s="93"/>
      <c r="AZC376" s="93"/>
      <c r="AZD376" s="93"/>
      <c r="AZE376" s="93"/>
      <c r="AZF376" s="93"/>
      <c r="AZG376" s="93"/>
      <c r="AZH376" s="93"/>
      <c r="AZI376" s="93"/>
      <c r="AZJ376" s="93"/>
      <c r="AZK376" s="93"/>
      <c r="AZL376" s="93"/>
      <c r="AZM376" s="93"/>
      <c r="AZN376" s="93"/>
      <c r="AZO376" s="93"/>
      <c r="AZP376" s="93"/>
      <c r="AZQ376" s="93"/>
      <c r="AZR376" s="93"/>
      <c r="AZS376" s="93"/>
      <c r="AZT376" s="93"/>
      <c r="AZU376" s="93"/>
      <c r="AZV376" s="93"/>
      <c r="AZW376" s="93"/>
      <c r="AZX376" s="93"/>
      <c r="AZY376" s="93"/>
      <c r="AZZ376" s="93"/>
      <c r="BAA376" s="93"/>
      <c r="BAB376" s="93"/>
      <c r="BAC376" s="93"/>
      <c r="BAD376" s="93"/>
      <c r="BAE376" s="93"/>
      <c r="BAF376" s="93"/>
      <c r="BAG376" s="93"/>
      <c r="BAH376" s="93"/>
      <c r="BAI376" s="93"/>
      <c r="BAJ376" s="93"/>
      <c r="BAK376" s="93"/>
      <c r="BAL376" s="93"/>
      <c r="BAM376" s="93"/>
      <c r="BAN376" s="93"/>
      <c r="BAO376" s="93"/>
      <c r="BAP376" s="93"/>
      <c r="BAQ376" s="93"/>
      <c r="BAR376" s="93"/>
      <c r="BAS376" s="93"/>
      <c r="BAT376" s="93"/>
      <c r="BAU376" s="93"/>
      <c r="BAV376" s="93"/>
      <c r="BAW376" s="93"/>
      <c r="BAX376" s="93"/>
      <c r="BAY376" s="93"/>
      <c r="BAZ376" s="93"/>
      <c r="BBA376" s="93"/>
      <c r="BBB376" s="93"/>
      <c r="BBC376" s="93"/>
      <c r="BBD376" s="93"/>
      <c r="BBE376" s="93"/>
      <c r="BBF376" s="93"/>
      <c r="BBG376" s="93"/>
      <c r="BBH376" s="93"/>
      <c r="BBI376" s="93"/>
      <c r="BBJ376" s="93"/>
      <c r="BBK376" s="93"/>
      <c r="BBL376" s="93"/>
      <c r="BBM376" s="93"/>
      <c r="BBN376" s="93"/>
      <c r="BBO376" s="93"/>
      <c r="BBP376" s="93"/>
      <c r="BBQ376" s="93"/>
      <c r="BBR376" s="93"/>
      <c r="BBS376" s="93"/>
      <c r="BBT376" s="93"/>
      <c r="BBU376" s="93"/>
      <c r="BBV376" s="93"/>
      <c r="BBW376" s="93"/>
      <c r="BBX376" s="93"/>
      <c r="BBY376" s="93"/>
      <c r="BBZ376" s="93"/>
      <c r="BCA376" s="93"/>
      <c r="BCB376" s="93"/>
      <c r="BCC376" s="93"/>
      <c r="BCD376" s="93"/>
      <c r="BCE376" s="93"/>
      <c r="BCF376" s="93"/>
      <c r="BCG376" s="93"/>
      <c r="BCH376" s="93"/>
      <c r="BCI376" s="93"/>
      <c r="BCJ376" s="93"/>
      <c r="BCK376" s="93"/>
      <c r="BCL376" s="93"/>
      <c r="BCM376" s="93"/>
      <c r="BCN376" s="93"/>
      <c r="BCO376" s="93"/>
      <c r="BCP376" s="93"/>
      <c r="BCQ376" s="93"/>
      <c r="BCR376" s="93"/>
      <c r="BCS376" s="93"/>
      <c r="BCT376" s="93"/>
      <c r="BCU376" s="93"/>
      <c r="BCV376" s="93"/>
      <c r="BCW376" s="93"/>
      <c r="BCX376" s="93"/>
      <c r="BCY376" s="93"/>
      <c r="BCZ376" s="93"/>
      <c r="BDA376" s="93"/>
      <c r="BDB376" s="93"/>
      <c r="BDC376" s="93"/>
      <c r="BDD376" s="93"/>
      <c r="BDE376" s="93"/>
      <c r="BDF376" s="93"/>
      <c r="BDG376" s="93"/>
      <c r="BDH376" s="93"/>
      <c r="BDI376" s="93"/>
      <c r="BDJ376" s="93"/>
      <c r="BDK376" s="93"/>
      <c r="BDL376" s="93"/>
      <c r="BDM376" s="93"/>
      <c r="BDN376" s="93"/>
      <c r="BDO376" s="93"/>
      <c r="BDP376" s="93"/>
      <c r="BDQ376" s="93"/>
      <c r="BDR376" s="93"/>
      <c r="BDS376" s="93"/>
      <c r="BDT376" s="93"/>
      <c r="BDU376" s="93"/>
      <c r="BDV376" s="93"/>
      <c r="BDW376" s="93"/>
      <c r="BDX376" s="93"/>
      <c r="BDY376" s="93"/>
      <c r="BDZ376" s="93"/>
      <c r="BEA376" s="93"/>
      <c r="BEB376" s="93"/>
      <c r="BEC376" s="93"/>
      <c r="BED376" s="93"/>
      <c r="BEE376" s="93"/>
      <c r="BEF376" s="93"/>
      <c r="BEG376" s="93"/>
      <c r="BEH376" s="93"/>
      <c r="BEI376" s="93"/>
      <c r="BEJ376" s="93"/>
      <c r="BEK376" s="93"/>
      <c r="BEL376" s="93"/>
      <c r="BEM376" s="93"/>
      <c r="BEN376" s="93"/>
      <c r="BEO376" s="93"/>
      <c r="BEP376" s="93"/>
      <c r="BEQ376" s="93"/>
      <c r="BER376" s="93"/>
      <c r="BES376" s="93"/>
      <c r="BET376" s="93"/>
      <c r="BEU376" s="93"/>
      <c r="BEV376" s="93"/>
      <c r="BEW376" s="93"/>
      <c r="BEX376" s="93"/>
      <c r="BEY376" s="93"/>
      <c r="BEZ376" s="93"/>
      <c r="BFA376" s="93"/>
      <c r="BFB376" s="93"/>
      <c r="BFC376" s="93"/>
      <c r="BFD376" s="93"/>
      <c r="BFE376" s="93"/>
      <c r="BFF376" s="93"/>
      <c r="BFG376" s="93"/>
      <c r="BFH376" s="93"/>
      <c r="BFI376" s="93"/>
      <c r="BFJ376" s="93"/>
      <c r="BFK376" s="93"/>
      <c r="BFL376" s="93"/>
      <c r="BFM376" s="93"/>
      <c r="BFN376" s="93"/>
      <c r="BFO376" s="93"/>
      <c r="BFP376" s="93"/>
      <c r="BFQ376" s="93"/>
      <c r="BFR376" s="93"/>
      <c r="BFS376" s="93"/>
      <c r="BFT376" s="93"/>
      <c r="BFU376" s="93"/>
      <c r="BFV376" s="93"/>
      <c r="BFW376" s="93"/>
      <c r="BFX376" s="93"/>
      <c r="BFY376" s="93"/>
      <c r="BFZ376" s="93"/>
      <c r="BGA376" s="93"/>
      <c r="BGB376" s="93"/>
      <c r="BGC376" s="93"/>
      <c r="BGD376" s="93"/>
      <c r="BGE376" s="93"/>
      <c r="BGF376" s="93"/>
      <c r="BGG376" s="93"/>
      <c r="BGH376" s="93"/>
      <c r="BGI376" s="93"/>
      <c r="BGJ376" s="93"/>
      <c r="BGK376" s="93"/>
      <c r="BGL376" s="93"/>
      <c r="BGM376" s="93"/>
      <c r="BGN376" s="93"/>
      <c r="BGO376" s="93"/>
      <c r="BGP376" s="93"/>
      <c r="BGQ376" s="93"/>
      <c r="BGR376" s="93"/>
      <c r="BGS376" s="93"/>
      <c r="BGT376" s="93"/>
      <c r="BGU376" s="93"/>
      <c r="BGV376" s="93"/>
      <c r="BGW376" s="93"/>
      <c r="BGX376" s="93"/>
      <c r="BGY376" s="93"/>
      <c r="BGZ376" s="93"/>
      <c r="BHA376" s="93"/>
      <c r="BHB376" s="93"/>
      <c r="BHC376" s="93"/>
      <c r="BHD376" s="93"/>
      <c r="BHE376" s="93"/>
      <c r="BHF376" s="93"/>
      <c r="BHG376" s="93"/>
      <c r="BHH376" s="93"/>
      <c r="BHI376" s="93"/>
      <c r="BHJ376" s="93"/>
      <c r="BHK376" s="93"/>
      <c r="BHL376" s="93"/>
      <c r="BHM376" s="93"/>
      <c r="BHN376" s="93"/>
      <c r="BHO376" s="93"/>
      <c r="BHP376" s="93"/>
      <c r="BHQ376" s="93"/>
      <c r="BHR376" s="93"/>
      <c r="BHS376" s="93"/>
      <c r="BHT376" s="93"/>
      <c r="BHU376" s="93"/>
      <c r="BHV376" s="93"/>
      <c r="BHW376" s="93"/>
      <c r="BHX376" s="93"/>
      <c r="BHY376" s="93"/>
      <c r="BHZ376" s="93"/>
      <c r="BIA376" s="93"/>
      <c r="BIB376" s="93"/>
      <c r="BIC376" s="93"/>
      <c r="BID376" s="93"/>
      <c r="BIE376" s="93"/>
      <c r="BIF376" s="93"/>
      <c r="BIG376" s="93"/>
      <c r="BIH376" s="93"/>
      <c r="BII376" s="93"/>
      <c r="BIJ376" s="93"/>
      <c r="BIK376" s="93"/>
      <c r="BIL376" s="93"/>
      <c r="BIM376" s="93"/>
      <c r="BIN376" s="93"/>
      <c r="BIO376" s="93"/>
      <c r="BIP376" s="93"/>
      <c r="BIQ376" s="93"/>
      <c r="BIR376" s="93"/>
      <c r="BIS376" s="93"/>
      <c r="BIT376" s="93"/>
      <c r="BIU376" s="93"/>
      <c r="BIV376" s="93"/>
      <c r="BIW376" s="93"/>
      <c r="BIX376" s="93"/>
      <c r="BIY376" s="93"/>
      <c r="BIZ376" s="93"/>
      <c r="BJA376" s="93"/>
      <c r="BJB376" s="93"/>
      <c r="BJC376" s="93"/>
      <c r="BJD376" s="93"/>
      <c r="BJE376" s="93"/>
      <c r="BJF376" s="93"/>
      <c r="BJG376" s="93"/>
      <c r="BJH376" s="93"/>
      <c r="BJI376" s="93"/>
      <c r="BJJ376" s="93"/>
      <c r="BJK376" s="93"/>
      <c r="BJL376" s="93"/>
      <c r="BJM376" s="93"/>
      <c r="BJN376" s="93"/>
      <c r="BJO376" s="93"/>
      <c r="BJP376" s="93"/>
      <c r="BJQ376" s="93"/>
      <c r="BJR376" s="93"/>
      <c r="BJS376" s="93"/>
      <c r="BJT376" s="93"/>
      <c r="BJU376" s="93"/>
      <c r="BJV376" s="93"/>
      <c r="BJW376" s="93"/>
      <c r="BJX376" s="93"/>
      <c r="BJY376" s="93"/>
      <c r="BJZ376" s="93"/>
      <c r="BKA376" s="93"/>
      <c r="BKB376" s="93"/>
      <c r="BKC376" s="93"/>
      <c r="BKD376" s="93"/>
      <c r="BKE376" s="93"/>
      <c r="BKF376" s="93"/>
      <c r="BKG376" s="93"/>
      <c r="BKH376" s="93"/>
      <c r="BKI376" s="93"/>
      <c r="BKJ376" s="93"/>
      <c r="BKK376" s="93"/>
      <c r="BKL376" s="93"/>
      <c r="BKM376" s="93"/>
      <c r="BKN376" s="93"/>
      <c r="BKO376" s="93"/>
      <c r="BKP376" s="93"/>
      <c r="BKQ376" s="93"/>
      <c r="BKR376" s="93"/>
      <c r="BKS376" s="93"/>
      <c r="BKT376" s="93"/>
      <c r="BKU376" s="93"/>
      <c r="BKV376" s="93"/>
      <c r="BKW376" s="93"/>
      <c r="BKX376" s="93"/>
      <c r="BKY376" s="93"/>
      <c r="BKZ376" s="93"/>
      <c r="BLA376" s="93"/>
      <c r="BLB376" s="93"/>
      <c r="BLC376" s="93"/>
      <c r="BLD376" s="93"/>
      <c r="BLE376" s="93"/>
      <c r="BLF376" s="93"/>
      <c r="BLG376" s="93"/>
      <c r="BLH376" s="93"/>
      <c r="BLI376" s="93"/>
      <c r="BLJ376" s="93"/>
      <c r="BLK376" s="93"/>
      <c r="BLL376" s="93"/>
      <c r="BLM376" s="93"/>
      <c r="BLN376" s="93"/>
      <c r="BLO376" s="93"/>
      <c r="BLP376" s="93"/>
      <c r="BLQ376" s="93"/>
      <c r="BLR376" s="93"/>
      <c r="BLS376" s="93"/>
      <c r="BLT376" s="93"/>
      <c r="BLU376" s="93"/>
      <c r="BLV376" s="93"/>
      <c r="BLW376" s="93"/>
      <c r="BLX376" s="93"/>
      <c r="BLY376" s="93"/>
      <c r="BLZ376" s="93"/>
      <c r="BMA376" s="93"/>
      <c r="BMB376" s="93"/>
      <c r="BMC376" s="93"/>
      <c r="BMD376" s="93"/>
      <c r="BME376" s="93"/>
      <c r="BMF376" s="93"/>
      <c r="BMG376" s="93"/>
      <c r="BMH376" s="93"/>
      <c r="BMI376" s="93"/>
      <c r="BMJ376" s="93"/>
      <c r="BMK376" s="93"/>
      <c r="BML376" s="93"/>
      <c r="BMM376" s="93"/>
      <c r="BMN376" s="93"/>
      <c r="BMO376" s="93"/>
      <c r="BMP376" s="93"/>
      <c r="BMQ376" s="93"/>
      <c r="BMR376" s="93"/>
      <c r="BMS376" s="93"/>
      <c r="BMT376" s="93"/>
      <c r="BMU376" s="93"/>
      <c r="BMV376" s="93"/>
      <c r="BMW376" s="93"/>
      <c r="BMX376" s="93"/>
      <c r="BMY376" s="93"/>
      <c r="BMZ376" s="93"/>
      <c r="BNA376" s="93"/>
      <c r="BNB376" s="93"/>
      <c r="BNC376" s="93"/>
      <c r="BND376" s="93"/>
      <c r="BNE376" s="93"/>
      <c r="BNF376" s="93"/>
      <c r="BNG376" s="93"/>
      <c r="BNH376" s="93"/>
      <c r="BNI376" s="93"/>
      <c r="BNJ376" s="93"/>
      <c r="BNK376" s="93"/>
      <c r="BNL376" s="93"/>
      <c r="BNM376" s="93"/>
      <c r="BNN376" s="93"/>
      <c r="BNO376" s="93"/>
      <c r="BNP376" s="93"/>
      <c r="BNQ376" s="93"/>
      <c r="BNR376" s="93"/>
      <c r="BNS376" s="93"/>
      <c r="BNT376" s="93"/>
      <c r="BNU376" s="93"/>
      <c r="BNV376" s="93"/>
      <c r="BNW376" s="93"/>
      <c r="BNX376" s="93"/>
      <c r="BNY376" s="93"/>
      <c r="BNZ376" s="93"/>
      <c r="BOA376" s="93"/>
      <c r="BOB376" s="93"/>
      <c r="BOC376" s="93"/>
      <c r="BOD376" s="93"/>
      <c r="BOE376" s="93"/>
      <c r="BOF376" s="93"/>
      <c r="BOG376" s="93"/>
      <c r="BOH376" s="93"/>
      <c r="BOI376" s="93"/>
      <c r="BOJ376" s="93"/>
      <c r="BOK376" s="93"/>
      <c r="BOL376" s="93"/>
      <c r="BOM376" s="93"/>
      <c r="BON376" s="93"/>
      <c r="BOO376" s="93"/>
      <c r="BOP376" s="93"/>
      <c r="BOQ376" s="93"/>
      <c r="BOR376" s="93"/>
      <c r="BOS376" s="93"/>
      <c r="BOT376" s="93"/>
      <c r="BOU376" s="93"/>
      <c r="BOV376" s="93"/>
      <c r="BOW376" s="93"/>
      <c r="BOX376" s="93"/>
      <c r="BOY376" s="93"/>
      <c r="BOZ376" s="93"/>
      <c r="BPA376" s="93"/>
      <c r="BPB376" s="93"/>
      <c r="BPC376" s="93"/>
      <c r="BPD376" s="93"/>
      <c r="BPE376" s="93"/>
      <c r="BPF376" s="93"/>
      <c r="BPG376" s="93"/>
      <c r="BPH376" s="93"/>
      <c r="BPI376" s="93"/>
      <c r="BPJ376" s="93"/>
      <c r="BPK376" s="93"/>
      <c r="BPL376" s="93"/>
      <c r="BPM376" s="93"/>
      <c r="BPN376" s="93"/>
      <c r="BPO376" s="93"/>
      <c r="BPP376" s="93"/>
      <c r="BPQ376" s="93"/>
      <c r="BPR376" s="93"/>
      <c r="BPS376" s="93"/>
      <c r="BPT376" s="93"/>
      <c r="BPU376" s="93"/>
      <c r="BPV376" s="93"/>
      <c r="BPW376" s="93"/>
      <c r="BPX376" s="93"/>
      <c r="BPY376" s="93"/>
      <c r="BPZ376" s="93"/>
      <c r="BQA376" s="93"/>
      <c r="BQB376" s="93"/>
      <c r="BQC376" s="93"/>
      <c r="BQD376" s="93"/>
      <c r="BQE376" s="93"/>
      <c r="BQF376" s="93"/>
      <c r="BQG376" s="93"/>
      <c r="BQH376" s="93"/>
      <c r="BQI376" s="93"/>
      <c r="BQJ376" s="93"/>
      <c r="BQK376" s="93"/>
      <c r="BQL376" s="93"/>
      <c r="BQM376" s="93"/>
      <c r="BQN376" s="93"/>
      <c r="BQO376" s="93"/>
      <c r="BQP376" s="93"/>
      <c r="BQQ376" s="93"/>
      <c r="BQR376" s="93"/>
      <c r="BQS376" s="93"/>
      <c r="BQT376" s="93"/>
      <c r="BQU376" s="93"/>
      <c r="BQV376" s="93"/>
      <c r="BQW376" s="93"/>
      <c r="BQX376" s="93"/>
      <c r="BQY376" s="93"/>
      <c r="BQZ376" s="93"/>
      <c r="BRA376" s="93"/>
      <c r="BRB376" s="93"/>
      <c r="BRC376" s="93"/>
      <c r="BRD376" s="93"/>
      <c r="BRE376" s="93"/>
      <c r="BRF376" s="93"/>
      <c r="BRG376" s="93"/>
      <c r="BRH376" s="93"/>
      <c r="BRI376" s="93"/>
      <c r="BRJ376" s="93"/>
      <c r="BRK376" s="93"/>
      <c r="BRL376" s="93"/>
      <c r="BRM376" s="93"/>
      <c r="BRN376" s="93"/>
      <c r="BRO376" s="93"/>
      <c r="BRP376" s="93"/>
      <c r="BRQ376" s="93"/>
      <c r="BRR376" s="93"/>
      <c r="BRS376" s="93"/>
      <c r="BRT376" s="93"/>
      <c r="BRU376" s="93"/>
      <c r="BRV376" s="93"/>
      <c r="BRW376" s="93"/>
      <c r="BRX376" s="93"/>
      <c r="BRY376" s="93"/>
      <c r="BRZ376" s="93"/>
      <c r="BSA376" s="93"/>
      <c r="BSB376" s="93"/>
      <c r="BSC376" s="93"/>
      <c r="BSD376" s="93"/>
      <c r="BSE376" s="93"/>
      <c r="BSF376" s="93"/>
      <c r="BSG376" s="93"/>
      <c r="BSH376" s="93"/>
      <c r="BSI376" s="93"/>
      <c r="BSJ376" s="93"/>
      <c r="BSK376" s="93"/>
      <c r="BSL376" s="93"/>
      <c r="BSM376" s="93"/>
      <c r="BSN376" s="93"/>
      <c r="BSO376" s="93"/>
      <c r="BSP376" s="93"/>
      <c r="BSQ376" s="93"/>
      <c r="BSR376" s="93"/>
      <c r="BSS376" s="93"/>
      <c r="BST376" s="93"/>
      <c r="BSU376" s="93"/>
      <c r="BSV376" s="93"/>
      <c r="BSW376" s="93"/>
      <c r="BSX376" s="93"/>
      <c r="BSY376" s="93"/>
      <c r="BSZ376" s="93"/>
      <c r="BTA376" s="93"/>
      <c r="BTB376" s="93"/>
      <c r="BTC376" s="93"/>
      <c r="BTD376" s="93"/>
      <c r="BTE376" s="93"/>
      <c r="BTF376" s="93"/>
      <c r="BTG376" s="93"/>
      <c r="BTH376" s="93"/>
      <c r="BTI376" s="93"/>
      <c r="BTJ376" s="93"/>
      <c r="BTK376" s="93"/>
      <c r="BTL376" s="93"/>
      <c r="BTM376" s="93"/>
      <c r="BTN376" s="93"/>
      <c r="BTO376" s="93"/>
      <c r="BTP376" s="93"/>
      <c r="BTQ376" s="93"/>
      <c r="BTR376" s="93"/>
      <c r="BTS376" s="93"/>
      <c r="BTT376" s="93"/>
      <c r="BTU376" s="93"/>
      <c r="BTV376" s="93"/>
      <c r="BTW376" s="93"/>
      <c r="BTX376" s="93"/>
      <c r="BTY376" s="93"/>
      <c r="BTZ376" s="93"/>
      <c r="BUA376" s="93"/>
      <c r="BUB376" s="93"/>
      <c r="BUC376" s="93"/>
      <c r="BUD376" s="93"/>
      <c r="BUE376" s="93"/>
      <c r="BUF376" s="93"/>
      <c r="BUG376" s="93"/>
      <c r="BUH376" s="93"/>
      <c r="BUI376" s="93"/>
      <c r="BUJ376" s="93"/>
      <c r="BUK376" s="93"/>
      <c r="BUL376" s="93"/>
      <c r="BUM376" s="93"/>
      <c r="BUN376" s="93"/>
      <c r="BUO376" s="93"/>
      <c r="BUP376" s="93"/>
      <c r="BUQ376" s="93"/>
      <c r="BUR376" s="93"/>
      <c r="BUS376" s="93"/>
      <c r="BUT376" s="93"/>
      <c r="BUU376" s="93"/>
      <c r="BUV376" s="93"/>
      <c r="BUW376" s="93"/>
      <c r="BUX376" s="93"/>
      <c r="BUY376" s="93"/>
      <c r="BUZ376" s="93"/>
      <c r="BVA376" s="93"/>
      <c r="BVB376" s="93"/>
      <c r="BVC376" s="93"/>
      <c r="BVD376" s="93"/>
      <c r="BVE376" s="93"/>
      <c r="BVF376" s="93"/>
      <c r="BVG376" s="93"/>
      <c r="BVH376" s="93"/>
      <c r="BVI376" s="93"/>
      <c r="BVJ376" s="93"/>
      <c r="BVK376" s="93"/>
      <c r="BVL376" s="93"/>
      <c r="BVM376" s="93"/>
      <c r="BVN376" s="93"/>
      <c r="BVO376" s="93"/>
      <c r="BVP376" s="93"/>
      <c r="BVQ376" s="93"/>
      <c r="BVR376" s="93"/>
      <c r="BVS376" s="93"/>
      <c r="BVT376" s="93"/>
      <c r="BVU376" s="93"/>
      <c r="BVV376" s="93"/>
      <c r="BVW376" s="93"/>
      <c r="BVX376" s="93"/>
      <c r="BVY376" s="93"/>
      <c r="BVZ376" s="93"/>
      <c r="BWA376" s="93"/>
      <c r="BWB376" s="93"/>
      <c r="BWC376" s="93"/>
      <c r="BWD376" s="93"/>
      <c r="BWE376" s="93"/>
      <c r="BWF376" s="93"/>
      <c r="BWG376" s="93"/>
      <c r="BWH376" s="93"/>
      <c r="BWI376" s="93"/>
      <c r="BWJ376" s="93"/>
      <c r="BWK376" s="93"/>
      <c r="BWL376" s="93"/>
      <c r="BWM376" s="93"/>
      <c r="BWN376" s="93"/>
      <c r="BWO376" s="93"/>
      <c r="BWP376" s="93"/>
      <c r="BWQ376" s="93"/>
      <c r="BWR376" s="93"/>
      <c r="BWS376" s="93"/>
      <c r="BWT376" s="93"/>
      <c r="BWU376" s="93"/>
      <c r="BWV376" s="93"/>
      <c r="BWW376" s="93"/>
      <c r="BWX376" s="93"/>
      <c r="BWY376" s="93"/>
      <c r="BWZ376" s="93"/>
      <c r="BXA376" s="93"/>
      <c r="BXB376" s="93"/>
      <c r="BXC376" s="93"/>
      <c r="BXD376" s="93"/>
      <c r="BXE376" s="93"/>
      <c r="BXF376" s="93"/>
      <c r="BXG376" s="93"/>
      <c r="BXH376" s="93"/>
      <c r="BXI376" s="93"/>
      <c r="BXJ376" s="93"/>
      <c r="BXK376" s="93"/>
      <c r="BXL376" s="93"/>
      <c r="BXM376" s="93"/>
      <c r="BXN376" s="93"/>
      <c r="BXO376" s="93"/>
      <c r="BXP376" s="93"/>
      <c r="BXQ376" s="93"/>
      <c r="BXR376" s="93"/>
      <c r="BXS376" s="93"/>
      <c r="BXT376" s="93"/>
      <c r="BXU376" s="93"/>
      <c r="BXV376" s="93"/>
      <c r="BXW376" s="93"/>
      <c r="BXX376" s="93"/>
      <c r="BXY376" s="93"/>
      <c r="BXZ376" s="93"/>
      <c r="BYA376" s="93"/>
      <c r="BYB376" s="93"/>
      <c r="BYC376" s="93"/>
      <c r="BYD376" s="93"/>
      <c r="BYE376" s="93"/>
      <c r="BYF376" s="93"/>
      <c r="BYG376" s="93"/>
      <c r="BYH376" s="93"/>
      <c r="BYI376" s="93"/>
      <c r="BYJ376" s="93"/>
      <c r="BYK376" s="93"/>
      <c r="BYL376" s="93"/>
      <c r="BYM376" s="93"/>
      <c r="BYN376" s="93"/>
      <c r="BYO376" s="93"/>
      <c r="BYP376" s="93"/>
      <c r="BYQ376" s="93"/>
      <c r="BYR376" s="93"/>
      <c r="BYS376" s="93"/>
      <c r="BYT376" s="93"/>
      <c r="BYU376" s="93"/>
      <c r="BYV376" s="93"/>
      <c r="BYW376" s="93"/>
      <c r="BYX376" s="93"/>
      <c r="BYY376" s="93"/>
      <c r="BYZ376" s="93"/>
      <c r="BZA376" s="93"/>
      <c r="BZB376" s="93"/>
      <c r="BZC376" s="93"/>
      <c r="BZD376" s="93"/>
      <c r="BZE376" s="93"/>
      <c r="BZF376" s="93"/>
      <c r="BZG376" s="93"/>
      <c r="BZH376" s="93"/>
      <c r="BZI376" s="93"/>
      <c r="BZJ376" s="93"/>
      <c r="BZK376" s="93"/>
      <c r="BZL376" s="93"/>
      <c r="BZM376" s="93"/>
      <c r="BZN376" s="93"/>
      <c r="BZO376" s="93"/>
      <c r="BZP376" s="93"/>
      <c r="BZQ376" s="93"/>
      <c r="BZR376" s="93"/>
      <c r="BZS376" s="93"/>
      <c r="BZT376" s="93"/>
      <c r="BZU376" s="93"/>
      <c r="BZV376" s="93"/>
      <c r="BZW376" s="93"/>
      <c r="BZX376" s="93"/>
      <c r="BZY376" s="93"/>
      <c r="BZZ376" s="93"/>
      <c r="CAA376" s="93"/>
      <c r="CAB376" s="93"/>
      <c r="CAC376" s="93"/>
      <c r="CAD376" s="93"/>
      <c r="CAE376" s="93"/>
      <c r="CAF376" s="93"/>
      <c r="CAG376" s="93"/>
      <c r="CAH376" s="93"/>
      <c r="CAI376" s="93"/>
      <c r="CAJ376" s="93"/>
      <c r="CAK376" s="93"/>
      <c r="CAL376" s="93"/>
      <c r="CAM376" s="93"/>
      <c r="CAN376" s="93"/>
      <c r="CAO376" s="93"/>
      <c r="CAP376" s="93"/>
      <c r="CAQ376" s="93"/>
      <c r="CAR376" s="93"/>
      <c r="CAS376" s="93"/>
      <c r="CAT376" s="93"/>
      <c r="CAU376" s="93"/>
      <c r="CAV376" s="93"/>
      <c r="CAW376" s="93"/>
      <c r="CAX376" s="93"/>
      <c r="CAY376" s="93"/>
      <c r="CAZ376" s="93"/>
      <c r="CBA376" s="93"/>
      <c r="CBB376" s="93"/>
      <c r="CBC376" s="93"/>
      <c r="CBD376" s="93"/>
      <c r="CBE376" s="93"/>
      <c r="CBF376" s="93"/>
      <c r="CBG376" s="93"/>
      <c r="CBH376" s="93"/>
      <c r="CBI376" s="93"/>
      <c r="CBJ376" s="93"/>
      <c r="CBK376" s="93"/>
      <c r="CBL376" s="93"/>
      <c r="CBM376" s="93"/>
      <c r="CBN376" s="93"/>
      <c r="CBO376" s="93"/>
      <c r="CBP376" s="93"/>
      <c r="CBQ376" s="93"/>
      <c r="CBR376" s="93"/>
      <c r="CBS376" s="93"/>
      <c r="CBT376" s="93"/>
      <c r="CBU376" s="93"/>
      <c r="CBV376" s="93"/>
      <c r="CBW376" s="93"/>
      <c r="CBX376" s="93"/>
      <c r="CBY376" s="93"/>
      <c r="CBZ376" s="93"/>
      <c r="CCA376" s="93"/>
      <c r="CCB376" s="93"/>
      <c r="CCC376" s="93"/>
      <c r="CCD376" s="93"/>
      <c r="CCE376" s="93"/>
      <c r="CCF376" s="93"/>
      <c r="CCG376" s="93"/>
      <c r="CCH376" s="93"/>
      <c r="CCI376" s="93"/>
      <c r="CCJ376" s="93"/>
      <c r="CCK376" s="93"/>
      <c r="CCL376" s="93"/>
      <c r="CCM376" s="93"/>
      <c r="CCN376" s="93"/>
      <c r="CCO376" s="93"/>
      <c r="CCP376" s="93"/>
      <c r="CCQ376" s="93"/>
      <c r="CCR376" s="93"/>
      <c r="CCS376" s="93"/>
      <c r="CCT376" s="93"/>
      <c r="CCU376" s="93"/>
      <c r="CCV376" s="93"/>
      <c r="CCW376" s="93"/>
      <c r="CCX376" s="93"/>
      <c r="CCY376" s="93"/>
      <c r="CCZ376" s="93"/>
      <c r="CDA376" s="93"/>
      <c r="CDB376" s="93"/>
      <c r="CDC376" s="93"/>
      <c r="CDD376" s="93"/>
      <c r="CDE376" s="93"/>
      <c r="CDF376" s="93"/>
      <c r="CDG376" s="93"/>
      <c r="CDH376" s="93"/>
      <c r="CDI376" s="93"/>
      <c r="CDJ376" s="93"/>
      <c r="CDK376" s="93"/>
      <c r="CDL376" s="93"/>
      <c r="CDM376" s="93"/>
      <c r="CDN376" s="93"/>
      <c r="CDO376" s="93"/>
      <c r="CDP376" s="93"/>
      <c r="CDQ376" s="93"/>
      <c r="CDR376" s="93"/>
      <c r="CDS376" s="93"/>
      <c r="CDT376" s="93"/>
      <c r="CDU376" s="93"/>
      <c r="CDV376" s="93"/>
      <c r="CDW376" s="93"/>
      <c r="CDX376" s="93"/>
      <c r="CDY376" s="93"/>
      <c r="CDZ376" s="93"/>
      <c r="CEA376" s="93"/>
      <c r="CEB376" s="93"/>
      <c r="CEC376" s="93"/>
      <c r="CED376" s="93"/>
      <c r="CEE376" s="93"/>
      <c r="CEF376" s="93"/>
      <c r="CEG376" s="93"/>
      <c r="CEH376" s="93"/>
      <c r="CEI376" s="93"/>
      <c r="CEJ376" s="93"/>
      <c r="CEK376" s="93"/>
      <c r="CEL376" s="93"/>
      <c r="CEM376" s="93"/>
      <c r="CEN376" s="93"/>
      <c r="CEO376" s="93"/>
      <c r="CEP376" s="93"/>
      <c r="CEQ376" s="93"/>
      <c r="CER376" s="93"/>
      <c r="CES376" s="93"/>
      <c r="CET376" s="93"/>
      <c r="CEU376" s="93"/>
      <c r="CEV376" s="93"/>
      <c r="CEW376" s="93"/>
      <c r="CEX376" s="93"/>
      <c r="CEY376" s="93"/>
      <c r="CEZ376" s="93"/>
      <c r="CFA376" s="93"/>
      <c r="CFB376" s="93"/>
      <c r="CFC376" s="93"/>
      <c r="CFD376" s="93"/>
      <c r="CFE376" s="93"/>
      <c r="CFF376" s="93"/>
      <c r="CFG376" s="93"/>
      <c r="CFH376" s="93"/>
      <c r="CFI376" s="93"/>
      <c r="CFJ376" s="93"/>
      <c r="CFK376" s="93"/>
      <c r="CFL376" s="93"/>
      <c r="CFM376" s="93"/>
      <c r="CFN376" s="93"/>
      <c r="CFO376" s="93"/>
      <c r="CFP376" s="93"/>
      <c r="CFQ376" s="93"/>
      <c r="CFR376" s="93"/>
      <c r="CFS376" s="93"/>
      <c r="CFT376" s="93"/>
      <c r="CFU376" s="93"/>
      <c r="CFV376" s="93"/>
      <c r="CFW376" s="93"/>
      <c r="CFX376" s="93"/>
      <c r="CFY376" s="93"/>
      <c r="CFZ376" s="93"/>
      <c r="CGA376" s="93"/>
      <c r="CGB376" s="93"/>
      <c r="CGC376" s="93"/>
      <c r="CGD376" s="93"/>
      <c r="CGE376" s="93"/>
      <c r="CGF376" s="93"/>
      <c r="CGG376" s="93"/>
      <c r="CGH376" s="93"/>
      <c r="CGI376" s="93"/>
      <c r="CGJ376" s="93"/>
      <c r="CGK376" s="93"/>
      <c r="CGL376" s="93"/>
      <c r="CGM376" s="93"/>
      <c r="CGN376" s="93"/>
      <c r="CGO376" s="93"/>
      <c r="CGP376" s="93"/>
      <c r="CGQ376" s="93"/>
      <c r="CGR376" s="93"/>
      <c r="CGS376" s="93"/>
      <c r="CGT376" s="93"/>
      <c r="CGU376" s="93"/>
      <c r="CGV376" s="93"/>
      <c r="CGW376" s="93"/>
      <c r="CGX376" s="93"/>
      <c r="CGY376" s="93"/>
      <c r="CGZ376" s="93"/>
      <c r="CHA376" s="93"/>
      <c r="CHB376" s="93"/>
      <c r="CHC376" s="93"/>
      <c r="CHD376" s="93"/>
      <c r="CHE376" s="93"/>
      <c r="CHF376" s="93"/>
      <c r="CHG376" s="93"/>
      <c r="CHH376" s="93"/>
      <c r="CHI376" s="93"/>
      <c r="CHJ376" s="93"/>
      <c r="CHK376" s="93"/>
      <c r="CHL376" s="93"/>
      <c r="CHM376" s="93"/>
      <c r="CHN376" s="93"/>
      <c r="CHO376" s="93"/>
      <c r="CHP376" s="93"/>
      <c r="CHQ376" s="93"/>
      <c r="CHR376" s="93"/>
      <c r="CHS376" s="93"/>
      <c r="CHT376" s="93"/>
      <c r="CHU376" s="93"/>
      <c r="CHV376" s="93"/>
      <c r="CHW376" s="93"/>
      <c r="CHX376" s="93"/>
      <c r="CHY376" s="93"/>
      <c r="CHZ376" s="93"/>
      <c r="CIA376" s="93"/>
      <c r="CIB376" s="93"/>
      <c r="CIC376" s="93"/>
      <c r="CID376" s="93"/>
      <c r="CIE376" s="93"/>
      <c r="CIF376" s="93"/>
      <c r="CIG376" s="93"/>
      <c r="CIH376" s="93"/>
      <c r="CII376" s="93"/>
      <c r="CIJ376" s="93"/>
      <c r="CIK376" s="93"/>
      <c r="CIL376" s="93"/>
      <c r="CIM376" s="93"/>
      <c r="CIN376" s="93"/>
      <c r="CIO376" s="93"/>
      <c r="CIP376" s="93"/>
      <c r="CIQ376" s="93"/>
      <c r="CIR376" s="93"/>
      <c r="CIS376" s="93"/>
      <c r="CIT376" s="93"/>
      <c r="CIU376" s="93"/>
      <c r="CIV376" s="93"/>
      <c r="CIW376" s="93"/>
      <c r="CIX376" s="93"/>
      <c r="CIY376" s="93"/>
      <c r="CIZ376" s="93"/>
      <c r="CJA376" s="93"/>
      <c r="CJB376" s="93"/>
      <c r="CJC376" s="93"/>
      <c r="CJD376" s="93"/>
      <c r="CJE376" s="93"/>
      <c r="CJF376" s="93"/>
      <c r="CJG376" s="93"/>
      <c r="CJH376" s="93"/>
      <c r="CJI376" s="93"/>
      <c r="CJJ376" s="93"/>
      <c r="CJK376" s="93"/>
      <c r="CJL376" s="93"/>
      <c r="CJM376" s="93"/>
      <c r="CJN376" s="93"/>
      <c r="CJO376" s="93"/>
      <c r="CJP376" s="93"/>
      <c r="CJQ376" s="93"/>
      <c r="CJR376" s="93"/>
      <c r="CJS376" s="93"/>
      <c r="CJT376" s="93"/>
      <c r="CJU376" s="93"/>
      <c r="CJV376" s="93"/>
      <c r="CJW376" s="93"/>
      <c r="CJX376" s="93"/>
      <c r="CJY376" s="93"/>
      <c r="CJZ376" s="93"/>
      <c r="CKA376" s="93"/>
      <c r="CKB376" s="93"/>
      <c r="CKC376" s="93"/>
      <c r="CKD376" s="93"/>
      <c r="CKE376" s="93"/>
      <c r="CKF376" s="93"/>
      <c r="CKG376" s="93"/>
      <c r="CKH376" s="93"/>
      <c r="CKI376" s="93"/>
      <c r="CKJ376" s="93"/>
      <c r="CKK376" s="93"/>
      <c r="CKL376" s="93"/>
      <c r="CKM376" s="93"/>
      <c r="CKN376" s="93"/>
      <c r="CKO376" s="93"/>
      <c r="CKP376" s="93"/>
      <c r="CKQ376" s="93"/>
      <c r="CKR376" s="93"/>
      <c r="CKS376" s="93"/>
      <c r="CKT376" s="93"/>
      <c r="CKU376" s="93"/>
      <c r="CKV376" s="93"/>
      <c r="CKW376" s="93"/>
      <c r="CKX376" s="93"/>
      <c r="CKY376" s="93"/>
      <c r="CKZ376" s="93"/>
      <c r="CLA376" s="93"/>
      <c r="CLB376" s="93"/>
      <c r="CLC376" s="93"/>
      <c r="CLD376" s="93"/>
      <c r="CLE376" s="93"/>
      <c r="CLF376" s="93"/>
      <c r="CLG376" s="93"/>
      <c r="CLH376" s="93"/>
      <c r="CLI376" s="93"/>
      <c r="CLJ376" s="93"/>
      <c r="CLK376" s="93"/>
      <c r="CLL376" s="93"/>
      <c r="CLM376" s="93"/>
      <c r="CLN376" s="93"/>
      <c r="CLO376" s="93"/>
      <c r="CLP376" s="93"/>
      <c r="CLQ376" s="93"/>
      <c r="CLR376" s="93"/>
      <c r="CLS376" s="93"/>
      <c r="CLT376" s="93"/>
      <c r="CLU376" s="93"/>
      <c r="CLV376" s="93"/>
      <c r="CLW376" s="93"/>
      <c r="CLX376" s="93"/>
      <c r="CLY376" s="93"/>
      <c r="CLZ376" s="93"/>
      <c r="CMA376" s="93"/>
      <c r="CMB376" s="93"/>
      <c r="CMC376" s="93"/>
      <c r="CMD376" s="93"/>
      <c r="CME376" s="93"/>
      <c r="CMF376" s="93"/>
      <c r="CMG376" s="93"/>
      <c r="CMH376" s="93"/>
      <c r="CMI376" s="93"/>
      <c r="CMJ376" s="93"/>
      <c r="CMK376" s="93"/>
      <c r="CML376" s="93"/>
      <c r="CMM376" s="93"/>
      <c r="CMN376" s="93"/>
      <c r="CMO376" s="93"/>
      <c r="CMP376" s="93"/>
      <c r="CMQ376" s="93"/>
      <c r="CMR376" s="93"/>
      <c r="CMS376" s="93"/>
      <c r="CMT376" s="93"/>
      <c r="CMU376" s="93"/>
      <c r="CMV376" s="93"/>
      <c r="CMW376" s="93"/>
      <c r="CMX376" s="93"/>
      <c r="CMY376" s="93"/>
      <c r="CMZ376" s="93"/>
      <c r="CNA376" s="93"/>
      <c r="CNB376" s="93"/>
      <c r="CNC376" s="93"/>
      <c r="CND376" s="93"/>
      <c r="CNE376" s="93"/>
      <c r="CNF376" s="93"/>
      <c r="CNG376" s="93"/>
      <c r="CNH376" s="93"/>
      <c r="CNI376" s="93"/>
      <c r="CNJ376" s="93"/>
      <c r="CNK376" s="93"/>
      <c r="CNL376" s="93"/>
      <c r="CNM376" s="93"/>
      <c r="CNN376" s="93"/>
      <c r="CNO376" s="93"/>
      <c r="CNP376" s="93"/>
      <c r="CNQ376" s="93"/>
      <c r="CNR376" s="93"/>
      <c r="CNS376" s="93"/>
      <c r="CNT376" s="93"/>
      <c r="CNU376" s="93"/>
      <c r="CNV376" s="93"/>
      <c r="CNW376" s="93"/>
      <c r="CNX376" s="93"/>
      <c r="CNY376" s="93"/>
      <c r="CNZ376" s="93"/>
      <c r="COA376" s="93"/>
      <c r="COB376" s="93"/>
      <c r="COC376" s="93"/>
      <c r="COD376" s="93"/>
      <c r="COE376" s="93"/>
      <c r="COF376" s="93"/>
      <c r="COG376" s="93"/>
      <c r="COH376" s="93"/>
      <c r="COI376" s="93"/>
      <c r="COJ376" s="93"/>
      <c r="COK376" s="93"/>
      <c r="COL376" s="93"/>
      <c r="COM376" s="93"/>
      <c r="CON376" s="93"/>
      <c r="COO376" s="93"/>
      <c r="COP376" s="93"/>
      <c r="COQ376" s="93"/>
      <c r="COR376" s="93"/>
      <c r="COS376" s="93"/>
      <c r="COT376" s="93"/>
      <c r="COU376" s="93"/>
      <c r="COV376" s="93"/>
      <c r="COW376" s="93"/>
      <c r="COX376" s="93"/>
      <c r="COY376" s="93"/>
      <c r="COZ376" s="93"/>
      <c r="CPA376" s="93"/>
      <c r="CPB376" s="93"/>
      <c r="CPC376" s="93"/>
      <c r="CPD376" s="93"/>
      <c r="CPE376" s="93"/>
      <c r="CPF376" s="93"/>
      <c r="CPG376" s="93"/>
      <c r="CPH376" s="93"/>
      <c r="CPI376" s="93"/>
      <c r="CPJ376" s="93"/>
      <c r="CPK376" s="93"/>
      <c r="CPL376" s="93"/>
      <c r="CPM376" s="93"/>
      <c r="CPN376" s="93"/>
      <c r="CPO376" s="93"/>
      <c r="CPP376" s="93"/>
      <c r="CPQ376" s="93"/>
      <c r="CPR376" s="93"/>
      <c r="CPS376" s="93"/>
      <c r="CPT376" s="93"/>
      <c r="CPU376" s="93"/>
      <c r="CPV376" s="93"/>
      <c r="CPW376" s="93"/>
      <c r="CPX376" s="93"/>
      <c r="CPY376" s="93"/>
      <c r="CPZ376" s="93"/>
      <c r="CQA376" s="93"/>
      <c r="CQB376" s="93"/>
      <c r="CQC376" s="93"/>
      <c r="CQD376" s="93"/>
      <c r="CQE376" s="93"/>
      <c r="CQF376" s="93"/>
      <c r="CQG376" s="93"/>
      <c r="CQH376" s="93"/>
      <c r="CQI376" s="93"/>
      <c r="CQJ376" s="93"/>
      <c r="CQK376" s="93"/>
      <c r="CQL376" s="93"/>
      <c r="CQM376" s="93"/>
      <c r="CQN376" s="93"/>
      <c r="CQO376" s="93"/>
      <c r="CQP376" s="93"/>
      <c r="CQQ376" s="93"/>
      <c r="CQR376" s="93"/>
      <c r="CQS376" s="93"/>
      <c r="CQT376" s="93"/>
      <c r="CQU376" s="93"/>
      <c r="CQV376" s="93"/>
      <c r="CQW376" s="93"/>
      <c r="CQX376" s="93"/>
      <c r="CQY376" s="93"/>
      <c r="CQZ376" s="93"/>
      <c r="CRA376" s="93"/>
      <c r="CRB376" s="93"/>
      <c r="CRC376" s="93"/>
      <c r="CRD376" s="93"/>
      <c r="CRE376" s="93"/>
      <c r="CRF376" s="93"/>
      <c r="CRG376" s="93"/>
      <c r="CRH376" s="93"/>
      <c r="CRI376" s="93"/>
      <c r="CRJ376" s="93"/>
      <c r="CRK376" s="93"/>
      <c r="CRL376" s="93"/>
      <c r="CRM376" s="93"/>
      <c r="CRN376" s="93"/>
      <c r="CRO376" s="93"/>
      <c r="CRP376" s="93"/>
      <c r="CRQ376" s="93"/>
      <c r="CRR376" s="93"/>
      <c r="CRS376" s="93"/>
      <c r="CRT376" s="93"/>
      <c r="CRU376" s="93"/>
      <c r="CRV376" s="93"/>
      <c r="CRW376" s="93"/>
      <c r="CRX376" s="93"/>
      <c r="CRY376" s="93"/>
      <c r="CRZ376" s="93"/>
      <c r="CSA376" s="93"/>
      <c r="CSB376" s="93"/>
      <c r="CSC376" s="93"/>
      <c r="CSD376" s="93"/>
      <c r="CSE376" s="93"/>
      <c r="CSF376" s="93"/>
      <c r="CSG376" s="93"/>
      <c r="CSH376" s="93"/>
      <c r="CSI376" s="93"/>
      <c r="CSJ376" s="93"/>
      <c r="CSK376" s="93"/>
      <c r="CSL376" s="93"/>
      <c r="CSM376" s="93"/>
      <c r="CSN376" s="93"/>
      <c r="CSO376" s="93"/>
      <c r="CSP376" s="93"/>
      <c r="CSQ376" s="93"/>
      <c r="CSR376" s="93"/>
      <c r="CSS376" s="93"/>
      <c r="CST376" s="93"/>
      <c r="CSU376" s="93"/>
      <c r="CSV376" s="93"/>
      <c r="CSW376" s="93"/>
      <c r="CSX376" s="93"/>
      <c r="CSY376" s="93"/>
      <c r="CSZ376" s="93"/>
      <c r="CTA376" s="93"/>
      <c r="CTB376" s="93"/>
      <c r="CTC376" s="93"/>
      <c r="CTD376" s="93"/>
      <c r="CTE376" s="93"/>
      <c r="CTF376" s="93"/>
      <c r="CTG376" s="93"/>
      <c r="CTH376" s="93"/>
      <c r="CTI376" s="93"/>
      <c r="CTJ376" s="93"/>
      <c r="CTK376" s="93"/>
      <c r="CTL376" s="93"/>
      <c r="CTM376" s="93"/>
      <c r="CTN376" s="93"/>
      <c r="CTO376" s="93"/>
      <c r="CTP376" s="93"/>
      <c r="CTQ376" s="93"/>
      <c r="CTR376" s="93"/>
      <c r="CTS376" s="93"/>
      <c r="CTT376" s="93"/>
      <c r="CTU376" s="93"/>
      <c r="CTV376" s="93"/>
      <c r="CTW376" s="93"/>
      <c r="CTX376" s="93"/>
      <c r="CTY376" s="93"/>
      <c r="CTZ376" s="93"/>
      <c r="CUA376" s="93"/>
      <c r="CUB376" s="93"/>
      <c r="CUC376" s="93"/>
      <c r="CUD376" s="93"/>
      <c r="CUE376" s="93"/>
      <c r="CUF376" s="93"/>
      <c r="CUG376" s="93"/>
      <c r="CUH376" s="93"/>
      <c r="CUI376" s="93"/>
      <c r="CUJ376" s="93"/>
      <c r="CUK376" s="93"/>
      <c r="CUL376" s="93"/>
      <c r="CUM376" s="93"/>
      <c r="CUN376" s="93"/>
      <c r="CUO376" s="93"/>
      <c r="CUP376" s="93"/>
      <c r="CUQ376" s="93"/>
      <c r="CUR376" s="93"/>
      <c r="CUS376" s="93"/>
      <c r="CUT376" s="93"/>
      <c r="CUU376" s="93"/>
      <c r="CUV376" s="93"/>
      <c r="CUW376" s="93"/>
      <c r="CUX376" s="93"/>
      <c r="CUY376" s="93"/>
      <c r="CUZ376" s="93"/>
      <c r="CVA376" s="93"/>
      <c r="CVB376" s="93"/>
      <c r="CVC376" s="93"/>
      <c r="CVD376" s="93"/>
      <c r="CVE376" s="93"/>
      <c r="CVF376" s="93"/>
      <c r="CVG376" s="93"/>
      <c r="CVH376" s="93"/>
      <c r="CVI376" s="93"/>
      <c r="CVJ376" s="93"/>
      <c r="CVK376" s="93"/>
      <c r="CVL376" s="93"/>
      <c r="CVM376" s="93"/>
      <c r="CVN376" s="93"/>
      <c r="CVO376" s="93"/>
      <c r="CVP376" s="93"/>
      <c r="CVQ376" s="93"/>
      <c r="CVR376" s="93"/>
      <c r="CVS376" s="93"/>
      <c r="CVT376" s="93"/>
      <c r="CVU376" s="93"/>
      <c r="CVV376" s="93"/>
      <c r="CVW376" s="93"/>
      <c r="CVX376" s="93"/>
      <c r="CVY376" s="93"/>
      <c r="CVZ376" s="93"/>
      <c r="CWA376" s="93"/>
      <c r="CWB376" s="93"/>
      <c r="CWC376" s="93"/>
      <c r="CWD376" s="93"/>
      <c r="CWE376" s="93"/>
      <c r="CWF376" s="93"/>
      <c r="CWG376" s="93"/>
      <c r="CWH376" s="93"/>
      <c r="CWI376" s="93"/>
      <c r="CWJ376" s="93"/>
      <c r="CWK376" s="93"/>
      <c r="CWL376" s="93"/>
      <c r="CWM376" s="93"/>
      <c r="CWN376" s="93"/>
      <c r="CWO376" s="93"/>
      <c r="CWP376" s="93"/>
      <c r="CWQ376" s="93"/>
      <c r="CWR376" s="93"/>
      <c r="CWS376" s="93"/>
      <c r="CWT376" s="93"/>
      <c r="CWU376" s="93"/>
      <c r="CWV376" s="93"/>
      <c r="CWW376" s="93"/>
      <c r="CWX376" s="93"/>
      <c r="CWY376" s="93"/>
      <c r="CWZ376" s="93"/>
      <c r="CXA376" s="93"/>
      <c r="CXB376" s="93"/>
      <c r="CXC376" s="93"/>
      <c r="CXD376" s="93"/>
      <c r="CXE376" s="93"/>
      <c r="CXF376" s="93"/>
      <c r="CXG376" s="93"/>
      <c r="CXH376" s="93"/>
      <c r="CXI376" s="93"/>
      <c r="CXJ376" s="93"/>
      <c r="CXK376" s="93"/>
      <c r="CXL376" s="93"/>
      <c r="CXM376" s="93"/>
      <c r="CXN376" s="93"/>
      <c r="CXO376" s="93"/>
      <c r="CXP376" s="93"/>
      <c r="CXQ376" s="93"/>
      <c r="CXR376" s="93"/>
      <c r="CXS376" s="93"/>
      <c r="CXT376" s="93"/>
      <c r="CXU376" s="93"/>
      <c r="CXV376" s="93"/>
      <c r="CXW376" s="93"/>
      <c r="CXX376" s="93"/>
      <c r="CXY376" s="93"/>
      <c r="CXZ376" s="93"/>
      <c r="CYA376" s="93"/>
      <c r="CYB376" s="93"/>
      <c r="CYC376" s="93"/>
      <c r="CYD376" s="93"/>
      <c r="CYE376" s="93"/>
      <c r="CYF376" s="93"/>
      <c r="CYG376" s="93"/>
      <c r="CYH376" s="93"/>
      <c r="CYI376" s="93"/>
      <c r="CYJ376" s="93"/>
      <c r="CYK376" s="93"/>
      <c r="CYL376" s="93"/>
      <c r="CYM376" s="93"/>
      <c r="CYN376" s="93"/>
      <c r="CYO376" s="93"/>
      <c r="CYP376" s="93"/>
      <c r="CYQ376" s="93"/>
      <c r="CYR376" s="93"/>
      <c r="CYS376" s="93"/>
      <c r="CYT376" s="93"/>
      <c r="CYU376" s="93"/>
      <c r="CYV376" s="93"/>
      <c r="CYW376" s="93"/>
      <c r="CYX376" s="93"/>
      <c r="CYY376" s="93"/>
      <c r="CYZ376" s="93"/>
      <c r="CZA376" s="93"/>
      <c r="CZB376" s="93"/>
      <c r="CZC376" s="93"/>
      <c r="CZD376" s="93"/>
      <c r="CZE376" s="93"/>
      <c r="CZF376" s="93"/>
      <c r="CZG376" s="93"/>
      <c r="CZH376" s="93"/>
      <c r="CZI376" s="93"/>
      <c r="CZJ376" s="93"/>
      <c r="CZK376" s="93"/>
      <c r="CZL376" s="93"/>
      <c r="CZM376" s="93"/>
      <c r="CZN376" s="93"/>
      <c r="CZO376" s="93"/>
      <c r="CZP376" s="93"/>
      <c r="CZQ376" s="93"/>
      <c r="CZR376" s="93"/>
      <c r="CZS376" s="93"/>
      <c r="CZT376" s="93"/>
      <c r="CZU376" s="93"/>
      <c r="CZV376" s="93"/>
      <c r="CZW376" s="93"/>
      <c r="CZX376" s="93"/>
      <c r="CZY376" s="93"/>
      <c r="CZZ376" s="93"/>
      <c r="DAA376" s="93"/>
      <c r="DAB376" s="93"/>
      <c r="DAC376" s="93"/>
      <c r="DAD376" s="93"/>
      <c r="DAE376" s="93"/>
      <c r="DAF376" s="93"/>
      <c r="DAG376" s="93"/>
      <c r="DAH376" s="93"/>
      <c r="DAI376" s="93"/>
      <c r="DAJ376" s="93"/>
      <c r="DAK376" s="93"/>
      <c r="DAL376" s="93"/>
      <c r="DAM376" s="93"/>
      <c r="DAN376" s="93"/>
      <c r="DAO376" s="93"/>
      <c r="DAP376" s="93"/>
      <c r="DAQ376" s="93"/>
      <c r="DAR376" s="93"/>
      <c r="DAS376" s="93"/>
      <c r="DAT376" s="93"/>
      <c r="DAU376" s="93"/>
      <c r="DAV376" s="93"/>
      <c r="DAW376" s="93"/>
      <c r="DAX376" s="93"/>
      <c r="DAY376" s="93"/>
      <c r="DAZ376" s="93"/>
      <c r="DBA376" s="93"/>
      <c r="DBB376" s="93"/>
      <c r="DBC376" s="93"/>
      <c r="DBD376" s="93"/>
      <c r="DBE376" s="93"/>
      <c r="DBF376" s="93"/>
      <c r="DBG376" s="93"/>
      <c r="DBH376" s="93"/>
      <c r="DBI376" s="93"/>
      <c r="DBJ376" s="93"/>
      <c r="DBK376" s="93"/>
      <c r="DBL376" s="93"/>
      <c r="DBM376" s="93"/>
      <c r="DBN376" s="93"/>
      <c r="DBO376" s="93"/>
      <c r="DBP376" s="93"/>
      <c r="DBQ376" s="93"/>
      <c r="DBR376" s="93"/>
      <c r="DBS376" s="93"/>
      <c r="DBT376" s="93"/>
      <c r="DBU376" s="93"/>
      <c r="DBV376" s="93"/>
      <c r="DBW376" s="93"/>
      <c r="DBX376" s="93"/>
      <c r="DBY376" s="93"/>
      <c r="DBZ376" s="93"/>
      <c r="DCA376" s="93"/>
      <c r="DCB376" s="93"/>
      <c r="DCC376" s="93"/>
      <c r="DCD376" s="93"/>
      <c r="DCE376" s="93"/>
      <c r="DCF376" s="93"/>
      <c r="DCG376" s="93"/>
      <c r="DCH376" s="93"/>
      <c r="DCI376" s="93"/>
      <c r="DCJ376" s="93"/>
      <c r="DCK376" s="93"/>
      <c r="DCL376" s="93"/>
      <c r="DCM376" s="93"/>
      <c r="DCN376" s="93"/>
      <c r="DCO376" s="93"/>
      <c r="DCP376" s="93"/>
      <c r="DCQ376" s="93"/>
      <c r="DCR376" s="93"/>
      <c r="DCS376" s="93"/>
      <c r="DCT376" s="93"/>
      <c r="DCU376" s="93"/>
      <c r="DCV376" s="93"/>
      <c r="DCW376" s="93"/>
      <c r="DCX376" s="93"/>
      <c r="DCY376" s="93"/>
      <c r="DCZ376" s="93"/>
      <c r="DDA376" s="93"/>
      <c r="DDB376" s="93"/>
      <c r="DDC376" s="93"/>
      <c r="DDD376" s="93"/>
      <c r="DDE376" s="93"/>
      <c r="DDF376" s="93"/>
      <c r="DDG376" s="93"/>
      <c r="DDH376" s="93"/>
      <c r="DDI376" s="93"/>
      <c r="DDJ376" s="93"/>
      <c r="DDK376" s="93"/>
      <c r="DDL376" s="93"/>
      <c r="DDM376" s="93"/>
      <c r="DDN376" s="93"/>
      <c r="DDO376" s="93"/>
      <c r="DDP376" s="93"/>
      <c r="DDQ376" s="93"/>
      <c r="DDR376" s="93"/>
      <c r="DDS376" s="93"/>
      <c r="DDT376" s="93"/>
      <c r="DDU376" s="93"/>
      <c r="DDV376" s="93"/>
      <c r="DDW376" s="93"/>
      <c r="DDX376" s="93"/>
      <c r="DDY376" s="93"/>
      <c r="DDZ376" s="93"/>
      <c r="DEA376" s="93"/>
      <c r="DEB376" s="93"/>
      <c r="DEC376" s="93"/>
      <c r="DED376" s="93"/>
      <c r="DEE376" s="93"/>
      <c r="DEF376" s="93"/>
      <c r="DEG376" s="93"/>
      <c r="DEH376" s="93"/>
      <c r="DEI376" s="93"/>
      <c r="DEJ376" s="93"/>
      <c r="DEK376" s="93"/>
      <c r="DEL376" s="93"/>
      <c r="DEM376" s="93"/>
      <c r="DEN376" s="93"/>
      <c r="DEO376" s="93"/>
      <c r="DEP376" s="93"/>
      <c r="DEQ376" s="93"/>
      <c r="DER376" s="93"/>
      <c r="DES376" s="93"/>
      <c r="DET376" s="93"/>
      <c r="DEU376" s="93"/>
      <c r="DEV376" s="93"/>
      <c r="DEW376" s="93"/>
      <c r="DEX376" s="93"/>
      <c r="DEY376" s="93"/>
      <c r="DEZ376" s="93"/>
      <c r="DFA376" s="93"/>
      <c r="DFB376" s="93"/>
      <c r="DFC376" s="93"/>
      <c r="DFD376" s="93"/>
      <c r="DFE376" s="93"/>
      <c r="DFF376" s="93"/>
      <c r="DFG376" s="93"/>
      <c r="DFH376" s="93"/>
      <c r="DFI376" s="93"/>
      <c r="DFJ376" s="93"/>
      <c r="DFK376" s="93"/>
      <c r="DFL376" s="93"/>
      <c r="DFM376" s="93"/>
      <c r="DFN376" s="93"/>
      <c r="DFO376" s="93"/>
      <c r="DFP376" s="93"/>
      <c r="DFQ376" s="93"/>
      <c r="DFR376" s="93"/>
      <c r="DFS376" s="93"/>
      <c r="DFT376" s="93"/>
      <c r="DFU376" s="93"/>
      <c r="DFV376" s="93"/>
      <c r="DFW376" s="93"/>
      <c r="DFX376" s="93"/>
      <c r="DFY376" s="93"/>
      <c r="DFZ376" s="93"/>
      <c r="DGA376" s="93"/>
      <c r="DGB376" s="93"/>
      <c r="DGC376" s="93"/>
      <c r="DGD376" s="93"/>
      <c r="DGE376" s="93"/>
      <c r="DGF376" s="93"/>
      <c r="DGG376" s="93"/>
      <c r="DGH376" s="93"/>
      <c r="DGI376" s="93"/>
      <c r="DGJ376" s="93"/>
      <c r="DGK376" s="93"/>
      <c r="DGL376" s="93"/>
      <c r="DGM376" s="93"/>
      <c r="DGN376" s="93"/>
      <c r="DGO376" s="93"/>
      <c r="DGP376" s="93"/>
      <c r="DGQ376" s="93"/>
      <c r="DGR376" s="93"/>
      <c r="DGS376" s="93"/>
      <c r="DGT376" s="93"/>
      <c r="DGU376" s="93"/>
      <c r="DGV376" s="93"/>
      <c r="DGW376" s="93"/>
      <c r="DGX376" s="93"/>
      <c r="DGY376" s="93"/>
      <c r="DGZ376" s="93"/>
      <c r="DHA376" s="93"/>
      <c r="DHB376" s="93"/>
      <c r="DHC376" s="93"/>
      <c r="DHD376" s="93"/>
      <c r="DHE376" s="93"/>
      <c r="DHF376" s="93"/>
      <c r="DHG376" s="93"/>
      <c r="DHH376" s="93"/>
      <c r="DHI376" s="93"/>
      <c r="DHJ376" s="93"/>
      <c r="DHK376" s="93"/>
      <c r="DHL376" s="93"/>
      <c r="DHM376" s="93"/>
      <c r="DHN376" s="93"/>
      <c r="DHO376" s="93"/>
      <c r="DHP376" s="93"/>
      <c r="DHQ376" s="93"/>
      <c r="DHR376" s="93"/>
      <c r="DHS376" s="93"/>
      <c r="DHT376" s="93"/>
      <c r="DHU376" s="93"/>
      <c r="DHV376" s="93"/>
      <c r="DHW376" s="93"/>
      <c r="DHX376" s="93"/>
      <c r="DHY376" s="93"/>
      <c r="DHZ376" s="93"/>
      <c r="DIA376" s="93"/>
      <c r="DIB376" s="93"/>
      <c r="DIC376" s="93"/>
      <c r="DID376" s="93"/>
      <c r="DIE376" s="93"/>
      <c r="DIF376" s="93"/>
      <c r="DIG376" s="93"/>
      <c r="DIH376" s="93"/>
      <c r="DII376" s="93"/>
      <c r="DIJ376" s="93"/>
      <c r="DIK376" s="93"/>
      <c r="DIL376" s="93"/>
      <c r="DIM376" s="93"/>
      <c r="DIN376" s="93"/>
      <c r="DIO376" s="93"/>
      <c r="DIP376" s="93"/>
      <c r="DIQ376" s="93"/>
      <c r="DIR376" s="93"/>
      <c r="DIS376" s="93"/>
      <c r="DIT376" s="93"/>
      <c r="DIU376" s="93"/>
      <c r="DIV376" s="93"/>
      <c r="DIW376" s="93"/>
      <c r="DIX376" s="93"/>
      <c r="DIY376" s="93"/>
      <c r="DIZ376" s="93"/>
      <c r="DJA376" s="93"/>
      <c r="DJB376" s="93"/>
      <c r="DJC376" s="93"/>
      <c r="DJD376" s="93"/>
      <c r="DJE376" s="93"/>
      <c r="DJF376" s="93"/>
      <c r="DJG376" s="93"/>
      <c r="DJH376" s="93"/>
      <c r="DJI376" s="93"/>
      <c r="DJJ376" s="93"/>
      <c r="DJK376" s="93"/>
      <c r="DJL376" s="93"/>
      <c r="DJM376" s="93"/>
      <c r="DJN376" s="93"/>
      <c r="DJO376" s="93"/>
      <c r="DJP376" s="93"/>
      <c r="DJQ376" s="93"/>
      <c r="DJR376" s="93"/>
      <c r="DJS376" s="93"/>
      <c r="DJT376" s="93"/>
      <c r="DJU376" s="93"/>
      <c r="DJV376" s="93"/>
      <c r="DJW376" s="93"/>
      <c r="DJX376" s="93"/>
      <c r="DJY376" s="93"/>
      <c r="DJZ376" s="93"/>
      <c r="DKA376" s="93"/>
      <c r="DKB376" s="93"/>
      <c r="DKC376" s="93"/>
      <c r="DKD376" s="93"/>
      <c r="DKE376" s="93"/>
      <c r="DKF376" s="93"/>
      <c r="DKG376" s="93"/>
      <c r="DKH376" s="93"/>
      <c r="DKI376" s="93"/>
      <c r="DKJ376" s="93"/>
      <c r="DKK376" s="93"/>
      <c r="DKL376" s="93"/>
      <c r="DKM376" s="93"/>
      <c r="DKN376" s="93"/>
      <c r="DKO376" s="93"/>
      <c r="DKP376" s="93"/>
      <c r="DKQ376" s="93"/>
      <c r="DKR376" s="93"/>
      <c r="DKS376" s="93"/>
      <c r="DKT376" s="93"/>
      <c r="DKU376" s="93"/>
      <c r="DKV376" s="93"/>
      <c r="DKW376" s="93"/>
      <c r="DKX376" s="93"/>
      <c r="DKY376" s="93"/>
      <c r="DKZ376" s="93"/>
      <c r="DLA376" s="93"/>
      <c r="DLB376" s="93"/>
      <c r="DLC376" s="93"/>
      <c r="DLD376" s="93"/>
      <c r="DLE376" s="93"/>
      <c r="DLF376" s="93"/>
      <c r="DLG376" s="93"/>
      <c r="DLH376" s="93"/>
      <c r="DLI376" s="93"/>
      <c r="DLJ376" s="93"/>
      <c r="DLK376" s="93"/>
      <c r="DLL376" s="93"/>
      <c r="DLM376" s="93"/>
      <c r="DLN376" s="93"/>
      <c r="DLO376" s="93"/>
      <c r="DLP376" s="93"/>
      <c r="DLQ376" s="93"/>
      <c r="DLR376" s="93"/>
      <c r="DLS376" s="93"/>
      <c r="DLT376" s="93"/>
      <c r="DLU376" s="93"/>
      <c r="DLV376" s="93"/>
      <c r="DLW376" s="93"/>
      <c r="DLX376" s="93"/>
      <c r="DLY376" s="93"/>
      <c r="DLZ376" s="93"/>
      <c r="DMA376" s="93"/>
      <c r="DMB376" s="93"/>
      <c r="DMC376" s="93"/>
      <c r="DMD376" s="93"/>
      <c r="DME376" s="93"/>
      <c r="DMF376" s="93"/>
      <c r="DMG376" s="93"/>
      <c r="DMH376" s="93"/>
      <c r="DMI376" s="93"/>
      <c r="DMJ376" s="93"/>
      <c r="DMK376" s="93"/>
      <c r="DML376" s="93"/>
      <c r="DMM376" s="93"/>
      <c r="DMN376" s="93"/>
      <c r="DMO376" s="93"/>
      <c r="DMP376" s="93"/>
      <c r="DMQ376" s="93"/>
      <c r="DMR376" s="93"/>
      <c r="DMS376" s="93"/>
      <c r="DMT376" s="93"/>
      <c r="DMU376" s="93"/>
      <c r="DMV376" s="93"/>
      <c r="DMW376" s="93"/>
      <c r="DMX376" s="93"/>
      <c r="DMY376" s="93"/>
      <c r="DMZ376" s="93"/>
      <c r="DNA376" s="93"/>
      <c r="DNB376" s="93"/>
      <c r="DNC376" s="93"/>
      <c r="DND376" s="93"/>
      <c r="DNE376" s="93"/>
      <c r="DNF376" s="93"/>
      <c r="DNG376" s="93"/>
      <c r="DNH376" s="93"/>
      <c r="DNI376" s="93"/>
      <c r="DNJ376" s="93"/>
      <c r="DNK376" s="93"/>
      <c r="DNL376" s="93"/>
      <c r="DNM376" s="93"/>
      <c r="DNN376" s="93"/>
      <c r="DNO376" s="93"/>
      <c r="DNP376" s="93"/>
      <c r="DNQ376" s="93"/>
      <c r="DNR376" s="93"/>
      <c r="DNS376" s="93"/>
      <c r="DNT376" s="93"/>
      <c r="DNU376" s="93"/>
      <c r="DNV376" s="93"/>
      <c r="DNW376" s="93"/>
      <c r="DNX376" s="93"/>
      <c r="DNY376" s="93"/>
      <c r="DNZ376" s="93"/>
      <c r="DOA376" s="93"/>
      <c r="DOB376" s="93"/>
      <c r="DOC376" s="93"/>
      <c r="DOD376" s="93"/>
      <c r="DOE376" s="93"/>
      <c r="DOF376" s="93"/>
      <c r="DOG376" s="93"/>
      <c r="DOH376" s="93"/>
      <c r="DOI376" s="93"/>
      <c r="DOJ376" s="93"/>
      <c r="DOK376" s="93"/>
      <c r="DOL376" s="93"/>
      <c r="DOM376" s="93"/>
      <c r="DON376" s="93"/>
      <c r="DOO376" s="93"/>
      <c r="DOP376" s="93"/>
      <c r="DOQ376" s="93"/>
      <c r="DOR376" s="93"/>
      <c r="DOS376" s="93"/>
      <c r="DOT376" s="93"/>
      <c r="DOU376" s="93"/>
      <c r="DOV376" s="93"/>
      <c r="DOW376" s="93"/>
      <c r="DOX376" s="93"/>
      <c r="DOY376" s="93"/>
      <c r="DOZ376" s="93"/>
      <c r="DPA376" s="93"/>
      <c r="DPB376" s="93"/>
      <c r="DPC376" s="93"/>
      <c r="DPD376" s="93"/>
      <c r="DPE376" s="93"/>
      <c r="DPF376" s="93"/>
      <c r="DPG376" s="93"/>
      <c r="DPH376" s="93"/>
      <c r="DPI376" s="93"/>
      <c r="DPJ376" s="93"/>
      <c r="DPK376" s="93"/>
      <c r="DPL376" s="93"/>
      <c r="DPM376" s="93"/>
      <c r="DPN376" s="93"/>
      <c r="DPO376" s="93"/>
      <c r="DPP376" s="93"/>
      <c r="DPQ376" s="93"/>
      <c r="DPR376" s="93"/>
      <c r="DPS376" s="93"/>
      <c r="DPT376" s="93"/>
      <c r="DPU376" s="93"/>
      <c r="DPV376" s="93"/>
      <c r="DPW376" s="93"/>
      <c r="DPX376" s="93"/>
      <c r="DPY376" s="93"/>
      <c r="DPZ376" s="93"/>
      <c r="DQA376" s="93"/>
      <c r="DQB376" s="93"/>
      <c r="DQC376" s="93"/>
      <c r="DQD376" s="93"/>
      <c r="DQE376" s="93"/>
      <c r="DQF376" s="93"/>
      <c r="DQG376" s="93"/>
      <c r="DQH376" s="93"/>
      <c r="DQI376" s="93"/>
      <c r="DQJ376" s="93"/>
      <c r="DQK376" s="93"/>
      <c r="DQL376" s="93"/>
      <c r="DQM376" s="93"/>
      <c r="DQN376" s="93"/>
      <c r="DQO376" s="93"/>
      <c r="DQP376" s="93"/>
      <c r="DQQ376" s="93"/>
      <c r="DQR376" s="93"/>
      <c r="DQS376" s="93"/>
      <c r="DQT376" s="93"/>
      <c r="DQU376" s="93"/>
      <c r="DQV376" s="93"/>
      <c r="DQW376" s="93"/>
      <c r="DQX376" s="93"/>
      <c r="DQY376" s="93"/>
      <c r="DQZ376" s="93"/>
      <c r="DRA376" s="93"/>
      <c r="DRB376" s="93"/>
      <c r="DRC376" s="93"/>
      <c r="DRD376" s="93"/>
      <c r="DRE376" s="93"/>
      <c r="DRF376" s="93"/>
      <c r="DRG376" s="93"/>
      <c r="DRH376" s="93"/>
      <c r="DRI376" s="93"/>
      <c r="DRJ376" s="93"/>
      <c r="DRK376" s="93"/>
      <c r="DRL376" s="93"/>
      <c r="DRM376" s="93"/>
      <c r="DRN376" s="93"/>
      <c r="DRO376" s="93"/>
      <c r="DRP376" s="93"/>
      <c r="DRQ376" s="93"/>
      <c r="DRR376" s="93"/>
      <c r="DRS376" s="93"/>
      <c r="DRT376" s="93"/>
      <c r="DRU376" s="93"/>
      <c r="DRV376" s="93"/>
      <c r="DRW376" s="93"/>
      <c r="DRX376" s="93"/>
      <c r="DRY376" s="93"/>
      <c r="DRZ376" s="93"/>
      <c r="DSA376" s="93"/>
      <c r="DSB376" s="93"/>
      <c r="DSC376" s="93"/>
      <c r="DSD376" s="93"/>
      <c r="DSE376" s="93"/>
      <c r="DSF376" s="93"/>
      <c r="DSG376" s="93"/>
      <c r="DSH376" s="93"/>
      <c r="DSI376" s="93"/>
      <c r="DSJ376" s="93"/>
      <c r="DSK376" s="93"/>
      <c r="DSL376" s="93"/>
      <c r="DSM376" s="93"/>
      <c r="DSN376" s="93"/>
      <c r="DSO376" s="93"/>
      <c r="DSP376" s="93"/>
      <c r="DSQ376" s="93"/>
      <c r="DSR376" s="93"/>
      <c r="DSS376" s="93"/>
      <c r="DST376" s="93"/>
      <c r="DSU376" s="93"/>
      <c r="DSV376" s="93"/>
      <c r="DSW376" s="93"/>
      <c r="DSX376" s="93"/>
      <c r="DSY376" s="93"/>
      <c r="DSZ376" s="93"/>
      <c r="DTA376" s="93"/>
      <c r="DTB376" s="93"/>
      <c r="DTC376" s="93"/>
      <c r="DTD376" s="93"/>
      <c r="DTE376" s="93"/>
      <c r="DTF376" s="93"/>
      <c r="DTG376" s="93"/>
      <c r="DTH376" s="93"/>
      <c r="DTI376" s="93"/>
      <c r="DTJ376" s="93"/>
      <c r="DTK376" s="93"/>
      <c r="DTL376" s="93"/>
      <c r="DTM376" s="93"/>
      <c r="DTN376" s="93"/>
      <c r="DTO376" s="93"/>
      <c r="DTP376" s="93"/>
      <c r="DTQ376" s="93"/>
      <c r="DTR376" s="93"/>
      <c r="DTS376" s="93"/>
      <c r="DTT376" s="93"/>
      <c r="DTU376" s="93"/>
      <c r="DTV376" s="93"/>
      <c r="DTW376" s="93"/>
      <c r="DTX376" s="93"/>
      <c r="DTY376" s="93"/>
      <c r="DTZ376" s="93"/>
      <c r="DUA376" s="93"/>
      <c r="DUB376" s="93"/>
      <c r="DUC376" s="93"/>
      <c r="DUD376" s="93"/>
      <c r="DUE376" s="93"/>
      <c r="DUF376" s="93"/>
      <c r="DUG376" s="93"/>
      <c r="DUH376" s="93"/>
      <c r="DUI376" s="93"/>
      <c r="DUJ376" s="93"/>
      <c r="DUK376" s="93"/>
      <c r="DUL376" s="93"/>
      <c r="DUM376" s="93"/>
      <c r="DUN376" s="93"/>
      <c r="DUO376" s="93"/>
      <c r="DUP376" s="93"/>
      <c r="DUQ376" s="93"/>
      <c r="DUR376" s="93"/>
      <c r="DUS376" s="93"/>
      <c r="DUT376" s="93"/>
      <c r="DUU376" s="93"/>
      <c r="DUV376" s="93"/>
      <c r="DUW376" s="93"/>
      <c r="DUX376" s="93"/>
      <c r="DUY376" s="93"/>
      <c r="DUZ376" s="93"/>
      <c r="DVA376" s="93"/>
      <c r="DVB376" s="93"/>
      <c r="DVC376" s="93"/>
      <c r="DVD376" s="93"/>
      <c r="DVE376" s="93"/>
      <c r="DVF376" s="93"/>
      <c r="DVG376" s="93"/>
      <c r="DVH376" s="93"/>
      <c r="DVI376" s="93"/>
      <c r="DVJ376" s="93"/>
      <c r="DVK376" s="93"/>
      <c r="DVL376" s="93"/>
      <c r="DVM376" s="93"/>
      <c r="DVN376" s="93"/>
      <c r="DVO376" s="93"/>
      <c r="DVP376" s="93"/>
      <c r="DVQ376" s="93"/>
      <c r="DVR376" s="93"/>
      <c r="DVS376" s="93"/>
      <c r="DVT376" s="93"/>
      <c r="DVU376" s="93"/>
      <c r="DVV376" s="93"/>
      <c r="DVW376" s="93"/>
      <c r="DVX376" s="93"/>
      <c r="DVY376" s="93"/>
      <c r="DVZ376" s="93"/>
      <c r="DWA376" s="93"/>
      <c r="DWB376" s="93"/>
      <c r="DWC376" s="93"/>
      <c r="DWD376" s="93"/>
      <c r="DWE376" s="93"/>
      <c r="DWF376" s="93"/>
      <c r="DWG376" s="93"/>
      <c r="DWH376" s="93"/>
      <c r="DWI376" s="93"/>
      <c r="DWJ376" s="93"/>
      <c r="DWK376" s="93"/>
      <c r="DWL376" s="93"/>
      <c r="DWM376" s="93"/>
      <c r="DWN376" s="93"/>
      <c r="DWO376" s="93"/>
      <c r="DWP376" s="93"/>
      <c r="DWQ376" s="93"/>
      <c r="DWR376" s="93"/>
      <c r="DWS376" s="93"/>
      <c r="DWT376" s="93"/>
      <c r="DWU376" s="93"/>
      <c r="DWV376" s="93"/>
      <c r="DWW376" s="93"/>
      <c r="DWX376" s="93"/>
      <c r="DWY376" s="93"/>
      <c r="DWZ376" s="93"/>
      <c r="DXA376" s="93"/>
      <c r="DXB376" s="93"/>
      <c r="DXC376" s="93"/>
      <c r="DXD376" s="93"/>
      <c r="DXE376" s="93"/>
      <c r="DXF376" s="93"/>
      <c r="DXG376" s="93"/>
      <c r="DXH376" s="93"/>
      <c r="DXI376" s="93"/>
      <c r="DXJ376" s="93"/>
      <c r="DXK376" s="93"/>
      <c r="DXL376" s="93"/>
      <c r="DXM376" s="93"/>
      <c r="DXN376" s="93"/>
      <c r="DXO376" s="93"/>
      <c r="DXP376" s="93"/>
      <c r="DXQ376" s="93"/>
      <c r="DXR376" s="93"/>
      <c r="DXS376" s="93"/>
      <c r="DXT376" s="93"/>
      <c r="DXU376" s="93"/>
      <c r="DXV376" s="93"/>
      <c r="DXW376" s="93"/>
      <c r="DXX376" s="93"/>
      <c r="DXY376" s="93"/>
      <c r="DXZ376" s="93"/>
      <c r="DYA376" s="93"/>
      <c r="DYB376" s="93"/>
      <c r="DYC376" s="93"/>
      <c r="DYD376" s="93"/>
      <c r="DYE376" s="93"/>
      <c r="DYF376" s="93"/>
      <c r="DYG376" s="93"/>
      <c r="DYH376" s="93"/>
      <c r="DYI376" s="93"/>
      <c r="DYJ376" s="93"/>
      <c r="DYK376" s="93"/>
      <c r="DYL376" s="93"/>
      <c r="DYM376" s="93"/>
      <c r="DYN376" s="93"/>
      <c r="DYO376" s="93"/>
      <c r="DYP376" s="93"/>
      <c r="DYQ376" s="93"/>
      <c r="DYR376" s="93"/>
      <c r="DYS376" s="93"/>
      <c r="DYT376" s="93"/>
      <c r="DYU376" s="93"/>
      <c r="DYV376" s="93"/>
      <c r="DYW376" s="93"/>
      <c r="DYX376" s="93"/>
      <c r="DYY376" s="93"/>
      <c r="DYZ376" s="93"/>
      <c r="DZA376" s="93"/>
      <c r="DZB376" s="93"/>
      <c r="DZC376" s="93"/>
      <c r="DZD376" s="93"/>
      <c r="DZE376" s="93"/>
      <c r="DZF376" s="93"/>
      <c r="DZG376" s="93"/>
      <c r="DZH376" s="93"/>
      <c r="DZI376" s="93"/>
      <c r="DZJ376" s="93"/>
      <c r="DZK376" s="93"/>
      <c r="DZL376" s="93"/>
      <c r="DZM376" s="93"/>
      <c r="DZN376" s="93"/>
      <c r="DZO376" s="93"/>
      <c r="DZP376" s="93"/>
      <c r="DZQ376" s="93"/>
      <c r="DZR376" s="93"/>
      <c r="DZS376" s="93"/>
      <c r="DZT376" s="93"/>
      <c r="DZU376" s="93"/>
      <c r="DZV376" s="93"/>
      <c r="DZW376" s="93"/>
      <c r="DZX376" s="93"/>
      <c r="DZY376" s="93"/>
      <c r="DZZ376" s="93"/>
      <c r="EAA376" s="93"/>
      <c r="EAB376" s="93"/>
      <c r="EAC376" s="93"/>
      <c r="EAD376" s="93"/>
      <c r="EAE376" s="93"/>
      <c r="EAF376" s="93"/>
      <c r="EAG376" s="93"/>
      <c r="EAH376" s="93"/>
      <c r="EAI376" s="93"/>
      <c r="EAJ376" s="93"/>
      <c r="EAK376" s="93"/>
      <c r="EAL376" s="93"/>
      <c r="EAM376" s="93"/>
      <c r="EAN376" s="93"/>
      <c r="EAO376" s="93"/>
      <c r="EAP376" s="93"/>
      <c r="EAQ376" s="93"/>
      <c r="EAR376" s="93"/>
      <c r="EAS376" s="93"/>
      <c r="EAT376" s="93"/>
      <c r="EAU376" s="93"/>
      <c r="EAV376" s="93"/>
      <c r="EAW376" s="93"/>
      <c r="EAX376" s="93"/>
      <c r="EAY376" s="93"/>
      <c r="EAZ376" s="93"/>
      <c r="EBA376" s="93"/>
      <c r="EBB376" s="93"/>
      <c r="EBC376" s="93"/>
      <c r="EBD376" s="93"/>
      <c r="EBE376" s="93"/>
      <c r="EBF376" s="93"/>
      <c r="EBG376" s="93"/>
      <c r="EBH376" s="93"/>
      <c r="EBI376" s="93"/>
      <c r="EBJ376" s="93"/>
      <c r="EBK376" s="93"/>
      <c r="EBL376" s="93"/>
      <c r="EBM376" s="93"/>
      <c r="EBN376" s="93"/>
      <c r="EBO376" s="93"/>
      <c r="EBP376" s="93"/>
      <c r="EBQ376" s="93"/>
      <c r="EBR376" s="93"/>
      <c r="EBS376" s="93"/>
      <c r="EBT376" s="93"/>
      <c r="EBU376" s="93"/>
      <c r="EBV376" s="93"/>
      <c r="EBW376" s="93"/>
      <c r="EBX376" s="93"/>
      <c r="EBY376" s="93"/>
      <c r="EBZ376" s="93"/>
      <c r="ECA376" s="93"/>
      <c r="ECB376" s="93"/>
      <c r="ECC376" s="93"/>
      <c r="ECD376" s="93"/>
      <c r="ECE376" s="93"/>
      <c r="ECF376" s="93"/>
      <c r="ECG376" s="93"/>
      <c r="ECH376" s="93"/>
      <c r="ECI376" s="93"/>
      <c r="ECJ376" s="93"/>
      <c r="ECK376" s="93"/>
      <c r="ECL376" s="93"/>
      <c r="ECM376" s="93"/>
      <c r="ECN376" s="93"/>
      <c r="ECO376" s="93"/>
      <c r="ECP376" s="93"/>
      <c r="ECQ376" s="93"/>
      <c r="ECR376" s="93"/>
      <c r="ECS376" s="93"/>
      <c r="ECT376" s="93"/>
      <c r="ECU376" s="93"/>
      <c r="ECV376" s="93"/>
      <c r="ECW376" s="93"/>
      <c r="ECX376" s="93"/>
      <c r="ECY376" s="93"/>
      <c r="ECZ376" s="93"/>
      <c r="EDA376" s="93"/>
      <c r="EDB376" s="93"/>
      <c r="EDC376" s="93"/>
      <c r="EDD376" s="93"/>
      <c r="EDE376" s="93"/>
      <c r="EDF376" s="93"/>
      <c r="EDG376" s="93"/>
      <c r="EDH376" s="93"/>
      <c r="EDI376" s="93"/>
      <c r="EDJ376" s="93"/>
      <c r="EDK376" s="93"/>
      <c r="EDL376" s="93"/>
      <c r="EDM376" s="93"/>
      <c r="EDN376" s="93"/>
      <c r="EDO376" s="93"/>
      <c r="EDP376" s="93"/>
      <c r="EDQ376" s="93"/>
      <c r="EDR376" s="93"/>
      <c r="EDS376" s="93"/>
      <c r="EDT376" s="93"/>
      <c r="EDU376" s="93"/>
      <c r="EDV376" s="93"/>
      <c r="EDW376" s="93"/>
      <c r="EDX376" s="93"/>
      <c r="EDY376" s="93"/>
      <c r="EDZ376" s="93"/>
      <c r="EEA376" s="93"/>
      <c r="EEB376" s="93"/>
      <c r="EEC376" s="93"/>
      <c r="EED376" s="93"/>
      <c r="EEE376" s="93"/>
      <c r="EEF376" s="93"/>
      <c r="EEG376" s="93"/>
      <c r="EEH376" s="93"/>
      <c r="EEI376" s="93"/>
      <c r="EEJ376" s="93"/>
      <c r="EEK376" s="93"/>
      <c r="EEL376" s="93"/>
      <c r="EEM376" s="93"/>
      <c r="EEN376" s="93"/>
      <c r="EEO376" s="93"/>
      <c r="EEP376" s="93"/>
      <c r="EEQ376" s="93"/>
      <c r="EER376" s="93"/>
      <c r="EES376" s="93"/>
      <c r="EET376" s="93"/>
      <c r="EEU376" s="93"/>
      <c r="EEV376" s="93"/>
      <c r="EEW376" s="93"/>
      <c r="EEX376" s="93"/>
      <c r="EEY376" s="93"/>
      <c r="EEZ376" s="93"/>
      <c r="EFA376" s="93"/>
      <c r="EFB376" s="93"/>
      <c r="EFC376" s="93"/>
      <c r="EFD376" s="93"/>
      <c r="EFE376" s="93"/>
      <c r="EFF376" s="93"/>
      <c r="EFG376" s="93"/>
      <c r="EFH376" s="93"/>
      <c r="EFI376" s="93"/>
      <c r="EFJ376" s="93"/>
      <c r="EFK376" s="93"/>
      <c r="EFL376" s="93"/>
      <c r="EFM376" s="93"/>
      <c r="EFN376" s="93"/>
      <c r="EFO376" s="93"/>
      <c r="EFP376" s="93"/>
      <c r="EFQ376" s="93"/>
      <c r="EFR376" s="93"/>
      <c r="EFS376" s="93"/>
      <c r="EFT376" s="93"/>
      <c r="EFU376" s="93"/>
      <c r="EFV376" s="93"/>
      <c r="EFW376" s="93"/>
      <c r="EFX376" s="93"/>
      <c r="EFY376" s="93"/>
      <c r="EFZ376" s="93"/>
      <c r="EGA376" s="93"/>
      <c r="EGB376" s="93"/>
      <c r="EGC376" s="93"/>
      <c r="EGD376" s="93"/>
      <c r="EGE376" s="93"/>
      <c r="EGF376" s="93"/>
      <c r="EGG376" s="93"/>
      <c r="EGH376" s="93"/>
      <c r="EGI376" s="93"/>
      <c r="EGJ376" s="93"/>
      <c r="EGK376" s="93"/>
      <c r="EGL376" s="93"/>
      <c r="EGM376" s="93"/>
      <c r="EGN376" s="93"/>
      <c r="EGO376" s="93"/>
      <c r="EGP376" s="93"/>
      <c r="EGQ376" s="93"/>
      <c r="EGR376" s="93"/>
      <c r="EGS376" s="93"/>
      <c r="EGT376" s="93"/>
      <c r="EGU376" s="93"/>
      <c r="EGV376" s="93"/>
      <c r="EGW376" s="93"/>
      <c r="EGX376" s="93"/>
      <c r="EGY376" s="93"/>
      <c r="EGZ376" s="93"/>
      <c r="EHA376" s="93"/>
      <c r="EHB376" s="93"/>
      <c r="EHC376" s="93"/>
      <c r="EHD376" s="93"/>
      <c r="EHE376" s="93"/>
      <c r="EHF376" s="93"/>
      <c r="EHG376" s="93"/>
      <c r="EHH376" s="93"/>
      <c r="EHI376" s="93"/>
      <c r="EHJ376" s="93"/>
      <c r="EHK376" s="93"/>
      <c r="EHL376" s="93"/>
      <c r="EHM376" s="93"/>
      <c r="EHN376" s="93"/>
      <c r="EHO376" s="93"/>
      <c r="EHP376" s="93"/>
      <c r="EHQ376" s="93"/>
      <c r="EHR376" s="93"/>
      <c r="EHS376" s="93"/>
      <c r="EHT376" s="93"/>
      <c r="EHU376" s="93"/>
      <c r="EHV376" s="93"/>
      <c r="EHW376" s="93"/>
      <c r="EHX376" s="93"/>
      <c r="EHY376" s="93"/>
      <c r="EHZ376" s="93"/>
      <c r="EIA376" s="93"/>
      <c r="EIB376" s="93"/>
      <c r="EIC376" s="93"/>
      <c r="EID376" s="93"/>
      <c r="EIE376" s="93"/>
      <c r="EIF376" s="93"/>
      <c r="EIG376" s="93"/>
      <c r="EIH376" s="93"/>
      <c r="EII376" s="93"/>
      <c r="EIJ376" s="93"/>
      <c r="EIK376" s="93"/>
      <c r="EIL376" s="93"/>
      <c r="EIM376" s="93"/>
      <c r="EIN376" s="93"/>
      <c r="EIO376" s="93"/>
      <c r="EIP376" s="93"/>
      <c r="EIQ376" s="93"/>
      <c r="EIR376" s="93"/>
      <c r="EIS376" s="93"/>
      <c r="EIT376" s="93"/>
      <c r="EIU376" s="93"/>
      <c r="EIV376" s="93"/>
      <c r="EIW376" s="93"/>
      <c r="EIX376" s="93"/>
      <c r="EIY376" s="93"/>
      <c r="EIZ376" s="93"/>
      <c r="EJA376" s="93"/>
      <c r="EJB376" s="93"/>
      <c r="EJC376" s="93"/>
      <c r="EJD376" s="93"/>
      <c r="EJE376" s="93"/>
      <c r="EJF376" s="93"/>
      <c r="EJG376" s="93"/>
      <c r="EJH376" s="93"/>
      <c r="EJI376" s="93"/>
      <c r="EJJ376" s="93"/>
      <c r="EJK376" s="93"/>
      <c r="EJL376" s="93"/>
      <c r="EJM376" s="93"/>
      <c r="EJN376" s="93"/>
      <c r="EJO376" s="93"/>
      <c r="EJP376" s="93"/>
      <c r="EJQ376" s="93"/>
      <c r="EJR376" s="93"/>
      <c r="EJS376" s="93"/>
      <c r="EJT376" s="93"/>
      <c r="EJU376" s="93"/>
      <c r="EJV376" s="93"/>
      <c r="EJW376" s="93"/>
      <c r="EJX376" s="93"/>
      <c r="EJY376" s="93"/>
      <c r="EJZ376" s="93"/>
      <c r="EKA376" s="93"/>
      <c r="EKB376" s="93"/>
      <c r="EKC376" s="93"/>
      <c r="EKD376" s="93"/>
      <c r="EKE376" s="93"/>
      <c r="EKF376" s="93"/>
      <c r="EKG376" s="93"/>
      <c r="EKH376" s="93"/>
      <c r="EKI376" s="93"/>
      <c r="EKJ376" s="93"/>
      <c r="EKK376" s="93"/>
      <c r="EKL376" s="93"/>
      <c r="EKM376" s="93"/>
      <c r="EKN376" s="93"/>
      <c r="EKO376" s="93"/>
      <c r="EKP376" s="93"/>
      <c r="EKQ376" s="93"/>
      <c r="EKR376" s="93"/>
      <c r="EKS376" s="93"/>
      <c r="EKT376" s="93"/>
      <c r="EKU376" s="93"/>
      <c r="EKV376" s="93"/>
      <c r="EKW376" s="93"/>
      <c r="EKX376" s="93"/>
      <c r="EKY376" s="93"/>
      <c r="EKZ376" s="93"/>
      <c r="ELA376" s="93"/>
      <c r="ELB376" s="93"/>
      <c r="ELC376" s="93"/>
      <c r="ELD376" s="93"/>
      <c r="ELE376" s="93"/>
      <c r="ELF376" s="93"/>
      <c r="ELG376" s="93"/>
      <c r="ELH376" s="93"/>
      <c r="ELI376" s="93"/>
      <c r="ELJ376" s="93"/>
      <c r="ELK376" s="93"/>
      <c r="ELL376" s="93"/>
      <c r="ELM376" s="93"/>
      <c r="ELN376" s="93"/>
      <c r="ELO376" s="93"/>
      <c r="ELP376" s="93"/>
      <c r="ELQ376" s="93"/>
      <c r="ELR376" s="93"/>
      <c r="ELS376" s="93"/>
      <c r="ELT376" s="93"/>
      <c r="ELU376" s="93"/>
      <c r="ELV376" s="93"/>
      <c r="ELW376" s="93"/>
      <c r="ELX376" s="93"/>
      <c r="ELY376" s="93"/>
      <c r="ELZ376" s="93"/>
      <c r="EMA376" s="93"/>
      <c r="EMB376" s="93"/>
      <c r="EMC376" s="93"/>
      <c r="EMD376" s="93"/>
      <c r="EME376" s="93"/>
      <c r="EMF376" s="93"/>
      <c r="EMG376" s="93"/>
      <c r="EMH376" s="93"/>
      <c r="EMI376" s="93"/>
      <c r="EMJ376" s="93"/>
      <c r="EMK376" s="93"/>
      <c r="EML376" s="93"/>
      <c r="EMM376" s="93"/>
      <c r="EMN376" s="93"/>
      <c r="EMO376" s="93"/>
      <c r="EMP376" s="93"/>
      <c r="EMQ376" s="93"/>
      <c r="EMR376" s="93"/>
      <c r="EMS376" s="93"/>
      <c r="EMT376" s="93"/>
      <c r="EMU376" s="93"/>
      <c r="EMV376" s="93"/>
      <c r="EMW376" s="93"/>
      <c r="EMX376" s="93"/>
      <c r="EMY376" s="93"/>
      <c r="EMZ376" s="93"/>
      <c r="ENA376" s="93"/>
      <c r="ENB376" s="93"/>
      <c r="ENC376" s="93"/>
      <c r="END376" s="93"/>
      <c r="ENE376" s="93"/>
      <c r="ENF376" s="93"/>
      <c r="ENG376" s="93"/>
      <c r="ENH376" s="93"/>
      <c r="ENI376" s="93"/>
      <c r="ENJ376" s="93"/>
      <c r="ENK376" s="93"/>
      <c r="ENL376" s="93"/>
      <c r="ENM376" s="93"/>
      <c r="ENN376" s="93"/>
      <c r="ENO376" s="93"/>
      <c r="ENP376" s="93"/>
      <c r="ENQ376" s="93"/>
      <c r="ENR376" s="93"/>
      <c r="ENS376" s="93"/>
      <c r="ENT376" s="93"/>
      <c r="ENU376" s="93"/>
      <c r="ENV376" s="93"/>
      <c r="ENW376" s="93"/>
      <c r="ENX376" s="93"/>
      <c r="ENY376" s="93"/>
      <c r="ENZ376" s="93"/>
      <c r="EOA376" s="93"/>
      <c r="EOB376" s="93"/>
      <c r="EOC376" s="93"/>
      <c r="EOD376" s="93"/>
      <c r="EOE376" s="93"/>
      <c r="EOF376" s="93"/>
      <c r="EOG376" s="93"/>
      <c r="EOH376" s="93"/>
      <c r="EOI376" s="93"/>
      <c r="EOJ376" s="93"/>
      <c r="EOK376" s="93"/>
      <c r="EOL376" s="93"/>
      <c r="EOM376" s="93"/>
      <c r="EON376" s="93"/>
      <c r="EOO376" s="93"/>
      <c r="EOP376" s="93"/>
      <c r="EOQ376" s="93"/>
      <c r="EOR376" s="93"/>
      <c r="EOS376" s="93"/>
      <c r="EOT376" s="93"/>
      <c r="EOU376" s="93"/>
      <c r="EOV376" s="93"/>
      <c r="EOW376" s="93"/>
      <c r="EOX376" s="93"/>
      <c r="EOY376" s="93"/>
      <c r="EOZ376" s="93"/>
      <c r="EPA376" s="93"/>
      <c r="EPB376" s="93"/>
      <c r="EPC376" s="93"/>
      <c r="EPD376" s="93"/>
      <c r="EPE376" s="93"/>
      <c r="EPF376" s="93"/>
      <c r="EPG376" s="93"/>
      <c r="EPH376" s="93"/>
      <c r="EPI376" s="93"/>
      <c r="EPJ376" s="93"/>
      <c r="EPK376" s="93"/>
      <c r="EPL376" s="93"/>
      <c r="EPM376" s="93"/>
      <c r="EPN376" s="93"/>
      <c r="EPO376" s="93"/>
      <c r="EPP376" s="93"/>
      <c r="EPQ376" s="93"/>
      <c r="EPR376" s="93"/>
      <c r="EPS376" s="93"/>
      <c r="EPT376" s="93"/>
      <c r="EPU376" s="93"/>
      <c r="EPV376" s="93"/>
      <c r="EPW376" s="93"/>
      <c r="EPX376" s="93"/>
      <c r="EPY376" s="93"/>
      <c r="EPZ376" s="93"/>
      <c r="EQA376" s="93"/>
      <c r="EQB376" s="93"/>
      <c r="EQC376" s="93"/>
      <c r="EQD376" s="93"/>
      <c r="EQE376" s="93"/>
      <c r="EQF376" s="93"/>
      <c r="EQG376" s="93"/>
      <c r="EQH376" s="93"/>
      <c r="EQI376" s="93"/>
      <c r="EQJ376" s="93"/>
      <c r="EQK376" s="93"/>
      <c r="EQL376" s="93"/>
      <c r="EQM376" s="93"/>
      <c r="EQN376" s="93"/>
      <c r="EQO376" s="93"/>
      <c r="EQP376" s="93"/>
      <c r="EQQ376" s="93"/>
      <c r="EQR376" s="93"/>
      <c r="EQS376" s="93"/>
      <c r="EQT376" s="93"/>
      <c r="EQU376" s="93"/>
      <c r="EQV376" s="93"/>
      <c r="EQW376" s="93"/>
      <c r="EQX376" s="93"/>
      <c r="EQY376" s="93"/>
      <c r="EQZ376" s="93"/>
      <c r="ERA376" s="93"/>
      <c r="ERB376" s="93"/>
      <c r="ERC376" s="93"/>
      <c r="ERD376" s="93"/>
      <c r="ERE376" s="93"/>
      <c r="ERF376" s="93"/>
      <c r="ERG376" s="93"/>
      <c r="ERH376" s="93"/>
      <c r="ERI376" s="93"/>
      <c r="ERJ376" s="93"/>
      <c r="ERK376" s="93"/>
      <c r="ERL376" s="93"/>
      <c r="ERM376" s="93"/>
      <c r="ERN376" s="93"/>
      <c r="ERO376" s="93"/>
      <c r="ERP376" s="93"/>
      <c r="ERQ376" s="93"/>
      <c r="ERR376" s="93"/>
      <c r="ERS376" s="93"/>
      <c r="ERT376" s="93"/>
      <c r="ERU376" s="93"/>
      <c r="ERV376" s="93"/>
      <c r="ERW376" s="93"/>
      <c r="ERX376" s="93"/>
      <c r="ERY376" s="93"/>
      <c r="ERZ376" s="93"/>
      <c r="ESA376" s="93"/>
      <c r="ESB376" s="93"/>
      <c r="ESC376" s="93"/>
      <c r="ESD376" s="93"/>
      <c r="ESE376" s="93"/>
      <c r="ESF376" s="93"/>
      <c r="ESG376" s="93"/>
      <c r="ESH376" s="93"/>
      <c r="ESI376" s="93"/>
      <c r="ESJ376" s="93"/>
      <c r="ESK376" s="93"/>
      <c r="ESL376" s="93"/>
      <c r="ESM376" s="93"/>
      <c r="ESN376" s="93"/>
      <c r="ESO376" s="93"/>
      <c r="ESP376" s="93"/>
      <c r="ESQ376" s="93"/>
      <c r="ESR376" s="93"/>
      <c r="ESS376" s="93"/>
      <c r="EST376" s="93"/>
      <c r="ESU376" s="93"/>
      <c r="ESV376" s="93"/>
      <c r="ESW376" s="93"/>
      <c r="ESX376" s="93"/>
      <c r="ESY376" s="93"/>
      <c r="ESZ376" s="93"/>
      <c r="ETA376" s="93"/>
      <c r="ETB376" s="93"/>
      <c r="ETC376" s="93"/>
      <c r="ETD376" s="93"/>
      <c r="ETE376" s="93"/>
      <c r="ETF376" s="93"/>
      <c r="ETG376" s="93"/>
      <c r="ETH376" s="93"/>
      <c r="ETI376" s="93"/>
      <c r="ETJ376" s="93"/>
      <c r="ETK376" s="93"/>
      <c r="ETL376" s="93"/>
      <c r="ETM376" s="93"/>
      <c r="ETN376" s="93"/>
      <c r="ETO376" s="93"/>
      <c r="ETP376" s="93"/>
      <c r="ETQ376" s="93"/>
      <c r="ETR376" s="93"/>
      <c r="ETS376" s="93"/>
      <c r="ETT376" s="93"/>
      <c r="ETU376" s="93"/>
      <c r="ETV376" s="93"/>
      <c r="ETW376" s="93"/>
      <c r="ETX376" s="93"/>
      <c r="ETY376" s="93"/>
      <c r="ETZ376" s="93"/>
      <c r="EUA376" s="93"/>
      <c r="EUB376" s="93"/>
      <c r="EUC376" s="93"/>
      <c r="EUD376" s="93"/>
      <c r="EUE376" s="93"/>
      <c r="EUF376" s="93"/>
      <c r="EUG376" s="93"/>
      <c r="EUH376" s="93"/>
      <c r="EUI376" s="93"/>
      <c r="EUJ376" s="93"/>
      <c r="EUK376" s="93"/>
      <c r="EUL376" s="93"/>
      <c r="EUM376" s="93"/>
      <c r="EUN376" s="93"/>
      <c r="EUO376" s="93"/>
      <c r="EUP376" s="93"/>
      <c r="EUQ376" s="93"/>
      <c r="EUR376" s="93"/>
      <c r="EUS376" s="93"/>
      <c r="EUT376" s="93"/>
      <c r="EUU376" s="93"/>
      <c r="EUV376" s="93"/>
      <c r="EUW376" s="93"/>
      <c r="EUX376" s="93"/>
      <c r="EUY376" s="93"/>
      <c r="EUZ376" s="93"/>
      <c r="EVA376" s="93"/>
      <c r="EVB376" s="93"/>
      <c r="EVC376" s="93"/>
      <c r="EVD376" s="93"/>
      <c r="EVE376" s="93"/>
      <c r="EVF376" s="93"/>
      <c r="EVG376" s="93"/>
      <c r="EVH376" s="93"/>
      <c r="EVI376" s="93"/>
      <c r="EVJ376" s="93"/>
      <c r="EVK376" s="93"/>
      <c r="EVL376" s="93"/>
      <c r="EVM376" s="93"/>
      <c r="EVN376" s="93"/>
      <c r="EVO376" s="93"/>
      <c r="EVP376" s="93"/>
      <c r="EVQ376" s="93"/>
      <c r="EVR376" s="93"/>
      <c r="EVS376" s="93"/>
      <c r="EVT376" s="93"/>
      <c r="EVU376" s="93"/>
      <c r="EVV376" s="93"/>
      <c r="EVW376" s="93"/>
      <c r="EVX376" s="93"/>
      <c r="EVY376" s="93"/>
      <c r="EVZ376" s="93"/>
      <c r="EWA376" s="93"/>
      <c r="EWB376" s="93"/>
      <c r="EWC376" s="93"/>
      <c r="EWD376" s="93"/>
      <c r="EWE376" s="93"/>
      <c r="EWF376" s="93"/>
      <c r="EWG376" s="93"/>
      <c r="EWH376" s="93"/>
      <c r="EWI376" s="93"/>
      <c r="EWJ376" s="93"/>
      <c r="EWK376" s="93"/>
      <c r="EWL376" s="93"/>
      <c r="EWM376" s="93"/>
      <c r="EWN376" s="93"/>
      <c r="EWO376" s="93"/>
      <c r="EWP376" s="93"/>
      <c r="EWQ376" s="93"/>
      <c r="EWR376" s="93"/>
      <c r="EWS376" s="93"/>
      <c r="EWT376" s="93"/>
      <c r="EWU376" s="93"/>
      <c r="EWV376" s="93"/>
      <c r="EWW376" s="93"/>
      <c r="EWX376" s="93"/>
      <c r="EWY376" s="93"/>
      <c r="EWZ376" s="93"/>
      <c r="EXA376" s="93"/>
      <c r="EXB376" s="93"/>
      <c r="EXC376" s="93"/>
      <c r="EXD376" s="93"/>
      <c r="EXE376" s="93"/>
      <c r="EXF376" s="93"/>
      <c r="EXG376" s="93"/>
      <c r="EXH376" s="93"/>
      <c r="EXI376" s="93"/>
      <c r="EXJ376" s="93"/>
      <c r="EXK376" s="93"/>
      <c r="EXL376" s="93"/>
      <c r="EXM376" s="93"/>
      <c r="EXN376" s="93"/>
      <c r="EXO376" s="93"/>
      <c r="EXP376" s="93"/>
      <c r="EXQ376" s="93"/>
      <c r="EXR376" s="93"/>
      <c r="EXS376" s="93"/>
      <c r="EXT376" s="93"/>
      <c r="EXU376" s="93"/>
      <c r="EXV376" s="93"/>
      <c r="EXW376" s="93"/>
      <c r="EXX376" s="93"/>
      <c r="EXY376" s="93"/>
      <c r="EXZ376" s="93"/>
      <c r="EYA376" s="93"/>
      <c r="EYB376" s="93"/>
      <c r="EYC376" s="93"/>
      <c r="EYD376" s="93"/>
      <c r="EYE376" s="93"/>
      <c r="EYF376" s="93"/>
      <c r="EYG376" s="93"/>
      <c r="EYH376" s="93"/>
      <c r="EYI376" s="93"/>
      <c r="EYJ376" s="93"/>
      <c r="EYK376" s="93"/>
      <c r="EYL376" s="93"/>
      <c r="EYM376" s="93"/>
      <c r="EYN376" s="93"/>
      <c r="EYO376" s="93"/>
      <c r="EYP376" s="93"/>
      <c r="EYQ376" s="93"/>
      <c r="EYR376" s="93"/>
      <c r="EYS376" s="93"/>
      <c r="EYT376" s="93"/>
      <c r="EYU376" s="93"/>
      <c r="EYV376" s="93"/>
      <c r="EYW376" s="93"/>
      <c r="EYX376" s="93"/>
      <c r="EYY376" s="93"/>
      <c r="EYZ376" s="93"/>
      <c r="EZA376" s="93"/>
      <c r="EZB376" s="93"/>
      <c r="EZC376" s="93"/>
      <c r="EZD376" s="93"/>
      <c r="EZE376" s="93"/>
      <c r="EZF376" s="93"/>
      <c r="EZG376" s="93"/>
      <c r="EZH376" s="93"/>
      <c r="EZI376" s="93"/>
      <c r="EZJ376" s="93"/>
      <c r="EZK376" s="93"/>
      <c r="EZL376" s="93"/>
      <c r="EZM376" s="93"/>
      <c r="EZN376" s="93"/>
      <c r="EZO376" s="93"/>
      <c r="EZP376" s="93"/>
      <c r="EZQ376" s="93"/>
      <c r="EZR376" s="93"/>
      <c r="EZS376" s="93"/>
      <c r="EZT376" s="93"/>
      <c r="EZU376" s="93"/>
      <c r="EZV376" s="93"/>
      <c r="EZW376" s="93"/>
      <c r="EZX376" s="93"/>
      <c r="EZY376" s="93"/>
      <c r="EZZ376" s="93"/>
      <c r="FAA376" s="93"/>
      <c r="FAB376" s="93"/>
      <c r="FAC376" s="93"/>
      <c r="FAD376" s="93"/>
      <c r="FAE376" s="93"/>
      <c r="FAF376" s="93"/>
      <c r="FAG376" s="93"/>
      <c r="FAH376" s="93"/>
      <c r="FAI376" s="93"/>
      <c r="FAJ376" s="93"/>
      <c r="FAK376" s="93"/>
      <c r="FAL376" s="93"/>
      <c r="FAM376" s="93"/>
      <c r="FAN376" s="93"/>
      <c r="FAO376" s="93"/>
      <c r="FAP376" s="93"/>
      <c r="FAQ376" s="93"/>
      <c r="FAR376" s="93"/>
      <c r="FAS376" s="93"/>
      <c r="FAT376" s="93"/>
      <c r="FAU376" s="93"/>
      <c r="FAV376" s="93"/>
      <c r="FAW376" s="93"/>
      <c r="FAX376" s="93"/>
      <c r="FAY376" s="93"/>
      <c r="FAZ376" s="93"/>
      <c r="FBA376" s="93"/>
      <c r="FBB376" s="93"/>
      <c r="FBC376" s="93"/>
      <c r="FBD376" s="93"/>
      <c r="FBE376" s="93"/>
      <c r="FBF376" s="93"/>
      <c r="FBG376" s="93"/>
      <c r="FBH376" s="93"/>
      <c r="FBI376" s="93"/>
      <c r="FBJ376" s="93"/>
      <c r="FBK376" s="93"/>
      <c r="FBL376" s="93"/>
      <c r="FBM376" s="93"/>
      <c r="FBN376" s="93"/>
      <c r="FBO376" s="93"/>
      <c r="FBP376" s="93"/>
      <c r="FBQ376" s="93"/>
      <c r="FBR376" s="93"/>
      <c r="FBS376" s="93"/>
      <c r="FBT376" s="93"/>
      <c r="FBU376" s="93"/>
      <c r="FBV376" s="93"/>
      <c r="FBW376" s="93"/>
      <c r="FBX376" s="93"/>
      <c r="FBY376" s="93"/>
      <c r="FBZ376" s="93"/>
      <c r="FCA376" s="93"/>
      <c r="FCB376" s="93"/>
      <c r="FCC376" s="93"/>
      <c r="FCD376" s="93"/>
      <c r="FCE376" s="93"/>
      <c r="FCF376" s="93"/>
      <c r="FCG376" s="93"/>
      <c r="FCH376" s="93"/>
      <c r="FCI376" s="93"/>
      <c r="FCJ376" s="93"/>
      <c r="FCK376" s="93"/>
      <c r="FCL376" s="93"/>
      <c r="FCM376" s="93"/>
      <c r="FCN376" s="93"/>
      <c r="FCO376" s="93"/>
      <c r="FCP376" s="93"/>
      <c r="FCQ376" s="93"/>
      <c r="FCR376" s="93"/>
      <c r="FCS376" s="93"/>
      <c r="FCT376" s="93"/>
      <c r="FCU376" s="93"/>
      <c r="FCV376" s="93"/>
      <c r="FCW376" s="93"/>
      <c r="FCX376" s="93"/>
      <c r="FCY376" s="93"/>
      <c r="FCZ376" s="93"/>
      <c r="FDA376" s="93"/>
      <c r="FDB376" s="93"/>
      <c r="FDC376" s="93"/>
      <c r="FDD376" s="93"/>
      <c r="FDE376" s="93"/>
      <c r="FDF376" s="93"/>
      <c r="FDG376" s="93"/>
      <c r="FDH376" s="93"/>
      <c r="FDI376" s="93"/>
      <c r="FDJ376" s="93"/>
      <c r="FDK376" s="93"/>
      <c r="FDL376" s="93"/>
      <c r="FDM376" s="93"/>
      <c r="FDN376" s="93"/>
      <c r="FDO376" s="93"/>
      <c r="FDP376" s="93"/>
      <c r="FDQ376" s="93"/>
      <c r="FDR376" s="93"/>
      <c r="FDS376" s="93"/>
      <c r="FDT376" s="93"/>
      <c r="FDU376" s="93"/>
      <c r="FDV376" s="93"/>
      <c r="FDW376" s="93"/>
      <c r="FDX376" s="93"/>
      <c r="FDY376" s="93"/>
      <c r="FDZ376" s="93"/>
      <c r="FEA376" s="93"/>
      <c r="FEB376" s="93"/>
      <c r="FEC376" s="93"/>
      <c r="FED376" s="93"/>
      <c r="FEE376" s="93"/>
      <c r="FEF376" s="93"/>
      <c r="FEG376" s="93"/>
      <c r="FEH376" s="93"/>
      <c r="FEI376" s="93"/>
      <c r="FEJ376" s="93"/>
      <c r="FEK376" s="93"/>
      <c r="FEL376" s="93"/>
      <c r="FEM376" s="93"/>
      <c r="FEN376" s="93"/>
      <c r="FEO376" s="93"/>
      <c r="FEP376" s="93"/>
      <c r="FEQ376" s="93"/>
      <c r="FER376" s="93"/>
      <c r="FES376" s="93"/>
      <c r="FET376" s="93"/>
      <c r="FEU376" s="93"/>
      <c r="FEV376" s="93"/>
      <c r="FEW376" s="93"/>
      <c r="FEX376" s="93"/>
      <c r="FEY376" s="93"/>
      <c r="FEZ376" s="93"/>
      <c r="FFA376" s="93"/>
      <c r="FFB376" s="93"/>
      <c r="FFC376" s="93"/>
      <c r="FFD376" s="93"/>
      <c r="FFE376" s="93"/>
      <c r="FFF376" s="93"/>
      <c r="FFG376" s="93"/>
      <c r="FFH376" s="93"/>
      <c r="FFI376" s="93"/>
      <c r="FFJ376" s="93"/>
      <c r="FFK376" s="93"/>
      <c r="FFL376" s="93"/>
      <c r="FFM376" s="93"/>
      <c r="FFN376" s="93"/>
      <c r="FFO376" s="93"/>
      <c r="FFP376" s="93"/>
      <c r="FFQ376" s="93"/>
      <c r="FFR376" s="93"/>
      <c r="FFS376" s="93"/>
      <c r="FFT376" s="93"/>
      <c r="FFU376" s="93"/>
      <c r="FFV376" s="93"/>
      <c r="FFW376" s="93"/>
      <c r="FFX376" s="93"/>
      <c r="FFY376" s="93"/>
      <c r="FFZ376" s="93"/>
      <c r="FGA376" s="93"/>
      <c r="FGB376" s="93"/>
      <c r="FGC376" s="93"/>
      <c r="FGD376" s="93"/>
      <c r="FGE376" s="93"/>
      <c r="FGF376" s="93"/>
      <c r="FGG376" s="93"/>
      <c r="FGH376" s="93"/>
      <c r="FGI376" s="93"/>
      <c r="FGJ376" s="93"/>
      <c r="FGK376" s="93"/>
      <c r="FGL376" s="93"/>
      <c r="FGM376" s="93"/>
      <c r="FGN376" s="93"/>
      <c r="FGO376" s="93"/>
      <c r="FGP376" s="93"/>
      <c r="FGQ376" s="93"/>
      <c r="FGR376" s="93"/>
      <c r="FGS376" s="93"/>
      <c r="FGT376" s="93"/>
      <c r="FGU376" s="93"/>
      <c r="FGV376" s="93"/>
      <c r="FGW376" s="93"/>
      <c r="FGX376" s="93"/>
      <c r="FGY376" s="93"/>
      <c r="FGZ376" s="93"/>
      <c r="FHA376" s="93"/>
      <c r="FHB376" s="93"/>
      <c r="FHC376" s="93"/>
      <c r="FHD376" s="93"/>
      <c r="FHE376" s="93"/>
      <c r="FHF376" s="93"/>
      <c r="FHG376" s="93"/>
      <c r="FHH376" s="93"/>
      <c r="FHI376" s="93"/>
      <c r="FHJ376" s="93"/>
      <c r="FHK376" s="93"/>
      <c r="FHL376" s="93"/>
      <c r="FHM376" s="93"/>
      <c r="FHN376" s="93"/>
      <c r="FHO376" s="93"/>
      <c r="FHP376" s="93"/>
      <c r="FHQ376" s="93"/>
      <c r="FHR376" s="93"/>
      <c r="FHS376" s="93"/>
      <c r="FHT376" s="93"/>
      <c r="FHU376" s="93"/>
      <c r="FHV376" s="93"/>
      <c r="FHW376" s="93"/>
      <c r="FHX376" s="93"/>
      <c r="FHY376" s="93"/>
      <c r="FHZ376" s="93"/>
      <c r="FIA376" s="93"/>
      <c r="FIB376" s="93"/>
      <c r="FIC376" s="93"/>
      <c r="FID376" s="93"/>
      <c r="FIE376" s="93"/>
      <c r="FIF376" s="93"/>
      <c r="FIG376" s="93"/>
      <c r="FIH376" s="93"/>
      <c r="FII376" s="93"/>
      <c r="FIJ376" s="93"/>
      <c r="FIK376" s="93"/>
      <c r="FIL376" s="93"/>
      <c r="FIM376" s="93"/>
      <c r="FIN376" s="93"/>
      <c r="FIO376" s="93"/>
      <c r="FIP376" s="93"/>
      <c r="FIQ376" s="93"/>
      <c r="FIR376" s="93"/>
      <c r="FIS376" s="93"/>
      <c r="FIT376" s="93"/>
      <c r="FIU376" s="93"/>
      <c r="FIV376" s="93"/>
      <c r="FIW376" s="93"/>
      <c r="FIX376" s="93"/>
      <c r="FIY376" s="93"/>
      <c r="FIZ376" s="93"/>
      <c r="FJA376" s="93"/>
      <c r="FJB376" s="93"/>
      <c r="FJC376" s="93"/>
      <c r="FJD376" s="93"/>
      <c r="FJE376" s="93"/>
      <c r="FJF376" s="93"/>
      <c r="FJG376" s="93"/>
      <c r="FJH376" s="93"/>
      <c r="FJI376" s="93"/>
      <c r="FJJ376" s="93"/>
      <c r="FJK376" s="93"/>
      <c r="FJL376" s="93"/>
      <c r="FJM376" s="93"/>
      <c r="FJN376" s="93"/>
      <c r="FJO376" s="93"/>
      <c r="FJP376" s="93"/>
      <c r="FJQ376" s="93"/>
      <c r="FJR376" s="93"/>
      <c r="FJS376" s="93"/>
      <c r="FJT376" s="93"/>
      <c r="FJU376" s="93"/>
      <c r="FJV376" s="93"/>
      <c r="FJW376" s="93"/>
      <c r="FJX376" s="93"/>
      <c r="FJY376" s="93"/>
      <c r="FJZ376" s="93"/>
      <c r="FKA376" s="93"/>
      <c r="FKB376" s="93"/>
      <c r="FKC376" s="93"/>
      <c r="FKD376" s="93"/>
      <c r="FKE376" s="93"/>
      <c r="FKF376" s="93"/>
      <c r="FKG376" s="93"/>
      <c r="FKH376" s="93"/>
      <c r="FKI376" s="93"/>
      <c r="FKJ376" s="93"/>
      <c r="FKK376" s="93"/>
      <c r="FKL376" s="93"/>
      <c r="FKM376" s="93"/>
      <c r="FKN376" s="93"/>
      <c r="FKO376" s="93"/>
      <c r="FKP376" s="93"/>
      <c r="FKQ376" s="93"/>
      <c r="FKR376" s="93"/>
      <c r="FKS376" s="93"/>
      <c r="FKT376" s="93"/>
      <c r="FKU376" s="93"/>
      <c r="FKV376" s="93"/>
      <c r="FKW376" s="93"/>
      <c r="FKX376" s="93"/>
      <c r="FKY376" s="93"/>
      <c r="FKZ376" s="93"/>
      <c r="FLA376" s="93"/>
      <c r="FLB376" s="93"/>
      <c r="FLC376" s="93"/>
      <c r="FLD376" s="93"/>
      <c r="FLE376" s="93"/>
      <c r="FLF376" s="93"/>
      <c r="FLG376" s="93"/>
      <c r="FLH376" s="93"/>
      <c r="FLI376" s="93"/>
      <c r="FLJ376" s="93"/>
      <c r="FLK376" s="93"/>
      <c r="FLL376" s="93"/>
      <c r="FLM376" s="93"/>
      <c r="FLN376" s="93"/>
      <c r="FLO376" s="93"/>
      <c r="FLP376" s="93"/>
      <c r="FLQ376" s="93"/>
      <c r="FLR376" s="93"/>
      <c r="FLS376" s="93"/>
      <c r="FLT376" s="93"/>
      <c r="FLU376" s="93"/>
      <c r="FLV376" s="93"/>
      <c r="FLW376" s="93"/>
      <c r="FLX376" s="93"/>
      <c r="FLY376" s="93"/>
      <c r="FLZ376" s="93"/>
      <c r="FMA376" s="93"/>
      <c r="FMB376" s="93"/>
      <c r="FMC376" s="93"/>
      <c r="FMD376" s="93"/>
      <c r="FME376" s="93"/>
      <c r="FMF376" s="93"/>
      <c r="FMG376" s="93"/>
      <c r="FMH376" s="93"/>
      <c r="FMI376" s="93"/>
      <c r="FMJ376" s="93"/>
      <c r="FMK376" s="93"/>
      <c r="FML376" s="93"/>
      <c r="FMM376" s="93"/>
      <c r="FMN376" s="93"/>
      <c r="FMO376" s="93"/>
      <c r="FMP376" s="93"/>
      <c r="FMQ376" s="93"/>
      <c r="FMR376" s="93"/>
      <c r="FMS376" s="93"/>
      <c r="FMT376" s="93"/>
      <c r="FMU376" s="93"/>
      <c r="FMV376" s="93"/>
      <c r="FMW376" s="93"/>
      <c r="FMX376" s="93"/>
      <c r="FMY376" s="93"/>
      <c r="FMZ376" s="93"/>
      <c r="FNA376" s="93"/>
      <c r="FNB376" s="93"/>
      <c r="FNC376" s="93"/>
      <c r="FND376" s="93"/>
      <c r="FNE376" s="93"/>
      <c r="FNF376" s="93"/>
      <c r="FNG376" s="93"/>
      <c r="FNH376" s="93"/>
      <c r="FNI376" s="93"/>
      <c r="FNJ376" s="93"/>
      <c r="FNK376" s="93"/>
      <c r="FNL376" s="93"/>
      <c r="FNM376" s="93"/>
      <c r="FNN376" s="93"/>
      <c r="FNO376" s="93"/>
      <c r="FNP376" s="93"/>
      <c r="FNQ376" s="93"/>
      <c r="FNR376" s="93"/>
      <c r="FNS376" s="93"/>
      <c r="FNT376" s="93"/>
      <c r="FNU376" s="93"/>
      <c r="FNV376" s="93"/>
      <c r="FNW376" s="93"/>
      <c r="FNX376" s="93"/>
      <c r="FNY376" s="93"/>
      <c r="FNZ376" s="93"/>
      <c r="FOA376" s="93"/>
      <c r="FOB376" s="93"/>
      <c r="FOC376" s="93"/>
      <c r="FOD376" s="93"/>
      <c r="FOE376" s="93"/>
      <c r="FOF376" s="93"/>
      <c r="FOG376" s="93"/>
      <c r="FOH376" s="93"/>
      <c r="FOI376" s="93"/>
      <c r="FOJ376" s="93"/>
      <c r="FOK376" s="93"/>
      <c r="FOL376" s="93"/>
      <c r="FOM376" s="93"/>
      <c r="FON376" s="93"/>
      <c r="FOO376" s="93"/>
      <c r="FOP376" s="93"/>
      <c r="FOQ376" s="93"/>
      <c r="FOR376" s="93"/>
      <c r="FOS376" s="93"/>
      <c r="FOT376" s="93"/>
      <c r="FOU376" s="93"/>
      <c r="FOV376" s="93"/>
      <c r="FOW376" s="93"/>
      <c r="FOX376" s="93"/>
      <c r="FOY376" s="93"/>
      <c r="FOZ376" s="93"/>
      <c r="FPA376" s="93"/>
      <c r="FPB376" s="93"/>
      <c r="FPC376" s="93"/>
      <c r="FPD376" s="93"/>
      <c r="FPE376" s="93"/>
      <c r="FPF376" s="93"/>
      <c r="FPG376" s="93"/>
      <c r="FPH376" s="93"/>
      <c r="FPI376" s="93"/>
      <c r="FPJ376" s="93"/>
      <c r="FPK376" s="93"/>
      <c r="FPL376" s="93"/>
      <c r="FPM376" s="93"/>
      <c r="FPN376" s="93"/>
      <c r="FPO376" s="93"/>
      <c r="FPP376" s="93"/>
      <c r="FPQ376" s="93"/>
      <c r="FPR376" s="93"/>
      <c r="FPS376" s="93"/>
      <c r="FPT376" s="93"/>
      <c r="FPU376" s="93"/>
      <c r="FPV376" s="93"/>
      <c r="FPW376" s="93"/>
      <c r="FPX376" s="93"/>
      <c r="FPY376" s="93"/>
      <c r="FPZ376" s="93"/>
      <c r="FQA376" s="93"/>
      <c r="FQB376" s="93"/>
      <c r="FQC376" s="93"/>
      <c r="FQD376" s="93"/>
      <c r="FQE376" s="93"/>
      <c r="FQF376" s="93"/>
      <c r="FQG376" s="93"/>
      <c r="FQH376" s="93"/>
      <c r="FQI376" s="93"/>
      <c r="FQJ376" s="93"/>
      <c r="FQK376" s="93"/>
      <c r="FQL376" s="93"/>
      <c r="FQM376" s="93"/>
      <c r="FQN376" s="93"/>
      <c r="FQO376" s="93"/>
      <c r="FQP376" s="93"/>
      <c r="FQQ376" s="93"/>
      <c r="FQR376" s="93"/>
      <c r="FQS376" s="93"/>
      <c r="FQT376" s="93"/>
      <c r="FQU376" s="93"/>
      <c r="FQV376" s="93"/>
      <c r="FQW376" s="93"/>
      <c r="FQX376" s="93"/>
      <c r="FQY376" s="93"/>
      <c r="FQZ376" s="93"/>
      <c r="FRA376" s="93"/>
      <c r="FRB376" s="93"/>
      <c r="FRC376" s="93"/>
      <c r="FRD376" s="93"/>
      <c r="FRE376" s="93"/>
      <c r="FRF376" s="93"/>
      <c r="FRG376" s="93"/>
      <c r="FRH376" s="93"/>
      <c r="FRI376" s="93"/>
      <c r="FRJ376" s="93"/>
      <c r="FRK376" s="93"/>
      <c r="FRL376" s="93"/>
      <c r="FRM376" s="93"/>
      <c r="FRN376" s="93"/>
      <c r="FRO376" s="93"/>
      <c r="FRP376" s="93"/>
      <c r="FRQ376" s="93"/>
      <c r="FRR376" s="93"/>
      <c r="FRS376" s="93"/>
      <c r="FRT376" s="93"/>
      <c r="FRU376" s="93"/>
      <c r="FRV376" s="93"/>
      <c r="FRW376" s="93"/>
      <c r="FRX376" s="93"/>
      <c r="FRY376" s="93"/>
      <c r="FRZ376" s="93"/>
      <c r="FSA376" s="93"/>
      <c r="FSB376" s="93"/>
      <c r="FSC376" s="93"/>
      <c r="FSD376" s="93"/>
      <c r="FSE376" s="93"/>
      <c r="FSF376" s="93"/>
      <c r="FSG376" s="93"/>
      <c r="FSH376" s="93"/>
      <c r="FSI376" s="93"/>
      <c r="FSJ376" s="93"/>
      <c r="FSK376" s="93"/>
      <c r="FSL376" s="93"/>
      <c r="FSM376" s="93"/>
      <c r="FSN376" s="93"/>
      <c r="FSO376" s="93"/>
      <c r="FSP376" s="93"/>
      <c r="FSQ376" s="93"/>
      <c r="FSR376" s="93"/>
      <c r="FSS376" s="93"/>
      <c r="FST376" s="93"/>
      <c r="FSU376" s="93"/>
      <c r="FSV376" s="93"/>
      <c r="FSW376" s="93"/>
      <c r="FSX376" s="93"/>
      <c r="FSY376" s="93"/>
      <c r="FSZ376" s="93"/>
      <c r="FTA376" s="93"/>
      <c r="FTB376" s="93"/>
      <c r="FTC376" s="93"/>
      <c r="FTD376" s="93"/>
      <c r="FTE376" s="93"/>
      <c r="FTF376" s="93"/>
      <c r="FTG376" s="93"/>
      <c r="FTH376" s="93"/>
      <c r="FTI376" s="93"/>
      <c r="FTJ376" s="93"/>
      <c r="FTK376" s="93"/>
      <c r="FTL376" s="93"/>
      <c r="FTM376" s="93"/>
      <c r="FTN376" s="93"/>
      <c r="FTO376" s="93"/>
      <c r="FTP376" s="93"/>
      <c r="FTQ376" s="93"/>
      <c r="FTR376" s="93"/>
      <c r="FTS376" s="93"/>
      <c r="FTT376" s="93"/>
      <c r="FTU376" s="93"/>
      <c r="FTV376" s="93"/>
      <c r="FTW376" s="93"/>
      <c r="FTX376" s="93"/>
      <c r="FTY376" s="93"/>
      <c r="FTZ376" s="93"/>
      <c r="FUA376" s="93"/>
      <c r="FUB376" s="93"/>
      <c r="FUC376" s="93"/>
      <c r="FUD376" s="93"/>
      <c r="FUE376" s="93"/>
      <c r="FUF376" s="93"/>
      <c r="FUG376" s="93"/>
      <c r="FUH376" s="93"/>
      <c r="FUI376" s="93"/>
      <c r="FUJ376" s="93"/>
      <c r="FUK376" s="93"/>
      <c r="FUL376" s="93"/>
      <c r="FUM376" s="93"/>
      <c r="FUN376" s="93"/>
      <c r="FUO376" s="93"/>
      <c r="FUP376" s="93"/>
      <c r="FUQ376" s="93"/>
      <c r="FUR376" s="93"/>
      <c r="FUS376" s="93"/>
      <c r="FUT376" s="93"/>
      <c r="FUU376" s="93"/>
      <c r="FUV376" s="93"/>
      <c r="FUW376" s="93"/>
      <c r="FUX376" s="93"/>
      <c r="FUY376" s="93"/>
      <c r="FUZ376" s="93"/>
      <c r="FVA376" s="93"/>
      <c r="FVB376" s="93"/>
      <c r="FVC376" s="93"/>
      <c r="FVD376" s="93"/>
      <c r="FVE376" s="93"/>
      <c r="FVF376" s="93"/>
      <c r="FVG376" s="93"/>
      <c r="FVH376" s="93"/>
      <c r="FVI376" s="93"/>
      <c r="FVJ376" s="93"/>
      <c r="FVK376" s="93"/>
      <c r="FVL376" s="93"/>
      <c r="FVM376" s="93"/>
      <c r="FVN376" s="93"/>
      <c r="FVO376" s="93"/>
      <c r="FVP376" s="93"/>
      <c r="FVQ376" s="93"/>
      <c r="FVR376" s="93"/>
      <c r="FVS376" s="93"/>
      <c r="FVT376" s="93"/>
      <c r="FVU376" s="93"/>
      <c r="FVV376" s="93"/>
      <c r="FVW376" s="93"/>
      <c r="FVX376" s="93"/>
      <c r="FVY376" s="93"/>
      <c r="FVZ376" s="93"/>
      <c r="FWA376" s="93"/>
      <c r="FWB376" s="93"/>
      <c r="FWC376" s="93"/>
      <c r="FWD376" s="93"/>
      <c r="FWE376" s="93"/>
      <c r="FWF376" s="93"/>
      <c r="FWG376" s="93"/>
      <c r="FWH376" s="93"/>
      <c r="FWI376" s="93"/>
      <c r="FWJ376" s="93"/>
      <c r="FWK376" s="93"/>
      <c r="FWL376" s="93"/>
      <c r="FWM376" s="93"/>
      <c r="FWN376" s="93"/>
      <c r="FWO376" s="93"/>
      <c r="FWP376" s="93"/>
      <c r="FWQ376" s="93"/>
      <c r="FWR376" s="93"/>
      <c r="FWS376" s="93"/>
      <c r="FWT376" s="93"/>
      <c r="FWU376" s="93"/>
      <c r="FWV376" s="93"/>
      <c r="FWW376" s="93"/>
      <c r="FWX376" s="93"/>
      <c r="FWY376" s="93"/>
      <c r="FWZ376" s="93"/>
      <c r="FXA376" s="93"/>
      <c r="FXB376" s="93"/>
      <c r="FXC376" s="93"/>
      <c r="FXD376" s="93"/>
      <c r="FXE376" s="93"/>
      <c r="FXF376" s="93"/>
      <c r="FXG376" s="93"/>
      <c r="FXH376" s="93"/>
      <c r="FXI376" s="93"/>
      <c r="FXJ376" s="93"/>
      <c r="FXK376" s="93"/>
      <c r="FXL376" s="93"/>
      <c r="FXM376" s="93"/>
      <c r="FXN376" s="93"/>
      <c r="FXO376" s="93"/>
      <c r="FXP376" s="93"/>
      <c r="FXQ376" s="93"/>
      <c r="FXR376" s="93"/>
      <c r="FXS376" s="93"/>
      <c r="FXT376" s="93"/>
      <c r="FXU376" s="93"/>
      <c r="FXV376" s="93"/>
      <c r="FXW376" s="93"/>
      <c r="FXX376" s="93"/>
      <c r="FXY376" s="93"/>
      <c r="FXZ376" s="93"/>
      <c r="FYA376" s="93"/>
      <c r="FYB376" s="93"/>
      <c r="FYC376" s="93"/>
      <c r="FYD376" s="93"/>
      <c r="FYE376" s="93"/>
      <c r="FYF376" s="93"/>
      <c r="FYG376" s="93"/>
      <c r="FYH376" s="93"/>
      <c r="FYI376" s="93"/>
      <c r="FYJ376" s="93"/>
      <c r="FYK376" s="93"/>
      <c r="FYL376" s="93"/>
      <c r="FYM376" s="93"/>
      <c r="FYN376" s="93"/>
      <c r="FYO376" s="93"/>
      <c r="FYP376" s="93"/>
      <c r="FYQ376" s="93"/>
      <c r="FYR376" s="93"/>
      <c r="FYS376" s="93"/>
      <c r="FYT376" s="93"/>
      <c r="FYU376" s="93"/>
      <c r="FYV376" s="93"/>
      <c r="FYW376" s="93"/>
      <c r="FYX376" s="93"/>
      <c r="FYY376" s="93"/>
      <c r="FYZ376" s="93"/>
      <c r="FZA376" s="93"/>
      <c r="FZB376" s="93"/>
      <c r="FZC376" s="93"/>
      <c r="FZD376" s="93"/>
      <c r="FZE376" s="93"/>
      <c r="FZF376" s="93"/>
      <c r="FZG376" s="93"/>
      <c r="FZH376" s="93"/>
      <c r="FZI376" s="93"/>
      <c r="FZJ376" s="93"/>
      <c r="FZK376" s="93"/>
      <c r="FZL376" s="93"/>
      <c r="FZM376" s="93"/>
      <c r="FZN376" s="93"/>
      <c r="FZO376" s="93"/>
      <c r="FZP376" s="93"/>
      <c r="FZQ376" s="93"/>
      <c r="FZR376" s="93"/>
      <c r="FZS376" s="93"/>
      <c r="FZT376" s="93"/>
      <c r="FZU376" s="93"/>
      <c r="FZV376" s="93"/>
      <c r="FZW376" s="93"/>
      <c r="FZX376" s="93"/>
      <c r="FZY376" s="93"/>
      <c r="FZZ376" s="93"/>
      <c r="GAA376" s="93"/>
      <c r="GAB376" s="93"/>
      <c r="GAC376" s="93"/>
      <c r="GAD376" s="93"/>
      <c r="GAE376" s="93"/>
      <c r="GAF376" s="93"/>
      <c r="GAG376" s="93"/>
      <c r="GAH376" s="93"/>
      <c r="GAI376" s="93"/>
      <c r="GAJ376" s="93"/>
      <c r="GAK376" s="93"/>
      <c r="GAL376" s="93"/>
      <c r="GAM376" s="93"/>
      <c r="GAN376" s="93"/>
      <c r="GAO376" s="93"/>
      <c r="GAP376" s="93"/>
      <c r="GAQ376" s="93"/>
      <c r="GAR376" s="93"/>
      <c r="GAS376" s="93"/>
      <c r="GAT376" s="93"/>
      <c r="GAU376" s="93"/>
      <c r="GAV376" s="93"/>
      <c r="GAW376" s="93"/>
      <c r="GAX376" s="93"/>
      <c r="GAY376" s="93"/>
      <c r="GAZ376" s="93"/>
      <c r="GBA376" s="93"/>
      <c r="GBB376" s="93"/>
      <c r="GBC376" s="93"/>
      <c r="GBD376" s="93"/>
      <c r="GBE376" s="93"/>
      <c r="GBF376" s="93"/>
      <c r="GBG376" s="93"/>
      <c r="GBH376" s="93"/>
      <c r="GBI376" s="93"/>
      <c r="GBJ376" s="93"/>
      <c r="GBK376" s="93"/>
      <c r="GBL376" s="93"/>
      <c r="GBM376" s="93"/>
      <c r="GBN376" s="93"/>
      <c r="GBO376" s="93"/>
      <c r="GBP376" s="93"/>
      <c r="GBQ376" s="93"/>
      <c r="GBR376" s="93"/>
      <c r="GBS376" s="93"/>
      <c r="GBT376" s="93"/>
      <c r="GBU376" s="93"/>
      <c r="GBV376" s="93"/>
      <c r="GBW376" s="93"/>
      <c r="GBX376" s="93"/>
      <c r="GBY376" s="93"/>
      <c r="GBZ376" s="93"/>
      <c r="GCA376" s="93"/>
      <c r="GCB376" s="93"/>
      <c r="GCC376" s="93"/>
      <c r="GCD376" s="93"/>
      <c r="GCE376" s="93"/>
      <c r="GCF376" s="93"/>
      <c r="GCG376" s="93"/>
      <c r="GCH376" s="93"/>
      <c r="GCI376" s="93"/>
      <c r="GCJ376" s="93"/>
      <c r="GCK376" s="93"/>
      <c r="GCL376" s="93"/>
      <c r="GCM376" s="93"/>
      <c r="GCN376" s="93"/>
      <c r="GCO376" s="93"/>
      <c r="GCP376" s="93"/>
      <c r="GCQ376" s="93"/>
      <c r="GCR376" s="93"/>
      <c r="GCS376" s="93"/>
      <c r="GCT376" s="93"/>
      <c r="GCU376" s="93"/>
      <c r="GCV376" s="93"/>
      <c r="GCW376" s="93"/>
      <c r="GCX376" s="93"/>
      <c r="GCY376" s="93"/>
      <c r="GCZ376" s="93"/>
      <c r="GDA376" s="93"/>
      <c r="GDB376" s="93"/>
      <c r="GDC376" s="93"/>
      <c r="GDD376" s="93"/>
      <c r="GDE376" s="93"/>
      <c r="GDF376" s="93"/>
      <c r="GDG376" s="93"/>
      <c r="GDH376" s="93"/>
      <c r="GDI376" s="93"/>
      <c r="GDJ376" s="93"/>
      <c r="GDK376" s="93"/>
      <c r="GDL376" s="93"/>
      <c r="GDM376" s="93"/>
      <c r="GDN376" s="93"/>
      <c r="GDO376" s="93"/>
      <c r="GDP376" s="93"/>
      <c r="GDQ376" s="93"/>
      <c r="GDR376" s="93"/>
      <c r="GDS376" s="93"/>
      <c r="GDT376" s="93"/>
      <c r="GDU376" s="93"/>
      <c r="GDV376" s="93"/>
      <c r="GDW376" s="93"/>
      <c r="GDX376" s="93"/>
      <c r="GDY376" s="93"/>
      <c r="GDZ376" s="93"/>
      <c r="GEA376" s="93"/>
      <c r="GEB376" s="93"/>
      <c r="GEC376" s="93"/>
      <c r="GED376" s="93"/>
      <c r="GEE376" s="93"/>
      <c r="GEF376" s="93"/>
      <c r="GEG376" s="93"/>
      <c r="GEH376" s="93"/>
      <c r="GEI376" s="93"/>
      <c r="GEJ376" s="93"/>
      <c r="GEK376" s="93"/>
      <c r="GEL376" s="93"/>
      <c r="GEM376" s="93"/>
      <c r="GEN376" s="93"/>
      <c r="GEO376" s="93"/>
      <c r="GEP376" s="93"/>
      <c r="GEQ376" s="93"/>
      <c r="GER376" s="93"/>
      <c r="GES376" s="93"/>
      <c r="GET376" s="93"/>
      <c r="GEU376" s="93"/>
      <c r="GEV376" s="93"/>
      <c r="GEW376" s="93"/>
      <c r="GEX376" s="93"/>
      <c r="GEY376" s="93"/>
      <c r="GEZ376" s="93"/>
      <c r="GFA376" s="93"/>
      <c r="GFB376" s="93"/>
      <c r="GFC376" s="93"/>
      <c r="GFD376" s="93"/>
      <c r="GFE376" s="93"/>
      <c r="GFF376" s="93"/>
      <c r="GFG376" s="93"/>
      <c r="GFH376" s="93"/>
      <c r="GFI376" s="93"/>
      <c r="GFJ376" s="93"/>
      <c r="GFK376" s="93"/>
      <c r="GFL376" s="93"/>
      <c r="GFM376" s="93"/>
      <c r="GFN376" s="93"/>
      <c r="GFO376" s="93"/>
      <c r="GFP376" s="93"/>
      <c r="GFQ376" s="93"/>
      <c r="GFR376" s="93"/>
      <c r="GFS376" s="93"/>
      <c r="GFT376" s="93"/>
      <c r="GFU376" s="93"/>
      <c r="GFV376" s="93"/>
      <c r="GFW376" s="93"/>
      <c r="GFX376" s="93"/>
      <c r="GFY376" s="93"/>
      <c r="GFZ376" s="93"/>
      <c r="GGA376" s="93"/>
      <c r="GGB376" s="93"/>
      <c r="GGC376" s="93"/>
      <c r="GGD376" s="93"/>
      <c r="GGE376" s="93"/>
      <c r="GGF376" s="93"/>
      <c r="GGG376" s="93"/>
      <c r="GGH376" s="93"/>
      <c r="GGI376" s="93"/>
      <c r="GGJ376" s="93"/>
      <c r="GGK376" s="93"/>
      <c r="GGL376" s="93"/>
      <c r="GGM376" s="93"/>
      <c r="GGN376" s="93"/>
      <c r="GGO376" s="93"/>
      <c r="GGP376" s="93"/>
      <c r="GGQ376" s="93"/>
      <c r="GGR376" s="93"/>
      <c r="GGS376" s="93"/>
      <c r="GGT376" s="93"/>
      <c r="GGU376" s="93"/>
      <c r="GGV376" s="93"/>
      <c r="GGW376" s="93"/>
      <c r="GGX376" s="93"/>
      <c r="GGY376" s="93"/>
      <c r="GGZ376" s="93"/>
      <c r="GHA376" s="93"/>
      <c r="GHB376" s="93"/>
      <c r="GHC376" s="93"/>
      <c r="GHD376" s="93"/>
      <c r="GHE376" s="93"/>
      <c r="GHF376" s="93"/>
      <c r="GHG376" s="93"/>
      <c r="GHH376" s="93"/>
      <c r="GHI376" s="93"/>
      <c r="GHJ376" s="93"/>
      <c r="GHK376" s="93"/>
      <c r="GHL376" s="93"/>
      <c r="GHM376" s="93"/>
      <c r="GHN376" s="93"/>
      <c r="GHO376" s="93"/>
      <c r="GHP376" s="93"/>
      <c r="GHQ376" s="93"/>
      <c r="GHR376" s="93"/>
      <c r="GHS376" s="93"/>
      <c r="GHT376" s="93"/>
      <c r="GHU376" s="93"/>
      <c r="GHV376" s="93"/>
      <c r="GHW376" s="93"/>
      <c r="GHX376" s="93"/>
      <c r="GHY376" s="93"/>
      <c r="GHZ376" s="93"/>
      <c r="GIA376" s="93"/>
      <c r="GIB376" s="93"/>
      <c r="GIC376" s="93"/>
      <c r="GID376" s="93"/>
      <c r="GIE376" s="93"/>
      <c r="GIF376" s="93"/>
      <c r="GIG376" s="93"/>
      <c r="GIH376" s="93"/>
      <c r="GII376" s="93"/>
      <c r="GIJ376" s="93"/>
      <c r="GIK376" s="93"/>
      <c r="GIL376" s="93"/>
      <c r="GIM376" s="93"/>
      <c r="GIN376" s="93"/>
      <c r="GIO376" s="93"/>
      <c r="GIP376" s="93"/>
      <c r="GIQ376" s="93"/>
      <c r="GIR376" s="93"/>
      <c r="GIS376" s="93"/>
      <c r="GIT376" s="93"/>
      <c r="GIU376" s="93"/>
      <c r="GIV376" s="93"/>
      <c r="GIW376" s="93"/>
      <c r="GIX376" s="93"/>
      <c r="GIY376" s="93"/>
      <c r="GIZ376" s="93"/>
      <c r="GJA376" s="93"/>
      <c r="GJB376" s="93"/>
      <c r="GJC376" s="93"/>
      <c r="GJD376" s="93"/>
      <c r="GJE376" s="93"/>
      <c r="GJF376" s="93"/>
      <c r="GJG376" s="93"/>
      <c r="GJH376" s="93"/>
      <c r="GJI376" s="93"/>
      <c r="GJJ376" s="93"/>
      <c r="GJK376" s="93"/>
      <c r="GJL376" s="93"/>
      <c r="GJM376" s="93"/>
      <c r="GJN376" s="93"/>
      <c r="GJO376" s="93"/>
      <c r="GJP376" s="93"/>
      <c r="GJQ376" s="93"/>
      <c r="GJR376" s="93"/>
      <c r="GJS376" s="93"/>
      <c r="GJT376" s="93"/>
      <c r="GJU376" s="93"/>
      <c r="GJV376" s="93"/>
      <c r="GJW376" s="93"/>
      <c r="GJX376" s="93"/>
      <c r="GJY376" s="93"/>
      <c r="GJZ376" s="93"/>
      <c r="GKA376" s="93"/>
      <c r="GKB376" s="93"/>
      <c r="GKC376" s="93"/>
      <c r="GKD376" s="93"/>
      <c r="GKE376" s="93"/>
      <c r="GKF376" s="93"/>
      <c r="GKG376" s="93"/>
      <c r="GKH376" s="93"/>
      <c r="GKI376" s="93"/>
      <c r="GKJ376" s="93"/>
      <c r="GKK376" s="93"/>
      <c r="GKL376" s="93"/>
      <c r="GKM376" s="93"/>
      <c r="GKN376" s="93"/>
      <c r="GKO376" s="93"/>
      <c r="GKP376" s="93"/>
      <c r="GKQ376" s="93"/>
      <c r="GKR376" s="93"/>
      <c r="GKS376" s="93"/>
      <c r="GKT376" s="93"/>
      <c r="GKU376" s="93"/>
      <c r="GKV376" s="93"/>
      <c r="GKW376" s="93"/>
      <c r="GKX376" s="93"/>
      <c r="GKY376" s="93"/>
      <c r="GKZ376" s="93"/>
      <c r="GLA376" s="93"/>
      <c r="GLB376" s="93"/>
      <c r="GLC376" s="93"/>
      <c r="GLD376" s="93"/>
      <c r="GLE376" s="93"/>
      <c r="GLF376" s="93"/>
      <c r="GLG376" s="93"/>
      <c r="GLH376" s="93"/>
      <c r="GLI376" s="93"/>
      <c r="GLJ376" s="93"/>
      <c r="GLK376" s="93"/>
      <c r="GLL376" s="93"/>
      <c r="GLM376" s="93"/>
      <c r="GLN376" s="93"/>
      <c r="GLO376" s="93"/>
      <c r="GLP376" s="93"/>
      <c r="GLQ376" s="93"/>
      <c r="GLR376" s="93"/>
      <c r="GLS376" s="93"/>
      <c r="GLT376" s="93"/>
      <c r="GLU376" s="93"/>
      <c r="GLV376" s="93"/>
      <c r="GLW376" s="93"/>
      <c r="GLX376" s="93"/>
      <c r="GLY376" s="93"/>
      <c r="GLZ376" s="93"/>
      <c r="GMA376" s="93"/>
      <c r="GMB376" s="93"/>
      <c r="GMC376" s="93"/>
      <c r="GMD376" s="93"/>
      <c r="GME376" s="93"/>
      <c r="GMF376" s="93"/>
      <c r="GMG376" s="93"/>
      <c r="GMH376" s="93"/>
      <c r="GMI376" s="93"/>
      <c r="GMJ376" s="93"/>
      <c r="GMK376" s="93"/>
      <c r="GML376" s="93"/>
      <c r="GMM376" s="93"/>
      <c r="GMN376" s="93"/>
      <c r="GMO376" s="93"/>
      <c r="GMP376" s="93"/>
      <c r="GMQ376" s="93"/>
      <c r="GMR376" s="93"/>
      <c r="GMS376" s="93"/>
      <c r="GMT376" s="93"/>
      <c r="GMU376" s="93"/>
      <c r="GMV376" s="93"/>
      <c r="GMW376" s="93"/>
      <c r="GMX376" s="93"/>
      <c r="GMY376" s="93"/>
      <c r="GMZ376" s="93"/>
      <c r="GNA376" s="93"/>
      <c r="GNB376" s="93"/>
      <c r="GNC376" s="93"/>
      <c r="GND376" s="93"/>
      <c r="GNE376" s="93"/>
      <c r="GNF376" s="93"/>
      <c r="GNG376" s="93"/>
      <c r="GNH376" s="93"/>
      <c r="GNI376" s="93"/>
      <c r="GNJ376" s="93"/>
      <c r="GNK376" s="93"/>
      <c r="GNL376" s="93"/>
      <c r="GNM376" s="93"/>
      <c r="GNN376" s="93"/>
      <c r="GNO376" s="93"/>
      <c r="GNP376" s="93"/>
      <c r="GNQ376" s="93"/>
      <c r="GNR376" s="93"/>
      <c r="GNS376" s="93"/>
      <c r="GNT376" s="93"/>
      <c r="GNU376" s="93"/>
      <c r="GNV376" s="93"/>
      <c r="GNW376" s="93"/>
      <c r="GNX376" s="93"/>
      <c r="GNY376" s="93"/>
      <c r="GNZ376" s="93"/>
      <c r="GOA376" s="93"/>
      <c r="GOB376" s="93"/>
      <c r="GOC376" s="93"/>
      <c r="GOD376" s="93"/>
      <c r="GOE376" s="93"/>
      <c r="GOF376" s="93"/>
      <c r="GOG376" s="93"/>
      <c r="GOH376" s="93"/>
      <c r="GOI376" s="93"/>
      <c r="GOJ376" s="93"/>
      <c r="GOK376" s="93"/>
      <c r="GOL376" s="93"/>
      <c r="GOM376" s="93"/>
      <c r="GON376" s="93"/>
      <c r="GOO376" s="93"/>
      <c r="GOP376" s="93"/>
      <c r="GOQ376" s="93"/>
      <c r="GOR376" s="93"/>
      <c r="GOS376" s="93"/>
      <c r="GOT376" s="93"/>
      <c r="GOU376" s="93"/>
      <c r="GOV376" s="93"/>
      <c r="GOW376" s="93"/>
      <c r="GOX376" s="93"/>
      <c r="GOY376" s="93"/>
      <c r="GOZ376" s="93"/>
      <c r="GPA376" s="93"/>
      <c r="GPB376" s="93"/>
      <c r="GPC376" s="93"/>
      <c r="GPD376" s="93"/>
      <c r="GPE376" s="93"/>
      <c r="GPF376" s="93"/>
      <c r="GPG376" s="93"/>
      <c r="GPH376" s="93"/>
      <c r="GPI376" s="93"/>
      <c r="GPJ376" s="93"/>
      <c r="GPK376" s="93"/>
      <c r="GPL376" s="93"/>
      <c r="GPM376" s="93"/>
      <c r="GPN376" s="93"/>
      <c r="GPO376" s="93"/>
      <c r="GPP376" s="93"/>
      <c r="GPQ376" s="93"/>
      <c r="GPR376" s="93"/>
      <c r="GPS376" s="93"/>
      <c r="GPT376" s="93"/>
      <c r="GPU376" s="93"/>
      <c r="GPV376" s="93"/>
      <c r="GPW376" s="93"/>
      <c r="GPX376" s="93"/>
      <c r="GPY376" s="93"/>
      <c r="GPZ376" s="93"/>
      <c r="GQA376" s="93"/>
      <c r="GQB376" s="93"/>
      <c r="GQC376" s="93"/>
      <c r="GQD376" s="93"/>
      <c r="GQE376" s="93"/>
      <c r="GQF376" s="93"/>
      <c r="GQG376" s="93"/>
      <c r="GQH376" s="93"/>
      <c r="GQI376" s="93"/>
      <c r="GQJ376" s="93"/>
      <c r="GQK376" s="93"/>
      <c r="GQL376" s="93"/>
      <c r="GQM376" s="93"/>
      <c r="GQN376" s="93"/>
      <c r="GQO376" s="93"/>
      <c r="GQP376" s="93"/>
      <c r="GQQ376" s="93"/>
      <c r="GQR376" s="93"/>
      <c r="GQS376" s="93"/>
      <c r="GQT376" s="93"/>
      <c r="GQU376" s="93"/>
      <c r="GQV376" s="93"/>
      <c r="GQW376" s="93"/>
      <c r="GQX376" s="93"/>
      <c r="GQY376" s="93"/>
      <c r="GQZ376" s="93"/>
      <c r="GRA376" s="93"/>
      <c r="GRB376" s="93"/>
      <c r="GRC376" s="93"/>
      <c r="GRD376" s="93"/>
      <c r="GRE376" s="93"/>
      <c r="GRF376" s="93"/>
      <c r="GRG376" s="93"/>
      <c r="GRH376" s="93"/>
      <c r="GRI376" s="93"/>
      <c r="GRJ376" s="93"/>
      <c r="GRK376" s="93"/>
      <c r="GRL376" s="93"/>
      <c r="GRM376" s="93"/>
      <c r="GRN376" s="93"/>
      <c r="GRO376" s="93"/>
      <c r="GRP376" s="93"/>
      <c r="GRQ376" s="93"/>
      <c r="GRR376" s="93"/>
      <c r="GRS376" s="93"/>
      <c r="GRT376" s="93"/>
      <c r="GRU376" s="93"/>
      <c r="GRV376" s="93"/>
      <c r="GRW376" s="93"/>
      <c r="GRX376" s="93"/>
      <c r="GRY376" s="93"/>
      <c r="GRZ376" s="93"/>
      <c r="GSA376" s="93"/>
      <c r="GSB376" s="93"/>
      <c r="GSC376" s="93"/>
      <c r="GSD376" s="93"/>
      <c r="GSE376" s="93"/>
      <c r="GSF376" s="93"/>
      <c r="GSG376" s="93"/>
      <c r="GSH376" s="93"/>
      <c r="GSI376" s="93"/>
      <c r="GSJ376" s="93"/>
      <c r="GSK376" s="93"/>
      <c r="GSL376" s="93"/>
      <c r="GSM376" s="93"/>
      <c r="GSN376" s="93"/>
      <c r="GSO376" s="93"/>
      <c r="GSP376" s="93"/>
      <c r="GSQ376" s="93"/>
      <c r="GSR376" s="93"/>
      <c r="GSS376" s="93"/>
      <c r="GST376" s="93"/>
      <c r="GSU376" s="93"/>
      <c r="GSV376" s="93"/>
      <c r="GSW376" s="93"/>
      <c r="GSX376" s="93"/>
      <c r="GSY376" s="93"/>
      <c r="GSZ376" s="93"/>
      <c r="GTA376" s="93"/>
      <c r="GTB376" s="93"/>
      <c r="GTC376" s="93"/>
      <c r="GTD376" s="93"/>
      <c r="GTE376" s="93"/>
      <c r="GTF376" s="93"/>
      <c r="GTG376" s="93"/>
      <c r="GTH376" s="93"/>
      <c r="GTI376" s="93"/>
      <c r="GTJ376" s="93"/>
      <c r="GTK376" s="93"/>
      <c r="GTL376" s="93"/>
      <c r="GTM376" s="93"/>
      <c r="GTN376" s="93"/>
      <c r="GTO376" s="93"/>
      <c r="GTP376" s="93"/>
      <c r="GTQ376" s="93"/>
      <c r="GTR376" s="93"/>
      <c r="GTS376" s="93"/>
      <c r="GTT376" s="93"/>
      <c r="GTU376" s="93"/>
      <c r="GTV376" s="93"/>
      <c r="GTW376" s="93"/>
      <c r="GTX376" s="93"/>
      <c r="GTY376" s="93"/>
      <c r="GTZ376" s="93"/>
      <c r="GUA376" s="93"/>
      <c r="GUB376" s="93"/>
      <c r="GUC376" s="93"/>
      <c r="GUD376" s="93"/>
      <c r="GUE376" s="93"/>
      <c r="GUF376" s="93"/>
      <c r="GUG376" s="93"/>
      <c r="GUH376" s="93"/>
      <c r="GUI376" s="93"/>
      <c r="GUJ376" s="93"/>
      <c r="GUK376" s="93"/>
      <c r="GUL376" s="93"/>
      <c r="GUM376" s="93"/>
      <c r="GUN376" s="93"/>
      <c r="GUO376" s="93"/>
      <c r="GUP376" s="93"/>
      <c r="GUQ376" s="93"/>
      <c r="GUR376" s="93"/>
      <c r="GUS376" s="93"/>
      <c r="GUT376" s="93"/>
      <c r="GUU376" s="93"/>
      <c r="GUV376" s="93"/>
      <c r="GUW376" s="93"/>
      <c r="GUX376" s="93"/>
      <c r="GUY376" s="93"/>
      <c r="GUZ376" s="93"/>
      <c r="GVA376" s="93"/>
      <c r="GVB376" s="93"/>
      <c r="GVC376" s="93"/>
      <c r="GVD376" s="93"/>
      <c r="GVE376" s="93"/>
      <c r="GVF376" s="93"/>
      <c r="GVG376" s="93"/>
      <c r="GVH376" s="93"/>
      <c r="GVI376" s="93"/>
      <c r="GVJ376" s="93"/>
      <c r="GVK376" s="93"/>
      <c r="GVL376" s="93"/>
      <c r="GVM376" s="93"/>
      <c r="GVN376" s="93"/>
      <c r="GVO376" s="93"/>
      <c r="GVP376" s="93"/>
      <c r="GVQ376" s="93"/>
      <c r="GVR376" s="93"/>
      <c r="GVS376" s="93"/>
      <c r="GVT376" s="93"/>
      <c r="GVU376" s="93"/>
      <c r="GVV376" s="93"/>
      <c r="GVW376" s="93"/>
      <c r="GVX376" s="93"/>
      <c r="GVY376" s="93"/>
      <c r="GVZ376" s="93"/>
      <c r="GWA376" s="93"/>
      <c r="GWB376" s="93"/>
      <c r="GWC376" s="93"/>
      <c r="GWD376" s="93"/>
      <c r="GWE376" s="93"/>
      <c r="GWF376" s="93"/>
      <c r="GWG376" s="93"/>
      <c r="GWH376" s="93"/>
      <c r="GWI376" s="93"/>
      <c r="GWJ376" s="93"/>
      <c r="GWK376" s="93"/>
      <c r="GWL376" s="93"/>
      <c r="GWM376" s="93"/>
      <c r="GWN376" s="93"/>
      <c r="GWO376" s="93"/>
      <c r="GWP376" s="93"/>
      <c r="GWQ376" s="93"/>
      <c r="GWR376" s="93"/>
      <c r="GWS376" s="93"/>
      <c r="GWT376" s="93"/>
      <c r="GWU376" s="93"/>
      <c r="GWV376" s="93"/>
      <c r="GWW376" s="93"/>
      <c r="GWX376" s="93"/>
      <c r="GWY376" s="93"/>
      <c r="GWZ376" s="93"/>
      <c r="GXA376" s="93"/>
      <c r="GXB376" s="93"/>
      <c r="GXC376" s="93"/>
      <c r="GXD376" s="93"/>
      <c r="GXE376" s="93"/>
      <c r="GXF376" s="93"/>
      <c r="GXG376" s="93"/>
      <c r="GXH376" s="93"/>
      <c r="GXI376" s="93"/>
      <c r="GXJ376" s="93"/>
      <c r="GXK376" s="93"/>
      <c r="GXL376" s="93"/>
      <c r="GXM376" s="93"/>
      <c r="GXN376" s="93"/>
      <c r="GXO376" s="93"/>
      <c r="GXP376" s="93"/>
      <c r="GXQ376" s="93"/>
      <c r="GXR376" s="93"/>
      <c r="GXS376" s="93"/>
      <c r="GXT376" s="93"/>
      <c r="GXU376" s="93"/>
      <c r="GXV376" s="93"/>
      <c r="GXW376" s="93"/>
      <c r="GXX376" s="93"/>
      <c r="GXY376" s="93"/>
      <c r="GXZ376" s="93"/>
      <c r="GYA376" s="93"/>
      <c r="GYB376" s="93"/>
      <c r="GYC376" s="93"/>
      <c r="GYD376" s="93"/>
      <c r="GYE376" s="93"/>
      <c r="GYF376" s="93"/>
      <c r="GYG376" s="93"/>
      <c r="GYH376" s="93"/>
      <c r="GYI376" s="93"/>
      <c r="GYJ376" s="93"/>
      <c r="GYK376" s="93"/>
      <c r="GYL376" s="93"/>
      <c r="GYM376" s="93"/>
      <c r="GYN376" s="93"/>
      <c r="GYO376" s="93"/>
      <c r="GYP376" s="93"/>
      <c r="GYQ376" s="93"/>
      <c r="GYR376" s="93"/>
      <c r="GYS376" s="93"/>
      <c r="GYT376" s="93"/>
      <c r="GYU376" s="93"/>
      <c r="GYV376" s="93"/>
      <c r="GYW376" s="93"/>
      <c r="GYX376" s="93"/>
      <c r="GYY376" s="93"/>
      <c r="GYZ376" s="93"/>
      <c r="GZA376" s="93"/>
      <c r="GZB376" s="93"/>
      <c r="GZC376" s="93"/>
      <c r="GZD376" s="93"/>
      <c r="GZE376" s="93"/>
      <c r="GZF376" s="93"/>
      <c r="GZG376" s="93"/>
      <c r="GZH376" s="93"/>
      <c r="GZI376" s="93"/>
      <c r="GZJ376" s="93"/>
      <c r="GZK376" s="93"/>
      <c r="GZL376" s="93"/>
      <c r="GZM376" s="93"/>
      <c r="GZN376" s="93"/>
      <c r="GZO376" s="93"/>
      <c r="GZP376" s="93"/>
      <c r="GZQ376" s="93"/>
      <c r="GZR376" s="93"/>
      <c r="GZS376" s="93"/>
      <c r="GZT376" s="93"/>
      <c r="GZU376" s="93"/>
      <c r="GZV376" s="93"/>
      <c r="GZW376" s="93"/>
      <c r="GZX376" s="93"/>
      <c r="GZY376" s="93"/>
      <c r="GZZ376" s="93"/>
      <c r="HAA376" s="93"/>
      <c r="HAB376" s="93"/>
      <c r="HAC376" s="93"/>
      <c r="HAD376" s="93"/>
      <c r="HAE376" s="93"/>
      <c r="HAF376" s="93"/>
      <c r="HAG376" s="93"/>
      <c r="HAH376" s="93"/>
      <c r="HAI376" s="93"/>
      <c r="HAJ376" s="93"/>
      <c r="HAK376" s="93"/>
      <c r="HAL376" s="93"/>
      <c r="HAM376" s="93"/>
      <c r="HAN376" s="93"/>
      <c r="HAO376" s="93"/>
      <c r="HAP376" s="93"/>
      <c r="HAQ376" s="93"/>
      <c r="HAR376" s="93"/>
      <c r="HAS376" s="93"/>
      <c r="HAT376" s="93"/>
      <c r="HAU376" s="93"/>
      <c r="HAV376" s="93"/>
      <c r="HAW376" s="93"/>
      <c r="HAX376" s="93"/>
      <c r="HAY376" s="93"/>
      <c r="HAZ376" s="93"/>
      <c r="HBA376" s="93"/>
      <c r="HBB376" s="93"/>
      <c r="HBC376" s="93"/>
      <c r="HBD376" s="93"/>
      <c r="HBE376" s="93"/>
      <c r="HBF376" s="93"/>
      <c r="HBG376" s="93"/>
      <c r="HBH376" s="93"/>
      <c r="HBI376" s="93"/>
      <c r="HBJ376" s="93"/>
      <c r="HBK376" s="93"/>
      <c r="HBL376" s="93"/>
      <c r="HBM376" s="93"/>
      <c r="HBN376" s="93"/>
      <c r="HBO376" s="93"/>
      <c r="HBP376" s="93"/>
      <c r="HBQ376" s="93"/>
      <c r="HBR376" s="93"/>
      <c r="HBS376" s="93"/>
      <c r="HBT376" s="93"/>
      <c r="HBU376" s="93"/>
      <c r="HBV376" s="93"/>
      <c r="HBW376" s="93"/>
      <c r="HBX376" s="93"/>
      <c r="HBY376" s="93"/>
      <c r="HBZ376" s="93"/>
      <c r="HCA376" s="93"/>
      <c r="HCB376" s="93"/>
      <c r="HCC376" s="93"/>
      <c r="HCD376" s="93"/>
      <c r="HCE376" s="93"/>
      <c r="HCF376" s="93"/>
      <c r="HCG376" s="93"/>
      <c r="HCH376" s="93"/>
      <c r="HCI376" s="93"/>
      <c r="HCJ376" s="93"/>
      <c r="HCK376" s="93"/>
      <c r="HCL376" s="93"/>
      <c r="HCM376" s="93"/>
      <c r="HCN376" s="93"/>
      <c r="HCO376" s="93"/>
      <c r="HCP376" s="93"/>
      <c r="HCQ376" s="93"/>
      <c r="HCR376" s="93"/>
      <c r="HCS376" s="93"/>
      <c r="HCT376" s="93"/>
      <c r="HCU376" s="93"/>
      <c r="HCV376" s="93"/>
      <c r="HCW376" s="93"/>
      <c r="HCX376" s="93"/>
      <c r="HCY376" s="93"/>
      <c r="HCZ376" s="93"/>
      <c r="HDA376" s="93"/>
      <c r="HDB376" s="93"/>
      <c r="HDC376" s="93"/>
      <c r="HDD376" s="93"/>
      <c r="HDE376" s="93"/>
      <c r="HDF376" s="93"/>
      <c r="HDG376" s="93"/>
      <c r="HDH376" s="93"/>
      <c r="HDI376" s="93"/>
      <c r="HDJ376" s="93"/>
      <c r="HDK376" s="93"/>
      <c r="HDL376" s="93"/>
      <c r="HDM376" s="93"/>
      <c r="HDN376" s="93"/>
      <c r="HDO376" s="93"/>
      <c r="HDP376" s="93"/>
      <c r="HDQ376" s="93"/>
      <c r="HDR376" s="93"/>
      <c r="HDS376" s="93"/>
      <c r="HDT376" s="93"/>
      <c r="HDU376" s="93"/>
      <c r="HDV376" s="93"/>
      <c r="HDW376" s="93"/>
      <c r="HDX376" s="93"/>
      <c r="HDY376" s="93"/>
      <c r="HDZ376" s="93"/>
      <c r="HEA376" s="93"/>
      <c r="HEB376" s="93"/>
      <c r="HEC376" s="93"/>
      <c r="HED376" s="93"/>
      <c r="HEE376" s="93"/>
      <c r="HEF376" s="93"/>
      <c r="HEG376" s="93"/>
      <c r="HEH376" s="93"/>
      <c r="HEI376" s="93"/>
      <c r="HEJ376" s="93"/>
      <c r="HEK376" s="93"/>
      <c r="HEL376" s="93"/>
      <c r="HEM376" s="93"/>
      <c r="HEN376" s="93"/>
      <c r="HEO376" s="93"/>
      <c r="HEP376" s="93"/>
      <c r="HEQ376" s="93"/>
      <c r="HER376" s="93"/>
      <c r="HES376" s="93"/>
      <c r="HET376" s="93"/>
      <c r="HEU376" s="93"/>
      <c r="HEV376" s="93"/>
      <c r="HEW376" s="93"/>
      <c r="HEX376" s="93"/>
      <c r="HEY376" s="93"/>
      <c r="HEZ376" s="93"/>
      <c r="HFA376" s="93"/>
      <c r="HFB376" s="93"/>
      <c r="HFC376" s="93"/>
      <c r="HFD376" s="93"/>
      <c r="HFE376" s="93"/>
      <c r="HFF376" s="93"/>
      <c r="HFG376" s="93"/>
      <c r="HFH376" s="93"/>
      <c r="HFI376" s="93"/>
      <c r="HFJ376" s="93"/>
      <c r="HFK376" s="93"/>
      <c r="HFL376" s="93"/>
      <c r="HFM376" s="93"/>
      <c r="HFN376" s="93"/>
      <c r="HFO376" s="93"/>
      <c r="HFP376" s="93"/>
      <c r="HFQ376" s="93"/>
      <c r="HFR376" s="93"/>
      <c r="HFS376" s="93"/>
      <c r="HFT376" s="93"/>
      <c r="HFU376" s="93"/>
      <c r="HFV376" s="93"/>
      <c r="HFW376" s="93"/>
      <c r="HFX376" s="93"/>
      <c r="HFY376" s="93"/>
      <c r="HFZ376" s="93"/>
      <c r="HGA376" s="93"/>
      <c r="HGB376" s="93"/>
      <c r="HGC376" s="93"/>
      <c r="HGD376" s="93"/>
      <c r="HGE376" s="93"/>
      <c r="HGF376" s="93"/>
      <c r="HGG376" s="93"/>
      <c r="HGH376" s="93"/>
      <c r="HGI376" s="93"/>
      <c r="HGJ376" s="93"/>
      <c r="HGK376" s="93"/>
      <c r="HGL376" s="93"/>
      <c r="HGM376" s="93"/>
      <c r="HGN376" s="93"/>
      <c r="HGO376" s="93"/>
      <c r="HGP376" s="93"/>
      <c r="HGQ376" s="93"/>
      <c r="HGR376" s="93"/>
      <c r="HGS376" s="93"/>
      <c r="HGT376" s="93"/>
      <c r="HGU376" s="93"/>
      <c r="HGV376" s="93"/>
      <c r="HGW376" s="93"/>
      <c r="HGX376" s="93"/>
      <c r="HGY376" s="93"/>
      <c r="HGZ376" s="93"/>
      <c r="HHA376" s="93"/>
      <c r="HHB376" s="93"/>
      <c r="HHC376" s="93"/>
      <c r="HHD376" s="93"/>
      <c r="HHE376" s="93"/>
      <c r="HHF376" s="93"/>
      <c r="HHG376" s="93"/>
      <c r="HHH376" s="93"/>
      <c r="HHI376" s="93"/>
      <c r="HHJ376" s="93"/>
      <c r="HHK376" s="93"/>
      <c r="HHL376" s="93"/>
      <c r="HHM376" s="93"/>
      <c r="HHN376" s="93"/>
      <c r="HHO376" s="93"/>
      <c r="HHP376" s="93"/>
      <c r="HHQ376" s="93"/>
      <c r="HHR376" s="93"/>
      <c r="HHS376" s="93"/>
      <c r="HHT376" s="93"/>
      <c r="HHU376" s="93"/>
      <c r="HHV376" s="93"/>
      <c r="HHW376" s="93"/>
      <c r="HHX376" s="93"/>
      <c r="HHY376" s="93"/>
      <c r="HHZ376" s="93"/>
      <c r="HIA376" s="93"/>
      <c r="HIB376" s="93"/>
      <c r="HIC376" s="93"/>
      <c r="HID376" s="93"/>
      <c r="HIE376" s="93"/>
      <c r="HIF376" s="93"/>
      <c r="HIG376" s="93"/>
      <c r="HIH376" s="93"/>
      <c r="HII376" s="93"/>
      <c r="HIJ376" s="93"/>
      <c r="HIK376" s="93"/>
      <c r="HIL376" s="93"/>
      <c r="HIM376" s="93"/>
      <c r="HIN376" s="93"/>
      <c r="HIO376" s="93"/>
      <c r="HIP376" s="93"/>
      <c r="HIQ376" s="93"/>
      <c r="HIR376" s="93"/>
      <c r="HIS376" s="93"/>
      <c r="HIT376" s="93"/>
      <c r="HIU376" s="93"/>
      <c r="HIV376" s="93"/>
      <c r="HIW376" s="93"/>
      <c r="HIX376" s="93"/>
      <c r="HIY376" s="93"/>
      <c r="HIZ376" s="93"/>
      <c r="HJA376" s="93"/>
      <c r="HJB376" s="93"/>
      <c r="HJC376" s="93"/>
      <c r="HJD376" s="93"/>
      <c r="HJE376" s="93"/>
      <c r="HJF376" s="93"/>
      <c r="HJG376" s="93"/>
      <c r="HJH376" s="93"/>
      <c r="HJI376" s="93"/>
      <c r="HJJ376" s="93"/>
      <c r="HJK376" s="93"/>
      <c r="HJL376" s="93"/>
      <c r="HJM376" s="93"/>
      <c r="HJN376" s="93"/>
      <c r="HJO376" s="93"/>
      <c r="HJP376" s="93"/>
      <c r="HJQ376" s="93"/>
      <c r="HJR376" s="93"/>
      <c r="HJS376" s="93"/>
      <c r="HJT376" s="93"/>
      <c r="HJU376" s="93"/>
      <c r="HJV376" s="93"/>
      <c r="HJW376" s="93"/>
      <c r="HJX376" s="93"/>
      <c r="HJY376" s="93"/>
      <c r="HJZ376" s="93"/>
      <c r="HKA376" s="93"/>
      <c r="HKB376" s="93"/>
      <c r="HKC376" s="93"/>
      <c r="HKD376" s="93"/>
      <c r="HKE376" s="93"/>
      <c r="HKF376" s="93"/>
      <c r="HKG376" s="93"/>
      <c r="HKH376" s="93"/>
      <c r="HKI376" s="93"/>
      <c r="HKJ376" s="93"/>
      <c r="HKK376" s="93"/>
      <c r="HKL376" s="93"/>
      <c r="HKM376" s="93"/>
      <c r="HKN376" s="93"/>
      <c r="HKO376" s="93"/>
      <c r="HKP376" s="93"/>
      <c r="HKQ376" s="93"/>
      <c r="HKR376" s="93"/>
      <c r="HKS376" s="93"/>
      <c r="HKT376" s="93"/>
      <c r="HKU376" s="93"/>
      <c r="HKV376" s="93"/>
      <c r="HKW376" s="93"/>
      <c r="HKX376" s="93"/>
      <c r="HKY376" s="93"/>
      <c r="HKZ376" s="93"/>
      <c r="HLA376" s="93"/>
      <c r="HLB376" s="93"/>
      <c r="HLC376" s="93"/>
      <c r="HLD376" s="93"/>
      <c r="HLE376" s="93"/>
      <c r="HLF376" s="93"/>
      <c r="HLG376" s="93"/>
      <c r="HLH376" s="93"/>
      <c r="HLI376" s="93"/>
      <c r="HLJ376" s="93"/>
      <c r="HLK376" s="93"/>
      <c r="HLL376" s="93"/>
      <c r="HLM376" s="93"/>
      <c r="HLN376" s="93"/>
      <c r="HLO376" s="93"/>
      <c r="HLP376" s="93"/>
      <c r="HLQ376" s="93"/>
      <c r="HLR376" s="93"/>
      <c r="HLS376" s="93"/>
      <c r="HLT376" s="93"/>
      <c r="HLU376" s="93"/>
      <c r="HLV376" s="93"/>
      <c r="HLW376" s="93"/>
      <c r="HLX376" s="93"/>
      <c r="HLY376" s="93"/>
      <c r="HLZ376" s="93"/>
      <c r="HMA376" s="93"/>
      <c r="HMB376" s="93"/>
      <c r="HMC376" s="93"/>
      <c r="HMD376" s="93"/>
      <c r="HME376" s="93"/>
      <c r="HMF376" s="93"/>
      <c r="HMG376" s="93"/>
      <c r="HMH376" s="93"/>
      <c r="HMI376" s="93"/>
      <c r="HMJ376" s="93"/>
      <c r="HMK376" s="93"/>
      <c r="HML376" s="93"/>
      <c r="HMM376" s="93"/>
      <c r="HMN376" s="93"/>
      <c r="HMO376" s="93"/>
      <c r="HMP376" s="93"/>
      <c r="HMQ376" s="93"/>
      <c r="HMR376" s="93"/>
      <c r="HMS376" s="93"/>
      <c r="HMT376" s="93"/>
      <c r="HMU376" s="93"/>
      <c r="HMV376" s="93"/>
      <c r="HMW376" s="93"/>
      <c r="HMX376" s="93"/>
      <c r="HMY376" s="93"/>
      <c r="HMZ376" s="93"/>
      <c r="HNA376" s="93"/>
      <c r="HNB376" s="93"/>
      <c r="HNC376" s="93"/>
      <c r="HND376" s="93"/>
      <c r="HNE376" s="93"/>
      <c r="HNF376" s="93"/>
      <c r="HNG376" s="93"/>
      <c r="HNH376" s="93"/>
      <c r="HNI376" s="93"/>
      <c r="HNJ376" s="93"/>
      <c r="HNK376" s="93"/>
      <c r="HNL376" s="93"/>
      <c r="HNM376" s="93"/>
      <c r="HNN376" s="93"/>
      <c r="HNO376" s="93"/>
      <c r="HNP376" s="93"/>
      <c r="HNQ376" s="93"/>
      <c r="HNR376" s="93"/>
      <c r="HNS376" s="93"/>
      <c r="HNT376" s="93"/>
      <c r="HNU376" s="93"/>
      <c r="HNV376" s="93"/>
      <c r="HNW376" s="93"/>
      <c r="HNX376" s="93"/>
      <c r="HNY376" s="93"/>
      <c r="HNZ376" s="93"/>
      <c r="HOA376" s="93"/>
      <c r="HOB376" s="93"/>
      <c r="HOC376" s="93"/>
      <c r="HOD376" s="93"/>
      <c r="HOE376" s="93"/>
      <c r="HOF376" s="93"/>
      <c r="HOG376" s="93"/>
      <c r="HOH376" s="93"/>
      <c r="HOI376" s="93"/>
      <c r="HOJ376" s="93"/>
      <c r="HOK376" s="93"/>
      <c r="HOL376" s="93"/>
      <c r="HOM376" s="93"/>
      <c r="HON376" s="93"/>
      <c r="HOO376" s="93"/>
      <c r="HOP376" s="93"/>
      <c r="HOQ376" s="93"/>
      <c r="HOR376" s="93"/>
      <c r="HOS376" s="93"/>
      <c r="HOT376" s="93"/>
      <c r="HOU376" s="93"/>
      <c r="HOV376" s="93"/>
      <c r="HOW376" s="93"/>
      <c r="HOX376" s="93"/>
      <c r="HOY376" s="93"/>
      <c r="HOZ376" s="93"/>
      <c r="HPA376" s="93"/>
      <c r="HPB376" s="93"/>
      <c r="HPC376" s="93"/>
      <c r="HPD376" s="93"/>
      <c r="HPE376" s="93"/>
      <c r="HPF376" s="93"/>
      <c r="HPG376" s="93"/>
      <c r="HPH376" s="93"/>
      <c r="HPI376" s="93"/>
      <c r="HPJ376" s="93"/>
      <c r="HPK376" s="93"/>
      <c r="HPL376" s="93"/>
      <c r="HPM376" s="93"/>
      <c r="HPN376" s="93"/>
      <c r="HPO376" s="93"/>
      <c r="HPP376" s="93"/>
      <c r="HPQ376" s="93"/>
      <c r="HPR376" s="93"/>
      <c r="HPS376" s="93"/>
      <c r="HPT376" s="93"/>
      <c r="HPU376" s="93"/>
      <c r="HPV376" s="93"/>
      <c r="HPW376" s="93"/>
      <c r="HPX376" s="93"/>
      <c r="HPY376" s="93"/>
      <c r="HPZ376" s="93"/>
      <c r="HQA376" s="93"/>
      <c r="HQB376" s="93"/>
      <c r="HQC376" s="93"/>
      <c r="HQD376" s="93"/>
      <c r="HQE376" s="93"/>
      <c r="HQF376" s="93"/>
      <c r="HQG376" s="93"/>
      <c r="HQH376" s="93"/>
      <c r="HQI376" s="93"/>
      <c r="HQJ376" s="93"/>
      <c r="HQK376" s="93"/>
      <c r="HQL376" s="93"/>
      <c r="HQM376" s="93"/>
      <c r="HQN376" s="93"/>
      <c r="HQO376" s="93"/>
      <c r="HQP376" s="93"/>
      <c r="HQQ376" s="93"/>
      <c r="HQR376" s="93"/>
      <c r="HQS376" s="93"/>
      <c r="HQT376" s="93"/>
      <c r="HQU376" s="93"/>
      <c r="HQV376" s="93"/>
      <c r="HQW376" s="93"/>
      <c r="HQX376" s="93"/>
      <c r="HQY376" s="93"/>
      <c r="HQZ376" s="93"/>
      <c r="HRA376" s="93"/>
      <c r="HRB376" s="93"/>
      <c r="HRC376" s="93"/>
      <c r="HRD376" s="93"/>
      <c r="HRE376" s="93"/>
      <c r="HRF376" s="93"/>
      <c r="HRG376" s="93"/>
      <c r="HRH376" s="93"/>
      <c r="HRI376" s="93"/>
      <c r="HRJ376" s="93"/>
      <c r="HRK376" s="93"/>
      <c r="HRL376" s="93"/>
      <c r="HRM376" s="93"/>
      <c r="HRN376" s="93"/>
      <c r="HRO376" s="93"/>
      <c r="HRP376" s="93"/>
      <c r="HRQ376" s="93"/>
      <c r="HRR376" s="93"/>
      <c r="HRS376" s="93"/>
      <c r="HRT376" s="93"/>
      <c r="HRU376" s="93"/>
      <c r="HRV376" s="93"/>
      <c r="HRW376" s="93"/>
      <c r="HRX376" s="93"/>
      <c r="HRY376" s="93"/>
      <c r="HRZ376" s="93"/>
      <c r="HSA376" s="93"/>
      <c r="HSB376" s="93"/>
      <c r="HSC376" s="93"/>
      <c r="HSD376" s="93"/>
      <c r="HSE376" s="93"/>
      <c r="HSF376" s="93"/>
      <c r="HSG376" s="93"/>
      <c r="HSH376" s="93"/>
      <c r="HSI376" s="93"/>
      <c r="HSJ376" s="93"/>
      <c r="HSK376" s="93"/>
      <c r="HSL376" s="93"/>
      <c r="HSM376" s="93"/>
      <c r="HSN376" s="93"/>
      <c r="HSO376" s="93"/>
      <c r="HSP376" s="93"/>
      <c r="HSQ376" s="93"/>
      <c r="HSR376" s="93"/>
      <c r="HSS376" s="93"/>
      <c r="HST376" s="93"/>
      <c r="HSU376" s="93"/>
      <c r="HSV376" s="93"/>
      <c r="HSW376" s="93"/>
      <c r="HSX376" s="93"/>
      <c r="HSY376" s="93"/>
      <c r="HSZ376" s="93"/>
      <c r="HTA376" s="93"/>
      <c r="HTB376" s="93"/>
      <c r="HTC376" s="93"/>
      <c r="HTD376" s="93"/>
      <c r="HTE376" s="93"/>
      <c r="HTF376" s="93"/>
      <c r="HTG376" s="93"/>
      <c r="HTH376" s="93"/>
      <c r="HTI376" s="93"/>
      <c r="HTJ376" s="93"/>
      <c r="HTK376" s="93"/>
      <c r="HTL376" s="93"/>
      <c r="HTM376" s="93"/>
      <c r="HTN376" s="93"/>
      <c r="HTO376" s="93"/>
      <c r="HTP376" s="93"/>
      <c r="HTQ376" s="93"/>
      <c r="HTR376" s="93"/>
      <c r="HTS376" s="93"/>
      <c r="HTT376" s="93"/>
      <c r="HTU376" s="93"/>
      <c r="HTV376" s="93"/>
      <c r="HTW376" s="93"/>
      <c r="HTX376" s="93"/>
      <c r="HTY376" s="93"/>
      <c r="HTZ376" s="93"/>
      <c r="HUA376" s="93"/>
      <c r="HUB376" s="93"/>
      <c r="HUC376" s="93"/>
      <c r="HUD376" s="93"/>
      <c r="HUE376" s="93"/>
      <c r="HUF376" s="93"/>
      <c r="HUG376" s="93"/>
      <c r="HUH376" s="93"/>
      <c r="HUI376" s="93"/>
      <c r="HUJ376" s="93"/>
      <c r="HUK376" s="93"/>
      <c r="HUL376" s="93"/>
      <c r="HUM376" s="93"/>
      <c r="HUN376" s="93"/>
      <c r="HUO376" s="93"/>
      <c r="HUP376" s="93"/>
      <c r="HUQ376" s="93"/>
      <c r="HUR376" s="93"/>
      <c r="HUS376" s="93"/>
      <c r="HUT376" s="93"/>
      <c r="HUU376" s="93"/>
      <c r="HUV376" s="93"/>
      <c r="HUW376" s="93"/>
      <c r="HUX376" s="93"/>
      <c r="HUY376" s="93"/>
      <c r="HUZ376" s="93"/>
      <c r="HVA376" s="93"/>
      <c r="HVB376" s="93"/>
      <c r="HVC376" s="93"/>
      <c r="HVD376" s="93"/>
      <c r="HVE376" s="93"/>
      <c r="HVF376" s="93"/>
      <c r="HVG376" s="93"/>
      <c r="HVH376" s="93"/>
      <c r="HVI376" s="93"/>
      <c r="HVJ376" s="93"/>
      <c r="HVK376" s="93"/>
      <c r="HVL376" s="93"/>
      <c r="HVM376" s="93"/>
      <c r="HVN376" s="93"/>
      <c r="HVO376" s="93"/>
      <c r="HVP376" s="93"/>
      <c r="HVQ376" s="93"/>
      <c r="HVR376" s="93"/>
      <c r="HVS376" s="93"/>
      <c r="HVT376" s="93"/>
      <c r="HVU376" s="93"/>
      <c r="HVV376" s="93"/>
      <c r="HVW376" s="93"/>
      <c r="HVX376" s="93"/>
      <c r="HVY376" s="93"/>
      <c r="HVZ376" s="93"/>
      <c r="HWA376" s="93"/>
      <c r="HWB376" s="93"/>
      <c r="HWC376" s="93"/>
      <c r="HWD376" s="93"/>
      <c r="HWE376" s="93"/>
      <c r="HWF376" s="93"/>
      <c r="HWG376" s="93"/>
      <c r="HWH376" s="93"/>
      <c r="HWI376" s="93"/>
      <c r="HWJ376" s="93"/>
      <c r="HWK376" s="93"/>
      <c r="HWL376" s="93"/>
      <c r="HWM376" s="93"/>
      <c r="HWN376" s="93"/>
      <c r="HWO376" s="93"/>
      <c r="HWP376" s="93"/>
      <c r="HWQ376" s="93"/>
      <c r="HWR376" s="93"/>
      <c r="HWS376" s="93"/>
      <c r="HWT376" s="93"/>
      <c r="HWU376" s="93"/>
      <c r="HWV376" s="93"/>
      <c r="HWW376" s="93"/>
      <c r="HWX376" s="93"/>
      <c r="HWY376" s="93"/>
      <c r="HWZ376" s="93"/>
      <c r="HXA376" s="93"/>
      <c r="HXB376" s="93"/>
      <c r="HXC376" s="93"/>
      <c r="HXD376" s="93"/>
      <c r="HXE376" s="93"/>
      <c r="HXF376" s="93"/>
      <c r="HXG376" s="93"/>
      <c r="HXH376" s="93"/>
      <c r="HXI376" s="93"/>
      <c r="HXJ376" s="93"/>
      <c r="HXK376" s="93"/>
      <c r="HXL376" s="93"/>
      <c r="HXM376" s="93"/>
      <c r="HXN376" s="93"/>
      <c r="HXO376" s="93"/>
      <c r="HXP376" s="93"/>
      <c r="HXQ376" s="93"/>
      <c r="HXR376" s="93"/>
      <c r="HXS376" s="93"/>
      <c r="HXT376" s="93"/>
      <c r="HXU376" s="93"/>
      <c r="HXV376" s="93"/>
      <c r="HXW376" s="93"/>
      <c r="HXX376" s="93"/>
      <c r="HXY376" s="93"/>
      <c r="HXZ376" s="93"/>
      <c r="HYA376" s="93"/>
      <c r="HYB376" s="93"/>
      <c r="HYC376" s="93"/>
      <c r="HYD376" s="93"/>
      <c r="HYE376" s="93"/>
      <c r="HYF376" s="93"/>
      <c r="HYG376" s="93"/>
      <c r="HYH376" s="93"/>
      <c r="HYI376" s="93"/>
      <c r="HYJ376" s="93"/>
      <c r="HYK376" s="93"/>
      <c r="HYL376" s="93"/>
      <c r="HYM376" s="93"/>
      <c r="HYN376" s="93"/>
      <c r="HYO376" s="93"/>
      <c r="HYP376" s="93"/>
      <c r="HYQ376" s="93"/>
      <c r="HYR376" s="93"/>
      <c r="HYS376" s="93"/>
      <c r="HYT376" s="93"/>
      <c r="HYU376" s="93"/>
      <c r="HYV376" s="93"/>
      <c r="HYW376" s="93"/>
      <c r="HYX376" s="93"/>
      <c r="HYY376" s="93"/>
      <c r="HYZ376" s="93"/>
      <c r="HZA376" s="93"/>
      <c r="HZB376" s="93"/>
      <c r="HZC376" s="93"/>
      <c r="HZD376" s="93"/>
      <c r="HZE376" s="93"/>
      <c r="HZF376" s="93"/>
      <c r="HZG376" s="93"/>
      <c r="HZH376" s="93"/>
      <c r="HZI376" s="93"/>
      <c r="HZJ376" s="93"/>
      <c r="HZK376" s="93"/>
      <c r="HZL376" s="93"/>
      <c r="HZM376" s="93"/>
      <c r="HZN376" s="93"/>
      <c r="HZO376" s="93"/>
      <c r="HZP376" s="93"/>
      <c r="HZQ376" s="93"/>
      <c r="HZR376" s="93"/>
      <c r="HZS376" s="93"/>
      <c r="HZT376" s="93"/>
      <c r="HZU376" s="93"/>
      <c r="HZV376" s="93"/>
      <c r="HZW376" s="93"/>
      <c r="HZX376" s="93"/>
      <c r="HZY376" s="93"/>
      <c r="HZZ376" s="93"/>
      <c r="IAA376" s="93"/>
      <c r="IAB376" s="93"/>
      <c r="IAC376" s="93"/>
      <c r="IAD376" s="93"/>
      <c r="IAE376" s="93"/>
      <c r="IAF376" s="93"/>
      <c r="IAG376" s="93"/>
      <c r="IAH376" s="93"/>
      <c r="IAI376" s="93"/>
      <c r="IAJ376" s="93"/>
      <c r="IAK376" s="93"/>
      <c r="IAL376" s="93"/>
      <c r="IAM376" s="93"/>
      <c r="IAN376" s="93"/>
      <c r="IAO376" s="93"/>
      <c r="IAP376" s="93"/>
      <c r="IAQ376" s="93"/>
      <c r="IAR376" s="93"/>
      <c r="IAS376" s="93"/>
      <c r="IAT376" s="93"/>
      <c r="IAU376" s="93"/>
      <c r="IAV376" s="93"/>
      <c r="IAW376" s="93"/>
      <c r="IAX376" s="93"/>
      <c r="IAY376" s="93"/>
      <c r="IAZ376" s="93"/>
      <c r="IBA376" s="93"/>
      <c r="IBB376" s="93"/>
      <c r="IBC376" s="93"/>
      <c r="IBD376" s="93"/>
      <c r="IBE376" s="93"/>
      <c r="IBF376" s="93"/>
      <c r="IBG376" s="93"/>
      <c r="IBH376" s="93"/>
      <c r="IBI376" s="93"/>
      <c r="IBJ376" s="93"/>
      <c r="IBK376" s="93"/>
      <c r="IBL376" s="93"/>
      <c r="IBM376" s="93"/>
      <c r="IBN376" s="93"/>
      <c r="IBO376" s="93"/>
      <c r="IBP376" s="93"/>
      <c r="IBQ376" s="93"/>
      <c r="IBR376" s="93"/>
      <c r="IBS376" s="93"/>
      <c r="IBT376" s="93"/>
      <c r="IBU376" s="93"/>
      <c r="IBV376" s="93"/>
      <c r="IBW376" s="93"/>
      <c r="IBX376" s="93"/>
      <c r="IBY376" s="93"/>
      <c r="IBZ376" s="93"/>
      <c r="ICA376" s="93"/>
      <c r="ICB376" s="93"/>
      <c r="ICC376" s="93"/>
      <c r="ICD376" s="93"/>
      <c r="ICE376" s="93"/>
      <c r="ICF376" s="93"/>
      <c r="ICG376" s="93"/>
      <c r="ICH376" s="93"/>
      <c r="ICI376" s="93"/>
      <c r="ICJ376" s="93"/>
      <c r="ICK376" s="93"/>
      <c r="ICL376" s="93"/>
      <c r="ICM376" s="93"/>
      <c r="ICN376" s="93"/>
      <c r="ICO376" s="93"/>
      <c r="ICP376" s="93"/>
      <c r="ICQ376" s="93"/>
      <c r="ICR376" s="93"/>
      <c r="ICS376" s="93"/>
      <c r="ICT376" s="93"/>
      <c r="ICU376" s="93"/>
      <c r="ICV376" s="93"/>
      <c r="ICW376" s="93"/>
      <c r="ICX376" s="93"/>
      <c r="ICY376" s="93"/>
      <c r="ICZ376" s="93"/>
      <c r="IDA376" s="93"/>
      <c r="IDB376" s="93"/>
      <c r="IDC376" s="93"/>
      <c r="IDD376" s="93"/>
      <c r="IDE376" s="93"/>
      <c r="IDF376" s="93"/>
      <c r="IDG376" s="93"/>
      <c r="IDH376" s="93"/>
      <c r="IDI376" s="93"/>
      <c r="IDJ376" s="93"/>
      <c r="IDK376" s="93"/>
      <c r="IDL376" s="93"/>
      <c r="IDM376" s="93"/>
      <c r="IDN376" s="93"/>
      <c r="IDO376" s="93"/>
      <c r="IDP376" s="93"/>
      <c r="IDQ376" s="93"/>
      <c r="IDR376" s="93"/>
      <c r="IDS376" s="93"/>
      <c r="IDT376" s="93"/>
      <c r="IDU376" s="93"/>
      <c r="IDV376" s="93"/>
      <c r="IDW376" s="93"/>
      <c r="IDX376" s="93"/>
      <c r="IDY376" s="93"/>
      <c r="IDZ376" s="93"/>
      <c r="IEA376" s="93"/>
      <c r="IEB376" s="93"/>
      <c r="IEC376" s="93"/>
      <c r="IED376" s="93"/>
      <c r="IEE376" s="93"/>
      <c r="IEF376" s="93"/>
      <c r="IEG376" s="93"/>
      <c r="IEH376" s="93"/>
      <c r="IEI376" s="93"/>
      <c r="IEJ376" s="93"/>
      <c r="IEK376" s="93"/>
      <c r="IEL376" s="93"/>
      <c r="IEM376" s="93"/>
      <c r="IEN376" s="93"/>
      <c r="IEO376" s="93"/>
      <c r="IEP376" s="93"/>
      <c r="IEQ376" s="93"/>
      <c r="IER376" s="93"/>
      <c r="IES376" s="93"/>
      <c r="IET376" s="93"/>
      <c r="IEU376" s="93"/>
      <c r="IEV376" s="93"/>
      <c r="IEW376" s="93"/>
      <c r="IEX376" s="93"/>
      <c r="IEY376" s="93"/>
      <c r="IEZ376" s="93"/>
      <c r="IFA376" s="93"/>
      <c r="IFB376" s="93"/>
      <c r="IFC376" s="93"/>
      <c r="IFD376" s="93"/>
      <c r="IFE376" s="93"/>
      <c r="IFF376" s="93"/>
      <c r="IFG376" s="93"/>
      <c r="IFH376" s="93"/>
      <c r="IFI376" s="93"/>
      <c r="IFJ376" s="93"/>
      <c r="IFK376" s="93"/>
      <c r="IFL376" s="93"/>
      <c r="IFM376" s="93"/>
      <c r="IFN376" s="93"/>
      <c r="IFO376" s="93"/>
      <c r="IFP376" s="93"/>
      <c r="IFQ376" s="93"/>
      <c r="IFR376" s="93"/>
      <c r="IFS376" s="93"/>
      <c r="IFT376" s="93"/>
      <c r="IFU376" s="93"/>
      <c r="IFV376" s="93"/>
      <c r="IFW376" s="93"/>
      <c r="IFX376" s="93"/>
      <c r="IFY376" s="93"/>
      <c r="IFZ376" s="93"/>
      <c r="IGA376" s="93"/>
      <c r="IGB376" s="93"/>
      <c r="IGC376" s="93"/>
      <c r="IGD376" s="93"/>
      <c r="IGE376" s="93"/>
      <c r="IGF376" s="93"/>
      <c r="IGG376" s="93"/>
      <c r="IGH376" s="93"/>
      <c r="IGI376" s="93"/>
      <c r="IGJ376" s="93"/>
      <c r="IGK376" s="93"/>
      <c r="IGL376" s="93"/>
      <c r="IGM376" s="93"/>
      <c r="IGN376" s="93"/>
      <c r="IGO376" s="93"/>
      <c r="IGP376" s="93"/>
      <c r="IGQ376" s="93"/>
      <c r="IGR376" s="93"/>
      <c r="IGS376" s="93"/>
      <c r="IGT376" s="93"/>
      <c r="IGU376" s="93"/>
      <c r="IGV376" s="93"/>
      <c r="IGW376" s="93"/>
      <c r="IGX376" s="93"/>
      <c r="IGY376" s="93"/>
      <c r="IGZ376" s="93"/>
      <c r="IHA376" s="93"/>
      <c r="IHB376" s="93"/>
      <c r="IHC376" s="93"/>
      <c r="IHD376" s="93"/>
      <c r="IHE376" s="93"/>
      <c r="IHF376" s="93"/>
      <c r="IHG376" s="93"/>
      <c r="IHH376" s="93"/>
      <c r="IHI376" s="93"/>
      <c r="IHJ376" s="93"/>
      <c r="IHK376" s="93"/>
      <c r="IHL376" s="93"/>
      <c r="IHM376" s="93"/>
      <c r="IHN376" s="93"/>
      <c r="IHO376" s="93"/>
      <c r="IHP376" s="93"/>
      <c r="IHQ376" s="93"/>
      <c r="IHR376" s="93"/>
      <c r="IHS376" s="93"/>
      <c r="IHT376" s="93"/>
      <c r="IHU376" s="93"/>
      <c r="IHV376" s="93"/>
      <c r="IHW376" s="93"/>
      <c r="IHX376" s="93"/>
      <c r="IHY376" s="93"/>
      <c r="IHZ376" s="93"/>
      <c r="IIA376" s="93"/>
      <c r="IIB376" s="93"/>
      <c r="IIC376" s="93"/>
      <c r="IID376" s="93"/>
      <c r="IIE376" s="93"/>
      <c r="IIF376" s="93"/>
      <c r="IIG376" s="93"/>
      <c r="IIH376" s="93"/>
      <c r="III376" s="93"/>
      <c r="IIJ376" s="93"/>
      <c r="IIK376" s="93"/>
      <c r="IIL376" s="93"/>
      <c r="IIM376" s="93"/>
      <c r="IIN376" s="93"/>
      <c r="IIO376" s="93"/>
      <c r="IIP376" s="93"/>
      <c r="IIQ376" s="93"/>
      <c r="IIR376" s="93"/>
      <c r="IIS376" s="93"/>
      <c r="IIT376" s="93"/>
      <c r="IIU376" s="93"/>
      <c r="IIV376" s="93"/>
      <c r="IIW376" s="93"/>
      <c r="IIX376" s="93"/>
      <c r="IIY376" s="93"/>
      <c r="IIZ376" s="93"/>
      <c r="IJA376" s="93"/>
      <c r="IJB376" s="93"/>
      <c r="IJC376" s="93"/>
      <c r="IJD376" s="93"/>
      <c r="IJE376" s="93"/>
      <c r="IJF376" s="93"/>
      <c r="IJG376" s="93"/>
      <c r="IJH376" s="93"/>
      <c r="IJI376" s="93"/>
      <c r="IJJ376" s="93"/>
      <c r="IJK376" s="93"/>
      <c r="IJL376" s="93"/>
      <c r="IJM376" s="93"/>
      <c r="IJN376" s="93"/>
      <c r="IJO376" s="93"/>
      <c r="IJP376" s="93"/>
      <c r="IJQ376" s="93"/>
      <c r="IJR376" s="93"/>
      <c r="IJS376" s="93"/>
      <c r="IJT376" s="93"/>
      <c r="IJU376" s="93"/>
      <c r="IJV376" s="93"/>
      <c r="IJW376" s="93"/>
      <c r="IJX376" s="93"/>
      <c r="IJY376" s="93"/>
      <c r="IJZ376" s="93"/>
      <c r="IKA376" s="93"/>
      <c r="IKB376" s="93"/>
      <c r="IKC376" s="93"/>
      <c r="IKD376" s="93"/>
      <c r="IKE376" s="93"/>
      <c r="IKF376" s="93"/>
      <c r="IKG376" s="93"/>
      <c r="IKH376" s="93"/>
      <c r="IKI376" s="93"/>
      <c r="IKJ376" s="93"/>
      <c r="IKK376" s="93"/>
      <c r="IKL376" s="93"/>
      <c r="IKM376" s="93"/>
      <c r="IKN376" s="93"/>
      <c r="IKO376" s="93"/>
      <c r="IKP376" s="93"/>
      <c r="IKQ376" s="93"/>
      <c r="IKR376" s="93"/>
      <c r="IKS376" s="93"/>
      <c r="IKT376" s="93"/>
      <c r="IKU376" s="93"/>
      <c r="IKV376" s="93"/>
      <c r="IKW376" s="93"/>
      <c r="IKX376" s="93"/>
      <c r="IKY376" s="93"/>
      <c r="IKZ376" s="93"/>
      <c r="ILA376" s="93"/>
      <c r="ILB376" s="93"/>
      <c r="ILC376" s="93"/>
      <c r="ILD376" s="93"/>
      <c r="ILE376" s="93"/>
      <c r="ILF376" s="93"/>
      <c r="ILG376" s="93"/>
      <c r="ILH376" s="93"/>
      <c r="ILI376" s="93"/>
      <c r="ILJ376" s="93"/>
      <c r="ILK376" s="93"/>
      <c r="ILL376" s="93"/>
      <c r="ILM376" s="93"/>
      <c r="ILN376" s="93"/>
      <c r="ILO376" s="93"/>
      <c r="ILP376" s="93"/>
      <c r="ILQ376" s="93"/>
      <c r="ILR376" s="93"/>
      <c r="ILS376" s="93"/>
      <c r="ILT376" s="93"/>
      <c r="ILU376" s="93"/>
      <c r="ILV376" s="93"/>
      <c r="ILW376" s="93"/>
      <c r="ILX376" s="93"/>
      <c r="ILY376" s="93"/>
      <c r="ILZ376" s="93"/>
      <c r="IMA376" s="93"/>
      <c r="IMB376" s="93"/>
      <c r="IMC376" s="93"/>
      <c r="IMD376" s="93"/>
      <c r="IME376" s="93"/>
      <c r="IMF376" s="93"/>
      <c r="IMG376" s="93"/>
      <c r="IMH376" s="93"/>
      <c r="IMI376" s="93"/>
      <c r="IMJ376" s="93"/>
      <c r="IMK376" s="93"/>
      <c r="IML376" s="93"/>
      <c r="IMM376" s="93"/>
      <c r="IMN376" s="93"/>
      <c r="IMO376" s="93"/>
      <c r="IMP376" s="93"/>
      <c r="IMQ376" s="93"/>
      <c r="IMR376" s="93"/>
      <c r="IMS376" s="93"/>
      <c r="IMT376" s="93"/>
      <c r="IMU376" s="93"/>
      <c r="IMV376" s="93"/>
      <c r="IMW376" s="93"/>
      <c r="IMX376" s="93"/>
      <c r="IMY376" s="93"/>
      <c r="IMZ376" s="93"/>
      <c r="INA376" s="93"/>
      <c r="INB376" s="93"/>
      <c r="INC376" s="93"/>
      <c r="IND376" s="93"/>
      <c r="INE376" s="93"/>
      <c r="INF376" s="93"/>
      <c r="ING376" s="93"/>
      <c r="INH376" s="93"/>
      <c r="INI376" s="93"/>
      <c r="INJ376" s="93"/>
      <c r="INK376" s="93"/>
      <c r="INL376" s="93"/>
      <c r="INM376" s="93"/>
      <c r="INN376" s="93"/>
      <c r="INO376" s="93"/>
      <c r="INP376" s="93"/>
      <c r="INQ376" s="93"/>
      <c r="INR376" s="93"/>
      <c r="INS376" s="93"/>
      <c r="INT376" s="93"/>
      <c r="INU376" s="93"/>
      <c r="INV376" s="93"/>
      <c r="INW376" s="93"/>
      <c r="INX376" s="93"/>
      <c r="INY376" s="93"/>
      <c r="INZ376" s="93"/>
      <c r="IOA376" s="93"/>
      <c r="IOB376" s="93"/>
      <c r="IOC376" s="93"/>
      <c r="IOD376" s="93"/>
      <c r="IOE376" s="93"/>
      <c r="IOF376" s="93"/>
      <c r="IOG376" s="93"/>
      <c r="IOH376" s="93"/>
      <c r="IOI376" s="93"/>
      <c r="IOJ376" s="93"/>
      <c r="IOK376" s="93"/>
      <c r="IOL376" s="93"/>
      <c r="IOM376" s="93"/>
      <c r="ION376" s="93"/>
      <c r="IOO376" s="93"/>
      <c r="IOP376" s="93"/>
      <c r="IOQ376" s="93"/>
      <c r="IOR376" s="93"/>
      <c r="IOS376" s="93"/>
      <c r="IOT376" s="93"/>
      <c r="IOU376" s="93"/>
      <c r="IOV376" s="93"/>
      <c r="IOW376" s="93"/>
      <c r="IOX376" s="93"/>
      <c r="IOY376" s="93"/>
      <c r="IOZ376" s="93"/>
      <c r="IPA376" s="93"/>
      <c r="IPB376" s="93"/>
      <c r="IPC376" s="93"/>
      <c r="IPD376" s="93"/>
      <c r="IPE376" s="93"/>
      <c r="IPF376" s="93"/>
      <c r="IPG376" s="93"/>
      <c r="IPH376" s="93"/>
      <c r="IPI376" s="93"/>
      <c r="IPJ376" s="93"/>
      <c r="IPK376" s="93"/>
      <c r="IPL376" s="93"/>
      <c r="IPM376" s="93"/>
      <c r="IPN376" s="93"/>
      <c r="IPO376" s="93"/>
      <c r="IPP376" s="93"/>
      <c r="IPQ376" s="93"/>
      <c r="IPR376" s="93"/>
      <c r="IPS376" s="93"/>
      <c r="IPT376" s="93"/>
      <c r="IPU376" s="93"/>
      <c r="IPV376" s="93"/>
      <c r="IPW376" s="93"/>
      <c r="IPX376" s="93"/>
      <c r="IPY376" s="93"/>
      <c r="IPZ376" s="93"/>
      <c r="IQA376" s="93"/>
      <c r="IQB376" s="93"/>
      <c r="IQC376" s="93"/>
      <c r="IQD376" s="93"/>
      <c r="IQE376" s="93"/>
      <c r="IQF376" s="93"/>
      <c r="IQG376" s="93"/>
      <c r="IQH376" s="93"/>
      <c r="IQI376" s="93"/>
      <c r="IQJ376" s="93"/>
      <c r="IQK376" s="93"/>
      <c r="IQL376" s="93"/>
      <c r="IQM376" s="93"/>
      <c r="IQN376" s="93"/>
      <c r="IQO376" s="93"/>
      <c r="IQP376" s="93"/>
      <c r="IQQ376" s="93"/>
      <c r="IQR376" s="93"/>
      <c r="IQS376" s="93"/>
      <c r="IQT376" s="93"/>
      <c r="IQU376" s="93"/>
      <c r="IQV376" s="93"/>
      <c r="IQW376" s="93"/>
      <c r="IQX376" s="93"/>
      <c r="IQY376" s="93"/>
      <c r="IQZ376" s="93"/>
      <c r="IRA376" s="93"/>
      <c r="IRB376" s="93"/>
      <c r="IRC376" s="93"/>
      <c r="IRD376" s="93"/>
      <c r="IRE376" s="93"/>
      <c r="IRF376" s="93"/>
      <c r="IRG376" s="93"/>
      <c r="IRH376" s="93"/>
      <c r="IRI376" s="93"/>
      <c r="IRJ376" s="93"/>
      <c r="IRK376" s="93"/>
      <c r="IRL376" s="93"/>
      <c r="IRM376" s="93"/>
      <c r="IRN376" s="93"/>
      <c r="IRO376" s="93"/>
      <c r="IRP376" s="93"/>
      <c r="IRQ376" s="93"/>
      <c r="IRR376" s="93"/>
      <c r="IRS376" s="93"/>
      <c r="IRT376" s="93"/>
      <c r="IRU376" s="93"/>
      <c r="IRV376" s="93"/>
      <c r="IRW376" s="93"/>
      <c r="IRX376" s="93"/>
      <c r="IRY376" s="93"/>
      <c r="IRZ376" s="93"/>
      <c r="ISA376" s="93"/>
      <c r="ISB376" s="93"/>
      <c r="ISC376" s="93"/>
      <c r="ISD376" s="93"/>
      <c r="ISE376" s="93"/>
      <c r="ISF376" s="93"/>
      <c r="ISG376" s="93"/>
      <c r="ISH376" s="93"/>
      <c r="ISI376" s="93"/>
      <c r="ISJ376" s="93"/>
      <c r="ISK376" s="93"/>
      <c r="ISL376" s="93"/>
      <c r="ISM376" s="93"/>
      <c r="ISN376" s="93"/>
      <c r="ISO376" s="93"/>
      <c r="ISP376" s="93"/>
      <c r="ISQ376" s="93"/>
      <c r="ISR376" s="93"/>
      <c r="ISS376" s="93"/>
      <c r="IST376" s="93"/>
      <c r="ISU376" s="93"/>
      <c r="ISV376" s="93"/>
      <c r="ISW376" s="93"/>
      <c r="ISX376" s="93"/>
      <c r="ISY376" s="93"/>
      <c r="ISZ376" s="93"/>
      <c r="ITA376" s="93"/>
      <c r="ITB376" s="93"/>
      <c r="ITC376" s="93"/>
      <c r="ITD376" s="93"/>
      <c r="ITE376" s="93"/>
      <c r="ITF376" s="93"/>
      <c r="ITG376" s="93"/>
      <c r="ITH376" s="93"/>
      <c r="ITI376" s="93"/>
      <c r="ITJ376" s="93"/>
      <c r="ITK376" s="93"/>
      <c r="ITL376" s="93"/>
      <c r="ITM376" s="93"/>
      <c r="ITN376" s="93"/>
      <c r="ITO376" s="93"/>
      <c r="ITP376" s="93"/>
      <c r="ITQ376" s="93"/>
      <c r="ITR376" s="93"/>
      <c r="ITS376" s="93"/>
      <c r="ITT376" s="93"/>
      <c r="ITU376" s="93"/>
      <c r="ITV376" s="93"/>
      <c r="ITW376" s="93"/>
      <c r="ITX376" s="93"/>
      <c r="ITY376" s="93"/>
      <c r="ITZ376" s="93"/>
      <c r="IUA376" s="93"/>
      <c r="IUB376" s="93"/>
      <c r="IUC376" s="93"/>
      <c r="IUD376" s="93"/>
      <c r="IUE376" s="93"/>
      <c r="IUF376" s="93"/>
      <c r="IUG376" s="93"/>
      <c r="IUH376" s="93"/>
      <c r="IUI376" s="93"/>
      <c r="IUJ376" s="93"/>
      <c r="IUK376" s="93"/>
      <c r="IUL376" s="93"/>
      <c r="IUM376" s="93"/>
      <c r="IUN376" s="93"/>
      <c r="IUO376" s="93"/>
      <c r="IUP376" s="93"/>
      <c r="IUQ376" s="93"/>
      <c r="IUR376" s="93"/>
      <c r="IUS376" s="93"/>
      <c r="IUT376" s="93"/>
      <c r="IUU376" s="93"/>
      <c r="IUV376" s="93"/>
      <c r="IUW376" s="93"/>
      <c r="IUX376" s="93"/>
      <c r="IUY376" s="93"/>
      <c r="IUZ376" s="93"/>
      <c r="IVA376" s="93"/>
      <c r="IVB376" s="93"/>
      <c r="IVC376" s="93"/>
      <c r="IVD376" s="93"/>
      <c r="IVE376" s="93"/>
      <c r="IVF376" s="93"/>
      <c r="IVG376" s="93"/>
      <c r="IVH376" s="93"/>
      <c r="IVI376" s="93"/>
      <c r="IVJ376" s="93"/>
      <c r="IVK376" s="93"/>
      <c r="IVL376" s="93"/>
      <c r="IVM376" s="93"/>
      <c r="IVN376" s="93"/>
      <c r="IVO376" s="93"/>
      <c r="IVP376" s="93"/>
      <c r="IVQ376" s="93"/>
      <c r="IVR376" s="93"/>
      <c r="IVS376" s="93"/>
      <c r="IVT376" s="93"/>
      <c r="IVU376" s="93"/>
      <c r="IVV376" s="93"/>
      <c r="IVW376" s="93"/>
      <c r="IVX376" s="93"/>
      <c r="IVY376" s="93"/>
      <c r="IVZ376" s="93"/>
      <c r="IWA376" s="93"/>
      <c r="IWB376" s="93"/>
      <c r="IWC376" s="93"/>
      <c r="IWD376" s="93"/>
      <c r="IWE376" s="93"/>
      <c r="IWF376" s="93"/>
      <c r="IWG376" s="93"/>
      <c r="IWH376" s="93"/>
      <c r="IWI376" s="93"/>
      <c r="IWJ376" s="93"/>
      <c r="IWK376" s="93"/>
      <c r="IWL376" s="93"/>
      <c r="IWM376" s="93"/>
      <c r="IWN376" s="93"/>
      <c r="IWO376" s="93"/>
      <c r="IWP376" s="93"/>
      <c r="IWQ376" s="93"/>
      <c r="IWR376" s="93"/>
      <c r="IWS376" s="93"/>
      <c r="IWT376" s="93"/>
      <c r="IWU376" s="93"/>
      <c r="IWV376" s="93"/>
      <c r="IWW376" s="93"/>
      <c r="IWX376" s="93"/>
      <c r="IWY376" s="93"/>
      <c r="IWZ376" s="93"/>
      <c r="IXA376" s="93"/>
      <c r="IXB376" s="93"/>
      <c r="IXC376" s="93"/>
      <c r="IXD376" s="93"/>
      <c r="IXE376" s="93"/>
      <c r="IXF376" s="93"/>
      <c r="IXG376" s="93"/>
      <c r="IXH376" s="93"/>
      <c r="IXI376" s="93"/>
      <c r="IXJ376" s="93"/>
      <c r="IXK376" s="93"/>
      <c r="IXL376" s="93"/>
      <c r="IXM376" s="93"/>
      <c r="IXN376" s="93"/>
      <c r="IXO376" s="93"/>
      <c r="IXP376" s="93"/>
      <c r="IXQ376" s="93"/>
      <c r="IXR376" s="93"/>
      <c r="IXS376" s="93"/>
      <c r="IXT376" s="93"/>
      <c r="IXU376" s="93"/>
      <c r="IXV376" s="93"/>
      <c r="IXW376" s="93"/>
      <c r="IXX376" s="93"/>
      <c r="IXY376" s="93"/>
      <c r="IXZ376" s="93"/>
      <c r="IYA376" s="93"/>
      <c r="IYB376" s="93"/>
      <c r="IYC376" s="93"/>
      <c r="IYD376" s="93"/>
      <c r="IYE376" s="93"/>
      <c r="IYF376" s="93"/>
      <c r="IYG376" s="93"/>
      <c r="IYH376" s="93"/>
      <c r="IYI376" s="93"/>
      <c r="IYJ376" s="93"/>
      <c r="IYK376" s="93"/>
      <c r="IYL376" s="93"/>
      <c r="IYM376" s="93"/>
      <c r="IYN376" s="93"/>
      <c r="IYO376" s="93"/>
      <c r="IYP376" s="93"/>
      <c r="IYQ376" s="93"/>
      <c r="IYR376" s="93"/>
      <c r="IYS376" s="93"/>
      <c r="IYT376" s="93"/>
      <c r="IYU376" s="93"/>
      <c r="IYV376" s="93"/>
      <c r="IYW376" s="93"/>
      <c r="IYX376" s="93"/>
      <c r="IYY376" s="93"/>
      <c r="IYZ376" s="93"/>
      <c r="IZA376" s="93"/>
      <c r="IZB376" s="93"/>
      <c r="IZC376" s="93"/>
      <c r="IZD376" s="93"/>
      <c r="IZE376" s="93"/>
      <c r="IZF376" s="93"/>
      <c r="IZG376" s="93"/>
      <c r="IZH376" s="93"/>
      <c r="IZI376" s="93"/>
      <c r="IZJ376" s="93"/>
      <c r="IZK376" s="93"/>
      <c r="IZL376" s="93"/>
      <c r="IZM376" s="93"/>
      <c r="IZN376" s="93"/>
      <c r="IZO376" s="93"/>
      <c r="IZP376" s="93"/>
      <c r="IZQ376" s="93"/>
      <c r="IZR376" s="93"/>
      <c r="IZS376" s="93"/>
      <c r="IZT376" s="93"/>
      <c r="IZU376" s="93"/>
      <c r="IZV376" s="93"/>
      <c r="IZW376" s="93"/>
      <c r="IZX376" s="93"/>
      <c r="IZY376" s="93"/>
      <c r="IZZ376" s="93"/>
      <c r="JAA376" s="93"/>
      <c r="JAB376" s="93"/>
      <c r="JAC376" s="93"/>
      <c r="JAD376" s="93"/>
      <c r="JAE376" s="93"/>
      <c r="JAF376" s="93"/>
      <c r="JAG376" s="93"/>
      <c r="JAH376" s="93"/>
      <c r="JAI376" s="93"/>
      <c r="JAJ376" s="93"/>
      <c r="JAK376" s="93"/>
      <c r="JAL376" s="93"/>
      <c r="JAM376" s="93"/>
      <c r="JAN376" s="93"/>
      <c r="JAO376" s="93"/>
      <c r="JAP376" s="93"/>
      <c r="JAQ376" s="93"/>
      <c r="JAR376" s="93"/>
      <c r="JAS376" s="93"/>
      <c r="JAT376" s="93"/>
      <c r="JAU376" s="93"/>
      <c r="JAV376" s="93"/>
      <c r="JAW376" s="93"/>
      <c r="JAX376" s="93"/>
      <c r="JAY376" s="93"/>
      <c r="JAZ376" s="93"/>
      <c r="JBA376" s="93"/>
      <c r="JBB376" s="93"/>
      <c r="JBC376" s="93"/>
      <c r="JBD376" s="93"/>
      <c r="JBE376" s="93"/>
      <c r="JBF376" s="93"/>
      <c r="JBG376" s="93"/>
      <c r="JBH376" s="93"/>
      <c r="JBI376" s="93"/>
      <c r="JBJ376" s="93"/>
      <c r="JBK376" s="93"/>
      <c r="JBL376" s="93"/>
      <c r="JBM376" s="93"/>
      <c r="JBN376" s="93"/>
      <c r="JBO376" s="93"/>
      <c r="JBP376" s="93"/>
      <c r="JBQ376" s="93"/>
      <c r="JBR376" s="93"/>
      <c r="JBS376" s="93"/>
      <c r="JBT376" s="93"/>
      <c r="JBU376" s="93"/>
      <c r="JBV376" s="93"/>
      <c r="JBW376" s="93"/>
      <c r="JBX376" s="93"/>
      <c r="JBY376" s="93"/>
      <c r="JBZ376" s="93"/>
      <c r="JCA376" s="93"/>
      <c r="JCB376" s="93"/>
      <c r="JCC376" s="93"/>
      <c r="JCD376" s="93"/>
      <c r="JCE376" s="93"/>
      <c r="JCF376" s="93"/>
      <c r="JCG376" s="93"/>
      <c r="JCH376" s="93"/>
      <c r="JCI376" s="93"/>
      <c r="JCJ376" s="93"/>
      <c r="JCK376" s="93"/>
      <c r="JCL376" s="93"/>
      <c r="JCM376" s="93"/>
      <c r="JCN376" s="93"/>
      <c r="JCO376" s="93"/>
      <c r="JCP376" s="93"/>
      <c r="JCQ376" s="93"/>
      <c r="JCR376" s="93"/>
      <c r="JCS376" s="93"/>
      <c r="JCT376" s="93"/>
      <c r="JCU376" s="93"/>
      <c r="JCV376" s="93"/>
      <c r="JCW376" s="93"/>
      <c r="JCX376" s="93"/>
      <c r="JCY376" s="93"/>
      <c r="JCZ376" s="93"/>
      <c r="JDA376" s="93"/>
      <c r="JDB376" s="93"/>
      <c r="JDC376" s="93"/>
      <c r="JDD376" s="93"/>
      <c r="JDE376" s="93"/>
      <c r="JDF376" s="93"/>
      <c r="JDG376" s="93"/>
      <c r="JDH376" s="93"/>
      <c r="JDI376" s="93"/>
      <c r="JDJ376" s="93"/>
      <c r="JDK376" s="93"/>
      <c r="JDL376" s="93"/>
      <c r="JDM376" s="93"/>
      <c r="JDN376" s="93"/>
      <c r="JDO376" s="93"/>
      <c r="JDP376" s="93"/>
      <c r="JDQ376" s="93"/>
      <c r="JDR376" s="93"/>
      <c r="JDS376" s="93"/>
      <c r="JDT376" s="93"/>
      <c r="JDU376" s="93"/>
      <c r="JDV376" s="93"/>
      <c r="JDW376" s="93"/>
      <c r="JDX376" s="93"/>
      <c r="JDY376" s="93"/>
      <c r="JDZ376" s="93"/>
      <c r="JEA376" s="93"/>
      <c r="JEB376" s="93"/>
      <c r="JEC376" s="93"/>
      <c r="JED376" s="93"/>
      <c r="JEE376" s="93"/>
      <c r="JEF376" s="93"/>
      <c r="JEG376" s="93"/>
      <c r="JEH376" s="93"/>
      <c r="JEI376" s="93"/>
      <c r="JEJ376" s="93"/>
      <c r="JEK376" s="93"/>
      <c r="JEL376" s="93"/>
      <c r="JEM376" s="93"/>
      <c r="JEN376" s="93"/>
      <c r="JEO376" s="93"/>
      <c r="JEP376" s="93"/>
      <c r="JEQ376" s="93"/>
      <c r="JER376" s="93"/>
      <c r="JES376" s="93"/>
      <c r="JET376" s="93"/>
      <c r="JEU376" s="93"/>
      <c r="JEV376" s="93"/>
      <c r="JEW376" s="93"/>
      <c r="JEX376" s="93"/>
      <c r="JEY376" s="93"/>
      <c r="JEZ376" s="93"/>
      <c r="JFA376" s="93"/>
      <c r="JFB376" s="93"/>
      <c r="JFC376" s="93"/>
      <c r="JFD376" s="93"/>
      <c r="JFE376" s="93"/>
      <c r="JFF376" s="93"/>
      <c r="JFG376" s="93"/>
      <c r="JFH376" s="93"/>
      <c r="JFI376" s="93"/>
      <c r="JFJ376" s="93"/>
      <c r="JFK376" s="93"/>
      <c r="JFL376" s="93"/>
      <c r="JFM376" s="93"/>
      <c r="JFN376" s="93"/>
      <c r="JFO376" s="93"/>
      <c r="JFP376" s="93"/>
      <c r="JFQ376" s="93"/>
      <c r="JFR376" s="93"/>
      <c r="JFS376" s="93"/>
      <c r="JFT376" s="93"/>
      <c r="JFU376" s="93"/>
      <c r="JFV376" s="93"/>
      <c r="JFW376" s="93"/>
      <c r="JFX376" s="93"/>
      <c r="JFY376" s="93"/>
      <c r="JFZ376" s="93"/>
      <c r="JGA376" s="93"/>
      <c r="JGB376" s="93"/>
      <c r="JGC376" s="93"/>
      <c r="JGD376" s="93"/>
      <c r="JGE376" s="93"/>
      <c r="JGF376" s="93"/>
      <c r="JGG376" s="93"/>
      <c r="JGH376" s="93"/>
      <c r="JGI376" s="93"/>
      <c r="JGJ376" s="93"/>
      <c r="JGK376" s="93"/>
      <c r="JGL376" s="93"/>
      <c r="JGM376" s="93"/>
      <c r="JGN376" s="93"/>
      <c r="JGO376" s="93"/>
      <c r="JGP376" s="93"/>
      <c r="JGQ376" s="93"/>
      <c r="JGR376" s="93"/>
      <c r="JGS376" s="93"/>
      <c r="JGT376" s="93"/>
      <c r="JGU376" s="93"/>
      <c r="JGV376" s="93"/>
      <c r="JGW376" s="93"/>
      <c r="JGX376" s="93"/>
      <c r="JGY376" s="93"/>
      <c r="JGZ376" s="93"/>
      <c r="JHA376" s="93"/>
      <c r="JHB376" s="93"/>
      <c r="JHC376" s="93"/>
      <c r="JHD376" s="93"/>
      <c r="JHE376" s="93"/>
      <c r="JHF376" s="93"/>
      <c r="JHG376" s="93"/>
      <c r="JHH376" s="93"/>
      <c r="JHI376" s="93"/>
      <c r="JHJ376" s="93"/>
      <c r="JHK376" s="93"/>
      <c r="JHL376" s="93"/>
      <c r="JHM376" s="93"/>
      <c r="JHN376" s="93"/>
      <c r="JHO376" s="93"/>
      <c r="JHP376" s="93"/>
      <c r="JHQ376" s="93"/>
      <c r="JHR376" s="93"/>
      <c r="JHS376" s="93"/>
      <c r="JHT376" s="93"/>
      <c r="JHU376" s="93"/>
      <c r="JHV376" s="93"/>
      <c r="JHW376" s="93"/>
      <c r="JHX376" s="93"/>
      <c r="JHY376" s="93"/>
      <c r="JHZ376" s="93"/>
      <c r="JIA376" s="93"/>
      <c r="JIB376" s="93"/>
      <c r="JIC376" s="93"/>
      <c r="JID376" s="93"/>
      <c r="JIE376" s="93"/>
      <c r="JIF376" s="93"/>
      <c r="JIG376" s="93"/>
      <c r="JIH376" s="93"/>
      <c r="JII376" s="93"/>
      <c r="JIJ376" s="93"/>
      <c r="JIK376" s="93"/>
      <c r="JIL376" s="93"/>
      <c r="JIM376" s="93"/>
      <c r="JIN376" s="93"/>
      <c r="JIO376" s="93"/>
      <c r="JIP376" s="93"/>
      <c r="JIQ376" s="93"/>
      <c r="JIR376" s="93"/>
      <c r="JIS376" s="93"/>
      <c r="JIT376" s="93"/>
      <c r="JIU376" s="93"/>
      <c r="JIV376" s="93"/>
      <c r="JIW376" s="93"/>
      <c r="JIX376" s="93"/>
      <c r="JIY376" s="93"/>
      <c r="JIZ376" s="93"/>
      <c r="JJA376" s="93"/>
      <c r="JJB376" s="93"/>
      <c r="JJC376" s="93"/>
      <c r="JJD376" s="93"/>
      <c r="JJE376" s="93"/>
      <c r="JJF376" s="93"/>
      <c r="JJG376" s="93"/>
      <c r="JJH376" s="93"/>
      <c r="JJI376" s="93"/>
      <c r="JJJ376" s="93"/>
      <c r="JJK376" s="93"/>
      <c r="JJL376" s="93"/>
      <c r="JJM376" s="93"/>
      <c r="JJN376" s="93"/>
      <c r="JJO376" s="93"/>
      <c r="JJP376" s="93"/>
      <c r="JJQ376" s="93"/>
      <c r="JJR376" s="93"/>
      <c r="JJS376" s="93"/>
      <c r="JJT376" s="93"/>
      <c r="JJU376" s="93"/>
      <c r="JJV376" s="93"/>
      <c r="JJW376" s="93"/>
      <c r="JJX376" s="93"/>
      <c r="JJY376" s="93"/>
      <c r="JJZ376" s="93"/>
      <c r="JKA376" s="93"/>
      <c r="JKB376" s="93"/>
      <c r="JKC376" s="93"/>
      <c r="JKD376" s="93"/>
      <c r="JKE376" s="93"/>
      <c r="JKF376" s="93"/>
      <c r="JKG376" s="93"/>
      <c r="JKH376" s="93"/>
      <c r="JKI376" s="93"/>
      <c r="JKJ376" s="93"/>
      <c r="JKK376" s="93"/>
      <c r="JKL376" s="93"/>
      <c r="JKM376" s="93"/>
      <c r="JKN376" s="93"/>
      <c r="JKO376" s="93"/>
      <c r="JKP376" s="93"/>
      <c r="JKQ376" s="93"/>
      <c r="JKR376" s="93"/>
      <c r="JKS376" s="93"/>
      <c r="JKT376" s="93"/>
      <c r="JKU376" s="93"/>
      <c r="JKV376" s="93"/>
      <c r="JKW376" s="93"/>
      <c r="JKX376" s="93"/>
      <c r="JKY376" s="93"/>
      <c r="JKZ376" s="93"/>
      <c r="JLA376" s="93"/>
      <c r="JLB376" s="93"/>
      <c r="JLC376" s="93"/>
      <c r="JLD376" s="93"/>
      <c r="JLE376" s="93"/>
      <c r="JLF376" s="93"/>
      <c r="JLG376" s="93"/>
      <c r="JLH376" s="93"/>
      <c r="JLI376" s="93"/>
      <c r="JLJ376" s="93"/>
      <c r="JLK376" s="93"/>
      <c r="JLL376" s="93"/>
      <c r="JLM376" s="93"/>
      <c r="JLN376" s="93"/>
      <c r="JLO376" s="93"/>
      <c r="JLP376" s="93"/>
      <c r="JLQ376" s="93"/>
      <c r="JLR376" s="93"/>
      <c r="JLS376" s="93"/>
      <c r="JLT376" s="93"/>
      <c r="JLU376" s="93"/>
      <c r="JLV376" s="93"/>
      <c r="JLW376" s="93"/>
      <c r="JLX376" s="93"/>
      <c r="JLY376" s="93"/>
      <c r="JLZ376" s="93"/>
      <c r="JMA376" s="93"/>
      <c r="JMB376" s="93"/>
      <c r="JMC376" s="93"/>
      <c r="JMD376" s="93"/>
      <c r="JME376" s="93"/>
      <c r="JMF376" s="93"/>
      <c r="JMG376" s="93"/>
      <c r="JMH376" s="93"/>
      <c r="JMI376" s="93"/>
      <c r="JMJ376" s="93"/>
      <c r="JMK376" s="93"/>
      <c r="JML376" s="93"/>
      <c r="JMM376" s="93"/>
      <c r="JMN376" s="93"/>
      <c r="JMO376" s="93"/>
      <c r="JMP376" s="93"/>
      <c r="JMQ376" s="93"/>
      <c r="JMR376" s="93"/>
      <c r="JMS376" s="93"/>
      <c r="JMT376" s="93"/>
      <c r="JMU376" s="93"/>
      <c r="JMV376" s="93"/>
      <c r="JMW376" s="93"/>
      <c r="JMX376" s="93"/>
      <c r="JMY376" s="93"/>
      <c r="JMZ376" s="93"/>
      <c r="JNA376" s="93"/>
      <c r="JNB376" s="93"/>
      <c r="JNC376" s="93"/>
      <c r="JND376" s="93"/>
      <c r="JNE376" s="93"/>
      <c r="JNF376" s="93"/>
      <c r="JNG376" s="93"/>
      <c r="JNH376" s="93"/>
      <c r="JNI376" s="93"/>
      <c r="JNJ376" s="93"/>
      <c r="JNK376" s="93"/>
      <c r="JNL376" s="93"/>
      <c r="JNM376" s="93"/>
      <c r="JNN376" s="93"/>
      <c r="JNO376" s="93"/>
      <c r="JNP376" s="93"/>
      <c r="JNQ376" s="93"/>
      <c r="JNR376" s="93"/>
      <c r="JNS376" s="93"/>
      <c r="JNT376" s="93"/>
      <c r="JNU376" s="93"/>
      <c r="JNV376" s="93"/>
      <c r="JNW376" s="93"/>
      <c r="JNX376" s="93"/>
      <c r="JNY376" s="93"/>
      <c r="JNZ376" s="93"/>
      <c r="JOA376" s="93"/>
      <c r="JOB376" s="93"/>
      <c r="JOC376" s="93"/>
      <c r="JOD376" s="93"/>
      <c r="JOE376" s="93"/>
      <c r="JOF376" s="93"/>
      <c r="JOG376" s="93"/>
      <c r="JOH376" s="93"/>
      <c r="JOI376" s="93"/>
      <c r="JOJ376" s="93"/>
      <c r="JOK376" s="93"/>
      <c r="JOL376" s="93"/>
      <c r="JOM376" s="93"/>
      <c r="JON376" s="93"/>
      <c r="JOO376" s="93"/>
      <c r="JOP376" s="93"/>
      <c r="JOQ376" s="93"/>
      <c r="JOR376" s="93"/>
      <c r="JOS376" s="93"/>
      <c r="JOT376" s="93"/>
      <c r="JOU376" s="93"/>
      <c r="JOV376" s="93"/>
      <c r="JOW376" s="93"/>
      <c r="JOX376" s="93"/>
      <c r="JOY376" s="93"/>
      <c r="JOZ376" s="93"/>
      <c r="JPA376" s="93"/>
      <c r="JPB376" s="93"/>
      <c r="JPC376" s="93"/>
      <c r="JPD376" s="93"/>
      <c r="JPE376" s="93"/>
      <c r="JPF376" s="93"/>
      <c r="JPG376" s="93"/>
      <c r="JPH376" s="93"/>
      <c r="JPI376" s="93"/>
      <c r="JPJ376" s="93"/>
      <c r="JPK376" s="93"/>
      <c r="JPL376" s="93"/>
      <c r="JPM376" s="93"/>
      <c r="JPN376" s="93"/>
      <c r="JPO376" s="93"/>
      <c r="JPP376" s="93"/>
      <c r="JPQ376" s="93"/>
      <c r="JPR376" s="93"/>
      <c r="JPS376" s="93"/>
      <c r="JPT376" s="93"/>
      <c r="JPU376" s="93"/>
      <c r="JPV376" s="93"/>
      <c r="JPW376" s="93"/>
      <c r="JPX376" s="93"/>
      <c r="JPY376" s="93"/>
      <c r="JPZ376" s="93"/>
      <c r="JQA376" s="93"/>
      <c r="JQB376" s="93"/>
      <c r="JQC376" s="93"/>
      <c r="JQD376" s="93"/>
      <c r="JQE376" s="93"/>
      <c r="JQF376" s="93"/>
      <c r="JQG376" s="93"/>
      <c r="JQH376" s="93"/>
      <c r="JQI376" s="93"/>
      <c r="JQJ376" s="93"/>
      <c r="JQK376" s="93"/>
      <c r="JQL376" s="93"/>
      <c r="JQM376" s="93"/>
      <c r="JQN376" s="93"/>
      <c r="JQO376" s="93"/>
      <c r="JQP376" s="93"/>
      <c r="JQQ376" s="93"/>
      <c r="JQR376" s="93"/>
      <c r="JQS376" s="93"/>
      <c r="JQT376" s="93"/>
      <c r="JQU376" s="93"/>
      <c r="JQV376" s="93"/>
      <c r="JQW376" s="93"/>
      <c r="JQX376" s="93"/>
      <c r="JQY376" s="93"/>
      <c r="JQZ376" s="93"/>
      <c r="JRA376" s="93"/>
      <c r="JRB376" s="93"/>
      <c r="JRC376" s="93"/>
      <c r="JRD376" s="93"/>
      <c r="JRE376" s="93"/>
      <c r="JRF376" s="93"/>
      <c r="JRG376" s="93"/>
      <c r="JRH376" s="93"/>
      <c r="JRI376" s="93"/>
      <c r="JRJ376" s="93"/>
      <c r="JRK376" s="93"/>
      <c r="JRL376" s="93"/>
      <c r="JRM376" s="93"/>
      <c r="JRN376" s="93"/>
      <c r="JRO376" s="93"/>
      <c r="JRP376" s="93"/>
      <c r="JRQ376" s="93"/>
      <c r="JRR376" s="93"/>
      <c r="JRS376" s="93"/>
      <c r="JRT376" s="93"/>
      <c r="JRU376" s="93"/>
      <c r="JRV376" s="93"/>
      <c r="JRW376" s="93"/>
      <c r="JRX376" s="93"/>
      <c r="JRY376" s="93"/>
      <c r="JRZ376" s="93"/>
      <c r="JSA376" s="93"/>
      <c r="JSB376" s="93"/>
      <c r="JSC376" s="93"/>
      <c r="JSD376" s="93"/>
      <c r="JSE376" s="93"/>
      <c r="JSF376" s="93"/>
      <c r="JSG376" s="93"/>
      <c r="JSH376" s="93"/>
      <c r="JSI376" s="93"/>
      <c r="JSJ376" s="93"/>
      <c r="JSK376" s="93"/>
      <c r="JSL376" s="93"/>
      <c r="JSM376" s="93"/>
      <c r="JSN376" s="93"/>
      <c r="JSO376" s="93"/>
      <c r="JSP376" s="93"/>
      <c r="JSQ376" s="93"/>
      <c r="JSR376" s="93"/>
      <c r="JSS376" s="93"/>
      <c r="JST376" s="93"/>
      <c r="JSU376" s="93"/>
      <c r="JSV376" s="93"/>
      <c r="JSW376" s="93"/>
      <c r="JSX376" s="93"/>
      <c r="JSY376" s="93"/>
      <c r="JSZ376" s="93"/>
      <c r="JTA376" s="93"/>
      <c r="JTB376" s="93"/>
      <c r="JTC376" s="93"/>
      <c r="JTD376" s="93"/>
      <c r="JTE376" s="93"/>
      <c r="JTF376" s="93"/>
      <c r="JTG376" s="93"/>
      <c r="JTH376" s="93"/>
      <c r="JTI376" s="93"/>
      <c r="JTJ376" s="93"/>
      <c r="JTK376" s="93"/>
      <c r="JTL376" s="93"/>
      <c r="JTM376" s="93"/>
      <c r="JTN376" s="93"/>
      <c r="JTO376" s="93"/>
      <c r="JTP376" s="93"/>
      <c r="JTQ376" s="93"/>
      <c r="JTR376" s="93"/>
      <c r="JTS376" s="93"/>
      <c r="JTT376" s="93"/>
      <c r="JTU376" s="93"/>
      <c r="JTV376" s="93"/>
      <c r="JTW376" s="93"/>
      <c r="JTX376" s="93"/>
      <c r="JTY376" s="93"/>
      <c r="JTZ376" s="93"/>
      <c r="JUA376" s="93"/>
      <c r="JUB376" s="93"/>
      <c r="JUC376" s="93"/>
      <c r="JUD376" s="93"/>
      <c r="JUE376" s="93"/>
      <c r="JUF376" s="93"/>
      <c r="JUG376" s="93"/>
      <c r="JUH376" s="93"/>
      <c r="JUI376" s="93"/>
      <c r="JUJ376" s="93"/>
      <c r="JUK376" s="93"/>
      <c r="JUL376" s="93"/>
      <c r="JUM376" s="93"/>
      <c r="JUN376" s="93"/>
      <c r="JUO376" s="93"/>
      <c r="JUP376" s="93"/>
      <c r="JUQ376" s="93"/>
      <c r="JUR376" s="93"/>
      <c r="JUS376" s="93"/>
      <c r="JUT376" s="93"/>
      <c r="JUU376" s="93"/>
      <c r="JUV376" s="93"/>
      <c r="JUW376" s="93"/>
      <c r="JUX376" s="93"/>
      <c r="JUY376" s="93"/>
      <c r="JUZ376" s="93"/>
      <c r="JVA376" s="93"/>
      <c r="JVB376" s="93"/>
      <c r="JVC376" s="93"/>
      <c r="JVD376" s="93"/>
      <c r="JVE376" s="93"/>
      <c r="JVF376" s="93"/>
      <c r="JVG376" s="93"/>
      <c r="JVH376" s="93"/>
      <c r="JVI376" s="93"/>
      <c r="JVJ376" s="93"/>
      <c r="JVK376" s="93"/>
      <c r="JVL376" s="93"/>
      <c r="JVM376" s="93"/>
      <c r="JVN376" s="93"/>
      <c r="JVO376" s="93"/>
      <c r="JVP376" s="93"/>
      <c r="JVQ376" s="93"/>
      <c r="JVR376" s="93"/>
      <c r="JVS376" s="93"/>
      <c r="JVT376" s="93"/>
      <c r="JVU376" s="93"/>
      <c r="JVV376" s="93"/>
      <c r="JVW376" s="93"/>
      <c r="JVX376" s="93"/>
      <c r="JVY376" s="93"/>
      <c r="JVZ376" s="93"/>
      <c r="JWA376" s="93"/>
      <c r="JWB376" s="93"/>
      <c r="JWC376" s="93"/>
      <c r="JWD376" s="93"/>
      <c r="JWE376" s="93"/>
      <c r="JWF376" s="93"/>
      <c r="JWG376" s="93"/>
      <c r="JWH376" s="93"/>
      <c r="JWI376" s="93"/>
      <c r="JWJ376" s="93"/>
      <c r="JWK376" s="93"/>
      <c r="JWL376" s="93"/>
      <c r="JWM376" s="93"/>
      <c r="JWN376" s="93"/>
      <c r="JWO376" s="93"/>
      <c r="JWP376" s="93"/>
      <c r="JWQ376" s="93"/>
      <c r="JWR376" s="93"/>
      <c r="JWS376" s="93"/>
      <c r="JWT376" s="93"/>
      <c r="JWU376" s="93"/>
      <c r="JWV376" s="93"/>
      <c r="JWW376" s="93"/>
      <c r="JWX376" s="93"/>
      <c r="JWY376" s="93"/>
      <c r="JWZ376" s="93"/>
      <c r="JXA376" s="93"/>
      <c r="JXB376" s="93"/>
      <c r="JXC376" s="93"/>
      <c r="JXD376" s="93"/>
      <c r="JXE376" s="93"/>
      <c r="JXF376" s="93"/>
      <c r="JXG376" s="93"/>
      <c r="JXH376" s="93"/>
      <c r="JXI376" s="93"/>
      <c r="JXJ376" s="93"/>
      <c r="JXK376" s="93"/>
      <c r="JXL376" s="93"/>
      <c r="JXM376" s="93"/>
      <c r="JXN376" s="93"/>
      <c r="JXO376" s="93"/>
      <c r="JXP376" s="93"/>
      <c r="JXQ376" s="93"/>
      <c r="JXR376" s="93"/>
      <c r="JXS376" s="93"/>
      <c r="JXT376" s="93"/>
      <c r="JXU376" s="93"/>
      <c r="JXV376" s="93"/>
      <c r="JXW376" s="93"/>
      <c r="JXX376" s="93"/>
      <c r="JXY376" s="93"/>
      <c r="JXZ376" s="93"/>
      <c r="JYA376" s="93"/>
      <c r="JYB376" s="93"/>
      <c r="JYC376" s="93"/>
      <c r="JYD376" s="93"/>
      <c r="JYE376" s="93"/>
      <c r="JYF376" s="93"/>
      <c r="JYG376" s="93"/>
      <c r="JYH376" s="93"/>
      <c r="JYI376" s="93"/>
      <c r="JYJ376" s="93"/>
      <c r="JYK376" s="93"/>
      <c r="JYL376" s="93"/>
      <c r="JYM376" s="93"/>
      <c r="JYN376" s="93"/>
      <c r="JYO376" s="93"/>
      <c r="JYP376" s="93"/>
      <c r="JYQ376" s="93"/>
      <c r="JYR376" s="93"/>
      <c r="JYS376" s="93"/>
      <c r="JYT376" s="93"/>
      <c r="JYU376" s="93"/>
      <c r="JYV376" s="93"/>
      <c r="JYW376" s="93"/>
      <c r="JYX376" s="93"/>
      <c r="JYY376" s="93"/>
      <c r="JYZ376" s="93"/>
      <c r="JZA376" s="93"/>
      <c r="JZB376" s="93"/>
      <c r="JZC376" s="93"/>
      <c r="JZD376" s="93"/>
      <c r="JZE376" s="93"/>
      <c r="JZF376" s="93"/>
      <c r="JZG376" s="93"/>
      <c r="JZH376" s="93"/>
      <c r="JZI376" s="93"/>
      <c r="JZJ376" s="93"/>
      <c r="JZK376" s="93"/>
      <c r="JZL376" s="93"/>
      <c r="JZM376" s="93"/>
      <c r="JZN376" s="93"/>
      <c r="JZO376" s="93"/>
      <c r="JZP376" s="93"/>
      <c r="JZQ376" s="93"/>
      <c r="JZR376" s="93"/>
      <c r="JZS376" s="93"/>
      <c r="JZT376" s="93"/>
      <c r="JZU376" s="93"/>
      <c r="JZV376" s="93"/>
      <c r="JZW376" s="93"/>
      <c r="JZX376" s="93"/>
      <c r="JZY376" s="93"/>
      <c r="JZZ376" s="93"/>
      <c r="KAA376" s="93"/>
      <c r="KAB376" s="93"/>
      <c r="KAC376" s="93"/>
      <c r="KAD376" s="93"/>
      <c r="KAE376" s="93"/>
      <c r="KAF376" s="93"/>
      <c r="KAG376" s="93"/>
      <c r="KAH376" s="93"/>
      <c r="KAI376" s="93"/>
      <c r="KAJ376" s="93"/>
      <c r="KAK376" s="93"/>
      <c r="KAL376" s="93"/>
      <c r="KAM376" s="93"/>
      <c r="KAN376" s="93"/>
      <c r="KAO376" s="93"/>
      <c r="KAP376" s="93"/>
      <c r="KAQ376" s="93"/>
      <c r="KAR376" s="93"/>
      <c r="KAS376" s="93"/>
      <c r="KAT376" s="93"/>
      <c r="KAU376" s="93"/>
      <c r="KAV376" s="93"/>
      <c r="KAW376" s="93"/>
      <c r="KAX376" s="93"/>
      <c r="KAY376" s="93"/>
      <c r="KAZ376" s="93"/>
      <c r="KBA376" s="93"/>
      <c r="KBB376" s="93"/>
      <c r="KBC376" s="93"/>
      <c r="KBD376" s="93"/>
      <c r="KBE376" s="93"/>
      <c r="KBF376" s="93"/>
      <c r="KBG376" s="93"/>
      <c r="KBH376" s="93"/>
      <c r="KBI376" s="93"/>
      <c r="KBJ376" s="93"/>
      <c r="KBK376" s="93"/>
      <c r="KBL376" s="93"/>
      <c r="KBM376" s="93"/>
      <c r="KBN376" s="93"/>
      <c r="KBO376" s="93"/>
      <c r="KBP376" s="93"/>
      <c r="KBQ376" s="93"/>
      <c r="KBR376" s="93"/>
      <c r="KBS376" s="93"/>
      <c r="KBT376" s="93"/>
      <c r="KBU376" s="93"/>
      <c r="KBV376" s="93"/>
      <c r="KBW376" s="93"/>
      <c r="KBX376" s="93"/>
      <c r="KBY376" s="93"/>
      <c r="KBZ376" s="93"/>
      <c r="KCA376" s="93"/>
      <c r="KCB376" s="93"/>
      <c r="KCC376" s="93"/>
      <c r="KCD376" s="93"/>
      <c r="KCE376" s="93"/>
      <c r="KCF376" s="93"/>
      <c r="KCG376" s="93"/>
      <c r="KCH376" s="93"/>
      <c r="KCI376" s="93"/>
      <c r="KCJ376" s="93"/>
      <c r="KCK376" s="93"/>
      <c r="KCL376" s="93"/>
      <c r="KCM376" s="93"/>
      <c r="KCN376" s="93"/>
      <c r="KCO376" s="93"/>
      <c r="KCP376" s="93"/>
      <c r="KCQ376" s="93"/>
      <c r="KCR376" s="93"/>
      <c r="KCS376" s="93"/>
      <c r="KCT376" s="93"/>
      <c r="KCU376" s="93"/>
      <c r="KCV376" s="93"/>
      <c r="KCW376" s="93"/>
      <c r="KCX376" s="93"/>
      <c r="KCY376" s="93"/>
      <c r="KCZ376" s="93"/>
      <c r="KDA376" s="93"/>
      <c r="KDB376" s="93"/>
      <c r="KDC376" s="93"/>
      <c r="KDD376" s="93"/>
      <c r="KDE376" s="93"/>
      <c r="KDF376" s="93"/>
      <c r="KDG376" s="93"/>
      <c r="KDH376" s="93"/>
      <c r="KDI376" s="93"/>
      <c r="KDJ376" s="93"/>
      <c r="KDK376" s="93"/>
      <c r="KDL376" s="93"/>
      <c r="KDM376" s="93"/>
      <c r="KDN376" s="93"/>
      <c r="KDO376" s="93"/>
      <c r="KDP376" s="93"/>
      <c r="KDQ376" s="93"/>
      <c r="KDR376" s="93"/>
      <c r="KDS376" s="93"/>
      <c r="KDT376" s="93"/>
      <c r="KDU376" s="93"/>
      <c r="KDV376" s="93"/>
      <c r="KDW376" s="93"/>
      <c r="KDX376" s="93"/>
      <c r="KDY376" s="93"/>
      <c r="KDZ376" s="93"/>
      <c r="KEA376" s="93"/>
      <c r="KEB376" s="93"/>
      <c r="KEC376" s="93"/>
      <c r="KED376" s="93"/>
      <c r="KEE376" s="93"/>
      <c r="KEF376" s="93"/>
      <c r="KEG376" s="93"/>
      <c r="KEH376" s="93"/>
      <c r="KEI376" s="93"/>
      <c r="KEJ376" s="93"/>
      <c r="KEK376" s="93"/>
      <c r="KEL376" s="93"/>
      <c r="KEM376" s="93"/>
      <c r="KEN376" s="93"/>
      <c r="KEO376" s="93"/>
      <c r="KEP376" s="93"/>
      <c r="KEQ376" s="93"/>
      <c r="KER376" s="93"/>
      <c r="KES376" s="93"/>
      <c r="KET376" s="93"/>
      <c r="KEU376" s="93"/>
      <c r="KEV376" s="93"/>
      <c r="KEW376" s="93"/>
      <c r="KEX376" s="93"/>
      <c r="KEY376" s="93"/>
      <c r="KEZ376" s="93"/>
      <c r="KFA376" s="93"/>
      <c r="KFB376" s="93"/>
      <c r="KFC376" s="93"/>
      <c r="KFD376" s="93"/>
      <c r="KFE376" s="93"/>
      <c r="KFF376" s="93"/>
      <c r="KFG376" s="93"/>
      <c r="KFH376" s="93"/>
      <c r="KFI376" s="93"/>
      <c r="KFJ376" s="93"/>
      <c r="KFK376" s="93"/>
      <c r="KFL376" s="93"/>
      <c r="KFM376" s="93"/>
      <c r="KFN376" s="93"/>
      <c r="KFO376" s="93"/>
      <c r="KFP376" s="93"/>
      <c r="KFQ376" s="93"/>
      <c r="KFR376" s="93"/>
      <c r="KFS376" s="93"/>
      <c r="KFT376" s="93"/>
      <c r="KFU376" s="93"/>
      <c r="KFV376" s="93"/>
      <c r="KFW376" s="93"/>
      <c r="KFX376" s="93"/>
      <c r="KFY376" s="93"/>
      <c r="KFZ376" s="93"/>
      <c r="KGA376" s="93"/>
      <c r="KGB376" s="93"/>
      <c r="KGC376" s="93"/>
      <c r="KGD376" s="93"/>
      <c r="KGE376" s="93"/>
      <c r="KGF376" s="93"/>
      <c r="KGG376" s="93"/>
      <c r="KGH376" s="93"/>
      <c r="KGI376" s="93"/>
      <c r="KGJ376" s="93"/>
      <c r="KGK376" s="93"/>
      <c r="KGL376" s="93"/>
      <c r="KGM376" s="93"/>
      <c r="KGN376" s="93"/>
      <c r="KGO376" s="93"/>
      <c r="KGP376" s="93"/>
      <c r="KGQ376" s="93"/>
      <c r="KGR376" s="93"/>
      <c r="KGS376" s="93"/>
      <c r="KGT376" s="93"/>
      <c r="KGU376" s="93"/>
      <c r="KGV376" s="93"/>
      <c r="KGW376" s="93"/>
      <c r="KGX376" s="93"/>
      <c r="KGY376" s="93"/>
      <c r="KGZ376" s="93"/>
      <c r="KHA376" s="93"/>
      <c r="KHB376" s="93"/>
      <c r="KHC376" s="93"/>
      <c r="KHD376" s="93"/>
      <c r="KHE376" s="93"/>
      <c r="KHF376" s="93"/>
      <c r="KHG376" s="93"/>
      <c r="KHH376" s="93"/>
      <c r="KHI376" s="93"/>
      <c r="KHJ376" s="93"/>
      <c r="KHK376" s="93"/>
      <c r="KHL376" s="93"/>
      <c r="KHM376" s="93"/>
      <c r="KHN376" s="93"/>
      <c r="KHO376" s="93"/>
      <c r="KHP376" s="93"/>
      <c r="KHQ376" s="93"/>
      <c r="KHR376" s="93"/>
      <c r="KHS376" s="93"/>
      <c r="KHT376" s="93"/>
      <c r="KHU376" s="93"/>
      <c r="KHV376" s="93"/>
      <c r="KHW376" s="93"/>
      <c r="KHX376" s="93"/>
      <c r="KHY376" s="93"/>
      <c r="KHZ376" s="93"/>
      <c r="KIA376" s="93"/>
      <c r="KIB376" s="93"/>
      <c r="KIC376" s="93"/>
      <c r="KID376" s="93"/>
      <c r="KIE376" s="93"/>
      <c r="KIF376" s="93"/>
      <c r="KIG376" s="93"/>
      <c r="KIH376" s="93"/>
      <c r="KII376" s="93"/>
      <c r="KIJ376" s="93"/>
      <c r="KIK376" s="93"/>
      <c r="KIL376" s="93"/>
      <c r="KIM376" s="93"/>
      <c r="KIN376" s="93"/>
      <c r="KIO376" s="93"/>
      <c r="KIP376" s="93"/>
      <c r="KIQ376" s="93"/>
      <c r="KIR376" s="93"/>
      <c r="KIS376" s="93"/>
      <c r="KIT376" s="93"/>
      <c r="KIU376" s="93"/>
      <c r="KIV376" s="93"/>
      <c r="KIW376" s="93"/>
      <c r="KIX376" s="93"/>
      <c r="KIY376" s="93"/>
      <c r="KIZ376" s="93"/>
      <c r="KJA376" s="93"/>
      <c r="KJB376" s="93"/>
      <c r="KJC376" s="93"/>
      <c r="KJD376" s="93"/>
      <c r="KJE376" s="93"/>
      <c r="KJF376" s="93"/>
      <c r="KJG376" s="93"/>
      <c r="KJH376" s="93"/>
      <c r="KJI376" s="93"/>
      <c r="KJJ376" s="93"/>
      <c r="KJK376" s="93"/>
      <c r="KJL376" s="93"/>
      <c r="KJM376" s="93"/>
      <c r="KJN376" s="93"/>
      <c r="KJO376" s="93"/>
      <c r="KJP376" s="93"/>
      <c r="KJQ376" s="93"/>
      <c r="KJR376" s="93"/>
      <c r="KJS376" s="93"/>
      <c r="KJT376" s="93"/>
      <c r="KJU376" s="93"/>
      <c r="KJV376" s="93"/>
      <c r="KJW376" s="93"/>
      <c r="KJX376" s="93"/>
      <c r="KJY376" s="93"/>
      <c r="KJZ376" s="93"/>
      <c r="KKA376" s="93"/>
      <c r="KKB376" s="93"/>
      <c r="KKC376" s="93"/>
      <c r="KKD376" s="93"/>
      <c r="KKE376" s="93"/>
      <c r="KKF376" s="93"/>
      <c r="KKG376" s="93"/>
      <c r="KKH376" s="93"/>
      <c r="KKI376" s="93"/>
      <c r="KKJ376" s="93"/>
      <c r="KKK376" s="93"/>
      <c r="KKL376" s="93"/>
      <c r="KKM376" s="93"/>
      <c r="KKN376" s="93"/>
      <c r="KKO376" s="93"/>
      <c r="KKP376" s="93"/>
      <c r="KKQ376" s="93"/>
      <c r="KKR376" s="93"/>
      <c r="KKS376" s="93"/>
      <c r="KKT376" s="93"/>
      <c r="KKU376" s="93"/>
      <c r="KKV376" s="93"/>
      <c r="KKW376" s="93"/>
      <c r="KKX376" s="93"/>
      <c r="KKY376" s="93"/>
      <c r="KKZ376" s="93"/>
      <c r="KLA376" s="93"/>
      <c r="KLB376" s="93"/>
      <c r="KLC376" s="93"/>
      <c r="KLD376" s="93"/>
      <c r="KLE376" s="93"/>
      <c r="KLF376" s="93"/>
      <c r="KLG376" s="93"/>
      <c r="KLH376" s="93"/>
      <c r="KLI376" s="93"/>
      <c r="KLJ376" s="93"/>
      <c r="KLK376" s="93"/>
      <c r="KLL376" s="93"/>
      <c r="KLM376" s="93"/>
      <c r="KLN376" s="93"/>
      <c r="KLO376" s="93"/>
      <c r="KLP376" s="93"/>
      <c r="KLQ376" s="93"/>
      <c r="KLR376" s="93"/>
      <c r="KLS376" s="93"/>
      <c r="KLT376" s="93"/>
      <c r="KLU376" s="93"/>
      <c r="KLV376" s="93"/>
      <c r="KLW376" s="93"/>
      <c r="KLX376" s="93"/>
      <c r="KLY376" s="93"/>
      <c r="KLZ376" s="93"/>
      <c r="KMA376" s="93"/>
      <c r="KMB376" s="93"/>
      <c r="KMC376" s="93"/>
      <c r="KMD376" s="93"/>
      <c r="KME376" s="93"/>
      <c r="KMF376" s="93"/>
      <c r="KMG376" s="93"/>
      <c r="KMH376" s="93"/>
      <c r="KMI376" s="93"/>
      <c r="KMJ376" s="93"/>
      <c r="KMK376" s="93"/>
      <c r="KML376" s="93"/>
      <c r="KMM376" s="93"/>
      <c r="KMN376" s="93"/>
      <c r="KMO376" s="93"/>
      <c r="KMP376" s="93"/>
      <c r="KMQ376" s="93"/>
      <c r="KMR376" s="93"/>
      <c r="KMS376" s="93"/>
      <c r="KMT376" s="93"/>
      <c r="KMU376" s="93"/>
      <c r="KMV376" s="93"/>
      <c r="KMW376" s="93"/>
      <c r="KMX376" s="93"/>
      <c r="KMY376" s="93"/>
      <c r="KMZ376" s="93"/>
      <c r="KNA376" s="93"/>
      <c r="KNB376" s="93"/>
      <c r="KNC376" s="93"/>
      <c r="KND376" s="93"/>
      <c r="KNE376" s="93"/>
      <c r="KNF376" s="93"/>
      <c r="KNG376" s="93"/>
      <c r="KNH376" s="93"/>
      <c r="KNI376" s="93"/>
      <c r="KNJ376" s="93"/>
      <c r="KNK376" s="93"/>
      <c r="KNL376" s="93"/>
      <c r="KNM376" s="93"/>
      <c r="KNN376" s="93"/>
      <c r="KNO376" s="93"/>
      <c r="KNP376" s="93"/>
      <c r="KNQ376" s="93"/>
      <c r="KNR376" s="93"/>
      <c r="KNS376" s="93"/>
      <c r="KNT376" s="93"/>
      <c r="KNU376" s="93"/>
      <c r="KNV376" s="93"/>
      <c r="KNW376" s="93"/>
      <c r="KNX376" s="93"/>
      <c r="KNY376" s="93"/>
      <c r="KNZ376" s="93"/>
      <c r="KOA376" s="93"/>
      <c r="KOB376" s="93"/>
      <c r="KOC376" s="93"/>
      <c r="KOD376" s="93"/>
      <c r="KOE376" s="93"/>
      <c r="KOF376" s="93"/>
      <c r="KOG376" s="93"/>
      <c r="KOH376" s="93"/>
      <c r="KOI376" s="93"/>
      <c r="KOJ376" s="93"/>
      <c r="KOK376" s="93"/>
      <c r="KOL376" s="93"/>
      <c r="KOM376" s="93"/>
      <c r="KON376" s="93"/>
      <c r="KOO376" s="93"/>
      <c r="KOP376" s="93"/>
      <c r="KOQ376" s="93"/>
      <c r="KOR376" s="93"/>
      <c r="KOS376" s="93"/>
      <c r="KOT376" s="93"/>
      <c r="KOU376" s="93"/>
      <c r="KOV376" s="93"/>
      <c r="KOW376" s="93"/>
      <c r="KOX376" s="93"/>
      <c r="KOY376" s="93"/>
      <c r="KOZ376" s="93"/>
      <c r="KPA376" s="93"/>
      <c r="KPB376" s="93"/>
      <c r="KPC376" s="93"/>
      <c r="KPD376" s="93"/>
      <c r="KPE376" s="93"/>
      <c r="KPF376" s="93"/>
      <c r="KPG376" s="93"/>
      <c r="KPH376" s="93"/>
      <c r="KPI376" s="93"/>
      <c r="KPJ376" s="93"/>
      <c r="KPK376" s="93"/>
      <c r="KPL376" s="93"/>
      <c r="KPM376" s="93"/>
      <c r="KPN376" s="93"/>
      <c r="KPO376" s="93"/>
      <c r="KPP376" s="93"/>
      <c r="KPQ376" s="93"/>
      <c r="KPR376" s="93"/>
      <c r="KPS376" s="93"/>
      <c r="KPT376" s="93"/>
      <c r="KPU376" s="93"/>
      <c r="KPV376" s="93"/>
      <c r="KPW376" s="93"/>
      <c r="KPX376" s="93"/>
      <c r="KPY376" s="93"/>
      <c r="KPZ376" s="93"/>
      <c r="KQA376" s="93"/>
      <c r="KQB376" s="93"/>
      <c r="KQC376" s="93"/>
      <c r="KQD376" s="93"/>
      <c r="KQE376" s="93"/>
      <c r="KQF376" s="93"/>
      <c r="KQG376" s="93"/>
      <c r="KQH376" s="93"/>
      <c r="KQI376" s="93"/>
      <c r="KQJ376" s="93"/>
      <c r="KQK376" s="93"/>
      <c r="KQL376" s="93"/>
      <c r="KQM376" s="93"/>
      <c r="KQN376" s="93"/>
      <c r="KQO376" s="93"/>
      <c r="KQP376" s="93"/>
      <c r="KQQ376" s="93"/>
      <c r="KQR376" s="93"/>
      <c r="KQS376" s="93"/>
      <c r="KQT376" s="93"/>
      <c r="KQU376" s="93"/>
      <c r="KQV376" s="93"/>
      <c r="KQW376" s="93"/>
      <c r="KQX376" s="93"/>
      <c r="KQY376" s="93"/>
      <c r="KQZ376" s="93"/>
      <c r="KRA376" s="93"/>
      <c r="KRB376" s="93"/>
      <c r="KRC376" s="93"/>
      <c r="KRD376" s="93"/>
      <c r="KRE376" s="93"/>
      <c r="KRF376" s="93"/>
      <c r="KRG376" s="93"/>
      <c r="KRH376" s="93"/>
      <c r="KRI376" s="93"/>
      <c r="KRJ376" s="93"/>
      <c r="KRK376" s="93"/>
      <c r="KRL376" s="93"/>
      <c r="KRM376" s="93"/>
      <c r="KRN376" s="93"/>
      <c r="KRO376" s="93"/>
      <c r="KRP376" s="93"/>
      <c r="KRQ376" s="93"/>
      <c r="KRR376" s="93"/>
      <c r="KRS376" s="93"/>
      <c r="KRT376" s="93"/>
      <c r="KRU376" s="93"/>
      <c r="KRV376" s="93"/>
      <c r="KRW376" s="93"/>
      <c r="KRX376" s="93"/>
      <c r="KRY376" s="93"/>
      <c r="KRZ376" s="93"/>
      <c r="KSA376" s="93"/>
      <c r="KSB376" s="93"/>
      <c r="KSC376" s="93"/>
      <c r="KSD376" s="93"/>
      <c r="KSE376" s="93"/>
      <c r="KSF376" s="93"/>
      <c r="KSG376" s="93"/>
      <c r="KSH376" s="93"/>
      <c r="KSI376" s="93"/>
      <c r="KSJ376" s="93"/>
      <c r="KSK376" s="93"/>
      <c r="KSL376" s="93"/>
      <c r="KSM376" s="93"/>
      <c r="KSN376" s="93"/>
      <c r="KSO376" s="93"/>
      <c r="KSP376" s="93"/>
      <c r="KSQ376" s="93"/>
      <c r="KSR376" s="93"/>
      <c r="KSS376" s="93"/>
      <c r="KST376" s="93"/>
      <c r="KSU376" s="93"/>
      <c r="KSV376" s="93"/>
      <c r="KSW376" s="93"/>
      <c r="KSX376" s="93"/>
      <c r="KSY376" s="93"/>
      <c r="KSZ376" s="93"/>
      <c r="KTA376" s="93"/>
      <c r="KTB376" s="93"/>
      <c r="KTC376" s="93"/>
      <c r="KTD376" s="93"/>
      <c r="KTE376" s="93"/>
      <c r="KTF376" s="93"/>
      <c r="KTG376" s="93"/>
      <c r="KTH376" s="93"/>
      <c r="KTI376" s="93"/>
      <c r="KTJ376" s="93"/>
      <c r="KTK376" s="93"/>
      <c r="KTL376" s="93"/>
      <c r="KTM376" s="93"/>
      <c r="KTN376" s="93"/>
      <c r="KTO376" s="93"/>
      <c r="KTP376" s="93"/>
      <c r="KTQ376" s="93"/>
      <c r="KTR376" s="93"/>
      <c r="KTS376" s="93"/>
      <c r="KTT376" s="93"/>
      <c r="KTU376" s="93"/>
      <c r="KTV376" s="93"/>
      <c r="KTW376" s="93"/>
      <c r="KTX376" s="93"/>
      <c r="KTY376" s="93"/>
      <c r="KTZ376" s="93"/>
      <c r="KUA376" s="93"/>
      <c r="KUB376" s="93"/>
      <c r="KUC376" s="93"/>
      <c r="KUD376" s="93"/>
      <c r="KUE376" s="93"/>
      <c r="KUF376" s="93"/>
      <c r="KUG376" s="93"/>
      <c r="KUH376" s="93"/>
      <c r="KUI376" s="93"/>
      <c r="KUJ376" s="93"/>
      <c r="KUK376" s="93"/>
      <c r="KUL376" s="93"/>
      <c r="KUM376" s="93"/>
      <c r="KUN376" s="93"/>
      <c r="KUO376" s="93"/>
      <c r="KUP376" s="93"/>
      <c r="KUQ376" s="93"/>
      <c r="KUR376" s="93"/>
      <c r="KUS376" s="93"/>
      <c r="KUT376" s="93"/>
      <c r="KUU376" s="93"/>
      <c r="KUV376" s="93"/>
      <c r="KUW376" s="93"/>
      <c r="KUX376" s="93"/>
      <c r="KUY376" s="93"/>
      <c r="KUZ376" s="93"/>
      <c r="KVA376" s="93"/>
      <c r="KVB376" s="93"/>
      <c r="KVC376" s="93"/>
      <c r="KVD376" s="93"/>
      <c r="KVE376" s="93"/>
      <c r="KVF376" s="93"/>
      <c r="KVG376" s="93"/>
      <c r="KVH376" s="93"/>
      <c r="KVI376" s="93"/>
      <c r="KVJ376" s="93"/>
      <c r="KVK376" s="93"/>
      <c r="KVL376" s="93"/>
      <c r="KVM376" s="93"/>
      <c r="KVN376" s="93"/>
      <c r="KVO376" s="93"/>
      <c r="KVP376" s="93"/>
      <c r="KVQ376" s="93"/>
      <c r="KVR376" s="93"/>
      <c r="KVS376" s="93"/>
      <c r="KVT376" s="93"/>
      <c r="KVU376" s="93"/>
      <c r="KVV376" s="93"/>
      <c r="KVW376" s="93"/>
      <c r="KVX376" s="93"/>
      <c r="KVY376" s="93"/>
      <c r="KVZ376" s="93"/>
      <c r="KWA376" s="93"/>
      <c r="KWB376" s="93"/>
      <c r="KWC376" s="93"/>
      <c r="KWD376" s="93"/>
      <c r="KWE376" s="93"/>
      <c r="KWF376" s="93"/>
      <c r="KWG376" s="93"/>
      <c r="KWH376" s="93"/>
      <c r="KWI376" s="93"/>
      <c r="KWJ376" s="93"/>
      <c r="KWK376" s="93"/>
      <c r="KWL376" s="93"/>
      <c r="KWM376" s="93"/>
      <c r="KWN376" s="93"/>
      <c r="KWO376" s="93"/>
      <c r="KWP376" s="93"/>
      <c r="KWQ376" s="93"/>
      <c r="KWR376" s="93"/>
      <c r="KWS376" s="93"/>
      <c r="KWT376" s="93"/>
      <c r="KWU376" s="93"/>
      <c r="KWV376" s="93"/>
      <c r="KWW376" s="93"/>
      <c r="KWX376" s="93"/>
      <c r="KWY376" s="93"/>
      <c r="KWZ376" s="93"/>
      <c r="KXA376" s="93"/>
      <c r="KXB376" s="93"/>
      <c r="KXC376" s="93"/>
      <c r="KXD376" s="93"/>
      <c r="KXE376" s="93"/>
      <c r="KXF376" s="93"/>
      <c r="KXG376" s="93"/>
      <c r="KXH376" s="93"/>
      <c r="KXI376" s="93"/>
      <c r="KXJ376" s="93"/>
      <c r="KXK376" s="93"/>
      <c r="KXL376" s="93"/>
      <c r="KXM376" s="93"/>
      <c r="KXN376" s="93"/>
      <c r="KXO376" s="93"/>
      <c r="KXP376" s="93"/>
      <c r="KXQ376" s="93"/>
      <c r="KXR376" s="93"/>
      <c r="KXS376" s="93"/>
      <c r="KXT376" s="93"/>
      <c r="KXU376" s="93"/>
      <c r="KXV376" s="93"/>
      <c r="KXW376" s="93"/>
      <c r="KXX376" s="93"/>
      <c r="KXY376" s="93"/>
      <c r="KXZ376" s="93"/>
      <c r="KYA376" s="93"/>
      <c r="KYB376" s="93"/>
      <c r="KYC376" s="93"/>
      <c r="KYD376" s="93"/>
      <c r="KYE376" s="93"/>
      <c r="KYF376" s="93"/>
      <c r="KYG376" s="93"/>
      <c r="KYH376" s="93"/>
      <c r="KYI376" s="93"/>
      <c r="KYJ376" s="93"/>
      <c r="KYK376" s="93"/>
      <c r="KYL376" s="93"/>
      <c r="KYM376" s="93"/>
      <c r="KYN376" s="93"/>
      <c r="KYO376" s="93"/>
      <c r="KYP376" s="93"/>
      <c r="KYQ376" s="93"/>
      <c r="KYR376" s="93"/>
      <c r="KYS376" s="93"/>
      <c r="KYT376" s="93"/>
      <c r="KYU376" s="93"/>
      <c r="KYV376" s="93"/>
      <c r="KYW376" s="93"/>
      <c r="KYX376" s="93"/>
      <c r="KYY376" s="93"/>
      <c r="KYZ376" s="93"/>
      <c r="KZA376" s="93"/>
      <c r="KZB376" s="93"/>
      <c r="KZC376" s="93"/>
      <c r="KZD376" s="93"/>
      <c r="KZE376" s="93"/>
      <c r="KZF376" s="93"/>
      <c r="KZG376" s="93"/>
      <c r="KZH376" s="93"/>
      <c r="KZI376" s="93"/>
      <c r="KZJ376" s="93"/>
      <c r="KZK376" s="93"/>
      <c r="KZL376" s="93"/>
      <c r="KZM376" s="93"/>
      <c r="KZN376" s="93"/>
      <c r="KZO376" s="93"/>
      <c r="KZP376" s="93"/>
      <c r="KZQ376" s="93"/>
      <c r="KZR376" s="93"/>
      <c r="KZS376" s="93"/>
      <c r="KZT376" s="93"/>
      <c r="KZU376" s="93"/>
      <c r="KZV376" s="93"/>
      <c r="KZW376" s="93"/>
      <c r="KZX376" s="93"/>
      <c r="KZY376" s="93"/>
      <c r="KZZ376" s="93"/>
      <c r="LAA376" s="93"/>
      <c r="LAB376" s="93"/>
      <c r="LAC376" s="93"/>
      <c r="LAD376" s="93"/>
      <c r="LAE376" s="93"/>
      <c r="LAF376" s="93"/>
      <c r="LAG376" s="93"/>
      <c r="LAH376" s="93"/>
      <c r="LAI376" s="93"/>
      <c r="LAJ376" s="93"/>
      <c r="LAK376" s="93"/>
      <c r="LAL376" s="93"/>
      <c r="LAM376" s="93"/>
      <c r="LAN376" s="93"/>
      <c r="LAO376" s="93"/>
      <c r="LAP376" s="93"/>
      <c r="LAQ376" s="93"/>
      <c r="LAR376" s="93"/>
      <c r="LAS376" s="93"/>
      <c r="LAT376" s="93"/>
      <c r="LAU376" s="93"/>
      <c r="LAV376" s="93"/>
      <c r="LAW376" s="93"/>
      <c r="LAX376" s="93"/>
      <c r="LAY376" s="93"/>
      <c r="LAZ376" s="93"/>
      <c r="LBA376" s="93"/>
      <c r="LBB376" s="93"/>
      <c r="LBC376" s="93"/>
      <c r="LBD376" s="93"/>
      <c r="LBE376" s="93"/>
      <c r="LBF376" s="93"/>
      <c r="LBG376" s="93"/>
      <c r="LBH376" s="93"/>
      <c r="LBI376" s="93"/>
      <c r="LBJ376" s="93"/>
      <c r="LBK376" s="93"/>
      <c r="LBL376" s="93"/>
      <c r="LBM376" s="93"/>
      <c r="LBN376" s="93"/>
      <c r="LBO376" s="93"/>
      <c r="LBP376" s="93"/>
      <c r="LBQ376" s="93"/>
      <c r="LBR376" s="93"/>
      <c r="LBS376" s="93"/>
      <c r="LBT376" s="93"/>
      <c r="LBU376" s="93"/>
      <c r="LBV376" s="93"/>
      <c r="LBW376" s="93"/>
      <c r="LBX376" s="93"/>
      <c r="LBY376" s="93"/>
      <c r="LBZ376" s="93"/>
      <c r="LCA376" s="93"/>
      <c r="LCB376" s="93"/>
      <c r="LCC376" s="93"/>
      <c r="LCD376" s="93"/>
      <c r="LCE376" s="93"/>
      <c r="LCF376" s="93"/>
      <c r="LCG376" s="93"/>
      <c r="LCH376" s="93"/>
      <c r="LCI376" s="93"/>
      <c r="LCJ376" s="93"/>
      <c r="LCK376" s="93"/>
      <c r="LCL376" s="93"/>
      <c r="LCM376" s="93"/>
      <c r="LCN376" s="93"/>
      <c r="LCO376" s="93"/>
      <c r="LCP376" s="93"/>
      <c r="LCQ376" s="93"/>
      <c r="LCR376" s="93"/>
      <c r="LCS376" s="93"/>
      <c r="LCT376" s="93"/>
      <c r="LCU376" s="93"/>
      <c r="LCV376" s="93"/>
      <c r="LCW376" s="93"/>
      <c r="LCX376" s="93"/>
      <c r="LCY376" s="93"/>
      <c r="LCZ376" s="93"/>
      <c r="LDA376" s="93"/>
      <c r="LDB376" s="93"/>
      <c r="LDC376" s="93"/>
      <c r="LDD376" s="93"/>
      <c r="LDE376" s="93"/>
      <c r="LDF376" s="93"/>
      <c r="LDG376" s="93"/>
      <c r="LDH376" s="93"/>
      <c r="LDI376" s="93"/>
      <c r="LDJ376" s="93"/>
      <c r="LDK376" s="93"/>
      <c r="LDL376" s="93"/>
      <c r="LDM376" s="93"/>
      <c r="LDN376" s="93"/>
      <c r="LDO376" s="93"/>
      <c r="LDP376" s="93"/>
      <c r="LDQ376" s="93"/>
      <c r="LDR376" s="93"/>
      <c r="LDS376" s="93"/>
      <c r="LDT376" s="93"/>
      <c r="LDU376" s="93"/>
      <c r="LDV376" s="93"/>
      <c r="LDW376" s="93"/>
      <c r="LDX376" s="93"/>
      <c r="LDY376" s="93"/>
      <c r="LDZ376" s="93"/>
      <c r="LEA376" s="93"/>
      <c r="LEB376" s="93"/>
      <c r="LEC376" s="93"/>
      <c r="LED376" s="93"/>
      <c r="LEE376" s="93"/>
      <c r="LEF376" s="93"/>
      <c r="LEG376" s="93"/>
      <c r="LEH376" s="93"/>
      <c r="LEI376" s="93"/>
      <c r="LEJ376" s="93"/>
      <c r="LEK376" s="93"/>
      <c r="LEL376" s="93"/>
      <c r="LEM376" s="93"/>
      <c r="LEN376" s="93"/>
      <c r="LEO376" s="93"/>
      <c r="LEP376" s="93"/>
      <c r="LEQ376" s="93"/>
      <c r="LER376" s="93"/>
      <c r="LES376" s="93"/>
      <c r="LET376" s="93"/>
      <c r="LEU376" s="93"/>
      <c r="LEV376" s="93"/>
      <c r="LEW376" s="93"/>
      <c r="LEX376" s="93"/>
      <c r="LEY376" s="93"/>
      <c r="LEZ376" s="93"/>
      <c r="LFA376" s="93"/>
      <c r="LFB376" s="93"/>
      <c r="LFC376" s="93"/>
      <c r="LFD376" s="93"/>
      <c r="LFE376" s="93"/>
      <c r="LFF376" s="93"/>
      <c r="LFG376" s="93"/>
      <c r="LFH376" s="93"/>
      <c r="LFI376" s="93"/>
      <c r="LFJ376" s="93"/>
      <c r="LFK376" s="93"/>
      <c r="LFL376" s="93"/>
      <c r="LFM376" s="93"/>
      <c r="LFN376" s="93"/>
      <c r="LFO376" s="93"/>
      <c r="LFP376" s="93"/>
      <c r="LFQ376" s="93"/>
      <c r="LFR376" s="93"/>
      <c r="LFS376" s="93"/>
      <c r="LFT376" s="93"/>
      <c r="LFU376" s="93"/>
      <c r="LFV376" s="93"/>
      <c r="LFW376" s="93"/>
      <c r="LFX376" s="93"/>
      <c r="LFY376" s="93"/>
      <c r="LFZ376" s="93"/>
      <c r="LGA376" s="93"/>
      <c r="LGB376" s="93"/>
      <c r="LGC376" s="93"/>
      <c r="LGD376" s="93"/>
      <c r="LGE376" s="93"/>
      <c r="LGF376" s="93"/>
      <c r="LGG376" s="93"/>
      <c r="LGH376" s="93"/>
      <c r="LGI376" s="93"/>
      <c r="LGJ376" s="93"/>
      <c r="LGK376" s="93"/>
      <c r="LGL376" s="93"/>
      <c r="LGM376" s="93"/>
      <c r="LGN376" s="93"/>
      <c r="LGO376" s="93"/>
      <c r="LGP376" s="93"/>
      <c r="LGQ376" s="93"/>
      <c r="LGR376" s="93"/>
      <c r="LGS376" s="93"/>
      <c r="LGT376" s="93"/>
      <c r="LGU376" s="93"/>
      <c r="LGV376" s="93"/>
      <c r="LGW376" s="93"/>
      <c r="LGX376" s="93"/>
      <c r="LGY376" s="93"/>
      <c r="LGZ376" s="93"/>
      <c r="LHA376" s="93"/>
      <c r="LHB376" s="93"/>
      <c r="LHC376" s="93"/>
      <c r="LHD376" s="93"/>
      <c r="LHE376" s="93"/>
      <c r="LHF376" s="93"/>
      <c r="LHG376" s="93"/>
      <c r="LHH376" s="93"/>
      <c r="LHI376" s="93"/>
      <c r="LHJ376" s="93"/>
      <c r="LHK376" s="93"/>
      <c r="LHL376" s="93"/>
      <c r="LHM376" s="93"/>
      <c r="LHN376" s="93"/>
      <c r="LHO376" s="93"/>
      <c r="LHP376" s="93"/>
      <c r="LHQ376" s="93"/>
      <c r="LHR376" s="93"/>
      <c r="LHS376" s="93"/>
      <c r="LHT376" s="93"/>
      <c r="LHU376" s="93"/>
      <c r="LHV376" s="93"/>
      <c r="LHW376" s="93"/>
      <c r="LHX376" s="93"/>
      <c r="LHY376" s="93"/>
      <c r="LHZ376" s="93"/>
      <c r="LIA376" s="93"/>
      <c r="LIB376" s="93"/>
      <c r="LIC376" s="93"/>
      <c r="LID376" s="93"/>
      <c r="LIE376" s="93"/>
      <c r="LIF376" s="93"/>
      <c r="LIG376" s="93"/>
      <c r="LIH376" s="93"/>
      <c r="LII376" s="93"/>
      <c r="LIJ376" s="93"/>
      <c r="LIK376" s="93"/>
      <c r="LIL376" s="93"/>
      <c r="LIM376" s="93"/>
      <c r="LIN376" s="93"/>
      <c r="LIO376" s="93"/>
      <c r="LIP376" s="93"/>
      <c r="LIQ376" s="93"/>
      <c r="LIR376" s="93"/>
      <c r="LIS376" s="93"/>
      <c r="LIT376" s="93"/>
      <c r="LIU376" s="93"/>
      <c r="LIV376" s="93"/>
      <c r="LIW376" s="93"/>
      <c r="LIX376" s="93"/>
      <c r="LIY376" s="93"/>
      <c r="LIZ376" s="93"/>
      <c r="LJA376" s="93"/>
      <c r="LJB376" s="93"/>
      <c r="LJC376" s="93"/>
      <c r="LJD376" s="93"/>
      <c r="LJE376" s="93"/>
      <c r="LJF376" s="93"/>
      <c r="LJG376" s="93"/>
      <c r="LJH376" s="93"/>
      <c r="LJI376" s="93"/>
      <c r="LJJ376" s="93"/>
      <c r="LJK376" s="93"/>
      <c r="LJL376" s="93"/>
      <c r="LJM376" s="93"/>
      <c r="LJN376" s="93"/>
      <c r="LJO376" s="93"/>
      <c r="LJP376" s="93"/>
      <c r="LJQ376" s="93"/>
      <c r="LJR376" s="93"/>
      <c r="LJS376" s="93"/>
      <c r="LJT376" s="93"/>
      <c r="LJU376" s="93"/>
      <c r="LJV376" s="93"/>
      <c r="LJW376" s="93"/>
      <c r="LJX376" s="93"/>
      <c r="LJY376" s="93"/>
      <c r="LJZ376" s="93"/>
      <c r="LKA376" s="93"/>
      <c r="LKB376" s="93"/>
      <c r="LKC376" s="93"/>
      <c r="LKD376" s="93"/>
      <c r="LKE376" s="93"/>
      <c r="LKF376" s="93"/>
      <c r="LKG376" s="93"/>
      <c r="LKH376" s="93"/>
      <c r="LKI376" s="93"/>
      <c r="LKJ376" s="93"/>
      <c r="LKK376" s="93"/>
      <c r="LKL376" s="93"/>
      <c r="LKM376" s="93"/>
      <c r="LKN376" s="93"/>
      <c r="LKO376" s="93"/>
      <c r="LKP376" s="93"/>
      <c r="LKQ376" s="93"/>
      <c r="LKR376" s="93"/>
      <c r="LKS376" s="93"/>
      <c r="LKT376" s="93"/>
      <c r="LKU376" s="93"/>
      <c r="LKV376" s="93"/>
      <c r="LKW376" s="93"/>
      <c r="LKX376" s="93"/>
      <c r="LKY376" s="93"/>
      <c r="LKZ376" s="93"/>
      <c r="LLA376" s="93"/>
      <c r="LLB376" s="93"/>
      <c r="LLC376" s="93"/>
      <c r="LLD376" s="93"/>
      <c r="LLE376" s="93"/>
      <c r="LLF376" s="93"/>
      <c r="LLG376" s="93"/>
      <c r="LLH376" s="93"/>
      <c r="LLI376" s="93"/>
      <c r="LLJ376" s="93"/>
      <c r="LLK376" s="93"/>
      <c r="LLL376" s="93"/>
      <c r="LLM376" s="93"/>
      <c r="LLN376" s="93"/>
      <c r="LLO376" s="93"/>
      <c r="LLP376" s="93"/>
      <c r="LLQ376" s="93"/>
      <c r="LLR376" s="93"/>
      <c r="LLS376" s="93"/>
      <c r="LLT376" s="93"/>
      <c r="LLU376" s="93"/>
      <c r="LLV376" s="93"/>
      <c r="LLW376" s="93"/>
      <c r="LLX376" s="93"/>
      <c r="LLY376" s="93"/>
      <c r="LLZ376" s="93"/>
      <c r="LMA376" s="93"/>
      <c r="LMB376" s="93"/>
      <c r="LMC376" s="93"/>
      <c r="LMD376" s="93"/>
      <c r="LME376" s="93"/>
      <c r="LMF376" s="93"/>
      <c r="LMG376" s="93"/>
      <c r="LMH376" s="93"/>
      <c r="LMI376" s="93"/>
      <c r="LMJ376" s="93"/>
      <c r="LMK376" s="93"/>
      <c r="LML376" s="93"/>
      <c r="LMM376" s="93"/>
      <c r="LMN376" s="93"/>
      <c r="LMO376" s="93"/>
      <c r="LMP376" s="93"/>
      <c r="LMQ376" s="93"/>
      <c r="LMR376" s="93"/>
      <c r="LMS376" s="93"/>
      <c r="LMT376" s="93"/>
      <c r="LMU376" s="93"/>
      <c r="LMV376" s="93"/>
      <c r="LMW376" s="93"/>
      <c r="LMX376" s="93"/>
      <c r="LMY376" s="93"/>
      <c r="LMZ376" s="93"/>
      <c r="LNA376" s="93"/>
      <c r="LNB376" s="93"/>
      <c r="LNC376" s="93"/>
      <c r="LND376" s="93"/>
      <c r="LNE376" s="93"/>
      <c r="LNF376" s="93"/>
      <c r="LNG376" s="93"/>
      <c r="LNH376" s="93"/>
      <c r="LNI376" s="93"/>
      <c r="LNJ376" s="93"/>
      <c r="LNK376" s="93"/>
      <c r="LNL376" s="93"/>
      <c r="LNM376" s="93"/>
      <c r="LNN376" s="93"/>
      <c r="LNO376" s="93"/>
      <c r="LNP376" s="93"/>
      <c r="LNQ376" s="93"/>
      <c r="LNR376" s="93"/>
      <c r="LNS376" s="93"/>
      <c r="LNT376" s="93"/>
      <c r="LNU376" s="93"/>
      <c r="LNV376" s="93"/>
      <c r="LNW376" s="93"/>
      <c r="LNX376" s="93"/>
      <c r="LNY376" s="93"/>
      <c r="LNZ376" s="93"/>
      <c r="LOA376" s="93"/>
      <c r="LOB376" s="93"/>
      <c r="LOC376" s="93"/>
      <c r="LOD376" s="93"/>
      <c r="LOE376" s="93"/>
      <c r="LOF376" s="93"/>
      <c r="LOG376" s="93"/>
      <c r="LOH376" s="93"/>
      <c r="LOI376" s="93"/>
      <c r="LOJ376" s="93"/>
      <c r="LOK376" s="93"/>
      <c r="LOL376" s="93"/>
      <c r="LOM376" s="93"/>
      <c r="LON376" s="93"/>
      <c r="LOO376" s="93"/>
      <c r="LOP376" s="93"/>
      <c r="LOQ376" s="93"/>
      <c r="LOR376" s="93"/>
      <c r="LOS376" s="93"/>
      <c r="LOT376" s="93"/>
      <c r="LOU376" s="93"/>
      <c r="LOV376" s="93"/>
      <c r="LOW376" s="93"/>
      <c r="LOX376" s="93"/>
      <c r="LOY376" s="93"/>
      <c r="LOZ376" s="93"/>
      <c r="LPA376" s="93"/>
      <c r="LPB376" s="93"/>
      <c r="LPC376" s="93"/>
      <c r="LPD376" s="93"/>
      <c r="LPE376" s="93"/>
      <c r="LPF376" s="93"/>
      <c r="LPG376" s="93"/>
      <c r="LPH376" s="93"/>
      <c r="LPI376" s="93"/>
      <c r="LPJ376" s="93"/>
      <c r="LPK376" s="93"/>
      <c r="LPL376" s="93"/>
      <c r="LPM376" s="93"/>
      <c r="LPN376" s="93"/>
      <c r="LPO376" s="93"/>
      <c r="LPP376" s="93"/>
      <c r="LPQ376" s="93"/>
      <c r="LPR376" s="93"/>
      <c r="LPS376" s="93"/>
      <c r="LPT376" s="93"/>
      <c r="LPU376" s="93"/>
      <c r="LPV376" s="93"/>
      <c r="LPW376" s="93"/>
      <c r="LPX376" s="93"/>
      <c r="LPY376" s="93"/>
      <c r="LPZ376" s="93"/>
      <c r="LQA376" s="93"/>
      <c r="LQB376" s="93"/>
      <c r="LQC376" s="93"/>
      <c r="LQD376" s="93"/>
      <c r="LQE376" s="93"/>
      <c r="LQF376" s="93"/>
      <c r="LQG376" s="93"/>
      <c r="LQH376" s="93"/>
      <c r="LQI376" s="93"/>
      <c r="LQJ376" s="93"/>
      <c r="LQK376" s="93"/>
      <c r="LQL376" s="93"/>
      <c r="LQM376" s="93"/>
      <c r="LQN376" s="93"/>
      <c r="LQO376" s="93"/>
      <c r="LQP376" s="93"/>
      <c r="LQQ376" s="93"/>
      <c r="LQR376" s="93"/>
      <c r="LQS376" s="93"/>
      <c r="LQT376" s="93"/>
      <c r="LQU376" s="93"/>
      <c r="LQV376" s="93"/>
      <c r="LQW376" s="93"/>
      <c r="LQX376" s="93"/>
      <c r="LQY376" s="93"/>
      <c r="LQZ376" s="93"/>
      <c r="LRA376" s="93"/>
      <c r="LRB376" s="93"/>
      <c r="LRC376" s="93"/>
      <c r="LRD376" s="93"/>
      <c r="LRE376" s="93"/>
      <c r="LRF376" s="93"/>
      <c r="LRG376" s="93"/>
      <c r="LRH376" s="93"/>
      <c r="LRI376" s="93"/>
      <c r="LRJ376" s="93"/>
      <c r="LRK376" s="93"/>
      <c r="LRL376" s="93"/>
      <c r="LRM376" s="93"/>
      <c r="LRN376" s="93"/>
      <c r="LRO376" s="93"/>
      <c r="LRP376" s="93"/>
      <c r="LRQ376" s="93"/>
      <c r="LRR376" s="93"/>
      <c r="LRS376" s="93"/>
      <c r="LRT376" s="93"/>
      <c r="LRU376" s="93"/>
      <c r="LRV376" s="93"/>
      <c r="LRW376" s="93"/>
      <c r="LRX376" s="93"/>
      <c r="LRY376" s="93"/>
      <c r="LRZ376" s="93"/>
      <c r="LSA376" s="93"/>
      <c r="LSB376" s="93"/>
      <c r="LSC376" s="93"/>
      <c r="LSD376" s="93"/>
      <c r="LSE376" s="93"/>
      <c r="LSF376" s="93"/>
      <c r="LSG376" s="93"/>
      <c r="LSH376" s="93"/>
      <c r="LSI376" s="93"/>
      <c r="LSJ376" s="93"/>
      <c r="LSK376" s="93"/>
      <c r="LSL376" s="93"/>
      <c r="LSM376" s="93"/>
      <c r="LSN376" s="93"/>
      <c r="LSO376" s="93"/>
      <c r="LSP376" s="93"/>
      <c r="LSQ376" s="93"/>
      <c r="LSR376" s="93"/>
      <c r="LSS376" s="93"/>
      <c r="LST376" s="93"/>
      <c r="LSU376" s="93"/>
      <c r="LSV376" s="93"/>
      <c r="LSW376" s="93"/>
      <c r="LSX376" s="93"/>
      <c r="LSY376" s="93"/>
      <c r="LSZ376" s="93"/>
      <c r="LTA376" s="93"/>
      <c r="LTB376" s="93"/>
      <c r="LTC376" s="93"/>
      <c r="LTD376" s="93"/>
      <c r="LTE376" s="93"/>
      <c r="LTF376" s="93"/>
      <c r="LTG376" s="93"/>
      <c r="LTH376" s="93"/>
      <c r="LTI376" s="93"/>
      <c r="LTJ376" s="93"/>
      <c r="LTK376" s="93"/>
      <c r="LTL376" s="93"/>
      <c r="LTM376" s="93"/>
      <c r="LTN376" s="93"/>
      <c r="LTO376" s="93"/>
      <c r="LTP376" s="93"/>
      <c r="LTQ376" s="93"/>
      <c r="LTR376" s="93"/>
      <c r="LTS376" s="93"/>
      <c r="LTT376" s="93"/>
      <c r="LTU376" s="93"/>
      <c r="LTV376" s="93"/>
      <c r="LTW376" s="93"/>
      <c r="LTX376" s="93"/>
      <c r="LTY376" s="93"/>
      <c r="LTZ376" s="93"/>
      <c r="LUA376" s="93"/>
      <c r="LUB376" s="93"/>
      <c r="LUC376" s="93"/>
      <c r="LUD376" s="93"/>
      <c r="LUE376" s="93"/>
      <c r="LUF376" s="93"/>
      <c r="LUG376" s="93"/>
      <c r="LUH376" s="93"/>
      <c r="LUI376" s="93"/>
      <c r="LUJ376" s="93"/>
      <c r="LUK376" s="93"/>
      <c r="LUL376" s="93"/>
      <c r="LUM376" s="93"/>
      <c r="LUN376" s="93"/>
      <c r="LUO376" s="93"/>
      <c r="LUP376" s="93"/>
      <c r="LUQ376" s="93"/>
      <c r="LUR376" s="93"/>
      <c r="LUS376" s="93"/>
      <c r="LUT376" s="93"/>
      <c r="LUU376" s="93"/>
      <c r="LUV376" s="93"/>
      <c r="LUW376" s="93"/>
      <c r="LUX376" s="93"/>
      <c r="LUY376" s="93"/>
      <c r="LUZ376" s="93"/>
      <c r="LVA376" s="93"/>
      <c r="LVB376" s="93"/>
      <c r="LVC376" s="93"/>
      <c r="LVD376" s="93"/>
      <c r="LVE376" s="93"/>
      <c r="LVF376" s="93"/>
      <c r="LVG376" s="93"/>
      <c r="LVH376" s="93"/>
      <c r="LVI376" s="93"/>
      <c r="LVJ376" s="93"/>
      <c r="LVK376" s="93"/>
      <c r="LVL376" s="93"/>
      <c r="LVM376" s="93"/>
      <c r="LVN376" s="93"/>
      <c r="LVO376" s="93"/>
      <c r="LVP376" s="93"/>
      <c r="LVQ376" s="93"/>
      <c r="LVR376" s="93"/>
      <c r="LVS376" s="93"/>
      <c r="LVT376" s="93"/>
      <c r="LVU376" s="93"/>
      <c r="LVV376" s="93"/>
      <c r="LVW376" s="93"/>
      <c r="LVX376" s="93"/>
      <c r="LVY376" s="93"/>
      <c r="LVZ376" s="93"/>
      <c r="LWA376" s="93"/>
      <c r="LWB376" s="93"/>
      <c r="LWC376" s="93"/>
      <c r="LWD376" s="93"/>
      <c r="LWE376" s="93"/>
      <c r="LWF376" s="93"/>
      <c r="LWG376" s="93"/>
      <c r="LWH376" s="93"/>
      <c r="LWI376" s="93"/>
      <c r="LWJ376" s="93"/>
      <c r="LWK376" s="93"/>
      <c r="LWL376" s="93"/>
      <c r="LWM376" s="93"/>
      <c r="LWN376" s="93"/>
      <c r="LWO376" s="93"/>
      <c r="LWP376" s="93"/>
      <c r="LWQ376" s="93"/>
      <c r="LWR376" s="93"/>
      <c r="LWS376" s="93"/>
      <c r="LWT376" s="93"/>
      <c r="LWU376" s="93"/>
      <c r="LWV376" s="93"/>
      <c r="LWW376" s="93"/>
      <c r="LWX376" s="93"/>
      <c r="LWY376" s="93"/>
      <c r="LWZ376" s="93"/>
      <c r="LXA376" s="93"/>
      <c r="LXB376" s="93"/>
      <c r="LXC376" s="93"/>
      <c r="LXD376" s="93"/>
      <c r="LXE376" s="93"/>
      <c r="LXF376" s="93"/>
      <c r="LXG376" s="93"/>
      <c r="LXH376" s="93"/>
      <c r="LXI376" s="93"/>
      <c r="LXJ376" s="93"/>
      <c r="LXK376" s="93"/>
      <c r="LXL376" s="93"/>
      <c r="LXM376" s="93"/>
      <c r="LXN376" s="93"/>
      <c r="LXO376" s="93"/>
      <c r="LXP376" s="93"/>
      <c r="LXQ376" s="93"/>
      <c r="LXR376" s="93"/>
      <c r="LXS376" s="93"/>
      <c r="LXT376" s="93"/>
      <c r="LXU376" s="93"/>
      <c r="LXV376" s="93"/>
      <c r="LXW376" s="93"/>
      <c r="LXX376" s="93"/>
      <c r="LXY376" s="93"/>
      <c r="LXZ376" s="93"/>
      <c r="LYA376" s="93"/>
      <c r="LYB376" s="93"/>
      <c r="LYC376" s="93"/>
      <c r="LYD376" s="93"/>
      <c r="LYE376" s="93"/>
      <c r="LYF376" s="93"/>
      <c r="LYG376" s="93"/>
      <c r="LYH376" s="93"/>
      <c r="LYI376" s="93"/>
      <c r="LYJ376" s="93"/>
      <c r="LYK376" s="93"/>
      <c r="LYL376" s="93"/>
      <c r="LYM376" s="93"/>
      <c r="LYN376" s="93"/>
      <c r="LYO376" s="93"/>
      <c r="LYP376" s="93"/>
      <c r="LYQ376" s="93"/>
      <c r="LYR376" s="93"/>
      <c r="LYS376" s="93"/>
      <c r="LYT376" s="93"/>
      <c r="LYU376" s="93"/>
      <c r="LYV376" s="93"/>
      <c r="LYW376" s="93"/>
      <c r="LYX376" s="93"/>
      <c r="LYY376" s="93"/>
      <c r="LYZ376" s="93"/>
      <c r="LZA376" s="93"/>
      <c r="LZB376" s="93"/>
      <c r="LZC376" s="93"/>
      <c r="LZD376" s="93"/>
      <c r="LZE376" s="93"/>
      <c r="LZF376" s="93"/>
      <c r="LZG376" s="93"/>
      <c r="LZH376" s="93"/>
      <c r="LZI376" s="93"/>
      <c r="LZJ376" s="93"/>
      <c r="LZK376" s="93"/>
      <c r="LZL376" s="93"/>
      <c r="LZM376" s="93"/>
      <c r="LZN376" s="93"/>
      <c r="LZO376" s="93"/>
      <c r="LZP376" s="93"/>
      <c r="LZQ376" s="93"/>
      <c r="LZR376" s="93"/>
      <c r="LZS376" s="93"/>
      <c r="LZT376" s="93"/>
      <c r="LZU376" s="93"/>
      <c r="LZV376" s="93"/>
      <c r="LZW376" s="93"/>
      <c r="LZX376" s="93"/>
      <c r="LZY376" s="93"/>
      <c r="LZZ376" s="93"/>
      <c r="MAA376" s="93"/>
      <c r="MAB376" s="93"/>
      <c r="MAC376" s="93"/>
      <c r="MAD376" s="93"/>
      <c r="MAE376" s="93"/>
      <c r="MAF376" s="93"/>
      <c r="MAG376" s="93"/>
      <c r="MAH376" s="93"/>
      <c r="MAI376" s="93"/>
      <c r="MAJ376" s="93"/>
      <c r="MAK376" s="93"/>
      <c r="MAL376" s="93"/>
      <c r="MAM376" s="93"/>
      <c r="MAN376" s="93"/>
      <c r="MAO376" s="93"/>
      <c r="MAP376" s="93"/>
      <c r="MAQ376" s="93"/>
      <c r="MAR376" s="93"/>
      <c r="MAS376" s="93"/>
      <c r="MAT376" s="93"/>
      <c r="MAU376" s="93"/>
      <c r="MAV376" s="93"/>
      <c r="MAW376" s="93"/>
      <c r="MAX376" s="93"/>
      <c r="MAY376" s="93"/>
      <c r="MAZ376" s="93"/>
      <c r="MBA376" s="93"/>
      <c r="MBB376" s="93"/>
      <c r="MBC376" s="93"/>
      <c r="MBD376" s="93"/>
      <c r="MBE376" s="93"/>
      <c r="MBF376" s="93"/>
      <c r="MBG376" s="93"/>
      <c r="MBH376" s="93"/>
      <c r="MBI376" s="93"/>
      <c r="MBJ376" s="93"/>
      <c r="MBK376" s="93"/>
      <c r="MBL376" s="93"/>
      <c r="MBM376" s="93"/>
      <c r="MBN376" s="93"/>
      <c r="MBO376" s="93"/>
      <c r="MBP376" s="93"/>
      <c r="MBQ376" s="93"/>
      <c r="MBR376" s="93"/>
      <c r="MBS376" s="93"/>
      <c r="MBT376" s="93"/>
      <c r="MBU376" s="93"/>
      <c r="MBV376" s="93"/>
      <c r="MBW376" s="93"/>
      <c r="MBX376" s="93"/>
      <c r="MBY376" s="93"/>
      <c r="MBZ376" s="93"/>
      <c r="MCA376" s="93"/>
      <c r="MCB376" s="93"/>
      <c r="MCC376" s="93"/>
      <c r="MCD376" s="93"/>
      <c r="MCE376" s="93"/>
      <c r="MCF376" s="93"/>
      <c r="MCG376" s="93"/>
      <c r="MCH376" s="93"/>
      <c r="MCI376" s="93"/>
      <c r="MCJ376" s="93"/>
      <c r="MCK376" s="93"/>
      <c r="MCL376" s="93"/>
      <c r="MCM376" s="93"/>
      <c r="MCN376" s="93"/>
      <c r="MCO376" s="93"/>
      <c r="MCP376" s="93"/>
      <c r="MCQ376" s="93"/>
      <c r="MCR376" s="93"/>
      <c r="MCS376" s="93"/>
      <c r="MCT376" s="93"/>
      <c r="MCU376" s="93"/>
      <c r="MCV376" s="93"/>
      <c r="MCW376" s="93"/>
      <c r="MCX376" s="93"/>
      <c r="MCY376" s="93"/>
      <c r="MCZ376" s="93"/>
      <c r="MDA376" s="93"/>
      <c r="MDB376" s="93"/>
      <c r="MDC376" s="93"/>
      <c r="MDD376" s="93"/>
      <c r="MDE376" s="93"/>
      <c r="MDF376" s="93"/>
      <c r="MDG376" s="93"/>
      <c r="MDH376" s="93"/>
      <c r="MDI376" s="93"/>
      <c r="MDJ376" s="93"/>
      <c r="MDK376" s="93"/>
      <c r="MDL376" s="93"/>
      <c r="MDM376" s="93"/>
      <c r="MDN376" s="93"/>
      <c r="MDO376" s="93"/>
      <c r="MDP376" s="93"/>
      <c r="MDQ376" s="93"/>
      <c r="MDR376" s="93"/>
      <c r="MDS376" s="93"/>
      <c r="MDT376" s="93"/>
      <c r="MDU376" s="93"/>
      <c r="MDV376" s="93"/>
      <c r="MDW376" s="93"/>
      <c r="MDX376" s="93"/>
      <c r="MDY376" s="93"/>
      <c r="MDZ376" s="93"/>
      <c r="MEA376" s="93"/>
      <c r="MEB376" s="93"/>
      <c r="MEC376" s="93"/>
      <c r="MED376" s="93"/>
      <c r="MEE376" s="93"/>
      <c r="MEF376" s="93"/>
      <c r="MEG376" s="93"/>
      <c r="MEH376" s="93"/>
      <c r="MEI376" s="93"/>
      <c r="MEJ376" s="93"/>
      <c r="MEK376" s="93"/>
      <c r="MEL376" s="93"/>
      <c r="MEM376" s="93"/>
      <c r="MEN376" s="93"/>
      <c r="MEO376" s="93"/>
      <c r="MEP376" s="93"/>
      <c r="MEQ376" s="93"/>
      <c r="MER376" s="93"/>
      <c r="MES376" s="93"/>
      <c r="MET376" s="93"/>
      <c r="MEU376" s="93"/>
      <c r="MEV376" s="93"/>
      <c r="MEW376" s="93"/>
      <c r="MEX376" s="93"/>
      <c r="MEY376" s="93"/>
      <c r="MEZ376" s="93"/>
      <c r="MFA376" s="93"/>
      <c r="MFB376" s="93"/>
      <c r="MFC376" s="93"/>
      <c r="MFD376" s="93"/>
      <c r="MFE376" s="93"/>
      <c r="MFF376" s="93"/>
      <c r="MFG376" s="93"/>
      <c r="MFH376" s="93"/>
      <c r="MFI376" s="93"/>
      <c r="MFJ376" s="93"/>
      <c r="MFK376" s="93"/>
      <c r="MFL376" s="93"/>
      <c r="MFM376" s="93"/>
      <c r="MFN376" s="93"/>
      <c r="MFO376" s="93"/>
      <c r="MFP376" s="93"/>
      <c r="MFQ376" s="93"/>
      <c r="MFR376" s="93"/>
      <c r="MFS376" s="93"/>
      <c r="MFT376" s="93"/>
      <c r="MFU376" s="93"/>
      <c r="MFV376" s="93"/>
      <c r="MFW376" s="93"/>
      <c r="MFX376" s="93"/>
      <c r="MFY376" s="93"/>
      <c r="MFZ376" s="93"/>
      <c r="MGA376" s="93"/>
      <c r="MGB376" s="93"/>
      <c r="MGC376" s="93"/>
      <c r="MGD376" s="93"/>
      <c r="MGE376" s="93"/>
      <c r="MGF376" s="93"/>
      <c r="MGG376" s="93"/>
      <c r="MGH376" s="93"/>
      <c r="MGI376" s="93"/>
      <c r="MGJ376" s="93"/>
      <c r="MGK376" s="93"/>
      <c r="MGL376" s="93"/>
      <c r="MGM376" s="93"/>
      <c r="MGN376" s="93"/>
      <c r="MGO376" s="93"/>
      <c r="MGP376" s="93"/>
      <c r="MGQ376" s="93"/>
      <c r="MGR376" s="93"/>
      <c r="MGS376" s="93"/>
      <c r="MGT376" s="93"/>
      <c r="MGU376" s="93"/>
      <c r="MGV376" s="93"/>
      <c r="MGW376" s="93"/>
      <c r="MGX376" s="93"/>
      <c r="MGY376" s="93"/>
      <c r="MGZ376" s="93"/>
      <c r="MHA376" s="93"/>
      <c r="MHB376" s="93"/>
      <c r="MHC376" s="93"/>
      <c r="MHD376" s="93"/>
      <c r="MHE376" s="93"/>
      <c r="MHF376" s="93"/>
      <c r="MHG376" s="93"/>
      <c r="MHH376" s="93"/>
      <c r="MHI376" s="93"/>
      <c r="MHJ376" s="93"/>
      <c r="MHK376" s="93"/>
      <c r="MHL376" s="93"/>
      <c r="MHM376" s="93"/>
      <c r="MHN376" s="93"/>
      <c r="MHO376" s="93"/>
      <c r="MHP376" s="93"/>
      <c r="MHQ376" s="93"/>
      <c r="MHR376" s="93"/>
      <c r="MHS376" s="93"/>
      <c r="MHT376" s="93"/>
      <c r="MHU376" s="93"/>
      <c r="MHV376" s="93"/>
      <c r="MHW376" s="93"/>
      <c r="MHX376" s="93"/>
      <c r="MHY376" s="93"/>
      <c r="MHZ376" s="93"/>
      <c r="MIA376" s="93"/>
      <c r="MIB376" s="93"/>
      <c r="MIC376" s="93"/>
      <c r="MID376" s="93"/>
      <c r="MIE376" s="93"/>
      <c r="MIF376" s="93"/>
      <c r="MIG376" s="93"/>
      <c r="MIH376" s="93"/>
      <c r="MII376" s="93"/>
      <c r="MIJ376" s="93"/>
      <c r="MIK376" s="93"/>
      <c r="MIL376" s="93"/>
      <c r="MIM376" s="93"/>
      <c r="MIN376" s="93"/>
      <c r="MIO376" s="93"/>
      <c r="MIP376" s="93"/>
      <c r="MIQ376" s="93"/>
      <c r="MIR376" s="93"/>
      <c r="MIS376" s="93"/>
      <c r="MIT376" s="93"/>
      <c r="MIU376" s="93"/>
      <c r="MIV376" s="93"/>
      <c r="MIW376" s="93"/>
      <c r="MIX376" s="93"/>
      <c r="MIY376" s="93"/>
      <c r="MIZ376" s="93"/>
      <c r="MJA376" s="93"/>
      <c r="MJB376" s="93"/>
      <c r="MJC376" s="93"/>
      <c r="MJD376" s="93"/>
      <c r="MJE376" s="93"/>
      <c r="MJF376" s="93"/>
      <c r="MJG376" s="93"/>
      <c r="MJH376" s="93"/>
      <c r="MJI376" s="93"/>
      <c r="MJJ376" s="93"/>
      <c r="MJK376" s="93"/>
      <c r="MJL376" s="93"/>
      <c r="MJM376" s="93"/>
      <c r="MJN376" s="93"/>
      <c r="MJO376" s="93"/>
      <c r="MJP376" s="93"/>
      <c r="MJQ376" s="93"/>
      <c r="MJR376" s="93"/>
      <c r="MJS376" s="93"/>
      <c r="MJT376" s="93"/>
      <c r="MJU376" s="93"/>
      <c r="MJV376" s="93"/>
      <c r="MJW376" s="93"/>
      <c r="MJX376" s="93"/>
      <c r="MJY376" s="93"/>
      <c r="MJZ376" s="93"/>
      <c r="MKA376" s="93"/>
      <c r="MKB376" s="93"/>
      <c r="MKC376" s="93"/>
      <c r="MKD376" s="93"/>
      <c r="MKE376" s="93"/>
      <c r="MKF376" s="93"/>
      <c r="MKG376" s="93"/>
      <c r="MKH376" s="93"/>
      <c r="MKI376" s="93"/>
      <c r="MKJ376" s="93"/>
      <c r="MKK376" s="93"/>
      <c r="MKL376" s="93"/>
      <c r="MKM376" s="93"/>
      <c r="MKN376" s="93"/>
      <c r="MKO376" s="93"/>
      <c r="MKP376" s="93"/>
      <c r="MKQ376" s="93"/>
      <c r="MKR376" s="93"/>
      <c r="MKS376" s="93"/>
      <c r="MKT376" s="93"/>
      <c r="MKU376" s="93"/>
      <c r="MKV376" s="93"/>
      <c r="MKW376" s="93"/>
      <c r="MKX376" s="93"/>
      <c r="MKY376" s="93"/>
      <c r="MKZ376" s="93"/>
      <c r="MLA376" s="93"/>
      <c r="MLB376" s="93"/>
      <c r="MLC376" s="93"/>
      <c r="MLD376" s="93"/>
      <c r="MLE376" s="93"/>
      <c r="MLF376" s="93"/>
      <c r="MLG376" s="93"/>
      <c r="MLH376" s="93"/>
      <c r="MLI376" s="93"/>
      <c r="MLJ376" s="93"/>
      <c r="MLK376" s="93"/>
      <c r="MLL376" s="93"/>
      <c r="MLM376" s="93"/>
      <c r="MLN376" s="93"/>
      <c r="MLO376" s="93"/>
      <c r="MLP376" s="93"/>
      <c r="MLQ376" s="93"/>
      <c r="MLR376" s="93"/>
      <c r="MLS376" s="93"/>
      <c r="MLT376" s="93"/>
      <c r="MLU376" s="93"/>
      <c r="MLV376" s="93"/>
      <c r="MLW376" s="93"/>
      <c r="MLX376" s="93"/>
      <c r="MLY376" s="93"/>
      <c r="MLZ376" s="93"/>
      <c r="MMA376" s="93"/>
      <c r="MMB376" s="93"/>
      <c r="MMC376" s="93"/>
      <c r="MMD376" s="93"/>
      <c r="MME376" s="93"/>
      <c r="MMF376" s="93"/>
      <c r="MMG376" s="93"/>
      <c r="MMH376" s="93"/>
      <c r="MMI376" s="93"/>
      <c r="MMJ376" s="93"/>
      <c r="MMK376" s="93"/>
      <c r="MML376" s="93"/>
      <c r="MMM376" s="93"/>
      <c r="MMN376" s="93"/>
      <c r="MMO376" s="93"/>
      <c r="MMP376" s="93"/>
      <c r="MMQ376" s="93"/>
      <c r="MMR376" s="93"/>
      <c r="MMS376" s="93"/>
      <c r="MMT376" s="93"/>
      <c r="MMU376" s="93"/>
      <c r="MMV376" s="93"/>
      <c r="MMW376" s="93"/>
      <c r="MMX376" s="93"/>
      <c r="MMY376" s="93"/>
      <c r="MMZ376" s="93"/>
      <c r="MNA376" s="93"/>
      <c r="MNB376" s="93"/>
      <c r="MNC376" s="93"/>
      <c r="MND376" s="93"/>
      <c r="MNE376" s="93"/>
      <c r="MNF376" s="93"/>
      <c r="MNG376" s="93"/>
      <c r="MNH376" s="93"/>
      <c r="MNI376" s="93"/>
      <c r="MNJ376" s="93"/>
      <c r="MNK376" s="93"/>
      <c r="MNL376" s="93"/>
      <c r="MNM376" s="93"/>
      <c r="MNN376" s="93"/>
      <c r="MNO376" s="93"/>
      <c r="MNP376" s="93"/>
      <c r="MNQ376" s="93"/>
      <c r="MNR376" s="93"/>
      <c r="MNS376" s="93"/>
      <c r="MNT376" s="93"/>
      <c r="MNU376" s="93"/>
      <c r="MNV376" s="93"/>
      <c r="MNW376" s="93"/>
      <c r="MNX376" s="93"/>
      <c r="MNY376" s="93"/>
      <c r="MNZ376" s="93"/>
      <c r="MOA376" s="93"/>
      <c r="MOB376" s="93"/>
      <c r="MOC376" s="93"/>
      <c r="MOD376" s="93"/>
      <c r="MOE376" s="93"/>
      <c r="MOF376" s="93"/>
      <c r="MOG376" s="93"/>
      <c r="MOH376" s="93"/>
      <c r="MOI376" s="93"/>
      <c r="MOJ376" s="93"/>
      <c r="MOK376" s="93"/>
      <c r="MOL376" s="93"/>
      <c r="MOM376" s="93"/>
      <c r="MON376" s="93"/>
      <c r="MOO376" s="93"/>
      <c r="MOP376" s="93"/>
      <c r="MOQ376" s="93"/>
      <c r="MOR376" s="93"/>
      <c r="MOS376" s="93"/>
      <c r="MOT376" s="93"/>
      <c r="MOU376" s="93"/>
      <c r="MOV376" s="93"/>
      <c r="MOW376" s="93"/>
      <c r="MOX376" s="93"/>
      <c r="MOY376" s="93"/>
      <c r="MOZ376" s="93"/>
      <c r="MPA376" s="93"/>
      <c r="MPB376" s="93"/>
      <c r="MPC376" s="93"/>
      <c r="MPD376" s="93"/>
      <c r="MPE376" s="93"/>
      <c r="MPF376" s="93"/>
      <c r="MPG376" s="93"/>
      <c r="MPH376" s="93"/>
      <c r="MPI376" s="93"/>
      <c r="MPJ376" s="93"/>
      <c r="MPK376" s="93"/>
      <c r="MPL376" s="93"/>
      <c r="MPM376" s="93"/>
      <c r="MPN376" s="93"/>
      <c r="MPO376" s="93"/>
      <c r="MPP376" s="93"/>
      <c r="MPQ376" s="93"/>
      <c r="MPR376" s="93"/>
      <c r="MPS376" s="93"/>
      <c r="MPT376" s="93"/>
      <c r="MPU376" s="93"/>
      <c r="MPV376" s="93"/>
      <c r="MPW376" s="93"/>
      <c r="MPX376" s="93"/>
      <c r="MPY376" s="93"/>
      <c r="MPZ376" s="93"/>
      <c r="MQA376" s="93"/>
      <c r="MQB376" s="93"/>
      <c r="MQC376" s="93"/>
      <c r="MQD376" s="93"/>
      <c r="MQE376" s="93"/>
      <c r="MQF376" s="93"/>
      <c r="MQG376" s="93"/>
      <c r="MQH376" s="93"/>
      <c r="MQI376" s="93"/>
      <c r="MQJ376" s="93"/>
      <c r="MQK376" s="93"/>
      <c r="MQL376" s="93"/>
      <c r="MQM376" s="93"/>
      <c r="MQN376" s="93"/>
      <c r="MQO376" s="93"/>
      <c r="MQP376" s="93"/>
      <c r="MQQ376" s="93"/>
      <c r="MQR376" s="93"/>
      <c r="MQS376" s="93"/>
      <c r="MQT376" s="93"/>
      <c r="MQU376" s="93"/>
      <c r="MQV376" s="93"/>
      <c r="MQW376" s="93"/>
      <c r="MQX376" s="93"/>
      <c r="MQY376" s="93"/>
      <c r="MQZ376" s="93"/>
      <c r="MRA376" s="93"/>
      <c r="MRB376" s="93"/>
      <c r="MRC376" s="93"/>
      <c r="MRD376" s="93"/>
      <c r="MRE376" s="93"/>
      <c r="MRF376" s="93"/>
      <c r="MRG376" s="93"/>
      <c r="MRH376" s="93"/>
      <c r="MRI376" s="93"/>
      <c r="MRJ376" s="93"/>
      <c r="MRK376" s="93"/>
      <c r="MRL376" s="93"/>
      <c r="MRM376" s="93"/>
      <c r="MRN376" s="93"/>
      <c r="MRO376" s="93"/>
      <c r="MRP376" s="93"/>
      <c r="MRQ376" s="93"/>
      <c r="MRR376" s="93"/>
      <c r="MRS376" s="93"/>
      <c r="MRT376" s="93"/>
      <c r="MRU376" s="93"/>
      <c r="MRV376" s="93"/>
      <c r="MRW376" s="93"/>
      <c r="MRX376" s="93"/>
      <c r="MRY376" s="93"/>
      <c r="MRZ376" s="93"/>
      <c r="MSA376" s="93"/>
      <c r="MSB376" s="93"/>
      <c r="MSC376" s="93"/>
      <c r="MSD376" s="93"/>
      <c r="MSE376" s="93"/>
      <c r="MSF376" s="93"/>
      <c r="MSG376" s="93"/>
      <c r="MSH376" s="93"/>
      <c r="MSI376" s="93"/>
      <c r="MSJ376" s="93"/>
      <c r="MSK376" s="93"/>
      <c r="MSL376" s="93"/>
      <c r="MSM376" s="93"/>
      <c r="MSN376" s="93"/>
      <c r="MSO376" s="93"/>
      <c r="MSP376" s="93"/>
      <c r="MSQ376" s="93"/>
      <c r="MSR376" s="93"/>
      <c r="MSS376" s="93"/>
      <c r="MST376" s="93"/>
      <c r="MSU376" s="93"/>
      <c r="MSV376" s="93"/>
      <c r="MSW376" s="93"/>
      <c r="MSX376" s="93"/>
      <c r="MSY376" s="93"/>
      <c r="MSZ376" s="93"/>
      <c r="MTA376" s="93"/>
      <c r="MTB376" s="93"/>
      <c r="MTC376" s="93"/>
      <c r="MTD376" s="93"/>
      <c r="MTE376" s="93"/>
      <c r="MTF376" s="93"/>
      <c r="MTG376" s="93"/>
      <c r="MTH376" s="93"/>
      <c r="MTI376" s="93"/>
      <c r="MTJ376" s="93"/>
      <c r="MTK376" s="93"/>
      <c r="MTL376" s="93"/>
      <c r="MTM376" s="93"/>
      <c r="MTN376" s="93"/>
      <c r="MTO376" s="93"/>
      <c r="MTP376" s="93"/>
      <c r="MTQ376" s="93"/>
      <c r="MTR376" s="93"/>
      <c r="MTS376" s="93"/>
      <c r="MTT376" s="93"/>
      <c r="MTU376" s="93"/>
      <c r="MTV376" s="93"/>
      <c r="MTW376" s="93"/>
      <c r="MTX376" s="93"/>
      <c r="MTY376" s="93"/>
      <c r="MTZ376" s="93"/>
      <c r="MUA376" s="93"/>
      <c r="MUB376" s="93"/>
      <c r="MUC376" s="93"/>
      <c r="MUD376" s="93"/>
      <c r="MUE376" s="93"/>
      <c r="MUF376" s="93"/>
      <c r="MUG376" s="93"/>
      <c r="MUH376" s="93"/>
      <c r="MUI376" s="93"/>
      <c r="MUJ376" s="93"/>
      <c r="MUK376" s="93"/>
      <c r="MUL376" s="93"/>
      <c r="MUM376" s="93"/>
      <c r="MUN376" s="93"/>
      <c r="MUO376" s="93"/>
      <c r="MUP376" s="93"/>
      <c r="MUQ376" s="93"/>
      <c r="MUR376" s="93"/>
      <c r="MUS376" s="93"/>
      <c r="MUT376" s="93"/>
      <c r="MUU376" s="93"/>
      <c r="MUV376" s="93"/>
      <c r="MUW376" s="93"/>
      <c r="MUX376" s="93"/>
      <c r="MUY376" s="93"/>
      <c r="MUZ376" s="93"/>
      <c r="MVA376" s="93"/>
      <c r="MVB376" s="93"/>
      <c r="MVC376" s="93"/>
      <c r="MVD376" s="93"/>
      <c r="MVE376" s="93"/>
      <c r="MVF376" s="93"/>
      <c r="MVG376" s="93"/>
      <c r="MVH376" s="93"/>
      <c r="MVI376" s="93"/>
      <c r="MVJ376" s="93"/>
      <c r="MVK376" s="93"/>
      <c r="MVL376" s="93"/>
      <c r="MVM376" s="93"/>
      <c r="MVN376" s="93"/>
      <c r="MVO376" s="93"/>
      <c r="MVP376" s="93"/>
      <c r="MVQ376" s="93"/>
      <c r="MVR376" s="93"/>
      <c r="MVS376" s="93"/>
      <c r="MVT376" s="93"/>
      <c r="MVU376" s="93"/>
      <c r="MVV376" s="93"/>
      <c r="MVW376" s="93"/>
      <c r="MVX376" s="93"/>
      <c r="MVY376" s="93"/>
      <c r="MVZ376" s="93"/>
      <c r="MWA376" s="93"/>
      <c r="MWB376" s="93"/>
      <c r="MWC376" s="93"/>
      <c r="MWD376" s="93"/>
      <c r="MWE376" s="93"/>
      <c r="MWF376" s="93"/>
      <c r="MWG376" s="93"/>
      <c r="MWH376" s="93"/>
      <c r="MWI376" s="93"/>
      <c r="MWJ376" s="93"/>
      <c r="MWK376" s="93"/>
      <c r="MWL376" s="93"/>
      <c r="MWM376" s="93"/>
      <c r="MWN376" s="93"/>
      <c r="MWO376" s="93"/>
      <c r="MWP376" s="93"/>
      <c r="MWQ376" s="93"/>
      <c r="MWR376" s="93"/>
      <c r="MWS376" s="93"/>
      <c r="MWT376" s="93"/>
      <c r="MWU376" s="93"/>
      <c r="MWV376" s="93"/>
      <c r="MWW376" s="93"/>
      <c r="MWX376" s="93"/>
      <c r="MWY376" s="93"/>
      <c r="MWZ376" s="93"/>
      <c r="MXA376" s="93"/>
      <c r="MXB376" s="93"/>
      <c r="MXC376" s="93"/>
      <c r="MXD376" s="93"/>
      <c r="MXE376" s="93"/>
      <c r="MXF376" s="93"/>
      <c r="MXG376" s="93"/>
      <c r="MXH376" s="93"/>
      <c r="MXI376" s="93"/>
      <c r="MXJ376" s="93"/>
      <c r="MXK376" s="93"/>
      <c r="MXL376" s="93"/>
      <c r="MXM376" s="93"/>
      <c r="MXN376" s="93"/>
      <c r="MXO376" s="93"/>
      <c r="MXP376" s="93"/>
      <c r="MXQ376" s="93"/>
      <c r="MXR376" s="93"/>
      <c r="MXS376" s="93"/>
      <c r="MXT376" s="93"/>
      <c r="MXU376" s="93"/>
      <c r="MXV376" s="93"/>
      <c r="MXW376" s="93"/>
      <c r="MXX376" s="93"/>
      <c r="MXY376" s="93"/>
      <c r="MXZ376" s="93"/>
      <c r="MYA376" s="93"/>
      <c r="MYB376" s="93"/>
      <c r="MYC376" s="93"/>
      <c r="MYD376" s="93"/>
      <c r="MYE376" s="93"/>
      <c r="MYF376" s="93"/>
      <c r="MYG376" s="93"/>
      <c r="MYH376" s="93"/>
      <c r="MYI376" s="93"/>
      <c r="MYJ376" s="93"/>
      <c r="MYK376" s="93"/>
      <c r="MYL376" s="93"/>
      <c r="MYM376" s="93"/>
      <c r="MYN376" s="93"/>
      <c r="MYO376" s="93"/>
      <c r="MYP376" s="93"/>
      <c r="MYQ376" s="93"/>
      <c r="MYR376" s="93"/>
      <c r="MYS376" s="93"/>
      <c r="MYT376" s="93"/>
      <c r="MYU376" s="93"/>
      <c r="MYV376" s="93"/>
      <c r="MYW376" s="93"/>
      <c r="MYX376" s="93"/>
      <c r="MYY376" s="93"/>
      <c r="MYZ376" s="93"/>
      <c r="MZA376" s="93"/>
      <c r="MZB376" s="93"/>
      <c r="MZC376" s="93"/>
      <c r="MZD376" s="93"/>
      <c r="MZE376" s="93"/>
      <c r="MZF376" s="93"/>
      <c r="MZG376" s="93"/>
      <c r="MZH376" s="93"/>
      <c r="MZI376" s="93"/>
      <c r="MZJ376" s="93"/>
      <c r="MZK376" s="93"/>
      <c r="MZL376" s="93"/>
      <c r="MZM376" s="93"/>
      <c r="MZN376" s="93"/>
      <c r="MZO376" s="93"/>
      <c r="MZP376" s="93"/>
      <c r="MZQ376" s="93"/>
      <c r="MZR376" s="93"/>
      <c r="MZS376" s="93"/>
      <c r="MZT376" s="93"/>
      <c r="MZU376" s="93"/>
      <c r="MZV376" s="93"/>
      <c r="MZW376" s="93"/>
      <c r="MZX376" s="93"/>
      <c r="MZY376" s="93"/>
      <c r="MZZ376" s="93"/>
      <c r="NAA376" s="93"/>
      <c r="NAB376" s="93"/>
      <c r="NAC376" s="93"/>
      <c r="NAD376" s="93"/>
      <c r="NAE376" s="93"/>
      <c r="NAF376" s="93"/>
      <c r="NAG376" s="93"/>
      <c r="NAH376" s="93"/>
      <c r="NAI376" s="93"/>
      <c r="NAJ376" s="93"/>
      <c r="NAK376" s="93"/>
      <c r="NAL376" s="93"/>
      <c r="NAM376" s="93"/>
      <c r="NAN376" s="93"/>
      <c r="NAO376" s="93"/>
      <c r="NAP376" s="93"/>
      <c r="NAQ376" s="93"/>
      <c r="NAR376" s="93"/>
      <c r="NAS376" s="93"/>
      <c r="NAT376" s="93"/>
      <c r="NAU376" s="93"/>
      <c r="NAV376" s="93"/>
      <c r="NAW376" s="93"/>
      <c r="NAX376" s="93"/>
      <c r="NAY376" s="93"/>
      <c r="NAZ376" s="93"/>
      <c r="NBA376" s="93"/>
      <c r="NBB376" s="93"/>
      <c r="NBC376" s="93"/>
      <c r="NBD376" s="93"/>
      <c r="NBE376" s="93"/>
      <c r="NBF376" s="93"/>
      <c r="NBG376" s="93"/>
      <c r="NBH376" s="93"/>
      <c r="NBI376" s="93"/>
      <c r="NBJ376" s="93"/>
      <c r="NBK376" s="93"/>
      <c r="NBL376" s="93"/>
      <c r="NBM376" s="93"/>
      <c r="NBN376" s="93"/>
      <c r="NBO376" s="93"/>
      <c r="NBP376" s="93"/>
      <c r="NBQ376" s="93"/>
      <c r="NBR376" s="93"/>
      <c r="NBS376" s="93"/>
      <c r="NBT376" s="93"/>
      <c r="NBU376" s="93"/>
      <c r="NBV376" s="93"/>
      <c r="NBW376" s="93"/>
      <c r="NBX376" s="93"/>
      <c r="NBY376" s="93"/>
      <c r="NBZ376" s="93"/>
      <c r="NCA376" s="93"/>
      <c r="NCB376" s="93"/>
      <c r="NCC376" s="93"/>
      <c r="NCD376" s="93"/>
      <c r="NCE376" s="93"/>
      <c r="NCF376" s="93"/>
      <c r="NCG376" s="93"/>
      <c r="NCH376" s="93"/>
      <c r="NCI376" s="93"/>
      <c r="NCJ376" s="93"/>
      <c r="NCK376" s="93"/>
      <c r="NCL376" s="93"/>
      <c r="NCM376" s="93"/>
      <c r="NCN376" s="93"/>
      <c r="NCO376" s="93"/>
      <c r="NCP376" s="93"/>
      <c r="NCQ376" s="93"/>
      <c r="NCR376" s="93"/>
      <c r="NCS376" s="93"/>
      <c r="NCT376" s="93"/>
      <c r="NCU376" s="93"/>
      <c r="NCV376" s="93"/>
      <c r="NCW376" s="93"/>
      <c r="NCX376" s="93"/>
      <c r="NCY376" s="93"/>
      <c r="NCZ376" s="93"/>
      <c r="NDA376" s="93"/>
      <c r="NDB376" s="93"/>
      <c r="NDC376" s="93"/>
      <c r="NDD376" s="93"/>
      <c r="NDE376" s="93"/>
      <c r="NDF376" s="93"/>
      <c r="NDG376" s="93"/>
      <c r="NDH376" s="93"/>
      <c r="NDI376" s="93"/>
      <c r="NDJ376" s="93"/>
      <c r="NDK376" s="93"/>
      <c r="NDL376" s="93"/>
      <c r="NDM376" s="93"/>
      <c r="NDN376" s="93"/>
      <c r="NDO376" s="93"/>
      <c r="NDP376" s="93"/>
      <c r="NDQ376" s="93"/>
      <c r="NDR376" s="93"/>
      <c r="NDS376" s="93"/>
      <c r="NDT376" s="93"/>
      <c r="NDU376" s="93"/>
      <c r="NDV376" s="93"/>
      <c r="NDW376" s="93"/>
      <c r="NDX376" s="93"/>
      <c r="NDY376" s="93"/>
      <c r="NDZ376" s="93"/>
      <c r="NEA376" s="93"/>
      <c r="NEB376" s="93"/>
      <c r="NEC376" s="93"/>
      <c r="NED376" s="93"/>
      <c r="NEE376" s="93"/>
      <c r="NEF376" s="93"/>
      <c r="NEG376" s="93"/>
      <c r="NEH376" s="93"/>
      <c r="NEI376" s="93"/>
      <c r="NEJ376" s="93"/>
      <c r="NEK376" s="93"/>
      <c r="NEL376" s="93"/>
      <c r="NEM376" s="93"/>
      <c r="NEN376" s="93"/>
      <c r="NEO376" s="93"/>
      <c r="NEP376" s="93"/>
      <c r="NEQ376" s="93"/>
      <c r="NER376" s="93"/>
      <c r="NES376" s="93"/>
      <c r="NET376" s="93"/>
      <c r="NEU376" s="93"/>
      <c r="NEV376" s="93"/>
      <c r="NEW376" s="93"/>
      <c r="NEX376" s="93"/>
      <c r="NEY376" s="93"/>
      <c r="NEZ376" s="93"/>
      <c r="NFA376" s="93"/>
      <c r="NFB376" s="93"/>
      <c r="NFC376" s="93"/>
      <c r="NFD376" s="93"/>
      <c r="NFE376" s="93"/>
      <c r="NFF376" s="93"/>
      <c r="NFG376" s="93"/>
      <c r="NFH376" s="93"/>
      <c r="NFI376" s="93"/>
      <c r="NFJ376" s="93"/>
      <c r="NFK376" s="93"/>
      <c r="NFL376" s="93"/>
      <c r="NFM376" s="93"/>
      <c r="NFN376" s="93"/>
      <c r="NFO376" s="93"/>
      <c r="NFP376" s="93"/>
      <c r="NFQ376" s="93"/>
      <c r="NFR376" s="93"/>
      <c r="NFS376" s="93"/>
      <c r="NFT376" s="93"/>
      <c r="NFU376" s="93"/>
      <c r="NFV376" s="93"/>
      <c r="NFW376" s="93"/>
      <c r="NFX376" s="93"/>
      <c r="NFY376" s="93"/>
      <c r="NFZ376" s="93"/>
      <c r="NGA376" s="93"/>
      <c r="NGB376" s="93"/>
      <c r="NGC376" s="93"/>
      <c r="NGD376" s="93"/>
      <c r="NGE376" s="93"/>
      <c r="NGF376" s="93"/>
      <c r="NGG376" s="93"/>
      <c r="NGH376" s="93"/>
      <c r="NGI376" s="93"/>
      <c r="NGJ376" s="93"/>
      <c r="NGK376" s="93"/>
      <c r="NGL376" s="93"/>
      <c r="NGM376" s="93"/>
      <c r="NGN376" s="93"/>
      <c r="NGO376" s="93"/>
      <c r="NGP376" s="93"/>
      <c r="NGQ376" s="93"/>
      <c r="NGR376" s="93"/>
      <c r="NGS376" s="93"/>
      <c r="NGT376" s="93"/>
      <c r="NGU376" s="93"/>
      <c r="NGV376" s="93"/>
      <c r="NGW376" s="93"/>
      <c r="NGX376" s="93"/>
      <c r="NGY376" s="93"/>
      <c r="NGZ376" s="93"/>
      <c r="NHA376" s="93"/>
      <c r="NHB376" s="93"/>
      <c r="NHC376" s="93"/>
      <c r="NHD376" s="93"/>
      <c r="NHE376" s="93"/>
      <c r="NHF376" s="93"/>
      <c r="NHG376" s="93"/>
      <c r="NHH376" s="93"/>
      <c r="NHI376" s="93"/>
      <c r="NHJ376" s="93"/>
      <c r="NHK376" s="93"/>
      <c r="NHL376" s="93"/>
      <c r="NHM376" s="93"/>
      <c r="NHN376" s="93"/>
      <c r="NHO376" s="93"/>
      <c r="NHP376" s="93"/>
      <c r="NHQ376" s="93"/>
      <c r="NHR376" s="93"/>
      <c r="NHS376" s="93"/>
      <c r="NHT376" s="93"/>
      <c r="NHU376" s="93"/>
      <c r="NHV376" s="93"/>
      <c r="NHW376" s="93"/>
      <c r="NHX376" s="93"/>
      <c r="NHY376" s="93"/>
      <c r="NHZ376" s="93"/>
      <c r="NIA376" s="93"/>
      <c r="NIB376" s="93"/>
      <c r="NIC376" s="93"/>
      <c r="NID376" s="93"/>
      <c r="NIE376" s="93"/>
      <c r="NIF376" s="93"/>
      <c r="NIG376" s="93"/>
      <c r="NIH376" s="93"/>
      <c r="NII376" s="93"/>
      <c r="NIJ376" s="93"/>
      <c r="NIK376" s="93"/>
      <c r="NIL376" s="93"/>
      <c r="NIM376" s="93"/>
      <c r="NIN376" s="93"/>
      <c r="NIO376" s="93"/>
      <c r="NIP376" s="93"/>
      <c r="NIQ376" s="93"/>
      <c r="NIR376" s="93"/>
      <c r="NIS376" s="93"/>
      <c r="NIT376" s="93"/>
      <c r="NIU376" s="93"/>
      <c r="NIV376" s="93"/>
      <c r="NIW376" s="93"/>
      <c r="NIX376" s="93"/>
      <c r="NIY376" s="93"/>
      <c r="NIZ376" s="93"/>
      <c r="NJA376" s="93"/>
      <c r="NJB376" s="93"/>
      <c r="NJC376" s="93"/>
      <c r="NJD376" s="93"/>
      <c r="NJE376" s="93"/>
      <c r="NJF376" s="93"/>
      <c r="NJG376" s="93"/>
      <c r="NJH376" s="93"/>
      <c r="NJI376" s="93"/>
      <c r="NJJ376" s="93"/>
      <c r="NJK376" s="93"/>
      <c r="NJL376" s="93"/>
      <c r="NJM376" s="93"/>
      <c r="NJN376" s="93"/>
      <c r="NJO376" s="93"/>
      <c r="NJP376" s="93"/>
      <c r="NJQ376" s="93"/>
      <c r="NJR376" s="93"/>
      <c r="NJS376" s="93"/>
      <c r="NJT376" s="93"/>
      <c r="NJU376" s="93"/>
      <c r="NJV376" s="93"/>
      <c r="NJW376" s="93"/>
      <c r="NJX376" s="93"/>
      <c r="NJY376" s="93"/>
      <c r="NJZ376" s="93"/>
      <c r="NKA376" s="93"/>
      <c r="NKB376" s="93"/>
      <c r="NKC376" s="93"/>
      <c r="NKD376" s="93"/>
      <c r="NKE376" s="93"/>
      <c r="NKF376" s="93"/>
      <c r="NKG376" s="93"/>
      <c r="NKH376" s="93"/>
      <c r="NKI376" s="93"/>
      <c r="NKJ376" s="93"/>
      <c r="NKK376" s="93"/>
      <c r="NKL376" s="93"/>
      <c r="NKM376" s="93"/>
      <c r="NKN376" s="93"/>
      <c r="NKO376" s="93"/>
      <c r="NKP376" s="93"/>
      <c r="NKQ376" s="93"/>
      <c r="NKR376" s="93"/>
      <c r="NKS376" s="93"/>
      <c r="NKT376" s="93"/>
      <c r="NKU376" s="93"/>
      <c r="NKV376" s="93"/>
      <c r="NKW376" s="93"/>
      <c r="NKX376" s="93"/>
      <c r="NKY376" s="93"/>
      <c r="NKZ376" s="93"/>
      <c r="NLA376" s="93"/>
      <c r="NLB376" s="93"/>
      <c r="NLC376" s="93"/>
      <c r="NLD376" s="93"/>
      <c r="NLE376" s="93"/>
      <c r="NLF376" s="93"/>
      <c r="NLG376" s="93"/>
      <c r="NLH376" s="93"/>
      <c r="NLI376" s="93"/>
      <c r="NLJ376" s="93"/>
      <c r="NLK376" s="93"/>
      <c r="NLL376" s="93"/>
      <c r="NLM376" s="93"/>
      <c r="NLN376" s="93"/>
      <c r="NLO376" s="93"/>
      <c r="NLP376" s="93"/>
      <c r="NLQ376" s="93"/>
      <c r="NLR376" s="93"/>
      <c r="NLS376" s="93"/>
      <c r="NLT376" s="93"/>
      <c r="NLU376" s="93"/>
      <c r="NLV376" s="93"/>
      <c r="NLW376" s="93"/>
      <c r="NLX376" s="93"/>
      <c r="NLY376" s="93"/>
      <c r="NLZ376" s="93"/>
      <c r="NMA376" s="93"/>
      <c r="NMB376" s="93"/>
      <c r="NMC376" s="93"/>
      <c r="NMD376" s="93"/>
      <c r="NME376" s="93"/>
      <c r="NMF376" s="93"/>
      <c r="NMG376" s="93"/>
      <c r="NMH376" s="93"/>
      <c r="NMI376" s="93"/>
      <c r="NMJ376" s="93"/>
      <c r="NMK376" s="93"/>
      <c r="NML376" s="93"/>
      <c r="NMM376" s="93"/>
      <c r="NMN376" s="93"/>
      <c r="NMO376" s="93"/>
      <c r="NMP376" s="93"/>
      <c r="NMQ376" s="93"/>
      <c r="NMR376" s="93"/>
      <c r="NMS376" s="93"/>
      <c r="NMT376" s="93"/>
      <c r="NMU376" s="93"/>
      <c r="NMV376" s="93"/>
      <c r="NMW376" s="93"/>
      <c r="NMX376" s="93"/>
      <c r="NMY376" s="93"/>
      <c r="NMZ376" s="93"/>
      <c r="NNA376" s="93"/>
      <c r="NNB376" s="93"/>
      <c r="NNC376" s="93"/>
      <c r="NND376" s="93"/>
      <c r="NNE376" s="93"/>
      <c r="NNF376" s="93"/>
      <c r="NNG376" s="93"/>
      <c r="NNH376" s="93"/>
      <c r="NNI376" s="93"/>
      <c r="NNJ376" s="93"/>
      <c r="NNK376" s="93"/>
      <c r="NNL376" s="93"/>
      <c r="NNM376" s="93"/>
      <c r="NNN376" s="93"/>
      <c r="NNO376" s="93"/>
      <c r="NNP376" s="93"/>
      <c r="NNQ376" s="93"/>
      <c r="NNR376" s="93"/>
      <c r="NNS376" s="93"/>
      <c r="NNT376" s="93"/>
      <c r="NNU376" s="93"/>
      <c r="NNV376" s="93"/>
      <c r="NNW376" s="93"/>
      <c r="NNX376" s="93"/>
      <c r="NNY376" s="93"/>
      <c r="NNZ376" s="93"/>
      <c r="NOA376" s="93"/>
      <c r="NOB376" s="93"/>
      <c r="NOC376" s="93"/>
      <c r="NOD376" s="93"/>
      <c r="NOE376" s="93"/>
      <c r="NOF376" s="93"/>
      <c r="NOG376" s="93"/>
      <c r="NOH376" s="93"/>
      <c r="NOI376" s="93"/>
      <c r="NOJ376" s="93"/>
      <c r="NOK376" s="93"/>
      <c r="NOL376" s="93"/>
      <c r="NOM376" s="93"/>
      <c r="NON376" s="93"/>
      <c r="NOO376" s="93"/>
      <c r="NOP376" s="93"/>
      <c r="NOQ376" s="93"/>
      <c r="NOR376" s="93"/>
      <c r="NOS376" s="93"/>
      <c r="NOT376" s="93"/>
      <c r="NOU376" s="93"/>
      <c r="NOV376" s="93"/>
      <c r="NOW376" s="93"/>
      <c r="NOX376" s="93"/>
      <c r="NOY376" s="93"/>
      <c r="NOZ376" s="93"/>
      <c r="NPA376" s="93"/>
      <c r="NPB376" s="93"/>
      <c r="NPC376" s="93"/>
      <c r="NPD376" s="93"/>
      <c r="NPE376" s="93"/>
      <c r="NPF376" s="93"/>
      <c r="NPG376" s="93"/>
      <c r="NPH376" s="93"/>
      <c r="NPI376" s="93"/>
      <c r="NPJ376" s="93"/>
      <c r="NPK376" s="93"/>
      <c r="NPL376" s="93"/>
      <c r="NPM376" s="93"/>
      <c r="NPN376" s="93"/>
      <c r="NPO376" s="93"/>
      <c r="NPP376" s="93"/>
      <c r="NPQ376" s="93"/>
      <c r="NPR376" s="93"/>
      <c r="NPS376" s="93"/>
      <c r="NPT376" s="93"/>
      <c r="NPU376" s="93"/>
      <c r="NPV376" s="93"/>
      <c r="NPW376" s="93"/>
      <c r="NPX376" s="93"/>
      <c r="NPY376" s="93"/>
      <c r="NPZ376" s="93"/>
      <c r="NQA376" s="93"/>
      <c r="NQB376" s="93"/>
      <c r="NQC376" s="93"/>
      <c r="NQD376" s="93"/>
      <c r="NQE376" s="93"/>
      <c r="NQF376" s="93"/>
      <c r="NQG376" s="93"/>
      <c r="NQH376" s="93"/>
      <c r="NQI376" s="93"/>
      <c r="NQJ376" s="93"/>
      <c r="NQK376" s="93"/>
      <c r="NQL376" s="93"/>
      <c r="NQM376" s="93"/>
      <c r="NQN376" s="93"/>
      <c r="NQO376" s="93"/>
      <c r="NQP376" s="93"/>
      <c r="NQQ376" s="93"/>
      <c r="NQR376" s="93"/>
      <c r="NQS376" s="93"/>
      <c r="NQT376" s="93"/>
      <c r="NQU376" s="93"/>
      <c r="NQV376" s="93"/>
      <c r="NQW376" s="93"/>
      <c r="NQX376" s="93"/>
      <c r="NQY376" s="93"/>
      <c r="NQZ376" s="93"/>
      <c r="NRA376" s="93"/>
      <c r="NRB376" s="93"/>
      <c r="NRC376" s="93"/>
      <c r="NRD376" s="93"/>
      <c r="NRE376" s="93"/>
      <c r="NRF376" s="93"/>
      <c r="NRG376" s="93"/>
      <c r="NRH376" s="93"/>
      <c r="NRI376" s="93"/>
      <c r="NRJ376" s="93"/>
      <c r="NRK376" s="93"/>
      <c r="NRL376" s="93"/>
      <c r="NRM376" s="93"/>
      <c r="NRN376" s="93"/>
      <c r="NRO376" s="93"/>
      <c r="NRP376" s="93"/>
      <c r="NRQ376" s="93"/>
      <c r="NRR376" s="93"/>
      <c r="NRS376" s="93"/>
      <c r="NRT376" s="93"/>
      <c r="NRU376" s="93"/>
      <c r="NRV376" s="93"/>
      <c r="NRW376" s="93"/>
      <c r="NRX376" s="93"/>
      <c r="NRY376" s="93"/>
      <c r="NRZ376" s="93"/>
      <c r="NSA376" s="93"/>
      <c r="NSB376" s="93"/>
      <c r="NSC376" s="93"/>
      <c r="NSD376" s="93"/>
      <c r="NSE376" s="93"/>
      <c r="NSF376" s="93"/>
      <c r="NSG376" s="93"/>
      <c r="NSH376" s="93"/>
      <c r="NSI376" s="93"/>
      <c r="NSJ376" s="93"/>
      <c r="NSK376" s="93"/>
      <c r="NSL376" s="93"/>
      <c r="NSM376" s="93"/>
      <c r="NSN376" s="93"/>
      <c r="NSO376" s="93"/>
      <c r="NSP376" s="93"/>
      <c r="NSQ376" s="93"/>
      <c r="NSR376" s="93"/>
      <c r="NSS376" s="93"/>
      <c r="NST376" s="93"/>
      <c r="NSU376" s="93"/>
      <c r="NSV376" s="93"/>
      <c r="NSW376" s="93"/>
      <c r="NSX376" s="93"/>
      <c r="NSY376" s="93"/>
      <c r="NSZ376" s="93"/>
      <c r="NTA376" s="93"/>
      <c r="NTB376" s="93"/>
      <c r="NTC376" s="93"/>
      <c r="NTD376" s="93"/>
      <c r="NTE376" s="93"/>
      <c r="NTF376" s="93"/>
      <c r="NTG376" s="93"/>
      <c r="NTH376" s="93"/>
      <c r="NTI376" s="93"/>
      <c r="NTJ376" s="93"/>
      <c r="NTK376" s="93"/>
      <c r="NTL376" s="93"/>
      <c r="NTM376" s="93"/>
      <c r="NTN376" s="93"/>
      <c r="NTO376" s="93"/>
      <c r="NTP376" s="93"/>
      <c r="NTQ376" s="93"/>
      <c r="NTR376" s="93"/>
      <c r="NTS376" s="93"/>
      <c r="NTT376" s="93"/>
      <c r="NTU376" s="93"/>
      <c r="NTV376" s="93"/>
      <c r="NTW376" s="93"/>
      <c r="NTX376" s="93"/>
      <c r="NTY376" s="93"/>
      <c r="NTZ376" s="93"/>
      <c r="NUA376" s="93"/>
      <c r="NUB376" s="93"/>
      <c r="NUC376" s="93"/>
      <c r="NUD376" s="93"/>
      <c r="NUE376" s="93"/>
      <c r="NUF376" s="93"/>
      <c r="NUG376" s="93"/>
      <c r="NUH376" s="93"/>
      <c r="NUI376" s="93"/>
      <c r="NUJ376" s="93"/>
      <c r="NUK376" s="93"/>
      <c r="NUL376" s="93"/>
      <c r="NUM376" s="93"/>
      <c r="NUN376" s="93"/>
      <c r="NUO376" s="93"/>
      <c r="NUP376" s="93"/>
      <c r="NUQ376" s="93"/>
      <c r="NUR376" s="93"/>
      <c r="NUS376" s="93"/>
      <c r="NUT376" s="93"/>
      <c r="NUU376" s="93"/>
      <c r="NUV376" s="93"/>
      <c r="NUW376" s="93"/>
      <c r="NUX376" s="93"/>
      <c r="NUY376" s="93"/>
      <c r="NUZ376" s="93"/>
      <c r="NVA376" s="93"/>
      <c r="NVB376" s="93"/>
      <c r="NVC376" s="93"/>
      <c r="NVD376" s="93"/>
      <c r="NVE376" s="93"/>
      <c r="NVF376" s="93"/>
      <c r="NVG376" s="93"/>
      <c r="NVH376" s="93"/>
      <c r="NVI376" s="93"/>
      <c r="NVJ376" s="93"/>
      <c r="NVK376" s="93"/>
      <c r="NVL376" s="93"/>
      <c r="NVM376" s="93"/>
      <c r="NVN376" s="93"/>
      <c r="NVO376" s="93"/>
      <c r="NVP376" s="93"/>
      <c r="NVQ376" s="93"/>
      <c r="NVR376" s="93"/>
      <c r="NVS376" s="93"/>
      <c r="NVT376" s="93"/>
      <c r="NVU376" s="93"/>
      <c r="NVV376" s="93"/>
      <c r="NVW376" s="93"/>
      <c r="NVX376" s="93"/>
      <c r="NVY376" s="93"/>
      <c r="NVZ376" s="93"/>
      <c r="NWA376" s="93"/>
      <c r="NWB376" s="93"/>
      <c r="NWC376" s="93"/>
      <c r="NWD376" s="93"/>
      <c r="NWE376" s="93"/>
      <c r="NWF376" s="93"/>
      <c r="NWG376" s="93"/>
      <c r="NWH376" s="93"/>
      <c r="NWI376" s="93"/>
      <c r="NWJ376" s="93"/>
      <c r="NWK376" s="93"/>
      <c r="NWL376" s="93"/>
      <c r="NWM376" s="93"/>
      <c r="NWN376" s="93"/>
      <c r="NWO376" s="93"/>
      <c r="NWP376" s="93"/>
      <c r="NWQ376" s="93"/>
      <c r="NWR376" s="93"/>
      <c r="NWS376" s="93"/>
      <c r="NWT376" s="93"/>
      <c r="NWU376" s="93"/>
      <c r="NWV376" s="93"/>
      <c r="NWW376" s="93"/>
      <c r="NWX376" s="93"/>
      <c r="NWY376" s="93"/>
      <c r="NWZ376" s="93"/>
      <c r="NXA376" s="93"/>
      <c r="NXB376" s="93"/>
      <c r="NXC376" s="93"/>
      <c r="NXD376" s="93"/>
      <c r="NXE376" s="93"/>
      <c r="NXF376" s="93"/>
      <c r="NXG376" s="93"/>
      <c r="NXH376" s="93"/>
      <c r="NXI376" s="93"/>
      <c r="NXJ376" s="93"/>
      <c r="NXK376" s="93"/>
      <c r="NXL376" s="93"/>
      <c r="NXM376" s="93"/>
      <c r="NXN376" s="93"/>
      <c r="NXO376" s="93"/>
      <c r="NXP376" s="93"/>
      <c r="NXQ376" s="93"/>
      <c r="NXR376" s="93"/>
      <c r="NXS376" s="93"/>
      <c r="NXT376" s="93"/>
      <c r="NXU376" s="93"/>
      <c r="NXV376" s="93"/>
      <c r="NXW376" s="93"/>
      <c r="NXX376" s="93"/>
      <c r="NXY376" s="93"/>
      <c r="NXZ376" s="93"/>
      <c r="NYA376" s="93"/>
      <c r="NYB376" s="93"/>
      <c r="NYC376" s="93"/>
      <c r="NYD376" s="93"/>
      <c r="NYE376" s="93"/>
      <c r="NYF376" s="93"/>
      <c r="NYG376" s="93"/>
      <c r="NYH376" s="93"/>
      <c r="NYI376" s="93"/>
      <c r="NYJ376" s="93"/>
      <c r="NYK376" s="93"/>
      <c r="NYL376" s="93"/>
      <c r="NYM376" s="93"/>
      <c r="NYN376" s="93"/>
      <c r="NYO376" s="93"/>
      <c r="NYP376" s="93"/>
      <c r="NYQ376" s="93"/>
      <c r="NYR376" s="93"/>
      <c r="NYS376" s="93"/>
      <c r="NYT376" s="93"/>
      <c r="NYU376" s="93"/>
      <c r="NYV376" s="93"/>
      <c r="NYW376" s="93"/>
      <c r="NYX376" s="93"/>
      <c r="NYY376" s="93"/>
      <c r="NYZ376" s="93"/>
      <c r="NZA376" s="93"/>
      <c r="NZB376" s="93"/>
      <c r="NZC376" s="93"/>
      <c r="NZD376" s="93"/>
      <c r="NZE376" s="93"/>
      <c r="NZF376" s="93"/>
      <c r="NZG376" s="93"/>
      <c r="NZH376" s="93"/>
      <c r="NZI376" s="93"/>
      <c r="NZJ376" s="93"/>
      <c r="NZK376" s="93"/>
      <c r="NZL376" s="93"/>
      <c r="NZM376" s="93"/>
      <c r="NZN376" s="93"/>
      <c r="NZO376" s="93"/>
      <c r="NZP376" s="93"/>
      <c r="NZQ376" s="93"/>
      <c r="NZR376" s="93"/>
      <c r="NZS376" s="93"/>
      <c r="NZT376" s="93"/>
      <c r="NZU376" s="93"/>
      <c r="NZV376" s="93"/>
      <c r="NZW376" s="93"/>
      <c r="NZX376" s="93"/>
      <c r="NZY376" s="93"/>
      <c r="NZZ376" s="93"/>
      <c r="OAA376" s="93"/>
      <c r="OAB376" s="93"/>
      <c r="OAC376" s="93"/>
      <c r="OAD376" s="93"/>
      <c r="OAE376" s="93"/>
      <c r="OAF376" s="93"/>
      <c r="OAG376" s="93"/>
      <c r="OAH376" s="93"/>
      <c r="OAI376" s="93"/>
      <c r="OAJ376" s="93"/>
      <c r="OAK376" s="93"/>
      <c r="OAL376" s="93"/>
      <c r="OAM376" s="93"/>
      <c r="OAN376" s="93"/>
      <c r="OAO376" s="93"/>
      <c r="OAP376" s="93"/>
      <c r="OAQ376" s="93"/>
      <c r="OAR376" s="93"/>
      <c r="OAS376" s="93"/>
      <c r="OAT376" s="93"/>
      <c r="OAU376" s="93"/>
      <c r="OAV376" s="93"/>
      <c r="OAW376" s="93"/>
      <c r="OAX376" s="93"/>
      <c r="OAY376" s="93"/>
      <c r="OAZ376" s="93"/>
      <c r="OBA376" s="93"/>
      <c r="OBB376" s="93"/>
      <c r="OBC376" s="93"/>
      <c r="OBD376" s="93"/>
      <c r="OBE376" s="93"/>
      <c r="OBF376" s="93"/>
      <c r="OBG376" s="93"/>
      <c r="OBH376" s="93"/>
      <c r="OBI376" s="93"/>
      <c r="OBJ376" s="93"/>
      <c r="OBK376" s="93"/>
      <c r="OBL376" s="93"/>
      <c r="OBM376" s="93"/>
      <c r="OBN376" s="93"/>
      <c r="OBO376" s="93"/>
      <c r="OBP376" s="93"/>
      <c r="OBQ376" s="93"/>
      <c r="OBR376" s="93"/>
      <c r="OBS376" s="93"/>
      <c r="OBT376" s="93"/>
      <c r="OBU376" s="93"/>
      <c r="OBV376" s="93"/>
      <c r="OBW376" s="93"/>
      <c r="OBX376" s="93"/>
      <c r="OBY376" s="93"/>
      <c r="OBZ376" s="93"/>
      <c r="OCA376" s="93"/>
      <c r="OCB376" s="93"/>
      <c r="OCC376" s="93"/>
      <c r="OCD376" s="93"/>
      <c r="OCE376" s="93"/>
      <c r="OCF376" s="93"/>
      <c r="OCG376" s="93"/>
      <c r="OCH376" s="93"/>
      <c r="OCI376" s="93"/>
      <c r="OCJ376" s="93"/>
      <c r="OCK376" s="93"/>
      <c r="OCL376" s="93"/>
      <c r="OCM376" s="93"/>
      <c r="OCN376" s="93"/>
      <c r="OCO376" s="93"/>
      <c r="OCP376" s="93"/>
      <c r="OCQ376" s="93"/>
      <c r="OCR376" s="93"/>
      <c r="OCS376" s="93"/>
      <c r="OCT376" s="93"/>
      <c r="OCU376" s="93"/>
      <c r="OCV376" s="93"/>
      <c r="OCW376" s="93"/>
      <c r="OCX376" s="93"/>
      <c r="OCY376" s="93"/>
      <c r="OCZ376" s="93"/>
      <c r="ODA376" s="93"/>
      <c r="ODB376" s="93"/>
      <c r="ODC376" s="93"/>
      <c r="ODD376" s="93"/>
      <c r="ODE376" s="93"/>
      <c r="ODF376" s="93"/>
      <c r="ODG376" s="93"/>
      <c r="ODH376" s="93"/>
      <c r="ODI376" s="93"/>
      <c r="ODJ376" s="93"/>
      <c r="ODK376" s="93"/>
      <c r="ODL376" s="93"/>
      <c r="ODM376" s="93"/>
      <c r="ODN376" s="93"/>
      <c r="ODO376" s="93"/>
      <c r="ODP376" s="93"/>
      <c r="ODQ376" s="93"/>
      <c r="ODR376" s="93"/>
      <c r="ODS376" s="93"/>
      <c r="ODT376" s="93"/>
      <c r="ODU376" s="93"/>
      <c r="ODV376" s="93"/>
      <c r="ODW376" s="93"/>
      <c r="ODX376" s="93"/>
      <c r="ODY376" s="93"/>
      <c r="ODZ376" s="93"/>
      <c r="OEA376" s="93"/>
      <c r="OEB376" s="93"/>
      <c r="OEC376" s="93"/>
      <c r="OED376" s="93"/>
      <c r="OEE376" s="93"/>
      <c r="OEF376" s="93"/>
      <c r="OEG376" s="93"/>
      <c r="OEH376" s="93"/>
      <c r="OEI376" s="93"/>
      <c r="OEJ376" s="93"/>
      <c r="OEK376" s="93"/>
      <c r="OEL376" s="93"/>
      <c r="OEM376" s="93"/>
      <c r="OEN376" s="93"/>
      <c r="OEO376" s="93"/>
      <c r="OEP376" s="93"/>
      <c r="OEQ376" s="93"/>
      <c r="OER376" s="93"/>
      <c r="OES376" s="93"/>
      <c r="OET376" s="93"/>
      <c r="OEU376" s="93"/>
      <c r="OEV376" s="93"/>
      <c r="OEW376" s="93"/>
      <c r="OEX376" s="93"/>
      <c r="OEY376" s="93"/>
      <c r="OEZ376" s="93"/>
      <c r="OFA376" s="93"/>
      <c r="OFB376" s="93"/>
      <c r="OFC376" s="93"/>
      <c r="OFD376" s="93"/>
      <c r="OFE376" s="93"/>
      <c r="OFF376" s="93"/>
      <c r="OFG376" s="93"/>
      <c r="OFH376" s="93"/>
      <c r="OFI376" s="93"/>
      <c r="OFJ376" s="93"/>
      <c r="OFK376" s="93"/>
      <c r="OFL376" s="93"/>
      <c r="OFM376" s="93"/>
      <c r="OFN376" s="93"/>
      <c r="OFO376" s="93"/>
      <c r="OFP376" s="93"/>
      <c r="OFQ376" s="93"/>
      <c r="OFR376" s="93"/>
      <c r="OFS376" s="93"/>
      <c r="OFT376" s="93"/>
      <c r="OFU376" s="93"/>
      <c r="OFV376" s="93"/>
      <c r="OFW376" s="93"/>
      <c r="OFX376" s="93"/>
      <c r="OFY376" s="93"/>
      <c r="OFZ376" s="93"/>
      <c r="OGA376" s="93"/>
      <c r="OGB376" s="93"/>
      <c r="OGC376" s="93"/>
      <c r="OGD376" s="93"/>
      <c r="OGE376" s="93"/>
      <c r="OGF376" s="93"/>
      <c r="OGG376" s="93"/>
      <c r="OGH376" s="93"/>
      <c r="OGI376" s="93"/>
      <c r="OGJ376" s="93"/>
      <c r="OGK376" s="93"/>
      <c r="OGL376" s="93"/>
      <c r="OGM376" s="93"/>
      <c r="OGN376" s="93"/>
      <c r="OGO376" s="93"/>
      <c r="OGP376" s="93"/>
      <c r="OGQ376" s="93"/>
      <c r="OGR376" s="93"/>
      <c r="OGS376" s="93"/>
      <c r="OGT376" s="93"/>
      <c r="OGU376" s="93"/>
      <c r="OGV376" s="93"/>
      <c r="OGW376" s="93"/>
      <c r="OGX376" s="93"/>
      <c r="OGY376" s="93"/>
      <c r="OGZ376" s="93"/>
      <c r="OHA376" s="93"/>
      <c r="OHB376" s="93"/>
      <c r="OHC376" s="93"/>
      <c r="OHD376" s="93"/>
      <c r="OHE376" s="93"/>
      <c r="OHF376" s="93"/>
      <c r="OHG376" s="93"/>
      <c r="OHH376" s="93"/>
      <c r="OHI376" s="93"/>
      <c r="OHJ376" s="93"/>
      <c r="OHK376" s="93"/>
      <c r="OHL376" s="93"/>
      <c r="OHM376" s="93"/>
      <c r="OHN376" s="93"/>
      <c r="OHO376" s="93"/>
      <c r="OHP376" s="93"/>
      <c r="OHQ376" s="93"/>
      <c r="OHR376" s="93"/>
      <c r="OHS376" s="93"/>
      <c r="OHT376" s="93"/>
      <c r="OHU376" s="93"/>
      <c r="OHV376" s="93"/>
      <c r="OHW376" s="93"/>
      <c r="OHX376" s="93"/>
      <c r="OHY376" s="93"/>
      <c r="OHZ376" s="93"/>
      <c r="OIA376" s="93"/>
      <c r="OIB376" s="93"/>
      <c r="OIC376" s="93"/>
      <c r="OID376" s="93"/>
      <c r="OIE376" s="93"/>
      <c r="OIF376" s="93"/>
      <c r="OIG376" s="93"/>
      <c r="OIH376" s="93"/>
      <c r="OII376" s="93"/>
      <c r="OIJ376" s="93"/>
      <c r="OIK376" s="93"/>
      <c r="OIL376" s="93"/>
      <c r="OIM376" s="93"/>
      <c r="OIN376" s="93"/>
      <c r="OIO376" s="93"/>
      <c r="OIP376" s="93"/>
      <c r="OIQ376" s="93"/>
      <c r="OIR376" s="93"/>
      <c r="OIS376" s="93"/>
      <c r="OIT376" s="93"/>
      <c r="OIU376" s="93"/>
      <c r="OIV376" s="93"/>
      <c r="OIW376" s="93"/>
      <c r="OIX376" s="93"/>
      <c r="OIY376" s="93"/>
      <c r="OIZ376" s="93"/>
      <c r="OJA376" s="93"/>
      <c r="OJB376" s="93"/>
      <c r="OJC376" s="93"/>
      <c r="OJD376" s="93"/>
      <c r="OJE376" s="93"/>
      <c r="OJF376" s="93"/>
      <c r="OJG376" s="93"/>
      <c r="OJH376" s="93"/>
      <c r="OJI376" s="93"/>
      <c r="OJJ376" s="93"/>
      <c r="OJK376" s="93"/>
      <c r="OJL376" s="93"/>
      <c r="OJM376" s="93"/>
      <c r="OJN376" s="93"/>
      <c r="OJO376" s="93"/>
      <c r="OJP376" s="93"/>
      <c r="OJQ376" s="93"/>
      <c r="OJR376" s="93"/>
      <c r="OJS376" s="93"/>
      <c r="OJT376" s="93"/>
      <c r="OJU376" s="93"/>
      <c r="OJV376" s="93"/>
      <c r="OJW376" s="93"/>
      <c r="OJX376" s="93"/>
      <c r="OJY376" s="93"/>
      <c r="OJZ376" s="93"/>
      <c r="OKA376" s="93"/>
      <c r="OKB376" s="93"/>
      <c r="OKC376" s="93"/>
      <c r="OKD376" s="93"/>
      <c r="OKE376" s="93"/>
      <c r="OKF376" s="93"/>
      <c r="OKG376" s="93"/>
      <c r="OKH376" s="93"/>
      <c r="OKI376" s="93"/>
      <c r="OKJ376" s="93"/>
      <c r="OKK376" s="93"/>
      <c r="OKL376" s="93"/>
      <c r="OKM376" s="93"/>
      <c r="OKN376" s="93"/>
      <c r="OKO376" s="93"/>
      <c r="OKP376" s="93"/>
      <c r="OKQ376" s="93"/>
      <c r="OKR376" s="93"/>
      <c r="OKS376" s="93"/>
      <c r="OKT376" s="93"/>
      <c r="OKU376" s="93"/>
      <c r="OKV376" s="93"/>
      <c r="OKW376" s="93"/>
      <c r="OKX376" s="93"/>
      <c r="OKY376" s="93"/>
      <c r="OKZ376" s="93"/>
      <c r="OLA376" s="93"/>
      <c r="OLB376" s="93"/>
      <c r="OLC376" s="93"/>
      <c r="OLD376" s="93"/>
      <c r="OLE376" s="93"/>
      <c r="OLF376" s="93"/>
      <c r="OLG376" s="93"/>
      <c r="OLH376" s="93"/>
      <c r="OLI376" s="93"/>
      <c r="OLJ376" s="93"/>
      <c r="OLK376" s="93"/>
      <c r="OLL376" s="93"/>
      <c r="OLM376" s="93"/>
      <c r="OLN376" s="93"/>
      <c r="OLO376" s="93"/>
      <c r="OLP376" s="93"/>
      <c r="OLQ376" s="93"/>
      <c r="OLR376" s="93"/>
      <c r="OLS376" s="93"/>
      <c r="OLT376" s="93"/>
      <c r="OLU376" s="93"/>
      <c r="OLV376" s="93"/>
      <c r="OLW376" s="93"/>
      <c r="OLX376" s="93"/>
      <c r="OLY376" s="93"/>
      <c r="OLZ376" s="93"/>
      <c r="OMA376" s="93"/>
      <c r="OMB376" s="93"/>
      <c r="OMC376" s="93"/>
      <c r="OMD376" s="93"/>
      <c r="OME376" s="93"/>
      <c r="OMF376" s="93"/>
      <c r="OMG376" s="93"/>
      <c r="OMH376" s="93"/>
      <c r="OMI376" s="93"/>
      <c r="OMJ376" s="93"/>
      <c r="OMK376" s="93"/>
      <c r="OML376" s="93"/>
      <c r="OMM376" s="93"/>
      <c r="OMN376" s="93"/>
      <c r="OMO376" s="93"/>
      <c r="OMP376" s="93"/>
      <c r="OMQ376" s="93"/>
      <c r="OMR376" s="93"/>
      <c r="OMS376" s="93"/>
      <c r="OMT376" s="93"/>
      <c r="OMU376" s="93"/>
      <c r="OMV376" s="93"/>
      <c r="OMW376" s="93"/>
      <c r="OMX376" s="93"/>
      <c r="OMY376" s="93"/>
      <c r="OMZ376" s="93"/>
      <c r="ONA376" s="93"/>
      <c r="ONB376" s="93"/>
      <c r="ONC376" s="93"/>
      <c r="OND376" s="93"/>
      <c r="ONE376" s="93"/>
      <c r="ONF376" s="93"/>
      <c r="ONG376" s="93"/>
      <c r="ONH376" s="93"/>
      <c r="ONI376" s="93"/>
      <c r="ONJ376" s="93"/>
      <c r="ONK376" s="93"/>
      <c r="ONL376" s="93"/>
      <c r="ONM376" s="93"/>
      <c r="ONN376" s="93"/>
      <c r="ONO376" s="93"/>
      <c r="ONP376" s="93"/>
      <c r="ONQ376" s="93"/>
      <c r="ONR376" s="93"/>
      <c r="ONS376" s="93"/>
      <c r="ONT376" s="93"/>
      <c r="ONU376" s="93"/>
      <c r="ONV376" s="93"/>
      <c r="ONW376" s="93"/>
      <c r="ONX376" s="93"/>
      <c r="ONY376" s="93"/>
      <c r="ONZ376" s="93"/>
      <c r="OOA376" s="93"/>
      <c r="OOB376" s="93"/>
      <c r="OOC376" s="93"/>
      <c r="OOD376" s="93"/>
      <c r="OOE376" s="93"/>
      <c r="OOF376" s="93"/>
      <c r="OOG376" s="93"/>
      <c r="OOH376" s="93"/>
      <c r="OOI376" s="93"/>
      <c r="OOJ376" s="93"/>
      <c r="OOK376" s="93"/>
      <c r="OOL376" s="93"/>
      <c r="OOM376" s="93"/>
      <c r="OON376" s="93"/>
      <c r="OOO376" s="93"/>
      <c r="OOP376" s="93"/>
      <c r="OOQ376" s="93"/>
      <c r="OOR376" s="93"/>
      <c r="OOS376" s="93"/>
      <c r="OOT376" s="93"/>
      <c r="OOU376" s="93"/>
      <c r="OOV376" s="93"/>
      <c r="OOW376" s="93"/>
      <c r="OOX376" s="93"/>
      <c r="OOY376" s="93"/>
      <c r="OOZ376" s="93"/>
      <c r="OPA376" s="93"/>
      <c r="OPB376" s="93"/>
      <c r="OPC376" s="93"/>
      <c r="OPD376" s="93"/>
      <c r="OPE376" s="93"/>
      <c r="OPF376" s="93"/>
      <c r="OPG376" s="93"/>
      <c r="OPH376" s="93"/>
      <c r="OPI376" s="93"/>
      <c r="OPJ376" s="93"/>
      <c r="OPK376" s="93"/>
      <c r="OPL376" s="93"/>
      <c r="OPM376" s="93"/>
      <c r="OPN376" s="93"/>
      <c r="OPO376" s="93"/>
      <c r="OPP376" s="93"/>
      <c r="OPQ376" s="93"/>
      <c r="OPR376" s="93"/>
      <c r="OPS376" s="93"/>
      <c r="OPT376" s="93"/>
      <c r="OPU376" s="93"/>
      <c r="OPV376" s="93"/>
      <c r="OPW376" s="93"/>
      <c r="OPX376" s="93"/>
      <c r="OPY376" s="93"/>
      <c r="OPZ376" s="93"/>
      <c r="OQA376" s="93"/>
      <c r="OQB376" s="93"/>
      <c r="OQC376" s="93"/>
      <c r="OQD376" s="93"/>
      <c r="OQE376" s="93"/>
      <c r="OQF376" s="93"/>
      <c r="OQG376" s="93"/>
      <c r="OQH376" s="93"/>
      <c r="OQI376" s="93"/>
      <c r="OQJ376" s="93"/>
      <c r="OQK376" s="93"/>
      <c r="OQL376" s="93"/>
      <c r="OQM376" s="93"/>
      <c r="OQN376" s="93"/>
      <c r="OQO376" s="93"/>
      <c r="OQP376" s="93"/>
      <c r="OQQ376" s="93"/>
      <c r="OQR376" s="93"/>
      <c r="OQS376" s="93"/>
      <c r="OQT376" s="93"/>
      <c r="OQU376" s="93"/>
      <c r="OQV376" s="93"/>
      <c r="OQW376" s="93"/>
      <c r="OQX376" s="93"/>
      <c r="OQY376" s="93"/>
      <c r="OQZ376" s="93"/>
      <c r="ORA376" s="93"/>
      <c r="ORB376" s="93"/>
      <c r="ORC376" s="93"/>
      <c r="ORD376" s="93"/>
      <c r="ORE376" s="93"/>
      <c r="ORF376" s="93"/>
      <c r="ORG376" s="93"/>
      <c r="ORH376" s="93"/>
      <c r="ORI376" s="93"/>
      <c r="ORJ376" s="93"/>
      <c r="ORK376" s="93"/>
      <c r="ORL376" s="93"/>
      <c r="ORM376" s="93"/>
      <c r="ORN376" s="93"/>
      <c r="ORO376" s="93"/>
      <c r="ORP376" s="93"/>
      <c r="ORQ376" s="93"/>
      <c r="ORR376" s="93"/>
      <c r="ORS376" s="93"/>
      <c r="ORT376" s="93"/>
      <c r="ORU376" s="93"/>
      <c r="ORV376" s="93"/>
      <c r="ORW376" s="93"/>
      <c r="ORX376" s="93"/>
      <c r="ORY376" s="93"/>
      <c r="ORZ376" s="93"/>
      <c r="OSA376" s="93"/>
      <c r="OSB376" s="93"/>
      <c r="OSC376" s="93"/>
      <c r="OSD376" s="93"/>
      <c r="OSE376" s="93"/>
      <c r="OSF376" s="93"/>
      <c r="OSG376" s="93"/>
      <c r="OSH376" s="93"/>
      <c r="OSI376" s="93"/>
      <c r="OSJ376" s="93"/>
      <c r="OSK376" s="93"/>
      <c r="OSL376" s="93"/>
      <c r="OSM376" s="93"/>
      <c r="OSN376" s="93"/>
      <c r="OSO376" s="93"/>
      <c r="OSP376" s="93"/>
      <c r="OSQ376" s="93"/>
      <c r="OSR376" s="93"/>
      <c r="OSS376" s="93"/>
      <c r="OST376" s="93"/>
      <c r="OSU376" s="93"/>
      <c r="OSV376" s="93"/>
      <c r="OSW376" s="93"/>
      <c r="OSX376" s="93"/>
      <c r="OSY376" s="93"/>
      <c r="OSZ376" s="93"/>
      <c r="OTA376" s="93"/>
      <c r="OTB376" s="93"/>
      <c r="OTC376" s="93"/>
      <c r="OTD376" s="93"/>
      <c r="OTE376" s="93"/>
      <c r="OTF376" s="93"/>
      <c r="OTG376" s="93"/>
      <c r="OTH376" s="93"/>
      <c r="OTI376" s="93"/>
      <c r="OTJ376" s="93"/>
      <c r="OTK376" s="93"/>
      <c r="OTL376" s="93"/>
      <c r="OTM376" s="93"/>
      <c r="OTN376" s="93"/>
      <c r="OTO376" s="93"/>
      <c r="OTP376" s="93"/>
      <c r="OTQ376" s="93"/>
      <c r="OTR376" s="93"/>
      <c r="OTS376" s="93"/>
      <c r="OTT376" s="93"/>
      <c r="OTU376" s="93"/>
      <c r="OTV376" s="93"/>
      <c r="OTW376" s="93"/>
      <c r="OTX376" s="93"/>
      <c r="OTY376" s="93"/>
      <c r="OTZ376" s="93"/>
      <c r="OUA376" s="93"/>
      <c r="OUB376" s="93"/>
      <c r="OUC376" s="93"/>
      <c r="OUD376" s="93"/>
      <c r="OUE376" s="93"/>
      <c r="OUF376" s="93"/>
      <c r="OUG376" s="93"/>
      <c r="OUH376" s="93"/>
      <c r="OUI376" s="93"/>
      <c r="OUJ376" s="93"/>
      <c r="OUK376" s="93"/>
      <c r="OUL376" s="93"/>
      <c r="OUM376" s="93"/>
      <c r="OUN376" s="93"/>
      <c r="OUO376" s="93"/>
      <c r="OUP376" s="93"/>
      <c r="OUQ376" s="93"/>
      <c r="OUR376" s="93"/>
      <c r="OUS376" s="93"/>
      <c r="OUT376" s="93"/>
      <c r="OUU376" s="93"/>
      <c r="OUV376" s="93"/>
      <c r="OUW376" s="93"/>
      <c r="OUX376" s="93"/>
      <c r="OUY376" s="93"/>
      <c r="OUZ376" s="93"/>
      <c r="OVA376" s="93"/>
      <c r="OVB376" s="93"/>
      <c r="OVC376" s="93"/>
      <c r="OVD376" s="93"/>
      <c r="OVE376" s="93"/>
      <c r="OVF376" s="93"/>
      <c r="OVG376" s="93"/>
      <c r="OVH376" s="93"/>
      <c r="OVI376" s="93"/>
      <c r="OVJ376" s="93"/>
      <c r="OVK376" s="93"/>
      <c r="OVL376" s="93"/>
      <c r="OVM376" s="93"/>
      <c r="OVN376" s="93"/>
      <c r="OVO376" s="93"/>
      <c r="OVP376" s="93"/>
      <c r="OVQ376" s="93"/>
      <c r="OVR376" s="93"/>
      <c r="OVS376" s="93"/>
      <c r="OVT376" s="93"/>
      <c r="OVU376" s="93"/>
      <c r="OVV376" s="93"/>
      <c r="OVW376" s="93"/>
      <c r="OVX376" s="93"/>
      <c r="OVY376" s="93"/>
      <c r="OVZ376" s="93"/>
      <c r="OWA376" s="93"/>
      <c r="OWB376" s="93"/>
      <c r="OWC376" s="93"/>
      <c r="OWD376" s="93"/>
      <c r="OWE376" s="93"/>
      <c r="OWF376" s="93"/>
      <c r="OWG376" s="93"/>
      <c r="OWH376" s="93"/>
      <c r="OWI376" s="93"/>
      <c r="OWJ376" s="93"/>
      <c r="OWK376" s="93"/>
      <c r="OWL376" s="93"/>
      <c r="OWM376" s="93"/>
      <c r="OWN376" s="93"/>
      <c r="OWO376" s="93"/>
      <c r="OWP376" s="93"/>
      <c r="OWQ376" s="93"/>
      <c r="OWR376" s="93"/>
      <c r="OWS376" s="93"/>
      <c r="OWT376" s="93"/>
      <c r="OWU376" s="93"/>
      <c r="OWV376" s="93"/>
      <c r="OWW376" s="93"/>
      <c r="OWX376" s="93"/>
      <c r="OWY376" s="93"/>
      <c r="OWZ376" s="93"/>
      <c r="OXA376" s="93"/>
      <c r="OXB376" s="93"/>
      <c r="OXC376" s="93"/>
      <c r="OXD376" s="93"/>
      <c r="OXE376" s="93"/>
      <c r="OXF376" s="93"/>
      <c r="OXG376" s="93"/>
      <c r="OXH376" s="93"/>
      <c r="OXI376" s="93"/>
      <c r="OXJ376" s="93"/>
      <c r="OXK376" s="93"/>
      <c r="OXL376" s="93"/>
      <c r="OXM376" s="93"/>
      <c r="OXN376" s="93"/>
      <c r="OXO376" s="93"/>
      <c r="OXP376" s="93"/>
      <c r="OXQ376" s="93"/>
      <c r="OXR376" s="93"/>
      <c r="OXS376" s="93"/>
      <c r="OXT376" s="93"/>
      <c r="OXU376" s="93"/>
      <c r="OXV376" s="93"/>
      <c r="OXW376" s="93"/>
      <c r="OXX376" s="93"/>
      <c r="OXY376" s="93"/>
      <c r="OXZ376" s="93"/>
      <c r="OYA376" s="93"/>
      <c r="OYB376" s="93"/>
      <c r="OYC376" s="93"/>
      <c r="OYD376" s="93"/>
      <c r="OYE376" s="93"/>
      <c r="OYF376" s="93"/>
      <c r="OYG376" s="93"/>
      <c r="OYH376" s="93"/>
      <c r="OYI376" s="93"/>
      <c r="OYJ376" s="93"/>
      <c r="OYK376" s="93"/>
      <c r="OYL376" s="93"/>
      <c r="OYM376" s="93"/>
      <c r="OYN376" s="93"/>
      <c r="OYO376" s="93"/>
      <c r="OYP376" s="93"/>
      <c r="OYQ376" s="93"/>
      <c r="OYR376" s="93"/>
      <c r="OYS376" s="93"/>
      <c r="OYT376" s="93"/>
      <c r="OYU376" s="93"/>
      <c r="OYV376" s="93"/>
      <c r="OYW376" s="93"/>
      <c r="OYX376" s="93"/>
      <c r="OYY376" s="93"/>
      <c r="OYZ376" s="93"/>
      <c r="OZA376" s="93"/>
      <c r="OZB376" s="93"/>
      <c r="OZC376" s="93"/>
      <c r="OZD376" s="93"/>
      <c r="OZE376" s="93"/>
      <c r="OZF376" s="93"/>
      <c r="OZG376" s="93"/>
      <c r="OZH376" s="93"/>
      <c r="OZI376" s="93"/>
      <c r="OZJ376" s="93"/>
      <c r="OZK376" s="93"/>
      <c r="OZL376" s="93"/>
      <c r="OZM376" s="93"/>
      <c r="OZN376" s="93"/>
      <c r="OZO376" s="93"/>
      <c r="OZP376" s="93"/>
      <c r="OZQ376" s="93"/>
      <c r="OZR376" s="93"/>
      <c r="OZS376" s="93"/>
      <c r="OZT376" s="93"/>
      <c r="OZU376" s="93"/>
      <c r="OZV376" s="93"/>
      <c r="OZW376" s="93"/>
      <c r="OZX376" s="93"/>
      <c r="OZY376" s="93"/>
      <c r="OZZ376" s="93"/>
      <c r="PAA376" s="93"/>
      <c r="PAB376" s="93"/>
      <c r="PAC376" s="93"/>
      <c r="PAD376" s="93"/>
      <c r="PAE376" s="93"/>
      <c r="PAF376" s="93"/>
      <c r="PAG376" s="93"/>
      <c r="PAH376" s="93"/>
      <c r="PAI376" s="93"/>
      <c r="PAJ376" s="93"/>
      <c r="PAK376" s="93"/>
      <c r="PAL376" s="93"/>
      <c r="PAM376" s="93"/>
      <c r="PAN376" s="93"/>
      <c r="PAO376" s="93"/>
      <c r="PAP376" s="93"/>
      <c r="PAQ376" s="93"/>
      <c r="PAR376" s="93"/>
      <c r="PAS376" s="93"/>
      <c r="PAT376" s="93"/>
      <c r="PAU376" s="93"/>
      <c r="PAV376" s="93"/>
      <c r="PAW376" s="93"/>
      <c r="PAX376" s="93"/>
      <c r="PAY376" s="93"/>
      <c r="PAZ376" s="93"/>
      <c r="PBA376" s="93"/>
      <c r="PBB376" s="93"/>
      <c r="PBC376" s="93"/>
      <c r="PBD376" s="93"/>
      <c r="PBE376" s="93"/>
      <c r="PBF376" s="93"/>
      <c r="PBG376" s="93"/>
      <c r="PBH376" s="93"/>
      <c r="PBI376" s="93"/>
      <c r="PBJ376" s="93"/>
      <c r="PBK376" s="93"/>
      <c r="PBL376" s="93"/>
      <c r="PBM376" s="93"/>
      <c r="PBN376" s="93"/>
      <c r="PBO376" s="93"/>
      <c r="PBP376" s="93"/>
      <c r="PBQ376" s="93"/>
      <c r="PBR376" s="93"/>
      <c r="PBS376" s="93"/>
      <c r="PBT376" s="93"/>
      <c r="PBU376" s="93"/>
      <c r="PBV376" s="93"/>
      <c r="PBW376" s="93"/>
      <c r="PBX376" s="93"/>
      <c r="PBY376" s="93"/>
      <c r="PBZ376" s="93"/>
      <c r="PCA376" s="93"/>
      <c r="PCB376" s="93"/>
      <c r="PCC376" s="93"/>
      <c r="PCD376" s="93"/>
      <c r="PCE376" s="93"/>
      <c r="PCF376" s="93"/>
      <c r="PCG376" s="93"/>
      <c r="PCH376" s="93"/>
      <c r="PCI376" s="93"/>
      <c r="PCJ376" s="93"/>
      <c r="PCK376" s="93"/>
      <c r="PCL376" s="93"/>
      <c r="PCM376" s="93"/>
      <c r="PCN376" s="93"/>
      <c r="PCO376" s="93"/>
      <c r="PCP376" s="93"/>
      <c r="PCQ376" s="93"/>
      <c r="PCR376" s="93"/>
      <c r="PCS376" s="93"/>
      <c r="PCT376" s="93"/>
      <c r="PCU376" s="93"/>
      <c r="PCV376" s="93"/>
      <c r="PCW376" s="93"/>
      <c r="PCX376" s="93"/>
      <c r="PCY376" s="93"/>
      <c r="PCZ376" s="93"/>
      <c r="PDA376" s="93"/>
      <c r="PDB376" s="93"/>
      <c r="PDC376" s="93"/>
      <c r="PDD376" s="93"/>
      <c r="PDE376" s="93"/>
      <c r="PDF376" s="93"/>
      <c r="PDG376" s="93"/>
      <c r="PDH376" s="93"/>
      <c r="PDI376" s="93"/>
      <c r="PDJ376" s="93"/>
      <c r="PDK376" s="93"/>
      <c r="PDL376" s="93"/>
      <c r="PDM376" s="93"/>
      <c r="PDN376" s="93"/>
      <c r="PDO376" s="93"/>
      <c r="PDP376" s="93"/>
      <c r="PDQ376" s="93"/>
      <c r="PDR376" s="93"/>
      <c r="PDS376" s="93"/>
      <c r="PDT376" s="93"/>
      <c r="PDU376" s="93"/>
      <c r="PDV376" s="93"/>
      <c r="PDW376" s="93"/>
      <c r="PDX376" s="93"/>
      <c r="PDY376" s="93"/>
      <c r="PDZ376" s="93"/>
      <c r="PEA376" s="93"/>
      <c r="PEB376" s="93"/>
      <c r="PEC376" s="93"/>
      <c r="PED376" s="93"/>
      <c r="PEE376" s="93"/>
      <c r="PEF376" s="93"/>
      <c r="PEG376" s="93"/>
      <c r="PEH376" s="93"/>
      <c r="PEI376" s="93"/>
      <c r="PEJ376" s="93"/>
      <c r="PEK376" s="93"/>
      <c r="PEL376" s="93"/>
      <c r="PEM376" s="93"/>
      <c r="PEN376" s="93"/>
      <c r="PEO376" s="93"/>
      <c r="PEP376" s="93"/>
      <c r="PEQ376" s="93"/>
      <c r="PER376" s="93"/>
      <c r="PES376" s="93"/>
      <c r="PET376" s="93"/>
      <c r="PEU376" s="93"/>
      <c r="PEV376" s="93"/>
      <c r="PEW376" s="93"/>
      <c r="PEX376" s="93"/>
      <c r="PEY376" s="93"/>
      <c r="PEZ376" s="93"/>
      <c r="PFA376" s="93"/>
      <c r="PFB376" s="93"/>
      <c r="PFC376" s="93"/>
      <c r="PFD376" s="93"/>
      <c r="PFE376" s="93"/>
      <c r="PFF376" s="93"/>
      <c r="PFG376" s="93"/>
      <c r="PFH376" s="93"/>
      <c r="PFI376" s="93"/>
      <c r="PFJ376" s="93"/>
      <c r="PFK376" s="93"/>
      <c r="PFL376" s="93"/>
      <c r="PFM376" s="93"/>
      <c r="PFN376" s="93"/>
      <c r="PFO376" s="93"/>
      <c r="PFP376" s="93"/>
      <c r="PFQ376" s="93"/>
      <c r="PFR376" s="93"/>
      <c r="PFS376" s="93"/>
      <c r="PFT376" s="93"/>
      <c r="PFU376" s="93"/>
      <c r="PFV376" s="93"/>
      <c r="PFW376" s="93"/>
      <c r="PFX376" s="93"/>
      <c r="PFY376" s="93"/>
      <c r="PFZ376" s="93"/>
      <c r="PGA376" s="93"/>
      <c r="PGB376" s="93"/>
      <c r="PGC376" s="93"/>
      <c r="PGD376" s="93"/>
      <c r="PGE376" s="93"/>
      <c r="PGF376" s="93"/>
      <c r="PGG376" s="93"/>
      <c r="PGH376" s="93"/>
      <c r="PGI376" s="93"/>
      <c r="PGJ376" s="93"/>
      <c r="PGK376" s="93"/>
      <c r="PGL376" s="93"/>
      <c r="PGM376" s="93"/>
      <c r="PGN376" s="93"/>
      <c r="PGO376" s="93"/>
      <c r="PGP376" s="93"/>
      <c r="PGQ376" s="93"/>
      <c r="PGR376" s="93"/>
      <c r="PGS376" s="93"/>
      <c r="PGT376" s="93"/>
      <c r="PGU376" s="93"/>
      <c r="PGV376" s="93"/>
      <c r="PGW376" s="93"/>
      <c r="PGX376" s="93"/>
      <c r="PGY376" s="93"/>
      <c r="PGZ376" s="93"/>
      <c r="PHA376" s="93"/>
      <c r="PHB376" s="93"/>
      <c r="PHC376" s="93"/>
      <c r="PHD376" s="93"/>
      <c r="PHE376" s="93"/>
      <c r="PHF376" s="93"/>
      <c r="PHG376" s="93"/>
      <c r="PHH376" s="93"/>
      <c r="PHI376" s="93"/>
      <c r="PHJ376" s="93"/>
      <c r="PHK376" s="93"/>
      <c r="PHL376" s="93"/>
      <c r="PHM376" s="93"/>
      <c r="PHN376" s="93"/>
      <c r="PHO376" s="93"/>
      <c r="PHP376" s="93"/>
      <c r="PHQ376" s="93"/>
      <c r="PHR376" s="93"/>
      <c r="PHS376" s="93"/>
      <c r="PHT376" s="93"/>
      <c r="PHU376" s="93"/>
      <c r="PHV376" s="93"/>
      <c r="PHW376" s="93"/>
      <c r="PHX376" s="93"/>
      <c r="PHY376" s="93"/>
      <c r="PHZ376" s="93"/>
      <c r="PIA376" s="93"/>
      <c r="PIB376" s="93"/>
      <c r="PIC376" s="93"/>
      <c r="PID376" s="93"/>
      <c r="PIE376" s="93"/>
      <c r="PIF376" s="93"/>
      <c r="PIG376" s="93"/>
      <c r="PIH376" s="93"/>
      <c r="PII376" s="93"/>
      <c r="PIJ376" s="93"/>
      <c r="PIK376" s="93"/>
      <c r="PIL376" s="93"/>
      <c r="PIM376" s="93"/>
      <c r="PIN376" s="93"/>
      <c r="PIO376" s="93"/>
      <c r="PIP376" s="93"/>
      <c r="PIQ376" s="93"/>
      <c r="PIR376" s="93"/>
      <c r="PIS376" s="93"/>
      <c r="PIT376" s="93"/>
      <c r="PIU376" s="93"/>
      <c r="PIV376" s="93"/>
      <c r="PIW376" s="93"/>
      <c r="PIX376" s="93"/>
      <c r="PIY376" s="93"/>
      <c r="PIZ376" s="93"/>
      <c r="PJA376" s="93"/>
      <c r="PJB376" s="93"/>
      <c r="PJC376" s="93"/>
      <c r="PJD376" s="93"/>
      <c r="PJE376" s="93"/>
      <c r="PJF376" s="93"/>
      <c r="PJG376" s="93"/>
      <c r="PJH376" s="93"/>
      <c r="PJI376" s="93"/>
      <c r="PJJ376" s="93"/>
      <c r="PJK376" s="93"/>
      <c r="PJL376" s="93"/>
      <c r="PJM376" s="93"/>
      <c r="PJN376" s="93"/>
      <c r="PJO376" s="93"/>
      <c r="PJP376" s="93"/>
      <c r="PJQ376" s="93"/>
      <c r="PJR376" s="93"/>
      <c r="PJS376" s="93"/>
      <c r="PJT376" s="93"/>
      <c r="PJU376" s="93"/>
      <c r="PJV376" s="93"/>
      <c r="PJW376" s="93"/>
      <c r="PJX376" s="93"/>
      <c r="PJY376" s="93"/>
      <c r="PJZ376" s="93"/>
      <c r="PKA376" s="93"/>
      <c r="PKB376" s="93"/>
      <c r="PKC376" s="93"/>
      <c r="PKD376" s="93"/>
      <c r="PKE376" s="93"/>
      <c r="PKF376" s="93"/>
      <c r="PKG376" s="93"/>
      <c r="PKH376" s="93"/>
      <c r="PKI376" s="93"/>
      <c r="PKJ376" s="93"/>
      <c r="PKK376" s="93"/>
      <c r="PKL376" s="93"/>
      <c r="PKM376" s="93"/>
      <c r="PKN376" s="93"/>
      <c r="PKO376" s="93"/>
      <c r="PKP376" s="93"/>
      <c r="PKQ376" s="93"/>
      <c r="PKR376" s="93"/>
      <c r="PKS376" s="93"/>
      <c r="PKT376" s="93"/>
      <c r="PKU376" s="93"/>
      <c r="PKV376" s="93"/>
      <c r="PKW376" s="93"/>
      <c r="PKX376" s="93"/>
      <c r="PKY376" s="93"/>
      <c r="PKZ376" s="93"/>
      <c r="PLA376" s="93"/>
      <c r="PLB376" s="93"/>
      <c r="PLC376" s="93"/>
      <c r="PLD376" s="93"/>
      <c r="PLE376" s="93"/>
      <c r="PLF376" s="93"/>
      <c r="PLG376" s="93"/>
      <c r="PLH376" s="93"/>
      <c r="PLI376" s="93"/>
      <c r="PLJ376" s="93"/>
      <c r="PLK376" s="93"/>
      <c r="PLL376" s="93"/>
      <c r="PLM376" s="93"/>
      <c r="PLN376" s="93"/>
      <c r="PLO376" s="93"/>
      <c r="PLP376" s="93"/>
      <c r="PLQ376" s="93"/>
      <c r="PLR376" s="93"/>
      <c r="PLS376" s="93"/>
      <c r="PLT376" s="93"/>
      <c r="PLU376" s="93"/>
      <c r="PLV376" s="93"/>
      <c r="PLW376" s="93"/>
      <c r="PLX376" s="93"/>
      <c r="PLY376" s="93"/>
      <c r="PLZ376" s="93"/>
      <c r="PMA376" s="93"/>
      <c r="PMB376" s="93"/>
      <c r="PMC376" s="93"/>
      <c r="PMD376" s="93"/>
      <c r="PME376" s="93"/>
      <c r="PMF376" s="93"/>
      <c r="PMG376" s="93"/>
      <c r="PMH376" s="93"/>
      <c r="PMI376" s="93"/>
      <c r="PMJ376" s="93"/>
      <c r="PMK376" s="93"/>
      <c r="PML376" s="93"/>
      <c r="PMM376" s="93"/>
      <c r="PMN376" s="93"/>
      <c r="PMO376" s="93"/>
      <c r="PMP376" s="93"/>
      <c r="PMQ376" s="93"/>
      <c r="PMR376" s="93"/>
      <c r="PMS376" s="93"/>
      <c r="PMT376" s="93"/>
      <c r="PMU376" s="93"/>
      <c r="PMV376" s="93"/>
      <c r="PMW376" s="93"/>
      <c r="PMX376" s="93"/>
      <c r="PMY376" s="93"/>
      <c r="PMZ376" s="93"/>
      <c r="PNA376" s="93"/>
      <c r="PNB376" s="93"/>
      <c r="PNC376" s="93"/>
      <c r="PND376" s="93"/>
      <c r="PNE376" s="93"/>
      <c r="PNF376" s="93"/>
      <c r="PNG376" s="93"/>
      <c r="PNH376" s="93"/>
      <c r="PNI376" s="93"/>
      <c r="PNJ376" s="93"/>
      <c r="PNK376" s="93"/>
      <c r="PNL376" s="93"/>
      <c r="PNM376" s="93"/>
      <c r="PNN376" s="93"/>
      <c r="PNO376" s="93"/>
      <c r="PNP376" s="93"/>
      <c r="PNQ376" s="93"/>
      <c r="PNR376" s="93"/>
      <c r="PNS376" s="93"/>
      <c r="PNT376" s="93"/>
      <c r="PNU376" s="93"/>
      <c r="PNV376" s="93"/>
      <c r="PNW376" s="93"/>
      <c r="PNX376" s="93"/>
      <c r="PNY376" s="93"/>
      <c r="PNZ376" s="93"/>
      <c r="POA376" s="93"/>
      <c r="POB376" s="93"/>
      <c r="POC376" s="93"/>
      <c r="POD376" s="93"/>
      <c r="POE376" s="93"/>
      <c r="POF376" s="93"/>
      <c r="POG376" s="93"/>
      <c r="POH376" s="93"/>
      <c r="POI376" s="93"/>
      <c r="POJ376" s="93"/>
      <c r="POK376" s="93"/>
      <c r="POL376" s="93"/>
      <c r="POM376" s="93"/>
      <c r="PON376" s="93"/>
      <c r="POO376" s="93"/>
      <c r="POP376" s="93"/>
      <c r="POQ376" s="93"/>
      <c r="POR376" s="93"/>
      <c r="POS376" s="93"/>
      <c r="POT376" s="93"/>
      <c r="POU376" s="93"/>
      <c r="POV376" s="93"/>
      <c r="POW376" s="93"/>
      <c r="POX376" s="93"/>
      <c r="POY376" s="93"/>
      <c r="POZ376" s="93"/>
      <c r="PPA376" s="93"/>
      <c r="PPB376" s="93"/>
      <c r="PPC376" s="93"/>
      <c r="PPD376" s="93"/>
      <c r="PPE376" s="93"/>
      <c r="PPF376" s="93"/>
      <c r="PPG376" s="93"/>
      <c r="PPH376" s="93"/>
      <c r="PPI376" s="93"/>
      <c r="PPJ376" s="93"/>
      <c r="PPK376" s="93"/>
      <c r="PPL376" s="93"/>
      <c r="PPM376" s="93"/>
      <c r="PPN376" s="93"/>
      <c r="PPO376" s="93"/>
      <c r="PPP376" s="93"/>
      <c r="PPQ376" s="93"/>
      <c r="PPR376" s="93"/>
      <c r="PPS376" s="93"/>
      <c r="PPT376" s="93"/>
      <c r="PPU376" s="93"/>
      <c r="PPV376" s="93"/>
      <c r="PPW376" s="93"/>
      <c r="PPX376" s="93"/>
      <c r="PPY376" s="93"/>
      <c r="PPZ376" s="93"/>
      <c r="PQA376" s="93"/>
      <c r="PQB376" s="93"/>
      <c r="PQC376" s="93"/>
      <c r="PQD376" s="93"/>
      <c r="PQE376" s="93"/>
      <c r="PQF376" s="93"/>
      <c r="PQG376" s="93"/>
      <c r="PQH376" s="93"/>
      <c r="PQI376" s="93"/>
      <c r="PQJ376" s="93"/>
      <c r="PQK376" s="93"/>
      <c r="PQL376" s="93"/>
      <c r="PQM376" s="93"/>
      <c r="PQN376" s="93"/>
      <c r="PQO376" s="93"/>
      <c r="PQP376" s="93"/>
      <c r="PQQ376" s="93"/>
      <c r="PQR376" s="93"/>
      <c r="PQS376" s="93"/>
      <c r="PQT376" s="93"/>
      <c r="PQU376" s="93"/>
      <c r="PQV376" s="93"/>
      <c r="PQW376" s="93"/>
      <c r="PQX376" s="93"/>
      <c r="PQY376" s="93"/>
      <c r="PQZ376" s="93"/>
      <c r="PRA376" s="93"/>
      <c r="PRB376" s="93"/>
      <c r="PRC376" s="93"/>
      <c r="PRD376" s="93"/>
      <c r="PRE376" s="93"/>
      <c r="PRF376" s="93"/>
      <c r="PRG376" s="93"/>
      <c r="PRH376" s="93"/>
      <c r="PRI376" s="93"/>
      <c r="PRJ376" s="93"/>
      <c r="PRK376" s="93"/>
      <c r="PRL376" s="93"/>
      <c r="PRM376" s="93"/>
      <c r="PRN376" s="93"/>
      <c r="PRO376" s="93"/>
      <c r="PRP376" s="93"/>
      <c r="PRQ376" s="93"/>
      <c r="PRR376" s="93"/>
      <c r="PRS376" s="93"/>
      <c r="PRT376" s="93"/>
      <c r="PRU376" s="93"/>
      <c r="PRV376" s="93"/>
      <c r="PRW376" s="93"/>
      <c r="PRX376" s="93"/>
      <c r="PRY376" s="93"/>
      <c r="PRZ376" s="93"/>
      <c r="PSA376" s="93"/>
      <c r="PSB376" s="93"/>
      <c r="PSC376" s="93"/>
      <c r="PSD376" s="93"/>
      <c r="PSE376" s="93"/>
      <c r="PSF376" s="93"/>
      <c r="PSG376" s="93"/>
      <c r="PSH376" s="93"/>
      <c r="PSI376" s="93"/>
      <c r="PSJ376" s="93"/>
      <c r="PSK376" s="93"/>
      <c r="PSL376" s="93"/>
      <c r="PSM376" s="93"/>
      <c r="PSN376" s="93"/>
      <c r="PSO376" s="93"/>
      <c r="PSP376" s="93"/>
      <c r="PSQ376" s="93"/>
      <c r="PSR376" s="93"/>
      <c r="PSS376" s="93"/>
      <c r="PST376" s="93"/>
      <c r="PSU376" s="93"/>
      <c r="PSV376" s="93"/>
      <c r="PSW376" s="93"/>
      <c r="PSX376" s="93"/>
      <c r="PSY376" s="93"/>
      <c r="PSZ376" s="93"/>
      <c r="PTA376" s="93"/>
      <c r="PTB376" s="93"/>
      <c r="PTC376" s="93"/>
      <c r="PTD376" s="93"/>
      <c r="PTE376" s="93"/>
      <c r="PTF376" s="93"/>
      <c r="PTG376" s="93"/>
      <c r="PTH376" s="93"/>
      <c r="PTI376" s="93"/>
      <c r="PTJ376" s="93"/>
      <c r="PTK376" s="93"/>
      <c r="PTL376" s="93"/>
      <c r="PTM376" s="93"/>
      <c r="PTN376" s="93"/>
      <c r="PTO376" s="93"/>
      <c r="PTP376" s="93"/>
      <c r="PTQ376" s="93"/>
      <c r="PTR376" s="93"/>
      <c r="PTS376" s="93"/>
      <c r="PTT376" s="93"/>
      <c r="PTU376" s="93"/>
      <c r="PTV376" s="93"/>
      <c r="PTW376" s="93"/>
      <c r="PTX376" s="93"/>
      <c r="PTY376" s="93"/>
      <c r="PTZ376" s="93"/>
      <c r="PUA376" s="93"/>
      <c r="PUB376" s="93"/>
      <c r="PUC376" s="93"/>
      <c r="PUD376" s="93"/>
      <c r="PUE376" s="93"/>
      <c r="PUF376" s="93"/>
      <c r="PUG376" s="93"/>
      <c r="PUH376" s="93"/>
      <c r="PUI376" s="93"/>
      <c r="PUJ376" s="93"/>
      <c r="PUK376" s="93"/>
      <c r="PUL376" s="93"/>
      <c r="PUM376" s="93"/>
      <c r="PUN376" s="93"/>
      <c r="PUO376" s="93"/>
      <c r="PUP376" s="93"/>
      <c r="PUQ376" s="93"/>
      <c r="PUR376" s="93"/>
      <c r="PUS376" s="93"/>
      <c r="PUT376" s="93"/>
      <c r="PUU376" s="93"/>
      <c r="PUV376" s="93"/>
      <c r="PUW376" s="93"/>
      <c r="PUX376" s="93"/>
      <c r="PUY376" s="93"/>
      <c r="PUZ376" s="93"/>
      <c r="PVA376" s="93"/>
      <c r="PVB376" s="93"/>
      <c r="PVC376" s="93"/>
      <c r="PVD376" s="93"/>
      <c r="PVE376" s="93"/>
      <c r="PVF376" s="93"/>
      <c r="PVG376" s="93"/>
      <c r="PVH376" s="93"/>
      <c r="PVI376" s="93"/>
      <c r="PVJ376" s="93"/>
      <c r="PVK376" s="93"/>
      <c r="PVL376" s="93"/>
      <c r="PVM376" s="93"/>
      <c r="PVN376" s="93"/>
      <c r="PVO376" s="93"/>
      <c r="PVP376" s="93"/>
      <c r="PVQ376" s="93"/>
      <c r="PVR376" s="93"/>
      <c r="PVS376" s="93"/>
      <c r="PVT376" s="93"/>
      <c r="PVU376" s="93"/>
      <c r="PVV376" s="93"/>
      <c r="PVW376" s="93"/>
      <c r="PVX376" s="93"/>
      <c r="PVY376" s="93"/>
      <c r="PVZ376" s="93"/>
      <c r="PWA376" s="93"/>
      <c r="PWB376" s="93"/>
      <c r="PWC376" s="93"/>
      <c r="PWD376" s="93"/>
      <c r="PWE376" s="93"/>
      <c r="PWF376" s="93"/>
      <c r="PWG376" s="93"/>
      <c r="PWH376" s="93"/>
      <c r="PWI376" s="93"/>
      <c r="PWJ376" s="93"/>
      <c r="PWK376" s="93"/>
      <c r="PWL376" s="93"/>
      <c r="PWM376" s="93"/>
      <c r="PWN376" s="93"/>
      <c r="PWO376" s="93"/>
      <c r="PWP376" s="93"/>
      <c r="PWQ376" s="93"/>
      <c r="PWR376" s="93"/>
      <c r="PWS376" s="93"/>
      <c r="PWT376" s="93"/>
      <c r="PWU376" s="93"/>
      <c r="PWV376" s="93"/>
      <c r="PWW376" s="93"/>
      <c r="PWX376" s="93"/>
      <c r="PWY376" s="93"/>
      <c r="PWZ376" s="93"/>
      <c r="PXA376" s="93"/>
      <c r="PXB376" s="93"/>
      <c r="PXC376" s="93"/>
      <c r="PXD376" s="93"/>
      <c r="PXE376" s="93"/>
      <c r="PXF376" s="93"/>
      <c r="PXG376" s="93"/>
      <c r="PXH376" s="93"/>
      <c r="PXI376" s="93"/>
      <c r="PXJ376" s="93"/>
      <c r="PXK376" s="93"/>
      <c r="PXL376" s="93"/>
      <c r="PXM376" s="93"/>
      <c r="PXN376" s="93"/>
      <c r="PXO376" s="93"/>
      <c r="PXP376" s="93"/>
      <c r="PXQ376" s="93"/>
      <c r="PXR376" s="93"/>
      <c r="PXS376" s="93"/>
      <c r="PXT376" s="93"/>
      <c r="PXU376" s="93"/>
      <c r="PXV376" s="93"/>
      <c r="PXW376" s="93"/>
      <c r="PXX376" s="93"/>
      <c r="PXY376" s="93"/>
      <c r="PXZ376" s="93"/>
      <c r="PYA376" s="93"/>
      <c r="PYB376" s="93"/>
      <c r="PYC376" s="93"/>
      <c r="PYD376" s="93"/>
      <c r="PYE376" s="93"/>
      <c r="PYF376" s="93"/>
      <c r="PYG376" s="93"/>
      <c r="PYH376" s="93"/>
      <c r="PYI376" s="93"/>
      <c r="PYJ376" s="93"/>
      <c r="PYK376" s="93"/>
      <c r="PYL376" s="93"/>
      <c r="PYM376" s="93"/>
      <c r="PYN376" s="93"/>
      <c r="PYO376" s="93"/>
      <c r="PYP376" s="93"/>
      <c r="PYQ376" s="93"/>
      <c r="PYR376" s="93"/>
      <c r="PYS376" s="93"/>
      <c r="PYT376" s="93"/>
      <c r="PYU376" s="93"/>
      <c r="PYV376" s="93"/>
      <c r="PYW376" s="93"/>
      <c r="PYX376" s="93"/>
      <c r="PYY376" s="93"/>
      <c r="PYZ376" s="93"/>
      <c r="PZA376" s="93"/>
      <c r="PZB376" s="93"/>
      <c r="PZC376" s="93"/>
      <c r="PZD376" s="93"/>
      <c r="PZE376" s="93"/>
      <c r="PZF376" s="93"/>
      <c r="PZG376" s="93"/>
      <c r="PZH376" s="93"/>
      <c r="PZI376" s="93"/>
      <c r="PZJ376" s="93"/>
      <c r="PZK376" s="93"/>
      <c r="PZL376" s="93"/>
      <c r="PZM376" s="93"/>
      <c r="PZN376" s="93"/>
      <c r="PZO376" s="93"/>
      <c r="PZP376" s="93"/>
      <c r="PZQ376" s="93"/>
      <c r="PZR376" s="93"/>
      <c r="PZS376" s="93"/>
      <c r="PZT376" s="93"/>
      <c r="PZU376" s="93"/>
      <c r="PZV376" s="93"/>
      <c r="PZW376" s="93"/>
      <c r="PZX376" s="93"/>
      <c r="PZY376" s="93"/>
      <c r="PZZ376" s="93"/>
      <c r="QAA376" s="93"/>
      <c r="QAB376" s="93"/>
      <c r="QAC376" s="93"/>
      <c r="QAD376" s="93"/>
      <c r="QAE376" s="93"/>
      <c r="QAF376" s="93"/>
      <c r="QAG376" s="93"/>
      <c r="QAH376" s="93"/>
      <c r="QAI376" s="93"/>
      <c r="QAJ376" s="93"/>
      <c r="QAK376" s="93"/>
      <c r="QAL376" s="93"/>
      <c r="QAM376" s="93"/>
      <c r="QAN376" s="93"/>
      <c r="QAO376" s="93"/>
      <c r="QAP376" s="93"/>
      <c r="QAQ376" s="93"/>
      <c r="QAR376" s="93"/>
      <c r="QAS376" s="93"/>
      <c r="QAT376" s="93"/>
      <c r="QAU376" s="93"/>
      <c r="QAV376" s="93"/>
      <c r="QAW376" s="93"/>
      <c r="QAX376" s="93"/>
      <c r="QAY376" s="93"/>
      <c r="QAZ376" s="93"/>
      <c r="QBA376" s="93"/>
      <c r="QBB376" s="93"/>
      <c r="QBC376" s="93"/>
      <c r="QBD376" s="93"/>
      <c r="QBE376" s="93"/>
      <c r="QBF376" s="93"/>
      <c r="QBG376" s="93"/>
      <c r="QBH376" s="93"/>
      <c r="QBI376" s="93"/>
      <c r="QBJ376" s="93"/>
      <c r="QBK376" s="93"/>
      <c r="QBL376" s="93"/>
      <c r="QBM376" s="93"/>
      <c r="QBN376" s="93"/>
      <c r="QBO376" s="93"/>
      <c r="QBP376" s="93"/>
      <c r="QBQ376" s="93"/>
      <c r="QBR376" s="93"/>
      <c r="QBS376" s="93"/>
      <c r="QBT376" s="93"/>
      <c r="QBU376" s="93"/>
      <c r="QBV376" s="93"/>
      <c r="QBW376" s="93"/>
      <c r="QBX376" s="93"/>
      <c r="QBY376" s="93"/>
      <c r="QBZ376" s="93"/>
      <c r="QCA376" s="93"/>
      <c r="QCB376" s="93"/>
      <c r="QCC376" s="93"/>
      <c r="QCD376" s="93"/>
      <c r="QCE376" s="93"/>
      <c r="QCF376" s="93"/>
      <c r="QCG376" s="93"/>
      <c r="QCH376" s="93"/>
      <c r="QCI376" s="93"/>
      <c r="QCJ376" s="93"/>
      <c r="QCK376" s="93"/>
      <c r="QCL376" s="93"/>
      <c r="QCM376" s="93"/>
      <c r="QCN376" s="93"/>
      <c r="QCO376" s="93"/>
      <c r="QCP376" s="93"/>
      <c r="QCQ376" s="93"/>
      <c r="QCR376" s="93"/>
      <c r="QCS376" s="93"/>
      <c r="QCT376" s="93"/>
      <c r="QCU376" s="93"/>
      <c r="QCV376" s="93"/>
      <c r="QCW376" s="93"/>
      <c r="QCX376" s="93"/>
      <c r="QCY376" s="93"/>
      <c r="QCZ376" s="93"/>
      <c r="QDA376" s="93"/>
      <c r="QDB376" s="93"/>
      <c r="QDC376" s="93"/>
      <c r="QDD376" s="93"/>
      <c r="QDE376" s="93"/>
      <c r="QDF376" s="93"/>
      <c r="QDG376" s="93"/>
      <c r="QDH376" s="93"/>
      <c r="QDI376" s="93"/>
      <c r="QDJ376" s="93"/>
      <c r="QDK376" s="93"/>
      <c r="QDL376" s="93"/>
      <c r="QDM376" s="93"/>
      <c r="QDN376" s="93"/>
      <c r="QDO376" s="93"/>
      <c r="QDP376" s="93"/>
      <c r="QDQ376" s="93"/>
      <c r="QDR376" s="93"/>
      <c r="QDS376" s="93"/>
      <c r="QDT376" s="93"/>
      <c r="QDU376" s="93"/>
      <c r="QDV376" s="93"/>
      <c r="QDW376" s="93"/>
      <c r="QDX376" s="93"/>
      <c r="QDY376" s="93"/>
      <c r="QDZ376" s="93"/>
      <c r="QEA376" s="93"/>
      <c r="QEB376" s="93"/>
      <c r="QEC376" s="93"/>
      <c r="QED376" s="93"/>
      <c r="QEE376" s="93"/>
      <c r="QEF376" s="93"/>
      <c r="QEG376" s="93"/>
      <c r="QEH376" s="93"/>
      <c r="QEI376" s="93"/>
      <c r="QEJ376" s="93"/>
      <c r="QEK376" s="93"/>
      <c r="QEL376" s="93"/>
      <c r="QEM376" s="93"/>
      <c r="QEN376" s="93"/>
      <c r="QEO376" s="93"/>
      <c r="QEP376" s="93"/>
      <c r="QEQ376" s="93"/>
      <c r="QER376" s="93"/>
      <c r="QES376" s="93"/>
      <c r="QET376" s="93"/>
      <c r="QEU376" s="93"/>
      <c r="QEV376" s="93"/>
      <c r="QEW376" s="93"/>
      <c r="QEX376" s="93"/>
      <c r="QEY376" s="93"/>
      <c r="QEZ376" s="93"/>
      <c r="QFA376" s="93"/>
      <c r="QFB376" s="93"/>
      <c r="QFC376" s="93"/>
      <c r="QFD376" s="93"/>
      <c r="QFE376" s="93"/>
      <c r="QFF376" s="93"/>
      <c r="QFG376" s="93"/>
      <c r="QFH376" s="93"/>
      <c r="QFI376" s="93"/>
      <c r="QFJ376" s="93"/>
      <c r="QFK376" s="93"/>
      <c r="QFL376" s="93"/>
      <c r="QFM376" s="93"/>
      <c r="QFN376" s="93"/>
      <c r="QFO376" s="93"/>
      <c r="QFP376" s="93"/>
      <c r="QFQ376" s="93"/>
      <c r="QFR376" s="93"/>
      <c r="QFS376" s="93"/>
      <c r="QFT376" s="93"/>
      <c r="QFU376" s="93"/>
      <c r="QFV376" s="93"/>
      <c r="QFW376" s="93"/>
      <c r="QFX376" s="93"/>
      <c r="QFY376" s="93"/>
      <c r="QFZ376" s="93"/>
      <c r="QGA376" s="93"/>
      <c r="QGB376" s="93"/>
      <c r="QGC376" s="93"/>
      <c r="QGD376" s="93"/>
      <c r="QGE376" s="93"/>
      <c r="QGF376" s="93"/>
      <c r="QGG376" s="93"/>
      <c r="QGH376" s="93"/>
      <c r="QGI376" s="93"/>
      <c r="QGJ376" s="93"/>
      <c r="QGK376" s="93"/>
      <c r="QGL376" s="93"/>
      <c r="QGM376" s="93"/>
      <c r="QGN376" s="93"/>
      <c r="QGO376" s="93"/>
      <c r="QGP376" s="93"/>
      <c r="QGQ376" s="93"/>
      <c r="QGR376" s="93"/>
      <c r="QGS376" s="93"/>
      <c r="QGT376" s="93"/>
      <c r="QGU376" s="93"/>
      <c r="QGV376" s="93"/>
      <c r="QGW376" s="93"/>
      <c r="QGX376" s="93"/>
      <c r="QGY376" s="93"/>
      <c r="QGZ376" s="93"/>
      <c r="QHA376" s="93"/>
      <c r="QHB376" s="93"/>
      <c r="QHC376" s="93"/>
      <c r="QHD376" s="93"/>
      <c r="QHE376" s="93"/>
      <c r="QHF376" s="93"/>
      <c r="QHG376" s="93"/>
      <c r="QHH376" s="93"/>
      <c r="QHI376" s="93"/>
      <c r="QHJ376" s="93"/>
      <c r="QHK376" s="93"/>
      <c r="QHL376" s="93"/>
      <c r="QHM376" s="93"/>
      <c r="QHN376" s="93"/>
      <c r="QHO376" s="93"/>
      <c r="QHP376" s="93"/>
      <c r="QHQ376" s="93"/>
      <c r="QHR376" s="93"/>
      <c r="QHS376" s="93"/>
      <c r="QHT376" s="93"/>
      <c r="QHU376" s="93"/>
      <c r="QHV376" s="93"/>
      <c r="QHW376" s="93"/>
      <c r="QHX376" s="93"/>
      <c r="QHY376" s="93"/>
      <c r="QHZ376" s="93"/>
      <c r="QIA376" s="93"/>
      <c r="QIB376" s="93"/>
      <c r="QIC376" s="93"/>
      <c r="QID376" s="93"/>
      <c r="QIE376" s="93"/>
      <c r="QIF376" s="93"/>
      <c r="QIG376" s="93"/>
      <c r="QIH376" s="93"/>
      <c r="QII376" s="93"/>
      <c r="QIJ376" s="93"/>
      <c r="QIK376" s="93"/>
      <c r="QIL376" s="93"/>
      <c r="QIM376" s="93"/>
      <c r="QIN376" s="93"/>
      <c r="QIO376" s="93"/>
      <c r="QIP376" s="93"/>
      <c r="QIQ376" s="93"/>
      <c r="QIR376" s="93"/>
      <c r="QIS376" s="93"/>
      <c r="QIT376" s="93"/>
      <c r="QIU376" s="93"/>
      <c r="QIV376" s="93"/>
      <c r="QIW376" s="93"/>
      <c r="QIX376" s="93"/>
      <c r="QIY376" s="93"/>
      <c r="QIZ376" s="93"/>
      <c r="QJA376" s="93"/>
      <c r="QJB376" s="93"/>
      <c r="QJC376" s="93"/>
      <c r="QJD376" s="93"/>
      <c r="QJE376" s="93"/>
      <c r="QJF376" s="93"/>
      <c r="QJG376" s="93"/>
      <c r="QJH376" s="93"/>
      <c r="QJI376" s="93"/>
      <c r="QJJ376" s="93"/>
      <c r="QJK376" s="93"/>
      <c r="QJL376" s="93"/>
      <c r="QJM376" s="93"/>
      <c r="QJN376" s="93"/>
      <c r="QJO376" s="93"/>
      <c r="QJP376" s="93"/>
      <c r="QJQ376" s="93"/>
      <c r="QJR376" s="93"/>
      <c r="QJS376" s="93"/>
      <c r="QJT376" s="93"/>
      <c r="QJU376" s="93"/>
      <c r="QJV376" s="93"/>
      <c r="QJW376" s="93"/>
      <c r="QJX376" s="93"/>
      <c r="QJY376" s="93"/>
      <c r="QJZ376" s="93"/>
      <c r="QKA376" s="93"/>
      <c r="QKB376" s="93"/>
      <c r="QKC376" s="93"/>
      <c r="QKD376" s="93"/>
      <c r="QKE376" s="93"/>
      <c r="QKF376" s="93"/>
      <c r="QKG376" s="93"/>
      <c r="QKH376" s="93"/>
      <c r="QKI376" s="93"/>
      <c r="QKJ376" s="93"/>
      <c r="QKK376" s="93"/>
      <c r="QKL376" s="93"/>
      <c r="QKM376" s="93"/>
      <c r="QKN376" s="93"/>
      <c r="QKO376" s="93"/>
      <c r="QKP376" s="93"/>
      <c r="QKQ376" s="93"/>
      <c r="QKR376" s="93"/>
      <c r="QKS376" s="93"/>
      <c r="QKT376" s="93"/>
      <c r="QKU376" s="93"/>
      <c r="QKV376" s="93"/>
      <c r="QKW376" s="93"/>
      <c r="QKX376" s="93"/>
      <c r="QKY376" s="93"/>
      <c r="QKZ376" s="93"/>
      <c r="QLA376" s="93"/>
      <c r="QLB376" s="93"/>
      <c r="QLC376" s="93"/>
      <c r="QLD376" s="93"/>
      <c r="QLE376" s="93"/>
      <c r="QLF376" s="93"/>
      <c r="QLG376" s="93"/>
      <c r="QLH376" s="93"/>
      <c r="QLI376" s="93"/>
      <c r="QLJ376" s="93"/>
      <c r="QLK376" s="93"/>
      <c r="QLL376" s="93"/>
      <c r="QLM376" s="93"/>
      <c r="QLN376" s="93"/>
      <c r="QLO376" s="93"/>
      <c r="QLP376" s="93"/>
      <c r="QLQ376" s="93"/>
      <c r="QLR376" s="93"/>
      <c r="QLS376" s="93"/>
      <c r="QLT376" s="93"/>
      <c r="QLU376" s="93"/>
      <c r="QLV376" s="93"/>
      <c r="QLW376" s="93"/>
      <c r="QLX376" s="93"/>
      <c r="QLY376" s="93"/>
      <c r="QLZ376" s="93"/>
      <c r="QMA376" s="93"/>
      <c r="QMB376" s="93"/>
      <c r="QMC376" s="93"/>
      <c r="QMD376" s="93"/>
      <c r="QME376" s="93"/>
      <c r="QMF376" s="93"/>
      <c r="QMG376" s="93"/>
      <c r="QMH376" s="93"/>
      <c r="QMI376" s="93"/>
      <c r="QMJ376" s="93"/>
      <c r="QMK376" s="93"/>
      <c r="QML376" s="93"/>
      <c r="QMM376" s="93"/>
      <c r="QMN376" s="93"/>
      <c r="QMO376" s="93"/>
      <c r="QMP376" s="93"/>
      <c r="QMQ376" s="93"/>
      <c r="QMR376" s="93"/>
      <c r="QMS376" s="93"/>
      <c r="QMT376" s="93"/>
      <c r="QMU376" s="93"/>
      <c r="QMV376" s="93"/>
      <c r="QMW376" s="93"/>
      <c r="QMX376" s="93"/>
      <c r="QMY376" s="93"/>
      <c r="QMZ376" s="93"/>
      <c r="QNA376" s="93"/>
      <c r="QNB376" s="93"/>
      <c r="QNC376" s="93"/>
      <c r="QND376" s="93"/>
      <c r="QNE376" s="93"/>
      <c r="QNF376" s="93"/>
      <c r="QNG376" s="93"/>
      <c r="QNH376" s="93"/>
      <c r="QNI376" s="93"/>
      <c r="QNJ376" s="93"/>
      <c r="QNK376" s="93"/>
      <c r="QNL376" s="93"/>
      <c r="QNM376" s="93"/>
      <c r="QNN376" s="93"/>
      <c r="QNO376" s="93"/>
      <c r="QNP376" s="93"/>
      <c r="QNQ376" s="93"/>
      <c r="QNR376" s="93"/>
      <c r="QNS376" s="93"/>
      <c r="QNT376" s="93"/>
      <c r="QNU376" s="93"/>
      <c r="QNV376" s="93"/>
      <c r="QNW376" s="93"/>
      <c r="QNX376" s="93"/>
      <c r="QNY376" s="93"/>
      <c r="QNZ376" s="93"/>
      <c r="QOA376" s="93"/>
      <c r="QOB376" s="93"/>
      <c r="QOC376" s="93"/>
      <c r="QOD376" s="93"/>
      <c r="QOE376" s="93"/>
      <c r="QOF376" s="93"/>
      <c r="QOG376" s="93"/>
      <c r="QOH376" s="93"/>
      <c r="QOI376" s="93"/>
      <c r="QOJ376" s="93"/>
      <c r="QOK376" s="93"/>
      <c r="QOL376" s="93"/>
      <c r="QOM376" s="93"/>
      <c r="QON376" s="93"/>
      <c r="QOO376" s="93"/>
      <c r="QOP376" s="93"/>
      <c r="QOQ376" s="93"/>
      <c r="QOR376" s="93"/>
      <c r="QOS376" s="93"/>
      <c r="QOT376" s="93"/>
      <c r="QOU376" s="93"/>
      <c r="QOV376" s="93"/>
      <c r="QOW376" s="93"/>
      <c r="QOX376" s="93"/>
      <c r="QOY376" s="93"/>
      <c r="QOZ376" s="93"/>
      <c r="QPA376" s="93"/>
      <c r="QPB376" s="93"/>
      <c r="QPC376" s="93"/>
      <c r="QPD376" s="93"/>
      <c r="QPE376" s="93"/>
      <c r="QPF376" s="93"/>
      <c r="QPG376" s="93"/>
      <c r="QPH376" s="93"/>
      <c r="QPI376" s="93"/>
      <c r="QPJ376" s="93"/>
      <c r="QPK376" s="93"/>
      <c r="QPL376" s="93"/>
      <c r="QPM376" s="93"/>
      <c r="QPN376" s="93"/>
      <c r="QPO376" s="93"/>
      <c r="QPP376" s="93"/>
      <c r="QPQ376" s="93"/>
      <c r="QPR376" s="93"/>
      <c r="QPS376" s="93"/>
      <c r="QPT376" s="93"/>
      <c r="QPU376" s="93"/>
      <c r="QPV376" s="93"/>
      <c r="QPW376" s="93"/>
      <c r="QPX376" s="93"/>
      <c r="QPY376" s="93"/>
      <c r="QPZ376" s="93"/>
      <c r="QQA376" s="93"/>
      <c r="QQB376" s="93"/>
      <c r="QQC376" s="93"/>
      <c r="QQD376" s="93"/>
      <c r="QQE376" s="93"/>
      <c r="QQF376" s="93"/>
      <c r="QQG376" s="93"/>
      <c r="QQH376" s="93"/>
      <c r="QQI376" s="93"/>
      <c r="QQJ376" s="93"/>
      <c r="QQK376" s="93"/>
      <c r="QQL376" s="93"/>
      <c r="QQM376" s="93"/>
      <c r="QQN376" s="93"/>
      <c r="QQO376" s="93"/>
      <c r="QQP376" s="93"/>
      <c r="QQQ376" s="93"/>
      <c r="QQR376" s="93"/>
      <c r="QQS376" s="93"/>
      <c r="QQT376" s="93"/>
      <c r="QQU376" s="93"/>
      <c r="QQV376" s="93"/>
      <c r="QQW376" s="93"/>
      <c r="QQX376" s="93"/>
      <c r="QQY376" s="93"/>
      <c r="QQZ376" s="93"/>
      <c r="QRA376" s="93"/>
      <c r="QRB376" s="93"/>
      <c r="QRC376" s="93"/>
      <c r="QRD376" s="93"/>
      <c r="QRE376" s="93"/>
      <c r="QRF376" s="93"/>
      <c r="QRG376" s="93"/>
      <c r="QRH376" s="93"/>
      <c r="QRI376" s="93"/>
      <c r="QRJ376" s="93"/>
      <c r="QRK376" s="93"/>
      <c r="QRL376" s="93"/>
      <c r="QRM376" s="93"/>
      <c r="QRN376" s="93"/>
      <c r="QRO376" s="93"/>
      <c r="QRP376" s="93"/>
      <c r="QRQ376" s="93"/>
      <c r="QRR376" s="93"/>
      <c r="QRS376" s="93"/>
      <c r="QRT376" s="93"/>
      <c r="QRU376" s="93"/>
      <c r="QRV376" s="93"/>
      <c r="QRW376" s="93"/>
      <c r="QRX376" s="93"/>
      <c r="QRY376" s="93"/>
      <c r="QRZ376" s="93"/>
      <c r="QSA376" s="93"/>
      <c r="QSB376" s="93"/>
      <c r="QSC376" s="93"/>
      <c r="QSD376" s="93"/>
      <c r="QSE376" s="93"/>
      <c r="QSF376" s="93"/>
      <c r="QSG376" s="93"/>
      <c r="QSH376" s="93"/>
      <c r="QSI376" s="93"/>
      <c r="QSJ376" s="93"/>
      <c r="QSK376" s="93"/>
      <c r="QSL376" s="93"/>
      <c r="QSM376" s="93"/>
      <c r="QSN376" s="93"/>
      <c r="QSO376" s="93"/>
      <c r="QSP376" s="93"/>
      <c r="QSQ376" s="93"/>
      <c r="QSR376" s="93"/>
      <c r="QSS376" s="93"/>
      <c r="QST376" s="93"/>
      <c r="QSU376" s="93"/>
      <c r="QSV376" s="93"/>
      <c r="QSW376" s="93"/>
      <c r="QSX376" s="93"/>
      <c r="QSY376" s="93"/>
      <c r="QSZ376" s="93"/>
      <c r="QTA376" s="93"/>
      <c r="QTB376" s="93"/>
      <c r="QTC376" s="93"/>
      <c r="QTD376" s="93"/>
      <c r="QTE376" s="93"/>
      <c r="QTF376" s="93"/>
      <c r="QTG376" s="93"/>
      <c r="QTH376" s="93"/>
      <c r="QTI376" s="93"/>
      <c r="QTJ376" s="93"/>
      <c r="QTK376" s="93"/>
      <c r="QTL376" s="93"/>
      <c r="QTM376" s="93"/>
      <c r="QTN376" s="93"/>
      <c r="QTO376" s="93"/>
      <c r="QTP376" s="93"/>
      <c r="QTQ376" s="93"/>
      <c r="QTR376" s="93"/>
      <c r="QTS376" s="93"/>
      <c r="QTT376" s="93"/>
      <c r="QTU376" s="93"/>
      <c r="QTV376" s="93"/>
      <c r="QTW376" s="93"/>
      <c r="QTX376" s="93"/>
      <c r="QTY376" s="93"/>
      <c r="QTZ376" s="93"/>
      <c r="QUA376" s="93"/>
      <c r="QUB376" s="93"/>
      <c r="QUC376" s="93"/>
      <c r="QUD376" s="93"/>
      <c r="QUE376" s="93"/>
      <c r="QUF376" s="93"/>
      <c r="QUG376" s="93"/>
      <c r="QUH376" s="93"/>
      <c r="QUI376" s="93"/>
      <c r="QUJ376" s="93"/>
      <c r="QUK376" s="93"/>
      <c r="QUL376" s="93"/>
      <c r="QUM376" s="93"/>
      <c r="QUN376" s="93"/>
      <c r="QUO376" s="93"/>
      <c r="QUP376" s="93"/>
      <c r="QUQ376" s="93"/>
      <c r="QUR376" s="93"/>
      <c r="QUS376" s="93"/>
      <c r="QUT376" s="93"/>
      <c r="QUU376" s="93"/>
      <c r="QUV376" s="93"/>
      <c r="QUW376" s="93"/>
      <c r="QUX376" s="93"/>
      <c r="QUY376" s="93"/>
      <c r="QUZ376" s="93"/>
      <c r="QVA376" s="93"/>
      <c r="QVB376" s="93"/>
      <c r="QVC376" s="93"/>
      <c r="QVD376" s="93"/>
      <c r="QVE376" s="93"/>
      <c r="QVF376" s="93"/>
      <c r="QVG376" s="93"/>
      <c r="QVH376" s="93"/>
      <c r="QVI376" s="93"/>
      <c r="QVJ376" s="93"/>
      <c r="QVK376" s="93"/>
      <c r="QVL376" s="93"/>
      <c r="QVM376" s="93"/>
      <c r="QVN376" s="93"/>
      <c r="QVO376" s="93"/>
      <c r="QVP376" s="93"/>
      <c r="QVQ376" s="93"/>
      <c r="QVR376" s="93"/>
      <c r="QVS376" s="93"/>
      <c r="QVT376" s="93"/>
      <c r="QVU376" s="93"/>
      <c r="QVV376" s="93"/>
      <c r="QVW376" s="93"/>
      <c r="QVX376" s="93"/>
      <c r="QVY376" s="93"/>
      <c r="QVZ376" s="93"/>
      <c r="QWA376" s="93"/>
      <c r="QWB376" s="93"/>
      <c r="QWC376" s="93"/>
      <c r="QWD376" s="93"/>
      <c r="QWE376" s="93"/>
      <c r="QWF376" s="93"/>
      <c r="QWG376" s="93"/>
      <c r="QWH376" s="93"/>
      <c r="QWI376" s="93"/>
      <c r="QWJ376" s="93"/>
      <c r="QWK376" s="93"/>
      <c r="QWL376" s="93"/>
      <c r="QWM376" s="93"/>
      <c r="QWN376" s="93"/>
      <c r="QWO376" s="93"/>
      <c r="QWP376" s="93"/>
      <c r="QWQ376" s="93"/>
      <c r="QWR376" s="93"/>
      <c r="QWS376" s="93"/>
      <c r="QWT376" s="93"/>
      <c r="QWU376" s="93"/>
      <c r="QWV376" s="93"/>
      <c r="QWW376" s="93"/>
      <c r="QWX376" s="93"/>
      <c r="QWY376" s="93"/>
      <c r="QWZ376" s="93"/>
      <c r="QXA376" s="93"/>
      <c r="QXB376" s="93"/>
      <c r="QXC376" s="93"/>
      <c r="QXD376" s="93"/>
      <c r="QXE376" s="93"/>
      <c r="QXF376" s="93"/>
      <c r="QXG376" s="93"/>
      <c r="QXH376" s="93"/>
      <c r="QXI376" s="93"/>
      <c r="QXJ376" s="93"/>
      <c r="QXK376" s="93"/>
      <c r="QXL376" s="93"/>
      <c r="QXM376" s="93"/>
      <c r="QXN376" s="93"/>
      <c r="QXO376" s="93"/>
      <c r="QXP376" s="93"/>
      <c r="QXQ376" s="93"/>
      <c r="QXR376" s="93"/>
      <c r="QXS376" s="93"/>
      <c r="QXT376" s="93"/>
      <c r="QXU376" s="93"/>
      <c r="QXV376" s="93"/>
      <c r="QXW376" s="93"/>
      <c r="QXX376" s="93"/>
      <c r="QXY376" s="93"/>
      <c r="QXZ376" s="93"/>
      <c r="QYA376" s="93"/>
      <c r="QYB376" s="93"/>
      <c r="QYC376" s="93"/>
      <c r="QYD376" s="93"/>
      <c r="QYE376" s="93"/>
      <c r="QYF376" s="93"/>
      <c r="QYG376" s="93"/>
      <c r="QYH376" s="93"/>
      <c r="QYI376" s="93"/>
      <c r="QYJ376" s="93"/>
      <c r="QYK376" s="93"/>
      <c r="QYL376" s="93"/>
      <c r="QYM376" s="93"/>
      <c r="QYN376" s="93"/>
      <c r="QYO376" s="93"/>
      <c r="QYP376" s="93"/>
      <c r="QYQ376" s="93"/>
      <c r="QYR376" s="93"/>
      <c r="QYS376" s="93"/>
      <c r="QYT376" s="93"/>
      <c r="QYU376" s="93"/>
      <c r="QYV376" s="93"/>
      <c r="QYW376" s="93"/>
      <c r="QYX376" s="93"/>
      <c r="QYY376" s="93"/>
      <c r="QYZ376" s="93"/>
      <c r="QZA376" s="93"/>
      <c r="QZB376" s="93"/>
      <c r="QZC376" s="93"/>
      <c r="QZD376" s="93"/>
      <c r="QZE376" s="93"/>
      <c r="QZF376" s="93"/>
      <c r="QZG376" s="93"/>
      <c r="QZH376" s="93"/>
      <c r="QZI376" s="93"/>
      <c r="QZJ376" s="93"/>
      <c r="QZK376" s="93"/>
      <c r="QZL376" s="93"/>
      <c r="QZM376" s="93"/>
      <c r="QZN376" s="93"/>
      <c r="QZO376" s="93"/>
      <c r="QZP376" s="93"/>
      <c r="QZQ376" s="93"/>
      <c r="QZR376" s="93"/>
      <c r="QZS376" s="93"/>
      <c r="QZT376" s="93"/>
      <c r="QZU376" s="93"/>
      <c r="QZV376" s="93"/>
      <c r="QZW376" s="93"/>
      <c r="QZX376" s="93"/>
      <c r="QZY376" s="93"/>
      <c r="QZZ376" s="93"/>
      <c r="RAA376" s="93"/>
      <c r="RAB376" s="93"/>
      <c r="RAC376" s="93"/>
      <c r="RAD376" s="93"/>
      <c r="RAE376" s="93"/>
      <c r="RAF376" s="93"/>
      <c r="RAG376" s="93"/>
      <c r="RAH376" s="93"/>
      <c r="RAI376" s="93"/>
      <c r="RAJ376" s="93"/>
      <c r="RAK376" s="93"/>
      <c r="RAL376" s="93"/>
      <c r="RAM376" s="93"/>
      <c r="RAN376" s="93"/>
      <c r="RAO376" s="93"/>
      <c r="RAP376" s="93"/>
      <c r="RAQ376" s="93"/>
      <c r="RAR376" s="93"/>
      <c r="RAS376" s="93"/>
      <c r="RAT376" s="93"/>
      <c r="RAU376" s="93"/>
      <c r="RAV376" s="93"/>
      <c r="RAW376" s="93"/>
      <c r="RAX376" s="93"/>
      <c r="RAY376" s="93"/>
      <c r="RAZ376" s="93"/>
      <c r="RBA376" s="93"/>
      <c r="RBB376" s="93"/>
      <c r="RBC376" s="93"/>
      <c r="RBD376" s="93"/>
      <c r="RBE376" s="93"/>
      <c r="RBF376" s="93"/>
      <c r="RBG376" s="93"/>
      <c r="RBH376" s="93"/>
      <c r="RBI376" s="93"/>
      <c r="RBJ376" s="93"/>
      <c r="RBK376" s="93"/>
      <c r="RBL376" s="93"/>
      <c r="RBM376" s="93"/>
      <c r="RBN376" s="93"/>
      <c r="RBO376" s="93"/>
      <c r="RBP376" s="93"/>
      <c r="RBQ376" s="93"/>
      <c r="RBR376" s="93"/>
      <c r="RBS376" s="93"/>
      <c r="RBT376" s="93"/>
      <c r="RBU376" s="93"/>
      <c r="RBV376" s="93"/>
      <c r="RBW376" s="93"/>
      <c r="RBX376" s="93"/>
      <c r="RBY376" s="93"/>
      <c r="RBZ376" s="93"/>
      <c r="RCA376" s="93"/>
      <c r="RCB376" s="93"/>
      <c r="RCC376" s="93"/>
      <c r="RCD376" s="93"/>
      <c r="RCE376" s="93"/>
      <c r="RCF376" s="93"/>
      <c r="RCG376" s="93"/>
      <c r="RCH376" s="93"/>
      <c r="RCI376" s="93"/>
      <c r="RCJ376" s="93"/>
      <c r="RCK376" s="93"/>
      <c r="RCL376" s="93"/>
      <c r="RCM376" s="93"/>
      <c r="RCN376" s="93"/>
      <c r="RCO376" s="93"/>
      <c r="RCP376" s="93"/>
      <c r="RCQ376" s="93"/>
      <c r="RCR376" s="93"/>
      <c r="RCS376" s="93"/>
      <c r="RCT376" s="93"/>
      <c r="RCU376" s="93"/>
      <c r="RCV376" s="93"/>
      <c r="RCW376" s="93"/>
      <c r="RCX376" s="93"/>
      <c r="RCY376" s="93"/>
      <c r="RCZ376" s="93"/>
      <c r="RDA376" s="93"/>
      <c r="RDB376" s="93"/>
      <c r="RDC376" s="93"/>
      <c r="RDD376" s="93"/>
      <c r="RDE376" s="93"/>
      <c r="RDF376" s="93"/>
      <c r="RDG376" s="93"/>
      <c r="RDH376" s="93"/>
      <c r="RDI376" s="93"/>
      <c r="RDJ376" s="93"/>
      <c r="RDK376" s="93"/>
      <c r="RDL376" s="93"/>
      <c r="RDM376" s="93"/>
      <c r="RDN376" s="93"/>
      <c r="RDO376" s="93"/>
      <c r="RDP376" s="93"/>
      <c r="RDQ376" s="93"/>
      <c r="RDR376" s="93"/>
      <c r="RDS376" s="93"/>
      <c r="RDT376" s="93"/>
      <c r="RDU376" s="93"/>
      <c r="RDV376" s="93"/>
      <c r="RDW376" s="93"/>
      <c r="RDX376" s="93"/>
      <c r="RDY376" s="93"/>
      <c r="RDZ376" s="93"/>
      <c r="REA376" s="93"/>
      <c r="REB376" s="93"/>
      <c r="REC376" s="93"/>
      <c r="RED376" s="93"/>
      <c r="REE376" s="93"/>
      <c r="REF376" s="93"/>
      <c r="REG376" s="93"/>
      <c r="REH376" s="93"/>
      <c r="REI376" s="93"/>
      <c r="REJ376" s="93"/>
      <c r="REK376" s="93"/>
      <c r="REL376" s="93"/>
      <c r="REM376" s="93"/>
      <c r="REN376" s="93"/>
      <c r="REO376" s="93"/>
      <c r="REP376" s="93"/>
      <c r="REQ376" s="93"/>
      <c r="RER376" s="93"/>
      <c r="RES376" s="93"/>
      <c r="RET376" s="93"/>
      <c r="REU376" s="93"/>
      <c r="REV376" s="93"/>
      <c r="REW376" s="93"/>
      <c r="REX376" s="93"/>
      <c r="REY376" s="93"/>
      <c r="REZ376" s="93"/>
      <c r="RFA376" s="93"/>
      <c r="RFB376" s="93"/>
      <c r="RFC376" s="93"/>
      <c r="RFD376" s="93"/>
      <c r="RFE376" s="93"/>
      <c r="RFF376" s="93"/>
      <c r="RFG376" s="93"/>
      <c r="RFH376" s="93"/>
      <c r="RFI376" s="93"/>
      <c r="RFJ376" s="93"/>
      <c r="RFK376" s="93"/>
      <c r="RFL376" s="93"/>
      <c r="RFM376" s="93"/>
      <c r="RFN376" s="93"/>
      <c r="RFO376" s="93"/>
      <c r="RFP376" s="93"/>
      <c r="RFQ376" s="93"/>
      <c r="RFR376" s="93"/>
      <c r="RFS376" s="93"/>
      <c r="RFT376" s="93"/>
      <c r="RFU376" s="93"/>
      <c r="RFV376" s="93"/>
      <c r="RFW376" s="93"/>
      <c r="RFX376" s="93"/>
      <c r="RFY376" s="93"/>
      <c r="RFZ376" s="93"/>
      <c r="RGA376" s="93"/>
      <c r="RGB376" s="93"/>
      <c r="RGC376" s="93"/>
      <c r="RGD376" s="93"/>
      <c r="RGE376" s="93"/>
      <c r="RGF376" s="93"/>
      <c r="RGG376" s="93"/>
      <c r="RGH376" s="93"/>
      <c r="RGI376" s="93"/>
      <c r="RGJ376" s="93"/>
      <c r="RGK376" s="93"/>
      <c r="RGL376" s="93"/>
      <c r="RGM376" s="93"/>
      <c r="RGN376" s="93"/>
      <c r="RGO376" s="93"/>
      <c r="RGP376" s="93"/>
      <c r="RGQ376" s="93"/>
      <c r="RGR376" s="93"/>
      <c r="RGS376" s="93"/>
      <c r="RGT376" s="93"/>
      <c r="RGU376" s="93"/>
      <c r="RGV376" s="93"/>
      <c r="RGW376" s="93"/>
      <c r="RGX376" s="93"/>
      <c r="RGY376" s="93"/>
      <c r="RGZ376" s="93"/>
      <c r="RHA376" s="93"/>
      <c r="RHB376" s="93"/>
      <c r="RHC376" s="93"/>
      <c r="RHD376" s="93"/>
      <c r="RHE376" s="93"/>
      <c r="RHF376" s="93"/>
      <c r="RHG376" s="93"/>
      <c r="RHH376" s="93"/>
      <c r="RHI376" s="93"/>
      <c r="RHJ376" s="93"/>
      <c r="RHK376" s="93"/>
      <c r="RHL376" s="93"/>
      <c r="RHM376" s="93"/>
      <c r="RHN376" s="93"/>
      <c r="RHO376" s="93"/>
      <c r="RHP376" s="93"/>
      <c r="RHQ376" s="93"/>
      <c r="RHR376" s="93"/>
      <c r="RHS376" s="93"/>
      <c r="RHT376" s="93"/>
      <c r="RHU376" s="93"/>
      <c r="RHV376" s="93"/>
      <c r="RHW376" s="93"/>
      <c r="RHX376" s="93"/>
      <c r="RHY376" s="93"/>
      <c r="RHZ376" s="93"/>
      <c r="RIA376" s="93"/>
      <c r="RIB376" s="93"/>
      <c r="RIC376" s="93"/>
      <c r="RID376" s="93"/>
      <c r="RIE376" s="93"/>
      <c r="RIF376" s="93"/>
      <c r="RIG376" s="93"/>
      <c r="RIH376" s="93"/>
      <c r="RII376" s="93"/>
      <c r="RIJ376" s="93"/>
      <c r="RIK376" s="93"/>
      <c r="RIL376" s="93"/>
      <c r="RIM376" s="93"/>
      <c r="RIN376" s="93"/>
      <c r="RIO376" s="93"/>
      <c r="RIP376" s="93"/>
      <c r="RIQ376" s="93"/>
      <c r="RIR376" s="93"/>
      <c r="RIS376" s="93"/>
      <c r="RIT376" s="93"/>
      <c r="RIU376" s="93"/>
      <c r="RIV376" s="93"/>
      <c r="RIW376" s="93"/>
      <c r="RIX376" s="93"/>
      <c r="RIY376" s="93"/>
      <c r="RIZ376" s="93"/>
      <c r="RJA376" s="93"/>
      <c r="RJB376" s="93"/>
      <c r="RJC376" s="93"/>
      <c r="RJD376" s="93"/>
      <c r="RJE376" s="93"/>
      <c r="RJF376" s="93"/>
      <c r="RJG376" s="93"/>
      <c r="RJH376" s="93"/>
      <c r="RJI376" s="93"/>
      <c r="RJJ376" s="93"/>
      <c r="RJK376" s="93"/>
      <c r="RJL376" s="93"/>
      <c r="RJM376" s="93"/>
      <c r="RJN376" s="93"/>
      <c r="RJO376" s="93"/>
      <c r="RJP376" s="93"/>
      <c r="RJQ376" s="93"/>
      <c r="RJR376" s="93"/>
      <c r="RJS376" s="93"/>
      <c r="RJT376" s="93"/>
      <c r="RJU376" s="93"/>
      <c r="RJV376" s="93"/>
      <c r="RJW376" s="93"/>
      <c r="RJX376" s="93"/>
      <c r="RJY376" s="93"/>
      <c r="RJZ376" s="93"/>
      <c r="RKA376" s="93"/>
      <c r="RKB376" s="93"/>
      <c r="RKC376" s="93"/>
      <c r="RKD376" s="93"/>
      <c r="RKE376" s="93"/>
      <c r="RKF376" s="93"/>
      <c r="RKG376" s="93"/>
      <c r="RKH376" s="93"/>
      <c r="RKI376" s="93"/>
      <c r="RKJ376" s="93"/>
      <c r="RKK376" s="93"/>
      <c r="RKL376" s="93"/>
      <c r="RKM376" s="93"/>
      <c r="RKN376" s="93"/>
      <c r="RKO376" s="93"/>
      <c r="RKP376" s="93"/>
      <c r="RKQ376" s="93"/>
      <c r="RKR376" s="93"/>
      <c r="RKS376" s="93"/>
      <c r="RKT376" s="93"/>
      <c r="RKU376" s="93"/>
      <c r="RKV376" s="93"/>
      <c r="RKW376" s="93"/>
      <c r="RKX376" s="93"/>
      <c r="RKY376" s="93"/>
      <c r="RKZ376" s="93"/>
      <c r="RLA376" s="93"/>
      <c r="RLB376" s="93"/>
      <c r="RLC376" s="93"/>
      <c r="RLD376" s="93"/>
      <c r="RLE376" s="93"/>
      <c r="RLF376" s="93"/>
      <c r="RLG376" s="93"/>
      <c r="RLH376" s="93"/>
      <c r="RLI376" s="93"/>
      <c r="RLJ376" s="93"/>
      <c r="RLK376" s="93"/>
      <c r="RLL376" s="93"/>
      <c r="RLM376" s="93"/>
      <c r="RLN376" s="93"/>
      <c r="RLO376" s="93"/>
      <c r="RLP376" s="93"/>
      <c r="RLQ376" s="93"/>
      <c r="RLR376" s="93"/>
      <c r="RLS376" s="93"/>
      <c r="RLT376" s="93"/>
      <c r="RLU376" s="93"/>
      <c r="RLV376" s="93"/>
      <c r="RLW376" s="93"/>
      <c r="RLX376" s="93"/>
      <c r="RLY376" s="93"/>
      <c r="RLZ376" s="93"/>
      <c r="RMA376" s="93"/>
      <c r="RMB376" s="93"/>
      <c r="RMC376" s="93"/>
      <c r="RMD376" s="93"/>
      <c r="RME376" s="93"/>
      <c r="RMF376" s="93"/>
      <c r="RMG376" s="93"/>
      <c r="RMH376" s="93"/>
      <c r="RMI376" s="93"/>
      <c r="RMJ376" s="93"/>
      <c r="RMK376" s="93"/>
      <c r="RML376" s="93"/>
      <c r="RMM376" s="93"/>
      <c r="RMN376" s="93"/>
      <c r="RMO376" s="93"/>
      <c r="RMP376" s="93"/>
      <c r="RMQ376" s="93"/>
      <c r="RMR376" s="93"/>
      <c r="RMS376" s="93"/>
      <c r="RMT376" s="93"/>
      <c r="RMU376" s="93"/>
      <c r="RMV376" s="93"/>
      <c r="RMW376" s="93"/>
      <c r="RMX376" s="93"/>
      <c r="RMY376" s="93"/>
      <c r="RMZ376" s="93"/>
      <c r="RNA376" s="93"/>
      <c r="RNB376" s="93"/>
      <c r="RNC376" s="93"/>
      <c r="RND376" s="93"/>
      <c r="RNE376" s="93"/>
      <c r="RNF376" s="93"/>
      <c r="RNG376" s="93"/>
      <c r="RNH376" s="93"/>
      <c r="RNI376" s="93"/>
      <c r="RNJ376" s="93"/>
      <c r="RNK376" s="93"/>
      <c r="RNL376" s="93"/>
      <c r="RNM376" s="93"/>
      <c r="RNN376" s="93"/>
      <c r="RNO376" s="93"/>
      <c r="RNP376" s="93"/>
      <c r="RNQ376" s="93"/>
      <c r="RNR376" s="93"/>
      <c r="RNS376" s="93"/>
      <c r="RNT376" s="93"/>
      <c r="RNU376" s="93"/>
      <c r="RNV376" s="93"/>
      <c r="RNW376" s="93"/>
      <c r="RNX376" s="93"/>
      <c r="RNY376" s="93"/>
      <c r="RNZ376" s="93"/>
      <c r="ROA376" s="93"/>
      <c r="ROB376" s="93"/>
      <c r="ROC376" s="93"/>
      <c r="ROD376" s="93"/>
      <c r="ROE376" s="93"/>
      <c r="ROF376" s="93"/>
      <c r="ROG376" s="93"/>
      <c r="ROH376" s="93"/>
      <c r="ROI376" s="93"/>
      <c r="ROJ376" s="93"/>
      <c r="ROK376" s="93"/>
      <c r="ROL376" s="93"/>
      <c r="ROM376" s="93"/>
      <c r="RON376" s="93"/>
      <c r="ROO376" s="93"/>
      <c r="ROP376" s="93"/>
      <c r="ROQ376" s="93"/>
      <c r="ROR376" s="93"/>
      <c r="ROS376" s="93"/>
      <c r="ROT376" s="93"/>
      <c r="ROU376" s="93"/>
      <c r="ROV376" s="93"/>
      <c r="ROW376" s="93"/>
      <c r="ROX376" s="93"/>
      <c r="ROY376" s="93"/>
      <c r="ROZ376" s="93"/>
      <c r="RPA376" s="93"/>
      <c r="RPB376" s="93"/>
      <c r="RPC376" s="93"/>
      <c r="RPD376" s="93"/>
      <c r="RPE376" s="93"/>
      <c r="RPF376" s="93"/>
      <c r="RPG376" s="93"/>
      <c r="RPH376" s="93"/>
      <c r="RPI376" s="93"/>
      <c r="RPJ376" s="93"/>
      <c r="RPK376" s="93"/>
      <c r="RPL376" s="93"/>
      <c r="RPM376" s="93"/>
      <c r="RPN376" s="93"/>
      <c r="RPO376" s="93"/>
      <c r="RPP376" s="93"/>
      <c r="RPQ376" s="93"/>
      <c r="RPR376" s="93"/>
      <c r="RPS376" s="93"/>
      <c r="RPT376" s="93"/>
      <c r="RPU376" s="93"/>
      <c r="RPV376" s="93"/>
      <c r="RPW376" s="93"/>
      <c r="RPX376" s="93"/>
      <c r="RPY376" s="93"/>
      <c r="RPZ376" s="93"/>
      <c r="RQA376" s="93"/>
      <c r="RQB376" s="93"/>
      <c r="RQC376" s="93"/>
      <c r="RQD376" s="93"/>
      <c r="RQE376" s="93"/>
      <c r="RQF376" s="93"/>
      <c r="RQG376" s="93"/>
      <c r="RQH376" s="93"/>
      <c r="RQI376" s="93"/>
      <c r="RQJ376" s="93"/>
      <c r="RQK376" s="93"/>
      <c r="RQL376" s="93"/>
      <c r="RQM376" s="93"/>
      <c r="RQN376" s="93"/>
      <c r="RQO376" s="93"/>
      <c r="RQP376" s="93"/>
      <c r="RQQ376" s="93"/>
      <c r="RQR376" s="93"/>
      <c r="RQS376" s="93"/>
      <c r="RQT376" s="93"/>
      <c r="RQU376" s="93"/>
      <c r="RQV376" s="93"/>
      <c r="RQW376" s="93"/>
      <c r="RQX376" s="93"/>
      <c r="RQY376" s="93"/>
      <c r="RQZ376" s="93"/>
      <c r="RRA376" s="93"/>
      <c r="RRB376" s="93"/>
      <c r="RRC376" s="93"/>
      <c r="RRD376" s="93"/>
      <c r="RRE376" s="93"/>
      <c r="RRF376" s="93"/>
      <c r="RRG376" s="93"/>
      <c r="RRH376" s="93"/>
      <c r="RRI376" s="93"/>
      <c r="RRJ376" s="93"/>
      <c r="RRK376" s="93"/>
      <c r="RRL376" s="93"/>
      <c r="RRM376" s="93"/>
      <c r="RRN376" s="93"/>
      <c r="RRO376" s="93"/>
      <c r="RRP376" s="93"/>
      <c r="RRQ376" s="93"/>
      <c r="RRR376" s="93"/>
      <c r="RRS376" s="93"/>
      <c r="RRT376" s="93"/>
      <c r="RRU376" s="93"/>
      <c r="RRV376" s="93"/>
      <c r="RRW376" s="93"/>
      <c r="RRX376" s="93"/>
      <c r="RRY376" s="93"/>
      <c r="RRZ376" s="93"/>
      <c r="RSA376" s="93"/>
      <c r="RSB376" s="93"/>
      <c r="RSC376" s="93"/>
      <c r="RSD376" s="93"/>
      <c r="RSE376" s="93"/>
      <c r="RSF376" s="93"/>
      <c r="RSG376" s="93"/>
      <c r="RSH376" s="93"/>
      <c r="RSI376" s="93"/>
      <c r="RSJ376" s="93"/>
      <c r="RSK376" s="93"/>
      <c r="RSL376" s="93"/>
      <c r="RSM376" s="93"/>
      <c r="RSN376" s="93"/>
      <c r="RSO376" s="93"/>
      <c r="RSP376" s="93"/>
      <c r="RSQ376" s="93"/>
      <c r="RSR376" s="93"/>
      <c r="RSS376" s="93"/>
      <c r="RST376" s="93"/>
      <c r="RSU376" s="93"/>
      <c r="RSV376" s="93"/>
      <c r="RSW376" s="93"/>
      <c r="RSX376" s="93"/>
      <c r="RSY376" s="93"/>
      <c r="RSZ376" s="93"/>
      <c r="RTA376" s="93"/>
      <c r="RTB376" s="93"/>
      <c r="RTC376" s="93"/>
      <c r="RTD376" s="93"/>
      <c r="RTE376" s="93"/>
      <c r="RTF376" s="93"/>
      <c r="RTG376" s="93"/>
      <c r="RTH376" s="93"/>
      <c r="RTI376" s="93"/>
      <c r="RTJ376" s="93"/>
      <c r="RTK376" s="93"/>
      <c r="RTL376" s="93"/>
      <c r="RTM376" s="93"/>
      <c r="RTN376" s="93"/>
      <c r="RTO376" s="93"/>
      <c r="RTP376" s="93"/>
      <c r="RTQ376" s="93"/>
      <c r="RTR376" s="93"/>
      <c r="RTS376" s="93"/>
      <c r="RTT376" s="93"/>
      <c r="RTU376" s="93"/>
      <c r="RTV376" s="93"/>
      <c r="RTW376" s="93"/>
      <c r="RTX376" s="93"/>
      <c r="RTY376" s="93"/>
      <c r="RTZ376" s="93"/>
      <c r="RUA376" s="93"/>
      <c r="RUB376" s="93"/>
      <c r="RUC376" s="93"/>
      <c r="RUD376" s="93"/>
      <c r="RUE376" s="93"/>
      <c r="RUF376" s="93"/>
      <c r="RUG376" s="93"/>
      <c r="RUH376" s="93"/>
      <c r="RUI376" s="93"/>
      <c r="RUJ376" s="93"/>
      <c r="RUK376" s="93"/>
      <c r="RUL376" s="93"/>
      <c r="RUM376" s="93"/>
      <c r="RUN376" s="93"/>
      <c r="RUO376" s="93"/>
      <c r="RUP376" s="93"/>
      <c r="RUQ376" s="93"/>
      <c r="RUR376" s="93"/>
      <c r="RUS376" s="93"/>
      <c r="RUT376" s="93"/>
      <c r="RUU376" s="93"/>
      <c r="RUV376" s="93"/>
      <c r="RUW376" s="93"/>
      <c r="RUX376" s="93"/>
      <c r="RUY376" s="93"/>
      <c r="RUZ376" s="93"/>
      <c r="RVA376" s="93"/>
      <c r="RVB376" s="93"/>
      <c r="RVC376" s="93"/>
      <c r="RVD376" s="93"/>
      <c r="RVE376" s="93"/>
      <c r="RVF376" s="93"/>
      <c r="RVG376" s="93"/>
      <c r="RVH376" s="93"/>
      <c r="RVI376" s="93"/>
      <c r="RVJ376" s="93"/>
      <c r="RVK376" s="93"/>
      <c r="RVL376" s="93"/>
      <c r="RVM376" s="93"/>
      <c r="RVN376" s="93"/>
      <c r="RVO376" s="93"/>
      <c r="RVP376" s="93"/>
      <c r="RVQ376" s="93"/>
      <c r="RVR376" s="93"/>
      <c r="RVS376" s="93"/>
      <c r="RVT376" s="93"/>
      <c r="RVU376" s="93"/>
      <c r="RVV376" s="93"/>
      <c r="RVW376" s="93"/>
      <c r="RVX376" s="93"/>
      <c r="RVY376" s="93"/>
      <c r="RVZ376" s="93"/>
      <c r="RWA376" s="93"/>
      <c r="RWB376" s="93"/>
      <c r="RWC376" s="93"/>
      <c r="RWD376" s="93"/>
      <c r="RWE376" s="93"/>
      <c r="RWF376" s="93"/>
      <c r="RWG376" s="93"/>
      <c r="RWH376" s="93"/>
      <c r="RWI376" s="93"/>
      <c r="RWJ376" s="93"/>
      <c r="RWK376" s="93"/>
      <c r="RWL376" s="93"/>
      <c r="RWM376" s="93"/>
      <c r="RWN376" s="93"/>
      <c r="RWO376" s="93"/>
      <c r="RWP376" s="93"/>
      <c r="RWQ376" s="93"/>
      <c r="RWR376" s="93"/>
      <c r="RWS376" s="93"/>
      <c r="RWT376" s="93"/>
      <c r="RWU376" s="93"/>
      <c r="RWV376" s="93"/>
      <c r="RWW376" s="93"/>
      <c r="RWX376" s="93"/>
      <c r="RWY376" s="93"/>
      <c r="RWZ376" s="93"/>
      <c r="RXA376" s="93"/>
      <c r="RXB376" s="93"/>
      <c r="RXC376" s="93"/>
      <c r="RXD376" s="93"/>
      <c r="RXE376" s="93"/>
      <c r="RXF376" s="93"/>
      <c r="RXG376" s="93"/>
      <c r="RXH376" s="93"/>
      <c r="RXI376" s="93"/>
      <c r="RXJ376" s="93"/>
      <c r="RXK376" s="93"/>
      <c r="RXL376" s="93"/>
      <c r="RXM376" s="93"/>
      <c r="RXN376" s="93"/>
      <c r="RXO376" s="93"/>
      <c r="RXP376" s="93"/>
      <c r="RXQ376" s="93"/>
      <c r="RXR376" s="93"/>
      <c r="RXS376" s="93"/>
      <c r="RXT376" s="93"/>
      <c r="RXU376" s="93"/>
      <c r="RXV376" s="93"/>
      <c r="RXW376" s="93"/>
      <c r="RXX376" s="93"/>
      <c r="RXY376" s="93"/>
      <c r="RXZ376" s="93"/>
      <c r="RYA376" s="93"/>
      <c r="RYB376" s="93"/>
      <c r="RYC376" s="93"/>
      <c r="RYD376" s="93"/>
      <c r="RYE376" s="93"/>
      <c r="RYF376" s="93"/>
      <c r="RYG376" s="93"/>
      <c r="RYH376" s="93"/>
      <c r="RYI376" s="93"/>
      <c r="RYJ376" s="93"/>
      <c r="RYK376" s="93"/>
      <c r="RYL376" s="93"/>
      <c r="RYM376" s="93"/>
      <c r="RYN376" s="93"/>
      <c r="RYO376" s="93"/>
      <c r="RYP376" s="93"/>
      <c r="RYQ376" s="93"/>
      <c r="RYR376" s="93"/>
      <c r="RYS376" s="93"/>
      <c r="RYT376" s="93"/>
      <c r="RYU376" s="93"/>
      <c r="RYV376" s="93"/>
      <c r="RYW376" s="93"/>
      <c r="RYX376" s="93"/>
      <c r="RYY376" s="93"/>
      <c r="RYZ376" s="93"/>
      <c r="RZA376" s="93"/>
      <c r="RZB376" s="93"/>
      <c r="RZC376" s="93"/>
      <c r="RZD376" s="93"/>
      <c r="RZE376" s="93"/>
      <c r="RZF376" s="93"/>
      <c r="RZG376" s="93"/>
      <c r="RZH376" s="93"/>
      <c r="RZI376" s="93"/>
      <c r="RZJ376" s="93"/>
      <c r="RZK376" s="93"/>
      <c r="RZL376" s="93"/>
      <c r="RZM376" s="93"/>
      <c r="RZN376" s="93"/>
      <c r="RZO376" s="93"/>
      <c r="RZP376" s="93"/>
      <c r="RZQ376" s="93"/>
      <c r="RZR376" s="93"/>
      <c r="RZS376" s="93"/>
      <c r="RZT376" s="93"/>
      <c r="RZU376" s="93"/>
      <c r="RZV376" s="93"/>
      <c r="RZW376" s="93"/>
      <c r="RZX376" s="93"/>
      <c r="RZY376" s="93"/>
      <c r="RZZ376" s="93"/>
      <c r="SAA376" s="93"/>
      <c r="SAB376" s="93"/>
      <c r="SAC376" s="93"/>
      <c r="SAD376" s="93"/>
      <c r="SAE376" s="93"/>
      <c r="SAF376" s="93"/>
      <c r="SAG376" s="93"/>
      <c r="SAH376" s="93"/>
      <c r="SAI376" s="93"/>
      <c r="SAJ376" s="93"/>
      <c r="SAK376" s="93"/>
      <c r="SAL376" s="93"/>
      <c r="SAM376" s="93"/>
      <c r="SAN376" s="93"/>
      <c r="SAO376" s="93"/>
      <c r="SAP376" s="93"/>
      <c r="SAQ376" s="93"/>
      <c r="SAR376" s="93"/>
      <c r="SAS376" s="93"/>
      <c r="SAT376" s="93"/>
      <c r="SAU376" s="93"/>
      <c r="SAV376" s="93"/>
      <c r="SAW376" s="93"/>
      <c r="SAX376" s="93"/>
      <c r="SAY376" s="93"/>
      <c r="SAZ376" s="93"/>
      <c r="SBA376" s="93"/>
      <c r="SBB376" s="93"/>
      <c r="SBC376" s="93"/>
      <c r="SBD376" s="93"/>
      <c r="SBE376" s="93"/>
      <c r="SBF376" s="93"/>
      <c r="SBG376" s="93"/>
      <c r="SBH376" s="93"/>
      <c r="SBI376" s="93"/>
      <c r="SBJ376" s="93"/>
      <c r="SBK376" s="93"/>
      <c r="SBL376" s="93"/>
      <c r="SBM376" s="93"/>
      <c r="SBN376" s="93"/>
      <c r="SBO376" s="93"/>
      <c r="SBP376" s="93"/>
      <c r="SBQ376" s="93"/>
      <c r="SBR376" s="93"/>
      <c r="SBS376" s="93"/>
      <c r="SBT376" s="93"/>
      <c r="SBU376" s="93"/>
      <c r="SBV376" s="93"/>
      <c r="SBW376" s="93"/>
      <c r="SBX376" s="93"/>
      <c r="SBY376" s="93"/>
      <c r="SBZ376" s="93"/>
      <c r="SCA376" s="93"/>
      <c r="SCB376" s="93"/>
      <c r="SCC376" s="93"/>
      <c r="SCD376" s="93"/>
      <c r="SCE376" s="93"/>
      <c r="SCF376" s="93"/>
      <c r="SCG376" s="93"/>
      <c r="SCH376" s="93"/>
      <c r="SCI376" s="93"/>
      <c r="SCJ376" s="93"/>
      <c r="SCK376" s="93"/>
      <c r="SCL376" s="93"/>
      <c r="SCM376" s="93"/>
      <c r="SCN376" s="93"/>
      <c r="SCO376" s="93"/>
      <c r="SCP376" s="93"/>
      <c r="SCQ376" s="93"/>
      <c r="SCR376" s="93"/>
      <c r="SCS376" s="93"/>
      <c r="SCT376" s="93"/>
      <c r="SCU376" s="93"/>
      <c r="SCV376" s="93"/>
      <c r="SCW376" s="93"/>
      <c r="SCX376" s="93"/>
      <c r="SCY376" s="93"/>
      <c r="SCZ376" s="93"/>
      <c r="SDA376" s="93"/>
      <c r="SDB376" s="93"/>
      <c r="SDC376" s="93"/>
      <c r="SDD376" s="93"/>
      <c r="SDE376" s="93"/>
      <c r="SDF376" s="93"/>
      <c r="SDG376" s="93"/>
      <c r="SDH376" s="93"/>
      <c r="SDI376" s="93"/>
      <c r="SDJ376" s="93"/>
      <c r="SDK376" s="93"/>
      <c r="SDL376" s="93"/>
      <c r="SDM376" s="93"/>
      <c r="SDN376" s="93"/>
      <c r="SDO376" s="93"/>
      <c r="SDP376" s="93"/>
      <c r="SDQ376" s="93"/>
      <c r="SDR376" s="93"/>
      <c r="SDS376" s="93"/>
      <c r="SDT376" s="93"/>
      <c r="SDU376" s="93"/>
      <c r="SDV376" s="93"/>
      <c r="SDW376" s="93"/>
      <c r="SDX376" s="93"/>
      <c r="SDY376" s="93"/>
      <c r="SDZ376" s="93"/>
      <c r="SEA376" s="93"/>
      <c r="SEB376" s="93"/>
      <c r="SEC376" s="93"/>
      <c r="SED376" s="93"/>
      <c r="SEE376" s="93"/>
      <c r="SEF376" s="93"/>
      <c r="SEG376" s="93"/>
      <c r="SEH376" s="93"/>
      <c r="SEI376" s="93"/>
      <c r="SEJ376" s="93"/>
      <c r="SEK376" s="93"/>
      <c r="SEL376" s="93"/>
      <c r="SEM376" s="93"/>
      <c r="SEN376" s="93"/>
      <c r="SEO376" s="93"/>
      <c r="SEP376" s="93"/>
      <c r="SEQ376" s="93"/>
      <c r="SER376" s="93"/>
      <c r="SES376" s="93"/>
      <c r="SET376" s="93"/>
      <c r="SEU376" s="93"/>
      <c r="SEV376" s="93"/>
      <c r="SEW376" s="93"/>
      <c r="SEX376" s="93"/>
      <c r="SEY376" s="93"/>
      <c r="SEZ376" s="93"/>
      <c r="SFA376" s="93"/>
      <c r="SFB376" s="93"/>
      <c r="SFC376" s="93"/>
      <c r="SFD376" s="93"/>
      <c r="SFE376" s="93"/>
      <c r="SFF376" s="93"/>
      <c r="SFG376" s="93"/>
      <c r="SFH376" s="93"/>
      <c r="SFI376" s="93"/>
      <c r="SFJ376" s="93"/>
      <c r="SFK376" s="93"/>
      <c r="SFL376" s="93"/>
      <c r="SFM376" s="93"/>
      <c r="SFN376" s="93"/>
      <c r="SFO376" s="93"/>
      <c r="SFP376" s="93"/>
      <c r="SFQ376" s="93"/>
      <c r="SFR376" s="93"/>
      <c r="SFS376" s="93"/>
      <c r="SFT376" s="93"/>
      <c r="SFU376" s="93"/>
      <c r="SFV376" s="93"/>
      <c r="SFW376" s="93"/>
      <c r="SFX376" s="93"/>
      <c r="SFY376" s="93"/>
      <c r="SFZ376" s="93"/>
      <c r="SGA376" s="93"/>
      <c r="SGB376" s="93"/>
      <c r="SGC376" s="93"/>
      <c r="SGD376" s="93"/>
      <c r="SGE376" s="93"/>
      <c r="SGF376" s="93"/>
      <c r="SGG376" s="93"/>
      <c r="SGH376" s="93"/>
      <c r="SGI376" s="93"/>
      <c r="SGJ376" s="93"/>
      <c r="SGK376" s="93"/>
      <c r="SGL376" s="93"/>
      <c r="SGM376" s="93"/>
      <c r="SGN376" s="93"/>
      <c r="SGO376" s="93"/>
      <c r="SGP376" s="93"/>
      <c r="SGQ376" s="93"/>
      <c r="SGR376" s="93"/>
      <c r="SGS376" s="93"/>
      <c r="SGT376" s="93"/>
      <c r="SGU376" s="93"/>
      <c r="SGV376" s="93"/>
      <c r="SGW376" s="93"/>
      <c r="SGX376" s="93"/>
      <c r="SGY376" s="93"/>
      <c r="SGZ376" s="93"/>
      <c r="SHA376" s="93"/>
      <c r="SHB376" s="93"/>
      <c r="SHC376" s="93"/>
      <c r="SHD376" s="93"/>
      <c r="SHE376" s="93"/>
      <c r="SHF376" s="93"/>
      <c r="SHG376" s="93"/>
      <c r="SHH376" s="93"/>
      <c r="SHI376" s="93"/>
      <c r="SHJ376" s="93"/>
      <c r="SHK376" s="93"/>
      <c r="SHL376" s="93"/>
      <c r="SHM376" s="93"/>
      <c r="SHN376" s="93"/>
      <c r="SHO376" s="93"/>
      <c r="SHP376" s="93"/>
      <c r="SHQ376" s="93"/>
      <c r="SHR376" s="93"/>
      <c r="SHS376" s="93"/>
      <c r="SHT376" s="93"/>
      <c r="SHU376" s="93"/>
      <c r="SHV376" s="93"/>
      <c r="SHW376" s="93"/>
      <c r="SHX376" s="93"/>
      <c r="SHY376" s="93"/>
      <c r="SHZ376" s="93"/>
      <c r="SIA376" s="93"/>
      <c r="SIB376" s="93"/>
      <c r="SIC376" s="93"/>
      <c r="SID376" s="93"/>
      <c r="SIE376" s="93"/>
      <c r="SIF376" s="93"/>
      <c r="SIG376" s="93"/>
      <c r="SIH376" s="93"/>
      <c r="SII376" s="93"/>
      <c r="SIJ376" s="93"/>
      <c r="SIK376" s="93"/>
      <c r="SIL376" s="93"/>
      <c r="SIM376" s="93"/>
      <c r="SIN376" s="93"/>
      <c r="SIO376" s="93"/>
      <c r="SIP376" s="93"/>
      <c r="SIQ376" s="93"/>
      <c r="SIR376" s="93"/>
      <c r="SIS376" s="93"/>
      <c r="SIT376" s="93"/>
      <c r="SIU376" s="93"/>
      <c r="SIV376" s="93"/>
      <c r="SIW376" s="93"/>
      <c r="SIX376" s="93"/>
      <c r="SIY376" s="93"/>
      <c r="SIZ376" s="93"/>
      <c r="SJA376" s="93"/>
      <c r="SJB376" s="93"/>
      <c r="SJC376" s="93"/>
      <c r="SJD376" s="93"/>
      <c r="SJE376" s="93"/>
      <c r="SJF376" s="93"/>
      <c r="SJG376" s="93"/>
      <c r="SJH376" s="93"/>
      <c r="SJI376" s="93"/>
      <c r="SJJ376" s="93"/>
      <c r="SJK376" s="93"/>
      <c r="SJL376" s="93"/>
      <c r="SJM376" s="93"/>
      <c r="SJN376" s="93"/>
      <c r="SJO376" s="93"/>
      <c r="SJP376" s="93"/>
      <c r="SJQ376" s="93"/>
      <c r="SJR376" s="93"/>
      <c r="SJS376" s="93"/>
      <c r="SJT376" s="93"/>
      <c r="SJU376" s="93"/>
      <c r="SJV376" s="93"/>
      <c r="SJW376" s="93"/>
      <c r="SJX376" s="93"/>
      <c r="SJY376" s="93"/>
      <c r="SJZ376" s="93"/>
      <c r="SKA376" s="93"/>
      <c r="SKB376" s="93"/>
      <c r="SKC376" s="93"/>
      <c r="SKD376" s="93"/>
      <c r="SKE376" s="93"/>
      <c r="SKF376" s="93"/>
      <c r="SKG376" s="93"/>
      <c r="SKH376" s="93"/>
      <c r="SKI376" s="93"/>
      <c r="SKJ376" s="93"/>
      <c r="SKK376" s="93"/>
      <c r="SKL376" s="93"/>
      <c r="SKM376" s="93"/>
      <c r="SKN376" s="93"/>
      <c r="SKO376" s="93"/>
      <c r="SKP376" s="93"/>
      <c r="SKQ376" s="93"/>
      <c r="SKR376" s="93"/>
      <c r="SKS376" s="93"/>
      <c r="SKT376" s="93"/>
      <c r="SKU376" s="93"/>
      <c r="SKV376" s="93"/>
      <c r="SKW376" s="93"/>
      <c r="SKX376" s="93"/>
      <c r="SKY376" s="93"/>
      <c r="SKZ376" s="93"/>
      <c r="SLA376" s="93"/>
      <c r="SLB376" s="93"/>
      <c r="SLC376" s="93"/>
      <c r="SLD376" s="93"/>
      <c r="SLE376" s="93"/>
      <c r="SLF376" s="93"/>
      <c r="SLG376" s="93"/>
      <c r="SLH376" s="93"/>
      <c r="SLI376" s="93"/>
      <c r="SLJ376" s="93"/>
      <c r="SLK376" s="93"/>
      <c r="SLL376" s="93"/>
      <c r="SLM376" s="93"/>
      <c r="SLN376" s="93"/>
      <c r="SLO376" s="93"/>
      <c r="SLP376" s="93"/>
      <c r="SLQ376" s="93"/>
      <c r="SLR376" s="93"/>
      <c r="SLS376" s="93"/>
      <c r="SLT376" s="93"/>
      <c r="SLU376" s="93"/>
      <c r="SLV376" s="93"/>
      <c r="SLW376" s="93"/>
      <c r="SLX376" s="93"/>
      <c r="SLY376" s="93"/>
      <c r="SLZ376" s="93"/>
      <c r="SMA376" s="93"/>
      <c r="SMB376" s="93"/>
      <c r="SMC376" s="93"/>
      <c r="SMD376" s="93"/>
      <c r="SME376" s="93"/>
      <c r="SMF376" s="93"/>
      <c r="SMG376" s="93"/>
      <c r="SMH376" s="93"/>
      <c r="SMI376" s="93"/>
      <c r="SMJ376" s="93"/>
      <c r="SMK376" s="93"/>
      <c r="SML376" s="93"/>
      <c r="SMM376" s="93"/>
      <c r="SMN376" s="93"/>
      <c r="SMO376" s="93"/>
      <c r="SMP376" s="93"/>
      <c r="SMQ376" s="93"/>
      <c r="SMR376" s="93"/>
      <c r="SMS376" s="93"/>
      <c r="SMT376" s="93"/>
      <c r="SMU376" s="93"/>
      <c r="SMV376" s="93"/>
      <c r="SMW376" s="93"/>
      <c r="SMX376" s="93"/>
      <c r="SMY376" s="93"/>
      <c r="SMZ376" s="93"/>
      <c r="SNA376" s="93"/>
      <c r="SNB376" s="93"/>
      <c r="SNC376" s="93"/>
      <c r="SND376" s="93"/>
      <c r="SNE376" s="93"/>
      <c r="SNF376" s="93"/>
      <c r="SNG376" s="93"/>
      <c r="SNH376" s="93"/>
      <c r="SNI376" s="93"/>
      <c r="SNJ376" s="93"/>
      <c r="SNK376" s="93"/>
      <c r="SNL376" s="93"/>
      <c r="SNM376" s="93"/>
      <c r="SNN376" s="93"/>
      <c r="SNO376" s="93"/>
      <c r="SNP376" s="93"/>
      <c r="SNQ376" s="93"/>
      <c r="SNR376" s="93"/>
      <c r="SNS376" s="93"/>
      <c r="SNT376" s="93"/>
      <c r="SNU376" s="93"/>
      <c r="SNV376" s="93"/>
      <c r="SNW376" s="93"/>
      <c r="SNX376" s="93"/>
      <c r="SNY376" s="93"/>
      <c r="SNZ376" s="93"/>
      <c r="SOA376" s="93"/>
      <c r="SOB376" s="93"/>
      <c r="SOC376" s="93"/>
      <c r="SOD376" s="93"/>
      <c r="SOE376" s="93"/>
      <c r="SOF376" s="93"/>
      <c r="SOG376" s="93"/>
      <c r="SOH376" s="93"/>
      <c r="SOI376" s="93"/>
      <c r="SOJ376" s="93"/>
      <c r="SOK376" s="93"/>
      <c r="SOL376" s="93"/>
      <c r="SOM376" s="93"/>
      <c r="SON376" s="93"/>
      <c r="SOO376" s="93"/>
      <c r="SOP376" s="93"/>
      <c r="SOQ376" s="93"/>
      <c r="SOR376" s="93"/>
      <c r="SOS376" s="93"/>
      <c r="SOT376" s="93"/>
      <c r="SOU376" s="93"/>
      <c r="SOV376" s="93"/>
      <c r="SOW376" s="93"/>
      <c r="SOX376" s="93"/>
      <c r="SOY376" s="93"/>
      <c r="SOZ376" s="93"/>
      <c r="SPA376" s="93"/>
      <c r="SPB376" s="93"/>
      <c r="SPC376" s="93"/>
      <c r="SPD376" s="93"/>
      <c r="SPE376" s="93"/>
      <c r="SPF376" s="93"/>
      <c r="SPG376" s="93"/>
      <c r="SPH376" s="93"/>
      <c r="SPI376" s="93"/>
      <c r="SPJ376" s="93"/>
      <c r="SPK376" s="93"/>
      <c r="SPL376" s="93"/>
      <c r="SPM376" s="93"/>
      <c r="SPN376" s="93"/>
      <c r="SPO376" s="93"/>
      <c r="SPP376" s="93"/>
      <c r="SPQ376" s="93"/>
      <c r="SPR376" s="93"/>
      <c r="SPS376" s="93"/>
      <c r="SPT376" s="93"/>
      <c r="SPU376" s="93"/>
      <c r="SPV376" s="93"/>
      <c r="SPW376" s="93"/>
      <c r="SPX376" s="93"/>
      <c r="SPY376" s="93"/>
      <c r="SPZ376" s="93"/>
      <c r="SQA376" s="93"/>
      <c r="SQB376" s="93"/>
      <c r="SQC376" s="93"/>
      <c r="SQD376" s="93"/>
      <c r="SQE376" s="93"/>
      <c r="SQF376" s="93"/>
      <c r="SQG376" s="93"/>
      <c r="SQH376" s="93"/>
      <c r="SQI376" s="93"/>
      <c r="SQJ376" s="93"/>
      <c r="SQK376" s="93"/>
      <c r="SQL376" s="93"/>
      <c r="SQM376" s="93"/>
      <c r="SQN376" s="93"/>
      <c r="SQO376" s="93"/>
      <c r="SQP376" s="93"/>
      <c r="SQQ376" s="93"/>
      <c r="SQR376" s="93"/>
      <c r="SQS376" s="93"/>
      <c r="SQT376" s="93"/>
      <c r="SQU376" s="93"/>
      <c r="SQV376" s="93"/>
      <c r="SQW376" s="93"/>
      <c r="SQX376" s="93"/>
      <c r="SQY376" s="93"/>
      <c r="SQZ376" s="93"/>
      <c r="SRA376" s="93"/>
      <c r="SRB376" s="93"/>
      <c r="SRC376" s="93"/>
      <c r="SRD376" s="93"/>
      <c r="SRE376" s="93"/>
      <c r="SRF376" s="93"/>
      <c r="SRG376" s="93"/>
      <c r="SRH376" s="93"/>
      <c r="SRI376" s="93"/>
      <c r="SRJ376" s="93"/>
      <c r="SRK376" s="93"/>
      <c r="SRL376" s="93"/>
      <c r="SRM376" s="93"/>
      <c r="SRN376" s="93"/>
      <c r="SRO376" s="93"/>
      <c r="SRP376" s="93"/>
      <c r="SRQ376" s="93"/>
      <c r="SRR376" s="93"/>
      <c r="SRS376" s="93"/>
      <c r="SRT376" s="93"/>
      <c r="SRU376" s="93"/>
      <c r="SRV376" s="93"/>
      <c r="SRW376" s="93"/>
      <c r="SRX376" s="93"/>
      <c r="SRY376" s="93"/>
      <c r="SRZ376" s="93"/>
      <c r="SSA376" s="93"/>
      <c r="SSB376" s="93"/>
      <c r="SSC376" s="93"/>
      <c r="SSD376" s="93"/>
      <c r="SSE376" s="93"/>
      <c r="SSF376" s="93"/>
      <c r="SSG376" s="93"/>
      <c r="SSH376" s="93"/>
      <c r="SSI376" s="93"/>
      <c r="SSJ376" s="93"/>
      <c r="SSK376" s="93"/>
      <c r="SSL376" s="93"/>
      <c r="SSM376" s="93"/>
      <c r="SSN376" s="93"/>
      <c r="SSO376" s="93"/>
      <c r="SSP376" s="93"/>
      <c r="SSQ376" s="93"/>
      <c r="SSR376" s="93"/>
      <c r="SSS376" s="93"/>
      <c r="SST376" s="93"/>
      <c r="SSU376" s="93"/>
      <c r="SSV376" s="93"/>
      <c r="SSW376" s="93"/>
      <c r="SSX376" s="93"/>
      <c r="SSY376" s="93"/>
      <c r="SSZ376" s="93"/>
      <c r="STA376" s="93"/>
      <c r="STB376" s="93"/>
      <c r="STC376" s="93"/>
      <c r="STD376" s="93"/>
      <c r="STE376" s="93"/>
      <c r="STF376" s="93"/>
      <c r="STG376" s="93"/>
      <c r="STH376" s="93"/>
      <c r="STI376" s="93"/>
      <c r="STJ376" s="93"/>
      <c r="STK376" s="93"/>
      <c r="STL376" s="93"/>
      <c r="STM376" s="93"/>
      <c r="STN376" s="93"/>
      <c r="STO376" s="93"/>
      <c r="STP376" s="93"/>
      <c r="STQ376" s="93"/>
      <c r="STR376" s="93"/>
      <c r="STS376" s="93"/>
      <c r="STT376" s="93"/>
      <c r="STU376" s="93"/>
      <c r="STV376" s="93"/>
      <c r="STW376" s="93"/>
      <c r="STX376" s="93"/>
      <c r="STY376" s="93"/>
      <c r="STZ376" s="93"/>
      <c r="SUA376" s="93"/>
      <c r="SUB376" s="93"/>
      <c r="SUC376" s="93"/>
      <c r="SUD376" s="93"/>
      <c r="SUE376" s="93"/>
      <c r="SUF376" s="93"/>
      <c r="SUG376" s="93"/>
      <c r="SUH376" s="93"/>
      <c r="SUI376" s="93"/>
      <c r="SUJ376" s="93"/>
      <c r="SUK376" s="93"/>
      <c r="SUL376" s="93"/>
      <c r="SUM376" s="93"/>
      <c r="SUN376" s="93"/>
      <c r="SUO376" s="93"/>
      <c r="SUP376" s="93"/>
      <c r="SUQ376" s="93"/>
      <c r="SUR376" s="93"/>
      <c r="SUS376" s="93"/>
      <c r="SUT376" s="93"/>
      <c r="SUU376" s="93"/>
      <c r="SUV376" s="93"/>
      <c r="SUW376" s="93"/>
      <c r="SUX376" s="93"/>
      <c r="SUY376" s="93"/>
      <c r="SUZ376" s="93"/>
      <c r="SVA376" s="93"/>
      <c r="SVB376" s="93"/>
      <c r="SVC376" s="93"/>
      <c r="SVD376" s="93"/>
      <c r="SVE376" s="93"/>
      <c r="SVF376" s="93"/>
      <c r="SVG376" s="93"/>
      <c r="SVH376" s="93"/>
      <c r="SVI376" s="93"/>
      <c r="SVJ376" s="93"/>
      <c r="SVK376" s="93"/>
      <c r="SVL376" s="93"/>
      <c r="SVM376" s="93"/>
      <c r="SVN376" s="93"/>
      <c r="SVO376" s="93"/>
      <c r="SVP376" s="93"/>
      <c r="SVQ376" s="93"/>
      <c r="SVR376" s="93"/>
      <c r="SVS376" s="93"/>
      <c r="SVT376" s="93"/>
      <c r="SVU376" s="93"/>
      <c r="SVV376" s="93"/>
      <c r="SVW376" s="93"/>
      <c r="SVX376" s="93"/>
      <c r="SVY376" s="93"/>
      <c r="SVZ376" s="93"/>
      <c r="SWA376" s="93"/>
      <c r="SWB376" s="93"/>
      <c r="SWC376" s="93"/>
      <c r="SWD376" s="93"/>
      <c r="SWE376" s="93"/>
      <c r="SWF376" s="93"/>
      <c r="SWG376" s="93"/>
      <c r="SWH376" s="93"/>
      <c r="SWI376" s="93"/>
      <c r="SWJ376" s="93"/>
      <c r="SWK376" s="93"/>
      <c r="SWL376" s="93"/>
      <c r="SWM376" s="93"/>
      <c r="SWN376" s="93"/>
      <c r="SWO376" s="93"/>
      <c r="SWP376" s="93"/>
      <c r="SWQ376" s="93"/>
      <c r="SWR376" s="93"/>
      <c r="SWS376" s="93"/>
      <c r="SWT376" s="93"/>
      <c r="SWU376" s="93"/>
      <c r="SWV376" s="93"/>
      <c r="SWW376" s="93"/>
      <c r="SWX376" s="93"/>
      <c r="SWY376" s="93"/>
      <c r="SWZ376" s="93"/>
      <c r="SXA376" s="93"/>
      <c r="SXB376" s="93"/>
      <c r="SXC376" s="93"/>
      <c r="SXD376" s="93"/>
      <c r="SXE376" s="93"/>
      <c r="SXF376" s="93"/>
      <c r="SXG376" s="93"/>
      <c r="SXH376" s="93"/>
      <c r="SXI376" s="93"/>
      <c r="SXJ376" s="93"/>
      <c r="SXK376" s="93"/>
      <c r="SXL376" s="93"/>
      <c r="SXM376" s="93"/>
      <c r="SXN376" s="93"/>
      <c r="SXO376" s="93"/>
      <c r="SXP376" s="93"/>
      <c r="SXQ376" s="93"/>
      <c r="SXR376" s="93"/>
      <c r="SXS376" s="93"/>
      <c r="SXT376" s="93"/>
      <c r="SXU376" s="93"/>
      <c r="SXV376" s="93"/>
      <c r="SXW376" s="93"/>
      <c r="SXX376" s="93"/>
      <c r="SXY376" s="93"/>
      <c r="SXZ376" s="93"/>
      <c r="SYA376" s="93"/>
      <c r="SYB376" s="93"/>
      <c r="SYC376" s="93"/>
      <c r="SYD376" s="93"/>
      <c r="SYE376" s="93"/>
      <c r="SYF376" s="93"/>
      <c r="SYG376" s="93"/>
      <c r="SYH376" s="93"/>
      <c r="SYI376" s="93"/>
      <c r="SYJ376" s="93"/>
      <c r="SYK376" s="93"/>
      <c r="SYL376" s="93"/>
      <c r="SYM376" s="93"/>
      <c r="SYN376" s="93"/>
      <c r="SYO376" s="93"/>
      <c r="SYP376" s="93"/>
      <c r="SYQ376" s="93"/>
      <c r="SYR376" s="93"/>
      <c r="SYS376" s="93"/>
      <c r="SYT376" s="93"/>
      <c r="SYU376" s="93"/>
      <c r="SYV376" s="93"/>
      <c r="SYW376" s="93"/>
      <c r="SYX376" s="93"/>
      <c r="SYY376" s="93"/>
      <c r="SYZ376" s="93"/>
      <c r="SZA376" s="93"/>
      <c r="SZB376" s="93"/>
      <c r="SZC376" s="93"/>
      <c r="SZD376" s="93"/>
      <c r="SZE376" s="93"/>
      <c r="SZF376" s="93"/>
      <c r="SZG376" s="93"/>
      <c r="SZH376" s="93"/>
      <c r="SZI376" s="93"/>
      <c r="SZJ376" s="93"/>
      <c r="SZK376" s="93"/>
      <c r="SZL376" s="93"/>
      <c r="SZM376" s="93"/>
      <c r="SZN376" s="93"/>
      <c r="SZO376" s="93"/>
      <c r="SZP376" s="93"/>
      <c r="SZQ376" s="93"/>
      <c r="SZR376" s="93"/>
      <c r="SZS376" s="93"/>
      <c r="SZT376" s="93"/>
      <c r="SZU376" s="93"/>
      <c r="SZV376" s="93"/>
      <c r="SZW376" s="93"/>
      <c r="SZX376" s="93"/>
      <c r="SZY376" s="93"/>
      <c r="SZZ376" s="93"/>
      <c r="TAA376" s="93"/>
      <c r="TAB376" s="93"/>
      <c r="TAC376" s="93"/>
      <c r="TAD376" s="93"/>
      <c r="TAE376" s="93"/>
      <c r="TAF376" s="93"/>
      <c r="TAG376" s="93"/>
      <c r="TAH376" s="93"/>
      <c r="TAI376" s="93"/>
      <c r="TAJ376" s="93"/>
      <c r="TAK376" s="93"/>
      <c r="TAL376" s="93"/>
      <c r="TAM376" s="93"/>
      <c r="TAN376" s="93"/>
      <c r="TAO376" s="93"/>
      <c r="TAP376" s="93"/>
      <c r="TAQ376" s="93"/>
      <c r="TAR376" s="93"/>
      <c r="TAS376" s="93"/>
      <c r="TAT376" s="93"/>
      <c r="TAU376" s="93"/>
      <c r="TAV376" s="93"/>
      <c r="TAW376" s="93"/>
      <c r="TAX376" s="93"/>
      <c r="TAY376" s="93"/>
      <c r="TAZ376" s="93"/>
      <c r="TBA376" s="93"/>
      <c r="TBB376" s="93"/>
      <c r="TBC376" s="93"/>
      <c r="TBD376" s="93"/>
      <c r="TBE376" s="93"/>
      <c r="TBF376" s="93"/>
      <c r="TBG376" s="93"/>
      <c r="TBH376" s="93"/>
      <c r="TBI376" s="93"/>
      <c r="TBJ376" s="93"/>
      <c r="TBK376" s="93"/>
      <c r="TBL376" s="93"/>
      <c r="TBM376" s="93"/>
      <c r="TBN376" s="93"/>
      <c r="TBO376" s="93"/>
      <c r="TBP376" s="93"/>
      <c r="TBQ376" s="93"/>
      <c r="TBR376" s="93"/>
      <c r="TBS376" s="93"/>
      <c r="TBT376" s="93"/>
      <c r="TBU376" s="93"/>
      <c r="TBV376" s="93"/>
      <c r="TBW376" s="93"/>
      <c r="TBX376" s="93"/>
      <c r="TBY376" s="93"/>
      <c r="TBZ376" s="93"/>
      <c r="TCA376" s="93"/>
      <c r="TCB376" s="93"/>
      <c r="TCC376" s="93"/>
      <c r="TCD376" s="93"/>
      <c r="TCE376" s="93"/>
      <c r="TCF376" s="93"/>
      <c r="TCG376" s="93"/>
      <c r="TCH376" s="93"/>
      <c r="TCI376" s="93"/>
      <c r="TCJ376" s="93"/>
      <c r="TCK376" s="93"/>
      <c r="TCL376" s="93"/>
      <c r="TCM376" s="93"/>
      <c r="TCN376" s="93"/>
      <c r="TCO376" s="93"/>
      <c r="TCP376" s="93"/>
      <c r="TCQ376" s="93"/>
      <c r="TCR376" s="93"/>
      <c r="TCS376" s="93"/>
      <c r="TCT376" s="93"/>
      <c r="TCU376" s="93"/>
      <c r="TCV376" s="93"/>
      <c r="TCW376" s="93"/>
      <c r="TCX376" s="93"/>
      <c r="TCY376" s="93"/>
      <c r="TCZ376" s="93"/>
      <c r="TDA376" s="93"/>
      <c r="TDB376" s="93"/>
      <c r="TDC376" s="93"/>
      <c r="TDD376" s="93"/>
      <c r="TDE376" s="93"/>
      <c r="TDF376" s="93"/>
      <c r="TDG376" s="93"/>
      <c r="TDH376" s="93"/>
      <c r="TDI376" s="93"/>
      <c r="TDJ376" s="93"/>
      <c r="TDK376" s="93"/>
      <c r="TDL376" s="93"/>
      <c r="TDM376" s="93"/>
      <c r="TDN376" s="93"/>
      <c r="TDO376" s="93"/>
      <c r="TDP376" s="93"/>
      <c r="TDQ376" s="93"/>
      <c r="TDR376" s="93"/>
      <c r="TDS376" s="93"/>
      <c r="TDT376" s="93"/>
      <c r="TDU376" s="93"/>
      <c r="TDV376" s="93"/>
      <c r="TDW376" s="93"/>
      <c r="TDX376" s="93"/>
      <c r="TDY376" s="93"/>
      <c r="TDZ376" s="93"/>
      <c r="TEA376" s="93"/>
      <c r="TEB376" s="93"/>
      <c r="TEC376" s="93"/>
      <c r="TED376" s="93"/>
      <c r="TEE376" s="93"/>
      <c r="TEF376" s="93"/>
      <c r="TEG376" s="93"/>
      <c r="TEH376" s="93"/>
      <c r="TEI376" s="93"/>
      <c r="TEJ376" s="93"/>
      <c r="TEK376" s="93"/>
      <c r="TEL376" s="93"/>
      <c r="TEM376" s="93"/>
      <c r="TEN376" s="93"/>
      <c r="TEO376" s="93"/>
      <c r="TEP376" s="93"/>
      <c r="TEQ376" s="93"/>
      <c r="TER376" s="93"/>
      <c r="TES376" s="93"/>
      <c r="TET376" s="93"/>
      <c r="TEU376" s="93"/>
      <c r="TEV376" s="93"/>
      <c r="TEW376" s="93"/>
      <c r="TEX376" s="93"/>
      <c r="TEY376" s="93"/>
      <c r="TEZ376" s="93"/>
      <c r="TFA376" s="93"/>
      <c r="TFB376" s="93"/>
      <c r="TFC376" s="93"/>
      <c r="TFD376" s="93"/>
      <c r="TFE376" s="93"/>
      <c r="TFF376" s="93"/>
      <c r="TFG376" s="93"/>
      <c r="TFH376" s="93"/>
      <c r="TFI376" s="93"/>
      <c r="TFJ376" s="93"/>
      <c r="TFK376" s="93"/>
      <c r="TFL376" s="93"/>
      <c r="TFM376" s="93"/>
      <c r="TFN376" s="93"/>
      <c r="TFO376" s="93"/>
      <c r="TFP376" s="93"/>
      <c r="TFQ376" s="93"/>
      <c r="TFR376" s="93"/>
      <c r="TFS376" s="93"/>
      <c r="TFT376" s="93"/>
      <c r="TFU376" s="93"/>
      <c r="TFV376" s="93"/>
      <c r="TFW376" s="93"/>
      <c r="TFX376" s="93"/>
      <c r="TFY376" s="93"/>
      <c r="TFZ376" s="93"/>
      <c r="TGA376" s="93"/>
      <c r="TGB376" s="93"/>
      <c r="TGC376" s="93"/>
      <c r="TGD376" s="93"/>
      <c r="TGE376" s="93"/>
      <c r="TGF376" s="93"/>
      <c r="TGG376" s="93"/>
      <c r="TGH376" s="93"/>
      <c r="TGI376" s="93"/>
      <c r="TGJ376" s="93"/>
      <c r="TGK376" s="93"/>
      <c r="TGL376" s="93"/>
      <c r="TGM376" s="93"/>
      <c r="TGN376" s="93"/>
      <c r="TGO376" s="93"/>
      <c r="TGP376" s="93"/>
      <c r="TGQ376" s="93"/>
      <c r="TGR376" s="93"/>
      <c r="TGS376" s="93"/>
      <c r="TGT376" s="93"/>
      <c r="TGU376" s="93"/>
      <c r="TGV376" s="93"/>
      <c r="TGW376" s="93"/>
      <c r="TGX376" s="93"/>
      <c r="TGY376" s="93"/>
      <c r="TGZ376" s="93"/>
      <c r="THA376" s="93"/>
      <c r="THB376" s="93"/>
      <c r="THC376" s="93"/>
      <c r="THD376" s="93"/>
      <c r="THE376" s="93"/>
      <c r="THF376" s="93"/>
      <c r="THG376" s="93"/>
      <c r="THH376" s="93"/>
      <c r="THI376" s="93"/>
      <c r="THJ376" s="93"/>
      <c r="THK376" s="93"/>
      <c r="THL376" s="93"/>
      <c r="THM376" s="93"/>
      <c r="THN376" s="93"/>
      <c r="THO376" s="93"/>
      <c r="THP376" s="93"/>
      <c r="THQ376" s="93"/>
      <c r="THR376" s="93"/>
      <c r="THS376" s="93"/>
      <c r="THT376" s="93"/>
      <c r="THU376" s="93"/>
      <c r="THV376" s="93"/>
      <c r="THW376" s="93"/>
      <c r="THX376" s="93"/>
      <c r="THY376" s="93"/>
      <c r="THZ376" s="93"/>
      <c r="TIA376" s="93"/>
      <c r="TIB376" s="93"/>
      <c r="TIC376" s="93"/>
      <c r="TID376" s="93"/>
      <c r="TIE376" s="93"/>
      <c r="TIF376" s="93"/>
      <c r="TIG376" s="93"/>
      <c r="TIH376" s="93"/>
      <c r="TII376" s="93"/>
      <c r="TIJ376" s="93"/>
      <c r="TIK376" s="93"/>
      <c r="TIL376" s="93"/>
      <c r="TIM376" s="93"/>
      <c r="TIN376" s="93"/>
      <c r="TIO376" s="93"/>
      <c r="TIP376" s="93"/>
      <c r="TIQ376" s="93"/>
      <c r="TIR376" s="93"/>
      <c r="TIS376" s="93"/>
      <c r="TIT376" s="93"/>
      <c r="TIU376" s="93"/>
      <c r="TIV376" s="93"/>
      <c r="TIW376" s="93"/>
      <c r="TIX376" s="93"/>
      <c r="TIY376" s="93"/>
      <c r="TIZ376" s="93"/>
      <c r="TJA376" s="93"/>
      <c r="TJB376" s="93"/>
      <c r="TJC376" s="93"/>
      <c r="TJD376" s="93"/>
      <c r="TJE376" s="93"/>
      <c r="TJF376" s="93"/>
      <c r="TJG376" s="93"/>
      <c r="TJH376" s="93"/>
      <c r="TJI376" s="93"/>
      <c r="TJJ376" s="93"/>
      <c r="TJK376" s="93"/>
      <c r="TJL376" s="93"/>
      <c r="TJM376" s="93"/>
      <c r="TJN376" s="93"/>
      <c r="TJO376" s="93"/>
      <c r="TJP376" s="93"/>
      <c r="TJQ376" s="93"/>
      <c r="TJR376" s="93"/>
      <c r="TJS376" s="93"/>
      <c r="TJT376" s="93"/>
      <c r="TJU376" s="93"/>
      <c r="TJV376" s="93"/>
      <c r="TJW376" s="93"/>
      <c r="TJX376" s="93"/>
      <c r="TJY376" s="93"/>
      <c r="TJZ376" s="93"/>
      <c r="TKA376" s="93"/>
      <c r="TKB376" s="93"/>
      <c r="TKC376" s="93"/>
      <c r="TKD376" s="93"/>
      <c r="TKE376" s="93"/>
      <c r="TKF376" s="93"/>
      <c r="TKG376" s="93"/>
      <c r="TKH376" s="93"/>
      <c r="TKI376" s="93"/>
      <c r="TKJ376" s="93"/>
      <c r="TKK376" s="93"/>
      <c r="TKL376" s="93"/>
      <c r="TKM376" s="93"/>
      <c r="TKN376" s="93"/>
      <c r="TKO376" s="93"/>
      <c r="TKP376" s="93"/>
      <c r="TKQ376" s="93"/>
      <c r="TKR376" s="93"/>
      <c r="TKS376" s="93"/>
      <c r="TKT376" s="93"/>
      <c r="TKU376" s="93"/>
      <c r="TKV376" s="93"/>
      <c r="TKW376" s="93"/>
      <c r="TKX376" s="93"/>
      <c r="TKY376" s="93"/>
      <c r="TKZ376" s="93"/>
      <c r="TLA376" s="93"/>
      <c r="TLB376" s="93"/>
      <c r="TLC376" s="93"/>
      <c r="TLD376" s="93"/>
      <c r="TLE376" s="93"/>
      <c r="TLF376" s="93"/>
      <c r="TLG376" s="93"/>
      <c r="TLH376" s="93"/>
      <c r="TLI376" s="93"/>
      <c r="TLJ376" s="93"/>
      <c r="TLK376" s="93"/>
      <c r="TLL376" s="93"/>
      <c r="TLM376" s="93"/>
      <c r="TLN376" s="93"/>
      <c r="TLO376" s="93"/>
      <c r="TLP376" s="93"/>
      <c r="TLQ376" s="93"/>
      <c r="TLR376" s="93"/>
      <c r="TLS376" s="93"/>
      <c r="TLT376" s="93"/>
      <c r="TLU376" s="93"/>
      <c r="TLV376" s="93"/>
      <c r="TLW376" s="93"/>
      <c r="TLX376" s="93"/>
      <c r="TLY376" s="93"/>
      <c r="TLZ376" s="93"/>
      <c r="TMA376" s="93"/>
      <c r="TMB376" s="93"/>
      <c r="TMC376" s="93"/>
      <c r="TMD376" s="93"/>
      <c r="TME376" s="93"/>
      <c r="TMF376" s="93"/>
      <c r="TMG376" s="93"/>
      <c r="TMH376" s="93"/>
      <c r="TMI376" s="93"/>
      <c r="TMJ376" s="93"/>
      <c r="TMK376" s="93"/>
      <c r="TML376" s="93"/>
      <c r="TMM376" s="93"/>
      <c r="TMN376" s="93"/>
      <c r="TMO376" s="93"/>
      <c r="TMP376" s="93"/>
      <c r="TMQ376" s="93"/>
      <c r="TMR376" s="93"/>
      <c r="TMS376" s="93"/>
      <c r="TMT376" s="93"/>
      <c r="TMU376" s="93"/>
      <c r="TMV376" s="93"/>
      <c r="TMW376" s="93"/>
      <c r="TMX376" s="93"/>
      <c r="TMY376" s="93"/>
      <c r="TMZ376" s="93"/>
      <c r="TNA376" s="93"/>
      <c r="TNB376" s="93"/>
      <c r="TNC376" s="93"/>
      <c r="TND376" s="93"/>
      <c r="TNE376" s="93"/>
      <c r="TNF376" s="93"/>
      <c r="TNG376" s="93"/>
      <c r="TNH376" s="93"/>
      <c r="TNI376" s="93"/>
      <c r="TNJ376" s="93"/>
      <c r="TNK376" s="93"/>
      <c r="TNL376" s="93"/>
      <c r="TNM376" s="93"/>
      <c r="TNN376" s="93"/>
      <c r="TNO376" s="93"/>
      <c r="TNP376" s="93"/>
      <c r="TNQ376" s="93"/>
      <c r="TNR376" s="93"/>
      <c r="TNS376" s="93"/>
      <c r="TNT376" s="93"/>
      <c r="TNU376" s="93"/>
      <c r="TNV376" s="93"/>
      <c r="TNW376" s="93"/>
      <c r="TNX376" s="93"/>
      <c r="TNY376" s="93"/>
      <c r="TNZ376" s="93"/>
      <c r="TOA376" s="93"/>
      <c r="TOB376" s="93"/>
      <c r="TOC376" s="93"/>
      <c r="TOD376" s="93"/>
      <c r="TOE376" s="93"/>
      <c r="TOF376" s="93"/>
      <c r="TOG376" s="93"/>
      <c r="TOH376" s="93"/>
      <c r="TOI376" s="93"/>
      <c r="TOJ376" s="93"/>
      <c r="TOK376" s="93"/>
      <c r="TOL376" s="93"/>
      <c r="TOM376" s="93"/>
      <c r="TON376" s="93"/>
      <c r="TOO376" s="93"/>
      <c r="TOP376" s="93"/>
      <c r="TOQ376" s="93"/>
      <c r="TOR376" s="93"/>
      <c r="TOS376" s="93"/>
      <c r="TOT376" s="93"/>
      <c r="TOU376" s="93"/>
      <c r="TOV376" s="93"/>
      <c r="TOW376" s="93"/>
      <c r="TOX376" s="93"/>
      <c r="TOY376" s="93"/>
      <c r="TOZ376" s="93"/>
      <c r="TPA376" s="93"/>
      <c r="TPB376" s="93"/>
      <c r="TPC376" s="93"/>
      <c r="TPD376" s="93"/>
      <c r="TPE376" s="93"/>
      <c r="TPF376" s="93"/>
      <c r="TPG376" s="93"/>
      <c r="TPH376" s="93"/>
      <c r="TPI376" s="93"/>
      <c r="TPJ376" s="93"/>
      <c r="TPK376" s="93"/>
      <c r="TPL376" s="93"/>
      <c r="TPM376" s="93"/>
      <c r="TPN376" s="93"/>
      <c r="TPO376" s="93"/>
      <c r="TPP376" s="93"/>
      <c r="TPQ376" s="93"/>
      <c r="TPR376" s="93"/>
      <c r="TPS376" s="93"/>
      <c r="TPT376" s="93"/>
      <c r="TPU376" s="93"/>
      <c r="TPV376" s="93"/>
      <c r="TPW376" s="93"/>
      <c r="TPX376" s="93"/>
      <c r="TPY376" s="93"/>
      <c r="TPZ376" s="93"/>
      <c r="TQA376" s="93"/>
      <c r="TQB376" s="93"/>
      <c r="TQC376" s="93"/>
      <c r="TQD376" s="93"/>
      <c r="TQE376" s="93"/>
      <c r="TQF376" s="93"/>
      <c r="TQG376" s="93"/>
      <c r="TQH376" s="93"/>
      <c r="TQI376" s="93"/>
      <c r="TQJ376" s="93"/>
      <c r="TQK376" s="93"/>
      <c r="TQL376" s="93"/>
      <c r="TQM376" s="93"/>
      <c r="TQN376" s="93"/>
      <c r="TQO376" s="93"/>
      <c r="TQP376" s="93"/>
      <c r="TQQ376" s="93"/>
      <c r="TQR376" s="93"/>
      <c r="TQS376" s="93"/>
      <c r="TQT376" s="93"/>
      <c r="TQU376" s="93"/>
      <c r="TQV376" s="93"/>
      <c r="TQW376" s="93"/>
      <c r="TQX376" s="93"/>
      <c r="TQY376" s="93"/>
      <c r="TQZ376" s="93"/>
      <c r="TRA376" s="93"/>
      <c r="TRB376" s="93"/>
      <c r="TRC376" s="93"/>
      <c r="TRD376" s="93"/>
      <c r="TRE376" s="93"/>
      <c r="TRF376" s="93"/>
      <c r="TRG376" s="93"/>
      <c r="TRH376" s="93"/>
      <c r="TRI376" s="93"/>
      <c r="TRJ376" s="93"/>
      <c r="TRK376" s="93"/>
      <c r="TRL376" s="93"/>
      <c r="TRM376" s="93"/>
      <c r="TRN376" s="93"/>
      <c r="TRO376" s="93"/>
      <c r="TRP376" s="93"/>
      <c r="TRQ376" s="93"/>
      <c r="TRR376" s="93"/>
      <c r="TRS376" s="93"/>
      <c r="TRT376" s="93"/>
      <c r="TRU376" s="93"/>
      <c r="TRV376" s="93"/>
      <c r="TRW376" s="93"/>
      <c r="TRX376" s="93"/>
      <c r="TRY376" s="93"/>
      <c r="TRZ376" s="93"/>
      <c r="TSA376" s="93"/>
      <c r="TSB376" s="93"/>
      <c r="TSC376" s="93"/>
      <c r="TSD376" s="93"/>
      <c r="TSE376" s="93"/>
      <c r="TSF376" s="93"/>
      <c r="TSG376" s="93"/>
      <c r="TSH376" s="93"/>
      <c r="TSI376" s="93"/>
      <c r="TSJ376" s="93"/>
      <c r="TSK376" s="93"/>
      <c r="TSL376" s="93"/>
      <c r="TSM376" s="93"/>
      <c r="TSN376" s="93"/>
      <c r="TSO376" s="93"/>
      <c r="TSP376" s="93"/>
      <c r="TSQ376" s="93"/>
      <c r="TSR376" s="93"/>
      <c r="TSS376" s="93"/>
      <c r="TST376" s="93"/>
      <c r="TSU376" s="93"/>
      <c r="TSV376" s="93"/>
      <c r="TSW376" s="93"/>
      <c r="TSX376" s="93"/>
      <c r="TSY376" s="93"/>
      <c r="TSZ376" s="93"/>
      <c r="TTA376" s="93"/>
      <c r="TTB376" s="93"/>
      <c r="TTC376" s="93"/>
      <c r="TTD376" s="93"/>
      <c r="TTE376" s="93"/>
      <c r="TTF376" s="93"/>
      <c r="TTG376" s="93"/>
      <c r="TTH376" s="93"/>
      <c r="TTI376" s="93"/>
      <c r="TTJ376" s="93"/>
      <c r="TTK376" s="93"/>
      <c r="TTL376" s="93"/>
      <c r="TTM376" s="93"/>
      <c r="TTN376" s="93"/>
      <c r="TTO376" s="93"/>
      <c r="TTP376" s="93"/>
      <c r="TTQ376" s="93"/>
      <c r="TTR376" s="93"/>
      <c r="TTS376" s="93"/>
      <c r="TTT376" s="93"/>
      <c r="TTU376" s="93"/>
      <c r="TTV376" s="93"/>
      <c r="TTW376" s="93"/>
      <c r="TTX376" s="93"/>
      <c r="TTY376" s="93"/>
      <c r="TTZ376" s="93"/>
      <c r="TUA376" s="93"/>
      <c r="TUB376" s="93"/>
      <c r="TUC376" s="93"/>
      <c r="TUD376" s="93"/>
      <c r="TUE376" s="93"/>
      <c r="TUF376" s="93"/>
      <c r="TUG376" s="93"/>
      <c r="TUH376" s="93"/>
      <c r="TUI376" s="93"/>
      <c r="TUJ376" s="93"/>
      <c r="TUK376" s="93"/>
      <c r="TUL376" s="93"/>
      <c r="TUM376" s="93"/>
      <c r="TUN376" s="93"/>
      <c r="TUO376" s="93"/>
      <c r="TUP376" s="93"/>
      <c r="TUQ376" s="93"/>
      <c r="TUR376" s="93"/>
      <c r="TUS376" s="93"/>
      <c r="TUT376" s="93"/>
      <c r="TUU376" s="93"/>
      <c r="TUV376" s="93"/>
      <c r="TUW376" s="93"/>
      <c r="TUX376" s="93"/>
      <c r="TUY376" s="93"/>
      <c r="TUZ376" s="93"/>
      <c r="TVA376" s="93"/>
      <c r="TVB376" s="93"/>
      <c r="TVC376" s="93"/>
      <c r="TVD376" s="93"/>
      <c r="TVE376" s="93"/>
      <c r="TVF376" s="93"/>
      <c r="TVG376" s="93"/>
      <c r="TVH376" s="93"/>
      <c r="TVI376" s="93"/>
      <c r="TVJ376" s="93"/>
      <c r="TVK376" s="93"/>
      <c r="TVL376" s="93"/>
      <c r="TVM376" s="93"/>
      <c r="TVN376" s="93"/>
      <c r="TVO376" s="93"/>
      <c r="TVP376" s="93"/>
      <c r="TVQ376" s="93"/>
      <c r="TVR376" s="93"/>
      <c r="TVS376" s="93"/>
      <c r="TVT376" s="93"/>
      <c r="TVU376" s="93"/>
      <c r="TVV376" s="93"/>
      <c r="TVW376" s="93"/>
      <c r="TVX376" s="93"/>
      <c r="TVY376" s="93"/>
      <c r="TVZ376" s="93"/>
      <c r="TWA376" s="93"/>
      <c r="TWB376" s="93"/>
      <c r="TWC376" s="93"/>
      <c r="TWD376" s="93"/>
      <c r="TWE376" s="93"/>
      <c r="TWF376" s="93"/>
      <c r="TWG376" s="93"/>
      <c r="TWH376" s="93"/>
      <c r="TWI376" s="93"/>
      <c r="TWJ376" s="93"/>
      <c r="TWK376" s="93"/>
      <c r="TWL376" s="93"/>
      <c r="TWM376" s="93"/>
      <c r="TWN376" s="93"/>
      <c r="TWO376" s="93"/>
      <c r="TWP376" s="93"/>
      <c r="TWQ376" s="93"/>
      <c r="TWR376" s="93"/>
      <c r="TWS376" s="93"/>
      <c r="TWT376" s="93"/>
      <c r="TWU376" s="93"/>
      <c r="TWV376" s="93"/>
      <c r="TWW376" s="93"/>
      <c r="TWX376" s="93"/>
      <c r="TWY376" s="93"/>
      <c r="TWZ376" s="93"/>
      <c r="TXA376" s="93"/>
      <c r="TXB376" s="93"/>
      <c r="TXC376" s="93"/>
      <c r="TXD376" s="93"/>
      <c r="TXE376" s="93"/>
      <c r="TXF376" s="93"/>
      <c r="TXG376" s="93"/>
      <c r="TXH376" s="93"/>
      <c r="TXI376" s="93"/>
      <c r="TXJ376" s="93"/>
      <c r="TXK376" s="93"/>
      <c r="TXL376" s="93"/>
      <c r="TXM376" s="93"/>
      <c r="TXN376" s="93"/>
      <c r="TXO376" s="93"/>
      <c r="TXP376" s="93"/>
      <c r="TXQ376" s="93"/>
      <c r="TXR376" s="93"/>
      <c r="TXS376" s="93"/>
      <c r="TXT376" s="93"/>
      <c r="TXU376" s="93"/>
      <c r="TXV376" s="93"/>
      <c r="TXW376" s="93"/>
      <c r="TXX376" s="93"/>
      <c r="TXY376" s="93"/>
      <c r="TXZ376" s="93"/>
      <c r="TYA376" s="93"/>
      <c r="TYB376" s="93"/>
      <c r="TYC376" s="93"/>
      <c r="TYD376" s="93"/>
      <c r="TYE376" s="93"/>
      <c r="TYF376" s="93"/>
      <c r="TYG376" s="93"/>
      <c r="TYH376" s="93"/>
      <c r="TYI376" s="93"/>
      <c r="TYJ376" s="93"/>
      <c r="TYK376" s="93"/>
      <c r="TYL376" s="93"/>
      <c r="TYM376" s="93"/>
      <c r="TYN376" s="93"/>
      <c r="TYO376" s="93"/>
      <c r="TYP376" s="93"/>
      <c r="TYQ376" s="93"/>
      <c r="TYR376" s="93"/>
      <c r="TYS376" s="93"/>
      <c r="TYT376" s="93"/>
      <c r="TYU376" s="93"/>
      <c r="TYV376" s="93"/>
      <c r="TYW376" s="93"/>
      <c r="TYX376" s="93"/>
      <c r="TYY376" s="93"/>
      <c r="TYZ376" s="93"/>
      <c r="TZA376" s="93"/>
      <c r="TZB376" s="93"/>
      <c r="TZC376" s="93"/>
      <c r="TZD376" s="93"/>
      <c r="TZE376" s="93"/>
      <c r="TZF376" s="93"/>
      <c r="TZG376" s="93"/>
      <c r="TZH376" s="93"/>
      <c r="TZI376" s="93"/>
      <c r="TZJ376" s="93"/>
      <c r="TZK376" s="93"/>
      <c r="TZL376" s="93"/>
      <c r="TZM376" s="93"/>
      <c r="TZN376" s="93"/>
      <c r="TZO376" s="93"/>
      <c r="TZP376" s="93"/>
      <c r="TZQ376" s="93"/>
      <c r="TZR376" s="93"/>
      <c r="TZS376" s="93"/>
      <c r="TZT376" s="93"/>
      <c r="TZU376" s="93"/>
      <c r="TZV376" s="93"/>
      <c r="TZW376" s="93"/>
      <c r="TZX376" s="93"/>
      <c r="TZY376" s="93"/>
      <c r="TZZ376" s="93"/>
      <c r="UAA376" s="93"/>
      <c r="UAB376" s="93"/>
      <c r="UAC376" s="93"/>
      <c r="UAD376" s="93"/>
      <c r="UAE376" s="93"/>
      <c r="UAF376" s="93"/>
      <c r="UAG376" s="93"/>
      <c r="UAH376" s="93"/>
      <c r="UAI376" s="93"/>
      <c r="UAJ376" s="93"/>
      <c r="UAK376" s="93"/>
      <c r="UAL376" s="93"/>
      <c r="UAM376" s="93"/>
      <c r="UAN376" s="93"/>
      <c r="UAO376" s="93"/>
      <c r="UAP376" s="93"/>
      <c r="UAQ376" s="93"/>
      <c r="UAR376" s="93"/>
      <c r="UAS376" s="93"/>
      <c r="UAT376" s="93"/>
      <c r="UAU376" s="93"/>
      <c r="UAV376" s="93"/>
      <c r="UAW376" s="93"/>
      <c r="UAX376" s="93"/>
      <c r="UAY376" s="93"/>
      <c r="UAZ376" s="93"/>
      <c r="UBA376" s="93"/>
      <c r="UBB376" s="93"/>
      <c r="UBC376" s="93"/>
      <c r="UBD376" s="93"/>
      <c r="UBE376" s="93"/>
      <c r="UBF376" s="93"/>
      <c r="UBG376" s="93"/>
      <c r="UBH376" s="93"/>
      <c r="UBI376" s="93"/>
      <c r="UBJ376" s="93"/>
      <c r="UBK376" s="93"/>
      <c r="UBL376" s="93"/>
      <c r="UBM376" s="93"/>
      <c r="UBN376" s="93"/>
      <c r="UBO376" s="93"/>
      <c r="UBP376" s="93"/>
      <c r="UBQ376" s="93"/>
      <c r="UBR376" s="93"/>
      <c r="UBS376" s="93"/>
      <c r="UBT376" s="93"/>
      <c r="UBU376" s="93"/>
      <c r="UBV376" s="93"/>
      <c r="UBW376" s="93"/>
      <c r="UBX376" s="93"/>
      <c r="UBY376" s="93"/>
      <c r="UBZ376" s="93"/>
      <c r="UCA376" s="93"/>
      <c r="UCB376" s="93"/>
      <c r="UCC376" s="93"/>
      <c r="UCD376" s="93"/>
      <c r="UCE376" s="93"/>
      <c r="UCF376" s="93"/>
      <c r="UCG376" s="93"/>
      <c r="UCH376" s="93"/>
      <c r="UCI376" s="93"/>
      <c r="UCJ376" s="93"/>
      <c r="UCK376" s="93"/>
      <c r="UCL376" s="93"/>
      <c r="UCM376" s="93"/>
      <c r="UCN376" s="93"/>
      <c r="UCO376" s="93"/>
      <c r="UCP376" s="93"/>
      <c r="UCQ376" s="93"/>
      <c r="UCR376" s="93"/>
      <c r="UCS376" s="93"/>
      <c r="UCT376" s="93"/>
      <c r="UCU376" s="93"/>
      <c r="UCV376" s="93"/>
      <c r="UCW376" s="93"/>
      <c r="UCX376" s="93"/>
      <c r="UCY376" s="93"/>
      <c r="UCZ376" s="93"/>
      <c r="UDA376" s="93"/>
      <c r="UDB376" s="93"/>
      <c r="UDC376" s="93"/>
      <c r="UDD376" s="93"/>
      <c r="UDE376" s="93"/>
      <c r="UDF376" s="93"/>
      <c r="UDG376" s="93"/>
      <c r="UDH376" s="93"/>
      <c r="UDI376" s="93"/>
      <c r="UDJ376" s="93"/>
      <c r="UDK376" s="93"/>
      <c r="UDL376" s="93"/>
      <c r="UDM376" s="93"/>
      <c r="UDN376" s="93"/>
      <c r="UDO376" s="93"/>
      <c r="UDP376" s="93"/>
      <c r="UDQ376" s="93"/>
      <c r="UDR376" s="93"/>
      <c r="UDS376" s="93"/>
      <c r="UDT376" s="93"/>
      <c r="UDU376" s="93"/>
      <c r="UDV376" s="93"/>
      <c r="UDW376" s="93"/>
      <c r="UDX376" s="93"/>
      <c r="UDY376" s="93"/>
      <c r="UDZ376" s="93"/>
      <c r="UEA376" s="93"/>
      <c r="UEB376" s="93"/>
      <c r="UEC376" s="93"/>
      <c r="UED376" s="93"/>
      <c r="UEE376" s="93"/>
      <c r="UEF376" s="93"/>
      <c r="UEG376" s="93"/>
      <c r="UEH376" s="93"/>
      <c r="UEI376" s="93"/>
      <c r="UEJ376" s="93"/>
      <c r="UEK376" s="93"/>
      <c r="UEL376" s="93"/>
      <c r="UEM376" s="93"/>
      <c r="UEN376" s="93"/>
      <c r="UEO376" s="93"/>
      <c r="UEP376" s="93"/>
      <c r="UEQ376" s="93"/>
      <c r="UER376" s="93"/>
      <c r="UES376" s="93"/>
      <c r="UET376" s="93"/>
      <c r="UEU376" s="93"/>
      <c r="UEV376" s="93"/>
      <c r="UEW376" s="93"/>
      <c r="UEX376" s="93"/>
      <c r="UEY376" s="93"/>
      <c r="UEZ376" s="93"/>
      <c r="UFA376" s="93"/>
      <c r="UFB376" s="93"/>
      <c r="UFC376" s="93"/>
      <c r="UFD376" s="93"/>
      <c r="UFE376" s="93"/>
      <c r="UFF376" s="93"/>
      <c r="UFG376" s="93"/>
      <c r="UFH376" s="93"/>
      <c r="UFI376" s="93"/>
      <c r="UFJ376" s="93"/>
      <c r="UFK376" s="93"/>
      <c r="UFL376" s="93"/>
      <c r="UFM376" s="93"/>
      <c r="UFN376" s="93"/>
      <c r="UFO376" s="93"/>
      <c r="UFP376" s="93"/>
      <c r="UFQ376" s="93"/>
      <c r="UFR376" s="93"/>
      <c r="UFS376" s="93"/>
      <c r="UFT376" s="93"/>
      <c r="UFU376" s="93"/>
      <c r="UFV376" s="93"/>
      <c r="UFW376" s="93"/>
      <c r="UFX376" s="93"/>
      <c r="UFY376" s="93"/>
      <c r="UFZ376" s="93"/>
      <c r="UGA376" s="93"/>
      <c r="UGB376" s="93"/>
      <c r="UGC376" s="93"/>
      <c r="UGD376" s="93"/>
      <c r="UGE376" s="93"/>
      <c r="UGF376" s="93"/>
      <c r="UGG376" s="93"/>
      <c r="UGH376" s="93"/>
      <c r="UGI376" s="93"/>
      <c r="UGJ376" s="93"/>
      <c r="UGK376" s="93"/>
      <c r="UGL376" s="93"/>
      <c r="UGM376" s="93"/>
      <c r="UGN376" s="93"/>
      <c r="UGO376" s="93"/>
      <c r="UGP376" s="93"/>
      <c r="UGQ376" s="93"/>
      <c r="UGR376" s="93"/>
      <c r="UGS376" s="93"/>
      <c r="UGT376" s="93"/>
      <c r="UGU376" s="93"/>
      <c r="UGV376" s="93"/>
      <c r="UGW376" s="93"/>
      <c r="UGX376" s="93"/>
      <c r="UGY376" s="93"/>
      <c r="UGZ376" s="93"/>
      <c r="UHA376" s="93"/>
      <c r="UHB376" s="93"/>
      <c r="UHC376" s="93"/>
      <c r="UHD376" s="93"/>
      <c r="UHE376" s="93"/>
      <c r="UHF376" s="93"/>
      <c r="UHG376" s="93"/>
      <c r="UHH376" s="93"/>
      <c r="UHI376" s="93"/>
      <c r="UHJ376" s="93"/>
      <c r="UHK376" s="93"/>
      <c r="UHL376" s="93"/>
      <c r="UHM376" s="93"/>
      <c r="UHN376" s="93"/>
      <c r="UHO376" s="93"/>
      <c r="UHP376" s="93"/>
      <c r="UHQ376" s="93"/>
      <c r="UHR376" s="93"/>
      <c r="UHS376" s="93"/>
      <c r="UHT376" s="93"/>
      <c r="UHU376" s="93"/>
      <c r="UHV376" s="93"/>
      <c r="UHW376" s="93"/>
      <c r="UHX376" s="93"/>
      <c r="UHY376" s="93"/>
      <c r="UHZ376" s="93"/>
      <c r="UIA376" s="93"/>
      <c r="UIB376" s="93"/>
      <c r="UIC376" s="93"/>
      <c r="UID376" s="93"/>
      <c r="UIE376" s="93"/>
      <c r="UIF376" s="93"/>
      <c r="UIG376" s="93"/>
      <c r="UIH376" s="93"/>
      <c r="UII376" s="93"/>
      <c r="UIJ376" s="93"/>
      <c r="UIK376" s="93"/>
      <c r="UIL376" s="93"/>
      <c r="UIM376" s="93"/>
      <c r="UIN376" s="93"/>
      <c r="UIO376" s="93"/>
      <c r="UIP376" s="93"/>
      <c r="UIQ376" s="93"/>
      <c r="UIR376" s="93"/>
      <c r="UIS376" s="93"/>
      <c r="UIT376" s="93"/>
      <c r="UIU376" s="93"/>
      <c r="UIV376" s="93"/>
      <c r="UIW376" s="93"/>
      <c r="UIX376" s="93"/>
      <c r="UIY376" s="93"/>
      <c r="UIZ376" s="93"/>
      <c r="UJA376" s="93"/>
      <c r="UJB376" s="93"/>
      <c r="UJC376" s="93"/>
      <c r="UJD376" s="93"/>
      <c r="UJE376" s="93"/>
      <c r="UJF376" s="93"/>
      <c r="UJG376" s="93"/>
      <c r="UJH376" s="93"/>
      <c r="UJI376" s="93"/>
      <c r="UJJ376" s="93"/>
      <c r="UJK376" s="93"/>
      <c r="UJL376" s="93"/>
      <c r="UJM376" s="93"/>
      <c r="UJN376" s="93"/>
      <c r="UJO376" s="93"/>
      <c r="UJP376" s="93"/>
      <c r="UJQ376" s="93"/>
      <c r="UJR376" s="93"/>
      <c r="UJS376" s="93"/>
      <c r="UJT376" s="93"/>
      <c r="UJU376" s="93"/>
      <c r="UJV376" s="93"/>
      <c r="UJW376" s="93"/>
      <c r="UJX376" s="93"/>
      <c r="UJY376" s="93"/>
      <c r="UJZ376" s="93"/>
      <c r="UKA376" s="93"/>
      <c r="UKB376" s="93"/>
      <c r="UKC376" s="93"/>
      <c r="UKD376" s="93"/>
      <c r="UKE376" s="93"/>
      <c r="UKF376" s="93"/>
      <c r="UKG376" s="93"/>
      <c r="UKH376" s="93"/>
      <c r="UKI376" s="93"/>
      <c r="UKJ376" s="93"/>
      <c r="UKK376" s="93"/>
      <c r="UKL376" s="93"/>
      <c r="UKM376" s="93"/>
      <c r="UKN376" s="93"/>
      <c r="UKO376" s="93"/>
      <c r="UKP376" s="93"/>
      <c r="UKQ376" s="93"/>
      <c r="UKR376" s="93"/>
      <c r="UKS376" s="93"/>
      <c r="UKT376" s="93"/>
      <c r="UKU376" s="93"/>
      <c r="UKV376" s="93"/>
      <c r="UKW376" s="93"/>
      <c r="UKX376" s="93"/>
      <c r="UKY376" s="93"/>
      <c r="UKZ376" s="93"/>
      <c r="ULA376" s="93"/>
      <c r="ULB376" s="93"/>
      <c r="ULC376" s="93"/>
      <c r="ULD376" s="93"/>
      <c r="ULE376" s="93"/>
      <c r="ULF376" s="93"/>
      <c r="ULG376" s="93"/>
      <c r="ULH376" s="93"/>
      <c r="ULI376" s="93"/>
      <c r="ULJ376" s="93"/>
      <c r="ULK376" s="93"/>
      <c r="ULL376" s="93"/>
      <c r="ULM376" s="93"/>
      <c r="ULN376" s="93"/>
      <c r="ULO376" s="93"/>
      <c r="ULP376" s="93"/>
      <c r="ULQ376" s="93"/>
      <c r="ULR376" s="93"/>
      <c r="ULS376" s="93"/>
      <c r="ULT376" s="93"/>
      <c r="ULU376" s="93"/>
      <c r="ULV376" s="93"/>
      <c r="ULW376" s="93"/>
      <c r="ULX376" s="93"/>
      <c r="ULY376" s="93"/>
      <c r="ULZ376" s="93"/>
      <c r="UMA376" s="93"/>
      <c r="UMB376" s="93"/>
      <c r="UMC376" s="93"/>
      <c r="UMD376" s="93"/>
      <c r="UME376" s="93"/>
      <c r="UMF376" s="93"/>
      <c r="UMG376" s="93"/>
      <c r="UMH376" s="93"/>
      <c r="UMI376" s="93"/>
      <c r="UMJ376" s="93"/>
      <c r="UMK376" s="93"/>
      <c r="UML376" s="93"/>
      <c r="UMM376" s="93"/>
      <c r="UMN376" s="93"/>
      <c r="UMO376" s="93"/>
      <c r="UMP376" s="93"/>
      <c r="UMQ376" s="93"/>
      <c r="UMR376" s="93"/>
      <c r="UMS376" s="93"/>
      <c r="UMT376" s="93"/>
      <c r="UMU376" s="93"/>
      <c r="UMV376" s="93"/>
      <c r="UMW376" s="93"/>
      <c r="UMX376" s="93"/>
      <c r="UMY376" s="93"/>
      <c r="UMZ376" s="93"/>
      <c r="UNA376" s="93"/>
      <c r="UNB376" s="93"/>
      <c r="UNC376" s="93"/>
      <c r="UND376" s="93"/>
      <c r="UNE376" s="93"/>
      <c r="UNF376" s="93"/>
      <c r="UNG376" s="93"/>
      <c r="UNH376" s="93"/>
      <c r="UNI376" s="93"/>
      <c r="UNJ376" s="93"/>
      <c r="UNK376" s="93"/>
      <c r="UNL376" s="93"/>
      <c r="UNM376" s="93"/>
      <c r="UNN376" s="93"/>
      <c r="UNO376" s="93"/>
      <c r="UNP376" s="93"/>
      <c r="UNQ376" s="93"/>
      <c r="UNR376" s="93"/>
      <c r="UNS376" s="93"/>
      <c r="UNT376" s="93"/>
      <c r="UNU376" s="93"/>
      <c r="UNV376" s="93"/>
      <c r="UNW376" s="93"/>
      <c r="UNX376" s="93"/>
      <c r="UNY376" s="93"/>
      <c r="UNZ376" s="93"/>
      <c r="UOA376" s="93"/>
      <c r="UOB376" s="93"/>
      <c r="UOC376" s="93"/>
      <c r="UOD376" s="93"/>
      <c r="UOE376" s="93"/>
      <c r="UOF376" s="93"/>
      <c r="UOG376" s="93"/>
      <c r="UOH376" s="93"/>
      <c r="UOI376" s="93"/>
      <c r="UOJ376" s="93"/>
      <c r="UOK376" s="93"/>
      <c r="UOL376" s="93"/>
      <c r="UOM376" s="93"/>
      <c r="UON376" s="93"/>
      <c r="UOO376" s="93"/>
      <c r="UOP376" s="93"/>
      <c r="UOQ376" s="93"/>
      <c r="UOR376" s="93"/>
      <c r="UOS376" s="93"/>
      <c r="UOT376" s="93"/>
      <c r="UOU376" s="93"/>
      <c r="UOV376" s="93"/>
      <c r="UOW376" s="93"/>
      <c r="UOX376" s="93"/>
      <c r="UOY376" s="93"/>
      <c r="UOZ376" s="93"/>
      <c r="UPA376" s="93"/>
      <c r="UPB376" s="93"/>
      <c r="UPC376" s="93"/>
      <c r="UPD376" s="93"/>
      <c r="UPE376" s="93"/>
      <c r="UPF376" s="93"/>
      <c r="UPG376" s="93"/>
      <c r="UPH376" s="93"/>
      <c r="UPI376" s="93"/>
      <c r="UPJ376" s="93"/>
      <c r="UPK376" s="93"/>
      <c r="UPL376" s="93"/>
      <c r="UPM376" s="93"/>
      <c r="UPN376" s="93"/>
      <c r="UPO376" s="93"/>
      <c r="UPP376" s="93"/>
      <c r="UPQ376" s="93"/>
      <c r="UPR376" s="93"/>
      <c r="UPS376" s="93"/>
      <c r="UPT376" s="93"/>
      <c r="UPU376" s="93"/>
      <c r="UPV376" s="93"/>
      <c r="UPW376" s="93"/>
      <c r="UPX376" s="93"/>
      <c r="UPY376" s="93"/>
      <c r="UPZ376" s="93"/>
      <c r="UQA376" s="93"/>
      <c r="UQB376" s="93"/>
      <c r="UQC376" s="93"/>
      <c r="UQD376" s="93"/>
      <c r="UQE376" s="93"/>
      <c r="UQF376" s="93"/>
      <c r="UQG376" s="93"/>
      <c r="UQH376" s="93"/>
      <c r="UQI376" s="93"/>
      <c r="UQJ376" s="93"/>
      <c r="UQK376" s="93"/>
      <c r="UQL376" s="93"/>
      <c r="UQM376" s="93"/>
      <c r="UQN376" s="93"/>
      <c r="UQO376" s="93"/>
      <c r="UQP376" s="93"/>
      <c r="UQQ376" s="93"/>
      <c r="UQR376" s="93"/>
      <c r="UQS376" s="93"/>
      <c r="UQT376" s="93"/>
      <c r="UQU376" s="93"/>
      <c r="UQV376" s="93"/>
      <c r="UQW376" s="93"/>
      <c r="UQX376" s="93"/>
      <c r="UQY376" s="93"/>
      <c r="UQZ376" s="93"/>
      <c r="URA376" s="93"/>
      <c r="URB376" s="93"/>
      <c r="URC376" s="93"/>
      <c r="URD376" s="93"/>
      <c r="URE376" s="93"/>
      <c r="URF376" s="93"/>
      <c r="URG376" s="93"/>
      <c r="URH376" s="93"/>
      <c r="URI376" s="93"/>
      <c r="URJ376" s="93"/>
      <c r="URK376" s="93"/>
      <c r="URL376" s="93"/>
      <c r="URM376" s="93"/>
      <c r="URN376" s="93"/>
      <c r="URO376" s="93"/>
      <c r="URP376" s="93"/>
      <c r="URQ376" s="93"/>
      <c r="URR376" s="93"/>
      <c r="URS376" s="93"/>
      <c r="URT376" s="93"/>
      <c r="URU376" s="93"/>
      <c r="URV376" s="93"/>
      <c r="URW376" s="93"/>
      <c r="URX376" s="93"/>
      <c r="URY376" s="93"/>
      <c r="URZ376" s="93"/>
      <c r="USA376" s="93"/>
      <c r="USB376" s="93"/>
      <c r="USC376" s="93"/>
      <c r="USD376" s="93"/>
      <c r="USE376" s="93"/>
      <c r="USF376" s="93"/>
      <c r="USG376" s="93"/>
      <c r="USH376" s="93"/>
      <c r="USI376" s="93"/>
      <c r="USJ376" s="93"/>
      <c r="USK376" s="93"/>
      <c r="USL376" s="93"/>
      <c r="USM376" s="93"/>
      <c r="USN376" s="93"/>
      <c r="USO376" s="93"/>
      <c r="USP376" s="93"/>
      <c r="USQ376" s="93"/>
      <c r="USR376" s="93"/>
      <c r="USS376" s="93"/>
      <c r="UST376" s="93"/>
      <c r="USU376" s="93"/>
      <c r="USV376" s="93"/>
      <c r="USW376" s="93"/>
      <c r="USX376" s="93"/>
      <c r="USY376" s="93"/>
      <c r="USZ376" s="93"/>
      <c r="UTA376" s="93"/>
      <c r="UTB376" s="93"/>
      <c r="UTC376" s="93"/>
      <c r="UTD376" s="93"/>
      <c r="UTE376" s="93"/>
      <c r="UTF376" s="93"/>
      <c r="UTG376" s="93"/>
      <c r="UTH376" s="93"/>
      <c r="UTI376" s="93"/>
      <c r="UTJ376" s="93"/>
      <c r="UTK376" s="93"/>
      <c r="UTL376" s="93"/>
      <c r="UTM376" s="93"/>
      <c r="UTN376" s="93"/>
      <c r="UTO376" s="93"/>
      <c r="UTP376" s="93"/>
      <c r="UTQ376" s="93"/>
      <c r="UTR376" s="93"/>
      <c r="UTS376" s="93"/>
      <c r="UTT376" s="93"/>
      <c r="UTU376" s="93"/>
      <c r="UTV376" s="93"/>
      <c r="UTW376" s="93"/>
      <c r="UTX376" s="93"/>
      <c r="UTY376" s="93"/>
      <c r="UTZ376" s="93"/>
      <c r="UUA376" s="93"/>
      <c r="UUB376" s="93"/>
      <c r="UUC376" s="93"/>
      <c r="UUD376" s="93"/>
      <c r="UUE376" s="93"/>
      <c r="UUF376" s="93"/>
      <c r="UUG376" s="93"/>
      <c r="UUH376" s="93"/>
      <c r="UUI376" s="93"/>
      <c r="UUJ376" s="93"/>
      <c r="UUK376" s="93"/>
      <c r="UUL376" s="93"/>
      <c r="UUM376" s="93"/>
      <c r="UUN376" s="93"/>
      <c r="UUO376" s="93"/>
      <c r="UUP376" s="93"/>
      <c r="UUQ376" s="93"/>
      <c r="UUR376" s="93"/>
      <c r="UUS376" s="93"/>
      <c r="UUT376" s="93"/>
      <c r="UUU376" s="93"/>
      <c r="UUV376" s="93"/>
      <c r="UUW376" s="93"/>
      <c r="UUX376" s="93"/>
      <c r="UUY376" s="93"/>
      <c r="UUZ376" s="93"/>
      <c r="UVA376" s="93"/>
      <c r="UVB376" s="93"/>
      <c r="UVC376" s="93"/>
      <c r="UVD376" s="93"/>
      <c r="UVE376" s="93"/>
      <c r="UVF376" s="93"/>
      <c r="UVG376" s="93"/>
      <c r="UVH376" s="93"/>
      <c r="UVI376" s="93"/>
      <c r="UVJ376" s="93"/>
      <c r="UVK376" s="93"/>
      <c r="UVL376" s="93"/>
      <c r="UVM376" s="93"/>
      <c r="UVN376" s="93"/>
      <c r="UVO376" s="93"/>
      <c r="UVP376" s="93"/>
      <c r="UVQ376" s="93"/>
      <c r="UVR376" s="93"/>
      <c r="UVS376" s="93"/>
      <c r="UVT376" s="93"/>
      <c r="UVU376" s="93"/>
      <c r="UVV376" s="93"/>
      <c r="UVW376" s="93"/>
      <c r="UVX376" s="93"/>
      <c r="UVY376" s="93"/>
      <c r="UVZ376" s="93"/>
      <c r="UWA376" s="93"/>
      <c r="UWB376" s="93"/>
      <c r="UWC376" s="93"/>
      <c r="UWD376" s="93"/>
      <c r="UWE376" s="93"/>
      <c r="UWF376" s="93"/>
      <c r="UWG376" s="93"/>
      <c r="UWH376" s="93"/>
      <c r="UWI376" s="93"/>
      <c r="UWJ376" s="93"/>
      <c r="UWK376" s="93"/>
      <c r="UWL376" s="93"/>
      <c r="UWM376" s="93"/>
      <c r="UWN376" s="93"/>
      <c r="UWO376" s="93"/>
      <c r="UWP376" s="93"/>
      <c r="UWQ376" s="93"/>
      <c r="UWR376" s="93"/>
      <c r="UWS376" s="93"/>
      <c r="UWT376" s="93"/>
      <c r="UWU376" s="93"/>
      <c r="UWV376" s="93"/>
      <c r="UWW376" s="93"/>
      <c r="UWX376" s="93"/>
      <c r="UWY376" s="93"/>
      <c r="UWZ376" s="93"/>
      <c r="UXA376" s="93"/>
      <c r="UXB376" s="93"/>
      <c r="UXC376" s="93"/>
      <c r="UXD376" s="93"/>
      <c r="UXE376" s="93"/>
      <c r="UXF376" s="93"/>
      <c r="UXG376" s="93"/>
      <c r="UXH376" s="93"/>
      <c r="UXI376" s="93"/>
      <c r="UXJ376" s="93"/>
      <c r="UXK376" s="93"/>
      <c r="UXL376" s="93"/>
      <c r="UXM376" s="93"/>
      <c r="UXN376" s="93"/>
      <c r="UXO376" s="93"/>
      <c r="UXP376" s="93"/>
      <c r="UXQ376" s="93"/>
      <c r="UXR376" s="93"/>
      <c r="UXS376" s="93"/>
      <c r="UXT376" s="93"/>
      <c r="UXU376" s="93"/>
      <c r="UXV376" s="93"/>
      <c r="UXW376" s="93"/>
      <c r="UXX376" s="93"/>
      <c r="UXY376" s="93"/>
      <c r="UXZ376" s="93"/>
      <c r="UYA376" s="93"/>
      <c r="UYB376" s="93"/>
      <c r="UYC376" s="93"/>
      <c r="UYD376" s="93"/>
      <c r="UYE376" s="93"/>
      <c r="UYF376" s="93"/>
      <c r="UYG376" s="93"/>
      <c r="UYH376" s="93"/>
      <c r="UYI376" s="93"/>
      <c r="UYJ376" s="93"/>
      <c r="UYK376" s="93"/>
      <c r="UYL376" s="93"/>
      <c r="UYM376" s="93"/>
      <c r="UYN376" s="93"/>
      <c r="UYO376" s="93"/>
      <c r="UYP376" s="93"/>
      <c r="UYQ376" s="93"/>
      <c r="UYR376" s="93"/>
      <c r="UYS376" s="93"/>
      <c r="UYT376" s="93"/>
      <c r="UYU376" s="93"/>
      <c r="UYV376" s="93"/>
      <c r="UYW376" s="93"/>
      <c r="UYX376" s="93"/>
      <c r="UYY376" s="93"/>
      <c r="UYZ376" s="93"/>
      <c r="UZA376" s="93"/>
      <c r="UZB376" s="93"/>
      <c r="UZC376" s="93"/>
      <c r="UZD376" s="93"/>
      <c r="UZE376" s="93"/>
      <c r="UZF376" s="93"/>
      <c r="UZG376" s="93"/>
      <c r="UZH376" s="93"/>
      <c r="UZI376" s="93"/>
      <c r="UZJ376" s="93"/>
      <c r="UZK376" s="93"/>
      <c r="UZL376" s="93"/>
      <c r="UZM376" s="93"/>
      <c r="UZN376" s="93"/>
      <c r="UZO376" s="93"/>
      <c r="UZP376" s="93"/>
      <c r="UZQ376" s="93"/>
      <c r="UZR376" s="93"/>
      <c r="UZS376" s="93"/>
      <c r="UZT376" s="93"/>
      <c r="UZU376" s="93"/>
      <c r="UZV376" s="93"/>
      <c r="UZW376" s="93"/>
      <c r="UZX376" s="93"/>
      <c r="UZY376" s="93"/>
      <c r="UZZ376" s="93"/>
      <c r="VAA376" s="93"/>
      <c r="VAB376" s="93"/>
      <c r="VAC376" s="93"/>
      <c r="VAD376" s="93"/>
      <c r="VAE376" s="93"/>
      <c r="VAF376" s="93"/>
      <c r="VAG376" s="93"/>
      <c r="VAH376" s="93"/>
      <c r="VAI376" s="93"/>
      <c r="VAJ376" s="93"/>
      <c r="VAK376" s="93"/>
      <c r="VAL376" s="93"/>
      <c r="VAM376" s="93"/>
      <c r="VAN376" s="93"/>
      <c r="VAO376" s="93"/>
      <c r="VAP376" s="93"/>
      <c r="VAQ376" s="93"/>
      <c r="VAR376" s="93"/>
      <c r="VAS376" s="93"/>
      <c r="VAT376" s="93"/>
      <c r="VAU376" s="93"/>
      <c r="VAV376" s="93"/>
      <c r="VAW376" s="93"/>
      <c r="VAX376" s="93"/>
      <c r="VAY376" s="93"/>
      <c r="VAZ376" s="93"/>
      <c r="VBA376" s="93"/>
      <c r="VBB376" s="93"/>
      <c r="VBC376" s="93"/>
      <c r="VBD376" s="93"/>
      <c r="VBE376" s="93"/>
      <c r="VBF376" s="93"/>
      <c r="VBG376" s="93"/>
      <c r="VBH376" s="93"/>
      <c r="VBI376" s="93"/>
      <c r="VBJ376" s="93"/>
      <c r="VBK376" s="93"/>
      <c r="VBL376" s="93"/>
      <c r="VBM376" s="93"/>
      <c r="VBN376" s="93"/>
      <c r="VBO376" s="93"/>
      <c r="VBP376" s="93"/>
      <c r="VBQ376" s="93"/>
      <c r="VBR376" s="93"/>
      <c r="VBS376" s="93"/>
      <c r="VBT376" s="93"/>
      <c r="VBU376" s="93"/>
      <c r="VBV376" s="93"/>
      <c r="VBW376" s="93"/>
      <c r="VBX376" s="93"/>
      <c r="VBY376" s="93"/>
      <c r="VBZ376" s="93"/>
      <c r="VCA376" s="93"/>
      <c r="VCB376" s="93"/>
      <c r="VCC376" s="93"/>
      <c r="VCD376" s="93"/>
      <c r="VCE376" s="93"/>
      <c r="VCF376" s="93"/>
      <c r="VCG376" s="93"/>
      <c r="VCH376" s="93"/>
      <c r="VCI376" s="93"/>
      <c r="VCJ376" s="93"/>
      <c r="VCK376" s="93"/>
      <c r="VCL376" s="93"/>
      <c r="VCM376" s="93"/>
      <c r="VCN376" s="93"/>
      <c r="VCO376" s="93"/>
      <c r="VCP376" s="93"/>
      <c r="VCQ376" s="93"/>
      <c r="VCR376" s="93"/>
      <c r="VCS376" s="93"/>
      <c r="VCT376" s="93"/>
      <c r="VCU376" s="93"/>
      <c r="VCV376" s="93"/>
      <c r="VCW376" s="93"/>
      <c r="VCX376" s="93"/>
      <c r="VCY376" s="93"/>
      <c r="VCZ376" s="93"/>
      <c r="VDA376" s="93"/>
      <c r="VDB376" s="93"/>
      <c r="VDC376" s="93"/>
      <c r="VDD376" s="93"/>
      <c r="VDE376" s="93"/>
      <c r="VDF376" s="93"/>
      <c r="VDG376" s="93"/>
      <c r="VDH376" s="93"/>
      <c r="VDI376" s="93"/>
      <c r="VDJ376" s="93"/>
      <c r="VDK376" s="93"/>
      <c r="VDL376" s="93"/>
      <c r="VDM376" s="93"/>
      <c r="VDN376" s="93"/>
      <c r="VDO376" s="93"/>
      <c r="VDP376" s="93"/>
      <c r="VDQ376" s="93"/>
      <c r="VDR376" s="93"/>
      <c r="VDS376" s="93"/>
      <c r="VDT376" s="93"/>
      <c r="VDU376" s="93"/>
      <c r="VDV376" s="93"/>
      <c r="VDW376" s="93"/>
      <c r="VDX376" s="93"/>
      <c r="VDY376" s="93"/>
      <c r="VDZ376" s="93"/>
      <c r="VEA376" s="93"/>
      <c r="VEB376" s="93"/>
      <c r="VEC376" s="93"/>
      <c r="VED376" s="93"/>
      <c r="VEE376" s="93"/>
      <c r="VEF376" s="93"/>
      <c r="VEG376" s="93"/>
      <c r="VEH376" s="93"/>
      <c r="VEI376" s="93"/>
      <c r="VEJ376" s="93"/>
      <c r="VEK376" s="93"/>
      <c r="VEL376" s="93"/>
      <c r="VEM376" s="93"/>
      <c r="VEN376" s="93"/>
      <c r="VEO376" s="93"/>
      <c r="VEP376" s="93"/>
      <c r="VEQ376" s="93"/>
      <c r="VER376" s="93"/>
      <c r="VES376" s="93"/>
      <c r="VET376" s="93"/>
      <c r="VEU376" s="93"/>
      <c r="VEV376" s="93"/>
      <c r="VEW376" s="93"/>
      <c r="VEX376" s="93"/>
      <c r="VEY376" s="93"/>
      <c r="VEZ376" s="93"/>
      <c r="VFA376" s="93"/>
      <c r="VFB376" s="93"/>
      <c r="VFC376" s="93"/>
      <c r="VFD376" s="93"/>
      <c r="VFE376" s="93"/>
      <c r="VFF376" s="93"/>
      <c r="VFG376" s="93"/>
      <c r="VFH376" s="93"/>
      <c r="VFI376" s="93"/>
      <c r="VFJ376" s="93"/>
      <c r="VFK376" s="93"/>
      <c r="VFL376" s="93"/>
      <c r="VFM376" s="93"/>
      <c r="VFN376" s="93"/>
      <c r="VFO376" s="93"/>
      <c r="VFP376" s="93"/>
      <c r="VFQ376" s="93"/>
      <c r="VFR376" s="93"/>
      <c r="VFS376" s="93"/>
      <c r="VFT376" s="93"/>
      <c r="VFU376" s="93"/>
      <c r="VFV376" s="93"/>
      <c r="VFW376" s="93"/>
      <c r="VFX376" s="93"/>
      <c r="VFY376" s="93"/>
      <c r="VFZ376" s="93"/>
      <c r="VGA376" s="93"/>
      <c r="VGB376" s="93"/>
      <c r="VGC376" s="93"/>
      <c r="VGD376" s="93"/>
      <c r="VGE376" s="93"/>
      <c r="VGF376" s="93"/>
      <c r="VGG376" s="93"/>
      <c r="VGH376" s="93"/>
      <c r="VGI376" s="93"/>
      <c r="VGJ376" s="93"/>
      <c r="VGK376" s="93"/>
      <c r="VGL376" s="93"/>
      <c r="VGM376" s="93"/>
      <c r="VGN376" s="93"/>
      <c r="VGO376" s="93"/>
      <c r="VGP376" s="93"/>
      <c r="VGQ376" s="93"/>
      <c r="VGR376" s="93"/>
      <c r="VGS376" s="93"/>
      <c r="VGT376" s="93"/>
      <c r="VGU376" s="93"/>
      <c r="VGV376" s="93"/>
      <c r="VGW376" s="93"/>
      <c r="VGX376" s="93"/>
      <c r="VGY376" s="93"/>
      <c r="VGZ376" s="93"/>
      <c r="VHA376" s="93"/>
      <c r="VHB376" s="93"/>
      <c r="VHC376" s="93"/>
      <c r="VHD376" s="93"/>
      <c r="VHE376" s="93"/>
      <c r="VHF376" s="93"/>
      <c r="VHG376" s="93"/>
      <c r="VHH376" s="93"/>
      <c r="VHI376" s="93"/>
      <c r="VHJ376" s="93"/>
      <c r="VHK376" s="93"/>
      <c r="VHL376" s="93"/>
      <c r="VHM376" s="93"/>
      <c r="VHN376" s="93"/>
      <c r="VHO376" s="93"/>
      <c r="VHP376" s="93"/>
      <c r="VHQ376" s="93"/>
      <c r="VHR376" s="93"/>
      <c r="VHS376" s="93"/>
      <c r="VHT376" s="93"/>
      <c r="VHU376" s="93"/>
      <c r="VHV376" s="93"/>
      <c r="VHW376" s="93"/>
      <c r="VHX376" s="93"/>
      <c r="VHY376" s="93"/>
      <c r="VHZ376" s="93"/>
      <c r="VIA376" s="93"/>
      <c r="VIB376" s="93"/>
      <c r="VIC376" s="93"/>
      <c r="VID376" s="93"/>
      <c r="VIE376" s="93"/>
      <c r="VIF376" s="93"/>
      <c r="VIG376" s="93"/>
      <c r="VIH376" s="93"/>
      <c r="VII376" s="93"/>
      <c r="VIJ376" s="93"/>
      <c r="VIK376" s="93"/>
      <c r="VIL376" s="93"/>
      <c r="VIM376" s="93"/>
      <c r="VIN376" s="93"/>
      <c r="VIO376" s="93"/>
      <c r="VIP376" s="93"/>
      <c r="VIQ376" s="93"/>
      <c r="VIR376" s="93"/>
      <c r="VIS376" s="93"/>
      <c r="VIT376" s="93"/>
      <c r="VIU376" s="93"/>
      <c r="VIV376" s="93"/>
      <c r="VIW376" s="93"/>
      <c r="VIX376" s="93"/>
      <c r="VIY376" s="93"/>
      <c r="VIZ376" s="93"/>
      <c r="VJA376" s="93"/>
      <c r="VJB376" s="93"/>
      <c r="VJC376" s="93"/>
      <c r="VJD376" s="93"/>
      <c r="VJE376" s="93"/>
      <c r="VJF376" s="93"/>
      <c r="VJG376" s="93"/>
      <c r="VJH376" s="93"/>
      <c r="VJI376" s="93"/>
      <c r="VJJ376" s="93"/>
      <c r="VJK376" s="93"/>
      <c r="VJL376" s="93"/>
      <c r="VJM376" s="93"/>
      <c r="VJN376" s="93"/>
      <c r="VJO376" s="93"/>
      <c r="VJP376" s="93"/>
      <c r="VJQ376" s="93"/>
      <c r="VJR376" s="93"/>
      <c r="VJS376" s="93"/>
      <c r="VJT376" s="93"/>
      <c r="VJU376" s="93"/>
      <c r="VJV376" s="93"/>
      <c r="VJW376" s="93"/>
      <c r="VJX376" s="93"/>
      <c r="VJY376" s="93"/>
      <c r="VJZ376" s="93"/>
      <c r="VKA376" s="93"/>
      <c r="VKB376" s="93"/>
      <c r="VKC376" s="93"/>
      <c r="VKD376" s="93"/>
      <c r="VKE376" s="93"/>
      <c r="VKF376" s="93"/>
      <c r="VKG376" s="93"/>
      <c r="VKH376" s="93"/>
      <c r="VKI376" s="93"/>
      <c r="VKJ376" s="93"/>
      <c r="VKK376" s="93"/>
      <c r="VKL376" s="93"/>
      <c r="VKM376" s="93"/>
      <c r="VKN376" s="93"/>
      <c r="VKO376" s="93"/>
      <c r="VKP376" s="93"/>
      <c r="VKQ376" s="93"/>
      <c r="VKR376" s="93"/>
      <c r="VKS376" s="93"/>
      <c r="VKT376" s="93"/>
      <c r="VKU376" s="93"/>
      <c r="VKV376" s="93"/>
      <c r="VKW376" s="93"/>
      <c r="VKX376" s="93"/>
      <c r="VKY376" s="93"/>
      <c r="VKZ376" s="93"/>
      <c r="VLA376" s="93"/>
      <c r="VLB376" s="93"/>
      <c r="VLC376" s="93"/>
      <c r="VLD376" s="93"/>
      <c r="VLE376" s="93"/>
      <c r="VLF376" s="93"/>
      <c r="VLG376" s="93"/>
      <c r="VLH376" s="93"/>
      <c r="VLI376" s="93"/>
      <c r="VLJ376" s="93"/>
      <c r="VLK376" s="93"/>
      <c r="VLL376" s="93"/>
      <c r="VLM376" s="93"/>
      <c r="VLN376" s="93"/>
      <c r="VLO376" s="93"/>
      <c r="VLP376" s="93"/>
      <c r="VLQ376" s="93"/>
      <c r="VLR376" s="93"/>
      <c r="VLS376" s="93"/>
      <c r="VLT376" s="93"/>
      <c r="VLU376" s="93"/>
      <c r="VLV376" s="93"/>
      <c r="VLW376" s="93"/>
      <c r="VLX376" s="93"/>
      <c r="VLY376" s="93"/>
      <c r="VLZ376" s="93"/>
      <c r="VMA376" s="93"/>
      <c r="VMB376" s="93"/>
      <c r="VMC376" s="93"/>
      <c r="VMD376" s="93"/>
      <c r="VME376" s="93"/>
      <c r="VMF376" s="93"/>
      <c r="VMG376" s="93"/>
      <c r="VMH376" s="93"/>
      <c r="VMI376" s="93"/>
      <c r="VMJ376" s="93"/>
      <c r="VMK376" s="93"/>
      <c r="VML376" s="93"/>
      <c r="VMM376" s="93"/>
      <c r="VMN376" s="93"/>
      <c r="VMO376" s="93"/>
      <c r="VMP376" s="93"/>
      <c r="VMQ376" s="93"/>
      <c r="VMR376" s="93"/>
      <c r="VMS376" s="93"/>
      <c r="VMT376" s="93"/>
      <c r="VMU376" s="93"/>
      <c r="VMV376" s="93"/>
      <c r="VMW376" s="93"/>
      <c r="VMX376" s="93"/>
      <c r="VMY376" s="93"/>
      <c r="VMZ376" s="93"/>
      <c r="VNA376" s="93"/>
      <c r="VNB376" s="93"/>
      <c r="VNC376" s="93"/>
      <c r="VND376" s="93"/>
      <c r="VNE376" s="93"/>
      <c r="VNF376" s="93"/>
      <c r="VNG376" s="93"/>
      <c r="VNH376" s="93"/>
      <c r="VNI376" s="93"/>
      <c r="VNJ376" s="93"/>
      <c r="VNK376" s="93"/>
      <c r="VNL376" s="93"/>
      <c r="VNM376" s="93"/>
      <c r="VNN376" s="93"/>
      <c r="VNO376" s="93"/>
      <c r="VNP376" s="93"/>
      <c r="VNQ376" s="93"/>
      <c r="VNR376" s="93"/>
      <c r="VNS376" s="93"/>
      <c r="VNT376" s="93"/>
      <c r="VNU376" s="93"/>
      <c r="VNV376" s="93"/>
      <c r="VNW376" s="93"/>
      <c r="VNX376" s="93"/>
      <c r="VNY376" s="93"/>
      <c r="VNZ376" s="93"/>
      <c r="VOA376" s="93"/>
      <c r="VOB376" s="93"/>
      <c r="VOC376" s="93"/>
      <c r="VOD376" s="93"/>
      <c r="VOE376" s="93"/>
      <c r="VOF376" s="93"/>
      <c r="VOG376" s="93"/>
      <c r="VOH376" s="93"/>
      <c r="VOI376" s="93"/>
      <c r="VOJ376" s="93"/>
      <c r="VOK376" s="93"/>
      <c r="VOL376" s="93"/>
      <c r="VOM376" s="93"/>
      <c r="VON376" s="93"/>
      <c r="VOO376" s="93"/>
      <c r="VOP376" s="93"/>
      <c r="VOQ376" s="93"/>
      <c r="VOR376" s="93"/>
      <c r="VOS376" s="93"/>
      <c r="VOT376" s="93"/>
      <c r="VOU376" s="93"/>
      <c r="VOV376" s="93"/>
      <c r="VOW376" s="93"/>
      <c r="VOX376" s="93"/>
      <c r="VOY376" s="93"/>
      <c r="VOZ376" s="93"/>
      <c r="VPA376" s="93"/>
      <c r="VPB376" s="93"/>
      <c r="VPC376" s="93"/>
      <c r="VPD376" s="93"/>
      <c r="VPE376" s="93"/>
      <c r="VPF376" s="93"/>
      <c r="VPG376" s="93"/>
      <c r="VPH376" s="93"/>
      <c r="VPI376" s="93"/>
      <c r="VPJ376" s="93"/>
      <c r="VPK376" s="93"/>
      <c r="VPL376" s="93"/>
      <c r="VPM376" s="93"/>
      <c r="VPN376" s="93"/>
      <c r="VPO376" s="93"/>
      <c r="VPP376" s="93"/>
      <c r="VPQ376" s="93"/>
      <c r="VPR376" s="93"/>
      <c r="VPS376" s="93"/>
      <c r="VPT376" s="93"/>
      <c r="VPU376" s="93"/>
      <c r="VPV376" s="93"/>
      <c r="VPW376" s="93"/>
      <c r="VPX376" s="93"/>
      <c r="VPY376" s="93"/>
      <c r="VPZ376" s="93"/>
      <c r="VQA376" s="93"/>
      <c r="VQB376" s="93"/>
      <c r="VQC376" s="93"/>
      <c r="VQD376" s="93"/>
      <c r="VQE376" s="93"/>
      <c r="VQF376" s="93"/>
      <c r="VQG376" s="93"/>
      <c r="VQH376" s="93"/>
      <c r="VQI376" s="93"/>
      <c r="VQJ376" s="93"/>
      <c r="VQK376" s="93"/>
      <c r="VQL376" s="93"/>
      <c r="VQM376" s="93"/>
      <c r="VQN376" s="93"/>
      <c r="VQO376" s="93"/>
      <c r="VQP376" s="93"/>
      <c r="VQQ376" s="93"/>
      <c r="VQR376" s="93"/>
      <c r="VQS376" s="93"/>
      <c r="VQT376" s="93"/>
      <c r="VQU376" s="93"/>
      <c r="VQV376" s="93"/>
      <c r="VQW376" s="93"/>
      <c r="VQX376" s="93"/>
      <c r="VQY376" s="93"/>
      <c r="VQZ376" s="93"/>
      <c r="VRA376" s="93"/>
      <c r="VRB376" s="93"/>
      <c r="VRC376" s="93"/>
      <c r="VRD376" s="93"/>
      <c r="VRE376" s="93"/>
      <c r="VRF376" s="93"/>
      <c r="VRG376" s="93"/>
      <c r="VRH376" s="93"/>
      <c r="VRI376" s="93"/>
      <c r="VRJ376" s="93"/>
      <c r="VRK376" s="93"/>
      <c r="VRL376" s="93"/>
      <c r="VRM376" s="93"/>
      <c r="VRN376" s="93"/>
      <c r="VRO376" s="93"/>
      <c r="VRP376" s="93"/>
      <c r="VRQ376" s="93"/>
      <c r="VRR376" s="93"/>
      <c r="VRS376" s="93"/>
      <c r="VRT376" s="93"/>
      <c r="VRU376" s="93"/>
      <c r="VRV376" s="93"/>
      <c r="VRW376" s="93"/>
      <c r="VRX376" s="93"/>
      <c r="VRY376" s="93"/>
      <c r="VRZ376" s="93"/>
      <c r="VSA376" s="93"/>
      <c r="VSB376" s="93"/>
      <c r="VSC376" s="93"/>
      <c r="VSD376" s="93"/>
      <c r="VSE376" s="93"/>
      <c r="VSF376" s="93"/>
      <c r="VSG376" s="93"/>
      <c r="VSH376" s="93"/>
      <c r="VSI376" s="93"/>
      <c r="VSJ376" s="93"/>
      <c r="VSK376" s="93"/>
      <c r="VSL376" s="93"/>
      <c r="VSM376" s="93"/>
      <c r="VSN376" s="93"/>
      <c r="VSO376" s="93"/>
      <c r="VSP376" s="93"/>
      <c r="VSQ376" s="93"/>
      <c r="VSR376" s="93"/>
      <c r="VSS376" s="93"/>
      <c r="VST376" s="93"/>
      <c r="VSU376" s="93"/>
      <c r="VSV376" s="93"/>
      <c r="VSW376" s="93"/>
      <c r="VSX376" s="93"/>
      <c r="VSY376" s="93"/>
      <c r="VSZ376" s="93"/>
      <c r="VTA376" s="93"/>
      <c r="VTB376" s="93"/>
      <c r="VTC376" s="93"/>
      <c r="VTD376" s="93"/>
      <c r="VTE376" s="93"/>
      <c r="VTF376" s="93"/>
      <c r="VTG376" s="93"/>
      <c r="VTH376" s="93"/>
      <c r="VTI376" s="93"/>
      <c r="VTJ376" s="93"/>
      <c r="VTK376" s="93"/>
      <c r="VTL376" s="93"/>
      <c r="VTM376" s="93"/>
      <c r="VTN376" s="93"/>
      <c r="VTO376" s="93"/>
      <c r="VTP376" s="93"/>
      <c r="VTQ376" s="93"/>
      <c r="VTR376" s="93"/>
      <c r="VTS376" s="93"/>
      <c r="VTT376" s="93"/>
      <c r="VTU376" s="93"/>
      <c r="VTV376" s="93"/>
      <c r="VTW376" s="93"/>
      <c r="VTX376" s="93"/>
      <c r="VTY376" s="93"/>
      <c r="VTZ376" s="93"/>
      <c r="VUA376" s="93"/>
      <c r="VUB376" s="93"/>
      <c r="VUC376" s="93"/>
      <c r="VUD376" s="93"/>
      <c r="VUE376" s="93"/>
      <c r="VUF376" s="93"/>
      <c r="VUG376" s="93"/>
      <c r="VUH376" s="93"/>
      <c r="VUI376" s="93"/>
      <c r="VUJ376" s="93"/>
      <c r="VUK376" s="93"/>
      <c r="VUL376" s="93"/>
      <c r="VUM376" s="93"/>
      <c r="VUN376" s="93"/>
      <c r="VUO376" s="93"/>
      <c r="VUP376" s="93"/>
      <c r="VUQ376" s="93"/>
      <c r="VUR376" s="93"/>
      <c r="VUS376" s="93"/>
      <c r="VUT376" s="93"/>
      <c r="VUU376" s="93"/>
      <c r="VUV376" s="93"/>
      <c r="VUW376" s="93"/>
      <c r="VUX376" s="93"/>
      <c r="VUY376" s="93"/>
      <c r="VUZ376" s="93"/>
      <c r="VVA376" s="93"/>
      <c r="VVB376" s="93"/>
      <c r="VVC376" s="93"/>
      <c r="VVD376" s="93"/>
      <c r="VVE376" s="93"/>
      <c r="VVF376" s="93"/>
      <c r="VVG376" s="93"/>
      <c r="VVH376" s="93"/>
      <c r="VVI376" s="93"/>
      <c r="VVJ376" s="93"/>
      <c r="VVK376" s="93"/>
      <c r="VVL376" s="93"/>
      <c r="VVM376" s="93"/>
      <c r="VVN376" s="93"/>
      <c r="VVO376" s="93"/>
      <c r="VVP376" s="93"/>
      <c r="VVQ376" s="93"/>
      <c r="VVR376" s="93"/>
      <c r="VVS376" s="93"/>
      <c r="VVT376" s="93"/>
      <c r="VVU376" s="93"/>
      <c r="VVV376" s="93"/>
      <c r="VVW376" s="93"/>
      <c r="VVX376" s="93"/>
      <c r="VVY376" s="93"/>
      <c r="VVZ376" s="93"/>
      <c r="VWA376" s="93"/>
      <c r="VWB376" s="93"/>
      <c r="VWC376" s="93"/>
      <c r="VWD376" s="93"/>
      <c r="VWE376" s="93"/>
      <c r="VWF376" s="93"/>
      <c r="VWG376" s="93"/>
      <c r="VWH376" s="93"/>
      <c r="VWI376" s="93"/>
      <c r="VWJ376" s="93"/>
      <c r="VWK376" s="93"/>
      <c r="VWL376" s="93"/>
      <c r="VWM376" s="93"/>
      <c r="VWN376" s="93"/>
      <c r="VWO376" s="93"/>
      <c r="VWP376" s="93"/>
      <c r="VWQ376" s="93"/>
      <c r="VWR376" s="93"/>
      <c r="VWS376" s="93"/>
      <c r="VWT376" s="93"/>
      <c r="VWU376" s="93"/>
      <c r="VWV376" s="93"/>
      <c r="VWW376" s="93"/>
      <c r="VWX376" s="93"/>
      <c r="VWY376" s="93"/>
      <c r="VWZ376" s="93"/>
      <c r="VXA376" s="93"/>
      <c r="VXB376" s="93"/>
      <c r="VXC376" s="93"/>
      <c r="VXD376" s="93"/>
      <c r="VXE376" s="93"/>
      <c r="VXF376" s="93"/>
      <c r="VXG376" s="93"/>
      <c r="VXH376" s="93"/>
      <c r="VXI376" s="93"/>
      <c r="VXJ376" s="93"/>
      <c r="VXK376" s="93"/>
      <c r="VXL376" s="93"/>
      <c r="VXM376" s="93"/>
      <c r="VXN376" s="93"/>
      <c r="VXO376" s="93"/>
      <c r="VXP376" s="93"/>
      <c r="VXQ376" s="93"/>
      <c r="VXR376" s="93"/>
      <c r="VXS376" s="93"/>
      <c r="VXT376" s="93"/>
      <c r="VXU376" s="93"/>
      <c r="VXV376" s="93"/>
      <c r="VXW376" s="93"/>
      <c r="VXX376" s="93"/>
      <c r="VXY376" s="93"/>
      <c r="VXZ376" s="93"/>
      <c r="VYA376" s="93"/>
      <c r="VYB376" s="93"/>
      <c r="VYC376" s="93"/>
      <c r="VYD376" s="93"/>
      <c r="VYE376" s="93"/>
      <c r="VYF376" s="93"/>
      <c r="VYG376" s="93"/>
      <c r="VYH376" s="93"/>
      <c r="VYI376" s="93"/>
      <c r="VYJ376" s="93"/>
      <c r="VYK376" s="93"/>
      <c r="VYL376" s="93"/>
      <c r="VYM376" s="93"/>
      <c r="VYN376" s="93"/>
      <c r="VYO376" s="93"/>
      <c r="VYP376" s="93"/>
      <c r="VYQ376" s="93"/>
      <c r="VYR376" s="93"/>
      <c r="VYS376" s="93"/>
      <c r="VYT376" s="93"/>
      <c r="VYU376" s="93"/>
      <c r="VYV376" s="93"/>
      <c r="VYW376" s="93"/>
      <c r="VYX376" s="93"/>
      <c r="VYY376" s="93"/>
      <c r="VYZ376" s="93"/>
      <c r="VZA376" s="93"/>
      <c r="VZB376" s="93"/>
      <c r="VZC376" s="93"/>
      <c r="VZD376" s="93"/>
      <c r="VZE376" s="93"/>
      <c r="VZF376" s="93"/>
      <c r="VZG376" s="93"/>
      <c r="VZH376" s="93"/>
      <c r="VZI376" s="93"/>
      <c r="VZJ376" s="93"/>
      <c r="VZK376" s="93"/>
      <c r="VZL376" s="93"/>
      <c r="VZM376" s="93"/>
      <c r="VZN376" s="93"/>
      <c r="VZO376" s="93"/>
      <c r="VZP376" s="93"/>
      <c r="VZQ376" s="93"/>
      <c r="VZR376" s="93"/>
      <c r="VZS376" s="93"/>
      <c r="VZT376" s="93"/>
      <c r="VZU376" s="93"/>
      <c r="VZV376" s="93"/>
      <c r="VZW376" s="93"/>
      <c r="VZX376" s="93"/>
      <c r="VZY376" s="93"/>
      <c r="VZZ376" s="93"/>
      <c r="WAA376" s="93"/>
      <c r="WAB376" s="93"/>
      <c r="WAC376" s="93"/>
      <c r="WAD376" s="93"/>
      <c r="WAE376" s="93"/>
      <c r="WAF376" s="93"/>
      <c r="WAG376" s="93"/>
      <c r="WAH376" s="93"/>
      <c r="WAI376" s="93"/>
      <c r="WAJ376" s="93"/>
      <c r="WAK376" s="93"/>
      <c r="WAL376" s="93"/>
      <c r="WAM376" s="93"/>
      <c r="WAN376" s="93"/>
      <c r="WAO376" s="93"/>
      <c r="WAP376" s="93"/>
      <c r="WAQ376" s="93"/>
      <c r="WAR376" s="93"/>
      <c r="WAS376" s="93"/>
      <c r="WAT376" s="93"/>
      <c r="WAU376" s="93"/>
      <c r="WAV376" s="93"/>
      <c r="WAW376" s="93"/>
      <c r="WAX376" s="93"/>
      <c r="WAY376" s="93"/>
      <c r="WAZ376" s="93"/>
      <c r="WBA376" s="93"/>
      <c r="WBB376" s="93"/>
      <c r="WBC376" s="93"/>
      <c r="WBD376" s="93"/>
      <c r="WBE376" s="93"/>
      <c r="WBF376" s="93"/>
      <c r="WBG376" s="93"/>
      <c r="WBH376" s="93"/>
      <c r="WBI376" s="93"/>
      <c r="WBJ376" s="93"/>
      <c r="WBK376" s="93"/>
      <c r="WBL376" s="93"/>
      <c r="WBM376" s="93"/>
      <c r="WBN376" s="93"/>
      <c r="WBO376" s="93"/>
      <c r="WBP376" s="93"/>
      <c r="WBQ376" s="93"/>
      <c r="WBR376" s="93"/>
      <c r="WBS376" s="93"/>
      <c r="WBT376" s="93"/>
      <c r="WBU376" s="93"/>
      <c r="WBV376" s="93"/>
      <c r="WBW376" s="93"/>
      <c r="WBX376" s="93"/>
      <c r="WBY376" s="93"/>
      <c r="WBZ376" s="93"/>
      <c r="WCA376" s="93"/>
      <c r="WCB376" s="93"/>
      <c r="WCC376" s="93"/>
      <c r="WCD376" s="93"/>
      <c r="WCE376" s="93"/>
      <c r="WCF376" s="93"/>
      <c r="WCG376" s="93"/>
      <c r="WCH376" s="93"/>
      <c r="WCI376" s="93"/>
      <c r="WCJ376" s="93"/>
      <c r="WCK376" s="93"/>
      <c r="WCL376" s="93"/>
      <c r="WCM376" s="93"/>
      <c r="WCN376" s="93"/>
      <c r="WCO376" s="93"/>
      <c r="WCP376" s="93"/>
      <c r="WCQ376" s="93"/>
      <c r="WCR376" s="93"/>
      <c r="WCS376" s="93"/>
      <c r="WCT376" s="93"/>
      <c r="WCU376" s="93"/>
      <c r="WCV376" s="93"/>
      <c r="WCW376" s="93"/>
      <c r="WCX376" s="93"/>
      <c r="WCY376" s="93"/>
      <c r="WCZ376" s="93"/>
      <c r="WDA376" s="93"/>
      <c r="WDB376" s="93"/>
      <c r="WDC376" s="93"/>
      <c r="WDD376" s="93"/>
      <c r="WDE376" s="93"/>
      <c r="WDF376" s="93"/>
      <c r="WDG376" s="93"/>
      <c r="WDH376" s="93"/>
      <c r="WDI376" s="93"/>
      <c r="WDJ376" s="93"/>
      <c r="WDK376" s="93"/>
      <c r="WDL376" s="93"/>
      <c r="WDM376" s="93"/>
      <c r="WDN376" s="93"/>
      <c r="WDO376" s="93"/>
      <c r="WDP376" s="93"/>
      <c r="WDQ376" s="93"/>
      <c r="WDR376" s="93"/>
      <c r="WDS376" s="93"/>
      <c r="WDT376" s="93"/>
      <c r="WDU376" s="93"/>
      <c r="WDV376" s="93"/>
      <c r="WDW376" s="93"/>
      <c r="WDX376" s="93"/>
      <c r="WDY376" s="93"/>
      <c r="WDZ376" s="93"/>
      <c r="WEA376" s="93"/>
      <c r="WEB376" s="93"/>
      <c r="WEC376" s="93"/>
      <c r="WED376" s="93"/>
      <c r="WEE376" s="93"/>
      <c r="WEF376" s="93"/>
      <c r="WEG376" s="93"/>
      <c r="WEH376" s="93"/>
      <c r="WEI376" s="93"/>
      <c r="WEJ376" s="93"/>
      <c r="WEK376" s="93"/>
      <c r="WEL376" s="93"/>
      <c r="WEM376" s="93"/>
      <c r="WEN376" s="93"/>
      <c r="WEO376" s="93"/>
      <c r="WEP376" s="93"/>
      <c r="WEQ376" s="93"/>
      <c r="WER376" s="93"/>
      <c r="WES376" s="93"/>
      <c r="WET376" s="93"/>
      <c r="WEU376" s="93"/>
      <c r="WEV376" s="93"/>
      <c r="WEW376" s="93"/>
      <c r="WEX376" s="93"/>
      <c r="WEY376" s="93"/>
      <c r="WEZ376" s="93"/>
      <c r="WFA376" s="93"/>
      <c r="WFB376" s="93"/>
      <c r="WFC376" s="93"/>
      <c r="WFD376" s="93"/>
      <c r="WFE376" s="93"/>
      <c r="WFF376" s="93"/>
      <c r="WFG376" s="93"/>
      <c r="WFH376" s="93"/>
      <c r="WFI376" s="93"/>
      <c r="WFJ376" s="93"/>
      <c r="WFK376" s="93"/>
      <c r="WFL376" s="93"/>
      <c r="WFM376" s="93"/>
      <c r="WFN376" s="93"/>
      <c r="WFO376" s="93"/>
      <c r="WFP376" s="93"/>
      <c r="WFQ376" s="93"/>
      <c r="WFR376" s="93"/>
      <c r="WFS376" s="93"/>
      <c r="WFT376" s="93"/>
      <c r="WFU376" s="93"/>
      <c r="WFV376" s="93"/>
      <c r="WFW376" s="93"/>
      <c r="WFX376" s="93"/>
      <c r="WFY376" s="93"/>
      <c r="WFZ376" s="93"/>
      <c r="WGA376" s="93"/>
      <c r="WGB376" s="93"/>
      <c r="WGC376" s="93"/>
      <c r="WGD376" s="93"/>
      <c r="WGE376" s="93"/>
      <c r="WGF376" s="93"/>
      <c r="WGG376" s="93"/>
      <c r="WGH376" s="93"/>
      <c r="WGI376" s="93"/>
      <c r="WGJ376" s="93"/>
      <c r="WGK376" s="93"/>
      <c r="WGL376" s="93"/>
      <c r="WGM376" s="93"/>
      <c r="WGN376" s="93"/>
      <c r="WGO376" s="93"/>
      <c r="WGP376" s="93"/>
      <c r="WGQ376" s="93"/>
      <c r="WGR376" s="93"/>
      <c r="WGS376" s="93"/>
      <c r="WGT376" s="93"/>
      <c r="WGU376" s="93"/>
      <c r="WGV376" s="93"/>
      <c r="WGW376" s="93"/>
      <c r="WGX376" s="93"/>
      <c r="WGY376" s="93"/>
      <c r="WGZ376" s="93"/>
      <c r="WHA376" s="93"/>
      <c r="WHB376" s="93"/>
      <c r="WHC376" s="93"/>
      <c r="WHD376" s="93"/>
      <c r="WHE376" s="93"/>
      <c r="WHF376" s="93"/>
      <c r="WHG376" s="93"/>
      <c r="WHH376" s="93"/>
      <c r="WHI376" s="93"/>
      <c r="WHJ376" s="93"/>
      <c r="WHK376" s="93"/>
      <c r="WHL376" s="93"/>
      <c r="WHM376" s="93"/>
      <c r="WHN376" s="93"/>
      <c r="WHO376" s="93"/>
      <c r="WHP376" s="93"/>
      <c r="WHQ376" s="93"/>
      <c r="WHR376" s="93"/>
      <c r="WHS376" s="93"/>
      <c r="WHT376" s="93"/>
      <c r="WHU376" s="93"/>
      <c r="WHV376" s="93"/>
      <c r="WHW376" s="93"/>
      <c r="WHX376" s="93"/>
      <c r="WHY376" s="93"/>
      <c r="WHZ376" s="93"/>
      <c r="WIA376" s="93"/>
      <c r="WIB376" s="93"/>
      <c r="WIC376" s="93"/>
      <c r="WID376" s="93"/>
      <c r="WIE376" s="93"/>
      <c r="WIF376" s="93"/>
      <c r="WIG376" s="93"/>
      <c r="WIH376" s="93"/>
      <c r="WII376" s="93"/>
      <c r="WIJ376" s="93"/>
      <c r="WIK376" s="93"/>
      <c r="WIL376" s="93"/>
      <c r="WIM376" s="93"/>
      <c r="WIN376" s="93"/>
      <c r="WIO376" s="93"/>
      <c r="WIP376" s="93"/>
      <c r="WIQ376" s="93"/>
      <c r="WIR376" s="93"/>
      <c r="WIS376" s="93"/>
      <c r="WIT376" s="93"/>
      <c r="WIU376" s="93"/>
      <c r="WIV376" s="93"/>
      <c r="WIW376" s="93"/>
      <c r="WIX376" s="93"/>
      <c r="WIY376" s="93"/>
      <c r="WIZ376" s="93"/>
      <c r="WJA376" s="93"/>
      <c r="WJB376" s="93"/>
      <c r="WJC376" s="93"/>
      <c r="WJD376" s="93"/>
      <c r="WJE376" s="93"/>
      <c r="WJF376" s="93"/>
      <c r="WJG376" s="93"/>
      <c r="WJH376" s="93"/>
      <c r="WJI376" s="93"/>
      <c r="WJJ376" s="93"/>
      <c r="WJK376" s="93"/>
      <c r="WJL376" s="93"/>
      <c r="WJM376" s="93"/>
      <c r="WJN376" s="93"/>
      <c r="WJO376" s="93"/>
      <c r="WJP376" s="93"/>
      <c r="WJQ376" s="93"/>
      <c r="WJR376" s="93"/>
      <c r="WJS376" s="93"/>
      <c r="WJT376" s="93"/>
      <c r="WJU376" s="93"/>
      <c r="WJV376" s="93"/>
      <c r="WJW376" s="93"/>
      <c r="WJX376" s="93"/>
      <c r="WJY376" s="93"/>
      <c r="WJZ376" s="93"/>
      <c r="WKA376" s="93"/>
      <c r="WKB376" s="93"/>
      <c r="WKC376" s="93"/>
      <c r="WKD376" s="93"/>
      <c r="WKE376" s="93"/>
      <c r="WKF376" s="93"/>
      <c r="WKG376" s="93"/>
      <c r="WKH376" s="93"/>
      <c r="WKI376" s="93"/>
      <c r="WKJ376" s="93"/>
      <c r="WKK376" s="93"/>
      <c r="WKL376" s="93"/>
      <c r="WKM376" s="93"/>
      <c r="WKN376" s="93"/>
      <c r="WKO376" s="93"/>
      <c r="WKP376" s="93"/>
      <c r="WKQ376" s="93"/>
      <c r="WKR376" s="93"/>
      <c r="WKS376" s="93"/>
      <c r="WKT376" s="93"/>
      <c r="WKU376" s="93"/>
      <c r="WKV376" s="93"/>
      <c r="WKW376" s="93"/>
      <c r="WKX376" s="93"/>
      <c r="WKY376" s="93"/>
      <c r="WKZ376" s="93"/>
      <c r="WLA376" s="93"/>
      <c r="WLB376" s="93"/>
      <c r="WLC376" s="93"/>
      <c r="WLD376" s="93"/>
      <c r="WLE376" s="93"/>
      <c r="WLF376" s="93"/>
      <c r="WLG376" s="93"/>
      <c r="WLH376" s="93"/>
      <c r="WLI376" s="93"/>
      <c r="WLJ376" s="93"/>
      <c r="WLK376" s="93"/>
      <c r="WLL376" s="93"/>
      <c r="WLM376" s="93"/>
      <c r="WLN376" s="93"/>
      <c r="WLO376" s="93"/>
      <c r="WLP376" s="93"/>
      <c r="WLQ376" s="93"/>
      <c r="WLR376" s="93"/>
      <c r="WLS376" s="93"/>
      <c r="WLT376" s="93"/>
      <c r="WLU376" s="93"/>
      <c r="WLV376" s="93"/>
      <c r="WLW376" s="93"/>
      <c r="WLX376" s="93"/>
      <c r="WLY376" s="93"/>
      <c r="WLZ376" s="93"/>
      <c r="WMA376" s="93"/>
      <c r="WMB376" s="93"/>
      <c r="WMC376" s="93"/>
      <c r="WMD376" s="93"/>
      <c r="WME376" s="93"/>
      <c r="WMF376" s="93"/>
      <c r="WMG376" s="93"/>
      <c r="WMH376" s="93"/>
      <c r="WMI376" s="93"/>
      <c r="WMJ376" s="93"/>
      <c r="WMK376" s="93"/>
      <c r="WML376" s="93"/>
      <c r="WMM376" s="93"/>
      <c r="WMN376" s="93"/>
      <c r="WMO376" s="93"/>
      <c r="WMP376" s="93"/>
      <c r="WMQ376" s="93"/>
      <c r="WMR376" s="93"/>
      <c r="WMS376" s="93"/>
      <c r="WMT376" s="93"/>
      <c r="WMU376" s="93"/>
      <c r="WMV376" s="93"/>
      <c r="WMW376" s="93"/>
      <c r="WMX376" s="93"/>
      <c r="WMY376" s="93"/>
      <c r="WMZ376" s="93"/>
      <c r="WNA376" s="93"/>
      <c r="WNB376" s="93"/>
      <c r="WNC376" s="93"/>
      <c r="WND376" s="93"/>
      <c r="WNE376" s="93"/>
      <c r="WNF376" s="93"/>
      <c r="WNG376" s="93"/>
      <c r="WNH376" s="93"/>
      <c r="WNI376" s="93"/>
      <c r="WNJ376" s="93"/>
      <c r="WNK376" s="93"/>
      <c r="WNL376" s="93"/>
      <c r="WNM376" s="93"/>
      <c r="WNN376" s="93"/>
      <c r="WNO376" s="93"/>
      <c r="WNP376" s="93"/>
      <c r="WNQ376" s="93"/>
      <c r="WNR376" s="93"/>
      <c r="WNS376" s="93"/>
      <c r="WNT376" s="93"/>
      <c r="WNU376" s="93"/>
      <c r="WNV376" s="93"/>
      <c r="WNW376" s="93"/>
      <c r="WNX376" s="93"/>
      <c r="WNY376" s="93"/>
      <c r="WNZ376" s="93"/>
      <c r="WOA376" s="93"/>
      <c r="WOB376" s="93"/>
      <c r="WOC376" s="93"/>
      <c r="WOD376" s="93"/>
      <c r="WOE376" s="93"/>
      <c r="WOF376" s="93"/>
      <c r="WOG376" s="93"/>
      <c r="WOH376" s="93"/>
      <c r="WOI376" s="93"/>
      <c r="WOJ376" s="93"/>
      <c r="WOK376" s="93"/>
      <c r="WOL376" s="93"/>
      <c r="WOM376" s="93"/>
      <c r="WON376" s="93"/>
      <c r="WOO376" s="93"/>
      <c r="WOP376" s="93"/>
      <c r="WOQ376" s="93"/>
      <c r="WOR376" s="93"/>
      <c r="WOS376" s="93"/>
      <c r="WOT376" s="93"/>
      <c r="WOU376" s="93"/>
      <c r="WOV376" s="93"/>
      <c r="WOW376" s="93"/>
      <c r="WOX376" s="93"/>
      <c r="WOY376" s="93"/>
      <c r="WOZ376" s="93"/>
      <c r="WPA376" s="93"/>
      <c r="WPB376" s="93"/>
      <c r="WPC376" s="93"/>
      <c r="WPD376" s="93"/>
      <c r="WPE376" s="93"/>
      <c r="WPF376" s="93"/>
      <c r="WPG376" s="93"/>
      <c r="WPH376" s="93"/>
      <c r="WPI376" s="93"/>
      <c r="WPJ376" s="93"/>
      <c r="WPK376" s="93"/>
      <c r="WPL376" s="93"/>
      <c r="WPM376" s="93"/>
      <c r="WPN376" s="93"/>
      <c r="WPO376" s="93"/>
      <c r="WPP376" s="93"/>
      <c r="WPQ376" s="93"/>
      <c r="WPR376" s="93"/>
      <c r="WPS376" s="93"/>
      <c r="WPT376" s="93"/>
      <c r="WPU376" s="93"/>
      <c r="WPV376" s="93"/>
      <c r="WPW376" s="93"/>
      <c r="WPX376" s="93"/>
      <c r="WPY376" s="93"/>
      <c r="WPZ376" s="93"/>
      <c r="WQA376" s="93"/>
      <c r="WQB376" s="93"/>
      <c r="WQC376" s="93"/>
      <c r="WQD376" s="93"/>
      <c r="WQE376" s="93"/>
      <c r="WQF376" s="93"/>
      <c r="WQG376" s="93"/>
      <c r="WQH376" s="93"/>
      <c r="WQI376" s="93"/>
      <c r="WQJ376" s="93"/>
      <c r="WQK376" s="93"/>
      <c r="WQL376" s="93"/>
      <c r="WQM376" s="93"/>
      <c r="WQN376" s="93"/>
      <c r="WQO376" s="93"/>
      <c r="WQP376" s="93"/>
      <c r="WQQ376" s="93"/>
      <c r="WQR376" s="93"/>
      <c r="WQS376" s="93"/>
      <c r="WQT376" s="93"/>
      <c r="WQU376" s="93"/>
      <c r="WQV376" s="93"/>
      <c r="WQW376" s="93"/>
      <c r="WQX376" s="93"/>
      <c r="WQY376" s="93"/>
      <c r="WQZ376" s="93"/>
      <c r="WRA376" s="93"/>
      <c r="WRB376" s="93"/>
      <c r="WRC376" s="93"/>
      <c r="WRD376" s="93"/>
      <c r="WRE376" s="93"/>
      <c r="WRF376" s="93"/>
      <c r="WRG376" s="93"/>
      <c r="WRH376" s="93"/>
      <c r="WRI376" s="93"/>
      <c r="WRJ376" s="93"/>
      <c r="WRK376" s="93"/>
      <c r="WRL376" s="93"/>
      <c r="WRM376" s="93"/>
      <c r="WRN376" s="93"/>
      <c r="WRO376" s="93"/>
      <c r="WRP376" s="93"/>
      <c r="WRQ376" s="93"/>
      <c r="WRR376" s="93"/>
      <c r="WRS376" s="93"/>
      <c r="WRT376" s="93"/>
      <c r="WRU376" s="93"/>
      <c r="WRV376" s="93"/>
      <c r="WRW376" s="93"/>
      <c r="WRX376" s="93"/>
      <c r="WRY376" s="93"/>
      <c r="WRZ376" s="93"/>
      <c r="WSA376" s="93"/>
      <c r="WSB376" s="93"/>
      <c r="WSC376" s="93"/>
      <c r="WSD376" s="93"/>
      <c r="WSE376" s="93"/>
      <c r="WSF376" s="93"/>
      <c r="WSG376" s="93"/>
      <c r="WSH376" s="93"/>
      <c r="WSI376" s="93"/>
      <c r="WSJ376" s="93"/>
      <c r="WSK376" s="93"/>
      <c r="WSL376" s="93"/>
      <c r="WSM376" s="93"/>
      <c r="WSN376" s="93"/>
      <c r="WSO376" s="93"/>
      <c r="WSP376" s="93"/>
      <c r="WSQ376" s="93"/>
      <c r="WSR376" s="93"/>
      <c r="WSS376" s="93"/>
      <c r="WST376" s="93"/>
      <c r="WSU376" s="93"/>
      <c r="WSV376" s="93"/>
      <c r="WSW376" s="93"/>
      <c r="WSX376" s="93"/>
      <c r="WSY376" s="93"/>
      <c r="WSZ376" s="93"/>
      <c r="WTA376" s="93"/>
      <c r="WTB376" s="93"/>
      <c r="WTC376" s="93"/>
      <c r="WTD376" s="93"/>
      <c r="WTE376" s="93"/>
      <c r="WTF376" s="93"/>
      <c r="WTG376" s="93"/>
      <c r="WTH376" s="93"/>
      <c r="WTI376" s="93"/>
      <c r="WTJ376" s="93"/>
      <c r="WTK376" s="93"/>
      <c r="WTL376" s="93"/>
      <c r="WTM376" s="93"/>
      <c r="WTN376" s="93"/>
      <c r="WTO376" s="93"/>
      <c r="WTP376" s="93"/>
      <c r="WTQ376" s="93"/>
      <c r="WTR376" s="93"/>
      <c r="WTS376" s="93"/>
      <c r="WTT376" s="93"/>
      <c r="WTU376" s="93"/>
      <c r="WTV376" s="93"/>
      <c r="WTW376" s="93"/>
      <c r="WTX376" s="93"/>
      <c r="WTY376" s="93"/>
      <c r="WTZ376" s="93"/>
      <c r="WUA376" s="93"/>
      <c r="WUB376" s="93"/>
      <c r="WUC376" s="93"/>
      <c r="WUD376" s="93"/>
      <c r="WUE376" s="93"/>
      <c r="WUF376" s="93"/>
      <c r="WUG376" s="93"/>
      <c r="WUH376" s="93"/>
      <c r="WUI376" s="93"/>
      <c r="WUJ376" s="93"/>
      <c r="WUK376" s="93"/>
      <c r="WUL376" s="93"/>
      <c r="WUM376" s="93"/>
      <c r="WUN376" s="93"/>
      <c r="WUO376" s="93"/>
      <c r="WUP376" s="93"/>
      <c r="WUQ376" s="93"/>
      <c r="WUR376" s="93"/>
      <c r="WUS376" s="93"/>
      <c r="WUT376" s="93"/>
      <c r="WUU376" s="93"/>
      <c r="WUV376" s="93"/>
      <c r="WUW376" s="93"/>
      <c r="WUX376" s="93"/>
      <c r="WUY376" s="93"/>
      <c r="WUZ376" s="93"/>
      <c r="WVA376" s="93"/>
      <c r="WVB376" s="93"/>
      <c r="WVC376" s="93"/>
      <c r="WVD376" s="93"/>
      <c r="WVE376" s="93"/>
      <c r="WVF376" s="93"/>
      <c r="WVG376" s="93"/>
      <c r="WVH376" s="93"/>
      <c r="WVI376" s="93"/>
      <c r="WVJ376" s="93"/>
      <c r="WVK376" s="93"/>
      <c r="WVL376" s="93"/>
      <c r="WVM376" s="93"/>
      <c r="WVN376" s="93"/>
      <c r="WVO376" s="93"/>
      <c r="WVP376" s="93"/>
      <c r="WVQ376" s="93"/>
      <c r="WVR376" s="93"/>
      <c r="WVS376" s="93"/>
      <c r="WVT376" s="93"/>
      <c r="WVU376" s="93"/>
      <c r="WVV376" s="93"/>
      <c r="WVW376" s="93"/>
      <c r="WVX376" s="93"/>
      <c r="WVY376" s="93"/>
      <c r="WVZ376" s="93"/>
      <c r="WWA376" s="93"/>
      <c r="WWB376" s="93"/>
      <c r="WWC376" s="93"/>
      <c r="WWD376" s="93"/>
      <c r="WWE376" s="93"/>
      <c r="WWF376" s="93"/>
      <c r="WWG376" s="93"/>
      <c r="WWH376" s="93"/>
      <c r="WWI376" s="93"/>
      <c r="WWJ376" s="93"/>
      <c r="WWK376" s="93"/>
      <c r="WWL376" s="93"/>
      <c r="WWM376" s="93"/>
      <c r="WWN376" s="93"/>
      <c r="WWO376" s="93"/>
      <c r="WWP376" s="93"/>
      <c r="WWQ376" s="93"/>
      <c r="WWR376" s="93"/>
      <c r="WWS376" s="93"/>
      <c r="WWT376" s="93"/>
      <c r="WWU376" s="93"/>
      <c r="WWV376" s="93"/>
      <c r="WWW376" s="93"/>
      <c r="WWX376" s="93"/>
      <c r="WWY376" s="93"/>
      <c r="WWZ376" s="93"/>
      <c r="WXA376" s="93"/>
      <c r="WXB376" s="93"/>
      <c r="WXC376" s="93"/>
      <c r="WXD376" s="93"/>
      <c r="WXE376" s="93"/>
      <c r="WXF376" s="93"/>
      <c r="WXG376" s="93"/>
      <c r="WXH376" s="93"/>
      <c r="WXI376" s="93"/>
      <c r="WXJ376" s="93"/>
      <c r="WXK376" s="93"/>
      <c r="WXL376" s="93"/>
      <c r="WXM376" s="93"/>
      <c r="WXN376" s="93"/>
      <c r="WXO376" s="93"/>
      <c r="WXP376" s="93"/>
      <c r="WXQ376" s="93"/>
      <c r="WXR376" s="93"/>
      <c r="WXS376" s="93"/>
      <c r="WXT376" s="93"/>
      <c r="WXU376" s="93"/>
      <c r="WXV376" s="93"/>
      <c r="WXW376" s="93"/>
      <c r="WXX376" s="93"/>
      <c r="WXY376" s="93"/>
      <c r="WXZ376" s="93"/>
      <c r="WYA376" s="93"/>
      <c r="WYB376" s="93"/>
      <c r="WYC376" s="93"/>
      <c r="WYD376" s="93"/>
      <c r="WYE376" s="93"/>
      <c r="WYF376" s="93"/>
      <c r="WYG376" s="93"/>
      <c r="WYH376" s="93"/>
      <c r="WYI376" s="93"/>
      <c r="WYJ376" s="93"/>
      <c r="WYK376" s="93"/>
      <c r="WYL376" s="93"/>
      <c r="WYM376" s="93"/>
      <c r="WYN376" s="93"/>
      <c r="WYO376" s="93"/>
      <c r="WYP376" s="93"/>
      <c r="WYQ376" s="93"/>
      <c r="WYR376" s="93"/>
      <c r="WYS376" s="93"/>
      <c r="WYT376" s="93"/>
      <c r="WYU376" s="93"/>
      <c r="WYV376" s="93"/>
      <c r="WYW376" s="93"/>
      <c r="WYX376" s="93"/>
      <c r="WYY376" s="93"/>
      <c r="WYZ376" s="93"/>
      <c r="WZA376" s="93"/>
      <c r="WZB376" s="93"/>
      <c r="WZC376" s="93"/>
      <c r="WZD376" s="93"/>
      <c r="WZE376" s="93"/>
      <c r="WZF376" s="93"/>
      <c r="WZG376" s="93"/>
      <c r="WZH376" s="93"/>
      <c r="WZI376" s="93"/>
      <c r="WZJ376" s="93"/>
      <c r="WZK376" s="93"/>
      <c r="WZL376" s="93"/>
      <c r="WZM376" s="93"/>
      <c r="WZN376" s="93"/>
      <c r="WZO376" s="93"/>
      <c r="WZP376" s="93"/>
      <c r="WZQ376" s="93"/>
      <c r="WZR376" s="93"/>
      <c r="WZS376" s="93"/>
      <c r="WZT376" s="93"/>
      <c r="WZU376" s="93"/>
      <c r="WZV376" s="93"/>
      <c r="WZW376" s="93"/>
      <c r="WZX376" s="93"/>
      <c r="WZY376" s="93"/>
      <c r="WZZ376" s="93"/>
      <c r="XAA376" s="93"/>
      <c r="XAB376" s="93"/>
      <c r="XAC376" s="93"/>
      <c r="XAD376" s="93"/>
      <c r="XAE376" s="93"/>
      <c r="XAF376" s="93"/>
      <c r="XAG376" s="93"/>
      <c r="XAH376" s="93"/>
      <c r="XAI376" s="93"/>
      <c r="XAJ376" s="93"/>
      <c r="XAK376" s="93"/>
      <c r="XAL376" s="93"/>
      <c r="XAM376" s="93"/>
      <c r="XAN376" s="93"/>
      <c r="XAO376" s="93"/>
      <c r="XAP376" s="93"/>
      <c r="XAQ376" s="93"/>
      <c r="XAR376" s="93"/>
      <c r="XAS376" s="93"/>
      <c r="XAT376" s="93"/>
      <c r="XAU376" s="93"/>
      <c r="XAV376" s="93"/>
      <c r="XAW376" s="93"/>
      <c r="XAX376" s="93"/>
      <c r="XAY376" s="93"/>
      <c r="XAZ376" s="93"/>
      <c r="XBA376" s="93"/>
      <c r="XBB376" s="93"/>
      <c r="XBC376" s="93"/>
      <c r="XBD376" s="93"/>
      <c r="XBE376" s="93"/>
      <c r="XBF376" s="93"/>
      <c r="XBG376" s="93"/>
      <c r="XBH376" s="93"/>
      <c r="XBI376" s="93"/>
      <c r="XBJ376" s="93"/>
      <c r="XBK376" s="93"/>
      <c r="XBL376" s="93"/>
      <c r="XBM376" s="93"/>
      <c r="XBN376" s="93"/>
      <c r="XBO376" s="93"/>
      <c r="XBP376" s="93"/>
      <c r="XBQ376" s="93"/>
      <c r="XBR376" s="93"/>
      <c r="XBS376" s="93"/>
      <c r="XBT376" s="93"/>
      <c r="XBU376" s="93"/>
      <c r="XBV376" s="93"/>
      <c r="XBW376" s="93"/>
      <c r="XBX376" s="93"/>
      <c r="XBY376" s="93"/>
      <c r="XBZ376" s="93"/>
      <c r="XCA376" s="93"/>
      <c r="XCB376" s="93"/>
      <c r="XCC376" s="93"/>
      <c r="XCD376" s="93"/>
      <c r="XCE376" s="93"/>
      <c r="XCF376" s="93"/>
      <c r="XCG376" s="93"/>
      <c r="XCH376" s="93"/>
      <c r="XCI376" s="93"/>
      <c r="XCJ376" s="93"/>
      <c r="XCK376" s="93"/>
      <c r="XCL376" s="93"/>
      <c r="XCM376" s="93"/>
      <c r="XCN376" s="93"/>
      <c r="XCO376" s="93"/>
      <c r="XCP376" s="93"/>
      <c r="XCQ376" s="93"/>
      <c r="XCR376" s="93"/>
      <c r="XCS376" s="93"/>
      <c r="XCT376" s="93"/>
      <c r="XCU376" s="93"/>
      <c r="XCV376" s="93"/>
      <c r="XCW376" s="93"/>
      <c r="XCX376" s="93"/>
      <c r="XCY376" s="93"/>
      <c r="XCZ376" s="93"/>
      <c r="XDA376" s="93"/>
      <c r="XDB376" s="93"/>
      <c r="XDC376" s="93"/>
      <c r="XDD376" s="93"/>
    </row>
    <row r="377" spans="1:16332" x14ac:dyDescent="0.25">
      <c r="A377" s="247">
        <v>45908</v>
      </c>
      <c r="B377" s="220">
        <v>4.7142857142856709E-2</v>
      </c>
      <c r="C377" s="220">
        <v>-6.1700245341202997E-2</v>
      </c>
      <c r="D377" s="220">
        <v>-0.13453864983165364</v>
      </c>
      <c r="E377" s="93"/>
      <c r="F377" s="93"/>
      <c r="G377" s="93"/>
      <c r="H377" s="93"/>
      <c r="I377" s="93"/>
      <c r="J377" s="93"/>
      <c r="K377" s="93"/>
      <c r="L377" s="93"/>
      <c r="M377" s="93"/>
      <c r="N377" s="93"/>
      <c r="O377" s="93"/>
      <c r="P377" s="93"/>
      <c r="Q377" s="93"/>
      <c r="R377" s="93"/>
      <c r="S377" s="93"/>
      <c r="T377" s="93"/>
      <c r="U377" s="93"/>
      <c r="V377" s="93"/>
      <c r="W377" s="93"/>
      <c r="X377" s="93"/>
      <c r="Y377" s="93"/>
      <c r="Z377" s="93"/>
      <c r="AA377" s="93"/>
      <c r="AB377" s="93"/>
      <c r="AC377" s="93"/>
      <c r="AD377" s="93"/>
      <c r="AE377" s="93"/>
      <c r="AF377" s="93"/>
      <c r="AG377" s="93"/>
      <c r="AH377" s="93"/>
      <c r="AI377" s="93"/>
      <c r="AJ377" s="93"/>
      <c r="AK377" s="93"/>
      <c r="AL377" s="93"/>
      <c r="AM377" s="93"/>
      <c r="AN377" s="93"/>
      <c r="AO377" s="93"/>
      <c r="AP377" s="93"/>
      <c r="AQ377" s="93"/>
      <c r="AR377" s="93"/>
      <c r="AS377" s="93"/>
      <c r="AT377" s="93"/>
      <c r="AU377" s="93"/>
      <c r="AV377" s="93"/>
      <c r="AW377" s="93"/>
      <c r="AX377" s="93"/>
      <c r="AY377" s="93"/>
      <c r="AZ377" s="93"/>
      <c r="BA377" s="93"/>
      <c r="BB377" s="93"/>
      <c r="BC377" s="93"/>
      <c r="BD377" s="93"/>
      <c r="BE377" s="93"/>
      <c r="BF377" s="93"/>
      <c r="BG377" s="93"/>
      <c r="BH377" s="93"/>
      <c r="BI377" s="93"/>
      <c r="BJ377" s="93"/>
      <c r="BK377" s="93"/>
      <c r="BL377" s="93"/>
      <c r="BM377" s="93"/>
      <c r="BN377" s="93"/>
      <c r="BO377" s="93"/>
      <c r="BP377" s="93"/>
      <c r="BQ377" s="93"/>
      <c r="BR377" s="93"/>
      <c r="BS377" s="93"/>
      <c r="BT377" s="93"/>
      <c r="BU377" s="93"/>
      <c r="BV377" s="93"/>
      <c r="BW377" s="93"/>
      <c r="BX377" s="93"/>
      <c r="BY377" s="93"/>
      <c r="BZ377" s="93"/>
      <c r="CA377" s="93"/>
      <c r="CB377" s="93"/>
      <c r="CC377" s="93"/>
      <c r="CD377" s="93"/>
      <c r="CE377" s="93"/>
      <c r="CF377" s="93"/>
      <c r="CG377" s="93"/>
      <c r="CH377" s="93"/>
      <c r="CI377" s="93"/>
      <c r="CJ377" s="93"/>
      <c r="CK377" s="93"/>
      <c r="CL377" s="93"/>
      <c r="CM377" s="93"/>
      <c r="CN377" s="93"/>
      <c r="CO377" s="93"/>
      <c r="CP377" s="93"/>
      <c r="CQ377" s="93"/>
      <c r="CR377" s="93"/>
      <c r="CS377" s="93"/>
      <c r="CT377" s="93"/>
      <c r="CU377" s="93"/>
      <c r="CV377" s="93"/>
      <c r="CW377" s="93"/>
      <c r="CX377" s="93"/>
      <c r="CY377" s="93"/>
      <c r="CZ377" s="93"/>
      <c r="DA377" s="93"/>
      <c r="DB377" s="93"/>
      <c r="DC377" s="93"/>
      <c r="DD377" s="93"/>
      <c r="DE377" s="93"/>
      <c r="DF377" s="93"/>
      <c r="DG377" s="93"/>
      <c r="DH377" s="93"/>
      <c r="DI377" s="93"/>
      <c r="DJ377" s="93"/>
      <c r="DK377" s="93"/>
      <c r="DL377" s="93"/>
      <c r="DM377" s="93"/>
      <c r="DN377" s="93"/>
      <c r="DO377" s="93"/>
      <c r="DP377" s="93"/>
      <c r="DQ377" s="93"/>
      <c r="DR377" s="93"/>
      <c r="DS377" s="93"/>
      <c r="DT377" s="93"/>
      <c r="DU377" s="93"/>
      <c r="DV377" s="93"/>
      <c r="DW377" s="93"/>
      <c r="DX377" s="93"/>
      <c r="DY377" s="93"/>
      <c r="DZ377" s="93"/>
      <c r="EA377" s="93"/>
      <c r="EB377" s="93"/>
      <c r="EC377" s="93"/>
      <c r="ED377" s="93"/>
      <c r="EE377" s="93"/>
      <c r="EF377" s="93"/>
      <c r="EG377" s="93"/>
      <c r="EH377" s="93"/>
      <c r="EI377" s="93"/>
      <c r="EJ377" s="93"/>
      <c r="EK377" s="93"/>
      <c r="EL377" s="93"/>
      <c r="EM377" s="93"/>
      <c r="EN377" s="93"/>
      <c r="EO377" s="93"/>
      <c r="EP377" s="93"/>
      <c r="EQ377" s="93"/>
      <c r="ER377" s="93"/>
      <c r="ES377" s="93"/>
      <c r="ET377" s="93"/>
      <c r="EU377" s="93"/>
      <c r="EV377" s="93"/>
      <c r="EW377" s="93"/>
      <c r="EX377" s="93"/>
      <c r="EY377" s="93"/>
      <c r="EZ377" s="93"/>
      <c r="FA377" s="93"/>
      <c r="FB377" s="93"/>
      <c r="FC377" s="93"/>
      <c r="FD377" s="93"/>
      <c r="FE377" s="93"/>
      <c r="FF377" s="93"/>
      <c r="FG377" s="93"/>
      <c r="FH377" s="93"/>
      <c r="FI377" s="93"/>
      <c r="FJ377" s="93"/>
      <c r="FK377" s="93"/>
      <c r="FL377" s="93"/>
      <c r="FM377" s="93"/>
      <c r="FN377" s="93"/>
      <c r="FO377" s="93"/>
      <c r="FP377" s="93"/>
      <c r="FQ377" s="93"/>
      <c r="FR377" s="93"/>
      <c r="FS377" s="93"/>
      <c r="FT377" s="93"/>
      <c r="FU377" s="93"/>
      <c r="FV377" s="93"/>
      <c r="FW377" s="93"/>
      <c r="FX377" s="93"/>
      <c r="FY377" s="93"/>
      <c r="FZ377" s="93"/>
      <c r="GA377" s="93"/>
      <c r="GB377" s="93"/>
      <c r="GC377" s="93"/>
      <c r="GD377" s="93"/>
      <c r="GE377" s="93"/>
      <c r="GF377" s="93"/>
      <c r="GG377" s="93"/>
      <c r="GH377" s="93"/>
      <c r="GI377" s="93"/>
      <c r="GJ377" s="93"/>
      <c r="GK377" s="93"/>
      <c r="GL377" s="93"/>
      <c r="GM377" s="93"/>
      <c r="GN377" s="93"/>
      <c r="GO377" s="93"/>
      <c r="GP377" s="93"/>
      <c r="GQ377" s="93"/>
      <c r="GR377" s="93"/>
      <c r="GS377" s="93"/>
      <c r="GT377" s="93"/>
      <c r="GU377" s="93"/>
      <c r="GV377" s="93"/>
      <c r="GW377" s="93"/>
      <c r="GX377" s="93"/>
      <c r="GY377" s="93"/>
      <c r="GZ377" s="93"/>
      <c r="HA377" s="93"/>
      <c r="HB377" s="93"/>
      <c r="HC377" s="93"/>
      <c r="HD377" s="93"/>
      <c r="HE377" s="93"/>
      <c r="HF377" s="93"/>
      <c r="HG377" s="93"/>
      <c r="HH377" s="93"/>
      <c r="HI377" s="93"/>
      <c r="HJ377" s="93"/>
      <c r="HK377" s="93"/>
      <c r="HL377" s="93"/>
      <c r="HM377" s="93"/>
      <c r="HN377" s="93"/>
      <c r="HO377" s="93"/>
      <c r="HP377" s="93"/>
      <c r="HQ377" s="93"/>
      <c r="HR377" s="93"/>
      <c r="HS377" s="93"/>
      <c r="HT377" s="93"/>
      <c r="HU377" s="93"/>
      <c r="HV377" s="93"/>
      <c r="HW377" s="93"/>
      <c r="HX377" s="93"/>
      <c r="HY377" s="93"/>
      <c r="HZ377" s="93"/>
      <c r="IA377" s="93"/>
      <c r="IB377" s="93"/>
      <c r="IC377" s="93"/>
      <c r="ID377" s="93"/>
      <c r="IE377" s="93"/>
      <c r="IF377" s="93"/>
      <c r="IG377" s="93"/>
      <c r="IH377" s="93"/>
      <c r="II377" s="93"/>
      <c r="IJ377" s="93"/>
      <c r="IK377" s="93"/>
      <c r="IL377" s="93"/>
      <c r="IM377" s="93"/>
      <c r="IN377" s="93"/>
      <c r="IO377" s="93"/>
      <c r="IP377" s="93"/>
      <c r="IQ377" s="93"/>
      <c r="IR377" s="93"/>
      <c r="IS377" s="93"/>
      <c r="IT377" s="93"/>
      <c r="IU377" s="93"/>
      <c r="IV377" s="93"/>
      <c r="IW377" s="93"/>
      <c r="IX377" s="93"/>
      <c r="IY377" s="93"/>
      <c r="IZ377" s="93"/>
      <c r="JA377" s="93"/>
      <c r="JB377" s="93"/>
      <c r="JC377" s="93"/>
      <c r="JD377" s="93"/>
      <c r="JE377" s="93"/>
      <c r="JF377" s="93"/>
      <c r="JG377" s="93"/>
      <c r="JH377" s="93"/>
      <c r="JI377" s="93"/>
      <c r="JJ377" s="93"/>
      <c r="JK377" s="93"/>
      <c r="JL377" s="93"/>
      <c r="JM377" s="93"/>
      <c r="JN377" s="93"/>
      <c r="JO377" s="93"/>
      <c r="JP377" s="93"/>
      <c r="JQ377" s="93"/>
      <c r="JR377" s="93"/>
      <c r="JS377" s="93"/>
      <c r="JT377" s="93"/>
      <c r="JU377" s="93"/>
      <c r="JV377" s="93"/>
      <c r="JW377" s="93"/>
      <c r="JX377" s="93"/>
      <c r="JY377" s="93"/>
      <c r="JZ377" s="93"/>
      <c r="KA377" s="93"/>
      <c r="KB377" s="93"/>
      <c r="KC377" s="93"/>
      <c r="KD377" s="93"/>
      <c r="KE377" s="93"/>
      <c r="KF377" s="93"/>
      <c r="KG377" s="93"/>
      <c r="KH377" s="93"/>
      <c r="KI377" s="93"/>
      <c r="KJ377" s="93"/>
      <c r="KK377" s="93"/>
      <c r="KL377" s="93"/>
      <c r="KM377" s="93"/>
      <c r="KN377" s="93"/>
      <c r="KO377" s="93"/>
      <c r="KP377" s="93"/>
      <c r="KQ377" s="93"/>
      <c r="KR377" s="93"/>
      <c r="KS377" s="93"/>
      <c r="KT377" s="93"/>
      <c r="KU377" s="93"/>
      <c r="KV377" s="93"/>
      <c r="KW377" s="93"/>
      <c r="KX377" s="93"/>
      <c r="KY377" s="93"/>
      <c r="KZ377" s="93"/>
      <c r="LA377" s="93"/>
      <c r="LB377" s="93"/>
      <c r="LC377" s="93"/>
      <c r="LD377" s="93"/>
      <c r="LE377" s="93"/>
      <c r="LF377" s="93"/>
      <c r="LG377" s="93"/>
      <c r="LH377" s="93"/>
      <c r="LI377" s="93"/>
      <c r="LJ377" s="93"/>
      <c r="LK377" s="93"/>
      <c r="LL377" s="93"/>
      <c r="LM377" s="93"/>
      <c r="LN377" s="93"/>
      <c r="LO377" s="93"/>
      <c r="LP377" s="93"/>
      <c r="LQ377" s="93"/>
      <c r="LR377" s="93"/>
      <c r="LS377" s="93"/>
      <c r="LT377" s="93"/>
      <c r="LU377" s="93"/>
      <c r="LV377" s="93"/>
      <c r="LW377" s="93"/>
      <c r="LX377" s="93"/>
      <c r="LY377" s="93"/>
      <c r="LZ377" s="93"/>
      <c r="MA377" s="93"/>
      <c r="MB377" s="93"/>
      <c r="MC377" s="93"/>
      <c r="MD377" s="93"/>
      <c r="ME377" s="93"/>
      <c r="MF377" s="93"/>
      <c r="MG377" s="93"/>
      <c r="MH377" s="93"/>
      <c r="MI377" s="93"/>
      <c r="MJ377" s="93"/>
      <c r="MK377" s="93"/>
      <c r="ML377" s="93"/>
      <c r="MM377" s="93"/>
      <c r="MN377" s="93"/>
      <c r="MO377" s="93"/>
      <c r="MP377" s="93"/>
      <c r="MQ377" s="93"/>
      <c r="MR377" s="93"/>
      <c r="MS377" s="93"/>
      <c r="MT377" s="93"/>
      <c r="MU377" s="93"/>
      <c r="MV377" s="93"/>
      <c r="MW377" s="93"/>
      <c r="MX377" s="93"/>
      <c r="MY377" s="93"/>
      <c r="MZ377" s="93"/>
      <c r="NA377" s="93"/>
      <c r="NB377" s="93"/>
      <c r="NC377" s="93"/>
      <c r="ND377" s="93"/>
      <c r="NE377" s="93"/>
      <c r="NF377" s="93"/>
      <c r="NG377" s="93"/>
      <c r="NH377" s="93"/>
      <c r="NI377" s="93"/>
      <c r="NJ377" s="93"/>
      <c r="NK377" s="93"/>
      <c r="NL377" s="93"/>
      <c r="NM377" s="93"/>
      <c r="NN377" s="93"/>
      <c r="NO377" s="93"/>
      <c r="NP377" s="93"/>
      <c r="NQ377" s="93"/>
      <c r="NR377" s="93"/>
      <c r="NS377" s="93"/>
      <c r="NT377" s="93"/>
      <c r="NU377" s="93"/>
      <c r="NV377" s="93"/>
      <c r="NW377" s="93"/>
      <c r="NX377" s="93"/>
      <c r="NY377" s="93"/>
      <c r="NZ377" s="93"/>
      <c r="OA377" s="93"/>
      <c r="OB377" s="93"/>
      <c r="OC377" s="93"/>
      <c r="OD377" s="93"/>
      <c r="OE377" s="93"/>
      <c r="OF377" s="93"/>
      <c r="OG377" s="93"/>
      <c r="OH377" s="93"/>
      <c r="OI377" s="93"/>
      <c r="OJ377" s="93"/>
      <c r="OK377" s="93"/>
      <c r="OL377" s="93"/>
      <c r="OM377" s="93"/>
      <c r="ON377" s="93"/>
      <c r="OO377" s="93"/>
      <c r="OP377" s="93"/>
      <c r="OQ377" s="93"/>
      <c r="OR377" s="93"/>
      <c r="OS377" s="93"/>
      <c r="OT377" s="93"/>
      <c r="OU377" s="93"/>
      <c r="OV377" s="93"/>
      <c r="OW377" s="93"/>
      <c r="OX377" s="93"/>
      <c r="OY377" s="93"/>
      <c r="OZ377" s="93"/>
      <c r="PA377" s="93"/>
      <c r="PB377" s="93"/>
      <c r="PC377" s="93"/>
      <c r="PD377" s="93"/>
      <c r="PE377" s="93"/>
      <c r="PF377" s="93"/>
      <c r="PG377" s="93"/>
      <c r="PH377" s="93"/>
      <c r="PI377" s="93"/>
      <c r="PJ377" s="93"/>
      <c r="PK377" s="93"/>
      <c r="PL377" s="93"/>
      <c r="PM377" s="93"/>
      <c r="PN377" s="93"/>
      <c r="PO377" s="93"/>
      <c r="PP377" s="93"/>
      <c r="PQ377" s="93"/>
      <c r="PR377" s="93"/>
      <c r="PS377" s="93"/>
      <c r="PT377" s="93"/>
      <c r="PU377" s="93"/>
      <c r="PV377" s="93"/>
      <c r="PW377" s="93"/>
      <c r="PX377" s="93"/>
      <c r="PY377" s="93"/>
      <c r="PZ377" s="93"/>
      <c r="QA377" s="93"/>
      <c r="QB377" s="93"/>
      <c r="QC377" s="93"/>
      <c r="QD377" s="93"/>
      <c r="QE377" s="93"/>
      <c r="QF377" s="93"/>
      <c r="QG377" s="93"/>
      <c r="QH377" s="93"/>
      <c r="QI377" s="93"/>
      <c r="QJ377" s="93"/>
      <c r="QK377" s="93"/>
      <c r="QL377" s="93"/>
      <c r="QM377" s="93"/>
      <c r="QN377" s="93"/>
      <c r="QO377" s="93"/>
      <c r="QP377" s="93"/>
      <c r="QQ377" s="93"/>
      <c r="QR377" s="93"/>
      <c r="QS377" s="93"/>
      <c r="QT377" s="93"/>
      <c r="QU377" s="93"/>
      <c r="QV377" s="93"/>
      <c r="QW377" s="93"/>
      <c r="QX377" s="93"/>
      <c r="QY377" s="93"/>
      <c r="QZ377" s="93"/>
      <c r="RA377" s="93"/>
      <c r="RB377" s="93"/>
      <c r="RC377" s="93"/>
      <c r="RD377" s="93"/>
      <c r="RE377" s="93"/>
      <c r="RF377" s="93"/>
      <c r="RG377" s="93"/>
      <c r="RH377" s="93"/>
      <c r="RI377" s="93"/>
      <c r="RJ377" s="93"/>
      <c r="RK377" s="93"/>
      <c r="RL377" s="93"/>
      <c r="RM377" s="93"/>
      <c r="RN377" s="93"/>
      <c r="RO377" s="93"/>
      <c r="RP377" s="93"/>
      <c r="RQ377" s="93"/>
      <c r="RR377" s="93"/>
      <c r="RS377" s="93"/>
      <c r="RT377" s="93"/>
      <c r="RU377" s="93"/>
      <c r="RV377" s="93"/>
      <c r="RW377" s="93"/>
      <c r="RX377" s="93"/>
      <c r="RY377" s="93"/>
      <c r="RZ377" s="93"/>
      <c r="SA377" s="93"/>
      <c r="SB377" s="93"/>
      <c r="SC377" s="93"/>
      <c r="SD377" s="93"/>
      <c r="SE377" s="93"/>
      <c r="SF377" s="93"/>
      <c r="SG377" s="93"/>
      <c r="SH377" s="93"/>
      <c r="SI377" s="93"/>
      <c r="SJ377" s="93"/>
      <c r="SK377" s="93"/>
      <c r="SL377" s="93"/>
      <c r="SM377" s="93"/>
      <c r="SN377" s="93"/>
      <c r="SO377" s="93"/>
      <c r="SP377" s="93"/>
      <c r="SQ377" s="93"/>
      <c r="SR377" s="93"/>
      <c r="SS377" s="93"/>
      <c r="ST377" s="93"/>
      <c r="SU377" s="93"/>
      <c r="SV377" s="93"/>
      <c r="SW377" s="93"/>
      <c r="SX377" s="93"/>
      <c r="SY377" s="93"/>
      <c r="SZ377" s="93"/>
      <c r="TA377" s="93"/>
      <c r="TB377" s="93"/>
      <c r="TC377" s="93"/>
      <c r="TD377" s="93"/>
      <c r="TE377" s="93"/>
      <c r="TF377" s="93"/>
      <c r="TG377" s="93"/>
      <c r="TH377" s="93"/>
      <c r="TI377" s="93"/>
      <c r="TJ377" s="93"/>
      <c r="TK377" s="93"/>
      <c r="TL377" s="93"/>
      <c r="TM377" s="93"/>
      <c r="TN377" s="93"/>
      <c r="TO377" s="93"/>
      <c r="TP377" s="93"/>
      <c r="TQ377" s="93"/>
      <c r="TR377" s="93"/>
      <c r="TS377" s="93"/>
      <c r="TT377" s="93"/>
      <c r="TU377" s="93"/>
      <c r="TV377" s="93"/>
      <c r="TW377" s="93"/>
      <c r="TX377" s="93"/>
      <c r="TY377" s="93"/>
      <c r="TZ377" s="93"/>
      <c r="UA377" s="93"/>
      <c r="UB377" s="93"/>
      <c r="UC377" s="93"/>
      <c r="UD377" s="93"/>
      <c r="UE377" s="93"/>
      <c r="UF377" s="93"/>
      <c r="UG377" s="93"/>
      <c r="UH377" s="93"/>
      <c r="UI377" s="93"/>
      <c r="UJ377" s="93"/>
      <c r="UK377" s="93"/>
      <c r="UL377" s="93"/>
      <c r="UM377" s="93"/>
      <c r="UN377" s="93"/>
      <c r="UO377" s="93"/>
      <c r="UP377" s="93"/>
      <c r="UQ377" s="93"/>
      <c r="UR377" s="93"/>
      <c r="US377" s="93"/>
      <c r="UT377" s="93"/>
      <c r="UU377" s="93"/>
      <c r="UV377" s="93"/>
      <c r="UW377" s="93"/>
      <c r="UX377" s="93"/>
      <c r="UY377" s="93"/>
      <c r="UZ377" s="93"/>
      <c r="VA377" s="93"/>
      <c r="VB377" s="93"/>
      <c r="VC377" s="93"/>
      <c r="VD377" s="93"/>
      <c r="VE377" s="93"/>
      <c r="VF377" s="93"/>
      <c r="VG377" s="93"/>
      <c r="VH377" s="93"/>
      <c r="VI377" s="93"/>
      <c r="VJ377" s="93"/>
      <c r="VK377" s="93"/>
      <c r="VL377" s="93"/>
      <c r="VM377" s="93"/>
      <c r="VN377" s="93"/>
      <c r="VO377" s="93"/>
      <c r="VP377" s="93"/>
      <c r="VQ377" s="93"/>
      <c r="VR377" s="93"/>
      <c r="VS377" s="93"/>
      <c r="VT377" s="93"/>
      <c r="VU377" s="93"/>
      <c r="VV377" s="93"/>
      <c r="VW377" s="93"/>
      <c r="VX377" s="93"/>
      <c r="VY377" s="93"/>
      <c r="VZ377" s="93"/>
      <c r="WA377" s="93"/>
      <c r="WB377" s="93"/>
      <c r="WC377" s="93"/>
      <c r="WD377" s="93"/>
      <c r="WE377" s="93"/>
      <c r="WF377" s="93"/>
      <c r="WG377" s="93"/>
      <c r="WH377" s="93"/>
      <c r="WI377" s="93"/>
      <c r="WJ377" s="93"/>
      <c r="WK377" s="93"/>
      <c r="WL377" s="93"/>
      <c r="WM377" s="93"/>
      <c r="WN377" s="93"/>
      <c r="WO377" s="93"/>
      <c r="WP377" s="93"/>
      <c r="WQ377" s="93"/>
      <c r="WR377" s="93"/>
      <c r="WS377" s="93"/>
      <c r="WT377" s="93"/>
      <c r="WU377" s="93"/>
      <c r="WV377" s="93"/>
      <c r="WW377" s="93"/>
      <c r="WX377" s="93"/>
      <c r="WY377" s="93"/>
      <c r="WZ377" s="93"/>
      <c r="XA377" s="93"/>
      <c r="XB377" s="93"/>
      <c r="XC377" s="93"/>
      <c r="XD377" s="93"/>
      <c r="XE377" s="93"/>
      <c r="XF377" s="93"/>
      <c r="XG377" s="93"/>
      <c r="XH377" s="93"/>
      <c r="XI377" s="93"/>
      <c r="XJ377" s="93"/>
      <c r="XK377" s="93"/>
      <c r="XL377" s="93"/>
      <c r="XM377" s="93"/>
      <c r="XN377" s="93"/>
      <c r="XO377" s="93"/>
      <c r="XP377" s="93"/>
      <c r="XQ377" s="93"/>
      <c r="XR377" s="93"/>
      <c r="XS377" s="93"/>
      <c r="XT377" s="93"/>
      <c r="XU377" s="93"/>
      <c r="XV377" s="93"/>
      <c r="XW377" s="93"/>
      <c r="XX377" s="93"/>
      <c r="XY377" s="93"/>
      <c r="XZ377" s="93"/>
      <c r="YA377" s="93"/>
      <c r="YB377" s="93"/>
      <c r="YC377" s="93"/>
      <c r="YD377" s="93"/>
      <c r="YE377" s="93"/>
      <c r="YF377" s="93"/>
      <c r="YG377" s="93"/>
      <c r="YH377" s="93"/>
      <c r="YI377" s="93"/>
      <c r="YJ377" s="93"/>
      <c r="YK377" s="93"/>
      <c r="YL377" s="93"/>
      <c r="YM377" s="93"/>
      <c r="YN377" s="93"/>
      <c r="YO377" s="93"/>
      <c r="YP377" s="93"/>
      <c r="YQ377" s="93"/>
      <c r="YR377" s="93"/>
      <c r="YS377" s="93"/>
      <c r="YT377" s="93"/>
      <c r="YU377" s="93"/>
      <c r="YV377" s="93"/>
      <c r="YW377" s="93"/>
      <c r="YX377" s="93"/>
      <c r="YY377" s="93"/>
      <c r="YZ377" s="93"/>
      <c r="ZA377" s="93"/>
      <c r="ZB377" s="93"/>
      <c r="ZC377" s="93"/>
      <c r="ZD377" s="93"/>
      <c r="ZE377" s="93"/>
      <c r="ZF377" s="93"/>
      <c r="ZG377" s="93"/>
      <c r="ZH377" s="93"/>
      <c r="ZI377" s="93"/>
      <c r="ZJ377" s="93"/>
      <c r="ZK377" s="93"/>
      <c r="ZL377" s="93"/>
      <c r="ZM377" s="93"/>
      <c r="ZN377" s="93"/>
      <c r="ZO377" s="93"/>
      <c r="ZP377" s="93"/>
      <c r="ZQ377" s="93"/>
      <c r="ZR377" s="93"/>
      <c r="ZS377" s="93"/>
      <c r="ZT377" s="93"/>
      <c r="ZU377" s="93"/>
      <c r="ZV377" s="93"/>
      <c r="ZW377" s="93"/>
      <c r="ZX377" s="93"/>
      <c r="ZY377" s="93"/>
      <c r="ZZ377" s="93"/>
      <c r="AAA377" s="93"/>
      <c r="AAB377" s="93"/>
      <c r="AAC377" s="93"/>
      <c r="AAD377" s="93"/>
      <c r="AAE377" s="93"/>
      <c r="AAF377" s="93"/>
      <c r="AAG377" s="93"/>
      <c r="AAH377" s="93"/>
      <c r="AAI377" s="93"/>
      <c r="AAJ377" s="93"/>
      <c r="AAK377" s="93"/>
      <c r="AAL377" s="93"/>
      <c r="AAM377" s="93"/>
      <c r="AAN377" s="93"/>
      <c r="AAO377" s="93"/>
      <c r="AAP377" s="93"/>
      <c r="AAQ377" s="93"/>
      <c r="AAR377" s="93"/>
      <c r="AAS377" s="93"/>
      <c r="AAT377" s="93"/>
      <c r="AAU377" s="93"/>
      <c r="AAV377" s="93"/>
      <c r="AAW377" s="93"/>
      <c r="AAX377" s="93"/>
      <c r="AAY377" s="93"/>
      <c r="AAZ377" s="93"/>
      <c r="ABA377" s="93"/>
      <c r="ABB377" s="93"/>
      <c r="ABC377" s="93"/>
      <c r="ABD377" s="93"/>
      <c r="ABE377" s="93"/>
      <c r="ABF377" s="93"/>
      <c r="ABG377" s="93"/>
      <c r="ABH377" s="93"/>
      <c r="ABI377" s="93"/>
      <c r="ABJ377" s="93"/>
      <c r="ABK377" s="93"/>
      <c r="ABL377" s="93"/>
      <c r="ABM377" s="93"/>
      <c r="ABN377" s="93"/>
      <c r="ABO377" s="93"/>
      <c r="ABP377" s="93"/>
      <c r="ABQ377" s="93"/>
      <c r="ABR377" s="93"/>
      <c r="ABS377" s="93"/>
      <c r="ABT377" s="93"/>
      <c r="ABU377" s="93"/>
      <c r="ABV377" s="93"/>
      <c r="ABW377" s="93"/>
      <c r="ABX377" s="93"/>
      <c r="ABY377" s="93"/>
      <c r="ABZ377" s="93"/>
      <c r="ACA377" s="93"/>
      <c r="ACB377" s="93"/>
      <c r="ACC377" s="93"/>
      <c r="ACD377" s="93"/>
      <c r="ACE377" s="93"/>
      <c r="ACF377" s="93"/>
      <c r="ACG377" s="93"/>
      <c r="ACH377" s="93"/>
      <c r="ACI377" s="93"/>
      <c r="ACJ377" s="93"/>
      <c r="ACK377" s="93"/>
      <c r="ACL377" s="93"/>
      <c r="ACM377" s="93"/>
      <c r="ACN377" s="93"/>
      <c r="ACO377" s="93"/>
      <c r="ACP377" s="93"/>
      <c r="ACQ377" s="93"/>
      <c r="ACR377" s="93"/>
      <c r="ACS377" s="93"/>
      <c r="ACT377" s="93"/>
      <c r="ACU377" s="93"/>
      <c r="ACV377" s="93"/>
      <c r="ACW377" s="93"/>
      <c r="ACX377" s="93"/>
      <c r="ACY377" s="93"/>
      <c r="ACZ377" s="93"/>
      <c r="ADA377" s="93"/>
      <c r="ADB377" s="93"/>
      <c r="ADC377" s="93"/>
      <c r="ADD377" s="93"/>
      <c r="ADE377" s="93"/>
      <c r="ADF377" s="93"/>
      <c r="ADG377" s="93"/>
      <c r="ADH377" s="93"/>
      <c r="ADI377" s="93"/>
      <c r="ADJ377" s="93"/>
      <c r="ADK377" s="93"/>
      <c r="ADL377" s="93"/>
      <c r="ADM377" s="93"/>
      <c r="ADN377" s="93"/>
      <c r="ADO377" s="93"/>
      <c r="ADP377" s="93"/>
      <c r="ADQ377" s="93"/>
      <c r="ADR377" s="93"/>
      <c r="ADS377" s="93"/>
      <c r="ADT377" s="93"/>
      <c r="ADU377" s="93"/>
      <c r="ADV377" s="93"/>
      <c r="ADW377" s="93"/>
      <c r="ADX377" s="93"/>
      <c r="ADY377" s="93"/>
      <c r="ADZ377" s="93"/>
      <c r="AEA377" s="93"/>
      <c r="AEB377" s="93"/>
      <c r="AEC377" s="93"/>
      <c r="AED377" s="93"/>
      <c r="AEE377" s="93"/>
      <c r="AEF377" s="93"/>
      <c r="AEG377" s="93"/>
      <c r="AEH377" s="93"/>
      <c r="AEI377" s="93"/>
      <c r="AEJ377" s="93"/>
      <c r="AEK377" s="93"/>
      <c r="AEL377" s="93"/>
      <c r="AEM377" s="93"/>
      <c r="AEN377" s="93"/>
      <c r="AEO377" s="93"/>
      <c r="AEP377" s="93"/>
      <c r="AEQ377" s="93"/>
      <c r="AER377" s="93"/>
      <c r="AES377" s="93"/>
      <c r="AET377" s="93"/>
      <c r="AEU377" s="93"/>
      <c r="AEV377" s="93"/>
      <c r="AEW377" s="93"/>
      <c r="AEX377" s="93"/>
      <c r="AEY377" s="93"/>
      <c r="AEZ377" s="93"/>
      <c r="AFA377" s="93"/>
      <c r="AFB377" s="93"/>
      <c r="AFC377" s="93"/>
      <c r="AFD377" s="93"/>
      <c r="AFE377" s="93"/>
      <c r="AFF377" s="93"/>
      <c r="AFG377" s="93"/>
      <c r="AFH377" s="93"/>
      <c r="AFI377" s="93"/>
      <c r="AFJ377" s="93"/>
      <c r="AFK377" s="93"/>
      <c r="AFL377" s="93"/>
      <c r="AFM377" s="93"/>
      <c r="AFN377" s="93"/>
      <c r="AFO377" s="93"/>
      <c r="AFP377" s="93"/>
      <c r="AFQ377" s="93"/>
      <c r="AFR377" s="93"/>
      <c r="AFS377" s="93"/>
      <c r="AFT377" s="93"/>
      <c r="AFU377" s="93"/>
      <c r="AFV377" s="93"/>
      <c r="AFW377" s="93"/>
      <c r="AFX377" s="93"/>
      <c r="AFY377" s="93"/>
      <c r="AFZ377" s="93"/>
      <c r="AGA377" s="93"/>
      <c r="AGB377" s="93"/>
      <c r="AGC377" s="93"/>
      <c r="AGD377" s="93"/>
      <c r="AGE377" s="93"/>
      <c r="AGF377" s="93"/>
      <c r="AGG377" s="93"/>
      <c r="AGH377" s="93"/>
      <c r="AGI377" s="93"/>
      <c r="AGJ377" s="93"/>
      <c r="AGK377" s="93"/>
      <c r="AGL377" s="93"/>
      <c r="AGM377" s="93"/>
      <c r="AGN377" s="93"/>
      <c r="AGO377" s="93"/>
      <c r="AGP377" s="93"/>
      <c r="AGQ377" s="93"/>
      <c r="AGR377" s="93"/>
      <c r="AGS377" s="93"/>
      <c r="AGT377" s="93"/>
      <c r="AGU377" s="93"/>
      <c r="AGV377" s="93"/>
      <c r="AGW377" s="93"/>
      <c r="AGX377" s="93"/>
      <c r="AGY377" s="93"/>
      <c r="AGZ377" s="93"/>
      <c r="AHA377" s="93"/>
      <c r="AHB377" s="93"/>
      <c r="AHC377" s="93"/>
      <c r="AHD377" s="93"/>
      <c r="AHE377" s="93"/>
      <c r="AHF377" s="93"/>
      <c r="AHG377" s="93"/>
      <c r="AHH377" s="93"/>
      <c r="AHI377" s="93"/>
      <c r="AHJ377" s="93"/>
      <c r="AHK377" s="93"/>
      <c r="AHL377" s="93"/>
      <c r="AHM377" s="93"/>
      <c r="AHN377" s="93"/>
      <c r="AHO377" s="93"/>
      <c r="AHP377" s="93"/>
      <c r="AHQ377" s="93"/>
      <c r="AHR377" s="93"/>
      <c r="AHS377" s="93"/>
      <c r="AHT377" s="93"/>
      <c r="AHU377" s="93"/>
      <c r="AHV377" s="93"/>
      <c r="AHW377" s="93"/>
      <c r="AHX377" s="93"/>
      <c r="AHY377" s="93"/>
      <c r="AHZ377" s="93"/>
      <c r="AIA377" s="93"/>
      <c r="AIB377" s="93"/>
      <c r="AIC377" s="93"/>
      <c r="AID377" s="93"/>
      <c r="AIE377" s="93"/>
      <c r="AIF377" s="93"/>
      <c r="AIG377" s="93"/>
      <c r="AIH377" s="93"/>
      <c r="AII377" s="93"/>
      <c r="AIJ377" s="93"/>
      <c r="AIK377" s="93"/>
      <c r="AIL377" s="93"/>
      <c r="AIM377" s="93"/>
      <c r="AIN377" s="93"/>
      <c r="AIO377" s="93"/>
      <c r="AIP377" s="93"/>
      <c r="AIQ377" s="93"/>
      <c r="AIR377" s="93"/>
      <c r="AIS377" s="93"/>
      <c r="AIT377" s="93"/>
      <c r="AIU377" s="93"/>
      <c r="AIV377" s="93"/>
      <c r="AIW377" s="93"/>
      <c r="AIX377" s="93"/>
      <c r="AIY377" s="93"/>
      <c r="AIZ377" s="93"/>
      <c r="AJA377" s="93"/>
      <c r="AJB377" s="93"/>
      <c r="AJC377" s="93"/>
      <c r="AJD377" s="93"/>
      <c r="AJE377" s="93"/>
      <c r="AJF377" s="93"/>
      <c r="AJG377" s="93"/>
      <c r="AJH377" s="93"/>
      <c r="AJI377" s="93"/>
      <c r="AJJ377" s="93"/>
      <c r="AJK377" s="93"/>
      <c r="AJL377" s="93"/>
      <c r="AJM377" s="93"/>
      <c r="AJN377" s="93"/>
      <c r="AJO377" s="93"/>
      <c r="AJP377" s="93"/>
      <c r="AJQ377" s="93"/>
      <c r="AJR377" s="93"/>
      <c r="AJS377" s="93"/>
      <c r="AJT377" s="93"/>
      <c r="AJU377" s="93"/>
      <c r="AJV377" s="93"/>
      <c r="AJW377" s="93"/>
      <c r="AJX377" s="93"/>
      <c r="AJY377" s="93"/>
      <c r="AJZ377" s="93"/>
      <c r="AKA377" s="93"/>
      <c r="AKB377" s="93"/>
      <c r="AKC377" s="93"/>
      <c r="AKD377" s="93"/>
      <c r="AKE377" s="93"/>
      <c r="AKF377" s="93"/>
      <c r="AKG377" s="93"/>
      <c r="AKH377" s="93"/>
      <c r="AKI377" s="93"/>
      <c r="AKJ377" s="93"/>
      <c r="AKK377" s="93"/>
      <c r="AKL377" s="93"/>
      <c r="AKM377" s="93"/>
      <c r="AKN377" s="93"/>
      <c r="AKO377" s="93"/>
      <c r="AKP377" s="93"/>
      <c r="AKQ377" s="93"/>
      <c r="AKR377" s="93"/>
      <c r="AKS377" s="93"/>
      <c r="AKT377" s="93"/>
      <c r="AKU377" s="93"/>
      <c r="AKV377" s="93"/>
      <c r="AKW377" s="93"/>
      <c r="AKX377" s="93"/>
      <c r="AKY377" s="93"/>
      <c r="AKZ377" s="93"/>
      <c r="ALA377" s="93"/>
      <c r="ALB377" s="93"/>
      <c r="ALC377" s="93"/>
      <c r="ALD377" s="93"/>
      <c r="ALE377" s="93"/>
      <c r="ALF377" s="93"/>
      <c r="ALG377" s="93"/>
      <c r="ALH377" s="93"/>
      <c r="ALI377" s="93"/>
      <c r="ALJ377" s="93"/>
      <c r="ALK377" s="93"/>
      <c r="ALL377" s="93"/>
      <c r="ALM377" s="93"/>
      <c r="ALN377" s="93"/>
      <c r="ALO377" s="93"/>
      <c r="ALP377" s="93"/>
      <c r="ALQ377" s="93"/>
      <c r="ALR377" s="93"/>
      <c r="ALS377" s="93"/>
      <c r="ALT377" s="93"/>
      <c r="ALU377" s="93"/>
      <c r="ALV377" s="93"/>
      <c r="ALW377" s="93"/>
      <c r="ALX377" s="93"/>
      <c r="ALY377" s="93"/>
      <c r="ALZ377" s="93"/>
      <c r="AMA377" s="93"/>
      <c r="AMB377" s="93"/>
      <c r="AMC377" s="93"/>
      <c r="AMD377" s="93"/>
      <c r="AME377" s="93"/>
      <c r="AMF377" s="93"/>
      <c r="AMG377" s="93"/>
      <c r="AMH377" s="93"/>
      <c r="AMI377" s="93"/>
      <c r="AMJ377" s="93"/>
      <c r="AMK377" s="93"/>
      <c r="AML377" s="93"/>
      <c r="AMM377" s="93"/>
      <c r="AMN377" s="93"/>
      <c r="AMO377" s="93"/>
      <c r="AMP377" s="93"/>
      <c r="AMQ377" s="93"/>
      <c r="AMR377" s="93"/>
      <c r="AMS377" s="93"/>
      <c r="AMT377" s="93"/>
      <c r="AMU377" s="93"/>
      <c r="AMV377" s="93"/>
      <c r="AMW377" s="93"/>
      <c r="AMX377" s="93"/>
      <c r="AMY377" s="93"/>
      <c r="AMZ377" s="93"/>
      <c r="ANA377" s="93"/>
      <c r="ANB377" s="93"/>
      <c r="ANC377" s="93"/>
      <c r="AND377" s="93"/>
      <c r="ANE377" s="93"/>
      <c r="ANF377" s="93"/>
      <c r="ANG377" s="93"/>
      <c r="ANH377" s="93"/>
      <c r="ANI377" s="93"/>
      <c r="ANJ377" s="93"/>
      <c r="ANK377" s="93"/>
      <c r="ANL377" s="93"/>
      <c r="ANM377" s="93"/>
      <c r="ANN377" s="93"/>
      <c r="ANO377" s="93"/>
      <c r="ANP377" s="93"/>
      <c r="ANQ377" s="93"/>
      <c r="ANR377" s="93"/>
      <c r="ANS377" s="93"/>
      <c r="ANT377" s="93"/>
      <c r="ANU377" s="93"/>
      <c r="ANV377" s="93"/>
      <c r="ANW377" s="93"/>
      <c r="ANX377" s="93"/>
      <c r="ANY377" s="93"/>
      <c r="ANZ377" s="93"/>
      <c r="AOA377" s="93"/>
      <c r="AOB377" s="93"/>
      <c r="AOC377" s="93"/>
      <c r="AOD377" s="93"/>
      <c r="AOE377" s="93"/>
      <c r="AOF377" s="93"/>
      <c r="AOG377" s="93"/>
      <c r="AOH377" s="93"/>
      <c r="AOI377" s="93"/>
      <c r="AOJ377" s="93"/>
      <c r="AOK377" s="93"/>
      <c r="AOL377" s="93"/>
      <c r="AOM377" s="93"/>
      <c r="AON377" s="93"/>
      <c r="AOO377" s="93"/>
      <c r="AOP377" s="93"/>
      <c r="AOQ377" s="93"/>
      <c r="AOR377" s="93"/>
      <c r="AOS377" s="93"/>
      <c r="AOT377" s="93"/>
      <c r="AOU377" s="93"/>
      <c r="AOV377" s="93"/>
      <c r="AOW377" s="93"/>
      <c r="AOX377" s="93"/>
      <c r="AOY377" s="93"/>
      <c r="AOZ377" s="93"/>
      <c r="APA377" s="93"/>
      <c r="APB377" s="93"/>
      <c r="APC377" s="93"/>
      <c r="APD377" s="93"/>
      <c r="APE377" s="93"/>
      <c r="APF377" s="93"/>
      <c r="APG377" s="93"/>
      <c r="APH377" s="93"/>
      <c r="API377" s="93"/>
      <c r="APJ377" s="93"/>
      <c r="APK377" s="93"/>
      <c r="APL377" s="93"/>
      <c r="APM377" s="93"/>
      <c r="APN377" s="93"/>
      <c r="APO377" s="93"/>
      <c r="APP377" s="93"/>
      <c r="APQ377" s="93"/>
      <c r="APR377" s="93"/>
      <c r="APS377" s="93"/>
      <c r="APT377" s="93"/>
      <c r="APU377" s="93"/>
      <c r="APV377" s="93"/>
      <c r="APW377" s="93"/>
      <c r="APX377" s="93"/>
      <c r="APY377" s="93"/>
      <c r="APZ377" s="93"/>
      <c r="AQA377" s="93"/>
      <c r="AQB377" s="93"/>
      <c r="AQC377" s="93"/>
      <c r="AQD377" s="93"/>
      <c r="AQE377" s="93"/>
      <c r="AQF377" s="93"/>
      <c r="AQG377" s="93"/>
      <c r="AQH377" s="93"/>
      <c r="AQI377" s="93"/>
      <c r="AQJ377" s="93"/>
      <c r="AQK377" s="93"/>
      <c r="AQL377" s="93"/>
      <c r="AQM377" s="93"/>
      <c r="AQN377" s="93"/>
      <c r="AQO377" s="93"/>
      <c r="AQP377" s="93"/>
      <c r="AQQ377" s="93"/>
      <c r="AQR377" s="93"/>
      <c r="AQS377" s="93"/>
      <c r="AQT377" s="93"/>
      <c r="AQU377" s="93"/>
      <c r="AQV377" s="93"/>
      <c r="AQW377" s="93"/>
      <c r="AQX377" s="93"/>
      <c r="AQY377" s="93"/>
      <c r="AQZ377" s="93"/>
      <c r="ARA377" s="93"/>
      <c r="ARB377" s="93"/>
      <c r="ARC377" s="93"/>
      <c r="ARD377" s="93"/>
      <c r="ARE377" s="93"/>
      <c r="ARF377" s="93"/>
      <c r="ARG377" s="93"/>
      <c r="ARH377" s="93"/>
      <c r="ARI377" s="93"/>
      <c r="ARJ377" s="93"/>
      <c r="ARK377" s="93"/>
      <c r="ARL377" s="93"/>
      <c r="ARM377" s="93"/>
      <c r="ARN377" s="93"/>
      <c r="ARO377" s="93"/>
      <c r="ARP377" s="93"/>
      <c r="ARQ377" s="93"/>
      <c r="ARR377" s="93"/>
      <c r="ARS377" s="93"/>
      <c r="ART377" s="93"/>
      <c r="ARU377" s="93"/>
      <c r="ARV377" s="93"/>
      <c r="ARW377" s="93"/>
      <c r="ARX377" s="93"/>
      <c r="ARY377" s="93"/>
      <c r="ARZ377" s="93"/>
      <c r="ASA377" s="93"/>
      <c r="ASB377" s="93"/>
      <c r="ASC377" s="93"/>
      <c r="ASD377" s="93"/>
      <c r="ASE377" s="93"/>
      <c r="ASF377" s="93"/>
      <c r="ASG377" s="93"/>
      <c r="ASH377" s="93"/>
      <c r="ASI377" s="93"/>
      <c r="ASJ377" s="93"/>
      <c r="ASK377" s="93"/>
      <c r="ASL377" s="93"/>
      <c r="ASM377" s="93"/>
      <c r="ASN377" s="93"/>
      <c r="ASO377" s="93"/>
      <c r="ASP377" s="93"/>
      <c r="ASQ377" s="93"/>
      <c r="ASR377" s="93"/>
      <c r="ASS377" s="93"/>
      <c r="AST377" s="93"/>
      <c r="ASU377" s="93"/>
      <c r="ASV377" s="93"/>
      <c r="ASW377" s="93"/>
      <c r="ASX377" s="93"/>
      <c r="ASY377" s="93"/>
      <c r="ASZ377" s="93"/>
      <c r="ATA377" s="93"/>
      <c r="ATB377" s="93"/>
      <c r="ATC377" s="93"/>
      <c r="ATD377" s="93"/>
      <c r="ATE377" s="93"/>
      <c r="ATF377" s="93"/>
      <c r="ATG377" s="93"/>
      <c r="ATH377" s="93"/>
      <c r="ATI377" s="93"/>
      <c r="ATJ377" s="93"/>
      <c r="ATK377" s="93"/>
      <c r="ATL377" s="93"/>
      <c r="ATM377" s="93"/>
      <c r="ATN377" s="93"/>
      <c r="ATO377" s="93"/>
      <c r="ATP377" s="93"/>
      <c r="ATQ377" s="93"/>
      <c r="ATR377" s="93"/>
      <c r="ATS377" s="93"/>
      <c r="ATT377" s="93"/>
      <c r="ATU377" s="93"/>
      <c r="ATV377" s="93"/>
      <c r="ATW377" s="93"/>
      <c r="ATX377" s="93"/>
      <c r="ATY377" s="93"/>
      <c r="ATZ377" s="93"/>
      <c r="AUA377" s="93"/>
      <c r="AUB377" s="93"/>
      <c r="AUC377" s="93"/>
      <c r="AUD377" s="93"/>
      <c r="AUE377" s="93"/>
      <c r="AUF377" s="93"/>
      <c r="AUG377" s="93"/>
      <c r="AUH377" s="93"/>
      <c r="AUI377" s="93"/>
      <c r="AUJ377" s="93"/>
      <c r="AUK377" s="93"/>
      <c r="AUL377" s="93"/>
      <c r="AUM377" s="93"/>
      <c r="AUN377" s="93"/>
      <c r="AUO377" s="93"/>
      <c r="AUP377" s="93"/>
      <c r="AUQ377" s="93"/>
      <c r="AUR377" s="93"/>
      <c r="AUS377" s="93"/>
      <c r="AUT377" s="93"/>
      <c r="AUU377" s="93"/>
      <c r="AUV377" s="93"/>
      <c r="AUW377" s="93"/>
      <c r="AUX377" s="93"/>
      <c r="AUY377" s="93"/>
      <c r="AUZ377" s="93"/>
      <c r="AVA377" s="93"/>
      <c r="AVB377" s="93"/>
      <c r="AVC377" s="93"/>
      <c r="AVD377" s="93"/>
      <c r="AVE377" s="93"/>
      <c r="AVF377" s="93"/>
      <c r="AVG377" s="93"/>
      <c r="AVH377" s="93"/>
      <c r="AVI377" s="93"/>
      <c r="AVJ377" s="93"/>
      <c r="AVK377" s="93"/>
      <c r="AVL377" s="93"/>
      <c r="AVM377" s="93"/>
      <c r="AVN377" s="93"/>
      <c r="AVO377" s="93"/>
      <c r="AVP377" s="93"/>
      <c r="AVQ377" s="93"/>
      <c r="AVR377" s="93"/>
      <c r="AVS377" s="93"/>
      <c r="AVT377" s="93"/>
      <c r="AVU377" s="93"/>
      <c r="AVV377" s="93"/>
      <c r="AVW377" s="93"/>
      <c r="AVX377" s="93"/>
      <c r="AVY377" s="93"/>
      <c r="AVZ377" s="93"/>
      <c r="AWA377" s="93"/>
      <c r="AWB377" s="93"/>
      <c r="AWC377" s="93"/>
      <c r="AWD377" s="93"/>
      <c r="AWE377" s="93"/>
      <c r="AWF377" s="93"/>
      <c r="AWG377" s="93"/>
      <c r="AWH377" s="93"/>
      <c r="AWI377" s="93"/>
      <c r="AWJ377" s="93"/>
      <c r="AWK377" s="93"/>
      <c r="AWL377" s="93"/>
      <c r="AWM377" s="93"/>
      <c r="AWN377" s="93"/>
      <c r="AWO377" s="93"/>
      <c r="AWP377" s="93"/>
      <c r="AWQ377" s="93"/>
      <c r="AWR377" s="93"/>
      <c r="AWS377" s="93"/>
      <c r="AWT377" s="93"/>
      <c r="AWU377" s="93"/>
      <c r="AWV377" s="93"/>
      <c r="AWW377" s="93"/>
      <c r="AWX377" s="93"/>
      <c r="AWY377" s="93"/>
      <c r="AWZ377" s="93"/>
      <c r="AXA377" s="93"/>
      <c r="AXB377" s="93"/>
      <c r="AXC377" s="93"/>
      <c r="AXD377" s="93"/>
      <c r="AXE377" s="93"/>
      <c r="AXF377" s="93"/>
      <c r="AXG377" s="93"/>
      <c r="AXH377" s="93"/>
      <c r="AXI377" s="93"/>
      <c r="AXJ377" s="93"/>
      <c r="AXK377" s="93"/>
      <c r="AXL377" s="93"/>
      <c r="AXM377" s="93"/>
      <c r="AXN377" s="93"/>
      <c r="AXO377" s="93"/>
      <c r="AXP377" s="93"/>
      <c r="AXQ377" s="93"/>
      <c r="AXR377" s="93"/>
      <c r="AXS377" s="93"/>
      <c r="AXT377" s="93"/>
      <c r="AXU377" s="93"/>
      <c r="AXV377" s="93"/>
      <c r="AXW377" s="93"/>
      <c r="AXX377" s="93"/>
      <c r="AXY377" s="93"/>
      <c r="AXZ377" s="93"/>
      <c r="AYA377" s="93"/>
      <c r="AYB377" s="93"/>
      <c r="AYC377" s="93"/>
      <c r="AYD377" s="93"/>
      <c r="AYE377" s="93"/>
      <c r="AYF377" s="93"/>
      <c r="AYG377" s="93"/>
      <c r="AYH377" s="93"/>
      <c r="AYI377" s="93"/>
      <c r="AYJ377" s="93"/>
      <c r="AYK377" s="93"/>
      <c r="AYL377" s="93"/>
      <c r="AYM377" s="93"/>
      <c r="AYN377" s="93"/>
      <c r="AYO377" s="93"/>
      <c r="AYP377" s="93"/>
      <c r="AYQ377" s="93"/>
      <c r="AYR377" s="93"/>
      <c r="AYS377" s="93"/>
      <c r="AYT377" s="93"/>
      <c r="AYU377" s="93"/>
      <c r="AYV377" s="93"/>
      <c r="AYW377" s="93"/>
      <c r="AYX377" s="93"/>
      <c r="AYY377" s="93"/>
      <c r="AYZ377" s="93"/>
      <c r="AZA377" s="93"/>
      <c r="AZB377" s="93"/>
      <c r="AZC377" s="93"/>
      <c r="AZD377" s="93"/>
      <c r="AZE377" s="93"/>
      <c r="AZF377" s="93"/>
      <c r="AZG377" s="93"/>
      <c r="AZH377" s="93"/>
      <c r="AZI377" s="93"/>
      <c r="AZJ377" s="93"/>
      <c r="AZK377" s="93"/>
      <c r="AZL377" s="93"/>
      <c r="AZM377" s="93"/>
      <c r="AZN377" s="93"/>
      <c r="AZO377" s="93"/>
      <c r="AZP377" s="93"/>
      <c r="AZQ377" s="93"/>
      <c r="AZR377" s="93"/>
      <c r="AZS377" s="93"/>
      <c r="AZT377" s="93"/>
      <c r="AZU377" s="93"/>
      <c r="AZV377" s="93"/>
      <c r="AZW377" s="93"/>
      <c r="AZX377" s="93"/>
      <c r="AZY377" s="93"/>
      <c r="AZZ377" s="93"/>
      <c r="BAA377" s="93"/>
      <c r="BAB377" s="93"/>
      <c r="BAC377" s="93"/>
      <c r="BAD377" s="93"/>
      <c r="BAE377" s="93"/>
      <c r="BAF377" s="93"/>
      <c r="BAG377" s="93"/>
      <c r="BAH377" s="93"/>
      <c r="BAI377" s="93"/>
      <c r="BAJ377" s="93"/>
      <c r="BAK377" s="93"/>
      <c r="BAL377" s="93"/>
      <c r="BAM377" s="93"/>
      <c r="BAN377" s="93"/>
      <c r="BAO377" s="93"/>
      <c r="BAP377" s="93"/>
      <c r="BAQ377" s="93"/>
      <c r="BAR377" s="93"/>
      <c r="BAS377" s="93"/>
      <c r="BAT377" s="93"/>
      <c r="BAU377" s="93"/>
      <c r="BAV377" s="93"/>
      <c r="BAW377" s="93"/>
      <c r="BAX377" s="93"/>
      <c r="BAY377" s="93"/>
      <c r="BAZ377" s="93"/>
      <c r="BBA377" s="93"/>
      <c r="BBB377" s="93"/>
      <c r="BBC377" s="93"/>
      <c r="BBD377" s="93"/>
      <c r="BBE377" s="93"/>
      <c r="BBF377" s="93"/>
      <c r="BBG377" s="93"/>
      <c r="BBH377" s="93"/>
      <c r="BBI377" s="93"/>
      <c r="BBJ377" s="93"/>
      <c r="BBK377" s="93"/>
      <c r="BBL377" s="93"/>
      <c r="BBM377" s="93"/>
      <c r="BBN377" s="93"/>
      <c r="BBO377" s="93"/>
      <c r="BBP377" s="93"/>
      <c r="BBQ377" s="93"/>
      <c r="BBR377" s="93"/>
      <c r="BBS377" s="93"/>
      <c r="BBT377" s="93"/>
      <c r="BBU377" s="93"/>
      <c r="BBV377" s="93"/>
      <c r="BBW377" s="93"/>
      <c r="BBX377" s="93"/>
      <c r="BBY377" s="93"/>
      <c r="BBZ377" s="93"/>
      <c r="BCA377" s="93"/>
      <c r="BCB377" s="93"/>
      <c r="BCC377" s="93"/>
      <c r="BCD377" s="93"/>
      <c r="BCE377" s="93"/>
      <c r="BCF377" s="93"/>
      <c r="BCG377" s="93"/>
      <c r="BCH377" s="93"/>
      <c r="BCI377" s="93"/>
      <c r="BCJ377" s="93"/>
      <c r="BCK377" s="93"/>
      <c r="BCL377" s="93"/>
      <c r="BCM377" s="93"/>
      <c r="BCN377" s="93"/>
      <c r="BCO377" s="93"/>
      <c r="BCP377" s="93"/>
      <c r="BCQ377" s="93"/>
      <c r="BCR377" s="93"/>
      <c r="BCS377" s="93"/>
      <c r="BCT377" s="93"/>
      <c r="BCU377" s="93"/>
      <c r="BCV377" s="93"/>
      <c r="BCW377" s="93"/>
      <c r="BCX377" s="93"/>
      <c r="BCY377" s="93"/>
      <c r="BCZ377" s="93"/>
      <c r="BDA377" s="93"/>
      <c r="BDB377" s="93"/>
      <c r="BDC377" s="93"/>
      <c r="BDD377" s="93"/>
      <c r="BDE377" s="93"/>
      <c r="BDF377" s="93"/>
      <c r="BDG377" s="93"/>
      <c r="BDH377" s="93"/>
      <c r="BDI377" s="93"/>
      <c r="BDJ377" s="93"/>
      <c r="BDK377" s="93"/>
      <c r="BDL377" s="93"/>
      <c r="BDM377" s="93"/>
      <c r="BDN377" s="93"/>
      <c r="BDO377" s="93"/>
      <c r="BDP377" s="93"/>
      <c r="BDQ377" s="93"/>
      <c r="BDR377" s="93"/>
      <c r="BDS377" s="93"/>
      <c r="BDT377" s="93"/>
      <c r="BDU377" s="93"/>
      <c r="BDV377" s="93"/>
      <c r="BDW377" s="93"/>
      <c r="BDX377" s="93"/>
      <c r="BDY377" s="93"/>
      <c r="BDZ377" s="93"/>
      <c r="BEA377" s="93"/>
      <c r="BEB377" s="93"/>
      <c r="BEC377" s="93"/>
      <c r="BED377" s="93"/>
      <c r="BEE377" s="93"/>
      <c r="BEF377" s="93"/>
      <c r="BEG377" s="93"/>
      <c r="BEH377" s="93"/>
      <c r="BEI377" s="93"/>
      <c r="BEJ377" s="93"/>
      <c r="BEK377" s="93"/>
      <c r="BEL377" s="93"/>
      <c r="BEM377" s="93"/>
      <c r="BEN377" s="93"/>
      <c r="BEO377" s="93"/>
      <c r="BEP377" s="93"/>
      <c r="BEQ377" s="93"/>
      <c r="BER377" s="93"/>
      <c r="BES377" s="93"/>
      <c r="BET377" s="93"/>
      <c r="BEU377" s="93"/>
      <c r="BEV377" s="93"/>
      <c r="BEW377" s="93"/>
      <c r="BEX377" s="93"/>
      <c r="BEY377" s="93"/>
      <c r="BEZ377" s="93"/>
      <c r="BFA377" s="93"/>
      <c r="BFB377" s="93"/>
      <c r="BFC377" s="93"/>
      <c r="BFD377" s="93"/>
      <c r="BFE377" s="93"/>
      <c r="BFF377" s="93"/>
      <c r="BFG377" s="93"/>
      <c r="BFH377" s="93"/>
      <c r="BFI377" s="93"/>
      <c r="BFJ377" s="93"/>
      <c r="BFK377" s="93"/>
      <c r="BFL377" s="93"/>
      <c r="BFM377" s="93"/>
      <c r="BFN377" s="93"/>
      <c r="BFO377" s="93"/>
      <c r="BFP377" s="93"/>
      <c r="BFQ377" s="93"/>
      <c r="BFR377" s="93"/>
      <c r="BFS377" s="93"/>
      <c r="BFT377" s="93"/>
      <c r="BFU377" s="93"/>
      <c r="BFV377" s="93"/>
      <c r="BFW377" s="93"/>
      <c r="BFX377" s="93"/>
      <c r="BFY377" s="93"/>
      <c r="BFZ377" s="93"/>
      <c r="BGA377" s="93"/>
      <c r="BGB377" s="93"/>
      <c r="BGC377" s="93"/>
      <c r="BGD377" s="93"/>
      <c r="BGE377" s="93"/>
      <c r="BGF377" s="93"/>
      <c r="BGG377" s="93"/>
      <c r="BGH377" s="93"/>
      <c r="BGI377" s="93"/>
      <c r="BGJ377" s="93"/>
      <c r="BGK377" s="93"/>
      <c r="BGL377" s="93"/>
      <c r="BGM377" s="93"/>
      <c r="BGN377" s="93"/>
      <c r="BGO377" s="93"/>
      <c r="BGP377" s="93"/>
      <c r="BGQ377" s="93"/>
      <c r="BGR377" s="93"/>
      <c r="BGS377" s="93"/>
      <c r="BGT377" s="93"/>
      <c r="BGU377" s="93"/>
      <c r="BGV377" s="93"/>
      <c r="BGW377" s="93"/>
      <c r="BGX377" s="93"/>
      <c r="BGY377" s="93"/>
      <c r="BGZ377" s="93"/>
      <c r="BHA377" s="93"/>
      <c r="BHB377" s="93"/>
      <c r="BHC377" s="93"/>
      <c r="BHD377" s="93"/>
      <c r="BHE377" s="93"/>
      <c r="BHF377" s="93"/>
      <c r="BHG377" s="93"/>
      <c r="BHH377" s="93"/>
      <c r="BHI377" s="93"/>
      <c r="BHJ377" s="93"/>
      <c r="BHK377" s="93"/>
      <c r="BHL377" s="93"/>
      <c r="BHM377" s="93"/>
      <c r="BHN377" s="93"/>
      <c r="BHO377" s="93"/>
      <c r="BHP377" s="93"/>
      <c r="BHQ377" s="93"/>
      <c r="BHR377" s="93"/>
      <c r="BHS377" s="93"/>
      <c r="BHT377" s="93"/>
      <c r="BHU377" s="93"/>
      <c r="BHV377" s="93"/>
      <c r="BHW377" s="93"/>
      <c r="BHX377" s="93"/>
      <c r="BHY377" s="93"/>
      <c r="BHZ377" s="93"/>
      <c r="BIA377" s="93"/>
      <c r="BIB377" s="93"/>
      <c r="BIC377" s="93"/>
      <c r="BID377" s="93"/>
      <c r="BIE377" s="93"/>
      <c r="BIF377" s="93"/>
      <c r="BIG377" s="93"/>
      <c r="BIH377" s="93"/>
      <c r="BII377" s="93"/>
      <c r="BIJ377" s="93"/>
      <c r="BIK377" s="93"/>
      <c r="BIL377" s="93"/>
      <c r="BIM377" s="93"/>
      <c r="BIN377" s="93"/>
      <c r="BIO377" s="93"/>
      <c r="BIP377" s="93"/>
      <c r="BIQ377" s="93"/>
      <c r="BIR377" s="93"/>
      <c r="BIS377" s="93"/>
      <c r="BIT377" s="93"/>
      <c r="BIU377" s="93"/>
      <c r="BIV377" s="93"/>
      <c r="BIW377" s="93"/>
      <c r="BIX377" s="93"/>
      <c r="BIY377" s="93"/>
      <c r="BIZ377" s="93"/>
      <c r="BJA377" s="93"/>
      <c r="BJB377" s="93"/>
      <c r="BJC377" s="93"/>
      <c r="BJD377" s="93"/>
      <c r="BJE377" s="93"/>
      <c r="BJF377" s="93"/>
      <c r="BJG377" s="93"/>
      <c r="BJH377" s="93"/>
      <c r="BJI377" s="93"/>
      <c r="BJJ377" s="93"/>
      <c r="BJK377" s="93"/>
      <c r="BJL377" s="93"/>
      <c r="BJM377" s="93"/>
      <c r="BJN377" s="93"/>
      <c r="BJO377" s="93"/>
      <c r="BJP377" s="93"/>
      <c r="BJQ377" s="93"/>
      <c r="BJR377" s="93"/>
      <c r="BJS377" s="93"/>
      <c r="BJT377" s="93"/>
      <c r="BJU377" s="93"/>
      <c r="BJV377" s="93"/>
      <c r="BJW377" s="93"/>
      <c r="BJX377" s="93"/>
      <c r="BJY377" s="93"/>
      <c r="BJZ377" s="93"/>
      <c r="BKA377" s="93"/>
      <c r="BKB377" s="93"/>
      <c r="BKC377" s="93"/>
      <c r="BKD377" s="93"/>
      <c r="BKE377" s="93"/>
      <c r="BKF377" s="93"/>
      <c r="BKG377" s="93"/>
      <c r="BKH377" s="93"/>
      <c r="BKI377" s="93"/>
      <c r="BKJ377" s="93"/>
      <c r="BKK377" s="93"/>
      <c r="BKL377" s="93"/>
      <c r="BKM377" s="93"/>
      <c r="BKN377" s="93"/>
      <c r="BKO377" s="93"/>
      <c r="BKP377" s="93"/>
      <c r="BKQ377" s="93"/>
      <c r="BKR377" s="93"/>
      <c r="BKS377" s="93"/>
      <c r="BKT377" s="93"/>
      <c r="BKU377" s="93"/>
      <c r="BKV377" s="93"/>
      <c r="BKW377" s="93"/>
      <c r="BKX377" s="93"/>
      <c r="BKY377" s="93"/>
      <c r="BKZ377" s="93"/>
      <c r="BLA377" s="93"/>
      <c r="BLB377" s="93"/>
      <c r="BLC377" s="93"/>
      <c r="BLD377" s="93"/>
      <c r="BLE377" s="93"/>
      <c r="BLF377" s="93"/>
      <c r="BLG377" s="93"/>
      <c r="BLH377" s="93"/>
      <c r="BLI377" s="93"/>
      <c r="BLJ377" s="93"/>
      <c r="BLK377" s="93"/>
      <c r="BLL377" s="93"/>
      <c r="BLM377" s="93"/>
      <c r="BLN377" s="93"/>
      <c r="BLO377" s="93"/>
      <c r="BLP377" s="93"/>
      <c r="BLQ377" s="93"/>
      <c r="BLR377" s="93"/>
      <c r="BLS377" s="93"/>
      <c r="BLT377" s="93"/>
      <c r="BLU377" s="93"/>
      <c r="BLV377" s="93"/>
      <c r="BLW377" s="93"/>
      <c r="BLX377" s="93"/>
      <c r="BLY377" s="93"/>
      <c r="BLZ377" s="93"/>
      <c r="BMA377" s="93"/>
      <c r="BMB377" s="93"/>
      <c r="BMC377" s="93"/>
      <c r="BMD377" s="93"/>
      <c r="BME377" s="93"/>
      <c r="BMF377" s="93"/>
      <c r="BMG377" s="93"/>
      <c r="BMH377" s="93"/>
      <c r="BMI377" s="93"/>
      <c r="BMJ377" s="93"/>
      <c r="BMK377" s="93"/>
      <c r="BML377" s="93"/>
      <c r="BMM377" s="93"/>
      <c r="BMN377" s="93"/>
      <c r="BMO377" s="93"/>
      <c r="BMP377" s="93"/>
      <c r="BMQ377" s="93"/>
      <c r="BMR377" s="93"/>
      <c r="BMS377" s="93"/>
      <c r="BMT377" s="93"/>
      <c r="BMU377" s="93"/>
      <c r="BMV377" s="93"/>
      <c r="BMW377" s="93"/>
      <c r="BMX377" s="93"/>
      <c r="BMY377" s="93"/>
      <c r="BMZ377" s="93"/>
      <c r="BNA377" s="93"/>
      <c r="BNB377" s="93"/>
      <c r="BNC377" s="93"/>
      <c r="BND377" s="93"/>
      <c r="BNE377" s="93"/>
      <c r="BNF377" s="93"/>
      <c r="BNG377" s="93"/>
      <c r="BNH377" s="93"/>
      <c r="BNI377" s="93"/>
      <c r="BNJ377" s="93"/>
      <c r="BNK377" s="93"/>
      <c r="BNL377" s="93"/>
      <c r="BNM377" s="93"/>
      <c r="BNN377" s="93"/>
      <c r="BNO377" s="93"/>
      <c r="BNP377" s="93"/>
      <c r="BNQ377" s="93"/>
      <c r="BNR377" s="93"/>
      <c r="BNS377" s="93"/>
      <c r="BNT377" s="93"/>
      <c r="BNU377" s="93"/>
      <c r="BNV377" s="93"/>
      <c r="BNW377" s="93"/>
      <c r="BNX377" s="93"/>
      <c r="BNY377" s="93"/>
      <c r="BNZ377" s="93"/>
      <c r="BOA377" s="93"/>
      <c r="BOB377" s="93"/>
      <c r="BOC377" s="93"/>
      <c r="BOD377" s="93"/>
      <c r="BOE377" s="93"/>
      <c r="BOF377" s="93"/>
      <c r="BOG377" s="93"/>
      <c r="BOH377" s="93"/>
      <c r="BOI377" s="93"/>
      <c r="BOJ377" s="93"/>
      <c r="BOK377" s="93"/>
      <c r="BOL377" s="93"/>
      <c r="BOM377" s="93"/>
      <c r="BON377" s="93"/>
      <c r="BOO377" s="93"/>
      <c r="BOP377" s="93"/>
      <c r="BOQ377" s="93"/>
      <c r="BOR377" s="93"/>
      <c r="BOS377" s="93"/>
      <c r="BOT377" s="93"/>
      <c r="BOU377" s="93"/>
      <c r="BOV377" s="93"/>
      <c r="BOW377" s="93"/>
      <c r="BOX377" s="93"/>
      <c r="BOY377" s="93"/>
      <c r="BOZ377" s="93"/>
      <c r="BPA377" s="93"/>
      <c r="BPB377" s="93"/>
      <c r="BPC377" s="93"/>
      <c r="BPD377" s="93"/>
      <c r="BPE377" s="93"/>
      <c r="BPF377" s="93"/>
      <c r="BPG377" s="93"/>
      <c r="BPH377" s="93"/>
      <c r="BPI377" s="93"/>
      <c r="BPJ377" s="93"/>
      <c r="BPK377" s="93"/>
      <c r="BPL377" s="93"/>
      <c r="BPM377" s="93"/>
      <c r="BPN377" s="93"/>
      <c r="BPO377" s="93"/>
      <c r="BPP377" s="93"/>
      <c r="BPQ377" s="93"/>
      <c r="BPR377" s="93"/>
      <c r="BPS377" s="93"/>
      <c r="BPT377" s="93"/>
      <c r="BPU377" s="93"/>
      <c r="BPV377" s="93"/>
      <c r="BPW377" s="93"/>
      <c r="BPX377" s="93"/>
      <c r="BPY377" s="93"/>
      <c r="BPZ377" s="93"/>
      <c r="BQA377" s="93"/>
      <c r="BQB377" s="93"/>
      <c r="BQC377" s="93"/>
      <c r="BQD377" s="93"/>
      <c r="BQE377" s="93"/>
      <c r="BQF377" s="93"/>
      <c r="BQG377" s="93"/>
      <c r="BQH377" s="93"/>
      <c r="BQI377" s="93"/>
      <c r="BQJ377" s="93"/>
      <c r="BQK377" s="93"/>
      <c r="BQL377" s="93"/>
      <c r="BQM377" s="93"/>
      <c r="BQN377" s="93"/>
      <c r="BQO377" s="93"/>
      <c r="BQP377" s="93"/>
      <c r="BQQ377" s="93"/>
      <c r="BQR377" s="93"/>
      <c r="BQS377" s="93"/>
      <c r="BQT377" s="93"/>
      <c r="BQU377" s="93"/>
      <c r="BQV377" s="93"/>
      <c r="BQW377" s="93"/>
      <c r="BQX377" s="93"/>
      <c r="BQY377" s="93"/>
      <c r="BQZ377" s="93"/>
      <c r="BRA377" s="93"/>
      <c r="BRB377" s="93"/>
      <c r="BRC377" s="93"/>
      <c r="BRD377" s="93"/>
      <c r="BRE377" s="93"/>
      <c r="BRF377" s="93"/>
      <c r="BRG377" s="93"/>
      <c r="BRH377" s="93"/>
      <c r="BRI377" s="93"/>
      <c r="BRJ377" s="93"/>
      <c r="BRK377" s="93"/>
      <c r="BRL377" s="93"/>
      <c r="BRM377" s="93"/>
      <c r="BRN377" s="93"/>
      <c r="BRO377" s="93"/>
      <c r="BRP377" s="93"/>
      <c r="BRQ377" s="93"/>
      <c r="BRR377" s="93"/>
      <c r="BRS377" s="93"/>
      <c r="BRT377" s="93"/>
      <c r="BRU377" s="93"/>
      <c r="BRV377" s="93"/>
      <c r="BRW377" s="93"/>
      <c r="BRX377" s="93"/>
      <c r="BRY377" s="93"/>
      <c r="BRZ377" s="93"/>
      <c r="BSA377" s="93"/>
      <c r="BSB377" s="93"/>
      <c r="BSC377" s="93"/>
      <c r="BSD377" s="93"/>
      <c r="BSE377" s="93"/>
      <c r="BSF377" s="93"/>
      <c r="BSG377" s="93"/>
      <c r="BSH377" s="93"/>
      <c r="BSI377" s="93"/>
      <c r="BSJ377" s="93"/>
      <c r="BSK377" s="93"/>
      <c r="BSL377" s="93"/>
      <c r="BSM377" s="93"/>
      <c r="BSN377" s="93"/>
      <c r="BSO377" s="93"/>
      <c r="BSP377" s="93"/>
      <c r="BSQ377" s="93"/>
      <c r="BSR377" s="93"/>
      <c r="BSS377" s="93"/>
      <c r="BST377" s="93"/>
      <c r="BSU377" s="93"/>
      <c r="BSV377" s="93"/>
      <c r="BSW377" s="93"/>
      <c r="BSX377" s="93"/>
      <c r="BSY377" s="93"/>
      <c r="BSZ377" s="93"/>
      <c r="BTA377" s="93"/>
      <c r="BTB377" s="93"/>
      <c r="BTC377" s="93"/>
      <c r="BTD377" s="93"/>
      <c r="BTE377" s="93"/>
      <c r="BTF377" s="93"/>
      <c r="BTG377" s="93"/>
      <c r="BTH377" s="93"/>
      <c r="BTI377" s="93"/>
      <c r="BTJ377" s="93"/>
      <c r="BTK377" s="93"/>
      <c r="BTL377" s="93"/>
      <c r="BTM377" s="93"/>
      <c r="BTN377" s="93"/>
      <c r="BTO377" s="93"/>
      <c r="BTP377" s="93"/>
      <c r="BTQ377" s="93"/>
      <c r="BTR377" s="93"/>
      <c r="BTS377" s="93"/>
      <c r="BTT377" s="93"/>
      <c r="BTU377" s="93"/>
      <c r="BTV377" s="93"/>
      <c r="BTW377" s="93"/>
      <c r="BTX377" s="93"/>
      <c r="BTY377" s="93"/>
      <c r="BTZ377" s="93"/>
      <c r="BUA377" s="93"/>
      <c r="BUB377" s="93"/>
      <c r="BUC377" s="93"/>
      <c r="BUD377" s="93"/>
      <c r="BUE377" s="93"/>
      <c r="BUF377" s="93"/>
      <c r="BUG377" s="93"/>
      <c r="BUH377" s="93"/>
      <c r="BUI377" s="93"/>
      <c r="BUJ377" s="93"/>
      <c r="BUK377" s="93"/>
      <c r="BUL377" s="93"/>
      <c r="BUM377" s="93"/>
      <c r="BUN377" s="93"/>
      <c r="BUO377" s="93"/>
      <c r="BUP377" s="93"/>
      <c r="BUQ377" s="93"/>
      <c r="BUR377" s="93"/>
      <c r="BUS377" s="93"/>
      <c r="BUT377" s="93"/>
      <c r="BUU377" s="93"/>
      <c r="BUV377" s="93"/>
      <c r="BUW377" s="93"/>
      <c r="BUX377" s="93"/>
      <c r="BUY377" s="93"/>
      <c r="BUZ377" s="93"/>
      <c r="BVA377" s="93"/>
      <c r="BVB377" s="93"/>
      <c r="BVC377" s="93"/>
      <c r="BVD377" s="93"/>
      <c r="BVE377" s="93"/>
      <c r="BVF377" s="93"/>
      <c r="BVG377" s="93"/>
      <c r="BVH377" s="93"/>
      <c r="BVI377" s="93"/>
      <c r="BVJ377" s="93"/>
      <c r="BVK377" s="93"/>
      <c r="BVL377" s="93"/>
      <c r="BVM377" s="93"/>
      <c r="BVN377" s="93"/>
      <c r="BVO377" s="93"/>
      <c r="BVP377" s="93"/>
      <c r="BVQ377" s="93"/>
      <c r="BVR377" s="93"/>
      <c r="BVS377" s="93"/>
      <c r="BVT377" s="93"/>
      <c r="BVU377" s="93"/>
      <c r="BVV377" s="93"/>
      <c r="BVW377" s="93"/>
      <c r="BVX377" s="93"/>
      <c r="BVY377" s="93"/>
      <c r="BVZ377" s="93"/>
      <c r="BWA377" s="93"/>
      <c r="BWB377" s="93"/>
      <c r="BWC377" s="93"/>
      <c r="BWD377" s="93"/>
      <c r="BWE377" s="93"/>
      <c r="BWF377" s="93"/>
      <c r="BWG377" s="93"/>
      <c r="BWH377" s="93"/>
      <c r="BWI377" s="93"/>
      <c r="BWJ377" s="93"/>
      <c r="BWK377" s="93"/>
      <c r="BWL377" s="93"/>
      <c r="BWM377" s="93"/>
      <c r="BWN377" s="93"/>
      <c r="BWO377" s="93"/>
      <c r="BWP377" s="93"/>
      <c r="BWQ377" s="93"/>
      <c r="BWR377" s="93"/>
      <c r="BWS377" s="93"/>
      <c r="BWT377" s="93"/>
      <c r="BWU377" s="93"/>
      <c r="BWV377" s="93"/>
      <c r="BWW377" s="93"/>
      <c r="BWX377" s="93"/>
      <c r="BWY377" s="93"/>
      <c r="BWZ377" s="93"/>
      <c r="BXA377" s="93"/>
      <c r="BXB377" s="93"/>
      <c r="BXC377" s="93"/>
      <c r="BXD377" s="93"/>
      <c r="BXE377" s="93"/>
      <c r="BXF377" s="93"/>
      <c r="BXG377" s="93"/>
      <c r="BXH377" s="93"/>
      <c r="BXI377" s="93"/>
      <c r="BXJ377" s="93"/>
      <c r="BXK377" s="93"/>
      <c r="BXL377" s="93"/>
      <c r="BXM377" s="93"/>
      <c r="BXN377" s="93"/>
      <c r="BXO377" s="93"/>
      <c r="BXP377" s="93"/>
      <c r="BXQ377" s="93"/>
      <c r="BXR377" s="93"/>
      <c r="BXS377" s="93"/>
      <c r="BXT377" s="93"/>
      <c r="BXU377" s="93"/>
      <c r="BXV377" s="93"/>
      <c r="BXW377" s="93"/>
      <c r="BXX377" s="93"/>
      <c r="BXY377" s="93"/>
      <c r="BXZ377" s="93"/>
      <c r="BYA377" s="93"/>
      <c r="BYB377" s="93"/>
      <c r="BYC377" s="93"/>
      <c r="BYD377" s="93"/>
      <c r="BYE377" s="93"/>
      <c r="BYF377" s="93"/>
      <c r="BYG377" s="93"/>
      <c r="BYH377" s="93"/>
      <c r="BYI377" s="93"/>
      <c r="BYJ377" s="93"/>
      <c r="BYK377" s="93"/>
      <c r="BYL377" s="93"/>
      <c r="BYM377" s="93"/>
      <c r="BYN377" s="93"/>
      <c r="BYO377" s="93"/>
      <c r="BYP377" s="93"/>
      <c r="BYQ377" s="93"/>
      <c r="BYR377" s="93"/>
      <c r="BYS377" s="93"/>
      <c r="BYT377" s="93"/>
      <c r="BYU377" s="93"/>
      <c r="BYV377" s="93"/>
      <c r="BYW377" s="93"/>
      <c r="BYX377" s="93"/>
      <c r="BYY377" s="93"/>
      <c r="BYZ377" s="93"/>
      <c r="BZA377" s="93"/>
      <c r="BZB377" s="93"/>
      <c r="BZC377" s="93"/>
      <c r="BZD377" s="93"/>
      <c r="BZE377" s="93"/>
      <c r="BZF377" s="93"/>
      <c r="BZG377" s="93"/>
      <c r="BZH377" s="93"/>
      <c r="BZI377" s="93"/>
      <c r="BZJ377" s="93"/>
      <c r="BZK377" s="93"/>
      <c r="BZL377" s="93"/>
      <c r="BZM377" s="93"/>
      <c r="BZN377" s="93"/>
      <c r="BZO377" s="93"/>
      <c r="BZP377" s="93"/>
      <c r="BZQ377" s="93"/>
      <c r="BZR377" s="93"/>
      <c r="BZS377" s="93"/>
      <c r="BZT377" s="93"/>
      <c r="BZU377" s="93"/>
      <c r="BZV377" s="93"/>
      <c r="BZW377" s="93"/>
      <c r="BZX377" s="93"/>
      <c r="BZY377" s="93"/>
      <c r="BZZ377" s="93"/>
      <c r="CAA377" s="93"/>
      <c r="CAB377" s="93"/>
      <c r="CAC377" s="93"/>
      <c r="CAD377" s="93"/>
      <c r="CAE377" s="93"/>
      <c r="CAF377" s="93"/>
      <c r="CAG377" s="93"/>
      <c r="CAH377" s="93"/>
      <c r="CAI377" s="93"/>
      <c r="CAJ377" s="93"/>
      <c r="CAK377" s="93"/>
      <c r="CAL377" s="93"/>
      <c r="CAM377" s="93"/>
      <c r="CAN377" s="93"/>
      <c r="CAO377" s="93"/>
      <c r="CAP377" s="93"/>
      <c r="CAQ377" s="93"/>
      <c r="CAR377" s="93"/>
      <c r="CAS377" s="93"/>
      <c r="CAT377" s="93"/>
      <c r="CAU377" s="93"/>
      <c r="CAV377" s="93"/>
      <c r="CAW377" s="93"/>
      <c r="CAX377" s="93"/>
      <c r="CAY377" s="93"/>
      <c r="CAZ377" s="93"/>
      <c r="CBA377" s="93"/>
      <c r="CBB377" s="93"/>
      <c r="CBC377" s="93"/>
      <c r="CBD377" s="93"/>
      <c r="CBE377" s="93"/>
      <c r="CBF377" s="93"/>
      <c r="CBG377" s="93"/>
      <c r="CBH377" s="93"/>
      <c r="CBI377" s="93"/>
      <c r="CBJ377" s="93"/>
      <c r="CBK377" s="93"/>
      <c r="CBL377" s="93"/>
      <c r="CBM377" s="93"/>
      <c r="CBN377" s="93"/>
      <c r="CBO377" s="93"/>
      <c r="CBP377" s="93"/>
      <c r="CBQ377" s="93"/>
      <c r="CBR377" s="93"/>
      <c r="CBS377" s="93"/>
      <c r="CBT377" s="93"/>
      <c r="CBU377" s="93"/>
      <c r="CBV377" s="93"/>
      <c r="CBW377" s="93"/>
      <c r="CBX377" s="93"/>
      <c r="CBY377" s="93"/>
      <c r="CBZ377" s="93"/>
      <c r="CCA377" s="93"/>
      <c r="CCB377" s="93"/>
      <c r="CCC377" s="93"/>
      <c r="CCD377" s="93"/>
      <c r="CCE377" s="93"/>
      <c r="CCF377" s="93"/>
      <c r="CCG377" s="93"/>
      <c r="CCH377" s="93"/>
      <c r="CCI377" s="93"/>
      <c r="CCJ377" s="93"/>
      <c r="CCK377" s="93"/>
      <c r="CCL377" s="93"/>
      <c r="CCM377" s="93"/>
      <c r="CCN377" s="93"/>
      <c r="CCO377" s="93"/>
      <c r="CCP377" s="93"/>
      <c r="CCQ377" s="93"/>
      <c r="CCR377" s="93"/>
      <c r="CCS377" s="93"/>
      <c r="CCT377" s="93"/>
      <c r="CCU377" s="93"/>
      <c r="CCV377" s="93"/>
      <c r="CCW377" s="93"/>
      <c r="CCX377" s="93"/>
      <c r="CCY377" s="93"/>
      <c r="CCZ377" s="93"/>
      <c r="CDA377" s="93"/>
      <c r="CDB377" s="93"/>
      <c r="CDC377" s="93"/>
      <c r="CDD377" s="93"/>
      <c r="CDE377" s="93"/>
      <c r="CDF377" s="93"/>
      <c r="CDG377" s="93"/>
      <c r="CDH377" s="93"/>
      <c r="CDI377" s="93"/>
      <c r="CDJ377" s="93"/>
      <c r="CDK377" s="93"/>
      <c r="CDL377" s="93"/>
      <c r="CDM377" s="93"/>
      <c r="CDN377" s="93"/>
      <c r="CDO377" s="93"/>
      <c r="CDP377" s="93"/>
      <c r="CDQ377" s="93"/>
      <c r="CDR377" s="93"/>
      <c r="CDS377" s="93"/>
      <c r="CDT377" s="93"/>
      <c r="CDU377" s="93"/>
      <c r="CDV377" s="93"/>
      <c r="CDW377" s="93"/>
      <c r="CDX377" s="93"/>
      <c r="CDY377" s="93"/>
      <c r="CDZ377" s="93"/>
      <c r="CEA377" s="93"/>
      <c r="CEB377" s="93"/>
      <c r="CEC377" s="93"/>
      <c r="CED377" s="93"/>
      <c r="CEE377" s="93"/>
      <c r="CEF377" s="93"/>
      <c r="CEG377" s="93"/>
      <c r="CEH377" s="93"/>
      <c r="CEI377" s="93"/>
      <c r="CEJ377" s="93"/>
      <c r="CEK377" s="93"/>
      <c r="CEL377" s="93"/>
      <c r="CEM377" s="93"/>
      <c r="CEN377" s="93"/>
      <c r="CEO377" s="93"/>
      <c r="CEP377" s="93"/>
      <c r="CEQ377" s="93"/>
      <c r="CER377" s="93"/>
      <c r="CES377" s="93"/>
      <c r="CET377" s="93"/>
      <c r="CEU377" s="93"/>
      <c r="CEV377" s="93"/>
      <c r="CEW377" s="93"/>
      <c r="CEX377" s="93"/>
      <c r="CEY377" s="93"/>
      <c r="CEZ377" s="93"/>
      <c r="CFA377" s="93"/>
      <c r="CFB377" s="93"/>
      <c r="CFC377" s="93"/>
      <c r="CFD377" s="93"/>
      <c r="CFE377" s="93"/>
      <c r="CFF377" s="93"/>
      <c r="CFG377" s="93"/>
      <c r="CFH377" s="93"/>
      <c r="CFI377" s="93"/>
      <c r="CFJ377" s="93"/>
      <c r="CFK377" s="93"/>
      <c r="CFL377" s="93"/>
      <c r="CFM377" s="93"/>
      <c r="CFN377" s="93"/>
      <c r="CFO377" s="93"/>
      <c r="CFP377" s="93"/>
      <c r="CFQ377" s="93"/>
      <c r="CFR377" s="93"/>
      <c r="CFS377" s="93"/>
      <c r="CFT377" s="93"/>
      <c r="CFU377" s="93"/>
      <c r="CFV377" s="93"/>
      <c r="CFW377" s="93"/>
      <c r="CFX377" s="93"/>
      <c r="CFY377" s="93"/>
      <c r="CFZ377" s="93"/>
      <c r="CGA377" s="93"/>
      <c r="CGB377" s="93"/>
      <c r="CGC377" s="93"/>
      <c r="CGD377" s="93"/>
      <c r="CGE377" s="93"/>
      <c r="CGF377" s="93"/>
      <c r="CGG377" s="93"/>
      <c r="CGH377" s="93"/>
      <c r="CGI377" s="93"/>
      <c r="CGJ377" s="93"/>
      <c r="CGK377" s="93"/>
      <c r="CGL377" s="93"/>
      <c r="CGM377" s="93"/>
      <c r="CGN377" s="93"/>
      <c r="CGO377" s="93"/>
      <c r="CGP377" s="93"/>
      <c r="CGQ377" s="93"/>
      <c r="CGR377" s="93"/>
      <c r="CGS377" s="93"/>
      <c r="CGT377" s="93"/>
      <c r="CGU377" s="93"/>
      <c r="CGV377" s="93"/>
      <c r="CGW377" s="93"/>
      <c r="CGX377" s="93"/>
      <c r="CGY377" s="93"/>
      <c r="CGZ377" s="93"/>
      <c r="CHA377" s="93"/>
      <c r="CHB377" s="93"/>
      <c r="CHC377" s="93"/>
      <c r="CHD377" s="93"/>
      <c r="CHE377" s="93"/>
      <c r="CHF377" s="93"/>
      <c r="CHG377" s="93"/>
      <c r="CHH377" s="93"/>
      <c r="CHI377" s="93"/>
      <c r="CHJ377" s="93"/>
      <c r="CHK377" s="93"/>
      <c r="CHL377" s="93"/>
      <c r="CHM377" s="93"/>
      <c r="CHN377" s="93"/>
      <c r="CHO377" s="93"/>
      <c r="CHP377" s="93"/>
      <c r="CHQ377" s="93"/>
      <c r="CHR377" s="93"/>
      <c r="CHS377" s="93"/>
      <c r="CHT377" s="93"/>
      <c r="CHU377" s="93"/>
      <c r="CHV377" s="93"/>
      <c r="CHW377" s="93"/>
      <c r="CHX377" s="93"/>
      <c r="CHY377" s="93"/>
      <c r="CHZ377" s="93"/>
      <c r="CIA377" s="93"/>
      <c r="CIB377" s="93"/>
      <c r="CIC377" s="93"/>
      <c r="CID377" s="93"/>
      <c r="CIE377" s="93"/>
      <c r="CIF377" s="93"/>
      <c r="CIG377" s="93"/>
      <c r="CIH377" s="93"/>
      <c r="CII377" s="93"/>
      <c r="CIJ377" s="93"/>
      <c r="CIK377" s="93"/>
      <c r="CIL377" s="93"/>
      <c r="CIM377" s="93"/>
      <c r="CIN377" s="93"/>
      <c r="CIO377" s="93"/>
      <c r="CIP377" s="93"/>
      <c r="CIQ377" s="93"/>
      <c r="CIR377" s="93"/>
      <c r="CIS377" s="93"/>
      <c r="CIT377" s="93"/>
      <c r="CIU377" s="93"/>
      <c r="CIV377" s="93"/>
      <c r="CIW377" s="93"/>
      <c r="CIX377" s="93"/>
      <c r="CIY377" s="93"/>
      <c r="CIZ377" s="93"/>
      <c r="CJA377" s="93"/>
      <c r="CJB377" s="93"/>
      <c r="CJC377" s="93"/>
      <c r="CJD377" s="93"/>
      <c r="CJE377" s="93"/>
      <c r="CJF377" s="93"/>
      <c r="CJG377" s="93"/>
      <c r="CJH377" s="93"/>
      <c r="CJI377" s="93"/>
      <c r="CJJ377" s="93"/>
      <c r="CJK377" s="93"/>
      <c r="CJL377" s="93"/>
      <c r="CJM377" s="93"/>
      <c r="CJN377" s="93"/>
      <c r="CJO377" s="93"/>
      <c r="CJP377" s="93"/>
      <c r="CJQ377" s="93"/>
      <c r="CJR377" s="93"/>
      <c r="CJS377" s="93"/>
      <c r="CJT377" s="93"/>
      <c r="CJU377" s="93"/>
      <c r="CJV377" s="93"/>
      <c r="CJW377" s="93"/>
      <c r="CJX377" s="93"/>
      <c r="CJY377" s="93"/>
      <c r="CJZ377" s="93"/>
      <c r="CKA377" s="93"/>
      <c r="CKB377" s="93"/>
      <c r="CKC377" s="93"/>
      <c r="CKD377" s="93"/>
      <c r="CKE377" s="93"/>
      <c r="CKF377" s="93"/>
      <c r="CKG377" s="93"/>
      <c r="CKH377" s="93"/>
      <c r="CKI377" s="93"/>
      <c r="CKJ377" s="93"/>
      <c r="CKK377" s="93"/>
      <c r="CKL377" s="93"/>
      <c r="CKM377" s="93"/>
      <c r="CKN377" s="93"/>
      <c r="CKO377" s="93"/>
      <c r="CKP377" s="93"/>
      <c r="CKQ377" s="93"/>
      <c r="CKR377" s="93"/>
      <c r="CKS377" s="93"/>
      <c r="CKT377" s="93"/>
      <c r="CKU377" s="93"/>
      <c r="CKV377" s="93"/>
      <c r="CKW377" s="93"/>
      <c r="CKX377" s="93"/>
      <c r="CKY377" s="93"/>
      <c r="CKZ377" s="93"/>
      <c r="CLA377" s="93"/>
      <c r="CLB377" s="93"/>
      <c r="CLC377" s="93"/>
      <c r="CLD377" s="93"/>
      <c r="CLE377" s="93"/>
      <c r="CLF377" s="93"/>
      <c r="CLG377" s="93"/>
      <c r="CLH377" s="93"/>
      <c r="CLI377" s="93"/>
      <c r="CLJ377" s="93"/>
      <c r="CLK377" s="93"/>
      <c r="CLL377" s="93"/>
      <c r="CLM377" s="93"/>
      <c r="CLN377" s="93"/>
      <c r="CLO377" s="93"/>
      <c r="CLP377" s="93"/>
      <c r="CLQ377" s="93"/>
      <c r="CLR377" s="93"/>
      <c r="CLS377" s="93"/>
      <c r="CLT377" s="93"/>
      <c r="CLU377" s="93"/>
      <c r="CLV377" s="93"/>
      <c r="CLW377" s="93"/>
      <c r="CLX377" s="93"/>
      <c r="CLY377" s="93"/>
      <c r="CLZ377" s="93"/>
      <c r="CMA377" s="93"/>
      <c r="CMB377" s="93"/>
      <c r="CMC377" s="93"/>
      <c r="CMD377" s="93"/>
      <c r="CME377" s="93"/>
      <c r="CMF377" s="93"/>
      <c r="CMG377" s="93"/>
      <c r="CMH377" s="93"/>
      <c r="CMI377" s="93"/>
      <c r="CMJ377" s="93"/>
      <c r="CMK377" s="93"/>
      <c r="CML377" s="93"/>
      <c r="CMM377" s="93"/>
      <c r="CMN377" s="93"/>
      <c r="CMO377" s="93"/>
      <c r="CMP377" s="93"/>
      <c r="CMQ377" s="93"/>
      <c r="CMR377" s="93"/>
      <c r="CMS377" s="93"/>
      <c r="CMT377" s="93"/>
      <c r="CMU377" s="93"/>
      <c r="CMV377" s="93"/>
      <c r="CMW377" s="93"/>
      <c r="CMX377" s="93"/>
      <c r="CMY377" s="93"/>
      <c r="CMZ377" s="93"/>
      <c r="CNA377" s="93"/>
      <c r="CNB377" s="93"/>
      <c r="CNC377" s="93"/>
      <c r="CND377" s="93"/>
      <c r="CNE377" s="93"/>
      <c r="CNF377" s="93"/>
      <c r="CNG377" s="93"/>
      <c r="CNH377" s="93"/>
      <c r="CNI377" s="93"/>
      <c r="CNJ377" s="93"/>
      <c r="CNK377" s="93"/>
      <c r="CNL377" s="93"/>
      <c r="CNM377" s="93"/>
      <c r="CNN377" s="93"/>
      <c r="CNO377" s="93"/>
      <c r="CNP377" s="93"/>
      <c r="CNQ377" s="93"/>
      <c r="CNR377" s="93"/>
      <c r="CNS377" s="93"/>
      <c r="CNT377" s="93"/>
      <c r="CNU377" s="93"/>
      <c r="CNV377" s="93"/>
      <c r="CNW377" s="93"/>
      <c r="CNX377" s="93"/>
      <c r="CNY377" s="93"/>
      <c r="CNZ377" s="93"/>
      <c r="COA377" s="93"/>
      <c r="COB377" s="93"/>
      <c r="COC377" s="93"/>
      <c r="COD377" s="93"/>
      <c r="COE377" s="93"/>
      <c r="COF377" s="93"/>
      <c r="COG377" s="93"/>
      <c r="COH377" s="93"/>
      <c r="COI377" s="93"/>
      <c r="COJ377" s="93"/>
      <c r="COK377" s="93"/>
      <c r="COL377" s="93"/>
      <c r="COM377" s="93"/>
      <c r="CON377" s="93"/>
      <c r="COO377" s="93"/>
      <c r="COP377" s="93"/>
      <c r="COQ377" s="93"/>
      <c r="COR377" s="93"/>
      <c r="COS377" s="93"/>
      <c r="COT377" s="93"/>
      <c r="COU377" s="93"/>
      <c r="COV377" s="93"/>
      <c r="COW377" s="93"/>
      <c r="COX377" s="93"/>
      <c r="COY377" s="93"/>
      <c r="COZ377" s="93"/>
      <c r="CPA377" s="93"/>
      <c r="CPB377" s="93"/>
      <c r="CPC377" s="93"/>
      <c r="CPD377" s="93"/>
      <c r="CPE377" s="93"/>
      <c r="CPF377" s="93"/>
      <c r="CPG377" s="93"/>
      <c r="CPH377" s="93"/>
      <c r="CPI377" s="93"/>
      <c r="CPJ377" s="93"/>
      <c r="CPK377" s="93"/>
      <c r="CPL377" s="93"/>
      <c r="CPM377" s="93"/>
      <c r="CPN377" s="93"/>
      <c r="CPO377" s="93"/>
      <c r="CPP377" s="93"/>
      <c r="CPQ377" s="93"/>
      <c r="CPR377" s="93"/>
      <c r="CPS377" s="93"/>
      <c r="CPT377" s="93"/>
      <c r="CPU377" s="93"/>
      <c r="CPV377" s="93"/>
      <c r="CPW377" s="93"/>
      <c r="CPX377" s="93"/>
      <c r="CPY377" s="93"/>
      <c r="CPZ377" s="93"/>
      <c r="CQA377" s="93"/>
      <c r="CQB377" s="93"/>
      <c r="CQC377" s="93"/>
      <c r="CQD377" s="93"/>
      <c r="CQE377" s="93"/>
      <c r="CQF377" s="93"/>
      <c r="CQG377" s="93"/>
      <c r="CQH377" s="93"/>
      <c r="CQI377" s="93"/>
      <c r="CQJ377" s="93"/>
      <c r="CQK377" s="93"/>
      <c r="CQL377" s="93"/>
      <c r="CQM377" s="93"/>
      <c r="CQN377" s="93"/>
      <c r="CQO377" s="93"/>
      <c r="CQP377" s="93"/>
      <c r="CQQ377" s="93"/>
      <c r="CQR377" s="93"/>
      <c r="CQS377" s="93"/>
      <c r="CQT377" s="93"/>
      <c r="CQU377" s="93"/>
      <c r="CQV377" s="93"/>
      <c r="CQW377" s="93"/>
      <c r="CQX377" s="93"/>
      <c r="CQY377" s="93"/>
      <c r="CQZ377" s="93"/>
      <c r="CRA377" s="93"/>
      <c r="CRB377" s="93"/>
      <c r="CRC377" s="93"/>
      <c r="CRD377" s="93"/>
      <c r="CRE377" s="93"/>
      <c r="CRF377" s="93"/>
      <c r="CRG377" s="93"/>
      <c r="CRH377" s="93"/>
      <c r="CRI377" s="93"/>
      <c r="CRJ377" s="93"/>
      <c r="CRK377" s="93"/>
      <c r="CRL377" s="93"/>
      <c r="CRM377" s="93"/>
      <c r="CRN377" s="93"/>
      <c r="CRO377" s="93"/>
      <c r="CRP377" s="93"/>
      <c r="CRQ377" s="93"/>
      <c r="CRR377" s="93"/>
      <c r="CRS377" s="93"/>
      <c r="CRT377" s="93"/>
      <c r="CRU377" s="93"/>
      <c r="CRV377" s="93"/>
      <c r="CRW377" s="93"/>
      <c r="CRX377" s="93"/>
      <c r="CRY377" s="93"/>
      <c r="CRZ377" s="93"/>
      <c r="CSA377" s="93"/>
      <c r="CSB377" s="93"/>
      <c r="CSC377" s="93"/>
      <c r="CSD377" s="93"/>
      <c r="CSE377" s="93"/>
      <c r="CSF377" s="93"/>
      <c r="CSG377" s="93"/>
      <c r="CSH377" s="93"/>
      <c r="CSI377" s="93"/>
      <c r="CSJ377" s="93"/>
      <c r="CSK377" s="93"/>
      <c r="CSL377" s="93"/>
      <c r="CSM377" s="93"/>
      <c r="CSN377" s="93"/>
      <c r="CSO377" s="93"/>
      <c r="CSP377" s="93"/>
      <c r="CSQ377" s="93"/>
      <c r="CSR377" s="93"/>
      <c r="CSS377" s="93"/>
      <c r="CST377" s="93"/>
      <c r="CSU377" s="93"/>
      <c r="CSV377" s="93"/>
      <c r="CSW377" s="93"/>
      <c r="CSX377" s="93"/>
      <c r="CSY377" s="93"/>
      <c r="CSZ377" s="93"/>
      <c r="CTA377" s="93"/>
      <c r="CTB377" s="93"/>
      <c r="CTC377" s="93"/>
      <c r="CTD377" s="93"/>
      <c r="CTE377" s="93"/>
      <c r="CTF377" s="93"/>
      <c r="CTG377" s="93"/>
      <c r="CTH377" s="93"/>
      <c r="CTI377" s="93"/>
      <c r="CTJ377" s="93"/>
      <c r="CTK377" s="93"/>
      <c r="CTL377" s="93"/>
      <c r="CTM377" s="93"/>
      <c r="CTN377" s="93"/>
      <c r="CTO377" s="93"/>
      <c r="CTP377" s="93"/>
      <c r="CTQ377" s="93"/>
      <c r="CTR377" s="93"/>
      <c r="CTS377" s="93"/>
      <c r="CTT377" s="93"/>
      <c r="CTU377" s="93"/>
      <c r="CTV377" s="93"/>
      <c r="CTW377" s="93"/>
      <c r="CTX377" s="93"/>
      <c r="CTY377" s="93"/>
      <c r="CTZ377" s="93"/>
      <c r="CUA377" s="93"/>
      <c r="CUB377" s="93"/>
      <c r="CUC377" s="93"/>
      <c r="CUD377" s="93"/>
      <c r="CUE377" s="93"/>
      <c r="CUF377" s="93"/>
      <c r="CUG377" s="93"/>
      <c r="CUH377" s="93"/>
      <c r="CUI377" s="93"/>
      <c r="CUJ377" s="93"/>
      <c r="CUK377" s="93"/>
      <c r="CUL377" s="93"/>
      <c r="CUM377" s="93"/>
      <c r="CUN377" s="93"/>
      <c r="CUO377" s="93"/>
      <c r="CUP377" s="93"/>
      <c r="CUQ377" s="93"/>
      <c r="CUR377" s="93"/>
      <c r="CUS377" s="93"/>
      <c r="CUT377" s="93"/>
      <c r="CUU377" s="93"/>
      <c r="CUV377" s="93"/>
      <c r="CUW377" s="93"/>
      <c r="CUX377" s="93"/>
      <c r="CUY377" s="93"/>
      <c r="CUZ377" s="93"/>
      <c r="CVA377" s="93"/>
      <c r="CVB377" s="93"/>
      <c r="CVC377" s="93"/>
      <c r="CVD377" s="93"/>
      <c r="CVE377" s="93"/>
      <c r="CVF377" s="93"/>
      <c r="CVG377" s="93"/>
      <c r="CVH377" s="93"/>
      <c r="CVI377" s="93"/>
      <c r="CVJ377" s="93"/>
      <c r="CVK377" s="93"/>
      <c r="CVL377" s="93"/>
      <c r="CVM377" s="93"/>
      <c r="CVN377" s="93"/>
      <c r="CVO377" s="93"/>
      <c r="CVP377" s="93"/>
      <c r="CVQ377" s="93"/>
      <c r="CVR377" s="93"/>
      <c r="CVS377" s="93"/>
      <c r="CVT377" s="93"/>
      <c r="CVU377" s="93"/>
      <c r="CVV377" s="93"/>
      <c r="CVW377" s="93"/>
      <c r="CVX377" s="93"/>
      <c r="CVY377" s="93"/>
      <c r="CVZ377" s="93"/>
      <c r="CWA377" s="93"/>
      <c r="CWB377" s="93"/>
      <c r="CWC377" s="93"/>
      <c r="CWD377" s="93"/>
      <c r="CWE377" s="93"/>
      <c r="CWF377" s="93"/>
      <c r="CWG377" s="93"/>
      <c r="CWH377" s="93"/>
      <c r="CWI377" s="93"/>
      <c r="CWJ377" s="93"/>
      <c r="CWK377" s="93"/>
      <c r="CWL377" s="93"/>
      <c r="CWM377" s="93"/>
      <c r="CWN377" s="93"/>
      <c r="CWO377" s="93"/>
      <c r="CWP377" s="93"/>
      <c r="CWQ377" s="93"/>
      <c r="CWR377" s="93"/>
      <c r="CWS377" s="93"/>
      <c r="CWT377" s="93"/>
      <c r="CWU377" s="93"/>
      <c r="CWV377" s="93"/>
      <c r="CWW377" s="93"/>
      <c r="CWX377" s="93"/>
      <c r="CWY377" s="93"/>
      <c r="CWZ377" s="93"/>
      <c r="CXA377" s="93"/>
      <c r="CXB377" s="93"/>
      <c r="CXC377" s="93"/>
      <c r="CXD377" s="93"/>
      <c r="CXE377" s="93"/>
      <c r="CXF377" s="93"/>
      <c r="CXG377" s="93"/>
      <c r="CXH377" s="93"/>
      <c r="CXI377" s="93"/>
      <c r="CXJ377" s="93"/>
      <c r="CXK377" s="93"/>
      <c r="CXL377" s="93"/>
      <c r="CXM377" s="93"/>
      <c r="CXN377" s="93"/>
      <c r="CXO377" s="93"/>
      <c r="CXP377" s="93"/>
      <c r="CXQ377" s="93"/>
      <c r="CXR377" s="93"/>
      <c r="CXS377" s="93"/>
      <c r="CXT377" s="93"/>
      <c r="CXU377" s="93"/>
      <c r="CXV377" s="93"/>
      <c r="CXW377" s="93"/>
      <c r="CXX377" s="93"/>
      <c r="CXY377" s="93"/>
      <c r="CXZ377" s="93"/>
      <c r="CYA377" s="93"/>
      <c r="CYB377" s="93"/>
      <c r="CYC377" s="93"/>
      <c r="CYD377" s="93"/>
      <c r="CYE377" s="93"/>
      <c r="CYF377" s="93"/>
      <c r="CYG377" s="93"/>
      <c r="CYH377" s="93"/>
      <c r="CYI377" s="93"/>
      <c r="CYJ377" s="93"/>
      <c r="CYK377" s="93"/>
      <c r="CYL377" s="93"/>
      <c r="CYM377" s="93"/>
      <c r="CYN377" s="93"/>
      <c r="CYO377" s="93"/>
      <c r="CYP377" s="93"/>
      <c r="CYQ377" s="93"/>
      <c r="CYR377" s="93"/>
      <c r="CYS377" s="93"/>
      <c r="CYT377" s="93"/>
      <c r="CYU377" s="93"/>
      <c r="CYV377" s="93"/>
      <c r="CYW377" s="93"/>
      <c r="CYX377" s="93"/>
      <c r="CYY377" s="93"/>
      <c r="CYZ377" s="93"/>
      <c r="CZA377" s="93"/>
      <c r="CZB377" s="93"/>
      <c r="CZC377" s="93"/>
      <c r="CZD377" s="93"/>
      <c r="CZE377" s="93"/>
      <c r="CZF377" s="93"/>
      <c r="CZG377" s="93"/>
      <c r="CZH377" s="93"/>
      <c r="CZI377" s="93"/>
      <c r="CZJ377" s="93"/>
      <c r="CZK377" s="93"/>
      <c r="CZL377" s="93"/>
      <c r="CZM377" s="93"/>
      <c r="CZN377" s="93"/>
      <c r="CZO377" s="93"/>
      <c r="CZP377" s="93"/>
      <c r="CZQ377" s="93"/>
      <c r="CZR377" s="93"/>
      <c r="CZS377" s="93"/>
      <c r="CZT377" s="93"/>
      <c r="CZU377" s="93"/>
      <c r="CZV377" s="93"/>
      <c r="CZW377" s="93"/>
      <c r="CZX377" s="93"/>
      <c r="CZY377" s="93"/>
      <c r="CZZ377" s="93"/>
      <c r="DAA377" s="93"/>
      <c r="DAB377" s="93"/>
      <c r="DAC377" s="93"/>
      <c r="DAD377" s="93"/>
      <c r="DAE377" s="93"/>
      <c r="DAF377" s="93"/>
      <c r="DAG377" s="93"/>
      <c r="DAH377" s="93"/>
      <c r="DAI377" s="93"/>
      <c r="DAJ377" s="93"/>
      <c r="DAK377" s="93"/>
      <c r="DAL377" s="93"/>
      <c r="DAM377" s="93"/>
      <c r="DAN377" s="93"/>
      <c r="DAO377" s="93"/>
      <c r="DAP377" s="93"/>
      <c r="DAQ377" s="93"/>
      <c r="DAR377" s="93"/>
      <c r="DAS377" s="93"/>
      <c r="DAT377" s="93"/>
      <c r="DAU377" s="93"/>
      <c r="DAV377" s="93"/>
      <c r="DAW377" s="93"/>
      <c r="DAX377" s="93"/>
      <c r="DAY377" s="93"/>
      <c r="DAZ377" s="93"/>
      <c r="DBA377" s="93"/>
      <c r="DBB377" s="93"/>
      <c r="DBC377" s="93"/>
      <c r="DBD377" s="93"/>
      <c r="DBE377" s="93"/>
      <c r="DBF377" s="93"/>
      <c r="DBG377" s="93"/>
      <c r="DBH377" s="93"/>
      <c r="DBI377" s="93"/>
      <c r="DBJ377" s="93"/>
      <c r="DBK377" s="93"/>
      <c r="DBL377" s="93"/>
      <c r="DBM377" s="93"/>
      <c r="DBN377" s="93"/>
      <c r="DBO377" s="93"/>
      <c r="DBP377" s="93"/>
      <c r="DBQ377" s="93"/>
      <c r="DBR377" s="93"/>
      <c r="DBS377" s="93"/>
      <c r="DBT377" s="93"/>
      <c r="DBU377" s="93"/>
      <c r="DBV377" s="93"/>
      <c r="DBW377" s="93"/>
      <c r="DBX377" s="93"/>
      <c r="DBY377" s="93"/>
      <c r="DBZ377" s="93"/>
      <c r="DCA377" s="93"/>
      <c r="DCB377" s="93"/>
      <c r="DCC377" s="93"/>
      <c r="DCD377" s="93"/>
      <c r="DCE377" s="93"/>
      <c r="DCF377" s="93"/>
      <c r="DCG377" s="93"/>
      <c r="DCH377" s="93"/>
      <c r="DCI377" s="93"/>
      <c r="DCJ377" s="93"/>
      <c r="DCK377" s="93"/>
      <c r="DCL377" s="93"/>
      <c r="DCM377" s="93"/>
      <c r="DCN377" s="93"/>
      <c r="DCO377" s="93"/>
      <c r="DCP377" s="93"/>
      <c r="DCQ377" s="93"/>
      <c r="DCR377" s="93"/>
      <c r="DCS377" s="93"/>
      <c r="DCT377" s="93"/>
      <c r="DCU377" s="93"/>
      <c r="DCV377" s="93"/>
      <c r="DCW377" s="93"/>
      <c r="DCX377" s="93"/>
      <c r="DCY377" s="93"/>
      <c r="DCZ377" s="93"/>
      <c r="DDA377" s="93"/>
      <c r="DDB377" s="93"/>
      <c r="DDC377" s="93"/>
      <c r="DDD377" s="93"/>
      <c r="DDE377" s="93"/>
      <c r="DDF377" s="93"/>
      <c r="DDG377" s="93"/>
      <c r="DDH377" s="93"/>
      <c r="DDI377" s="93"/>
      <c r="DDJ377" s="93"/>
      <c r="DDK377" s="93"/>
      <c r="DDL377" s="93"/>
      <c r="DDM377" s="93"/>
      <c r="DDN377" s="93"/>
      <c r="DDO377" s="93"/>
      <c r="DDP377" s="93"/>
      <c r="DDQ377" s="93"/>
      <c r="DDR377" s="93"/>
      <c r="DDS377" s="93"/>
      <c r="DDT377" s="93"/>
      <c r="DDU377" s="93"/>
      <c r="DDV377" s="93"/>
      <c r="DDW377" s="93"/>
      <c r="DDX377" s="93"/>
      <c r="DDY377" s="93"/>
      <c r="DDZ377" s="93"/>
      <c r="DEA377" s="93"/>
      <c r="DEB377" s="93"/>
      <c r="DEC377" s="93"/>
      <c r="DED377" s="93"/>
      <c r="DEE377" s="93"/>
      <c r="DEF377" s="93"/>
      <c r="DEG377" s="93"/>
      <c r="DEH377" s="93"/>
      <c r="DEI377" s="93"/>
      <c r="DEJ377" s="93"/>
      <c r="DEK377" s="93"/>
      <c r="DEL377" s="93"/>
      <c r="DEM377" s="93"/>
      <c r="DEN377" s="93"/>
      <c r="DEO377" s="93"/>
      <c r="DEP377" s="93"/>
      <c r="DEQ377" s="93"/>
      <c r="DER377" s="93"/>
      <c r="DES377" s="93"/>
      <c r="DET377" s="93"/>
      <c r="DEU377" s="93"/>
      <c r="DEV377" s="93"/>
      <c r="DEW377" s="93"/>
      <c r="DEX377" s="93"/>
      <c r="DEY377" s="93"/>
      <c r="DEZ377" s="93"/>
      <c r="DFA377" s="93"/>
      <c r="DFB377" s="93"/>
      <c r="DFC377" s="93"/>
      <c r="DFD377" s="93"/>
      <c r="DFE377" s="93"/>
      <c r="DFF377" s="93"/>
      <c r="DFG377" s="93"/>
      <c r="DFH377" s="93"/>
      <c r="DFI377" s="93"/>
      <c r="DFJ377" s="93"/>
      <c r="DFK377" s="93"/>
      <c r="DFL377" s="93"/>
      <c r="DFM377" s="93"/>
      <c r="DFN377" s="93"/>
      <c r="DFO377" s="93"/>
      <c r="DFP377" s="93"/>
      <c r="DFQ377" s="93"/>
      <c r="DFR377" s="93"/>
      <c r="DFS377" s="93"/>
      <c r="DFT377" s="93"/>
      <c r="DFU377" s="93"/>
      <c r="DFV377" s="93"/>
      <c r="DFW377" s="93"/>
      <c r="DFX377" s="93"/>
      <c r="DFY377" s="93"/>
      <c r="DFZ377" s="93"/>
      <c r="DGA377" s="93"/>
      <c r="DGB377" s="93"/>
      <c r="DGC377" s="93"/>
      <c r="DGD377" s="93"/>
      <c r="DGE377" s="93"/>
      <c r="DGF377" s="93"/>
      <c r="DGG377" s="93"/>
      <c r="DGH377" s="93"/>
      <c r="DGI377" s="93"/>
      <c r="DGJ377" s="93"/>
      <c r="DGK377" s="93"/>
      <c r="DGL377" s="93"/>
      <c r="DGM377" s="93"/>
      <c r="DGN377" s="93"/>
      <c r="DGO377" s="93"/>
      <c r="DGP377" s="93"/>
      <c r="DGQ377" s="93"/>
      <c r="DGR377" s="93"/>
      <c r="DGS377" s="93"/>
      <c r="DGT377" s="93"/>
      <c r="DGU377" s="93"/>
      <c r="DGV377" s="93"/>
      <c r="DGW377" s="93"/>
      <c r="DGX377" s="93"/>
      <c r="DGY377" s="93"/>
      <c r="DGZ377" s="93"/>
      <c r="DHA377" s="93"/>
      <c r="DHB377" s="93"/>
      <c r="DHC377" s="93"/>
      <c r="DHD377" s="93"/>
      <c r="DHE377" s="93"/>
      <c r="DHF377" s="93"/>
      <c r="DHG377" s="93"/>
      <c r="DHH377" s="93"/>
      <c r="DHI377" s="93"/>
      <c r="DHJ377" s="93"/>
      <c r="DHK377" s="93"/>
      <c r="DHL377" s="93"/>
      <c r="DHM377" s="93"/>
      <c r="DHN377" s="93"/>
      <c r="DHO377" s="93"/>
      <c r="DHP377" s="93"/>
      <c r="DHQ377" s="93"/>
      <c r="DHR377" s="93"/>
      <c r="DHS377" s="93"/>
      <c r="DHT377" s="93"/>
      <c r="DHU377" s="93"/>
      <c r="DHV377" s="93"/>
      <c r="DHW377" s="93"/>
      <c r="DHX377" s="93"/>
      <c r="DHY377" s="93"/>
      <c r="DHZ377" s="93"/>
      <c r="DIA377" s="93"/>
      <c r="DIB377" s="93"/>
      <c r="DIC377" s="93"/>
      <c r="DID377" s="93"/>
      <c r="DIE377" s="93"/>
      <c r="DIF377" s="93"/>
      <c r="DIG377" s="93"/>
      <c r="DIH377" s="93"/>
      <c r="DII377" s="93"/>
      <c r="DIJ377" s="93"/>
      <c r="DIK377" s="93"/>
      <c r="DIL377" s="93"/>
      <c r="DIM377" s="93"/>
      <c r="DIN377" s="93"/>
      <c r="DIO377" s="93"/>
      <c r="DIP377" s="93"/>
      <c r="DIQ377" s="93"/>
      <c r="DIR377" s="93"/>
      <c r="DIS377" s="93"/>
      <c r="DIT377" s="93"/>
      <c r="DIU377" s="93"/>
      <c r="DIV377" s="93"/>
      <c r="DIW377" s="93"/>
      <c r="DIX377" s="93"/>
      <c r="DIY377" s="93"/>
      <c r="DIZ377" s="93"/>
      <c r="DJA377" s="93"/>
      <c r="DJB377" s="93"/>
      <c r="DJC377" s="93"/>
      <c r="DJD377" s="93"/>
      <c r="DJE377" s="93"/>
      <c r="DJF377" s="93"/>
      <c r="DJG377" s="93"/>
      <c r="DJH377" s="93"/>
      <c r="DJI377" s="93"/>
      <c r="DJJ377" s="93"/>
      <c r="DJK377" s="93"/>
      <c r="DJL377" s="93"/>
      <c r="DJM377" s="93"/>
      <c r="DJN377" s="93"/>
      <c r="DJO377" s="93"/>
      <c r="DJP377" s="93"/>
      <c r="DJQ377" s="93"/>
      <c r="DJR377" s="93"/>
      <c r="DJS377" s="93"/>
      <c r="DJT377" s="93"/>
      <c r="DJU377" s="93"/>
      <c r="DJV377" s="93"/>
      <c r="DJW377" s="93"/>
      <c r="DJX377" s="93"/>
      <c r="DJY377" s="93"/>
      <c r="DJZ377" s="93"/>
      <c r="DKA377" s="93"/>
      <c r="DKB377" s="93"/>
      <c r="DKC377" s="93"/>
      <c r="DKD377" s="93"/>
      <c r="DKE377" s="93"/>
      <c r="DKF377" s="93"/>
      <c r="DKG377" s="93"/>
      <c r="DKH377" s="93"/>
      <c r="DKI377" s="93"/>
      <c r="DKJ377" s="93"/>
      <c r="DKK377" s="93"/>
      <c r="DKL377" s="93"/>
      <c r="DKM377" s="93"/>
      <c r="DKN377" s="93"/>
      <c r="DKO377" s="93"/>
      <c r="DKP377" s="93"/>
      <c r="DKQ377" s="93"/>
      <c r="DKR377" s="93"/>
      <c r="DKS377" s="93"/>
      <c r="DKT377" s="93"/>
      <c r="DKU377" s="93"/>
      <c r="DKV377" s="93"/>
      <c r="DKW377" s="93"/>
      <c r="DKX377" s="93"/>
      <c r="DKY377" s="93"/>
      <c r="DKZ377" s="93"/>
      <c r="DLA377" s="93"/>
      <c r="DLB377" s="93"/>
      <c r="DLC377" s="93"/>
      <c r="DLD377" s="93"/>
      <c r="DLE377" s="93"/>
      <c r="DLF377" s="93"/>
      <c r="DLG377" s="93"/>
      <c r="DLH377" s="93"/>
      <c r="DLI377" s="93"/>
      <c r="DLJ377" s="93"/>
      <c r="DLK377" s="93"/>
      <c r="DLL377" s="93"/>
      <c r="DLM377" s="93"/>
      <c r="DLN377" s="93"/>
      <c r="DLO377" s="93"/>
      <c r="DLP377" s="93"/>
      <c r="DLQ377" s="93"/>
      <c r="DLR377" s="93"/>
      <c r="DLS377" s="93"/>
      <c r="DLT377" s="93"/>
      <c r="DLU377" s="93"/>
      <c r="DLV377" s="93"/>
      <c r="DLW377" s="93"/>
      <c r="DLX377" s="93"/>
      <c r="DLY377" s="93"/>
      <c r="DLZ377" s="93"/>
      <c r="DMA377" s="93"/>
      <c r="DMB377" s="93"/>
      <c r="DMC377" s="93"/>
      <c r="DMD377" s="93"/>
      <c r="DME377" s="93"/>
      <c r="DMF377" s="93"/>
      <c r="DMG377" s="93"/>
      <c r="DMH377" s="93"/>
      <c r="DMI377" s="93"/>
      <c r="DMJ377" s="93"/>
      <c r="DMK377" s="93"/>
      <c r="DML377" s="93"/>
      <c r="DMM377" s="93"/>
      <c r="DMN377" s="93"/>
      <c r="DMO377" s="93"/>
      <c r="DMP377" s="93"/>
      <c r="DMQ377" s="93"/>
      <c r="DMR377" s="93"/>
      <c r="DMS377" s="93"/>
      <c r="DMT377" s="93"/>
      <c r="DMU377" s="93"/>
      <c r="DMV377" s="93"/>
      <c r="DMW377" s="93"/>
      <c r="DMX377" s="93"/>
      <c r="DMY377" s="93"/>
      <c r="DMZ377" s="93"/>
      <c r="DNA377" s="93"/>
      <c r="DNB377" s="93"/>
      <c r="DNC377" s="93"/>
      <c r="DND377" s="93"/>
      <c r="DNE377" s="93"/>
      <c r="DNF377" s="93"/>
      <c r="DNG377" s="93"/>
      <c r="DNH377" s="93"/>
      <c r="DNI377" s="93"/>
      <c r="DNJ377" s="93"/>
      <c r="DNK377" s="93"/>
      <c r="DNL377" s="93"/>
      <c r="DNM377" s="93"/>
      <c r="DNN377" s="93"/>
      <c r="DNO377" s="93"/>
      <c r="DNP377" s="93"/>
      <c r="DNQ377" s="93"/>
      <c r="DNR377" s="93"/>
      <c r="DNS377" s="93"/>
      <c r="DNT377" s="93"/>
      <c r="DNU377" s="93"/>
      <c r="DNV377" s="93"/>
      <c r="DNW377" s="93"/>
      <c r="DNX377" s="93"/>
      <c r="DNY377" s="93"/>
      <c r="DNZ377" s="93"/>
      <c r="DOA377" s="93"/>
      <c r="DOB377" s="93"/>
      <c r="DOC377" s="93"/>
      <c r="DOD377" s="93"/>
      <c r="DOE377" s="93"/>
      <c r="DOF377" s="93"/>
      <c r="DOG377" s="93"/>
      <c r="DOH377" s="93"/>
      <c r="DOI377" s="93"/>
      <c r="DOJ377" s="93"/>
      <c r="DOK377" s="93"/>
      <c r="DOL377" s="93"/>
      <c r="DOM377" s="93"/>
      <c r="DON377" s="93"/>
      <c r="DOO377" s="93"/>
      <c r="DOP377" s="93"/>
      <c r="DOQ377" s="93"/>
      <c r="DOR377" s="93"/>
      <c r="DOS377" s="93"/>
      <c r="DOT377" s="93"/>
      <c r="DOU377" s="93"/>
      <c r="DOV377" s="93"/>
      <c r="DOW377" s="93"/>
      <c r="DOX377" s="93"/>
      <c r="DOY377" s="93"/>
      <c r="DOZ377" s="93"/>
      <c r="DPA377" s="93"/>
      <c r="DPB377" s="93"/>
      <c r="DPC377" s="93"/>
      <c r="DPD377" s="93"/>
      <c r="DPE377" s="93"/>
      <c r="DPF377" s="93"/>
      <c r="DPG377" s="93"/>
      <c r="DPH377" s="93"/>
      <c r="DPI377" s="93"/>
      <c r="DPJ377" s="93"/>
      <c r="DPK377" s="93"/>
      <c r="DPL377" s="93"/>
      <c r="DPM377" s="93"/>
      <c r="DPN377" s="93"/>
      <c r="DPO377" s="93"/>
      <c r="DPP377" s="93"/>
      <c r="DPQ377" s="93"/>
      <c r="DPR377" s="93"/>
      <c r="DPS377" s="93"/>
      <c r="DPT377" s="93"/>
      <c r="DPU377" s="93"/>
      <c r="DPV377" s="93"/>
      <c r="DPW377" s="93"/>
      <c r="DPX377" s="93"/>
      <c r="DPY377" s="93"/>
      <c r="DPZ377" s="93"/>
      <c r="DQA377" s="93"/>
      <c r="DQB377" s="93"/>
      <c r="DQC377" s="93"/>
      <c r="DQD377" s="93"/>
      <c r="DQE377" s="93"/>
      <c r="DQF377" s="93"/>
      <c r="DQG377" s="93"/>
      <c r="DQH377" s="93"/>
      <c r="DQI377" s="93"/>
      <c r="DQJ377" s="93"/>
      <c r="DQK377" s="93"/>
      <c r="DQL377" s="93"/>
      <c r="DQM377" s="93"/>
      <c r="DQN377" s="93"/>
      <c r="DQO377" s="93"/>
      <c r="DQP377" s="93"/>
      <c r="DQQ377" s="93"/>
      <c r="DQR377" s="93"/>
      <c r="DQS377" s="93"/>
      <c r="DQT377" s="93"/>
      <c r="DQU377" s="93"/>
      <c r="DQV377" s="93"/>
      <c r="DQW377" s="93"/>
      <c r="DQX377" s="93"/>
      <c r="DQY377" s="93"/>
      <c r="DQZ377" s="93"/>
      <c r="DRA377" s="93"/>
      <c r="DRB377" s="93"/>
      <c r="DRC377" s="93"/>
      <c r="DRD377" s="93"/>
      <c r="DRE377" s="93"/>
      <c r="DRF377" s="93"/>
      <c r="DRG377" s="93"/>
      <c r="DRH377" s="93"/>
      <c r="DRI377" s="93"/>
      <c r="DRJ377" s="93"/>
      <c r="DRK377" s="93"/>
      <c r="DRL377" s="93"/>
      <c r="DRM377" s="93"/>
      <c r="DRN377" s="93"/>
      <c r="DRO377" s="93"/>
      <c r="DRP377" s="93"/>
      <c r="DRQ377" s="93"/>
      <c r="DRR377" s="93"/>
      <c r="DRS377" s="93"/>
      <c r="DRT377" s="93"/>
      <c r="DRU377" s="93"/>
      <c r="DRV377" s="93"/>
      <c r="DRW377" s="93"/>
      <c r="DRX377" s="93"/>
      <c r="DRY377" s="93"/>
      <c r="DRZ377" s="93"/>
      <c r="DSA377" s="93"/>
      <c r="DSB377" s="93"/>
      <c r="DSC377" s="93"/>
      <c r="DSD377" s="93"/>
      <c r="DSE377" s="93"/>
      <c r="DSF377" s="93"/>
      <c r="DSG377" s="93"/>
      <c r="DSH377" s="93"/>
      <c r="DSI377" s="93"/>
      <c r="DSJ377" s="93"/>
      <c r="DSK377" s="93"/>
      <c r="DSL377" s="93"/>
      <c r="DSM377" s="93"/>
      <c r="DSN377" s="93"/>
      <c r="DSO377" s="93"/>
      <c r="DSP377" s="93"/>
      <c r="DSQ377" s="93"/>
      <c r="DSR377" s="93"/>
      <c r="DSS377" s="93"/>
      <c r="DST377" s="93"/>
      <c r="DSU377" s="93"/>
      <c r="DSV377" s="93"/>
      <c r="DSW377" s="93"/>
      <c r="DSX377" s="93"/>
      <c r="DSY377" s="93"/>
      <c r="DSZ377" s="93"/>
      <c r="DTA377" s="93"/>
      <c r="DTB377" s="93"/>
      <c r="DTC377" s="93"/>
      <c r="DTD377" s="93"/>
      <c r="DTE377" s="93"/>
      <c r="DTF377" s="93"/>
      <c r="DTG377" s="93"/>
      <c r="DTH377" s="93"/>
      <c r="DTI377" s="93"/>
      <c r="DTJ377" s="93"/>
      <c r="DTK377" s="93"/>
      <c r="DTL377" s="93"/>
      <c r="DTM377" s="93"/>
      <c r="DTN377" s="93"/>
      <c r="DTO377" s="93"/>
      <c r="DTP377" s="93"/>
      <c r="DTQ377" s="93"/>
      <c r="DTR377" s="93"/>
      <c r="DTS377" s="93"/>
      <c r="DTT377" s="93"/>
      <c r="DTU377" s="93"/>
      <c r="DTV377" s="93"/>
      <c r="DTW377" s="93"/>
      <c r="DTX377" s="93"/>
      <c r="DTY377" s="93"/>
      <c r="DTZ377" s="93"/>
      <c r="DUA377" s="93"/>
      <c r="DUB377" s="93"/>
      <c r="DUC377" s="93"/>
      <c r="DUD377" s="93"/>
      <c r="DUE377" s="93"/>
      <c r="DUF377" s="93"/>
      <c r="DUG377" s="93"/>
      <c r="DUH377" s="93"/>
      <c r="DUI377" s="93"/>
      <c r="DUJ377" s="93"/>
      <c r="DUK377" s="93"/>
      <c r="DUL377" s="93"/>
      <c r="DUM377" s="93"/>
      <c r="DUN377" s="93"/>
      <c r="DUO377" s="93"/>
      <c r="DUP377" s="93"/>
      <c r="DUQ377" s="93"/>
      <c r="DUR377" s="93"/>
      <c r="DUS377" s="93"/>
      <c r="DUT377" s="93"/>
      <c r="DUU377" s="93"/>
      <c r="DUV377" s="93"/>
      <c r="DUW377" s="93"/>
      <c r="DUX377" s="93"/>
      <c r="DUY377" s="93"/>
      <c r="DUZ377" s="93"/>
      <c r="DVA377" s="93"/>
      <c r="DVB377" s="93"/>
      <c r="DVC377" s="93"/>
      <c r="DVD377" s="93"/>
      <c r="DVE377" s="93"/>
      <c r="DVF377" s="93"/>
      <c r="DVG377" s="93"/>
      <c r="DVH377" s="93"/>
      <c r="DVI377" s="93"/>
      <c r="DVJ377" s="93"/>
      <c r="DVK377" s="93"/>
      <c r="DVL377" s="93"/>
      <c r="DVM377" s="93"/>
      <c r="DVN377" s="93"/>
      <c r="DVO377" s="93"/>
      <c r="DVP377" s="93"/>
      <c r="DVQ377" s="93"/>
      <c r="DVR377" s="93"/>
      <c r="DVS377" s="93"/>
      <c r="DVT377" s="93"/>
      <c r="DVU377" s="93"/>
      <c r="DVV377" s="93"/>
      <c r="DVW377" s="93"/>
      <c r="DVX377" s="93"/>
      <c r="DVY377" s="93"/>
      <c r="DVZ377" s="93"/>
      <c r="DWA377" s="93"/>
      <c r="DWB377" s="93"/>
      <c r="DWC377" s="93"/>
      <c r="DWD377" s="93"/>
      <c r="DWE377" s="93"/>
      <c r="DWF377" s="93"/>
      <c r="DWG377" s="93"/>
      <c r="DWH377" s="93"/>
      <c r="DWI377" s="93"/>
      <c r="DWJ377" s="93"/>
      <c r="DWK377" s="93"/>
      <c r="DWL377" s="93"/>
      <c r="DWM377" s="93"/>
      <c r="DWN377" s="93"/>
      <c r="DWO377" s="93"/>
      <c r="DWP377" s="93"/>
      <c r="DWQ377" s="93"/>
      <c r="DWR377" s="93"/>
      <c r="DWS377" s="93"/>
      <c r="DWT377" s="93"/>
      <c r="DWU377" s="93"/>
      <c r="DWV377" s="93"/>
      <c r="DWW377" s="93"/>
      <c r="DWX377" s="93"/>
      <c r="DWY377" s="93"/>
      <c r="DWZ377" s="93"/>
      <c r="DXA377" s="93"/>
      <c r="DXB377" s="93"/>
      <c r="DXC377" s="93"/>
      <c r="DXD377" s="93"/>
      <c r="DXE377" s="93"/>
      <c r="DXF377" s="93"/>
      <c r="DXG377" s="93"/>
      <c r="DXH377" s="93"/>
      <c r="DXI377" s="93"/>
      <c r="DXJ377" s="93"/>
      <c r="DXK377" s="93"/>
      <c r="DXL377" s="93"/>
      <c r="DXM377" s="93"/>
      <c r="DXN377" s="93"/>
      <c r="DXO377" s="93"/>
      <c r="DXP377" s="93"/>
      <c r="DXQ377" s="93"/>
      <c r="DXR377" s="93"/>
      <c r="DXS377" s="93"/>
      <c r="DXT377" s="93"/>
      <c r="DXU377" s="93"/>
      <c r="DXV377" s="93"/>
      <c r="DXW377" s="93"/>
      <c r="DXX377" s="93"/>
      <c r="DXY377" s="93"/>
      <c r="DXZ377" s="93"/>
      <c r="DYA377" s="93"/>
      <c r="DYB377" s="93"/>
      <c r="DYC377" s="93"/>
      <c r="DYD377" s="93"/>
      <c r="DYE377" s="93"/>
      <c r="DYF377" s="93"/>
      <c r="DYG377" s="93"/>
      <c r="DYH377" s="93"/>
      <c r="DYI377" s="93"/>
      <c r="DYJ377" s="93"/>
      <c r="DYK377" s="93"/>
      <c r="DYL377" s="93"/>
      <c r="DYM377" s="93"/>
      <c r="DYN377" s="93"/>
      <c r="DYO377" s="93"/>
      <c r="DYP377" s="93"/>
      <c r="DYQ377" s="93"/>
      <c r="DYR377" s="93"/>
      <c r="DYS377" s="93"/>
      <c r="DYT377" s="93"/>
      <c r="DYU377" s="93"/>
      <c r="DYV377" s="93"/>
      <c r="DYW377" s="93"/>
      <c r="DYX377" s="93"/>
      <c r="DYY377" s="93"/>
      <c r="DYZ377" s="93"/>
      <c r="DZA377" s="93"/>
      <c r="DZB377" s="93"/>
      <c r="DZC377" s="93"/>
      <c r="DZD377" s="93"/>
      <c r="DZE377" s="93"/>
      <c r="DZF377" s="93"/>
      <c r="DZG377" s="93"/>
      <c r="DZH377" s="93"/>
      <c r="DZI377" s="93"/>
      <c r="DZJ377" s="93"/>
      <c r="DZK377" s="93"/>
      <c r="DZL377" s="93"/>
      <c r="DZM377" s="93"/>
      <c r="DZN377" s="93"/>
      <c r="DZO377" s="93"/>
      <c r="DZP377" s="93"/>
      <c r="DZQ377" s="93"/>
      <c r="DZR377" s="93"/>
      <c r="DZS377" s="93"/>
      <c r="DZT377" s="93"/>
      <c r="DZU377" s="93"/>
      <c r="DZV377" s="93"/>
      <c r="DZW377" s="93"/>
      <c r="DZX377" s="93"/>
      <c r="DZY377" s="93"/>
      <c r="DZZ377" s="93"/>
      <c r="EAA377" s="93"/>
      <c r="EAB377" s="93"/>
      <c r="EAC377" s="93"/>
      <c r="EAD377" s="93"/>
      <c r="EAE377" s="93"/>
      <c r="EAF377" s="93"/>
      <c r="EAG377" s="93"/>
      <c r="EAH377" s="93"/>
      <c r="EAI377" s="93"/>
      <c r="EAJ377" s="93"/>
      <c r="EAK377" s="93"/>
      <c r="EAL377" s="93"/>
      <c r="EAM377" s="93"/>
      <c r="EAN377" s="93"/>
      <c r="EAO377" s="93"/>
      <c r="EAP377" s="93"/>
      <c r="EAQ377" s="93"/>
      <c r="EAR377" s="93"/>
      <c r="EAS377" s="93"/>
      <c r="EAT377" s="93"/>
      <c r="EAU377" s="93"/>
      <c r="EAV377" s="93"/>
      <c r="EAW377" s="93"/>
      <c r="EAX377" s="93"/>
      <c r="EAY377" s="93"/>
      <c r="EAZ377" s="93"/>
      <c r="EBA377" s="93"/>
      <c r="EBB377" s="93"/>
      <c r="EBC377" s="93"/>
      <c r="EBD377" s="93"/>
      <c r="EBE377" s="93"/>
      <c r="EBF377" s="93"/>
      <c r="EBG377" s="93"/>
      <c r="EBH377" s="93"/>
      <c r="EBI377" s="93"/>
      <c r="EBJ377" s="93"/>
      <c r="EBK377" s="93"/>
      <c r="EBL377" s="93"/>
      <c r="EBM377" s="93"/>
      <c r="EBN377" s="93"/>
      <c r="EBO377" s="93"/>
      <c r="EBP377" s="93"/>
      <c r="EBQ377" s="93"/>
      <c r="EBR377" s="93"/>
      <c r="EBS377" s="93"/>
      <c r="EBT377" s="93"/>
      <c r="EBU377" s="93"/>
      <c r="EBV377" s="93"/>
      <c r="EBW377" s="93"/>
      <c r="EBX377" s="93"/>
      <c r="EBY377" s="93"/>
      <c r="EBZ377" s="93"/>
      <c r="ECA377" s="93"/>
      <c r="ECB377" s="93"/>
      <c r="ECC377" s="93"/>
      <c r="ECD377" s="93"/>
      <c r="ECE377" s="93"/>
      <c r="ECF377" s="93"/>
      <c r="ECG377" s="93"/>
      <c r="ECH377" s="93"/>
      <c r="ECI377" s="93"/>
      <c r="ECJ377" s="93"/>
      <c r="ECK377" s="93"/>
      <c r="ECL377" s="93"/>
      <c r="ECM377" s="93"/>
      <c r="ECN377" s="93"/>
      <c r="ECO377" s="93"/>
      <c r="ECP377" s="93"/>
      <c r="ECQ377" s="93"/>
      <c r="ECR377" s="93"/>
      <c r="ECS377" s="93"/>
      <c r="ECT377" s="93"/>
      <c r="ECU377" s="93"/>
      <c r="ECV377" s="93"/>
      <c r="ECW377" s="93"/>
      <c r="ECX377" s="93"/>
      <c r="ECY377" s="93"/>
      <c r="ECZ377" s="93"/>
      <c r="EDA377" s="93"/>
      <c r="EDB377" s="93"/>
      <c r="EDC377" s="93"/>
      <c r="EDD377" s="93"/>
      <c r="EDE377" s="93"/>
      <c r="EDF377" s="93"/>
      <c r="EDG377" s="93"/>
      <c r="EDH377" s="93"/>
      <c r="EDI377" s="93"/>
      <c r="EDJ377" s="93"/>
      <c r="EDK377" s="93"/>
      <c r="EDL377" s="93"/>
      <c r="EDM377" s="93"/>
      <c r="EDN377" s="93"/>
      <c r="EDO377" s="93"/>
      <c r="EDP377" s="93"/>
      <c r="EDQ377" s="93"/>
      <c r="EDR377" s="93"/>
      <c r="EDS377" s="93"/>
      <c r="EDT377" s="93"/>
      <c r="EDU377" s="93"/>
      <c r="EDV377" s="93"/>
      <c r="EDW377" s="93"/>
      <c r="EDX377" s="93"/>
      <c r="EDY377" s="93"/>
      <c r="EDZ377" s="93"/>
      <c r="EEA377" s="93"/>
      <c r="EEB377" s="93"/>
      <c r="EEC377" s="93"/>
      <c r="EED377" s="93"/>
      <c r="EEE377" s="93"/>
      <c r="EEF377" s="93"/>
      <c r="EEG377" s="93"/>
      <c r="EEH377" s="93"/>
      <c r="EEI377" s="93"/>
      <c r="EEJ377" s="93"/>
      <c r="EEK377" s="93"/>
      <c r="EEL377" s="93"/>
      <c r="EEM377" s="93"/>
      <c r="EEN377" s="93"/>
      <c r="EEO377" s="93"/>
      <c r="EEP377" s="93"/>
      <c r="EEQ377" s="93"/>
      <c r="EER377" s="93"/>
      <c r="EES377" s="93"/>
      <c r="EET377" s="93"/>
      <c r="EEU377" s="93"/>
      <c r="EEV377" s="93"/>
      <c r="EEW377" s="93"/>
      <c r="EEX377" s="93"/>
      <c r="EEY377" s="93"/>
      <c r="EEZ377" s="93"/>
      <c r="EFA377" s="93"/>
      <c r="EFB377" s="93"/>
      <c r="EFC377" s="93"/>
      <c r="EFD377" s="93"/>
      <c r="EFE377" s="93"/>
      <c r="EFF377" s="93"/>
      <c r="EFG377" s="93"/>
      <c r="EFH377" s="93"/>
      <c r="EFI377" s="93"/>
      <c r="EFJ377" s="93"/>
      <c r="EFK377" s="93"/>
      <c r="EFL377" s="93"/>
      <c r="EFM377" s="93"/>
      <c r="EFN377" s="93"/>
      <c r="EFO377" s="93"/>
      <c r="EFP377" s="93"/>
      <c r="EFQ377" s="93"/>
      <c r="EFR377" s="93"/>
      <c r="EFS377" s="93"/>
      <c r="EFT377" s="93"/>
      <c r="EFU377" s="93"/>
      <c r="EFV377" s="93"/>
      <c r="EFW377" s="93"/>
      <c r="EFX377" s="93"/>
      <c r="EFY377" s="93"/>
      <c r="EFZ377" s="93"/>
      <c r="EGA377" s="93"/>
      <c r="EGB377" s="93"/>
      <c r="EGC377" s="93"/>
      <c r="EGD377" s="93"/>
      <c r="EGE377" s="93"/>
      <c r="EGF377" s="93"/>
      <c r="EGG377" s="93"/>
      <c r="EGH377" s="93"/>
      <c r="EGI377" s="93"/>
      <c r="EGJ377" s="93"/>
      <c r="EGK377" s="93"/>
      <c r="EGL377" s="93"/>
      <c r="EGM377" s="93"/>
      <c r="EGN377" s="93"/>
      <c r="EGO377" s="93"/>
      <c r="EGP377" s="93"/>
      <c r="EGQ377" s="93"/>
      <c r="EGR377" s="93"/>
      <c r="EGS377" s="93"/>
      <c r="EGT377" s="93"/>
      <c r="EGU377" s="93"/>
      <c r="EGV377" s="93"/>
      <c r="EGW377" s="93"/>
      <c r="EGX377" s="93"/>
      <c r="EGY377" s="93"/>
      <c r="EGZ377" s="93"/>
      <c r="EHA377" s="93"/>
      <c r="EHB377" s="93"/>
      <c r="EHC377" s="93"/>
      <c r="EHD377" s="93"/>
      <c r="EHE377" s="93"/>
      <c r="EHF377" s="93"/>
      <c r="EHG377" s="93"/>
      <c r="EHH377" s="93"/>
      <c r="EHI377" s="93"/>
      <c r="EHJ377" s="93"/>
      <c r="EHK377" s="93"/>
      <c r="EHL377" s="93"/>
      <c r="EHM377" s="93"/>
      <c r="EHN377" s="93"/>
      <c r="EHO377" s="93"/>
      <c r="EHP377" s="93"/>
      <c r="EHQ377" s="93"/>
      <c r="EHR377" s="93"/>
      <c r="EHS377" s="93"/>
      <c r="EHT377" s="93"/>
      <c r="EHU377" s="93"/>
      <c r="EHV377" s="93"/>
      <c r="EHW377" s="93"/>
      <c r="EHX377" s="93"/>
      <c r="EHY377" s="93"/>
      <c r="EHZ377" s="93"/>
      <c r="EIA377" s="93"/>
      <c r="EIB377" s="93"/>
      <c r="EIC377" s="93"/>
      <c r="EID377" s="93"/>
      <c r="EIE377" s="93"/>
      <c r="EIF377" s="93"/>
      <c r="EIG377" s="93"/>
      <c r="EIH377" s="93"/>
      <c r="EII377" s="93"/>
      <c r="EIJ377" s="93"/>
      <c r="EIK377" s="93"/>
      <c r="EIL377" s="93"/>
      <c r="EIM377" s="93"/>
      <c r="EIN377" s="93"/>
      <c r="EIO377" s="93"/>
      <c r="EIP377" s="93"/>
      <c r="EIQ377" s="93"/>
      <c r="EIR377" s="93"/>
      <c r="EIS377" s="93"/>
      <c r="EIT377" s="93"/>
      <c r="EIU377" s="93"/>
      <c r="EIV377" s="93"/>
      <c r="EIW377" s="93"/>
      <c r="EIX377" s="93"/>
      <c r="EIY377" s="93"/>
      <c r="EIZ377" s="93"/>
      <c r="EJA377" s="93"/>
      <c r="EJB377" s="93"/>
      <c r="EJC377" s="93"/>
      <c r="EJD377" s="93"/>
      <c r="EJE377" s="93"/>
      <c r="EJF377" s="93"/>
      <c r="EJG377" s="93"/>
      <c r="EJH377" s="93"/>
      <c r="EJI377" s="93"/>
      <c r="EJJ377" s="93"/>
      <c r="EJK377" s="93"/>
      <c r="EJL377" s="93"/>
      <c r="EJM377" s="93"/>
      <c r="EJN377" s="93"/>
      <c r="EJO377" s="93"/>
      <c r="EJP377" s="93"/>
      <c r="EJQ377" s="93"/>
      <c r="EJR377" s="93"/>
      <c r="EJS377" s="93"/>
      <c r="EJT377" s="93"/>
      <c r="EJU377" s="93"/>
      <c r="EJV377" s="93"/>
      <c r="EJW377" s="93"/>
      <c r="EJX377" s="93"/>
      <c r="EJY377" s="93"/>
      <c r="EJZ377" s="93"/>
      <c r="EKA377" s="93"/>
      <c r="EKB377" s="93"/>
      <c r="EKC377" s="93"/>
      <c r="EKD377" s="93"/>
      <c r="EKE377" s="93"/>
      <c r="EKF377" s="93"/>
      <c r="EKG377" s="93"/>
      <c r="EKH377" s="93"/>
      <c r="EKI377" s="93"/>
      <c r="EKJ377" s="93"/>
      <c r="EKK377" s="93"/>
      <c r="EKL377" s="93"/>
      <c r="EKM377" s="93"/>
      <c r="EKN377" s="93"/>
      <c r="EKO377" s="93"/>
      <c r="EKP377" s="93"/>
      <c r="EKQ377" s="93"/>
      <c r="EKR377" s="93"/>
      <c r="EKS377" s="93"/>
      <c r="EKT377" s="93"/>
      <c r="EKU377" s="93"/>
      <c r="EKV377" s="93"/>
      <c r="EKW377" s="93"/>
      <c r="EKX377" s="93"/>
      <c r="EKY377" s="93"/>
      <c r="EKZ377" s="93"/>
      <c r="ELA377" s="93"/>
      <c r="ELB377" s="93"/>
      <c r="ELC377" s="93"/>
      <c r="ELD377" s="93"/>
      <c r="ELE377" s="93"/>
      <c r="ELF377" s="93"/>
      <c r="ELG377" s="93"/>
      <c r="ELH377" s="93"/>
      <c r="ELI377" s="93"/>
      <c r="ELJ377" s="93"/>
      <c r="ELK377" s="93"/>
      <c r="ELL377" s="93"/>
      <c r="ELM377" s="93"/>
      <c r="ELN377" s="93"/>
      <c r="ELO377" s="93"/>
      <c r="ELP377" s="93"/>
      <c r="ELQ377" s="93"/>
      <c r="ELR377" s="93"/>
      <c r="ELS377" s="93"/>
      <c r="ELT377" s="93"/>
      <c r="ELU377" s="93"/>
      <c r="ELV377" s="93"/>
      <c r="ELW377" s="93"/>
      <c r="ELX377" s="93"/>
      <c r="ELY377" s="93"/>
      <c r="ELZ377" s="93"/>
      <c r="EMA377" s="93"/>
      <c r="EMB377" s="93"/>
      <c r="EMC377" s="93"/>
      <c r="EMD377" s="93"/>
      <c r="EME377" s="93"/>
      <c r="EMF377" s="93"/>
      <c r="EMG377" s="93"/>
      <c r="EMH377" s="93"/>
      <c r="EMI377" s="93"/>
      <c r="EMJ377" s="93"/>
      <c r="EMK377" s="93"/>
      <c r="EML377" s="93"/>
      <c r="EMM377" s="93"/>
      <c r="EMN377" s="93"/>
      <c r="EMO377" s="93"/>
      <c r="EMP377" s="93"/>
      <c r="EMQ377" s="93"/>
      <c r="EMR377" s="93"/>
      <c r="EMS377" s="93"/>
      <c r="EMT377" s="93"/>
      <c r="EMU377" s="93"/>
      <c r="EMV377" s="93"/>
      <c r="EMW377" s="93"/>
      <c r="EMX377" s="93"/>
      <c r="EMY377" s="93"/>
      <c r="EMZ377" s="93"/>
      <c r="ENA377" s="93"/>
      <c r="ENB377" s="93"/>
      <c r="ENC377" s="93"/>
      <c r="END377" s="93"/>
      <c r="ENE377" s="93"/>
      <c r="ENF377" s="93"/>
      <c r="ENG377" s="93"/>
      <c r="ENH377" s="93"/>
      <c r="ENI377" s="93"/>
      <c r="ENJ377" s="93"/>
      <c r="ENK377" s="93"/>
      <c r="ENL377" s="93"/>
      <c r="ENM377" s="93"/>
      <c r="ENN377" s="93"/>
      <c r="ENO377" s="93"/>
      <c r="ENP377" s="93"/>
      <c r="ENQ377" s="93"/>
      <c r="ENR377" s="93"/>
      <c r="ENS377" s="93"/>
      <c r="ENT377" s="93"/>
      <c r="ENU377" s="93"/>
      <c r="ENV377" s="93"/>
      <c r="ENW377" s="93"/>
      <c r="ENX377" s="93"/>
      <c r="ENY377" s="93"/>
      <c r="ENZ377" s="93"/>
      <c r="EOA377" s="93"/>
      <c r="EOB377" s="93"/>
      <c r="EOC377" s="93"/>
      <c r="EOD377" s="93"/>
      <c r="EOE377" s="93"/>
      <c r="EOF377" s="93"/>
      <c r="EOG377" s="93"/>
      <c r="EOH377" s="93"/>
      <c r="EOI377" s="93"/>
      <c r="EOJ377" s="93"/>
      <c r="EOK377" s="93"/>
      <c r="EOL377" s="93"/>
      <c r="EOM377" s="93"/>
      <c r="EON377" s="93"/>
      <c r="EOO377" s="93"/>
      <c r="EOP377" s="93"/>
      <c r="EOQ377" s="93"/>
      <c r="EOR377" s="93"/>
      <c r="EOS377" s="93"/>
      <c r="EOT377" s="93"/>
      <c r="EOU377" s="93"/>
      <c r="EOV377" s="93"/>
      <c r="EOW377" s="93"/>
      <c r="EOX377" s="93"/>
      <c r="EOY377" s="93"/>
      <c r="EOZ377" s="93"/>
      <c r="EPA377" s="93"/>
      <c r="EPB377" s="93"/>
      <c r="EPC377" s="93"/>
      <c r="EPD377" s="93"/>
      <c r="EPE377" s="93"/>
      <c r="EPF377" s="93"/>
      <c r="EPG377" s="93"/>
      <c r="EPH377" s="93"/>
      <c r="EPI377" s="93"/>
      <c r="EPJ377" s="93"/>
      <c r="EPK377" s="93"/>
      <c r="EPL377" s="93"/>
      <c r="EPM377" s="93"/>
      <c r="EPN377" s="93"/>
      <c r="EPO377" s="93"/>
      <c r="EPP377" s="93"/>
      <c r="EPQ377" s="93"/>
      <c r="EPR377" s="93"/>
      <c r="EPS377" s="93"/>
      <c r="EPT377" s="93"/>
      <c r="EPU377" s="93"/>
      <c r="EPV377" s="93"/>
      <c r="EPW377" s="93"/>
      <c r="EPX377" s="93"/>
      <c r="EPY377" s="93"/>
      <c r="EPZ377" s="93"/>
      <c r="EQA377" s="93"/>
      <c r="EQB377" s="93"/>
      <c r="EQC377" s="93"/>
      <c r="EQD377" s="93"/>
      <c r="EQE377" s="93"/>
      <c r="EQF377" s="93"/>
      <c r="EQG377" s="93"/>
      <c r="EQH377" s="93"/>
      <c r="EQI377" s="93"/>
      <c r="EQJ377" s="93"/>
      <c r="EQK377" s="93"/>
      <c r="EQL377" s="93"/>
      <c r="EQM377" s="93"/>
      <c r="EQN377" s="93"/>
      <c r="EQO377" s="93"/>
      <c r="EQP377" s="93"/>
      <c r="EQQ377" s="93"/>
      <c r="EQR377" s="93"/>
      <c r="EQS377" s="93"/>
      <c r="EQT377" s="93"/>
      <c r="EQU377" s="93"/>
      <c r="EQV377" s="93"/>
      <c r="EQW377" s="93"/>
      <c r="EQX377" s="93"/>
      <c r="EQY377" s="93"/>
      <c r="EQZ377" s="93"/>
      <c r="ERA377" s="93"/>
      <c r="ERB377" s="93"/>
      <c r="ERC377" s="93"/>
      <c r="ERD377" s="93"/>
      <c r="ERE377" s="93"/>
      <c r="ERF377" s="93"/>
      <c r="ERG377" s="93"/>
      <c r="ERH377" s="93"/>
      <c r="ERI377" s="93"/>
      <c r="ERJ377" s="93"/>
      <c r="ERK377" s="93"/>
      <c r="ERL377" s="93"/>
      <c r="ERM377" s="93"/>
      <c r="ERN377" s="93"/>
      <c r="ERO377" s="93"/>
      <c r="ERP377" s="93"/>
      <c r="ERQ377" s="93"/>
      <c r="ERR377" s="93"/>
      <c r="ERS377" s="93"/>
      <c r="ERT377" s="93"/>
      <c r="ERU377" s="93"/>
      <c r="ERV377" s="93"/>
      <c r="ERW377" s="93"/>
      <c r="ERX377" s="93"/>
      <c r="ERY377" s="93"/>
      <c r="ERZ377" s="93"/>
      <c r="ESA377" s="93"/>
      <c r="ESB377" s="93"/>
      <c r="ESC377" s="93"/>
      <c r="ESD377" s="93"/>
      <c r="ESE377" s="93"/>
      <c r="ESF377" s="93"/>
      <c r="ESG377" s="93"/>
      <c r="ESH377" s="93"/>
      <c r="ESI377" s="93"/>
      <c r="ESJ377" s="93"/>
      <c r="ESK377" s="93"/>
      <c r="ESL377" s="93"/>
      <c r="ESM377" s="93"/>
      <c r="ESN377" s="93"/>
      <c r="ESO377" s="93"/>
      <c r="ESP377" s="93"/>
      <c r="ESQ377" s="93"/>
      <c r="ESR377" s="93"/>
      <c r="ESS377" s="93"/>
      <c r="EST377" s="93"/>
      <c r="ESU377" s="93"/>
      <c r="ESV377" s="93"/>
      <c r="ESW377" s="93"/>
      <c r="ESX377" s="93"/>
      <c r="ESY377" s="93"/>
      <c r="ESZ377" s="93"/>
      <c r="ETA377" s="93"/>
      <c r="ETB377" s="93"/>
      <c r="ETC377" s="93"/>
      <c r="ETD377" s="93"/>
      <c r="ETE377" s="93"/>
      <c r="ETF377" s="93"/>
      <c r="ETG377" s="93"/>
      <c r="ETH377" s="93"/>
      <c r="ETI377" s="93"/>
      <c r="ETJ377" s="93"/>
      <c r="ETK377" s="93"/>
      <c r="ETL377" s="93"/>
      <c r="ETM377" s="93"/>
      <c r="ETN377" s="93"/>
      <c r="ETO377" s="93"/>
      <c r="ETP377" s="93"/>
      <c r="ETQ377" s="93"/>
      <c r="ETR377" s="93"/>
      <c r="ETS377" s="93"/>
      <c r="ETT377" s="93"/>
      <c r="ETU377" s="93"/>
      <c r="ETV377" s="93"/>
      <c r="ETW377" s="93"/>
      <c r="ETX377" s="93"/>
      <c r="ETY377" s="93"/>
      <c r="ETZ377" s="93"/>
      <c r="EUA377" s="93"/>
      <c r="EUB377" s="93"/>
      <c r="EUC377" s="93"/>
      <c r="EUD377" s="93"/>
      <c r="EUE377" s="93"/>
      <c r="EUF377" s="93"/>
      <c r="EUG377" s="93"/>
      <c r="EUH377" s="93"/>
      <c r="EUI377" s="93"/>
      <c r="EUJ377" s="93"/>
      <c r="EUK377" s="93"/>
      <c r="EUL377" s="93"/>
      <c r="EUM377" s="93"/>
      <c r="EUN377" s="93"/>
      <c r="EUO377" s="93"/>
      <c r="EUP377" s="93"/>
      <c r="EUQ377" s="93"/>
      <c r="EUR377" s="93"/>
      <c r="EUS377" s="93"/>
      <c r="EUT377" s="93"/>
      <c r="EUU377" s="93"/>
      <c r="EUV377" s="93"/>
      <c r="EUW377" s="93"/>
      <c r="EUX377" s="93"/>
      <c r="EUY377" s="93"/>
      <c r="EUZ377" s="93"/>
      <c r="EVA377" s="93"/>
      <c r="EVB377" s="93"/>
      <c r="EVC377" s="93"/>
      <c r="EVD377" s="93"/>
      <c r="EVE377" s="93"/>
      <c r="EVF377" s="93"/>
      <c r="EVG377" s="93"/>
      <c r="EVH377" s="93"/>
      <c r="EVI377" s="93"/>
      <c r="EVJ377" s="93"/>
      <c r="EVK377" s="93"/>
      <c r="EVL377" s="93"/>
      <c r="EVM377" s="93"/>
      <c r="EVN377" s="93"/>
      <c r="EVO377" s="93"/>
      <c r="EVP377" s="93"/>
      <c r="EVQ377" s="93"/>
      <c r="EVR377" s="93"/>
      <c r="EVS377" s="93"/>
      <c r="EVT377" s="93"/>
      <c r="EVU377" s="93"/>
      <c r="EVV377" s="93"/>
      <c r="EVW377" s="93"/>
      <c r="EVX377" s="93"/>
      <c r="EVY377" s="93"/>
      <c r="EVZ377" s="93"/>
      <c r="EWA377" s="93"/>
      <c r="EWB377" s="93"/>
      <c r="EWC377" s="93"/>
      <c r="EWD377" s="93"/>
      <c r="EWE377" s="93"/>
      <c r="EWF377" s="93"/>
      <c r="EWG377" s="93"/>
      <c r="EWH377" s="93"/>
      <c r="EWI377" s="93"/>
      <c r="EWJ377" s="93"/>
      <c r="EWK377" s="93"/>
      <c r="EWL377" s="93"/>
      <c r="EWM377" s="93"/>
      <c r="EWN377" s="93"/>
      <c r="EWO377" s="93"/>
      <c r="EWP377" s="93"/>
      <c r="EWQ377" s="93"/>
      <c r="EWR377" s="93"/>
      <c r="EWS377" s="93"/>
      <c r="EWT377" s="93"/>
      <c r="EWU377" s="93"/>
      <c r="EWV377" s="93"/>
      <c r="EWW377" s="93"/>
      <c r="EWX377" s="93"/>
      <c r="EWY377" s="93"/>
      <c r="EWZ377" s="93"/>
      <c r="EXA377" s="93"/>
      <c r="EXB377" s="93"/>
      <c r="EXC377" s="93"/>
      <c r="EXD377" s="93"/>
      <c r="EXE377" s="93"/>
      <c r="EXF377" s="93"/>
      <c r="EXG377" s="93"/>
      <c r="EXH377" s="93"/>
      <c r="EXI377" s="93"/>
      <c r="EXJ377" s="93"/>
      <c r="EXK377" s="93"/>
      <c r="EXL377" s="93"/>
      <c r="EXM377" s="93"/>
      <c r="EXN377" s="93"/>
      <c r="EXO377" s="93"/>
      <c r="EXP377" s="93"/>
      <c r="EXQ377" s="93"/>
      <c r="EXR377" s="93"/>
      <c r="EXS377" s="93"/>
      <c r="EXT377" s="93"/>
      <c r="EXU377" s="93"/>
      <c r="EXV377" s="93"/>
      <c r="EXW377" s="93"/>
      <c r="EXX377" s="93"/>
      <c r="EXY377" s="93"/>
      <c r="EXZ377" s="93"/>
      <c r="EYA377" s="93"/>
      <c r="EYB377" s="93"/>
      <c r="EYC377" s="93"/>
      <c r="EYD377" s="93"/>
      <c r="EYE377" s="93"/>
      <c r="EYF377" s="93"/>
      <c r="EYG377" s="93"/>
      <c r="EYH377" s="93"/>
      <c r="EYI377" s="93"/>
      <c r="EYJ377" s="93"/>
      <c r="EYK377" s="93"/>
      <c r="EYL377" s="93"/>
      <c r="EYM377" s="93"/>
      <c r="EYN377" s="93"/>
      <c r="EYO377" s="93"/>
      <c r="EYP377" s="93"/>
      <c r="EYQ377" s="93"/>
      <c r="EYR377" s="93"/>
      <c r="EYS377" s="93"/>
      <c r="EYT377" s="93"/>
      <c r="EYU377" s="93"/>
      <c r="EYV377" s="93"/>
      <c r="EYW377" s="93"/>
      <c r="EYX377" s="93"/>
      <c r="EYY377" s="93"/>
      <c r="EYZ377" s="93"/>
      <c r="EZA377" s="93"/>
      <c r="EZB377" s="93"/>
      <c r="EZC377" s="93"/>
      <c r="EZD377" s="93"/>
      <c r="EZE377" s="93"/>
      <c r="EZF377" s="93"/>
      <c r="EZG377" s="93"/>
      <c r="EZH377" s="93"/>
      <c r="EZI377" s="93"/>
      <c r="EZJ377" s="93"/>
      <c r="EZK377" s="93"/>
      <c r="EZL377" s="93"/>
      <c r="EZM377" s="93"/>
      <c r="EZN377" s="93"/>
      <c r="EZO377" s="93"/>
      <c r="EZP377" s="93"/>
      <c r="EZQ377" s="93"/>
      <c r="EZR377" s="93"/>
      <c r="EZS377" s="93"/>
      <c r="EZT377" s="93"/>
      <c r="EZU377" s="93"/>
      <c r="EZV377" s="93"/>
      <c r="EZW377" s="93"/>
      <c r="EZX377" s="93"/>
      <c r="EZY377" s="93"/>
      <c r="EZZ377" s="93"/>
      <c r="FAA377" s="93"/>
      <c r="FAB377" s="93"/>
      <c r="FAC377" s="93"/>
      <c r="FAD377" s="93"/>
      <c r="FAE377" s="93"/>
      <c r="FAF377" s="93"/>
      <c r="FAG377" s="93"/>
      <c r="FAH377" s="93"/>
      <c r="FAI377" s="93"/>
      <c r="FAJ377" s="93"/>
      <c r="FAK377" s="93"/>
      <c r="FAL377" s="93"/>
      <c r="FAM377" s="93"/>
      <c r="FAN377" s="93"/>
      <c r="FAO377" s="93"/>
      <c r="FAP377" s="93"/>
      <c r="FAQ377" s="93"/>
      <c r="FAR377" s="93"/>
      <c r="FAS377" s="93"/>
      <c r="FAT377" s="93"/>
      <c r="FAU377" s="93"/>
      <c r="FAV377" s="93"/>
      <c r="FAW377" s="93"/>
      <c r="FAX377" s="93"/>
      <c r="FAY377" s="93"/>
      <c r="FAZ377" s="93"/>
      <c r="FBA377" s="93"/>
      <c r="FBB377" s="93"/>
      <c r="FBC377" s="93"/>
      <c r="FBD377" s="93"/>
      <c r="FBE377" s="93"/>
      <c r="FBF377" s="93"/>
      <c r="FBG377" s="93"/>
      <c r="FBH377" s="93"/>
      <c r="FBI377" s="93"/>
      <c r="FBJ377" s="93"/>
      <c r="FBK377" s="93"/>
      <c r="FBL377" s="93"/>
      <c r="FBM377" s="93"/>
      <c r="FBN377" s="93"/>
      <c r="FBO377" s="93"/>
      <c r="FBP377" s="93"/>
      <c r="FBQ377" s="93"/>
      <c r="FBR377" s="93"/>
      <c r="FBS377" s="93"/>
      <c r="FBT377" s="93"/>
      <c r="FBU377" s="93"/>
      <c r="FBV377" s="93"/>
      <c r="FBW377" s="93"/>
      <c r="FBX377" s="93"/>
      <c r="FBY377" s="93"/>
      <c r="FBZ377" s="93"/>
      <c r="FCA377" s="93"/>
      <c r="FCB377" s="93"/>
      <c r="FCC377" s="93"/>
      <c r="FCD377" s="93"/>
      <c r="FCE377" s="93"/>
      <c r="FCF377" s="93"/>
      <c r="FCG377" s="93"/>
      <c r="FCH377" s="93"/>
      <c r="FCI377" s="93"/>
      <c r="FCJ377" s="93"/>
      <c r="FCK377" s="93"/>
      <c r="FCL377" s="93"/>
      <c r="FCM377" s="93"/>
      <c r="FCN377" s="93"/>
      <c r="FCO377" s="93"/>
      <c r="FCP377" s="93"/>
      <c r="FCQ377" s="93"/>
      <c r="FCR377" s="93"/>
      <c r="FCS377" s="93"/>
      <c r="FCT377" s="93"/>
      <c r="FCU377" s="93"/>
      <c r="FCV377" s="93"/>
      <c r="FCW377" s="93"/>
      <c r="FCX377" s="93"/>
      <c r="FCY377" s="93"/>
      <c r="FCZ377" s="93"/>
      <c r="FDA377" s="93"/>
      <c r="FDB377" s="93"/>
      <c r="FDC377" s="93"/>
      <c r="FDD377" s="93"/>
      <c r="FDE377" s="93"/>
      <c r="FDF377" s="93"/>
      <c r="FDG377" s="93"/>
      <c r="FDH377" s="93"/>
      <c r="FDI377" s="93"/>
      <c r="FDJ377" s="93"/>
      <c r="FDK377" s="93"/>
      <c r="FDL377" s="93"/>
      <c r="FDM377" s="93"/>
      <c r="FDN377" s="93"/>
      <c r="FDO377" s="93"/>
      <c r="FDP377" s="93"/>
      <c r="FDQ377" s="93"/>
      <c r="FDR377" s="93"/>
      <c r="FDS377" s="93"/>
      <c r="FDT377" s="93"/>
      <c r="FDU377" s="93"/>
      <c r="FDV377" s="93"/>
      <c r="FDW377" s="93"/>
      <c r="FDX377" s="93"/>
      <c r="FDY377" s="93"/>
      <c r="FDZ377" s="93"/>
      <c r="FEA377" s="93"/>
      <c r="FEB377" s="93"/>
      <c r="FEC377" s="93"/>
      <c r="FED377" s="93"/>
      <c r="FEE377" s="93"/>
      <c r="FEF377" s="93"/>
      <c r="FEG377" s="93"/>
      <c r="FEH377" s="93"/>
      <c r="FEI377" s="93"/>
      <c r="FEJ377" s="93"/>
      <c r="FEK377" s="93"/>
      <c r="FEL377" s="93"/>
      <c r="FEM377" s="93"/>
      <c r="FEN377" s="93"/>
      <c r="FEO377" s="93"/>
      <c r="FEP377" s="93"/>
      <c r="FEQ377" s="93"/>
      <c r="FER377" s="93"/>
      <c r="FES377" s="93"/>
      <c r="FET377" s="93"/>
      <c r="FEU377" s="93"/>
      <c r="FEV377" s="93"/>
      <c r="FEW377" s="93"/>
      <c r="FEX377" s="93"/>
      <c r="FEY377" s="93"/>
      <c r="FEZ377" s="93"/>
      <c r="FFA377" s="93"/>
      <c r="FFB377" s="93"/>
      <c r="FFC377" s="93"/>
      <c r="FFD377" s="93"/>
      <c r="FFE377" s="93"/>
      <c r="FFF377" s="93"/>
      <c r="FFG377" s="93"/>
      <c r="FFH377" s="93"/>
      <c r="FFI377" s="93"/>
      <c r="FFJ377" s="93"/>
      <c r="FFK377" s="93"/>
      <c r="FFL377" s="93"/>
      <c r="FFM377" s="93"/>
      <c r="FFN377" s="93"/>
      <c r="FFO377" s="93"/>
      <c r="FFP377" s="93"/>
      <c r="FFQ377" s="93"/>
      <c r="FFR377" s="93"/>
      <c r="FFS377" s="93"/>
      <c r="FFT377" s="93"/>
      <c r="FFU377" s="93"/>
      <c r="FFV377" s="93"/>
      <c r="FFW377" s="93"/>
      <c r="FFX377" s="93"/>
      <c r="FFY377" s="93"/>
      <c r="FFZ377" s="93"/>
      <c r="FGA377" s="93"/>
      <c r="FGB377" s="93"/>
      <c r="FGC377" s="93"/>
      <c r="FGD377" s="93"/>
      <c r="FGE377" s="93"/>
      <c r="FGF377" s="93"/>
      <c r="FGG377" s="93"/>
      <c r="FGH377" s="93"/>
      <c r="FGI377" s="93"/>
      <c r="FGJ377" s="93"/>
      <c r="FGK377" s="93"/>
      <c r="FGL377" s="93"/>
      <c r="FGM377" s="93"/>
      <c r="FGN377" s="93"/>
      <c r="FGO377" s="93"/>
      <c r="FGP377" s="93"/>
      <c r="FGQ377" s="93"/>
      <c r="FGR377" s="93"/>
      <c r="FGS377" s="93"/>
      <c r="FGT377" s="93"/>
      <c r="FGU377" s="93"/>
      <c r="FGV377" s="93"/>
      <c r="FGW377" s="93"/>
      <c r="FGX377" s="93"/>
      <c r="FGY377" s="93"/>
      <c r="FGZ377" s="93"/>
      <c r="FHA377" s="93"/>
      <c r="FHB377" s="93"/>
      <c r="FHC377" s="93"/>
      <c r="FHD377" s="93"/>
      <c r="FHE377" s="93"/>
      <c r="FHF377" s="93"/>
      <c r="FHG377" s="93"/>
      <c r="FHH377" s="93"/>
      <c r="FHI377" s="93"/>
      <c r="FHJ377" s="93"/>
      <c r="FHK377" s="93"/>
      <c r="FHL377" s="93"/>
      <c r="FHM377" s="93"/>
      <c r="FHN377" s="93"/>
      <c r="FHO377" s="93"/>
      <c r="FHP377" s="93"/>
      <c r="FHQ377" s="93"/>
      <c r="FHR377" s="93"/>
      <c r="FHS377" s="93"/>
      <c r="FHT377" s="93"/>
      <c r="FHU377" s="93"/>
      <c r="FHV377" s="93"/>
      <c r="FHW377" s="93"/>
      <c r="FHX377" s="93"/>
      <c r="FHY377" s="93"/>
      <c r="FHZ377" s="93"/>
      <c r="FIA377" s="93"/>
      <c r="FIB377" s="93"/>
      <c r="FIC377" s="93"/>
      <c r="FID377" s="93"/>
      <c r="FIE377" s="93"/>
      <c r="FIF377" s="93"/>
      <c r="FIG377" s="93"/>
      <c r="FIH377" s="93"/>
      <c r="FII377" s="93"/>
      <c r="FIJ377" s="93"/>
      <c r="FIK377" s="93"/>
      <c r="FIL377" s="93"/>
      <c r="FIM377" s="93"/>
      <c r="FIN377" s="93"/>
      <c r="FIO377" s="93"/>
      <c r="FIP377" s="93"/>
      <c r="FIQ377" s="93"/>
      <c r="FIR377" s="93"/>
      <c r="FIS377" s="93"/>
      <c r="FIT377" s="93"/>
      <c r="FIU377" s="93"/>
      <c r="FIV377" s="93"/>
      <c r="FIW377" s="93"/>
      <c r="FIX377" s="93"/>
      <c r="FIY377" s="93"/>
      <c r="FIZ377" s="93"/>
      <c r="FJA377" s="93"/>
      <c r="FJB377" s="93"/>
      <c r="FJC377" s="93"/>
      <c r="FJD377" s="93"/>
      <c r="FJE377" s="93"/>
      <c r="FJF377" s="93"/>
      <c r="FJG377" s="93"/>
      <c r="FJH377" s="93"/>
      <c r="FJI377" s="93"/>
      <c r="FJJ377" s="93"/>
      <c r="FJK377" s="93"/>
      <c r="FJL377" s="93"/>
      <c r="FJM377" s="93"/>
      <c r="FJN377" s="93"/>
      <c r="FJO377" s="93"/>
      <c r="FJP377" s="93"/>
      <c r="FJQ377" s="93"/>
      <c r="FJR377" s="93"/>
      <c r="FJS377" s="93"/>
      <c r="FJT377" s="93"/>
      <c r="FJU377" s="93"/>
      <c r="FJV377" s="93"/>
      <c r="FJW377" s="93"/>
      <c r="FJX377" s="93"/>
      <c r="FJY377" s="93"/>
      <c r="FJZ377" s="93"/>
      <c r="FKA377" s="93"/>
      <c r="FKB377" s="93"/>
      <c r="FKC377" s="93"/>
      <c r="FKD377" s="93"/>
      <c r="FKE377" s="93"/>
      <c r="FKF377" s="93"/>
      <c r="FKG377" s="93"/>
      <c r="FKH377" s="93"/>
      <c r="FKI377" s="93"/>
      <c r="FKJ377" s="93"/>
      <c r="FKK377" s="93"/>
      <c r="FKL377" s="93"/>
      <c r="FKM377" s="93"/>
      <c r="FKN377" s="93"/>
      <c r="FKO377" s="93"/>
      <c r="FKP377" s="93"/>
      <c r="FKQ377" s="93"/>
      <c r="FKR377" s="93"/>
      <c r="FKS377" s="93"/>
      <c r="FKT377" s="93"/>
      <c r="FKU377" s="93"/>
      <c r="FKV377" s="93"/>
      <c r="FKW377" s="93"/>
      <c r="FKX377" s="93"/>
      <c r="FKY377" s="93"/>
      <c r="FKZ377" s="93"/>
      <c r="FLA377" s="93"/>
      <c r="FLB377" s="93"/>
      <c r="FLC377" s="93"/>
      <c r="FLD377" s="93"/>
      <c r="FLE377" s="93"/>
      <c r="FLF377" s="93"/>
      <c r="FLG377" s="93"/>
      <c r="FLH377" s="93"/>
      <c r="FLI377" s="93"/>
      <c r="FLJ377" s="93"/>
      <c r="FLK377" s="93"/>
      <c r="FLL377" s="93"/>
      <c r="FLM377" s="93"/>
      <c r="FLN377" s="93"/>
      <c r="FLO377" s="93"/>
      <c r="FLP377" s="93"/>
      <c r="FLQ377" s="93"/>
      <c r="FLR377" s="93"/>
      <c r="FLS377" s="93"/>
      <c r="FLT377" s="93"/>
      <c r="FLU377" s="93"/>
      <c r="FLV377" s="93"/>
      <c r="FLW377" s="93"/>
      <c r="FLX377" s="93"/>
      <c r="FLY377" s="93"/>
      <c r="FLZ377" s="93"/>
      <c r="FMA377" s="93"/>
      <c r="FMB377" s="93"/>
      <c r="FMC377" s="93"/>
      <c r="FMD377" s="93"/>
      <c r="FME377" s="93"/>
      <c r="FMF377" s="93"/>
      <c r="FMG377" s="93"/>
      <c r="FMH377" s="93"/>
      <c r="FMI377" s="93"/>
      <c r="FMJ377" s="93"/>
      <c r="FMK377" s="93"/>
      <c r="FML377" s="93"/>
      <c r="FMM377" s="93"/>
      <c r="FMN377" s="93"/>
      <c r="FMO377" s="93"/>
      <c r="FMP377" s="93"/>
      <c r="FMQ377" s="93"/>
      <c r="FMR377" s="93"/>
      <c r="FMS377" s="93"/>
      <c r="FMT377" s="93"/>
      <c r="FMU377" s="93"/>
      <c r="FMV377" s="93"/>
      <c r="FMW377" s="93"/>
      <c r="FMX377" s="93"/>
      <c r="FMY377" s="93"/>
      <c r="FMZ377" s="93"/>
      <c r="FNA377" s="93"/>
      <c r="FNB377" s="93"/>
      <c r="FNC377" s="93"/>
      <c r="FND377" s="93"/>
      <c r="FNE377" s="93"/>
      <c r="FNF377" s="93"/>
      <c r="FNG377" s="93"/>
      <c r="FNH377" s="93"/>
      <c r="FNI377" s="93"/>
      <c r="FNJ377" s="93"/>
      <c r="FNK377" s="93"/>
      <c r="FNL377" s="93"/>
      <c r="FNM377" s="93"/>
      <c r="FNN377" s="93"/>
      <c r="FNO377" s="93"/>
      <c r="FNP377" s="93"/>
      <c r="FNQ377" s="93"/>
      <c r="FNR377" s="93"/>
      <c r="FNS377" s="93"/>
      <c r="FNT377" s="93"/>
      <c r="FNU377" s="93"/>
      <c r="FNV377" s="93"/>
      <c r="FNW377" s="93"/>
      <c r="FNX377" s="93"/>
      <c r="FNY377" s="93"/>
      <c r="FNZ377" s="93"/>
      <c r="FOA377" s="93"/>
      <c r="FOB377" s="93"/>
      <c r="FOC377" s="93"/>
      <c r="FOD377" s="93"/>
      <c r="FOE377" s="93"/>
      <c r="FOF377" s="93"/>
      <c r="FOG377" s="93"/>
      <c r="FOH377" s="93"/>
      <c r="FOI377" s="93"/>
      <c r="FOJ377" s="93"/>
      <c r="FOK377" s="93"/>
      <c r="FOL377" s="93"/>
      <c r="FOM377" s="93"/>
      <c r="FON377" s="93"/>
      <c r="FOO377" s="93"/>
      <c r="FOP377" s="93"/>
      <c r="FOQ377" s="93"/>
      <c r="FOR377" s="93"/>
      <c r="FOS377" s="93"/>
      <c r="FOT377" s="93"/>
      <c r="FOU377" s="93"/>
      <c r="FOV377" s="93"/>
      <c r="FOW377" s="93"/>
      <c r="FOX377" s="93"/>
      <c r="FOY377" s="93"/>
      <c r="FOZ377" s="93"/>
      <c r="FPA377" s="93"/>
      <c r="FPB377" s="93"/>
      <c r="FPC377" s="93"/>
      <c r="FPD377" s="93"/>
      <c r="FPE377" s="93"/>
      <c r="FPF377" s="93"/>
      <c r="FPG377" s="93"/>
      <c r="FPH377" s="93"/>
      <c r="FPI377" s="93"/>
      <c r="FPJ377" s="93"/>
      <c r="FPK377" s="93"/>
      <c r="FPL377" s="93"/>
      <c r="FPM377" s="93"/>
      <c r="FPN377" s="93"/>
      <c r="FPO377" s="93"/>
      <c r="FPP377" s="93"/>
      <c r="FPQ377" s="93"/>
      <c r="FPR377" s="93"/>
      <c r="FPS377" s="93"/>
      <c r="FPT377" s="93"/>
      <c r="FPU377" s="93"/>
      <c r="FPV377" s="93"/>
      <c r="FPW377" s="93"/>
      <c r="FPX377" s="93"/>
      <c r="FPY377" s="93"/>
      <c r="FPZ377" s="93"/>
      <c r="FQA377" s="93"/>
      <c r="FQB377" s="93"/>
      <c r="FQC377" s="93"/>
      <c r="FQD377" s="93"/>
      <c r="FQE377" s="93"/>
      <c r="FQF377" s="93"/>
      <c r="FQG377" s="93"/>
      <c r="FQH377" s="93"/>
      <c r="FQI377" s="93"/>
      <c r="FQJ377" s="93"/>
      <c r="FQK377" s="93"/>
      <c r="FQL377" s="93"/>
      <c r="FQM377" s="93"/>
      <c r="FQN377" s="93"/>
      <c r="FQO377" s="93"/>
      <c r="FQP377" s="93"/>
      <c r="FQQ377" s="93"/>
      <c r="FQR377" s="93"/>
      <c r="FQS377" s="93"/>
      <c r="FQT377" s="93"/>
      <c r="FQU377" s="93"/>
      <c r="FQV377" s="93"/>
      <c r="FQW377" s="93"/>
      <c r="FQX377" s="93"/>
      <c r="FQY377" s="93"/>
      <c r="FQZ377" s="93"/>
      <c r="FRA377" s="93"/>
      <c r="FRB377" s="93"/>
      <c r="FRC377" s="93"/>
      <c r="FRD377" s="93"/>
      <c r="FRE377" s="93"/>
      <c r="FRF377" s="93"/>
      <c r="FRG377" s="93"/>
      <c r="FRH377" s="93"/>
      <c r="FRI377" s="93"/>
      <c r="FRJ377" s="93"/>
      <c r="FRK377" s="93"/>
      <c r="FRL377" s="93"/>
      <c r="FRM377" s="93"/>
      <c r="FRN377" s="93"/>
      <c r="FRO377" s="93"/>
      <c r="FRP377" s="93"/>
      <c r="FRQ377" s="93"/>
      <c r="FRR377" s="93"/>
      <c r="FRS377" s="93"/>
      <c r="FRT377" s="93"/>
      <c r="FRU377" s="93"/>
      <c r="FRV377" s="93"/>
      <c r="FRW377" s="93"/>
      <c r="FRX377" s="93"/>
      <c r="FRY377" s="93"/>
      <c r="FRZ377" s="93"/>
      <c r="FSA377" s="93"/>
      <c r="FSB377" s="93"/>
      <c r="FSC377" s="93"/>
      <c r="FSD377" s="93"/>
      <c r="FSE377" s="93"/>
      <c r="FSF377" s="93"/>
      <c r="FSG377" s="93"/>
      <c r="FSH377" s="93"/>
      <c r="FSI377" s="93"/>
      <c r="FSJ377" s="93"/>
      <c r="FSK377" s="93"/>
      <c r="FSL377" s="93"/>
      <c r="FSM377" s="93"/>
      <c r="FSN377" s="93"/>
      <c r="FSO377" s="93"/>
      <c r="FSP377" s="93"/>
      <c r="FSQ377" s="93"/>
      <c r="FSR377" s="93"/>
      <c r="FSS377" s="93"/>
      <c r="FST377" s="93"/>
      <c r="FSU377" s="93"/>
      <c r="FSV377" s="93"/>
      <c r="FSW377" s="93"/>
      <c r="FSX377" s="93"/>
      <c r="FSY377" s="93"/>
      <c r="FSZ377" s="93"/>
      <c r="FTA377" s="93"/>
      <c r="FTB377" s="93"/>
      <c r="FTC377" s="93"/>
      <c r="FTD377" s="93"/>
      <c r="FTE377" s="93"/>
      <c r="FTF377" s="93"/>
      <c r="FTG377" s="93"/>
      <c r="FTH377" s="93"/>
      <c r="FTI377" s="93"/>
      <c r="FTJ377" s="93"/>
      <c r="FTK377" s="93"/>
      <c r="FTL377" s="93"/>
      <c r="FTM377" s="93"/>
      <c r="FTN377" s="93"/>
      <c r="FTO377" s="93"/>
      <c r="FTP377" s="93"/>
      <c r="FTQ377" s="93"/>
      <c r="FTR377" s="93"/>
      <c r="FTS377" s="93"/>
      <c r="FTT377" s="93"/>
      <c r="FTU377" s="93"/>
      <c r="FTV377" s="93"/>
      <c r="FTW377" s="93"/>
      <c r="FTX377" s="93"/>
      <c r="FTY377" s="93"/>
      <c r="FTZ377" s="93"/>
      <c r="FUA377" s="93"/>
      <c r="FUB377" s="93"/>
      <c r="FUC377" s="93"/>
      <c r="FUD377" s="93"/>
      <c r="FUE377" s="93"/>
      <c r="FUF377" s="93"/>
      <c r="FUG377" s="93"/>
      <c r="FUH377" s="93"/>
      <c r="FUI377" s="93"/>
      <c r="FUJ377" s="93"/>
      <c r="FUK377" s="93"/>
      <c r="FUL377" s="93"/>
      <c r="FUM377" s="93"/>
      <c r="FUN377" s="93"/>
      <c r="FUO377" s="93"/>
      <c r="FUP377" s="93"/>
      <c r="FUQ377" s="93"/>
      <c r="FUR377" s="93"/>
      <c r="FUS377" s="93"/>
      <c r="FUT377" s="93"/>
      <c r="FUU377" s="93"/>
      <c r="FUV377" s="93"/>
      <c r="FUW377" s="93"/>
      <c r="FUX377" s="93"/>
      <c r="FUY377" s="93"/>
      <c r="FUZ377" s="93"/>
      <c r="FVA377" s="93"/>
      <c r="FVB377" s="93"/>
      <c r="FVC377" s="93"/>
      <c r="FVD377" s="93"/>
      <c r="FVE377" s="93"/>
      <c r="FVF377" s="93"/>
      <c r="FVG377" s="93"/>
      <c r="FVH377" s="93"/>
      <c r="FVI377" s="93"/>
      <c r="FVJ377" s="93"/>
      <c r="FVK377" s="93"/>
      <c r="FVL377" s="93"/>
      <c r="FVM377" s="93"/>
      <c r="FVN377" s="93"/>
      <c r="FVO377" s="93"/>
      <c r="FVP377" s="93"/>
      <c r="FVQ377" s="93"/>
      <c r="FVR377" s="93"/>
      <c r="FVS377" s="93"/>
      <c r="FVT377" s="93"/>
      <c r="FVU377" s="93"/>
      <c r="FVV377" s="93"/>
      <c r="FVW377" s="93"/>
      <c r="FVX377" s="93"/>
      <c r="FVY377" s="93"/>
      <c r="FVZ377" s="93"/>
      <c r="FWA377" s="93"/>
      <c r="FWB377" s="93"/>
      <c r="FWC377" s="93"/>
      <c r="FWD377" s="93"/>
      <c r="FWE377" s="93"/>
      <c r="FWF377" s="93"/>
      <c r="FWG377" s="93"/>
      <c r="FWH377" s="93"/>
      <c r="FWI377" s="93"/>
      <c r="FWJ377" s="93"/>
      <c r="FWK377" s="93"/>
      <c r="FWL377" s="93"/>
      <c r="FWM377" s="93"/>
      <c r="FWN377" s="93"/>
      <c r="FWO377" s="93"/>
      <c r="FWP377" s="93"/>
      <c r="FWQ377" s="93"/>
      <c r="FWR377" s="93"/>
      <c r="FWS377" s="93"/>
      <c r="FWT377" s="93"/>
      <c r="FWU377" s="93"/>
      <c r="FWV377" s="93"/>
      <c r="FWW377" s="93"/>
      <c r="FWX377" s="93"/>
      <c r="FWY377" s="93"/>
      <c r="FWZ377" s="93"/>
      <c r="FXA377" s="93"/>
      <c r="FXB377" s="93"/>
      <c r="FXC377" s="93"/>
      <c r="FXD377" s="93"/>
      <c r="FXE377" s="93"/>
      <c r="FXF377" s="93"/>
      <c r="FXG377" s="93"/>
      <c r="FXH377" s="93"/>
      <c r="FXI377" s="93"/>
      <c r="FXJ377" s="93"/>
      <c r="FXK377" s="93"/>
      <c r="FXL377" s="93"/>
      <c r="FXM377" s="93"/>
      <c r="FXN377" s="93"/>
      <c r="FXO377" s="93"/>
      <c r="FXP377" s="93"/>
      <c r="FXQ377" s="93"/>
      <c r="FXR377" s="93"/>
      <c r="FXS377" s="93"/>
      <c r="FXT377" s="93"/>
      <c r="FXU377" s="93"/>
      <c r="FXV377" s="93"/>
      <c r="FXW377" s="93"/>
      <c r="FXX377" s="93"/>
      <c r="FXY377" s="93"/>
      <c r="FXZ377" s="93"/>
      <c r="FYA377" s="93"/>
      <c r="FYB377" s="93"/>
      <c r="FYC377" s="93"/>
      <c r="FYD377" s="93"/>
      <c r="FYE377" s="93"/>
      <c r="FYF377" s="93"/>
      <c r="FYG377" s="93"/>
      <c r="FYH377" s="93"/>
      <c r="FYI377" s="93"/>
      <c r="FYJ377" s="93"/>
      <c r="FYK377" s="93"/>
      <c r="FYL377" s="93"/>
      <c r="FYM377" s="93"/>
      <c r="FYN377" s="93"/>
      <c r="FYO377" s="93"/>
      <c r="FYP377" s="93"/>
      <c r="FYQ377" s="93"/>
      <c r="FYR377" s="93"/>
      <c r="FYS377" s="93"/>
      <c r="FYT377" s="93"/>
      <c r="FYU377" s="93"/>
      <c r="FYV377" s="93"/>
      <c r="FYW377" s="93"/>
      <c r="FYX377" s="93"/>
      <c r="FYY377" s="93"/>
      <c r="FYZ377" s="93"/>
      <c r="FZA377" s="93"/>
      <c r="FZB377" s="93"/>
      <c r="FZC377" s="93"/>
      <c r="FZD377" s="93"/>
      <c r="FZE377" s="93"/>
      <c r="FZF377" s="93"/>
      <c r="FZG377" s="93"/>
      <c r="FZH377" s="93"/>
      <c r="FZI377" s="93"/>
      <c r="FZJ377" s="93"/>
      <c r="FZK377" s="93"/>
      <c r="FZL377" s="93"/>
      <c r="FZM377" s="93"/>
      <c r="FZN377" s="93"/>
      <c r="FZO377" s="93"/>
      <c r="FZP377" s="93"/>
      <c r="FZQ377" s="93"/>
      <c r="FZR377" s="93"/>
      <c r="FZS377" s="93"/>
      <c r="FZT377" s="93"/>
      <c r="FZU377" s="93"/>
      <c r="FZV377" s="93"/>
      <c r="FZW377" s="93"/>
      <c r="FZX377" s="93"/>
      <c r="FZY377" s="93"/>
      <c r="FZZ377" s="93"/>
      <c r="GAA377" s="93"/>
      <c r="GAB377" s="93"/>
      <c r="GAC377" s="93"/>
      <c r="GAD377" s="93"/>
      <c r="GAE377" s="93"/>
      <c r="GAF377" s="93"/>
      <c r="GAG377" s="93"/>
      <c r="GAH377" s="93"/>
      <c r="GAI377" s="93"/>
      <c r="GAJ377" s="93"/>
      <c r="GAK377" s="93"/>
      <c r="GAL377" s="93"/>
      <c r="GAM377" s="93"/>
      <c r="GAN377" s="93"/>
      <c r="GAO377" s="93"/>
      <c r="GAP377" s="93"/>
      <c r="GAQ377" s="93"/>
      <c r="GAR377" s="93"/>
      <c r="GAS377" s="93"/>
      <c r="GAT377" s="93"/>
      <c r="GAU377" s="93"/>
      <c r="GAV377" s="93"/>
      <c r="GAW377" s="93"/>
      <c r="GAX377" s="93"/>
      <c r="GAY377" s="93"/>
      <c r="GAZ377" s="93"/>
      <c r="GBA377" s="93"/>
      <c r="GBB377" s="93"/>
      <c r="GBC377" s="93"/>
      <c r="GBD377" s="93"/>
      <c r="GBE377" s="93"/>
      <c r="GBF377" s="93"/>
      <c r="GBG377" s="93"/>
      <c r="GBH377" s="93"/>
      <c r="GBI377" s="93"/>
      <c r="GBJ377" s="93"/>
      <c r="GBK377" s="93"/>
      <c r="GBL377" s="93"/>
      <c r="GBM377" s="93"/>
      <c r="GBN377" s="93"/>
      <c r="GBO377" s="93"/>
      <c r="GBP377" s="93"/>
      <c r="GBQ377" s="93"/>
      <c r="GBR377" s="93"/>
      <c r="GBS377" s="93"/>
      <c r="GBT377" s="93"/>
      <c r="GBU377" s="93"/>
      <c r="GBV377" s="93"/>
      <c r="GBW377" s="93"/>
      <c r="GBX377" s="93"/>
      <c r="GBY377" s="93"/>
      <c r="GBZ377" s="93"/>
      <c r="GCA377" s="93"/>
      <c r="GCB377" s="93"/>
      <c r="GCC377" s="93"/>
      <c r="GCD377" s="93"/>
      <c r="GCE377" s="93"/>
      <c r="GCF377" s="93"/>
      <c r="GCG377" s="93"/>
      <c r="GCH377" s="93"/>
      <c r="GCI377" s="93"/>
      <c r="GCJ377" s="93"/>
      <c r="GCK377" s="93"/>
      <c r="GCL377" s="93"/>
      <c r="GCM377" s="93"/>
      <c r="GCN377" s="93"/>
      <c r="GCO377" s="93"/>
      <c r="GCP377" s="93"/>
      <c r="GCQ377" s="93"/>
      <c r="GCR377" s="93"/>
      <c r="GCS377" s="93"/>
      <c r="GCT377" s="93"/>
      <c r="GCU377" s="93"/>
      <c r="GCV377" s="93"/>
      <c r="GCW377" s="93"/>
      <c r="GCX377" s="93"/>
      <c r="GCY377" s="93"/>
      <c r="GCZ377" s="93"/>
      <c r="GDA377" s="93"/>
      <c r="GDB377" s="93"/>
      <c r="GDC377" s="93"/>
      <c r="GDD377" s="93"/>
      <c r="GDE377" s="93"/>
      <c r="GDF377" s="93"/>
      <c r="GDG377" s="93"/>
      <c r="GDH377" s="93"/>
      <c r="GDI377" s="93"/>
      <c r="GDJ377" s="93"/>
      <c r="GDK377" s="93"/>
      <c r="GDL377" s="93"/>
      <c r="GDM377" s="93"/>
      <c r="GDN377" s="93"/>
      <c r="GDO377" s="93"/>
      <c r="GDP377" s="93"/>
      <c r="GDQ377" s="93"/>
      <c r="GDR377" s="93"/>
      <c r="GDS377" s="93"/>
      <c r="GDT377" s="93"/>
      <c r="GDU377" s="93"/>
      <c r="GDV377" s="93"/>
      <c r="GDW377" s="93"/>
      <c r="GDX377" s="93"/>
      <c r="GDY377" s="93"/>
      <c r="GDZ377" s="93"/>
      <c r="GEA377" s="93"/>
      <c r="GEB377" s="93"/>
      <c r="GEC377" s="93"/>
      <c r="GED377" s="93"/>
      <c r="GEE377" s="93"/>
      <c r="GEF377" s="93"/>
      <c r="GEG377" s="93"/>
      <c r="GEH377" s="93"/>
      <c r="GEI377" s="93"/>
      <c r="GEJ377" s="93"/>
      <c r="GEK377" s="93"/>
      <c r="GEL377" s="93"/>
      <c r="GEM377" s="93"/>
      <c r="GEN377" s="93"/>
      <c r="GEO377" s="93"/>
      <c r="GEP377" s="93"/>
      <c r="GEQ377" s="93"/>
      <c r="GER377" s="93"/>
      <c r="GES377" s="93"/>
      <c r="GET377" s="93"/>
      <c r="GEU377" s="93"/>
      <c r="GEV377" s="93"/>
      <c r="GEW377" s="93"/>
      <c r="GEX377" s="93"/>
      <c r="GEY377" s="93"/>
      <c r="GEZ377" s="93"/>
      <c r="GFA377" s="93"/>
      <c r="GFB377" s="93"/>
      <c r="GFC377" s="93"/>
      <c r="GFD377" s="93"/>
      <c r="GFE377" s="93"/>
      <c r="GFF377" s="93"/>
      <c r="GFG377" s="93"/>
      <c r="GFH377" s="93"/>
      <c r="GFI377" s="93"/>
      <c r="GFJ377" s="93"/>
      <c r="GFK377" s="93"/>
      <c r="GFL377" s="93"/>
      <c r="GFM377" s="93"/>
      <c r="GFN377" s="93"/>
      <c r="GFO377" s="93"/>
      <c r="GFP377" s="93"/>
      <c r="GFQ377" s="93"/>
      <c r="GFR377" s="93"/>
      <c r="GFS377" s="93"/>
      <c r="GFT377" s="93"/>
      <c r="GFU377" s="93"/>
      <c r="GFV377" s="93"/>
      <c r="GFW377" s="93"/>
      <c r="GFX377" s="93"/>
      <c r="GFY377" s="93"/>
      <c r="GFZ377" s="93"/>
      <c r="GGA377" s="93"/>
      <c r="GGB377" s="93"/>
      <c r="GGC377" s="93"/>
      <c r="GGD377" s="93"/>
      <c r="GGE377" s="93"/>
      <c r="GGF377" s="93"/>
      <c r="GGG377" s="93"/>
      <c r="GGH377" s="93"/>
      <c r="GGI377" s="93"/>
      <c r="GGJ377" s="93"/>
      <c r="GGK377" s="93"/>
      <c r="GGL377" s="93"/>
      <c r="GGM377" s="93"/>
      <c r="GGN377" s="93"/>
      <c r="GGO377" s="93"/>
      <c r="GGP377" s="93"/>
      <c r="GGQ377" s="93"/>
      <c r="GGR377" s="93"/>
      <c r="GGS377" s="93"/>
      <c r="GGT377" s="93"/>
      <c r="GGU377" s="93"/>
      <c r="GGV377" s="93"/>
      <c r="GGW377" s="93"/>
      <c r="GGX377" s="93"/>
      <c r="GGY377" s="93"/>
      <c r="GGZ377" s="93"/>
      <c r="GHA377" s="93"/>
      <c r="GHB377" s="93"/>
      <c r="GHC377" s="93"/>
      <c r="GHD377" s="93"/>
      <c r="GHE377" s="93"/>
      <c r="GHF377" s="93"/>
      <c r="GHG377" s="93"/>
      <c r="GHH377" s="93"/>
      <c r="GHI377" s="93"/>
      <c r="GHJ377" s="93"/>
      <c r="GHK377" s="93"/>
      <c r="GHL377" s="93"/>
      <c r="GHM377" s="93"/>
      <c r="GHN377" s="93"/>
      <c r="GHO377" s="93"/>
      <c r="GHP377" s="93"/>
      <c r="GHQ377" s="93"/>
      <c r="GHR377" s="93"/>
      <c r="GHS377" s="93"/>
      <c r="GHT377" s="93"/>
      <c r="GHU377" s="93"/>
      <c r="GHV377" s="93"/>
      <c r="GHW377" s="93"/>
      <c r="GHX377" s="93"/>
      <c r="GHY377" s="93"/>
      <c r="GHZ377" s="93"/>
      <c r="GIA377" s="93"/>
      <c r="GIB377" s="93"/>
      <c r="GIC377" s="93"/>
      <c r="GID377" s="93"/>
      <c r="GIE377" s="93"/>
      <c r="GIF377" s="93"/>
      <c r="GIG377" s="93"/>
      <c r="GIH377" s="93"/>
      <c r="GII377" s="93"/>
      <c r="GIJ377" s="93"/>
      <c r="GIK377" s="93"/>
      <c r="GIL377" s="93"/>
      <c r="GIM377" s="93"/>
      <c r="GIN377" s="93"/>
      <c r="GIO377" s="93"/>
      <c r="GIP377" s="93"/>
      <c r="GIQ377" s="93"/>
      <c r="GIR377" s="93"/>
      <c r="GIS377" s="93"/>
      <c r="GIT377" s="93"/>
      <c r="GIU377" s="93"/>
      <c r="GIV377" s="93"/>
      <c r="GIW377" s="93"/>
      <c r="GIX377" s="93"/>
      <c r="GIY377" s="93"/>
      <c r="GIZ377" s="93"/>
      <c r="GJA377" s="93"/>
      <c r="GJB377" s="93"/>
      <c r="GJC377" s="93"/>
      <c r="GJD377" s="93"/>
      <c r="GJE377" s="93"/>
      <c r="GJF377" s="93"/>
      <c r="GJG377" s="93"/>
      <c r="GJH377" s="93"/>
      <c r="GJI377" s="93"/>
      <c r="GJJ377" s="93"/>
      <c r="GJK377" s="93"/>
      <c r="GJL377" s="93"/>
      <c r="GJM377" s="93"/>
      <c r="GJN377" s="93"/>
      <c r="GJO377" s="93"/>
      <c r="GJP377" s="93"/>
      <c r="GJQ377" s="93"/>
      <c r="GJR377" s="93"/>
      <c r="GJS377" s="93"/>
      <c r="GJT377" s="93"/>
      <c r="GJU377" s="93"/>
      <c r="GJV377" s="93"/>
      <c r="GJW377" s="93"/>
      <c r="GJX377" s="93"/>
      <c r="GJY377" s="93"/>
      <c r="GJZ377" s="93"/>
      <c r="GKA377" s="93"/>
      <c r="GKB377" s="93"/>
      <c r="GKC377" s="93"/>
      <c r="GKD377" s="93"/>
      <c r="GKE377" s="93"/>
      <c r="GKF377" s="93"/>
      <c r="GKG377" s="93"/>
      <c r="GKH377" s="93"/>
      <c r="GKI377" s="93"/>
      <c r="GKJ377" s="93"/>
      <c r="GKK377" s="93"/>
      <c r="GKL377" s="93"/>
      <c r="GKM377" s="93"/>
      <c r="GKN377" s="93"/>
      <c r="GKO377" s="93"/>
      <c r="GKP377" s="93"/>
      <c r="GKQ377" s="93"/>
      <c r="GKR377" s="93"/>
      <c r="GKS377" s="93"/>
      <c r="GKT377" s="93"/>
      <c r="GKU377" s="93"/>
      <c r="GKV377" s="93"/>
      <c r="GKW377" s="93"/>
      <c r="GKX377" s="93"/>
      <c r="GKY377" s="93"/>
      <c r="GKZ377" s="93"/>
      <c r="GLA377" s="93"/>
      <c r="GLB377" s="93"/>
      <c r="GLC377" s="93"/>
      <c r="GLD377" s="93"/>
      <c r="GLE377" s="93"/>
      <c r="GLF377" s="93"/>
      <c r="GLG377" s="93"/>
      <c r="GLH377" s="93"/>
      <c r="GLI377" s="93"/>
      <c r="GLJ377" s="93"/>
      <c r="GLK377" s="93"/>
      <c r="GLL377" s="93"/>
      <c r="GLM377" s="93"/>
      <c r="GLN377" s="93"/>
      <c r="GLO377" s="93"/>
      <c r="GLP377" s="93"/>
      <c r="GLQ377" s="93"/>
      <c r="GLR377" s="93"/>
      <c r="GLS377" s="93"/>
      <c r="GLT377" s="93"/>
      <c r="GLU377" s="93"/>
      <c r="GLV377" s="93"/>
      <c r="GLW377" s="93"/>
      <c r="GLX377" s="93"/>
      <c r="GLY377" s="93"/>
      <c r="GLZ377" s="93"/>
      <c r="GMA377" s="93"/>
      <c r="GMB377" s="93"/>
      <c r="GMC377" s="93"/>
      <c r="GMD377" s="93"/>
      <c r="GME377" s="93"/>
      <c r="GMF377" s="93"/>
      <c r="GMG377" s="93"/>
      <c r="GMH377" s="93"/>
      <c r="GMI377" s="93"/>
      <c r="GMJ377" s="93"/>
      <c r="GMK377" s="93"/>
      <c r="GML377" s="93"/>
      <c r="GMM377" s="93"/>
      <c r="GMN377" s="93"/>
      <c r="GMO377" s="93"/>
      <c r="GMP377" s="93"/>
      <c r="GMQ377" s="93"/>
      <c r="GMR377" s="93"/>
      <c r="GMS377" s="93"/>
      <c r="GMT377" s="93"/>
      <c r="GMU377" s="93"/>
      <c r="GMV377" s="93"/>
      <c r="GMW377" s="93"/>
      <c r="GMX377" s="93"/>
      <c r="GMY377" s="93"/>
      <c r="GMZ377" s="93"/>
      <c r="GNA377" s="93"/>
      <c r="GNB377" s="93"/>
      <c r="GNC377" s="93"/>
      <c r="GND377" s="93"/>
      <c r="GNE377" s="93"/>
      <c r="GNF377" s="93"/>
      <c r="GNG377" s="93"/>
      <c r="GNH377" s="93"/>
      <c r="GNI377" s="93"/>
      <c r="GNJ377" s="93"/>
      <c r="GNK377" s="93"/>
      <c r="GNL377" s="93"/>
      <c r="GNM377" s="93"/>
      <c r="GNN377" s="93"/>
      <c r="GNO377" s="93"/>
      <c r="GNP377" s="93"/>
      <c r="GNQ377" s="93"/>
      <c r="GNR377" s="93"/>
      <c r="GNS377" s="93"/>
      <c r="GNT377" s="93"/>
      <c r="GNU377" s="93"/>
      <c r="GNV377" s="93"/>
      <c r="GNW377" s="93"/>
      <c r="GNX377" s="93"/>
      <c r="GNY377" s="93"/>
      <c r="GNZ377" s="93"/>
      <c r="GOA377" s="93"/>
      <c r="GOB377" s="93"/>
      <c r="GOC377" s="93"/>
      <c r="GOD377" s="93"/>
      <c r="GOE377" s="93"/>
      <c r="GOF377" s="93"/>
      <c r="GOG377" s="93"/>
      <c r="GOH377" s="93"/>
      <c r="GOI377" s="93"/>
      <c r="GOJ377" s="93"/>
      <c r="GOK377" s="93"/>
      <c r="GOL377" s="93"/>
      <c r="GOM377" s="93"/>
      <c r="GON377" s="93"/>
      <c r="GOO377" s="93"/>
      <c r="GOP377" s="93"/>
      <c r="GOQ377" s="93"/>
      <c r="GOR377" s="93"/>
      <c r="GOS377" s="93"/>
      <c r="GOT377" s="93"/>
      <c r="GOU377" s="93"/>
      <c r="GOV377" s="93"/>
      <c r="GOW377" s="93"/>
      <c r="GOX377" s="93"/>
      <c r="GOY377" s="93"/>
      <c r="GOZ377" s="93"/>
      <c r="GPA377" s="93"/>
      <c r="GPB377" s="93"/>
      <c r="GPC377" s="93"/>
      <c r="GPD377" s="93"/>
      <c r="GPE377" s="93"/>
      <c r="GPF377" s="93"/>
      <c r="GPG377" s="93"/>
      <c r="GPH377" s="93"/>
      <c r="GPI377" s="93"/>
      <c r="GPJ377" s="93"/>
      <c r="GPK377" s="93"/>
      <c r="GPL377" s="93"/>
      <c r="GPM377" s="93"/>
      <c r="GPN377" s="93"/>
      <c r="GPO377" s="93"/>
      <c r="GPP377" s="93"/>
      <c r="GPQ377" s="93"/>
      <c r="GPR377" s="93"/>
      <c r="GPS377" s="93"/>
      <c r="GPT377" s="93"/>
      <c r="GPU377" s="93"/>
      <c r="GPV377" s="93"/>
      <c r="GPW377" s="93"/>
      <c r="GPX377" s="93"/>
      <c r="GPY377" s="93"/>
      <c r="GPZ377" s="93"/>
      <c r="GQA377" s="93"/>
      <c r="GQB377" s="93"/>
      <c r="GQC377" s="93"/>
      <c r="GQD377" s="93"/>
      <c r="GQE377" s="93"/>
      <c r="GQF377" s="93"/>
      <c r="GQG377" s="93"/>
      <c r="GQH377" s="93"/>
      <c r="GQI377" s="93"/>
      <c r="GQJ377" s="93"/>
      <c r="GQK377" s="93"/>
      <c r="GQL377" s="93"/>
      <c r="GQM377" s="93"/>
      <c r="GQN377" s="93"/>
      <c r="GQO377" s="93"/>
      <c r="GQP377" s="93"/>
      <c r="GQQ377" s="93"/>
      <c r="GQR377" s="93"/>
      <c r="GQS377" s="93"/>
      <c r="GQT377" s="93"/>
      <c r="GQU377" s="93"/>
      <c r="GQV377" s="93"/>
      <c r="GQW377" s="93"/>
      <c r="GQX377" s="93"/>
      <c r="GQY377" s="93"/>
      <c r="GQZ377" s="93"/>
      <c r="GRA377" s="93"/>
      <c r="GRB377" s="93"/>
      <c r="GRC377" s="93"/>
      <c r="GRD377" s="93"/>
      <c r="GRE377" s="93"/>
      <c r="GRF377" s="93"/>
      <c r="GRG377" s="93"/>
      <c r="GRH377" s="93"/>
      <c r="GRI377" s="93"/>
      <c r="GRJ377" s="93"/>
      <c r="GRK377" s="93"/>
      <c r="GRL377" s="93"/>
      <c r="GRM377" s="93"/>
      <c r="GRN377" s="93"/>
      <c r="GRO377" s="93"/>
      <c r="GRP377" s="93"/>
      <c r="GRQ377" s="93"/>
      <c r="GRR377" s="93"/>
      <c r="GRS377" s="93"/>
      <c r="GRT377" s="93"/>
      <c r="GRU377" s="93"/>
      <c r="GRV377" s="93"/>
      <c r="GRW377" s="93"/>
      <c r="GRX377" s="93"/>
      <c r="GRY377" s="93"/>
      <c r="GRZ377" s="93"/>
      <c r="GSA377" s="93"/>
      <c r="GSB377" s="93"/>
      <c r="GSC377" s="93"/>
      <c r="GSD377" s="93"/>
      <c r="GSE377" s="93"/>
      <c r="GSF377" s="93"/>
      <c r="GSG377" s="93"/>
      <c r="GSH377" s="93"/>
      <c r="GSI377" s="93"/>
      <c r="GSJ377" s="93"/>
      <c r="GSK377" s="93"/>
      <c r="GSL377" s="93"/>
      <c r="GSM377" s="93"/>
      <c r="GSN377" s="93"/>
      <c r="GSO377" s="93"/>
      <c r="GSP377" s="93"/>
      <c r="GSQ377" s="93"/>
      <c r="GSR377" s="93"/>
      <c r="GSS377" s="93"/>
      <c r="GST377" s="93"/>
      <c r="GSU377" s="93"/>
      <c r="GSV377" s="93"/>
      <c r="GSW377" s="93"/>
      <c r="GSX377" s="93"/>
      <c r="GSY377" s="93"/>
      <c r="GSZ377" s="93"/>
      <c r="GTA377" s="93"/>
      <c r="GTB377" s="93"/>
      <c r="GTC377" s="93"/>
      <c r="GTD377" s="93"/>
      <c r="GTE377" s="93"/>
      <c r="GTF377" s="93"/>
      <c r="GTG377" s="93"/>
      <c r="GTH377" s="93"/>
      <c r="GTI377" s="93"/>
      <c r="GTJ377" s="93"/>
      <c r="GTK377" s="93"/>
      <c r="GTL377" s="93"/>
      <c r="GTM377" s="93"/>
      <c r="GTN377" s="93"/>
      <c r="GTO377" s="93"/>
      <c r="GTP377" s="93"/>
      <c r="GTQ377" s="93"/>
      <c r="GTR377" s="93"/>
      <c r="GTS377" s="93"/>
      <c r="GTT377" s="93"/>
      <c r="GTU377" s="93"/>
      <c r="GTV377" s="93"/>
      <c r="GTW377" s="93"/>
      <c r="GTX377" s="93"/>
      <c r="GTY377" s="93"/>
      <c r="GTZ377" s="93"/>
      <c r="GUA377" s="93"/>
      <c r="GUB377" s="93"/>
      <c r="GUC377" s="93"/>
      <c r="GUD377" s="93"/>
      <c r="GUE377" s="93"/>
      <c r="GUF377" s="93"/>
      <c r="GUG377" s="93"/>
      <c r="GUH377" s="93"/>
      <c r="GUI377" s="93"/>
      <c r="GUJ377" s="93"/>
      <c r="GUK377" s="93"/>
      <c r="GUL377" s="93"/>
      <c r="GUM377" s="93"/>
      <c r="GUN377" s="93"/>
      <c r="GUO377" s="93"/>
      <c r="GUP377" s="93"/>
      <c r="GUQ377" s="93"/>
      <c r="GUR377" s="93"/>
      <c r="GUS377" s="93"/>
      <c r="GUT377" s="93"/>
      <c r="GUU377" s="93"/>
      <c r="GUV377" s="93"/>
      <c r="GUW377" s="93"/>
      <c r="GUX377" s="93"/>
      <c r="GUY377" s="93"/>
      <c r="GUZ377" s="93"/>
      <c r="GVA377" s="93"/>
      <c r="GVB377" s="93"/>
      <c r="GVC377" s="93"/>
      <c r="GVD377" s="93"/>
      <c r="GVE377" s="93"/>
      <c r="GVF377" s="93"/>
      <c r="GVG377" s="93"/>
      <c r="GVH377" s="93"/>
      <c r="GVI377" s="93"/>
      <c r="GVJ377" s="93"/>
      <c r="GVK377" s="93"/>
      <c r="GVL377" s="93"/>
      <c r="GVM377" s="93"/>
      <c r="GVN377" s="93"/>
      <c r="GVO377" s="93"/>
      <c r="GVP377" s="93"/>
      <c r="GVQ377" s="93"/>
      <c r="GVR377" s="93"/>
      <c r="GVS377" s="93"/>
      <c r="GVT377" s="93"/>
      <c r="GVU377" s="93"/>
      <c r="GVV377" s="93"/>
      <c r="GVW377" s="93"/>
      <c r="GVX377" s="93"/>
      <c r="GVY377" s="93"/>
      <c r="GVZ377" s="93"/>
      <c r="GWA377" s="93"/>
      <c r="GWB377" s="93"/>
      <c r="GWC377" s="93"/>
      <c r="GWD377" s="93"/>
      <c r="GWE377" s="93"/>
      <c r="GWF377" s="93"/>
      <c r="GWG377" s="93"/>
      <c r="GWH377" s="93"/>
      <c r="GWI377" s="93"/>
      <c r="GWJ377" s="93"/>
      <c r="GWK377" s="93"/>
      <c r="GWL377" s="93"/>
      <c r="GWM377" s="93"/>
      <c r="GWN377" s="93"/>
      <c r="GWO377" s="93"/>
      <c r="GWP377" s="93"/>
      <c r="GWQ377" s="93"/>
      <c r="GWR377" s="93"/>
      <c r="GWS377" s="93"/>
      <c r="GWT377" s="93"/>
      <c r="GWU377" s="93"/>
      <c r="GWV377" s="93"/>
      <c r="GWW377" s="93"/>
      <c r="GWX377" s="93"/>
      <c r="GWY377" s="93"/>
      <c r="GWZ377" s="93"/>
      <c r="GXA377" s="93"/>
      <c r="GXB377" s="93"/>
      <c r="GXC377" s="93"/>
      <c r="GXD377" s="93"/>
      <c r="GXE377" s="93"/>
      <c r="GXF377" s="93"/>
      <c r="GXG377" s="93"/>
      <c r="GXH377" s="93"/>
      <c r="GXI377" s="93"/>
      <c r="GXJ377" s="93"/>
      <c r="GXK377" s="93"/>
      <c r="GXL377" s="93"/>
      <c r="GXM377" s="93"/>
      <c r="GXN377" s="93"/>
      <c r="GXO377" s="93"/>
      <c r="GXP377" s="93"/>
      <c r="GXQ377" s="93"/>
      <c r="GXR377" s="93"/>
      <c r="GXS377" s="93"/>
      <c r="GXT377" s="93"/>
      <c r="GXU377" s="93"/>
      <c r="GXV377" s="93"/>
      <c r="GXW377" s="93"/>
      <c r="GXX377" s="93"/>
      <c r="GXY377" s="93"/>
      <c r="GXZ377" s="93"/>
      <c r="GYA377" s="93"/>
      <c r="GYB377" s="93"/>
      <c r="GYC377" s="93"/>
      <c r="GYD377" s="93"/>
      <c r="GYE377" s="93"/>
      <c r="GYF377" s="93"/>
      <c r="GYG377" s="93"/>
      <c r="GYH377" s="93"/>
      <c r="GYI377" s="93"/>
      <c r="GYJ377" s="93"/>
      <c r="GYK377" s="93"/>
      <c r="GYL377" s="93"/>
      <c r="GYM377" s="93"/>
      <c r="GYN377" s="93"/>
      <c r="GYO377" s="93"/>
      <c r="GYP377" s="93"/>
      <c r="GYQ377" s="93"/>
      <c r="GYR377" s="93"/>
      <c r="GYS377" s="93"/>
      <c r="GYT377" s="93"/>
      <c r="GYU377" s="93"/>
      <c r="GYV377" s="93"/>
      <c r="GYW377" s="93"/>
      <c r="GYX377" s="93"/>
      <c r="GYY377" s="93"/>
      <c r="GYZ377" s="93"/>
      <c r="GZA377" s="93"/>
      <c r="GZB377" s="93"/>
      <c r="GZC377" s="93"/>
      <c r="GZD377" s="93"/>
      <c r="GZE377" s="93"/>
      <c r="GZF377" s="93"/>
      <c r="GZG377" s="93"/>
      <c r="GZH377" s="93"/>
      <c r="GZI377" s="93"/>
      <c r="GZJ377" s="93"/>
      <c r="GZK377" s="93"/>
      <c r="GZL377" s="93"/>
      <c r="GZM377" s="93"/>
      <c r="GZN377" s="93"/>
      <c r="GZO377" s="93"/>
      <c r="GZP377" s="93"/>
      <c r="GZQ377" s="93"/>
      <c r="GZR377" s="93"/>
      <c r="GZS377" s="93"/>
      <c r="GZT377" s="93"/>
      <c r="GZU377" s="93"/>
      <c r="GZV377" s="93"/>
      <c r="GZW377" s="93"/>
      <c r="GZX377" s="93"/>
      <c r="GZY377" s="93"/>
      <c r="GZZ377" s="93"/>
      <c r="HAA377" s="93"/>
      <c r="HAB377" s="93"/>
      <c r="HAC377" s="93"/>
      <c r="HAD377" s="93"/>
      <c r="HAE377" s="93"/>
      <c r="HAF377" s="93"/>
      <c r="HAG377" s="93"/>
      <c r="HAH377" s="93"/>
      <c r="HAI377" s="93"/>
      <c r="HAJ377" s="93"/>
      <c r="HAK377" s="93"/>
      <c r="HAL377" s="93"/>
      <c r="HAM377" s="93"/>
      <c r="HAN377" s="93"/>
      <c r="HAO377" s="93"/>
      <c r="HAP377" s="93"/>
      <c r="HAQ377" s="93"/>
      <c r="HAR377" s="93"/>
      <c r="HAS377" s="93"/>
      <c r="HAT377" s="93"/>
      <c r="HAU377" s="93"/>
      <c r="HAV377" s="93"/>
      <c r="HAW377" s="93"/>
      <c r="HAX377" s="93"/>
      <c r="HAY377" s="93"/>
      <c r="HAZ377" s="93"/>
      <c r="HBA377" s="93"/>
      <c r="HBB377" s="93"/>
      <c r="HBC377" s="93"/>
      <c r="HBD377" s="93"/>
      <c r="HBE377" s="93"/>
      <c r="HBF377" s="93"/>
      <c r="HBG377" s="93"/>
      <c r="HBH377" s="93"/>
      <c r="HBI377" s="93"/>
      <c r="HBJ377" s="93"/>
      <c r="HBK377" s="93"/>
      <c r="HBL377" s="93"/>
      <c r="HBM377" s="93"/>
      <c r="HBN377" s="93"/>
      <c r="HBO377" s="93"/>
      <c r="HBP377" s="93"/>
      <c r="HBQ377" s="93"/>
      <c r="HBR377" s="93"/>
      <c r="HBS377" s="93"/>
      <c r="HBT377" s="93"/>
      <c r="HBU377" s="93"/>
      <c r="HBV377" s="93"/>
      <c r="HBW377" s="93"/>
      <c r="HBX377" s="93"/>
      <c r="HBY377" s="93"/>
      <c r="HBZ377" s="93"/>
      <c r="HCA377" s="93"/>
      <c r="HCB377" s="93"/>
      <c r="HCC377" s="93"/>
      <c r="HCD377" s="93"/>
      <c r="HCE377" s="93"/>
      <c r="HCF377" s="93"/>
      <c r="HCG377" s="93"/>
      <c r="HCH377" s="93"/>
      <c r="HCI377" s="93"/>
      <c r="HCJ377" s="93"/>
      <c r="HCK377" s="93"/>
      <c r="HCL377" s="93"/>
      <c r="HCM377" s="93"/>
      <c r="HCN377" s="93"/>
      <c r="HCO377" s="93"/>
      <c r="HCP377" s="93"/>
      <c r="HCQ377" s="93"/>
      <c r="HCR377" s="93"/>
      <c r="HCS377" s="93"/>
      <c r="HCT377" s="93"/>
      <c r="HCU377" s="93"/>
      <c r="HCV377" s="93"/>
      <c r="HCW377" s="93"/>
      <c r="HCX377" s="93"/>
      <c r="HCY377" s="93"/>
      <c r="HCZ377" s="93"/>
      <c r="HDA377" s="93"/>
      <c r="HDB377" s="93"/>
      <c r="HDC377" s="93"/>
      <c r="HDD377" s="93"/>
      <c r="HDE377" s="93"/>
      <c r="HDF377" s="93"/>
      <c r="HDG377" s="93"/>
      <c r="HDH377" s="93"/>
      <c r="HDI377" s="93"/>
      <c r="HDJ377" s="93"/>
      <c r="HDK377" s="93"/>
      <c r="HDL377" s="93"/>
      <c r="HDM377" s="93"/>
      <c r="HDN377" s="93"/>
      <c r="HDO377" s="93"/>
      <c r="HDP377" s="93"/>
      <c r="HDQ377" s="93"/>
      <c r="HDR377" s="93"/>
      <c r="HDS377" s="93"/>
      <c r="HDT377" s="93"/>
      <c r="HDU377" s="93"/>
      <c r="HDV377" s="93"/>
      <c r="HDW377" s="93"/>
      <c r="HDX377" s="93"/>
      <c r="HDY377" s="93"/>
      <c r="HDZ377" s="93"/>
      <c r="HEA377" s="93"/>
      <c r="HEB377" s="93"/>
      <c r="HEC377" s="93"/>
      <c r="HED377" s="93"/>
      <c r="HEE377" s="93"/>
      <c r="HEF377" s="93"/>
      <c r="HEG377" s="93"/>
      <c r="HEH377" s="93"/>
      <c r="HEI377" s="93"/>
      <c r="HEJ377" s="93"/>
      <c r="HEK377" s="93"/>
      <c r="HEL377" s="93"/>
      <c r="HEM377" s="93"/>
      <c r="HEN377" s="93"/>
      <c r="HEO377" s="93"/>
      <c r="HEP377" s="93"/>
      <c r="HEQ377" s="93"/>
      <c r="HER377" s="93"/>
      <c r="HES377" s="93"/>
      <c r="HET377" s="93"/>
      <c r="HEU377" s="93"/>
      <c r="HEV377" s="93"/>
      <c r="HEW377" s="93"/>
      <c r="HEX377" s="93"/>
      <c r="HEY377" s="93"/>
      <c r="HEZ377" s="93"/>
      <c r="HFA377" s="93"/>
      <c r="HFB377" s="93"/>
      <c r="HFC377" s="93"/>
      <c r="HFD377" s="93"/>
      <c r="HFE377" s="93"/>
      <c r="HFF377" s="93"/>
      <c r="HFG377" s="93"/>
      <c r="HFH377" s="93"/>
      <c r="HFI377" s="93"/>
      <c r="HFJ377" s="93"/>
      <c r="HFK377" s="93"/>
      <c r="HFL377" s="93"/>
      <c r="HFM377" s="93"/>
      <c r="HFN377" s="93"/>
      <c r="HFO377" s="93"/>
      <c r="HFP377" s="93"/>
      <c r="HFQ377" s="93"/>
      <c r="HFR377" s="93"/>
      <c r="HFS377" s="93"/>
      <c r="HFT377" s="93"/>
      <c r="HFU377" s="93"/>
      <c r="HFV377" s="93"/>
      <c r="HFW377" s="93"/>
      <c r="HFX377" s="93"/>
      <c r="HFY377" s="93"/>
      <c r="HFZ377" s="93"/>
      <c r="HGA377" s="93"/>
      <c r="HGB377" s="93"/>
      <c r="HGC377" s="93"/>
      <c r="HGD377" s="93"/>
      <c r="HGE377" s="93"/>
      <c r="HGF377" s="93"/>
      <c r="HGG377" s="93"/>
      <c r="HGH377" s="93"/>
      <c r="HGI377" s="93"/>
      <c r="HGJ377" s="93"/>
      <c r="HGK377" s="93"/>
      <c r="HGL377" s="93"/>
      <c r="HGM377" s="93"/>
      <c r="HGN377" s="93"/>
      <c r="HGO377" s="93"/>
      <c r="HGP377" s="93"/>
      <c r="HGQ377" s="93"/>
      <c r="HGR377" s="93"/>
      <c r="HGS377" s="93"/>
      <c r="HGT377" s="93"/>
      <c r="HGU377" s="93"/>
      <c r="HGV377" s="93"/>
      <c r="HGW377" s="93"/>
      <c r="HGX377" s="93"/>
      <c r="HGY377" s="93"/>
      <c r="HGZ377" s="93"/>
      <c r="HHA377" s="93"/>
      <c r="HHB377" s="93"/>
      <c r="HHC377" s="93"/>
      <c r="HHD377" s="93"/>
      <c r="HHE377" s="93"/>
      <c r="HHF377" s="93"/>
      <c r="HHG377" s="93"/>
      <c r="HHH377" s="93"/>
      <c r="HHI377" s="93"/>
      <c r="HHJ377" s="93"/>
      <c r="HHK377" s="93"/>
      <c r="HHL377" s="93"/>
      <c r="HHM377" s="93"/>
      <c r="HHN377" s="93"/>
      <c r="HHO377" s="93"/>
      <c r="HHP377" s="93"/>
      <c r="HHQ377" s="93"/>
      <c r="HHR377" s="93"/>
      <c r="HHS377" s="93"/>
      <c r="HHT377" s="93"/>
      <c r="HHU377" s="93"/>
      <c r="HHV377" s="93"/>
      <c r="HHW377" s="93"/>
      <c r="HHX377" s="93"/>
      <c r="HHY377" s="93"/>
      <c r="HHZ377" s="93"/>
      <c r="HIA377" s="93"/>
      <c r="HIB377" s="93"/>
      <c r="HIC377" s="93"/>
      <c r="HID377" s="93"/>
      <c r="HIE377" s="93"/>
      <c r="HIF377" s="93"/>
      <c r="HIG377" s="93"/>
      <c r="HIH377" s="93"/>
      <c r="HII377" s="93"/>
      <c r="HIJ377" s="93"/>
      <c r="HIK377" s="93"/>
      <c r="HIL377" s="93"/>
      <c r="HIM377" s="93"/>
      <c r="HIN377" s="93"/>
      <c r="HIO377" s="93"/>
      <c r="HIP377" s="93"/>
      <c r="HIQ377" s="93"/>
      <c r="HIR377" s="93"/>
      <c r="HIS377" s="93"/>
      <c r="HIT377" s="93"/>
      <c r="HIU377" s="93"/>
      <c r="HIV377" s="93"/>
      <c r="HIW377" s="93"/>
      <c r="HIX377" s="93"/>
      <c r="HIY377" s="93"/>
      <c r="HIZ377" s="93"/>
      <c r="HJA377" s="93"/>
      <c r="HJB377" s="93"/>
      <c r="HJC377" s="93"/>
      <c r="HJD377" s="93"/>
      <c r="HJE377" s="93"/>
      <c r="HJF377" s="93"/>
      <c r="HJG377" s="93"/>
      <c r="HJH377" s="93"/>
      <c r="HJI377" s="93"/>
      <c r="HJJ377" s="93"/>
      <c r="HJK377" s="93"/>
      <c r="HJL377" s="93"/>
      <c r="HJM377" s="93"/>
      <c r="HJN377" s="93"/>
      <c r="HJO377" s="93"/>
      <c r="HJP377" s="93"/>
      <c r="HJQ377" s="93"/>
      <c r="HJR377" s="93"/>
      <c r="HJS377" s="93"/>
      <c r="HJT377" s="93"/>
      <c r="HJU377" s="93"/>
      <c r="HJV377" s="93"/>
      <c r="HJW377" s="93"/>
      <c r="HJX377" s="93"/>
      <c r="HJY377" s="93"/>
      <c r="HJZ377" s="93"/>
      <c r="HKA377" s="93"/>
      <c r="HKB377" s="93"/>
      <c r="HKC377" s="93"/>
      <c r="HKD377" s="93"/>
      <c r="HKE377" s="93"/>
      <c r="HKF377" s="93"/>
      <c r="HKG377" s="93"/>
      <c r="HKH377" s="93"/>
      <c r="HKI377" s="93"/>
      <c r="HKJ377" s="93"/>
      <c r="HKK377" s="93"/>
      <c r="HKL377" s="93"/>
      <c r="HKM377" s="93"/>
      <c r="HKN377" s="93"/>
      <c r="HKO377" s="93"/>
      <c r="HKP377" s="93"/>
      <c r="HKQ377" s="93"/>
      <c r="HKR377" s="93"/>
      <c r="HKS377" s="93"/>
      <c r="HKT377" s="93"/>
      <c r="HKU377" s="93"/>
      <c r="HKV377" s="93"/>
      <c r="HKW377" s="93"/>
      <c r="HKX377" s="93"/>
      <c r="HKY377" s="93"/>
      <c r="HKZ377" s="93"/>
      <c r="HLA377" s="93"/>
      <c r="HLB377" s="93"/>
      <c r="HLC377" s="93"/>
      <c r="HLD377" s="93"/>
      <c r="HLE377" s="93"/>
      <c r="HLF377" s="93"/>
      <c r="HLG377" s="93"/>
      <c r="HLH377" s="93"/>
      <c r="HLI377" s="93"/>
      <c r="HLJ377" s="93"/>
      <c r="HLK377" s="93"/>
      <c r="HLL377" s="93"/>
      <c r="HLM377" s="93"/>
      <c r="HLN377" s="93"/>
      <c r="HLO377" s="93"/>
      <c r="HLP377" s="93"/>
      <c r="HLQ377" s="93"/>
      <c r="HLR377" s="93"/>
      <c r="HLS377" s="93"/>
      <c r="HLT377" s="93"/>
      <c r="HLU377" s="93"/>
      <c r="HLV377" s="93"/>
      <c r="HLW377" s="93"/>
      <c r="HLX377" s="93"/>
      <c r="HLY377" s="93"/>
      <c r="HLZ377" s="93"/>
      <c r="HMA377" s="93"/>
      <c r="HMB377" s="93"/>
      <c r="HMC377" s="93"/>
      <c r="HMD377" s="93"/>
      <c r="HME377" s="93"/>
      <c r="HMF377" s="93"/>
      <c r="HMG377" s="93"/>
      <c r="HMH377" s="93"/>
      <c r="HMI377" s="93"/>
      <c r="HMJ377" s="93"/>
      <c r="HMK377" s="93"/>
      <c r="HML377" s="93"/>
      <c r="HMM377" s="93"/>
      <c r="HMN377" s="93"/>
      <c r="HMO377" s="93"/>
      <c r="HMP377" s="93"/>
      <c r="HMQ377" s="93"/>
      <c r="HMR377" s="93"/>
      <c r="HMS377" s="93"/>
      <c r="HMT377" s="93"/>
      <c r="HMU377" s="93"/>
      <c r="HMV377" s="93"/>
      <c r="HMW377" s="93"/>
      <c r="HMX377" s="93"/>
      <c r="HMY377" s="93"/>
      <c r="HMZ377" s="93"/>
      <c r="HNA377" s="93"/>
      <c r="HNB377" s="93"/>
      <c r="HNC377" s="93"/>
      <c r="HND377" s="93"/>
      <c r="HNE377" s="93"/>
      <c r="HNF377" s="93"/>
      <c r="HNG377" s="93"/>
      <c r="HNH377" s="93"/>
      <c r="HNI377" s="93"/>
      <c r="HNJ377" s="93"/>
      <c r="HNK377" s="93"/>
      <c r="HNL377" s="93"/>
      <c r="HNM377" s="93"/>
      <c r="HNN377" s="93"/>
      <c r="HNO377" s="93"/>
      <c r="HNP377" s="93"/>
      <c r="HNQ377" s="93"/>
      <c r="HNR377" s="93"/>
      <c r="HNS377" s="93"/>
      <c r="HNT377" s="93"/>
      <c r="HNU377" s="93"/>
      <c r="HNV377" s="93"/>
      <c r="HNW377" s="93"/>
      <c r="HNX377" s="93"/>
      <c r="HNY377" s="93"/>
      <c r="HNZ377" s="93"/>
      <c r="HOA377" s="93"/>
      <c r="HOB377" s="93"/>
      <c r="HOC377" s="93"/>
      <c r="HOD377" s="93"/>
      <c r="HOE377" s="93"/>
      <c r="HOF377" s="93"/>
      <c r="HOG377" s="93"/>
      <c r="HOH377" s="93"/>
      <c r="HOI377" s="93"/>
      <c r="HOJ377" s="93"/>
      <c r="HOK377" s="93"/>
      <c r="HOL377" s="93"/>
      <c r="HOM377" s="93"/>
      <c r="HON377" s="93"/>
      <c r="HOO377" s="93"/>
      <c r="HOP377" s="93"/>
      <c r="HOQ377" s="93"/>
      <c r="HOR377" s="93"/>
      <c r="HOS377" s="93"/>
      <c r="HOT377" s="93"/>
      <c r="HOU377" s="93"/>
      <c r="HOV377" s="93"/>
      <c r="HOW377" s="93"/>
      <c r="HOX377" s="93"/>
      <c r="HOY377" s="93"/>
      <c r="HOZ377" s="93"/>
      <c r="HPA377" s="93"/>
      <c r="HPB377" s="93"/>
      <c r="HPC377" s="93"/>
      <c r="HPD377" s="93"/>
      <c r="HPE377" s="93"/>
      <c r="HPF377" s="93"/>
      <c r="HPG377" s="93"/>
      <c r="HPH377" s="93"/>
      <c r="HPI377" s="93"/>
      <c r="HPJ377" s="93"/>
      <c r="HPK377" s="93"/>
      <c r="HPL377" s="93"/>
      <c r="HPM377" s="93"/>
      <c r="HPN377" s="93"/>
      <c r="HPO377" s="93"/>
      <c r="HPP377" s="93"/>
      <c r="HPQ377" s="93"/>
      <c r="HPR377" s="93"/>
      <c r="HPS377" s="93"/>
      <c r="HPT377" s="93"/>
      <c r="HPU377" s="93"/>
      <c r="HPV377" s="93"/>
      <c r="HPW377" s="93"/>
      <c r="HPX377" s="93"/>
      <c r="HPY377" s="93"/>
      <c r="HPZ377" s="93"/>
      <c r="HQA377" s="93"/>
      <c r="HQB377" s="93"/>
      <c r="HQC377" s="93"/>
      <c r="HQD377" s="93"/>
      <c r="HQE377" s="93"/>
      <c r="HQF377" s="93"/>
      <c r="HQG377" s="93"/>
      <c r="HQH377" s="93"/>
      <c r="HQI377" s="93"/>
      <c r="HQJ377" s="93"/>
      <c r="HQK377" s="93"/>
      <c r="HQL377" s="93"/>
      <c r="HQM377" s="93"/>
      <c r="HQN377" s="93"/>
      <c r="HQO377" s="93"/>
      <c r="HQP377" s="93"/>
      <c r="HQQ377" s="93"/>
      <c r="HQR377" s="93"/>
      <c r="HQS377" s="93"/>
      <c r="HQT377" s="93"/>
      <c r="HQU377" s="93"/>
      <c r="HQV377" s="93"/>
      <c r="HQW377" s="93"/>
      <c r="HQX377" s="93"/>
      <c r="HQY377" s="93"/>
      <c r="HQZ377" s="93"/>
      <c r="HRA377" s="93"/>
      <c r="HRB377" s="93"/>
      <c r="HRC377" s="93"/>
      <c r="HRD377" s="93"/>
      <c r="HRE377" s="93"/>
      <c r="HRF377" s="93"/>
      <c r="HRG377" s="93"/>
      <c r="HRH377" s="93"/>
      <c r="HRI377" s="93"/>
      <c r="HRJ377" s="93"/>
      <c r="HRK377" s="93"/>
      <c r="HRL377" s="93"/>
      <c r="HRM377" s="93"/>
      <c r="HRN377" s="93"/>
      <c r="HRO377" s="93"/>
      <c r="HRP377" s="93"/>
      <c r="HRQ377" s="93"/>
      <c r="HRR377" s="93"/>
      <c r="HRS377" s="93"/>
      <c r="HRT377" s="93"/>
      <c r="HRU377" s="93"/>
      <c r="HRV377" s="93"/>
      <c r="HRW377" s="93"/>
      <c r="HRX377" s="93"/>
      <c r="HRY377" s="93"/>
      <c r="HRZ377" s="93"/>
      <c r="HSA377" s="93"/>
      <c r="HSB377" s="93"/>
      <c r="HSC377" s="93"/>
      <c r="HSD377" s="93"/>
      <c r="HSE377" s="93"/>
      <c r="HSF377" s="93"/>
      <c r="HSG377" s="93"/>
      <c r="HSH377" s="93"/>
      <c r="HSI377" s="93"/>
      <c r="HSJ377" s="93"/>
      <c r="HSK377" s="93"/>
      <c r="HSL377" s="93"/>
      <c r="HSM377" s="93"/>
      <c r="HSN377" s="93"/>
      <c r="HSO377" s="93"/>
      <c r="HSP377" s="93"/>
      <c r="HSQ377" s="93"/>
      <c r="HSR377" s="93"/>
      <c r="HSS377" s="93"/>
      <c r="HST377" s="93"/>
      <c r="HSU377" s="93"/>
      <c r="HSV377" s="93"/>
      <c r="HSW377" s="93"/>
      <c r="HSX377" s="93"/>
      <c r="HSY377" s="93"/>
      <c r="HSZ377" s="93"/>
      <c r="HTA377" s="93"/>
      <c r="HTB377" s="93"/>
      <c r="HTC377" s="93"/>
      <c r="HTD377" s="93"/>
      <c r="HTE377" s="93"/>
      <c r="HTF377" s="93"/>
      <c r="HTG377" s="93"/>
      <c r="HTH377" s="93"/>
      <c r="HTI377" s="93"/>
      <c r="HTJ377" s="93"/>
      <c r="HTK377" s="93"/>
      <c r="HTL377" s="93"/>
      <c r="HTM377" s="93"/>
      <c r="HTN377" s="93"/>
      <c r="HTO377" s="93"/>
      <c r="HTP377" s="93"/>
      <c r="HTQ377" s="93"/>
      <c r="HTR377" s="93"/>
      <c r="HTS377" s="93"/>
      <c r="HTT377" s="93"/>
      <c r="HTU377" s="93"/>
      <c r="HTV377" s="93"/>
      <c r="HTW377" s="93"/>
      <c r="HTX377" s="93"/>
      <c r="HTY377" s="93"/>
      <c r="HTZ377" s="93"/>
      <c r="HUA377" s="93"/>
      <c r="HUB377" s="93"/>
      <c r="HUC377" s="93"/>
      <c r="HUD377" s="93"/>
      <c r="HUE377" s="93"/>
      <c r="HUF377" s="93"/>
      <c r="HUG377" s="93"/>
      <c r="HUH377" s="93"/>
      <c r="HUI377" s="93"/>
      <c r="HUJ377" s="93"/>
      <c r="HUK377" s="93"/>
      <c r="HUL377" s="93"/>
      <c r="HUM377" s="93"/>
      <c r="HUN377" s="93"/>
      <c r="HUO377" s="93"/>
      <c r="HUP377" s="93"/>
      <c r="HUQ377" s="93"/>
      <c r="HUR377" s="93"/>
      <c r="HUS377" s="93"/>
      <c r="HUT377" s="93"/>
      <c r="HUU377" s="93"/>
      <c r="HUV377" s="93"/>
      <c r="HUW377" s="93"/>
      <c r="HUX377" s="93"/>
      <c r="HUY377" s="93"/>
      <c r="HUZ377" s="93"/>
      <c r="HVA377" s="93"/>
      <c r="HVB377" s="93"/>
      <c r="HVC377" s="93"/>
      <c r="HVD377" s="93"/>
      <c r="HVE377" s="93"/>
      <c r="HVF377" s="93"/>
      <c r="HVG377" s="93"/>
      <c r="HVH377" s="93"/>
      <c r="HVI377" s="93"/>
      <c r="HVJ377" s="93"/>
      <c r="HVK377" s="93"/>
      <c r="HVL377" s="93"/>
      <c r="HVM377" s="93"/>
      <c r="HVN377" s="93"/>
      <c r="HVO377" s="93"/>
      <c r="HVP377" s="93"/>
      <c r="HVQ377" s="93"/>
      <c r="HVR377" s="93"/>
      <c r="HVS377" s="93"/>
      <c r="HVT377" s="93"/>
      <c r="HVU377" s="93"/>
      <c r="HVV377" s="93"/>
      <c r="HVW377" s="93"/>
      <c r="HVX377" s="93"/>
      <c r="HVY377" s="93"/>
      <c r="HVZ377" s="93"/>
      <c r="HWA377" s="93"/>
      <c r="HWB377" s="93"/>
      <c r="HWC377" s="93"/>
      <c r="HWD377" s="93"/>
      <c r="HWE377" s="93"/>
      <c r="HWF377" s="93"/>
      <c r="HWG377" s="93"/>
      <c r="HWH377" s="93"/>
      <c r="HWI377" s="93"/>
      <c r="HWJ377" s="93"/>
      <c r="HWK377" s="93"/>
      <c r="HWL377" s="93"/>
      <c r="HWM377" s="93"/>
      <c r="HWN377" s="93"/>
      <c r="HWO377" s="93"/>
      <c r="HWP377" s="93"/>
      <c r="HWQ377" s="93"/>
      <c r="HWR377" s="93"/>
      <c r="HWS377" s="93"/>
      <c r="HWT377" s="93"/>
      <c r="HWU377" s="93"/>
      <c r="HWV377" s="93"/>
      <c r="HWW377" s="93"/>
      <c r="HWX377" s="93"/>
      <c r="HWY377" s="93"/>
      <c r="HWZ377" s="93"/>
      <c r="HXA377" s="93"/>
      <c r="HXB377" s="93"/>
      <c r="HXC377" s="93"/>
      <c r="HXD377" s="93"/>
      <c r="HXE377" s="93"/>
      <c r="HXF377" s="93"/>
      <c r="HXG377" s="93"/>
      <c r="HXH377" s="93"/>
      <c r="HXI377" s="93"/>
      <c r="HXJ377" s="93"/>
      <c r="HXK377" s="93"/>
      <c r="HXL377" s="93"/>
      <c r="HXM377" s="93"/>
      <c r="HXN377" s="93"/>
      <c r="HXO377" s="93"/>
      <c r="HXP377" s="93"/>
      <c r="HXQ377" s="93"/>
      <c r="HXR377" s="93"/>
      <c r="HXS377" s="93"/>
      <c r="HXT377" s="93"/>
      <c r="HXU377" s="93"/>
      <c r="HXV377" s="93"/>
      <c r="HXW377" s="93"/>
      <c r="HXX377" s="93"/>
      <c r="HXY377" s="93"/>
      <c r="HXZ377" s="93"/>
      <c r="HYA377" s="93"/>
      <c r="HYB377" s="93"/>
      <c r="HYC377" s="93"/>
      <c r="HYD377" s="93"/>
      <c r="HYE377" s="93"/>
      <c r="HYF377" s="93"/>
      <c r="HYG377" s="93"/>
      <c r="HYH377" s="93"/>
      <c r="HYI377" s="93"/>
      <c r="HYJ377" s="93"/>
      <c r="HYK377" s="93"/>
      <c r="HYL377" s="93"/>
      <c r="HYM377" s="93"/>
      <c r="HYN377" s="93"/>
      <c r="HYO377" s="93"/>
      <c r="HYP377" s="93"/>
      <c r="HYQ377" s="93"/>
      <c r="HYR377" s="93"/>
      <c r="HYS377" s="93"/>
      <c r="HYT377" s="93"/>
      <c r="HYU377" s="93"/>
      <c r="HYV377" s="93"/>
      <c r="HYW377" s="93"/>
      <c r="HYX377" s="93"/>
      <c r="HYY377" s="93"/>
      <c r="HYZ377" s="93"/>
      <c r="HZA377" s="93"/>
      <c r="HZB377" s="93"/>
      <c r="HZC377" s="93"/>
      <c r="HZD377" s="93"/>
      <c r="HZE377" s="93"/>
      <c r="HZF377" s="93"/>
      <c r="HZG377" s="93"/>
      <c r="HZH377" s="93"/>
      <c r="HZI377" s="93"/>
      <c r="HZJ377" s="93"/>
      <c r="HZK377" s="93"/>
      <c r="HZL377" s="93"/>
      <c r="HZM377" s="93"/>
      <c r="HZN377" s="93"/>
      <c r="HZO377" s="93"/>
      <c r="HZP377" s="93"/>
      <c r="HZQ377" s="93"/>
      <c r="HZR377" s="93"/>
      <c r="HZS377" s="93"/>
      <c r="HZT377" s="93"/>
      <c r="HZU377" s="93"/>
      <c r="HZV377" s="93"/>
      <c r="HZW377" s="93"/>
      <c r="HZX377" s="93"/>
      <c r="HZY377" s="93"/>
      <c r="HZZ377" s="93"/>
      <c r="IAA377" s="93"/>
      <c r="IAB377" s="93"/>
      <c r="IAC377" s="93"/>
      <c r="IAD377" s="93"/>
      <c r="IAE377" s="93"/>
      <c r="IAF377" s="93"/>
      <c r="IAG377" s="93"/>
      <c r="IAH377" s="93"/>
      <c r="IAI377" s="93"/>
      <c r="IAJ377" s="93"/>
      <c r="IAK377" s="93"/>
      <c r="IAL377" s="93"/>
      <c r="IAM377" s="93"/>
      <c r="IAN377" s="93"/>
      <c r="IAO377" s="93"/>
      <c r="IAP377" s="93"/>
      <c r="IAQ377" s="93"/>
      <c r="IAR377" s="93"/>
      <c r="IAS377" s="93"/>
      <c r="IAT377" s="93"/>
      <c r="IAU377" s="93"/>
      <c r="IAV377" s="93"/>
      <c r="IAW377" s="93"/>
      <c r="IAX377" s="93"/>
      <c r="IAY377" s="93"/>
      <c r="IAZ377" s="93"/>
      <c r="IBA377" s="93"/>
      <c r="IBB377" s="93"/>
      <c r="IBC377" s="93"/>
      <c r="IBD377" s="93"/>
      <c r="IBE377" s="93"/>
      <c r="IBF377" s="93"/>
      <c r="IBG377" s="93"/>
      <c r="IBH377" s="93"/>
      <c r="IBI377" s="93"/>
      <c r="IBJ377" s="93"/>
      <c r="IBK377" s="93"/>
      <c r="IBL377" s="93"/>
      <c r="IBM377" s="93"/>
      <c r="IBN377" s="93"/>
      <c r="IBO377" s="93"/>
      <c r="IBP377" s="93"/>
      <c r="IBQ377" s="93"/>
      <c r="IBR377" s="93"/>
      <c r="IBS377" s="93"/>
      <c r="IBT377" s="93"/>
      <c r="IBU377" s="93"/>
      <c r="IBV377" s="93"/>
      <c r="IBW377" s="93"/>
      <c r="IBX377" s="93"/>
      <c r="IBY377" s="93"/>
      <c r="IBZ377" s="93"/>
      <c r="ICA377" s="93"/>
      <c r="ICB377" s="93"/>
      <c r="ICC377" s="93"/>
      <c r="ICD377" s="93"/>
      <c r="ICE377" s="93"/>
      <c r="ICF377" s="93"/>
      <c r="ICG377" s="93"/>
      <c r="ICH377" s="93"/>
      <c r="ICI377" s="93"/>
      <c r="ICJ377" s="93"/>
      <c r="ICK377" s="93"/>
      <c r="ICL377" s="93"/>
      <c r="ICM377" s="93"/>
      <c r="ICN377" s="93"/>
      <c r="ICO377" s="93"/>
      <c r="ICP377" s="93"/>
      <c r="ICQ377" s="93"/>
      <c r="ICR377" s="93"/>
      <c r="ICS377" s="93"/>
      <c r="ICT377" s="93"/>
      <c r="ICU377" s="93"/>
      <c r="ICV377" s="93"/>
      <c r="ICW377" s="93"/>
      <c r="ICX377" s="93"/>
      <c r="ICY377" s="93"/>
      <c r="ICZ377" s="93"/>
      <c r="IDA377" s="93"/>
      <c r="IDB377" s="93"/>
      <c r="IDC377" s="93"/>
      <c r="IDD377" s="93"/>
      <c r="IDE377" s="93"/>
      <c r="IDF377" s="93"/>
      <c r="IDG377" s="93"/>
      <c r="IDH377" s="93"/>
      <c r="IDI377" s="93"/>
      <c r="IDJ377" s="93"/>
      <c r="IDK377" s="93"/>
      <c r="IDL377" s="93"/>
      <c r="IDM377" s="93"/>
      <c r="IDN377" s="93"/>
      <c r="IDO377" s="93"/>
      <c r="IDP377" s="93"/>
      <c r="IDQ377" s="93"/>
      <c r="IDR377" s="93"/>
      <c r="IDS377" s="93"/>
      <c r="IDT377" s="93"/>
      <c r="IDU377" s="93"/>
      <c r="IDV377" s="93"/>
      <c r="IDW377" s="93"/>
      <c r="IDX377" s="93"/>
      <c r="IDY377" s="93"/>
      <c r="IDZ377" s="93"/>
      <c r="IEA377" s="93"/>
      <c r="IEB377" s="93"/>
      <c r="IEC377" s="93"/>
      <c r="IED377" s="93"/>
      <c r="IEE377" s="93"/>
      <c r="IEF377" s="93"/>
      <c r="IEG377" s="93"/>
      <c r="IEH377" s="93"/>
      <c r="IEI377" s="93"/>
      <c r="IEJ377" s="93"/>
      <c r="IEK377" s="93"/>
      <c r="IEL377" s="93"/>
      <c r="IEM377" s="93"/>
      <c r="IEN377" s="93"/>
      <c r="IEO377" s="93"/>
      <c r="IEP377" s="93"/>
      <c r="IEQ377" s="93"/>
      <c r="IER377" s="93"/>
      <c r="IES377" s="93"/>
      <c r="IET377" s="93"/>
      <c r="IEU377" s="93"/>
      <c r="IEV377" s="93"/>
      <c r="IEW377" s="93"/>
      <c r="IEX377" s="93"/>
      <c r="IEY377" s="93"/>
      <c r="IEZ377" s="93"/>
      <c r="IFA377" s="93"/>
      <c r="IFB377" s="93"/>
      <c r="IFC377" s="93"/>
      <c r="IFD377" s="93"/>
      <c r="IFE377" s="93"/>
      <c r="IFF377" s="93"/>
      <c r="IFG377" s="93"/>
      <c r="IFH377" s="93"/>
      <c r="IFI377" s="93"/>
      <c r="IFJ377" s="93"/>
      <c r="IFK377" s="93"/>
      <c r="IFL377" s="93"/>
      <c r="IFM377" s="93"/>
      <c r="IFN377" s="93"/>
      <c r="IFO377" s="93"/>
      <c r="IFP377" s="93"/>
      <c r="IFQ377" s="93"/>
      <c r="IFR377" s="93"/>
      <c r="IFS377" s="93"/>
      <c r="IFT377" s="93"/>
      <c r="IFU377" s="93"/>
      <c r="IFV377" s="93"/>
      <c r="IFW377" s="93"/>
      <c r="IFX377" s="93"/>
      <c r="IFY377" s="93"/>
      <c r="IFZ377" s="93"/>
      <c r="IGA377" s="93"/>
      <c r="IGB377" s="93"/>
      <c r="IGC377" s="93"/>
      <c r="IGD377" s="93"/>
      <c r="IGE377" s="93"/>
      <c r="IGF377" s="93"/>
      <c r="IGG377" s="93"/>
      <c r="IGH377" s="93"/>
      <c r="IGI377" s="93"/>
      <c r="IGJ377" s="93"/>
      <c r="IGK377" s="93"/>
      <c r="IGL377" s="93"/>
      <c r="IGM377" s="93"/>
      <c r="IGN377" s="93"/>
      <c r="IGO377" s="93"/>
      <c r="IGP377" s="93"/>
      <c r="IGQ377" s="93"/>
      <c r="IGR377" s="93"/>
      <c r="IGS377" s="93"/>
      <c r="IGT377" s="93"/>
      <c r="IGU377" s="93"/>
      <c r="IGV377" s="93"/>
      <c r="IGW377" s="93"/>
      <c r="IGX377" s="93"/>
      <c r="IGY377" s="93"/>
      <c r="IGZ377" s="93"/>
      <c r="IHA377" s="93"/>
      <c r="IHB377" s="93"/>
      <c r="IHC377" s="93"/>
      <c r="IHD377" s="93"/>
      <c r="IHE377" s="93"/>
      <c r="IHF377" s="93"/>
      <c r="IHG377" s="93"/>
      <c r="IHH377" s="93"/>
      <c r="IHI377" s="93"/>
      <c r="IHJ377" s="93"/>
      <c r="IHK377" s="93"/>
      <c r="IHL377" s="93"/>
      <c r="IHM377" s="93"/>
      <c r="IHN377" s="93"/>
      <c r="IHO377" s="93"/>
      <c r="IHP377" s="93"/>
      <c r="IHQ377" s="93"/>
      <c r="IHR377" s="93"/>
      <c r="IHS377" s="93"/>
      <c r="IHT377" s="93"/>
      <c r="IHU377" s="93"/>
      <c r="IHV377" s="93"/>
      <c r="IHW377" s="93"/>
      <c r="IHX377" s="93"/>
      <c r="IHY377" s="93"/>
      <c r="IHZ377" s="93"/>
      <c r="IIA377" s="93"/>
      <c r="IIB377" s="93"/>
      <c r="IIC377" s="93"/>
      <c r="IID377" s="93"/>
      <c r="IIE377" s="93"/>
      <c r="IIF377" s="93"/>
      <c r="IIG377" s="93"/>
      <c r="IIH377" s="93"/>
      <c r="III377" s="93"/>
      <c r="IIJ377" s="93"/>
      <c r="IIK377" s="93"/>
      <c r="IIL377" s="93"/>
      <c r="IIM377" s="93"/>
      <c r="IIN377" s="93"/>
      <c r="IIO377" s="93"/>
      <c r="IIP377" s="93"/>
      <c r="IIQ377" s="93"/>
      <c r="IIR377" s="93"/>
      <c r="IIS377" s="93"/>
      <c r="IIT377" s="93"/>
      <c r="IIU377" s="93"/>
      <c r="IIV377" s="93"/>
      <c r="IIW377" s="93"/>
      <c r="IIX377" s="93"/>
      <c r="IIY377" s="93"/>
      <c r="IIZ377" s="93"/>
      <c r="IJA377" s="93"/>
      <c r="IJB377" s="93"/>
      <c r="IJC377" s="93"/>
      <c r="IJD377" s="93"/>
      <c r="IJE377" s="93"/>
      <c r="IJF377" s="93"/>
      <c r="IJG377" s="93"/>
      <c r="IJH377" s="93"/>
      <c r="IJI377" s="93"/>
      <c r="IJJ377" s="93"/>
      <c r="IJK377" s="93"/>
      <c r="IJL377" s="93"/>
      <c r="IJM377" s="93"/>
      <c r="IJN377" s="93"/>
      <c r="IJO377" s="93"/>
      <c r="IJP377" s="93"/>
      <c r="IJQ377" s="93"/>
      <c r="IJR377" s="93"/>
      <c r="IJS377" s="93"/>
      <c r="IJT377" s="93"/>
      <c r="IJU377" s="93"/>
      <c r="IJV377" s="93"/>
      <c r="IJW377" s="93"/>
      <c r="IJX377" s="93"/>
      <c r="IJY377" s="93"/>
      <c r="IJZ377" s="93"/>
      <c r="IKA377" s="93"/>
      <c r="IKB377" s="93"/>
      <c r="IKC377" s="93"/>
      <c r="IKD377" s="93"/>
      <c r="IKE377" s="93"/>
      <c r="IKF377" s="93"/>
      <c r="IKG377" s="93"/>
      <c r="IKH377" s="93"/>
      <c r="IKI377" s="93"/>
      <c r="IKJ377" s="93"/>
      <c r="IKK377" s="93"/>
      <c r="IKL377" s="93"/>
      <c r="IKM377" s="93"/>
      <c r="IKN377" s="93"/>
      <c r="IKO377" s="93"/>
      <c r="IKP377" s="93"/>
      <c r="IKQ377" s="93"/>
      <c r="IKR377" s="93"/>
      <c r="IKS377" s="93"/>
      <c r="IKT377" s="93"/>
      <c r="IKU377" s="93"/>
      <c r="IKV377" s="93"/>
      <c r="IKW377" s="93"/>
      <c r="IKX377" s="93"/>
      <c r="IKY377" s="93"/>
      <c r="IKZ377" s="93"/>
      <c r="ILA377" s="93"/>
      <c r="ILB377" s="93"/>
      <c r="ILC377" s="93"/>
      <c r="ILD377" s="93"/>
      <c r="ILE377" s="93"/>
      <c r="ILF377" s="93"/>
      <c r="ILG377" s="93"/>
      <c r="ILH377" s="93"/>
      <c r="ILI377" s="93"/>
      <c r="ILJ377" s="93"/>
      <c r="ILK377" s="93"/>
      <c r="ILL377" s="93"/>
      <c r="ILM377" s="93"/>
      <c r="ILN377" s="93"/>
      <c r="ILO377" s="93"/>
      <c r="ILP377" s="93"/>
      <c r="ILQ377" s="93"/>
      <c r="ILR377" s="93"/>
      <c r="ILS377" s="93"/>
      <c r="ILT377" s="93"/>
      <c r="ILU377" s="93"/>
      <c r="ILV377" s="93"/>
      <c r="ILW377" s="93"/>
      <c r="ILX377" s="93"/>
      <c r="ILY377" s="93"/>
      <c r="ILZ377" s="93"/>
      <c r="IMA377" s="93"/>
      <c r="IMB377" s="93"/>
      <c r="IMC377" s="93"/>
      <c r="IMD377" s="93"/>
      <c r="IME377" s="93"/>
      <c r="IMF377" s="93"/>
      <c r="IMG377" s="93"/>
      <c r="IMH377" s="93"/>
      <c r="IMI377" s="93"/>
      <c r="IMJ377" s="93"/>
      <c r="IMK377" s="93"/>
      <c r="IML377" s="93"/>
      <c r="IMM377" s="93"/>
      <c r="IMN377" s="93"/>
      <c r="IMO377" s="93"/>
      <c r="IMP377" s="93"/>
      <c r="IMQ377" s="93"/>
      <c r="IMR377" s="93"/>
      <c r="IMS377" s="93"/>
      <c r="IMT377" s="93"/>
      <c r="IMU377" s="93"/>
      <c r="IMV377" s="93"/>
      <c r="IMW377" s="93"/>
      <c r="IMX377" s="93"/>
      <c r="IMY377" s="93"/>
      <c r="IMZ377" s="93"/>
      <c r="INA377" s="93"/>
      <c r="INB377" s="93"/>
      <c r="INC377" s="93"/>
      <c r="IND377" s="93"/>
      <c r="INE377" s="93"/>
      <c r="INF377" s="93"/>
      <c r="ING377" s="93"/>
      <c r="INH377" s="93"/>
      <c r="INI377" s="93"/>
      <c r="INJ377" s="93"/>
      <c r="INK377" s="93"/>
      <c r="INL377" s="93"/>
      <c r="INM377" s="93"/>
      <c r="INN377" s="93"/>
      <c r="INO377" s="93"/>
      <c r="INP377" s="93"/>
      <c r="INQ377" s="93"/>
      <c r="INR377" s="93"/>
      <c r="INS377" s="93"/>
      <c r="INT377" s="93"/>
      <c r="INU377" s="93"/>
      <c r="INV377" s="93"/>
      <c r="INW377" s="93"/>
      <c r="INX377" s="93"/>
      <c r="INY377" s="93"/>
      <c r="INZ377" s="93"/>
      <c r="IOA377" s="93"/>
      <c r="IOB377" s="93"/>
      <c r="IOC377" s="93"/>
      <c r="IOD377" s="93"/>
      <c r="IOE377" s="93"/>
      <c r="IOF377" s="93"/>
      <c r="IOG377" s="93"/>
      <c r="IOH377" s="93"/>
      <c r="IOI377" s="93"/>
      <c r="IOJ377" s="93"/>
      <c r="IOK377" s="93"/>
      <c r="IOL377" s="93"/>
      <c r="IOM377" s="93"/>
      <c r="ION377" s="93"/>
      <c r="IOO377" s="93"/>
      <c r="IOP377" s="93"/>
      <c r="IOQ377" s="93"/>
      <c r="IOR377" s="93"/>
      <c r="IOS377" s="93"/>
      <c r="IOT377" s="93"/>
      <c r="IOU377" s="93"/>
      <c r="IOV377" s="93"/>
      <c r="IOW377" s="93"/>
      <c r="IOX377" s="93"/>
      <c r="IOY377" s="93"/>
      <c r="IOZ377" s="93"/>
      <c r="IPA377" s="93"/>
      <c r="IPB377" s="93"/>
      <c r="IPC377" s="93"/>
      <c r="IPD377" s="93"/>
      <c r="IPE377" s="93"/>
      <c r="IPF377" s="93"/>
      <c r="IPG377" s="93"/>
      <c r="IPH377" s="93"/>
      <c r="IPI377" s="93"/>
      <c r="IPJ377" s="93"/>
      <c r="IPK377" s="93"/>
      <c r="IPL377" s="93"/>
      <c r="IPM377" s="93"/>
      <c r="IPN377" s="93"/>
      <c r="IPO377" s="93"/>
      <c r="IPP377" s="93"/>
      <c r="IPQ377" s="93"/>
      <c r="IPR377" s="93"/>
      <c r="IPS377" s="93"/>
      <c r="IPT377" s="93"/>
      <c r="IPU377" s="93"/>
      <c r="IPV377" s="93"/>
      <c r="IPW377" s="93"/>
      <c r="IPX377" s="93"/>
      <c r="IPY377" s="93"/>
      <c r="IPZ377" s="93"/>
      <c r="IQA377" s="93"/>
      <c r="IQB377" s="93"/>
      <c r="IQC377" s="93"/>
      <c r="IQD377" s="93"/>
      <c r="IQE377" s="93"/>
      <c r="IQF377" s="93"/>
      <c r="IQG377" s="93"/>
      <c r="IQH377" s="93"/>
      <c r="IQI377" s="93"/>
      <c r="IQJ377" s="93"/>
      <c r="IQK377" s="93"/>
      <c r="IQL377" s="93"/>
      <c r="IQM377" s="93"/>
      <c r="IQN377" s="93"/>
      <c r="IQO377" s="93"/>
      <c r="IQP377" s="93"/>
      <c r="IQQ377" s="93"/>
      <c r="IQR377" s="93"/>
      <c r="IQS377" s="93"/>
      <c r="IQT377" s="93"/>
      <c r="IQU377" s="93"/>
      <c r="IQV377" s="93"/>
      <c r="IQW377" s="93"/>
      <c r="IQX377" s="93"/>
      <c r="IQY377" s="93"/>
      <c r="IQZ377" s="93"/>
      <c r="IRA377" s="93"/>
      <c r="IRB377" s="93"/>
      <c r="IRC377" s="93"/>
      <c r="IRD377" s="93"/>
      <c r="IRE377" s="93"/>
      <c r="IRF377" s="93"/>
      <c r="IRG377" s="93"/>
      <c r="IRH377" s="93"/>
      <c r="IRI377" s="93"/>
      <c r="IRJ377" s="93"/>
      <c r="IRK377" s="93"/>
      <c r="IRL377" s="93"/>
      <c r="IRM377" s="93"/>
      <c r="IRN377" s="93"/>
      <c r="IRO377" s="93"/>
      <c r="IRP377" s="93"/>
      <c r="IRQ377" s="93"/>
      <c r="IRR377" s="93"/>
      <c r="IRS377" s="93"/>
      <c r="IRT377" s="93"/>
      <c r="IRU377" s="93"/>
      <c r="IRV377" s="93"/>
      <c r="IRW377" s="93"/>
      <c r="IRX377" s="93"/>
      <c r="IRY377" s="93"/>
      <c r="IRZ377" s="93"/>
      <c r="ISA377" s="93"/>
      <c r="ISB377" s="93"/>
      <c r="ISC377" s="93"/>
      <c r="ISD377" s="93"/>
      <c r="ISE377" s="93"/>
      <c r="ISF377" s="93"/>
      <c r="ISG377" s="93"/>
      <c r="ISH377" s="93"/>
      <c r="ISI377" s="93"/>
      <c r="ISJ377" s="93"/>
      <c r="ISK377" s="93"/>
      <c r="ISL377" s="93"/>
      <c r="ISM377" s="93"/>
      <c r="ISN377" s="93"/>
      <c r="ISO377" s="93"/>
      <c r="ISP377" s="93"/>
      <c r="ISQ377" s="93"/>
      <c r="ISR377" s="93"/>
      <c r="ISS377" s="93"/>
      <c r="IST377" s="93"/>
      <c r="ISU377" s="93"/>
      <c r="ISV377" s="93"/>
      <c r="ISW377" s="93"/>
      <c r="ISX377" s="93"/>
      <c r="ISY377" s="93"/>
      <c r="ISZ377" s="93"/>
      <c r="ITA377" s="93"/>
      <c r="ITB377" s="93"/>
      <c r="ITC377" s="93"/>
      <c r="ITD377" s="93"/>
      <c r="ITE377" s="93"/>
      <c r="ITF377" s="93"/>
      <c r="ITG377" s="93"/>
      <c r="ITH377" s="93"/>
      <c r="ITI377" s="93"/>
      <c r="ITJ377" s="93"/>
      <c r="ITK377" s="93"/>
      <c r="ITL377" s="93"/>
      <c r="ITM377" s="93"/>
      <c r="ITN377" s="93"/>
      <c r="ITO377" s="93"/>
      <c r="ITP377" s="93"/>
      <c r="ITQ377" s="93"/>
      <c r="ITR377" s="93"/>
      <c r="ITS377" s="93"/>
      <c r="ITT377" s="93"/>
      <c r="ITU377" s="93"/>
      <c r="ITV377" s="93"/>
      <c r="ITW377" s="93"/>
      <c r="ITX377" s="93"/>
      <c r="ITY377" s="93"/>
      <c r="ITZ377" s="93"/>
      <c r="IUA377" s="93"/>
      <c r="IUB377" s="93"/>
      <c r="IUC377" s="93"/>
      <c r="IUD377" s="93"/>
      <c r="IUE377" s="93"/>
      <c r="IUF377" s="93"/>
      <c r="IUG377" s="93"/>
      <c r="IUH377" s="93"/>
      <c r="IUI377" s="93"/>
      <c r="IUJ377" s="93"/>
      <c r="IUK377" s="93"/>
      <c r="IUL377" s="93"/>
      <c r="IUM377" s="93"/>
      <c r="IUN377" s="93"/>
      <c r="IUO377" s="93"/>
      <c r="IUP377" s="93"/>
      <c r="IUQ377" s="93"/>
      <c r="IUR377" s="93"/>
      <c r="IUS377" s="93"/>
      <c r="IUT377" s="93"/>
      <c r="IUU377" s="93"/>
      <c r="IUV377" s="93"/>
      <c r="IUW377" s="93"/>
      <c r="IUX377" s="93"/>
      <c r="IUY377" s="93"/>
      <c r="IUZ377" s="93"/>
      <c r="IVA377" s="93"/>
      <c r="IVB377" s="93"/>
      <c r="IVC377" s="93"/>
      <c r="IVD377" s="93"/>
      <c r="IVE377" s="93"/>
      <c r="IVF377" s="93"/>
      <c r="IVG377" s="93"/>
      <c r="IVH377" s="93"/>
      <c r="IVI377" s="93"/>
      <c r="IVJ377" s="93"/>
      <c r="IVK377" s="93"/>
      <c r="IVL377" s="93"/>
      <c r="IVM377" s="93"/>
      <c r="IVN377" s="93"/>
      <c r="IVO377" s="93"/>
      <c r="IVP377" s="93"/>
      <c r="IVQ377" s="93"/>
      <c r="IVR377" s="93"/>
      <c r="IVS377" s="93"/>
      <c r="IVT377" s="93"/>
      <c r="IVU377" s="93"/>
      <c r="IVV377" s="93"/>
      <c r="IVW377" s="93"/>
      <c r="IVX377" s="93"/>
      <c r="IVY377" s="93"/>
      <c r="IVZ377" s="93"/>
      <c r="IWA377" s="93"/>
      <c r="IWB377" s="93"/>
      <c r="IWC377" s="93"/>
      <c r="IWD377" s="93"/>
      <c r="IWE377" s="93"/>
      <c r="IWF377" s="93"/>
      <c r="IWG377" s="93"/>
      <c r="IWH377" s="93"/>
      <c r="IWI377" s="93"/>
      <c r="IWJ377" s="93"/>
      <c r="IWK377" s="93"/>
      <c r="IWL377" s="93"/>
      <c r="IWM377" s="93"/>
      <c r="IWN377" s="93"/>
      <c r="IWO377" s="93"/>
      <c r="IWP377" s="93"/>
      <c r="IWQ377" s="93"/>
      <c r="IWR377" s="93"/>
      <c r="IWS377" s="93"/>
      <c r="IWT377" s="93"/>
      <c r="IWU377" s="93"/>
      <c r="IWV377" s="93"/>
      <c r="IWW377" s="93"/>
      <c r="IWX377" s="93"/>
      <c r="IWY377" s="93"/>
      <c r="IWZ377" s="93"/>
      <c r="IXA377" s="93"/>
      <c r="IXB377" s="93"/>
      <c r="IXC377" s="93"/>
      <c r="IXD377" s="93"/>
      <c r="IXE377" s="93"/>
      <c r="IXF377" s="93"/>
      <c r="IXG377" s="93"/>
      <c r="IXH377" s="93"/>
      <c r="IXI377" s="93"/>
      <c r="IXJ377" s="93"/>
      <c r="IXK377" s="93"/>
      <c r="IXL377" s="93"/>
      <c r="IXM377" s="93"/>
      <c r="IXN377" s="93"/>
      <c r="IXO377" s="93"/>
      <c r="IXP377" s="93"/>
      <c r="IXQ377" s="93"/>
      <c r="IXR377" s="93"/>
      <c r="IXS377" s="93"/>
      <c r="IXT377" s="93"/>
      <c r="IXU377" s="93"/>
      <c r="IXV377" s="93"/>
      <c r="IXW377" s="93"/>
      <c r="IXX377" s="93"/>
      <c r="IXY377" s="93"/>
      <c r="IXZ377" s="93"/>
      <c r="IYA377" s="93"/>
      <c r="IYB377" s="93"/>
      <c r="IYC377" s="93"/>
      <c r="IYD377" s="93"/>
      <c r="IYE377" s="93"/>
      <c r="IYF377" s="93"/>
      <c r="IYG377" s="93"/>
      <c r="IYH377" s="93"/>
      <c r="IYI377" s="93"/>
      <c r="IYJ377" s="93"/>
      <c r="IYK377" s="93"/>
      <c r="IYL377" s="93"/>
      <c r="IYM377" s="93"/>
      <c r="IYN377" s="93"/>
      <c r="IYO377" s="93"/>
      <c r="IYP377" s="93"/>
      <c r="IYQ377" s="93"/>
      <c r="IYR377" s="93"/>
      <c r="IYS377" s="93"/>
      <c r="IYT377" s="93"/>
      <c r="IYU377" s="93"/>
      <c r="IYV377" s="93"/>
      <c r="IYW377" s="93"/>
      <c r="IYX377" s="93"/>
      <c r="IYY377" s="93"/>
      <c r="IYZ377" s="93"/>
      <c r="IZA377" s="93"/>
      <c r="IZB377" s="93"/>
      <c r="IZC377" s="93"/>
      <c r="IZD377" s="93"/>
      <c r="IZE377" s="93"/>
      <c r="IZF377" s="93"/>
      <c r="IZG377" s="93"/>
      <c r="IZH377" s="93"/>
      <c r="IZI377" s="93"/>
      <c r="IZJ377" s="93"/>
      <c r="IZK377" s="93"/>
      <c r="IZL377" s="93"/>
      <c r="IZM377" s="93"/>
      <c r="IZN377" s="93"/>
      <c r="IZO377" s="93"/>
      <c r="IZP377" s="93"/>
      <c r="IZQ377" s="93"/>
      <c r="IZR377" s="93"/>
      <c r="IZS377" s="93"/>
      <c r="IZT377" s="93"/>
      <c r="IZU377" s="93"/>
      <c r="IZV377" s="93"/>
      <c r="IZW377" s="93"/>
      <c r="IZX377" s="93"/>
      <c r="IZY377" s="93"/>
      <c r="IZZ377" s="93"/>
      <c r="JAA377" s="93"/>
      <c r="JAB377" s="93"/>
      <c r="JAC377" s="93"/>
      <c r="JAD377" s="93"/>
      <c r="JAE377" s="93"/>
      <c r="JAF377" s="93"/>
      <c r="JAG377" s="93"/>
      <c r="JAH377" s="93"/>
      <c r="JAI377" s="93"/>
      <c r="JAJ377" s="93"/>
      <c r="JAK377" s="93"/>
      <c r="JAL377" s="93"/>
      <c r="JAM377" s="93"/>
      <c r="JAN377" s="93"/>
      <c r="JAO377" s="93"/>
      <c r="JAP377" s="93"/>
      <c r="JAQ377" s="93"/>
      <c r="JAR377" s="93"/>
      <c r="JAS377" s="93"/>
      <c r="JAT377" s="93"/>
      <c r="JAU377" s="93"/>
      <c r="JAV377" s="93"/>
      <c r="JAW377" s="93"/>
      <c r="JAX377" s="93"/>
      <c r="JAY377" s="93"/>
      <c r="JAZ377" s="93"/>
      <c r="JBA377" s="93"/>
      <c r="JBB377" s="93"/>
      <c r="JBC377" s="93"/>
      <c r="JBD377" s="93"/>
      <c r="JBE377" s="93"/>
      <c r="JBF377" s="93"/>
      <c r="JBG377" s="93"/>
      <c r="JBH377" s="93"/>
      <c r="JBI377" s="93"/>
      <c r="JBJ377" s="93"/>
      <c r="JBK377" s="93"/>
      <c r="JBL377" s="93"/>
      <c r="JBM377" s="93"/>
      <c r="JBN377" s="93"/>
      <c r="JBO377" s="93"/>
      <c r="JBP377" s="93"/>
      <c r="JBQ377" s="93"/>
      <c r="JBR377" s="93"/>
      <c r="JBS377" s="93"/>
      <c r="JBT377" s="93"/>
      <c r="JBU377" s="93"/>
      <c r="JBV377" s="93"/>
      <c r="JBW377" s="93"/>
      <c r="JBX377" s="93"/>
      <c r="JBY377" s="93"/>
      <c r="JBZ377" s="93"/>
      <c r="JCA377" s="93"/>
      <c r="JCB377" s="93"/>
      <c r="JCC377" s="93"/>
      <c r="JCD377" s="93"/>
      <c r="JCE377" s="93"/>
      <c r="JCF377" s="93"/>
      <c r="JCG377" s="93"/>
      <c r="JCH377" s="93"/>
      <c r="JCI377" s="93"/>
      <c r="JCJ377" s="93"/>
      <c r="JCK377" s="93"/>
      <c r="JCL377" s="93"/>
      <c r="JCM377" s="93"/>
      <c r="JCN377" s="93"/>
      <c r="JCO377" s="93"/>
      <c r="JCP377" s="93"/>
      <c r="JCQ377" s="93"/>
      <c r="JCR377" s="93"/>
      <c r="JCS377" s="93"/>
      <c r="JCT377" s="93"/>
      <c r="JCU377" s="93"/>
      <c r="JCV377" s="93"/>
      <c r="JCW377" s="93"/>
      <c r="JCX377" s="93"/>
      <c r="JCY377" s="93"/>
      <c r="JCZ377" s="93"/>
      <c r="JDA377" s="93"/>
      <c r="JDB377" s="93"/>
      <c r="JDC377" s="93"/>
      <c r="JDD377" s="93"/>
      <c r="JDE377" s="93"/>
      <c r="JDF377" s="93"/>
      <c r="JDG377" s="93"/>
      <c r="JDH377" s="93"/>
      <c r="JDI377" s="93"/>
      <c r="JDJ377" s="93"/>
      <c r="JDK377" s="93"/>
      <c r="JDL377" s="93"/>
      <c r="JDM377" s="93"/>
      <c r="JDN377" s="93"/>
      <c r="JDO377" s="93"/>
      <c r="JDP377" s="93"/>
      <c r="JDQ377" s="93"/>
      <c r="JDR377" s="93"/>
      <c r="JDS377" s="93"/>
      <c r="JDT377" s="93"/>
      <c r="JDU377" s="93"/>
      <c r="JDV377" s="93"/>
      <c r="JDW377" s="93"/>
      <c r="JDX377" s="93"/>
      <c r="JDY377" s="93"/>
      <c r="JDZ377" s="93"/>
      <c r="JEA377" s="93"/>
      <c r="JEB377" s="93"/>
      <c r="JEC377" s="93"/>
      <c r="JED377" s="93"/>
      <c r="JEE377" s="93"/>
      <c r="JEF377" s="93"/>
      <c r="JEG377" s="93"/>
      <c r="JEH377" s="93"/>
      <c r="JEI377" s="93"/>
      <c r="JEJ377" s="93"/>
      <c r="JEK377" s="93"/>
      <c r="JEL377" s="93"/>
      <c r="JEM377" s="93"/>
      <c r="JEN377" s="93"/>
      <c r="JEO377" s="93"/>
      <c r="JEP377" s="93"/>
      <c r="JEQ377" s="93"/>
      <c r="JER377" s="93"/>
      <c r="JES377" s="93"/>
      <c r="JET377" s="93"/>
      <c r="JEU377" s="93"/>
      <c r="JEV377" s="93"/>
      <c r="JEW377" s="93"/>
      <c r="JEX377" s="93"/>
      <c r="JEY377" s="93"/>
      <c r="JEZ377" s="93"/>
      <c r="JFA377" s="93"/>
      <c r="JFB377" s="93"/>
      <c r="JFC377" s="93"/>
      <c r="JFD377" s="93"/>
      <c r="JFE377" s="93"/>
      <c r="JFF377" s="93"/>
      <c r="JFG377" s="93"/>
      <c r="JFH377" s="93"/>
      <c r="JFI377" s="93"/>
      <c r="JFJ377" s="93"/>
      <c r="JFK377" s="93"/>
      <c r="JFL377" s="93"/>
      <c r="JFM377" s="93"/>
      <c r="JFN377" s="93"/>
      <c r="JFO377" s="93"/>
      <c r="JFP377" s="93"/>
      <c r="JFQ377" s="93"/>
      <c r="JFR377" s="93"/>
      <c r="JFS377" s="93"/>
      <c r="JFT377" s="93"/>
      <c r="JFU377" s="93"/>
      <c r="JFV377" s="93"/>
      <c r="JFW377" s="93"/>
      <c r="JFX377" s="93"/>
      <c r="JFY377" s="93"/>
      <c r="JFZ377" s="93"/>
      <c r="JGA377" s="93"/>
      <c r="JGB377" s="93"/>
      <c r="JGC377" s="93"/>
      <c r="JGD377" s="93"/>
      <c r="JGE377" s="93"/>
      <c r="JGF377" s="93"/>
      <c r="JGG377" s="93"/>
      <c r="JGH377" s="93"/>
      <c r="JGI377" s="93"/>
      <c r="JGJ377" s="93"/>
      <c r="JGK377" s="93"/>
      <c r="JGL377" s="93"/>
      <c r="JGM377" s="93"/>
      <c r="JGN377" s="93"/>
      <c r="JGO377" s="93"/>
      <c r="JGP377" s="93"/>
      <c r="JGQ377" s="93"/>
      <c r="JGR377" s="93"/>
      <c r="JGS377" s="93"/>
      <c r="JGT377" s="93"/>
      <c r="JGU377" s="93"/>
      <c r="JGV377" s="93"/>
      <c r="JGW377" s="93"/>
      <c r="JGX377" s="93"/>
      <c r="JGY377" s="93"/>
      <c r="JGZ377" s="93"/>
      <c r="JHA377" s="93"/>
      <c r="JHB377" s="93"/>
      <c r="JHC377" s="93"/>
      <c r="JHD377" s="93"/>
      <c r="JHE377" s="93"/>
      <c r="JHF377" s="93"/>
      <c r="JHG377" s="93"/>
      <c r="JHH377" s="93"/>
      <c r="JHI377" s="93"/>
      <c r="JHJ377" s="93"/>
      <c r="JHK377" s="93"/>
      <c r="JHL377" s="93"/>
      <c r="JHM377" s="93"/>
      <c r="JHN377" s="93"/>
      <c r="JHO377" s="93"/>
      <c r="JHP377" s="93"/>
      <c r="JHQ377" s="93"/>
      <c r="JHR377" s="93"/>
      <c r="JHS377" s="93"/>
      <c r="JHT377" s="93"/>
      <c r="JHU377" s="93"/>
      <c r="JHV377" s="93"/>
      <c r="JHW377" s="93"/>
      <c r="JHX377" s="93"/>
      <c r="JHY377" s="93"/>
      <c r="JHZ377" s="93"/>
      <c r="JIA377" s="93"/>
      <c r="JIB377" s="93"/>
      <c r="JIC377" s="93"/>
      <c r="JID377" s="93"/>
      <c r="JIE377" s="93"/>
      <c r="JIF377" s="93"/>
      <c r="JIG377" s="93"/>
      <c r="JIH377" s="93"/>
      <c r="JII377" s="93"/>
      <c r="JIJ377" s="93"/>
      <c r="JIK377" s="93"/>
      <c r="JIL377" s="93"/>
      <c r="JIM377" s="93"/>
      <c r="JIN377" s="93"/>
      <c r="JIO377" s="93"/>
      <c r="JIP377" s="93"/>
      <c r="JIQ377" s="93"/>
      <c r="JIR377" s="93"/>
      <c r="JIS377" s="93"/>
      <c r="JIT377" s="93"/>
      <c r="JIU377" s="93"/>
      <c r="JIV377" s="93"/>
      <c r="JIW377" s="93"/>
      <c r="JIX377" s="93"/>
      <c r="JIY377" s="93"/>
      <c r="JIZ377" s="93"/>
      <c r="JJA377" s="93"/>
      <c r="JJB377" s="93"/>
      <c r="JJC377" s="93"/>
      <c r="JJD377" s="93"/>
      <c r="JJE377" s="93"/>
      <c r="JJF377" s="93"/>
      <c r="JJG377" s="93"/>
      <c r="JJH377" s="93"/>
      <c r="JJI377" s="93"/>
      <c r="JJJ377" s="93"/>
      <c r="JJK377" s="93"/>
      <c r="JJL377" s="93"/>
      <c r="JJM377" s="93"/>
      <c r="JJN377" s="93"/>
      <c r="JJO377" s="93"/>
      <c r="JJP377" s="93"/>
      <c r="JJQ377" s="93"/>
      <c r="JJR377" s="93"/>
      <c r="JJS377" s="93"/>
      <c r="JJT377" s="93"/>
      <c r="JJU377" s="93"/>
      <c r="JJV377" s="93"/>
      <c r="JJW377" s="93"/>
      <c r="JJX377" s="93"/>
      <c r="JJY377" s="93"/>
      <c r="JJZ377" s="93"/>
      <c r="JKA377" s="93"/>
      <c r="JKB377" s="93"/>
      <c r="JKC377" s="93"/>
      <c r="JKD377" s="93"/>
      <c r="JKE377" s="93"/>
      <c r="JKF377" s="93"/>
      <c r="JKG377" s="93"/>
      <c r="JKH377" s="93"/>
      <c r="JKI377" s="93"/>
      <c r="JKJ377" s="93"/>
      <c r="JKK377" s="93"/>
      <c r="JKL377" s="93"/>
      <c r="JKM377" s="93"/>
      <c r="JKN377" s="93"/>
      <c r="JKO377" s="93"/>
      <c r="JKP377" s="93"/>
      <c r="JKQ377" s="93"/>
      <c r="JKR377" s="93"/>
      <c r="JKS377" s="93"/>
      <c r="JKT377" s="93"/>
      <c r="JKU377" s="93"/>
      <c r="JKV377" s="93"/>
      <c r="JKW377" s="93"/>
      <c r="JKX377" s="93"/>
      <c r="JKY377" s="93"/>
      <c r="JKZ377" s="93"/>
      <c r="JLA377" s="93"/>
      <c r="JLB377" s="93"/>
      <c r="JLC377" s="93"/>
      <c r="JLD377" s="93"/>
      <c r="JLE377" s="93"/>
      <c r="JLF377" s="93"/>
      <c r="JLG377" s="93"/>
      <c r="JLH377" s="93"/>
      <c r="JLI377" s="93"/>
      <c r="JLJ377" s="93"/>
      <c r="JLK377" s="93"/>
      <c r="JLL377" s="93"/>
      <c r="JLM377" s="93"/>
      <c r="JLN377" s="93"/>
      <c r="JLO377" s="93"/>
      <c r="JLP377" s="93"/>
      <c r="JLQ377" s="93"/>
      <c r="JLR377" s="93"/>
      <c r="JLS377" s="93"/>
      <c r="JLT377" s="93"/>
      <c r="JLU377" s="93"/>
      <c r="JLV377" s="93"/>
      <c r="JLW377" s="93"/>
      <c r="JLX377" s="93"/>
      <c r="JLY377" s="93"/>
      <c r="JLZ377" s="93"/>
      <c r="JMA377" s="93"/>
      <c r="JMB377" s="93"/>
      <c r="JMC377" s="93"/>
      <c r="JMD377" s="93"/>
      <c r="JME377" s="93"/>
      <c r="JMF377" s="93"/>
      <c r="JMG377" s="93"/>
      <c r="JMH377" s="93"/>
      <c r="JMI377" s="93"/>
      <c r="JMJ377" s="93"/>
      <c r="JMK377" s="93"/>
      <c r="JML377" s="93"/>
      <c r="JMM377" s="93"/>
      <c r="JMN377" s="93"/>
      <c r="JMO377" s="93"/>
      <c r="JMP377" s="93"/>
      <c r="JMQ377" s="93"/>
      <c r="JMR377" s="93"/>
      <c r="JMS377" s="93"/>
      <c r="JMT377" s="93"/>
      <c r="JMU377" s="93"/>
      <c r="JMV377" s="93"/>
      <c r="JMW377" s="93"/>
      <c r="JMX377" s="93"/>
      <c r="JMY377" s="93"/>
      <c r="JMZ377" s="93"/>
      <c r="JNA377" s="93"/>
      <c r="JNB377" s="93"/>
      <c r="JNC377" s="93"/>
      <c r="JND377" s="93"/>
      <c r="JNE377" s="93"/>
      <c r="JNF377" s="93"/>
      <c r="JNG377" s="93"/>
      <c r="JNH377" s="93"/>
      <c r="JNI377" s="93"/>
      <c r="JNJ377" s="93"/>
      <c r="JNK377" s="93"/>
      <c r="JNL377" s="93"/>
      <c r="JNM377" s="93"/>
      <c r="JNN377" s="93"/>
      <c r="JNO377" s="93"/>
      <c r="JNP377" s="93"/>
      <c r="JNQ377" s="93"/>
      <c r="JNR377" s="93"/>
      <c r="JNS377" s="93"/>
      <c r="JNT377" s="93"/>
      <c r="JNU377" s="93"/>
      <c r="JNV377" s="93"/>
      <c r="JNW377" s="93"/>
      <c r="JNX377" s="93"/>
      <c r="JNY377" s="93"/>
      <c r="JNZ377" s="93"/>
      <c r="JOA377" s="93"/>
      <c r="JOB377" s="93"/>
      <c r="JOC377" s="93"/>
      <c r="JOD377" s="93"/>
      <c r="JOE377" s="93"/>
      <c r="JOF377" s="93"/>
      <c r="JOG377" s="93"/>
      <c r="JOH377" s="93"/>
      <c r="JOI377" s="93"/>
      <c r="JOJ377" s="93"/>
      <c r="JOK377" s="93"/>
      <c r="JOL377" s="93"/>
      <c r="JOM377" s="93"/>
      <c r="JON377" s="93"/>
      <c r="JOO377" s="93"/>
      <c r="JOP377" s="93"/>
      <c r="JOQ377" s="93"/>
      <c r="JOR377" s="93"/>
      <c r="JOS377" s="93"/>
      <c r="JOT377" s="93"/>
      <c r="JOU377" s="93"/>
      <c r="JOV377" s="93"/>
      <c r="JOW377" s="93"/>
      <c r="JOX377" s="93"/>
      <c r="JOY377" s="93"/>
      <c r="JOZ377" s="93"/>
      <c r="JPA377" s="93"/>
      <c r="JPB377" s="93"/>
      <c r="JPC377" s="93"/>
      <c r="JPD377" s="93"/>
      <c r="JPE377" s="93"/>
      <c r="JPF377" s="93"/>
      <c r="JPG377" s="93"/>
      <c r="JPH377" s="93"/>
      <c r="JPI377" s="93"/>
      <c r="JPJ377" s="93"/>
      <c r="JPK377" s="93"/>
      <c r="JPL377" s="93"/>
      <c r="JPM377" s="93"/>
      <c r="JPN377" s="93"/>
      <c r="JPO377" s="93"/>
      <c r="JPP377" s="93"/>
      <c r="JPQ377" s="93"/>
      <c r="JPR377" s="93"/>
      <c r="JPS377" s="93"/>
      <c r="JPT377" s="93"/>
      <c r="JPU377" s="93"/>
      <c r="JPV377" s="93"/>
      <c r="JPW377" s="93"/>
      <c r="JPX377" s="93"/>
      <c r="JPY377" s="93"/>
      <c r="JPZ377" s="93"/>
      <c r="JQA377" s="93"/>
      <c r="JQB377" s="93"/>
      <c r="JQC377" s="93"/>
      <c r="JQD377" s="93"/>
      <c r="JQE377" s="93"/>
      <c r="JQF377" s="93"/>
      <c r="JQG377" s="93"/>
      <c r="JQH377" s="93"/>
      <c r="JQI377" s="93"/>
      <c r="JQJ377" s="93"/>
      <c r="JQK377" s="93"/>
      <c r="JQL377" s="93"/>
      <c r="JQM377" s="93"/>
      <c r="JQN377" s="93"/>
      <c r="JQO377" s="93"/>
      <c r="JQP377" s="93"/>
      <c r="JQQ377" s="93"/>
      <c r="JQR377" s="93"/>
      <c r="JQS377" s="93"/>
      <c r="JQT377" s="93"/>
      <c r="JQU377" s="93"/>
      <c r="JQV377" s="93"/>
      <c r="JQW377" s="93"/>
      <c r="JQX377" s="93"/>
      <c r="JQY377" s="93"/>
      <c r="JQZ377" s="93"/>
      <c r="JRA377" s="93"/>
      <c r="JRB377" s="93"/>
      <c r="JRC377" s="93"/>
      <c r="JRD377" s="93"/>
      <c r="JRE377" s="93"/>
      <c r="JRF377" s="93"/>
      <c r="JRG377" s="93"/>
      <c r="JRH377" s="93"/>
      <c r="JRI377" s="93"/>
      <c r="JRJ377" s="93"/>
      <c r="JRK377" s="93"/>
      <c r="JRL377" s="93"/>
      <c r="JRM377" s="93"/>
      <c r="JRN377" s="93"/>
      <c r="JRO377" s="93"/>
      <c r="JRP377" s="93"/>
      <c r="JRQ377" s="93"/>
      <c r="JRR377" s="93"/>
      <c r="JRS377" s="93"/>
      <c r="JRT377" s="93"/>
      <c r="JRU377" s="93"/>
      <c r="JRV377" s="93"/>
      <c r="JRW377" s="93"/>
      <c r="JRX377" s="93"/>
      <c r="JRY377" s="93"/>
      <c r="JRZ377" s="93"/>
      <c r="JSA377" s="93"/>
      <c r="JSB377" s="93"/>
      <c r="JSC377" s="93"/>
      <c r="JSD377" s="93"/>
      <c r="JSE377" s="93"/>
      <c r="JSF377" s="93"/>
      <c r="JSG377" s="93"/>
      <c r="JSH377" s="93"/>
      <c r="JSI377" s="93"/>
      <c r="JSJ377" s="93"/>
      <c r="JSK377" s="93"/>
      <c r="JSL377" s="93"/>
      <c r="JSM377" s="93"/>
      <c r="JSN377" s="93"/>
      <c r="JSO377" s="93"/>
      <c r="JSP377" s="93"/>
      <c r="JSQ377" s="93"/>
      <c r="JSR377" s="93"/>
      <c r="JSS377" s="93"/>
      <c r="JST377" s="93"/>
      <c r="JSU377" s="93"/>
      <c r="JSV377" s="93"/>
      <c r="JSW377" s="93"/>
      <c r="JSX377" s="93"/>
      <c r="JSY377" s="93"/>
      <c r="JSZ377" s="93"/>
      <c r="JTA377" s="93"/>
      <c r="JTB377" s="93"/>
      <c r="JTC377" s="93"/>
      <c r="JTD377" s="93"/>
      <c r="JTE377" s="93"/>
      <c r="JTF377" s="93"/>
      <c r="JTG377" s="93"/>
      <c r="JTH377" s="93"/>
      <c r="JTI377" s="93"/>
      <c r="JTJ377" s="93"/>
      <c r="JTK377" s="93"/>
      <c r="JTL377" s="93"/>
      <c r="JTM377" s="93"/>
      <c r="JTN377" s="93"/>
      <c r="JTO377" s="93"/>
      <c r="JTP377" s="93"/>
      <c r="JTQ377" s="93"/>
      <c r="JTR377" s="93"/>
      <c r="JTS377" s="93"/>
      <c r="JTT377" s="93"/>
      <c r="JTU377" s="93"/>
      <c r="JTV377" s="93"/>
      <c r="JTW377" s="93"/>
      <c r="JTX377" s="93"/>
      <c r="JTY377" s="93"/>
      <c r="JTZ377" s="93"/>
      <c r="JUA377" s="93"/>
      <c r="JUB377" s="93"/>
      <c r="JUC377" s="93"/>
      <c r="JUD377" s="93"/>
      <c r="JUE377" s="93"/>
      <c r="JUF377" s="93"/>
      <c r="JUG377" s="93"/>
      <c r="JUH377" s="93"/>
      <c r="JUI377" s="93"/>
      <c r="JUJ377" s="93"/>
      <c r="JUK377" s="93"/>
      <c r="JUL377" s="93"/>
      <c r="JUM377" s="93"/>
      <c r="JUN377" s="93"/>
      <c r="JUO377" s="93"/>
      <c r="JUP377" s="93"/>
      <c r="JUQ377" s="93"/>
      <c r="JUR377" s="93"/>
      <c r="JUS377" s="93"/>
      <c r="JUT377" s="93"/>
      <c r="JUU377" s="93"/>
      <c r="JUV377" s="93"/>
      <c r="JUW377" s="93"/>
      <c r="JUX377" s="93"/>
      <c r="JUY377" s="93"/>
      <c r="JUZ377" s="93"/>
      <c r="JVA377" s="93"/>
      <c r="JVB377" s="93"/>
      <c r="JVC377" s="93"/>
      <c r="JVD377" s="93"/>
      <c r="JVE377" s="93"/>
      <c r="JVF377" s="93"/>
      <c r="JVG377" s="93"/>
      <c r="JVH377" s="93"/>
      <c r="JVI377" s="93"/>
      <c r="JVJ377" s="93"/>
      <c r="JVK377" s="93"/>
      <c r="JVL377" s="93"/>
      <c r="JVM377" s="93"/>
      <c r="JVN377" s="93"/>
      <c r="JVO377" s="93"/>
      <c r="JVP377" s="93"/>
      <c r="JVQ377" s="93"/>
      <c r="JVR377" s="93"/>
      <c r="JVS377" s="93"/>
      <c r="JVT377" s="93"/>
      <c r="JVU377" s="93"/>
      <c r="JVV377" s="93"/>
      <c r="JVW377" s="93"/>
      <c r="JVX377" s="93"/>
      <c r="JVY377" s="93"/>
      <c r="JVZ377" s="93"/>
      <c r="JWA377" s="93"/>
      <c r="JWB377" s="93"/>
      <c r="JWC377" s="93"/>
      <c r="JWD377" s="93"/>
      <c r="JWE377" s="93"/>
      <c r="JWF377" s="93"/>
      <c r="JWG377" s="93"/>
      <c r="JWH377" s="93"/>
      <c r="JWI377" s="93"/>
      <c r="JWJ377" s="93"/>
      <c r="JWK377" s="93"/>
      <c r="JWL377" s="93"/>
      <c r="JWM377" s="93"/>
      <c r="JWN377" s="93"/>
      <c r="JWO377" s="93"/>
      <c r="JWP377" s="93"/>
      <c r="JWQ377" s="93"/>
      <c r="JWR377" s="93"/>
      <c r="JWS377" s="93"/>
      <c r="JWT377" s="93"/>
      <c r="JWU377" s="93"/>
      <c r="JWV377" s="93"/>
      <c r="JWW377" s="93"/>
      <c r="JWX377" s="93"/>
      <c r="JWY377" s="93"/>
      <c r="JWZ377" s="93"/>
      <c r="JXA377" s="93"/>
      <c r="JXB377" s="93"/>
      <c r="JXC377" s="93"/>
      <c r="JXD377" s="93"/>
      <c r="JXE377" s="93"/>
      <c r="JXF377" s="93"/>
      <c r="JXG377" s="93"/>
      <c r="JXH377" s="93"/>
      <c r="JXI377" s="93"/>
      <c r="JXJ377" s="93"/>
      <c r="JXK377" s="93"/>
      <c r="JXL377" s="93"/>
      <c r="JXM377" s="93"/>
      <c r="JXN377" s="93"/>
      <c r="JXO377" s="93"/>
      <c r="JXP377" s="93"/>
      <c r="JXQ377" s="93"/>
      <c r="JXR377" s="93"/>
      <c r="JXS377" s="93"/>
      <c r="JXT377" s="93"/>
      <c r="JXU377" s="93"/>
      <c r="JXV377" s="93"/>
      <c r="JXW377" s="93"/>
      <c r="JXX377" s="93"/>
      <c r="JXY377" s="93"/>
      <c r="JXZ377" s="93"/>
      <c r="JYA377" s="93"/>
      <c r="JYB377" s="93"/>
      <c r="JYC377" s="93"/>
      <c r="JYD377" s="93"/>
      <c r="JYE377" s="93"/>
      <c r="JYF377" s="93"/>
      <c r="JYG377" s="93"/>
      <c r="JYH377" s="93"/>
      <c r="JYI377" s="93"/>
      <c r="JYJ377" s="93"/>
      <c r="JYK377" s="93"/>
      <c r="JYL377" s="93"/>
      <c r="JYM377" s="93"/>
      <c r="JYN377" s="93"/>
      <c r="JYO377" s="93"/>
      <c r="JYP377" s="93"/>
      <c r="JYQ377" s="93"/>
      <c r="JYR377" s="93"/>
      <c r="JYS377" s="93"/>
      <c r="JYT377" s="93"/>
      <c r="JYU377" s="93"/>
      <c r="JYV377" s="93"/>
      <c r="JYW377" s="93"/>
      <c r="JYX377" s="93"/>
      <c r="JYY377" s="93"/>
      <c r="JYZ377" s="93"/>
      <c r="JZA377" s="93"/>
      <c r="JZB377" s="93"/>
      <c r="JZC377" s="93"/>
      <c r="JZD377" s="93"/>
      <c r="JZE377" s="93"/>
      <c r="JZF377" s="93"/>
      <c r="JZG377" s="93"/>
      <c r="JZH377" s="93"/>
      <c r="JZI377" s="93"/>
      <c r="JZJ377" s="93"/>
      <c r="JZK377" s="93"/>
      <c r="JZL377" s="93"/>
      <c r="JZM377" s="93"/>
      <c r="JZN377" s="93"/>
      <c r="JZO377" s="93"/>
      <c r="JZP377" s="93"/>
      <c r="JZQ377" s="93"/>
      <c r="JZR377" s="93"/>
      <c r="JZS377" s="93"/>
      <c r="JZT377" s="93"/>
      <c r="JZU377" s="93"/>
      <c r="JZV377" s="93"/>
      <c r="JZW377" s="93"/>
      <c r="JZX377" s="93"/>
      <c r="JZY377" s="93"/>
      <c r="JZZ377" s="93"/>
      <c r="KAA377" s="93"/>
      <c r="KAB377" s="93"/>
      <c r="KAC377" s="93"/>
      <c r="KAD377" s="93"/>
      <c r="KAE377" s="93"/>
      <c r="KAF377" s="93"/>
      <c r="KAG377" s="93"/>
      <c r="KAH377" s="93"/>
      <c r="KAI377" s="93"/>
      <c r="KAJ377" s="93"/>
      <c r="KAK377" s="93"/>
      <c r="KAL377" s="93"/>
      <c r="KAM377" s="93"/>
      <c r="KAN377" s="93"/>
      <c r="KAO377" s="93"/>
      <c r="KAP377" s="93"/>
      <c r="KAQ377" s="93"/>
      <c r="KAR377" s="93"/>
      <c r="KAS377" s="93"/>
      <c r="KAT377" s="93"/>
      <c r="KAU377" s="93"/>
      <c r="KAV377" s="93"/>
      <c r="KAW377" s="93"/>
      <c r="KAX377" s="93"/>
      <c r="KAY377" s="93"/>
      <c r="KAZ377" s="93"/>
      <c r="KBA377" s="93"/>
      <c r="KBB377" s="93"/>
      <c r="KBC377" s="93"/>
      <c r="KBD377" s="93"/>
      <c r="KBE377" s="93"/>
      <c r="KBF377" s="93"/>
      <c r="KBG377" s="93"/>
      <c r="KBH377" s="93"/>
      <c r="KBI377" s="93"/>
      <c r="KBJ377" s="93"/>
      <c r="KBK377" s="93"/>
      <c r="KBL377" s="93"/>
      <c r="KBM377" s="93"/>
      <c r="KBN377" s="93"/>
      <c r="KBO377" s="93"/>
      <c r="KBP377" s="93"/>
      <c r="KBQ377" s="93"/>
      <c r="KBR377" s="93"/>
      <c r="KBS377" s="93"/>
      <c r="KBT377" s="93"/>
      <c r="KBU377" s="93"/>
      <c r="KBV377" s="93"/>
      <c r="KBW377" s="93"/>
      <c r="KBX377" s="93"/>
      <c r="KBY377" s="93"/>
      <c r="KBZ377" s="93"/>
      <c r="KCA377" s="93"/>
      <c r="KCB377" s="93"/>
      <c r="KCC377" s="93"/>
      <c r="KCD377" s="93"/>
      <c r="KCE377" s="93"/>
      <c r="KCF377" s="93"/>
      <c r="KCG377" s="93"/>
      <c r="KCH377" s="93"/>
      <c r="KCI377" s="93"/>
      <c r="KCJ377" s="93"/>
      <c r="KCK377" s="93"/>
      <c r="KCL377" s="93"/>
      <c r="KCM377" s="93"/>
      <c r="KCN377" s="93"/>
      <c r="KCO377" s="93"/>
      <c r="KCP377" s="93"/>
      <c r="KCQ377" s="93"/>
      <c r="KCR377" s="93"/>
      <c r="KCS377" s="93"/>
      <c r="KCT377" s="93"/>
      <c r="KCU377" s="93"/>
      <c r="KCV377" s="93"/>
      <c r="KCW377" s="93"/>
      <c r="KCX377" s="93"/>
      <c r="KCY377" s="93"/>
      <c r="KCZ377" s="93"/>
      <c r="KDA377" s="93"/>
      <c r="KDB377" s="93"/>
      <c r="KDC377" s="93"/>
      <c r="KDD377" s="93"/>
      <c r="KDE377" s="93"/>
      <c r="KDF377" s="93"/>
      <c r="KDG377" s="93"/>
      <c r="KDH377" s="93"/>
      <c r="KDI377" s="93"/>
      <c r="KDJ377" s="93"/>
      <c r="KDK377" s="93"/>
      <c r="KDL377" s="93"/>
      <c r="KDM377" s="93"/>
      <c r="KDN377" s="93"/>
      <c r="KDO377" s="93"/>
      <c r="KDP377" s="93"/>
      <c r="KDQ377" s="93"/>
      <c r="KDR377" s="93"/>
      <c r="KDS377" s="93"/>
      <c r="KDT377" s="93"/>
      <c r="KDU377" s="93"/>
      <c r="KDV377" s="93"/>
      <c r="KDW377" s="93"/>
      <c r="KDX377" s="93"/>
      <c r="KDY377" s="93"/>
      <c r="KDZ377" s="93"/>
      <c r="KEA377" s="93"/>
      <c r="KEB377" s="93"/>
      <c r="KEC377" s="93"/>
      <c r="KED377" s="93"/>
      <c r="KEE377" s="93"/>
      <c r="KEF377" s="93"/>
      <c r="KEG377" s="93"/>
      <c r="KEH377" s="93"/>
      <c r="KEI377" s="93"/>
      <c r="KEJ377" s="93"/>
      <c r="KEK377" s="93"/>
      <c r="KEL377" s="93"/>
      <c r="KEM377" s="93"/>
      <c r="KEN377" s="93"/>
      <c r="KEO377" s="93"/>
      <c r="KEP377" s="93"/>
      <c r="KEQ377" s="93"/>
      <c r="KER377" s="93"/>
      <c r="KES377" s="93"/>
      <c r="KET377" s="93"/>
      <c r="KEU377" s="93"/>
      <c r="KEV377" s="93"/>
      <c r="KEW377" s="93"/>
      <c r="KEX377" s="93"/>
      <c r="KEY377" s="93"/>
      <c r="KEZ377" s="93"/>
      <c r="KFA377" s="93"/>
      <c r="KFB377" s="93"/>
      <c r="KFC377" s="93"/>
      <c r="KFD377" s="93"/>
      <c r="KFE377" s="93"/>
      <c r="KFF377" s="93"/>
      <c r="KFG377" s="93"/>
      <c r="KFH377" s="93"/>
      <c r="KFI377" s="93"/>
      <c r="KFJ377" s="93"/>
      <c r="KFK377" s="93"/>
      <c r="KFL377" s="93"/>
      <c r="KFM377" s="93"/>
      <c r="KFN377" s="93"/>
      <c r="KFO377" s="93"/>
      <c r="KFP377" s="93"/>
      <c r="KFQ377" s="93"/>
      <c r="KFR377" s="93"/>
      <c r="KFS377" s="93"/>
      <c r="KFT377" s="93"/>
      <c r="KFU377" s="93"/>
      <c r="KFV377" s="93"/>
      <c r="KFW377" s="93"/>
      <c r="KFX377" s="93"/>
      <c r="KFY377" s="93"/>
      <c r="KFZ377" s="93"/>
      <c r="KGA377" s="93"/>
      <c r="KGB377" s="93"/>
      <c r="KGC377" s="93"/>
      <c r="KGD377" s="93"/>
      <c r="KGE377" s="93"/>
      <c r="KGF377" s="93"/>
      <c r="KGG377" s="93"/>
      <c r="KGH377" s="93"/>
      <c r="KGI377" s="93"/>
      <c r="KGJ377" s="93"/>
      <c r="KGK377" s="93"/>
      <c r="KGL377" s="93"/>
      <c r="KGM377" s="93"/>
      <c r="KGN377" s="93"/>
      <c r="KGO377" s="93"/>
      <c r="KGP377" s="93"/>
      <c r="KGQ377" s="93"/>
      <c r="KGR377" s="93"/>
      <c r="KGS377" s="93"/>
      <c r="KGT377" s="93"/>
      <c r="KGU377" s="93"/>
      <c r="KGV377" s="93"/>
      <c r="KGW377" s="93"/>
      <c r="KGX377" s="93"/>
      <c r="KGY377" s="93"/>
      <c r="KGZ377" s="93"/>
      <c r="KHA377" s="93"/>
      <c r="KHB377" s="93"/>
      <c r="KHC377" s="93"/>
      <c r="KHD377" s="93"/>
      <c r="KHE377" s="93"/>
      <c r="KHF377" s="93"/>
      <c r="KHG377" s="93"/>
      <c r="KHH377" s="93"/>
      <c r="KHI377" s="93"/>
      <c r="KHJ377" s="93"/>
      <c r="KHK377" s="93"/>
      <c r="KHL377" s="93"/>
      <c r="KHM377" s="93"/>
      <c r="KHN377" s="93"/>
      <c r="KHO377" s="93"/>
      <c r="KHP377" s="93"/>
      <c r="KHQ377" s="93"/>
      <c r="KHR377" s="93"/>
      <c r="KHS377" s="93"/>
      <c r="KHT377" s="93"/>
      <c r="KHU377" s="93"/>
      <c r="KHV377" s="93"/>
      <c r="KHW377" s="93"/>
      <c r="KHX377" s="93"/>
      <c r="KHY377" s="93"/>
      <c r="KHZ377" s="93"/>
      <c r="KIA377" s="93"/>
      <c r="KIB377" s="93"/>
      <c r="KIC377" s="93"/>
      <c r="KID377" s="93"/>
      <c r="KIE377" s="93"/>
      <c r="KIF377" s="93"/>
      <c r="KIG377" s="93"/>
      <c r="KIH377" s="93"/>
      <c r="KII377" s="93"/>
      <c r="KIJ377" s="93"/>
      <c r="KIK377" s="93"/>
      <c r="KIL377" s="93"/>
      <c r="KIM377" s="93"/>
      <c r="KIN377" s="93"/>
      <c r="KIO377" s="93"/>
      <c r="KIP377" s="93"/>
      <c r="KIQ377" s="93"/>
      <c r="KIR377" s="93"/>
      <c r="KIS377" s="93"/>
      <c r="KIT377" s="93"/>
      <c r="KIU377" s="93"/>
      <c r="KIV377" s="93"/>
      <c r="KIW377" s="93"/>
      <c r="KIX377" s="93"/>
      <c r="KIY377" s="93"/>
      <c r="KIZ377" s="93"/>
      <c r="KJA377" s="93"/>
      <c r="KJB377" s="93"/>
      <c r="KJC377" s="93"/>
      <c r="KJD377" s="93"/>
      <c r="KJE377" s="93"/>
      <c r="KJF377" s="93"/>
      <c r="KJG377" s="93"/>
      <c r="KJH377" s="93"/>
      <c r="KJI377" s="93"/>
      <c r="KJJ377" s="93"/>
      <c r="KJK377" s="93"/>
      <c r="KJL377" s="93"/>
      <c r="KJM377" s="93"/>
      <c r="KJN377" s="93"/>
      <c r="KJO377" s="93"/>
      <c r="KJP377" s="93"/>
      <c r="KJQ377" s="93"/>
      <c r="KJR377" s="93"/>
      <c r="KJS377" s="93"/>
      <c r="KJT377" s="93"/>
      <c r="KJU377" s="93"/>
      <c r="KJV377" s="93"/>
      <c r="KJW377" s="93"/>
      <c r="KJX377" s="93"/>
      <c r="KJY377" s="93"/>
      <c r="KJZ377" s="93"/>
      <c r="KKA377" s="93"/>
      <c r="KKB377" s="93"/>
      <c r="KKC377" s="93"/>
      <c r="KKD377" s="93"/>
      <c r="KKE377" s="93"/>
      <c r="KKF377" s="93"/>
      <c r="KKG377" s="93"/>
      <c r="KKH377" s="93"/>
      <c r="KKI377" s="93"/>
      <c r="KKJ377" s="93"/>
      <c r="KKK377" s="93"/>
      <c r="KKL377" s="93"/>
      <c r="KKM377" s="93"/>
      <c r="KKN377" s="93"/>
      <c r="KKO377" s="93"/>
      <c r="KKP377" s="93"/>
      <c r="KKQ377" s="93"/>
      <c r="KKR377" s="93"/>
      <c r="KKS377" s="93"/>
      <c r="KKT377" s="93"/>
      <c r="KKU377" s="93"/>
      <c r="KKV377" s="93"/>
      <c r="KKW377" s="93"/>
      <c r="KKX377" s="93"/>
      <c r="KKY377" s="93"/>
      <c r="KKZ377" s="93"/>
      <c r="KLA377" s="93"/>
      <c r="KLB377" s="93"/>
      <c r="KLC377" s="93"/>
      <c r="KLD377" s="93"/>
      <c r="KLE377" s="93"/>
      <c r="KLF377" s="93"/>
      <c r="KLG377" s="93"/>
      <c r="KLH377" s="93"/>
      <c r="KLI377" s="93"/>
      <c r="KLJ377" s="93"/>
      <c r="KLK377" s="93"/>
      <c r="KLL377" s="93"/>
      <c r="KLM377" s="93"/>
      <c r="KLN377" s="93"/>
      <c r="KLO377" s="93"/>
      <c r="KLP377" s="93"/>
      <c r="KLQ377" s="93"/>
      <c r="KLR377" s="93"/>
      <c r="KLS377" s="93"/>
      <c r="KLT377" s="93"/>
      <c r="KLU377" s="93"/>
      <c r="KLV377" s="93"/>
      <c r="KLW377" s="93"/>
      <c r="KLX377" s="93"/>
      <c r="KLY377" s="93"/>
      <c r="KLZ377" s="93"/>
      <c r="KMA377" s="93"/>
      <c r="KMB377" s="93"/>
      <c r="KMC377" s="93"/>
      <c r="KMD377" s="93"/>
      <c r="KME377" s="93"/>
      <c r="KMF377" s="93"/>
      <c r="KMG377" s="93"/>
      <c r="KMH377" s="93"/>
      <c r="KMI377" s="93"/>
      <c r="KMJ377" s="93"/>
      <c r="KMK377" s="93"/>
      <c r="KML377" s="93"/>
      <c r="KMM377" s="93"/>
      <c r="KMN377" s="93"/>
      <c r="KMO377" s="93"/>
      <c r="KMP377" s="93"/>
      <c r="KMQ377" s="93"/>
      <c r="KMR377" s="93"/>
      <c r="KMS377" s="93"/>
      <c r="KMT377" s="93"/>
      <c r="KMU377" s="93"/>
      <c r="KMV377" s="93"/>
      <c r="KMW377" s="93"/>
      <c r="KMX377" s="93"/>
      <c r="KMY377" s="93"/>
      <c r="KMZ377" s="93"/>
      <c r="KNA377" s="93"/>
      <c r="KNB377" s="93"/>
      <c r="KNC377" s="93"/>
      <c r="KND377" s="93"/>
      <c r="KNE377" s="93"/>
      <c r="KNF377" s="93"/>
      <c r="KNG377" s="93"/>
      <c r="KNH377" s="93"/>
      <c r="KNI377" s="93"/>
      <c r="KNJ377" s="93"/>
      <c r="KNK377" s="93"/>
      <c r="KNL377" s="93"/>
      <c r="KNM377" s="93"/>
      <c r="KNN377" s="93"/>
      <c r="KNO377" s="93"/>
      <c r="KNP377" s="93"/>
      <c r="KNQ377" s="93"/>
      <c r="KNR377" s="93"/>
      <c r="KNS377" s="93"/>
      <c r="KNT377" s="93"/>
      <c r="KNU377" s="93"/>
      <c r="KNV377" s="93"/>
      <c r="KNW377" s="93"/>
      <c r="KNX377" s="93"/>
      <c r="KNY377" s="93"/>
      <c r="KNZ377" s="93"/>
      <c r="KOA377" s="93"/>
      <c r="KOB377" s="93"/>
      <c r="KOC377" s="93"/>
      <c r="KOD377" s="93"/>
      <c r="KOE377" s="93"/>
      <c r="KOF377" s="93"/>
      <c r="KOG377" s="93"/>
      <c r="KOH377" s="93"/>
      <c r="KOI377" s="93"/>
      <c r="KOJ377" s="93"/>
      <c r="KOK377" s="93"/>
      <c r="KOL377" s="93"/>
      <c r="KOM377" s="93"/>
      <c r="KON377" s="93"/>
      <c r="KOO377" s="93"/>
      <c r="KOP377" s="93"/>
      <c r="KOQ377" s="93"/>
      <c r="KOR377" s="93"/>
      <c r="KOS377" s="93"/>
      <c r="KOT377" s="93"/>
      <c r="KOU377" s="93"/>
      <c r="KOV377" s="93"/>
      <c r="KOW377" s="93"/>
      <c r="KOX377" s="93"/>
      <c r="KOY377" s="93"/>
      <c r="KOZ377" s="93"/>
      <c r="KPA377" s="93"/>
      <c r="KPB377" s="93"/>
      <c r="KPC377" s="93"/>
      <c r="KPD377" s="93"/>
      <c r="KPE377" s="93"/>
      <c r="KPF377" s="93"/>
      <c r="KPG377" s="93"/>
      <c r="KPH377" s="93"/>
      <c r="KPI377" s="93"/>
      <c r="KPJ377" s="93"/>
      <c r="KPK377" s="93"/>
      <c r="KPL377" s="93"/>
      <c r="KPM377" s="93"/>
      <c r="KPN377" s="93"/>
      <c r="KPO377" s="93"/>
      <c r="KPP377" s="93"/>
      <c r="KPQ377" s="93"/>
      <c r="KPR377" s="93"/>
      <c r="KPS377" s="93"/>
      <c r="KPT377" s="93"/>
      <c r="KPU377" s="93"/>
      <c r="KPV377" s="93"/>
      <c r="KPW377" s="93"/>
      <c r="KPX377" s="93"/>
      <c r="KPY377" s="93"/>
      <c r="KPZ377" s="93"/>
      <c r="KQA377" s="93"/>
      <c r="KQB377" s="93"/>
      <c r="KQC377" s="93"/>
      <c r="KQD377" s="93"/>
      <c r="KQE377" s="93"/>
      <c r="KQF377" s="93"/>
      <c r="KQG377" s="93"/>
      <c r="KQH377" s="93"/>
      <c r="KQI377" s="93"/>
      <c r="KQJ377" s="93"/>
      <c r="KQK377" s="93"/>
      <c r="KQL377" s="93"/>
      <c r="KQM377" s="93"/>
      <c r="KQN377" s="93"/>
      <c r="KQO377" s="93"/>
      <c r="KQP377" s="93"/>
      <c r="KQQ377" s="93"/>
      <c r="KQR377" s="93"/>
      <c r="KQS377" s="93"/>
      <c r="KQT377" s="93"/>
      <c r="KQU377" s="93"/>
      <c r="KQV377" s="93"/>
      <c r="KQW377" s="93"/>
      <c r="KQX377" s="93"/>
      <c r="KQY377" s="93"/>
      <c r="KQZ377" s="93"/>
      <c r="KRA377" s="93"/>
      <c r="KRB377" s="93"/>
      <c r="KRC377" s="93"/>
      <c r="KRD377" s="93"/>
      <c r="KRE377" s="93"/>
      <c r="KRF377" s="93"/>
      <c r="KRG377" s="93"/>
      <c r="KRH377" s="93"/>
      <c r="KRI377" s="93"/>
      <c r="KRJ377" s="93"/>
      <c r="KRK377" s="93"/>
      <c r="KRL377" s="93"/>
      <c r="KRM377" s="93"/>
      <c r="KRN377" s="93"/>
      <c r="KRO377" s="93"/>
      <c r="KRP377" s="93"/>
      <c r="KRQ377" s="93"/>
      <c r="KRR377" s="93"/>
      <c r="KRS377" s="93"/>
      <c r="KRT377" s="93"/>
      <c r="KRU377" s="93"/>
      <c r="KRV377" s="93"/>
      <c r="KRW377" s="93"/>
      <c r="KRX377" s="93"/>
      <c r="KRY377" s="93"/>
      <c r="KRZ377" s="93"/>
      <c r="KSA377" s="93"/>
      <c r="KSB377" s="93"/>
      <c r="KSC377" s="93"/>
      <c r="KSD377" s="93"/>
      <c r="KSE377" s="93"/>
      <c r="KSF377" s="93"/>
      <c r="KSG377" s="93"/>
      <c r="KSH377" s="93"/>
      <c r="KSI377" s="93"/>
      <c r="KSJ377" s="93"/>
      <c r="KSK377" s="93"/>
      <c r="KSL377" s="93"/>
      <c r="KSM377" s="93"/>
      <c r="KSN377" s="93"/>
      <c r="KSO377" s="93"/>
      <c r="KSP377" s="93"/>
      <c r="KSQ377" s="93"/>
      <c r="KSR377" s="93"/>
      <c r="KSS377" s="93"/>
      <c r="KST377" s="93"/>
      <c r="KSU377" s="93"/>
      <c r="KSV377" s="93"/>
      <c r="KSW377" s="93"/>
      <c r="KSX377" s="93"/>
      <c r="KSY377" s="93"/>
      <c r="KSZ377" s="93"/>
      <c r="KTA377" s="93"/>
      <c r="KTB377" s="93"/>
      <c r="KTC377" s="93"/>
      <c r="KTD377" s="93"/>
      <c r="KTE377" s="93"/>
      <c r="KTF377" s="93"/>
      <c r="KTG377" s="93"/>
      <c r="KTH377" s="93"/>
      <c r="KTI377" s="93"/>
      <c r="KTJ377" s="93"/>
      <c r="KTK377" s="93"/>
      <c r="KTL377" s="93"/>
      <c r="KTM377" s="93"/>
      <c r="KTN377" s="93"/>
      <c r="KTO377" s="93"/>
      <c r="KTP377" s="93"/>
      <c r="KTQ377" s="93"/>
      <c r="KTR377" s="93"/>
      <c r="KTS377" s="93"/>
      <c r="KTT377" s="93"/>
      <c r="KTU377" s="93"/>
      <c r="KTV377" s="93"/>
      <c r="KTW377" s="93"/>
      <c r="KTX377" s="93"/>
      <c r="KTY377" s="93"/>
      <c r="KTZ377" s="93"/>
      <c r="KUA377" s="93"/>
      <c r="KUB377" s="93"/>
      <c r="KUC377" s="93"/>
      <c r="KUD377" s="93"/>
      <c r="KUE377" s="93"/>
      <c r="KUF377" s="93"/>
      <c r="KUG377" s="93"/>
      <c r="KUH377" s="93"/>
      <c r="KUI377" s="93"/>
      <c r="KUJ377" s="93"/>
      <c r="KUK377" s="93"/>
      <c r="KUL377" s="93"/>
      <c r="KUM377" s="93"/>
      <c r="KUN377" s="93"/>
      <c r="KUO377" s="93"/>
      <c r="KUP377" s="93"/>
      <c r="KUQ377" s="93"/>
      <c r="KUR377" s="93"/>
      <c r="KUS377" s="93"/>
      <c r="KUT377" s="93"/>
      <c r="KUU377" s="93"/>
      <c r="KUV377" s="93"/>
      <c r="KUW377" s="93"/>
      <c r="KUX377" s="93"/>
      <c r="KUY377" s="93"/>
      <c r="KUZ377" s="93"/>
      <c r="KVA377" s="93"/>
      <c r="KVB377" s="93"/>
      <c r="KVC377" s="93"/>
      <c r="KVD377" s="93"/>
      <c r="KVE377" s="93"/>
      <c r="KVF377" s="93"/>
      <c r="KVG377" s="93"/>
      <c r="KVH377" s="93"/>
      <c r="KVI377" s="93"/>
      <c r="KVJ377" s="93"/>
      <c r="KVK377" s="93"/>
      <c r="KVL377" s="93"/>
      <c r="KVM377" s="93"/>
      <c r="KVN377" s="93"/>
      <c r="KVO377" s="93"/>
      <c r="KVP377" s="93"/>
      <c r="KVQ377" s="93"/>
      <c r="KVR377" s="93"/>
      <c r="KVS377" s="93"/>
      <c r="KVT377" s="93"/>
      <c r="KVU377" s="93"/>
      <c r="KVV377" s="93"/>
      <c r="KVW377" s="93"/>
      <c r="KVX377" s="93"/>
      <c r="KVY377" s="93"/>
      <c r="KVZ377" s="93"/>
      <c r="KWA377" s="93"/>
      <c r="KWB377" s="93"/>
      <c r="KWC377" s="93"/>
      <c r="KWD377" s="93"/>
      <c r="KWE377" s="93"/>
      <c r="KWF377" s="93"/>
      <c r="KWG377" s="93"/>
      <c r="KWH377" s="93"/>
      <c r="KWI377" s="93"/>
      <c r="KWJ377" s="93"/>
      <c r="KWK377" s="93"/>
      <c r="KWL377" s="93"/>
      <c r="KWM377" s="93"/>
      <c r="KWN377" s="93"/>
      <c r="KWO377" s="93"/>
      <c r="KWP377" s="93"/>
      <c r="KWQ377" s="93"/>
      <c r="KWR377" s="93"/>
      <c r="KWS377" s="93"/>
      <c r="KWT377" s="93"/>
      <c r="KWU377" s="93"/>
      <c r="KWV377" s="93"/>
      <c r="KWW377" s="93"/>
      <c r="KWX377" s="93"/>
      <c r="KWY377" s="93"/>
      <c r="KWZ377" s="93"/>
      <c r="KXA377" s="93"/>
      <c r="KXB377" s="93"/>
      <c r="KXC377" s="93"/>
      <c r="KXD377" s="93"/>
      <c r="KXE377" s="93"/>
      <c r="KXF377" s="93"/>
      <c r="KXG377" s="93"/>
      <c r="KXH377" s="93"/>
      <c r="KXI377" s="93"/>
      <c r="KXJ377" s="93"/>
      <c r="KXK377" s="93"/>
      <c r="KXL377" s="93"/>
      <c r="KXM377" s="93"/>
      <c r="KXN377" s="93"/>
      <c r="KXO377" s="93"/>
      <c r="KXP377" s="93"/>
      <c r="KXQ377" s="93"/>
      <c r="KXR377" s="93"/>
      <c r="KXS377" s="93"/>
      <c r="KXT377" s="93"/>
      <c r="KXU377" s="93"/>
      <c r="KXV377" s="93"/>
      <c r="KXW377" s="93"/>
      <c r="KXX377" s="93"/>
      <c r="KXY377" s="93"/>
      <c r="KXZ377" s="93"/>
      <c r="KYA377" s="93"/>
      <c r="KYB377" s="93"/>
      <c r="KYC377" s="93"/>
      <c r="KYD377" s="93"/>
      <c r="KYE377" s="93"/>
      <c r="KYF377" s="93"/>
      <c r="KYG377" s="93"/>
      <c r="KYH377" s="93"/>
      <c r="KYI377" s="93"/>
      <c r="KYJ377" s="93"/>
      <c r="KYK377" s="93"/>
      <c r="KYL377" s="93"/>
      <c r="KYM377" s="93"/>
      <c r="KYN377" s="93"/>
      <c r="KYO377" s="93"/>
      <c r="KYP377" s="93"/>
      <c r="KYQ377" s="93"/>
      <c r="KYR377" s="93"/>
      <c r="KYS377" s="93"/>
      <c r="KYT377" s="93"/>
      <c r="KYU377" s="93"/>
      <c r="KYV377" s="93"/>
      <c r="KYW377" s="93"/>
      <c r="KYX377" s="93"/>
      <c r="KYY377" s="93"/>
      <c r="KYZ377" s="93"/>
      <c r="KZA377" s="93"/>
      <c r="KZB377" s="93"/>
      <c r="KZC377" s="93"/>
      <c r="KZD377" s="93"/>
      <c r="KZE377" s="93"/>
      <c r="KZF377" s="93"/>
      <c r="KZG377" s="93"/>
      <c r="KZH377" s="93"/>
      <c r="KZI377" s="93"/>
      <c r="KZJ377" s="93"/>
      <c r="KZK377" s="93"/>
      <c r="KZL377" s="93"/>
      <c r="KZM377" s="93"/>
      <c r="KZN377" s="93"/>
      <c r="KZO377" s="93"/>
      <c r="KZP377" s="93"/>
      <c r="KZQ377" s="93"/>
      <c r="KZR377" s="93"/>
      <c r="KZS377" s="93"/>
      <c r="KZT377" s="93"/>
      <c r="KZU377" s="93"/>
      <c r="KZV377" s="93"/>
      <c r="KZW377" s="93"/>
      <c r="KZX377" s="93"/>
      <c r="KZY377" s="93"/>
      <c r="KZZ377" s="93"/>
      <c r="LAA377" s="93"/>
      <c r="LAB377" s="93"/>
      <c r="LAC377" s="93"/>
      <c r="LAD377" s="93"/>
      <c r="LAE377" s="93"/>
      <c r="LAF377" s="93"/>
      <c r="LAG377" s="93"/>
      <c r="LAH377" s="93"/>
      <c r="LAI377" s="93"/>
      <c r="LAJ377" s="93"/>
      <c r="LAK377" s="93"/>
      <c r="LAL377" s="93"/>
      <c r="LAM377" s="93"/>
      <c r="LAN377" s="93"/>
      <c r="LAO377" s="93"/>
      <c r="LAP377" s="93"/>
      <c r="LAQ377" s="93"/>
      <c r="LAR377" s="93"/>
      <c r="LAS377" s="93"/>
      <c r="LAT377" s="93"/>
      <c r="LAU377" s="93"/>
      <c r="LAV377" s="93"/>
      <c r="LAW377" s="93"/>
      <c r="LAX377" s="93"/>
      <c r="LAY377" s="93"/>
      <c r="LAZ377" s="93"/>
      <c r="LBA377" s="93"/>
      <c r="LBB377" s="93"/>
      <c r="LBC377" s="93"/>
      <c r="LBD377" s="93"/>
      <c r="LBE377" s="93"/>
      <c r="LBF377" s="93"/>
      <c r="LBG377" s="93"/>
      <c r="LBH377" s="93"/>
      <c r="LBI377" s="93"/>
      <c r="LBJ377" s="93"/>
      <c r="LBK377" s="93"/>
      <c r="LBL377" s="93"/>
      <c r="LBM377" s="93"/>
      <c r="LBN377" s="93"/>
      <c r="LBO377" s="93"/>
      <c r="LBP377" s="93"/>
      <c r="LBQ377" s="93"/>
      <c r="LBR377" s="93"/>
      <c r="LBS377" s="93"/>
      <c r="LBT377" s="93"/>
      <c r="LBU377" s="93"/>
      <c r="LBV377" s="93"/>
      <c r="LBW377" s="93"/>
      <c r="LBX377" s="93"/>
      <c r="LBY377" s="93"/>
      <c r="LBZ377" s="93"/>
      <c r="LCA377" s="93"/>
      <c r="LCB377" s="93"/>
      <c r="LCC377" s="93"/>
      <c r="LCD377" s="93"/>
      <c r="LCE377" s="93"/>
      <c r="LCF377" s="93"/>
      <c r="LCG377" s="93"/>
      <c r="LCH377" s="93"/>
      <c r="LCI377" s="93"/>
      <c r="LCJ377" s="93"/>
      <c r="LCK377" s="93"/>
      <c r="LCL377" s="93"/>
      <c r="LCM377" s="93"/>
      <c r="LCN377" s="93"/>
      <c r="LCO377" s="93"/>
      <c r="LCP377" s="93"/>
      <c r="LCQ377" s="93"/>
      <c r="LCR377" s="93"/>
      <c r="LCS377" s="93"/>
      <c r="LCT377" s="93"/>
      <c r="LCU377" s="93"/>
      <c r="LCV377" s="93"/>
      <c r="LCW377" s="93"/>
      <c r="LCX377" s="93"/>
      <c r="LCY377" s="93"/>
      <c r="LCZ377" s="93"/>
      <c r="LDA377" s="93"/>
      <c r="LDB377" s="93"/>
      <c r="LDC377" s="93"/>
      <c r="LDD377" s="93"/>
      <c r="LDE377" s="93"/>
      <c r="LDF377" s="93"/>
      <c r="LDG377" s="93"/>
      <c r="LDH377" s="93"/>
      <c r="LDI377" s="93"/>
      <c r="LDJ377" s="93"/>
      <c r="LDK377" s="93"/>
      <c r="LDL377" s="93"/>
      <c r="LDM377" s="93"/>
      <c r="LDN377" s="93"/>
      <c r="LDO377" s="93"/>
      <c r="LDP377" s="93"/>
      <c r="LDQ377" s="93"/>
      <c r="LDR377" s="93"/>
      <c r="LDS377" s="93"/>
      <c r="LDT377" s="93"/>
      <c r="LDU377" s="93"/>
      <c r="LDV377" s="93"/>
      <c r="LDW377" s="93"/>
      <c r="LDX377" s="93"/>
      <c r="LDY377" s="93"/>
      <c r="LDZ377" s="93"/>
      <c r="LEA377" s="93"/>
      <c r="LEB377" s="93"/>
      <c r="LEC377" s="93"/>
      <c r="LED377" s="93"/>
      <c r="LEE377" s="93"/>
      <c r="LEF377" s="93"/>
      <c r="LEG377" s="93"/>
      <c r="LEH377" s="93"/>
      <c r="LEI377" s="93"/>
      <c r="LEJ377" s="93"/>
      <c r="LEK377" s="93"/>
      <c r="LEL377" s="93"/>
      <c r="LEM377" s="93"/>
      <c r="LEN377" s="93"/>
      <c r="LEO377" s="93"/>
      <c r="LEP377" s="93"/>
      <c r="LEQ377" s="93"/>
      <c r="LER377" s="93"/>
      <c r="LES377" s="93"/>
      <c r="LET377" s="93"/>
      <c r="LEU377" s="93"/>
      <c r="LEV377" s="93"/>
      <c r="LEW377" s="93"/>
      <c r="LEX377" s="93"/>
      <c r="LEY377" s="93"/>
      <c r="LEZ377" s="93"/>
      <c r="LFA377" s="93"/>
      <c r="LFB377" s="93"/>
      <c r="LFC377" s="93"/>
      <c r="LFD377" s="93"/>
      <c r="LFE377" s="93"/>
      <c r="LFF377" s="93"/>
      <c r="LFG377" s="93"/>
      <c r="LFH377" s="93"/>
      <c r="LFI377" s="93"/>
      <c r="LFJ377" s="93"/>
      <c r="LFK377" s="93"/>
      <c r="LFL377" s="93"/>
      <c r="LFM377" s="93"/>
      <c r="LFN377" s="93"/>
      <c r="LFO377" s="93"/>
      <c r="LFP377" s="93"/>
      <c r="LFQ377" s="93"/>
      <c r="LFR377" s="93"/>
      <c r="LFS377" s="93"/>
      <c r="LFT377" s="93"/>
      <c r="LFU377" s="93"/>
      <c r="LFV377" s="93"/>
      <c r="LFW377" s="93"/>
      <c r="LFX377" s="93"/>
      <c r="LFY377" s="93"/>
      <c r="LFZ377" s="93"/>
      <c r="LGA377" s="93"/>
      <c r="LGB377" s="93"/>
      <c r="LGC377" s="93"/>
      <c r="LGD377" s="93"/>
      <c r="LGE377" s="93"/>
      <c r="LGF377" s="93"/>
      <c r="LGG377" s="93"/>
      <c r="LGH377" s="93"/>
      <c r="LGI377" s="93"/>
      <c r="LGJ377" s="93"/>
      <c r="LGK377" s="93"/>
      <c r="LGL377" s="93"/>
      <c r="LGM377" s="93"/>
      <c r="LGN377" s="93"/>
      <c r="LGO377" s="93"/>
      <c r="LGP377" s="93"/>
      <c r="LGQ377" s="93"/>
      <c r="LGR377" s="93"/>
      <c r="LGS377" s="93"/>
      <c r="LGT377" s="93"/>
      <c r="LGU377" s="93"/>
      <c r="LGV377" s="93"/>
      <c r="LGW377" s="93"/>
      <c r="LGX377" s="93"/>
      <c r="LGY377" s="93"/>
      <c r="LGZ377" s="93"/>
      <c r="LHA377" s="93"/>
      <c r="LHB377" s="93"/>
      <c r="LHC377" s="93"/>
      <c r="LHD377" s="93"/>
      <c r="LHE377" s="93"/>
      <c r="LHF377" s="93"/>
      <c r="LHG377" s="93"/>
      <c r="LHH377" s="93"/>
      <c r="LHI377" s="93"/>
      <c r="LHJ377" s="93"/>
      <c r="LHK377" s="93"/>
      <c r="LHL377" s="93"/>
      <c r="LHM377" s="93"/>
      <c r="LHN377" s="93"/>
      <c r="LHO377" s="93"/>
      <c r="LHP377" s="93"/>
      <c r="LHQ377" s="93"/>
      <c r="LHR377" s="93"/>
      <c r="LHS377" s="93"/>
      <c r="LHT377" s="93"/>
      <c r="LHU377" s="93"/>
      <c r="LHV377" s="93"/>
      <c r="LHW377" s="93"/>
      <c r="LHX377" s="93"/>
      <c r="LHY377" s="93"/>
      <c r="LHZ377" s="93"/>
      <c r="LIA377" s="93"/>
      <c r="LIB377" s="93"/>
      <c r="LIC377" s="93"/>
      <c r="LID377" s="93"/>
      <c r="LIE377" s="93"/>
      <c r="LIF377" s="93"/>
      <c r="LIG377" s="93"/>
      <c r="LIH377" s="93"/>
      <c r="LII377" s="93"/>
      <c r="LIJ377" s="93"/>
      <c r="LIK377" s="93"/>
      <c r="LIL377" s="93"/>
      <c r="LIM377" s="93"/>
      <c r="LIN377" s="93"/>
      <c r="LIO377" s="93"/>
      <c r="LIP377" s="93"/>
      <c r="LIQ377" s="93"/>
      <c r="LIR377" s="93"/>
      <c r="LIS377" s="93"/>
      <c r="LIT377" s="93"/>
      <c r="LIU377" s="93"/>
      <c r="LIV377" s="93"/>
      <c r="LIW377" s="93"/>
      <c r="LIX377" s="93"/>
      <c r="LIY377" s="93"/>
      <c r="LIZ377" s="93"/>
      <c r="LJA377" s="93"/>
      <c r="LJB377" s="93"/>
      <c r="LJC377" s="93"/>
      <c r="LJD377" s="93"/>
      <c r="LJE377" s="93"/>
      <c r="LJF377" s="93"/>
      <c r="LJG377" s="93"/>
      <c r="LJH377" s="93"/>
      <c r="LJI377" s="93"/>
      <c r="LJJ377" s="93"/>
      <c r="LJK377" s="93"/>
      <c r="LJL377" s="93"/>
      <c r="LJM377" s="93"/>
      <c r="LJN377" s="93"/>
      <c r="LJO377" s="93"/>
      <c r="LJP377" s="93"/>
      <c r="LJQ377" s="93"/>
      <c r="LJR377" s="93"/>
      <c r="LJS377" s="93"/>
      <c r="LJT377" s="93"/>
      <c r="LJU377" s="93"/>
      <c r="LJV377" s="93"/>
      <c r="LJW377" s="93"/>
      <c r="LJX377" s="93"/>
      <c r="LJY377" s="93"/>
      <c r="LJZ377" s="93"/>
      <c r="LKA377" s="93"/>
      <c r="LKB377" s="93"/>
      <c r="LKC377" s="93"/>
      <c r="LKD377" s="93"/>
      <c r="LKE377" s="93"/>
      <c r="LKF377" s="93"/>
      <c r="LKG377" s="93"/>
      <c r="LKH377" s="93"/>
      <c r="LKI377" s="93"/>
      <c r="LKJ377" s="93"/>
      <c r="LKK377" s="93"/>
      <c r="LKL377" s="93"/>
      <c r="LKM377" s="93"/>
      <c r="LKN377" s="93"/>
      <c r="LKO377" s="93"/>
      <c r="LKP377" s="93"/>
      <c r="LKQ377" s="93"/>
      <c r="LKR377" s="93"/>
      <c r="LKS377" s="93"/>
      <c r="LKT377" s="93"/>
      <c r="LKU377" s="93"/>
      <c r="LKV377" s="93"/>
      <c r="LKW377" s="93"/>
      <c r="LKX377" s="93"/>
      <c r="LKY377" s="93"/>
      <c r="LKZ377" s="93"/>
      <c r="LLA377" s="93"/>
      <c r="LLB377" s="93"/>
      <c r="LLC377" s="93"/>
      <c r="LLD377" s="93"/>
      <c r="LLE377" s="93"/>
      <c r="LLF377" s="93"/>
      <c r="LLG377" s="93"/>
      <c r="LLH377" s="93"/>
      <c r="LLI377" s="93"/>
      <c r="LLJ377" s="93"/>
      <c r="LLK377" s="93"/>
      <c r="LLL377" s="93"/>
      <c r="LLM377" s="93"/>
      <c r="LLN377" s="93"/>
      <c r="LLO377" s="93"/>
      <c r="LLP377" s="93"/>
      <c r="LLQ377" s="93"/>
      <c r="LLR377" s="93"/>
      <c r="LLS377" s="93"/>
      <c r="LLT377" s="93"/>
      <c r="LLU377" s="93"/>
      <c r="LLV377" s="93"/>
      <c r="LLW377" s="93"/>
      <c r="LLX377" s="93"/>
      <c r="LLY377" s="93"/>
      <c r="LLZ377" s="93"/>
      <c r="LMA377" s="93"/>
      <c r="LMB377" s="93"/>
      <c r="LMC377" s="93"/>
      <c r="LMD377" s="93"/>
      <c r="LME377" s="93"/>
      <c r="LMF377" s="93"/>
      <c r="LMG377" s="93"/>
      <c r="LMH377" s="93"/>
      <c r="LMI377" s="93"/>
      <c r="LMJ377" s="93"/>
      <c r="LMK377" s="93"/>
      <c r="LML377" s="93"/>
      <c r="LMM377" s="93"/>
      <c r="LMN377" s="93"/>
      <c r="LMO377" s="93"/>
      <c r="LMP377" s="93"/>
      <c r="LMQ377" s="93"/>
      <c r="LMR377" s="93"/>
      <c r="LMS377" s="93"/>
      <c r="LMT377" s="93"/>
      <c r="LMU377" s="93"/>
      <c r="LMV377" s="93"/>
      <c r="LMW377" s="93"/>
      <c r="LMX377" s="93"/>
      <c r="LMY377" s="93"/>
      <c r="LMZ377" s="93"/>
      <c r="LNA377" s="93"/>
      <c r="LNB377" s="93"/>
      <c r="LNC377" s="93"/>
      <c r="LND377" s="93"/>
      <c r="LNE377" s="93"/>
      <c r="LNF377" s="93"/>
      <c r="LNG377" s="93"/>
      <c r="LNH377" s="93"/>
      <c r="LNI377" s="93"/>
      <c r="LNJ377" s="93"/>
      <c r="LNK377" s="93"/>
      <c r="LNL377" s="93"/>
      <c r="LNM377" s="93"/>
      <c r="LNN377" s="93"/>
      <c r="LNO377" s="93"/>
      <c r="LNP377" s="93"/>
      <c r="LNQ377" s="93"/>
      <c r="LNR377" s="93"/>
      <c r="LNS377" s="93"/>
      <c r="LNT377" s="93"/>
      <c r="LNU377" s="93"/>
      <c r="LNV377" s="93"/>
      <c r="LNW377" s="93"/>
      <c r="LNX377" s="93"/>
      <c r="LNY377" s="93"/>
      <c r="LNZ377" s="93"/>
      <c r="LOA377" s="93"/>
      <c r="LOB377" s="93"/>
      <c r="LOC377" s="93"/>
      <c r="LOD377" s="93"/>
      <c r="LOE377" s="93"/>
      <c r="LOF377" s="93"/>
      <c r="LOG377" s="93"/>
      <c r="LOH377" s="93"/>
      <c r="LOI377" s="93"/>
      <c r="LOJ377" s="93"/>
      <c r="LOK377" s="93"/>
      <c r="LOL377" s="93"/>
      <c r="LOM377" s="93"/>
      <c r="LON377" s="93"/>
      <c r="LOO377" s="93"/>
      <c r="LOP377" s="93"/>
      <c r="LOQ377" s="93"/>
      <c r="LOR377" s="93"/>
      <c r="LOS377" s="93"/>
      <c r="LOT377" s="93"/>
      <c r="LOU377" s="93"/>
      <c r="LOV377" s="93"/>
      <c r="LOW377" s="93"/>
      <c r="LOX377" s="93"/>
      <c r="LOY377" s="93"/>
      <c r="LOZ377" s="93"/>
      <c r="LPA377" s="93"/>
      <c r="LPB377" s="93"/>
      <c r="LPC377" s="93"/>
      <c r="LPD377" s="93"/>
      <c r="LPE377" s="93"/>
      <c r="LPF377" s="93"/>
      <c r="LPG377" s="93"/>
      <c r="LPH377" s="93"/>
      <c r="LPI377" s="93"/>
      <c r="LPJ377" s="93"/>
      <c r="LPK377" s="93"/>
      <c r="LPL377" s="93"/>
      <c r="LPM377" s="93"/>
      <c r="LPN377" s="93"/>
      <c r="LPO377" s="93"/>
      <c r="LPP377" s="93"/>
      <c r="LPQ377" s="93"/>
      <c r="LPR377" s="93"/>
      <c r="LPS377" s="93"/>
      <c r="LPT377" s="93"/>
      <c r="LPU377" s="93"/>
      <c r="LPV377" s="93"/>
      <c r="LPW377" s="93"/>
      <c r="LPX377" s="93"/>
      <c r="LPY377" s="93"/>
      <c r="LPZ377" s="93"/>
      <c r="LQA377" s="93"/>
      <c r="LQB377" s="93"/>
      <c r="LQC377" s="93"/>
      <c r="LQD377" s="93"/>
      <c r="LQE377" s="93"/>
      <c r="LQF377" s="93"/>
      <c r="LQG377" s="93"/>
      <c r="LQH377" s="93"/>
      <c r="LQI377" s="93"/>
      <c r="LQJ377" s="93"/>
      <c r="LQK377" s="93"/>
      <c r="LQL377" s="93"/>
      <c r="LQM377" s="93"/>
      <c r="LQN377" s="93"/>
      <c r="LQO377" s="93"/>
      <c r="LQP377" s="93"/>
      <c r="LQQ377" s="93"/>
      <c r="LQR377" s="93"/>
      <c r="LQS377" s="93"/>
      <c r="LQT377" s="93"/>
      <c r="LQU377" s="93"/>
      <c r="LQV377" s="93"/>
      <c r="LQW377" s="93"/>
      <c r="LQX377" s="93"/>
      <c r="LQY377" s="93"/>
      <c r="LQZ377" s="93"/>
      <c r="LRA377" s="93"/>
      <c r="LRB377" s="93"/>
      <c r="LRC377" s="93"/>
      <c r="LRD377" s="93"/>
      <c r="LRE377" s="93"/>
      <c r="LRF377" s="93"/>
      <c r="LRG377" s="93"/>
      <c r="LRH377" s="93"/>
      <c r="LRI377" s="93"/>
      <c r="LRJ377" s="93"/>
      <c r="LRK377" s="93"/>
      <c r="LRL377" s="93"/>
      <c r="LRM377" s="93"/>
      <c r="LRN377" s="93"/>
      <c r="LRO377" s="93"/>
      <c r="LRP377" s="93"/>
      <c r="LRQ377" s="93"/>
      <c r="LRR377" s="93"/>
      <c r="LRS377" s="93"/>
      <c r="LRT377" s="93"/>
      <c r="LRU377" s="93"/>
      <c r="LRV377" s="93"/>
      <c r="LRW377" s="93"/>
      <c r="LRX377" s="93"/>
      <c r="LRY377" s="93"/>
      <c r="LRZ377" s="93"/>
      <c r="LSA377" s="93"/>
      <c r="LSB377" s="93"/>
      <c r="LSC377" s="93"/>
      <c r="LSD377" s="93"/>
      <c r="LSE377" s="93"/>
      <c r="LSF377" s="93"/>
      <c r="LSG377" s="93"/>
      <c r="LSH377" s="93"/>
      <c r="LSI377" s="93"/>
      <c r="LSJ377" s="93"/>
      <c r="LSK377" s="93"/>
      <c r="LSL377" s="93"/>
      <c r="LSM377" s="93"/>
      <c r="LSN377" s="93"/>
      <c r="LSO377" s="93"/>
      <c r="LSP377" s="93"/>
      <c r="LSQ377" s="93"/>
      <c r="LSR377" s="93"/>
      <c r="LSS377" s="93"/>
      <c r="LST377" s="93"/>
      <c r="LSU377" s="93"/>
      <c r="LSV377" s="93"/>
      <c r="LSW377" s="93"/>
      <c r="LSX377" s="93"/>
      <c r="LSY377" s="93"/>
      <c r="LSZ377" s="93"/>
      <c r="LTA377" s="93"/>
      <c r="LTB377" s="93"/>
      <c r="LTC377" s="93"/>
      <c r="LTD377" s="93"/>
      <c r="LTE377" s="93"/>
      <c r="LTF377" s="93"/>
      <c r="LTG377" s="93"/>
      <c r="LTH377" s="93"/>
      <c r="LTI377" s="93"/>
      <c r="LTJ377" s="93"/>
      <c r="LTK377" s="93"/>
      <c r="LTL377" s="93"/>
      <c r="LTM377" s="93"/>
      <c r="LTN377" s="93"/>
      <c r="LTO377" s="93"/>
      <c r="LTP377" s="93"/>
      <c r="LTQ377" s="93"/>
      <c r="LTR377" s="93"/>
      <c r="LTS377" s="93"/>
      <c r="LTT377" s="93"/>
      <c r="LTU377" s="93"/>
      <c r="LTV377" s="93"/>
      <c r="LTW377" s="93"/>
      <c r="LTX377" s="93"/>
      <c r="LTY377" s="93"/>
      <c r="LTZ377" s="93"/>
      <c r="LUA377" s="93"/>
      <c r="LUB377" s="93"/>
      <c r="LUC377" s="93"/>
      <c r="LUD377" s="93"/>
      <c r="LUE377" s="93"/>
      <c r="LUF377" s="93"/>
      <c r="LUG377" s="93"/>
      <c r="LUH377" s="93"/>
      <c r="LUI377" s="93"/>
      <c r="LUJ377" s="93"/>
      <c r="LUK377" s="93"/>
      <c r="LUL377" s="93"/>
      <c r="LUM377" s="93"/>
      <c r="LUN377" s="93"/>
      <c r="LUO377" s="93"/>
      <c r="LUP377" s="93"/>
      <c r="LUQ377" s="93"/>
      <c r="LUR377" s="93"/>
      <c r="LUS377" s="93"/>
      <c r="LUT377" s="93"/>
      <c r="LUU377" s="93"/>
      <c r="LUV377" s="93"/>
      <c r="LUW377" s="93"/>
      <c r="LUX377" s="93"/>
      <c r="LUY377" s="93"/>
      <c r="LUZ377" s="93"/>
      <c r="LVA377" s="93"/>
      <c r="LVB377" s="93"/>
      <c r="LVC377" s="93"/>
      <c r="LVD377" s="93"/>
      <c r="LVE377" s="93"/>
      <c r="LVF377" s="93"/>
      <c r="LVG377" s="93"/>
      <c r="LVH377" s="93"/>
      <c r="LVI377" s="93"/>
      <c r="LVJ377" s="93"/>
      <c r="LVK377" s="93"/>
      <c r="LVL377" s="93"/>
      <c r="LVM377" s="93"/>
      <c r="LVN377" s="93"/>
      <c r="LVO377" s="93"/>
      <c r="LVP377" s="93"/>
      <c r="LVQ377" s="93"/>
      <c r="LVR377" s="93"/>
      <c r="LVS377" s="93"/>
      <c r="LVT377" s="93"/>
      <c r="LVU377" s="93"/>
      <c r="LVV377" s="93"/>
      <c r="LVW377" s="93"/>
      <c r="LVX377" s="93"/>
      <c r="LVY377" s="93"/>
      <c r="LVZ377" s="93"/>
      <c r="LWA377" s="93"/>
      <c r="LWB377" s="93"/>
      <c r="LWC377" s="93"/>
      <c r="LWD377" s="93"/>
      <c r="LWE377" s="93"/>
      <c r="LWF377" s="93"/>
      <c r="LWG377" s="93"/>
      <c r="LWH377" s="93"/>
      <c r="LWI377" s="93"/>
      <c r="LWJ377" s="93"/>
      <c r="LWK377" s="93"/>
      <c r="LWL377" s="93"/>
      <c r="LWM377" s="93"/>
      <c r="LWN377" s="93"/>
      <c r="LWO377" s="93"/>
      <c r="LWP377" s="93"/>
      <c r="LWQ377" s="93"/>
      <c r="LWR377" s="93"/>
      <c r="LWS377" s="93"/>
      <c r="LWT377" s="93"/>
      <c r="LWU377" s="93"/>
      <c r="LWV377" s="93"/>
      <c r="LWW377" s="93"/>
      <c r="LWX377" s="93"/>
      <c r="LWY377" s="93"/>
      <c r="LWZ377" s="93"/>
      <c r="LXA377" s="93"/>
      <c r="LXB377" s="93"/>
      <c r="LXC377" s="93"/>
      <c r="LXD377" s="93"/>
      <c r="LXE377" s="93"/>
      <c r="LXF377" s="93"/>
      <c r="LXG377" s="93"/>
      <c r="LXH377" s="93"/>
      <c r="LXI377" s="93"/>
      <c r="LXJ377" s="93"/>
      <c r="LXK377" s="93"/>
      <c r="LXL377" s="93"/>
      <c r="LXM377" s="93"/>
      <c r="LXN377" s="93"/>
      <c r="LXO377" s="93"/>
      <c r="LXP377" s="93"/>
      <c r="LXQ377" s="93"/>
      <c r="LXR377" s="93"/>
      <c r="LXS377" s="93"/>
      <c r="LXT377" s="93"/>
      <c r="LXU377" s="93"/>
      <c r="LXV377" s="93"/>
      <c r="LXW377" s="93"/>
      <c r="LXX377" s="93"/>
      <c r="LXY377" s="93"/>
      <c r="LXZ377" s="93"/>
      <c r="LYA377" s="93"/>
      <c r="LYB377" s="93"/>
      <c r="LYC377" s="93"/>
      <c r="LYD377" s="93"/>
      <c r="LYE377" s="93"/>
      <c r="LYF377" s="93"/>
      <c r="LYG377" s="93"/>
      <c r="LYH377" s="93"/>
      <c r="LYI377" s="93"/>
      <c r="LYJ377" s="93"/>
      <c r="LYK377" s="93"/>
      <c r="LYL377" s="93"/>
      <c r="LYM377" s="93"/>
      <c r="LYN377" s="93"/>
      <c r="LYO377" s="93"/>
      <c r="LYP377" s="93"/>
      <c r="LYQ377" s="93"/>
      <c r="LYR377" s="93"/>
      <c r="LYS377" s="93"/>
      <c r="LYT377" s="93"/>
      <c r="LYU377" s="93"/>
      <c r="LYV377" s="93"/>
      <c r="LYW377" s="93"/>
      <c r="LYX377" s="93"/>
      <c r="LYY377" s="93"/>
      <c r="LYZ377" s="93"/>
      <c r="LZA377" s="93"/>
      <c r="LZB377" s="93"/>
      <c r="LZC377" s="93"/>
      <c r="LZD377" s="93"/>
      <c r="LZE377" s="93"/>
      <c r="LZF377" s="93"/>
      <c r="LZG377" s="93"/>
      <c r="LZH377" s="93"/>
      <c r="LZI377" s="93"/>
      <c r="LZJ377" s="93"/>
      <c r="LZK377" s="93"/>
      <c r="LZL377" s="93"/>
      <c r="LZM377" s="93"/>
      <c r="LZN377" s="93"/>
      <c r="LZO377" s="93"/>
      <c r="LZP377" s="93"/>
      <c r="LZQ377" s="93"/>
      <c r="LZR377" s="93"/>
      <c r="LZS377" s="93"/>
      <c r="LZT377" s="93"/>
      <c r="LZU377" s="93"/>
      <c r="LZV377" s="93"/>
      <c r="LZW377" s="93"/>
      <c r="LZX377" s="93"/>
      <c r="LZY377" s="93"/>
      <c r="LZZ377" s="93"/>
      <c r="MAA377" s="93"/>
      <c r="MAB377" s="93"/>
      <c r="MAC377" s="93"/>
      <c r="MAD377" s="93"/>
      <c r="MAE377" s="93"/>
      <c r="MAF377" s="93"/>
      <c r="MAG377" s="93"/>
      <c r="MAH377" s="93"/>
      <c r="MAI377" s="93"/>
      <c r="MAJ377" s="93"/>
      <c r="MAK377" s="93"/>
      <c r="MAL377" s="93"/>
      <c r="MAM377" s="93"/>
      <c r="MAN377" s="93"/>
      <c r="MAO377" s="93"/>
      <c r="MAP377" s="93"/>
      <c r="MAQ377" s="93"/>
      <c r="MAR377" s="93"/>
      <c r="MAS377" s="93"/>
      <c r="MAT377" s="93"/>
      <c r="MAU377" s="93"/>
      <c r="MAV377" s="93"/>
      <c r="MAW377" s="93"/>
      <c r="MAX377" s="93"/>
      <c r="MAY377" s="93"/>
      <c r="MAZ377" s="93"/>
      <c r="MBA377" s="93"/>
      <c r="MBB377" s="93"/>
      <c r="MBC377" s="93"/>
      <c r="MBD377" s="93"/>
      <c r="MBE377" s="93"/>
      <c r="MBF377" s="93"/>
      <c r="MBG377" s="93"/>
      <c r="MBH377" s="93"/>
      <c r="MBI377" s="93"/>
      <c r="MBJ377" s="93"/>
      <c r="MBK377" s="93"/>
      <c r="MBL377" s="93"/>
      <c r="MBM377" s="93"/>
      <c r="MBN377" s="93"/>
      <c r="MBO377" s="93"/>
      <c r="MBP377" s="93"/>
      <c r="MBQ377" s="93"/>
      <c r="MBR377" s="93"/>
      <c r="MBS377" s="93"/>
      <c r="MBT377" s="93"/>
      <c r="MBU377" s="93"/>
      <c r="MBV377" s="93"/>
      <c r="MBW377" s="93"/>
      <c r="MBX377" s="93"/>
      <c r="MBY377" s="93"/>
      <c r="MBZ377" s="93"/>
      <c r="MCA377" s="93"/>
      <c r="MCB377" s="93"/>
      <c r="MCC377" s="93"/>
      <c r="MCD377" s="93"/>
      <c r="MCE377" s="93"/>
      <c r="MCF377" s="93"/>
      <c r="MCG377" s="93"/>
      <c r="MCH377" s="93"/>
      <c r="MCI377" s="93"/>
      <c r="MCJ377" s="93"/>
      <c r="MCK377" s="93"/>
      <c r="MCL377" s="93"/>
      <c r="MCM377" s="93"/>
      <c r="MCN377" s="93"/>
      <c r="MCO377" s="93"/>
      <c r="MCP377" s="93"/>
      <c r="MCQ377" s="93"/>
      <c r="MCR377" s="93"/>
      <c r="MCS377" s="93"/>
      <c r="MCT377" s="93"/>
      <c r="MCU377" s="93"/>
      <c r="MCV377" s="93"/>
      <c r="MCW377" s="93"/>
      <c r="MCX377" s="93"/>
      <c r="MCY377" s="93"/>
      <c r="MCZ377" s="93"/>
      <c r="MDA377" s="93"/>
      <c r="MDB377" s="93"/>
      <c r="MDC377" s="93"/>
      <c r="MDD377" s="93"/>
      <c r="MDE377" s="93"/>
      <c r="MDF377" s="93"/>
      <c r="MDG377" s="93"/>
      <c r="MDH377" s="93"/>
      <c r="MDI377" s="93"/>
      <c r="MDJ377" s="93"/>
      <c r="MDK377" s="93"/>
      <c r="MDL377" s="93"/>
      <c r="MDM377" s="93"/>
      <c r="MDN377" s="93"/>
      <c r="MDO377" s="93"/>
      <c r="MDP377" s="93"/>
      <c r="MDQ377" s="93"/>
      <c r="MDR377" s="93"/>
      <c r="MDS377" s="93"/>
      <c r="MDT377" s="93"/>
      <c r="MDU377" s="93"/>
      <c r="MDV377" s="93"/>
      <c r="MDW377" s="93"/>
      <c r="MDX377" s="93"/>
      <c r="MDY377" s="93"/>
      <c r="MDZ377" s="93"/>
      <c r="MEA377" s="93"/>
      <c r="MEB377" s="93"/>
      <c r="MEC377" s="93"/>
      <c r="MED377" s="93"/>
      <c r="MEE377" s="93"/>
      <c r="MEF377" s="93"/>
      <c r="MEG377" s="93"/>
      <c r="MEH377" s="93"/>
      <c r="MEI377" s="93"/>
      <c r="MEJ377" s="93"/>
      <c r="MEK377" s="93"/>
      <c r="MEL377" s="93"/>
      <c r="MEM377" s="93"/>
      <c r="MEN377" s="93"/>
      <c r="MEO377" s="93"/>
      <c r="MEP377" s="93"/>
      <c r="MEQ377" s="93"/>
      <c r="MER377" s="93"/>
      <c r="MES377" s="93"/>
      <c r="MET377" s="93"/>
      <c r="MEU377" s="93"/>
      <c r="MEV377" s="93"/>
      <c r="MEW377" s="93"/>
      <c r="MEX377" s="93"/>
      <c r="MEY377" s="93"/>
      <c r="MEZ377" s="93"/>
      <c r="MFA377" s="93"/>
      <c r="MFB377" s="93"/>
      <c r="MFC377" s="93"/>
      <c r="MFD377" s="93"/>
      <c r="MFE377" s="93"/>
      <c r="MFF377" s="93"/>
      <c r="MFG377" s="93"/>
      <c r="MFH377" s="93"/>
      <c r="MFI377" s="93"/>
      <c r="MFJ377" s="93"/>
      <c r="MFK377" s="93"/>
      <c r="MFL377" s="93"/>
      <c r="MFM377" s="93"/>
      <c r="MFN377" s="93"/>
      <c r="MFO377" s="93"/>
      <c r="MFP377" s="93"/>
      <c r="MFQ377" s="93"/>
      <c r="MFR377" s="93"/>
      <c r="MFS377" s="93"/>
      <c r="MFT377" s="93"/>
      <c r="MFU377" s="93"/>
      <c r="MFV377" s="93"/>
      <c r="MFW377" s="93"/>
      <c r="MFX377" s="93"/>
      <c r="MFY377" s="93"/>
      <c r="MFZ377" s="93"/>
      <c r="MGA377" s="93"/>
      <c r="MGB377" s="93"/>
      <c r="MGC377" s="93"/>
      <c r="MGD377" s="93"/>
      <c r="MGE377" s="93"/>
      <c r="MGF377" s="93"/>
      <c r="MGG377" s="93"/>
      <c r="MGH377" s="93"/>
      <c r="MGI377" s="93"/>
      <c r="MGJ377" s="93"/>
      <c r="MGK377" s="93"/>
      <c r="MGL377" s="93"/>
      <c r="MGM377" s="93"/>
      <c r="MGN377" s="93"/>
      <c r="MGO377" s="93"/>
      <c r="MGP377" s="93"/>
      <c r="MGQ377" s="93"/>
      <c r="MGR377" s="93"/>
      <c r="MGS377" s="93"/>
      <c r="MGT377" s="93"/>
      <c r="MGU377" s="93"/>
      <c r="MGV377" s="93"/>
      <c r="MGW377" s="93"/>
      <c r="MGX377" s="93"/>
      <c r="MGY377" s="93"/>
      <c r="MGZ377" s="93"/>
      <c r="MHA377" s="93"/>
      <c r="MHB377" s="93"/>
      <c r="MHC377" s="93"/>
      <c r="MHD377" s="93"/>
      <c r="MHE377" s="93"/>
      <c r="MHF377" s="93"/>
      <c r="MHG377" s="93"/>
      <c r="MHH377" s="93"/>
      <c r="MHI377" s="93"/>
      <c r="MHJ377" s="93"/>
      <c r="MHK377" s="93"/>
      <c r="MHL377" s="93"/>
      <c r="MHM377" s="93"/>
      <c r="MHN377" s="93"/>
      <c r="MHO377" s="93"/>
      <c r="MHP377" s="93"/>
      <c r="MHQ377" s="93"/>
      <c r="MHR377" s="93"/>
      <c r="MHS377" s="93"/>
      <c r="MHT377" s="93"/>
      <c r="MHU377" s="93"/>
      <c r="MHV377" s="93"/>
      <c r="MHW377" s="93"/>
      <c r="MHX377" s="93"/>
      <c r="MHY377" s="93"/>
      <c r="MHZ377" s="93"/>
      <c r="MIA377" s="93"/>
      <c r="MIB377" s="93"/>
      <c r="MIC377" s="93"/>
      <c r="MID377" s="93"/>
      <c r="MIE377" s="93"/>
      <c r="MIF377" s="93"/>
      <c r="MIG377" s="93"/>
      <c r="MIH377" s="93"/>
      <c r="MII377" s="93"/>
      <c r="MIJ377" s="93"/>
      <c r="MIK377" s="93"/>
      <c r="MIL377" s="93"/>
      <c r="MIM377" s="93"/>
      <c r="MIN377" s="93"/>
      <c r="MIO377" s="93"/>
      <c r="MIP377" s="93"/>
      <c r="MIQ377" s="93"/>
      <c r="MIR377" s="93"/>
      <c r="MIS377" s="93"/>
      <c r="MIT377" s="93"/>
      <c r="MIU377" s="93"/>
      <c r="MIV377" s="93"/>
      <c r="MIW377" s="93"/>
      <c r="MIX377" s="93"/>
      <c r="MIY377" s="93"/>
      <c r="MIZ377" s="93"/>
      <c r="MJA377" s="93"/>
      <c r="MJB377" s="93"/>
      <c r="MJC377" s="93"/>
      <c r="MJD377" s="93"/>
      <c r="MJE377" s="93"/>
      <c r="MJF377" s="93"/>
      <c r="MJG377" s="93"/>
      <c r="MJH377" s="93"/>
      <c r="MJI377" s="93"/>
      <c r="MJJ377" s="93"/>
      <c r="MJK377" s="93"/>
      <c r="MJL377" s="93"/>
      <c r="MJM377" s="93"/>
      <c r="MJN377" s="93"/>
      <c r="MJO377" s="93"/>
      <c r="MJP377" s="93"/>
      <c r="MJQ377" s="93"/>
      <c r="MJR377" s="93"/>
      <c r="MJS377" s="93"/>
      <c r="MJT377" s="93"/>
      <c r="MJU377" s="93"/>
      <c r="MJV377" s="93"/>
      <c r="MJW377" s="93"/>
      <c r="MJX377" s="93"/>
      <c r="MJY377" s="93"/>
      <c r="MJZ377" s="93"/>
      <c r="MKA377" s="93"/>
      <c r="MKB377" s="93"/>
      <c r="MKC377" s="93"/>
      <c r="MKD377" s="93"/>
      <c r="MKE377" s="93"/>
      <c r="MKF377" s="93"/>
      <c r="MKG377" s="93"/>
      <c r="MKH377" s="93"/>
      <c r="MKI377" s="93"/>
      <c r="MKJ377" s="93"/>
      <c r="MKK377" s="93"/>
      <c r="MKL377" s="93"/>
      <c r="MKM377" s="93"/>
      <c r="MKN377" s="93"/>
      <c r="MKO377" s="93"/>
      <c r="MKP377" s="93"/>
      <c r="MKQ377" s="93"/>
      <c r="MKR377" s="93"/>
      <c r="MKS377" s="93"/>
      <c r="MKT377" s="93"/>
      <c r="MKU377" s="93"/>
      <c r="MKV377" s="93"/>
      <c r="MKW377" s="93"/>
      <c r="MKX377" s="93"/>
      <c r="MKY377" s="93"/>
      <c r="MKZ377" s="93"/>
      <c r="MLA377" s="93"/>
      <c r="MLB377" s="93"/>
      <c r="MLC377" s="93"/>
      <c r="MLD377" s="93"/>
      <c r="MLE377" s="93"/>
      <c r="MLF377" s="93"/>
      <c r="MLG377" s="93"/>
      <c r="MLH377" s="93"/>
      <c r="MLI377" s="93"/>
      <c r="MLJ377" s="93"/>
      <c r="MLK377" s="93"/>
      <c r="MLL377" s="93"/>
      <c r="MLM377" s="93"/>
      <c r="MLN377" s="93"/>
      <c r="MLO377" s="93"/>
      <c r="MLP377" s="93"/>
      <c r="MLQ377" s="93"/>
      <c r="MLR377" s="93"/>
      <c r="MLS377" s="93"/>
      <c r="MLT377" s="93"/>
      <c r="MLU377" s="93"/>
      <c r="MLV377" s="93"/>
      <c r="MLW377" s="93"/>
      <c r="MLX377" s="93"/>
      <c r="MLY377" s="93"/>
      <c r="MLZ377" s="93"/>
      <c r="MMA377" s="93"/>
      <c r="MMB377" s="93"/>
      <c r="MMC377" s="93"/>
      <c r="MMD377" s="93"/>
      <c r="MME377" s="93"/>
      <c r="MMF377" s="93"/>
      <c r="MMG377" s="93"/>
      <c r="MMH377" s="93"/>
      <c r="MMI377" s="93"/>
      <c r="MMJ377" s="93"/>
      <c r="MMK377" s="93"/>
      <c r="MML377" s="93"/>
      <c r="MMM377" s="93"/>
      <c r="MMN377" s="93"/>
      <c r="MMO377" s="93"/>
      <c r="MMP377" s="93"/>
      <c r="MMQ377" s="93"/>
      <c r="MMR377" s="93"/>
      <c r="MMS377" s="93"/>
      <c r="MMT377" s="93"/>
      <c r="MMU377" s="93"/>
      <c r="MMV377" s="93"/>
      <c r="MMW377" s="93"/>
      <c r="MMX377" s="93"/>
      <c r="MMY377" s="93"/>
      <c r="MMZ377" s="93"/>
      <c r="MNA377" s="93"/>
      <c r="MNB377" s="93"/>
      <c r="MNC377" s="93"/>
      <c r="MND377" s="93"/>
      <c r="MNE377" s="93"/>
      <c r="MNF377" s="93"/>
      <c r="MNG377" s="93"/>
      <c r="MNH377" s="93"/>
      <c r="MNI377" s="93"/>
      <c r="MNJ377" s="93"/>
      <c r="MNK377" s="93"/>
      <c r="MNL377" s="93"/>
      <c r="MNM377" s="93"/>
      <c r="MNN377" s="93"/>
      <c r="MNO377" s="93"/>
      <c r="MNP377" s="93"/>
      <c r="MNQ377" s="93"/>
      <c r="MNR377" s="93"/>
      <c r="MNS377" s="93"/>
      <c r="MNT377" s="93"/>
      <c r="MNU377" s="93"/>
      <c r="MNV377" s="93"/>
      <c r="MNW377" s="93"/>
      <c r="MNX377" s="93"/>
      <c r="MNY377" s="93"/>
      <c r="MNZ377" s="93"/>
      <c r="MOA377" s="93"/>
      <c r="MOB377" s="93"/>
      <c r="MOC377" s="93"/>
      <c r="MOD377" s="93"/>
      <c r="MOE377" s="93"/>
      <c r="MOF377" s="93"/>
      <c r="MOG377" s="93"/>
      <c r="MOH377" s="93"/>
      <c r="MOI377" s="93"/>
      <c r="MOJ377" s="93"/>
      <c r="MOK377" s="93"/>
      <c r="MOL377" s="93"/>
      <c r="MOM377" s="93"/>
      <c r="MON377" s="93"/>
      <c r="MOO377" s="93"/>
      <c r="MOP377" s="93"/>
      <c r="MOQ377" s="93"/>
      <c r="MOR377" s="93"/>
      <c r="MOS377" s="93"/>
      <c r="MOT377" s="93"/>
      <c r="MOU377" s="93"/>
      <c r="MOV377" s="93"/>
      <c r="MOW377" s="93"/>
      <c r="MOX377" s="93"/>
      <c r="MOY377" s="93"/>
      <c r="MOZ377" s="93"/>
      <c r="MPA377" s="93"/>
      <c r="MPB377" s="93"/>
      <c r="MPC377" s="93"/>
      <c r="MPD377" s="93"/>
      <c r="MPE377" s="93"/>
      <c r="MPF377" s="93"/>
      <c r="MPG377" s="93"/>
      <c r="MPH377" s="93"/>
      <c r="MPI377" s="93"/>
      <c r="MPJ377" s="93"/>
      <c r="MPK377" s="93"/>
      <c r="MPL377" s="93"/>
      <c r="MPM377" s="93"/>
      <c r="MPN377" s="93"/>
      <c r="MPO377" s="93"/>
      <c r="MPP377" s="93"/>
      <c r="MPQ377" s="93"/>
      <c r="MPR377" s="93"/>
      <c r="MPS377" s="93"/>
      <c r="MPT377" s="93"/>
      <c r="MPU377" s="93"/>
      <c r="MPV377" s="93"/>
      <c r="MPW377" s="93"/>
      <c r="MPX377" s="93"/>
      <c r="MPY377" s="93"/>
      <c r="MPZ377" s="93"/>
      <c r="MQA377" s="93"/>
      <c r="MQB377" s="93"/>
      <c r="MQC377" s="93"/>
      <c r="MQD377" s="93"/>
      <c r="MQE377" s="93"/>
      <c r="MQF377" s="93"/>
      <c r="MQG377" s="93"/>
      <c r="MQH377" s="93"/>
      <c r="MQI377" s="93"/>
      <c r="MQJ377" s="93"/>
      <c r="MQK377" s="93"/>
      <c r="MQL377" s="93"/>
      <c r="MQM377" s="93"/>
      <c r="MQN377" s="93"/>
      <c r="MQO377" s="93"/>
      <c r="MQP377" s="93"/>
      <c r="MQQ377" s="93"/>
      <c r="MQR377" s="93"/>
      <c r="MQS377" s="93"/>
      <c r="MQT377" s="93"/>
      <c r="MQU377" s="93"/>
      <c r="MQV377" s="93"/>
      <c r="MQW377" s="93"/>
      <c r="MQX377" s="93"/>
      <c r="MQY377" s="93"/>
      <c r="MQZ377" s="93"/>
      <c r="MRA377" s="93"/>
      <c r="MRB377" s="93"/>
      <c r="MRC377" s="93"/>
      <c r="MRD377" s="93"/>
      <c r="MRE377" s="93"/>
      <c r="MRF377" s="93"/>
      <c r="MRG377" s="93"/>
      <c r="MRH377" s="93"/>
      <c r="MRI377" s="93"/>
      <c r="MRJ377" s="93"/>
      <c r="MRK377" s="93"/>
      <c r="MRL377" s="93"/>
      <c r="MRM377" s="93"/>
      <c r="MRN377" s="93"/>
      <c r="MRO377" s="93"/>
      <c r="MRP377" s="93"/>
      <c r="MRQ377" s="93"/>
      <c r="MRR377" s="93"/>
      <c r="MRS377" s="93"/>
      <c r="MRT377" s="93"/>
      <c r="MRU377" s="93"/>
      <c r="MRV377" s="93"/>
      <c r="MRW377" s="93"/>
      <c r="MRX377" s="93"/>
      <c r="MRY377" s="93"/>
      <c r="MRZ377" s="93"/>
      <c r="MSA377" s="93"/>
      <c r="MSB377" s="93"/>
      <c r="MSC377" s="93"/>
      <c r="MSD377" s="93"/>
      <c r="MSE377" s="93"/>
      <c r="MSF377" s="93"/>
      <c r="MSG377" s="93"/>
      <c r="MSH377" s="93"/>
      <c r="MSI377" s="93"/>
      <c r="MSJ377" s="93"/>
      <c r="MSK377" s="93"/>
      <c r="MSL377" s="93"/>
      <c r="MSM377" s="93"/>
      <c r="MSN377" s="93"/>
      <c r="MSO377" s="93"/>
      <c r="MSP377" s="93"/>
      <c r="MSQ377" s="93"/>
      <c r="MSR377" s="93"/>
      <c r="MSS377" s="93"/>
      <c r="MST377" s="93"/>
      <c r="MSU377" s="93"/>
      <c r="MSV377" s="93"/>
      <c r="MSW377" s="93"/>
      <c r="MSX377" s="93"/>
      <c r="MSY377" s="93"/>
      <c r="MSZ377" s="93"/>
      <c r="MTA377" s="93"/>
      <c r="MTB377" s="93"/>
      <c r="MTC377" s="93"/>
      <c r="MTD377" s="93"/>
      <c r="MTE377" s="93"/>
      <c r="MTF377" s="93"/>
      <c r="MTG377" s="93"/>
      <c r="MTH377" s="93"/>
      <c r="MTI377" s="93"/>
      <c r="MTJ377" s="93"/>
      <c r="MTK377" s="93"/>
      <c r="MTL377" s="93"/>
      <c r="MTM377" s="93"/>
      <c r="MTN377" s="93"/>
      <c r="MTO377" s="93"/>
      <c r="MTP377" s="93"/>
      <c r="MTQ377" s="93"/>
      <c r="MTR377" s="93"/>
      <c r="MTS377" s="93"/>
      <c r="MTT377" s="93"/>
      <c r="MTU377" s="93"/>
      <c r="MTV377" s="93"/>
      <c r="MTW377" s="93"/>
      <c r="MTX377" s="93"/>
      <c r="MTY377" s="93"/>
      <c r="MTZ377" s="93"/>
      <c r="MUA377" s="93"/>
      <c r="MUB377" s="93"/>
      <c r="MUC377" s="93"/>
      <c r="MUD377" s="93"/>
      <c r="MUE377" s="93"/>
      <c r="MUF377" s="93"/>
      <c r="MUG377" s="93"/>
      <c r="MUH377" s="93"/>
      <c r="MUI377" s="93"/>
      <c r="MUJ377" s="93"/>
      <c r="MUK377" s="93"/>
      <c r="MUL377" s="93"/>
      <c r="MUM377" s="93"/>
      <c r="MUN377" s="93"/>
      <c r="MUO377" s="93"/>
      <c r="MUP377" s="93"/>
      <c r="MUQ377" s="93"/>
      <c r="MUR377" s="93"/>
      <c r="MUS377" s="93"/>
      <c r="MUT377" s="93"/>
      <c r="MUU377" s="93"/>
      <c r="MUV377" s="93"/>
      <c r="MUW377" s="93"/>
      <c r="MUX377" s="93"/>
      <c r="MUY377" s="93"/>
      <c r="MUZ377" s="93"/>
      <c r="MVA377" s="93"/>
      <c r="MVB377" s="93"/>
      <c r="MVC377" s="93"/>
      <c r="MVD377" s="93"/>
      <c r="MVE377" s="93"/>
      <c r="MVF377" s="93"/>
      <c r="MVG377" s="93"/>
      <c r="MVH377" s="93"/>
      <c r="MVI377" s="93"/>
      <c r="MVJ377" s="93"/>
      <c r="MVK377" s="93"/>
      <c r="MVL377" s="93"/>
      <c r="MVM377" s="93"/>
      <c r="MVN377" s="93"/>
      <c r="MVO377" s="93"/>
      <c r="MVP377" s="93"/>
      <c r="MVQ377" s="93"/>
      <c r="MVR377" s="93"/>
      <c r="MVS377" s="93"/>
      <c r="MVT377" s="93"/>
      <c r="MVU377" s="93"/>
      <c r="MVV377" s="93"/>
      <c r="MVW377" s="93"/>
      <c r="MVX377" s="93"/>
      <c r="MVY377" s="93"/>
      <c r="MVZ377" s="93"/>
      <c r="MWA377" s="93"/>
      <c r="MWB377" s="93"/>
      <c r="MWC377" s="93"/>
      <c r="MWD377" s="93"/>
      <c r="MWE377" s="93"/>
      <c r="MWF377" s="93"/>
      <c r="MWG377" s="93"/>
      <c r="MWH377" s="93"/>
      <c r="MWI377" s="93"/>
      <c r="MWJ377" s="93"/>
      <c r="MWK377" s="93"/>
      <c r="MWL377" s="93"/>
      <c r="MWM377" s="93"/>
      <c r="MWN377" s="93"/>
      <c r="MWO377" s="93"/>
      <c r="MWP377" s="93"/>
      <c r="MWQ377" s="93"/>
      <c r="MWR377" s="93"/>
      <c r="MWS377" s="93"/>
      <c r="MWT377" s="93"/>
      <c r="MWU377" s="93"/>
      <c r="MWV377" s="93"/>
      <c r="MWW377" s="93"/>
      <c r="MWX377" s="93"/>
      <c r="MWY377" s="93"/>
      <c r="MWZ377" s="93"/>
      <c r="MXA377" s="93"/>
      <c r="MXB377" s="93"/>
      <c r="MXC377" s="93"/>
      <c r="MXD377" s="93"/>
      <c r="MXE377" s="93"/>
      <c r="MXF377" s="93"/>
      <c r="MXG377" s="93"/>
      <c r="MXH377" s="93"/>
      <c r="MXI377" s="93"/>
      <c r="MXJ377" s="93"/>
      <c r="MXK377" s="93"/>
      <c r="MXL377" s="93"/>
      <c r="MXM377" s="93"/>
      <c r="MXN377" s="93"/>
      <c r="MXO377" s="93"/>
      <c r="MXP377" s="93"/>
      <c r="MXQ377" s="93"/>
      <c r="MXR377" s="93"/>
      <c r="MXS377" s="93"/>
      <c r="MXT377" s="93"/>
      <c r="MXU377" s="93"/>
      <c r="MXV377" s="93"/>
      <c r="MXW377" s="93"/>
      <c r="MXX377" s="93"/>
      <c r="MXY377" s="93"/>
      <c r="MXZ377" s="93"/>
      <c r="MYA377" s="93"/>
      <c r="MYB377" s="93"/>
      <c r="MYC377" s="93"/>
      <c r="MYD377" s="93"/>
      <c r="MYE377" s="93"/>
      <c r="MYF377" s="93"/>
      <c r="MYG377" s="93"/>
      <c r="MYH377" s="93"/>
      <c r="MYI377" s="93"/>
      <c r="MYJ377" s="93"/>
      <c r="MYK377" s="93"/>
      <c r="MYL377" s="93"/>
      <c r="MYM377" s="93"/>
      <c r="MYN377" s="93"/>
      <c r="MYO377" s="93"/>
      <c r="MYP377" s="93"/>
      <c r="MYQ377" s="93"/>
      <c r="MYR377" s="93"/>
      <c r="MYS377" s="93"/>
      <c r="MYT377" s="93"/>
      <c r="MYU377" s="93"/>
      <c r="MYV377" s="93"/>
      <c r="MYW377" s="93"/>
      <c r="MYX377" s="93"/>
      <c r="MYY377" s="93"/>
      <c r="MYZ377" s="93"/>
      <c r="MZA377" s="93"/>
      <c r="MZB377" s="93"/>
      <c r="MZC377" s="93"/>
      <c r="MZD377" s="93"/>
      <c r="MZE377" s="93"/>
      <c r="MZF377" s="93"/>
      <c r="MZG377" s="93"/>
      <c r="MZH377" s="93"/>
      <c r="MZI377" s="93"/>
      <c r="MZJ377" s="93"/>
      <c r="MZK377" s="93"/>
      <c r="MZL377" s="93"/>
      <c r="MZM377" s="93"/>
      <c r="MZN377" s="93"/>
      <c r="MZO377" s="93"/>
      <c r="MZP377" s="93"/>
      <c r="MZQ377" s="93"/>
      <c r="MZR377" s="93"/>
      <c r="MZS377" s="93"/>
      <c r="MZT377" s="93"/>
      <c r="MZU377" s="93"/>
      <c r="MZV377" s="93"/>
      <c r="MZW377" s="93"/>
      <c r="MZX377" s="93"/>
      <c r="MZY377" s="93"/>
      <c r="MZZ377" s="93"/>
      <c r="NAA377" s="93"/>
      <c r="NAB377" s="93"/>
      <c r="NAC377" s="93"/>
      <c r="NAD377" s="93"/>
      <c r="NAE377" s="93"/>
      <c r="NAF377" s="93"/>
      <c r="NAG377" s="93"/>
      <c r="NAH377" s="93"/>
      <c r="NAI377" s="93"/>
      <c r="NAJ377" s="93"/>
      <c r="NAK377" s="93"/>
      <c r="NAL377" s="93"/>
      <c r="NAM377" s="93"/>
      <c r="NAN377" s="93"/>
      <c r="NAO377" s="93"/>
      <c r="NAP377" s="93"/>
      <c r="NAQ377" s="93"/>
      <c r="NAR377" s="93"/>
      <c r="NAS377" s="93"/>
      <c r="NAT377" s="93"/>
      <c r="NAU377" s="93"/>
      <c r="NAV377" s="93"/>
      <c r="NAW377" s="93"/>
      <c r="NAX377" s="93"/>
      <c r="NAY377" s="93"/>
      <c r="NAZ377" s="93"/>
      <c r="NBA377" s="93"/>
      <c r="NBB377" s="93"/>
      <c r="NBC377" s="93"/>
      <c r="NBD377" s="93"/>
      <c r="NBE377" s="93"/>
      <c r="NBF377" s="93"/>
      <c r="NBG377" s="93"/>
      <c r="NBH377" s="93"/>
      <c r="NBI377" s="93"/>
      <c r="NBJ377" s="93"/>
      <c r="NBK377" s="93"/>
      <c r="NBL377" s="93"/>
      <c r="NBM377" s="93"/>
      <c r="NBN377" s="93"/>
      <c r="NBO377" s="93"/>
      <c r="NBP377" s="93"/>
      <c r="NBQ377" s="93"/>
      <c r="NBR377" s="93"/>
      <c r="NBS377" s="93"/>
      <c r="NBT377" s="93"/>
      <c r="NBU377" s="93"/>
      <c r="NBV377" s="93"/>
      <c r="NBW377" s="93"/>
      <c r="NBX377" s="93"/>
      <c r="NBY377" s="93"/>
      <c r="NBZ377" s="93"/>
      <c r="NCA377" s="93"/>
      <c r="NCB377" s="93"/>
      <c r="NCC377" s="93"/>
      <c r="NCD377" s="93"/>
      <c r="NCE377" s="93"/>
      <c r="NCF377" s="93"/>
      <c r="NCG377" s="93"/>
      <c r="NCH377" s="93"/>
      <c r="NCI377" s="93"/>
      <c r="NCJ377" s="93"/>
      <c r="NCK377" s="93"/>
      <c r="NCL377" s="93"/>
      <c r="NCM377" s="93"/>
      <c r="NCN377" s="93"/>
      <c r="NCO377" s="93"/>
      <c r="NCP377" s="93"/>
      <c r="NCQ377" s="93"/>
      <c r="NCR377" s="93"/>
      <c r="NCS377" s="93"/>
      <c r="NCT377" s="93"/>
      <c r="NCU377" s="93"/>
      <c r="NCV377" s="93"/>
      <c r="NCW377" s="93"/>
      <c r="NCX377" s="93"/>
      <c r="NCY377" s="93"/>
      <c r="NCZ377" s="93"/>
      <c r="NDA377" s="93"/>
      <c r="NDB377" s="93"/>
      <c r="NDC377" s="93"/>
      <c r="NDD377" s="93"/>
      <c r="NDE377" s="93"/>
      <c r="NDF377" s="93"/>
      <c r="NDG377" s="93"/>
      <c r="NDH377" s="93"/>
      <c r="NDI377" s="93"/>
      <c r="NDJ377" s="93"/>
      <c r="NDK377" s="93"/>
      <c r="NDL377" s="93"/>
      <c r="NDM377" s="93"/>
      <c r="NDN377" s="93"/>
      <c r="NDO377" s="93"/>
      <c r="NDP377" s="93"/>
      <c r="NDQ377" s="93"/>
      <c r="NDR377" s="93"/>
      <c r="NDS377" s="93"/>
      <c r="NDT377" s="93"/>
      <c r="NDU377" s="93"/>
      <c r="NDV377" s="93"/>
      <c r="NDW377" s="93"/>
      <c r="NDX377" s="93"/>
      <c r="NDY377" s="93"/>
      <c r="NDZ377" s="93"/>
      <c r="NEA377" s="93"/>
      <c r="NEB377" s="93"/>
      <c r="NEC377" s="93"/>
      <c r="NED377" s="93"/>
      <c r="NEE377" s="93"/>
      <c r="NEF377" s="93"/>
      <c r="NEG377" s="93"/>
      <c r="NEH377" s="93"/>
      <c r="NEI377" s="93"/>
      <c r="NEJ377" s="93"/>
      <c r="NEK377" s="93"/>
      <c r="NEL377" s="93"/>
      <c r="NEM377" s="93"/>
      <c r="NEN377" s="93"/>
      <c r="NEO377" s="93"/>
      <c r="NEP377" s="93"/>
      <c r="NEQ377" s="93"/>
      <c r="NER377" s="93"/>
      <c r="NES377" s="93"/>
      <c r="NET377" s="93"/>
      <c r="NEU377" s="93"/>
      <c r="NEV377" s="93"/>
      <c r="NEW377" s="93"/>
      <c r="NEX377" s="93"/>
      <c r="NEY377" s="93"/>
      <c r="NEZ377" s="93"/>
      <c r="NFA377" s="93"/>
      <c r="NFB377" s="93"/>
      <c r="NFC377" s="93"/>
      <c r="NFD377" s="93"/>
      <c r="NFE377" s="93"/>
      <c r="NFF377" s="93"/>
      <c r="NFG377" s="93"/>
      <c r="NFH377" s="93"/>
      <c r="NFI377" s="93"/>
      <c r="NFJ377" s="93"/>
      <c r="NFK377" s="93"/>
      <c r="NFL377" s="93"/>
      <c r="NFM377" s="93"/>
      <c r="NFN377" s="93"/>
      <c r="NFO377" s="93"/>
      <c r="NFP377" s="93"/>
      <c r="NFQ377" s="93"/>
      <c r="NFR377" s="93"/>
      <c r="NFS377" s="93"/>
      <c r="NFT377" s="93"/>
      <c r="NFU377" s="93"/>
      <c r="NFV377" s="93"/>
      <c r="NFW377" s="93"/>
      <c r="NFX377" s="93"/>
      <c r="NFY377" s="93"/>
      <c r="NFZ377" s="93"/>
      <c r="NGA377" s="93"/>
      <c r="NGB377" s="93"/>
      <c r="NGC377" s="93"/>
      <c r="NGD377" s="93"/>
      <c r="NGE377" s="93"/>
      <c r="NGF377" s="93"/>
      <c r="NGG377" s="93"/>
      <c r="NGH377" s="93"/>
      <c r="NGI377" s="93"/>
      <c r="NGJ377" s="93"/>
      <c r="NGK377" s="93"/>
      <c r="NGL377" s="93"/>
      <c r="NGM377" s="93"/>
      <c r="NGN377" s="93"/>
      <c r="NGO377" s="93"/>
      <c r="NGP377" s="93"/>
      <c r="NGQ377" s="93"/>
      <c r="NGR377" s="93"/>
      <c r="NGS377" s="93"/>
      <c r="NGT377" s="93"/>
      <c r="NGU377" s="93"/>
      <c r="NGV377" s="93"/>
      <c r="NGW377" s="93"/>
      <c r="NGX377" s="93"/>
      <c r="NGY377" s="93"/>
      <c r="NGZ377" s="93"/>
      <c r="NHA377" s="93"/>
      <c r="NHB377" s="93"/>
      <c r="NHC377" s="93"/>
      <c r="NHD377" s="93"/>
      <c r="NHE377" s="93"/>
      <c r="NHF377" s="93"/>
      <c r="NHG377" s="93"/>
      <c r="NHH377" s="93"/>
      <c r="NHI377" s="93"/>
      <c r="NHJ377" s="93"/>
      <c r="NHK377" s="93"/>
      <c r="NHL377" s="93"/>
      <c r="NHM377" s="93"/>
      <c r="NHN377" s="93"/>
      <c r="NHO377" s="93"/>
      <c r="NHP377" s="93"/>
      <c r="NHQ377" s="93"/>
      <c r="NHR377" s="93"/>
      <c r="NHS377" s="93"/>
      <c r="NHT377" s="93"/>
      <c r="NHU377" s="93"/>
      <c r="NHV377" s="93"/>
      <c r="NHW377" s="93"/>
      <c r="NHX377" s="93"/>
      <c r="NHY377" s="93"/>
      <c r="NHZ377" s="93"/>
      <c r="NIA377" s="93"/>
      <c r="NIB377" s="93"/>
      <c r="NIC377" s="93"/>
      <c r="NID377" s="93"/>
      <c r="NIE377" s="93"/>
      <c r="NIF377" s="93"/>
      <c r="NIG377" s="93"/>
      <c r="NIH377" s="93"/>
      <c r="NII377" s="93"/>
      <c r="NIJ377" s="93"/>
      <c r="NIK377" s="93"/>
      <c r="NIL377" s="93"/>
      <c r="NIM377" s="93"/>
      <c r="NIN377" s="93"/>
      <c r="NIO377" s="93"/>
      <c r="NIP377" s="93"/>
      <c r="NIQ377" s="93"/>
      <c r="NIR377" s="93"/>
      <c r="NIS377" s="93"/>
      <c r="NIT377" s="93"/>
      <c r="NIU377" s="93"/>
      <c r="NIV377" s="93"/>
      <c r="NIW377" s="93"/>
      <c r="NIX377" s="93"/>
      <c r="NIY377" s="93"/>
      <c r="NIZ377" s="93"/>
      <c r="NJA377" s="93"/>
      <c r="NJB377" s="93"/>
      <c r="NJC377" s="93"/>
      <c r="NJD377" s="93"/>
      <c r="NJE377" s="93"/>
      <c r="NJF377" s="93"/>
      <c r="NJG377" s="93"/>
      <c r="NJH377" s="93"/>
      <c r="NJI377" s="93"/>
      <c r="NJJ377" s="93"/>
      <c r="NJK377" s="93"/>
      <c r="NJL377" s="93"/>
      <c r="NJM377" s="93"/>
      <c r="NJN377" s="93"/>
      <c r="NJO377" s="93"/>
      <c r="NJP377" s="93"/>
      <c r="NJQ377" s="93"/>
      <c r="NJR377" s="93"/>
      <c r="NJS377" s="93"/>
      <c r="NJT377" s="93"/>
      <c r="NJU377" s="93"/>
      <c r="NJV377" s="93"/>
      <c r="NJW377" s="93"/>
      <c r="NJX377" s="93"/>
      <c r="NJY377" s="93"/>
      <c r="NJZ377" s="93"/>
      <c r="NKA377" s="93"/>
      <c r="NKB377" s="93"/>
      <c r="NKC377" s="93"/>
      <c r="NKD377" s="93"/>
      <c r="NKE377" s="93"/>
      <c r="NKF377" s="93"/>
      <c r="NKG377" s="93"/>
      <c r="NKH377" s="93"/>
      <c r="NKI377" s="93"/>
      <c r="NKJ377" s="93"/>
      <c r="NKK377" s="93"/>
      <c r="NKL377" s="93"/>
      <c r="NKM377" s="93"/>
      <c r="NKN377" s="93"/>
      <c r="NKO377" s="93"/>
      <c r="NKP377" s="93"/>
      <c r="NKQ377" s="93"/>
      <c r="NKR377" s="93"/>
      <c r="NKS377" s="93"/>
      <c r="NKT377" s="93"/>
      <c r="NKU377" s="93"/>
      <c r="NKV377" s="93"/>
      <c r="NKW377" s="93"/>
      <c r="NKX377" s="93"/>
      <c r="NKY377" s="93"/>
      <c r="NKZ377" s="93"/>
      <c r="NLA377" s="93"/>
      <c r="NLB377" s="93"/>
      <c r="NLC377" s="93"/>
      <c r="NLD377" s="93"/>
      <c r="NLE377" s="93"/>
      <c r="NLF377" s="93"/>
      <c r="NLG377" s="93"/>
      <c r="NLH377" s="93"/>
      <c r="NLI377" s="93"/>
      <c r="NLJ377" s="93"/>
      <c r="NLK377" s="93"/>
      <c r="NLL377" s="93"/>
      <c r="NLM377" s="93"/>
      <c r="NLN377" s="93"/>
      <c r="NLO377" s="93"/>
      <c r="NLP377" s="93"/>
      <c r="NLQ377" s="93"/>
      <c r="NLR377" s="93"/>
      <c r="NLS377" s="93"/>
      <c r="NLT377" s="93"/>
      <c r="NLU377" s="93"/>
      <c r="NLV377" s="93"/>
      <c r="NLW377" s="93"/>
      <c r="NLX377" s="93"/>
      <c r="NLY377" s="93"/>
      <c r="NLZ377" s="93"/>
      <c r="NMA377" s="93"/>
      <c r="NMB377" s="93"/>
      <c r="NMC377" s="93"/>
      <c r="NMD377" s="93"/>
      <c r="NME377" s="93"/>
      <c r="NMF377" s="93"/>
      <c r="NMG377" s="93"/>
      <c r="NMH377" s="93"/>
      <c r="NMI377" s="93"/>
      <c r="NMJ377" s="93"/>
      <c r="NMK377" s="93"/>
      <c r="NML377" s="93"/>
      <c r="NMM377" s="93"/>
      <c r="NMN377" s="93"/>
      <c r="NMO377" s="93"/>
      <c r="NMP377" s="93"/>
      <c r="NMQ377" s="93"/>
      <c r="NMR377" s="93"/>
      <c r="NMS377" s="93"/>
      <c r="NMT377" s="93"/>
      <c r="NMU377" s="93"/>
      <c r="NMV377" s="93"/>
      <c r="NMW377" s="93"/>
      <c r="NMX377" s="93"/>
      <c r="NMY377" s="93"/>
      <c r="NMZ377" s="93"/>
      <c r="NNA377" s="93"/>
      <c r="NNB377" s="93"/>
      <c r="NNC377" s="93"/>
      <c r="NND377" s="93"/>
      <c r="NNE377" s="93"/>
      <c r="NNF377" s="93"/>
      <c r="NNG377" s="93"/>
      <c r="NNH377" s="93"/>
      <c r="NNI377" s="93"/>
      <c r="NNJ377" s="93"/>
      <c r="NNK377" s="93"/>
      <c r="NNL377" s="93"/>
      <c r="NNM377" s="93"/>
      <c r="NNN377" s="93"/>
      <c r="NNO377" s="93"/>
      <c r="NNP377" s="93"/>
      <c r="NNQ377" s="93"/>
      <c r="NNR377" s="93"/>
      <c r="NNS377" s="93"/>
      <c r="NNT377" s="93"/>
      <c r="NNU377" s="93"/>
      <c r="NNV377" s="93"/>
      <c r="NNW377" s="93"/>
      <c r="NNX377" s="93"/>
      <c r="NNY377" s="93"/>
      <c r="NNZ377" s="93"/>
      <c r="NOA377" s="93"/>
      <c r="NOB377" s="93"/>
      <c r="NOC377" s="93"/>
      <c r="NOD377" s="93"/>
      <c r="NOE377" s="93"/>
      <c r="NOF377" s="93"/>
      <c r="NOG377" s="93"/>
      <c r="NOH377" s="93"/>
      <c r="NOI377" s="93"/>
      <c r="NOJ377" s="93"/>
      <c r="NOK377" s="93"/>
      <c r="NOL377" s="93"/>
      <c r="NOM377" s="93"/>
      <c r="NON377" s="93"/>
      <c r="NOO377" s="93"/>
      <c r="NOP377" s="93"/>
      <c r="NOQ377" s="93"/>
      <c r="NOR377" s="93"/>
      <c r="NOS377" s="93"/>
      <c r="NOT377" s="93"/>
      <c r="NOU377" s="93"/>
      <c r="NOV377" s="93"/>
      <c r="NOW377" s="93"/>
      <c r="NOX377" s="93"/>
      <c r="NOY377" s="93"/>
      <c r="NOZ377" s="93"/>
      <c r="NPA377" s="93"/>
      <c r="NPB377" s="93"/>
      <c r="NPC377" s="93"/>
      <c r="NPD377" s="93"/>
      <c r="NPE377" s="93"/>
      <c r="NPF377" s="93"/>
      <c r="NPG377" s="93"/>
      <c r="NPH377" s="93"/>
      <c r="NPI377" s="93"/>
      <c r="NPJ377" s="93"/>
      <c r="NPK377" s="93"/>
      <c r="NPL377" s="93"/>
      <c r="NPM377" s="93"/>
      <c r="NPN377" s="93"/>
      <c r="NPO377" s="93"/>
      <c r="NPP377" s="93"/>
      <c r="NPQ377" s="93"/>
      <c r="NPR377" s="93"/>
      <c r="NPS377" s="93"/>
      <c r="NPT377" s="93"/>
      <c r="NPU377" s="93"/>
      <c r="NPV377" s="93"/>
      <c r="NPW377" s="93"/>
      <c r="NPX377" s="93"/>
      <c r="NPY377" s="93"/>
      <c r="NPZ377" s="93"/>
      <c r="NQA377" s="93"/>
      <c r="NQB377" s="93"/>
      <c r="NQC377" s="93"/>
      <c r="NQD377" s="93"/>
      <c r="NQE377" s="93"/>
      <c r="NQF377" s="93"/>
      <c r="NQG377" s="93"/>
      <c r="NQH377" s="93"/>
      <c r="NQI377" s="93"/>
      <c r="NQJ377" s="93"/>
      <c r="NQK377" s="93"/>
      <c r="NQL377" s="93"/>
      <c r="NQM377" s="93"/>
      <c r="NQN377" s="93"/>
      <c r="NQO377" s="93"/>
      <c r="NQP377" s="93"/>
      <c r="NQQ377" s="93"/>
      <c r="NQR377" s="93"/>
      <c r="NQS377" s="93"/>
      <c r="NQT377" s="93"/>
      <c r="NQU377" s="93"/>
      <c r="NQV377" s="93"/>
      <c r="NQW377" s="93"/>
      <c r="NQX377" s="93"/>
      <c r="NQY377" s="93"/>
      <c r="NQZ377" s="93"/>
      <c r="NRA377" s="93"/>
      <c r="NRB377" s="93"/>
      <c r="NRC377" s="93"/>
      <c r="NRD377" s="93"/>
      <c r="NRE377" s="93"/>
      <c r="NRF377" s="93"/>
      <c r="NRG377" s="93"/>
      <c r="NRH377" s="93"/>
      <c r="NRI377" s="93"/>
      <c r="NRJ377" s="93"/>
      <c r="NRK377" s="93"/>
      <c r="NRL377" s="93"/>
      <c r="NRM377" s="93"/>
      <c r="NRN377" s="93"/>
      <c r="NRO377" s="93"/>
      <c r="NRP377" s="93"/>
      <c r="NRQ377" s="93"/>
      <c r="NRR377" s="93"/>
      <c r="NRS377" s="93"/>
      <c r="NRT377" s="93"/>
      <c r="NRU377" s="93"/>
      <c r="NRV377" s="93"/>
      <c r="NRW377" s="93"/>
      <c r="NRX377" s="93"/>
      <c r="NRY377" s="93"/>
      <c r="NRZ377" s="93"/>
      <c r="NSA377" s="93"/>
      <c r="NSB377" s="93"/>
      <c r="NSC377" s="93"/>
      <c r="NSD377" s="93"/>
      <c r="NSE377" s="93"/>
      <c r="NSF377" s="93"/>
      <c r="NSG377" s="93"/>
      <c r="NSH377" s="93"/>
      <c r="NSI377" s="93"/>
      <c r="NSJ377" s="93"/>
      <c r="NSK377" s="93"/>
      <c r="NSL377" s="93"/>
      <c r="NSM377" s="93"/>
      <c r="NSN377" s="93"/>
      <c r="NSO377" s="93"/>
      <c r="NSP377" s="93"/>
      <c r="NSQ377" s="93"/>
      <c r="NSR377" s="93"/>
      <c r="NSS377" s="93"/>
      <c r="NST377" s="93"/>
      <c r="NSU377" s="93"/>
      <c r="NSV377" s="93"/>
      <c r="NSW377" s="93"/>
      <c r="NSX377" s="93"/>
      <c r="NSY377" s="93"/>
      <c r="NSZ377" s="93"/>
      <c r="NTA377" s="93"/>
      <c r="NTB377" s="93"/>
      <c r="NTC377" s="93"/>
      <c r="NTD377" s="93"/>
      <c r="NTE377" s="93"/>
      <c r="NTF377" s="93"/>
      <c r="NTG377" s="93"/>
      <c r="NTH377" s="93"/>
      <c r="NTI377" s="93"/>
      <c r="NTJ377" s="93"/>
      <c r="NTK377" s="93"/>
      <c r="NTL377" s="93"/>
      <c r="NTM377" s="93"/>
      <c r="NTN377" s="93"/>
      <c r="NTO377" s="93"/>
      <c r="NTP377" s="93"/>
      <c r="NTQ377" s="93"/>
      <c r="NTR377" s="93"/>
      <c r="NTS377" s="93"/>
      <c r="NTT377" s="93"/>
      <c r="NTU377" s="93"/>
      <c r="NTV377" s="93"/>
      <c r="NTW377" s="93"/>
      <c r="NTX377" s="93"/>
      <c r="NTY377" s="93"/>
      <c r="NTZ377" s="93"/>
      <c r="NUA377" s="93"/>
      <c r="NUB377" s="93"/>
      <c r="NUC377" s="93"/>
      <c r="NUD377" s="93"/>
      <c r="NUE377" s="93"/>
      <c r="NUF377" s="93"/>
      <c r="NUG377" s="93"/>
      <c r="NUH377" s="93"/>
      <c r="NUI377" s="93"/>
      <c r="NUJ377" s="93"/>
      <c r="NUK377" s="93"/>
      <c r="NUL377" s="93"/>
      <c r="NUM377" s="93"/>
      <c r="NUN377" s="93"/>
      <c r="NUO377" s="93"/>
      <c r="NUP377" s="93"/>
      <c r="NUQ377" s="93"/>
      <c r="NUR377" s="93"/>
      <c r="NUS377" s="93"/>
      <c r="NUT377" s="93"/>
      <c r="NUU377" s="93"/>
      <c r="NUV377" s="93"/>
      <c r="NUW377" s="93"/>
      <c r="NUX377" s="93"/>
      <c r="NUY377" s="93"/>
      <c r="NUZ377" s="93"/>
      <c r="NVA377" s="93"/>
      <c r="NVB377" s="93"/>
      <c r="NVC377" s="93"/>
      <c r="NVD377" s="93"/>
      <c r="NVE377" s="93"/>
      <c r="NVF377" s="93"/>
      <c r="NVG377" s="93"/>
      <c r="NVH377" s="93"/>
      <c r="NVI377" s="93"/>
      <c r="NVJ377" s="93"/>
      <c r="NVK377" s="93"/>
      <c r="NVL377" s="93"/>
      <c r="NVM377" s="93"/>
      <c r="NVN377" s="93"/>
      <c r="NVO377" s="93"/>
      <c r="NVP377" s="93"/>
      <c r="NVQ377" s="93"/>
      <c r="NVR377" s="93"/>
      <c r="NVS377" s="93"/>
      <c r="NVT377" s="93"/>
      <c r="NVU377" s="93"/>
      <c r="NVV377" s="93"/>
      <c r="NVW377" s="93"/>
      <c r="NVX377" s="93"/>
      <c r="NVY377" s="93"/>
      <c r="NVZ377" s="93"/>
      <c r="NWA377" s="93"/>
      <c r="NWB377" s="93"/>
      <c r="NWC377" s="93"/>
      <c r="NWD377" s="93"/>
      <c r="NWE377" s="93"/>
      <c r="NWF377" s="93"/>
      <c r="NWG377" s="93"/>
      <c r="NWH377" s="93"/>
      <c r="NWI377" s="93"/>
      <c r="NWJ377" s="93"/>
      <c r="NWK377" s="93"/>
      <c r="NWL377" s="93"/>
      <c r="NWM377" s="93"/>
      <c r="NWN377" s="93"/>
      <c r="NWO377" s="93"/>
      <c r="NWP377" s="93"/>
      <c r="NWQ377" s="93"/>
      <c r="NWR377" s="93"/>
      <c r="NWS377" s="93"/>
      <c r="NWT377" s="93"/>
      <c r="NWU377" s="93"/>
      <c r="NWV377" s="93"/>
      <c r="NWW377" s="93"/>
      <c r="NWX377" s="93"/>
      <c r="NWY377" s="93"/>
      <c r="NWZ377" s="93"/>
      <c r="NXA377" s="93"/>
      <c r="NXB377" s="93"/>
      <c r="NXC377" s="93"/>
      <c r="NXD377" s="93"/>
      <c r="NXE377" s="93"/>
      <c r="NXF377" s="93"/>
      <c r="NXG377" s="93"/>
      <c r="NXH377" s="93"/>
      <c r="NXI377" s="93"/>
      <c r="NXJ377" s="93"/>
      <c r="NXK377" s="93"/>
      <c r="NXL377" s="93"/>
      <c r="NXM377" s="93"/>
      <c r="NXN377" s="93"/>
      <c r="NXO377" s="93"/>
      <c r="NXP377" s="93"/>
      <c r="NXQ377" s="93"/>
      <c r="NXR377" s="93"/>
      <c r="NXS377" s="93"/>
      <c r="NXT377" s="93"/>
      <c r="NXU377" s="93"/>
      <c r="NXV377" s="93"/>
      <c r="NXW377" s="93"/>
      <c r="NXX377" s="93"/>
      <c r="NXY377" s="93"/>
      <c r="NXZ377" s="93"/>
      <c r="NYA377" s="93"/>
      <c r="NYB377" s="93"/>
      <c r="NYC377" s="93"/>
      <c r="NYD377" s="93"/>
      <c r="NYE377" s="93"/>
      <c r="NYF377" s="93"/>
      <c r="NYG377" s="93"/>
      <c r="NYH377" s="93"/>
      <c r="NYI377" s="93"/>
      <c r="NYJ377" s="93"/>
      <c r="NYK377" s="93"/>
      <c r="NYL377" s="93"/>
      <c r="NYM377" s="93"/>
      <c r="NYN377" s="93"/>
      <c r="NYO377" s="93"/>
      <c r="NYP377" s="93"/>
      <c r="NYQ377" s="93"/>
      <c r="NYR377" s="93"/>
      <c r="NYS377" s="93"/>
      <c r="NYT377" s="93"/>
      <c r="NYU377" s="93"/>
      <c r="NYV377" s="93"/>
      <c r="NYW377" s="93"/>
      <c r="NYX377" s="93"/>
      <c r="NYY377" s="93"/>
      <c r="NYZ377" s="93"/>
      <c r="NZA377" s="93"/>
      <c r="NZB377" s="93"/>
      <c r="NZC377" s="93"/>
      <c r="NZD377" s="93"/>
      <c r="NZE377" s="93"/>
      <c r="NZF377" s="93"/>
      <c r="NZG377" s="93"/>
      <c r="NZH377" s="93"/>
      <c r="NZI377" s="93"/>
      <c r="NZJ377" s="93"/>
      <c r="NZK377" s="93"/>
      <c r="NZL377" s="93"/>
      <c r="NZM377" s="93"/>
      <c r="NZN377" s="93"/>
      <c r="NZO377" s="93"/>
      <c r="NZP377" s="93"/>
      <c r="NZQ377" s="93"/>
      <c r="NZR377" s="93"/>
      <c r="NZS377" s="93"/>
      <c r="NZT377" s="93"/>
      <c r="NZU377" s="93"/>
      <c r="NZV377" s="93"/>
      <c r="NZW377" s="93"/>
      <c r="NZX377" s="93"/>
      <c r="NZY377" s="93"/>
      <c r="NZZ377" s="93"/>
      <c r="OAA377" s="93"/>
      <c r="OAB377" s="93"/>
      <c r="OAC377" s="93"/>
      <c r="OAD377" s="93"/>
      <c r="OAE377" s="93"/>
      <c r="OAF377" s="93"/>
      <c r="OAG377" s="93"/>
      <c r="OAH377" s="93"/>
      <c r="OAI377" s="93"/>
      <c r="OAJ377" s="93"/>
      <c r="OAK377" s="93"/>
      <c r="OAL377" s="93"/>
      <c r="OAM377" s="93"/>
      <c r="OAN377" s="93"/>
      <c r="OAO377" s="93"/>
      <c r="OAP377" s="93"/>
      <c r="OAQ377" s="93"/>
      <c r="OAR377" s="93"/>
      <c r="OAS377" s="93"/>
      <c r="OAT377" s="93"/>
      <c r="OAU377" s="93"/>
      <c r="OAV377" s="93"/>
      <c r="OAW377" s="93"/>
      <c r="OAX377" s="93"/>
      <c r="OAY377" s="93"/>
      <c r="OAZ377" s="93"/>
      <c r="OBA377" s="93"/>
      <c r="OBB377" s="93"/>
      <c r="OBC377" s="93"/>
      <c r="OBD377" s="93"/>
      <c r="OBE377" s="93"/>
      <c r="OBF377" s="93"/>
      <c r="OBG377" s="93"/>
      <c r="OBH377" s="93"/>
      <c r="OBI377" s="93"/>
      <c r="OBJ377" s="93"/>
      <c r="OBK377" s="93"/>
      <c r="OBL377" s="93"/>
      <c r="OBM377" s="93"/>
      <c r="OBN377" s="93"/>
      <c r="OBO377" s="93"/>
      <c r="OBP377" s="93"/>
      <c r="OBQ377" s="93"/>
      <c r="OBR377" s="93"/>
      <c r="OBS377" s="93"/>
      <c r="OBT377" s="93"/>
      <c r="OBU377" s="93"/>
      <c r="OBV377" s="93"/>
      <c r="OBW377" s="93"/>
      <c r="OBX377" s="93"/>
      <c r="OBY377" s="93"/>
      <c r="OBZ377" s="93"/>
      <c r="OCA377" s="93"/>
      <c r="OCB377" s="93"/>
      <c r="OCC377" s="93"/>
      <c r="OCD377" s="93"/>
      <c r="OCE377" s="93"/>
      <c r="OCF377" s="93"/>
      <c r="OCG377" s="93"/>
      <c r="OCH377" s="93"/>
      <c r="OCI377" s="93"/>
      <c r="OCJ377" s="93"/>
      <c r="OCK377" s="93"/>
      <c r="OCL377" s="93"/>
      <c r="OCM377" s="93"/>
      <c r="OCN377" s="93"/>
      <c r="OCO377" s="93"/>
      <c r="OCP377" s="93"/>
      <c r="OCQ377" s="93"/>
      <c r="OCR377" s="93"/>
      <c r="OCS377" s="93"/>
      <c r="OCT377" s="93"/>
      <c r="OCU377" s="93"/>
      <c r="OCV377" s="93"/>
      <c r="OCW377" s="93"/>
      <c r="OCX377" s="93"/>
      <c r="OCY377" s="93"/>
      <c r="OCZ377" s="93"/>
      <c r="ODA377" s="93"/>
      <c r="ODB377" s="93"/>
      <c r="ODC377" s="93"/>
      <c r="ODD377" s="93"/>
      <c r="ODE377" s="93"/>
      <c r="ODF377" s="93"/>
      <c r="ODG377" s="93"/>
      <c r="ODH377" s="93"/>
      <c r="ODI377" s="93"/>
      <c r="ODJ377" s="93"/>
      <c r="ODK377" s="93"/>
      <c r="ODL377" s="93"/>
      <c r="ODM377" s="93"/>
      <c r="ODN377" s="93"/>
      <c r="ODO377" s="93"/>
      <c r="ODP377" s="93"/>
      <c r="ODQ377" s="93"/>
      <c r="ODR377" s="93"/>
      <c r="ODS377" s="93"/>
      <c r="ODT377" s="93"/>
      <c r="ODU377" s="93"/>
      <c r="ODV377" s="93"/>
      <c r="ODW377" s="93"/>
      <c r="ODX377" s="93"/>
      <c r="ODY377" s="93"/>
      <c r="ODZ377" s="93"/>
      <c r="OEA377" s="93"/>
      <c r="OEB377" s="93"/>
      <c r="OEC377" s="93"/>
      <c r="OED377" s="93"/>
      <c r="OEE377" s="93"/>
      <c r="OEF377" s="93"/>
      <c r="OEG377" s="93"/>
      <c r="OEH377" s="93"/>
      <c r="OEI377" s="93"/>
      <c r="OEJ377" s="93"/>
      <c r="OEK377" s="93"/>
      <c r="OEL377" s="93"/>
      <c r="OEM377" s="93"/>
      <c r="OEN377" s="93"/>
      <c r="OEO377" s="93"/>
      <c r="OEP377" s="93"/>
      <c r="OEQ377" s="93"/>
      <c r="OER377" s="93"/>
      <c r="OES377" s="93"/>
      <c r="OET377" s="93"/>
      <c r="OEU377" s="93"/>
      <c r="OEV377" s="93"/>
      <c r="OEW377" s="93"/>
      <c r="OEX377" s="93"/>
      <c r="OEY377" s="93"/>
      <c r="OEZ377" s="93"/>
      <c r="OFA377" s="93"/>
      <c r="OFB377" s="93"/>
      <c r="OFC377" s="93"/>
      <c r="OFD377" s="93"/>
      <c r="OFE377" s="93"/>
      <c r="OFF377" s="93"/>
      <c r="OFG377" s="93"/>
      <c r="OFH377" s="93"/>
      <c r="OFI377" s="93"/>
      <c r="OFJ377" s="93"/>
      <c r="OFK377" s="93"/>
      <c r="OFL377" s="93"/>
      <c r="OFM377" s="93"/>
      <c r="OFN377" s="93"/>
      <c r="OFO377" s="93"/>
      <c r="OFP377" s="93"/>
      <c r="OFQ377" s="93"/>
      <c r="OFR377" s="93"/>
      <c r="OFS377" s="93"/>
      <c r="OFT377" s="93"/>
      <c r="OFU377" s="93"/>
      <c r="OFV377" s="93"/>
      <c r="OFW377" s="93"/>
      <c r="OFX377" s="93"/>
      <c r="OFY377" s="93"/>
      <c r="OFZ377" s="93"/>
      <c r="OGA377" s="93"/>
      <c r="OGB377" s="93"/>
      <c r="OGC377" s="93"/>
      <c r="OGD377" s="93"/>
      <c r="OGE377" s="93"/>
      <c r="OGF377" s="93"/>
      <c r="OGG377" s="93"/>
      <c r="OGH377" s="93"/>
      <c r="OGI377" s="93"/>
      <c r="OGJ377" s="93"/>
      <c r="OGK377" s="93"/>
      <c r="OGL377" s="93"/>
      <c r="OGM377" s="93"/>
      <c r="OGN377" s="93"/>
      <c r="OGO377" s="93"/>
      <c r="OGP377" s="93"/>
      <c r="OGQ377" s="93"/>
      <c r="OGR377" s="93"/>
      <c r="OGS377" s="93"/>
      <c r="OGT377" s="93"/>
      <c r="OGU377" s="93"/>
      <c r="OGV377" s="93"/>
      <c r="OGW377" s="93"/>
      <c r="OGX377" s="93"/>
      <c r="OGY377" s="93"/>
      <c r="OGZ377" s="93"/>
      <c r="OHA377" s="93"/>
      <c r="OHB377" s="93"/>
      <c r="OHC377" s="93"/>
      <c r="OHD377" s="93"/>
      <c r="OHE377" s="93"/>
      <c r="OHF377" s="93"/>
      <c r="OHG377" s="93"/>
      <c r="OHH377" s="93"/>
      <c r="OHI377" s="93"/>
      <c r="OHJ377" s="93"/>
      <c r="OHK377" s="93"/>
      <c r="OHL377" s="93"/>
      <c r="OHM377" s="93"/>
      <c r="OHN377" s="93"/>
      <c r="OHO377" s="93"/>
      <c r="OHP377" s="93"/>
      <c r="OHQ377" s="93"/>
      <c r="OHR377" s="93"/>
      <c r="OHS377" s="93"/>
      <c r="OHT377" s="93"/>
      <c r="OHU377" s="93"/>
      <c r="OHV377" s="93"/>
      <c r="OHW377" s="93"/>
      <c r="OHX377" s="93"/>
      <c r="OHY377" s="93"/>
      <c r="OHZ377" s="93"/>
      <c r="OIA377" s="93"/>
      <c r="OIB377" s="93"/>
      <c r="OIC377" s="93"/>
      <c r="OID377" s="93"/>
      <c r="OIE377" s="93"/>
      <c r="OIF377" s="93"/>
      <c r="OIG377" s="93"/>
      <c r="OIH377" s="93"/>
      <c r="OII377" s="93"/>
      <c r="OIJ377" s="93"/>
      <c r="OIK377" s="93"/>
      <c r="OIL377" s="93"/>
      <c r="OIM377" s="93"/>
      <c r="OIN377" s="93"/>
      <c r="OIO377" s="93"/>
      <c r="OIP377" s="93"/>
      <c r="OIQ377" s="93"/>
      <c r="OIR377" s="93"/>
      <c r="OIS377" s="93"/>
      <c r="OIT377" s="93"/>
      <c r="OIU377" s="93"/>
      <c r="OIV377" s="93"/>
      <c r="OIW377" s="93"/>
      <c r="OIX377" s="93"/>
      <c r="OIY377" s="93"/>
      <c r="OIZ377" s="93"/>
      <c r="OJA377" s="93"/>
      <c r="OJB377" s="93"/>
      <c r="OJC377" s="93"/>
      <c r="OJD377" s="93"/>
      <c r="OJE377" s="93"/>
      <c r="OJF377" s="93"/>
      <c r="OJG377" s="93"/>
      <c r="OJH377" s="93"/>
      <c r="OJI377" s="93"/>
      <c r="OJJ377" s="93"/>
      <c r="OJK377" s="93"/>
      <c r="OJL377" s="93"/>
      <c r="OJM377" s="93"/>
      <c r="OJN377" s="93"/>
      <c r="OJO377" s="93"/>
      <c r="OJP377" s="93"/>
      <c r="OJQ377" s="93"/>
      <c r="OJR377" s="93"/>
      <c r="OJS377" s="93"/>
      <c r="OJT377" s="93"/>
      <c r="OJU377" s="93"/>
      <c r="OJV377" s="93"/>
      <c r="OJW377" s="93"/>
      <c r="OJX377" s="93"/>
      <c r="OJY377" s="93"/>
      <c r="OJZ377" s="93"/>
      <c r="OKA377" s="93"/>
      <c r="OKB377" s="93"/>
      <c r="OKC377" s="93"/>
      <c r="OKD377" s="93"/>
      <c r="OKE377" s="93"/>
      <c r="OKF377" s="93"/>
      <c r="OKG377" s="93"/>
      <c r="OKH377" s="93"/>
      <c r="OKI377" s="93"/>
      <c r="OKJ377" s="93"/>
      <c r="OKK377" s="93"/>
      <c r="OKL377" s="93"/>
      <c r="OKM377" s="93"/>
      <c r="OKN377" s="93"/>
      <c r="OKO377" s="93"/>
      <c r="OKP377" s="93"/>
      <c r="OKQ377" s="93"/>
      <c r="OKR377" s="93"/>
      <c r="OKS377" s="93"/>
      <c r="OKT377" s="93"/>
      <c r="OKU377" s="93"/>
      <c r="OKV377" s="93"/>
      <c r="OKW377" s="93"/>
      <c r="OKX377" s="93"/>
      <c r="OKY377" s="93"/>
      <c r="OKZ377" s="93"/>
      <c r="OLA377" s="93"/>
      <c r="OLB377" s="93"/>
      <c r="OLC377" s="93"/>
      <c r="OLD377" s="93"/>
      <c r="OLE377" s="93"/>
      <c r="OLF377" s="93"/>
      <c r="OLG377" s="93"/>
      <c r="OLH377" s="93"/>
      <c r="OLI377" s="93"/>
      <c r="OLJ377" s="93"/>
      <c r="OLK377" s="93"/>
      <c r="OLL377" s="93"/>
      <c r="OLM377" s="93"/>
      <c r="OLN377" s="93"/>
      <c r="OLO377" s="93"/>
      <c r="OLP377" s="93"/>
      <c r="OLQ377" s="93"/>
      <c r="OLR377" s="93"/>
      <c r="OLS377" s="93"/>
      <c r="OLT377" s="93"/>
      <c r="OLU377" s="93"/>
      <c r="OLV377" s="93"/>
      <c r="OLW377" s="93"/>
      <c r="OLX377" s="93"/>
      <c r="OLY377" s="93"/>
      <c r="OLZ377" s="93"/>
      <c r="OMA377" s="93"/>
      <c r="OMB377" s="93"/>
      <c r="OMC377" s="93"/>
      <c r="OMD377" s="93"/>
      <c r="OME377" s="93"/>
      <c r="OMF377" s="93"/>
      <c r="OMG377" s="93"/>
      <c r="OMH377" s="93"/>
      <c r="OMI377" s="93"/>
      <c r="OMJ377" s="93"/>
      <c r="OMK377" s="93"/>
      <c r="OML377" s="93"/>
      <c r="OMM377" s="93"/>
      <c r="OMN377" s="93"/>
      <c r="OMO377" s="93"/>
      <c r="OMP377" s="93"/>
      <c r="OMQ377" s="93"/>
      <c r="OMR377" s="93"/>
      <c r="OMS377" s="93"/>
      <c r="OMT377" s="93"/>
      <c r="OMU377" s="93"/>
      <c r="OMV377" s="93"/>
      <c r="OMW377" s="93"/>
      <c r="OMX377" s="93"/>
      <c r="OMY377" s="93"/>
      <c r="OMZ377" s="93"/>
      <c r="ONA377" s="93"/>
      <c r="ONB377" s="93"/>
      <c r="ONC377" s="93"/>
      <c r="OND377" s="93"/>
      <c r="ONE377" s="93"/>
      <c r="ONF377" s="93"/>
      <c r="ONG377" s="93"/>
      <c r="ONH377" s="93"/>
      <c r="ONI377" s="93"/>
      <c r="ONJ377" s="93"/>
      <c r="ONK377" s="93"/>
      <c r="ONL377" s="93"/>
      <c r="ONM377" s="93"/>
      <c r="ONN377" s="93"/>
      <c r="ONO377" s="93"/>
      <c r="ONP377" s="93"/>
      <c r="ONQ377" s="93"/>
      <c r="ONR377" s="93"/>
      <c r="ONS377" s="93"/>
      <c r="ONT377" s="93"/>
      <c r="ONU377" s="93"/>
      <c r="ONV377" s="93"/>
      <c r="ONW377" s="93"/>
      <c r="ONX377" s="93"/>
      <c r="ONY377" s="93"/>
      <c r="ONZ377" s="93"/>
      <c r="OOA377" s="93"/>
      <c r="OOB377" s="93"/>
      <c r="OOC377" s="93"/>
      <c r="OOD377" s="93"/>
      <c r="OOE377" s="93"/>
      <c r="OOF377" s="93"/>
      <c r="OOG377" s="93"/>
      <c r="OOH377" s="93"/>
      <c r="OOI377" s="93"/>
      <c r="OOJ377" s="93"/>
      <c r="OOK377" s="93"/>
      <c r="OOL377" s="93"/>
      <c r="OOM377" s="93"/>
      <c r="OON377" s="93"/>
      <c r="OOO377" s="93"/>
      <c r="OOP377" s="93"/>
      <c r="OOQ377" s="93"/>
      <c r="OOR377" s="93"/>
      <c r="OOS377" s="93"/>
      <c r="OOT377" s="93"/>
      <c r="OOU377" s="93"/>
      <c r="OOV377" s="93"/>
      <c r="OOW377" s="93"/>
      <c r="OOX377" s="93"/>
      <c r="OOY377" s="93"/>
      <c r="OOZ377" s="93"/>
      <c r="OPA377" s="93"/>
      <c r="OPB377" s="93"/>
      <c r="OPC377" s="93"/>
      <c r="OPD377" s="93"/>
      <c r="OPE377" s="93"/>
      <c r="OPF377" s="93"/>
      <c r="OPG377" s="93"/>
      <c r="OPH377" s="93"/>
      <c r="OPI377" s="93"/>
      <c r="OPJ377" s="93"/>
      <c r="OPK377" s="93"/>
      <c r="OPL377" s="93"/>
      <c r="OPM377" s="93"/>
      <c r="OPN377" s="93"/>
      <c r="OPO377" s="93"/>
      <c r="OPP377" s="93"/>
      <c r="OPQ377" s="93"/>
      <c r="OPR377" s="93"/>
      <c r="OPS377" s="93"/>
      <c r="OPT377" s="93"/>
      <c r="OPU377" s="93"/>
      <c r="OPV377" s="93"/>
      <c r="OPW377" s="93"/>
      <c r="OPX377" s="93"/>
      <c r="OPY377" s="93"/>
      <c r="OPZ377" s="93"/>
      <c r="OQA377" s="93"/>
      <c r="OQB377" s="93"/>
      <c r="OQC377" s="93"/>
      <c r="OQD377" s="93"/>
      <c r="OQE377" s="93"/>
      <c r="OQF377" s="93"/>
      <c r="OQG377" s="93"/>
      <c r="OQH377" s="93"/>
      <c r="OQI377" s="93"/>
      <c r="OQJ377" s="93"/>
      <c r="OQK377" s="93"/>
      <c r="OQL377" s="93"/>
      <c r="OQM377" s="93"/>
      <c r="OQN377" s="93"/>
      <c r="OQO377" s="93"/>
      <c r="OQP377" s="93"/>
      <c r="OQQ377" s="93"/>
      <c r="OQR377" s="93"/>
      <c r="OQS377" s="93"/>
      <c r="OQT377" s="93"/>
      <c r="OQU377" s="93"/>
      <c r="OQV377" s="93"/>
      <c r="OQW377" s="93"/>
      <c r="OQX377" s="93"/>
      <c r="OQY377" s="93"/>
      <c r="OQZ377" s="93"/>
      <c r="ORA377" s="93"/>
      <c r="ORB377" s="93"/>
      <c r="ORC377" s="93"/>
      <c r="ORD377" s="93"/>
      <c r="ORE377" s="93"/>
      <c r="ORF377" s="93"/>
      <c r="ORG377" s="93"/>
      <c r="ORH377" s="93"/>
      <c r="ORI377" s="93"/>
      <c r="ORJ377" s="93"/>
      <c r="ORK377" s="93"/>
      <c r="ORL377" s="93"/>
      <c r="ORM377" s="93"/>
      <c r="ORN377" s="93"/>
      <c r="ORO377" s="93"/>
      <c r="ORP377" s="93"/>
      <c r="ORQ377" s="93"/>
      <c r="ORR377" s="93"/>
      <c r="ORS377" s="93"/>
      <c r="ORT377" s="93"/>
      <c r="ORU377" s="93"/>
      <c r="ORV377" s="93"/>
      <c r="ORW377" s="93"/>
      <c r="ORX377" s="93"/>
      <c r="ORY377" s="93"/>
      <c r="ORZ377" s="93"/>
      <c r="OSA377" s="93"/>
      <c r="OSB377" s="93"/>
      <c r="OSC377" s="93"/>
      <c r="OSD377" s="93"/>
      <c r="OSE377" s="93"/>
      <c r="OSF377" s="93"/>
      <c r="OSG377" s="93"/>
      <c r="OSH377" s="93"/>
      <c r="OSI377" s="93"/>
      <c r="OSJ377" s="93"/>
      <c r="OSK377" s="93"/>
      <c r="OSL377" s="93"/>
      <c r="OSM377" s="93"/>
      <c r="OSN377" s="93"/>
      <c r="OSO377" s="93"/>
      <c r="OSP377" s="93"/>
      <c r="OSQ377" s="93"/>
      <c r="OSR377" s="93"/>
      <c r="OSS377" s="93"/>
      <c r="OST377" s="93"/>
      <c r="OSU377" s="93"/>
      <c r="OSV377" s="93"/>
      <c r="OSW377" s="93"/>
      <c r="OSX377" s="93"/>
      <c r="OSY377" s="93"/>
      <c r="OSZ377" s="93"/>
      <c r="OTA377" s="93"/>
      <c r="OTB377" s="93"/>
      <c r="OTC377" s="93"/>
      <c r="OTD377" s="93"/>
      <c r="OTE377" s="93"/>
      <c r="OTF377" s="93"/>
      <c r="OTG377" s="93"/>
      <c r="OTH377" s="93"/>
      <c r="OTI377" s="93"/>
      <c r="OTJ377" s="93"/>
      <c r="OTK377" s="93"/>
      <c r="OTL377" s="93"/>
      <c r="OTM377" s="93"/>
      <c r="OTN377" s="93"/>
      <c r="OTO377" s="93"/>
      <c r="OTP377" s="93"/>
      <c r="OTQ377" s="93"/>
      <c r="OTR377" s="93"/>
      <c r="OTS377" s="93"/>
      <c r="OTT377" s="93"/>
      <c r="OTU377" s="93"/>
      <c r="OTV377" s="93"/>
      <c r="OTW377" s="93"/>
      <c r="OTX377" s="93"/>
      <c r="OTY377" s="93"/>
      <c r="OTZ377" s="93"/>
      <c r="OUA377" s="93"/>
      <c r="OUB377" s="93"/>
      <c r="OUC377" s="93"/>
      <c r="OUD377" s="93"/>
      <c r="OUE377" s="93"/>
      <c r="OUF377" s="93"/>
      <c r="OUG377" s="93"/>
      <c r="OUH377" s="93"/>
      <c r="OUI377" s="93"/>
      <c r="OUJ377" s="93"/>
      <c r="OUK377" s="93"/>
      <c r="OUL377" s="93"/>
      <c r="OUM377" s="93"/>
      <c r="OUN377" s="93"/>
      <c r="OUO377" s="93"/>
      <c r="OUP377" s="93"/>
      <c r="OUQ377" s="93"/>
      <c r="OUR377" s="93"/>
      <c r="OUS377" s="93"/>
      <c r="OUT377" s="93"/>
      <c r="OUU377" s="93"/>
      <c r="OUV377" s="93"/>
      <c r="OUW377" s="93"/>
      <c r="OUX377" s="93"/>
      <c r="OUY377" s="93"/>
      <c r="OUZ377" s="93"/>
      <c r="OVA377" s="93"/>
      <c r="OVB377" s="93"/>
      <c r="OVC377" s="93"/>
      <c r="OVD377" s="93"/>
      <c r="OVE377" s="93"/>
      <c r="OVF377" s="93"/>
      <c r="OVG377" s="93"/>
      <c r="OVH377" s="93"/>
      <c r="OVI377" s="93"/>
      <c r="OVJ377" s="93"/>
      <c r="OVK377" s="93"/>
      <c r="OVL377" s="93"/>
      <c r="OVM377" s="93"/>
      <c r="OVN377" s="93"/>
      <c r="OVO377" s="93"/>
      <c r="OVP377" s="93"/>
      <c r="OVQ377" s="93"/>
      <c r="OVR377" s="93"/>
      <c r="OVS377" s="93"/>
      <c r="OVT377" s="93"/>
      <c r="OVU377" s="93"/>
      <c r="OVV377" s="93"/>
      <c r="OVW377" s="93"/>
      <c r="OVX377" s="93"/>
      <c r="OVY377" s="93"/>
      <c r="OVZ377" s="93"/>
      <c r="OWA377" s="93"/>
      <c r="OWB377" s="93"/>
      <c r="OWC377" s="93"/>
      <c r="OWD377" s="93"/>
      <c r="OWE377" s="93"/>
      <c r="OWF377" s="93"/>
      <c r="OWG377" s="93"/>
      <c r="OWH377" s="93"/>
      <c r="OWI377" s="93"/>
      <c r="OWJ377" s="93"/>
      <c r="OWK377" s="93"/>
      <c r="OWL377" s="93"/>
      <c r="OWM377" s="93"/>
      <c r="OWN377" s="93"/>
      <c r="OWO377" s="93"/>
      <c r="OWP377" s="93"/>
      <c r="OWQ377" s="93"/>
      <c r="OWR377" s="93"/>
      <c r="OWS377" s="93"/>
      <c r="OWT377" s="93"/>
      <c r="OWU377" s="93"/>
      <c r="OWV377" s="93"/>
      <c r="OWW377" s="93"/>
      <c r="OWX377" s="93"/>
      <c r="OWY377" s="93"/>
      <c r="OWZ377" s="93"/>
      <c r="OXA377" s="93"/>
      <c r="OXB377" s="93"/>
      <c r="OXC377" s="93"/>
      <c r="OXD377" s="93"/>
      <c r="OXE377" s="93"/>
      <c r="OXF377" s="93"/>
      <c r="OXG377" s="93"/>
      <c r="OXH377" s="93"/>
      <c r="OXI377" s="93"/>
      <c r="OXJ377" s="93"/>
      <c r="OXK377" s="93"/>
      <c r="OXL377" s="93"/>
      <c r="OXM377" s="93"/>
      <c r="OXN377" s="93"/>
      <c r="OXO377" s="93"/>
      <c r="OXP377" s="93"/>
      <c r="OXQ377" s="93"/>
      <c r="OXR377" s="93"/>
      <c r="OXS377" s="93"/>
      <c r="OXT377" s="93"/>
      <c r="OXU377" s="93"/>
      <c r="OXV377" s="93"/>
      <c r="OXW377" s="93"/>
      <c r="OXX377" s="93"/>
      <c r="OXY377" s="93"/>
      <c r="OXZ377" s="93"/>
      <c r="OYA377" s="93"/>
      <c r="OYB377" s="93"/>
      <c r="OYC377" s="93"/>
      <c r="OYD377" s="93"/>
      <c r="OYE377" s="93"/>
      <c r="OYF377" s="93"/>
      <c r="OYG377" s="93"/>
      <c r="OYH377" s="93"/>
      <c r="OYI377" s="93"/>
      <c r="OYJ377" s="93"/>
      <c r="OYK377" s="93"/>
      <c r="OYL377" s="93"/>
      <c r="OYM377" s="93"/>
      <c r="OYN377" s="93"/>
      <c r="OYO377" s="93"/>
      <c r="OYP377" s="93"/>
      <c r="OYQ377" s="93"/>
      <c r="OYR377" s="93"/>
      <c r="OYS377" s="93"/>
      <c r="OYT377" s="93"/>
      <c r="OYU377" s="93"/>
      <c r="OYV377" s="93"/>
      <c r="OYW377" s="93"/>
      <c r="OYX377" s="93"/>
      <c r="OYY377" s="93"/>
      <c r="OYZ377" s="93"/>
      <c r="OZA377" s="93"/>
      <c r="OZB377" s="93"/>
      <c r="OZC377" s="93"/>
      <c r="OZD377" s="93"/>
      <c r="OZE377" s="93"/>
      <c r="OZF377" s="93"/>
      <c r="OZG377" s="93"/>
      <c r="OZH377" s="93"/>
      <c r="OZI377" s="93"/>
      <c r="OZJ377" s="93"/>
      <c r="OZK377" s="93"/>
      <c r="OZL377" s="93"/>
      <c r="OZM377" s="93"/>
      <c r="OZN377" s="93"/>
      <c r="OZO377" s="93"/>
      <c r="OZP377" s="93"/>
      <c r="OZQ377" s="93"/>
      <c r="OZR377" s="93"/>
      <c r="OZS377" s="93"/>
      <c r="OZT377" s="93"/>
      <c r="OZU377" s="93"/>
      <c r="OZV377" s="93"/>
      <c r="OZW377" s="93"/>
      <c r="OZX377" s="93"/>
      <c r="OZY377" s="93"/>
      <c r="OZZ377" s="93"/>
      <c r="PAA377" s="93"/>
      <c r="PAB377" s="93"/>
      <c r="PAC377" s="93"/>
      <c r="PAD377" s="93"/>
      <c r="PAE377" s="93"/>
      <c r="PAF377" s="93"/>
      <c r="PAG377" s="93"/>
      <c r="PAH377" s="93"/>
      <c r="PAI377" s="93"/>
      <c r="PAJ377" s="93"/>
      <c r="PAK377" s="93"/>
      <c r="PAL377" s="93"/>
      <c r="PAM377" s="93"/>
      <c r="PAN377" s="93"/>
      <c r="PAO377" s="93"/>
      <c r="PAP377" s="93"/>
      <c r="PAQ377" s="93"/>
      <c r="PAR377" s="93"/>
      <c r="PAS377" s="93"/>
      <c r="PAT377" s="93"/>
      <c r="PAU377" s="93"/>
      <c r="PAV377" s="93"/>
      <c r="PAW377" s="93"/>
      <c r="PAX377" s="93"/>
      <c r="PAY377" s="93"/>
      <c r="PAZ377" s="93"/>
      <c r="PBA377" s="93"/>
      <c r="PBB377" s="93"/>
      <c r="PBC377" s="93"/>
      <c r="PBD377" s="93"/>
      <c r="PBE377" s="93"/>
      <c r="PBF377" s="93"/>
      <c r="PBG377" s="93"/>
      <c r="PBH377" s="93"/>
      <c r="PBI377" s="93"/>
      <c r="PBJ377" s="93"/>
      <c r="PBK377" s="93"/>
      <c r="PBL377" s="93"/>
      <c r="PBM377" s="93"/>
      <c r="PBN377" s="93"/>
      <c r="PBO377" s="93"/>
      <c r="PBP377" s="93"/>
      <c r="PBQ377" s="93"/>
      <c r="PBR377" s="93"/>
      <c r="PBS377" s="93"/>
      <c r="PBT377" s="93"/>
      <c r="PBU377" s="93"/>
      <c r="PBV377" s="93"/>
      <c r="PBW377" s="93"/>
      <c r="PBX377" s="93"/>
      <c r="PBY377" s="93"/>
      <c r="PBZ377" s="93"/>
      <c r="PCA377" s="93"/>
      <c r="PCB377" s="93"/>
      <c r="PCC377" s="93"/>
      <c r="PCD377" s="93"/>
      <c r="PCE377" s="93"/>
      <c r="PCF377" s="93"/>
      <c r="PCG377" s="93"/>
      <c r="PCH377" s="93"/>
      <c r="PCI377" s="93"/>
      <c r="PCJ377" s="93"/>
      <c r="PCK377" s="93"/>
      <c r="PCL377" s="93"/>
      <c r="PCM377" s="93"/>
      <c r="PCN377" s="93"/>
      <c r="PCO377" s="93"/>
      <c r="PCP377" s="93"/>
      <c r="PCQ377" s="93"/>
      <c r="PCR377" s="93"/>
      <c r="PCS377" s="93"/>
      <c r="PCT377" s="93"/>
      <c r="PCU377" s="93"/>
      <c r="PCV377" s="93"/>
      <c r="PCW377" s="93"/>
      <c r="PCX377" s="93"/>
      <c r="PCY377" s="93"/>
      <c r="PCZ377" s="93"/>
      <c r="PDA377" s="93"/>
      <c r="PDB377" s="93"/>
      <c r="PDC377" s="93"/>
      <c r="PDD377" s="93"/>
      <c r="PDE377" s="93"/>
      <c r="PDF377" s="93"/>
      <c r="PDG377" s="93"/>
      <c r="PDH377" s="93"/>
      <c r="PDI377" s="93"/>
      <c r="PDJ377" s="93"/>
      <c r="PDK377" s="93"/>
      <c r="PDL377" s="93"/>
      <c r="PDM377" s="93"/>
      <c r="PDN377" s="93"/>
      <c r="PDO377" s="93"/>
      <c r="PDP377" s="93"/>
      <c r="PDQ377" s="93"/>
      <c r="PDR377" s="93"/>
      <c r="PDS377" s="93"/>
      <c r="PDT377" s="93"/>
      <c r="PDU377" s="93"/>
      <c r="PDV377" s="93"/>
      <c r="PDW377" s="93"/>
      <c r="PDX377" s="93"/>
      <c r="PDY377" s="93"/>
      <c r="PDZ377" s="93"/>
      <c r="PEA377" s="93"/>
      <c r="PEB377" s="93"/>
      <c r="PEC377" s="93"/>
      <c r="PED377" s="93"/>
      <c r="PEE377" s="93"/>
      <c r="PEF377" s="93"/>
      <c r="PEG377" s="93"/>
      <c r="PEH377" s="93"/>
      <c r="PEI377" s="93"/>
      <c r="PEJ377" s="93"/>
      <c r="PEK377" s="93"/>
      <c r="PEL377" s="93"/>
      <c r="PEM377" s="93"/>
      <c r="PEN377" s="93"/>
      <c r="PEO377" s="93"/>
      <c r="PEP377" s="93"/>
      <c r="PEQ377" s="93"/>
      <c r="PER377" s="93"/>
      <c r="PES377" s="93"/>
      <c r="PET377" s="93"/>
      <c r="PEU377" s="93"/>
      <c r="PEV377" s="93"/>
      <c r="PEW377" s="93"/>
      <c r="PEX377" s="93"/>
      <c r="PEY377" s="93"/>
      <c r="PEZ377" s="93"/>
      <c r="PFA377" s="93"/>
      <c r="PFB377" s="93"/>
      <c r="PFC377" s="93"/>
      <c r="PFD377" s="93"/>
      <c r="PFE377" s="93"/>
      <c r="PFF377" s="93"/>
      <c r="PFG377" s="93"/>
      <c r="PFH377" s="93"/>
      <c r="PFI377" s="93"/>
      <c r="PFJ377" s="93"/>
      <c r="PFK377" s="93"/>
      <c r="PFL377" s="93"/>
      <c r="PFM377" s="93"/>
      <c r="PFN377" s="93"/>
      <c r="PFO377" s="93"/>
      <c r="PFP377" s="93"/>
      <c r="PFQ377" s="93"/>
      <c r="PFR377" s="93"/>
      <c r="PFS377" s="93"/>
      <c r="PFT377" s="93"/>
      <c r="PFU377" s="93"/>
      <c r="PFV377" s="93"/>
      <c r="PFW377" s="93"/>
      <c r="PFX377" s="93"/>
      <c r="PFY377" s="93"/>
      <c r="PFZ377" s="93"/>
      <c r="PGA377" s="93"/>
      <c r="PGB377" s="93"/>
      <c r="PGC377" s="93"/>
      <c r="PGD377" s="93"/>
      <c r="PGE377" s="93"/>
      <c r="PGF377" s="93"/>
      <c r="PGG377" s="93"/>
      <c r="PGH377" s="93"/>
      <c r="PGI377" s="93"/>
      <c r="PGJ377" s="93"/>
      <c r="PGK377" s="93"/>
      <c r="PGL377" s="93"/>
      <c r="PGM377" s="93"/>
      <c r="PGN377" s="93"/>
      <c r="PGO377" s="93"/>
      <c r="PGP377" s="93"/>
      <c r="PGQ377" s="93"/>
      <c r="PGR377" s="93"/>
      <c r="PGS377" s="93"/>
      <c r="PGT377" s="93"/>
      <c r="PGU377" s="93"/>
      <c r="PGV377" s="93"/>
      <c r="PGW377" s="93"/>
      <c r="PGX377" s="93"/>
      <c r="PGY377" s="93"/>
      <c r="PGZ377" s="93"/>
      <c r="PHA377" s="93"/>
      <c r="PHB377" s="93"/>
      <c r="PHC377" s="93"/>
      <c r="PHD377" s="93"/>
      <c r="PHE377" s="93"/>
      <c r="PHF377" s="93"/>
      <c r="PHG377" s="93"/>
      <c r="PHH377" s="93"/>
      <c r="PHI377" s="93"/>
      <c r="PHJ377" s="93"/>
      <c r="PHK377" s="93"/>
      <c r="PHL377" s="93"/>
      <c r="PHM377" s="93"/>
      <c r="PHN377" s="93"/>
      <c r="PHO377" s="93"/>
      <c r="PHP377" s="93"/>
      <c r="PHQ377" s="93"/>
      <c r="PHR377" s="93"/>
      <c r="PHS377" s="93"/>
      <c r="PHT377" s="93"/>
      <c r="PHU377" s="93"/>
      <c r="PHV377" s="93"/>
      <c r="PHW377" s="93"/>
      <c r="PHX377" s="93"/>
      <c r="PHY377" s="93"/>
      <c r="PHZ377" s="93"/>
      <c r="PIA377" s="93"/>
      <c r="PIB377" s="93"/>
      <c r="PIC377" s="93"/>
      <c r="PID377" s="93"/>
      <c r="PIE377" s="93"/>
      <c r="PIF377" s="93"/>
      <c r="PIG377" s="93"/>
      <c r="PIH377" s="93"/>
      <c r="PII377" s="93"/>
      <c r="PIJ377" s="93"/>
      <c r="PIK377" s="93"/>
      <c r="PIL377" s="93"/>
      <c r="PIM377" s="93"/>
      <c r="PIN377" s="93"/>
      <c r="PIO377" s="93"/>
      <c r="PIP377" s="93"/>
      <c r="PIQ377" s="93"/>
      <c r="PIR377" s="93"/>
      <c r="PIS377" s="93"/>
      <c r="PIT377" s="93"/>
      <c r="PIU377" s="93"/>
      <c r="PIV377" s="93"/>
      <c r="PIW377" s="93"/>
      <c r="PIX377" s="93"/>
      <c r="PIY377" s="93"/>
      <c r="PIZ377" s="93"/>
      <c r="PJA377" s="93"/>
      <c r="PJB377" s="93"/>
      <c r="PJC377" s="93"/>
      <c r="PJD377" s="93"/>
      <c r="PJE377" s="93"/>
      <c r="PJF377" s="93"/>
      <c r="PJG377" s="93"/>
      <c r="PJH377" s="93"/>
      <c r="PJI377" s="93"/>
      <c r="PJJ377" s="93"/>
      <c r="PJK377" s="93"/>
      <c r="PJL377" s="93"/>
      <c r="PJM377" s="93"/>
      <c r="PJN377" s="93"/>
      <c r="PJO377" s="93"/>
      <c r="PJP377" s="93"/>
      <c r="PJQ377" s="93"/>
      <c r="PJR377" s="93"/>
      <c r="PJS377" s="93"/>
      <c r="PJT377" s="93"/>
      <c r="PJU377" s="93"/>
      <c r="PJV377" s="93"/>
      <c r="PJW377" s="93"/>
      <c r="PJX377" s="93"/>
      <c r="PJY377" s="93"/>
      <c r="PJZ377" s="93"/>
      <c r="PKA377" s="93"/>
      <c r="PKB377" s="93"/>
      <c r="PKC377" s="93"/>
      <c r="PKD377" s="93"/>
      <c r="PKE377" s="93"/>
      <c r="PKF377" s="93"/>
      <c r="PKG377" s="93"/>
      <c r="PKH377" s="93"/>
      <c r="PKI377" s="93"/>
      <c r="PKJ377" s="93"/>
      <c r="PKK377" s="93"/>
      <c r="PKL377" s="93"/>
      <c r="PKM377" s="93"/>
      <c r="PKN377" s="93"/>
      <c r="PKO377" s="93"/>
      <c r="PKP377" s="93"/>
      <c r="PKQ377" s="93"/>
      <c r="PKR377" s="93"/>
      <c r="PKS377" s="93"/>
      <c r="PKT377" s="93"/>
      <c r="PKU377" s="93"/>
      <c r="PKV377" s="93"/>
      <c r="PKW377" s="93"/>
      <c r="PKX377" s="93"/>
      <c r="PKY377" s="93"/>
      <c r="PKZ377" s="93"/>
      <c r="PLA377" s="93"/>
      <c r="PLB377" s="93"/>
      <c r="PLC377" s="93"/>
      <c r="PLD377" s="93"/>
      <c r="PLE377" s="93"/>
      <c r="PLF377" s="93"/>
      <c r="PLG377" s="93"/>
      <c r="PLH377" s="93"/>
      <c r="PLI377" s="93"/>
      <c r="PLJ377" s="93"/>
      <c r="PLK377" s="93"/>
      <c r="PLL377" s="93"/>
      <c r="PLM377" s="93"/>
      <c r="PLN377" s="93"/>
      <c r="PLO377" s="93"/>
      <c r="PLP377" s="93"/>
      <c r="PLQ377" s="93"/>
      <c r="PLR377" s="93"/>
      <c r="PLS377" s="93"/>
      <c r="PLT377" s="93"/>
      <c r="PLU377" s="93"/>
      <c r="PLV377" s="93"/>
      <c r="PLW377" s="93"/>
      <c r="PLX377" s="93"/>
      <c r="PLY377" s="93"/>
      <c r="PLZ377" s="93"/>
      <c r="PMA377" s="93"/>
      <c r="PMB377" s="93"/>
      <c r="PMC377" s="93"/>
      <c r="PMD377" s="93"/>
      <c r="PME377" s="93"/>
      <c r="PMF377" s="93"/>
      <c r="PMG377" s="93"/>
      <c r="PMH377" s="93"/>
      <c r="PMI377" s="93"/>
      <c r="PMJ377" s="93"/>
      <c r="PMK377" s="93"/>
      <c r="PML377" s="93"/>
      <c r="PMM377" s="93"/>
      <c r="PMN377" s="93"/>
      <c r="PMO377" s="93"/>
      <c r="PMP377" s="93"/>
      <c r="PMQ377" s="93"/>
      <c r="PMR377" s="93"/>
      <c r="PMS377" s="93"/>
      <c r="PMT377" s="93"/>
      <c r="PMU377" s="93"/>
      <c r="PMV377" s="93"/>
      <c r="PMW377" s="93"/>
      <c r="PMX377" s="93"/>
      <c r="PMY377" s="93"/>
      <c r="PMZ377" s="93"/>
      <c r="PNA377" s="93"/>
      <c r="PNB377" s="93"/>
      <c r="PNC377" s="93"/>
      <c r="PND377" s="93"/>
      <c r="PNE377" s="93"/>
      <c r="PNF377" s="93"/>
      <c r="PNG377" s="93"/>
      <c r="PNH377" s="93"/>
      <c r="PNI377" s="93"/>
      <c r="PNJ377" s="93"/>
      <c r="PNK377" s="93"/>
      <c r="PNL377" s="93"/>
      <c r="PNM377" s="93"/>
      <c r="PNN377" s="93"/>
      <c r="PNO377" s="93"/>
      <c r="PNP377" s="93"/>
      <c r="PNQ377" s="93"/>
      <c r="PNR377" s="93"/>
      <c r="PNS377" s="93"/>
      <c r="PNT377" s="93"/>
      <c r="PNU377" s="93"/>
      <c r="PNV377" s="93"/>
      <c r="PNW377" s="93"/>
      <c r="PNX377" s="93"/>
      <c r="PNY377" s="93"/>
      <c r="PNZ377" s="93"/>
      <c r="POA377" s="93"/>
      <c r="POB377" s="93"/>
      <c r="POC377" s="93"/>
      <c r="POD377" s="93"/>
      <c r="POE377" s="93"/>
      <c r="POF377" s="93"/>
      <c r="POG377" s="93"/>
      <c r="POH377" s="93"/>
      <c r="POI377" s="93"/>
      <c r="POJ377" s="93"/>
      <c r="POK377" s="93"/>
      <c r="POL377" s="93"/>
      <c r="POM377" s="93"/>
      <c r="PON377" s="93"/>
      <c r="POO377" s="93"/>
      <c r="POP377" s="93"/>
      <c r="POQ377" s="93"/>
      <c r="POR377" s="93"/>
      <c r="POS377" s="93"/>
      <c r="POT377" s="93"/>
      <c r="POU377" s="93"/>
      <c r="POV377" s="93"/>
      <c r="POW377" s="93"/>
      <c r="POX377" s="93"/>
      <c r="POY377" s="93"/>
      <c r="POZ377" s="93"/>
      <c r="PPA377" s="93"/>
      <c r="PPB377" s="93"/>
      <c r="PPC377" s="93"/>
      <c r="PPD377" s="93"/>
      <c r="PPE377" s="93"/>
      <c r="PPF377" s="93"/>
      <c r="PPG377" s="93"/>
      <c r="PPH377" s="93"/>
      <c r="PPI377" s="93"/>
      <c r="PPJ377" s="93"/>
      <c r="PPK377" s="93"/>
      <c r="PPL377" s="93"/>
      <c r="PPM377" s="93"/>
      <c r="PPN377" s="93"/>
      <c r="PPO377" s="93"/>
      <c r="PPP377" s="93"/>
      <c r="PPQ377" s="93"/>
      <c r="PPR377" s="93"/>
      <c r="PPS377" s="93"/>
      <c r="PPT377" s="93"/>
      <c r="PPU377" s="93"/>
      <c r="PPV377" s="93"/>
      <c r="PPW377" s="93"/>
      <c r="PPX377" s="93"/>
      <c r="PPY377" s="93"/>
      <c r="PPZ377" s="93"/>
      <c r="PQA377" s="93"/>
      <c r="PQB377" s="93"/>
      <c r="PQC377" s="93"/>
      <c r="PQD377" s="93"/>
      <c r="PQE377" s="93"/>
      <c r="PQF377" s="93"/>
      <c r="PQG377" s="93"/>
      <c r="PQH377" s="93"/>
      <c r="PQI377" s="93"/>
      <c r="PQJ377" s="93"/>
      <c r="PQK377" s="93"/>
      <c r="PQL377" s="93"/>
      <c r="PQM377" s="93"/>
      <c r="PQN377" s="93"/>
      <c r="PQO377" s="93"/>
      <c r="PQP377" s="93"/>
      <c r="PQQ377" s="93"/>
      <c r="PQR377" s="93"/>
      <c r="PQS377" s="93"/>
      <c r="PQT377" s="93"/>
      <c r="PQU377" s="93"/>
      <c r="PQV377" s="93"/>
      <c r="PQW377" s="93"/>
      <c r="PQX377" s="93"/>
      <c r="PQY377" s="93"/>
      <c r="PQZ377" s="93"/>
      <c r="PRA377" s="93"/>
      <c r="PRB377" s="93"/>
      <c r="PRC377" s="93"/>
      <c r="PRD377" s="93"/>
      <c r="PRE377" s="93"/>
      <c r="PRF377" s="93"/>
      <c r="PRG377" s="93"/>
      <c r="PRH377" s="93"/>
      <c r="PRI377" s="93"/>
      <c r="PRJ377" s="93"/>
      <c r="PRK377" s="93"/>
      <c r="PRL377" s="93"/>
      <c r="PRM377" s="93"/>
      <c r="PRN377" s="93"/>
      <c r="PRO377" s="93"/>
      <c r="PRP377" s="93"/>
      <c r="PRQ377" s="93"/>
      <c r="PRR377" s="93"/>
      <c r="PRS377" s="93"/>
      <c r="PRT377" s="93"/>
      <c r="PRU377" s="93"/>
      <c r="PRV377" s="93"/>
      <c r="PRW377" s="93"/>
      <c r="PRX377" s="93"/>
      <c r="PRY377" s="93"/>
      <c r="PRZ377" s="93"/>
      <c r="PSA377" s="93"/>
      <c r="PSB377" s="93"/>
      <c r="PSC377" s="93"/>
      <c r="PSD377" s="93"/>
      <c r="PSE377" s="93"/>
      <c r="PSF377" s="93"/>
      <c r="PSG377" s="93"/>
      <c r="PSH377" s="93"/>
      <c r="PSI377" s="93"/>
      <c r="PSJ377" s="93"/>
      <c r="PSK377" s="93"/>
      <c r="PSL377" s="93"/>
      <c r="PSM377" s="93"/>
      <c r="PSN377" s="93"/>
      <c r="PSO377" s="93"/>
      <c r="PSP377" s="93"/>
      <c r="PSQ377" s="93"/>
      <c r="PSR377" s="93"/>
      <c r="PSS377" s="93"/>
      <c r="PST377" s="93"/>
      <c r="PSU377" s="93"/>
      <c r="PSV377" s="93"/>
      <c r="PSW377" s="93"/>
      <c r="PSX377" s="93"/>
      <c r="PSY377" s="93"/>
      <c r="PSZ377" s="93"/>
      <c r="PTA377" s="93"/>
      <c r="PTB377" s="93"/>
      <c r="PTC377" s="93"/>
      <c r="PTD377" s="93"/>
      <c r="PTE377" s="93"/>
      <c r="PTF377" s="93"/>
      <c r="PTG377" s="93"/>
      <c r="PTH377" s="93"/>
      <c r="PTI377" s="93"/>
      <c r="PTJ377" s="93"/>
      <c r="PTK377" s="93"/>
      <c r="PTL377" s="93"/>
      <c r="PTM377" s="93"/>
      <c r="PTN377" s="93"/>
      <c r="PTO377" s="93"/>
      <c r="PTP377" s="93"/>
      <c r="PTQ377" s="93"/>
      <c r="PTR377" s="93"/>
      <c r="PTS377" s="93"/>
      <c r="PTT377" s="93"/>
      <c r="PTU377" s="93"/>
      <c r="PTV377" s="93"/>
      <c r="PTW377" s="93"/>
      <c r="PTX377" s="93"/>
      <c r="PTY377" s="93"/>
      <c r="PTZ377" s="93"/>
      <c r="PUA377" s="93"/>
      <c r="PUB377" s="93"/>
      <c r="PUC377" s="93"/>
      <c r="PUD377" s="93"/>
      <c r="PUE377" s="93"/>
      <c r="PUF377" s="93"/>
      <c r="PUG377" s="93"/>
      <c r="PUH377" s="93"/>
      <c r="PUI377" s="93"/>
      <c r="PUJ377" s="93"/>
      <c r="PUK377" s="93"/>
      <c r="PUL377" s="93"/>
      <c r="PUM377" s="93"/>
      <c r="PUN377" s="93"/>
      <c r="PUO377" s="93"/>
      <c r="PUP377" s="93"/>
      <c r="PUQ377" s="93"/>
      <c r="PUR377" s="93"/>
      <c r="PUS377" s="93"/>
      <c r="PUT377" s="93"/>
      <c r="PUU377" s="93"/>
      <c r="PUV377" s="93"/>
      <c r="PUW377" s="93"/>
      <c r="PUX377" s="93"/>
      <c r="PUY377" s="93"/>
      <c r="PUZ377" s="93"/>
      <c r="PVA377" s="93"/>
      <c r="PVB377" s="93"/>
      <c r="PVC377" s="93"/>
      <c r="PVD377" s="93"/>
      <c r="PVE377" s="93"/>
      <c r="PVF377" s="93"/>
      <c r="PVG377" s="93"/>
      <c r="PVH377" s="93"/>
      <c r="PVI377" s="93"/>
      <c r="PVJ377" s="93"/>
      <c r="PVK377" s="93"/>
      <c r="PVL377" s="93"/>
      <c r="PVM377" s="93"/>
      <c r="PVN377" s="93"/>
      <c r="PVO377" s="93"/>
      <c r="PVP377" s="93"/>
      <c r="PVQ377" s="93"/>
      <c r="PVR377" s="93"/>
      <c r="PVS377" s="93"/>
      <c r="PVT377" s="93"/>
      <c r="PVU377" s="93"/>
      <c r="PVV377" s="93"/>
      <c r="PVW377" s="93"/>
      <c r="PVX377" s="93"/>
      <c r="PVY377" s="93"/>
      <c r="PVZ377" s="93"/>
      <c r="PWA377" s="93"/>
      <c r="PWB377" s="93"/>
      <c r="PWC377" s="93"/>
      <c r="PWD377" s="93"/>
      <c r="PWE377" s="93"/>
      <c r="PWF377" s="93"/>
      <c r="PWG377" s="93"/>
      <c r="PWH377" s="93"/>
      <c r="PWI377" s="93"/>
      <c r="PWJ377" s="93"/>
      <c r="PWK377" s="93"/>
      <c r="PWL377" s="93"/>
      <c r="PWM377" s="93"/>
      <c r="PWN377" s="93"/>
      <c r="PWO377" s="93"/>
      <c r="PWP377" s="93"/>
      <c r="PWQ377" s="93"/>
      <c r="PWR377" s="93"/>
      <c r="PWS377" s="93"/>
      <c r="PWT377" s="93"/>
      <c r="PWU377" s="93"/>
      <c r="PWV377" s="93"/>
      <c r="PWW377" s="93"/>
      <c r="PWX377" s="93"/>
      <c r="PWY377" s="93"/>
      <c r="PWZ377" s="93"/>
      <c r="PXA377" s="93"/>
      <c r="PXB377" s="93"/>
      <c r="PXC377" s="93"/>
      <c r="PXD377" s="93"/>
      <c r="PXE377" s="93"/>
      <c r="PXF377" s="93"/>
      <c r="PXG377" s="93"/>
      <c r="PXH377" s="93"/>
      <c r="PXI377" s="93"/>
      <c r="PXJ377" s="93"/>
      <c r="PXK377" s="93"/>
      <c r="PXL377" s="93"/>
      <c r="PXM377" s="93"/>
      <c r="PXN377" s="93"/>
      <c r="PXO377" s="93"/>
      <c r="PXP377" s="93"/>
      <c r="PXQ377" s="93"/>
      <c r="PXR377" s="93"/>
      <c r="PXS377" s="93"/>
      <c r="PXT377" s="93"/>
      <c r="PXU377" s="93"/>
      <c r="PXV377" s="93"/>
      <c r="PXW377" s="93"/>
      <c r="PXX377" s="93"/>
      <c r="PXY377" s="93"/>
      <c r="PXZ377" s="93"/>
      <c r="PYA377" s="93"/>
      <c r="PYB377" s="93"/>
      <c r="PYC377" s="93"/>
      <c r="PYD377" s="93"/>
      <c r="PYE377" s="93"/>
      <c r="PYF377" s="93"/>
      <c r="PYG377" s="93"/>
      <c r="PYH377" s="93"/>
      <c r="PYI377" s="93"/>
      <c r="PYJ377" s="93"/>
      <c r="PYK377" s="93"/>
      <c r="PYL377" s="93"/>
      <c r="PYM377" s="93"/>
      <c r="PYN377" s="93"/>
      <c r="PYO377" s="93"/>
      <c r="PYP377" s="93"/>
      <c r="PYQ377" s="93"/>
      <c r="PYR377" s="93"/>
      <c r="PYS377" s="93"/>
      <c r="PYT377" s="93"/>
      <c r="PYU377" s="93"/>
      <c r="PYV377" s="93"/>
      <c r="PYW377" s="93"/>
      <c r="PYX377" s="93"/>
      <c r="PYY377" s="93"/>
      <c r="PYZ377" s="93"/>
      <c r="PZA377" s="93"/>
      <c r="PZB377" s="93"/>
      <c r="PZC377" s="93"/>
      <c r="PZD377" s="93"/>
      <c r="PZE377" s="93"/>
      <c r="PZF377" s="93"/>
      <c r="PZG377" s="93"/>
      <c r="PZH377" s="93"/>
      <c r="PZI377" s="93"/>
      <c r="PZJ377" s="93"/>
      <c r="PZK377" s="93"/>
      <c r="PZL377" s="93"/>
      <c r="PZM377" s="93"/>
      <c r="PZN377" s="93"/>
      <c r="PZO377" s="93"/>
      <c r="PZP377" s="93"/>
      <c r="PZQ377" s="93"/>
      <c r="PZR377" s="93"/>
      <c r="PZS377" s="93"/>
      <c r="PZT377" s="93"/>
      <c r="PZU377" s="93"/>
      <c r="PZV377" s="93"/>
      <c r="PZW377" s="93"/>
      <c r="PZX377" s="93"/>
      <c r="PZY377" s="93"/>
      <c r="PZZ377" s="93"/>
      <c r="QAA377" s="93"/>
      <c r="QAB377" s="93"/>
      <c r="QAC377" s="93"/>
      <c r="QAD377" s="93"/>
      <c r="QAE377" s="93"/>
      <c r="QAF377" s="93"/>
      <c r="QAG377" s="93"/>
      <c r="QAH377" s="93"/>
      <c r="QAI377" s="93"/>
      <c r="QAJ377" s="93"/>
      <c r="QAK377" s="93"/>
      <c r="QAL377" s="93"/>
      <c r="QAM377" s="93"/>
      <c r="QAN377" s="93"/>
      <c r="QAO377" s="93"/>
      <c r="QAP377" s="93"/>
      <c r="QAQ377" s="93"/>
      <c r="QAR377" s="93"/>
      <c r="QAS377" s="93"/>
      <c r="QAT377" s="93"/>
      <c r="QAU377" s="93"/>
      <c r="QAV377" s="93"/>
      <c r="QAW377" s="93"/>
      <c r="QAX377" s="93"/>
      <c r="QAY377" s="93"/>
      <c r="QAZ377" s="93"/>
      <c r="QBA377" s="93"/>
      <c r="QBB377" s="93"/>
      <c r="QBC377" s="93"/>
      <c r="QBD377" s="93"/>
      <c r="QBE377" s="93"/>
      <c r="QBF377" s="93"/>
      <c r="QBG377" s="93"/>
      <c r="QBH377" s="93"/>
      <c r="QBI377" s="93"/>
      <c r="QBJ377" s="93"/>
      <c r="QBK377" s="93"/>
      <c r="QBL377" s="93"/>
      <c r="QBM377" s="93"/>
      <c r="QBN377" s="93"/>
      <c r="QBO377" s="93"/>
      <c r="QBP377" s="93"/>
      <c r="QBQ377" s="93"/>
      <c r="QBR377" s="93"/>
      <c r="QBS377" s="93"/>
      <c r="QBT377" s="93"/>
      <c r="QBU377" s="93"/>
      <c r="QBV377" s="93"/>
      <c r="QBW377" s="93"/>
      <c r="QBX377" s="93"/>
      <c r="QBY377" s="93"/>
      <c r="QBZ377" s="93"/>
      <c r="QCA377" s="93"/>
      <c r="QCB377" s="93"/>
      <c r="QCC377" s="93"/>
      <c r="QCD377" s="93"/>
      <c r="QCE377" s="93"/>
      <c r="QCF377" s="93"/>
      <c r="QCG377" s="93"/>
      <c r="QCH377" s="93"/>
      <c r="QCI377" s="93"/>
      <c r="QCJ377" s="93"/>
      <c r="QCK377" s="93"/>
      <c r="QCL377" s="93"/>
      <c r="QCM377" s="93"/>
      <c r="QCN377" s="93"/>
      <c r="QCO377" s="93"/>
      <c r="QCP377" s="93"/>
      <c r="QCQ377" s="93"/>
      <c r="QCR377" s="93"/>
      <c r="QCS377" s="93"/>
      <c r="QCT377" s="93"/>
      <c r="QCU377" s="93"/>
      <c r="QCV377" s="93"/>
      <c r="QCW377" s="93"/>
      <c r="QCX377" s="93"/>
      <c r="QCY377" s="93"/>
      <c r="QCZ377" s="93"/>
      <c r="QDA377" s="93"/>
      <c r="QDB377" s="93"/>
      <c r="QDC377" s="93"/>
      <c r="QDD377" s="93"/>
      <c r="QDE377" s="93"/>
      <c r="QDF377" s="93"/>
      <c r="QDG377" s="93"/>
      <c r="QDH377" s="93"/>
      <c r="QDI377" s="93"/>
      <c r="QDJ377" s="93"/>
      <c r="QDK377" s="93"/>
      <c r="QDL377" s="93"/>
      <c r="QDM377" s="93"/>
      <c r="QDN377" s="93"/>
      <c r="QDO377" s="93"/>
      <c r="QDP377" s="93"/>
      <c r="QDQ377" s="93"/>
      <c r="QDR377" s="93"/>
      <c r="QDS377" s="93"/>
      <c r="QDT377" s="93"/>
      <c r="QDU377" s="93"/>
      <c r="QDV377" s="93"/>
      <c r="QDW377" s="93"/>
      <c r="QDX377" s="93"/>
      <c r="QDY377" s="93"/>
      <c r="QDZ377" s="93"/>
      <c r="QEA377" s="93"/>
      <c r="QEB377" s="93"/>
      <c r="QEC377" s="93"/>
      <c r="QED377" s="93"/>
      <c r="QEE377" s="93"/>
      <c r="QEF377" s="93"/>
      <c r="QEG377" s="93"/>
      <c r="QEH377" s="93"/>
      <c r="QEI377" s="93"/>
      <c r="QEJ377" s="93"/>
      <c r="QEK377" s="93"/>
      <c r="QEL377" s="93"/>
      <c r="QEM377" s="93"/>
      <c r="QEN377" s="93"/>
      <c r="QEO377" s="93"/>
      <c r="QEP377" s="93"/>
      <c r="QEQ377" s="93"/>
      <c r="QER377" s="93"/>
      <c r="QES377" s="93"/>
      <c r="QET377" s="93"/>
      <c r="QEU377" s="93"/>
      <c r="QEV377" s="93"/>
      <c r="QEW377" s="93"/>
      <c r="QEX377" s="93"/>
      <c r="QEY377" s="93"/>
      <c r="QEZ377" s="93"/>
      <c r="QFA377" s="93"/>
      <c r="QFB377" s="93"/>
      <c r="QFC377" s="93"/>
      <c r="QFD377" s="93"/>
      <c r="QFE377" s="93"/>
      <c r="QFF377" s="93"/>
      <c r="QFG377" s="93"/>
      <c r="QFH377" s="93"/>
      <c r="QFI377" s="93"/>
      <c r="QFJ377" s="93"/>
      <c r="QFK377" s="93"/>
      <c r="QFL377" s="93"/>
      <c r="QFM377" s="93"/>
      <c r="QFN377" s="93"/>
      <c r="QFO377" s="93"/>
      <c r="QFP377" s="93"/>
      <c r="QFQ377" s="93"/>
      <c r="QFR377" s="93"/>
      <c r="QFS377" s="93"/>
      <c r="QFT377" s="93"/>
      <c r="QFU377" s="93"/>
      <c r="QFV377" s="93"/>
      <c r="QFW377" s="93"/>
      <c r="QFX377" s="93"/>
      <c r="QFY377" s="93"/>
      <c r="QFZ377" s="93"/>
      <c r="QGA377" s="93"/>
      <c r="QGB377" s="93"/>
      <c r="QGC377" s="93"/>
      <c r="QGD377" s="93"/>
      <c r="QGE377" s="93"/>
      <c r="QGF377" s="93"/>
      <c r="QGG377" s="93"/>
      <c r="QGH377" s="93"/>
      <c r="QGI377" s="93"/>
      <c r="QGJ377" s="93"/>
      <c r="QGK377" s="93"/>
      <c r="QGL377" s="93"/>
      <c r="QGM377" s="93"/>
      <c r="QGN377" s="93"/>
      <c r="QGO377" s="93"/>
      <c r="QGP377" s="93"/>
      <c r="QGQ377" s="93"/>
      <c r="QGR377" s="93"/>
      <c r="QGS377" s="93"/>
      <c r="QGT377" s="93"/>
      <c r="QGU377" s="93"/>
      <c r="QGV377" s="93"/>
      <c r="QGW377" s="93"/>
      <c r="QGX377" s="93"/>
      <c r="QGY377" s="93"/>
      <c r="QGZ377" s="93"/>
      <c r="QHA377" s="93"/>
      <c r="QHB377" s="93"/>
      <c r="QHC377" s="93"/>
      <c r="QHD377" s="93"/>
      <c r="QHE377" s="93"/>
      <c r="QHF377" s="93"/>
      <c r="QHG377" s="93"/>
      <c r="QHH377" s="93"/>
      <c r="QHI377" s="93"/>
      <c r="QHJ377" s="93"/>
      <c r="QHK377" s="93"/>
      <c r="QHL377" s="93"/>
      <c r="QHM377" s="93"/>
      <c r="QHN377" s="93"/>
      <c r="QHO377" s="93"/>
      <c r="QHP377" s="93"/>
      <c r="QHQ377" s="93"/>
      <c r="QHR377" s="93"/>
      <c r="QHS377" s="93"/>
      <c r="QHT377" s="93"/>
      <c r="QHU377" s="93"/>
      <c r="QHV377" s="93"/>
      <c r="QHW377" s="93"/>
      <c r="QHX377" s="93"/>
      <c r="QHY377" s="93"/>
      <c r="QHZ377" s="93"/>
      <c r="QIA377" s="93"/>
      <c r="QIB377" s="93"/>
      <c r="QIC377" s="93"/>
      <c r="QID377" s="93"/>
      <c r="QIE377" s="93"/>
      <c r="QIF377" s="93"/>
      <c r="QIG377" s="93"/>
      <c r="QIH377" s="93"/>
      <c r="QII377" s="93"/>
      <c r="QIJ377" s="93"/>
      <c r="QIK377" s="93"/>
      <c r="QIL377" s="93"/>
      <c r="QIM377" s="93"/>
      <c r="QIN377" s="93"/>
      <c r="QIO377" s="93"/>
      <c r="QIP377" s="93"/>
      <c r="QIQ377" s="93"/>
      <c r="QIR377" s="93"/>
      <c r="QIS377" s="93"/>
      <c r="QIT377" s="93"/>
      <c r="QIU377" s="93"/>
      <c r="QIV377" s="93"/>
      <c r="QIW377" s="93"/>
      <c r="QIX377" s="93"/>
      <c r="QIY377" s="93"/>
      <c r="QIZ377" s="93"/>
      <c r="QJA377" s="93"/>
      <c r="QJB377" s="93"/>
      <c r="QJC377" s="93"/>
      <c r="QJD377" s="93"/>
      <c r="QJE377" s="93"/>
      <c r="QJF377" s="93"/>
      <c r="QJG377" s="93"/>
      <c r="QJH377" s="93"/>
      <c r="QJI377" s="93"/>
      <c r="QJJ377" s="93"/>
      <c r="QJK377" s="93"/>
      <c r="QJL377" s="93"/>
      <c r="QJM377" s="93"/>
      <c r="QJN377" s="93"/>
      <c r="QJO377" s="93"/>
      <c r="QJP377" s="93"/>
      <c r="QJQ377" s="93"/>
      <c r="QJR377" s="93"/>
      <c r="QJS377" s="93"/>
      <c r="QJT377" s="93"/>
      <c r="QJU377" s="93"/>
      <c r="QJV377" s="93"/>
      <c r="QJW377" s="93"/>
      <c r="QJX377" s="93"/>
      <c r="QJY377" s="93"/>
      <c r="QJZ377" s="93"/>
      <c r="QKA377" s="93"/>
      <c r="QKB377" s="93"/>
      <c r="QKC377" s="93"/>
      <c r="QKD377" s="93"/>
      <c r="QKE377" s="93"/>
      <c r="QKF377" s="93"/>
      <c r="QKG377" s="93"/>
      <c r="QKH377" s="93"/>
      <c r="QKI377" s="93"/>
      <c r="QKJ377" s="93"/>
      <c r="QKK377" s="93"/>
      <c r="QKL377" s="93"/>
      <c r="QKM377" s="93"/>
      <c r="QKN377" s="93"/>
      <c r="QKO377" s="93"/>
      <c r="QKP377" s="93"/>
      <c r="QKQ377" s="93"/>
      <c r="QKR377" s="93"/>
      <c r="QKS377" s="93"/>
      <c r="QKT377" s="93"/>
      <c r="QKU377" s="93"/>
      <c r="QKV377" s="93"/>
      <c r="QKW377" s="93"/>
      <c r="QKX377" s="93"/>
      <c r="QKY377" s="93"/>
      <c r="QKZ377" s="93"/>
      <c r="QLA377" s="93"/>
      <c r="QLB377" s="93"/>
      <c r="QLC377" s="93"/>
      <c r="QLD377" s="93"/>
      <c r="QLE377" s="93"/>
      <c r="QLF377" s="93"/>
      <c r="QLG377" s="93"/>
      <c r="QLH377" s="93"/>
      <c r="QLI377" s="93"/>
      <c r="QLJ377" s="93"/>
      <c r="QLK377" s="93"/>
      <c r="QLL377" s="93"/>
      <c r="QLM377" s="93"/>
      <c r="QLN377" s="93"/>
      <c r="QLO377" s="93"/>
      <c r="QLP377" s="93"/>
      <c r="QLQ377" s="93"/>
      <c r="QLR377" s="93"/>
      <c r="QLS377" s="93"/>
      <c r="QLT377" s="93"/>
      <c r="QLU377" s="93"/>
      <c r="QLV377" s="93"/>
      <c r="QLW377" s="93"/>
      <c r="QLX377" s="93"/>
      <c r="QLY377" s="93"/>
      <c r="QLZ377" s="93"/>
      <c r="QMA377" s="93"/>
      <c r="QMB377" s="93"/>
      <c r="QMC377" s="93"/>
      <c r="QMD377" s="93"/>
      <c r="QME377" s="93"/>
      <c r="QMF377" s="93"/>
      <c r="QMG377" s="93"/>
      <c r="QMH377" s="93"/>
      <c r="QMI377" s="93"/>
      <c r="QMJ377" s="93"/>
      <c r="QMK377" s="93"/>
      <c r="QML377" s="93"/>
      <c r="QMM377" s="93"/>
      <c r="QMN377" s="93"/>
      <c r="QMO377" s="93"/>
      <c r="QMP377" s="93"/>
      <c r="QMQ377" s="93"/>
      <c r="QMR377" s="93"/>
      <c r="QMS377" s="93"/>
      <c r="QMT377" s="93"/>
      <c r="QMU377" s="93"/>
      <c r="QMV377" s="93"/>
      <c r="QMW377" s="93"/>
      <c r="QMX377" s="93"/>
      <c r="QMY377" s="93"/>
      <c r="QMZ377" s="93"/>
      <c r="QNA377" s="93"/>
      <c r="QNB377" s="93"/>
      <c r="QNC377" s="93"/>
      <c r="QND377" s="93"/>
      <c r="QNE377" s="93"/>
      <c r="QNF377" s="93"/>
      <c r="QNG377" s="93"/>
      <c r="QNH377" s="93"/>
      <c r="QNI377" s="93"/>
      <c r="QNJ377" s="93"/>
      <c r="QNK377" s="93"/>
      <c r="QNL377" s="93"/>
      <c r="QNM377" s="93"/>
      <c r="QNN377" s="93"/>
      <c r="QNO377" s="93"/>
      <c r="QNP377" s="93"/>
      <c r="QNQ377" s="93"/>
      <c r="QNR377" s="93"/>
      <c r="QNS377" s="93"/>
      <c r="QNT377" s="93"/>
      <c r="QNU377" s="93"/>
      <c r="QNV377" s="93"/>
      <c r="QNW377" s="93"/>
      <c r="QNX377" s="93"/>
      <c r="QNY377" s="93"/>
      <c r="QNZ377" s="93"/>
      <c r="QOA377" s="93"/>
      <c r="QOB377" s="93"/>
      <c r="QOC377" s="93"/>
      <c r="QOD377" s="93"/>
      <c r="QOE377" s="93"/>
      <c r="QOF377" s="93"/>
      <c r="QOG377" s="93"/>
      <c r="QOH377" s="93"/>
      <c r="QOI377" s="93"/>
      <c r="QOJ377" s="93"/>
      <c r="QOK377" s="93"/>
      <c r="QOL377" s="93"/>
      <c r="QOM377" s="93"/>
      <c r="QON377" s="93"/>
      <c r="QOO377" s="93"/>
      <c r="QOP377" s="93"/>
      <c r="QOQ377" s="93"/>
      <c r="QOR377" s="93"/>
      <c r="QOS377" s="93"/>
      <c r="QOT377" s="93"/>
      <c r="QOU377" s="93"/>
      <c r="QOV377" s="93"/>
      <c r="QOW377" s="93"/>
      <c r="QOX377" s="93"/>
      <c r="QOY377" s="93"/>
      <c r="QOZ377" s="93"/>
      <c r="QPA377" s="93"/>
      <c r="QPB377" s="93"/>
      <c r="QPC377" s="93"/>
      <c r="QPD377" s="93"/>
      <c r="QPE377" s="93"/>
      <c r="QPF377" s="93"/>
      <c r="QPG377" s="93"/>
      <c r="QPH377" s="93"/>
      <c r="QPI377" s="93"/>
      <c r="QPJ377" s="93"/>
      <c r="QPK377" s="93"/>
      <c r="QPL377" s="93"/>
      <c r="QPM377" s="93"/>
      <c r="QPN377" s="93"/>
      <c r="QPO377" s="93"/>
      <c r="QPP377" s="93"/>
      <c r="QPQ377" s="93"/>
      <c r="QPR377" s="93"/>
      <c r="QPS377" s="93"/>
      <c r="QPT377" s="93"/>
      <c r="QPU377" s="93"/>
      <c r="QPV377" s="93"/>
      <c r="QPW377" s="93"/>
      <c r="QPX377" s="93"/>
      <c r="QPY377" s="93"/>
      <c r="QPZ377" s="93"/>
      <c r="QQA377" s="93"/>
      <c r="QQB377" s="93"/>
      <c r="QQC377" s="93"/>
      <c r="QQD377" s="93"/>
      <c r="QQE377" s="93"/>
      <c r="QQF377" s="93"/>
      <c r="QQG377" s="93"/>
      <c r="QQH377" s="93"/>
      <c r="QQI377" s="93"/>
      <c r="QQJ377" s="93"/>
      <c r="QQK377" s="93"/>
      <c r="QQL377" s="93"/>
      <c r="QQM377" s="93"/>
      <c r="QQN377" s="93"/>
      <c r="QQO377" s="93"/>
      <c r="QQP377" s="93"/>
      <c r="QQQ377" s="93"/>
      <c r="QQR377" s="93"/>
      <c r="QQS377" s="93"/>
      <c r="QQT377" s="93"/>
      <c r="QQU377" s="93"/>
      <c r="QQV377" s="93"/>
      <c r="QQW377" s="93"/>
      <c r="QQX377" s="93"/>
      <c r="QQY377" s="93"/>
      <c r="QQZ377" s="93"/>
      <c r="QRA377" s="93"/>
      <c r="QRB377" s="93"/>
      <c r="QRC377" s="93"/>
      <c r="QRD377" s="93"/>
      <c r="QRE377" s="93"/>
      <c r="QRF377" s="93"/>
      <c r="QRG377" s="93"/>
      <c r="QRH377" s="93"/>
      <c r="QRI377" s="93"/>
      <c r="QRJ377" s="93"/>
      <c r="QRK377" s="93"/>
      <c r="QRL377" s="93"/>
      <c r="QRM377" s="93"/>
      <c r="QRN377" s="93"/>
      <c r="QRO377" s="93"/>
      <c r="QRP377" s="93"/>
      <c r="QRQ377" s="93"/>
      <c r="QRR377" s="93"/>
      <c r="QRS377" s="93"/>
      <c r="QRT377" s="93"/>
      <c r="QRU377" s="93"/>
      <c r="QRV377" s="93"/>
      <c r="QRW377" s="93"/>
      <c r="QRX377" s="93"/>
      <c r="QRY377" s="93"/>
      <c r="QRZ377" s="93"/>
      <c r="QSA377" s="93"/>
      <c r="QSB377" s="93"/>
      <c r="QSC377" s="93"/>
      <c r="QSD377" s="93"/>
      <c r="QSE377" s="93"/>
      <c r="QSF377" s="93"/>
      <c r="QSG377" s="93"/>
      <c r="QSH377" s="93"/>
      <c r="QSI377" s="93"/>
      <c r="QSJ377" s="93"/>
      <c r="QSK377" s="93"/>
      <c r="QSL377" s="93"/>
      <c r="QSM377" s="93"/>
      <c r="QSN377" s="93"/>
      <c r="QSO377" s="93"/>
      <c r="QSP377" s="93"/>
      <c r="QSQ377" s="93"/>
      <c r="QSR377" s="93"/>
      <c r="QSS377" s="93"/>
      <c r="QST377" s="93"/>
      <c r="QSU377" s="93"/>
      <c r="QSV377" s="93"/>
      <c r="QSW377" s="93"/>
      <c r="QSX377" s="93"/>
      <c r="QSY377" s="93"/>
      <c r="QSZ377" s="93"/>
      <c r="QTA377" s="93"/>
      <c r="QTB377" s="93"/>
      <c r="QTC377" s="93"/>
      <c r="QTD377" s="93"/>
      <c r="QTE377" s="93"/>
      <c r="QTF377" s="93"/>
      <c r="QTG377" s="93"/>
      <c r="QTH377" s="93"/>
      <c r="QTI377" s="93"/>
      <c r="QTJ377" s="93"/>
      <c r="QTK377" s="93"/>
      <c r="QTL377" s="93"/>
      <c r="QTM377" s="93"/>
      <c r="QTN377" s="93"/>
      <c r="QTO377" s="93"/>
      <c r="QTP377" s="93"/>
      <c r="QTQ377" s="93"/>
      <c r="QTR377" s="93"/>
      <c r="QTS377" s="93"/>
      <c r="QTT377" s="93"/>
      <c r="QTU377" s="93"/>
      <c r="QTV377" s="93"/>
      <c r="QTW377" s="93"/>
      <c r="QTX377" s="93"/>
      <c r="QTY377" s="93"/>
      <c r="QTZ377" s="93"/>
      <c r="QUA377" s="93"/>
      <c r="QUB377" s="93"/>
      <c r="QUC377" s="93"/>
      <c r="QUD377" s="93"/>
      <c r="QUE377" s="93"/>
      <c r="QUF377" s="93"/>
      <c r="QUG377" s="93"/>
      <c r="QUH377" s="93"/>
      <c r="QUI377" s="93"/>
      <c r="QUJ377" s="93"/>
      <c r="QUK377" s="93"/>
      <c r="QUL377" s="93"/>
      <c r="QUM377" s="93"/>
      <c r="QUN377" s="93"/>
      <c r="QUO377" s="93"/>
      <c r="QUP377" s="93"/>
      <c r="QUQ377" s="93"/>
      <c r="QUR377" s="93"/>
      <c r="QUS377" s="93"/>
      <c r="QUT377" s="93"/>
      <c r="QUU377" s="93"/>
      <c r="QUV377" s="93"/>
      <c r="QUW377" s="93"/>
      <c r="QUX377" s="93"/>
      <c r="QUY377" s="93"/>
      <c r="QUZ377" s="93"/>
      <c r="QVA377" s="93"/>
      <c r="QVB377" s="93"/>
      <c r="QVC377" s="93"/>
      <c r="QVD377" s="93"/>
      <c r="QVE377" s="93"/>
      <c r="QVF377" s="93"/>
      <c r="QVG377" s="93"/>
      <c r="QVH377" s="93"/>
      <c r="QVI377" s="93"/>
      <c r="QVJ377" s="93"/>
      <c r="QVK377" s="93"/>
      <c r="QVL377" s="93"/>
      <c r="QVM377" s="93"/>
      <c r="QVN377" s="93"/>
      <c r="QVO377" s="93"/>
      <c r="QVP377" s="93"/>
      <c r="QVQ377" s="93"/>
      <c r="QVR377" s="93"/>
      <c r="QVS377" s="93"/>
      <c r="QVT377" s="93"/>
      <c r="QVU377" s="93"/>
      <c r="QVV377" s="93"/>
      <c r="QVW377" s="93"/>
      <c r="QVX377" s="93"/>
      <c r="QVY377" s="93"/>
      <c r="QVZ377" s="93"/>
      <c r="QWA377" s="93"/>
      <c r="QWB377" s="93"/>
      <c r="QWC377" s="93"/>
      <c r="QWD377" s="93"/>
      <c r="QWE377" s="93"/>
      <c r="QWF377" s="93"/>
      <c r="QWG377" s="93"/>
      <c r="QWH377" s="93"/>
      <c r="QWI377" s="93"/>
      <c r="QWJ377" s="93"/>
      <c r="QWK377" s="93"/>
      <c r="QWL377" s="93"/>
      <c r="QWM377" s="93"/>
      <c r="QWN377" s="93"/>
      <c r="QWO377" s="93"/>
      <c r="QWP377" s="93"/>
      <c r="QWQ377" s="93"/>
      <c r="QWR377" s="93"/>
      <c r="QWS377" s="93"/>
      <c r="QWT377" s="93"/>
      <c r="QWU377" s="93"/>
      <c r="QWV377" s="93"/>
      <c r="QWW377" s="93"/>
      <c r="QWX377" s="93"/>
      <c r="QWY377" s="93"/>
      <c r="QWZ377" s="93"/>
      <c r="QXA377" s="93"/>
      <c r="QXB377" s="93"/>
      <c r="QXC377" s="93"/>
      <c r="QXD377" s="93"/>
      <c r="QXE377" s="93"/>
      <c r="QXF377" s="93"/>
      <c r="QXG377" s="93"/>
      <c r="QXH377" s="93"/>
      <c r="QXI377" s="93"/>
      <c r="QXJ377" s="93"/>
      <c r="QXK377" s="93"/>
      <c r="QXL377" s="93"/>
      <c r="QXM377" s="93"/>
      <c r="QXN377" s="93"/>
      <c r="QXO377" s="93"/>
      <c r="QXP377" s="93"/>
      <c r="QXQ377" s="93"/>
      <c r="QXR377" s="93"/>
      <c r="QXS377" s="93"/>
      <c r="QXT377" s="93"/>
      <c r="QXU377" s="93"/>
      <c r="QXV377" s="93"/>
      <c r="QXW377" s="93"/>
      <c r="QXX377" s="93"/>
      <c r="QXY377" s="93"/>
      <c r="QXZ377" s="93"/>
      <c r="QYA377" s="93"/>
      <c r="QYB377" s="93"/>
      <c r="QYC377" s="93"/>
      <c r="QYD377" s="93"/>
      <c r="QYE377" s="93"/>
      <c r="QYF377" s="93"/>
      <c r="QYG377" s="93"/>
      <c r="QYH377" s="93"/>
      <c r="QYI377" s="93"/>
      <c r="QYJ377" s="93"/>
      <c r="QYK377" s="93"/>
      <c r="QYL377" s="93"/>
      <c r="QYM377" s="93"/>
      <c r="QYN377" s="93"/>
      <c r="QYO377" s="93"/>
      <c r="QYP377" s="93"/>
      <c r="QYQ377" s="93"/>
      <c r="QYR377" s="93"/>
      <c r="QYS377" s="93"/>
      <c r="QYT377" s="93"/>
      <c r="QYU377" s="93"/>
      <c r="QYV377" s="93"/>
      <c r="QYW377" s="93"/>
      <c r="QYX377" s="93"/>
      <c r="QYY377" s="93"/>
      <c r="QYZ377" s="93"/>
      <c r="QZA377" s="93"/>
      <c r="QZB377" s="93"/>
      <c r="QZC377" s="93"/>
      <c r="QZD377" s="93"/>
      <c r="QZE377" s="93"/>
      <c r="QZF377" s="93"/>
      <c r="QZG377" s="93"/>
      <c r="QZH377" s="93"/>
      <c r="QZI377" s="93"/>
      <c r="QZJ377" s="93"/>
      <c r="QZK377" s="93"/>
      <c r="QZL377" s="93"/>
      <c r="QZM377" s="93"/>
      <c r="QZN377" s="93"/>
      <c r="QZO377" s="93"/>
      <c r="QZP377" s="93"/>
      <c r="QZQ377" s="93"/>
      <c r="QZR377" s="93"/>
      <c r="QZS377" s="93"/>
      <c r="QZT377" s="93"/>
      <c r="QZU377" s="93"/>
      <c r="QZV377" s="93"/>
      <c r="QZW377" s="93"/>
      <c r="QZX377" s="93"/>
      <c r="QZY377" s="93"/>
      <c r="QZZ377" s="93"/>
      <c r="RAA377" s="93"/>
      <c r="RAB377" s="93"/>
      <c r="RAC377" s="93"/>
      <c r="RAD377" s="93"/>
      <c r="RAE377" s="93"/>
      <c r="RAF377" s="93"/>
      <c r="RAG377" s="93"/>
      <c r="RAH377" s="93"/>
      <c r="RAI377" s="93"/>
      <c r="RAJ377" s="93"/>
      <c r="RAK377" s="93"/>
      <c r="RAL377" s="93"/>
      <c r="RAM377" s="93"/>
      <c r="RAN377" s="93"/>
      <c r="RAO377" s="93"/>
      <c r="RAP377" s="93"/>
      <c r="RAQ377" s="93"/>
      <c r="RAR377" s="93"/>
      <c r="RAS377" s="93"/>
      <c r="RAT377" s="93"/>
      <c r="RAU377" s="93"/>
      <c r="RAV377" s="93"/>
      <c r="RAW377" s="93"/>
      <c r="RAX377" s="93"/>
      <c r="RAY377" s="93"/>
      <c r="RAZ377" s="93"/>
      <c r="RBA377" s="93"/>
      <c r="RBB377" s="93"/>
      <c r="RBC377" s="93"/>
      <c r="RBD377" s="93"/>
      <c r="RBE377" s="93"/>
      <c r="RBF377" s="93"/>
      <c r="RBG377" s="93"/>
      <c r="RBH377" s="93"/>
      <c r="RBI377" s="93"/>
      <c r="RBJ377" s="93"/>
      <c r="RBK377" s="93"/>
      <c r="RBL377" s="93"/>
      <c r="RBM377" s="93"/>
      <c r="RBN377" s="93"/>
      <c r="RBO377" s="93"/>
      <c r="RBP377" s="93"/>
      <c r="RBQ377" s="93"/>
      <c r="RBR377" s="93"/>
      <c r="RBS377" s="93"/>
      <c r="RBT377" s="93"/>
      <c r="RBU377" s="93"/>
      <c r="RBV377" s="93"/>
      <c r="RBW377" s="93"/>
      <c r="RBX377" s="93"/>
      <c r="RBY377" s="93"/>
      <c r="RBZ377" s="93"/>
      <c r="RCA377" s="93"/>
      <c r="RCB377" s="93"/>
      <c r="RCC377" s="93"/>
      <c r="RCD377" s="93"/>
      <c r="RCE377" s="93"/>
      <c r="RCF377" s="93"/>
      <c r="RCG377" s="93"/>
      <c r="RCH377" s="93"/>
      <c r="RCI377" s="93"/>
      <c r="RCJ377" s="93"/>
      <c r="RCK377" s="93"/>
      <c r="RCL377" s="93"/>
      <c r="RCM377" s="93"/>
      <c r="RCN377" s="93"/>
      <c r="RCO377" s="93"/>
      <c r="RCP377" s="93"/>
      <c r="RCQ377" s="93"/>
      <c r="RCR377" s="93"/>
      <c r="RCS377" s="93"/>
      <c r="RCT377" s="93"/>
      <c r="RCU377" s="93"/>
      <c r="RCV377" s="93"/>
      <c r="RCW377" s="93"/>
      <c r="RCX377" s="93"/>
      <c r="RCY377" s="93"/>
      <c r="RCZ377" s="93"/>
      <c r="RDA377" s="93"/>
      <c r="RDB377" s="93"/>
      <c r="RDC377" s="93"/>
      <c r="RDD377" s="93"/>
      <c r="RDE377" s="93"/>
      <c r="RDF377" s="93"/>
      <c r="RDG377" s="93"/>
      <c r="RDH377" s="93"/>
      <c r="RDI377" s="93"/>
      <c r="RDJ377" s="93"/>
      <c r="RDK377" s="93"/>
      <c r="RDL377" s="93"/>
      <c r="RDM377" s="93"/>
      <c r="RDN377" s="93"/>
      <c r="RDO377" s="93"/>
      <c r="RDP377" s="93"/>
      <c r="RDQ377" s="93"/>
      <c r="RDR377" s="93"/>
      <c r="RDS377" s="93"/>
      <c r="RDT377" s="93"/>
      <c r="RDU377" s="93"/>
      <c r="RDV377" s="93"/>
      <c r="RDW377" s="93"/>
      <c r="RDX377" s="93"/>
      <c r="RDY377" s="93"/>
      <c r="RDZ377" s="93"/>
      <c r="REA377" s="93"/>
      <c r="REB377" s="93"/>
      <c r="REC377" s="93"/>
      <c r="RED377" s="93"/>
      <c r="REE377" s="93"/>
      <c r="REF377" s="93"/>
      <c r="REG377" s="93"/>
      <c r="REH377" s="93"/>
      <c r="REI377" s="93"/>
      <c r="REJ377" s="93"/>
      <c r="REK377" s="93"/>
      <c r="REL377" s="93"/>
      <c r="REM377" s="93"/>
      <c r="REN377" s="93"/>
      <c r="REO377" s="93"/>
      <c r="REP377" s="93"/>
      <c r="REQ377" s="93"/>
      <c r="RER377" s="93"/>
      <c r="RES377" s="93"/>
      <c r="RET377" s="93"/>
      <c r="REU377" s="93"/>
      <c r="REV377" s="93"/>
      <c r="REW377" s="93"/>
      <c r="REX377" s="93"/>
      <c r="REY377" s="93"/>
      <c r="REZ377" s="93"/>
      <c r="RFA377" s="93"/>
      <c r="RFB377" s="93"/>
      <c r="RFC377" s="93"/>
      <c r="RFD377" s="93"/>
      <c r="RFE377" s="93"/>
      <c r="RFF377" s="93"/>
      <c r="RFG377" s="93"/>
      <c r="RFH377" s="93"/>
      <c r="RFI377" s="93"/>
      <c r="RFJ377" s="93"/>
      <c r="RFK377" s="93"/>
      <c r="RFL377" s="93"/>
      <c r="RFM377" s="93"/>
      <c r="RFN377" s="93"/>
      <c r="RFO377" s="93"/>
      <c r="RFP377" s="93"/>
      <c r="RFQ377" s="93"/>
      <c r="RFR377" s="93"/>
      <c r="RFS377" s="93"/>
      <c r="RFT377" s="93"/>
      <c r="RFU377" s="93"/>
      <c r="RFV377" s="93"/>
      <c r="RFW377" s="93"/>
      <c r="RFX377" s="93"/>
      <c r="RFY377" s="93"/>
      <c r="RFZ377" s="93"/>
      <c r="RGA377" s="93"/>
      <c r="RGB377" s="93"/>
      <c r="RGC377" s="93"/>
      <c r="RGD377" s="93"/>
      <c r="RGE377" s="93"/>
      <c r="RGF377" s="93"/>
      <c r="RGG377" s="93"/>
      <c r="RGH377" s="93"/>
      <c r="RGI377" s="93"/>
      <c r="RGJ377" s="93"/>
      <c r="RGK377" s="93"/>
      <c r="RGL377" s="93"/>
      <c r="RGM377" s="93"/>
      <c r="RGN377" s="93"/>
      <c r="RGO377" s="93"/>
      <c r="RGP377" s="93"/>
      <c r="RGQ377" s="93"/>
      <c r="RGR377" s="93"/>
      <c r="RGS377" s="93"/>
      <c r="RGT377" s="93"/>
      <c r="RGU377" s="93"/>
      <c r="RGV377" s="93"/>
      <c r="RGW377" s="93"/>
      <c r="RGX377" s="93"/>
      <c r="RGY377" s="93"/>
      <c r="RGZ377" s="93"/>
      <c r="RHA377" s="93"/>
      <c r="RHB377" s="93"/>
      <c r="RHC377" s="93"/>
      <c r="RHD377" s="93"/>
      <c r="RHE377" s="93"/>
      <c r="RHF377" s="93"/>
      <c r="RHG377" s="93"/>
      <c r="RHH377" s="93"/>
      <c r="RHI377" s="93"/>
      <c r="RHJ377" s="93"/>
      <c r="RHK377" s="93"/>
      <c r="RHL377" s="93"/>
      <c r="RHM377" s="93"/>
      <c r="RHN377" s="93"/>
      <c r="RHO377" s="93"/>
      <c r="RHP377" s="93"/>
      <c r="RHQ377" s="93"/>
      <c r="RHR377" s="93"/>
      <c r="RHS377" s="93"/>
      <c r="RHT377" s="93"/>
      <c r="RHU377" s="93"/>
      <c r="RHV377" s="93"/>
      <c r="RHW377" s="93"/>
      <c r="RHX377" s="93"/>
      <c r="RHY377" s="93"/>
      <c r="RHZ377" s="93"/>
      <c r="RIA377" s="93"/>
      <c r="RIB377" s="93"/>
      <c r="RIC377" s="93"/>
      <c r="RID377" s="93"/>
      <c r="RIE377" s="93"/>
      <c r="RIF377" s="93"/>
      <c r="RIG377" s="93"/>
      <c r="RIH377" s="93"/>
      <c r="RII377" s="93"/>
      <c r="RIJ377" s="93"/>
      <c r="RIK377" s="93"/>
      <c r="RIL377" s="93"/>
      <c r="RIM377" s="93"/>
      <c r="RIN377" s="93"/>
      <c r="RIO377" s="93"/>
      <c r="RIP377" s="93"/>
      <c r="RIQ377" s="93"/>
      <c r="RIR377" s="93"/>
      <c r="RIS377" s="93"/>
      <c r="RIT377" s="93"/>
      <c r="RIU377" s="93"/>
      <c r="RIV377" s="93"/>
      <c r="RIW377" s="93"/>
      <c r="RIX377" s="93"/>
      <c r="RIY377" s="93"/>
      <c r="RIZ377" s="93"/>
      <c r="RJA377" s="93"/>
      <c r="RJB377" s="93"/>
      <c r="RJC377" s="93"/>
      <c r="RJD377" s="93"/>
      <c r="RJE377" s="93"/>
      <c r="RJF377" s="93"/>
      <c r="RJG377" s="93"/>
      <c r="RJH377" s="93"/>
      <c r="RJI377" s="93"/>
      <c r="RJJ377" s="93"/>
      <c r="RJK377" s="93"/>
      <c r="RJL377" s="93"/>
      <c r="RJM377" s="93"/>
      <c r="RJN377" s="93"/>
      <c r="RJO377" s="93"/>
      <c r="RJP377" s="93"/>
      <c r="RJQ377" s="93"/>
      <c r="RJR377" s="93"/>
      <c r="RJS377" s="93"/>
      <c r="RJT377" s="93"/>
      <c r="RJU377" s="93"/>
      <c r="RJV377" s="93"/>
      <c r="RJW377" s="93"/>
      <c r="RJX377" s="93"/>
      <c r="RJY377" s="93"/>
      <c r="RJZ377" s="93"/>
      <c r="RKA377" s="93"/>
      <c r="RKB377" s="93"/>
      <c r="RKC377" s="93"/>
      <c r="RKD377" s="93"/>
      <c r="RKE377" s="93"/>
      <c r="RKF377" s="93"/>
      <c r="RKG377" s="93"/>
      <c r="RKH377" s="93"/>
      <c r="RKI377" s="93"/>
      <c r="RKJ377" s="93"/>
      <c r="RKK377" s="93"/>
      <c r="RKL377" s="93"/>
      <c r="RKM377" s="93"/>
      <c r="RKN377" s="93"/>
      <c r="RKO377" s="93"/>
      <c r="RKP377" s="93"/>
      <c r="RKQ377" s="93"/>
      <c r="RKR377" s="93"/>
      <c r="RKS377" s="93"/>
      <c r="RKT377" s="93"/>
      <c r="RKU377" s="93"/>
      <c r="RKV377" s="93"/>
      <c r="RKW377" s="93"/>
      <c r="RKX377" s="93"/>
      <c r="RKY377" s="93"/>
      <c r="RKZ377" s="93"/>
      <c r="RLA377" s="93"/>
      <c r="RLB377" s="93"/>
      <c r="RLC377" s="93"/>
      <c r="RLD377" s="93"/>
      <c r="RLE377" s="93"/>
      <c r="RLF377" s="93"/>
      <c r="RLG377" s="93"/>
      <c r="RLH377" s="93"/>
      <c r="RLI377" s="93"/>
      <c r="RLJ377" s="93"/>
      <c r="RLK377" s="93"/>
      <c r="RLL377" s="93"/>
      <c r="RLM377" s="93"/>
      <c r="RLN377" s="93"/>
      <c r="RLO377" s="93"/>
      <c r="RLP377" s="93"/>
      <c r="RLQ377" s="93"/>
      <c r="RLR377" s="93"/>
      <c r="RLS377" s="93"/>
      <c r="RLT377" s="93"/>
      <c r="RLU377" s="93"/>
      <c r="RLV377" s="93"/>
      <c r="RLW377" s="93"/>
      <c r="RLX377" s="93"/>
      <c r="RLY377" s="93"/>
      <c r="RLZ377" s="93"/>
      <c r="RMA377" s="93"/>
      <c r="RMB377" s="93"/>
      <c r="RMC377" s="93"/>
      <c r="RMD377" s="93"/>
      <c r="RME377" s="93"/>
      <c r="RMF377" s="93"/>
      <c r="RMG377" s="93"/>
      <c r="RMH377" s="93"/>
      <c r="RMI377" s="93"/>
      <c r="RMJ377" s="93"/>
      <c r="RMK377" s="93"/>
      <c r="RML377" s="93"/>
      <c r="RMM377" s="93"/>
      <c r="RMN377" s="93"/>
      <c r="RMO377" s="93"/>
      <c r="RMP377" s="93"/>
      <c r="RMQ377" s="93"/>
      <c r="RMR377" s="93"/>
      <c r="RMS377" s="93"/>
      <c r="RMT377" s="93"/>
      <c r="RMU377" s="93"/>
      <c r="RMV377" s="93"/>
      <c r="RMW377" s="93"/>
      <c r="RMX377" s="93"/>
      <c r="RMY377" s="93"/>
      <c r="RMZ377" s="93"/>
      <c r="RNA377" s="93"/>
      <c r="RNB377" s="93"/>
      <c r="RNC377" s="93"/>
      <c r="RND377" s="93"/>
      <c r="RNE377" s="93"/>
      <c r="RNF377" s="93"/>
      <c r="RNG377" s="93"/>
      <c r="RNH377" s="93"/>
      <c r="RNI377" s="93"/>
      <c r="RNJ377" s="93"/>
      <c r="RNK377" s="93"/>
      <c r="RNL377" s="93"/>
      <c r="RNM377" s="93"/>
      <c r="RNN377" s="93"/>
      <c r="RNO377" s="93"/>
      <c r="RNP377" s="93"/>
      <c r="RNQ377" s="93"/>
      <c r="RNR377" s="93"/>
      <c r="RNS377" s="93"/>
      <c r="RNT377" s="93"/>
      <c r="RNU377" s="93"/>
      <c r="RNV377" s="93"/>
      <c r="RNW377" s="93"/>
      <c r="RNX377" s="93"/>
      <c r="RNY377" s="93"/>
      <c r="RNZ377" s="93"/>
      <c r="ROA377" s="93"/>
      <c r="ROB377" s="93"/>
      <c r="ROC377" s="93"/>
      <c r="ROD377" s="93"/>
      <c r="ROE377" s="93"/>
      <c r="ROF377" s="93"/>
      <c r="ROG377" s="93"/>
      <c r="ROH377" s="93"/>
      <c r="ROI377" s="93"/>
      <c r="ROJ377" s="93"/>
      <c r="ROK377" s="93"/>
      <c r="ROL377" s="93"/>
      <c r="ROM377" s="93"/>
      <c r="RON377" s="93"/>
      <c r="ROO377" s="93"/>
      <c r="ROP377" s="93"/>
      <c r="ROQ377" s="93"/>
      <c r="ROR377" s="93"/>
      <c r="ROS377" s="93"/>
      <c r="ROT377" s="93"/>
      <c r="ROU377" s="93"/>
      <c r="ROV377" s="93"/>
      <c r="ROW377" s="93"/>
      <c r="ROX377" s="93"/>
      <c r="ROY377" s="93"/>
      <c r="ROZ377" s="93"/>
      <c r="RPA377" s="93"/>
      <c r="RPB377" s="93"/>
      <c r="RPC377" s="93"/>
      <c r="RPD377" s="93"/>
      <c r="RPE377" s="93"/>
      <c r="RPF377" s="93"/>
      <c r="RPG377" s="93"/>
      <c r="RPH377" s="93"/>
      <c r="RPI377" s="93"/>
      <c r="RPJ377" s="93"/>
      <c r="RPK377" s="93"/>
      <c r="RPL377" s="93"/>
      <c r="RPM377" s="93"/>
      <c r="RPN377" s="93"/>
      <c r="RPO377" s="93"/>
      <c r="RPP377" s="93"/>
      <c r="RPQ377" s="93"/>
      <c r="RPR377" s="93"/>
      <c r="RPS377" s="93"/>
      <c r="RPT377" s="93"/>
      <c r="RPU377" s="93"/>
      <c r="RPV377" s="93"/>
      <c r="RPW377" s="93"/>
      <c r="RPX377" s="93"/>
      <c r="RPY377" s="93"/>
      <c r="RPZ377" s="93"/>
      <c r="RQA377" s="93"/>
      <c r="RQB377" s="93"/>
      <c r="RQC377" s="93"/>
      <c r="RQD377" s="93"/>
      <c r="RQE377" s="93"/>
      <c r="RQF377" s="93"/>
      <c r="RQG377" s="93"/>
      <c r="RQH377" s="93"/>
      <c r="RQI377" s="93"/>
      <c r="RQJ377" s="93"/>
      <c r="RQK377" s="93"/>
      <c r="RQL377" s="93"/>
      <c r="RQM377" s="93"/>
      <c r="RQN377" s="93"/>
      <c r="RQO377" s="93"/>
      <c r="RQP377" s="93"/>
      <c r="RQQ377" s="93"/>
      <c r="RQR377" s="93"/>
      <c r="RQS377" s="93"/>
      <c r="RQT377" s="93"/>
      <c r="RQU377" s="93"/>
      <c r="RQV377" s="93"/>
      <c r="RQW377" s="93"/>
      <c r="RQX377" s="93"/>
      <c r="RQY377" s="93"/>
      <c r="RQZ377" s="93"/>
      <c r="RRA377" s="93"/>
      <c r="RRB377" s="93"/>
      <c r="RRC377" s="93"/>
      <c r="RRD377" s="93"/>
      <c r="RRE377" s="93"/>
      <c r="RRF377" s="93"/>
      <c r="RRG377" s="93"/>
      <c r="RRH377" s="93"/>
      <c r="RRI377" s="93"/>
      <c r="RRJ377" s="93"/>
      <c r="RRK377" s="93"/>
      <c r="RRL377" s="93"/>
      <c r="RRM377" s="93"/>
      <c r="RRN377" s="93"/>
      <c r="RRO377" s="93"/>
      <c r="RRP377" s="93"/>
      <c r="RRQ377" s="93"/>
      <c r="RRR377" s="93"/>
      <c r="RRS377" s="93"/>
      <c r="RRT377" s="93"/>
      <c r="RRU377" s="93"/>
      <c r="RRV377" s="93"/>
      <c r="RRW377" s="93"/>
      <c r="RRX377" s="93"/>
      <c r="RRY377" s="93"/>
      <c r="RRZ377" s="93"/>
      <c r="RSA377" s="93"/>
      <c r="RSB377" s="93"/>
      <c r="RSC377" s="93"/>
      <c r="RSD377" s="93"/>
      <c r="RSE377" s="93"/>
      <c r="RSF377" s="93"/>
      <c r="RSG377" s="93"/>
      <c r="RSH377" s="93"/>
      <c r="RSI377" s="93"/>
      <c r="RSJ377" s="93"/>
      <c r="RSK377" s="93"/>
      <c r="RSL377" s="93"/>
      <c r="RSM377" s="93"/>
      <c r="RSN377" s="93"/>
      <c r="RSO377" s="93"/>
      <c r="RSP377" s="93"/>
      <c r="RSQ377" s="93"/>
      <c r="RSR377" s="93"/>
      <c r="RSS377" s="93"/>
      <c r="RST377" s="93"/>
      <c r="RSU377" s="93"/>
      <c r="RSV377" s="93"/>
      <c r="RSW377" s="93"/>
      <c r="RSX377" s="93"/>
      <c r="RSY377" s="93"/>
      <c r="RSZ377" s="93"/>
      <c r="RTA377" s="93"/>
      <c r="RTB377" s="93"/>
      <c r="RTC377" s="93"/>
      <c r="RTD377" s="93"/>
      <c r="RTE377" s="93"/>
      <c r="RTF377" s="93"/>
      <c r="RTG377" s="93"/>
      <c r="RTH377" s="93"/>
      <c r="RTI377" s="93"/>
      <c r="RTJ377" s="93"/>
      <c r="RTK377" s="93"/>
      <c r="RTL377" s="93"/>
      <c r="RTM377" s="93"/>
      <c r="RTN377" s="93"/>
      <c r="RTO377" s="93"/>
      <c r="RTP377" s="93"/>
      <c r="RTQ377" s="93"/>
      <c r="RTR377" s="93"/>
      <c r="RTS377" s="93"/>
      <c r="RTT377" s="93"/>
      <c r="RTU377" s="93"/>
      <c r="RTV377" s="93"/>
      <c r="RTW377" s="93"/>
      <c r="RTX377" s="93"/>
      <c r="RTY377" s="93"/>
      <c r="RTZ377" s="93"/>
      <c r="RUA377" s="93"/>
      <c r="RUB377" s="93"/>
      <c r="RUC377" s="93"/>
      <c r="RUD377" s="93"/>
      <c r="RUE377" s="93"/>
      <c r="RUF377" s="93"/>
      <c r="RUG377" s="93"/>
      <c r="RUH377" s="93"/>
      <c r="RUI377" s="93"/>
      <c r="RUJ377" s="93"/>
      <c r="RUK377" s="93"/>
      <c r="RUL377" s="93"/>
      <c r="RUM377" s="93"/>
      <c r="RUN377" s="93"/>
      <c r="RUO377" s="93"/>
      <c r="RUP377" s="93"/>
      <c r="RUQ377" s="93"/>
      <c r="RUR377" s="93"/>
      <c r="RUS377" s="93"/>
      <c r="RUT377" s="93"/>
      <c r="RUU377" s="93"/>
      <c r="RUV377" s="93"/>
      <c r="RUW377" s="93"/>
      <c r="RUX377" s="93"/>
      <c r="RUY377" s="93"/>
      <c r="RUZ377" s="93"/>
      <c r="RVA377" s="93"/>
      <c r="RVB377" s="93"/>
      <c r="RVC377" s="93"/>
      <c r="RVD377" s="93"/>
      <c r="RVE377" s="93"/>
      <c r="RVF377" s="93"/>
      <c r="RVG377" s="93"/>
      <c r="RVH377" s="93"/>
      <c r="RVI377" s="93"/>
      <c r="RVJ377" s="93"/>
      <c r="RVK377" s="93"/>
      <c r="RVL377" s="93"/>
      <c r="RVM377" s="93"/>
      <c r="RVN377" s="93"/>
      <c r="RVO377" s="93"/>
      <c r="RVP377" s="93"/>
      <c r="RVQ377" s="93"/>
      <c r="RVR377" s="93"/>
      <c r="RVS377" s="93"/>
      <c r="RVT377" s="93"/>
      <c r="RVU377" s="93"/>
      <c r="RVV377" s="93"/>
      <c r="RVW377" s="93"/>
      <c r="RVX377" s="93"/>
      <c r="RVY377" s="93"/>
      <c r="RVZ377" s="93"/>
      <c r="RWA377" s="93"/>
      <c r="RWB377" s="93"/>
      <c r="RWC377" s="93"/>
      <c r="RWD377" s="93"/>
      <c r="RWE377" s="93"/>
      <c r="RWF377" s="93"/>
      <c r="RWG377" s="93"/>
      <c r="RWH377" s="93"/>
      <c r="RWI377" s="93"/>
      <c r="RWJ377" s="93"/>
      <c r="RWK377" s="93"/>
      <c r="RWL377" s="93"/>
      <c r="RWM377" s="93"/>
      <c r="RWN377" s="93"/>
      <c r="RWO377" s="93"/>
      <c r="RWP377" s="93"/>
      <c r="RWQ377" s="93"/>
      <c r="RWR377" s="93"/>
      <c r="RWS377" s="93"/>
      <c r="RWT377" s="93"/>
      <c r="RWU377" s="93"/>
      <c r="RWV377" s="93"/>
      <c r="RWW377" s="93"/>
      <c r="RWX377" s="93"/>
      <c r="RWY377" s="93"/>
      <c r="RWZ377" s="93"/>
      <c r="RXA377" s="93"/>
      <c r="RXB377" s="93"/>
      <c r="RXC377" s="93"/>
      <c r="RXD377" s="93"/>
      <c r="RXE377" s="93"/>
      <c r="RXF377" s="93"/>
      <c r="RXG377" s="93"/>
      <c r="RXH377" s="93"/>
      <c r="RXI377" s="93"/>
      <c r="RXJ377" s="93"/>
      <c r="RXK377" s="93"/>
      <c r="RXL377" s="93"/>
      <c r="RXM377" s="93"/>
      <c r="RXN377" s="93"/>
      <c r="RXO377" s="93"/>
      <c r="RXP377" s="93"/>
      <c r="RXQ377" s="93"/>
      <c r="RXR377" s="93"/>
      <c r="RXS377" s="93"/>
      <c r="RXT377" s="93"/>
      <c r="RXU377" s="93"/>
      <c r="RXV377" s="93"/>
      <c r="RXW377" s="93"/>
      <c r="RXX377" s="93"/>
      <c r="RXY377" s="93"/>
      <c r="RXZ377" s="93"/>
      <c r="RYA377" s="93"/>
      <c r="RYB377" s="93"/>
      <c r="RYC377" s="93"/>
      <c r="RYD377" s="93"/>
      <c r="RYE377" s="93"/>
      <c r="RYF377" s="93"/>
      <c r="RYG377" s="93"/>
      <c r="RYH377" s="93"/>
      <c r="RYI377" s="93"/>
      <c r="RYJ377" s="93"/>
      <c r="RYK377" s="93"/>
      <c r="RYL377" s="93"/>
      <c r="RYM377" s="93"/>
      <c r="RYN377" s="93"/>
      <c r="RYO377" s="93"/>
      <c r="RYP377" s="93"/>
      <c r="RYQ377" s="93"/>
      <c r="RYR377" s="93"/>
      <c r="RYS377" s="93"/>
      <c r="RYT377" s="93"/>
      <c r="RYU377" s="93"/>
      <c r="RYV377" s="93"/>
      <c r="RYW377" s="93"/>
      <c r="RYX377" s="93"/>
      <c r="RYY377" s="93"/>
      <c r="RYZ377" s="93"/>
      <c r="RZA377" s="93"/>
      <c r="RZB377" s="93"/>
      <c r="RZC377" s="93"/>
      <c r="RZD377" s="93"/>
      <c r="RZE377" s="93"/>
      <c r="RZF377" s="93"/>
      <c r="RZG377" s="93"/>
      <c r="RZH377" s="93"/>
      <c r="RZI377" s="93"/>
      <c r="RZJ377" s="93"/>
      <c r="RZK377" s="93"/>
      <c r="RZL377" s="93"/>
      <c r="RZM377" s="93"/>
      <c r="RZN377" s="93"/>
      <c r="RZO377" s="93"/>
      <c r="RZP377" s="93"/>
      <c r="RZQ377" s="93"/>
      <c r="RZR377" s="93"/>
      <c r="RZS377" s="93"/>
      <c r="RZT377" s="93"/>
      <c r="RZU377" s="93"/>
      <c r="RZV377" s="93"/>
      <c r="RZW377" s="93"/>
      <c r="RZX377" s="93"/>
      <c r="RZY377" s="93"/>
      <c r="RZZ377" s="93"/>
      <c r="SAA377" s="93"/>
      <c r="SAB377" s="93"/>
      <c r="SAC377" s="93"/>
      <c r="SAD377" s="93"/>
      <c r="SAE377" s="93"/>
      <c r="SAF377" s="93"/>
      <c r="SAG377" s="93"/>
      <c r="SAH377" s="93"/>
      <c r="SAI377" s="93"/>
      <c r="SAJ377" s="93"/>
      <c r="SAK377" s="93"/>
      <c r="SAL377" s="93"/>
      <c r="SAM377" s="93"/>
      <c r="SAN377" s="93"/>
      <c r="SAO377" s="93"/>
      <c r="SAP377" s="93"/>
      <c r="SAQ377" s="93"/>
      <c r="SAR377" s="93"/>
      <c r="SAS377" s="93"/>
      <c r="SAT377" s="93"/>
      <c r="SAU377" s="93"/>
      <c r="SAV377" s="93"/>
      <c r="SAW377" s="93"/>
      <c r="SAX377" s="93"/>
      <c r="SAY377" s="93"/>
      <c r="SAZ377" s="93"/>
      <c r="SBA377" s="93"/>
      <c r="SBB377" s="93"/>
      <c r="SBC377" s="93"/>
      <c r="SBD377" s="93"/>
      <c r="SBE377" s="93"/>
      <c r="SBF377" s="93"/>
      <c r="SBG377" s="93"/>
      <c r="SBH377" s="93"/>
      <c r="SBI377" s="93"/>
      <c r="SBJ377" s="93"/>
      <c r="SBK377" s="93"/>
      <c r="SBL377" s="93"/>
      <c r="SBM377" s="93"/>
      <c r="SBN377" s="93"/>
      <c r="SBO377" s="93"/>
      <c r="SBP377" s="93"/>
      <c r="SBQ377" s="93"/>
      <c r="SBR377" s="93"/>
      <c r="SBS377" s="93"/>
      <c r="SBT377" s="93"/>
      <c r="SBU377" s="93"/>
      <c r="SBV377" s="93"/>
      <c r="SBW377" s="93"/>
      <c r="SBX377" s="93"/>
      <c r="SBY377" s="93"/>
      <c r="SBZ377" s="93"/>
      <c r="SCA377" s="93"/>
      <c r="SCB377" s="93"/>
      <c r="SCC377" s="93"/>
      <c r="SCD377" s="93"/>
      <c r="SCE377" s="93"/>
      <c r="SCF377" s="93"/>
      <c r="SCG377" s="93"/>
      <c r="SCH377" s="93"/>
      <c r="SCI377" s="93"/>
      <c r="SCJ377" s="93"/>
      <c r="SCK377" s="93"/>
      <c r="SCL377" s="93"/>
      <c r="SCM377" s="93"/>
      <c r="SCN377" s="93"/>
      <c r="SCO377" s="93"/>
      <c r="SCP377" s="93"/>
      <c r="SCQ377" s="93"/>
      <c r="SCR377" s="93"/>
      <c r="SCS377" s="93"/>
      <c r="SCT377" s="93"/>
      <c r="SCU377" s="93"/>
      <c r="SCV377" s="93"/>
      <c r="SCW377" s="93"/>
      <c r="SCX377" s="93"/>
      <c r="SCY377" s="93"/>
      <c r="SCZ377" s="93"/>
      <c r="SDA377" s="93"/>
      <c r="SDB377" s="93"/>
      <c r="SDC377" s="93"/>
      <c r="SDD377" s="93"/>
      <c r="SDE377" s="93"/>
      <c r="SDF377" s="93"/>
      <c r="SDG377" s="93"/>
      <c r="SDH377" s="93"/>
      <c r="SDI377" s="93"/>
      <c r="SDJ377" s="93"/>
      <c r="SDK377" s="93"/>
      <c r="SDL377" s="93"/>
      <c r="SDM377" s="93"/>
      <c r="SDN377" s="93"/>
      <c r="SDO377" s="93"/>
      <c r="SDP377" s="93"/>
      <c r="SDQ377" s="93"/>
      <c r="SDR377" s="93"/>
      <c r="SDS377" s="93"/>
      <c r="SDT377" s="93"/>
      <c r="SDU377" s="93"/>
      <c r="SDV377" s="93"/>
      <c r="SDW377" s="93"/>
      <c r="SDX377" s="93"/>
      <c r="SDY377" s="93"/>
      <c r="SDZ377" s="93"/>
      <c r="SEA377" s="93"/>
      <c r="SEB377" s="93"/>
      <c r="SEC377" s="93"/>
      <c r="SED377" s="93"/>
      <c r="SEE377" s="93"/>
      <c r="SEF377" s="93"/>
      <c r="SEG377" s="93"/>
      <c r="SEH377" s="93"/>
      <c r="SEI377" s="93"/>
      <c r="SEJ377" s="93"/>
      <c r="SEK377" s="93"/>
      <c r="SEL377" s="93"/>
      <c r="SEM377" s="93"/>
      <c r="SEN377" s="93"/>
      <c r="SEO377" s="93"/>
      <c r="SEP377" s="93"/>
      <c r="SEQ377" s="93"/>
      <c r="SER377" s="93"/>
      <c r="SES377" s="93"/>
      <c r="SET377" s="93"/>
      <c r="SEU377" s="93"/>
      <c r="SEV377" s="93"/>
      <c r="SEW377" s="93"/>
      <c r="SEX377" s="93"/>
      <c r="SEY377" s="93"/>
      <c r="SEZ377" s="93"/>
      <c r="SFA377" s="93"/>
      <c r="SFB377" s="93"/>
      <c r="SFC377" s="93"/>
      <c r="SFD377" s="93"/>
      <c r="SFE377" s="93"/>
      <c r="SFF377" s="93"/>
      <c r="SFG377" s="93"/>
      <c r="SFH377" s="93"/>
      <c r="SFI377" s="93"/>
      <c r="SFJ377" s="93"/>
      <c r="SFK377" s="93"/>
      <c r="SFL377" s="93"/>
      <c r="SFM377" s="93"/>
      <c r="SFN377" s="93"/>
      <c r="SFO377" s="93"/>
      <c r="SFP377" s="93"/>
      <c r="SFQ377" s="93"/>
      <c r="SFR377" s="93"/>
      <c r="SFS377" s="93"/>
      <c r="SFT377" s="93"/>
      <c r="SFU377" s="93"/>
      <c r="SFV377" s="93"/>
      <c r="SFW377" s="93"/>
      <c r="SFX377" s="93"/>
      <c r="SFY377" s="93"/>
      <c r="SFZ377" s="93"/>
      <c r="SGA377" s="93"/>
      <c r="SGB377" s="93"/>
      <c r="SGC377" s="93"/>
      <c r="SGD377" s="93"/>
      <c r="SGE377" s="93"/>
      <c r="SGF377" s="93"/>
      <c r="SGG377" s="93"/>
      <c r="SGH377" s="93"/>
      <c r="SGI377" s="93"/>
      <c r="SGJ377" s="93"/>
      <c r="SGK377" s="93"/>
      <c r="SGL377" s="93"/>
      <c r="SGM377" s="93"/>
      <c r="SGN377" s="93"/>
      <c r="SGO377" s="93"/>
      <c r="SGP377" s="93"/>
      <c r="SGQ377" s="93"/>
      <c r="SGR377" s="93"/>
      <c r="SGS377" s="93"/>
      <c r="SGT377" s="93"/>
      <c r="SGU377" s="93"/>
      <c r="SGV377" s="93"/>
      <c r="SGW377" s="93"/>
      <c r="SGX377" s="93"/>
      <c r="SGY377" s="93"/>
      <c r="SGZ377" s="93"/>
      <c r="SHA377" s="93"/>
      <c r="SHB377" s="93"/>
      <c r="SHC377" s="93"/>
      <c r="SHD377" s="93"/>
      <c r="SHE377" s="93"/>
      <c r="SHF377" s="93"/>
      <c r="SHG377" s="93"/>
      <c r="SHH377" s="93"/>
      <c r="SHI377" s="93"/>
      <c r="SHJ377" s="93"/>
      <c r="SHK377" s="93"/>
      <c r="SHL377" s="93"/>
      <c r="SHM377" s="93"/>
      <c r="SHN377" s="93"/>
      <c r="SHO377" s="93"/>
      <c r="SHP377" s="93"/>
      <c r="SHQ377" s="93"/>
      <c r="SHR377" s="93"/>
      <c r="SHS377" s="93"/>
      <c r="SHT377" s="93"/>
      <c r="SHU377" s="93"/>
      <c r="SHV377" s="93"/>
      <c r="SHW377" s="93"/>
      <c r="SHX377" s="93"/>
      <c r="SHY377" s="93"/>
      <c r="SHZ377" s="93"/>
      <c r="SIA377" s="93"/>
      <c r="SIB377" s="93"/>
      <c r="SIC377" s="93"/>
      <c r="SID377" s="93"/>
      <c r="SIE377" s="93"/>
      <c r="SIF377" s="93"/>
      <c r="SIG377" s="93"/>
      <c r="SIH377" s="93"/>
      <c r="SII377" s="93"/>
      <c r="SIJ377" s="93"/>
      <c r="SIK377" s="93"/>
      <c r="SIL377" s="93"/>
      <c r="SIM377" s="93"/>
      <c r="SIN377" s="93"/>
      <c r="SIO377" s="93"/>
      <c r="SIP377" s="93"/>
      <c r="SIQ377" s="93"/>
      <c r="SIR377" s="93"/>
      <c r="SIS377" s="93"/>
      <c r="SIT377" s="93"/>
      <c r="SIU377" s="93"/>
      <c r="SIV377" s="93"/>
      <c r="SIW377" s="93"/>
      <c r="SIX377" s="93"/>
      <c r="SIY377" s="93"/>
      <c r="SIZ377" s="93"/>
      <c r="SJA377" s="93"/>
      <c r="SJB377" s="93"/>
      <c r="SJC377" s="93"/>
      <c r="SJD377" s="93"/>
      <c r="SJE377" s="93"/>
      <c r="SJF377" s="93"/>
      <c r="SJG377" s="93"/>
      <c r="SJH377" s="93"/>
      <c r="SJI377" s="93"/>
      <c r="SJJ377" s="93"/>
      <c r="SJK377" s="93"/>
      <c r="SJL377" s="93"/>
      <c r="SJM377" s="93"/>
      <c r="SJN377" s="93"/>
      <c r="SJO377" s="93"/>
      <c r="SJP377" s="93"/>
      <c r="SJQ377" s="93"/>
      <c r="SJR377" s="93"/>
      <c r="SJS377" s="93"/>
      <c r="SJT377" s="93"/>
      <c r="SJU377" s="93"/>
      <c r="SJV377" s="93"/>
      <c r="SJW377" s="93"/>
      <c r="SJX377" s="93"/>
      <c r="SJY377" s="93"/>
      <c r="SJZ377" s="93"/>
      <c r="SKA377" s="93"/>
      <c r="SKB377" s="93"/>
      <c r="SKC377" s="93"/>
      <c r="SKD377" s="93"/>
      <c r="SKE377" s="93"/>
      <c r="SKF377" s="93"/>
      <c r="SKG377" s="93"/>
      <c r="SKH377" s="93"/>
      <c r="SKI377" s="93"/>
      <c r="SKJ377" s="93"/>
      <c r="SKK377" s="93"/>
      <c r="SKL377" s="93"/>
      <c r="SKM377" s="93"/>
      <c r="SKN377" s="93"/>
      <c r="SKO377" s="93"/>
      <c r="SKP377" s="93"/>
      <c r="SKQ377" s="93"/>
      <c r="SKR377" s="93"/>
      <c r="SKS377" s="93"/>
      <c r="SKT377" s="93"/>
      <c r="SKU377" s="93"/>
      <c r="SKV377" s="93"/>
      <c r="SKW377" s="93"/>
      <c r="SKX377" s="93"/>
      <c r="SKY377" s="93"/>
      <c r="SKZ377" s="93"/>
      <c r="SLA377" s="93"/>
      <c r="SLB377" s="93"/>
      <c r="SLC377" s="93"/>
      <c r="SLD377" s="93"/>
      <c r="SLE377" s="93"/>
      <c r="SLF377" s="93"/>
      <c r="SLG377" s="93"/>
      <c r="SLH377" s="93"/>
      <c r="SLI377" s="93"/>
      <c r="SLJ377" s="93"/>
      <c r="SLK377" s="93"/>
      <c r="SLL377" s="93"/>
      <c r="SLM377" s="93"/>
      <c r="SLN377" s="93"/>
      <c r="SLO377" s="93"/>
      <c r="SLP377" s="93"/>
      <c r="SLQ377" s="93"/>
      <c r="SLR377" s="93"/>
      <c r="SLS377" s="93"/>
      <c r="SLT377" s="93"/>
      <c r="SLU377" s="93"/>
      <c r="SLV377" s="93"/>
      <c r="SLW377" s="93"/>
      <c r="SLX377" s="93"/>
      <c r="SLY377" s="93"/>
      <c r="SLZ377" s="93"/>
      <c r="SMA377" s="93"/>
      <c r="SMB377" s="93"/>
      <c r="SMC377" s="93"/>
      <c r="SMD377" s="93"/>
      <c r="SME377" s="93"/>
      <c r="SMF377" s="93"/>
      <c r="SMG377" s="93"/>
      <c r="SMH377" s="93"/>
      <c r="SMI377" s="93"/>
      <c r="SMJ377" s="93"/>
      <c r="SMK377" s="93"/>
      <c r="SML377" s="93"/>
      <c r="SMM377" s="93"/>
      <c r="SMN377" s="93"/>
      <c r="SMO377" s="93"/>
      <c r="SMP377" s="93"/>
      <c r="SMQ377" s="93"/>
      <c r="SMR377" s="93"/>
      <c r="SMS377" s="93"/>
      <c r="SMT377" s="93"/>
      <c r="SMU377" s="93"/>
      <c r="SMV377" s="93"/>
      <c r="SMW377" s="93"/>
      <c r="SMX377" s="93"/>
      <c r="SMY377" s="93"/>
      <c r="SMZ377" s="93"/>
      <c r="SNA377" s="93"/>
      <c r="SNB377" s="93"/>
      <c r="SNC377" s="93"/>
      <c r="SND377" s="93"/>
      <c r="SNE377" s="93"/>
      <c r="SNF377" s="93"/>
      <c r="SNG377" s="93"/>
      <c r="SNH377" s="93"/>
      <c r="SNI377" s="93"/>
      <c r="SNJ377" s="93"/>
      <c r="SNK377" s="93"/>
      <c r="SNL377" s="93"/>
      <c r="SNM377" s="93"/>
      <c r="SNN377" s="93"/>
      <c r="SNO377" s="93"/>
      <c r="SNP377" s="93"/>
      <c r="SNQ377" s="93"/>
      <c r="SNR377" s="93"/>
      <c r="SNS377" s="93"/>
      <c r="SNT377" s="93"/>
      <c r="SNU377" s="93"/>
      <c r="SNV377" s="93"/>
      <c r="SNW377" s="93"/>
      <c r="SNX377" s="93"/>
      <c r="SNY377" s="93"/>
      <c r="SNZ377" s="93"/>
      <c r="SOA377" s="93"/>
      <c r="SOB377" s="93"/>
      <c r="SOC377" s="93"/>
      <c r="SOD377" s="93"/>
      <c r="SOE377" s="93"/>
      <c r="SOF377" s="93"/>
      <c r="SOG377" s="93"/>
      <c r="SOH377" s="93"/>
      <c r="SOI377" s="93"/>
      <c r="SOJ377" s="93"/>
      <c r="SOK377" s="93"/>
      <c r="SOL377" s="93"/>
      <c r="SOM377" s="93"/>
      <c r="SON377" s="93"/>
      <c r="SOO377" s="93"/>
      <c r="SOP377" s="93"/>
      <c r="SOQ377" s="93"/>
      <c r="SOR377" s="93"/>
      <c r="SOS377" s="93"/>
      <c r="SOT377" s="93"/>
      <c r="SOU377" s="93"/>
      <c r="SOV377" s="93"/>
      <c r="SOW377" s="93"/>
      <c r="SOX377" s="93"/>
      <c r="SOY377" s="93"/>
      <c r="SOZ377" s="93"/>
      <c r="SPA377" s="93"/>
      <c r="SPB377" s="93"/>
      <c r="SPC377" s="93"/>
      <c r="SPD377" s="93"/>
      <c r="SPE377" s="93"/>
      <c r="SPF377" s="93"/>
      <c r="SPG377" s="93"/>
      <c r="SPH377" s="93"/>
      <c r="SPI377" s="93"/>
      <c r="SPJ377" s="93"/>
      <c r="SPK377" s="93"/>
      <c r="SPL377" s="93"/>
      <c r="SPM377" s="93"/>
      <c r="SPN377" s="93"/>
      <c r="SPO377" s="93"/>
      <c r="SPP377" s="93"/>
      <c r="SPQ377" s="93"/>
      <c r="SPR377" s="93"/>
      <c r="SPS377" s="93"/>
      <c r="SPT377" s="93"/>
      <c r="SPU377" s="93"/>
      <c r="SPV377" s="93"/>
      <c r="SPW377" s="93"/>
      <c r="SPX377" s="93"/>
      <c r="SPY377" s="93"/>
      <c r="SPZ377" s="93"/>
      <c r="SQA377" s="93"/>
      <c r="SQB377" s="93"/>
      <c r="SQC377" s="93"/>
      <c r="SQD377" s="93"/>
      <c r="SQE377" s="93"/>
      <c r="SQF377" s="93"/>
      <c r="SQG377" s="93"/>
      <c r="SQH377" s="93"/>
      <c r="SQI377" s="93"/>
      <c r="SQJ377" s="93"/>
      <c r="SQK377" s="93"/>
      <c r="SQL377" s="93"/>
      <c r="SQM377" s="93"/>
      <c r="SQN377" s="93"/>
      <c r="SQO377" s="93"/>
      <c r="SQP377" s="93"/>
      <c r="SQQ377" s="93"/>
      <c r="SQR377" s="93"/>
      <c r="SQS377" s="93"/>
      <c r="SQT377" s="93"/>
      <c r="SQU377" s="93"/>
      <c r="SQV377" s="93"/>
      <c r="SQW377" s="93"/>
      <c r="SQX377" s="93"/>
      <c r="SQY377" s="93"/>
      <c r="SQZ377" s="93"/>
      <c r="SRA377" s="93"/>
      <c r="SRB377" s="93"/>
      <c r="SRC377" s="93"/>
      <c r="SRD377" s="93"/>
      <c r="SRE377" s="93"/>
      <c r="SRF377" s="93"/>
      <c r="SRG377" s="93"/>
      <c r="SRH377" s="93"/>
      <c r="SRI377" s="93"/>
      <c r="SRJ377" s="93"/>
      <c r="SRK377" s="93"/>
      <c r="SRL377" s="93"/>
      <c r="SRM377" s="93"/>
      <c r="SRN377" s="93"/>
      <c r="SRO377" s="93"/>
      <c r="SRP377" s="93"/>
      <c r="SRQ377" s="93"/>
      <c r="SRR377" s="93"/>
      <c r="SRS377" s="93"/>
      <c r="SRT377" s="93"/>
      <c r="SRU377" s="93"/>
      <c r="SRV377" s="93"/>
      <c r="SRW377" s="93"/>
      <c r="SRX377" s="93"/>
      <c r="SRY377" s="93"/>
      <c r="SRZ377" s="93"/>
      <c r="SSA377" s="93"/>
      <c r="SSB377" s="93"/>
      <c r="SSC377" s="93"/>
      <c r="SSD377" s="93"/>
      <c r="SSE377" s="93"/>
      <c r="SSF377" s="93"/>
      <c r="SSG377" s="93"/>
      <c r="SSH377" s="93"/>
      <c r="SSI377" s="93"/>
      <c r="SSJ377" s="93"/>
      <c r="SSK377" s="93"/>
      <c r="SSL377" s="93"/>
      <c r="SSM377" s="93"/>
      <c r="SSN377" s="93"/>
      <c r="SSO377" s="93"/>
      <c r="SSP377" s="93"/>
      <c r="SSQ377" s="93"/>
      <c r="SSR377" s="93"/>
      <c r="SSS377" s="93"/>
      <c r="SST377" s="93"/>
      <c r="SSU377" s="93"/>
      <c r="SSV377" s="93"/>
      <c r="SSW377" s="93"/>
      <c r="SSX377" s="93"/>
      <c r="SSY377" s="93"/>
      <c r="SSZ377" s="93"/>
      <c r="STA377" s="93"/>
      <c r="STB377" s="93"/>
      <c r="STC377" s="93"/>
      <c r="STD377" s="93"/>
      <c r="STE377" s="93"/>
      <c r="STF377" s="93"/>
      <c r="STG377" s="93"/>
      <c r="STH377" s="93"/>
      <c r="STI377" s="93"/>
      <c r="STJ377" s="93"/>
      <c r="STK377" s="93"/>
      <c r="STL377" s="93"/>
      <c r="STM377" s="93"/>
      <c r="STN377" s="93"/>
      <c r="STO377" s="93"/>
      <c r="STP377" s="93"/>
      <c r="STQ377" s="93"/>
      <c r="STR377" s="93"/>
      <c r="STS377" s="93"/>
      <c r="STT377" s="93"/>
      <c r="STU377" s="93"/>
      <c r="STV377" s="93"/>
      <c r="STW377" s="93"/>
      <c r="STX377" s="93"/>
      <c r="STY377" s="93"/>
      <c r="STZ377" s="93"/>
      <c r="SUA377" s="93"/>
      <c r="SUB377" s="93"/>
      <c r="SUC377" s="93"/>
      <c r="SUD377" s="93"/>
      <c r="SUE377" s="93"/>
      <c r="SUF377" s="93"/>
      <c r="SUG377" s="93"/>
      <c r="SUH377" s="93"/>
      <c r="SUI377" s="93"/>
      <c r="SUJ377" s="93"/>
      <c r="SUK377" s="93"/>
      <c r="SUL377" s="93"/>
      <c r="SUM377" s="93"/>
      <c r="SUN377" s="93"/>
      <c r="SUO377" s="93"/>
      <c r="SUP377" s="93"/>
      <c r="SUQ377" s="93"/>
      <c r="SUR377" s="93"/>
      <c r="SUS377" s="93"/>
      <c r="SUT377" s="93"/>
      <c r="SUU377" s="93"/>
      <c r="SUV377" s="93"/>
      <c r="SUW377" s="93"/>
      <c r="SUX377" s="93"/>
      <c r="SUY377" s="93"/>
      <c r="SUZ377" s="93"/>
      <c r="SVA377" s="93"/>
      <c r="SVB377" s="93"/>
      <c r="SVC377" s="93"/>
      <c r="SVD377" s="93"/>
      <c r="SVE377" s="93"/>
      <c r="SVF377" s="93"/>
      <c r="SVG377" s="93"/>
      <c r="SVH377" s="93"/>
      <c r="SVI377" s="93"/>
      <c r="SVJ377" s="93"/>
      <c r="SVK377" s="93"/>
      <c r="SVL377" s="93"/>
      <c r="SVM377" s="93"/>
      <c r="SVN377" s="93"/>
      <c r="SVO377" s="93"/>
      <c r="SVP377" s="93"/>
      <c r="SVQ377" s="93"/>
      <c r="SVR377" s="93"/>
      <c r="SVS377" s="93"/>
      <c r="SVT377" s="93"/>
      <c r="SVU377" s="93"/>
      <c r="SVV377" s="93"/>
      <c r="SVW377" s="93"/>
      <c r="SVX377" s="93"/>
      <c r="SVY377" s="93"/>
      <c r="SVZ377" s="93"/>
      <c r="SWA377" s="93"/>
      <c r="SWB377" s="93"/>
      <c r="SWC377" s="93"/>
      <c r="SWD377" s="93"/>
      <c r="SWE377" s="93"/>
      <c r="SWF377" s="93"/>
      <c r="SWG377" s="93"/>
      <c r="SWH377" s="93"/>
      <c r="SWI377" s="93"/>
      <c r="SWJ377" s="93"/>
      <c r="SWK377" s="93"/>
      <c r="SWL377" s="93"/>
      <c r="SWM377" s="93"/>
      <c r="SWN377" s="93"/>
      <c r="SWO377" s="93"/>
      <c r="SWP377" s="93"/>
      <c r="SWQ377" s="93"/>
      <c r="SWR377" s="93"/>
      <c r="SWS377" s="93"/>
      <c r="SWT377" s="93"/>
      <c r="SWU377" s="93"/>
      <c r="SWV377" s="93"/>
      <c r="SWW377" s="93"/>
      <c r="SWX377" s="93"/>
      <c r="SWY377" s="93"/>
      <c r="SWZ377" s="93"/>
      <c r="SXA377" s="93"/>
      <c r="SXB377" s="93"/>
      <c r="SXC377" s="93"/>
      <c r="SXD377" s="93"/>
      <c r="SXE377" s="93"/>
      <c r="SXF377" s="93"/>
      <c r="SXG377" s="93"/>
      <c r="SXH377" s="93"/>
      <c r="SXI377" s="93"/>
      <c r="SXJ377" s="93"/>
      <c r="SXK377" s="93"/>
      <c r="SXL377" s="93"/>
      <c r="SXM377" s="93"/>
      <c r="SXN377" s="93"/>
      <c r="SXO377" s="93"/>
      <c r="SXP377" s="93"/>
      <c r="SXQ377" s="93"/>
      <c r="SXR377" s="93"/>
      <c r="SXS377" s="93"/>
      <c r="SXT377" s="93"/>
      <c r="SXU377" s="93"/>
      <c r="SXV377" s="93"/>
      <c r="SXW377" s="93"/>
      <c r="SXX377" s="93"/>
      <c r="SXY377" s="93"/>
      <c r="SXZ377" s="93"/>
      <c r="SYA377" s="93"/>
      <c r="SYB377" s="93"/>
      <c r="SYC377" s="93"/>
      <c r="SYD377" s="93"/>
      <c r="SYE377" s="93"/>
      <c r="SYF377" s="93"/>
      <c r="SYG377" s="93"/>
      <c r="SYH377" s="93"/>
      <c r="SYI377" s="93"/>
      <c r="SYJ377" s="93"/>
      <c r="SYK377" s="93"/>
      <c r="SYL377" s="93"/>
      <c r="SYM377" s="93"/>
      <c r="SYN377" s="93"/>
      <c r="SYO377" s="93"/>
      <c r="SYP377" s="93"/>
      <c r="SYQ377" s="93"/>
      <c r="SYR377" s="93"/>
      <c r="SYS377" s="93"/>
      <c r="SYT377" s="93"/>
      <c r="SYU377" s="93"/>
      <c r="SYV377" s="93"/>
      <c r="SYW377" s="93"/>
      <c r="SYX377" s="93"/>
      <c r="SYY377" s="93"/>
      <c r="SYZ377" s="93"/>
      <c r="SZA377" s="93"/>
      <c r="SZB377" s="93"/>
      <c r="SZC377" s="93"/>
      <c r="SZD377" s="93"/>
      <c r="SZE377" s="93"/>
      <c r="SZF377" s="93"/>
      <c r="SZG377" s="93"/>
      <c r="SZH377" s="93"/>
      <c r="SZI377" s="93"/>
      <c r="SZJ377" s="93"/>
      <c r="SZK377" s="93"/>
      <c r="SZL377" s="93"/>
      <c r="SZM377" s="93"/>
      <c r="SZN377" s="93"/>
      <c r="SZO377" s="93"/>
      <c r="SZP377" s="93"/>
      <c r="SZQ377" s="93"/>
      <c r="SZR377" s="93"/>
      <c r="SZS377" s="93"/>
      <c r="SZT377" s="93"/>
      <c r="SZU377" s="93"/>
      <c r="SZV377" s="93"/>
      <c r="SZW377" s="93"/>
      <c r="SZX377" s="93"/>
      <c r="SZY377" s="93"/>
      <c r="SZZ377" s="93"/>
      <c r="TAA377" s="93"/>
      <c r="TAB377" s="93"/>
      <c r="TAC377" s="93"/>
      <c r="TAD377" s="93"/>
      <c r="TAE377" s="93"/>
      <c r="TAF377" s="93"/>
      <c r="TAG377" s="93"/>
      <c r="TAH377" s="93"/>
      <c r="TAI377" s="93"/>
      <c r="TAJ377" s="93"/>
      <c r="TAK377" s="93"/>
      <c r="TAL377" s="93"/>
      <c r="TAM377" s="93"/>
      <c r="TAN377" s="93"/>
      <c r="TAO377" s="93"/>
      <c r="TAP377" s="93"/>
      <c r="TAQ377" s="93"/>
      <c r="TAR377" s="93"/>
      <c r="TAS377" s="93"/>
      <c r="TAT377" s="93"/>
      <c r="TAU377" s="93"/>
      <c r="TAV377" s="93"/>
      <c r="TAW377" s="93"/>
      <c r="TAX377" s="93"/>
      <c r="TAY377" s="93"/>
      <c r="TAZ377" s="93"/>
      <c r="TBA377" s="93"/>
      <c r="TBB377" s="93"/>
      <c r="TBC377" s="93"/>
      <c r="TBD377" s="93"/>
      <c r="TBE377" s="93"/>
      <c r="TBF377" s="93"/>
      <c r="TBG377" s="93"/>
      <c r="TBH377" s="93"/>
      <c r="TBI377" s="93"/>
      <c r="TBJ377" s="93"/>
      <c r="TBK377" s="93"/>
      <c r="TBL377" s="93"/>
      <c r="TBM377" s="93"/>
      <c r="TBN377" s="93"/>
      <c r="TBO377" s="93"/>
      <c r="TBP377" s="93"/>
      <c r="TBQ377" s="93"/>
      <c r="TBR377" s="93"/>
      <c r="TBS377" s="93"/>
      <c r="TBT377" s="93"/>
      <c r="TBU377" s="93"/>
      <c r="TBV377" s="93"/>
      <c r="TBW377" s="93"/>
      <c r="TBX377" s="93"/>
      <c r="TBY377" s="93"/>
      <c r="TBZ377" s="93"/>
      <c r="TCA377" s="93"/>
      <c r="TCB377" s="93"/>
      <c r="TCC377" s="93"/>
      <c r="TCD377" s="93"/>
      <c r="TCE377" s="93"/>
      <c r="TCF377" s="93"/>
      <c r="TCG377" s="93"/>
      <c r="TCH377" s="93"/>
      <c r="TCI377" s="93"/>
      <c r="TCJ377" s="93"/>
      <c r="TCK377" s="93"/>
      <c r="TCL377" s="93"/>
      <c r="TCM377" s="93"/>
      <c r="TCN377" s="93"/>
      <c r="TCO377" s="93"/>
      <c r="TCP377" s="93"/>
      <c r="TCQ377" s="93"/>
      <c r="TCR377" s="93"/>
      <c r="TCS377" s="93"/>
      <c r="TCT377" s="93"/>
      <c r="TCU377" s="93"/>
      <c r="TCV377" s="93"/>
      <c r="TCW377" s="93"/>
      <c r="TCX377" s="93"/>
      <c r="TCY377" s="93"/>
      <c r="TCZ377" s="93"/>
      <c r="TDA377" s="93"/>
      <c r="TDB377" s="93"/>
      <c r="TDC377" s="93"/>
      <c r="TDD377" s="93"/>
      <c r="TDE377" s="93"/>
      <c r="TDF377" s="93"/>
      <c r="TDG377" s="93"/>
      <c r="TDH377" s="93"/>
      <c r="TDI377" s="93"/>
      <c r="TDJ377" s="93"/>
      <c r="TDK377" s="93"/>
      <c r="TDL377" s="93"/>
      <c r="TDM377" s="93"/>
      <c r="TDN377" s="93"/>
      <c r="TDO377" s="93"/>
      <c r="TDP377" s="93"/>
      <c r="TDQ377" s="93"/>
      <c r="TDR377" s="93"/>
      <c r="TDS377" s="93"/>
      <c r="TDT377" s="93"/>
      <c r="TDU377" s="93"/>
      <c r="TDV377" s="93"/>
      <c r="TDW377" s="93"/>
      <c r="TDX377" s="93"/>
      <c r="TDY377" s="93"/>
      <c r="TDZ377" s="93"/>
      <c r="TEA377" s="93"/>
      <c r="TEB377" s="93"/>
      <c r="TEC377" s="93"/>
      <c r="TED377" s="93"/>
      <c r="TEE377" s="93"/>
      <c r="TEF377" s="93"/>
      <c r="TEG377" s="93"/>
      <c r="TEH377" s="93"/>
      <c r="TEI377" s="93"/>
      <c r="TEJ377" s="93"/>
      <c r="TEK377" s="93"/>
      <c r="TEL377" s="93"/>
      <c r="TEM377" s="93"/>
      <c r="TEN377" s="93"/>
      <c r="TEO377" s="93"/>
      <c r="TEP377" s="93"/>
      <c r="TEQ377" s="93"/>
      <c r="TER377" s="93"/>
      <c r="TES377" s="93"/>
      <c r="TET377" s="93"/>
      <c r="TEU377" s="93"/>
      <c r="TEV377" s="93"/>
      <c r="TEW377" s="93"/>
      <c r="TEX377" s="93"/>
      <c r="TEY377" s="93"/>
      <c r="TEZ377" s="93"/>
      <c r="TFA377" s="93"/>
      <c r="TFB377" s="93"/>
      <c r="TFC377" s="93"/>
      <c r="TFD377" s="93"/>
      <c r="TFE377" s="93"/>
      <c r="TFF377" s="93"/>
      <c r="TFG377" s="93"/>
      <c r="TFH377" s="93"/>
      <c r="TFI377" s="93"/>
      <c r="TFJ377" s="93"/>
      <c r="TFK377" s="93"/>
      <c r="TFL377" s="93"/>
      <c r="TFM377" s="93"/>
      <c r="TFN377" s="93"/>
      <c r="TFO377" s="93"/>
      <c r="TFP377" s="93"/>
      <c r="TFQ377" s="93"/>
      <c r="TFR377" s="93"/>
      <c r="TFS377" s="93"/>
      <c r="TFT377" s="93"/>
      <c r="TFU377" s="93"/>
      <c r="TFV377" s="93"/>
      <c r="TFW377" s="93"/>
      <c r="TFX377" s="93"/>
      <c r="TFY377" s="93"/>
      <c r="TFZ377" s="93"/>
      <c r="TGA377" s="93"/>
      <c r="TGB377" s="93"/>
      <c r="TGC377" s="93"/>
      <c r="TGD377" s="93"/>
      <c r="TGE377" s="93"/>
      <c r="TGF377" s="93"/>
      <c r="TGG377" s="93"/>
      <c r="TGH377" s="93"/>
      <c r="TGI377" s="93"/>
      <c r="TGJ377" s="93"/>
      <c r="TGK377" s="93"/>
      <c r="TGL377" s="93"/>
      <c r="TGM377" s="93"/>
      <c r="TGN377" s="93"/>
      <c r="TGO377" s="93"/>
      <c r="TGP377" s="93"/>
      <c r="TGQ377" s="93"/>
      <c r="TGR377" s="93"/>
      <c r="TGS377" s="93"/>
      <c r="TGT377" s="93"/>
      <c r="TGU377" s="93"/>
      <c r="TGV377" s="93"/>
      <c r="TGW377" s="93"/>
      <c r="TGX377" s="93"/>
      <c r="TGY377" s="93"/>
      <c r="TGZ377" s="93"/>
      <c r="THA377" s="93"/>
      <c r="THB377" s="93"/>
      <c r="THC377" s="93"/>
      <c r="THD377" s="93"/>
      <c r="THE377" s="93"/>
      <c r="THF377" s="93"/>
      <c r="THG377" s="93"/>
      <c r="THH377" s="93"/>
      <c r="THI377" s="93"/>
      <c r="THJ377" s="93"/>
      <c r="THK377" s="93"/>
      <c r="THL377" s="93"/>
      <c r="THM377" s="93"/>
      <c r="THN377" s="93"/>
      <c r="THO377" s="93"/>
      <c r="THP377" s="93"/>
      <c r="THQ377" s="93"/>
      <c r="THR377" s="93"/>
      <c r="THS377" s="93"/>
      <c r="THT377" s="93"/>
      <c r="THU377" s="93"/>
      <c r="THV377" s="93"/>
      <c r="THW377" s="93"/>
      <c r="THX377" s="93"/>
      <c r="THY377" s="93"/>
      <c r="THZ377" s="93"/>
      <c r="TIA377" s="93"/>
      <c r="TIB377" s="93"/>
      <c r="TIC377" s="93"/>
      <c r="TID377" s="93"/>
      <c r="TIE377" s="93"/>
      <c r="TIF377" s="93"/>
      <c r="TIG377" s="93"/>
      <c r="TIH377" s="93"/>
      <c r="TII377" s="93"/>
      <c r="TIJ377" s="93"/>
      <c r="TIK377" s="93"/>
      <c r="TIL377" s="93"/>
      <c r="TIM377" s="93"/>
      <c r="TIN377" s="93"/>
      <c r="TIO377" s="93"/>
      <c r="TIP377" s="93"/>
      <c r="TIQ377" s="93"/>
      <c r="TIR377" s="93"/>
      <c r="TIS377" s="93"/>
      <c r="TIT377" s="93"/>
      <c r="TIU377" s="93"/>
      <c r="TIV377" s="93"/>
      <c r="TIW377" s="93"/>
      <c r="TIX377" s="93"/>
      <c r="TIY377" s="93"/>
      <c r="TIZ377" s="93"/>
      <c r="TJA377" s="93"/>
      <c r="TJB377" s="93"/>
      <c r="TJC377" s="93"/>
      <c r="TJD377" s="93"/>
      <c r="TJE377" s="93"/>
      <c r="TJF377" s="93"/>
      <c r="TJG377" s="93"/>
      <c r="TJH377" s="93"/>
      <c r="TJI377" s="93"/>
      <c r="TJJ377" s="93"/>
      <c r="TJK377" s="93"/>
      <c r="TJL377" s="93"/>
      <c r="TJM377" s="93"/>
      <c r="TJN377" s="93"/>
      <c r="TJO377" s="93"/>
      <c r="TJP377" s="93"/>
      <c r="TJQ377" s="93"/>
      <c r="TJR377" s="93"/>
      <c r="TJS377" s="93"/>
      <c r="TJT377" s="93"/>
      <c r="TJU377" s="93"/>
      <c r="TJV377" s="93"/>
      <c r="TJW377" s="93"/>
      <c r="TJX377" s="93"/>
      <c r="TJY377" s="93"/>
      <c r="TJZ377" s="93"/>
      <c r="TKA377" s="93"/>
      <c r="TKB377" s="93"/>
      <c r="TKC377" s="93"/>
      <c r="TKD377" s="93"/>
      <c r="TKE377" s="93"/>
      <c r="TKF377" s="93"/>
      <c r="TKG377" s="93"/>
      <c r="TKH377" s="93"/>
      <c r="TKI377" s="93"/>
      <c r="TKJ377" s="93"/>
      <c r="TKK377" s="93"/>
      <c r="TKL377" s="93"/>
      <c r="TKM377" s="93"/>
      <c r="TKN377" s="93"/>
      <c r="TKO377" s="93"/>
      <c r="TKP377" s="93"/>
      <c r="TKQ377" s="93"/>
      <c r="TKR377" s="93"/>
      <c r="TKS377" s="93"/>
      <c r="TKT377" s="93"/>
      <c r="TKU377" s="93"/>
      <c r="TKV377" s="93"/>
      <c r="TKW377" s="93"/>
      <c r="TKX377" s="93"/>
      <c r="TKY377" s="93"/>
      <c r="TKZ377" s="93"/>
      <c r="TLA377" s="93"/>
      <c r="TLB377" s="93"/>
      <c r="TLC377" s="93"/>
      <c r="TLD377" s="93"/>
      <c r="TLE377" s="93"/>
      <c r="TLF377" s="93"/>
      <c r="TLG377" s="93"/>
      <c r="TLH377" s="93"/>
      <c r="TLI377" s="93"/>
      <c r="TLJ377" s="93"/>
      <c r="TLK377" s="93"/>
      <c r="TLL377" s="93"/>
      <c r="TLM377" s="93"/>
      <c r="TLN377" s="93"/>
      <c r="TLO377" s="93"/>
      <c r="TLP377" s="93"/>
      <c r="TLQ377" s="93"/>
      <c r="TLR377" s="93"/>
      <c r="TLS377" s="93"/>
      <c r="TLT377" s="93"/>
      <c r="TLU377" s="93"/>
      <c r="TLV377" s="93"/>
      <c r="TLW377" s="93"/>
      <c r="TLX377" s="93"/>
      <c r="TLY377" s="93"/>
      <c r="TLZ377" s="93"/>
      <c r="TMA377" s="93"/>
      <c r="TMB377" s="93"/>
      <c r="TMC377" s="93"/>
      <c r="TMD377" s="93"/>
      <c r="TME377" s="93"/>
      <c r="TMF377" s="93"/>
      <c r="TMG377" s="93"/>
      <c r="TMH377" s="93"/>
      <c r="TMI377" s="93"/>
      <c r="TMJ377" s="93"/>
      <c r="TMK377" s="93"/>
      <c r="TML377" s="93"/>
      <c r="TMM377" s="93"/>
      <c r="TMN377" s="93"/>
      <c r="TMO377" s="93"/>
      <c r="TMP377" s="93"/>
      <c r="TMQ377" s="93"/>
      <c r="TMR377" s="93"/>
      <c r="TMS377" s="93"/>
      <c r="TMT377" s="93"/>
      <c r="TMU377" s="93"/>
      <c r="TMV377" s="93"/>
      <c r="TMW377" s="93"/>
      <c r="TMX377" s="93"/>
      <c r="TMY377" s="93"/>
      <c r="TMZ377" s="93"/>
      <c r="TNA377" s="93"/>
      <c r="TNB377" s="93"/>
      <c r="TNC377" s="93"/>
      <c r="TND377" s="93"/>
      <c r="TNE377" s="93"/>
      <c r="TNF377" s="93"/>
      <c r="TNG377" s="93"/>
      <c r="TNH377" s="93"/>
      <c r="TNI377" s="93"/>
      <c r="TNJ377" s="93"/>
      <c r="TNK377" s="93"/>
      <c r="TNL377" s="93"/>
      <c r="TNM377" s="93"/>
      <c r="TNN377" s="93"/>
      <c r="TNO377" s="93"/>
      <c r="TNP377" s="93"/>
      <c r="TNQ377" s="93"/>
      <c r="TNR377" s="93"/>
      <c r="TNS377" s="93"/>
      <c r="TNT377" s="93"/>
      <c r="TNU377" s="93"/>
      <c r="TNV377" s="93"/>
      <c r="TNW377" s="93"/>
      <c r="TNX377" s="93"/>
      <c r="TNY377" s="93"/>
      <c r="TNZ377" s="93"/>
      <c r="TOA377" s="93"/>
      <c r="TOB377" s="93"/>
      <c r="TOC377" s="93"/>
      <c r="TOD377" s="93"/>
      <c r="TOE377" s="93"/>
      <c r="TOF377" s="93"/>
      <c r="TOG377" s="93"/>
      <c r="TOH377" s="93"/>
      <c r="TOI377" s="93"/>
      <c r="TOJ377" s="93"/>
      <c r="TOK377" s="93"/>
      <c r="TOL377" s="93"/>
      <c r="TOM377" s="93"/>
      <c r="TON377" s="93"/>
      <c r="TOO377" s="93"/>
      <c r="TOP377" s="93"/>
      <c r="TOQ377" s="93"/>
      <c r="TOR377" s="93"/>
      <c r="TOS377" s="93"/>
      <c r="TOT377" s="93"/>
      <c r="TOU377" s="93"/>
      <c r="TOV377" s="93"/>
      <c r="TOW377" s="93"/>
      <c r="TOX377" s="93"/>
      <c r="TOY377" s="93"/>
      <c r="TOZ377" s="93"/>
      <c r="TPA377" s="93"/>
      <c r="TPB377" s="93"/>
      <c r="TPC377" s="93"/>
      <c r="TPD377" s="93"/>
      <c r="TPE377" s="93"/>
      <c r="TPF377" s="93"/>
      <c r="TPG377" s="93"/>
      <c r="TPH377" s="93"/>
      <c r="TPI377" s="93"/>
      <c r="TPJ377" s="93"/>
      <c r="TPK377" s="93"/>
      <c r="TPL377" s="93"/>
      <c r="TPM377" s="93"/>
      <c r="TPN377" s="93"/>
      <c r="TPO377" s="93"/>
      <c r="TPP377" s="93"/>
      <c r="TPQ377" s="93"/>
      <c r="TPR377" s="93"/>
      <c r="TPS377" s="93"/>
      <c r="TPT377" s="93"/>
      <c r="TPU377" s="93"/>
      <c r="TPV377" s="93"/>
      <c r="TPW377" s="93"/>
      <c r="TPX377" s="93"/>
      <c r="TPY377" s="93"/>
      <c r="TPZ377" s="93"/>
      <c r="TQA377" s="93"/>
      <c r="TQB377" s="93"/>
      <c r="TQC377" s="93"/>
      <c r="TQD377" s="93"/>
      <c r="TQE377" s="93"/>
      <c r="TQF377" s="93"/>
      <c r="TQG377" s="93"/>
      <c r="TQH377" s="93"/>
      <c r="TQI377" s="93"/>
      <c r="TQJ377" s="93"/>
      <c r="TQK377" s="93"/>
      <c r="TQL377" s="93"/>
      <c r="TQM377" s="93"/>
      <c r="TQN377" s="93"/>
      <c r="TQO377" s="93"/>
      <c r="TQP377" s="93"/>
      <c r="TQQ377" s="93"/>
      <c r="TQR377" s="93"/>
      <c r="TQS377" s="93"/>
      <c r="TQT377" s="93"/>
      <c r="TQU377" s="93"/>
      <c r="TQV377" s="93"/>
      <c r="TQW377" s="93"/>
      <c r="TQX377" s="93"/>
      <c r="TQY377" s="93"/>
      <c r="TQZ377" s="93"/>
      <c r="TRA377" s="93"/>
      <c r="TRB377" s="93"/>
      <c r="TRC377" s="93"/>
      <c r="TRD377" s="93"/>
      <c r="TRE377" s="93"/>
      <c r="TRF377" s="93"/>
      <c r="TRG377" s="93"/>
      <c r="TRH377" s="93"/>
      <c r="TRI377" s="93"/>
      <c r="TRJ377" s="93"/>
      <c r="TRK377" s="93"/>
      <c r="TRL377" s="93"/>
      <c r="TRM377" s="93"/>
      <c r="TRN377" s="93"/>
      <c r="TRO377" s="93"/>
      <c r="TRP377" s="93"/>
      <c r="TRQ377" s="93"/>
      <c r="TRR377" s="93"/>
      <c r="TRS377" s="93"/>
      <c r="TRT377" s="93"/>
      <c r="TRU377" s="93"/>
      <c r="TRV377" s="93"/>
      <c r="TRW377" s="93"/>
      <c r="TRX377" s="93"/>
      <c r="TRY377" s="93"/>
      <c r="TRZ377" s="93"/>
      <c r="TSA377" s="93"/>
      <c r="TSB377" s="93"/>
      <c r="TSC377" s="93"/>
      <c r="TSD377" s="93"/>
      <c r="TSE377" s="93"/>
      <c r="TSF377" s="93"/>
      <c r="TSG377" s="93"/>
      <c r="TSH377" s="93"/>
      <c r="TSI377" s="93"/>
      <c r="TSJ377" s="93"/>
      <c r="TSK377" s="93"/>
      <c r="TSL377" s="93"/>
      <c r="TSM377" s="93"/>
      <c r="TSN377" s="93"/>
      <c r="TSO377" s="93"/>
      <c r="TSP377" s="93"/>
      <c r="TSQ377" s="93"/>
      <c r="TSR377" s="93"/>
      <c r="TSS377" s="93"/>
      <c r="TST377" s="93"/>
      <c r="TSU377" s="93"/>
      <c r="TSV377" s="93"/>
      <c r="TSW377" s="93"/>
      <c r="TSX377" s="93"/>
      <c r="TSY377" s="93"/>
      <c r="TSZ377" s="93"/>
      <c r="TTA377" s="93"/>
      <c r="TTB377" s="93"/>
      <c r="TTC377" s="93"/>
      <c r="TTD377" s="93"/>
      <c r="TTE377" s="93"/>
      <c r="TTF377" s="93"/>
      <c r="TTG377" s="93"/>
      <c r="TTH377" s="93"/>
      <c r="TTI377" s="93"/>
      <c r="TTJ377" s="93"/>
      <c r="TTK377" s="93"/>
      <c r="TTL377" s="93"/>
      <c r="TTM377" s="93"/>
      <c r="TTN377" s="93"/>
      <c r="TTO377" s="93"/>
      <c r="TTP377" s="93"/>
      <c r="TTQ377" s="93"/>
      <c r="TTR377" s="93"/>
      <c r="TTS377" s="93"/>
      <c r="TTT377" s="93"/>
      <c r="TTU377" s="93"/>
      <c r="TTV377" s="93"/>
      <c r="TTW377" s="93"/>
      <c r="TTX377" s="93"/>
      <c r="TTY377" s="93"/>
      <c r="TTZ377" s="93"/>
      <c r="TUA377" s="93"/>
      <c r="TUB377" s="93"/>
      <c r="TUC377" s="93"/>
      <c r="TUD377" s="93"/>
      <c r="TUE377" s="93"/>
      <c r="TUF377" s="93"/>
      <c r="TUG377" s="93"/>
      <c r="TUH377" s="93"/>
      <c r="TUI377" s="93"/>
      <c r="TUJ377" s="93"/>
      <c r="TUK377" s="93"/>
      <c r="TUL377" s="93"/>
      <c r="TUM377" s="93"/>
      <c r="TUN377" s="93"/>
      <c r="TUO377" s="93"/>
      <c r="TUP377" s="93"/>
      <c r="TUQ377" s="93"/>
      <c r="TUR377" s="93"/>
      <c r="TUS377" s="93"/>
      <c r="TUT377" s="93"/>
      <c r="TUU377" s="93"/>
      <c r="TUV377" s="93"/>
      <c r="TUW377" s="93"/>
      <c r="TUX377" s="93"/>
      <c r="TUY377" s="93"/>
      <c r="TUZ377" s="93"/>
      <c r="TVA377" s="93"/>
      <c r="TVB377" s="93"/>
      <c r="TVC377" s="93"/>
      <c r="TVD377" s="93"/>
      <c r="TVE377" s="93"/>
      <c r="TVF377" s="93"/>
      <c r="TVG377" s="93"/>
      <c r="TVH377" s="93"/>
      <c r="TVI377" s="93"/>
      <c r="TVJ377" s="93"/>
      <c r="TVK377" s="93"/>
      <c r="TVL377" s="93"/>
      <c r="TVM377" s="93"/>
      <c r="TVN377" s="93"/>
      <c r="TVO377" s="93"/>
      <c r="TVP377" s="93"/>
      <c r="TVQ377" s="93"/>
      <c r="TVR377" s="93"/>
      <c r="TVS377" s="93"/>
      <c r="TVT377" s="93"/>
      <c r="TVU377" s="93"/>
      <c r="TVV377" s="93"/>
      <c r="TVW377" s="93"/>
      <c r="TVX377" s="93"/>
      <c r="TVY377" s="93"/>
      <c r="TVZ377" s="93"/>
      <c r="TWA377" s="93"/>
      <c r="TWB377" s="93"/>
      <c r="TWC377" s="93"/>
      <c r="TWD377" s="93"/>
      <c r="TWE377" s="93"/>
      <c r="TWF377" s="93"/>
      <c r="TWG377" s="93"/>
      <c r="TWH377" s="93"/>
      <c r="TWI377" s="93"/>
      <c r="TWJ377" s="93"/>
      <c r="TWK377" s="93"/>
      <c r="TWL377" s="93"/>
      <c r="TWM377" s="93"/>
      <c r="TWN377" s="93"/>
      <c r="TWO377" s="93"/>
      <c r="TWP377" s="93"/>
      <c r="TWQ377" s="93"/>
      <c r="TWR377" s="93"/>
      <c r="TWS377" s="93"/>
      <c r="TWT377" s="93"/>
      <c r="TWU377" s="93"/>
      <c r="TWV377" s="93"/>
      <c r="TWW377" s="93"/>
      <c r="TWX377" s="93"/>
      <c r="TWY377" s="93"/>
      <c r="TWZ377" s="93"/>
      <c r="TXA377" s="93"/>
      <c r="TXB377" s="93"/>
      <c r="TXC377" s="93"/>
      <c r="TXD377" s="93"/>
      <c r="TXE377" s="93"/>
      <c r="TXF377" s="93"/>
      <c r="TXG377" s="93"/>
      <c r="TXH377" s="93"/>
      <c r="TXI377" s="93"/>
      <c r="TXJ377" s="93"/>
      <c r="TXK377" s="93"/>
      <c r="TXL377" s="93"/>
      <c r="TXM377" s="93"/>
      <c r="TXN377" s="93"/>
      <c r="TXO377" s="93"/>
      <c r="TXP377" s="93"/>
      <c r="TXQ377" s="93"/>
      <c r="TXR377" s="93"/>
      <c r="TXS377" s="93"/>
      <c r="TXT377" s="93"/>
      <c r="TXU377" s="93"/>
      <c r="TXV377" s="93"/>
      <c r="TXW377" s="93"/>
      <c r="TXX377" s="93"/>
      <c r="TXY377" s="93"/>
      <c r="TXZ377" s="93"/>
      <c r="TYA377" s="93"/>
      <c r="TYB377" s="93"/>
      <c r="TYC377" s="93"/>
      <c r="TYD377" s="93"/>
      <c r="TYE377" s="93"/>
      <c r="TYF377" s="93"/>
      <c r="TYG377" s="93"/>
      <c r="TYH377" s="93"/>
      <c r="TYI377" s="93"/>
      <c r="TYJ377" s="93"/>
      <c r="TYK377" s="93"/>
      <c r="TYL377" s="93"/>
      <c r="TYM377" s="93"/>
      <c r="TYN377" s="93"/>
      <c r="TYO377" s="93"/>
      <c r="TYP377" s="93"/>
      <c r="TYQ377" s="93"/>
      <c r="TYR377" s="93"/>
      <c r="TYS377" s="93"/>
      <c r="TYT377" s="93"/>
      <c r="TYU377" s="93"/>
      <c r="TYV377" s="93"/>
      <c r="TYW377" s="93"/>
      <c r="TYX377" s="93"/>
      <c r="TYY377" s="93"/>
      <c r="TYZ377" s="93"/>
      <c r="TZA377" s="93"/>
      <c r="TZB377" s="93"/>
      <c r="TZC377" s="93"/>
      <c r="TZD377" s="93"/>
      <c r="TZE377" s="93"/>
      <c r="TZF377" s="93"/>
      <c r="TZG377" s="93"/>
      <c r="TZH377" s="93"/>
      <c r="TZI377" s="93"/>
      <c r="TZJ377" s="93"/>
      <c r="TZK377" s="93"/>
      <c r="TZL377" s="93"/>
      <c r="TZM377" s="93"/>
      <c r="TZN377" s="93"/>
      <c r="TZO377" s="93"/>
      <c r="TZP377" s="93"/>
      <c r="TZQ377" s="93"/>
      <c r="TZR377" s="93"/>
      <c r="TZS377" s="93"/>
      <c r="TZT377" s="93"/>
      <c r="TZU377" s="93"/>
      <c r="TZV377" s="93"/>
      <c r="TZW377" s="93"/>
      <c r="TZX377" s="93"/>
      <c r="TZY377" s="93"/>
      <c r="TZZ377" s="93"/>
      <c r="UAA377" s="93"/>
      <c r="UAB377" s="93"/>
      <c r="UAC377" s="93"/>
      <c r="UAD377" s="93"/>
      <c r="UAE377" s="93"/>
      <c r="UAF377" s="93"/>
      <c r="UAG377" s="93"/>
      <c r="UAH377" s="93"/>
      <c r="UAI377" s="93"/>
      <c r="UAJ377" s="93"/>
      <c r="UAK377" s="93"/>
      <c r="UAL377" s="93"/>
      <c r="UAM377" s="93"/>
      <c r="UAN377" s="93"/>
      <c r="UAO377" s="93"/>
      <c r="UAP377" s="93"/>
      <c r="UAQ377" s="93"/>
      <c r="UAR377" s="93"/>
      <c r="UAS377" s="93"/>
      <c r="UAT377" s="93"/>
      <c r="UAU377" s="93"/>
      <c r="UAV377" s="93"/>
      <c r="UAW377" s="93"/>
      <c r="UAX377" s="93"/>
      <c r="UAY377" s="93"/>
      <c r="UAZ377" s="93"/>
      <c r="UBA377" s="93"/>
      <c r="UBB377" s="93"/>
      <c r="UBC377" s="93"/>
      <c r="UBD377" s="93"/>
      <c r="UBE377" s="93"/>
      <c r="UBF377" s="93"/>
      <c r="UBG377" s="93"/>
      <c r="UBH377" s="93"/>
      <c r="UBI377" s="93"/>
      <c r="UBJ377" s="93"/>
      <c r="UBK377" s="93"/>
      <c r="UBL377" s="93"/>
      <c r="UBM377" s="93"/>
      <c r="UBN377" s="93"/>
      <c r="UBO377" s="93"/>
      <c r="UBP377" s="93"/>
      <c r="UBQ377" s="93"/>
      <c r="UBR377" s="93"/>
      <c r="UBS377" s="93"/>
      <c r="UBT377" s="93"/>
      <c r="UBU377" s="93"/>
      <c r="UBV377" s="93"/>
      <c r="UBW377" s="93"/>
      <c r="UBX377" s="93"/>
      <c r="UBY377" s="93"/>
      <c r="UBZ377" s="93"/>
      <c r="UCA377" s="93"/>
      <c r="UCB377" s="93"/>
      <c r="UCC377" s="93"/>
      <c r="UCD377" s="93"/>
      <c r="UCE377" s="93"/>
      <c r="UCF377" s="93"/>
      <c r="UCG377" s="93"/>
      <c r="UCH377" s="93"/>
      <c r="UCI377" s="93"/>
      <c r="UCJ377" s="93"/>
      <c r="UCK377" s="93"/>
      <c r="UCL377" s="93"/>
      <c r="UCM377" s="93"/>
      <c r="UCN377" s="93"/>
      <c r="UCO377" s="93"/>
      <c r="UCP377" s="93"/>
      <c r="UCQ377" s="93"/>
      <c r="UCR377" s="93"/>
      <c r="UCS377" s="93"/>
      <c r="UCT377" s="93"/>
      <c r="UCU377" s="93"/>
      <c r="UCV377" s="93"/>
      <c r="UCW377" s="93"/>
      <c r="UCX377" s="93"/>
      <c r="UCY377" s="93"/>
      <c r="UCZ377" s="93"/>
      <c r="UDA377" s="93"/>
      <c r="UDB377" s="93"/>
      <c r="UDC377" s="93"/>
      <c r="UDD377" s="93"/>
      <c r="UDE377" s="93"/>
      <c r="UDF377" s="93"/>
      <c r="UDG377" s="93"/>
      <c r="UDH377" s="93"/>
      <c r="UDI377" s="93"/>
      <c r="UDJ377" s="93"/>
      <c r="UDK377" s="93"/>
      <c r="UDL377" s="93"/>
      <c r="UDM377" s="93"/>
      <c r="UDN377" s="93"/>
      <c r="UDO377" s="93"/>
      <c r="UDP377" s="93"/>
      <c r="UDQ377" s="93"/>
      <c r="UDR377" s="93"/>
      <c r="UDS377" s="93"/>
      <c r="UDT377" s="93"/>
      <c r="UDU377" s="93"/>
      <c r="UDV377" s="93"/>
      <c r="UDW377" s="93"/>
      <c r="UDX377" s="93"/>
      <c r="UDY377" s="93"/>
      <c r="UDZ377" s="93"/>
      <c r="UEA377" s="93"/>
      <c r="UEB377" s="93"/>
      <c r="UEC377" s="93"/>
      <c r="UED377" s="93"/>
      <c r="UEE377" s="93"/>
      <c r="UEF377" s="93"/>
      <c r="UEG377" s="93"/>
      <c r="UEH377" s="93"/>
      <c r="UEI377" s="93"/>
      <c r="UEJ377" s="93"/>
      <c r="UEK377" s="93"/>
      <c r="UEL377" s="93"/>
      <c r="UEM377" s="93"/>
      <c r="UEN377" s="93"/>
      <c r="UEO377" s="93"/>
      <c r="UEP377" s="93"/>
      <c r="UEQ377" s="93"/>
      <c r="UER377" s="93"/>
      <c r="UES377" s="93"/>
      <c r="UET377" s="93"/>
      <c r="UEU377" s="93"/>
      <c r="UEV377" s="93"/>
      <c r="UEW377" s="93"/>
      <c r="UEX377" s="93"/>
      <c r="UEY377" s="93"/>
      <c r="UEZ377" s="93"/>
      <c r="UFA377" s="93"/>
      <c r="UFB377" s="93"/>
      <c r="UFC377" s="93"/>
      <c r="UFD377" s="93"/>
      <c r="UFE377" s="93"/>
      <c r="UFF377" s="93"/>
      <c r="UFG377" s="93"/>
      <c r="UFH377" s="93"/>
      <c r="UFI377" s="93"/>
      <c r="UFJ377" s="93"/>
      <c r="UFK377" s="93"/>
      <c r="UFL377" s="93"/>
      <c r="UFM377" s="93"/>
      <c r="UFN377" s="93"/>
      <c r="UFO377" s="93"/>
      <c r="UFP377" s="93"/>
      <c r="UFQ377" s="93"/>
      <c r="UFR377" s="93"/>
      <c r="UFS377" s="93"/>
      <c r="UFT377" s="93"/>
      <c r="UFU377" s="93"/>
      <c r="UFV377" s="93"/>
      <c r="UFW377" s="93"/>
      <c r="UFX377" s="93"/>
      <c r="UFY377" s="93"/>
      <c r="UFZ377" s="93"/>
      <c r="UGA377" s="93"/>
      <c r="UGB377" s="93"/>
      <c r="UGC377" s="93"/>
      <c r="UGD377" s="93"/>
      <c r="UGE377" s="93"/>
      <c r="UGF377" s="93"/>
      <c r="UGG377" s="93"/>
      <c r="UGH377" s="93"/>
      <c r="UGI377" s="93"/>
      <c r="UGJ377" s="93"/>
      <c r="UGK377" s="93"/>
      <c r="UGL377" s="93"/>
      <c r="UGM377" s="93"/>
      <c r="UGN377" s="93"/>
      <c r="UGO377" s="93"/>
      <c r="UGP377" s="93"/>
      <c r="UGQ377" s="93"/>
      <c r="UGR377" s="93"/>
      <c r="UGS377" s="93"/>
      <c r="UGT377" s="93"/>
      <c r="UGU377" s="93"/>
      <c r="UGV377" s="93"/>
      <c r="UGW377" s="93"/>
      <c r="UGX377" s="93"/>
      <c r="UGY377" s="93"/>
      <c r="UGZ377" s="93"/>
      <c r="UHA377" s="93"/>
      <c r="UHB377" s="93"/>
      <c r="UHC377" s="93"/>
      <c r="UHD377" s="93"/>
      <c r="UHE377" s="93"/>
      <c r="UHF377" s="93"/>
      <c r="UHG377" s="93"/>
      <c r="UHH377" s="93"/>
      <c r="UHI377" s="93"/>
      <c r="UHJ377" s="93"/>
      <c r="UHK377" s="93"/>
      <c r="UHL377" s="93"/>
      <c r="UHM377" s="93"/>
      <c r="UHN377" s="93"/>
      <c r="UHO377" s="93"/>
      <c r="UHP377" s="93"/>
      <c r="UHQ377" s="93"/>
      <c r="UHR377" s="93"/>
      <c r="UHS377" s="93"/>
      <c r="UHT377" s="93"/>
      <c r="UHU377" s="93"/>
      <c r="UHV377" s="93"/>
      <c r="UHW377" s="93"/>
      <c r="UHX377" s="93"/>
      <c r="UHY377" s="93"/>
      <c r="UHZ377" s="93"/>
      <c r="UIA377" s="93"/>
      <c r="UIB377" s="93"/>
      <c r="UIC377" s="93"/>
      <c r="UID377" s="93"/>
      <c r="UIE377" s="93"/>
      <c r="UIF377" s="93"/>
      <c r="UIG377" s="93"/>
      <c r="UIH377" s="93"/>
      <c r="UII377" s="93"/>
      <c r="UIJ377" s="93"/>
      <c r="UIK377" s="93"/>
      <c r="UIL377" s="93"/>
      <c r="UIM377" s="93"/>
      <c r="UIN377" s="93"/>
      <c r="UIO377" s="93"/>
      <c r="UIP377" s="93"/>
      <c r="UIQ377" s="93"/>
      <c r="UIR377" s="93"/>
      <c r="UIS377" s="93"/>
      <c r="UIT377" s="93"/>
      <c r="UIU377" s="93"/>
      <c r="UIV377" s="93"/>
      <c r="UIW377" s="93"/>
      <c r="UIX377" s="93"/>
      <c r="UIY377" s="93"/>
      <c r="UIZ377" s="93"/>
      <c r="UJA377" s="93"/>
      <c r="UJB377" s="93"/>
      <c r="UJC377" s="93"/>
      <c r="UJD377" s="93"/>
      <c r="UJE377" s="93"/>
      <c r="UJF377" s="93"/>
      <c r="UJG377" s="93"/>
      <c r="UJH377" s="93"/>
      <c r="UJI377" s="93"/>
      <c r="UJJ377" s="93"/>
      <c r="UJK377" s="93"/>
      <c r="UJL377" s="93"/>
      <c r="UJM377" s="93"/>
      <c r="UJN377" s="93"/>
      <c r="UJO377" s="93"/>
      <c r="UJP377" s="93"/>
      <c r="UJQ377" s="93"/>
      <c r="UJR377" s="93"/>
      <c r="UJS377" s="93"/>
      <c r="UJT377" s="93"/>
      <c r="UJU377" s="93"/>
      <c r="UJV377" s="93"/>
      <c r="UJW377" s="93"/>
      <c r="UJX377" s="93"/>
      <c r="UJY377" s="93"/>
      <c r="UJZ377" s="93"/>
      <c r="UKA377" s="93"/>
      <c r="UKB377" s="93"/>
      <c r="UKC377" s="93"/>
      <c r="UKD377" s="93"/>
      <c r="UKE377" s="93"/>
      <c r="UKF377" s="93"/>
      <c r="UKG377" s="93"/>
      <c r="UKH377" s="93"/>
      <c r="UKI377" s="93"/>
      <c r="UKJ377" s="93"/>
      <c r="UKK377" s="93"/>
      <c r="UKL377" s="93"/>
      <c r="UKM377" s="93"/>
      <c r="UKN377" s="93"/>
      <c r="UKO377" s="93"/>
      <c r="UKP377" s="93"/>
      <c r="UKQ377" s="93"/>
      <c r="UKR377" s="93"/>
      <c r="UKS377" s="93"/>
      <c r="UKT377" s="93"/>
      <c r="UKU377" s="93"/>
      <c r="UKV377" s="93"/>
      <c r="UKW377" s="93"/>
      <c r="UKX377" s="93"/>
      <c r="UKY377" s="93"/>
      <c r="UKZ377" s="93"/>
      <c r="ULA377" s="93"/>
      <c r="ULB377" s="93"/>
      <c r="ULC377" s="93"/>
      <c r="ULD377" s="93"/>
      <c r="ULE377" s="93"/>
      <c r="ULF377" s="93"/>
      <c r="ULG377" s="93"/>
      <c r="ULH377" s="93"/>
      <c r="ULI377" s="93"/>
      <c r="ULJ377" s="93"/>
      <c r="ULK377" s="93"/>
      <c r="ULL377" s="93"/>
      <c r="ULM377" s="93"/>
      <c r="ULN377" s="93"/>
      <c r="ULO377" s="93"/>
      <c r="ULP377" s="93"/>
      <c r="ULQ377" s="93"/>
      <c r="ULR377" s="93"/>
      <c r="ULS377" s="93"/>
      <c r="ULT377" s="93"/>
      <c r="ULU377" s="93"/>
      <c r="ULV377" s="93"/>
      <c r="ULW377" s="93"/>
      <c r="ULX377" s="93"/>
      <c r="ULY377" s="93"/>
      <c r="ULZ377" s="93"/>
      <c r="UMA377" s="93"/>
      <c r="UMB377" s="93"/>
      <c r="UMC377" s="93"/>
      <c r="UMD377" s="93"/>
      <c r="UME377" s="93"/>
      <c r="UMF377" s="93"/>
      <c r="UMG377" s="93"/>
      <c r="UMH377" s="93"/>
      <c r="UMI377" s="93"/>
      <c r="UMJ377" s="93"/>
      <c r="UMK377" s="93"/>
      <c r="UML377" s="93"/>
      <c r="UMM377" s="93"/>
      <c r="UMN377" s="93"/>
      <c r="UMO377" s="93"/>
      <c r="UMP377" s="93"/>
      <c r="UMQ377" s="93"/>
      <c r="UMR377" s="93"/>
      <c r="UMS377" s="93"/>
      <c r="UMT377" s="93"/>
      <c r="UMU377" s="93"/>
      <c r="UMV377" s="93"/>
      <c r="UMW377" s="93"/>
      <c r="UMX377" s="93"/>
      <c r="UMY377" s="93"/>
      <c r="UMZ377" s="93"/>
      <c r="UNA377" s="93"/>
      <c r="UNB377" s="93"/>
      <c r="UNC377" s="93"/>
      <c r="UND377" s="93"/>
      <c r="UNE377" s="93"/>
      <c r="UNF377" s="93"/>
      <c r="UNG377" s="93"/>
      <c r="UNH377" s="93"/>
      <c r="UNI377" s="93"/>
      <c r="UNJ377" s="93"/>
      <c r="UNK377" s="93"/>
      <c r="UNL377" s="93"/>
      <c r="UNM377" s="93"/>
      <c r="UNN377" s="93"/>
      <c r="UNO377" s="93"/>
      <c r="UNP377" s="93"/>
      <c r="UNQ377" s="93"/>
      <c r="UNR377" s="93"/>
      <c r="UNS377" s="93"/>
      <c r="UNT377" s="93"/>
      <c r="UNU377" s="93"/>
      <c r="UNV377" s="93"/>
      <c r="UNW377" s="93"/>
      <c r="UNX377" s="93"/>
      <c r="UNY377" s="93"/>
      <c r="UNZ377" s="93"/>
      <c r="UOA377" s="93"/>
      <c r="UOB377" s="93"/>
      <c r="UOC377" s="93"/>
      <c r="UOD377" s="93"/>
      <c r="UOE377" s="93"/>
      <c r="UOF377" s="93"/>
      <c r="UOG377" s="93"/>
      <c r="UOH377" s="93"/>
      <c r="UOI377" s="93"/>
      <c r="UOJ377" s="93"/>
      <c r="UOK377" s="93"/>
      <c r="UOL377" s="93"/>
      <c r="UOM377" s="93"/>
      <c r="UON377" s="93"/>
      <c r="UOO377" s="93"/>
      <c r="UOP377" s="93"/>
      <c r="UOQ377" s="93"/>
      <c r="UOR377" s="93"/>
      <c r="UOS377" s="93"/>
      <c r="UOT377" s="93"/>
      <c r="UOU377" s="93"/>
      <c r="UOV377" s="93"/>
      <c r="UOW377" s="93"/>
      <c r="UOX377" s="93"/>
      <c r="UOY377" s="93"/>
      <c r="UOZ377" s="93"/>
      <c r="UPA377" s="93"/>
      <c r="UPB377" s="93"/>
      <c r="UPC377" s="93"/>
      <c r="UPD377" s="93"/>
      <c r="UPE377" s="93"/>
      <c r="UPF377" s="93"/>
      <c r="UPG377" s="93"/>
      <c r="UPH377" s="93"/>
      <c r="UPI377" s="93"/>
      <c r="UPJ377" s="93"/>
      <c r="UPK377" s="93"/>
      <c r="UPL377" s="93"/>
      <c r="UPM377" s="93"/>
      <c r="UPN377" s="93"/>
      <c r="UPO377" s="93"/>
      <c r="UPP377" s="93"/>
      <c r="UPQ377" s="93"/>
      <c r="UPR377" s="93"/>
      <c r="UPS377" s="93"/>
      <c r="UPT377" s="93"/>
      <c r="UPU377" s="93"/>
      <c r="UPV377" s="93"/>
      <c r="UPW377" s="93"/>
      <c r="UPX377" s="93"/>
      <c r="UPY377" s="93"/>
      <c r="UPZ377" s="93"/>
      <c r="UQA377" s="93"/>
      <c r="UQB377" s="93"/>
      <c r="UQC377" s="93"/>
      <c r="UQD377" s="93"/>
      <c r="UQE377" s="93"/>
      <c r="UQF377" s="93"/>
      <c r="UQG377" s="93"/>
      <c r="UQH377" s="93"/>
      <c r="UQI377" s="93"/>
      <c r="UQJ377" s="93"/>
      <c r="UQK377" s="93"/>
      <c r="UQL377" s="93"/>
      <c r="UQM377" s="93"/>
      <c r="UQN377" s="93"/>
      <c r="UQO377" s="93"/>
      <c r="UQP377" s="93"/>
      <c r="UQQ377" s="93"/>
      <c r="UQR377" s="93"/>
      <c r="UQS377" s="93"/>
      <c r="UQT377" s="93"/>
      <c r="UQU377" s="93"/>
      <c r="UQV377" s="93"/>
      <c r="UQW377" s="93"/>
      <c r="UQX377" s="93"/>
      <c r="UQY377" s="93"/>
      <c r="UQZ377" s="93"/>
      <c r="URA377" s="93"/>
      <c r="URB377" s="93"/>
      <c r="URC377" s="93"/>
      <c r="URD377" s="93"/>
      <c r="URE377" s="93"/>
      <c r="URF377" s="93"/>
      <c r="URG377" s="93"/>
      <c r="URH377" s="93"/>
      <c r="URI377" s="93"/>
      <c r="URJ377" s="93"/>
      <c r="URK377" s="93"/>
      <c r="URL377" s="93"/>
      <c r="URM377" s="93"/>
      <c r="URN377" s="93"/>
      <c r="URO377" s="93"/>
      <c r="URP377" s="93"/>
      <c r="URQ377" s="93"/>
      <c r="URR377" s="93"/>
      <c r="URS377" s="93"/>
      <c r="URT377" s="93"/>
      <c r="URU377" s="93"/>
      <c r="URV377" s="93"/>
      <c r="URW377" s="93"/>
      <c r="URX377" s="93"/>
      <c r="URY377" s="93"/>
      <c r="URZ377" s="93"/>
      <c r="USA377" s="93"/>
      <c r="USB377" s="93"/>
      <c r="USC377" s="93"/>
      <c r="USD377" s="93"/>
      <c r="USE377" s="93"/>
      <c r="USF377" s="93"/>
      <c r="USG377" s="93"/>
      <c r="USH377" s="93"/>
      <c r="USI377" s="93"/>
      <c r="USJ377" s="93"/>
      <c r="USK377" s="93"/>
      <c r="USL377" s="93"/>
      <c r="USM377" s="93"/>
      <c r="USN377" s="93"/>
      <c r="USO377" s="93"/>
      <c r="USP377" s="93"/>
      <c r="USQ377" s="93"/>
      <c r="USR377" s="93"/>
      <c r="USS377" s="93"/>
      <c r="UST377" s="93"/>
      <c r="USU377" s="93"/>
      <c r="USV377" s="93"/>
      <c r="USW377" s="93"/>
      <c r="USX377" s="93"/>
      <c r="USY377" s="93"/>
      <c r="USZ377" s="93"/>
      <c r="UTA377" s="93"/>
      <c r="UTB377" s="93"/>
      <c r="UTC377" s="93"/>
      <c r="UTD377" s="93"/>
      <c r="UTE377" s="93"/>
      <c r="UTF377" s="93"/>
      <c r="UTG377" s="93"/>
      <c r="UTH377" s="93"/>
      <c r="UTI377" s="93"/>
      <c r="UTJ377" s="93"/>
      <c r="UTK377" s="93"/>
      <c r="UTL377" s="93"/>
      <c r="UTM377" s="93"/>
      <c r="UTN377" s="93"/>
      <c r="UTO377" s="93"/>
      <c r="UTP377" s="93"/>
      <c r="UTQ377" s="93"/>
      <c r="UTR377" s="93"/>
      <c r="UTS377" s="93"/>
      <c r="UTT377" s="93"/>
      <c r="UTU377" s="93"/>
      <c r="UTV377" s="93"/>
      <c r="UTW377" s="93"/>
      <c r="UTX377" s="93"/>
      <c r="UTY377" s="93"/>
      <c r="UTZ377" s="93"/>
      <c r="UUA377" s="93"/>
      <c r="UUB377" s="93"/>
      <c r="UUC377" s="93"/>
      <c r="UUD377" s="93"/>
      <c r="UUE377" s="93"/>
      <c r="UUF377" s="93"/>
      <c r="UUG377" s="93"/>
      <c r="UUH377" s="93"/>
      <c r="UUI377" s="93"/>
      <c r="UUJ377" s="93"/>
      <c r="UUK377" s="93"/>
      <c r="UUL377" s="93"/>
      <c r="UUM377" s="93"/>
      <c r="UUN377" s="93"/>
      <c r="UUO377" s="93"/>
      <c r="UUP377" s="93"/>
      <c r="UUQ377" s="93"/>
      <c r="UUR377" s="93"/>
      <c r="UUS377" s="93"/>
      <c r="UUT377" s="93"/>
      <c r="UUU377" s="93"/>
      <c r="UUV377" s="93"/>
      <c r="UUW377" s="93"/>
      <c r="UUX377" s="93"/>
      <c r="UUY377" s="93"/>
      <c r="UUZ377" s="93"/>
      <c r="UVA377" s="93"/>
      <c r="UVB377" s="93"/>
      <c r="UVC377" s="93"/>
      <c r="UVD377" s="93"/>
      <c r="UVE377" s="93"/>
      <c r="UVF377" s="93"/>
      <c r="UVG377" s="93"/>
      <c r="UVH377" s="93"/>
      <c r="UVI377" s="93"/>
      <c r="UVJ377" s="93"/>
      <c r="UVK377" s="93"/>
      <c r="UVL377" s="93"/>
      <c r="UVM377" s="93"/>
      <c r="UVN377" s="93"/>
      <c r="UVO377" s="93"/>
      <c r="UVP377" s="93"/>
      <c r="UVQ377" s="93"/>
      <c r="UVR377" s="93"/>
      <c r="UVS377" s="93"/>
      <c r="UVT377" s="93"/>
      <c r="UVU377" s="93"/>
      <c r="UVV377" s="93"/>
      <c r="UVW377" s="93"/>
      <c r="UVX377" s="93"/>
      <c r="UVY377" s="93"/>
      <c r="UVZ377" s="93"/>
      <c r="UWA377" s="93"/>
      <c r="UWB377" s="93"/>
      <c r="UWC377" s="93"/>
      <c r="UWD377" s="93"/>
      <c r="UWE377" s="93"/>
      <c r="UWF377" s="93"/>
      <c r="UWG377" s="93"/>
      <c r="UWH377" s="93"/>
      <c r="UWI377" s="93"/>
      <c r="UWJ377" s="93"/>
      <c r="UWK377" s="93"/>
      <c r="UWL377" s="93"/>
      <c r="UWM377" s="93"/>
      <c r="UWN377" s="93"/>
      <c r="UWO377" s="93"/>
      <c r="UWP377" s="93"/>
      <c r="UWQ377" s="93"/>
      <c r="UWR377" s="93"/>
      <c r="UWS377" s="93"/>
      <c r="UWT377" s="93"/>
      <c r="UWU377" s="93"/>
      <c r="UWV377" s="93"/>
      <c r="UWW377" s="93"/>
      <c r="UWX377" s="93"/>
      <c r="UWY377" s="93"/>
      <c r="UWZ377" s="93"/>
      <c r="UXA377" s="93"/>
      <c r="UXB377" s="93"/>
      <c r="UXC377" s="93"/>
      <c r="UXD377" s="93"/>
      <c r="UXE377" s="93"/>
      <c r="UXF377" s="93"/>
      <c r="UXG377" s="93"/>
      <c r="UXH377" s="93"/>
      <c r="UXI377" s="93"/>
      <c r="UXJ377" s="93"/>
      <c r="UXK377" s="93"/>
      <c r="UXL377" s="93"/>
      <c r="UXM377" s="93"/>
      <c r="UXN377" s="93"/>
      <c r="UXO377" s="93"/>
      <c r="UXP377" s="93"/>
      <c r="UXQ377" s="93"/>
      <c r="UXR377" s="93"/>
      <c r="UXS377" s="93"/>
      <c r="UXT377" s="93"/>
      <c r="UXU377" s="93"/>
      <c r="UXV377" s="93"/>
      <c r="UXW377" s="93"/>
      <c r="UXX377" s="93"/>
      <c r="UXY377" s="93"/>
      <c r="UXZ377" s="93"/>
      <c r="UYA377" s="93"/>
      <c r="UYB377" s="93"/>
      <c r="UYC377" s="93"/>
      <c r="UYD377" s="93"/>
      <c r="UYE377" s="93"/>
      <c r="UYF377" s="93"/>
      <c r="UYG377" s="93"/>
      <c r="UYH377" s="93"/>
      <c r="UYI377" s="93"/>
      <c r="UYJ377" s="93"/>
      <c r="UYK377" s="93"/>
      <c r="UYL377" s="93"/>
      <c r="UYM377" s="93"/>
      <c r="UYN377" s="93"/>
      <c r="UYO377" s="93"/>
      <c r="UYP377" s="93"/>
      <c r="UYQ377" s="93"/>
      <c r="UYR377" s="93"/>
      <c r="UYS377" s="93"/>
      <c r="UYT377" s="93"/>
      <c r="UYU377" s="93"/>
      <c r="UYV377" s="93"/>
      <c r="UYW377" s="93"/>
      <c r="UYX377" s="93"/>
      <c r="UYY377" s="93"/>
      <c r="UYZ377" s="93"/>
      <c r="UZA377" s="93"/>
      <c r="UZB377" s="93"/>
      <c r="UZC377" s="93"/>
      <c r="UZD377" s="93"/>
      <c r="UZE377" s="93"/>
      <c r="UZF377" s="93"/>
      <c r="UZG377" s="93"/>
      <c r="UZH377" s="93"/>
      <c r="UZI377" s="93"/>
      <c r="UZJ377" s="93"/>
      <c r="UZK377" s="93"/>
      <c r="UZL377" s="93"/>
      <c r="UZM377" s="93"/>
      <c r="UZN377" s="93"/>
      <c r="UZO377" s="93"/>
      <c r="UZP377" s="93"/>
      <c r="UZQ377" s="93"/>
      <c r="UZR377" s="93"/>
      <c r="UZS377" s="93"/>
      <c r="UZT377" s="93"/>
      <c r="UZU377" s="93"/>
      <c r="UZV377" s="93"/>
      <c r="UZW377" s="93"/>
      <c r="UZX377" s="93"/>
      <c r="UZY377" s="93"/>
      <c r="UZZ377" s="93"/>
      <c r="VAA377" s="93"/>
      <c r="VAB377" s="93"/>
      <c r="VAC377" s="93"/>
      <c r="VAD377" s="93"/>
      <c r="VAE377" s="93"/>
      <c r="VAF377" s="93"/>
      <c r="VAG377" s="93"/>
      <c r="VAH377" s="93"/>
      <c r="VAI377" s="93"/>
      <c r="VAJ377" s="93"/>
      <c r="VAK377" s="93"/>
      <c r="VAL377" s="93"/>
      <c r="VAM377" s="93"/>
      <c r="VAN377" s="93"/>
      <c r="VAO377" s="93"/>
      <c r="VAP377" s="93"/>
      <c r="VAQ377" s="93"/>
      <c r="VAR377" s="93"/>
      <c r="VAS377" s="93"/>
      <c r="VAT377" s="93"/>
      <c r="VAU377" s="93"/>
      <c r="VAV377" s="93"/>
      <c r="VAW377" s="93"/>
      <c r="VAX377" s="93"/>
      <c r="VAY377" s="93"/>
      <c r="VAZ377" s="93"/>
      <c r="VBA377" s="93"/>
      <c r="VBB377" s="93"/>
      <c r="VBC377" s="93"/>
      <c r="VBD377" s="93"/>
      <c r="VBE377" s="93"/>
      <c r="VBF377" s="93"/>
      <c r="VBG377" s="93"/>
      <c r="VBH377" s="93"/>
      <c r="VBI377" s="93"/>
      <c r="VBJ377" s="93"/>
      <c r="VBK377" s="93"/>
      <c r="VBL377" s="93"/>
      <c r="VBM377" s="93"/>
      <c r="VBN377" s="93"/>
      <c r="VBO377" s="93"/>
      <c r="VBP377" s="93"/>
      <c r="VBQ377" s="93"/>
      <c r="VBR377" s="93"/>
      <c r="VBS377" s="93"/>
      <c r="VBT377" s="93"/>
      <c r="VBU377" s="93"/>
      <c r="VBV377" s="93"/>
      <c r="VBW377" s="93"/>
      <c r="VBX377" s="93"/>
      <c r="VBY377" s="93"/>
      <c r="VBZ377" s="93"/>
      <c r="VCA377" s="93"/>
      <c r="VCB377" s="93"/>
      <c r="VCC377" s="93"/>
      <c r="VCD377" s="93"/>
      <c r="VCE377" s="93"/>
      <c r="VCF377" s="93"/>
      <c r="VCG377" s="93"/>
      <c r="VCH377" s="93"/>
      <c r="VCI377" s="93"/>
      <c r="VCJ377" s="93"/>
      <c r="VCK377" s="93"/>
      <c r="VCL377" s="93"/>
      <c r="VCM377" s="93"/>
      <c r="VCN377" s="93"/>
      <c r="VCO377" s="93"/>
      <c r="VCP377" s="93"/>
      <c r="VCQ377" s="93"/>
      <c r="VCR377" s="93"/>
      <c r="VCS377" s="93"/>
      <c r="VCT377" s="93"/>
      <c r="VCU377" s="93"/>
      <c r="VCV377" s="93"/>
      <c r="VCW377" s="93"/>
      <c r="VCX377" s="93"/>
      <c r="VCY377" s="93"/>
      <c r="VCZ377" s="93"/>
      <c r="VDA377" s="93"/>
      <c r="VDB377" s="93"/>
      <c r="VDC377" s="93"/>
      <c r="VDD377" s="93"/>
      <c r="VDE377" s="93"/>
      <c r="VDF377" s="93"/>
      <c r="VDG377" s="93"/>
      <c r="VDH377" s="93"/>
      <c r="VDI377" s="93"/>
      <c r="VDJ377" s="93"/>
      <c r="VDK377" s="93"/>
      <c r="VDL377" s="93"/>
      <c r="VDM377" s="93"/>
      <c r="VDN377" s="93"/>
      <c r="VDO377" s="93"/>
      <c r="VDP377" s="93"/>
      <c r="VDQ377" s="93"/>
      <c r="VDR377" s="93"/>
      <c r="VDS377" s="93"/>
      <c r="VDT377" s="93"/>
      <c r="VDU377" s="93"/>
      <c r="VDV377" s="93"/>
      <c r="VDW377" s="93"/>
      <c r="VDX377" s="93"/>
      <c r="VDY377" s="93"/>
      <c r="VDZ377" s="93"/>
      <c r="VEA377" s="93"/>
      <c r="VEB377" s="93"/>
      <c r="VEC377" s="93"/>
      <c r="VED377" s="93"/>
      <c r="VEE377" s="93"/>
      <c r="VEF377" s="93"/>
      <c r="VEG377" s="93"/>
      <c r="VEH377" s="93"/>
      <c r="VEI377" s="93"/>
      <c r="VEJ377" s="93"/>
      <c r="VEK377" s="93"/>
      <c r="VEL377" s="93"/>
      <c r="VEM377" s="93"/>
      <c r="VEN377" s="93"/>
      <c r="VEO377" s="93"/>
      <c r="VEP377" s="93"/>
      <c r="VEQ377" s="93"/>
      <c r="VER377" s="93"/>
      <c r="VES377" s="93"/>
      <c r="VET377" s="93"/>
      <c r="VEU377" s="93"/>
      <c r="VEV377" s="93"/>
      <c r="VEW377" s="93"/>
      <c r="VEX377" s="93"/>
      <c r="VEY377" s="93"/>
      <c r="VEZ377" s="93"/>
      <c r="VFA377" s="93"/>
      <c r="VFB377" s="93"/>
      <c r="VFC377" s="93"/>
      <c r="VFD377" s="93"/>
      <c r="VFE377" s="93"/>
      <c r="VFF377" s="93"/>
      <c r="VFG377" s="93"/>
      <c r="VFH377" s="93"/>
      <c r="VFI377" s="93"/>
      <c r="VFJ377" s="93"/>
      <c r="VFK377" s="93"/>
      <c r="VFL377" s="93"/>
      <c r="VFM377" s="93"/>
      <c r="VFN377" s="93"/>
      <c r="VFO377" s="93"/>
      <c r="VFP377" s="93"/>
      <c r="VFQ377" s="93"/>
      <c r="VFR377" s="93"/>
      <c r="VFS377" s="93"/>
      <c r="VFT377" s="93"/>
      <c r="VFU377" s="93"/>
      <c r="VFV377" s="93"/>
      <c r="VFW377" s="93"/>
      <c r="VFX377" s="93"/>
      <c r="VFY377" s="93"/>
      <c r="VFZ377" s="93"/>
      <c r="VGA377" s="93"/>
      <c r="VGB377" s="93"/>
      <c r="VGC377" s="93"/>
      <c r="VGD377" s="93"/>
      <c r="VGE377" s="93"/>
      <c r="VGF377" s="93"/>
      <c r="VGG377" s="93"/>
      <c r="VGH377" s="93"/>
      <c r="VGI377" s="93"/>
      <c r="VGJ377" s="93"/>
      <c r="VGK377" s="93"/>
      <c r="VGL377" s="93"/>
      <c r="VGM377" s="93"/>
      <c r="VGN377" s="93"/>
      <c r="VGO377" s="93"/>
      <c r="VGP377" s="93"/>
      <c r="VGQ377" s="93"/>
      <c r="VGR377" s="93"/>
      <c r="VGS377" s="93"/>
      <c r="VGT377" s="93"/>
      <c r="VGU377" s="93"/>
      <c r="VGV377" s="93"/>
      <c r="VGW377" s="93"/>
      <c r="VGX377" s="93"/>
      <c r="VGY377" s="93"/>
      <c r="VGZ377" s="93"/>
      <c r="VHA377" s="93"/>
      <c r="VHB377" s="93"/>
      <c r="VHC377" s="93"/>
      <c r="VHD377" s="93"/>
      <c r="VHE377" s="93"/>
      <c r="VHF377" s="93"/>
      <c r="VHG377" s="93"/>
      <c r="VHH377" s="93"/>
      <c r="VHI377" s="93"/>
      <c r="VHJ377" s="93"/>
      <c r="VHK377" s="93"/>
      <c r="VHL377" s="93"/>
      <c r="VHM377" s="93"/>
      <c r="VHN377" s="93"/>
      <c r="VHO377" s="93"/>
      <c r="VHP377" s="93"/>
      <c r="VHQ377" s="93"/>
      <c r="VHR377" s="93"/>
      <c r="VHS377" s="93"/>
      <c r="VHT377" s="93"/>
      <c r="VHU377" s="93"/>
      <c r="VHV377" s="93"/>
      <c r="VHW377" s="93"/>
      <c r="VHX377" s="93"/>
      <c r="VHY377" s="93"/>
      <c r="VHZ377" s="93"/>
      <c r="VIA377" s="93"/>
      <c r="VIB377" s="93"/>
      <c r="VIC377" s="93"/>
      <c r="VID377" s="93"/>
      <c r="VIE377" s="93"/>
      <c r="VIF377" s="93"/>
      <c r="VIG377" s="93"/>
      <c r="VIH377" s="93"/>
      <c r="VII377" s="93"/>
      <c r="VIJ377" s="93"/>
      <c r="VIK377" s="93"/>
      <c r="VIL377" s="93"/>
      <c r="VIM377" s="93"/>
      <c r="VIN377" s="93"/>
      <c r="VIO377" s="93"/>
      <c r="VIP377" s="93"/>
      <c r="VIQ377" s="93"/>
      <c r="VIR377" s="93"/>
      <c r="VIS377" s="93"/>
      <c r="VIT377" s="93"/>
      <c r="VIU377" s="93"/>
      <c r="VIV377" s="93"/>
      <c r="VIW377" s="93"/>
      <c r="VIX377" s="93"/>
      <c r="VIY377" s="93"/>
      <c r="VIZ377" s="93"/>
      <c r="VJA377" s="93"/>
      <c r="VJB377" s="93"/>
      <c r="VJC377" s="93"/>
      <c r="VJD377" s="93"/>
      <c r="VJE377" s="93"/>
      <c r="VJF377" s="93"/>
      <c r="VJG377" s="93"/>
      <c r="VJH377" s="93"/>
      <c r="VJI377" s="93"/>
      <c r="VJJ377" s="93"/>
      <c r="VJK377" s="93"/>
      <c r="VJL377" s="93"/>
      <c r="VJM377" s="93"/>
      <c r="VJN377" s="93"/>
      <c r="VJO377" s="93"/>
      <c r="VJP377" s="93"/>
      <c r="VJQ377" s="93"/>
      <c r="VJR377" s="93"/>
      <c r="VJS377" s="93"/>
      <c r="VJT377" s="93"/>
      <c r="VJU377" s="93"/>
      <c r="VJV377" s="93"/>
      <c r="VJW377" s="93"/>
      <c r="VJX377" s="93"/>
      <c r="VJY377" s="93"/>
      <c r="VJZ377" s="93"/>
      <c r="VKA377" s="93"/>
      <c r="VKB377" s="93"/>
      <c r="VKC377" s="93"/>
      <c r="VKD377" s="93"/>
      <c r="VKE377" s="93"/>
      <c r="VKF377" s="93"/>
      <c r="VKG377" s="93"/>
      <c r="VKH377" s="93"/>
      <c r="VKI377" s="93"/>
      <c r="VKJ377" s="93"/>
      <c r="VKK377" s="93"/>
      <c r="VKL377" s="93"/>
      <c r="VKM377" s="93"/>
      <c r="VKN377" s="93"/>
      <c r="VKO377" s="93"/>
      <c r="VKP377" s="93"/>
      <c r="VKQ377" s="93"/>
      <c r="VKR377" s="93"/>
      <c r="VKS377" s="93"/>
      <c r="VKT377" s="93"/>
      <c r="VKU377" s="93"/>
      <c r="VKV377" s="93"/>
      <c r="VKW377" s="93"/>
      <c r="VKX377" s="93"/>
      <c r="VKY377" s="93"/>
      <c r="VKZ377" s="93"/>
      <c r="VLA377" s="93"/>
      <c r="VLB377" s="93"/>
      <c r="VLC377" s="93"/>
      <c r="VLD377" s="93"/>
      <c r="VLE377" s="93"/>
      <c r="VLF377" s="93"/>
      <c r="VLG377" s="93"/>
      <c r="VLH377" s="93"/>
      <c r="VLI377" s="93"/>
      <c r="VLJ377" s="93"/>
      <c r="VLK377" s="93"/>
      <c r="VLL377" s="93"/>
      <c r="VLM377" s="93"/>
      <c r="VLN377" s="93"/>
      <c r="VLO377" s="93"/>
      <c r="VLP377" s="93"/>
      <c r="VLQ377" s="93"/>
      <c r="VLR377" s="93"/>
      <c r="VLS377" s="93"/>
      <c r="VLT377" s="93"/>
      <c r="VLU377" s="93"/>
      <c r="VLV377" s="93"/>
      <c r="VLW377" s="93"/>
      <c r="VLX377" s="93"/>
      <c r="VLY377" s="93"/>
      <c r="VLZ377" s="93"/>
      <c r="VMA377" s="93"/>
      <c r="VMB377" s="93"/>
      <c r="VMC377" s="93"/>
      <c r="VMD377" s="93"/>
      <c r="VME377" s="93"/>
      <c r="VMF377" s="93"/>
      <c r="VMG377" s="93"/>
      <c r="VMH377" s="93"/>
      <c r="VMI377" s="93"/>
      <c r="VMJ377" s="93"/>
      <c r="VMK377" s="93"/>
      <c r="VML377" s="93"/>
      <c r="VMM377" s="93"/>
      <c r="VMN377" s="93"/>
      <c r="VMO377" s="93"/>
      <c r="VMP377" s="93"/>
      <c r="VMQ377" s="93"/>
      <c r="VMR377" s="93"/>
      <c r="VMS377" s="93"/>
      <c r="VMT377" s="93"/>
      <c r="VMU377" s="93"/>
      <c r="VMV377" s="93"/>
      <c r="VMW377" s="93"/>
      <c r="VMX377" s="93"/>
      <c r="VMY377" s="93"/>
      <c r="VMZ377" s="93"/>
      <c r="VNA377" s="93"/>
      <c r="VNB377" s="93"/>
      <c r="VNC377" s="93"/>
      <c r="VND377" s="93"/>
      <c r="VNE377" s="93"/>
      <c r="VNF377" s="93"/>
      <c r="VNG377" s="93"/>
      <c r="VNH377" s="93"/>
      <c r="VNI377" s="93"/>
      <c r="VNJ377" s="93"/>
      <c r="VNK377" s="93"/>
      <c r="VNL377" s="93"/>
      <c r="VNM377" s="93"/>
      <c r="VNN377" s="93"/>
      <c r="VNO377" s="93"/>
      <c r="VNP377" s="93"/>
      <c r="VNQ377" s="93"/>
      <c r="VNR377" s="93"/>
      <c r="VNS377" s="93"/>
      <c r="VNT377" s="93"/>
      <c r="VNU377" s="93"/>
      <c r="VNV377" s="93"/>
      <c r="VNW377" s="93"/>
      <c r="VNX377" s="93"/>
      <c r="VNY377" s="93"/>
      <c r="VNZ377" s="93"/>
      <c r="VOA377" s="93"/>
      <c r="VOB377" s="93"/>
      <c r="VOC377" s="93"/>
      <c r="VOD377" s="93"/>
      <c r="VOE377" s="93"/>
      <c r="VOF377" s="93"/>
      <c r="VOG377" s="93"/>
      <c r="VOH377" s="93"/>
      <c r="VOI377" s="93"/>
      <c r="VOJ377" s="93"/>
      <c r="VOK377" s="93"/>
      <c r="VOL377" s="93"/>
      <c r="VOM377" s="93"/>
      <c r="VON377" s="93"/>
      <c r="VOO377" s="93"/>
      <c r="VOP377" s="93"/>
      <c r="VOQ377" s="93"/>
      <c r="VOR377" s="93"/>
      <c r="VOS377" s="93"/>
      <c r="VOT377" s="93"/>
      <c r="VOU377" s="93"/>
      <c r="VOV377" s="93"/>
      <c r="VOW377" s="93"/>
      <c r="VOX377" s="93"/>
      <c r="VOY377" s="93"/>
      <c r="VOZ377" s="93"/>
      <c r="VPA377" s="93"/>
      <c r="VPB377" s="93"/>
      <c r="VPC377" s="93"/>
      <c r="VPD377" s="93"/>
      <c r="VPE377" s="93"/>
      <c r="VPF377" s="93"/>
      <c r="VPG377" s="93"/>
      <c r="VPH377" s="93"/>
      <c r="VPI377" s="93"/>
      <c r="VPJ377" s="93"/>
      <c r="VPK377" s="93"/>
      <c r="VPL377" s="93"/>
      <c r="VPM377" s="93"/>
      <c r="VPN377" s="93"/>
      <c r="VPO377" s="93"/>
      <c r="VPP377" s="93"/>
      <c r="VPQ377" s="93"/>
      <c r="VPR377" s="93"/>
      <c r="VPS377" s="93"/>
      <c r="VPT377" s="93"/>
      <c r="VPU377" s="93"/>
      <c r="VPV377" s="93"/>
      <c r="VPW377" s="93"/>
      <c r="VPX377" s="93"/>
      <c r="VPY377" s="93"/>
      <c r="VPZ377" s="93"/>
      <c r="VQA377" s="93"/>
      <c r="VQB377" s="93"/>
      <c r="VQC377" s="93"/>
      <c r="VQD377" s="93"/>
      <c r="VQE377" s="93"/>
      <c r="VQF377" s="93"/>
      <c r="VQG377" s="93"/>
      <c r="VQH377" s="93"/>
      <c r="VQI377" s="93"/>
      <c r="VQJ377" s="93"/>
      <c r="VQK377" s="93"/>
      <c r="VQL377" s="93"/>
      <c r="VQM377" s="93"/>
      <c r="VQN377" s="93"/>
      <c r="VQO377" s="93"/>
      <c r="VQP377" s="93"/>
      <c r="VQQ377" s="93"/>
      <c r="VQR377" s="93"/>
      <c r="VQS377" s="93"/>
      <c r="VQT377" s="93"/>
      <c r="VQU377" s="93"/>
      <c r="VQV377" s="93"/>
      <c r="VQW377" s="93"/>
      <c r="VQX377" s="93"/>
      <c r="VQY377" s="93"/>
      <c r="VQZ377" s="93"/>
      <c r="VRA377" s="93"/>
      <c r="VRB377" s="93"/>
      <c r="VRC377" s="93"/>
      <c r="VRD377" s="93"/>
      <c r="VRE377" s="93"/>
      <c r="VRF377" s="93"/>
      <c r="VRG377" s="93"/>
      <c r="VRH377" s="93"/>
      <c r="VRI377" s="93"/>
      <c r="VRJ377" s="93"/>
      <c r="VRK377" s="93"/>
      <c r="VRL377" s="93"/>
      <c r="VRM377" s="93"/>
      <c r="VRN377" s="93"/>
      <c r="VRO377" s="93"/>
      <c r="VRP377" s="93"/>
      <c r="VRQ377" s="93"/>
      <c r="VRR377" s="93"/>
      <c r="VRS377" s="93"/>
      <c r="VRT377" s="93"/>
      <c r="VRU377" s="93"/>
      <c r="VRV377" s="93"/>
      <c r="VRW377" s="93"/>
      <c r="VRX377" s="93"/>
      <c r="VRY377" s="93"/>
      <c r="VRZ377" s="93"/>
      <c r="VSA377" s="93"/>
      <c r="VSB377" s="93"/>
      <c r="VSC377" s="93"/>
      <c r="VSD377" s="93"/>
      <c r="VSE377" s="93"/>
      <c r="VSF377" s="93"/>
      <c r="VSG377" s="93"/>
      <c r="VSH377" s="93"/>
      <c r="VSI377" s="93"/>
      <c r="VSJ377" s="93"/>
      <c r="VSK377" s="93"/>
      <c r="VSL377" s="93"/>
      <c r="VSM377" s="93"/>
      <c r="VSN377" s="93"/>
      <c r="VSO377" s="93"/>
      <c r="VSP377" s="93"/>
      <c r="VSQ377" s="93"/>
      <c r="VSR377" s="93"/>
      <c r="VSS377" s="93"/>
      <c r="VST377" s="93"/>
      <c r="VSU377" s="93"/>
      <c r="VSV377" s="93"/>
      <c r="VSW377" s="93"/>
      <c r="VSX377" s="93"/>
      <c r="VSY377" s="93"/>
      <c r="VSZ377" s="93"/>
      <c r="VTA377" s="93"/>
      <c r="VTB377" s="93"/>
      <c r="VTC377" s="93"/>
      <c r="VTD377" s="93"/>
      <c r="VTE377" s="93"/>
      <c r="VTF377" s="93"/>
      <c r="VTG377" s="93"/>
      <c r="VTH377" s="93"/>
      <c r="VTI377" s="93"/>
      <c r="VTJ377" s="93"/>
      <c r="VTK377" s="93"/>
      <c r="VTL377" s="93"/>
      <c r="VTM377" s="93"/>
      <c r="VTN377" s="93"/>
      <c r="VTO377" s="93"/>
      <c r="VTP377" s="93"/>
      <c r="VTQ377" s="93"/>
      <c r="VTR377" s="93"/>
      <c r="VTS377" s="93"/>
      <c r="VTT377" s="93"/>
      <c r="VTU377" s="93"/>
      <c r="VTV377" s="93"/>
      <c r="VTW377" s="93"/>
      <c r="VTX377" s="93"/>
      <c r="VTY377" s="93"/>
      <c r="VTZ377" s="93"/>
      <c r="VUA377" s="93"/>
      <c r="VUB377" s="93"/>
      <c r="VUC377" s="93"/>
      <c r="VUD377" s="93"/>
      <c r="VUE377" s="93"/>
      <c r="VUF377" s="93"/>
      <c r="VUG377" s="93"/>
      <c r="VUH377" s="93"/>
      <c r="VUI377" s="93"/>
      <c r="VUJ377" s="93"/>
      <c r="VUK377" s="93"/>
      <c r="VUL377" s="93"/>
      <c r="VUM377" s="93"/>
      <c r="VUN377" s="93"/>
      <c r="VUO377" s="93"/>
      <c r="VUP377" s="93"/>
      <c r="VUQ377" s="93"/>
      <c r="VUR377" s="93"/>
      <c r="VUS377" s="93"/>
      <c r="VUT377" s="93"/>
      <c r="VUU377" s="93"/>
      <c r="VUV377" s="93"/>
      <c r="VUW377" s="93"/>
      <c r="VUX377" s="93"/>
      <c r="VUY377" s="93"/>
      <c r="VUZ377" s="93"/>
      <c r="VVA377" s="93"/>
      <c r="VVB377" s="93"/>
      <c r="VVC377" s="93"/>
      <c r="VVD377" s="93"/>
      <c r="VVE377" s="93"/>
      <c r="VVF377" s="93"/>
      <c r="VVG377" s="93"/>
      <c r="VVH377" s="93"/>
      <c r="VVI377" s="93"/>
      <c r="VVJ377" s="93"/>
      <c r="VVK377" s="93"/>
      <c r="VVL377" s="93"/>
      <c r="VVM377" s="93"/>
      <c r="VVN377" s="93"/>
      <c r="VVO377" s="93"/>
      <c r="VVP377" s="93"/>
      <c r="VVQ377" s="93"/>
      <c r="VVR377" s="93"/>
      <c r="VVS377" s="93"/>
      <c r="VVT377" s="93"/>
      <c r="VVU377" s="93"/>
      <c r="VVV377" s="93"/>
      <c r="VVW377" s="93"/>
      <c r="VVX377" s="93"/>
      <c r="VVY377" s="93"/>
      <c r="VVZ377" s="93"/>
      <c r="VWA377" s="93"/>
      <c r="VWB377" s="93"/>
      <c r="VWC377" s="93"/>
      <c r="VWD377" s="93"/>
      <c r="VWE377" s="93"/>
      <c r="VWF377" s="93"/>
      <c r="VWG377" s="93"/>
      <c r="VWH377" s="93"/>
      <c r="VWI377" s="93"/>
      <c r="VWJ377" s="93"/>
      <c r="VWK377" s="93"/>
      <c r="VWL377" s="93"/>
      <c r="VWM377" s="93"/>
      <c r="VWN377" s="93"/>
      <c r="VWO377" s="93"/>
      <c r="VWP377" s="93"/>
      <c r="VWQ377" s="93"/>
      <c r="VWR377" s="93"/>
      <c r="VWS377" s="93"/>
      <c r="VWT377" s="93"/>
      <c r="VWU377" s="93"/>
      <c r="VWV377" s="93"/>
      <c r="VWW377" s="93"/>
      <c r="VWX377" s="93"/>
      <c r="VWY377" s="93"/>
      <c r="VWZ377" s="93"/>
      <c r="VXA377" s="93"/>
      <c r="VXB377" s="93"/>
      <c r="VXC377" s="93"/>
      <c r="VXD377" s="93"/>
      <c r="VXE377" s="93"/>
      <c r="VXF377" s="93"/>
      <c r="VXG377" s="93"/>
      <c r="VXH377" s="93"/>
      <c r="VXI377" s="93"/>
      <c r="VXJ377" s="93"/>
      <c r="VXK377" s="93"/>
      <c r="VXL377" s="93"/>
      <c r="VXM377" s="93"/>
      <c r="VXN377" s="93"/>
      <c r="VXO377" s="93"/>
      <c r="VXP377" s="93"/>
      <c r="VXQ377" s="93"/>
      <c r="VXR377" s="93"/>
      <c r="VXS377" s="93"/>
      <c r="VXT377" s="93"/>
      <c r="VXU377" s="93"/>
      <c r="VXV377" s="93"/>
      <c r="VXW377" s="93"/>
      <c r="VXX377" s="93"/>
      <c r="VXY377" s="93"/>
      <c r="VXZ377" s="93"/>
      <c r="VYA377" s="93"/>
      <c r="VYB377" s="93"/>
      <c r="VYC377" s="93"/>
      <c r="VYD377" s="93"/>
      <c r="VYE377" s="93"/>
      <c r="VYF377" s="93"/>
      <c r="VYG377" s="93"/>
      <c r="VYH377" s="93"/>
      <c r="VYI377" s="93"/>
      <c r="VYJ377" s="93"/>
      <c r="VYK377" s="93"/>
      <c r="VYL377" s="93"/>
      <c r="VYM377" s="93"/>
      <c r="VYN377" s="93"/>
      <c r="VYO377" s="93"/>
      <c r="VYP377" s="93"/>
      <c r="VYQ377" s="93"/>
      <c r="VYR377" s="93"/>
      <c r="VYS377" s="93"/>
      <c r="VYT377" s="93"/>
      <c r="VYU377" s="93"/>
      <c r="VYV377" s="93"/>
      <c r="VYW377" s="93"/>
      <c r="VYX377" s="93"/>
      <c r="VYY377" s="93"/>
      <c r="VYZ377" s="93"/>
      <c r="VZA377" s="93"/>
      <c r="VZB377" s="93"/>
      <c r="VZC377" s="93"/>
      <c r="VZD377" s="93"/>
      <c r="VZE377" s="93"/>
      <c r="VZF377" s="93"/>
      <c r="VZG377" s="93"/>
      <c r="VZH377" s="93"/>
      <c r="VZI377" s="93"/>
      <c r="VZJ377" s="93"/>
      <c r="VZK377" s="93"/>
      <c r="VZL377" s="93"/>
      <c r="VZM377" s="93"/>
      <c r="VZN377" s="93"/>
      <c r="VZO377" s="93"/>
      <c r="VZP377" s="93"/>
      <c r="VZQ377" s="93"/>
      <c r="VZR377" s="93"/>
      <c r="VZS377" s="93"/>
      <c r="VZT377" s="93"/>
      <c r="VZU377" s="93"/>
      <c r="VZV377" s="93"/>
      <c r="VZW377" s="93"/>
      <c r="VZX377" s="93"/>
      <c r="VZY377" s="93"/>
      <c r="VZZ377" s="93"/>
      <c r="WAA377" s="93"/>
      <c r="WAB377" s="93"/>
      <c r="WAC377" s="93"/>
      <c r="WAD377" s="93"/>
      <c r="WAE377" s="93"/>
      <c r="WAF377" s="93"/>
      <c r="WAG377" s="93"/>
      <c r="WAH377" s="93"/>
      <c r="WAI377" s="93"/>
      <c r="WAJ377" s="93"/>
      <c r="WAK377" s="93"/>
      <c r="WAL377" s="93"/>
      <c r="WAM377" s="93"/>
      <c r="WAN377" s="93"/>
      <c r="WAO377" s="93"/>
      <c r="WAP377" s="93"/>
      <c r="WAQ377" s="93"/>
      <c r="WAR377" s="93"/>
      <c r="WAS377" s="93"/>
      <c r="WAT377" s="93"/>
      <c r="WAU377" s="93"/>
      <c r="WAV377" s="93"/>
      <c r="WAW377" s="93"/>
      <c r="WAX377" s="93"/>
      <c r="WAY377" s="93"/>
      <c r="WAZ377" s="93"/>
      <c r="WBA377" s="93"/>
      <c r="WBB377" s="93"/>
      <c r="WBC377" s="93"/>
      <c r="WBD377" s="93"/>
      <c r="WBE377" s="93"/>
      <c r="WBF377" s="93"/>
      <c r="WBG377" s="93"/>
      <c r="WBH377" s="93"/>
      <c r="WBI377" s="93"/>
      <c r="WBJ377" s="93"/>
      <c r="WBK377" s="93"/>
      <c r="WBL377" s="93"/>
      <c r="WBM377" s="93"/>
      <c r="WBN377" s="93"/>
      <c r="WBO377" s="93"/>
      <c r="WBP377" s="93"/>
      <c r="WBQ377" s="93"/>
      <c r="WBR377" s="93"/>
      <c r="WBS377" s="93"/>
      <c r="WBT377" s="93"/>
      <c r="WBU377" s="93"/>
      <c r="WBV377" s="93"/>
      <c r="WBW377" s="93"/>
      <c r="WBX377" s="93"/>
      <c r="WBY377" s="93"/>
      <c r="WBZ377" s="93"/>
      <c r="WCA377" s="93"/>
      <c r="WCB377" s="93"/>
      <c r="WCC377" s="93"/>
      <c r="WCD377" s="93"/>
      <c r="WCE377" s="93"/>
      <c r="WCF377" s="93"/>
      <c r="WCG377" s="93"/>
      <c r="WCH377" s="93"/>
      <c r="WCI377" s="93"/>
      <c r="WCJ377" s="93"/>
      <c r="WCK377" s="93"/>
      <c r="WCL377" s="93"/>
      <c r="WCM377" s="93"/>
      <c r="WCN377" s="93"/>
      <c r="WCO377" s="93"/>
      <c r="WCP377" s="93"/>
      <c r="WCQ377" s="93"/>
      <c r="WCR377" s="93"/>
      <c r="WCS377" s="93"/>
      <c r="WCT377" s="93"/>
      <c r="WCU377" s="93"/>
      <c r="WCV377" s="93"/>
      <c r="WCW377" s="93"/>
      <c r="WCX377" s="93"/>
      <c r="WCY377" s="93"/>
      <c r="WCZ377" s="93"/>
      <c r="WDA377" s="93"/>
      <c r="WDB377" s="93"/>
      <c r="WDC377" s="93"/>
      <c r="WDD377" s="93"/>
      <c r="WDE377" s="93"/>
      <c r="WDF377" s="93"/>
      <c r="WDG377" s="93"/>
      <c r="WDH377" s="93"/>
      <c r="WDI377" s="93"/>
      <c r="WDJ377" s="93"/>
      <c r="WDK377" s="93"/>
      <c r="WDL377" s="93"/>
      <c r="WDM377" s="93"/>
      <c r="WDN377" s="93"/>
      <c r="WDO377" s="93"/>
      <c r="WDP377" s="93"/>
      <c r="WDQ377" s="93"/>
      <c r="WDR377" s="93"/>
      <c r="WDS377" s="93"/>
      <c r="WDT377" s="93"/>
      <c r="WDU377" s="93"/>
      <c r="WDV377" s="93"/>
      <c r="WDW377" s="93"/>
      <c r="WDX377" s="93"/>
      <c r="WDY377" s="93"/>
      <c r="WDZ377" s="93"/>
      <c r="WEA377" s="93"/>
      <c r="WEB377" s="93"/>
      <c r="WEC377" s="93"/>
      <c r="WED377" s="93"/>
      <c r="WEE377" s="93"/>
      <c r="WEF377" s="93"/>
      <c r="WEG377" s="93"/>
      <c r="WEH377" s="93"/>
      <c r="WEI377" s="93"/>
      <c r="WEJ377" s="93"/>
      <c r="WEK377" s="93"/>
      <c r="WEL377" s="93"/>
      <c r="WEM377" s="93"/>
      <c r="WEN377" s="93"/>
      <c r="WEO377" s="93"/>
      <c r="WEP377" s="93"/>
      <c r="WEQ377" s="93"/>
      <c r="WER377" s="93"/>
      <c r="WES377" s="93"/>
      <c r="WET377" s="93"/>
      <c r="WEU377" s="93"/>
      <c r="WEV377" s="93"/>
      <c r="WEW377" s="93"/>
      <c r="WEX377" s="93"/>
      <c r="WEY377" s="93"/>
      <c r="WEZ377" s="93"/>
      <c r="WFA377" s="93"/>
      <c r="WFB377" s="93"/>
      <c r="WFC377" s="93"/>
      <c r="WFD377" s="93"/>
      <c r="WFE377" s="93"/>
      <c r="WFF377" s="93"/>
      <c r="WFG377" s="93"/>
      <c r="WFH377" s="93"/>
      <c r="WFI377" s="93"/>
      <c r="WFJ377" s="93"/>
      <c r="WFK377" s="93"/>
      <c r="WFL377" s="93"/>
      <c r="WFM377" s="93"/>
      <c r="WFN377" s="93"/>
      <c r="WFO377" s="93"/>
      <c r="WFP377" s="93"/>
      <c r="WFQ377" s="93"/>
      <c r="WFR377" s="93"/>
      <c r="WFS377" s="93"/>
      <c r="WFT377" s="93"/>
      <c r="WFU377" s="93"/>
      <c r="WFV377" s="93"/>
      <c r="WFW377" s="93"/>
      <c r="WFX377" s="93"/>
      <c r="WFY377" s="93"/>
      <c r="WFZ377" s="93"/>
      <c r="WGA377" s="93"/>
      <c r="WGB377" s="93"/>
      <c r="WGC377" s="93"/>
      <c r="WGD377" s="93"/>
      <c r="WGE377" s="93"/>
      <c r="WGF377" s="93"/>
      <c r="WGG377" s="93"/>
      <c r="WGH377" s="93"/>
      <c r="WGI377" s="93"/>
      <c r="WGJ377" s="93"/>
      <c r="WGK377" s="93"/>
      <c r="WGL377" s="93"/>
      <c r="WGM377" s="93"/>
      <c r="WGN377" s="93"/>
      <c r="WGO377" s="93"/>
      <c r="WGP377" s="93"/>
      <c r="WGQ377" s="93"/>
      <c r="WGR377" s="93"/>
      <c r="WGS377" s="93"/>
      <c r="WGT377" s="93"/>
      <c r="WGU377" s="93"/>
      <c r="WGV377" s="93"/>
      <c r="WGW377" s="93"/>
      <c r="WGX377" s="93"/>
      <c r="WGY377" s="93"/>
      <c r="WGZ377" s="93"/>
      <c r="WHA377" s="93"/>
      <c r="WHB377" s="93"/>
      <c r="WHC377" s="93"/>
      <c r="WHD377" s="93"/>
      <c r="WHE377" s="93"/>
      <c r="WHF377" s="93"/>
      <c r="WHG377" s="93"/>
      <c r="WHH377" s="93"/>
      <c r="WHI377" s="93"/>
      <c r="WHJ377" s="93"/>
      <c r="WHK377" s="93"/>
      <c r="WHL377" s="93"/>
      <c r="WHM377" s="93"/>
      <c r="WHN377" s="93"/>
      <c r="WHO377" s="93"/>
      <c r="WHP377" s="93"/>
      <c r="WHQ377" s="93"/>
      <c r="WHR377" s="93"/>
      <c r="WHS377" s="93"/>
      <c r="WHT377" s="93"/>
      <c r="WHU377" s="93"/>
      <c r="WHV377" s="93"/>
      <c r="WHW377" s="93"/>
      <c r="WHX377" s="93"/>
      <c r="WHY377" s="93"/>
      <c r="WHZ377" s="93"/>
      <c r="WIA377" s="93"/>
      <c r="WIB377" s="93"/>
      <c r="WIC377" s="93"/>
      <c r="WID377" s="93"/>
      <c r="WIE377" s="93"/>
      <c r="WIF377" s="93"/>
      <c r="WIG377" s="93"/>
      <c r="WIH377" s="93"/>
      <c r="WII377" s="93"/>
      <c r="WIJ377" s="93"/>
      <c r="WIK377" s="93"/>
      <c r="WIL377" s="93"/>
      <c r="WIM377" s="93"/>
      <c r="WIN377" s="93"/>
      <c r="WIO377" s="93"/>
      <c r="WIP377" s="93"/>
      <c r="WIQ377" s="93"/>
      <c r="WIR377" s="93"/>
      <c r="WIS377" s="93"/>
      <c r="WIT377" s="93"/>
      <c r="WIU377" s="93"/>
      <c r="WIV377" s="93"/>
      <c r="WIW377" s="93"/>
      <c r="WIX377" s="93"/>
      <c r="WIY377" s="93"/>
      <c r="WIZ377" s="93"/>
      <c r="WJA377" s="93"/>
      <c r="WJB377" s="93"/>
      <c r="WJC377" s="93"/>
      <c r="WJD377" s="93"/>
      <c r="WJE377" s="93"/>
      <c r="WJF377" s="93"/>
      <c r="WJG377" s="93"/>
      <c r="WJH377" s="93"/>
      <c r="WJI377" s="93"/>
      <c r="WJJ377" s="93"/>
      <c r="WJK377" s="93"/>
      <c r="WJL377" s="93"/>
      <c r="WJM377" s="93"/>
      <c r="WJN377" s="93"/>
      <c r="WJO377" s="93"/>
      <c r="WJP377" s="93"/>
      <c r="WJQ377" s="93"/>
      <c r="WJR377" s="93"/>
      <c r="WJS377" s="93"/>
      <c r="WJT377" s="93"/>
      <c r="WJU377" s="93"/>
      <c r="WJV377" s="93"/>
      <c r="WJW377" s="93"/>
      <c r="WJX377" s="93"/>
      <c r="WJY377" s="93"/>
      <c r="WJZ377" s="93"/>
      <c r="WKA377" s="93"/>
      <c r="WKB377" s="93"/>
      <c r="WKC377" s="93"/>
      <c r="WKD377" s="93"/>
      <c r="WKE377" s="93"/>
      <c r="WKF377" s="93"/>
      <c r="WKG377" s="93"/>
      <c r="WKH377" s="93"/>
      <c r="WKI377" s="93"/>
      <c r="WKJ377" s="93"/>
      <c r="WKK377" s="93"/>
      <c r="WKL377" s="93"/>
      <c r="WKM377" s="93"/>
      <c r="WKN377" s="93"/>
      <c r="WKO377" s="93"/>
      <c r="WKP377" s="93"/>
      <c r="WKQ377" s="93"/>
      <c r="WKR377" s="93"/>
      <c r="WKS377" s="93"/>
      <c r="WKT377" s="93"/>
      <c r="WKU377" s="93"/>
      <c r="WKV377" s="93"/>
      <c r="WKW377" s="93"/>
      <c r="WKX377" s="93"/>
      <c r="WKY377" s="93"/>
      <c r="WKZ377" s="93"/>
      <c r="WLA377" s="93"/>
      <c r="WLB377" s="93"/>
      <c r="WLC377" s="93"/>
      <c r="WLD377" s="93"/>
      <c r="WLE377" s="93"/>
      <c r="WLF377" s="93"/>
      <c r="WLG377" s="93"/>
      <c r="WLH377" s="93"/>
      <c r="WLI377" s="93"/>
      <c r="WLJ377" s="93"/>
      <c r="WLK377" s="93"/>
      <c r="WLL377" s="93"/>
      <c r="WLM377" s="93"/>
      <c r="WLN377" s="93"/>
      <c r="WLO377" s="93"/>
      <c r="WLP377" s="93"/>
      <c r="WLQ377" s="93"/>
      <c r="WLR377" s="93"/>
      <c r="WLS377" s="93"/>
      <c r="WLT377" s="93"/>
      <c r="WLU377" s="93"/>
      <c r="WLV377" s="93"/>
      <c r="WLW377" s="93"/>
      <c r="WLX377" s="93"/>
      <c r="WLY377" s="93"/>
      <c r="WLZ377" s="93"/>
      <c r="WMA377" s="93"/>
      <c r="WMB377" s="93"/>
      <c r="WMC377" s="93"/>
      <c r="WMD377" s="93"/>
      <c r="WME377" s="93"/>
      <c r="WMF377" s="93"/>
      <c r="WMG377" s="93"/>
      <c r="WMH377" s="93"/>
      <c r="WMI377" s="93"/>
      <c r="WMJ377" s="93"/>
      <c r="WMK377" s="93"/>
      <c r="WML377" s="93"/>
      <c r="WMM377" s="93"/>
      <c r="WMN377" s="93"/>
      <c r="WMO377" s="93"/>
      <c r="WMP377" s="93"/>
      <c r="WMQ377" s="93"/>
      <c r="WMR377" s="93"/>
      <c r="WMS377" s="93"/>
      <c r="WMT377" s="93"/>
      <c r="WMU377" s="93"/>
      <c r="WMV377" s="93"/>
      <c r="WMW377" s="93"/>
      <c r="WMX377" s="93"/>
      <c r="WMY377" s="93"/>
      <c r="WMZ377" s="93"/>
      <c r="WNA377" s="93"/>
      <c r="WNB377" s="93"/>
      <c r="WNC377" s="93"/>
      <c r="WND377" s="93"/>
      <c r="WNE377" s="93"/>
      <c r="WNF377" s="93"/>
      <c r="WNG377" s="93"/>
      <c r="WNH377" s="93"/>
      <c r="WNI377" s="93"/>
      <c r="WNJ377" s="93"/>
      <c r="WNK377" s="93"/>
      <c r="WNL377" s="93"/>
      <c r="WNM377" s="93"/>
      <c r="WNN377" s="93"/>
      <c r="WNO377" s="93"/>
      <c r="WNP377" s="93"/>
      <c r="WNQ377" s="93"/>
      <c r="WNR377" s="93"/>
      <c r="WNS377" s="93"/>
      <c r="WNT377" s="93"/>
      <c r="WNU377" s="93"/>
      <c r="WNV377" s="93"/>
      <c r="WNW377" s="93"/>
      <c r="WNX377" s="93"/>
      <c r="WNY377" s="93"/>
      <c r="WNZ377" s="93"/>
      <c r="WOA377" s="93"/>
      <c r="WOB377" s="93"/>
      <c r="WOC377" s="93"/>
      <c r="WOD377" s="93"/>
      <c r="WOE377" s="93"/>
      <c r="WOF377" s="93"/>
      <c r="WOG377" s="93"/>
      <c r="WOH377" s="93"/>
      <c r="WOI377" s="93"/>
      <c r="WOJ377" s="93"/>
      <c r="WOK377" s="93"/>
      <c r="WOL377" s="93"/>
      <c r="WOM377" s="93"/>
      <c r="WON377" s="93"/>
      <c r="WOO377" s="93"/>
      <c r="WOP377" s="93"/>
      <c r="WOQ377" s="93"/>
      <c r="WOR377" s="93"/>
      <c r="WOS377" s="93"/>
      <c r="WOT377" s="93"/>
      <c r="WOU377" s="93"/>
      <c r="WOV377" s="93"/>
      <c r="WOW377" s="93"/>
      <c r="WOX377" s="93"/>
      <c r="WOY377" s="93"/>
      <c r="WOZ377" s="93"/>
      <c r="WPA377" s="93"/>
      <c r="WPB377" s="93"/>
      <c r="WPC377" s="93"/>
      <c r="WPD377" s="93"/>
      <c r="WPE377" s="93"/>
      <c r="WPF377" s="93"/>
      <c r="WPG377" s="93"/>
      <c r="WPH377" s="93"/>
      <c r="WPI377" s="93"/>
      <c r="WPJ377" s="93"/>
      <c r="WPK377" s="93"/>
      <c r="WPL377" s="93"/>
      <c r="WPM377" s="93"/>
      <c r="WPN377" s="93"/>
      <c r="WPO377" s="93"/>
      <c r="WPP377" s="93"/>
      <c r="WPQ377" s="93"/>
      <c r="WPR377" s="93"/>
      <c r="WPS377" s="93"/>
      <c r="WPT377" s="93"/>
      <c r="WPU377" s="93"/>
      <c r="WPV377" s="93"/>
      <c r="WPW377" s="93"/>
      <c r="WPX377" s="93"/>
      <c r="WPY377" s="93"/>
      <c r="WPZ377" s="93"/>
      <c r="WQA377" s="93"/>
      <c r="WQB377" s="93"/>
      <c r="WQC377" s="93"/>
      <c r="WQD377" s="93"/>
      <c r="WQE377" s="93"/>
      <c r="WQF377" s="93"/>
      <c r="WQG377" s="93"/>
      <c r="WQH377" s="93"/>
      <c r="WQI377" s="93"/>
      <c r="WQJ377" s="93"/>
      <c r="WQK377" s="93"/>
      <c r="WQL377" s="93"/>
      <c r="WQM377" s="93"/>
      <c r="WQN377" s="93"/>
      <c r="WQO377" s="93"/>
      <c r="WQP377" s="93"/>
      <c r="WQQ377" s="93"/>
      <c r="WQR377" s="93"/>
      <c r="WQS377" s="93"/>
      <c r="WQT377" s="93"/>
      <c r="WQU377" s="93"/>
      <c r="WQV377" s="93"/>
      <c r="WQW377" s="93"/>
      <c r="WQX377" s="93"/>
      <c r="WQY377" s="93"/>
      <c r="WQZ377" s="93"/>
      <c r="WRA377" s="93"/>
      <c r="WRB377" s="93"/>
      <c r="WRC377" s="93"/>
      <c r="WRD377" s="93"/>
      <c r="WRE377" s="93"/>
      <c r="WRF377" s="93"/>
      <c r="WRG377" s="93"/>
      <c r="WRH377" s="93"/>
      <c r="WRI377" s="93"/>
      <c r="WRJ377" s="93"/>
      <c r="WRK377" s="93"/>
      <c r="WRL377" s="93"/>
      <c r="WRM377" s="93"/>
      <c r="WRN377" s="93"/>
      <c r="WRO377" s="93"/>
      <c r="WRP377" s="93"/>
      <c r="WRQ377" s="93"/>
      <c r="WRR377" s="93"/>
      <c r="WRS377" s="93"/>
      <c r="WRT377" s="93"/>
      <c r="WRU377" s="93"/>
      <c r="WRV377" s="93"/>
      <c r="WRW377" s="93"/>
      <c r="WRX377" s="93"/>
      <c r="WRY377" s="93"/>
      <c r="WRZ377" s="93"/>
      <c r="WSA377" s="93"/>
      <c r="WSB377" s="93"/>
      <c r="WSC377" s="93"/>
      <c r="WSD377" s="93"/>
      <c r="WSE377" s="93"/>
      <c r="WSF377" s="93"/>
      <c r="WSG377" s="93"/>
      <c r="WSH377" s="93"/>
      <c r="WSI377" s="93"/>
      <c r="WSJ377" s="93"/>
      <c r="WSK377" s="93"/>
      <c r="WSL377" s="93"/>
      <c r="WSM377" s="93"/>
      <c r="WSN377" s="93"/>
      <c r="WSO377" s="93"/>
      <c r="WSP377" s="93"/>
      <c r="WSQ377" s="93"/>
      <c r="WSR377" s="93"/>
      <c r="WSS377" s="93"/>
      <c r="WST377" s="93"/>
      <c r="WSU377" s="93"/>
      <c r="WSV377" s="93"/>
      <c r="WSW377" s="93"/>
      <c r="WSX377" s="93"/>
      <c r="WSY377" s="93"/>
      <c r="WSZ377" s="93"/>
      <c r="WTA377" s="93"/>
      <c r="WTB377" s="93"/>
      <c r="WTC377" s="93"/>
      <c r="WTD377" s="93"/>
      <c r="WTE377" s="93"/>
      <c r="WTF377" s="93"/>
      <c r="WTG377" s="93"/>
      <c r="WTH377" s="93"/>
      <c r="WTI377" s="93"/>
      <c r="WTJ377" s="93"/>
      <c r="WTK377" s="93"/>
      <c r="WTL377" s="93"/>
      <c r="WTM377" s="93"/>
      <c r="WTN377" s="93"/>
      <c r="WTO377" s="93"/>
      <c r="WTP377" s="93"/>
      <c r="WTQ377" s="93"/>
      <c r="WTR377" s="93"/>
      <c r="WTS377" s="93"/>
      <c r="WTT377" s="93"/>
      <c r="WTU377" s="93"/>
      <c r="WTV377" s="93"/>
      <c r="WTW377" s="93"/>
      <c r="WTX377" s="93"/>
      <c r="WTY377" s="93"/>
      <c r="WTZ377" s="93"/>
      <c r="WUA377" s="93"/>
      <c r="WUB377" s="93"/>
      <c r="WUC377" s="93"/>
      <c r="WUD377" s="93"/>
      <c r="WUE377" s="93"/>
      <c r="WUF377" s="93"/>
      <c r="WUG377" s="93"/>
      <c r="WUH377" s="93"/>
      <c r="WUI377" s="93"/>
      <c r="WUJ377" s="93"/>
      <c r="WUK377" s="93"/>
      <c r="WUL377" s="93"/>
      <c r="WUM377" s="93"/>
      <c r="WUN377" s="93"/>
      <c r="WUO377" s="93"/>
      <c r="WUP377" s="93"/>
      <c r="WUQ377" s="93"/>
      <c r="WUR377" s="93"/>
      <c r="WUS377" s="93"/>
      <c r="WUT377" s="93"/>
      <c r="WUU377" s="93"/>
      <c r="WUV377" s="93"/>
      <c r="WUW377" s="93"/>
      <c r="WUX377" s="93"/>
      <c r="WUY377" s="93"/>
      <c r="WUZ377" s="93"/>
      <c r="WVA377" s="93"/>
      <c r="WVB377" s="93"/>
      <c r="WVC377" s="93"/>
      <c r="WVD377" s="93"/>
      <c r="WVE377" s="93"/>
      <c r="WVF377" s="93"/>
      <c r="WVG377" s="93"/>
      <c r="WVH377" s="93"/>
      <c r="WVI377" s="93"/>
      <c r="WVJ377" s="93"/>
      <c r="WVK377" s="93"/>
      <c r="WVL377" s="93"/>
      <c r="WVM377" s="93"/>
      <c r="WVN377" s="93"/>
      <c r="WVO377" s="93"/>
      <c r="WVP377" s="93"/>
      <c r="WVQ377" s="93"/>
      <c r="WVR377" s="93"/>
      <c r="WVS377" s="93"/>
      <c r="WVT377" s="93"/>
      <c r="WVU377" s="93"/>
      <c r="WVV377" s="93"/>
      <c r="WVW377" s="93"/>
      <c r="WVX377" s="93"/>
      <c r="WVY377" s="93"/>
      <c r="WVZ377" s="93"/>
      <c r="WWA377" s="93"/>
      <c r="WWB377" s="93"/>
      <c r="WWC377" s="93"/>
      <c r="WWD377" s="93"/>
      <c r="WWE377" s="93"/>
      <c r="WWF377" s="93"/>
      <c r="WWG377" s="93"/>
      <c r="WWH377" s="93"/>
      <c r="WWI377" s="93"/>
      <c r="WWJ377" s="93"/>
      <c r="WWK377" s="93"/>
      <c r="WWL377" s="93"/>
      <c r="WWM377" s="93"/>
      <c r="WWN377" s="93"/>
      <c r="WWO377" s="93"/>
      <c r="WWP377" s="93"/>
      <c r="WWQ377" s="93"/>
      <c r="WWR377" s="93"/>
      <c r="WWS377" s="93"/>
      <c r="WWT377" s="93"/>
      <c r="WWU377" s="93"/>
      <c r="WWV377" s="93"/>
      <c r="WWW377" s="93"/>
      <c r="WWX377" s="93"/>
      <c r="WWY377" s="93"/>
      <c r="WWZ377" s="93"/>
      <c r="WXA377" s="93"/>
      <c r="WXB377" s="93"/>
      <c r="WXC377" s="93"/>
      <c r="WXD377" s="93"/>
      <c r="WXE377" s="93"/>
      <c r="WXF377" s="93"/>
      <c r="WXG377" s="93"/>
      <c r="WXH377" s="93"/>
      <c r="WXI377" s="93"/>
      <c r="WXJ377" s="93"/>
      <c r="WXK377" s="93"/>
      <c r="WXL377" s="93"/>
      <c r="WXM377" s="93"/>
      <c r="WXN377" s="93"/>
      <c r="WXO377" s="93"/>
      <c r="WXP377" s="93"/>
      <c r="WXQ377" s="93"/>
      <c r="WXR377" s="93"/>
      <c r="WXS377" s="93"/>
      <c r="WXT377" s="93"/>
      <c r="WXU377" s="93"/>
      <c r="WXV377" s="93"/>
      <c r="WXW377" s="93"/>
      <c r="WXX377" s="93"/>
      <c r="WXY377" s="93"/>
      <c r="WXZ377" s="93"/>
      <c r="WYA377" s="93"/>
      <c r="WYB377" s="93"/>
      <c r="WYC377" s="93"/>
      <c r="WYD377" s="93"/>
      <c r="WYE377" s="93"/>
      <c r="WYF377" s="93"/>
      <c r="WYG377" s="93"/>
      <c r="WYH377" s="93"/>
      <c r="WYI377" s="93"/>
      <c r="WYJ377" s="93"/>
      <c r="WYK377" s="93"/>
      <c r="WYL377" s="93"/>
      <c r="WYM377" s="93"/>
      <c r="WYN377" s="93"/>
      <c r="WYO377" s="93"/>
      <c r="WYP377" s="93"/>
      <c r="WYQ377" s="93"/>
      <c r="WYR377" s="93"/>
      <c r="WYS377" s="93"/>
      <c r="WYT377" s="93"/>
      <c r="WYU377" s="93"/>
      <c r="WYV377" s="93"/>
      <c r="WYW377" s="93"/>
      <c r="WYX377" s="93"/>
      <c r="WYY377" s="93"/>
      <c r="WYZ377" s="93"/>
      <c r="WZA377" s="93"/>
      <c r="WZB377" s="93"/>
      <c r="WZC377" s="93"/>
      <c r="WZD377" s="93"/>
      <c r="WZE377" s="93"/>
      <c r="WZF377" s="93"/>
      <c r="WZG377" s="93"/>
      <c r="WZH377" s="93"/>
      <c r="WZI377" s="93"/>
      <c r="WZJ377" s="93"/>
      <c r="WZK377" s="93"/>
      <c r="WZL377" s="93"/>
      <c r="WZM377" s="93"/>
      <c r="WZN377" s="93"/>
      <c r="WZO377" s="93"/>
      <c r="WZP377" s="93"/>
      <c r="WZQ377" s="93"/>
      <c r="WZR377" s="93"/>
      <c r="WZS377" s="93"/>
      <c r="WZT377" s="93"/>
      <c r="WZU377" s="93"/>
      <c r="WZV377" s="93"/>
      <c r="WZW377" s="93"/>
      <c r="WZX377" s="93"/>
      <c r="WZY377" s="93"/>
      <c r="WZZ377" s="93"/>
      <c r="XAA377" s="93"/>
      <c r="XAB377" s="93"/>
      <c r="XAC377" s="93"/>
      <c r="XAD377" s="93"/>
      <c r="XAE377" s="93"/>
      <c r="XAF377" s="93"/>
      <c r="XAG377" s="93"/>
      <c r="XAH377" s="93"/>
      <c r="XAI377" s="93"/>
      <c r="XAJ377" s="93"/>
      <c r="XAK377" s="93"/>
      <c r="XAL377" s="93"/>
      <c r="XAM377" s="93"/>
      <c r="XAN377" s="93"/>
      <c r="XAO377" s="93"/>
      <c r="XAP377" s="93"/>
      <c r="XAQ377" s="93"/>
      <c r="XAR377" s="93"/>
      <c r="XAS377" s="93"/>
      <c r="XAT377" s="93"/>
      <c r="XAU377" s="93"/>
      <c r="XAV377" s="93"/>
      <c r="XAW377" s="93"/>
      <c r="XAX377" s="93"/>
      <c r="XAY377" s="93"/>
      <c r="XAZ377" s="93"/>
      <c r="XBA377" s="93"/>
      <c r="XBB377" s="93"/>
      <c r="XBC377" s="93"/>
      <c r="XBD377" s="93"/>
      <c r="XBE377" s="93"/>
      <c r="XBF377" s="93"/>
      <c r="XBG377" s="93"/>
      <c r="XBH377" s="93"/>
      <c r="XBI377" s="93"/>
      <c r="XBJ377" s="93"/>
      <c r="XBK377" s="93"/>
      <c r="XBL377" s="93"/>
      <c r="XBM377" s="93"/>
      <c r="XBN377" s="93"/>
      <c r="XBO377" s="93"/>
      <c r="XBP377" s="93"/>
      <c r="XBQ377" s="93"/>
      <c r="XBR377" s="93"/>
      <c r="XBS377" s="93"/>
      <c r="XBT377" s="93"/>
      <c r="XBU377" s="93"/>
      <c r="XBV377" s="93"/>
      <c r="XBW377" s="93"/>
      <c r="XBX377" s="93"/>
      <c r="XBY377" s="93"/>
      <c r="XBZ377" s="93"/>
      <c r="XCA377" s="93"/>
      <c r="XCB377" s="93"/>
      <c r="XCC377" s="93"/>
      <c r="XCD377" s="93"/>
      <c r="XCE377" s="93"/>
      <c r="XCF377" s="93"/>
      <c r="XCG377" s="93"/>
      <c r="XCH377" s="93"/>
      <c r="XCI377" s="93"/>
      <c r="XCJ377" s="93"/>
      <c r="XCK377" s="93"/>
      <c r="XCL377" s="93"/>
      <c r="XCM377" s="93"/>
      <c r="XCN377" s="93"/>
      <c r="XCO377" s="93"/>
      <c r="XCP377" s="93"/>
      <c r="XCQ377" s="93"/>
      <c r="XCR377" s="93"/>
      <c r="XCS377" s="93"/>
      <c r="XCT377" s="93"/>
      <c r="XCU377" s="93"/>
      <c r="XCV377" s="93"/>
      <c r="XCW377" s="93"/>
      <c r="XCX377" s="93"/>
      <c r="XCY377" s="93"/>
      <c r="XCZ377" s="93"/>
      <c r="XDA377" s="93"/>
      <c r="XDB377" s="93"/>
      <c r="XDC377" s="93"/>
      <c r="XDD377" s="93"/>
    </row>
    <row r="378" spans="1:16332" x14ac:dyDescent="0.25">
      <c r="A378" s="247">
        <v>45915</v>
      </c>
      <c r="B378" s="220">
        <v>4.7142857142856709E-2</v>
      </c>
      <c r="C378" s="220">
        <v>-3.5614357297546917E-2</v>
      </c>
      <c r="D378" s="220">
        <v>-7.9824002864264498E-2</v>
      </c>
      <c r="E378" s="93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93"/>
      <c r="T378" s="93"/>
      <c r="U378" s="93"/>
      <c r="V378" s="93"/>
      <c r="W378" s="93"/>
      <c r="X378" s="93"/>
      <c r="Y378" s="93"/>
      <c r="Z378" s="93"/>
      <c r="AA378" s="93"/>
      <c r="AB378" s="93"/>
      <c r="AC378" s="93"/>
      <c r="AD378" s="93"/>
      <c r="AE378" s="93"/>
      <c r="AF378" s="93"/>
      <c r="AG378" s="93"/>
      <c r="AH378" s="93"/>
      <c r="AI378" s="93"/>
      <c r="AJ378" s="93"/>
      <c r="AK378" s="93"/>
      <c r="AL378" s="93"/>
      <c r="AM378" s="93"/>
      <c r="AN378" s="93"/>
      <c r="AO378" s="93"/>
      <c r="AP378" s="93"/>
      <c r="AQ378" s="93"/>
      <c r="AR378" s="93"/>
      <c r="AS378" s="93"/>
      <c r="AT378" s="93"/>
      <c r="AU378" s="93"/>
      <c r="AV378" s="93"/>
      <c r="AW378" s="93"/>
      <c r="AX378" s="93"/>
      <c r="AY378" s="93"/>
      <c r="AZ378" s="93"/>
      <c r="BA378" s="93"/>
      <c r="BB378" s="93"/>
      <c r="BC378" s="93"/>
      <c r="BD378" s="93"/>
      <c r="BE378" s="93"/>
      <c r="BF378" s="93"/>
      <c r="BG378" s="93"/>
      <c r="BH378" s="93"/>
      <c r="BI378" s="93"/>
      <c r="BJ378" s="93"/>
      <c r="BK378" s="93"/>
      <c r="BL378" s="93"/>
      <c r="BM378" s="93"/>
      <c r="BN378" s="93"/>
      <c r="BO378" s="93"/>
      <c r="BP378" s="93"/>
      <c r="BQ378" s="93"/>
      <c r="BR378" s="93"/>
      <c r="BS378" s="93"/>
      <c r="BT378" s="93"/>
      <c r="BU378" s="93"/>
      <c r="BV378" s="93"/>
      <c r="BW378" s="93"/>
      <c r="BX378" s="93"/>
      <c r="BY378" s="93"/>
      <c r="BZ378" s="93"/>
      <c r="CA378" s="93"/>
      <c r="CB378" s="93"/>
      <c r="CC378" s="93"/>
      <c r="CD378" s="93"/>
      <c r="CE378" s="93"/>
      <c r="CF378" s="93"/>
      <c r="CG378" s="93"/>
      <c r="CH378" s="93"/>
      <c r="CI378" s="93"/>
      <c r="CJ378" s="93"/>
      <c r="CK378" s="93"/>
      <c r="CL378" s="93"/>
      <c r="CM378" s="93"/>
      <c r="CN378" s="93"/>
      <c r="CO378" s="93"/>
      <c r="CP378" s="93"/>
      <c r="CQ378" s="93"/>
      <c r="CR378" s="93"/>
      <c r="CS378" s="93"/>
      <c r="CT378" s="93"/>
      <c r="CU378" s="93"/>
      <c r="CV378" s="93"/>
      <c r="CW378" s="93"/>
      <c r="CX378" s="93"/>
      <c r="CY378" s="93"/>
      <c r="CZ378" s="93"/>
      <c r="DA378" s="93"/>
      <c r="DB378" s="93"/>
      <c r="DC378" s="93"/>
      <c r="DD378" s="93"/>
      <c r="DE378" s="93"/>
      <c r="DF378" s="93"/>
      <c r="DG378" s="93"/>
      <c r="DH378" s="93"/>
      <c r="DI378" s="93"/>
      <c r="DJ378" s="93"/>
      <c r="DK378" s="93"/>
      <c r="DL378" s="93"/>
      <c r="DM378" s="93"/>
      <c r="DN378" s="93"/>
      <c r="DO378" s="93"/>
      <c r="DP378" s="93"/>
      <c r="DQ378" s="93"/>
      <c r="DR378" s="93"/>
      <c r="DS378" s="93"/>
      <c r="DT378" s="93"/>
      <c r="DU378" s="93"/>
      <c r="DV378" s="93"/>
      <c r="DW378" s="93"/>
      <c r="DX378" s="93"/>
      <c r="DY378" s="93"/>
      <c r="DZ378" s="93"/>
      <c r="EA378" s="93"/>
      <c r="EB378" s="93"/>
      <c r="EC378" s="93"/>
      <c r="ED378" s="93"/>
      <c r="EE378" s="93"/>
      <c r="EF378" s="93"/>
      <c r="EG378" s="93"/>
      <c r="EH378" s="93"/>
      <c r="EI378" s="93"/>
      <c r="EJ378" s="93"/>
      <c r="EK378" s="93"/>
      <c r="EL378" s="93"/>
      <c r="EM378" s="93"/>
      <c r="EN378" s="93"/>
      <c r="EO378" s="93"/>
      <c r="EP378" s="93"/>
      <c r="EQ378" s="93"/>
      <c r="ER378" s="93"/>
      <c r="ES378" s="93"/>
      <c r="ET378" s="93"/>
      <c r="EU378" s="93"/>
      <c r="EV378" s="93"/>
      <c r="EW378" s="93"/>
      <c r="EX378" s="93"/>
      <c r="EY378" s="93"/>
      <c r="EZ378" s="93"/>
      <c r="FA378" s="93"/>
      <c r="FB378" s="93"/>
      <c r="FC378" s="93"/>
      <c r="FD378" s="93"/>
      <c r="FE378" s="93"/>
      <c r="FF378" s="93"/>
      <c r="FG378" s="93"/>
      <c r="FH378" s="93"/>
      <c r="FI378" s="93"/>
      <c r="FJ378" s="93"/>
      <c r="FK378" s="93"/>
      <c r="FL378" s="93"/>
      <c r="FM378" s="93"/>
      <c r="FN378" s="93"/>
      <c r="FO378" s="93"/>
      <c r="FP378" s="93"/>
      <c r="FQ378" s="93"/>
      <c r="FR378" s="93"/>
      <c r="FS378" s="93"/>
      <c r="FT378" s="93"/>
      <c r="FU378" s="93"/>
      <c r="FV378" s="93"/>
      <c r="FW378" s="93"/>
      <c r="FX378" s="93"/>
      <c r="FY378" s="93"/>
      <c r="FZ378" s="93"/>
      <c r="GA378" s="93"/>
      <c r="GB378" s="93"/>
      <c r="GC378" s="93"/>
      <c r="GD378" s="93"/>
      <c r="GE378" s="93"/>
      <c r="GF378" s="93"/>
      <c r="GG378" s="93"/>
      <c r="GH378" s="93"/>
      <c r="GI378" s="93"/>
      <c r="GJ378" s="93"/>
      <c r="GK378" s="93"/>
      <c r="GL378" s="93"/>
      <c r="GM378" s="93"/>
      <c r="GN378" s="93"/>
      <c r="GO378" s="93"/>
      <c r="GP378" s="93"/>
      <c r="GQ378" s="93"/>
      <c r="GR378" s="93"/>
      <c r="GS378" s="93"/>
      <c r="GT378" s="93"/>
      <c r="GU378" s="93"/>
      <c r="GV378" s="93"/>
      <c r="GW378" s="93"/>
      <c r="GX378" s="93"/>
      <c r="GY378" s="93"/>
      <c r="GZ378" s="93"/>
      <c r="HA378" s="93"/>
      <c r="HB378" s="93"/>
      <c r="HC378" s="93"/>
      <c r="HD378" s="93"/>
      <c r="HE378" s="93"/>
      <c r="HF378" s="93"/>
      <c r="HG378" s="93"/>
      <c r="HH378" s="93"/>
      <c r="HI378" s="93"/>
      <c r="HJ378" s="93"/>
      <c r="HK378" s="93"/>
      <c r="HL378" s="93"/>
      <c r="HM378" s="93"/>
      <c r="HN378" s="93"/>
      <c r="HO378" s="93"/>
      <c r="HP378" s="93"/>
      <c r="HQ378" s="93"/>
      <c r="HR378" s="93"/>
      <c r="HS378" s="93"/>
      <c r="HT378" s="93"/>
      <c r="HU378" s="93"/>
      <c r="HV378" s="93"/>
      <c r="HW378" s="93"/>
      <c r="HX378" s="93"/>
      <c r="HY378" s="93"/>
      <c r="HZ378" s="93"/>
      <c r="IA378" s="93"/>
      <c r="IB378" s="93"/>
      <c r="IC378" s="93"/>
      <c r="ID378" s="93"/>
      <c r="IE378" s="93"/>
      <c r="IF378" s="93"/>
      <c r="IG378" s="93"/>
      <c r="IH378" s="93"/>
      <c r="II378" s="93"/>
      <c r="IJ378" s="93"/>
      <c r="IK378" s="93"/>
      <c r="IL378" s="93"/>
      <c r="IM378" s="93"/>
      <c r="IN378" s="93"/>
      <c r="IO378" s="93"/>
      <c r="IP378" s="93"/>
      <c r="IQ378" s="93"/>
      <c r="IR378" s="93"/>
      <c r="IS378" s="93"/>
      <c r="IT378" s="93"/>
      <c r="IU378" s="93"/>
      <c r="IV378" s="93"/>
      <c r="IW378" s="93"/>
      <c r="IX378" s="93"/>
      <c r="IY378" s="93"/>
      <c r="IZ378" s="93"/>
      <c r="JA378" s="93"/>
      <c r="JB378" s="93"/>
      <c r="JC378" s="93"/>
      <c r="JD378" s="93"/>
      <c r="JE378" s="93"/>
      <c r="JF378" s="93"/>
      <c r="JG378" s="93"/>
      <c r="JH378" s="93"/>
      <c r="JI378" s="93"/>
      <c r="JJ378" s="93"/>
      <c r="JK378" s="93"/>
      <c r="JL378" s="93"/>
      <c r="JM378" s="93"/>
      <c r="JN378" s="93"/>
      <c r="JO378" s="93"/>
      <c r="JP378" s="93"/>
      <c r="JQ378" s="93"/>
      <c r="JR378" s="93"/>
      <c r="JS378" s="93"/>
      <c r="JT378" s="93"/>
      <c r="JU378" s="93"/>
      <c r="JV378" s="93"/>
      <c r="JW378" s="93"/>
      <c r="JX378" s="93"/>
      <c r="JY378" s="93"/>
      <c r="JZ378" s="93"/>
      <c r="KA378" s="93"/>
      <c r="KB378" s="93"/>
      <c r="KC378" s="93"/>
      <c r="KD378" s="93"/>
      <c r="KE378" s="93"/>
      <c r="KF378" s="93"/>
      <c r="KG378" s="93"/>
      <c r="KH378" s="93"/>
      <c r="KI378" s="93"/>
      <c r="KJ378" s="93"/>
      <c r="KK378" s="93"/>
      <c r="KL378" s="93"/>
      <c r="KM378" s="93"/>
      <c r="KN378" s="93"/>
      <c r="KO378" s="93"/>
      <c r="KP378" s="93"/>
      <c r="KQ378" s="93"/>
      <c r="KR378" s="93"/>
      <c r="KS378" s="93"/>
      <c r="KT378" s="93"/>
      <c r="KU378" s="93"/>
      <c r="KV378" s="93"/>
      <c r="KW378" s="93"/>
      <c r="KX378" s="93"/>
      <c r="KY378" s="93"/>
      <c r="KZ378" s="93"/>
      <c r="LA378" s="93"/>
      <c r="LB378" s="93"/>
      <c r="LC378" s="93"/>
      <c r="LD378" s="93"/>
      <c r="LE378" s="93"/>
      <c r="LF378" s="93"/>
      <c r="LG378" s="93"/>
      <c r="LH378" s="93"/>
      <c r="LI378" s="93"/>
      <c r="LJ378" s="93"/>
      <c r="LK378" s="93"/>
      <c r="LL378" s="93"/>
      <c r="LM378" s="93"/>
      <c r="LN378" s="93"/>
      <c r="LO378" s="93"/>
      <c r="LP378" s="93"/>
      <c r="LQ378" s="93"/>
      <c r="LR378" s="93"/>
      <c r="LS378" s="93"/>
      <c r="LT378" s="93"/>
      <c r="LU378" s="93"/>
      <c r="LV378" s="93"/>
      <c r="LW378" s="93"/>
      <c r="LX378" s="93"/>
      <c r="LY378" s="93"/>
      <c r="LZ378" s="93"/>
      <c r="MA378" s="93"/>
      <c r="MB378" s="93"/>
      <c r="MC378" s="93"/>
      <c r="MD378" s="93"/>
      <c r="ME378" s="93"/>
      <c r="MF378" s="93"/>
      <c r="MG378" s="93"/>
      <c r="MH378" s="93"/>
      <c r="MI378" s="93"/>
      <c r="MJ378" s="93"/>
      <c r="MK378" s="93"/>
      <c r="ML378" s="93"/>
      <c r="MM378" s="93"/>
      <c r="MN378" s="93"/>
      <c r="MO378" s="93"/>
      <c r="MP378" s="93"/>
      <c r="MQ378" s="93"/>
      <c r="MR378" s="93"/>
      <c r="MS378" s="93"/>
      <c r="MT378" s="93"/>
      <c r="MU378" s="93"/>
      <c r="MV378" s="93"/>
      <c r="MW378" s="93"/>
      <c r="MX378" s="93"/>
      <c r="MY378" s="93"/>
      <c r="MZ378" s="93"/>
      <c r="NA378" s="93"/>
      <c r="NB378" s="93"/>
      <c r="NC378" s="93"/>
      <c r="ND378" s="93"/>
      <c r="NE378" s="93"/>
      <c r="NF378" s="93"/>
      <c r="NG378" s="93"/>
      <c r="NH378" s="93"/>
      <c r="NI378" s="93"/>
      <c r="NJ378" s="93"/>
      <c r="NK378" s="93"/>
      <c r="NL378" s="93"/>
      <c r="NM378" s="93"/>
      <c r="NN378" s="93"/>
      <c r="NO378" s="93"/>
      <c r="NP378" s="93"/>
      <c r="NQ378" s="93"/>
      <c r="NR378" s="93"/>
      <c r="NS378" s="93"/>
      <c r="NT378" s="93"/>
      <c r="NU378" s="93"/>
      <c r="NV378" s="93"/>
      <c r="NW378" s="93"/>
      <c r="NX378" s="93"/>
      <c r="NY378" s="93"/>
      <c r="NZ378" s="93"/>
      <c r="OA378" s="93"/>
      <c r="OB378" s="93"/>
      <c r="OC378" s="93"/>
      <c r="OD378" s="93"/>
      <c r="OE378" s="93"/>
      <c r="OF378" s="93"/>
      <c r="OG378" s="93"/>
      <c r="OH378" s="93"/>
      <c r="OI378" s="93"/>
      <c r="OJ378" s="93"/>
      <c r="OK378" s="93"/>
      <c r="OL378" s="93"/>
      <c r="OM378" s="93"/>
      <c r="ON378" s="93"/>
      <c r="OO378" s="93"/>
      <c r="OP378" s="93"/>
      <c r="OQ378" s="93"/>
      <c r="OR378" s="93"/>
      <c r="OS378" s="93"/>
      <c r="OT378" s="93"/>
      <c r="OU378" s="93"/>
      <c r="OV378" s="93"/>
      <c r="OW378" s="93"/>
      <c r="OX378" s="93"/>
      <c r="OY378" s="93"/>
      <c r="OZ378" s="93"/>
      <c r="PA378" s="93"/>
      <c r="PB378" s="93"/>
      <c r="PC378" s="93"/>
      <c r="PD378" s="93"/>
      <c r="PE378" s="93"/>
      <c r="PF378" s="93"/>
      <c r="PG378" s="93"/>
      <c r="PH378" s="93"/>
      <c r="PI378" s="93"/>
      <c r="PJ378" s="93"/>
      <c r="PK378" s="93"/>
      <c r="PL378" s="93"/>
      <c r="PM378" s="93"/>
      <c r="PN378" s="93"/>
      <c r="PO378" s="93"/>
      <c r="PP378" s="93"/>
      <c r="PQ378" s="93"/>
      <c r="PR378" s="93"/>
      <c r="PS378" s="93"/>
      <c r="PT378" s="93"/>
      <c r="PU378" s="93"/>
      <c r="PV378" s="93"/>
      <c r="PW378" s="93"/>
      <c r="PX378" s="93"/>
      <c r="PY378" s="93"/>
      <c r="PZ378" s="93"/>
      <c r="QA378" s="93"/>
      <c r="QB378" s="93"/>
      <c r="QC378" s="93"/>
      <c r="QD378" s="93"/>
      <c r="QE378" s="93"/>
      <c r="QF378" s="93"/>
      <c r="QG378" s="93"/>
      <c r="QH378" s="93"/>
      <c r="QI378" s="93"/>
      <c r="QJ378" s="93"/>
      <c r="QK378" s="93"/>
      <c r="QL378" s="93"/>
      <c r="QM378" s="93"/>
      <c r="QN378" s="93"/>
      <c r="QO378" s="93"/>
      <c r="QP378" s="93"/>
      <c r="QQ378" s="93"/>
      <c r="QR378" s="93"/>
      <c r="QS378" s="93"/>
      <c r="QT378" s="93"/>
      <c r="QU378" s="93"/>
      <c r="QV378" s="93"/>
      <c r="QW378" s="93"/>
      <c r="QX378" s="93"/>
      <c r="QY378" s="93"/>
      <c r="QZ378" s="93"/>
      <c r="RA378" s="93"/>
      <c r="RB378" s="93"/>
      <c r="RC378" s="93"/>
      <c r="RD378" s="93"/>
      <c r="RE378" s="93"/>
      <c r="RF378" s="93"/>
      <c r="RG378" s="93"/>
      <c r="RH378" s="93"/>
      <c r="RI378" s="93"/>
      <c r="RJ378" s="93"/>
      <c r="RK378" s="93"/>
      <c r="RL378" s="93"/>
      <c r="RM378" s="93"/>
      <c r="RN378" s="93"/>
      <c r="RO378" s="93"/>
      <c r="RP378" s="93"/>
      <c r="RQ378" s="93"/>
      <c r="RR378" s="93"/>
      <c r="RS378" s="93"/>
      <c r="RT378" s="93"/>
      <c r="RU378" s="93"/>
      <c r="RV378" s="93"/>
      <c r="RW378" s="93"/>
      <c r="RX378" s="93"/>
      <c r="RY378" s="93"/>
      <c r="RZ378" s="93"/>
      <c r="SA378" s="93"/>
      <c r="SB378" s="93"/>
      <c r="SC378" s="93"/>
      <c r="SD378" s="93"/>
      <c r="SE378" s="93"/>
      <c r="SF378" s="93"/>
      <c r="SG378" s="93"/>
      <c r="SH378" s="93"/>
      <c r="SI378" s="93"/>
      <c r="SJ378" s="93"/>
      <c r="SK378" s="93"/>
      <c r="SL378" s="93"/>
      <c r="SM378" s="93"/>
      <c r="SN378" s="93"/>
      <c r="SO378" s="93"/>
      <c r="SP378" s="93"/>
      <c r="SQ378" s="93"/>
      <c r="SR378" s="93"/>
      <c r="SS378" s="93"/>
      <c r="ST378" s="93"/>
      <c r="SU378" s="93"/>
      <c r="SV378" s="93"/>
      <c r="SW378" s="93"/>
      <c r="SX378" s="93"/>
      <c r="SY378" s="93"/>
      <c r="SZ378" s="93"/>
      <c r="TA378" s="93"/>
      <c r="TB378" s="93"/>
      <c r="TC378" s="93"/>
      <c r="TD378" s="93"/>
      <c r="TE378" s="93"/>
      <c r="TF378" s="93"/>
      <c r="TG378" s="93"/>
      <c r="TH378" s="93"/>
      <c r="TI378" s="93"/>
      <c r="TJ378" s="93"/>
      <c r="TK378" s="93"/>
      <c r="TL378" s="93"/>
      <c r="TM378" s="93"/>
      <c r="TN378" s="93"/>
      <c r="TO378" s="93"/>
      <c r="TP378" s="93"/>
      <c r="TQ378" s="93"/>
      <c r="TR378" s="93"/>
      <c r="TS378" s="93"/>
      <c r="TT378" s="93"/>
      <c r="TU378" s="93"/>
      <c r="TV378" s="93"/>
      <c r="TW378" s="93"/>
      <c r="TX378" s="93"/>
      <c r="TY378" s="93"/>
      <c r="TZ378" s="93"/>
      <c r="UA378" s="93"/>
      <c r="UB378" s="93"/>
      <c r="UC378" s="93"/>
      <c r="UD378" s="93"/>
      <c r="UE378" s="93"/>
      <c r="UF378" s="93"/>
      <c r="UG378" s="93"/>
      <c r="UH378" s="93"/>
      <c r="UI378" s="93"/>
      <c r="UJ378" s="93"/>
      <c r="UK378" s="93"/>
      <c r="UL378" s="93"/>
      <c r="UM378" s="93"/>
      <c r="UN378" s="93"/>
      <c r="UO378" s="93"/>
      <c r="UP378" s="93"/>
      <c r="UQ378" s="93"/>
      <c r="UR378" s="93"/>
      <c r="US378" s="93"/>
      <c r="UT378" s="93"/>
      <c r="UU378" s="93"/>
      <c r="UV378" s="93"/>
      <c r="UW378" s="93"/>
      <c r="UX378" s="93"/>
      <c r="UY378" s="93"/>
      <c r="UZ378" s="93"/>
      <c r="VA378" s="93"/>
      <c r="VB378" s="93"/>
      <c r="VC378" s="93"/>
      <c r="VD378" s="93"/>
      <c r="VE378" s="93"/>
      <c r="VF378" s="93"/>
      <c r="VG378" s="93"/>
      <c r="VH378" s="93"/>
      <c r="VI378" s="93"/>
      <c r="VJ378" s="93"/>
      <c r="VK378" s="93"/>
      <c r="VL378" s="93"/>
      <c r="VM378" s="93"/>
      <c r="VN378" s="93"/>
      <c r="VO378" s="93"/>
      <c r="VP378" s="93"/>
      <c r="VQ378" s="93"/>
      <c r="VR378" s="93"/>
      <c r="VS378" s="93"/>
      <c r="VT378" s="93"/>
      <c r="VU378" s="93"/>
      <c r="VV378" s="93"/>
      <c r="VW378" s="93"/>
      <c r="VX378" s="93"/>
      <c r="VY378" s="93"/>
      <c r="VZ378" s="93"/>
      <c r="WA378" s="93"/>
      <c r="WB378" s="93"/>
      <c r="WC378" s="93"/>
      <c r="WD378" s="93"/>
      <c r="WE378" s="93"/>
      <c r="WF378" s="93"/>
      <c r="WG378" s="93"/>
      <c r="WH378" s="93"/>
      <c r="WI378" s="93"/>
      <c r="WJ378" s="93"/>
      <c r="WK378" s="93"/>
      <c r="WL378" s="93"/>
      <c r="WM378" s="93"/>
      <c r="WN378" s="93"/>
      <c r="WO378" s="93"/>
      <c r="WP378" s="93"/>
      <c r="WQ378" s="93"/>
      <c r="WR378" s="93"/>
      <c r="WS378" s="93"/>
      <c r="WT378" s="93"/>
      <c r="WU378" s="93"/>
      <c r="WV378" s="93"/>
      <c r="WW378" s="93"/>
      <c r="WX378" s="93"/>
      <c r="WY378" s="93"/>
      <c r="WZ378" s="93"/>
      <c r="XA378" s="93"/>
      <c r="XB378" s="93"/>
      <c r="XC378" s="93"/>
      <c r="XD378" s="93"/>
      <c r="XE378" s="93"/>
      <c r="XF378" s="93"/>
      <c r="XG378" s="93"/>
      <c r="XH378" s="93"/>
      <c r="XI378" s="93"/>
      <c r="XJ378" s="93"/>
      <c r="XK378" s="93"/>
      <c r="XL378" s="93"/>
      <c r="XM378" s="93"/>
      <c r="XN378" s="93"/>
      <c r="XO378" s="93"/>
      <c r="XP378" s="93"/>
      <c r="XQ378" s="93"/>
      <c r="XR378" s="93"/>
      <c r="XS378" s="93"/>
      <c r="XT378" s="93"/>
      <c r="XU378" s="93"/>
      <c r="XV378" s="93"/>
      <c r="XW378" s="93"/>
      <c r="XX378" s="93"/>
      <c r="XY378" s="93"/>
      <c r="XZ378" s="93"/>
      <c r="YA378" s="93"/>
      <c r="YB378" s="93"/>
      <c r="YC378" s="93"/>
      <c r="YD378" s="93"/>
      <c r="YE378" s="93"/>
      <c r="YF378" s="93"/>
      <c r="YG378" s="93"/>
      <c r="YH378" s="93"/>
      <c r="YI378" s="93"/>
      <c r="YJ378" s="93"/>
      <c r="YK378" s="93"/>
      <c r="YL378" s="93"/>
      <c r="YM378" s="93"/>
      <c r="YN378" s="93"/>
      <c r="YO378" s="93"/>
      <c r="YP378" s="93"/>
      <c r="YQ378" s="93"/>
      <c r="YR378" s="93"/>
      <c r="YS378" s="93"/>
      <c r="YT378" s="93"/>
      <c r="YU378" s="93"/>
      <c r="YV378" s="93"/>
      <c r="YW378" s="93"/>
      <c r="YX378" s="93"/>
      <c r="YY378" s="93"/>
      <c r="YZ378" s="93"/>
      <c r="ZA378" s="93"/>
      <c r="ZB378" s="93"/>
      <c r="ZC378" s="93"/>
      <c r="ZD378" s="93"/>
      <c r="ZE378" s="93"/>
      <c r="ZF378" s="93"/>
      <c r="ZG378" s="93"/>
      <c r="ZH378" s="93"/>
      <c r="ZI378" s="93"/>
      <c r="ZJ378" s="93"/>
      <c r="ZK378" s="93"/>
      <c r="ZL378" s="93"/>
      <c r="ZM378" s="93"/>
      <c r="ZN378" s="93"/>
      <c r="ZO378" s="93"/>
      <c r="ZP378" s="93"/>
      <c r="ZQ378" s="93"/>
      <c r="ZR378" s="93"/>
      <c r="ZS378" s="93"/>
      <c r="ZT378" s="93"/>
      <c r="ZU378" s="93"/>
      <c r="ZV378" s="93"/>
      <c r="ZW378" s="93"/>
      <c r="ZX378" s="93"/>
      <c r="ZY378" s="93"/>
      <c r="ZZ378" s="93"/>
      <c r="AAA378" s="93"/>
      <c r="AAB378" s="93"/>
      <c r="AAC378" s="93"/>
      <c r="AAD378" s="93"/>
      <c r="AAE378" s="93"/>
      <c r="AAF378" s="93"/>
      <c r="AAG378" s="93"/>
      <c r="AAH378" s="93"/>
      <c r="AAI378" s="93"/>
      <c r="AAJ378" s="93"/>
      <c r="AAK378" s="93"/>
      <c r="AAL378" s="93"/>
      <c r="AAM378" s="93"/>
      <c r="AAN378" s="93"/>
      <c r="AAO378" s="93"/>
      <c r="AAP378" s="93"/>
      <c r="AAQ378" s="93"/>
      <c r="AAR378" s="93"/>
      <c r="AAS378" s="93"/>
      <c r="AAT378" s="93"/>
      <c r="AAU378" s="93"/>
      <c r="AAV378" s="93"/>
      <c r="AAW378" s="93"/>
      <c r="AAX378" s="93"/>
      <c r="AAY378" s="93"/>
      <c r="AAZ378" s="93"/>
      <c r="ABA378" s="93"/>
      <c r="ABB378" s="93"/>
      <c r="ABC378" s="93"/>
      <c r="ABD378" s="93"/>
      <c r="ABE378" s="93"/>
      <c r="ABF378" s="93"/>
      <c r="ABG378" s="93"/>
      <c r="ABH378" s="93"/>
      <c r="ABI378" s="93"/>
      <c r="ABJ378" s="93"/>
      <c r="ABK378" s="93"/>
      <c r="ABL378" s="93"/>
      <c r="ABM378" s="93"/>
      <c r="ABN378" s="93"/>
      <c r="ABO378" s="93"/>
      <c r="ABP378" s="93"/>
      <c r="ABQ378" s="93"/>
      <c r="ABR378" s="93"/>
      <c r="ABS378" s="93"/>
      <c r="ABT378" s="93"/>
      <c r="ABU378" s="93"/>
      <c r="ABV378" s="93"/>
      <c r="ABW378" s="93"/>
      <c r="ABX378" s="93"/>
      <c r="ABY378" s="93"/>
      <c r="ABZ378" s="93"/>
      <c r="ACA378" s="93"/>
      <c r="ACB378" s="93"/>
      <c r="ACC378" s="93"/>
      <c r="ACD378" s="93"/>
      <c r="ACE378" s="93"/>
      <c r="ACF378" s="93"/>
      <c r="ACG378" s="93"/>
      <c r="ACH378" s="93"/>
      <c r="ACI378" s="93"/>
      <c r="ACJ378" s="93"/>
      <c r="ACK378" s="93"/>
      <c r="ACL378" s="93"/>
      <c r="ACM378" s="93"/>
      <c r="ACN378" s="93"/>
      <c r="ACO378" s="93"/>
      <c r="ACP378" s="93"/>
      <c r="ACQ378" s="93"/>
      <c r="ACR378" s="93"/>
      <c r="ACS378" s="93"/>
      <c r="ACT378" s="93"/>
      <c r="ACU378" s="93"/>
      <c r="ACV378" s="93"/>
      <c r="ACW378" s="93"/>
      <c r="ACX378" s="93"/>
      <c r="ACY378" s="93"/>
      <c r="ACZ378" s="93"/>
      <c r="ADA378" s="93"/>
      <c r="ADB378" s="93"/>
      <c r="ADC378" s="93"/>
      <c r="ADD378" s="93"/>
      <c r="ADE378" s="93"/>
      <c r="ADF378" s="93"/>
      <c r="ADG378" s="93"/>
      <c r="ADH378" s="93"/>
      <c r="ADI378" s="93"/>
      <c r="ADJ378" s="93"/>
      <c r="ADK378" s="93"/>
      <c r="ADL378" s="93"/>
      <c r="ADM378" s="93"/>
      <c r="ADN378" s="93"/>
      <c r="ADO378" s="93"/>
      <c r="ADP378" s="93"/>
      <c r="ADQ378" s="93"/>
      <c r="ADR378" s="93"/>
      <c r="ADS378" s="93"/>
      <c r="ADT378" s="93"/>
      <c r="ADU378" s="93"/>
      <c r="ADV378" s="93"/>
      <c r="ADW378" s="93"/>
      <c r="ADX378" s="93"/>
      <c r="ADY378" s="93"/>
      <c r="ADZ378" s="93"/>
      <c r="AEA378" s="93"/>
      <c r="AEB378" s="93"/>
      <c r="AEC378" s="93"/>
      <c r="AED378" s="93"/>
      <c r="AEE378" s="93"/>
      <c r="AEF378" s="93"/>
      <c r="AEG378" s="93"/>
      <c r="AEH378" s="93"/>
      <c r="AEI378" s="93"/>
      <c r="AEJ378" s="93"/>
      <c r="AEK378" s="93"/>
      <c r="AEL378" s="93"/>
      <c r="AEM378" s="93"/>
      <c r="AEN378" s="93"/>
      <c r="AEO378" s="93"/>
      <c r="AEP378" s="93"/>
      <c r="AEQ378" s="93"/>
      <c r="AER378" s="93"/>
      <c r="AES378" s="93"/>
      <c r="AET378" s="93"/>
      <c r="AEU378" s="93"/>
      <c r="AEV378" s="93"/>
      <c r="AEW378" s="93"/>
      <c r="AEX378" s="93"/>
      <c r="AEY378" s="93"/>
      <c r="AEZ378" s="93"/>
      <c r="AFA378" s="93"/>
      <c r="AFB378" s="93"/>
      <c r="AFC378" s="93"/>
      <c r="AFD378" s="93"/>
      <c r="AFE378" s="93"/>
      <c r="AFF378" s="93"/>
      <c r="AFG378" s="93"/>
      <c r="AFH378" s="93"/>
      <c r="AFI378" s="93"/>
      <c r="AFJ378" s="93"/>
      <c r="AFK378" s="93"/>
      <c r="AFL378" s="93"/>
      <c r="AFM378" s="93"/>
      <c r="AFN378" s="93"/>
      <c r="AFO378" s="93"/>
      <c r="AFP378" s="93"/>
      <c r="AFQ378" s="93"/>
      <c r="AFR378" s="93"/>
      <c r="AFS378" s="93"/>
      <c r="AFT378" s="93"/>
      <c r="AFU378" s="93"/>
      <c r="AFV378" s="93"/>
      <c r="AFW378" s="93"/>
      <c r="AFX378" s="93"/>
      <c r="AFY378" s="93"/>
      <c r="AFZ378" s="93"/>
      <c r="AGA378" s="93"/>
      <c r="AGB378" s="93"/>
      <c r="AGC378" s="93"/>
      <c r="AGD378" s="93"/>
      <c r="AGE378" s="93"/>
      <c r="AGF378" s="93"/>
      <c r="AGG378" s="93"/>
      <c r="AGH378" s="93"/>
      <c r="AGI378" s="93"/>
      <c r="AGJ378" s="93"/>
      <c r="AGK378" s="93"/>
      <c r="AGL378" s="93"/>
      <c r="AGM378" s="93"/>
      <c r="AGN378" s="93"/>
      <c r="AGO378" s="93"/>
      <c r="AGP378" s="93"/>
      <c r="AGQ378" s="93"/>
      <c r="AGR378" s="93"/>
      <c r="AGS378" s="93"/>
      <c r="AGT378" s="93"/>
      <c r="AGU378" s="93"/>
      <c r="AGV378" s="93"/>
      <c r="AGW378" s="93"/>
      <c r="AGX378" s="93"/>
      <c r="AGY378" s="93"/>
      <c r="AGZ378" s="93"/>
      <c r="AHA378" s="93"/>
      <c r="AHB378" s="93"/>
      <c r="AHC378" s="93"/>
      <c r="AHD378" s="93"/>
      <c r="AHE378" s="93"/>
      <c r="AHF378" s="93"/>
      <c r="AHG378" s="93"/>
      <c r="AHH378" s="93"/>
      <c r="AHI378" s="93"/>
      <c r="AHJ378" s="93"/>
      <c r="AHK378" s="93"/>
      <c r="AHL378" s="93"/>
      <c r="AHM378" s="93"/>
      <c r="AHN378" s="93"/>
      <c r="AHO378" s="93"/>
      <c r="AHP378" s="93"/>
      <c r="AHQ378" s="93"/>
      <c r="AHR378" s="93"/>
      <c r="AHS378" s="93"/>
      <c r="AHT378" s="93"/>
      <c r="AHU378" s="93"/>
      <c r="AHV378" s="93"/>
      <c r="AHW378" s="93"/>
      <c r="AHX378" s="93"/>
      <c r="AHY378" s="93"/>
      <c r="AHZ378" s="93"/>
      <c r="AIA378" s="93"/>
      <c r="AIB378" s="93"/>
      <c r="AIC378" s="93"/>
      <c r="AID378" s="93"/>
      <c r="AIE378" s="93"/>
      <c r="AIF378" s="93"/>
      <c r="AIG378" s="93"/>
      <c r="AIH378" s="93"/>
      <c r="AII378" s="93"/>
      <c r="AIJ378" s="93"/>
      <c r="AIK378" s="93"/>
      <c r="AIL378" s="93"/>
      <c r="AIM378" s="93"/>
      <c r="AIN378" s="93"/>
      <c r="AIO378" s="93"/>
      <c r="AIP378" s="93"/>
      <c r="AIQ378" s="93"/>
      <c r="AIR378" s="93"/>
      <c r="AIS378" s="93"/>
      <c r="AIT378" s="93"/>
      <c r="AIU378" s="93"/>
      <c r="AIV378" s="93"/>
      <c r="AIW378" s="93"/>
      <c r="AIX378" s="93"/>
      <c r="AIY378" s="93"/>
      <c r="AIZ378" s="93"/>
      <c r="AJA378" s="93"/>
      <c r="AJB378" s="93"/>
      <c r="AJC378" s="93"/>
      <c r="AJD378" s="93"/>
      <c r="AJE378" s="93"/>
      <c r="AJF378" s="93"/>
      <c r="AJG378" s="93"/>
      <c r="AJH378" s="93"/>
      <c r="AJI378" s="93"/>
      <c r="AJJ378" s="93"/>
      <c r="AJK378" s="93"/>
      <c r="AJL378" s="93"/>
      <c r="AJM378" s="93"/>
      <c r="AJN378" s="93"/>
      <c r="AJO378" s="93"/>
      <c r="AJP378" s="93"/>
      <c r="AJQ378" s="93"/>
      <c r="AJR378" s="93"/>
      <c r="AJS378" s="93"/>
      <c r="AJT378" s="93"/>
      <c r="AJU378" s="93"/>
      <c r="AJV378" s="93"/>
      <c r="AJW378" s="93"/>
      <c r="AJX378" s="93"/>
      <c r="AJY378" s="93"/>
      <c r="AJZ378" s="93"/>
      <c r="AKA378" s="93"/>
      <c r="AKB378" s="93"/>
      <c r="AKC378" s="93"/>
      <c r="AKD378" s="93"/>
      <c r="AKE378" s="93"/>
      <c r="AKF378" s="93"/>
      <c r="AKG378" s="93"/>
      <c r="AKH378" s="93"/>
      <c r="AKI378" s="93"/>
      <c r="AKJ378" s="93"/>
      <c r="AKK378" s="93"/>
      <c r="AKL378" s="93"/>
      <c r="AKM378" s="93"/>
      <c r="AKN378" s="93"/>
      <c r="AKO378" s="93"/>
      <c r="AKP378" s="93"/>
      <c r="AKQ378" s="93"/>
      <c r="AKR378" s="93"/>
      <c r="AKS378" s="93"/>
      <c r="AKT378" s="93"/>
      <c r="AKU378" s="93"/>
      <c r="AKV378" s="93"/>
      <c r="AKW378" s="93"/>
      <c r="AKX378" s="93"/>
      <c r="AKY378" s="93"/>
      <c r="AKZ378" s="93"/>
      <c r="ALA378" s="93"/>
      <c r="ALB378" s="93"/>
      <c r="ALC378" s="93"/>
      <c r="ALD378" s="93"/>
      <c r="ALE378" s="93"/>
      <c r="ALF378" s="93"/>
      <c r="ALG378" s="93"/>
      <c r="ALH378" s="93"/>
      <c r="ALI378" s="93"/>
      <c r="ALJ378" s="93"/>
      <c r="ALK378" s="93"/>
      <c r="ALL378" s="93"/>
      <c r="ALM378" s="93"/>
      <c r="ALN378" s="93"/>
      <c r="ALO378" s="93"/>
      <c r="ALP378" s="93"/>
      <c r="ALQ378" s="93"/>
      <c r="ALR378" s="93"/>
      <c r="ALS378" s="93"/>
      <c r="ALT378" s="93"/>
      <c r="ALU378" s="93"/>
      <c r="ALV378" s="93"/>
      <c r="ALW378" s="93"/>
      <c r="ALX378" s="93"/>
      <c r="ALY378" s="93"/>
      <c r="ALZ378" s="93"/>
      <c r="AMA378" s="93"/>
      <c r="AMB378" s="93"/>
      <c r="AMC378" s="93"/>
      <c r="AMD378" s="93"/>
      <c r="AME378" s="93"/>
      <c r="AMF378" s="93"/>
      <c r="AMG378" s="93"/>
      <c r="AMH378" s="93"/>
      <c r="AMI378" s="93"/>
      <c r="AMJ378" s="93"/>
      <c r="AMK378" s="93"/>
      <c r="AML378" s="93"/>
      <c r="AMM378" s="93"/>
      <c r="AMN378" s="93"/>
      <c r="AMO378" s="93"/>
      <c r="AMP378" s="93"/>
      <c r="AMQ378" s="93"/>
      <c r="AMR378" s="93"/>
      <c r="AMS378" s="93"/>
      <c r="AMT378" s="93"/>
      <c r="AMU378" s="93"/>
      <c r="AMV378" s="93"/>
      <c r="AMW378" s="93"/>
      <c r="AMX378" s="93"/>
      <c r="AMY378" s="93"/>
      <c r="AMZ378" s="93"/>
      <c r="ANA378" s="93"/>
      <c r="ANB378" s="93"/>
      <c r="ANC378" s="93"/>
      <c r="AND378" s="93"/>
      <c r="ANE378" s="93"/>
      <c r="ANF378" s="93"/>
      <c r="ANG378" s="93"/>
      <c r="ANH378" s="93"/>
      <c r="ANI378" s="93"/>
      <c r="ANJ378" s="93"/>
      <c r="ANK378" s="93"/>
      <c r="ANL378" s="93"/>
      <c r="ANM378" s="93"/>
      <c r="ANN378" s="93"/>
      <c r="ANO378" s="93"/>
      <c r="ANP378" s="93"/>
      <c r="ANQ378" s="93"/>
      <c r="ANR378" s="93"/>
      <c r="ANS378" s="93"/>
      <c r="ANT378" s="93"/>
      <c r="ANU378" s="93"/>
      <c r="ANV378" s="93"/>
      <c r="ANW378" s="93"/>
      <c r="ANX378" s="93"/>
      <c r="ANY378" s="93"/>
      <c r="ANZ378" s="93"/>
      <c r="AOA378" s="93"/>
      <c r="AOB378" s="93"/>
      <c r="AOC378" s="93"/>
      <c r="AOD378" s="93"/>
      <c r="AOE378" s="93"/>
      <c r="AOF378" s="93"/>
      <c r="AOG378" s="93"/>
      <c r="AOH378" s="93"/>
      <c r="AOI378" s="93"/>
      <c r="AOJ378" s="93"/>
      <c r="AOK378" s="93"/>
      <c r="AOL378" s="93"/>
      <c r="AOM378" s="93"/>
      <c r="AON378" s="93"/>
      <c r="AOO378" s="93"/>
      <c r="AOP378" s="93"/>
      <c r="AOQ378" s="93"/>
      <c r="AOR378" s="93"/>
      <c r="AOS378" s="93"/>
      <c r="AOT378" s="93"/>
      <c r="AOU378" s="93"/>
      <c r="AOV378" s="93"/>
      <c r="AOW378" s="93"/>
      <c r="AOX378" s="93"/>
      <c r="AOY378" s="93"/>
      <c r="AOZ378" s="93"/>
      <c r="APA378" s="93"/>
      <c r="APB378" s="93"/>
      <c r="APC378" s="93"/>
      <c r="APD378" s="93"/>
      <c r="APE378" s="93"/>
      <c r="APF378" s="93"/>
      <c r="APG378" s="93"/>
      <c r="APH378" s="93"/>
      <c r="API378" s="93"/>
      <c r="APJ378" s="93"/>
      <c r="APK378" s="93"/>
      <c r="APL378" s="93"/>
      <c r="APM378" s="93"/>
      <c r="APN378" s="93"/>
      <c r="APO378" s="93"/>
      <c r="APP378" s="93"/>
      <c r="APQ378" s="93"/>
      <c r="APR378" s="93"/>
      <c r="APS378" s="93"/>
      <c r="APT378" s="93"/>
      <c r="APU378" s="93"/>
      <c r="APV378" s="93"/>
      <c r="APW378" s="93"/>
      <c r="APX378" s="93"/>
      <c r="APY378" s="93"/>
      <c r="APZ378" s="93"/>
      <c r="AQA378" s="93"/>
      <c r="AQB378" s="93"/>
      <c r="AQC378" s="93"/>
      <c r="AQD378" s="93"/>
      <c r="AQE378" s="93"/>
      <c r="AQF378" s="93"/>
      <c r="AQG378" s="93"/>
      <c r="AQH378" s="93"/>
      <c r="AQI378" s="93"/>
      <c r="AQJ378" s="93"/>
      <c r="AQK378" s="93"/>
      <c r="AQL378" s="93"/>
      <c r="AQM378" s="93"/>
      <c r="AQN378" s="93"/>
      <c r="AQO378" s="93"/>
      <c r="AQP378" s="93"/>
      <c r="AQQ378" s="93"/>
      <c r="AQR378" s="93"/>
      <c r="AQS378" s="93"/>
      <c r="AQT378" s="93"/>
      <c r="AQU378" s="93"/>
      <c r="AQV378" s="93"/>
      <c r="AQW378" s="93"/>
      <c r="AQX378" s="93"/>
      <c r="AQY378" s="93"/>
      <c r="AQZ378" s="93"/>
      <c r="ARA378" s="93"/>
      <c r="ARB378" s="93"/>
      <c r="ARC378" s="93"/>
      <c r="ARD378" s="93"/>
      <c r="ARE378" s="93"/>
      <c r="ARF378" s="93"/>
      <c r="ARG378" s="93"/>
      <c r="ARH378" s="93"/>
      <c r="ARI378" s="93"/>
      <c r="ARJ378" s="93"/>
      <c r="ARK378" s="93"/>
      <c r="ARL378" s="93"/>
      <c r="ARM378" s="93"/>
      <c r="ARN378" s="93"/>
      <c r="ARO378" s="93"/>
      <c r="ARP378" s="93"/>
      <c r="ARQ378" s="93"/>
      <c r="ARR378" s="93"/>
      <c r="ARS378" s="93"/>
      <c r="ART378" s="93"/>
      <c r="ARU378" s="93"/>
      <c r="ARV378" s="93"/>
      <c r="ARW378" s="93"/>
      <c r="ARX378" s="93"/>
      <c r="ARY378" s="93"/>
      <c r="ARZ378" s="93"/>
      <c r="ASA378" s="93"/>
      <c r="ASB378" s="93"/>
      <c r="ASC378" s="93"/>
      <c r="ASD378" s="93"/>
      <c r="ASE378" s="93"/>
      <c r="ASF378" s="93"/>
      <c r="ASG378" s="93"/>
      <c r="ASH378" s="93"/>
      <c r="ASI378" s="93"/>
      <c r="ASJ378" s="93"/>
      <c r="ASK378" s="93"/>
      <c r="ASL378" s="93"/>
      <c r="ASM378" s="93"/>
      <c r="ASN378" s="93"/>
      <c r="ASO378" s="93"/>
      <c r="ASP378" s="93"/>
      <c r="ASQ378" s="93"/>
      <c r="ASR378" s="93"/>
      <c r="ASS378" s="93"/>
      <c r="AST378" s="93"/>
      <c r="ASU378" s="93"/>
      <c r="ASV378" s="93"/>
      <c r="ASW378" s="93"/>
      <c r="ASX378" s="93"/>
      <c r="ASY378" s="93"/>
      <c r="ASZ378" s="93"/>
      <c r="ATA378" s="93"/>
      <c r="ATB378" s="93"/>
      <c r="ATC378" s="93"/>
      <c r="ATD378" s="93"/>
      <c r="ATE378" s="93"/>
      <c r="ATF378" s="93"/>
      <c r="ATG378" s="93"/>
      <c r="ATH378" s="93"/>
      <c r="ATI378" s="93"/>
      <c r="ATJ378" s="93"/>
      <c r="ATK378" s="93"/>
      <c r="ATL378" s="93"/>
      <c r="ATM378" s="93"/>
      <c r="ATN378" s="93"/>
      <c r="ATO378" s="93"/>
      <c r="ATP378" s="93"/>
      <c r="ATQ378" s="93"/>
      <c r="ATR378" s="93"/>
      <c r="ATS378" s="93"/>
      <c r="ATT378" s="93"/>
      <c r="ATU378" s="93"/>
      <c r="ATV378" s="93"/>
      <c r="ATW378" s="93"/>
      <c r="ATX378" s="93"/>
      <c r="ATY378" s="93"/>
      <c r="ATZ378" s="93"/>
      <c r="AUA378" s="93"/>
      <c r="AUB378" s="93"/>
      <c r="AUC378" s="93"/>
      <c r="AUD378" s="93"/>
      <c r="AUE378" s="93"/>
      <c r="AUF378" s="93"/>
      <c r="AUG378" s="93"/>
      <c r="AUH378" s="93"/>
      <c r="AUI378" s="93"/>
      <c r="AUJ378" s="93"/>
      <c r="AUK378" s="93"/>
      <c r="AUL378" s="93"/>
      <c r="AUM378" s="93"/>
      <c r="AUN378" s="93"/>
      <c r="AUO378" s="93"/>
      <c r="AUP378" s="93"/>
      <c r="AUQ378" s="93"/>
      <c r="AUR378" s="93"/>
      <c r="AUS378" s="93"/>
      <c r="AUT378" s="93"/>
      <c r="AUU378" s="93"/>
      <c r="AUV378" s="93"/>
      <c r="AUW378" s="93"/>
      <c r="AUX378" s="93"/>
      <c r="AUY378" s="93"/>
      <c r="AUZ378" s="93"/>
      <c r="AVA378" s="93"/>
      <c r="AVB378" s="93"/>
      <c r="AVC378" s="93"/>
      <c r="AVD378" s="93"/>
      <c r="AVE378" s="93"/>
      <c r="AVF378" s="93"/>
      <c r="AVG378" s="93"/>
      <c r="AVH378" s="93"/>
      <c r="AVI378" s="93"/>
      <c r="AVJ378" s="93"/>
      <c r="AVK378" s="93"/>
      <c r="AVL378" s="93"/>
      <c r="AVM378" s="93"/>
      <c r="AVN378" s="93"/>
      <c r="AVO378" s="93"/>
      <c r="AVP378" s="93"/>
      <c r="AVQ378" s="93"/>
      <c r="AVR378" s="93"/>
      <c r="AVS378" s="93"/>
      <c r="AVT378" s="93"/>
      <c r="AVU378" s="93"/>
      <c r="AVV378" s="93"/>
      <c r="AVW378" s="93"/>
      <c r="AVX378" s="93"/>
      <c r="AVY378" s="93"/>
      <c r="AVZ378" s="93"/>
      <c r="AWA378" s="93"/>
      <c r="AWB378" s="93"/>
      <c r="AWC378" s="93"/>
      <c r="AWD378" s="93"/>
      <c r="AWE378" s="93"/>
      <c r="AWF378" s="93"/>
      <c r="AWG378" s="93"/>
      <c r="AWH378" s="93"/>
      <c r="AWI378" s="93"/>
      <c r="AWJ378" s="93"/>
      <c r="AWK378" s="93"/>
      <c r="AWL378" s="93"/>
      <c r="AWM378" s="93"/>
      <c r="AWN378" s="93"/>
      <c r="AWO378" s="93"/>
      <c r="AWP378" s="93"/>
      <c r="AWQ378" s="93"/>
      <c r="AWR378" s="93"/>
      <c r="AWS378" s="93"/>
      <c r="AWT378" s="93"/>
      <c r="AWU378" s="93"/>
      <c r="AWV378" s="93"/>
      <c r="AWW378" s="93"/>
      <c r="AWX378" s="93"/>
      <c r="AWY378" s="93"/>
      <c r="AWZ378" s="93"/>
      <c r="AXA378" s="93"/>
      <c r="AXB378" s="93"/>
      <c r="AXC378" s="93"/>
      <c r="AXD378" s="93"/>
      <c r="AXE378" s="93"/>
      <c r="AXF378" s="93"/>
      <c r="AXG378" s="93"/>
      <c r="AXH378" s="93"/>
      <c r="AXI378" s="93"/>
      <c r="AXJ378" s="93"/>
      <c r="AXK378" s="93"/>
      <c r="AXL378" s="93"/>
      <c r="AXM378" s="93"/>
      <c r="AXN378" s="93"/>
      <c r="AXO378" s="93"/>
      <c r="AXP378" s="93"/>
      <c r="AXQ378" s="93"/>
      <c r="AXR378" s="93"/>
      <c r="AXS378" s="93"/>
      <c r="AXT378" s="93"/>
      <c r="AXU378" s="93"/>
      <c r="AXV378" s="93"/>
      <c r="AXW378" s="93"/>
      <c r="AXX378" s="93"/>
      <c r="AXY378" s="93"/>
      <c r="AXZ378" s="93"/>
      <c r="AYA378" s="93"/>
      <c r="AYB378" s="93"/>
      <c r="AYC378" s="93"/>
      <c r="AYD378" s="93"/>
      <c r="AYE378" s="93"/>
      <c r="AYF378" s="93"/>
      <c r="AYG378" s="93"/>
      <c r="AYH378" s="93"/>
      <c r="AYI378" s="93"/>
      <c r="AYJ378" s="93"/>
      <c r="AYK378" s="93"/>
      <c r="AYL378" s="93"/>
      <c r="AYM378" s="93"/>
      <c r="AYN378" s="93"/>
      <c r="AYO378" s="93"/>
      <c r="AYP378" s="93"/>
      <c r="AYQ378" s="93"/>
      <c r="AYR378" s="93"/>
      <c r="AYS378" s="93"/>
      <c r="AYT378" s="93"/>
      <c r="AYU378" s="93"/>
      <c r="AYV378" s="93"/>
      <c r="AYW378" s="93"/>
      <c r="AYX378" s="93"/>
      <c r="AYY378" s="93"/>
      <c r="AYZ378" s="93"/>
      <c r="AZA378" s="93"/>
      <c r="AZB378" s="93"/>
      <c r="AZC378" s="93"/>
      <c r="AZD378" s="93"/>
      <c r="AZE378" s="93"/>
      <c r="AZF378" s="93"/>
      <c r="AZG378" s="93"/>
      <c r="AZH378" s="93"/>
      <c r="AZI378" s="93"/>
      <c r="AZJ378" s="93"/>
      <c r="AZK378" s="93"/>
      <c r="AZL378" s="93"/>
      <c r="AZM378" s="93"/>
      <c r="AZN378" s="93"/>
      <c r="AZO378" s="93"/>
      <c r="AZP378" s="93"/>
      <c r="AZQ378" s="93"/>
      <c r="AZR378" s="93"/>
      <c r="AZS378" s="93"/>
      <c r="AZT378" s="93"/>
      <c r="AZU378" s="93"/>
      <c r="AZV378" s="93"/>
      <c r="AZW378" s="93"/>
      <c r="AZX378" s="93"/>
      <c r="AZY378" s="93"/>
      <c r="AZZ378" s="93"/>
      <c r="BAA378" s="93"/>
      <c r="BAB378" s="93"/>
      <c r="BAC378" s="93"/>
      <c r="BAD378" s="93"/>
      <c r="BAE378" s="93"/>
      <c r="BAF378" s="93"/>
      <c r="BAG378" s="93"/>
      <c r="BAH378" s="93"/>
      <c r="BAI378" s="93"/>
      <c r="BAJ378" s="93"/>
      <c r="BAK378" s="93"/>
      <c r="BAL378" s="93"/>
      <c r="BAM378" s="93"/>
      <c r="BAN378" s="93"/>
      <c r="BAO378" s="93"/>
      <c r="BAP378" s="93"/>
      <c r="BAQ378" s="93"/>
      <c r="BAR378" s="93"/>
      <c r="BAS378" s="93"/>
      <c r="BAT378" s="93"/>
      <c r="BAU378" s="93"/>
      <c r="BAV378" s="93"/>
      <c r="BAW378" s="93"/>
      <c r="BAX378" s="93"/>
      <c r="BAY378" s="93"/>
      <c r="BAZ378" s="93"/>
      <c r="BBA378" s="93"/>
      <c r="BBB378" s="93"/>
      <c r="BBC378" s="93"/>
      <c r="BBD378" s="93"/>
      <c r="BBE378" s="93"/>
      <c r="BBF378" s="93"/>
      <c r="BBG378" s="93"/>
      <c r="BBH378" s="93"/>
      <c r="BBI378" s="93"/>
      <c r="BBJ378" s="93"/>
      <c r="BBK378" s="93"/>
      <c r="BBL378" s="93"/>
      <c r="BBM378" s="93"/>
      <c r="BBN378" s="93"/>
      <c r="BBO378" s="93"/>
      <c r="BBP378" s="93"/>
      <c r="BBQ378" s="93"/>
      <c r="BBR378" s="93"/>
      <c r="BBS378" s="93"/>
      <c r="BBT378" s="93"/>
      <c r="BBU378" s="93"/>
      <c r="BBV378" s="93"/>
      <c r="BBW378" s="93"/>
      <c r="BBX378" s="93"/>
      <c r="BBY378" s="93"/>
      <c r="BBZ378" s="93"/>
      <c r="BCA378" s="93"/>
      <c r="BCB378" s="93"/>
      <c r="BCC378" s="93"/>
      <c r="BCD378" s="93"/>
      <c r="BCE378" s="93"/>
      <c r="BCF378" s="93"/>
      <c r="BCG378" s="93"/>
      <c r="BCH378" s="93"/>
      <c r="BCI378" s="93"/>
      <c r="BCJ378" s="93"/>
      <c r="BCK378" s="93"/>
      <c r="BCL378" s="93"/>
      <c r="BCM378" s="93"/>
      <c r="BCN378" s="93"/>
      <c r="BCO378" s="93"/>
      <c r="BCP378" s="93"/>
      <c r="BCQ378" s="93"/>
      <c r="BCR378" s="93"/>
      <c r="BCS378" s="93"/>
      <c r="BCT378" s="93"/>
      <c r="BCU378" s="93"/>
      <c r="BCV378" s="93"/>
      <c r="BCW378" s="93"/>
      <c r="BCX378" s="93"/>
      <c r="BCY378" s="93"/>
      <c r="BCZ378" s="93"/>
      <c r="BDA378" s="93"/>
      <c r="BDB378" s="93"/>
      <c r="BDC378" s="93"/>
      <c r="BDD378" s="93"/>
      <c r="BDE378" s="93"/>
      <c r="BDF378" s="93"/>
      <c r="BDG378" s="93"/>
      <c r="BDH378" s="93"/>
      <c r="BDI378" s="93"/>
      <c r="BDJ378" s="93"/>
      <c r="BDK378" s="93"/>
      <c r="BDL378" s="93"/>
      <c r="BDM378" s="93"/>
      <c r="BDN378" s="93"/>
      <c r="BDO378" s="93"/>
      <c r="BDP378" s="93"/>
      <c r="BDQ378" s="93"/>
      <c r="BDR378" s="93"/>
      <c r="BDS378" s="93"/>
      <c r="BDT378" s="93"/>
      <c r="BDU378" s="93"/>
      <c r="BDV378" s="93"/>
      <c r="BDW378" s="93"/>
      <c r="BDX378" s="93"/>
      <c r="BDY378" s="93"/>
      <c r="BDZ378" s="93"/>
      <c r="BEA378" s="93"/>
      <c r="BEB378" s="93"/>
      <c r="BEC378" s="93"/>
      <c r="BED378" s="93"/>
      <c r="BEE378" s="93"/>
      <c r="BEF378" s="93"/>
      <c r="BEG378" s="93"/>
      <c r="BEH378" s="93"/>
      <c r="BEI378" s="93"/>
      <c r="BEJ378" s="93"/>
      <c r="BEK378" s="93"/>
      <c r="BEL378" s="93"/>
      <c r="BEM378" s="93"/>
      <c r="BEN378" s="93"/>
      <c r="BEO378" s="93"/>
      <c r="BEP378" s="93"/>
      <c r="BEQ378" s="93"/>
      <c r="BER378" s="93"/>
      <c r="BES378" s="93"/>
      <c r="BET378" s="93"/>
      <c r="BEU378" s="93"/>
      <c r="BEV378" s="93"/>
      <c r="BEW378" s="93"/>
      <c r="BEX378" s="93"/>
      <c r="BEY378" s="93"/>
      <c r="BEZ378" s="93"/>
      <c r="BFA378" s="93"/>
      <c r="BFB378" s="93"/>
      <c r="BFC378" s="93"/>
      <c r="BFD378" s="93"/>
      <c r="BFE378" s="93"/>
      <c r="BFF378" s="93"/>
      <c r="BFG378" s="93"/>
      <c r="BFH378" s="93"/>
      <c r="BFI378" s="93"/>
      <c r="BFJ378" s="93"/>
      <c r="BFK378" s="93"/>
      <c r="BFL378" s="93"/>
      <c r="BFM378" s="93"/>
      <c r="BFN378" s="93"/>
      <c r="BFO378" s="93"/>
      <c r="BFP378" s="93"/>
      <c r="BFQ378" s="93"/>
      <c r="BFR378" s="93"/>
      <c r="BFS378" s="93"/>
      <c r="BFT378" s="93"/>
      <c r="BFU378" s="93"/>
      <c r="BFV378" s="93"/>
      <c r="BFW378" s="93"/>
      <c r="BFX378" s="93"/>
      <c r="BFY378" s="93"/>
      <c r="BFZ378" s="93"/>
      <c r="BGA378" s="93"/>
      <c r="BGB378" s="93"/>
      <c r="BGC378" s="93"/>
      <c r="BGD378" s="93"/>
      <c r="BGE378" s="93"/>
      <c r="BGF378" s="93"/>
      <c r="BGG378" s="93"/>
      <c r="BGH378" s="93"/>
      <c r="BGI378" s="93"/>
      <c r="BGJ378" s="93"/>
      <c r="BGK378" s="93"/>
      <c r="BGL378" s="93"/>
      <c r="BGM378" s="93"/>
      <c r="BGN378" s="93"/>
      <c r="BGO378" s="93"/>
      <c r="BGP378" s="93"/>
      <c r="BGQ378" s="93"/>
      <c r="BGR378" s="93"/>
      <c r="BGS378" s="93"/>
      <c r="BGT378" s="93"/>
      <c r="BGU378" s="93"/>
      <c r="BGV378" s="93"/>
      <c r="BGW378" s="93"/>
      <c r="BGX378" s="93"/>
      <c r="BGY378" s="93"/>
      <c r="BGZ378" s="93"/>
      <c r="BHA378" s="93"/>
      <c r="BHB378" s="93"/>
      <c r="BHC378" s="93"/>
      <c r="BHD378" s="93"/>
      <c r="BHE378" s="93"/>
      <c r="BHF378" s="93"/>
      <c r="BHG378" s="93"/>
      <c r="BHH378" s="93"/>
      <c r="BHI378" s="93"/>
      <c r="BHJ378" s="93"/>
      <c r="BHK378" s="93"/>
      <c r="BHL378" s="93"/>
      <c r="BHM378" s="93"/>
      <c r="BHN378" s="93"/>
      <c r="BHO378" s="93"/>
      <c r="BHP378" s="93"/>
      <c r="BHQ378" s="93"/>
      <c r="BHR378" s="93"/>
      <c r="BHS378" s="93"/>
      <c r="BHT378" s="93"/>
      <c r="BHU378" s="93"/>
      <c r="BHV378" s="93"/>
      <c r="BHW378" s="93"/>
      <c r="BHX378" s="93"/>
      <c r="BHY378" s="93"/>
      <c r="BHZ378" s="93"/>
      <c r="BIA378" s="93"/>
      <c r="BIB378" s="93"/>
      <c r="BIC378" s="93"/>
      <c r="BID378" s="93"/>
      <c r="BIE378" s="93"/>
      <c r="BIF378" s="93"/>
      <c r="BIG378" s="93"/>
      <c r="BIH378" s="93"/>
      <c r="BII378" s="93"/>
      <c r="BIJ378" s="93"/>
      <c r="BIK378" s="93"/>
      <c r="BIL378" s="93"/>
      <c r="BIM378" s="93"/>
      <c r="BIN378" s="93"/>
      <c r="BIO378" s="93"/>
      <c r="BIP378" s="93"/>
      <c r="BIQ378" s="93"/>
      <c r="BIR378" s="93"/>
      <c r="BIS378" s="93"/>
      <c r="BIT378" s="93"/>
      <c r="BIU378" s="93"/>
      <c r="BIV378" s="93"/>
      <c r="BIW378" s="93"/>
      <c r="BIX378" s="93"/>
      <c r="BIY378" s="93"/>
      <c r="BIZ378" s="93"/>
      <c r="BJA378" s="93"/>
      <c r="BJB378" s="93"/>
      <c r="BJC378" s="93"/>
      <c r="BJD378" s="93"/>
      <c r="BJE378" s="93"/>
      <c r="BJF378" s="93"/>
      <c r="BJG378" s="93"/>
      <c r="BJH378" s="93"/>
      <c r="BJI378" s="93"/>
      <c r="BJJ378" s="93"/>
      <c r="BJK378" s="93"/>
      <c r="BJL378" s="93"/>
      <c r="BJM378" s="93"/>
      <c r="BJN378" s="93"/>
      <c r="BJO378" s="93"/>
      <c r="BJP378" s="93"/>
      <c r="BJQ378" s="93"/>
      <c r="BJR378" s="93"/>
      <c r="BJS378" s="93"/>
      <c r="BJT378" s="93"/>
      <c r="BJU378" s="93"/>
      <c r="BJV378" s="93"/>
      <c r="BJW378" s="93"/>
      <c r="BJX378" s="93"/>
      <c r="BJY378" s="93"/>
      <c r="BJZ378" s="93"/>
      <c r="BKA378" s="93"/>
      <c r="BKB378" s="93"/>
      <c r="BKC378" s="93"/>
      <c r="BKD378" s="93"/>
      <c r="BKE378" s="93"/>
      <c r="BKF378" s="93"/>
      <c r="BKG378" s="93"/>
      <c r="BKH378" s="93"/>
      <c r="BKI378" s="93"/>
      <c r="BKJ378" s="93"/>
      <c r="BKK378" s="93"/>
      <c r="BKL378" s="93"/>
      <c r="BKM378" s="93"/>
      <c r="BKN378" s="93"/>
      <c r="BKO378" s="93"/>
      <c r="BKP378" s="93"/>
      <c r="BKQ378" s="93"/>
      <c r="BKR378" s="93"/>
      <c r="BKS378" s="93"/>
      <c r="BKT378" s="93"/>
      <c r="BKU378" s="93"/>
      <c r="BKV378" s="93"/>
      <c r="BKW378" s="93"/>
      <c r="BKX378" s="93"/>
      <c r="BKY378" s="93"/>
      <c r="BKZ378" s="93"/>
      <c r="BLA378" s="93"/>
      <c r="BLB378" s="93"/>
      <c r="BLC378" s="93"/>
      <c r="BLD378" s="93"/>
      <c r="BLE378" s="93"/>
      <c r="BLF378" s="93"/>
      <c r="BLG378" s="93"/>
      <c r="BLH378" s="93"/>
      <c r="BLI378" s="93"/>
      <c r="BLJ378" s="93"/>
      <c r="BLK378" s="93"/>
      <c r="BLL378" s="93"/>
      <c r="BLM378" s="93"/>
      <c r="BLN378" s="93"/>
      <c r="BLO378" s="93"/>
      <c r="BLP378" s="93"/>
      <c r="BLQ378" s="93"/>
      <c r="BLR378" s="93"/>
      <c r="BLS378" s="93"/>
      <c r="BLT378" s="93"/>
      <c r="BLU378" s="93"/>
      <c r="BLV378" s="93"/>
      <c r="BLW378" s="93"/>
      <c r="BLX378" s="93"/>
      <c r="BLY378" s="93"/>
      <c r="BLZ378" s="93"/>
      <c r="BMA378" s="93"/>
      <c r="BMB378" s="93"/>
      <c r="BMC378" s="93"/>
      <c r="BMD378" s="93"/>
      <c r="BME378" s="93"/>
      <c r="BMF378" s="93"/>
      <c r="BMG378" s="93"/>
      <c r="BMH378" s="93"/>
      <c r="BMI378" s="93"/>
      <c r="BMJ378" s="93"/>
      <c r="BMK378" s="93"/>
      <c r="BML378" s="93"/>
      <c r="BMM378" s="93"/>
      <c r="BMN378" s="93"/>
      <c r="BMO378" s="93"/>
      <c r="BMP378" s="93"/>
      <c r="BMQ378" s="93"/>
      <c r="BMR378" s="93"/>
      <c r="BMS378" s="93"/>
      <c r="BMT378" s="93"/>
      <c r="BMU378" s="93"/>
      <c r="BMV378" s="93"/>
      <c r="BMW378" s="93"/>
      <c r="BMX378" s="93"/>
      <c r="BMY378" s="93"/>
      <c r="BMZ378" s="93"/>
      <c r="BNA378" s="93"/>
      <c r="BNB378" s="93"/>
      <c r="BNC378" s="93"/>
      <c r="BND378" s="93"/>
      <c r="BNE378" s="93"/>
      <c r="BNF378" s="93"/>
      <c r="BNG378" s="93"/>
      <c r="BNH378" s="93"/>
      <c r="BNI378" s="93"/>
      <c r="BNJ378" s="93"/>
      <c r="BNK378" s="93"/>
      <c r="BNL378" s="93"/>
      <c r="BNM378" s="93"/>
      <c r="BNN378" s="93"/>
      <c r="BNO378" s="93"/>
      <c r="BNP378" s="93"/>
      <c r="BNQ378" s="93"/>
      <c r="BNR378" s="93"/>
      <c r="BNS378" s="93"/>
      <c r="BNT378" s="93"/>
      <c r="BNU378" s="93"/>
      <c r="BNV378" s="93"/>
      <c r="BNW378" s="93"/>
      <c r="BNX378" s="93"/>
      <c r="BNY378" s="93"/>
      <c r="BNZ378" s="93"/>
      <c r="BOA378" s="93"/>
      <c r="BOB378" s="93"/>
      <c r="BOC378" s="93"/>
      <c r="BOD378" s="93"/>
      <c r="BOE378" s="93"/>
      <c r="BOF378" s="93"/>
      <c r="BOG378" s="93"/>
      <c r="BOH378" s="93"/>
      <c r="BOI378" s="93"/>
      <c r="BOJ378" s="93"/>
      <c r="BOK378" s="93"/>
      <c r="BOL378" s="93"/>
      <c r="BOM378" s="93"/>
      <c r="BON378" s="93"/>
      <c r="BOO378" s="93"/>
      <c r="BOP378" s="93"/>
      <c r="BOQ378" s="93"/>
      <c r="BOR378" s="93"/>
      <c r="BOS378" s="93"/>
      <c r="BOT378" s="93"/>
      <c r="BOU378" s="93"/>
      <c r="BOV378" s="93"/>
      <c r="BOW378" s="93"/>
      <c r="BOX378" s="93"/>
      <c r="BOY378" s="93"/>
      <c r="BOZ378" s="93"/>
      <c r="BPA378" s="93"/>
      <c r="BPB378" s="93"/>
      <c r="BPC378" s="93"/>
      <c r="BPD378" s="93"/>
      <c r="BPE378" s="93"/>
      <c r="BPF378" s="93"/>
      <c r="BPG378" s="93"/>
      <c r="BPH378" s="93"/>
      <c r="BPI378" s="93"/>
      <c r="BPJ378" s="93"/>
      <c r="BPK378" s="93"/>
      <c r="BPL378" s="93"/>
      <c r="BPM378" s="93"/>
      <c r="BPN378" s="93"/>
      <c r="BPO378" s="93"/>
      <c r="BPP378" s="93"/>
      <c r="BPQ378" s="93"/>
      <c r="BPR378" s="93"/>
      <c r="BPS378" s="93"/>
      <c r="BPT378" s="93"/>
      <c r="BPU378" s="93"/>
      <c r="BPV378" s="93"/>
      <c r="BPW378" s="93"/>
      <c r="BPX378" s="93"/>
      <c r="BPY378" s="93"/>
      <c r="BPZ378" s="93"/>
      <c r="BQA378" s="93"/>
      <c r="BQB378" s="93"/>
      <c r="BQC378" s="93"/>
      <c r="BQD378" s="93"/>
      <c r="BQE378" s="93"/>
      <c r="BQF378" s="93"/>
      <c r="BQG378" s="93"/>
      <c r="BQH378" s="93"/>
      <c r="BQI378" s="93"/>
      <c r="BQJ378" s="93"/>
      <c r="BQK378" s="93"/>
      <c r="BQL378" s="93"/>
      <c r="BQM378" s="93"/>
      <c r="BQN378" s="93"/>
      <c r="BQO378" s="93"/>
      <c r="BQP378" s="93"/>
      <c r="BQQ378" s="93"/>
      <c r="BQR378" s="93"/>
      <c r="BQS378" s="93"/>
      <c r="BQT378" s="93"/>
      <c r="BQU378" s="93"/>
      <c r="BQV378" s="93"/>
      <c r="BQW378" s="93"/>
      <c r="BQX378" s="93"/>
      <c r="BQY378" s="93"/>
      <c r="BQZ378" s="93"/>
      <c r="BRA378" s="93"/>
      <c r="BRB378" s="93"/>
      <c r="BRC378" s="93"/>
      <c r="BRD378" s="93"/>
      <c r="BRE378" s="93"/>
      <c r="BRF378" s="93"/>
      <c r="BRG378" s="93"/>
      <c r="BRH378" s="93"/>
      <c r="BRI378" s="93"/>
      <c r="BRJ378" s="93"/>
      <c r="BRK378" s="93"/>
      <c r="BRL378" s="93"/>
      <c r="BRM378" s="93"/>
      <c r="BRN378" s="93"/>
      <c r="BRO378" s="93"/>
      <c r="BRP378" s="93"/>
      <c r="BRQ378" s="93"/>
      <c r="BRR378" s="93"/>
      <c r="BRS378" s="93"/>
      <c r="BRT378" s="93"/>
      <c r="BRU378" s="93"/>
      <c r="BRV378" s="93"/>
      <c r="BRW378" s="93"/>
      <c r="BRX378" s="93"/>
      <c r="BRY378" s="93"/>
      <c r="BRZ378" s="93"/>
      <c r="BSA378" s="93"/>
      <c r="BSB378" s="93"/>
      <c r="BSC378" s="93"/>
      <c r="BSD378" s="93"/>
      <c r="BSE378" s="93"/>
      <c r="BSF378" s="93"/>
      <c r="BSG378" s="93"/>
      <c r="BSH378" s="93"/>
      <c r="BSI378" s="93"/>
      <c r="BSJ378" s="93"/>
      <c r="BSK378" s="93"/>
      <c r="BSL378" s="93"/>
      <c r="BSM378" s="93"/>
      <c r="BSN378" s="93"/>
      <c r="BSO378" s="93"/>
      <c r="BSP378" s="93"/>
      <c r="BSQ378" s="93"/>
      <c r="BSR378" s="93"/>
      <c r="BSS378" s="93"/>
      <c r="BST378" s="93"/>
      <c r="BSU378" s="93"/>
      <c r="BSV378" s="93"/>
      <c r="BSW378" s="93"/>
      <c r="BSX378" s="93"/>
      <c r="BSY378" s="93"/>
      <c r="BSZ378" s="93"/>
      <c r="BTA378" s="93"/>
      <c r="BTB378" s="93"/>
      <c r="BTC378" s="93"/>
      <c r="BTD378" s="93"/>
      <c r="BTE378" s="93"/>
      <c r="BTF378" s="93"/>
      <c r="BTG378" s="93"/>
      <c r="BTH378" s="93"/>
      <c r="BTI378" s="93"/>
      <c r="BTJ378" s="93"/>
      <c r="BTK378" s="93"/>
      <c r="BTL378" s="93"/>
      <c r="BTM378" s="93"/>
      <c r="BTN378" s="93"/>
      <c r="BTO378" s="93"/>
      <c r="BTP378" s="93"/>
      <c r="BTQ378" s="93"/>
      <c r="BTR378" s="93"/>
      <c r="BTS378" s="93"/>
      <c r="BTT378" s="93"/>
      <c r="BTU378" s="93"/>
      <c r="BTV378" s="93"/>
      <c r="BTW378" s="93"/>
      <c r="BTX378" s="93"/>
      <c r="BTY378" s="93"/>
      <c r="BTZ378" s="93"/>
      <c r="BUA378" s="93"/>
      <c r="BUB378" s="93"/>
      <c r="BUC378" s="93"/>
      <c r="BUD378" s="93"/>
      <c r="BUE378" s="93"/>
      <c r="BUF378" s="93"/>
      <c r="BUG378" s="93"/>
      <c r="BUH378" s="93"/>
      <c r="BUI378" s="93"/>
      <c r="BUJ378" s="93"/>
      <c r="BUK378" s="93"/>
      <c r="BUL378" s="93"/>
      <c r="BUM378" s="93"/>
      <c r="BUN378" s="93"/>
      <c r="BUO378" s="93"/>
      <c r="BUP378" s="93"/>
      <c r="BUQ378" s="93"/>
      <c r="BUR378" s="93"/>
      <c r="BUS378" s="93"/>
      <c r="BUT378" s="93"/>
      <c r="BUU378" s="93"/>
      <c r="BUV378" s="93"/>
      <c r="BUW378" s="93"/>
      <c r="BUX378" s="93"/>
      <c r="BUY378" s="93"/>
      <c r="BUZ378" s="93"/>
      <c r="BVA378" s="93"/>
      <c r="BVB378" s="93"/>
      <c r="BVC378" s="93"/>
      <c r="BVD378" s="93"/>
      <c r="BVE378" s="93"/>
      <c r="BVF378" s="93"/>
      <c r="BVG378" s="93"/>
      <c r="BVH378" s="93"/>
      <c r="BVI378" s="93"/>
      <c r="BVJ378" s="93"/>
      <c r="BVK378" s="93"/>
      <c r="BVL378" s="93"/>
      <c r="BVM378" s="93"/>
      <c r="BVN378" s="93"/>
      <c r="BVO378" s="93"/>
      <c r="BVP378" s="93"/>
      <c r="BVQ378" s="93"/>
      <c r="BVR378" s="93"/>
      <c r="BVS378" s="93"/>
      <c r="BVT378" s="93"/>
      <c r="BVU378" s="93"/>
      <c r="BVV378" s="93"/>
      <c r="BVW378" s="93"/>
      <c r="BVX378" s="93"/>
      <c r="BVY378" s="93"/>
      <c r="BVZ378" s="93"/>
      <c r="BWA378" s="93"/>
      <c r="BWB378" s="93"/>
      <c r="BWC378" s="93"/>
      <c r="BWD378" s="93"/>
      <c r="BWE378" s="93"/>
      <c r="BWF378" s="93"/>
      <c r="BWG378" s="93"/>
      <c r="BWH378" s="93"/>
      <c r="BWI378" s="93"/>
      <c r="BWJ378" s="93"/>
      <c r="BWK378" s="93"/>
      <c r="BWL378" s="93"/>
      <c r="BWM378" s="93"/>
      <c r="BWN378" s="93"/>
      <c r="BWO378" s="93"/>
      <c r="BWP378" s="93"/>
      <c r="BWQ378" s="93"/>
      <c r="BWR378" s="93"/>
      <c r="BWS378" s="93"/>
      <c r="BWT378" s="93"/>
      <c r="BWU378" s="93"/>
      <c r="BWV378" s="93"/>
      <c r="BWW378" s="93"/>
      <c r="BWX378" s="93"/>
      <c r="BWY378" s="93"/>
      <c r="BWZ378" s="93"/>
      <c r="BXA378" s="93"/>
      <c r="BXB378" s="93"/>
      <c r="BXC378" s="93"/>
      <c r="BXD378" s="93"/>
      <c r="BXE378" s="93"/>
      <c r="BXF378" s="93"/>
      <c r="BXG378" s="93"/>
      <c r="BXH378" s="93"/>
      <c r="BXI378" s="93"/>
      <c r="BXJ378" s="93"/>
      <c r="BXK378" s="93"/>
      <c r="BXL378" s="93"/>
      <c r="BXM378" s="93"/>
      <c r="BXN378" s="93"/>
      <c r="BXO378" s="93"/>
      <c r="BXP378" s="93"/>
      <c r="BXQ378" s="93"/>
      <c r="BXR378" s="93"/>
      <c r="BXS378" s="93"/>
      <c r="BXT378" s="93"/>
      <c r="BXU378" s="93"/>
      <c r="BXV378" s="93"/>
      <c r="BXW378" s="93"/>
      <c r="BXX378" s="93"/>
      <c r="BXY378" s="93"/>
      <c r="BXZ378" s="93"/>
      <c r="BYA378" s="93"/>
      <c r="BYB378" s="93"/>
      <c r="BYC378" s="93"/>
      <c r="BYD378" s="93"/>
      <c r="BYE378" s="93"/>
      <c r="BYF378" s="93"/>
      <c r="BYG378" s="93"/>
      <c r="BYH378" s="93"/>
      <c r="BYI378" s="93"/>
      <c r="BYJ378" s="93"/>
      <c r="BYK378" s="93"/>
      <c r="BYL378" s="93"/>
      <c r="BYM378" s="93"/>
      <c r="BYN378" s="93"/>
      <c r="BYO378" s="93"/>
      <c r="BYP378" s="93"/>
      <c r="BYQ378" s="93"/>
      <c r="BYR378" s="93"/>
      <c r="BYS378" s="93"/>
      <c r="BYT378" s="93"/>
      <c r="BYU378" s="93"/>
      <c r="BYV378" s="93"/>
      <c r="BYW378" s="93"/>
      <c r="BYX378" s="93"/>
      <c r="BYY378" s="93"/>
      <c r="BYZ378" s="93"/>
      <c r="BZA378" s="93"/>
      <c r="BZB378" s="93"/>
      <c r="BZC378" s="93"/>
      <c r="BZD378" s="93"/>
      <c r="BZE378" s="93"/>
      <c r="BZF378" s="93"/>
      <c r="BZG378" s="93"/>
      <c r="BZH378" s="93"/>
      <c r="BZI378" s="93"/>
      <c r="BZJ378" s="93"/>
      <c r="BZK378" s="93"/>
      <c r="BZL378" s="93"/>
      <c r="BZM378" s="93"/>
      <c r="BZN378" s="93"/>
      <c r="BZO378" s="93"/>
      <c r="BZP378" s="93"/>
      <c r="BZQ378" s="93"/>
      <c r="BZR378" s="93"/>
      <c r="BZS378" s="93"/>
      <c r="BZT378" s="93"/>
      <c r="BZU378" s="93"/>
      <c r="BZV378" s="93"/>
      <c r="BZW378" s="93"/>
      <c r="BZX378" s="93"/>
      <c r="BZY378" s="93"/>
      <c r="BZZ378" s="93"/>
      <c r="CAA378" s="93"/>
      <c r="CAB378" s="93"/>
      <c r="CAC378" s="93"/>
      <c r="CAD378" s="93"/>
      <c r="CAE378" s="93"/>
      <c r="CAF378" s="93"/>
      <c r="CAG378" s="93"/>
      <c r="CAH378" s="93"/>
      <c r="CAI378" s="93"/>
      <c r="CAJ378" s="93"/>
      <c r="CAK378" s="93"/>
      <c r="CAL378" s="93"/>
      <c r="CAM378" s="93"/>
      <c r="CAN378" s="93"/>
      <c r="CAO378" s="93"/>
      <c r="CAP378" s="93"/>
      <c r="CAQ378" s="93"/>
      <c r="CAR378" s="93"/>
      <c r="CAS378" s="93"/>
      <c r="CAT378" s="93"/>
      <c r="CAU378" s="93"/>
      <c r="CAV378" s="93"/>
      <c r="CAW378" s="93"/>
      <c r="CAX378" s="93"/>
      <c r="CAY378" s="93"/>
      <c r="CAZ378" s="93"/>
      <c r="CBA378" s="93"/>
      <c r="CBB378" s="93"/>
      <c r="CBC378" s="93"/>
      <c r="CBD378" s="93"/>
      <c r="CBE378" s="93"/>
      <c r="CBF378" s="93"/>
      <c r="CBG378" s="93"/>
      <c r="CBH378" s="93"/>
      <c r="CBI378" s="93"/>
      <c r="CBJ378" s="93"/>
      <c r="CBK378" s="93"/>
      <c r="CBL378" s="93"/>
      <c r="CBM378" s="93"/>
      <c r="CBN378" s="93"/>
      <c r="CBO378" s="93"/>
      <c r="CBP378" s="93"/>
      <c r="CBQ378" s="93"/>
      <c r="CBR378" s="93"/>
      <c r="CBS378" s="93"/>
      <c r="CBT378" s="93"/>
      <c r="CBU378" s="93"/>
      <c r="CBV378" s="93"/>
      <c r="CBW378" s="93"/>
      <c r="CBX378" s="93"/>
      <c r="CBY378" s="93"/>
      <c r="CBZ378" s="93"/>
      <c r="CCA378" s="93"/>
      <c r="CCB378" s="93"/>
      <c r="CCC378" s="93"/>
      <c r="CCD378" s="93"/>
      <c r="CCE378" s="93"/>
      <c r="CCF378" s="93"/>
      <c r="CCG378" s="93"/>
      <c r="CCH378" s="93"/>
      <c r="CCI378" s="93"/>
      <c r="CCJ378" s="93"/>
      <c r="CCK378" s="93"/>
      <c r="CCL378" s="93"/>
      <c r="CCM378" s="93"/>
      <c r="CCN378" s="93"/>
      <c r="CCO378" s="93"/>
      <c r="CCP378" s="93"/>
      <c r="CCQ378" s="93"/>
      <c r="CCR378" s="93"/>
      <c r="CCS378" s="93"/>
      <c r="CCT378" s="93"/>
      <c r="CCU378" s="93"/>
      <c r="CCV378" s="93"/>
      <c r="CCW378" s="93"/>
      <c r="CCX378" s="93"/>
      <c r="CCY378" s="93"/>
      <c r="CCZ378" s="93"/>
      <c r="CDA378" s="93"/>
      <c r="CDB378" s="93"/>
      <c r="CDC378" s="93"/>
      <c r="CDD378" s="93"/>
      <c r="CDE378" s="93"/>
      <c r="CDF378" s="93"/>
      <c r="CDG378" s="93"/>
      <c r="CDH378" s="93"/>
      <c r="CDI378" s="93"/>
      <c r="CDJ378" s="93"/>
      <c r="CDK378" s="93"/>
      <c r="CDL378" s="93"/>
      <c r="CDM378" s="93"/>
      <c r="CDN378" s="93"/>
      <c r="CDO378" s="93"/>
      <c r="CDP378" s="93"/>
      <c r="CDQ378" s="93"/>
      <c r="CDR378" s="93"/>
      <c r="CDS378" s="93"/>
      <c r="CDT378" s="93"/>
      <c r="CDU378" s="93"/>
      <c r="CDV378" s="93"/>
      <c r="CDW378" s="93"/>
      <c r="CDX378" s="93"/>
      <c r="CDY378" s="93"/>
      <c r="CDZ378" s="93"/>
      <c r="CEA378" s="93"/>
      <c r="CEB378" s="93"/>
      <c r="CEC378" s="93"/>
      <c r="CED378" s="93"/>
      <c r="CEE378" s="93"/>
      <c r="CEF378" s="93"/>
      <c r="CEG378" s="93"/>
      <c r="CEH378" s="93"/>
      <c r="CEI378" s="93"/>
      <c r="CEJ378" s="93"/>
      <c r="CEK378" s="93"/>
      <c r="CEL378" s="93"/>
      <c r="CEM378" s="93"/>
      <c r="CEN378" s="93"/>
      <c r="CEO378" s="93"/>
      <c r="CEP378" s="93"/>
      <c r="CEQ378" s="93"/>
      <c r="CER378" s="93"/>
      <c r="CES378" s="93"/>
      <c r="CET378" s="93"/>
      <c r="CEU378" s="93"/>
      <c r="CEV378" s="93"/>
      <c r="CEW378" s="93"/>
      <c r="CEX378" s="93"/>
      <c r="CEY378" s="93"/>
      <c r="CEZ378" s="93"/>
      <c r="CFA378" s="93"/>
      <c r="CFB378" s="93"/>
      <c r="CFC378" s="93"/>
      <c r="CFD378" s="93"/>
      <c r="CFE378" s="93"/>
      <c r="CFF378" s="93"/>
      <c r="CFG378" s="93"/>
      <c r="CFH378" s="93"/>
      <c r="CFI378" s="93"/>
      <c r="CFJ378" s="93"/>
      <c r="CFK378" s="93"/>
      <c r="CFL378" s="93"/>
      <c r="CFM378" s="93"/>
      <c r="CFN378" s="93"/>
      <c r="CFO378" s="93"/>
      <c r="CFP378" s="93"/>
      <c r="CFQ378" s="93"/>
      <c r="CFR378" s="93"/>
      <c r="CFS378" s="93"/>
      <c r="CFT378" s="93"/>
      <c r="CFU378" s="93"/>
      <c r="CFV378" s="93"/>
      <c r="CFW378" s="93"/>
      <c r="CFX378" s="93"/>
      <c r="CFY378" s="93"/>
      <c r="CFZ378" s="93"/>
      <c r="CGA378" s="93"/>
      <c r="CGB378" s="93"/>
      <c r="CGC378" s="93"/>
      <c r="CGD378" s="93"/>
      <c r="CGE378" s="93"/>
      <c r="CGF378" s="93"/>
      <c r="CGG378" s="93"/>
      <c r="CGH378" s="93"/>
      <c r="CGI378" s="93"/>
      <c r="CGJ378" s="93"/>
      <c r="CGK378" s="93"/>
      <c r="CGL378" s="93"/>
      <c r="CGM378" s="93"/>
      <c r="CGN378" s="93"/>
      <c r="CGO378" s="93"/>
      <c r="CGP378" s="93"/>
      <c r="CGQ378" s="93"/>
      <c r="CGR378" s="93"/>
      <c r="CGS378" s="93"/>
      <c r="CGT378" s="93"/>
      <c r="CGU378" s="93"/>
      <c r="CGV378" s="93"/>
      <c r="CGW378" s="93"/>
      <c r="CGX378" s="93"/>
      <c r="CGY378" s="93"/>
      <c r="CGZ378" s="93"/>
      <c r="CHA378" s="93"/>
      <c r="CHB378" s="93"/>
      <c r="CHC378" s="93"/>
      <c r="CHD378" s="93"/>
      <c r="CHE378" s="93"/>
      <c r="CHF378" s="93"/>
      <c r="CHG378" s="93"/>
      <c r="CHH378" s="93"/>
      <c r="CHI378" s="93"/>
      <c r="CHJ378" s="93"/>
      <c r="CHK378" s="93"/>
      <c r="CHL378" s="93"/>
      <c r="CHM378" s="93"/>
      <c r="CHN378" s="93"/>
      <c r="CHO378" s="93"/>
      <c r="CHP378" s="93"/>
      <c r="CHQ378" s="93"/>
      <c r="CHR378" s="93"/>
      <c r="CHS378" s="93"/>
      <c r="CHT378" s="93"/>
      <c r="CHU378" s="93"/>
      <c r="CHV378" s="93"/>
      <c r="CHW378" s="93"/>
      <c r="CHX378" s="93"/>
      <c r="CHY378" s="93"/>
      <c r="CHZ378" s="93"/>
      <c r="CIA378" s="93"/>
      <c r="CIB378" s="93"/>
      <c r="CIC378" s="93"/>
      <c r="CID378" s="93"/>
      <c r="CIE378" s="93"/>
      <c r="CIF378" s="93"/>
      <c r="CIG378" s="93"/>
      <c r="CIH378" s="93"/>
      <c r="CII378" s="93"/>
      <c r="CIJ378" s="93"/>
      <c r="CIK378" s="93"/>
      <c r="CIL378" s="93"/>
      <c r="CIM378" s="93"/>
      <c r="CIN378" s="93"/>
      <c r="CIO378" s="93"/>
      <c r="CIP378" s="93"/>
      <c r="CIQ378" s="93"/>
      <c r="CIR378" s="93"/>
      <c r="CIS378" s="93"/>
      <c r="CIT378" s="93"/>
      <c r="CIU378" s="93"/>
      <c r="CIV378" s="93"/>
      <c r="CIW378" s="93"/>
      <c r="CIX378" s="93"/>
      <c r="CIY378" s="93"/>
      <c r="CIZ378" s="93"/>
      <c r="CJA378" s="93"/>
      <c r="CJB378" s="93"/>
      <c r="CJC378" s="93"/>
      <c r="CJD378" s="93"/>
      <c r="CJE378" s="93"/>
      <c r="CJF378" s="93"/>
      <c r="CJG378" s="93"/>
      <c r="CJH378" s="93"/>
      <c r="CJI378" s="93"/>
      <c r="CJJ378" s="93"/>
      <c r="CJK378" s="93"/>
      <c r="CJL378" s="93"/>
      <c r="CJM378" s="93"/>
      <c r="CJN378" s="93"/>
      <c r="CJO378" s="93"/>
      <c r="CJP378" s="93"/>
      <c r="CJQ378" s="93"/>
      <c r="CJR378" s="93"/>
      <c r="CJS378" s="93"/>
      <c r="CJT378" s="93"/>
      <c r="CJU378" s="93"/>
      <c r="CJV378" s="93"/>
      <c r="CJW378" s="93"/>
      <c r="CJX378" s="93"/>
      <c r="CJY378" s="93"/>
      <c r="CJZ378" s="93"/>
      <c r="CKA378" s="93"/>
      <c r="CKB378" s="93"/>
      <c r="CKC378" s="93"/>
      <c r="CKD378" s="93"/>
      <c r="CKE378" s="93"/>
      <c r="CKF378" s="93"/>
      <c r="CKG378" s="93"/>
      <c r="CKH378" s="93"/>
      <c r="CKI378" s="93"/>
      <c r="CKJ378" s="93"/>
      <c r="CKK378" s="93"/>
      <c r="CKL378" s="93"/>
      <c r="CKM378" s="93"/>
      <c r="CKN378" s="93"/>
      <c r="CKO378" s="93"/>
      <c r="CKP378" s="93"/>
      <c r="CKQ378" s="93"/>
      <c r="CKR378" s="93"/>
      <c r="CKS378" s="93"/>
      <c r="CKT378" s="93"/>
      <c r="CKU378" s="93"/>
      <c r="CKV378" s="93"/>
      <c r="CKW378" s="93"/>
      <c r="CKX378" s="93"/>
      <c r="CKY378" s="93"/>
      <c r="CKZ378" s="93"/>
      <c r="CLA378" s="93"/>
      <c r="CLB378" s="93"/>
      <c r="CLC378" s="93"/>
      <c r="CLD378" s="93"/>
      <c r="CLE378" s="93"/>
      <c r="CLF378" s="93"/>
      <c r="CLG378" s="93"/>
      <c r="CLH378" s="93"/>
      <c r="CLI378" s="93"/>
      <c r="CLJ378" s="93"/>
      <c r="CLK378" s="93"/>
      <c r="CLL378" s="93"/>
      <c r="CLM378" s="93"/>
      <c r="CLN378" s="93"/>
      <c r="CLO378" s="93"/>
      <c r="CLP378" s="93"/>
      <c r="CLQ378" s="93"/>
      <c r="CLR378" s="93"/>
      <c r="CLS378" s="93"/>
      <c r="CLT378" s="93"/>
      <c r="CLU378" s="93"/>
      <c r="CLV378" s="93"/>
      <c r="CLW378" s="93"/>
      <c r="CLX378" s="93"/>
      <c r="CLY378" s="93"/>
      <c r="CLZ378" s="93"/>
      <c r="CMA378" s="93"/>
      <c r="CMB378" s="93"/>
      <c r="CMC378" s="93"/>
      <c r="CMD378" s="93"/>
      <c r="CME378" s="93"/>
      <c r="CMF378" s="93"/>
      <c r="CMG378" s="93"/>
      <c r="CMH378" s="93"/>
      <c r="CMI378" s="93"/>
      <c r="CMJ378" s="93"/>
      <c r="CMK378" s="93"/>
      <c r="CML378" s="93"/>
      <c r="CMM378" s="93"/>
      <c r="CMN378" s="93"/>
      <c r="CMO378" s="93"/>
      <c r="CMP378" s="93"/>
      <c r="CMQ378" s="93"/>
      <c r="CMR378" s="93"/>
      <c r="CMS378" s="93"/>
      <c r="CMT378" s="93"/>
      <c r="CMU378" s="93"/>
      <c r="CMV378" s="93"/>
      <c r="CMW378" s="93"/>
      <c r="CMX378" s="93"/>
      <c r="CMY378" s="93"/>
      <c r="CMZ378" s="93"/>
      <c r="CNA378" s="93"/>
      <c r="CNB378" s="93"/>
      <c r="CNC378" s="93"/>
      <c r="CND378" s="93"/>
      <c r="CNE378" s="93"/>
      <c r="CNF378" s="93"/>
      <c r="CNG378" s="93"/>
      <c r="CNH378" s="93"/>
      <c r="CNI378" s="93"/>
      <c r="CNJ378" s="93"/>
      <c r="CNK378" s="93"/>
      <c r="CNL378" s="93"/>
      <c r="CNM378" s="93"/>
      <c r="CNN378" s="93"/>
      <c r="CNO378" s="93"/>
      <c r="CNP378" s="93"/>
      <c r="CNQ378" s="93"/>
      <c r="CNR378" s="93"/>
      <c r="CNS378" s="93"/>
      <c r="CNT378" s="93"/>
      <c r="CNU378" s="93"/>
      <c r="CNV378" s="93"/>
      <c r="CNW378" s="93"/>
      <c r="CNX378" s="93"/>
      <c r="CNY378" s="93"/>
      <c r="CNZ378" s="93"/>
      <c r="COA378" s="93"/>
      <c r="COB378" s="93"/>
      <c r="COC378" s="93"/>
      <c r="COD378" s="93"/>
      <c r="COE378" s="93"/>
      <c r="COF378" s="93"/>
      <c r="COG378" s="93"/>
      <c r="COH378" s="93"/>
      <c r="COI378" s="93"/>
      <c r="COJ378" s="93"/>
      <c r="COK378" s="93"/>
      <c r="COL378" s="93"/>
      <c r="COM378" s="93"/>
      <c r="CON378" s="93"/>
      <c r="COO378" s="93"/>
      <c r="COP378" s="93"/>
      <c r="COQ378" s="93"/>
      <c r="COR378" s="93"/>
      <c r="COS378" s="93"/>
      <c r="COT378" s="93"/>
      <c r="COU378" s="93"/>
      <c r="COV378" s="93"/>
      <c r="COW378" s="93"/>
      <c r="COX378" s="93"/>
      <c r="COY378" s="93"/>
      <c r="COZ378" s="93"/>
      <c r="CPA378" s="93"/>
      <c r="CPB378" s="93"/>
      <c r="CPC378" s="93"/>
      <c r="CPD378" s="93"/>
      <c r="CPE378" s="93"/>
      <c r="CPF378" s="93"/>
      <c r="CPG378" s="93"/>
      <c r="CPH378" s="93"/>
      <c r="CPI378" s="93"/>
      <c r="CPJ378" s="93"/>
      <c r="CPK378" s="93"/>
      <c r="CPL378" s="93"/>
      <c r="CPM378" s="93"/>
      <c r="CPN378" s="93"/>
      <c r="CPO378" s="93"/>
      <c r="CPP378" s="93"/>
      <c r="CPQ378" s="93"/>
      <c r="CPR378" s="93"/>
      <c r="CPS378" s="93"/>
      <c r="CPT378" s="93"/>
      <c r="CPU378" s="93"/>
      <c r="CPV378" s="93"/>
      <c r="CPW378" s="93"/>
      <c r="CPX378" s="93"/>
      <c r="CPY378" s="93"/>
      <c r="CPZ378" s="93"/>
      <c r="CQA378" s="93"/>
      <c r="CQB378" s="93"/>
      <c r="CQC378" s="93"/>
      <c r="CQD378" s="93"/>
      <c r="CQE378" s="93"/>
      <c r="CQF378" s="93"/>
      <c r="CQG378" s="93"/>
      <c r="CQH378" s="93"/>
      <c r="CQI378" s="93"/>
      <c r="CQJ378" s="93"/>
      <c r="CQK378" s="93"/>
      <c r="CQL378" s="93"/>
      <c r="CQM378" s="93"/>
      <c r="CQN378" s="93"/>
      <c r="CQO378" s="93"/>
      <c r="CQP378" s="93"/>
      <c r="CQQ378" s="93"/>
      <c r="CQR378" s="93"/>
      <c r="CQS378" s="93"/>
      <c r="CQT378" s="93"/>
      <c r="CQU378" s="93"/>
      <c r="CQV378" s="93"/>
      <c r="CQW378" s="93"/>
      <c r="CQX378" s="93"/>
      <c r="CQY378" s="93"/>
      <c r="CQZ378" s="93"/>
      <c r="CRA378" s="93"/>
      <c r="CRB378" s="93"/>
      <c r="CRC378" s="93"/>
      <c r="CRD378" s="93"/>
      <c r="CRE378" s="93"/>
      <c r="CRF378" s="93"/>
      <c r="CRG378" s="93"/>
      <c r="CRH378" s="93"/>
      <c r="CRI378" s="93"/>
      <c r="CRJ378" s="93"/>
      <c r="CRK378" s="93"/>
      <c r="CRL378" s="93"/>
      <c r="CRM378" s="93"/>
      <c r="CRN378" s="93"/>
      <c r="CRO378" s="93"/>
      <c r="CRP378" s="93"/>
      <c r="CRQ378" s="93"/>
      <c r="CRR378" s="93"/>
      <c r="CRS378" s="93"/>
      <c r="CRT378" s="93"/>
      <c r="CRU378" s="93"/>
      <c r="CRV378" s="93"/>
      <c r="CRW378" s="93"/>
      <c r="CRX378" s="93"/>
      <c r="CRY378" s="93"/>
      <c r="CRZ378" s="93"/>
      <c r="CSA378" s="93"/>
      <c r="CSB378" s="93"/>
      <c r="CSC378" s="93"/>
      <c r="CSD378" s="93"/>
      <c r="CSE378" s="93"/>
      <c r="CSF378" s="93"/>
      <c r="CSG378" s="93"/>
      <c r="CSH378" s="93"/>
      <c r="CSI378" s="93"/>
      <c r="CSJ378" s="93"/>
      <c r="CSK378" s="93"/>
      <c r="CSL378" s="93"/>
      <c r="CSM378" s="93"/>
      <c r="CSN378" s="93"/>
      <c r="CSO378" s="93"/>
      <c r="CSP378" s="93"/>
      <c r="CSQ378" s="93"/>
      <c r="CSR378" s="93"/>
      <c r="CSS378" s="93"/>
      <c r="CST378" s="93"/>
      <c r="CSU378" s="93"/>
      <c r="CSV378" s="93"/>
      <c r="CSW378" s="93"/>
      <c r="CSX378" s="93"/>
      <c r="CSY378" s="93"/>
      <c r="CSZ378" s="93"/>
      <c r="CTA378" s="93"/>
      <c r="CTB378" s="93"/>
      <c r="CTC378" s="93"/>
      <c r="CTD378" s="93"/>
      <c r="CTE378" s="93"/>
      <c r="CTF378" s="93"/>
      <c r="CTG378" s="93"/>
      <c r="CTH378" s="93"/>
      <c r="CTI378" s="93"/>
      <c r="CTJ378" s="93"/>
      <c r="CTK378" s="93"/>
      <c r="CTL378" s="93"/>
      <c r="CTM378" s="93"/>
      <c r="CTN378" s="93"/>
      <c r="CTO378" s="93"/>
      <c r="CTP378" s="93"/>
      <c r="CTQ378" s="93"/>
      <c r="CTR378" s="93"/>
      <c r="CTS378" s="93"/>
      <c r="CTT378" s="93"/>
      <c r="CTU378" s="93"/>
      <c r="CTV378" s="93"/>
      <c r="CTW378" s="93"/>
      <c r="CTX378" s="93"/>
      <c r="CTY378" s="93"/>
      <c r="CTZ378" s="93"/>
      <c r="CUA378" s="93"/>
      <c r="CUB378" s="93"/>
      <c r="CUC378" s="93"/>
      <c r="CUD378" s="93"/>
      <c r="CUE378" s="93"/>
      <c r="CUF378" s="93"/>
      <c r="CUG378" s="93"/>
      <c r="CUH378" s="93"/>
      <c r="CUI378" s="93"/>
      <c r="CUJ378" s="93"/>
      <c r="CUK378" s="93"/>
      <c r="CUL378" s="93"/>
      <c r="CUM378" s="93"/>
      <c r="CUN378" s="93"/>
      <c r="CUO378" s="93"/>
      <c r="CUP378" s="93"/>
      <c r="CUQ378" s="93"/>
      <c r="CUR378" s="93"/>
      <c r="CUS378" s="93"/>
      <c r="CUT378" s="93"/>
      <c r="CUU378" s="93"/>
      <c r="CUV378" s="93"/>
      <c r="CUW378" s="93"/>
      <c r="CUX378" s="93"/>
      <c r="CUY378" s="93"/>
      <c r="CUZ378" s="93"/>
      <c r="CVA378" s="93"/>
      <c r="CVB378" s="93"/>
      <c r="CVC378" s="93"/>
      <c r="CVD378" s="93"/>
      <c r="CVE378" s="93"/>
      <c r="CVF378" s="93"/>
      <c r="CVG378" s="93"/>
      <c r="CVH378" s="93"/>
      <c r="CVI378" s="93"/>
      <c r="CVJ378" s="93"/>
      <c r="CVK378" s="93"/>
      <c r="CVL378" s="93"/>
      <c r="CVM378" s="93"/>
      <c r="CVN378" s="93"/>
      <c r="CVO378" s="93"/>
      <c r="CVP378" s="93"/>
      <c r="CVQ378" s="93"/>
      <c r="CVR378" s="93"/>
      <c r="CVS378" s="93"/>
      <c r="CVT378" s="93"/>
      <c r="CVU378" s="93"/>
      <c r="CVV378" s="93"/>
      <c r="CVW378" s="93"/>
      <c r="CVX378" s="93"/>
      <c r="CVY378" s="93"/>
      <c r="CVZ378" s="93"/>
      <c r="CWA378" s="93"/>
      <c r="CWB378" s="93"/>
      <c r="CWC378" s="93"/>
      <c r="CWD378" s="93"/>
      <c r="CWE378" s="93"/>
      <c r="CWF378" s="93"/>
      <c r="CWG378" s="93"/>
      <c r="CWH378" s="93"/>
      <c r="CWI378" s="93"/>
      <c r="CWJ378" s="93"/>
      <c r="CWK378" s="93"/>
      <c r="CWL378" s="93"/>
      <c r="CWM378" s="93"/>
      <c r="CWN378" s="93"/>
      <c r="CWO378" s="93"/>
      <c r="CWP378" s="93"/>
      <c r="CWQ378" s="93"/>
      <c r="CWR378" s="93"/>
      <c r="CWS378" s="93"/>
      <c r="CWT378" s="93"/>
      <c r="CWU378" s="93"/>
      <c r="CWV378" s="93"/>
      <c r="CWW378" s="93"/>
      <c r="CWX378" s="93"/>
      <c r="CWY378" s="93"/>
      <c r="CWZ378" s="93"/>
      <c r="CXA378" s="93"/>
      <c r="CXB378" s="93"/>
      <c r="CXC378" s="93"/>
      <c r="CXD378" s="93"/>
      <c r="CXE378" s="93"/>
      <c r="CXF378" s="93"/>
      <c r="CXG378" s="93"/>
      <c r="CXH378" s="93"/>
      <c r="CXI378" s="93"/>
      <c r="CXJ378" s="93"/>
      <c r="CXK378" s="93"/>
      <c r="CXL378" s="93"/>
      <c r="CXM378" s="93"/>
      <c r="CXN378" s="93"/>
      <c r="CXO378" s="93"/>
      <c r="CXP378" s="93"/>
      <c r="CXQ378" s="93"/>
      <c r="CXR378" s="93"/>
      <c r="CXS378" s="93"/>
      <c r="CXT378" s="93"/>
      <c r="CXU378" s="93"/>
      <c r="CXV378" s="93"/>
      <c r="CXW378" s="93"/>
      <c r="CXX378" s="93"/>
      <c r="CXY378" s="93"/>
      <c r="CXZ378" s="93"/>
      <c r="CYA378" s="93"/>
      <c r="CYB378" s="93"/>
      <c r="CYC378" s="93"/>
      <c r="CYD378" s="93"/>
      <c r="CYE378" s="93"/>
      <c r="CYF378" s="93"/>
      <c r="CYG378" s="93"/>
      <c r="CYH378" s="93"/>
      <c r="CYI378" s="93"/>
      <c r="CYJ378" s="93"/>
      <c r="CYK378" s="93"/>
      <c r="CYL378" s="93"/>
      <c r="CYM378" s="93"/>
      <c r="CYN378" s="93"/>
      <c r="CYO378" s="93"/>
      <c r="CYP378" s="93"/>
      <c r="CYQ378" s="93"/>
      <c r="CYR378" s="93"/>
      <c r="CYS378" s="93"/>
      <c r="CYT378" s="93"/>
      <c r="CYU378" s="93"/>
      <c r="CYV378" s="93"/>
      <c r="CYW378" s="93"/>
      <c r="CYX378" s="93"/>
      <c r="CYY378" s="93"/>
      <c r="CYZ378" s="93"/>
      <c r="CZA378" s="93"/>
      <c r="CZB378" s="93"/>
      <c r="CZC378" s="93"/>
      <c r="CZD378" s="93"/>
      <c r="CZE378" s="93"/>
      <c r="CZF378" s="93"/>
      <c r="CZG378" s="93"/>
      <c r="CZH378" s="93"/>
      <c r="CZI378" s="93"/>
      <c r="CZJ378" s="93"/>
      <c r="CZK378" s="93"/>
      <c r="CZL378" s="93"/>
      <c r="CZM378" s="93"/>
      <c r="CZN378" s="93"/>
      <c r="CZO378" s="93"/>
      <c r="CZP378" s="93"/>
      <c r="CZQ378" s="93"/>
      <c r="CZR378" s="93"/>
      <c r="CZS378" s="93"/>
      <c r="CZT378" s="93"/>
      <c r="CZU378" s="93"/>
      <c r="CZV378" s="93"/>
      <c r="CZW378" s="93"/>
      <c r="CZX378" s="93"/>
      <c r="CZY378" s="93"/>
      <c r="CZZ378" s="93"/>
      <c r="DAA378" s="93"/>
      <c r="DAB378" s="93"/>
      <c r="DAC378" s="93"/>
      <c r="DAD378" s="93"/>
      <c r="DAE378" s="93"/>
      <c r="DAF378" s="93"/>
      <c r="DAG378" s="93"/>
      <c r="DAH378" s="93"/>
      <c r="DAI378" s="93"/>
      <c r="DAJ378" s="93"/>
      <c r="DAK378" s="93"/>
      <c r="DAL378" s="93"/>
      <c r="DAM378" s="93"/>
      <c r="DAN378" s="93"/>
      <c r="DAO378" s="93"/>
      <c r="DAP378" s="93"/>
      <c r="DAQ378" s="93"/>
      <c r="DAR378" s="93"/>
      <c r="DAS378" s="93"/>
      <c r="DAT378" s="93"/>
      <c r="DAU378" s="93"/>
      <c r="DAV378" s="93"/>
      <c r="DAW378" s="93"/>
      <c r="DAX378" s="93"/>
      <c r="DAY378" s="93"/>
      <c r="DAZ378" s="93"/>
      <c r="DBA378" s="93"/>
      <c r="DBB378" s="93"/>
      <c r="DBC378" s="93"/>
      <c r="DBD378" s="93"/>
      <c r="DBE378" s="93"/>
      <c r="DBF378" s="93"/>
      <c r="DBG378" s="93"/>
      <c r="DBH378" s="93"/>
      <c r="DBI378" s="93"/>
      <c r="DBJ378" s="93"/>
      <c r="DBK378" s="93"/>
      <c r="DBL378" s="93"/>
      <c r="DBM378" s="93"/>
      <c r="DBN378" s="93"/>
      <c r="DBO378" s="93"/>
      <c r="DBP378" s="93"/>
      <c r="DBQ378" s="93"/>
      <c r="DBR378" s="93"/>
      <c r="DBS378" s="93"/>
      <c r="DBT378" s="93"/>
      <c r="DBU378" s="93"/>
      <c r="DBV378" s="93"/>
      <c r="DBW378" s="93"/>
      <c r="DBX378" s="93"/>
      <c r="DBY378" s="93"/>
      <c r="DBZ378" s="93"/>
      <c r="DCA378" s="93"/>
      <c r="DCB378" s="93"/>
      <c r="DCC378" s="93"/>
      <c r="DCD378" s="93"/>
      <c r="DCE378" s="93"/>
      <c r="DCF378" s="93"/>
      <c r="DCG378" s="93"/>
      <c r="DCH378" s="93"/>
      <c r="DCI378" s="93"/>
      <c r="DCJ378" s="93"/>
      <c r="DCK378" s="93"/>
      <c r="DCL378" s="93"/>
      <c r="DCM378" s="93"/>
      <c r="DCN378" s="93"/>
      <c r="DCO378" s="93"/>
      <c r="DCP378" s="93"/>
      <c r="DCQ378" s="93"/>
      <c r="DCR378" s="93"/>
      <c r="DCS378" s="93"/>
      <c r="DCT378" s="93"/>
      <c r="DCU378" s="93"/>
      <c r="DCV378" s="93"/>
      <c r="DCW378" s="93"/>
      <c r="DCX378" s="93"/>
      <c r="DCY378" s="93"/>
      <c r="DCZ378" s="93"/>
      <c r="DDA378" s="93"/>
      <c r="DDB378" s="93"/>
      <c r="DDC378" s="93"/>
      <c r="DDD378" s="93"/>
      <c r="DDE378" s="93"/>
      <c r="DDF378" s="93"/>
      <c r="DDG378" s="93"/>
      <c r="DDH378" s="93"/>
      <c r="DDI378" s="93"/>
      <c r="DDJ378" s="93"/>
      <c r="DDK378" s="93"/>
      <c r="DDL378" s="93"/>
      <c r="DDM378" s="93"/>
      <c r="DDN378" s="93"/>
      <c r="DDO378" s="93"/>
      <c r="DDP378" s="93"/>
      <c r="DDQ378" s="93"/>
      <c r="DDR378" s="93"/>
      <c r="DDS378" s="93"/>
      <c r="DDT378" s="93"/>
      <c r="DDU378" s="93"/>
      <c r="DDV378" s="93"/>
      <c r="DDW378" s="93"/>
      <c r="DDX378" s="93"/>
      <c r="DDY378" s="93"/>
      <c r="DDZ378" s="93"/>
      <c r="DEA378" s="93"/>
      <c r="DEB378" s="93"/>
      <c r="DEC378" s="93"/>
      <c r="DED378" s="93"/>
      <c r="DEE378" s="93"/>
      <c r="DEF378" s="93"/>
      <c r="DEG378" s="93"/>
      <c r="DEH378" s="93"/>
      <c r="DEI378" s="93"/>
      <c r="DEJ378" s="93"/>
      <c r="DEK378" s="93"/>
      <c r="DEL378" s="93"/>
      <c r="DEM378" s="93"/>
      <c r="DEN378" s="93"/>
      <c r="DEO378" s="93"/>
      <c r="DEP378" s="93"/>
      <c r="DEQ378" s="93"/>
      <c r="DER378" s="93"/>
      <c r="DES378" s="93"/>
      <c r="DET378" s="93"/>
      <c r="DEU378" s="93"/>
      <c r="DEV378" s="93"/>
      <c r="DEW378" s="93"/>
      <c r="DEX378" s="93"/>
      <c r="DEY378" s="93"/>
      <c r="DEZ378" s="93"/>
      <c r="DFA378" s="93"/>
      <c r="DFB378" s="93"/>
      <c r="DFC378" s="93"/>
      <c r="DFD378" s="93"/>
      <c r="DFE378" s="93"/>
      <c r="DFF378" s="93"/>
      <c r="DFG378" s="93"/>
      <c r="DFH378" s="93"/>
      <c r="DFI378" s="93"/>
      <c r="DFJ378" s="93"/>
      <c r="DFK378" s="93"/>
      <c r="DFL378" s="93"/>
      <c r="DFM378" s="93"/>
      <c r="DFN378" s="93"/>
      <c r="DFO378" s="93"/>
      <c r="DFP378" s="93"/>
      <c r="DFQ378" s="93"/>
      <c r="DFR378" s="93"/>
      <c r="DFS378" s="93"/>
      <c r="DFT378" s="93"/>
      <c r="DFU378" s="93"/>
      <c r="DFV378" s="93"/>
      <c r="DFW378" s="93"/>
      <c r="DFX378" s="93"/>
      <c r="DFY378" s="93"/>
      <c r="DFZ378" s="93"/>
      <c r="DGA378" s="93"/>
      <c r="DGB378" s="93"/>
      <c r="DGC378" s="93"/>
      <c r="DGD378" s="93"/>
      <c r="DGE378" s="93"/>
      <c r="DGF378" s="93"/>
      <c r="DGG378" s="93"/>
      <c r="DGH378" s="93"/>
      <c r="DGI378" s="93"/>
      <c r="DGJ378" s="93"/>
      <c r="DGK378" s="93"/>
      <c r="DGL378" s="93"/>
      <c r="DGM378" s="93"/>
      <c r="DGN378" s="93"/>
      <c r="DGO378" s="93"/>
      <c r="DGP378" s="93"/>
      <c r="DGQ378" s="93"/>
      <c r="DGR378" s="93"/>
      <c r="DGS378" s="93"/>
      <c r="DGT378" s="93"/>
      <c r="DGU378" s="93"/>
      <c r="DGV378" s="93"/>
      <c r="DGW378" s="93"/>
      <c r="DGX378" s="93"/>
      <c r="DGY378" s="93"/>
      <c r="DGZ378" s="93"/>
      <c r="DHA378" s="93"/>
      <c r="DHB378" s="93"/>
      <c r="DHC378" s="93"/>
      <c r="DHD378" s="93"/>
      <c r="DHE378" s="93"/>
      <c r="DHF378" s="93"/>
      <c r="DHG378" s="93"/>
      <c r="DHH378" s="93"/>
      <c r="DHI378" s="93"/>
      <c r="DHJ378" s="93"/>
      <c r="DHK378" s="93"/>
      <c r="DHL378" s="93"/>
      <c r="DHM378" s="93"/>
      <c r="DHN378" s="93"/>
      <c r="DHO378" s="93"/>
      <c r="DHP378" s="93"/>
      <c r="DHQ378" s="93"/>
      <c r="DHR378" s="93"/>
      <c r="DHS378" s="93"/>
      <c r="DHT378" s="93"/>
      <c r="DHU378" s="93"/>
      <c r="DHV378" s="93"/>
      <c r="DHW378" s="93"/>
      <c r="DHX378" s="93"/>
      <c r="DHY378" s="93"/>
      <c r="DHZ378" s="93"/>
      <c r="DIA378" s="93"/>
      <c r="DIB378" s="93"/>
      <c r="DIC378" s="93"/>
      <c r="DID378" s="93"/>
      <c r="DIE378" s="93"/>
      <c r="DIF378" s="93"/>
      <c r="DIG378" s="93"/>
      <c r="DIH378" s="93"/>
      <c r="DII378" s="93"/>
      <c r="DIJ378" s="93"/>
      <c r="DIK378" s="93"/>
      <c r="DIL378" s="93"/>
      <c r="DIM378" s="93"/>
      <c r="DIN378" s="93"/>
      <c r="DIO378" s="93"/>
      <c r="DIP378" s="93"/>
      <c r="DIQ378" s="93"/>
      <c r="DIR378" s="93"/>
      <c r="DIS378" s="93"/>
      <c r="DIT378" s="93"/>
      <c r="DIU378" s="93"/>
      <c r="DIV378" s="93"/>
      <c r="DIW378" s="93"/>
      <c r="DIX378" s="93"/>
      <c r="DIY378" s="93"/>
      <c r="DIZ378" s="93"/>
      <c r="DJA378" s="93"/>
      <c r="DJB378" s="93"/>
      <c r="DJC378" s="93"/>
      <c r="DJD378" s="93"/>
      <c r="DJE378" s="93"/>
      <c r="DJF378" s="93"/>
      <c r="DJG378" s="93"/>
      <c r="DJH378" s="93"/>
      <c r="DJI378" s="93"/>
      <c r="DJJ378" s="93"/>
      <c r="DJK378" s="93"/>
      <c r="DJL378" s="93"/>
      <c r="DJM378" s="93"/>
      <c r="DJN378" s="93"/>
      <c r="DJO378" s="93"/>
      <c r="DJP378" s="93"/>
      <c r="DJQ378" s="93"/>
      <c r="DJR378" s="93"/>
      <c r="DJS378" s="93"/>
      <c r="DJT378" s="93"/>
      <c r="DJU378" s="93"/>
      <c r="DJV378" s="93"/>
      <c r="DJW378" s="93"/>
      <c r="DJX378" s="93"/>
      <c r="DJY378" s="93"/>
      <c r="DJZ378" s="93"/>
      <c r="DKA378" s="93"/>
      <c r="DKB378" s="93"/>
      <c r="DKC378" s="93"/>
      <c r="DKD378" s="93"/>
      <c r="DKE378" s="93"/>
      <c r="DKF378" s="93"/>
      <c r="DKG378" s="93"/>
      <c r="DKH378" s="93"/>
      <c r="DKI378" s="93"/>
      <c r="DKJ378" s="93"/>
      <c r="DKK378" s="93"/>
      <c r="DKL378" s="93"/>
      <c r="DKM378" s="93"/>
      <c r="DKN378" s="93"/>
      <c r="DKO378" s="93"/>
      <c r="DKP378" s="93"/>
      <c r="DKQ378" s="93"/>
      <c r="DKR378" s="93"/>
      <c r="DKS378" s="93"/>
      <c r="DKT378" s="93"/>
      <c r="DKU378" s="93"/>
      <c r="DKV378" s="93"/>
      <c r="DKW378" s="93"/>
      <c r="DKX378" s="93"/>
      <c r="DKY378" s="93"/>
      <c r="DKZ378" s="93"/>
      <c r="DLA378" s="93"/>
      <c r="DLB378" s="93"/>
      <c r="DLC378" s="93"/>
      <c r="DLD378" s="93"/>
      <c r="DLE378" s="93"/>
      <c r="DLF378" s="93"/>
      <c r="DLG378" s="93"/>
      <c r="DLH378" s="93"/>
      <c r="DLI378" s="93"/>
      <c r="DLJ378" s="93"/>
      <c r="DLK378" s="93"/>
      <c r="DLL378" s="93"/>
      <c r="DLM378" s="93"/>
      <c r="DLN378" s="93"/>
      <c r="DLO378" s="93"/>
      <c r="DLP378" s="93"/>
      <c r="DLQ378" s="93"/>
      <c r="DLR378" s="93"/>
      <c r="DLS378" s="93"/>
      <c r="DLT378" s="93"/>
      <c r="DLU378" s="93"/>
      <c r="DLV378" s="93"/>
      <c r="DLW378" s="93"/>
      <c r="DLX378" s="93"/>
      <c r="DLY378" s="93"/>
      <c r="DLZ378" s="93"/>
      <c r="DMA378" s="93"/>
      <c r="DMB378" s="93"/>
      <c r="DMC378" s="93"/>
      <c r="DMD378" s="93"/>
      <c r="DME378" s="93"/>
      <c r="DMF378" s="93"/>
      <c r="DMG378" s="93"/>
      <c r="DMH378" s="93"/>
      <c r="DMI378" s="93"/>
      <c r="DMJ378" s="93"/>
      <c r="DMK378" s="93"/>
      <c r="DML378" s="93"/>
      <c r="DMM378" s="93"/>
      <c r="DMN378" s="93"/>
      <c r="DMO378" s="93"/>
      <c r="DMP378" s="93"/>
      <c r="DMQ378" s="93"/>
      <c r="DMR378" s="93"/>
      <c r="DMS378" s="93"/>
      <c r="DMT378" s="93"/>
      <c r="DMU378" s="93"/>
      <c r="DMV378" s="93"/>
      <c r="DMW378" s="93"/>
      <c r="DMX378" s="93"/>
      <c r="DMY378" s="93"/>
      <c r="DMZ378" s="93"/>
      <c r="DNA378" s="93"/>
      <c r="DNB378" s="93"/>
      <c r="DNC378" s="93"/>
      <c r="DND378" s="93"/>
      <c r="DNE378" s="93"/>
      <c r="DNF378" s="93"/>
      <c r="DNG378" s="93"/>
      <c r="DNH378" s="93"/>
      <c r="DNI378" s="93"/>
      <c r="DNJ378" s="93"/>
      <c r="DNK378" s="93"/>
      <c r="DNL378" s="93"/>
      <c r="DNM378" s="93"/>
      <c r="DNN378" s="93"/>
      <c r="DNO378" s="93"/>
      <c r="DNP378" s="93"/>
      <c r="DNQ378" s="93"/>
      <c r="DNR378" s="93"/>
      <c r="DNS378" s="93"/>
      <c r="DNT378" s="93"/>
      <c r="DNU378" s="93"/>
      <c r="DNV378" s="93"/>
      <c r="DNW378" s="93"/>
      <c r="DNX378" s="93"/>
      <c r="DNY378" s="93"/>
      <c r="DNZ378" s="93"/>
      <c r="DOA378" s="93"/>
      <c r="DOB378" s="93"/>
      <c r="DOC378" s="93"/>
      <c r="DOD378" s="93"/>
      <c r="DOE378" s="93"/>
      <c r="DOF378" s="93"/>
      <c r="DOG378" s="93"/>
      <c r="DOH378" s="93"/>
      <c r="DOI378" s="93"/>
      <c r="DOJ378" s="93"/>
      <c r="DOK378" s="93"/>
      <c r="DOL378" s="93"/>
      <c r="DOM378" s="93"/>
      <c r="DON378" s="93"/>
      <c r="DOO378" s="93"/>
      <c r="DOP378" s="93"/>
      <c r="DOQ378" s="93"/>
      <c r="DOR378" s="93"/>
      <c r="DOS378" s="93"/>
      <c r="DOT378" s="93"/>
      <c r="DOU378" s="93"/>
      <c r="DOV378" s="93"/>
      <c r="DOW378" s="93"/>
      <c r="DOX378" s="93"/>
      <c r="DOY378" s="93"/>
      <c r="DOZ378" s="93"/>
      <c r="DPA378" s="93"/>
      <c r="DPB378" s="93"/>
      <c r="DPC378" s="93"/>
      <c r="DPD378" s="93"/>
      <c r="DPE378" s="93"/>
      <c r="DPF378" s="93"/>
      <c r="DPG378" s="93"/>
      <c r="DPH378" s="93"/>
      <c r="DPI378" s="93"/>
      <c r="DPJ378" s="93"/>
      <c r="DPK378" s="93"/>
      <c r="DPL378" s="93"/>
      <c r="DPM378" s="93"/>
      <c r="DPN378" s="93"/>
      <c r="DPO378" s="93"/>
      <c r="DPP378" s="93"/>
      <c r="DPQ378" s="93"/>
      <c r="DPR378" s="93"/>
      <c r="DPS378" s="93"/>
      <c r="DPT378" s="93"/>
      <c r="DPU378" s="93"/>
      <c r="DPV378" s="93"/>
      <c r="DPW378" s="93"/>
      <c r="DPX378" s="93"/>
      <c r="DPY378" s="93"/>
      <c r="DPZ378" s="93"/>
      <c r="DQA378" s="93"/>
      <c r="DQB378" s="93"/>
      <c r="DQC378" s="93"/>
      <c r="DQD378" s="93"/>
      <c r="DQE378" s="93"/>
      <c r="DQF378" s="93"/>
      <c r="DQG378" s="93"/>
      <c r="DQH378" s="93"/>
      <c r="DQI378" s="93"/>
      <c r="DQJ378" s="93"/>
      <c r="DQK378" s="93"/>
      <c r="DQL378" s="93"/>
      <c r="DQM378" s="93"/>
      <c r="DQN378" s="93"/>
      <c r="DQO378" s="93"/>
      <c r="DQP378" s="93"/>
      <c r="DQQ378" s="93"/>
      <c r="DQR378" s="93"/>
      <c r="DQS378" s="93"/>
      <c r="DQT378" s="93"/>
      <c r="DQU378" s="93"/>
      <c r="DQV378" s="93"/>
      <c r="DQW378" s="93"/>
      <c r="DQX378" s="93"/>
      <c r="DQY378" s="93"/>
      <c r="DQZ378" s="93"/>
      <c r="DRA378" s="93"/>
      <c r="DRB378" s="93"/>
      <c r="DRC378" s="93"/>
      <c r="DRD378" s="93"/>
      <c r="DRE378" s="93"/>
      <c r="DRF378" s="93"/>
      <c r="DRG378" s="93"/>
      <c r="DRH378" s="93"/>
      <c r="DRI378" s="93"/>
      <c r="DRJ378" s="93"/>
      <c r="DRK378" s="93"/>
      <c r="DRL378" s="93"/>
      <c r="DRM378" s="93"/>
      <c r="DRN378" s="93"/>
      <c r="DRO378" s="93"/>
      <c r="DRP378" s="93"/>
      <c r="DRQ378" s="93"/>
      <c r="DRR378" s="93"/>
      <c r="DRS378" s="93"/>
      <c r="DRT378" s="93"/>
      <c r="DRU378" s="93"/>
      <c r="DRV378" s="93"/>
      <c r="DRW378" s="93"/>
      <c r="DRX378" s="93"/>
      <c r="DRY378" s="93"/>
      <c r="DRZ378" s="93"/>
      <c r="DSA378" s="93"/>
      <c r="DSB378" s="93"/>
      <c r="DSC378" s="93"/>
      <c r="DSD378" s="93"/>
      <c r="DSE378" s="93"/>
      <c r="DSF378" s="93"/>
      <c r="DSG378" s="93"/>
      <c r="DSH378" s="93"/>
      <c r="DSI378" s="93"/>
      <c r="DSJ378" s="93"/>
      <c r="DSK378" s="93"/>
      <c r="DSL378" s="93"/>
      <c r="DSM378" s="93"/>
      <c r="DSN378" s="93"/>
      <c r="DSO378" s="93"/>
      <c r="DSP378" s="93"/>
      <c r="DSQ378" s="93"/>
      <c r="DSR378" s="93"/>
      <c r="DSS378" s="93"/>
      <c r="DST378" s="93"/>
      <c r="DSU378" s="93"/>
      <c r="DSV378" s="93"/>
      <c r="DSW378" s="93"/>
      <c r="DSX378" s="93"/>
      <c r="DSY378" s="93"/>
      <c r="DSZ378" s="93"/>
      <c r="DTA378" s="93"/>
      <c r="DTB378" s="93"/>
      <c r="DTC378" s="93"/>
      <c r="DTD378" s="93"/>
      <c r="DTE378" s="93"/>
      <c r="DTF378" s="93"/>
      <c r="DTG378" s="93"/>
      <c r="DTH378" s="93"/>
      <c r="DTI378" s="93"/>
      <c r="DTJ378" s="93"/>
      <c r="DTK378" s="93"/>
      <c r="DTL378" s="93"/>
      <c r="DTM378" s="93"/>
      <c r="DTN378" s="93"/>
      <c r="DTO378" s="93"/>
      <c r="DTP378" s="93"/>
      <c r="DTQ378" s="93"/>
      <c r="DTR378" s="93"/>
      <c r="DTS378" s="93"/>
      <c r="DTT378" s="93"/>
      <c r="DTU378" s="93"/>
      <c r="DTV378" s="93"/>
      <c r="DTW378" s="93"/>
      <c r="DTX378" s="93"/>
      <c r="DTY378" s="93"/>
      <c r="DTZ378" s="93"/>
      <c r="DUA378" s="93"/>
      <c r="DUB378" s="93"/>
      <c r="DUC378" s="93"/>
      <c r="DUD378" s="93"/>
      <c r="DUE378" s="93"/>
      <c r="DUF378" s="93"/>
      <c r="DUG378" s="93"/>
      <c r="DUH378" s="93"/>
      <c r="DUI378" s="93"/>
      <c r="DUJ378" s="93"/>
      <c r="DUK378" s="93"/>
      <c r="DUL378" s="93"/>
      <c r="DUM378" s="93"/>
      <c r="DUN378" s="93"/>
      <c r="DUO378" s="93"/>
      <c r="DUP378" s="93"/>
      <c r="DUQ378" s="93"/>
      <c r="DUR378" s="93"/>
      <c r="DUS378" s="93"/>
      <c r="DUT378" s="93"/>
      <c r="DUU378" s="93"/>
      <c r="DUV378" s="93"/>
      <c r="DUW378" s="93"/>
      <c r="DUX378" s="93"/>
      <c r="DUY378" s="93"/>
      <c r="DUZ378" s="93"/>
      <c r="DVA378" s="93"/>
      <c r="DVB378" s="93"/>
      <c r="DVC378" s="93"/>
      <c r="DVD378" s="93"/>
      <c r="DVE378" s="93"/>
      <c r="DVF378" s="93"/>
      <c r="DVG378" s="93"/>
      <c r="DVH378" s="93"/>
      <c r="DVI378" s="93"/>
      <c r="DVJ378" s="93"/>
      <c r="DVK378" s="93"/>
      <c r="DVL378" s="93"/>
      <c r="DVM378" s="93"/>
      <c r="DVN378" s="93"/>
      <c r="DVO378" s="93"/>
      <c r="DVP378" s="93"/>
      <c r="DVQ378" s="93"/>
      <c r="DVR378" s="93"/>
      <c r="DVS378" s="93"/>
      <c r="DVT378" s="93"/>
      <c r="DVU378" s="93"/>
      <c r="DVV378" s="93"/>
      <c r="DVW378" s="93"/>
      <c r="DVX378" s="93"/>
      <c r="DVY378" s="93"/>
      <c r="DVZ378" s="93"/>
      <c r="DWA378" s="93"/>
      <c r="DWB378" s="93"/>
      <c r="DWC378" s="93"/>
      <c r="DWD378" s="93"/>
      <c r="DWE378" s="93"/>
      <c r="DWF378" s="93"/>
      <c r="DWG378" s="93"/>
      <c r="DWH378" s="93"/>
      <c r="DWI378" s="93"/>
      <c r="DWJ378" s="93"/>
      <c r="DWK378" s="93"/>
      <c r="DWL378" s="93"/>
      <c r="DWM378" s="93"/>
      <c r="DWN378" s="93"/>
      <c r="DWO378" s="93"/>
      <c r="DWP378" s="93"/>
      <c r="DWQ378" s="93"/>
      <c r="DWR378" s="93"/>
      <c r="DWS378" s="93"/>
      <c r="DWT378" s="93"/>
      <c r="DWU378" s="93"/>
      <c r="DWV378" s="93"/>
      <c r="DWW378" s="93"/>
      <c r="DWX378" s="93"/>
      <c r="DWY378" s="93"/>
      <c r="DWZ378" s="93"/>
      <c r="DXA378" s="93"/>
      <c r="DXB378" s="93"/>
      <c r="DXC378" s="93"/>
      <c r="DXD378" s="93"/>
      <c r="DXE378" s="93"/>
      <c r="DXF378" s="93"/>
      <c r="DXG378" s="93"/>
      <c r="DXH378" s="93"/>
      <c r="DXI378" s="93"/>
      <c r="DXJ378" s="93"/>
      <c r="DXK378" s="93"/>
      <c r="DXL378" s="93"/>
      <c r="DXM378" s="93"/>
      <c r="DXN378" s="93"/>
      <c r="DXO378" s="93"/>
      <c r="DXP378" s="93"/>
      <c r="DXQ378" s="93"/>
      <c r="DXR378" s="93"/>
      <c r="DXS378" s="93"/>
      <c r="DXT378" s="93"/>
      <c r="DXU378" s="93"/>
      <c r="DXV378" s="93"/>
      <c r="DXW378" s="93"/>
      <c r="DXX378" s="93"/>
      <c r="DXY378" s="93"/>
      <c r="DXZ378" s="93"/>
      <c r="DYA378" s="93"/>
      <c r="DYB378" s="93"/>
      <c r="DYC378" s="93"/>
      <c r="DYD378" s="93"/>
      <c r="DYE378" s="93"/>
      <c r="DYF378" s="93"/>
      <c r="DYG378" s="93"/>
      <c r="DYH378" s="93"/>
      <c r="DYI378" s="93"/>
      <c r="DYJ378" s="93"/>
      <c r="DYK378" s="93"/>
      <c r="DYL378" s="93"/>
      <c r="DYM378" s="93"/>
      <c r="DYN378" s="93"/>
      <c r="DYO378" s="93"/>
      <c r="DYP378" s="93"/>
      <c r="DYQ378" s="93"/>
      <c r="DYR378" s="93"/>
      <c r="DYS378" s="93"/>
      <c r="DYT378" s="93"/>
      <c r="DYU378" s="93"/>
      <c r="DYV378" s="93"/>
      <c r="DYW378" s="93"/>
      <c r="DYX378" s="93"/>
      <c r="DYY378" s="93"/>
      <c r="DYZ378" s="93"/>
      <c r="DZA378" s="93"/>
      <c r="DZB378" s="93"/>
      <c r="DZC378" s="93"/>
      <c r="DZD378" s="93"/>
      <c r="DZE378" s="93"/>
      <c r="DZF378" s="93"/>
      <c r="DZG378" s="93"/>
      <c r="DZH378" s="93"/>
      <c r="DZI378" s="93"/>
      <c r="DZJ378" s="93"/>
      <c r="DZK378" s="93"/>
      <c r="DZL378" s="93"/>
      <c r="DZM378" s="93"/>
      <c r="DZN378" s="93"/>
      <c r="DZO378" s="93"/>
      <c r="DZP378" s="93"/>
      <c r="DZQ378" s="93"/>
      <c r="DZR378" s="93"/>
      <c r="DZS378" s="93"/>
      <c r="DZT378" s="93"/>
      <c r="DZU378" s="93"/>
      <c r="DZV378" s="93"/>
      <c r="DZW378" s="93"/>
      <c r="DZX378" s="93"/>
      <c r="DZY378" s="93"/>
      <c r="DZZ378" s="93"/>
      <c r="EAA378" s="93"/>
      <c r="EAB378" s="93"/>
      <c r="EAC378" s="93"/>
      <c r="EAD378" s="93"/>
      <c r="EAE378" s="93"/>
      <c r="EAF378" s="93"/>
      <c r="EAG378" s="93"/>
      <c r="EAH378" s="93"/>
      <c r="EAI378" s="93"/>
      <c r="EAJ378" s="93"/>
      <c r="EAK378" s="93"/>
      <c r="EAL378" s="93"/>
      <c r="EAM378" s="93"/>
      <c r="EAN378" s="93"/>
      <c r="EAO378" s="93"/>
      <c r="EAP378" s="93"/>
      <c r="EAQ378" s="93"/>
      <c r="EAR378" s="93"/>
      <c r="EAS378" s="93"/>
      <c r="EAT378" s="93"/>
      <c r="EAU378" s="93"/>
      <c r="EAV378" s="93"/>
      <c r="EAW378" s="93"/>
      <c r="EAX378" s="93"/>
      <c r="EAY378" s="93"/>
      <c r="EAZ378" s="93"/>
      <c r="EBA378" s="93"/>
      <c r="EBB378" s="93"/>
      <c r="EBC378" s="93"/>
      <c r="EBD378" s="93"/>
      <c r="EBE378" s="93"/>
      <c r="EBF378" s="93"/>
      <c r="EBG378" s="93"/>
      <c r="EBH378" s="93"/>
      <c r="EBI378" s="93"/>
      <c r="EBJ378" s="93"/>
      <c r="EBK378" s="93"/>
      <c r="EBL378" s="93"/>
      <c r="EBM378" s="93"/>
      <c r="EBN378" s="93"/>
      <c r="EBO378" s="93"/>
      <c r="EBP378" s="93"/>
      <c r="EBQ378" s="93"/>
      <c r="EBR378" s="93"/>
      <c r="EBS378" s="93"/>
      <c r="EBT378" s="93"/>
      <c r="EBU378" s="93"/>
      <c r="EBV378" s="93"/>
      <c r="EBW378" s="93"/>
      <c r="EBX378" s="93"/>
      <c r="EBY378" s="93"/>
      <c r="EBZ378" s="93"/>
      <c r="ECA378" s="93"/>
      <c r="ECB378" s="93"/>
      <c r="ECC378" s="93"/>
      <c r="ECD378" s="93"/>
      <c r="ECE378" s="93"/>
      <c r="ECF378" s="93"/>
      <c r="ECG378" s="93"/>
      <c r="ECH378" s="93"/>
      <c r="ECI378" s="93"/>
      <c r="ECJ378" s="93"/>
      <c r="ECK378" s="93"/>
      <c r="ECL378" s="93"/>
      <c r="ECM378" s="93"/>
      <c r="ECN378" s="93"/>
      <c r="ECO378" s="93"/>
      <c r="ECP378" s="93"/>
      <c r="ECQ378" s="93"/>
      <c r="ECR378" s="93"/>
      <c r="ECS378" s="93"/>
      <c r="ECT378" s="93"/>
      <c r="ECU378" s="93"/>
      <c r="ECV378" s="93"/>
      <c r="ECW378" s="93"/>
      <c r="ECX378" s="93"/>
      <c r="ECY378" s="93"/>
      <c r="ECZ378" s="93"/>
      <c r="EDA378" s="93"/>
      <c r="EDB378" s="93"/>
      <c r="EDC378" s="93"/>
      <c r="EDD378" s="93"/>
      <c r="EDE378" s="93"/>
      <c r="EDF378" s="93"/>
      <c r="EDG378" s="93"/>
      <c r="EDH378" s="93"/>
      <c r="EDI378" s="93"/>
      <c r="EDJ378" s="93"/>
      <c r="EDK378" s="93"/>
      <c r="EDL378" s="93"/>
      <c r="EDM378" s="93"/>
      <c r="EDN378" s="93"/>
      <c r="EDO378" s="93"/>
      <c r="EDP378" s="93"/>
      <c r="EDQ378" s="93"/>
      <c r="EDR378" s="93"/>
      <c r="EDS378" s="93"/>
      <c r="EDT378" s="93"/>
      <c r="EDU378" s="93"/>
      <c r="EDV378" s="93"/>
      <c r="EDW378" s="93"/>
      <c r="EDX378" s="93"/>
      <c r="EDY378" s="93"/>
      <c r="EDZ378" s="93"/>
      <c r="EEA378" s="93"/>
      <c r="EEB378" s="93"/>
      <c r="EEC378" s="93"/>
      <c r="EED378" s="93"/>
      <c r="EEE378" s="93"/>
      <c r="EEF378" s="93"/>
      <c r="EEG378" s="93"/>
      <c r="EEH378" s="93"/>
      <c r="EEI378" s="93"/>
      <c r="EEJ378" s="93"/>
      <c r="EEK378" s="93"/>
      <c r="EEL378" s="93"/>
      <c r="EEM378" s="93"/>
      <c r="EEN378" s="93"/>
      <c r="EEO378" s="93"/>
      <c r="EEP378" s="93"/>
      <c r="EEQ378" s="93"/>
      <c r="EER378" s="93"/>
      <c r="EES378" s="93"/>
      <c r="EET378" s="93"/>
      <c r="EEU378" s="93"/>
      <c r="EEV378" s="93"/>
      <c r="EEW378" s="93"/>
      <c r="EEX378" s="93"/>
      <c r="EEY378" s="93"/>
      <c r="EEZ378" s="93"/>
      <c r="EFA378" s="93"/>
      <c r="EFB378" s="93"/>
      <c r="EFC378" s="93"/>
      <c r="EFD378" s="93"/>
      <c r="EFE378" s="93"/>
      <c r="EFF378" s="93"/>
      <c r="EFG378" s="93"/>
      <c r="EFH378" s="93"/>
      <c r="EFI378" s="93"/>
      <c r="EFJ378" s="93"/>
      <c r="EFK378" s="93"/>
      <c r="EFL378" s="93"/>
      <c r="EFM378" s="93"/>
      <c r="EFN378" s="93"/>
      <c r="EFO378" s="93"/>
      <c r="EFP378" s="93"/>
      <c r="EFQ378" s="93"/>
      <c r="EFR378" s="93"/>
      <c r="EFS378" s="93"/>
      <c r="EFT378" s="93"/>
      <c r="EFU378" s="93"/>
      <c r="EFV378" s="93"/>
      <c r="EFW378" s="93"/>
      <c r="EFX378" s="93"/>
      <c r="EFY378" s="93"/>
      <c r="EFZ378" s="93"/>
      <c r="EGA378" s="93"/>
      <c r="EGB378" s="93"/>
      <c r="EGC378" s="93"/>
      <c r="EGD378" s="93"/>
      <c r="EGE378" s="93"/>
      <c r="EGF378" s="93"/>
      <c r="EGG378" s="93"/>
      <c r="EGH378" s="93"/>
      <c r="EGI378" s="93"/>
      <c r="EGJ378" s="93"/>
      <c r="EGK378" s="93"/>
      <c r="EGL378" s="93"/>
      <c r="EGM378" s="93"/>
      <c r="EGN378" s="93"/>
      <c r="EGO378" s="93"/>
      <c r="EGP378" s="93"/>
      <c r="EGQ378" s="93"/>
      <c r="EGR378" s="93"/>
      <c r="EGS378" s="93"/>
      <c r="EGT378" s="93"/>
      <c r="EGU378" s="93"/>
      <c r="EGV378" s="93"/>
      <c r="EGW378" s="93"/>
      <c r="EGX378" s="93"/>
      <c r="EGY378" s="93"/>
      <c r="EGZ378" s="93"/>
      <c r="EHA378" s="93"/>
      <c r="EHB378" s="93"/>
      <c r="EHC378" s="93"/>
      <c r="EHD378" s="93"/>
      <c r="EHE378" s="93"/>
      <c r="EHF378" s="93"/>
      <c r="EHG378" s="93"/>
      <c r="EHH378" s="93"/>
      <c r="EHI378" s="93"/>
      <c r="EHJ378" s="93"/>
      <c r="EHK378" s="93"/>
      <c r="EHL378" s="93"/>
      <c r="EHM378" s="93"/>
      <c r="EHN378" s="93"/>
      <c r="EHO378" s="93"/>
      <c r="EHP378" s="93"/>
      <c r="EHQ378" s="93"/>
      <c r="EHR378" s="93"/>
      <c r="EHS378" s="93"/>
      <c r="EHT378" s="93"/>
      <c r="EHU378" s="93"/>
      <c r="EHV378" s="93"/>
      <c r="EHW378" s="93"/>
      <c r="EHX378" s="93"/>
      <c r="EHY378" s="93"/>
      <c r="EHZ378" s="93"/>
      <c r="EIA378" s="93"/>
      <c r="EIB378" s="93"/>
      <c r="EIC378" s="93"/>
      <c r="EID378" s="93"/>
      <c r="EIE378" s="93"/>
      <c r="EIF378" s="93"/>
      <c r="EIG378" s="93"/>
      <c r="EIH378" s="93"/>
      <c r="EII378" s="93"/>
      <c r="EIJ378" s="93"/>
      <c r="EIK378" s="93"/>
      <c r="EIL378" s="93"/>
      <c r="EIM378" s="93"/>
      <c r="EIN378" s="93"/>
      <c r="EIO378" s="93"/>
      <c r="EIP378" s="93"/>
      <c r="EIQ378" s="93"/>
      <c r="EIR378" s="93"/>
      <c r="EIS378" s="93"/>
      <c r="EIT378" s="93"/>
      <c r="EIU378" s="93"/>
      <c r="EIV378" s="93"/>
      <c r="EIW378" s="93"/>
      <c r="EIX378" s="93"/>
      <c r="EIY378" s="93"/>
      <c r="EIZ378" s="93"/>
      <c r="EJA378" s="93"/>
      <c r="EJB378" s="93"/>
      <c r="EJC378" s="93"/>
      <c r="EJD378" s="93"/>
      <c r="EJE378" s="93"/>
      <c r="EJF378" s="93"/>
      <c r="EJG378" s="93"/>
      <c r="EJH378" s="93"/>
      <c r="EJI378" s="93"/>
      <c r="EJJ378" s="93"/>
      <c r="EJK378" s="93"/>
      <c r="EJL378" s="93"/>
      <c r="EJM378" s="93"/>
      <c r="EJN378" s="93"/>
      <c r="EJO378" s="93"/>
      <c r="EJP378" s="93"/>
      <c r="EJQ378" s="93"/>
      <c r="EJR378" s="93"/>
      <c r="EJS378" s="93"/>
      <c r="EJT378" s="93"/>
      <c r="EJU378" s="93"/>
      <c r="EJV378" s="93"/>
      <c r="EJW378" s="93"/>
      <c r="EJX378" s="93"/>
      <c r="EJY378" s="93"/>
      <c r="EJZ378" s="93"/>
      <c r="EKA378" s="93"/>
      <c r="EKB378" s="93"/>
      <c r="EKC378" s="93"/>
      <c r="EKD378" s="93"/>
      <c r="EKE378" s="93"/>
      <c r="EKF378" s="93"/>
      <c r="EKG378" s="93"/>
      <c r="EKH378" s="93"/>
      <c r="EKI378" s="93"/>
      <c r="EKJ378" s="93"/>
      <c r="EKK378" s="93"/>
      <c r="EKL378" s="93"/>
      <c r="EKM378" s="93"/>
      <c r="EKN378" s="93"/>
      <c r="EKO378" s="93"/>
      <c r="EKP378" s="93"/>
      <c r="EKQ378" s="93"/>
      <c r="EKR378" s="93"/>
      <c r="EKS378" s="93"/>
      <c r="EKT378" s="93"/>
      <c r="EKU378" s="93"/>
      <c r="EKV378" s="93"/>
      <c r="EKW378" s="93"/>
      <c r="EKX378" s="93"/>
      <c r="EKY378" s="93"/>
      <c r="EKZ378" s="93"/>
      <c r="ELA378" s="93"/>
      <c r="ELB378" s="93"/>
      <c r="ELC378" s="93"/>
      <c r="ELD378" s="93"/>
      <c r="ELE378" s="93"/>
      <c r="ELF378" s="93"/>
      <c r="ELG378" s="93"/>
      <c r="ELH378" s="93"/>
      <c r="ELI378" s="93"/>
      <c r="ELJ378" s="93"/>
      <c r="ELK378" s="93"/>
      <c r="ELL378" s="93"/>
      <c r="ELM378" s="93"/>
      <c r="ELN378" s="93"/>
      <c r="ELO378" s="93"/>
      <c r="ELP378" s="93"/>
      <c r="ELQ378" s="93"/>
      <c r="ELR378" s="93"/>
      <c r="ELS378" s="93"/>
      <c r="ELT378" s="93"/>
      <c r="ELU378" s="93"/>
      <c r="ELV378" s="93"/>
      <c r="ELW378" s="93"/>
      <c r="ELX378" s="93"/>
      <c r="ELY378" s="93"/>
      <c r="ELZ378" s="93"/>
      <c r="EMA378" s="93"/>
      <c r="EMB378" s="93"/>
      <c r="EMC378" s="93"/>
      <c r="EMD378" s="93"/>
      <c r="EME378" s="93"/>
      <c r="EMF378" s="93"/>
      <c r="EMG378" s="93"/>
      <c r="EMH378" s="93"/>
      <c r="EMI378" s="93"/>
      <c r="EMJ378" s="93"/>
      <c r="EMK378" s="93"/>
      <c r="EML378" s="93"/>
      <c r="EMM378" s="93"/>
      <c r="EMN378" s="93"/>
      <c r="EMO378" s="93"/>
      <c r="EMP378" s="93"/>
      <c r="EMQ378" s="93"/>
      <c r="EMR378" s="93"/>
      <c r="EMS378" s="93"/>
      <c r="EMT378" s="93"/>
      <c r="EMU378" s="93"/>
      <c r="EMV378" s="93"/>
      <c r="EMW378" s="93"/>
      <c r="EMX378" s="93"/>
      <c r="EMY378" s="93"/>
      <c r="EMZ378" s="93"/>
      <c r="ENA378" s="93"/>
      <c r="ENB378" s="93"/>
      <c r="ENC378" s="93"/>
      <c r="END378" s="93"/>
      <c r="ENE378" s="93"/>
      <c r="ENF378" s="93"/>
      <c r="ENG378" s="93"/>
      <c r="ENH378" s="93"/>
      <c r="ENI378" s="93"/>
      <c r="ENJ378" s="93"/>
      <c r="ENK378" s="93"/>
      <c r="ENL378" s="93"/>
      <c r="ENM378" s="93"/>
      <c r="ENN378" s="93"/>
      <c r="ENO378" s="93"/>
      <c r="ENP378" s="93"/>
      <c r="ENQ378" s="93"/>
      <c r="ENR378" s="93"/>
      <c r="ENS378" s="93"/>
      <c r="ENT378" s="93"/>
      <c r="ENU378" s="93"/>
      <c r="ENV378" s="93"/>
      <c r="ENW378" s="93"/>
      <c r="ENX378" s="93"/>
      <c r="ENY378" s="93"/>
      <c r="ENZ378" s="93"/>
      <c r="EOA378" s="93"/>
      <c r="EOB378" s="93"/>
      <c r="EOC378" s="93"/>
      <c r="EOD378" s="93"/>
      <c r="EOE378" s="93"/>
      <c r="EOF378" s="93"/>
      <c r="EOG378" s="93"/>
      <c r="EOH378" s="93"/>
      <c r="EOI378" s="93"/>
      <c r="EOJ378" s="93"/>
      <c r="EOK378" s="93"/>
      <c r="EOL378" s="93"/>
      <c r="EOM378" s="93"/>
      <c r="EON378" s="93"/>
      <c r="EOO378" s="93"/>
      <c r="EOP378" s="93"/>
      <c r="EOQ378" s="93"/>
      <c r="EOR378" s="93"/>
      <c r="EOS378" s="93"/>
      <c r="EOT378" s="93"/>
      <c r="EOU378" s="93"/>
      <c r="EOV378" s="93"/>
      <c r="EOW378" s="93"/>
      <c r="EOX378" s="93"/>
      <c r="EOY378" s="93"/>
      <c r="EOZ378" s="93"/>
      <c r="EPA378" s="93"/>
      <c r="EPB378" s="93"/>
      <c r="EPC378" s="93"/>
      <c r="EPD378" s="93"/>
      <c r="EPE378" s="93"/>
      <c r="EPF378" s="93"/>
      <c r="EPG378" s="93"/>
      <c r="EPH378" s="93"/>
      <c r="EPI378" s="93"/>
      <c r="EPJ378" s="93"/>
      <c r="EPK378" s="93"/>
      <c r="EPL378" s="93"/>
      <c r="EPM378" s="93"/>
      <c r="EPN378" s="93"/>
      <c r="EPO378" s="93"/>
      <c r="EPP378" s="93"/>
      <c r="EPQ378" s="93"/>
      <c r="EPR378" s="93"/>
      <c r="EPS378" s="93"/>
      <c r="EPT378" s="93"/>
      <c r="EPU378" s="93"/>
      <c r="EPV378" s="93"/>
      <c r="EPW378" s="93"/>
      <c r="EPX378" s="93"/>
      <c r="EPY378" s="93"/>
      <c r="EPZ378" s="93"/>
      <c r="EQA378" s="93"/>
      <c r="EQB378" s="93"/>
      <c r="EQC378" s="93"/>
      <c r="EQD378" s="93"/>
      <c r="EQE378" s="93"/>
      <c r="EQF378" s="93"/>
      <c r="EQG378" s="93"/>
      <c r="EQH378" s="93"/>
      <c r="EQI378" s="93"/>
      <c r="EQJ378" s="93"/>
      <c r="EQK378" s="93"/>
      <c r="EQL378" s="93"/>
      <c r="EQM378" s="93"/>
      <c r="EQN378" s="93"/>
      <c r="EQO378" s="93"/>
      <c r="EQP378" s="93"/>
      <c r="EQQ378" s="93"/>
      <c r="EQR378" s="93"/>
      <c r="EQS378" s="93"/>
      <c r="EQT378" s="93"/>
      <c r="EQU378" s="93"/>
      <c r="EQV378" s="93"/>
      <c r="EQW378" s="93"/>
      <c r="EQX378" s="93"/>
      <c r="EQY378" s="93"/>
      <c r="EQZ378" s="93"/>
      <c r="ERA378" s="93"/>
      <c r="ERB378" s="93"/>
      <c r="ERC378" s="93"/>
      <c r="ERD378" s="93"/>
      <c r="ERE378" s="93"/>
      <c r="ERF378" s="93"/>
      <c r="ERG378" s="93"/>
      <c r="ERH378" s="93"/>
      <c r="ERI378" s="93"/>
      <c r="ERJ378" s="93"/>
      <c r="ERK378" s="93"/>
      <c r="ERL378" s="93"/>
      <c r="ERM378" s="93"/>
      <c r="ERN378" s="93"/>
      <c r="ERO378" s="93"/>
      <c r="ERP378" s="93"/>
      <c r="ERQ378" s="93"/>
      <c r="ERR378" s="93"/>
      <c r="ERS378" s="93"/>
      <c r="ERT378" s="93"/>
      <c r="ERU378" s="93"/>
      <c r="ERV378" s="93"/>
      <c r="ERW378" s="93"/>
      <c r="ERX378" s="93"/>
      <c r="ERY378" s="93"/>
      <c r="ERZ378" s="93"/>
      <c r="ESA378" s="93"/>
      <c r="ESB378" s="93"/>
      <c r="ESC378" s="93"/>
      <c r="ESD378" s="93"/>
      <c r="ESE378" s="93"/>
      <c r="ESF378" s="93"/>
      <c r="ESG378" s="93"/>
      <c r="ESH378" s="93"/>
      <c r="ESI378" s="93"/>
      <c r="ESJ378" s="93"/>
      <c r="ESK378" s="93"/>
      <c r="ESL378" s="93"/>
      <c r="ESM378" s="93"/>
      <c r="ESN378" s="93"/>
      <c r="ESO378" s="93"/>
      <c r="ESP378" s="93"/>
      <c r="ESQ378" s="93"/>
      <c r="ESR378" s="93"/>
      <c r="ESS378" s="93"/>
      <c r="EST378" s="93"/>
      <c r="ESU378" s="93"/>
      <c r="ESV378" s="93"/>
      <c r="ESW378" s="93"/>
      <c r="ESX378" s="93"/>
      <c r="ESY378" s="93"/>
      <c r="ESZ378" s="93"/>
      <c r="ETA378" s="93"/>
      <c r="ETB378" s="93"/>
      <c r="ETC378" s="93"/>
      <c r="ETD378" s="93"/>
      <c r="ETE378" s="93"/>
      <c r="ETF378" s="93"/>
      <c r="ETG378" s="93"/>
      <c r="ETH378" s="93"/>
      <c r="ETI378" s="93"/>
      <c r="ETJ378" s="93"/>
      <c r="ETK378" s="93"/>
      <c r="ETL378" s="93"/>
      <c r="ETM378" s="93"/>
      <c r="ETN378" s="93"/>
      <c r="ETO378" s="93"/>
      <c r="ETP378" s="93"/>
      <c r="ETQ378" s="93"/>
      <c r="ETR378" s="93"/>
      <c r="ETS378" s="93"/>
      <c r="ETT378" s="93"/>
      <c r="ETU378" s="93"/>
      <c r="ETV378" s="93"/>
      <c r="ETW378" s="93"/>
      <c r="ETX378" s="93"/>
      <c r="ETY378" s="93"/>
      <c r="ETZ378" s="93"/>
      <c r="EUA378" s="93"/>
      <c r="EUB378" s="93"/>
      <c r="EUC378" s="93"/>
      <c r="EUD378" s="93"/>
      <c r="EUE378" s="93"/>
      <c r="EUF378" s="93"/>
      <c r="EUG378" s="93"/>
      <c r="EUH378" s="93"/>
      <c r="EUI378" s="93"/>
      <c r="EUJ378" s="93"/>
      <c r="EUK378" s="93"/>
      <c r="EUL378" s="93"/>
      <c r="EUM378" s="93"/>
      <c r="EUN378" s="93"/>
      <c r="EUO378" s="93"/>
      <c r="EUP378" s="93"/>
      <c r="EUQ378" s="93"/>
      <c r="EUR378" s="93"/>
      <c r="EUS378" s="93"/>
      <c r="EUT378" s="93"/>
      <c r="EUU378" s="93"/>
      <c r="EUV378" s="93"/>
      <c r="EUW378" s="93"/>
      <c r="EUX378" s="93"/>
      <c r="EUY378" s="93"/>
      <c r="EUZ378" s="93"/>
      <c r="EVA378" s="93"/>
      <c r="EVB378" s="93"/>
      <c r="EVC378" s="93"/>
      <c r="EVD378" s="93"/>
      <c r="EVE378" s="93"/>
      <c r="EVF378" s="93"/>
      <c r="EVG378" s="93"/>
      <c r="EVH378" s="93"/>
      <c r="EVI378" s="93"/>
      <c r="EVJ378" s="93"/>
      <c r="EVK378" s="93"/>
      <c r="EVL378" s="93"/>
      <c r="EVM378" s="93"/>
      <c r="EVN378" s="93"/>
      <c r="EVO378" s="93"/>
      <c r="EVP378" s="93"/>
      <c r="EVQ378" s="93"/>
      <c r="EVR378" s="93"/>
      <c r="EVS378" s="93"/>
      <c r="EVT378" s="93"/>
      <c r="EVU378" s="93"/>
      <c r="EVV378" s="93"/>
      <c r="EVW378" s="93"/>
      <c r="EVX378" s="93"/>
      <c r="EVY378" s="93"/>
      <c r="EVZ378" s="93"/>
      <c r="EWA378" s="93"/>
      <c r="EWB378" s="93"/>
      <c r="EWC378" s="93"/>
      <c r="EWD378" s="93"/>
      <c r="EWE378" s="93"/>
      <c r="EWF378" s="93"/>
      <c r="EWG378" s="93"/>
      <c r="EWH378" s="93"/>
      <c r="EWI378" s="93"/>
      <c r="EWJ378" s="93"/>
      <c r="EWK378" s="93"/>
      <c r="EWL378" s="93"/>
      <c r="EWM378" s="93"/>
      <c r="EWN378" s="93"/>
      <c r="EWO378" s="93"/>
      <c r="EWP378" s="93"/>
      <c r="EWQ378" s="93"/>
      <c r="EWR378" s="93"/>
      <c r="EWS378" s="93"/>
      <c r="EWT378" s="93"/>
      <c r="EWU378" s="93"/>
      <c r="EWV378" s="93"/>
      <c r="EWW378" s="93"/>
      <c r="EWX378" s="93"/>
      <c r="EWY378" s="93"/>
      <c r="EWZ378" s="93"/>
      <c r="EXA378" s="93"/>
      <c r="EXB378" s="93"/>
      <c r="EXC378" s="93"/>
      <c r="EXD378" s="93"/>
      <c r="EXE378" s="93"/>
      <c r="EXF378" s="93"/>
      <c r="EXG378" s="93"/>
      <c r="EXH378" s="93"/>
      <c r="EXI378" s="93"/>
      <c r="EXJ378" s="93"/>
      <c r="EXK378" s="93"/>
      <c r="EXL378" s="93"/>
      <c r="EXM378" s="93"/>
      <c r="EXN378" s="93"/>
      <c r="EXO378" s="93"/>
      <c r="EXP378" s="93"/>
      <c r="EXQ378" s="93"/>
      <c r="EXR378" s="93"/>
      <c r="EXS378" s="93"/>
      <c r="EXT378" s="93"/>
      <c r="EXU378" s="93"/>
      <c r="EXV378" s="93"/>
      <c r="EXW378" s="93"/>
      <c r="EXX378" s="93"/>
      <c r="EXY378" s="93"/>
      <c r="EXZ378" s="93"/>
      <c r="EYA378" s="93"/>
      <c r="EYB378" s="93"/>
      <c r="EYC378" s="93"/>
      <c r="EYD378" s="93"/>
      <c r="EYE378" s="93"/>
      <c r="EYF378" s="93"/>
      <c r="EYG378" s="93"/>
      <c r="EYH378" s="93"/>
      <c r="EYI378" s="93"/>
      <c r="EYJ378" s="93"/>
      <c r="EYK378" s="93"/>
      <c r="EYL378" s="93"/>
      <c r="EYM378" s="93"/>
      <c r="EYN378" s="93"/>
      <c r="EYO378" s="93"/>
      <c r="EYP378" s="93"/>
      <c r="EYQ378" s="93"/>
      <c r="EYR378" s="93"/>
      <c r="EYS378" s="93"/>
      <c r="EYT378" s="93"/>
      <c r="EYU378" s="93"/>
      <c r="EYV378" s="93"/>
      <c r="EYW378" s="93"/>
      <c r="EYX378" s="93"/>
      <c r="EYY378" s="93"/>
      <c r="EYZ378" s="93"/>
      <c r="EZA378" s="93"/>
      <c r="EZB378" s="93"/>
      <c r="EZC378" s="93"/>
      <c r="EZD378" s="93"/>
      <c r="EZE378" s="93"/>
      <c r="EZF378" s="93"/>
      <c r="EZG378" s="93"/>
      <c r="EZH378" s="93"/>
      <c r="EZI378" s="93"/>
      <c r="EZJ378" s="93"/>
      <c r="EZK378" s="93"/>
      <c r="EZL378" s="93"/>
      <c r="EZM378" s="93"/>
      <c r="EZN378" s="93"/>
      <c r="EZO378" s="93"/>
      <c r="EZP378" s="93"/>
      <c r="EZQ378" s="93"/>
      <c r="EZR378" s="93"/>
      <c r="EZS378" s="93"/>
      <c r="EZT378" s="93"/>
      <c r="EZU378" s="93"/>
      <c r="EZV378" s="93"/>
      <c r="EZW378" s="93"/>
      <c r="EZX378" s="93"/>
      <c r="EZY378" s="93"/>
      <c r="EZZ378" s="93"/>
      <c r="FAA378" s="93"/>
      <c r="FAB378" s="93"/>
      <c r="FAC378" s="93"/>
      <c r="FAD378" s="93"/>
      <c r="FAE378" s="93"/>
      <c r="FAF378" s="93"/>
      <c r="FAG378" s="93"/>
      <c r="FAH378" s="93"/>
      <c r="FAI378" s="93"/>
      <c r="FAJ378" s="93"/>
      <c r="FAK378" s="93"/>
      <c r="FAL378" s="93"/>
      <c r="FAM378" s="93"/>
      <c r="FAN378" s="93"/>
      <c r="FAO378" s="93"/>
      <c r="FAP378" s="93"/>
      <c r="FAQ378" s="93"/>
      <c r="FAR378" s="93"/>
      <c r="FAS378" s="93"/>
      <c r="FAT378" s="93"/>
      <c r="FAU378" s="93"/>
      <c r="FAV378" s="93"/>
      <c r="FAW378" s="93"/>
      <c r="FAX378" s="93"/>
      <c r="FAY378" s="93"/>
      <c r="FAZ378" s="93"/>
      <c r="FBA378" s="93"/>
      <c r="FBB378" s="93"/>
      <c r="FBC378" s="93"/>
      <c r="FBD378" s="93"/>
      <c r="FBE378" s="93"/>
      <c r="FBF378" s="93"/>
      <c r="FBG378" s="93"/>
      <c r="FBH378" s="93"/>
      <c r="FBI378" s="93"/>
      <c r="FBJ378" s="93"/>
      <c r="FBK378" s="93"/>
      <c r="FBL378" s="93"/>
      <c r="FBM378" s="93"/>
      <c r="FBN378" s="93"/>
      <c r="FBO378" s="93"/>
      <c r="FBP378" s="93"/>
      <c r="FBQ378" s="93"/>
      <c r="FBR378" s="93"/>
      <c r="FBS378" s="93"/>
      <c r="FBT378" s="93"/>
      <c r="FBU378" s="93"/>
      <c r="FBV378" s="93"/>
      <c r="FBW378" s="93"/>
      <c r="FBX378" s="93"/>
      <c r="FBY378" s="93"/>
      <c r="FBZ378" s="93"/>
      <c r="FCA378" s="93"/>
      <c r="FCB378" s="93"/>
      <c r="FCC378" s="93"/>
      <c r="FCD378" s="93"/>
      <c r="FCE378" s="93"/>
      <c r="FCF378" s="93"/>
      <c r="FCG378" s="93"/>
      <c r="FCH378" s="93"/>
      <c r="FCI378" s="93"/>
      <c r="FCJ378" s="93"/>
      <c r="FCK378" s="93"/>
      <c r="FCL378" s="93"/>
      <c r="FCM378" s="93"/>
      <c r="FCN378" s="93"/>
      <c r="FCO378" s="93"/>
      <c r="FCP378" s="93"/>
      <c r="FCQ378" s="93"/>
      <c r="FCR378" s="93"/>
      <c r="FCS378" s="93"/>
      <c r="FCT378" s="93"/>
      <c r="FCU378" s="93"/>
      <c r="FCV378" s="93"/>
      <c r="FCW378" s="93"/>
      <c r="FCX378" s="93"/>
      <c r="FCY378" s="93"/>
      <c r="FCZ378" s="93"/>
      <c r="FDA378" s="93"/>
      <c r="FDB378" s="93"/>
      <c r="FDC378" s="93"/>
      <c r="FDD378" s="93"/>
      <c r="FDE378" s="93"/>
      <c r="FDF378" s="93"/>
      <c r="FDG378" s="93"/>
      <c r="FDH378" s="93"/>
      <c r="FDI378" s="93"/>
      <c r="FDJ378" s="93"/>
      <c r="FDK378" s="93"/>
      <c r="FDL378" s="93"/>
      <c r="FDM378" s="93"/>
      <c r="FDN378" s="93"/>
      <c r="FDO378" s="93"/>
      <c r="FDP378" s="93"/>
      <c r="FDQ378" s="93"/>
      <c r="FDR378" s="93"/>
      <c r="FDS378" s="93"/>
      <c r="FDT378" s="93"/>
      <c r="FDU378" s="93"/>
      <c r="FDV378" s="93"/>
      <c r="FDW378" s="93"/>
      <c r="FDX378" s="93"/>
      <c r="FDY378" s="93"/>
      <c r="FDZ378" s="93"/>
      <c r="FEA378" s="93"/>
      <c r="FEB378" s="93"/>
      <c r="FEC378" s="93"/>
      <c r="FED378" s="93"/>
      <c r="FEE378" s="93"/>
      <c r="FEF378" s="93"/>
      <c r="FEG378" s="93"/>
      <c r="FEH378" s="93"/>
      <c r="FEI378" s="93"/>
      <c r="FEJ378" s="93"/>
      <c r="FEK378" s="93"/>
      <c r="FEL378" s="93"/>
      <c r="FEM378" s="93"/>
      <c r="FEN378" s="93"/>
      <c r="FEO378" s="93"/>
      <c r="FEP378" s="93"/>
      <c r="FEQ378" s="93"/>
      <c r="FER378" s="93"/>
      <c r="FES378" s="93"/>
      <c r="FET378" s="93"/>
      <c r="FEU378" s="93"/>
      <c r="FEV378" s="93"/>
      <c r="FEW378" s="93"/>
      <c r="FEX378" s="93"/>
      <c r="FEY378" s="93"/>
      <c r="FEZ378" s="93"/>
      <c r="FFA378" s="93"/>
      <c r="FFB378" s="93"/>
      <c r="FFC378" s="93"/>
      <c r="FFD378" s="93"/>
      <c r="FFE378" s="93"/>
      <c r="FFF378" s="93"/>
      <c r="FFG378" s="93"/>
      <c r="FFH378" s="93"/>
      <c r="FFI378" s="93"/>
      <c r="FFJ378" s="93"/>
      <c r="FFK378" s="93"/>
      <c r="FFL378" s="93"/>
      <c r="FFM378" s="93"/>
      <c r="FFN378" s="93"/>
      <c r="FFO378" s="93"/>
      <c r="FFP378" s="93"/>
      <c r="FFQ378" s="93"/>
      <c r="FFR378" s="93"/>
      <c r="FFS378" s="93"/>
      <c r="FFT378" s="93"/>
      <c r="FFU378" s="93"/>
      <c r="FFV378" s="93"/>
      <c r="FFW378" s="93"/>
      <c r="FFX378" s="93"/>
      <c r="FFY378" s="93"/>
      <c r="FFZ378" s="93"/>
      <c r="FGA378" s="93"/>
      <c r="FGB378" s="93"/>
      <c r="FGC378" s="93"/>
      <c r="FGD378" s="93"/>
      <c r="FGE378" s="93"/>
      <c r="FGF378" s="93"/>
      <c r="FGG378" s="93"/>
      <c r="FGH378" s="93"/>
      <c r="FGI378" s="93"/>
      <c r="FGJ378" s="93"/>
      <c r="FGK378" s="93"/>
      <c r="FGL378" s="93"/>
      <c r="FGM378" s="93"/>
      <c r="FGN378" s="93"/>
      <c r="FGO378" s="93"/>
      <c r="FGP378" s="93"/>
      <c r="FGQ378" s="93"/>
      <c r="FGR378" s="93"/>
      <c r="FGS378" s="93"/>
      <c r="FGT378" s="93"/>
      <c r="FGU378" s="93"/>
      <c r="FGV378" s="93"/>
      <c r="FGW378" s="93"/>
      <c r="FGX378" s="93"/>
      <c r="FGY378" s="93"/>
      <c r="FGZ378" s="93"/>
      <c r="FHA378" s="93"/>
      <c r="FHB378" s="93"/>
      <c r="FHC378" s="93"/>
      <c r="FHD378" s="93"/>
      <c r="FHE378" s="93"/>
      <c r="FHF378" s="93"/>
      <c r="FHG378" s="93"/>
      <c r="FHH378" s="93"/>
      <c r="FHI378" s="93"/>
      <c r="FHJ378" s="93"/>
      <c r="FHK378" s="93"/>
      <c r="FHL378" s="93"/>
      <c r="FHM378" s="93"/>
      <c r="FHN378" s="93"/>
      <c r="FHO378" s="93"/>
      <c r="FHP378" s="93"/>
      <c r="FHQ378" s="93"/>
      <c r="FHR378" s="93"/>
      <c r="FHS378" s="93"/>
      <c r="FHT378" s="93"/>
      <c r="FHU378" s="93"/>
      <c r="FHV378" s="93"/>
      <c r="FHW378" s="93"/>
      <c r="FHX378" s="93"/>
      <c r="FHY378" s="93"/>
      <c r="FHZ378" s="93"/>
      <c r="FIA378" s="93"/>
      <c r="FIB378" s="93"/>
      <c r="FIC378" s="93"/>
      <c r="FID378" s="93"/>
      <c r="FIE378" s="93"/>
      <c r="FIF378" s="93"/>
      <c r="FIG378" s="93"/>
      <c r="FIH378" s="93"/>
      <c r="FII378" s="93"/>
      <c r="FIJ378" s="93"/>
      <c r="FIK378" s="93"/>
      <c r="FIL378" s="93"/>
      <c r="FIM378" s="93"/>
      <c r="FIN378" s="93"/>
      <c r="FIO378" s="93"/>
      <c r="FIP378" s="93"/>
      <c r="FIQ378" s="93"/>
      <c r="FIR378" s="93"/>
      <c r="FIS378" s="93"/>
      <c r="FIT378" s="93"/>
      <c r="FIU378" s="93"/>
      <c r="FIV378" s="93"/>
      <c r="FIW378" s="93"/>
      <c r="FIX378" s="93"/>
      <c r="FIY378" s="93"/>
      <c r="FIZ378" s="93"/>
      <c r="FJA378" s="93"/>
      <c r="FJB378" s="93"/>
      <c r="FJC378" s="93"/>
      <c r="FJD378" s="93"/>
      <c r="FJE378" s="93"/>
      <c r="FJF378" s="93"/>
      <c r="FJG378" s="93"/>
      <c r="FJH378" s="93"/>
      <c r="FJI378" s="93"/>
      <c r="FJJ378" s="93"/>
      <c r="FJK378" s="93"/>
      <c r="FJL378" s="93"/>
      <c r="FJM378" s="93"/>
      <c r="FJN378" s="93"/>
      <c r="FJO378" s="93"/>
      <c r="FJP378" s="93"/>
      <c r="FJQ378" s="93"/>
      <c r="FJR378" s="93"/>
      <c r="FJS378" s="93"/>
      <c r="FJT378" s="93"/>
      <c r="FJU378" s="93"/>
      <c r="FJV378" s="93"/>
      <c r="FJW378" s="93"/>
      <c r="FJX378" s="93"/>
      <c r="FJY378" s="93"/>
      <c r="FJZ378" s="93"/>
      <c r="FKA378" s="93"/>
      <c r="FKB378" s="93"/>
      <c r="FKC378" s="93"/>
      <c r="FKD378" s="93"/>
      <c r="FKE378" s="93"/>
      <c r="FKF378" s="93"/>
      <c r="FKG378" s="93"/>
      <c r="FKH378" s="93"/>
      <c r="FKI378" s="93"/>
      <c r="FKJ378" s="93"/>
      <c r="FKK378" s="93"/>
      <c r="FKL378" s="93"/>
      <c r="FKM378" s="93"/>
      <c r="FKN378" s="93"/>
      <c r="FKO378" s="93"/>
      <c r="FKP378" s="93"/>
      <c r="FKQ378" s="93"/>
      <c r="FKR378" s="93"/>
      <c r="FKS378" s="93"/>
      <c r="FKT378" s="93"/>
      <c r="FKU378" s="93"/>
      <c r="FKV378" s="93"/>
      <c r="FKW378" s="93"/>
      <c r="FKX378" s="93"/>
      <c r="FKY378" s="93"/>
      <c r="FKZ378" s="93"/>
      <c r="FLA378" s="93"/>
      <c r="FLB378" s="93"/>
      <c r="FLC378" s="93"/>
      <c r="FLD378" s="93"/>
      <c r="FLE378" s="93"/>
      <c r="FLF378" s="93"/>
      <c r="FLG378" s="93"/>
      <c r="FLH378" s="93"/>
      <c r="FLI378" s="93"/>
      <c r="FLJ378" s="93"/>
      <c r="FLK378" s="93"/>
      <c r="FLL378" s="93"/>
      <c r="FLM378" s="93"/>
      <c r="FLN378" s="93"/>
      <c r="FLO378" s="93"/>
      <c r="FLP378" s="93"/>
      <c r="FLQ378" s="93"/>
      <c r="FLR378" s="93"/>
      <c r="FLS378" s="93"/>
      <c r="FLT378" s="93"/>
      <c r="FLU378" s="93"/>
      <c r="FLV378" s="93"/>
      <c r="FLW378" s="93"/>
      <c r="FLX378" s="93"/>
      <c r="FLY378" s="93"/>
      <c r="FLZ378" s="93"/>
      <c r="FMA378" s="93"/>
      <c r="FMB378" s="93"/>
      <c r="FMC378" s="93"/>
      <c r="FMD378" s="93"/>
      <c r="FME378" s="93"/>
      <c r="FMF378" s="93"/>
      <c r="FMG378" s="93"/>
      <c r="FMH378" s="93"/>
      <c r="FMI378" s="93"/>
      <c r="FMJ378" s="93"/>
      <c r="FMK378" s="93"/>
      <c r="FML378" s="93"/>
      <c r="FMM378" s="93"/>
      <c r="FMN378" s="93"/>
      <c r="FMO378" s="93"/>
      <c r="FMP378" s="93"/>
      <c r="FMQ378" s="93"/>
      <c r="FMR378" s="93"/>
      <c r="FMS378" s="93"/>
      <c r="FMT378" s="93"/>
      <c r="FMU378" s="93"/>
      <c r="FMV378" s="93"/>
      <c r="FMW378" s="93"/>
      <c r="FMX378" s="93"/>
      <c r="FMY378" s="93"/>
      <c r="FMZ378" s="93"/>
      <c r="FNA378" s="93"/>
      <c r="FNB378" s="93"/>
      <c r="FNC378" s="93"/>
      <c r="FND378" s="93"/>
      <c r="FNE378" s="93"/>
      <c r="FNF378" s="93"/>
      <c r="FNG378" s="93"/>
      <c r="FNH378" s="93"/>
      <c r="FNI378" s="93"/>
      <c r="FNJ378" s="93"/>
      <c r="FNK378" s="93"/>
      <c r="FNL378" s="93"/>
      <c r="FNM378" s="93"/>
      <c r="FNN378" s="93"/>
      <c r="FNO378" s="93"/>
      <c r="FNP378" s="93"/>
      <c r="FNQ378" s="93"/>
      <c r="FNR378" s="93"/>
      <c r="FNS378" s="93"/>
      <c r="FNT378" s="93"/>
      <c r="FNU378" s="93"/>
      <c r="FNV378" s="93"/>
      <c r="FNW378" s="93"/>
      <c r="FNX378" s="93"/>
      <c r="FNY378" s="93"/>
      <c r="FNZ378" s="93"/>
      <c r="FOA378" s="93"/>
      <c r="FOB378" s="93"/>
      <c r="FOC378" s="93"/>
      <c r="FOD378" s="93"/>
      <c r="FOE378" s="93"/>
      <c r="FOF378" s="93"/>
      <c r="FOG378" s="93"/>
      <c r="FOH378" s="93"/>
      <c r="FOI378" s="93"/>
      <c r="FOJ378" s="93"/>
      <c r="FOK378" s="93"/>
      <c r="FOL378" s="93"/>
      <c r="FOM378" s="93"/>
      <c r="FON378" s="93"/>
      <c r="FOO378" s="93"/>
      <c r="FOP378" s="93"/>
      <c r="FOQ378" s="93"/>
      <c r="FOR378" s="93"/>
      <c r="FOS378" s="93"/>
      <c r="FOT378" s="93"/>
      <c r="FOU378" s="93"/>
      <c r="FOV378" s="93"/>
      <c r="FOW378" s="93"/>
      <c r="FOX378" s="93"/>
      <c r="FOY378" s="93"/>
      <c r="FOZ378" s="93"/>
      <c r="FPA378" s="93"/>
      <c r="FPB378" s="93"/>
      <c r="FPC378" s="93"/>
      <c r="FPD378" s="93"/>
      <c r="FPE378" s="93"/>
      <c r="FPF378" s="93"/>
      <c r="FPG378" s="93"/>
      <c r="FPH378" s="93"/>
      <c r="FPI378" s="93"/>
      <c r="FPJ378" s="93"/>
      <c r="FPK378" s="93"/>
      <c r="FPL378" s="93"/>
      <c r="FPM378" s="93"/>
      <c r="FPN378" s="93"/>
      <c r="FPO378" s="93"/>
      <c r="FPP378" s="93"/>
      <c r="FPQ378" s="93"/>
      <c r="FPR378" s="93"/>
      <c r="FPS378" s="93"/>
      <c r="FPT378" s="93"/>
      <c r="FPU378" s="93"/>
      <c r="FPV378" s="93"/>
      <c r="FPW378" s="93"/>
      <c r="FPX378" s="93"/>
      <c r="FPY378" s="93"/>
      <c r="FPZ378" s="93"/>
      <c r="FQA378" s="93"/>
      <c r="FQB378" s="93"/>
      <c r="FQC378" s="93"/>
      <c r="FQD378" s="93"/>
      <c r="FQE378" s="93"/>
      <c r="FQF378" s="93"/>
      <c r="FQG378" s="93"/>
      <c r="FQH378" s="93"/>
      <c r="FQI378" s="93"/>
      <c r="FQJ378" s="93"/>
      <c r="FQK378" s="93"/>
      <c r="FQL378" s="93"/>
      <c r="FQM378" s="93"/>
      <c r="FQN378" s="93"/>
      <c r="FQO378" s="93"/>
      <c r="FQP378" s="93"/>
      <c r="FQQ378" s="93"/>
      <c r="FQR378" s="93"/>
      <c r="FQS378" s="93"/>
      <c r="FQT378" s="93"/>
      <c r="FQU378" s="93"/>
      <c r="FQV378" s="93"/>
      <c r="FQW378" s="93"/>
      <c r="FQX378" s="93"/>
      <c r="FQY378" s="93"/>
      <c r="FQZ378" s="93"/>
      <c r="FRA378" s="93"/>
      <c r="FRB378" s="93"/>
      <c r="FRC378" s="93"/>
      <c r="FRD378" s="93"/>
      <c r="FRE378" s="93"/>
      <c r="FRF378" s="93"/>
      <c r="FRG378" s="93"/>
      <c r="FRH378" s="93"/>
      <c r="FRI378" s="93"/>
      <c r="FRJ378" s="93"/>
      <c r="FRK378" s="93"/>
      <c r="FRL378" s="93"/>
      <c r="FRM378" s="93"/>
      <c r="FRN378" s="93"/>
      <c r="FRO378" s="93"/>
      <c r="FRP378" s="93"/>
      <c r="FRQ378" s="93"/>
      <c r="FRR378" s="93"/>
      <c r="FRS378" s="93"/>
      <c r="FRT378" s="93"/>
      <c r="FRU378" s="93"/>
      <c r="FRV378" s="93"/>
      <c r="FRW378" s="93"/>
      <c r="FRX378" s="93"/>
      <c r="FRY378" s="93"/>
      <c r="FRZ378" s="93"/>
      <c r="FSA378" s="93"/>
      <c r="FSB378" s="93"/>
      <c r="FSC378" s="93"/>
      <c r="FSD378" s="93"/>
      <c r="FSE378" s="93"/>
      <c r="FSF378" s="93"/>
      <c r="FSG378" s="93"/>
      <c r="FSH378" s="93"/>
      <c r="FSI378" s="93"/>
      <c r="FSJ378" s="93"/>
      <c r="FSK378" s="93"/>
      <c r="FSL378" s="93"/>
      <c r="FSM378" s="93"/>
      <c r="FSN378" s="93"/>
      <c r="FSO378" s="93"/>
      <c r="FSP378" s="93"/>
      <c r="FSQ378" s="93"/>
      <c r="FSR378" s="93"/>
      <c r="FSS378" s="93"/>
      <c r="FST378" s="93"/>
      <c r="FSU378" s="93"/>
      <c r="FSV378" s="93"/>
      <c r="FSW378" s="93"/>
      <c r="FSX378" s="93"/>
      <c r="FSY378" s="93"/>
      <c r="FSZ378" s="93"/>
      <c r="FTA378" s="93"/>
      <c r="FTB378" s="93"/>
      <c r="FTC378" s="93"/>
      <c r="FTD378" s="93"/>
      <c r="FTE378" s="93"/>
      <c r="FTF378" s="93"/>
      <c r="FTG378" s="93"/>
      <c r="FTH378" s="93"/>
      <c r="FTI378" s="93"/>
      <c r="FTJ378" s="93"/>
      <c r="FTK378" s="93"/>
      <c r="FTL378" s="93"/>
      <c r="FTM378" s="93"/>
      <c r="FTN378" s="93"/>
      <c r="FTO378" s="93"/>
      <c r="FTP378" s="93"/>
      <c r="FTQ378" s="93"/>
      <c r="FTR378" s="93"/>
      <c r="FTS378" s="93"/>
      <c r="FTT378" s="93"/>
      <c r="FTU378" s="93"/>
      <c r="FTV378" s="93"/>
      <c r="FTW378" s="93"/>
      <c r="FTX378" s="93"/>
      <c r="FTY378" s="93"/>
      <c r="FTZ378" s="93"/>
      <c r="FUA378" s="93"/>
      <c r="FUB378" s="93"/>
      <c r="FUC378" s="93"/>
      <c r="FUD378" s="93"/>
      <c r="FUE378" s="93"/>
      <c r="FUF378" s="93"/>
      <c r="FUG378" s="93"/>
      <c r="FUH378" s="93"/>
      <c r="FUI378" s="93"/>
      <c r="FUJ378" s="93"/>
      <c r="FUK378" s="93"/>
      <c r="FUL378" s="93"/>
      <c r="FUM378" s="93"/>
      <c r="FUN378" s="93"/>
      <c r="FUO378" s="93"/>
      <c r="FUP378" s="93"/>
      <c r="FUQ378" s="93"/>
      <c r="FUR378" s="93"/>
      <c r="FUS378" s="93"/>
      <c r="FUT378" s="93"/>
      <c r="FUU378" s="93"/>
      <c r="FUV378" s="93"/>
      <c r="FUW378" s="93"/>
      <c r="FUX378" s="93"/>
      <c r="FUY378" s="93"/>
      <c r="FUZ378" s="93"/>
      <c r="FVA378" s="93"/>
      <c r="FVB378" s="93"/>
      <c r="FVC378" s="93"/>
      <c r="FVD378" s="93"/>
      <c r="FVE378" s="93"/>
      <c r="FVF378" s="93"/>
      <c r="FVG378" s="93"/>
      <c r="FVH378" s="93"/>
      <c r="FVI378" s="93"/>
      <c r="FVJ378" s="93"/>
      <c r="FVK378" s="93"/>
      <c r="FVL378" s="93"/>
      <c r="FVM378" s="93"/>
      <c r="FVN378" s="93"/>
      <c r="FVO378" s="93"/>
      <c r="FVP378" s="93"/>
      <c r="FVQ378" s="93"/>
      <c r="FVR378" s="93"/>
      <c r="FVS378" s="93"/>
      <c r="FVT378" s="93"/>
      <c r="FVU378" s="93"/>
      <c r="FVV378" s="93"/>
      <c r="FVW378" s="93"/>
      <c r="FVX378" s="93"/>
      <c r="FVY378" s="93"/>
      <c r="FVZ378" s="93"/>
      <c r="FWA378" s="93"/>
      <c r="FWB378" s="93"/>
      <c r="FWC378" s="93"/>
      <c r="FWD378" s="93"/>
      <c r="FWE378" s="93"/>
      <c r="FWF378" s="93"/>
      <c r="FWG378" s="93"/>
      <c r="FWH378" s="93"/>
      <c r="FWI378" s="93"/>
      <c r="FWJ378" s="93"/>
      <c r="FWK378" s="93"/>
      <c r="FWL378" s="93"/>
      <c r="FWM378" s="93"/>
      <c r="FWN378" s="93"/>
      <c r="FWO378" s="93"/>
      <c r="FWP378" s="93"/>
      <c r="FWQ378" s="93"/>
      <c r="FWR378" s="93"/>
      <c r="FWS378" s="93"/>
      <c r="FWT378" s="93"/>
      <c r="FWU378" s="93"/>
      <c r="FWV378" s="93"/>
      <c r="FWW378" s="93"/>
      <c r="FWX378" s="93"/>
      <c r="FWY378" s="93"/>
      <c r="FWZ378" s="93"/>
      <c r="FXA378" s="93"/>
      <c r="FXB378" s="93"/>
      <c r="FXC378" s="93"/>
      <c r="FXD378" s="93"/>
      <c r="FXE378" s="93"/>
      <c r="FXF378" s="93"/>
      <c r="FXG378" s="93"/>
      <c r="FXH378" s="93"/>
      <c r="FXI378" s="93"/>
      <c r="FXJ378" s="93"/>
      <c r="FXK378" s="93"/>
      <c r="FXL378" s="93"/>
      <c r="FXM378" s="93"/>
      <c r="FXN378" s="93"/>
      <c r="FXO378" s="93"/>
      <c r="FXP378" s="93"/>
      <c r="FXQ378" s="93"/>
      <c r="FXR378" s="93"/>
      <c r="FXS378" s="93"/>
      <c r="FXT378" s="93"/>
      <c r="FXU378" s="93"/>
      <c r="FXV378" s="93"/>
      <c r="FXW378" s="93"/>
      <c r="FXX378" s="93"/>
      <c r="FXY378" s="93"/>
      <c r="FXZ378" s="93"/>
      <c r="FYA378" s="93"/>
      <c r="FYB378" s="93"/>
      <c r="FYC378" s="93"/>
      <c r="FYD378" s="93"/>
      <c r="FYE378" s="93"/>
      <c r="FYF378" s="93"/>
      <c r="FYG378" s="93"/>
      <c r="FYH378" s="93"/>
      <c r="FYI378" s="93"/>
      <c r="FYJ378" s="93"/>
      <c r="FYK378" s="93"/>
      <c r="FYL378" s="93"/>
      <c r="FYM378" s="93"/>
      <c r="FYN378" s="93"/>
      <c r="FYO378" s="93"/>
      <c r="FYP378" s="93"/>
      <c r="FYQ378" s="93"/>
      <c r="FYR378" s="93"/>
      <c r="FYS378" s="93"/>
      <c r="FYT378" s="93"/>
      <c r="FYU378" s="93"/>
      <c r="FYV378" s="93"/>
      <c r="FYW378" s="93"/>
      <c r="FYX378" s="93"/>
      <c r="FYY378" s="93"/>
      <c r="FYZ378" s="93"/>
      <c r="FZA378" s="93"/>
      <c r="FZB378" s="93"/>
      <c r="FZC378" s="93"/>
      <c r="FZD378" s="93"/>
      <c r="FZE378" s="93"/>
      <c r="FZF378" s="93"/>
      <c r="FZG378" s="93"/>
      <c r="FZH378" s="93"/>
      <c r="FZI378" s="93"/>
      <c r="FZJ378" s="93"/>
      <c r="FZK378" s="93"/>
      <c r="FZL378" s="93"/>
      <c r="FZM378" s="93"/>
      <c r="FZN378" s="93"/>
      <c r="FZO378" s="93"/>
      <c r="FZP378" s="93"/>
      <c r="FZQ378" s="93"/>
      <c r="FZR378" s="93"/>
      <c r="FZS378" s="93"/>
      <c r="FZT378" s="93"/>
      <c r="FZU378" s="93"/>
      <c r="FZV378" s="93"/>
      <c r="FZW378" s="93"/>
      <c r="FZX378" s="93"/>
      <c r="FZY378" s="93"/>
      <c r="FZZ378" s="93"/>
      <c r="GAA378" s="93"/>
      <c r="GAB378" s="93"/>
      <c r="GAC378" s="93"/>
      <c r="GAD378" s="93"/>
      <c r="GAE378" s="93"/>
      <c r="GAF378" s="93"/>
      <c r="GAG378" s="93"/>
      <c r="GAH378" s="93"/>
      <c r="GAI378" s="93"/>
      <c r="GAJ378" s="93"/>
      <c r="GAK378" s="93"/>
      <c r="GAL378" s="93"/>
      <c r="GAM378" s="93"/>
      <c r="GAN378" s="93"/>
      <c r="GAO378" s="93"/>
      <c r="GAP378" s="93"/>
      <c r="GAQ378" s="93"/>
      <c r="GAR378" s="93"/>
      <c r="GAS378" s="93"/>
      <c r="GAT378" s="93"/>
      <c r="GAU378" s="93"/>
      <c r="GAV378" s="93"/>
      <c r="GAW378" s="93"/>
      <c r="GAX378" s="93"/>
      <c r="GAY378" s="93"/>
      <c r="GAZ378" s="93"/>
      <c r="GBA378" s="93"/>
      <c r="GBB378" s="93"/>
      <c r="GBC378" s="93"/>
      <c r="GBD378" s="93"/>
      <c r="GBE378" s="93"/>
      <c r="GBF378" s="93"/>
      <c r="GBG378" s="93"/>
      <c r="GBH378" s="93"/>
      <c r="GBI378" s="93"/>
      <c r="GBJ378" s="93"/>
      <c r="GBK378" s="93"/>
      <c r="GBL378" s="93"/>
      <c r="GBM378" s="93"/>
      <c r="GBN378" s="93"/>
      <c r="GBO378" s="93"/>
      <c r="GBP378" s="93"/>
      <c r="GBQ378" s="93"/>
      <c r="GBR378" s="93"/>
      <c r="GBS378" s="93"/>
      <c r="GBT378" s="93"/>
      <c r="GBU378" s="93"/>
      <c r="GBV378" s="93"/>
      <c r="GBW378" s="93"/>
      <c r="GBX378" s="93"/>
      <c r="GBY378" s="93"/>
      <c r="GBZ378" s="93"/>
      <c r="GCA378" s="93"/>
      <c r="GCB378" s="93"/>
      <c r="GCC378" s="93"/>
      <c r="GCD378" s="93"/>
      <c r="GCE378" s="93"/>
      <c r="GCF378" s="93"/>
      <c r="GCG378" s="93"/>
      <c r="GCH378" s="93"/>
      <c r="GCI378" s="93"/>
      <c r="GCJ378" s="93"/>
      <c r="GCK378" s="93"/>
      <c r="GCL378" s="93"/>
      <c r="GCM378" s="93"/>
      <c r="GCN378" s="93"/>
      <c r="GCO378" s="93"/>
      <c r="GCP378" s="93"/>
      <c r="GCQ378" s="93"/>
      <c r="GCR378" s="93"/>
      <c r="GCS378" s="93"/>
      <c r="GCT378" s="93"/>
      <c r="GCU378" s="93"/>
      <c r="GCV378" s="93"/>
      <c r="GCW378" s="93"/>
      <c r="GCX378" s="93"/>
      <c r="GCY378" s="93"/>
      <c r="GCZ378" s="93"/>
      <c r="GDA378" s="93"/>
      <c r="GDB378" s="93"/>
      <c r="GDC378" s="93"/>
      <c r="GDD378" s="93"/>
      <c r="GDE378" s="93"/>
      <c r="GDF378" s="93"/>
      <c r="GDG378" s="93"/>
      <c r="GDH378" s="93"/>
      <c r="GDI378" s="93"/>
      <c r="GDJ378" s="93"/>
      <c r="GDK378" s="93"/>
      <c r="GDL378" s="93"/>
      <c r="GDM378" s="93"/>
      <c r="GDN378" s="93"/>
      <c r="GDO378" s="93"/>
      <c r="GDP378" s="93"/>
      <c r="GDQ378" s="93"/>
      <c r="GDR378" s="93"/>
      <c r="GDS378" s="93"/>
      <c r="GDT378" s="93"/>
      <c r="GDU378" s="93"/>
      <c r="GDV378" s="93"/>
      <c r="GDW378" s="93"/>
      <c r="GDX378" s="93"/>
      <c r="GDY378" s="93"/>
      <c r="GDZ378" s="93"/>
      <c r="GEA378" s="93"/>
      <c r="GEB378" s="93"/>
      <c r="GEC378" s="93"/>
      <c r="GED378" s="93"/>
      <c r="GEE378" s="93"/>
      <c r="GEF378" s="93"/>
      <c r="GEG378" s="93"/>
      <c r="GEH378" s="93"/>
      <c r="GEI378" s="93"/>
      <c r="GEJ378" s="93"/>
      <c r="GEK378" s="93"/>
      <c r="GEL378" s="93"/>
      <c r="GEM378" s="93"/>
      <c r="GEN378" s="93"/>
      <c r="GEO378" s="93"/>
      <c r="GEP378" s="93"/>
      <c r="GEQ378" s="93"/>
      <c r="GER378" s="93"/>
      <c r="GES378" s="93"/>
      <c r="GET378" s="93"/>
      <c r="GEU378" s="93"/>
      <c r="GEV378" s="93"/>
      <c r="GEW378" s="93"/>
      <c r="GEX378" s="93"/>
      <c r="GEY378" s="93"/>
      <c r="GEZ378" s="93"/>
      <c r="GFA378" s="93"/>
      <c r="GFB378" s="93"/>
      <c r="GFC378" s="93"/>
      <c r="GFD378" s="93"/>
      <c r="GFE378" s="93"/>
      <c r="GFF378" s="93"/>
      <c r="GFG378" s="93"/>
      <c r="GFH378" s="93"/>
      <c r="GFI378" s="93"/>
      <c r="GFJ378" s="93"/>
      <c r="GFK378" s="93"/>
      <c r="GFL378" s="93"/>
      <c r="GFM378" s="93"/>
      <c r="GFN378" s="93"/>
      <c r="GFO378" s="93"/>
      <c r="GFP378" s="93"/>
      <c r="GFQ378" s="93"/>
      <c r="GFR378" s="93"/>
      <c r="GFS378" s="93"/>
      <c r="GFT378" s="93"/>
      <c r="GFU378" s="93"/>
      <c r="GFV378" s="93"/>
      <c r="GFW378" s="93"/>
      <c r="GFX378" s="93"/>
      <c r="GFY378" s="93"/>
      <c r="GFZ378" s="93"/>
      <c r="GGA378" s="93"/>
      <c r="GGB378" s="93"/>
      <c r="GGC378" s="93"/>
      <c r="GGD378" s="93"/>
      <c r="GGE378" s="93"/>
      <c r="GGF378" s="93"/>
      <c r="GGG378" s="93"/>
      <c r="GGH378" s="93"/>
      <c r="GGI378" s="93"/>
      <c r="GGJ378" s="93"/>
      <c r="GGK378" s="93"/>
      <c r="GGL378" s="93"/>
      <c r="GGM378" s="93"/>
      <c r="GGN378" s="93"/>
      <c r="GGO378" s="93"/>
      <c r="GGP378" s="93"/>
      <c r="GGQ378" s="93"/>
      <c r="GGR378" s="93"/>
      <c r="GGS378" s="93"/>
      <c r="GGT378" s="93"/>
      <c r="GGU378" s="93"/>
      <c r="GGV378" s="93"/>
      <c r="GGW378" s="93"/>
      <c r="GGX378" s="93"/>
      <c r="GGY378" s="93"/>
      <c r="GGZ378" s="93"/>
      <c r="GHA378" s="93"/>
      <c r="GHB378" s="93"/>
      <c r="GHC378" s="93"/>
      <c r="GHD378" s="93"/>
      <c r="GHE378" s="93"/>
      <c r="GHF378" s="93"/>
      <c r="GHG378" s="93"/>
      <c r="GHH378" s="93"/>
      <c r="GHI378" s="93"/>
      <c r="GHJ378" s="93"/>
      <c r="GHK378" s="93"/>
      <c r="GHL378" s="93"/>
      <c r="GHM378" s="93"/>
      <c r="GHN378" s="93"/>
      <c r="GHO378" s="93"/>
      <c r="GHP378" s="93"/>
      <c r="GHQ378" s="93"/>
      <c r="GHR378" s="93"/>
      <c r="GHS378" s="93"/>
      <c r="GHT378" s="93"/>
      <c r="GHU378" s="93"/>
      <c r="GHV378" s="93"/>
      <c r="GHW378" s="93"/>
      <c r="GHX378" s="93"/>
      <c r="GHY378" s="93"/>
      <c r="GHZ378" s="93"/>
      <c r="GIA378" s="93"/>
      <c r="GIB378" s="93"/>
      <c r="GIC378" s="93"/>
      <c r="GID378" s="93"/>
      <c r="GIE378" s="93"/>
      <c r="GIF378" s="93"/>
      <c r="GIG378" s="93"/>
      <c r="GIH378" s="93"/>
      <c r="GII378" s="93"/>
      <c r="GIJ378" s="93"/>
      <c r="GIK378" s="93"/>
      <c r="GIL378" s="93"/>
      <c r="GIM378" s="93"/>
      <c r="GIN378" s="93"/>
      <c r="GIO378" s="93"/>
      <c r="GIP378" s="93"/>
      <c r="GIQ378" s="93"/>
      <c r="GIR378" s="93"/>
      <c r="GIS378" s="93"/>
      <c r="GIT378" s="93"/>
      <c r="GIU378" s="93"/>
      <c r="GIV378" s="93"/>
      <c r="GIW378" s="93"/>
      <c r="GIX378" s="93"/>
      <c r="GIY378" s="93"/>
      <c r="GIZ378" s="93"/>
      <c r="GJA378" s="93"/>
      <c r="GJB378" s="93"/>
      <c r="GJC378" s="93"/>
      <c r="GJD378" s="93"/>
      <c r="GJE378" s="93"/>
      <c r="GJF378" s="93"/>
      <c r="GJG378" s="93"/>
      <c r="GJH378" s="93"/>
      <c r="GJI378" s="93"/>
      <c r="GJJ378" s="93"/>
      <c r="GJK378" s="93"/>
      <c r="GJL378" s="93"/>
      <c r="GJM378" s="93"/>
      <c r="GJN378" s="93"/>
      <c r="GJO378" s="93"/>
      <c r="GJP378" s="93"/>
      <c r="GJQ378" s="93"/>
      <c r="GJR378" s="93"/>
      <c r="GJS378" s="93"/>
      <c r="GJT378" s="93"/>
      <c r="GJU378" s="93"/>
      <c r="GJV378" s="93"/>
      <c r="GJW378" s="93"/>
      <c r="GJX378" s="93"/>
      <c r="GJY378" s="93"/>
      <c r="GJZ378" s="93"/>
      <c r="GKA378" s="93"/>
      <c r="GKB378" s="93"/>
      <c r="GKC378" s="93"/>
      <c r="GKD378" s="93"/>
      <c r="GKE378" s="93"/>
      <c r="GKF378" s="93"/>
      <c r="GKG378" s="93"/>
      <c r="GKH378" s="93"/>
      <c r="GKI378" s="93"/>
      <c r="GKJ378" s="93"/>
      <c r="GKK378" s="93"/>
      <c r="GKL378" s="93"/>
      <c r="GKM378" s="93"/>
      <c r="GKN378" s="93"/>
      <c r="GKO378" s="93"/>
      <c r="GKP378" s="93"/>
      <c r="GKQ378" s="93"/>
      <c r="GKR378" s="93"/>
      <c r="GKS378" s="93"/>
      <c r="GKT378" s="93"/>
      <c r="GKU378" s="93"/>
      <c r="GKV378" s="93"/>
      <c r="GKW378" s="93"/>
      <c r="GKX378" s="93"/>
      <c r="GKY378" s="93"/>
      <c r="GKZ378" s="93"/>
      <c r="GLA378" s="93"/>
      <c r="GLB378" s="93"/>
      <c r="GLC378" s="93"/>
      <c r="GLD378" s="93"/>
      <c r="GLE378" s="93"/>
      <c r="GLF378" s="93"/>
      <c r="GLG378" s="93"/>
      <c r="GLH378" s="93"/>
      <c r="GLI378" s="93"/>
      <c r="GLJ378" s="93"/>
      <c r="GLK378" s="93"/>
      <c r="GLL378" s="93"/>
      <c r="GLM378" s="93"/>
      <c r="GLN378" s="93"/>
      <c r="GLO378" s="93"/>
      <c r="GLP378" s="93"/>
      <c r="GLQ378" s="93"/>
      <c r="GLR378" s="93"/>
      <c r="GLS378" s="93"/>
      <c r="GLT378" s="93"/>
      <c r="GLU378" s="93"/>
      <c r="GLV378" s="93"/>
      <c r="GLW378" s="93"/>
      <c r="GLX378" s="93"/>
      <c r="GLY378" s="93"/>
      <c r="GLZ378" s="93"/>
      <c r="GMA378" s="93"/>
      <c r="GMB378" s="93"/>
      <c r="GMC378" s="93"/>
      <c r="GMD378" s="93"/>
      <c r="GME378" s="93"/>
      <c r="GMF378" s="93"/>
      <c r="GMG378" s="93"/>
      <c r="GMH378" s="93"/>
      <c r="GMI378" s="93"/>
      <c r="GMJ378" s="93"/>
      <c r="GMK378" s="93"/>
      <c r="GML378" s="93"/>
      <c r="GMM378" s="93"/>
      <c r="GMN378" s="93"/>
      <c r="GMO378" s="93"/>
      <c r="GMP378" s="93"/>
      <c r="GMQ378" s="93"/>
      <c r="GMR378" s="93"/>
      <c r="GMS378" s="93"/>
      <c r="GMT378" s="93"/>
      <c r="GMU378" s="93"/>
      <c r="GMV378" s="93"/>
      <c r="GMW378" s="93"/>
      <c r="GMX378" s="93"/>
      <c r="GMY378" s="93"/>
      <c r="GMZ378" s="93"/>
      <c r="GNA378" s="93"/>
      <c r="GNB378" s="93"/>
      <c r="GNC378" s="93"/>
      <c r="GND378" s="93"/>
      <c r="GNE378" s="93"/>
      <c r="GNF378" s="93"/>
      <c r="GNG378" s="93"/>
      <c r="GNH378" s="93"/>
      <c r="GNI378" s="93"/>
      <c r="GNJ378" s="93"/>
      <c r="GNK378" s="93"/>
      <c r="GNL378" s="93"/>
      <c r="GNM378" s="93"/>
      <c r="GNN378" s="93"/>
      <c r="GNO378" s="93"/>
      <c r="GNP378" s="93"/>
      <c r="GNQ378" s="93"/>
      <c r="GNR378" s="93"/>
      <c r="GNS378" s="93"/>
      <c r="GNT378" s="93"/>
      <c r="GNU378" s="93"/>
      <c r="GNV378" s="93"/>
      <c r="GNW378" s="93"/>
      <c r="GNX378" s="93"/>
      <c r="GNY378" s="93"/>
      <c r="GNZ378" s="93"/>
      <c r="GOA378" s="93"/>
      <c r="GOB378" s="93"/>
      <c r="GOC378" s="93"/>
      <c r="GOD378" s="93"/>
      <c r="GOE378" s="93"/>
      <c r="GOF378" s="93"/>
      <c r="GOG378" s="93"/>
      <c r="GOH378" s="93"/>
      <c r="GOI378" s="93"/>
      <c r="GOJ378" s="93"/>
      <c r="GOK378" s="93"/>
      <c r="GOL378" s="93"/>
      <c r="GOM378" s="93"/>
      <c r="GON378" s="93"/>
      <c r="GOO378" s="93"/>
      <c r="GOP378" s="93"/>
      <c r="GOQ378" s="93"/>
      <c r="GOR378" s="93"/>
      <c r="GOS378" s="93"/>
      <c r="GOT378" s="93"/>
      <c r="GOU378" s="93"/>
      <c r="GOV378" s="93"/>
      <c r="GOW378" s="93"/>
      <c r="GOX378" s="93"/>
      <c r="GOY378" s="93"/>
      <c r="GOZ378" s="93"/>
      <c r="GPA378" s="93"/>
      <c r="GPB378" s="93"/>
      <c r="GPC378" s="93"/>
      <c r="GPD378" s="93"/>
      <c r="GPE378" s="93"/>
      <c r="GPF378" s="93"/>
      <c r="GPG378" s="93"/>
      <c r="GPH378" s="93"/>
      <c r="GPI378" s="93"/>
      <c r="GPJ378" s="93"/>
      <c r="GPK378" s="93"/>
      <c r="GPL378" s="93"/>
      <c r="GPM378" s="93"/>
      <c r="GPN378" s="93"/>
      <c r="GPO378" s="93"/>
      <c r="GPP378" s="93"/>
      <c r="GPQ378" s="93"/>
      <c r="GPR378" s="93"/>
      <c r="GPS378" s="93"/>
      <c r="GPT378" s="93"/>
      <c r="GPU378" s="93"/>
      <c r="GPV378" s="93"/>
      <c r="GPW378" s="93"/>
      <c r="GPX378" s="93"/>
      <c r="GPY378" s="93"/>
      <c r="GPZ378" s="93"/>
      <c r="GQA378" s="93"/>
      <c r="GQB378" s="93"/>
      <c r="GQC378" s="93"/>
      <c r="GQD378" s="93"/>
      <c r="GQE378" s="93"/>
      <c r="GQF378" s="93"/>
      <c r="GQG378" s="93"/>
      <c r="GQH378" s="93"/>
      <c r="GQI378" s="93"/>
      <c r="GQJ378" s="93"/>
      <c r="GQK378" s="93"/>
      <c r="GQL378" s="93"/>
      <c r="GQM378" s="93"/>
      <c r="GQN378" s="93"/>
      <c r="GQO378" s="93"/>
      <c r="GQP378" s="93"/>
      <c r="GQQ378" s="93"/>
      <c r="GQR378" s="93"/>
      <c r="GQS378" s="93"/>
      <c r="GQT378" s="93"/>
      <c r="GQU378" s="93"/>
      <c r="GQV378" s="93"/>
      <c r="GQW378" s="93"/>
      <c r="GQX378" s="93"/>
      <c r="GQY378" s="93"/>
      <c r="GQZ378" s="93"/>
      <c r="GRA378" s="93"/>
      <c r="GRB378" s="93"/>
      <c r="GRC378" s="93"/>
      <c r="GRD378" s="93"/>
      <c r="GRE378" s="93"/>
      <c r="GRF378" s="93"/>
      <c r="GRG378" s="93"/>
      <c r="GRH378" s="93"/>
      <c r="GRI378" s="93"/>
      <c r="GRJ378" s="93"/>
      <c r="GRK378" s="93"/>
      <c r="GRL378" s="93"/>
      <c r="GRM378" s="93"/>
      <c r="GRN378" s="93"/>
      <c r="GRO378" s="93"/>
      <c r="GRP378" s="93"/>
      <c r="GRQ378" s="93"/>
      <c r="GRR378" s="93"/>
      <c r="GRS378" s="93"/>
      <c r="GRT378" s="93"/>
      <c r="GRU378" s="93"/>
      <c r="GRV378" s="93"/>
      <c r="GRW378" s="93"/>
      <c r="GRX378" s="93"/>
      <c r="GRY378" s="93"/>
      <c r="GRZ378" s="93"/>
      <c r="GSA378" s="93"/>
      <c r="GSB378" s="93"/>
      <c r="GSC378" s="93"/>
      <c r="GSD378" s="93"/>
      <c r="GSE378" s="93"/>
      <c r="GSF378" s="93"/>
      <c r="GSG378" s="93"/>
      <c r="GSH378" s="93"/>
      <c r="GSI378" s="93"/>
      <c r="GSJ378" s="93"/>
      <c r="GSK378" s="93"/>
      <c r="GSL378" s="93"/>
      <c r="GSM378" s="93"/>
      <c r="GSN378" s="93"/>
      <c r="GSO378" s="93"/>
      <c r="GSP378" s="93"/>
      <c r="GSQ378" s="93"/>
      <c r="GSR378" s="93"/>
      <c r="GSS378" s="93"/>
      <c r="GST378" s="93"/>
      <c r="GSU378" s="93"/>
      <c r="GSV378" s="93"/>
      <c r="GSW378" s="93"/>
      <c r="GSX378" s="93"/>
      <c r="GSY378" s="93"/>
      <c r="GSZ378" s="93"/>
      <c r="GTA378" s="93"/>
      <c r="GTB378" s="93"/>
      <c r="GTC378" s="93"/>
      <c r="GTD378" s="93"/>
      <c r="GTE378" s="93"/>
      <c r="GTF378" s="93"/>
      <c r="GTG378" s="93"/>
      <c r="GTH378" s="93"/>
      <c r="GTI378" s="93"/>
      <c r="GTJ378" s="93"/>
      <c r="GTK378" s="93"/>
      <c r="GTL378" s="93"/>
      <c r="GTM378" s="93"/>
      <c r="GTN378" s="93"/>
      <c r="GTO378" s="93"/>
      <c r="GTP378" s="93"/>
      <c r="GTQ378" s="93"/>
      <c r="GTR378" s="93"/>
      <c r="GTS378" s="93"/>
      <c r="GTT378" s="93"/>
      <c r="GTU378" s="93"/>
      <c r="GTV378" s="93"/>
      <c r="GTW378" s="93"/>
      <c r="GTX378" s="93"/>
      <c r="GTY378" s="93"/>
      <c r="GTZ378" s="93"/>
      <c r="GUA378" s="93"/>
      <c r="GUB378" s="93"/>
      <c r="GUC378" s="93"/>
      <c r="GUD378" s="93"/>
      <c r="GUE378" s="93"/>
      <c r="GUF378" s="93"/>
      <c r="GUG378" s="93"/>
      <c r="GUH378" s="93"/>
      <c r="GUI378" s="93"/>
      <c r="GUJ378" s="93"/>
      <c r="GUK378" s="93"/>
      <c r="GUL378" s="93"/>
      <c r="GUM378" s="93"/>
      <c r="GUN378" s="93"/>
      <c r="GUO378" s="93"/>
      <c r="GUP378" s="93"/>
      <c r="GUQ378" s="93"/>
      <c r="GUR378" s="93"/>
      <c r="GUS378" s="93"/>
      <c r="GUT378" s="93"/>
      <c r="GUU378" s="93"/>
      <c r="GUV378" s="93"/>
      <c r="GUW378" s="93"/>
      <c r="GUX378" s="93"/>
      <c r="GUY378" s="93"/>
      <c r="GUZ378" s="93"/>
      <c r="GVA378" s="93"/>
      <c r="GVB378" s="93"/>
      <c r="GVC378" s="93"/>
      <c r="GVD378" s="93"/>
      <c r="GVE378" s="93"/>
      <c r="GVF378" s="93"/>
      <c r="GVG378" s="93"/>
      <c r="GVH378" s="93"/>
      <c r="GVI378" s="93"/>
      <c r="GVJ378" s="93"/>
      <c r="GVK378" s="93"/>
      <c r="GVL378" s="93"/>
      <c r="GVM378" s="93"/>
      <c r="GVN378" s="93"/>
      <c r="GVO378" s="93"/>
      <c r="GVP378" s="93"/>
      <c r="GVQ378" s="93"/>
      <c r="GVR378" s="93"/>
      <c r="GVS378" s="93"/>
      <c r="GVT378" s="93"/>
      <c r="GVU378" s="93"/>
      <c r="GVV378" s="93"/>
      <c r="GVW378" s="93"/>
      <c r="GVX378" s="93"/>
      <c r="GVY378" s="93"/>
      <c r="GVZ378" s="93"/>
      <c r="GWA378" s="93"/>
      <c r="GWB378" s="93"/>
      <c r="GWC378" s="93"/>
      <c r="GWD378" s="93"/>
      <c r="GWE378" s="93"/>
      <c r="GWF378" s="93"/>
      <c r="GWG378" s="93"/>
      <c r="GWH378" s="93"/>
      <c r="GWI378" s="93"/>
      <c r="GWJ378" s="93"/>
      <c r="GWK378" s="93"/>
      <c r="GWL378" s="93"/>
      <c r="GWM378" s="93"/>
      <c r="GWN378" s="93"/>
      <c r="GWO378" s="93"/>
      <c r="GWP378" s="93"/>
      <c r="GWQ378" s="93"/>
      <c r="GWR378" s="93"/>
      <c r="GWS378" s="93"/>
      <c r="GWT378" s="93"/>
      <c r="GWU378" s="93"/>
      <c r="GWV378" s="93"/>
      <c r="GWW378" s="93"/>
      <c r="GWX378" s="93"/>
      <c r="GWY378" s="93"/>
      <c r="GWZ378" s="93"/>
      <c r="GXA378" s="93"/>
      <c r="GXB378" s="93"/>
      <c r="GXC378" s="93"/>
      <c r="GXD378" s="93"/>
      <c r="GXE378" s="93"/>
      <c r="GXF378" s="93"/>
      <c r="GXG378" s="93"/>
      <c r="GXH378" s="93"/>
      <c r="GXI378" s="93"/>
      <c r="GXJ378" s="93"/>
      <c r="GXK378" s="93"/>
      <c r="GXL378" s="93"/>
      <c r="GXM378" s="93"/>
      <c r="GXN378" s="93"/>
      <c r="GXO378" s="93"/>
      <c r="GXP378" s="93"/>
      <c r="GXQ378" s="93"/>
      <c r="GXR378" s="93"/>
      <c r="GXS378" s="93"/>
      <c r="GXT378" s="93"/>
      <c r="GXU378" s="93"/>
      <c r="GXV378" s="93"/>
      <c r="GXW378" s="93"/>
      <c r="GXX378" s="93"/>
      <c r="GXY378" s="93"/>
      <c r="GXZ378" s="93"/>
      <c r="GYA378" s="93"/>
      <c r="GYB378" s="93"/>
      <c r="GYC378" s="93"/>
      <c r="GYD378" s="93"/>
      <c r="GYE378" s="93"/>
      <c r="GYF378" s="93"/>
      <c r="GYG378" s="93"/>
      <c r="GYH378" s="93"/>
      <c r="GYI378" s="93"/>
      <c r="GYJ378" s="93"/>
      <c r="GYK378" s="93"/>
      <c r="GYL378" s="93"/>
      <c r="GYM378" s="93"/>
      <c r="GYN378" s="93"/>
      <c r="GYO378" s="93"/>
      <c r="GYP378" s="93"/>
      <c r="GYQ378" s="93"/>
      <c r="GYR378" s="93"/>
      <c r="GYS378" s="93"/>
      <c r="GYT378" s="93"/>
      <c r="GYU378" s="93"/>
      <c r="GYV378" s="93"/>
      <c r="GYW378" s="93"/>
      <c r="GYX378" s="93"/>
      <c r="GYY378" s="93"/>
      <c r="GYZ378" s="93"/>
      <c r="GZA378" s="93"/>
      <c r="GZB378" s="93"/>
      <c r="GZC378" s="93"/>
      <c r="GZD378" s="93"/>
      <c r="GZE378" s="93"/>
      <c r="GZF378" s="93"/>
      <c r="GZG378" s="93"/>
      <c r="GZH378" s="93"/>
      <c r="GZI378" s="93"/>
      <c r="GZJ378" s="93"/>
      <c r="GZK378" s="93"/>
      <c r="GZL378" s="93"/>
      <c r="GZM378" s="93"/>
      <c r="GZN378" s="93"/>
      <c r="GZO378" s="93"/>
      <c r="GZP378" s="93"/>
      <c r="GZQ378" s="93"/>
      <c r="GZR378" s="93"/>
      <c r="GZS378" s="93"/>
      <c r="GZT378" s="93"/>
      <c r="GZU378" s="93"/>
      <c r="GZV378" s="93"/>
      <c r="GZW378" s="93"/>
      <c r="GZX378" s="93"/>
      <c r="GZY378" s="93"/>
      <c r="GZZ378" s="93"/>
      <c r="HAA378" s="93"/>
      <c r="HAB378" s="93"/>
      <c r="HAC378" s="93"/>
      <c r="HAD378" s="93"/>
      <c r="HAE378" s="93"/>
      <c r="HAF378" s="93"/>
      <c r="HAG378" s="93"/>
      <c r="HAH378" s="93"/>
      <c r="HAI378" s="93"/>
      <c r="HAJ378" s="93"/>
      <c r="HAK378" s="93"/>
      <c r="HAL378" s="93"/>
      <c r="HAM378" s="93"/>
      <c r="HAN378" s="93"/>
      <c r="HAO378" s="93"/>
      <c r="HAP378" s="93"/>
      <c r="HAQ378" s="93"/>
      <c r="HAR378" s="93"/>
      <c r="HAS378" s="93"/>
      <c r="HAT378" s="93"/>
      <c r="HAU378" s="93"/>
      <c r="HAV378" s="93"/>
      <c r="HAW378" s="93"/>
      <c r="HAX378" s="93"/>
      <c r="HAY378" s="93"/>
      <c r="HAZ378" s="93"/>
      <c r="HBA378" s="93"/>
      <c r="HBB378" s="93"/>
      <c r="HBC378" s="93"/>
      <c r="HBD378" s="93"/>
      <c r="HBE378" s="93"/>
      <c r="HBF378" s="93"/>
      <c r="HBG378" s="93"/>
      <c r="HBH378" s="93"/>
      <c r="HBI378" s="93"/>
      <c r="HBJ378" s="93"/>
      <c r="HBK378" s="93"/>
      <c r="HBL378" s="93"/>
      <c r="HBM378" s="93"/>
      <c r="HBN378" s="93"/>
      <c r="HBO378" s="93"/>
      <c r="HBP378" s="93"/>
      <c r="HBQ378" s="93"/>
      <c r="HBR378" s="93"/>
      <c r="HBS378" s="93"/>
      <c r="HBT378" s="93"/>
      <c r="HBU378" s="93"/>
      <c r="HBV378" s="93"/>
      <c r="HBW378" s="93"/>
      <c r="HBX378" s="93"/>
      <c r="HBY378" s="93"/>
      <c r="HBZ378" s="93"/>
      <c r="HCA378" s="93"/>
      <c r="HCB378" s="93"/>
      <c r="HCC378" s="93"/>
      <c r="HCD378" s="93"/>
      <c r="HCE378" s="93"/>
      <c r="HCF378" s="93"/>
      <c r="HCG378" s="93"/>
      <c r="HCH378" s="93"/>
      <c r="HCI378" s="93"/>
      <c r="HCJ378" s="93"/>
      <c r="HCK378" s="93"/>
      <c r="HCL378" s="93"/>
      <c r="HCM378" s="93"/>
      <c r="HCN378" s="93"/>
      <c r="HCO378" s="93"/>
      <c r="HCP378" s="93"/>
      <c r="HCQ378" s="93"/>
      <c r="HCR378" s="93"/>
      <c r="HCS378" s="93"/>
      <c r="HCT378" s="93"/>
      <c r="HCU378" s="93"/>
      <c r="HCV378" s="93"/>
      <c r="HCW378" s="93"/>
      <c r="HCX378" s="93"/>
      <c r="HCY378" s="93"/>
      <c r="HCZ378" s="93"/>
      <c r="HDA378" s="93"/>
      <c r="HDB378" s="93"/>
      <c r="HDC378" s="93"/>
      <c r="HDD378" s="93"/>
      <c r="HDE378" s="93"/>
      <c r="HDF378" s="93"/>
      <c r="HDG378" s="93"/>
      <c r="HDH378" s="93"/>
      <c r="HDI378" s="93"/>
      <c r="HDJ378" s="93"/>
      <c r="HDK378" s="93"/>
      <c r="HDL378" s="93"/>
      <c r="HDM378" s="93"/>
      <c r="HDN378" s="93"/>
      <c r="HDO378" s="93"/>
      <c r="HDP378" s="93"/>
      <c r="HDQ378" s="93"/>
      <c r="HDR378" s="93"/>
      <c r="HDS378" s="93"/>
      <c r="HDT378" s="93"/>
      <c r="HDU378" s="93"/>
      <c r="HDV378" s="93"/>
      <c r="HDW378" s="93"/>
      <c r="HDX378" s="93"/>
      <c r="HDY378" s="93"/>
      <c r="HDZ378" s="93"/>
      <c r="HEA378" s="93"/>
      <c r="HEB378" s="93"/>
      <c r="HEC378" s="93"/>
      <c r="HED378" s="93"/>
      <c r="HEE378" s="93"/>
      <c r="HEF378" s="93"/>
      <c r="HEG378" s="93"/>
      <c r="HEH378" s="93"/>
      <c r="HEI378" s="93"/>
      <c r="HEJ378" s="93"/>
      <c r="HEK378" s="93"/>
      <c r="HEL378" s="93"/>
      <c r="HEM378" s="93"/>
      <c r="HEN378" s="93"/>
      <c r="HEO378" s="93"/>
      <c r="HEP378" s="93"/>
      <c r="HEQ378" s="93"/>
      <c r="HER378" s="93"/>
      <c r="HES378" s="93"/>
      <c r="HET378" s="93"/>
      <c r="HEU378" s="93"/>
      <c r="HEV378" s="93"/>
      <c r="HEW378" s="93"/>
      <c r="HEX378" s="93"/>
      <c r="HEY378" s="93"/>
      <c r="HEZ378" s="93"/>
      <c r="HFA378" s="93"/>
      <c r="HFB378" s="93"/>
      <c r="HFC378" s="93"/>
      <c r="HFD378" s="93"/>
      <c r="HFE378" s="93"/>
      <c r="HFF378" s="93"/>
      <c r="HFG378" s="93"/>
      <c r="HFH378" s="93"/>
      <c r="HFI378" s="93"/>
      <c r="HFJ378" s="93"/>
      <c r="HFK378" s="93"/>
      <c r="HFL378" s="93"/>
      <c r="HFM378" s="93"/>
      <c r="HFN378" s="93"/>
      <c r="HFO378" s="93"/>
      <c r="HFP378" s="93"/>
      <c r="HFQ378" s="93"/>
      <c r="HFR378" s="93"/>
      <c r="HFS378" s="93"/>
      <c r="HFT378" s="93"/>
      <c r="HFU378" s="93"/>
      <c r="HFV378" s="93"/>
      <c r="HFW378" s="93"/>
      <c r="HFX378" s="93"/>
      <c r="HFY378" s="93"/>
      <c r="HFZ378" s="93"/>
      <c r="HGA378" s="93"/>
      <c r="HGB378" s="93"/>
      <c r="HGC378" s="93"/>
      <c r="HGD378" s="93"/>
      <c r="HGE378" s="93"/>
      <c r="HGF378" s="93"/>
      <c r="HGG378" s="93"/>
      <c r="HGH378" s="93"/>
      <c r="HGI378" s="93"/>
      <c r="HGJ378" s="93"/>
      <c r="HGK378" s="93"/>
      <c r="HGL378" s="93"/>
      <c r="HGM378" s="93"/>
      <c r="HGN378" s="93"/>
      <c r="HGO378" s="93"/>
      <c r="HGP378" s="93"/>
      <c r="HGQ378" s="93"/>
      <c r="HGR378" s="93"/>
      <c r="HGS378" s="93"/>
      <c r="HGT378" s="93"/>
      <c r="HGU378" s="93"/>
      <c r="HGV378" s="93"/>
      <c r="HGW378" s="93"/>
      <c r="HGX378" s="93"/>
      <c r="HGY378" s="93"/>
      <c r="HGZ378" s="93"/>
      <c r="HHA378" s="93"/>
      <c r="HHB378" s="93"/>
      <c r="HHC378" s="93"/>
      <c r="HHD378" s="93"/>
      <c r="HHE378" s="93"/>
      <c r="HHF378" s="93"/>
      <c r="HHG378" s="93"/>
      <c r="HHH378" s="93"/>
      <c r="HHI378" s="93"/>
      <c r="HHJ378" s="93"/>
      <c r="HHK378" s="93"/>
      <c r="HHL378" s="93"/>
      <c r="HHM378" s="93"/>
      <c r="HHN378" s="93"/>
      <c r="HHO378" s="93"/>
      <c r="HHP378" s="93"/>
      <c r="HHQ378" s="93"/>
      <c r="HHR378" s="93"/>
      <c r="HHS378" s="93"/>
      <c r="HHT378" s="93"/>
      <c r="HHU378" s="93"/>
      <c r="HHV378" s="93"/>
      <c r="HHW378" s="93"/>
      <c r="HHX378" s="93"/>
      <c r="HHY378" s="93"/>
      <c r="HHZ378" s="93"/>
      <c r="HIA378" s="93"/>
      <c r="HIB378" s="93"/>
      <c r="HIC378" s="93"/>
      <c r="HID378" s="93"/>
      <c r="HIE378" s="93"/>
      <c r="HIF378" s="93"/>
      <c r="HIG378" s="93"/>
      <c r="HIH378" s="93"/>
      <c r="HII378" s="93"/>
      <c r="HIJ378" s="93"/>
      <c r="HIK378" s="93"/>
      <c r="HIL378" s="93"/>
      <c r="HIM378" s="93"/>
      <c r="HIN378" s="93"/>
      <c r="HIO378" s="93"/>
      <c r="HIP378" s="93"/>
      <c r="HIQ378" s="93"/>
      <c r="HIR378" s="93"/>
      <c r="HIS378" s="93"/>
      <c r="HIT378" s="93"/>
      <c r="HIU378" s="93"/>
      <c r="HIV378" s="93"/>
      <c r="HIW378" s="93"/>
      <c r="HIX378" s="93"/>
      <c r="HIY378" s="93"/>
      <c r="HIZ378" s="93"/>
      <c r="HJA378" s="93"/>
      <c r="HJB378" s="93"/>
      <c r="HJC378" s="93"/>
      <c r="HJD378" s="93"/>
      <c r="HJE378" s="93"/>
      <c r="HJF378" s="93"/>
      <c r="HJG378" s="93"/>
      <c r="HJH378" s="93"/>
      <c r="HJI378" s="93"/>
      <c r="HJJ378" s="93"/>
      <c r="HJK378" s="93"/>
      <c r="HJL378" s="93"/>
      <c r="HJM378" s="93"/>
      <c r="HJN378" s="93"/>
      <c r="HJO378" s="93"/>
      <c r="HJP378" s="93"/>
      <c r="HJQ378" s="93"/>
      <c r="HJR378" s="93"/>
      <c r="HJS378" s="93"/>
      <c r="HJT378" s="93"/>
      <c r="HJU378" s="93"/>
      <c r="HJV378" s="93"/>
      <c r="HJW378" s="93"/>
      <c r="HJX378" s="93"/>
      <c r="HJY378" s="93"/>
      <c r="HJZ378" s="93"/>
      <c r="HKA378" s="93"/>
      <c r="HKB378" s="93"/>
      <c r="HKC378" s="93"/>
      <c r="HKD378" s="93"/>
      <c r="HKE378" s="93"/>
      <c r="HKF378" s="93"/>
      <c r="HKG378" s="93"/>
      <c r="HKH378" s="93"/>
      <c r="HKI378" s="93"/>
      <c r="HKJ378" s="93"/>
      <c r="HKK378" s="93"/>
      <c r="HKL378" s="93"/>
      <c r="HKM378" s="93"/>
      <c r="HKN378" s="93"/>
      <c r="HKO378" s="93"/>
      <c r="HKP378" s="93"/>
      <c r="HKQ378" s="93"/>
      <c r="HKR378" s="93"/>
      <c r="HKS378" s="93"/>
      <c r="HKT378" s="93"/>
      <c r="HKU378" s="93"/>
      <c r="HKV378" s="93"/>
      <c r="HKW378" s="93"/>
      <c r="HKX378" s="93"/>
      <c r="HKY378" s="93"/>
      <c r="HKZ378" s="93"/>
      <c r="HLA378" s="93"/>
      <c r="HLB378" s="93"/>
      <c r="HLC378" s="93"/>
      <c r="HLD378" s="93"/>
      <c r="HLE378" s="93"/>
      <c r="HLF378" s="93"/>
      <c r="HLG378" s="93"/>
      <c r="HLH378" s="93"/>
      <c r="HLI378" s="93"/>
      <c r="HLJ378" s="93"/>
      <c r="HLK378" s="93"/>
      <c r="HLL378" s="93"/>
      <c r="HLM378" s="93"/>
      <c r="HLN378" s="93"/>
      <c r="HLO378" s="93"/>
      <c r="HLP378" s="93"/>
      <c r="HLQ378" s="93"/>
      <c r="HLR378" s="93"/>
      <c r="HLS378" s="93"/>
      <c r="HLT378" s="93"/>
      <c r="HLU378" s="93"/>
      <c r="HLV378" s="93"/>
      <c r="HLW378" s="93"/>
      <c r="HLX378" s="93"/>
      <c r="HLY378" s="93"/>
      <c r="HLZ378" s="93"/>
      <c r="HMA378" s="93"/>
      <c r="HMB378" s="93"/>
      <c r="HMC378" s="93"/>
      <c r="HMD378" s="93"/>
      <c r="HME378" s="93"/>
      <c r="HMF378" s="93"/>
      <c r="HMG378" s="93"/>
      <c r="HMH378" s="93"/>
      <c r="HMI378" s="93"/>
      <c r="HMJ378" s="93"/>
      <c r="HMK378" s="93"/>
      <c r="HML378" s="93"/>
      <c r="HMM378" s="93"/>
      <c r="HMN378" s="93"/>
      <c r="HMO378" s="93"/>
      <c r="HMP378" s="93"/>
      <c r="HMQ378" s="93"/>
      <c r="HMR378" s="93"/>
      <c r="HMS378" s="93"/>
      <c r="HMT378" s="93"/>
      <c r="HMU378" s="93"/>
      <c r="HMV378" s="93"/>
      <c r="HMW378" s="93"/>
      <c r="HMX378" s="93"/>
      <c r="HMY378" s="93"/>
      <c r="HMZ378" s="93"/>
      <c r="HNA378" s="93"/>
      <c r="HNB378" s="93"/>
      <c r="HNC378" s="93"/>
      <c r="HND378" s="93"/>
      <c r="HNE378" s="93"/>
      <c r="HNF378" s="93"/>
      <c r="HNG378" s="93"/>
      <c r="HNH378" s="93"/>
      <c r="HNI378" s="93"/>
      <c r="HNJ378" s="93"/>
      <c r="HNK378" s="93"/>
      <c r="HNL378" s="93"/>
      <c r="HNM378" s="93"/>
      <c r="HNN378" s="93"/>
      <c r="HNO378" s="93"/>
      <c r="HNP378" s="93"/>
      <c r="HNQ378" s="93"/>
      <c r="HNR378" s="93"/>
      <c r="HNS378" s="93"/>
      <c r="HNT378" s="93"/>
      <c r="HNU378" s="93"/>
      <c r="HNV378" s="93"/>
      <c r="HNW378" s="93"/>
      <c r="HNX378" s="93"/>
      <c r="HNY378" s="93"/>
      <c r="HNZ378" s="93"/>
      <c r="HOA378" s="93"/>
      <c r="HOB378" s="93"/>
      <c r="HOC378" s="93"/>
      <c r="HOD378" s="93"/>
      <c r="HOE378" s="93"/>
      <c r="HOF378" s="93"/>
      <c r="HOG378" s="93"/>
      <c r="HOH378" s="93"/>
      <c r="HOI378" s="93"/>
      <c r="HOJ378" s="93"/>
      <c r="HOK378" s="93"/>
      <c r="HOL378" s="93"/>
      <c r="HOM378" s="93"/>
      <c r="HON378" s="93"/>
      <c r="HOO378" s="93"/>
      <c r="HOP378" s="93"/>
      <c r="HOQ378" s="93"/>
      <c r="HOR378" s="93"/>
      <c r="HOS378" s="93"/>
      <c r="HOT378" s="93"/>
      <c r="HOU378" s="93"/>
      <c r="HOV378" s="93"/>
      <c r="HOW378" s="93"/>
      <c r="HOX378" s="93"/>
      <c r="HOY378" s="93"/>
      <c r="HOZ378" s="93"/>
      <c r="HPA378" s="93"/>
      <c r="HPB378" s="93"/>
      <c r="HPC378" s="93"/>
      <c r="HPD378" s="93"/>
      <c r="HPE378" s="93"/>
      <c r="HPF378" s="93"/>
      <c r="HPG378" s="93"/>
      <c r="HPH378" s="93"/>
      <c r="HPI378" s="93"/>
      <c r="HPJ378" s="93"/>
      <c r="HPK378" s="93"/>
      <c r="HPL378" s="93"/>
      <c r="HPM378" s="93"/>
      <c r="HPN378" s="93"/>
      <c r="HPO378" s="93"/>
      <c r="HPP378" s="93"/>
      <c r="HPQ378" s="93"/>
      <c r="HPR378" s="93"/>
      <c r="HPS378" s="93"/>
      <c r="HPT378" s="93"/>
      <c r="HPU378" s="93"/>
      <c r="HPV378" s="93"/>
      <c r="HPW378" s="93"/>
      <c r="HPX378" s="93"/>
      <c r="HPY378" s="93"/>
      <c r="HPZ378" s="93"/>
      <c r="HQA378" s="93"/>
      <c r="HQB378" s="93"/>
      <c r="HQC378" s="93"/>
      <c r="HQD378" s="93"/>
      <c r="HQE378" s="93"/>
      <c r="HQF378" s="93"/>
      <c r="HQG378" s="93"/>
      <c r="HQH378" s="93"/>
      <c r="HQI378" s="93"/>
      <c r="HQJ378" s="93"/>
      <c r="HQK378" s="93"/>
      <c r="HQL378" s="93"/>
      <c r="HQM378" s="93"/>
      <c r="HQN378" s="93"/>
      <c r="HQO378" s="93"/>
      <c r="HQP378" s="93"/>
      <c r="HQQ378" s="93"/>
      <c r="HQR378" s="93"/>
      <c r="HQS378" s="93"/>
      <c r="HQT378" s="93"/>
      <c r="HQU378" s="93"/>
      <c r="HQV378" s="93"/>
      <c r="HQW378" s="93"/>
      <c r="HQX378" s="93"/>
      <c r="HQY378" s="93"/>
      <c r="HQZ378" s="93"/>
      <c r="HRA378" s="93"/>
      <c r="HRB378" s="93"/>
      <c r="HRC378" s="93"/>
      <c r="HRD378" s="93"/>
      <c r="HRE378" s="93"/>
      <c r="HRF378" s="93"/>
      <c r="HRG378" s="93"/>
      <c r="HRH378" s="93"/>
      <c r="HRI378" s="93"/>
      <c r="HRJ378" s="93"/>
      <c r="HRK378" s="93"/>
      <c r="HRL378" s="93"/>
      <c r="HRM378" s="93"/>
      <c r="HRN378" s="93"/>
      <c r="HRO378" s="93"/>
      <c r="HRP378" s="93"/>
      <c r="HRQ378" s="93"/>
      <c r="HRR378" s="93"/>
      <c r="HRS378" s="93"/>
      <c r="HRT378" s="93"/>
      <c r="HRU378" s="93"/>
      <c r="HRV378" s="93"/>
      <c r="HRW378" s="93"/>
      <c r="HRX378" s="93"/>
      <c r="HRY378" s="93"/>
      <c r="HRZ378" s="93"/>
      <c r="HSA378" s="93"/>
      <c r="HSB378" s="93"/>
      <c r="HSC378" s="93"/>
      <c r="HSD378" s="93"/>
      <c r="HSE378" s="93"/>
      <c r="HSF378" s="93"/>
      <c r="HSG378" s="93"/>
      <c r="HSH378" s="93"/>
      <c r="HSI378" s="93"/>
      <c r="HSJ378" s="93"/>
      <c r="HSK378" s="93"/>
      <c r="HSL378" s="93"/>
      <c r="HSM378" s="93"/>
      <c r="HSN378" s="93"/>
      <c r="HSO378" s="93"/>
      <c r="HSP378" s="93"/>
      <c r="HSQ378" s="93"/>
      <c r="HSR378" s="93"/>
      <c r="HSS378" s="93"/>
      <c r="HST378" s="93"/>
      <c r="HSU378" s="93"/>
      <c r="HSV378" s="93"/>
      <c r="HSW378" s="93"/>
      <c r="HSX378" s="93"/>
      <c r="HSY378" s="93"/>
      <c r="HSZ378" s="93"/>
      <c r="HTA378" s="93"/>
      <c r="HTB378" s="93"/>
      <c r="HTC378" s="93"/>
      <c r="HTD378" s="93"/>
      <c r="HTE378" s="93"/>
      <c r="HTF378" s="93"/>
      <c r="HTG378" s="93"/>
      <c r="HTH378" s="93"/>
      <c r="HTI378" s="93"/>
      <c r="HTJ378" s="93"/>
      <c r="HTK378" s="93"/>
      <c r="HTL378" s="93"/>
      <c r="HTM378" s="93"/>
      <c r="HTN378" s="93"/>
      <c r="HTO378" s="93"/>
      <c r="HTP378" s="93"/>
      <c r="HTQ378" s="93"/>
      <c r="HTR378" s="93"/>
      <c r="HTS378" s="93"/>
      <c r="HTT378" s="93"/>
      <c r="HTU378" s="93"/>
      <c r="HTV378" s="93"/>
      <c r="HTW378" s="93"/>
      <c r="HTX378" s="93"/>
      <c r="HTY378" s="93"/>
      <c r="HTZ378" s="93"/>
      <c r="HUA378" s="93"/>
      <c r="HUB378" s="93"/>
      <c r="HUC378" s="93"/>
      <c r="HUD378" s="93"/>
      <c r="HUE378" s="93"/>
      <c r="HUF378" s="93"/>
      <c r="HUG378" s="93"/>
      <c r="HUH378" s="93"/>
      <c r="HUI378" s="93"/>
      <c r="HUJ378" s="93"/>
      <c r="HUK378" s="93"/>
      <c r="HUL378" s="93"/>
      <c r="HUM378" s="93"/>
      <c r="HUN378" s="93"/>
      <c r="HUO378" s="93"/>
      <c r="HUP378" s="93"/>
      <c r="HUQ378" s="93"/>
      <c r="HUR378" s="93"/>
      <c r="HUS378" s="93"/>
      <c r="HUT378" s="93"/>
      <c r="HUU378" s="93"/>
      <c r="HUV378" s="93"/>
      <c r="HUW378" s="93"/>
      <c r="HUX378" s="93"/>
      <c r="HUY378" s="93"/>
      <c r="HUZ378" s="93"/>
      <c r="HVA378" s="93"/>
      <c r="HVB378" s="93"/>
      <c r="HVC378" s="93"/>
      <c r="HVD378" s="93"/>
      <c r="HVE378" s="93"/>
      <c r="HVF378" s="93"/>
      <c r="HVG378" s="93"/>
      <c r="HVH378" s="93"/>
      <c r="HVI378" s="93"/>
      <c r="HVJ378" s="93"/>
      <c r="HVK378" s="93"/>
      <c r="HVL378" s="93"/>
      <c r="HVM378" s="93"/>
      <c r="HVN378" s="93"/>
      <c r="HVO378" s="93"/>
      <c r="HVP378" s="93"/>
      <c r="HVQ378" s="93"/>
      <c r="HVR378" s="93"/>
      <c r="HVS378" s="93"/>
      <c r="HVT378" s="93"/>
      <c r="HVU378" s="93"/>
      <c r="HVV378" s="93"/>
      <c r="HVW378" s="93"/>
      <c r="HVX378" s="93"/>
      <c r="HVY378" s="93"/>
      <c r="HVZ378" s="93"/>
      <c r="HWA378" s="93"/>
      <c r="HWB378" s="93"/>
      <c r="HWC378" s="93"/>
      <c r="HWD378" s="93"/>
      <c r="HWE378" s="93"/>
      <c r="HWF378" s="93"/>
      <c r="HWG378" s="93"/>
      <c r="HWH378" s="93"/>
      <c r="HWI378" s="93"/>
      <c r="HWJ378" s="93"/>
      <c r="HWK378" s="93"/>
      <c r="HWL378" s="93"/>
      <c r="HWM378" s="93"/>
      <c r="HWN378" s="93"/>
      <c r="HWO378" s="93"/>
      <c r="HWP378" s="93"/>
      <c r="HWQ378" s="93"/>
      <c r="HWR378" s="93"/>
      <c r="HWS378" s="93"/>
      <c r="HWT378" s="93"/>
      <c r="HWU378" s="93"/>
      <c r="HWV378" s="93"/>
      <c r="HWW378" s="93"/>
      <c r="HWX378" s="93"/>
      <c r="HWY378" s="93"/>
      <c r="HWZ378" s="93"/>
      <c r="HXA378" s="93"/>
      <c r="HXB378" s="93"/>
      <c r="HXC378" s="93"/>
      <c r="HXD378" s="93"/>
      <c r="HXE378" s="93"/>
      <c r="HXF378" s="93"/>
      <c r="HXG378" s="93"/>
      <c r="HXH378" s="93"/>
      <c r="HXI378" s="93"/>
      <c r="HXJ378" s="93"/>
      <c r="HXK378" s="93"/>
      <c r="HXL378" s="93"/>
      <c r="HXM378" s="93"/>
      <c r="HXN378" s="93"/>
      <c r="HXO378" s="93"/>
      <c r="HXP378" s="93"/>
      <c r="HXQ378" s="93"/>
      <c r="HXR378" s="93"/>
      <c r="HXS378" s="93"/>
      <c r="HXT378" s="93"/>
      <c r="HXU378" s="93"/>
      <c r="HXV378" s="93"/>
      <c r="HXW378" s="93"/>
      <c r="HXX378" s="93"/>
      <c r="HXY378" s="93"/>
      <c r="HXZ378" s="93"/>
      <c r="HYA378" s="93"/>
      <c r="HYB378" s="93"/>
      <c r="HYC378" s="93"/>
      <c r="HYD378" s="93"/>
      <c r="HYE378" s="93"/>
      <c r="HYF378" s="93"/>
      <c r="HYG378" s="93"/>
      <c r="HYH378" s="93"/>
      <c r="HYI378" s="93"/>
      <c r="HYJ378" s="93"/>
      <c r="HYK378" s="93"/>
      <c r="HYL378" s="93"/>
      <c r="HYM378" s="93"/>
      <c r="HYN378" s="93"/>
      <c r="HYO378" s="93"/>
      <c r="HYP378" s="93"/>
      <c r="HYQ378" s="93"/>
      <c r="HYR378" s="93"/>
      <c r="HYS378" s="93"/>
      <c r="HYT378" s="93"/>
      <c r="HYU378" s="93"/>
      <c r="HYV378" s="93"/>
      <c r="HYW378" s="93"/>
      <c r="HYX378" s="93"/>
      <c r="HYY378" s="93"/>
      <c r="HYZ378" s="93"/>
      <c r="HZA378" s="93"/>
      <c r="HZB378" s="93"/>
      <c r="HZC378" s="93"/>
      <c r="HZD378" s="93"/>
      <c r="HZE378" s="93"/>
      <c r="HZF378" s="93"/>
      <c r="HZG378" s="93"/>
      <c r="HZH378" s="93"/>
      <c r="HZI378" s="93"/>
      <c r="HZJ378" s="93"/>
      <c r="HZK378" s="93"/>
      <c r="HZL378" s="93"/>
      <c r="HZM378" s="93"/>
      <c r="HZN378" s="93"/>
      <c r="HZO378" s="93"/>
      <c r="HZP378" s="93"/>
      <c r="HZQ378" s="93"/>
      <c r="HZR378" s="93"/>
      <c r="HZS378" s="93"/>
      <c r="HZT378" s="93"/>
      <c r="HZU378" s="93"/>
      <c r="HZV378" s="93"/>
      <c r="HZW378" s="93"/>
      <c r="HZX378" s="93"/>
      <c r="HZY378" s="93"/>
      <c r="HZZ378" s="93"/>
      <c r="IAA378" s="93"/>
      <c r="IAB378" s="93"/>
      <c r="IAC378" s="93"/>
      <c r="IAD378" s="93"/>
      <c r="IAE378" s="93"/>
      <c r="IAF378" s="93"/>
      <c r="IAG378" s="93"/>
      <c r="IAH378" s="93"/>
      <c r="IAI378" s="93"/>
      <c r="IAJ378" s="93"/>
      <c r="IAK378" s="93"/>
      <c r="IAL378" s="93"/>
      <c r="IAM378" s="93"/>
      <c r="IAN378" s="93"/>
      <c r="IAO378" s="93"/>
      <c r="IAP378" s="93"/>
      <c r="IAQ378" s="93"/>
      <c r="IAR378" s="93"/>
      <c r="IAS378" s="93"/>
      <c r="IAT378" s="93"/>
      <c r="IAU378" s="93"/>
      <c r="IAV378" s="93"/>
      <c r="IAW378" s="93"/>
      <c r="IAX378" s="93"/>
      <c r="IAY378" s="93"/>
      <c r="IAZ378" s="93"/>
      <c r="IBA378" s="93"/>
      <c r="IBB378" s="93"/>
      <c r="IBC378" s="93"/>
      <c r="IBD378" s="93"/>
      <c r="IBE378" s="93"/>
      <c r="IBF378" s="93"/>
      <c r="IBG378" s="93"/>
      <c r="IBH378" s="93"/>
      <c r="IBI378" s="93"/>
      <c r="IBJ378" s="93"/>
      <c r="IBK378" s="93"/>
      <c r="IBL378" s="93"/>
      <c r="IBM378" s="93"/>
      <c r="IBN378" s="93"/>
      <c r="IBO378" s="93"/>
      <c r="IBP378" s="93"/>
      <c r="IBQ378" s="93"/>
      <c r="IBR378" s="93"/>
      <c r="IBS378" s="93"/>
      <c r="IBT378" s="93"/>
      <c r="IBU378" s="93"/>
      <c r="IBV378" s="93"/>
      <c r="IBW378" s="93"/>
      <c r="IBX378" s="93"/>
      <c r="IBY378" s="93"/>
      <c r="IBZ378" s="93"/>
      <c r="ICA378" s="93"/>
      <c r="ICB378" s="93"/>
      <c r="ICC378" s="93"/>
      <c r="ICD378" s="93"/>
      <c r="ICE378" s="93"/>
      <c r="ICF378" s="93"/>
      <c r="ICG378" s="93"/>
      <c r="ICH378" s="93"/>
      <c r="ICI378" s="93"/>
      <c r="ICJ378" s="93"/>
      <c r="ICK378" s="93"/>
      <c r="ICL378" s="93"/>
      <c r="ICM378" s="93"/>
      <c r="ICN378" s="93"/>
      <c r="ICO378" s="93"/>
      <c r="ICP378" s="93"/>
      <c r="ICQ378" s="93"/>
      <c r="ICR378" s="93"/>
      <c r="ICS378" s="93"/>
      <c r="ICT378" s="93"/>
      <c r="ICU378" s="93"/>
      <c r="ICV378" s="93"/>
      <c r="ICW378" s="93"/>
      <c r="ICX378" s="93"/>
      <c r="ICY378" s="93"/>
      <c r="ICZ378" s="93"/>
      <c r="IDA378" s="93"/>
      <c r="IDB378" s="93"/>
      <c r="IDC378" s="93"/>
      <c r="IDD378" s="93"/>
      <c r="IDE378" s="93"/>
      <c r="IDF378" s="93"/>
      <c r="IDG378" s="93"/>
      <c r="IDH378" s="93"/>
      <c r="IDI378" s="93"/>
      <c r="IDJ378" s="93"/>
      <c r="IDK378" s="93"/>
      <c r="IDL378" s="93"/>
      <c r="IDM378" s="93"/>
      <c r="IDN378" s="93"/>
      <c r="IDO378" s="93"/>
      <c r="IDP378" s="93"/>
      <c r="IDQ378" s="93"/>
      <c r="IDR378" s="93"/>
      <c r="IDS378" s="93"/>
      <c r="IDT378" s="93"/>
      <c r="IDU378" s="93"/>
      <c r="IDV378" s="93"/>
      <c r="IDW378" s="93"/>
      <c r="IDX378" s="93"/>
      <c r="IDY378" s="93"/>
      <c r="IDZ378" s="93"/>
      <c r="IEA378" s="93"/>
      <c r="IEB378" s="93"/>
      <c r="IEC378" s="93"/>
      <c r="IED378" s="93"/>
      <c r="IEE378" s="93"/>
      <c r="IEF378" s="93"/>
      <c r="IEG378" s="93"/>
      <c r="IEH378" s="93"/>
      <c r="IEI378" s="93"/>
      <c r="IEJ378" s="93"/>
      <c r="IEK378" s="93"/>
      <c r="IEL378" s="93"/>
      <c r="IEM378" s="93"/>
      <c r="IEN378" s="93"/>
      <c r="IEO378" s="93"/>
      <c r="IEP378" s="93"/>
      <c r="IEQ378" s="93"/>
      <c r="IER378" s="93"/>
      <c r="IES378" s="93"/>
      <c r="IET378" s="93"/>
      <c r="IEU378" s="93"/>
      <c r="IEV378" s="93"/>
      <c r="IEW378" s="93"/>
      <c r="IEX378" s="93"/>
      <c r="IEY378" s="93"/>
      <c r="IEZ378" s="93"/>
      <c r="IFA378" s="93"/>
      <c r="IFB378" s="93"/>
      <c r="IFC378" s="93"/>
      <c r="IFD378" s="93"/>
      <c r="IFE378" s="93"/>
      <c r="IFF378" s="93"/>
      <c r="IFG378" s="93"/>
      <c r="IFH378" s="93"/>
      <c r="IFI378" s="93"/>
      <c r="IFJ378" s="93"/>
      <c r="IFK378" s="93"/>
      <c r="IFL378" s="93"/>
      <c r="IFM378" s="93"/>
      <c r="IFN378" s="93"/>
      <c r="IFO378" s="93"/>
      <c r="IFP378" s="93"/>
      <c r="IFQ378" s="93"/>
      <c r="IFR378" s="93"/>
      <c r="IFS378" s="93"/>
      <c r="IFT378" s="93"/>
      <c r="IFU378" s="93"/>
      <c r="IFV378" s="93"/>
      <c r="IFW378" s="93"/>
      <c r="IFX378" s="93"/>
      <c r="IFY378" s="93"/>
      <c r="IFZ378" s="93"/>
      <c r="IGA378" s="93"/>
      <c r="IGB378" s="93"/>
      <c r="IGC378" s="93"/>
      <c r="IGD378" s="93"/>
      <c r="IGE378" s="93"/>
      <c r="IGF378" s="93"/>
      <c r="IGG378" s="93"/>
      <c r="IGH378" s="93"/>
      <c r="IGI378" s="93"/>
      <c r="IGJ378" s="93"/>
      <c r="IGK378" s="93"/>
      <c r="IGL378" s="93"/>
      <c r="IGM378" s="93"/>
      <c r="IGN378" s="93"/>
      <c r="IGO378" s="93"/>
      <c r="IGP378" s="93"/>
      <c r="IGQ378" s="93"/>
      <c r="IGR378" s="93"/>
      <c r="IGS378" s="93"/>
      <c r="IGT378" s="93"/>
      <c r="IGU378" s="93"/>
      <c r="IGV378" s="93"/>
      <c r="IGW378" s="93"/>
      <c r="IGX378" s="93"/>
      <c r="IGY378" s="93"/>
      <c r="IGZ378" s="93"/>
      <c r="IHA378" s="93"/>
      <c r="IHB378" s="93"/>
      <c r="IHC378" s="93"/>
      <c r="IHD378" s="93"/>
      <c r="IHE378" s="93"/>
      <c r="IHF378" s="93"/>
      <c r="IHG378" s="93"/>
      <c r="IHH378" s="93"/>
      <c r="IHI378" s="93"/>
      <c r="IHJ378" s="93"/>
      <c r="IHK378" s="93"/>
      <c r="IHL378" s="93"/>
      <c r="IHM378" s="93"/>
      <c r="IHN378" s="93"/>
      <c r="IHO378" s="93"/>
      <c r="IHP378" s="93"/>
      <c r="IHQ378" s="93"/>
      <c r="IHR378" s="93"/>
      <c r="IHS378" s="93"/>
      <c r="IHT378" s="93"/>
      <c r="IHU378" s="93"/>
      <c r="IHV378" s="93"/>
      <c r="IHW378" s="93"/>
      <c r="IHX378" s="93"/>
      <c r="IHY378" s="93"/>
      <c r="IHZ378" s="93"/>
      <c r="IIA378" s="93"/>
      <c r="IIB378" s="93"/>
      <c r="IIC378" s="93"/>
      <c r="IID378" s="93"/>
      <c r="IIE378" s="93"/>
      <c r="IIF378" s="93"/>
      <c r="IIG378" s="93"/>
      <c r="IIH378" s="93"/>
      <c r="III378" s="93"/>
      <c r="IIJ378" s="93"/>
      <c r="IIK378" s="93"/>
      <c r="IIL378" s="93"/>
      <c r="IIM378" s="93"/>
      <c r="IIN378" s="93"/>
      <c r="IIO378" s="93"/>
      <c r="IIP378" s="93"/>
      <c r="IIQ378" s="93"/>
      <c r="IIR378" s="93"/>
      <c r="IIS378" s="93"/>
      <c r="IIT378" s="93"/>
      <c r="IIU378" s="93"/>
      <c r="IIV378" s="93"/>
      <c r="IIW378" s="93"/>
      <c r="IIX378" s="93"/>
      <c r="IIY378" s="93"/>
      <c r="IIZ378" s="93"/>
      <c r="IJA378" s="93"/>
      <c r="IJB378" s="93"/>
      <c r="IJC378" s="93"/>
      <c r="IJD378" s="93"/>
      <c r="IJE378" s="93"/>
      <c r="IJF378" s="93"/>
      <c r="IJG378" s="93"/>
      <c r="IJH378" s="93"/>
      <c r="IJI378" s="93"/>
      <c r="IJJ378" s="93"/>
      <c r="IJK378" s="93"/>
      <c r="IJL378" s="93"/>
      <c r="IJM378" s="93"/>
      <c r="IJN378" s="93"/>
      <c r="IJO378" s="93"/>
      <c r="IJP378" s="93"/>
      <c r="IJQ378" s="93"/>
      <c r="IJR378" s="93"/>
      <c r="IJS378" s="93"/>
      <c r="IJT378" s="93"/>
      <c r="IJU378" s="93"/>
      <c r="IJV378" s="93"/>
      <c r="IJW378" s="93"/>
      <c r="IJX378" s="93"/>
      <c r="IJY378" s="93"/>
      <c r="IJZ378" s="93"/>
      <c r="IKA378" s="93"/>
      <c r="IKB378" s="93"/>
      <c r="IKC378" s="93"/>
      <c r="IKD378" s="93"/>
      <c r="IKE378" s="93"/>
      <c r="IKF378" s="93"/>
      <c r="IKG378" s="93"/>
      <c r="IKH378" s="93"/>
      <c r="IKI378" s="93"/>
      <c r="IKJ378" s="93"/>
      <c r="IKK378" s="93"/>
      <c r="IKL378" s="93"/>
      <c r="IKM378" s="93"/>
      <c r="IKN378" s="93"/>
      <c r="IKO378" s="93"/>
      <c r="IKP378" s="93"/>
      <c r="IKQ378" s="93"/>
      <c r="IKR378" s="93"/>
      <c r="IKS378" s="93"/>
      <c r="IKT378" s="93"/>
      <c r="IKU378" s="93"/>
      <c r="IKV378" s="93"/>
      <c r="IKW378" s="93"/>
      <c r="IKX378" s="93"/>
      <c r="IKY378" s="93"/>
      <c r="IKZ378" s="93"/>
      <c r="ILA378" s="93"/>
      <c r="ILB378" s="93"/>
      <c r="ILC378" s="93"/>
      <c r="ILD378" s="93"/>
      <c r="ILE378" s="93"/>
      <c r="ILF378" s="93"/>
      <c r="ILG378" s="93"/>
      <c r="ILH378" s="93"/>
      <c r="ILI378" s="93"/>
      <c r="ILJ378" s="93"/>
      <c r="ILK378" s="93"/>
      <c r="ILL378" s="93"/>
      <c r="ILM378" s="93"/>
      <c r="ILN378" s="93"/>
      <c r="ILO378" s="93"/>
      <c r="ILP378" s="93"/>
      <c r="ILQ378" s="93"/>
      <c r="ILR378" s="93"/>
      <c r="ILS378" s="93"/>
      <c r="ILT378" s="93"/>
      <c r="ILU378" s="93"/>
      <c r="ILV378" s="93"/>
      <c r="ILW378" s="93"/>
      <c r="ILX378" s="93"/>
      <c r="ILY378" s="93"/>
      <c r="ILZ378" s="93"/>
      <c r="IMA378" s="93"/>
      <c r="IMB378" s="93"/>
      <c r="IMC378" s="93"/>
      <c r="IMD378" s="93"/>
      <c r="IME378" s="93"/>
      <c r="IMF378" s="93"/>
      <c r="IMG378" s="93"/>
      <c r="IMH378" s="93"/>
      <c r="IMI378" s="93"/>
      <c r="IMJ378" s="93"/>
      <c r="IMK378" s="93"/>
      <c r="IML378" s="93"/>
      <c r="IMM378" s="93"/>
      <c r="IMN378" s="93"/>
      <c r="IMO378" s="93"/>
      <c r="IMP378" s="93"/>
      <c r="IMQ378" s="93"/>
      <c r="IMR378" s="93"/>
      <c r="IMS378" s="93"/>
      <c r="IMT378" s="93"/>
      <c r="IMU378" s="93"/>
      <c r="IMV378" s="93"/>
      <c r="IMW378" s="93"/>
      <c r="IMX378" s="93"/>
      <c r="IMY378" s="93"/>
      <c r="IMZ378" s="93"/>
      <c r="INA378" s="93"/>
      <c r="INB378" s="93"/>
      <c r="INC378" s="93"/>
      <c r="IND378" s="93"/>
      <c r="INE378" s="93"/>
      <c r="INF378" s="93"/>
      <c r="ING378" s="93"/>
      <c r="INH378" s="93"/>
      <c r="INI378" s="93"/>
      <c r="INJ378" s="93"/>
      <c r="INK378" s="93"/>
      <c r="INL378" s="93"/>
      <c r="INM378" s="93"/>
      <c r="INN378" s="93"/>
      <c r="INO378" s="93"/>
      <c r="INP378" s="93"/>
      <c r="INQ378" s="93"/>
      <c r="INR378" s="93"/>
      <c r="INS378" s="93"/>
      <c r="INT378" s="93"/>
      <c r="INU378" s="93"/>
      <c r="INV378" s="93"/>
      <c r="INW378" s="93"/>
      <c r="INX378" s="93"/>
      <c r="INY378" s="93"/>
      <c r="INZ378" s="93"/>
      <c r="IOA378" s="93"/>
      <c r="IOB378" s="93"/>
      <c r="IOC378" s="93"/>
      <c r="IOD378" s="93"/>
      <c r="IOE378" s="93"/>
      <c r="IOF378" s="93"/>
      <c r="IOG378" s="93"/>
      <c r="IOH378" s="93"/>
      <c r="IOI378" s="93"/>
      <c r="IOJ378" s="93"/>
      <c r="IOK378" s="93"/>
      <c r="IOL378" s="93"/>
      <c r="IOM378" s="93"/>
      <c r="ION378" s="93"/>
      <c r="IOO378" s="93"/>
      <c r="IOP378" s="93"/>
      <c r="IOQ378" s="93"/>
      <c r="IOR378" s="93"/>
      <c r="IOS378" s="93"/>
      <c r="IOT378" s="93"/>
      <c r="IOU378" s="93"/>
      <c r="IOV378" s="93"/>
      <c r="IOW378" s="93"/>
      <c r="IOX378" s="93"/>
      <c r="IOY378" s="93"/>
      <c r="IOZ378" s="93"/>
      <c r="IPA378" s="93"/>
      <c r="IPB378" s="93"/>
      <c r="IPC378" s="93"/>
      <c r="IPD378" s="93"/>
      <c r="IPE378" s="93"/>
      <c r="IPF378" s="93"/>
      <c r="IPG378" s="93"/>
      <c r="IPH378" s="93"/>
      <c r="IPI378" s="93"/>
      <c r="IPJ378" s="93"/>
      <c r="IPK378" s="93"/>
      <c r="IPL378" s="93"/>
      <c r="IPM378" s="93"/>
      <c r="IPN378" s="93"/>
      <c r="IPO378" s="93"/>
      <c r="IPP378" s="93"/>
      <c r="IPQ378" s="93"/>
      <c r="IPR378" s="93"/>
      <c r="IPS378" s="93"/>
      <c r="IPT378" s="93"/>
      <c r="IPU378" s="93"/>
      <c r="IPV378" s="93"/>
      <c r="IPW378" s="93"/>
      <c r="IPX378" s="93"/>
      <c r="IPY378" s="93"/>
      <c r="IPZ378" s="93"/>
      <c r="IQA378" s="93"/>
      <c r="IQB378" s="93"/>
      <c r="IQC378" s="93"/>
      <c r="IQD378" s="93"/>
      <c r="IQE378" s="93"/>
      <c r="IQF378" s="93"/>
      <c r="IQG378" s="93"/>
      <c r="IQH378" s="93"/>
      <c r="IQI378" s="93"/>
      <c r="IQJ378" s="93"/>
      <c r="IQK378" s="93"/>
      <c r="IQL378" s="93"/>
      <c r="IQM378" s="93"/>
      <c r="IQN378" s="93"/>
      <c r="IQO378" s="93"/>
      <c r="IQP378" s="93"/>
      <c r="IQQ378" s="93"/>
      <c r="IQR378" s="93"/>
      <c r="IQS378" s="93"/>
      <c r="IQT378" s="93"/>
      <c r="IQU378" s="93"/>
      <c r="IQV378" s="93"/>
      <c r="IQW378" s="93"/>
      <c r="IQX378" s="93"/>
      <c r="IQY378" s="93"/>
      <c r="IQZ378" s="93"/>
      <c r="IRA378" s="93"/>
      <c r="IRB378" s="93"/>
      <c r="IRC378" s="93"/>
      <c r="IRD378" s="93"/>
      <c r="IRE378" s="93"/>
      <c r="IRF378" s="93"/>
      <c r="IRG378" s="93"/>
      <c r="IRH378" s="93"/>
      <c r="IRI378" s="93"/>
      <c r="IRJ378" s="93"/>
      <c r="IRK378" s="93"/>
      <c r="IRL378" s="93"/>
      <c r="IRM378" s="93"/>
      <c r="IRN378" s="93"/>
      <c r="IRO378" s="93"/>
      <c r="IRP378" s="93"/>
      <c r="IRQ378" s="93"/>
      <c r="IRR378" s="93"/>
      <c r="IRS378" s="93"/>
      <c r="IRT378" s="93"/>
      <c r="IRU378" s="93"/>
      <c r="IRV378" s="93"/>
      <c r="IRW378" s="93"/>
      <c r="IRX378" s="93"/>
      <c r="IRY378" s="93"/>
      <c r="IRZ378" s="93"/>
      <c r="ISA378" s="93"/>
      <c r="ISB378" s="93"/>
      <c r="ISC378" s="93"/>
      <c r="ISD378" s="93"/>
      <c r="ISE378" s="93"/>
      <c r="ISF378" s="93"/>
      <c r="ISG378" s="93"/>
      <c r="ISH378" s="93"/>
      <c r="ISI378" s="93"/>
      <c r="ISJ378" s="93"/>
      <c r="ISK378" s="93"/>
      <c r="ISL378" s="93"/>
      <c r="ISM378" s="93"/>
      <c r="ISN378" s="93"/>
      <c r="ISO378" s="93"/>
      <c r="ISP378" s="93"/>
      <c r="ISQ378" s="93"/>
      <c r="ISR378" s="93"/>
      <c r="ISS378" s="93"/>
      <c r="IST378" s="93"/>
      <c r="ISU378" s="93"/>
      <c r="ISV378" s="93"/>
      <c r="ISW378" s="93"/>
      <c r="ISX378" s="93"/>
      <c r="ISY378" s="93"/>
      <c r="ISZ378" s="93"/>
      <c r="ITA378" s="93"/>
      <c r="ITB378" s="93"/>
      <c r="ITC378" s="93"/>
      <c r="ITD378" s="93"/>
      <c r="ITE378" s="93"/>
      <c r="ITF378" s="93"/>
      <c r="ITG378" s="93"/>
      <c r="ITH378" s="93"/>
      <c r="ITI378" s="93"/>
      <c r="ITJ378" s="93"/>
      <c r="ITK378" s="93"/>
      <c r="ITL378" s="93"/>
      <c r="ITM378" s="93"/>
      <c r="ITN378" s="93"/>
      <c r="ITO378" s="93"/>
      <c r="ITP378" s="93"/>
      <c r="ITQ378" s="93"/>
      <c r="ITR378" s="93"/>
      <c r="ITS378" s="93"/>
      <c r="ITT378" s="93"/>
      <c r="ITU378" s="93"/>
      <c r="ITV378" s="93"/>
      <c r="ITW378" s="93"/>
      <c r="ITX378" s="93"/>
      <c r="ITY378" s="93"/>
      <c r="ITZ378" s="93"/>
      <c r="IUA378" s="93"/>
      <c r="IUB378" s="93"/>
      <c r="IUC378" s="93"/>
      <c r="IUD378" s="93"/>
      <c r="IUE378" s="93"/>
      <c r="IUF378" s="93"/>
      <c r="IUG378" s="93"/>
      <c r="IUH378" s="93"/>
      <c r="IUI378" s="93"/>
      <c r="IUJ378" s="93"/>
      <c r="IUK378" s="93"/>
      <c r="IUL378" s="93"/>
      <c r="IUM378" s="93"/>
      <c r="IUN378" s="93"/>
      <c r="IUO378" s="93"/>
      <c r="IUP378" s="93"/>
      <c r="IUQ378" s="93"/>
      <c r="IUR378" s="93"/>
      <c r="IUS378" s="93"/>
      <c r="IUT378" s="93"/>
      <c r="IUU378" s="93"/>
      <c r="IUV378" s="93"/>
      <c r="IUW378" s="93"/>
      <c r="IUX378" s="93"/>
      <c r="IUY378" s="93"/>
      <c r="IUZ378" s="93"/>
      <c r="IVA378" s="93"/>
      <c r="IVB378" s="93"/>
      <c r="IVC378" s="93"/>
      <c r="IVD378" s="93"/>
      <c r="IVE378" s="93"/>
      <c r="IVF378" s="93"/>
      <c r="IVG378" s="93"/>
      <c r="IVH378" s="93"/>
      <c r="IVI378" s="93"/>
      <c r="IVJ378" s="93"/>
      <c r="IVK378" s="93"/>
      <c r="IVL378" s="93"/>
      <c r="IVM378" s="93"/>
      <c r="IVN378" s="93"/>
      <c r="IVO378" s="93"/>
      <c r="IVP378" s="93"/>
      <c r="IVQ378" s="93"/>
      <c r="IVR378" s="93"/>
      <c r="IVS378" s="93"/>
      <c r="IVT378" s="93"/>
      <c r="IVU378" s="93"/>
      <c r="IVV378" s="93"/>
      <c r="IVW378" s="93"/>
      <c r="IVX378" s="93"/>
      <c r="IVY378" s="93"/>
      <c r="IVZ378" s="93"/>
      <c r="IWA378" s="93"/>
      <c r="IWB378" s="93"/>
      <c r="IWC378" s="93"/>
      <c r="IWD378" s="93"/>
      <c r="IWE378" s="93"/>
      <c r="IWF378" s="93"/>
      <c r="IWG378" s="93"/>
      <c r="IWH378" s="93"/>
      <c r="IWI378" s="93"/>
      <c r="IWJ378" s="93"/>
      <c r="IWK378" s="93"/>
      <c r="IWL378" s="93"/>
      <c r="IWM378" s="93"/>
      <c r="IWN378" s="93"/>
      <c r="IWO378" s="93"/>
      <c r="IWP378" s="93"/>
      <c r="IWQ378" s="93"/>
      <c r="IWR378" s="93"/>
      <c r="IWS378" s="93"/>
      <c r="IWT378" s="93"/>
      <c r="IWU378" s="93"/>
      <c r="IWV378" s="93"/>
      <c r="IWW378" s="93"/>
      <c r="IWX378" s="93"/>
      <c r="IWY378" s="93"/>
      <c r="IWZ378" s="93"/>
      <c r="IXA378" s="93"/>
      <c r="IXB378" s="93"/>
      <c r="IXC378" s="93"/>
      <c r="IXD378" s="93"/>
      <c r="IXE378" s="93"/>
      <c r="IXF378" s="93"/>
      <c r="IXG378" s="93"/>
      <c r="IXH378" s="93"/>
      <c r="IXI378" s="93"/>
      <c r="IXJ378" s="93"/>
      <c r="IXK378" s="93"/>
      <c r="IXL378" s="93"/>
      <c r="IXM378" s="93"/>
      <c r="IXN378" s="93"/>
      <c r="IXO378" s="93"/>
      <c r="IXP378" s="93"/>
      <c r="IXQ378" s="93"/>
      <c r="IXR378" s="93"/>
      <c r="IXS378" s="93"/>
      <c r="IXT378" s="93"/>
      <c r="IXU378" s="93"/>
      <c r="IXV378" s="93"/>
      <c r="IXW378" s="93"/>
      <c r="IXX378" s="93"/>
      <c r="IXY378" s="93"/>
      <c r="IXZ378" s="93"/>
      <c r="IYA378" s="93"/>
      <c r="IYB378" s="93"/>
      <c r="IYC378" s="93"/>
      <c r="IYD378" s="93"/>
      <c r="IYE378" s="93"/>
      <c r="IYF378" s="93"/>
      <c r="IYG378" s="93"/>
      <c r="IYH378" s="93"/>
      <c r="IYI378" s="93"/>
      <c r="IYJ378" s="93"/>
      <c r="IYK378" s="93"/>
      <c r="IYL378" s="93"/>
      <c r="IYM378" s="93"/>
      <c r="IYN378" s="93"/>
      <c r="IYO378" s="93"/>
      <c r="IYP378" s="93"/>
      <c r="IYQ378" s="93"/>
      <c r="IYR378" s="93"/>
      <c r="IYS378" s="93"/>
      <c r="IYT378" s="93"/>
      <c r="IYU378" s="93"/>
      <c r="IYV378" s="93"/>
      <c r="IYW378" s="93"/>
      <c r="IYX378" s="93"/>
      <c r="IYY378" s="93"/>
      <c r="IYZ378" s="93"/>
      <c r="IZA378" s="93"/>
      <c r="IZB378" s="93"/>
      <c r="IZC378" s="93"/>
      <c r="IZD378" s="93"/>
      <c r="IZE378" s="93"/>
      <c r="IZF378" s="93"/>
      <c r="IZG378" s="93"/>
      <c r="IZH378" s="93"/>
      <c r="IZI378" s="93"/>
      <c r="IZJ378" s="93"/>
      <c r="IZK378" s="93"/>
      <c r="IZL378" s="93"/>
      <c r="IZM378" s="93"/>
      <c r="IZN378" s="93"/>
      <c r="IZO378" s="93"/>
      <c r="IZP378" s="93"/>
      <c r="IZQ378" s="93"/>
      <c r="IZR378" s="93"/>
      <c r="IZS378" s="93"/>
      <c r="IZT378" s="93"/>
      <c r="IZU378" s="93"/>
      <c r="IZV378" s="93"/>
      <c r="IZW378" s="93"/>
      <c r="IZX378" s="93"/>
      <c r="IZY378" s="93"/>
      <c r="IZZ378" s="93"/>
      <c r="JAA378" s="93"/>
      <c r="JAB378" s="93"/>
      <c r="JAC378" s="93"/>
      <c r="JAD378" s="93"/>
      <c r="JAE378" s="93"/>
      <c r="JAF378" s="93"/>
      <c r="JAG378" s="93"/>
      <c r="JAH378" s="93"/>
      <c r="JAI378" s="93"/>
      <c r="JAJ378" s="93"/>
      <c r="JAK378" s="93"/>
      <c r="JAL378" s="93"/>
      <c r="JAM378" s="93"/>
      <c r="JAN378" s="93"/>
      <c r="JAO378" s="93"/>
      <c r="JAP378" s="93"/>
      <c r="JAQ378" s="93"/>
      <c r="JAR378" s="93"/>
      <c r="JAS378" s="93"/>
      <c r="JAT378" s="93"/>
      <c r="JAU378" s="93"/>
      <c r="JAV378" s="93"/>
      <c r="JAW378" s="93"/>
      <c r="JAX378" s="93"/>
      <c r="JAY378" s="93"/>
      <c r="JAZ378" s="93"/>
      <c r="JBA378" s="93"/>
      <c r="JBB378" s="93"/>
      <c r="JBC378" s="93"/>
      <c r="JBD378" s="93"/>
      <c r="JBE378" s="93"/>
      <c r="JBF378" s="93"/>
      <c r="JBG378" s="93"/>
      <c r="JBH378" s="93"/>
      <c r="JBI378" s="93"/>
      <c r="JBJ378" s="93"/>
      <c r="JBK378" s="93"/>
      <c r="JBL378" s="93"/>
      <c r="JBM378" s="93"/>
      <c r="JBN378" s="93"/>
      <c r="JBO378" s="93"/>
      <c r="JBP378" s="93"/>
      <c r="JBQ378" s="93"/>
      <c r="JBR378" s="93"/>
      <c r="JBS378" s="93"/>
      <c r="JBT378" s="93"/>
      <c r="JBU378" s="93"/>
      <c r="JBV378" s="93"/>
      <c r="JBW378" s="93"/>
      <c r="JBX378" s="93"/>
      <c r="JBY378" s="93"/>
      <c r="JBZ378" s="93"/>
      <c r="JCA378" s="93"/>
      <c r="JCB378" s="93"/>
      <c r="JCC378" s="93"/>
      <c r="JCD378" s="93"/>
      <c r="JCE378" s="93"/>
      <c r="JCF378" s="93"/>
      <c r="JCG378" s="93"/>
      <c r="JCH378" s="93"/>
      <c r="JCI378" s="93"/>
      <c r="JCJ378" s="93"/>
      <c r="JCK378" s="93"/>
      <c r="JCL378" s="93"/>
      <c r="JCM378" s="93"/>
      <c r="JCN378" s="93"/>
      <c r="JCO378" s="93"/>
      <c r="JCP378" s="93"/>
      <c r="JCQ378" s="93"/>
      <c r="JCR378" s="93"/>
      <c r="JCS378" s="93"/>
      <c r="JCT378" s="93"/>
      <c r="JCU378" s="93"/>
      <c r="JCV378" s="93"/>
      <c r="JCW378" s="93"/>
      <c r="JCX378" s="93"/>
      <c r="JCY378" s="93"/>
      <c r="JCZ378" s="93"/>
      <c r="JDA378" s="93"/>
      <c r="JDB378" s="93"/>
      <c r="JDC378" s="93"/>
      <c r="JDD378" s="93"/>
      <c r="JDE378" s="93"/>
      <c r="JDF378" s="93"/>
      <c r="JDG378" s="93"/>
      <c r="JDH378" s="93"/>
      <c r="JDI378" s="93"/>
      <c r="JDJ378" s="93"/>
      <c r="JDK378" s="93"/>
      <c r="JDL378" s="93"/>
      <c r="JDM378" s="93"/>
      <c r="JDN378" s="93"/>
      <c r="JDO378" s="93"/>
      <c r="JDP378" s="93"/>
      <c r="JDQ378" s="93"/>
      <c r="JDR378" s="93"/>
      <c r="JDS378" s="93"/>
      <c r="JDT378" s="93"/>
      <c r="JDU378" s="93"/>
      <c r="JDV378" s="93"/>
      <c r="JDW378" s="93"/>
      <c r="JDX378" s="93"/>
      <c r="JDY378" s="93"/>
      <c r="JDZ378" s="93"/>
      <c r="JEA378" s="93"/>
      <c r="JEB378" s="93"/>
      <c r="JEC378" s="93"/>
      <c r="JED378" s="93"/>
      <c r="JEE378" s="93"/>
      <c r="JEF378" s="93"/>
      <c r="JEG378" s="93"/>
      <c r="JEH378" s="93"/>
      <c r="JEI378" s="93"/>
      <c r="JEJ378" s="93"/>
      <c r="JEK378" s="93"/>
      <c r="JEL378" s="93"/>
      <c r="JEM378" s="93"/>
      <c r="JEN378" s="93"/>
      <c r="JEO378" s="93"/>
      <c r="JEP378" s="93"/>
      <c r="JEQ378" s="93"/>
      <c r="JER378" s="93"/>
      <c r="JES378" s="93"/>
      <c r="JET378" s="93"/>
      <c r="JEU378" s="93"/>
      <c r="JEV378" s="93"/>
      <c r="JEW378" s="93"/>
      <c r="JEX378" s="93"/>
      <c r="JEY378" s="93"/>
      <c r="JEZ378" s="93"/>
      <c r="JFA378" s="93"/>
      <c r="JFB378" s="93"/>
      <c r="JFC378" s="93"/>
      <c r="JFD378" s="93"/>
      <c r="JFE378" s="93"/>
      <c r="JFF378" s="93"/>
      <c r="JFG378" s="93"/>
      <c r="JFH378" s="93"/>
      <c r="JFI378" s="93"/>
      <c r="JFJ378" s="93"/>
      <c r="JFK378" s="93"/>
      <c r="JFL378" s="93"/>
      <c r="JFM378" s="93"/>
      <c r="JFN378" s="93"/>
      <c r="JFO378" s="93"/>
      <c r="JFP378" s="93"/>
      <c r="JFQ378" s="93"/>
      <c r="JFR378" s="93"/>
      <c r="JFS378" s="93"/>
      <c r="JFT378" s="93"/>
      <c r="JFU378" s="93"/>
      <c r="JFV378" s="93"/>
      <c r="JFW378" s="93"/>
      <c r="JFX378" s="93"/>
      <c r="JFY378" s="93"/>
      <c r="JFZ378" s="93"/>
      <c r="JGA378" s="93"/>
      <c r="JGB378" s="93"/>
      <c r="JGC378" s="93"/>
      <c r="JGD378" s="93"/>
      <c r="JGE378" s="93"/>
      <c r="JGF378" s="93"/>
      <c r="JGG378" s="93"/>
      <c r="JGH378" s="93"/>
      <c r="JGI378" s="93"/>
      <c r="JGJ378" s="93"/>
      <c r="JGK378" s="93"/>
      <c r="JGL378" s="93"/>
      <c r="JGM378" s="93"/>
      <c r="JGN378" s="93"/>
      <c r="JGO378" s="93"/>
      <c r="JGP378" s="93"/>
      <c r="JGQ378" s="93"/>
      <c r="JGR378" s="93"/>
      <c r="JGS378" s="93"/>
      <c r="JGT378" s="93"/>
      <c r="JGU378" s="93"/>
      <c r="JGV378" s="93"/>
      <c r="JGW378" s="93"/>
      <c r="JGX378" s="93"/>
      <c r="JGY378" s="93"/>
      <c r="JGZ378" s="93"/>
      <c r="JHA378" s="93"/>
      <c r="JHB378" s="93"/>
      <c r="JHC378" s="93"/>
      <c r="JHD378" s="93"/>
      <c r="JHE378" s="93"/>
      <c r="JHF378" s="93"/>
      <c r="JHG378" s="93"/>
      <c r="JHH378" s="93"/>
      <c r="JHI378" s="93"/>
      <c r="JHJ378" s="93"/>
      <c r="JHK378" s="93"/>
      <c r="JHL378" s="93"/>
      <c r="JHM378" s="93"/>
      <c r="JHN378" s="93"/>
      <c r="JHO378" s="93"/>
      <c r="JHP378" s="93"/>
      <c r="JHQ378" s="93"/>
      <c r="JHR378" s="93"/>
      <c r="JHS378" s="93"/>
      <c r="JHT378" s="93"/>
      <c r="JHU378" s="93"/>
      <c r="JHV378" s="93"/>
      <c r="JHW378" s="93"/>
      <c r="JHX378" s="93"/>
      <c r="JHY378" s="93"/>
      <c r="JHZ378" s="93"/>
      <c r="JIA378" s="93"/>
      <c r="JIB378" s="93"/>
      <c r="JIC378" s="93"/>
      <c r="JID378" s="93"/>
      <c r="JIE378" s="93"/>
      <c r="JIF378" s="93"/>
      <c r="JIG378" s="93"/>
      <c r="JIH378" s="93"/>
      <c r="JII378" s="93"/>
      <c r="JIJ378" s="93"/>
      <c r="JIK378" s="93"/>
      <c r="JIL378" s="93"/>
      <c r="JIM378" s="93"/>
      <c r="JIN378" s="93"/>
      <c r="JIO378" s="93"/>
      <c r="JIP378" s="93"/>
      <c r="JIQ378" s="93"/>
      <c r="JIR378" s="93"/>
      <c r="JIS378" s="93"/>
      <c r="JIT378" s="93"/>
      <c r="JIU378" s="93"/>
      <c r="JIV378" s="93"/>
      <c r="JIW378" s="93"/>
      <c r="JIX378" s="93"/>
      <c r="JIY378" s="93"/>
      <c r="JIZ378" s="93"/>
      <c r="JJA378" s="93"/>
      <c r="JJB378" s="93"/>
      <c r="JJC378" s="93"/>
      <c r="JJD378" s="93"/>
      <c r="JJE378" s="93"/>
      <c r="JJF378" s="93"/>
      <c r="JJG378" s="93"/>
      <c r="JJH378" s="93"/>
      <c r="JJI378" s="93"/>
      <c r="JJJ378" s="93"/>
      <c r="JJK378" s="93"/>
      <c r="JJL378" s="93"/>
      <c r="JJM378" s="93"/>
      <c r="JJN378" s="93"/>
      <c r="JJO378" s="93"/>
      <c r="JJP378" s="93"/>
      <c r="JJQ378" s="93"/>
      <c r="JJR378" s="93"/>
      <c r="JJS378" s="93"/>
      <c r="JJT378" s="93"/>
      <c r="JJU378" s="93"/>
      <c r="JJV378" s="93"/>
      <c r="JJW378" s="93"/>
      <c r="JJX378" s="93"/>
      <c r="JJY378" s="93"/>
      <c r="JJZ378" s="93"/>
      <c r="JKA378" s="93"/>
      <c r="JKB378" s="93"/>
      <c r="JKC378" s="93"/>
      <c r="JKD378" s="93"/>
      <c r="JKE378" s="93"/>
      <c r="JKF378" s="93"/>
      <c r="JKG378" s="93"/>
      <c r="JKH378" s="93"/>
      <c r="JKI378" s="93"/>
      <c r="JKJ378" s="93"/>
      <c r="JKK378" s="93"/>
      <c r="JKL378" s="93"/>
      <c r="JKM378" s="93"/>
      <c r="JKN378" s="93"/>
      <c r="JKO378" s="93"/>
      <c r="JKP378" s="93"/>
      <c r="JKQ378" s="93"/>
      <c r="JKR378" s="93"/>
      <c r="JKS378" s="93"/>
      <c r="JKT378" s="93"/>
      <c r="JKU378" s="93"/>
      <c r="JKV378" s="93"/>
      <c r="JKW378" s="93"/>
      <c r="JKX378" s="93"/>
      <c r="JKY378" s="93"/>
      <c r="JKZ378" s="93"/>
      <c r="JLA378" s="93"/>
      <c r="JLB378" s="93"/>
      <c r="JLC378" s="93"/>
      <c r="JLD378" s="93"/>
      <c r="JLE378" s="93"/>
      <c r="JLF378" s="93"/>
      <c r="JLG378" s="93"/>
      <c r="JLH378" s="93"/>
      <c r="JLI378" s="93"/>
      <c r="JLJ378" s="93"/>
      <c r="JLK378" s="93"/>
      <c r="JLL378" s="93"/>
      <c r="JLM378" s="93"/>
      <c r="JLN378" s="93"/>
      <c r="JLO378" s="93"/>
      <c r="JLP378" s="93"/>
      <c r="JLQ378" s="93"/>
      <c r="JLR378" s="93"/>
      <c r="JLS378" s="93"/>
      <c r="JLT378" s="93"/>
      <c r="JLU378" s="93"/>
      <c r="JLV378" s="93"/>
      <c r="JLW378" s="93"/>
      <c r="JLX378" s="93"/>
      <c r="JLY378" s="93"/>
      <c r="JLZ378" s="93"/>
      <c r="JMA378" s="93"/>
      <c r="JMB378" s="93"/>
      <c r="JMC378" s="93"/>
      <c r="JMD378" s="93"/>
      <c r="JME378" s="93"/>
      <c r="JMF378" s="93"/>
      <c r="JMG378" s="93"/>
      <c r="JMH378" s="93"/>
      <c r="JMI378" s="93"/>
      <c r="JMJ378" s="93"/>
      <c r="JMK378" s="93"/>
      <c r="JML378" s="93"/>
      <c r="JMM378" s="93"/>
      <c r="JMN378" s="93"/>
      <c r="JMO378" s="93"/>
      <c r="JMP378" s="93"/>
      <c r="JMQ378" s="93"/>
      <c r="JMR378" s="93"/>
      <c r="JMS378" s="93"/>
      <c r="JMT378" s="93"/>
      <c r="JMU378" s="93"/>
      <c r="JMV378" s="93"/>
      <c r="JMW378" s="93"/>
      <c r="JMX378" s="93"/>
      <c r="JMY378" s="93"/>
      <c r="JMZ378" s="93"/>
      <c r="JNA378" s="93"/>
      <c r="JNB378" s="93"/>
      <c r="JNC378" s="93"/>
      <c r="JND378" s="93"/>
      <c r="JNE378" s="93"/>
      <c r="JNF378" s="93"/>
      <c r="JNG378" s="93"/>
      <c r="JNH378" s="93"/>
      <c r="JNI378" s="93"/>
      <c r="JNJ378" s="93"/>
      <c r="JNK378" s="93"/>
      <c r="JNL378" s="93"/>
      <c r="JNM378" s="93"/>
      <c r="JNN378" s="93"/>
      <c r="JNO378" s="93"/>
      <c r="JNP378" s="93"/>
      <c r="JNQ378" s="93"/>
      <c r="JNR378" s="93"/>
      <c r="JNS378" s="93"/>
      <c r="JNT378" s="93"/>
      <c r="JNU378" s="93"/>
      <c r="JNV378" s="93"/>
      <c r="JNW378" s="93"/>
      <c r="JNX378" s="93"/>
      <c r="JNY378" s="93"/>
      <c r="JNZ378" s="93"/>
      <c r="JOA378" s="93"/>
      <c r="JOB378" s="93"/>
      <c r="JOC378" s="93"/>
      <c r="JOD378" s="93"/>
      <c r="JOE378" s="93"/>
      <c r="JOF378" s="93"/>
      <c r="JOG378" s="93"/>
      <c r="JOH378" s="93"/>
      <c r="JOI378" s="93"/>
      <c r="JOJ378" s="93"/>
      <c r="JOK378" s="93"/>
      <c r="JOL378" s="93"/>
      <c r="JOM378" s="93"/>
      <c r="JON378" s="93"/>
      <c r="JOO378" s="93"/>
      <c r="JOP378" s="93"/>
      <c r="JOQ378" s="93"/>
      <c r="JOR378" s="93"/>
      <c r="JOS378" s="93"/>
      <c r="JOT378" s="93"/>
      <c r="JOU378" s="93"/>
      <c r="JOV378" s="93"/>
      <c r="JOW378" s="93"/>
      <c r="JOX378" s="93"/>
      <c r="JOY378" s="93"/>
      <c r="JOZ378" s="93"/>
      <c r="JPA378" s="93"/>
      <c r="JPB378" s="93"/>
      <c r="JPC378" s="93"/>
      <c r="JPD378" s="93"/>
      <c r="JPE378" s="93"/>
      <c r="JPF378" s="93"/>
      <c r="JPG378" s="93"/>
      <c r="JPH378" s="93"/>
      <c r="JPI378" s="93"/>
      <c r="JPJ378" s="93"/>
      <c r="JPK378" s="93"/>
      <c r="JPL378" s="93"/>
      <c r="JPM378" s="93"/>
      <c r="JPN378" s="93"/>
      <c r="JPO378" s="93"/>
      <c r="JPP378" s="93"/>
      <c r="JPQ378" s="93"/>
      <c r="JPR378" s="93"/>
      <c r="JPS378" s="93"/>
      <c r="JPT378" s="93"/>
      <c r="JPU378" s="93"/>
      <c r="JPV378" s="93"/>
      <c r="JPW378" s="93"/>
      <c r="JPX378" s="93"/>
      <c r="JPY378" s="93"/>
      <c r="JPZ378" s="93"/>
      <c r="JQA378" s="93"/>
      <c r="JQB378" s="93"/>
      <c r="JQC378" s="93"/>
      <c r="JQD378" s="93"/>
      <c r="JQE378" s="93"/>
      <c r="JQF378" s="93"/>
      <c r="JQG378" s="93"/>
      <c r="JQH378" s="93"/>
      <c r="JQI378" s="93"/>
      <c r="JQJ378" s="93"/>
      <c r="JQK378" s="93"/>
      <c r="JQL378" s="93"/>
      <c r="JQM378" s="93"/>
      <c r="JQN378" s="93"/>
      <c r="JQO378" s="93"/>
      <c r="JQP378" s="93"/>
      <c r="JQQ378" s="93"/>
      <c r="JQR378" s="93"/>
      <c r="JQS378" s="93"/>
      <c r="JQT378" s="93"/>
      <c r="JQU378" s="93"/>
      <c r="JQV378" s="93"/>
      <c r="JQW378" s="93"/>
      <c r="JQX378" s="93"/>
      <c r="JQY378" s="93"/>
      <c r="JQZ378" s="93"/>
      <c r="JRA378" s="93"/>
      <c r="JRB378" s="93"/>
      <c r="JRC378" s="93"/>
      <c r="JRD378" s="93"/>
      <c r="JRE378" s="93"/>
      <c r="JRF378" s="93"/>
      <c r="JRG378" s="93"/>
      <c r="JRH378" s="93"/>
      <c r="JRI378" s="93"/>
      <c r="JRJ378" s="93"/>
      <c r="JRK378" s="93"/>
      <c r="JRL378" s="93"/>
      <c r="JRM378" s="93"/>
      <c r="JRN378" s="93"/>
      <c r="JRO378" s="93"/>
      <c r="JRP378" s="93"/>
      <c r="JRQ378" s="93"/>
      <c r="JRR378" s="93"/>
      <c r="JRS378" s="93"/>
      <c r="JRT378" s="93"/>
      <c r="JRU378" s="93"/>
      <c r="JRV378" s="93"/>
      <c r="JRW378" s="93"/>
      <c r="JRX378" s="93"/>
      <c r="JRY378" s="93"/>
      <c r="JRZ378" s="93"/>
      <c r="JSA378" s="93"/>
      <c r="JSB378" s="93"/>
      <c r="JSC378" s="93"/>
      <c r="JSD378" s="93"/>
      <c r="JSE378" s="93"/>
      <c r="JSF378" s="93"/>
      <c r="JSG378" s="93"/>
      <c r="JSH378" s="93"/>
      <c r="JSI378" s="93"/>
      <c r="JSJ378" s="93"/>
      <c r="JSK378" s="93"/>
      <c r="JSL378" s="93"/>
      <c r="JSM378" s="93"/>
      <c r="JSN378" s="93"/>
      <c r="JSO378" s="93"/>
      <c r="JSP378" s="93"/>
      <c r="JSQ378" s="93"/>
      <c r="JSR378" s="93"/>
      <c r="JSS378" s="93"/>
      <c r="JST378" s="93"/>
      <c r="JSU378" s="93"/>
      <c r="JSV378" s="93"/>
      <c r="JSW378" s="93"/>
      <c r="JSX378" s="93"/>
      <c r="JSY378" s="93"/>
      <c r="JSZ378" s="93"/>
      <c r="JTA378" s="93"/>
      <c r="JTB378" s="93"/>
      <c r="JTC378" s="93"/>
      <c r="JTD378" s="93"/>
      <c r="JTE378" s="93"/>
      <c r="JTF378" s="93"/>
      <c r="JTG378" s="93"/>
      <c r="JTH378" s="93"/>
      <c r="JTI378" s="93"/>
      <c r="JTJ378" s="93"/>
      <c r="JTK378" s="93"/>
      <c r="JTL378" s="93"/>
      <c r="JTM378" s="93"/>
      <c r="JTN378" s="93"/>
      <c r="JTO378" s="93"/>
      <c r="JTP378" s="93"/>
      <c r="JTQ378" s="93"/>
      <c r="JTR378" s="93"/>
      <c r="JTS378" s="93"/>
      <c r="JTT378" s="93"/>
      <c r="JTU378" s="93"/>
      <c r="JTV378" s="93"/>
      <c r="JTW378" s="93"/>
      <c r="JTX378" s="93"/>
      <c r="JTY378" s="93"/>
      <c r="JTZ378" s="93"/>
      <c r="JUA378" s="93"/>
      <c r="JUB378" s="93"/>
      <c r="JUC378" s="93"/>
      <c r="JUD378" s="93"/>
      <c r="JUE378" s="93"/>
      <c r="JUF378" s="93"/>
      <c r="JUG378" s="93"/>
      <c r="JUH378" s="93"/>
      <c r="JUI378" s="93"/>
      <c r="JUJ378" s="93"/>
      <c r="JUK378" s="93"/>
      <c r="JUL378" s="93"/>
      <c r="JUM378" s="93"/>
      <c r="JUN378" s="93"/>
      <c r="JUO378" s="93"/>
      <c r="JUP378" s="93"/>
      <c r="JUQ378" s="93"/>
      <c r="JUR378" s="93"/>
      <c r="JUS378" s="93"/>
      <c r="JUT378" s="93"/>
      <c r="JUU378" s="93"/>
      <c r="JUV378" s="93"/>
      <c r="JUW378" s="93"/>
      <c r="JUX378" s="93"/>
      <c r="JUY378" s="93"/>
      <c r="JUZ378" s="93"/>
      <c r="JVA378" s="93"/>
      <c r="JVB378" s="93"/>
      <c r="JVC378" s="93"/>
      <c r="JVD378" s="93"/>
      <c r="JVE378" s="93"/>
      <c r="JVF378" s="93"/>
      <c r="JVG378" s="93"/>
      <c r="JVH378" s="93"/>
      <c r="JVI378" s="93"/>
      <c r="JVJ378" s="93"/>
      <c r="JVK378" s="93"/>
      <c r="JVL378" s="93"/>
      <c r="JVM378" s="93"/>
      <c r="JVN378" s="93"/>
      <c r="JVO378" s="93"/>
      <c r="JVP378" s="93"/>
      <c r="JVQ378" s="93"/>
      <c r="JVR378" s="93"/>
      <c r="JVS378" s="93"/>
      <c r="JVT378" s="93"/>
      <c r="JVU378" s="93"/>
      <c r="JVV378" s="93"/>
      <c r="JVW378" s="93"/>
      <c r="JVX378" s="93"/>
      <c r="JVY378" s="93"/>
      <c r="JVZ378" s="93"/>
      <c r="JWA378" s="93"/>
      <c r="JWB378" s="93"/>
      <c r="JWC378" s="93"/>
      <c r="JWD378" s="93"/>
      <c r="JWE378" s="93"/>
      <c r="JWF378" s="93"/>
      <c r="JWG378" s="93"/>
      <c r="JWH378" s="93"/>
      <c r="JWI378" s="93"/>
      <c r="JWJ378" s="93"/>
      <c r="JWK378" s="93"/>
      <c r="JWL378" s="93"/>
      <c r="JWM378" s="93"/>
      <c r="JWN378" s="93"/>
      <c r="JWO378" s="93"/>
      <c r="JWP378" s="93"/>
      <c r="JWQ378" s="93"/>
      <c r="JWR378" s="93"/>
      <c r="JWS378" s="93"/>
      <c r="JWT378" s="93"/>
      <c r="JWU378" s="93"/>
      <c r="JWV378" s="93"/>
      <c r="JWW378" s="93"/>
      <c r="JWX378" s="93"/>
      <c r="JWY378" s="93"/>
      <c r="JWZ378" s="93"/>
      <c r="JXA378" s="93"/>
      <c r="JXB378" s="93"/>
      <c r="JXC378" s="93"/>
      <c r="JXD378" s="93"/>
      <c r="JXE378" s="93"/>
      <c r="JXF378" s="93"/>
      <c r="JXG378" s="93"/>
      <c r="JXH378" s="93"/>
      <c r="JXI378" s="93"/>
      <c r="JXJ378" s="93"/>
      <c r="JXK378" s="93"/>
      <c r="JXL378" s="93"/>
      <c r="JXM378" s="93"/>
      <c r="JXN378" s="93"/>
      <c r="JXO378" s="93"/>
      <c r="JXP378" s="93"/>
      <c r="JXQ378" s="93"/>
      <c r="JXR378" s="93"/>
      <c r="JXS378" s="93"/>
      <c r="JXT378" s="93"/>
      <c r="JXU378" s="93"/>
      <c r="JXV378" s="93"/>
      <c r="JXW378" s="93"/>
      <c r="JXX378" s="93"/>
      <c r="JXY378" s="93"/>
      <c r="JXZ378" s="93"/>
      <c r="JYA378" s="93"/>
      <c r="JYB378" s="93"/>
      <c r="JYC378" s="93"/>
      <c r="JYD378" s="93"/>
      <c r="JYE378" s="93"/>
      <c r="JYF378" s="93"/>
      <c r="JYG378" s="93"/>
      <c r="JYH378" s="93"/>
      <c r="JYI378" s="93"/>
      <c r="JYJ378" s="93"/>
      <c r="JYK378" s="93"/>
      <c r="JYL378" s="93"/>
      <c r="JYM378" s="93"/>
      <c r="JYN378" s="93"/>
      <c r="JYO378" s="93"/>
      <c r="JYP378" s="93"/>
      <c r="JYQ378" s="93"/>
      <c r="JYR378" s="93"/>
      <c r="JYS378" s="93"/>
      <c r="JYT378" s="93"/>
      <c r="JYU378" s="93"/>
      <c r="JYV378" s="93"/>
      <c r="JYW378" s="93"/>
      <c r="JYX378" s="93"/>
      <c r="JYY378" s="93"/>
      <c r="JYZ378" s="93"/>
      <c r="JZA378" s="93"/>
      <c r="JZB378" s="93"/>
      <c r="JZC378" s="93"/>
      <c r="JZD378" s="93"/>
      <c r="JZE378" s="93"/>
      <c r="JZF378" s="93"/>
      <c r="JZG378" s="93"/>
      <c r="JZH378" s="93"/>
      <c r="JZI378" s="93"/>
      <c r="JZJ378" s="93"/>
      <c r="JZK378" s="93"/>
      <c r="JZL378" s="93"/>
      <c r="JZM378" s="93"/>
      <c r="JZN378" s="93"/>
      <c r="JZO378" s="93"/>
      <c r="JZP378" s="93"/>
      <c r="JZQ378" s="93"/>
      <c r="JZR378" s="93"/>
      <c r="JZS378" s="93"/>
      <c r="JZT378" s="93"/>
      <c r="JZU378" s="93"/>
      <c r="JZV378" s="93"/>
      <c r="JZW378" s="93"/>
      <c r="JZX378" s="93"/>
      <c r="JZY378" s="93"/>
      <c r="JZZ378" s="93"/>
      <c r="KAA378" s="93"/>
      <c r="KAB378" s="93"/>
      <c r="KAC378" s="93"/>
      <c r="KAD378" s="93"/>
      <c r="KAE378" s="93"/>
      <c r="KAF378" s="93"/>
      <c r="KAG378" s="93"/>
      <c r="KAH378" s="93"/>
      <c r="KAI378" s="93"/>
      <c r="KAJ378" s="93"/>
      <c r="KAK378" s="93"/>
      <c r="KAL378" s="93"/>
      <c r="KAM378" s="93"/>
      <c r="KAN378" s="93"/>
      <c r="KAO378" s="93"/>
      <c r="KAP378" s="93"/>
      <c r="KAQ378" s="93"/>
      <c r="KAR378" s="93"/>
      <c r="KAS378" s="93"/>
      <c r="KAT378" s="93"/>
      <c r="KAU378" s="93"/>
      <c r="KAV378" s="93"/>
      <c r="KAW378" s="93"/>
      <c r="KAX378" s="93"/>
      <c r="KAY378" s="93"/>
      <c r="KAZ378" s="93"/>
      <c r="KBA378" s="93"/>
      <c r="KBB378" s="93"/>
      <c r="KBC378" s="93"/>
      <c r="KBD378" s="93"/>
      <c r="KBE378" s="93"/>
      <c r="KBF378" s="93"/>
      <c r="KBG378" s="93"/>
      <c r="KBH378" s="93"/>
      <c r="KBI378" s="93"/>
      <c r="KBJ378" s="93"/>
      <c r="KBK378" s="93"/>
      <c r="KBL378" s="93"/>
      <c r="KBM378" s="93"/>
      <c r="KBN378" s="93"/>
      <c r="KBO378" s="93"/>
      <c r="KBP378" s="93"/>
      <c r="KBQ378" s="93"/>
      <c r="KBR378" s="93"/>
      <c r="KBS378" s="93"/>
      <c r="KBT378" s="93"/>
      <c r="KBU378" s="93"/>
      <c r="KBV378" s="93"/>
      <c r="KBW378" s="93"/>
      <c r="KBX378" s="93"/>
      <c r="KBY378" s="93"/>
      <c r="KBZ378" s="93"/>
      <c r="KCA378" s="93"/>
      <c r="KCB378" s="93"/>
      <c r="KCC378" s="93"/>
      <c r="KCD378" s="93"/>
      <c r="KCE378" s="93"/>
      <c r="KCF378" s="93"/>
      <c r="KCG378" s="93"/>
      <c r="KCH378" s="93"/>
      <c r="KCI378" s="93"/>
      <c r="KCJ378" s="93"/>
      <c r="KCK378" s="93"/>
      <c r="KCL378" s="93"/>
      <c r="KCM378" s="93"/>
      <c r="KCN378" s="93"/>
      <c r="KCO378" s="93"/>
      <c r="KCP378" s="93"/>
      <c r="KCQ378" s="93"/>
      <c r="KCR378" s="93"/>
      <c r="KCS378" s="93"/>
      <c r="KCT378" s="93"/>
      <c r="KCU378" s="93"/>
      <c r="KCV378" s="93"/>
      <c r="KCW378" s="93"/>
      <c r="KCX378" s="93"/>
      <c r="KCY378" s="93"/>
      <c r="KCZ378" s="93"/>
      <c r="KDA378" s="93"/>
      <c r="KDB378" s="93"/>
      <c r="KDC378" s="93"/>
      <c r="KDD378" s="93"/>
      <c r="KDE378" s="93"/>
      <c r="KDF378" s="93"/>
      <c r="KDG378" s="93"/>
      <c r="KDH378" s="93"/>
      <c r="KDI378" s="93"/>
      <c r="KDJ378" s="93"/>
      <c r="KDK378" s="93"/>
      <c r="KDL378" s="93"/>
      <c r="KDM378" s="93"/>
      <c r="KDN378" s="93"/>
      <c r="KDO378" s="93"/>
      <c r="KDP378" s="93"/>
      <c r="KDQ378" s="93"/>
      <c r="KDR378" s="93"/>
      <c r="KDS378" s="93"/>
      <c r="KDT378" s="93"/>
      <c r="KDU378" s="93"/>
      <c r="KDV378" s="93"/>
      <c r="KDW378" s="93"/>
      <c r="KDX378" s="93"/>
      <c r="KDY378" s="93"/>
      <c r="KDZ378" s="93"/>
      <c r="KEA378" s="93"/>
      <c r="KEB378" s="93"/>
      <c r="KEC378" s="93"/>
      <c r="KED378" s="93"/>
      <c r="KEE378" s="93"/>
      <c r="KEF378" s="93"/>
      <c r="KEG378" s="93"/>
      <c r="KEH378" s="93"/>
      <c r="KEI378" s="93"/>
      <c r="KEJ378" s="93"/>
      <c r="KEK378" s="93"/>
      <c r="KEL378" s="93"/>
      <c r="KEM378" s="93"/>
      <c r="KEN378" s="93"/>
      <c r="KEO378" s="93"/>
      <c r="KEP378" s="93"/>
      <c r="KEQ378" s="93"/>
      <c r="KER378" s="93"/>
      <c r="KES378" s="93"/>
      <c r="KET378" s="93"/>
      <c r="KEU378" s="93"/>
      <c r="KEV378" s="93"/>
      <c r="KEW378" s="93"/>
      <c r="KEX378" s="93"/>
      <c r="KEY378" s="93"/>
      <c r="KEZ378" s="93"/>
      <c r="KFA378" s="93"/>
      <c r="KFB378" s="93"/>
      <c r="KFC378" s="93"/>
      <c r="KFD378" s="93"/>
      <c r="KFE378" s="93"/>
      <c r="KFF378" s="93"/>
      <c r="KFG378" s="93"/>
      <c r="KFH378" s="93"/>
      <c r="KFI378" s="93"/>
      <c r="KFJ378" s="93"/>
      <c r="KFK378" s="93"/>
      <c r="KFL378" s="93"/>
      <c r="KFM378" s="93"/>
      <c r="KFN378" s="93"/>
      <c r="KFO378" s="93"/>
      <c r="KFP378" s="93"/>
      <c r="KFQ378" s="93"/>
      <c r="KFR378" s="93"/>
      <c r="KFS378" s="93"/>
      <c r="KFT378" s="93"/>
      <c r="KFU378" s="93"/>
      <c r="KFV378" s="93"/>
      <c r="KFW378" s="93"/>
      <c r="KFX378" s="93"/>
      <c r="KFY378" s="93"/>
      <c r="KFZ378" s="93"/>
      <c r="KGA378" s="93"/>
      <c r="KGB378" s="93"/>
      <c r="KGC378" s="93"/>
      <c r="KGD378" s="93"/>
      <c r="KGE378" s="93"/>
      <c r="KGF378" s="93"/>
      <c r="KGG378" s="93"/>
      <c r="KGH378" s="93"/>
      <c r="KGI378" s="93"/>
      <c r="KGJ378" s="93"/>
      <c r="KGK378" s="93"/>
      <c r="KGL378" s="93"/>
      <c r="KGM378" s="93"/>
      <c r="KGN378" s="93"/>
      <c r="KGO378" s="93"/>
      <c r="KGP378" s="93"/>
      <c r="KGQ378" s="93"/>
      <c r="KGR378" s="93"/>
      <c r="KGS378" s="93"/>
      <c r="KGT378" s="93"/>
      <c r="KGU378" s="93"/>
      <c r="KGV378" s="93"/>
      <c r="KGW378" s="93"/>
      <c r="KGX378" s="93"/>
      <c r="KGY378" s="93"/>
      <c r="KGZ378" s="93"/>
      <c r="KHA378" s="93"/>
      <c r="KHB378" s="93"/>
      <c r="KHC378" s="93"/>
      <c r="KHD378" s="93"/>
      <c r="KHE378" s="93"/>
      <c r="KHF378" s="93"/>
      <c r="KHG378" s="93"/>
      <c r="KHH378" s="93"/>
      <c r="KHI378" s="93"/>
      <c r="KHJ378" s="93"/>
      <c r="KHK378" s="93"/>
      <c r="KHL378" s="93"/>
      <c r="KHM378" s="93"/>
      <c r="KHN378" s="93"/>
      <c r="KHO378" s="93"/>
      <c r="KHP378" s="93"/>
      <c r="KHQ378" s="93"/>
      <c r="KHR378" s="93"/>
      <c r="KHS378" s="93"/>
      <c r="KHT378" s="93"/>
      <c r="KHU378" s="93"/>
      <c r="KHV378" s="93"/>
      <c r="KHW378" s="93"/>
      <c r="KHX378" s="93"/>
      <c r="KHY378" s="93"/>
      <c r="KHZ378" s="93"/>
      <c r="KIA378" s="93"/>
      <c r="KIB378" s="93"/>
      <c r="KIC378" s="93"/>
      <c r="KID378" s="93"/>
      <c r="KIE378" s="93"/>
      <c r="KIF378" s="93"/>
      <c r="KIG378" s="93"/>
      <c r="KIH378" s="93"/>
      <c r="KII378" s="93"/>
      <c r="KIJ378" s="93"/>
      <c r="KIK378" s="93"/>
      <c r="KIL378" s="93"/>
      <c r="KIM378" s="93"/>
      <c r="KIN378" s="93"/>
      <c r="KIO378" s="93"/>
      <c r="KIP378" s="93"/>
      <c r="KIQ378" s="93"/>
      <c r="KIR378" s="93"/>
      <c r="KIS378" s="93"/>
      <c r="KIT378" s="93"/>
      <c r="KIU378" s="93"/>
      <c r="KIV378" s="93"/>
      <c r="KIW378" s="93"/>
      <c r="KIX378" s="93"/>
      <c r="KIY378" s="93"/>
      <c r="KIZ378" s="93"/>
      <c r="KJA378" s="93"/>
      <c r="KJB378" s="93"/>
      <c r="KJC378" s="93"/>
      <c r="KJD378" s="93"/>
      <c r="KJE378" s="93"/>
      <c r="KJF378" s="93"/>
      <c r="KJG378" s="93"/>
      <c r="KJH378" s="93"/>
      <c r="KJI378" s="93"/>
      <c r="KJJ378" s="93"/>
      <c r="KJK378" s="93"/>
      <c r="KJL378" s="93"/>
      <c r="KJM378" s="93"/>
      <c r="KJN378" s="93"/>
      <c r="KJO378" s="93"/>
      <c r="KJP378" s="93"/>
      <c r="KJQ378" s="93"/>
      <c r="KJR378" s="93"/>
      <c r="KJS378" s="93"/>
      <c r="KJT378" s="93"/>
      <c r="KJU378" s="93"/>
      <c r="KJV378" s="93"/>
      <c r="KJW378" s="93"/>
      <c r="KJX378" s="93"/>
      <c r="KJY378" s="93"/>
      <c r="KJZ378" s="93"/>
      <c r="KKA378" s="93"/>
      <c r="KKB378" s="93"/>
      <c r="KKC378" s="93"/>
      <c r="KKD378" s="93"/>
      <c r="KKE378" s="93"/>
      <c r="KKF378" s="93"/>
      <c r="KKG378" s="93"/>
      <c r="KKH378" s="93"/>
      <c r="KKI378" s="93"/>
      <c r="KKJ378" s="93"/>
      <c r="KKK378" s="93"/>
      <c r="KKL378" s="93"/>
      <c r="KKM378" s="93"/>
      <c r="KKN378" s="93"/>
      <c r="KKO378" s="93"/>
      <c r="KKP378" s="93"/>
      <c r="KKQ378" s="93"/>
      <c r="KKR378" s="93"/>
      <c r="KKS378" s="93"/>
      <c r="KKT378" s="93"/>
      <c r="KKU378" s="93"/>
      <c r="KKV378" s="93"/>
      <c r="KKW378" s="93"/>
      <c r="KKX378" s="93"/>
      <c r="KKY378" s="93"/>
      <c r="KKZ378" s="93"/>
      <c r="KLA378" s="93"/>
      <c r="KLB378" s="93"/>
      <c r="KLC378" s="93"/>
      <c r="KLD378" s="93"/>
      <c r="KLE378" s="93"/>
      <c r="KLF378" s="93"/>
      <c r="KLG378" s="93"/>
      <c r="KLH378" s="93"/>
      <c r="KLI378" s="93"/>
      <c r="KLJ378" s="93"/>
      <c r="KLK378" s="93"/>
      <c r="KLL378" s="93"/>
      <c r="KLM378" s="93"/>
      <c r="KLN378" s="93"/>
      <c r="KLO378" s="93"/>
      <c r="KLP378" s="93"/>
      <c r="KLQ378" s="93"/>
      <c r="KLR378" s="93"/>
      <c r="KLS378" s="93"/>
      <c r="KLT378" s="93"/>
      <c r="KLU378" s="93"/>
      <c r="KLV378" s="93"/>
      <c r="KLW378" s="93"/>
      <c r="KLX378" s="93"/>
      <c r="KLY378" s="93"/>
      <c r="KLZ378" s="93"/>
      <c r="KMA378" s="93"/>
      <c r="KMB378" s="93"/>
      <c r="KMC378" s="93"/>
      <c r="KMD378" s="93"/>
      <c r="KME378" s="93"/>
      <c r="KMF378" s="93"/>
      <c r="KMG378" s="93"/>
      <c r="KMH378" s="93"/>
      <c r="KMI378" s="93"/>
      <c r="KMJ378" s="93"/>
      <c r="KMK378" s="93"/>
      <c r="KML378" s="93"/>
      <c r="KMM378" s="93"/>
      <c r="KMN378" s="93"/>
      <c r="KMO378" s="93"/>
      <c r="KMP378" s="93"/>
      <c r="KMQ378" s="93"/>
      <c r="KMR378" s="93"/>
      <c r="KMS378" s="93"/>
      <c r="KMT378" s="93"/>
      <c r="KMU378" s="93"/>
      <c r="KMV378" s="93"/>
      <c r="KMW378" s="93"/>
      <c r="KMX378" s="93"/>
      <c r="KMY378" s="93"/>
      <c r="KMZ378" s="93"/>
      <c r="KNA378" s="93"/>
      <c r="KNB378" s="93"/>
      <c r="KNC378" s="93"/>
      <c r="KND378" s="93"/>
      <c r="KNE378" s="93"/>
      <c r="KNF378" s="93"/>
      <c r="KNG378" s="93"/>
      <c r="KNH378" s="93"/>
      <c r="KNI378" s="93"/>
      <c r="KNJ378" s="93"/>
      <c r="KNK378" s="93"/>
      <c r="KNL378" s="93"/>
      <c r="KNM378" s="93"/>
      <c r="KNN378" s="93"/>
      <c r="KNO378" s="93"/>
      <c r="KNP378" s="93"/>
      <c r="KNQ378" s="93"/>
      <c r="KNR378" s="93"/>
      <c r="KNS378" s="93"/>
      <c r="KNT378" s="93"/>
      <c r="KNU378" s="93"/>
      <c r="KNV378" s="93"/>
      <c r="KNW378" s="93"/>
      <c r="KNX378" s="93"/>
      <c r="KNY378" s="93"/>
      <c r="KNZ378" s="93"/>
      <c r="KOA378" s="93"/>
      <c r="KOB378" s="93"/>
      <c r="KOC378" s="93"/>
      <c r="KOD378" s="93"/>
      <c r="KOE378" s="93"/>
      <c r="KOF378" s="93"/>
      <c r="KOG378" s="93"/>
      <c r="KOH378" s="93"/>
      <c r="KOI378" s="93"/>
      <c r="KOJ378" s="93"/>
      <c r="KOK378" s="93"/>
      <c r="KOL378" s="93"/>
      <c r="KOM378" s="93"/>
      <c r="KON378" s="93"/>
      <c r="KOO378" s="93"/>
      <c r="KOP378" s="93"/>
      <c r="KOQ378" s="93"/>
      <c r="KOR378" s="93"/>
      <c r="KOS378" s="93"/>
      <c r="KOT378" s="93"/>
      <c r="KOU378" s="93"/>
      <c r="KOV378" s="93"/>
      <c r="KOW378" s="93"/>
      <c r="KOX378" s="93"/>
      <c r="KOY378" s="93"/>
      <c r="KOZ378" s="93"/>
      <c r="KPA378" s="93"/>
      <c r="KPB378" s="93"/>
      <c r="KPC378" s="93"/>
      <c r="KPD378" s="93"/>
      <c r="KPE378" s="93"/>
      <c r="KPF378" s="93"/>
      <c r="KPG378" s="93"/>
      <c r="KPH378" s="93"/>
      <c r="KPI378" s="93"/>
      <c r="KPJ378" s="93"/>
      <c r="KPK378" s="93"/>
      <c r="KPL378" s="93"/>
      <c r="KPM378" s="93"/>
      <c r="KPN378" s="93"/>
      <c r="KPO378" s="93"/>
      <c r="KPP378" s="93"/>
      <c r="KPQ378" s="93"/>
      <c r="KPR378" s="93"/>
      <c r="KPS378" s="93"/>
      <c r="KPT378" s="93"/>
      <c r="KPU378" s="93"/>
      <c r="KPV378" s="93"/>
      <c r="KPW378" s="93"/>
      <c r="KPX378" s="93"/>
      <c r="KPY378" s="93"/>
      <c r="KPZ378" s="93"/>
      <c r="KQA378" s="93"/>
      <c r="KQB378" s="93"/>
      <c r="KQC378" s="93"/>
      <c r="KQD378" s="93"/>
      <c r="KQE378" s="93"/>
      <c r="KQF378" s="93"/>
      <c r="KQG378" s="93"/>
      <c r="KQH378" s="93"/>
      <c r="KQI378" s="93"/>
      <c r="KQJ378" s="93"/>
      <c r="KQK378" s="93"/>
      <c r="KQL378" s="93"/>
      <c r="KQM378" s="93"/>
      <c r="KQN378" s="93"/>
      <c r="KQO378" s="93"/>
      <c r="KQP378" s="93"/>
      <c r="KQQ378" s="93"/>
      <c r="KQR378" s="93"/>
      <c r="KQS378" s="93"/>
      <c r="KQT378" s="93"/>
      <c r="KQU378" s="93"/>
      <c r="KQV378" s="93"/>
      <c r="KQW378" s="93"/>
      <c r="KQX378" s="93"/>
      <c r="KQY378" s="93"/>
      <c r="KQZ378" s="93"/>
      <c r="KRA378" s="93"/>
      <c r="KRB378" s="93"/>
      <c r="KRC378" s="93"/>
      <c r="KRD378" s="93"/>
      <c r="KRE378" s="93"/>
      <c r="KRF378" s="93"/>
      <c r="KRG378" s="93"/>
      <c r="KRH378" s="93"/>
      <c r="KRI378" s="93"/>
      <c r="KRJ378" s="93"/>
      <c r="KRK378" s="93"/>
      <c r="KRL378" s="93"/>
      <c r="KRM378" s="93"/>
      <c r="KRN378" s="93"/>
      <c r="KRO378" s="93"/>
      <c r="KRP378" s="93"/>
      <c r="KRQ378" s="93"/>
      <c r="KRR378" s="93"/>
      <c r="KRS378" s="93"/>
      <c r="KRT378" s="93"/>
      <c r="KRU378" s="93"/>
      <c r="KRV378" s="93"/>
      <c r="KRW378" s="93"/>
      <c r="KRX378" s="93"/>
      <c r="KRY378" s="93"/>
      <c r="KRZ378" s="93"/>
      <c r="KSA378" s="93"/>
      <c r="KSB378" s="93"/>
      <c r="KSC378" s="93"/>
      <c r="KSD378" s="93"/>
      <c r="KSE378" s="93"/>
      <c r="KSF378" s="93"/>
      <c r="KSG378" s="93"/>
      <c r="KSH378" s="93"/>
      <c r="KSI378" s="93"/>
      <c r="KSJ378" s="93"/>
      <c r="KSK378" s="93"/>
      <c r="KSL378" s="93"/>
      <c r="KSM378" s="93"/>
      <c r="KSN378" s="93"/>
      <c r="KSO378" s="93"/>
      <c r="KSP378" s="93"/>
      <c r="KSQ378" s="93"/>
      <c r="KSR378" s="93"/>
      <c r="KSS378" s="93"/>
      <c r="KST378" s="93"/>
      <c r="KSU378" s="93"/>
      <c r="KSV378" s="93"/>
      <c r="KSW378" s="93"/>
      <c r="KSX378" s="93"/>
      <c r="KSY378" s="93"/>
      <c r="KSZ378" s="93"/>
      <c r="KTA378" s="93"/>
      <c r="KTB378" s="93"/>
      <c r="KTC378" s="93"/>
      <c r="KTD378" s="93"/>
      <c r="KTE378" s="93"/>
      <c r="KTF378" s="93"/>
      <c r="KTG378" s="93"/>
      <c r="KTH378" s="93"/>
      <c r="KTI378" s="93"/>
      <c r="KTJ378" s="93"/>
      <c r="KTK378" s="93"/>
      <c r="KTL378" s="93"/>
      <c r="KTM378" s="93"/>
      <c r="KTN378" s="93"/>
      <c r="KTO378" s="93"/>
      <c r="KTP378" s="93"/>
      <c r="KTQ378" s="93"/>
      <c r="KTR378" s="93"/>
      <c r="KTS378" s="93"/>
      <c r="KTT378" s="93"/>
      <c r="KTU378" s="93"/>
      <c r="KTV378" s="93"/>
      <c r="KTW378" s="93"/>
      <c r="KTX378" s="93"/>
      <c r="KTY378" s="93"/>
      <c r="KTZ378" s="93"/>
      <c r="KUA378" s="93"/>
      <c r="KUB378" s="93"/>
      <c r="KUC378" s="93"/>
      <c r="KUD378" s="93"/>
      <c r="KUE378" s="93"/>
      <c r="KUF378" s="93"/>
      <c r="KUG378" s="93"/>
      <c r="KUH378" s="93"/>
      <c r="KUI378" s="93"/>
      <c r="KUJ378" s="93"/>
      <c r="KUK378" s="93"/>
      <c r="KUL378" s="93"/>
      <c r="KUM378" s="93"/>
      <c r="KUN378" s="93"/>
      <c r="KUO378" s="93"/>
      <c r="KUP378" s="93"/>
      <c r="KUQ378" s="93"/>
      <c r="KUR378" s="93"/>
      <c r="KUS378" s="93"/>
      <c r="KUT378" s="93"/>
      <c r="KUU378" s="93"/>
      <c r="KUV378" s="93"/>
      <c r="KUW378" s="93"/>
      <c r="KUX378" s="93"/>
      <c r="KUY378" s="93"/>
      <c r="KUZ378" s="93"/>
      <c r="KVA378" s="93"/>
      <c r="KVB378" s="93"/>
      <c r="KVC378" s="93"/>
      <c r="KVD378" s="93"/>
      <c r="KVE378" s="93"/>
      <c r="KVF378" s="93"/>
      <c r="KVG378" s="93"/>
      <c r="KVH378" s="93"/>
      <c r="KVI378" s="93"/>
      <c r="KVJ378" s="93"/>
      <c r="KVK378" s="93"/>
      <c r="KVL378" s="93"/>
      <c r="KVM378" s="93"/>
      <c r="KVN378" s="93"/>
      <c r="KVO378" s="93"/>
      <c r="KVP378" s="93"/>
      <c r="KVQ378" s="93"/>
      <c r="KVR378" s="93"/>
      <c r="KVS378" s="93"/>
      <c r="KVT378" s="93"/>
      <c r="KVU378" s="93"/>
      <c r="KVV378" s="93"/>
      <c r="KVW378" s="93"/>
      <c r="KVX378" s="93"/>
      <c r="KVY378" s="93"/>
      <c r="KVZ378" s="93"/>
      <c r="KWA378" s="93"/>
      <c r="KWB378" s="93"/>
      <c r="KWC378" s="93"/>
      <c r="KWD378" s="93"/>
      <c r="KWE378" s="93"/>
      <c r="KWF378" s="93"/>
      <c r="KWG378" s="93"/>
      <c r="KWH378" s="93"/>
      <c r="KWI378" s="93"/>
      <c r="KWJ378" s="93"/>
      <c r="KWK378" s="93"/>
      <c r="KWL378" s="93"/>
      <c r="KWM378" s="93"/>
      <c r="KWN378" s="93"/>
      <c r="KWO378" s="93"/>
      <c r="KWP378" s="93"/>
      <c r="KWQ378" s="93"/>
      <c r="KWR378" s="93"/>
      <c r="KWS378" s="93"/>
      <c r="KWT378" s="93"/>
      <c r="KWU378" s="93"/>
      <c r="KWV378" s="93"/>
      <c r="KWW378" s="93"/>
      <c r="KWX378" s="93"/>
      <c r="KWY378" s="93"/>
      <c r="KWZ378" s="93"/>
      <c r="KXA378" s="93"/>
      <c r="KXB378" s="93"/>
      <c r="KXC378" s="93"/>
      <c r="KXD378" s="93"/>
      <c r="KXE378" s="93"/>
      <c r="KXF378" s="93"/>
      <c r="KXG378" s="93"/>
      <c r="KXH378" s="93"/>
      <c r="KXI378" s="93"/>
      <c r="KXJ378" s="93"/>
      <c r="KXK378" s="93"/>
      <c r="KXL378" s="93"/>
      <c r="KXM378" s="93"/>
      <c r="KXN378" s="93"/>
      <c r="KXO378" s="93"/>
      <c r="KXP378" s="93"/>
      <c r="KXQ378" s="93"/>
      <c r="KXR378" s="93"/>
      <c r="KXS378" s="93"/>
      <c r="KXT378" s="93"/>
      <c r="KXU378" s="93"/>
      <c r="KXV378" s="93"/>
      <c r="KXW378" s="93"/>
      <c r="KXX378" s="93"/>
      <c r="KXY378" s="93"/>
      <c r="KXZ378" s="93"/>
      <c r="KYA378" s="93"/>
      <c r="KYB378" s="93"/>
      <c r="KYC378" s="93"/>
      <c r="KYD378" s="93"/>
      <c r="KYE378" s="93"/>
      <c r="KYF378" s="93"/>
      <c r="KYG378" s="93"/>
      <c r="KYH378" s="93"/>
      <c r="KYI378" s="93"/>
      <c r="KYJ378" s="93"/>
      <c r="KYK378" s="93"/>
      <c r="KYL378" s="93"/>
      <c r="KYM378" s="93"/>
      <c r="KYN378" s="93"/>
      <c r="KYO378" s="93"/>
      <c r="KYP378" s="93"/>
      <c r="KYQ378" s="93"/>
      <c r="KYR378" s="93"/>
      <c r="KYS378" s="93"/>
      <c r="KYT378" s="93"/>
      <c r="KYU378" s="93"/>
      <c r="KYV378" s="93"/>
      <c r="KYW378" s="93"/>
      <c r="KYX378" s="93"/>
      <c r="KYY378" s="93"/>
      <c r="KYZ378" s="93"/>
      <c r="KZA378" s="93"/>
      <c r="KZB378" s="93"/>
      <c r="KZC378" s="93"/>
      <c r="KZD378" s="93"/>
      <c r="KZE378" s="93"/>
      <c r="KZF378" s="93"/>
      <c r="KZG378" s="93"/>
      <c r="KZH378" s="93"/>
      <c r="KZI378" s="93"/>
      <c r="KZJ378" s="93"/>
      <c r="KZK378" s="93"/>
      <c r="KZL378" s="93"/>
      <c r="KZM378" s="93"/>
      <c r="KZN378" s="93"/>
      <c r="KZO378" s="93"/>
      <c r="KZP378" s="93"/>
      <c r="KZQ378" s="93"/>
      <c r="KZR378" s="93"/>
      <c r="KZS378" s="93"/>
      <c r="KZT378" s="93"/>
      <c r="KZU378" s="93"/>
      <c r="KZV378" s="93"/>
      <c r="KZW378" s="93"/>
      <c r="KZX378" s="93"/>
      <c r="KZY378" s="93"/>
      <c r="KZZ378" s="93"/>
      <c r="LAA378" s="93"/>
      <c r="LAB378" s="93"/>
      <c r="LAC378" s="93"/>
      <c r="LAD378" s="93"/>
      <c r="LAE378" s="93"/>
      <c r="LAF378" s="93"/>
      <c r="LAG378" s="93"/>
      <c r="LAH378" s="93"/>
      <c r="LAI378" s="93"/>
      <c r="LAJ378" s="93"/>
      <c r="LAK378" s="93"/>
      <c r="LAL378" s="93"/>
      <c r="LAM378" s="93"/>
      <c r="LAN378" s="93"/>
      <c r="LAO378" s="93"/>
      <c r="LAP378" s="93"/>
      <c r="LAQ378" s="93"/>
      <c r="LAR378" s="93"/>
      <c r="LAS378" s="93"/>
      <c r="LAT378" s="93"/>
      <c r="LAU378" s="93"/>
      <c r="LAV378" s="93"/>
      <c r="LAW378" s="93"/>
      <c r="LAX378" s="93"/>
      <c r="LAY378" s="93"/>
      <c r="LAZ378" s="93"/>
      <c r="LBA378" s="93"/>
      <c r="LBB378" s="93"/>
      <c r="LBC378" s="93"/>
      <c r="LBD378" s="93"/>
      <c r="LBE378" s="93"/>
      <c r="LBF378" s="93"/>
      <c r="LBG378" s="93"/>
      <c r="LBH378" s="93"/>
      <c r="LBI378" s="93"/>
      <c r="LBJ378" s="93"/>
      <c r="LBK378" s="93"/>
      <c r="LBL378" s="93"/>
      <c r="LBM378" s="93"/>
      <c r="LBN378" s="93"/>
      <c r="LBO378" s="93"/>
      <c r="LBP378" s="93"/>
      <c r="LBQ378" s="93"/>
      <c r="LBR378" s="93"/>
      <c r="LBS378" s="93"/>
      <c r="LBT378" s="93"/>
      <c r="LBU378" s="93"/>
      <c r="LBV378" s="93"/>
      <c r="LBW378" s="93"/>
      <c r="LBX378" s="93"/>
      <c r="LBY378" s="93"/>
      <c r="LBZ378" s="93"/>
      <c r="LCA378" s="93"/>
      <c r="LCB378" s="93"/>
      <c r="LCC378" s="93"/>
      <c r="LCD378" s="93"/>
      <c r="LCE378" s="93"/>
      <c r="LCF378" s="93"/>
      <c r="LCG378" s="93"/>
      <c r="LCH378" s="93"/>
      <c r="LCI378" s="93"/>
      <c r="LCJ378" s="93"/>
      <c r="LCK378" s="93"/>
      <c r="LCL378" s="93"/>
      <c r="LCM378" s="93"/>
      <c r="LCN378" s="93"/>
      <c r="LCO378" s="93"/>
      <c r="LCP378" s="93"/>
      <c r="LCQ378" s="93"/>
      <c r="LCR378" s="93"/>
      <c r="LCS378" s="93"/>
      <c r="LCT378" s="93"/>
      <c r="LCU378" s="93"/>
      <c r="LCV378" s="93"/>
      <c r="LCW378" s="93"/>
      <c r="LCX378" s="93"/>
      <c r="LCY378" s="93"/>
      <c r="LCZ378" s="93"/>
      <c r="LDA378" s="93"/>
      <c r="LDB378" s="93"/>
      <c r="LDC378" s="93"/>
      <c r="LDD378" s="93"/>
      <c r="LDE378" s="93"/>
      <c r="LDF378" s="93"/>
      <c r="LDG378" s="93"/>
      <c r="LDH378" s="93"/>
      <c r="LDI378" s="93"/>
      <c r="LDJ378" s="93"/>
      <c r="LDK378" s="93"/>
      <c r="LDL378" s="93"/>
      <c r="LDM378" s="93"/>
      <c r="LDN378" s="93"/>
      <c r="LDO378" s="93"/>
      <c r="LDP378" s="93"/>
      <c r="LDQ378" s="93"/>
      <c r="LDR378" s="93"/>
      <c r="LDS378" s="93"/>
      <c r="LDT378" s="93"/>
      <c r="LDU378" s="93"/>
      <c r="LDV378" s="93"/>
      <c r="LDW378" s="93"/>
      <c r="LDX378" s="93"/>
      <c r="LDY378" s="93"/>
      <c r="LDZ378" s="93"/>
      <c r="LEA378" s="93"/>
      <c r="LEB378" s="93"/>
      <c r="LEC378" s="93"/>
      <c r="LED378" s="93"/>
      <c r="LEE378" s="93"/>
      <c r="LEF378" s="93"/>
      <c r="LEG378" s="93"/>
      <c r="LEH378" s="93"/>
      <c r="LEI378" s="93"/>
      <c r="LEJ378" s="93"/>
      <c r="LEK378" s="93"/>
      <c r="LEL378" s="93"/>
      <c r="LEM378" s="93"/>
      <c r="LEN378" s="93"/>
      <c r="LEO378" s="93"/>
      <c r="LEP378" s="93"/>
      <c r="LEQ378" s="93"/>
      <c r="LER378" s="93"/>
      <c r="LES378" s="93"/>
      <c r="LET378" s="93"/>
      <c r="LEU378" s="93"/>
      <c r="LEV378" s="93"/>
      <c r="LEW378" s="93"/>
      <c r="LEX378" s="93"/>
      <c r="LEY378" s="93"/>
      <c r="LEZ378" s="93"/>
      <c r="LFA378" s="93"/>
      <c r="LFB378" s="93"/>
      <c r="LFC378" s="93"/>
      <c r="LFD378" s="93"/>
      <c r="LFE378" s="93"/>
      <c r="LFF378" s="93"/>
      <c r="LFG378" s="93"/>
      <c r="LFH378" s="93"/>
      <c r="LFI378" s="93"/>
      <c r="LFJ378" s="93"/>
      <c r="LFK378" s="93"/>
      <c r="LFL378" s="93"/>
      <c r="LFM378" s="93"/>
      <c r="LFN378" s="93"/>
      <c r="LFO378" s="93"/>
      <c r="LFP378" s="93"/>
      <c r="LFQ378" s="93"/>
      <c r="LFR378" s="93"/>
      <c r="LFS378" s="93"/>
      <c r="LFT378" s="93"/>
      <c r="LFU378" s="93"/>
      <c r="LFV378" s="93"/>
      <c r="LFW378" s="93"/>
      <c r="LFX378" s="93"/>
      <c r="LFY378" s="93"/>
      <c r="LFZ378" s="93"/>
      <c r="LGA378" s="93"/>
      <c r="LGB378" s="93"/>
      <c r="LGC378" s="93"/>
      <c r="LGD378" s="93"/>
      <c r="LGE378" s="93"/>
      <c r="LGF378" s="93"/>
      <c r="LGG378" s="93"/>
      <c r="LGH378" s="93"/>
      <c r="LGI378" s="93"/>
      <c r="LGJ378" s="93"/>
      <c r="LGK378" s="93"/>
      <c r="LGL378" s="93"/>
      <c r="LGM378" s="93"/>
      <c r="LGN378" s="93"/>
      <c r="LGO378" s="93"/>
      <c r="LGP378" s="93"/>
      <c r="LGQ378" s="93"/>
      <c r="LGR378" s="93"/>
      <c r="LGS378" s="93"/>
      <c r="LGT378" s="93"/>
      <c r="LGU378" s="93"/>
      <c r="LGV378" s="93"/>
      <c r="LGW378" s="93"/>
      <c r="LGX378" s="93"/>
      <c r="LGY378" s="93"/>
      <c r="LGZ378" s="93"/>
      <c r="LHA378" s="93"/>
      <c r="LHB378" s="93"/>
      <c r="LHC378" s="93"/>
      <c r="LHD378" s="93"/>
      <c r="LHE378" s="93"/>
      <c r="LHF378" s="93"/>
      <c r="LHG378" s="93"/>
      <c r="LHH378" s="93"/>
      <c r="LHI378" s="93"/>
      <c r="LHJ378" s="93"/>
      <c r="LHK378" s="93"/>
      <c r="LHL378" s="93"/>
      <c r="LHM378" s="93"/>
      <c r="LHN378" s="93"/>
      <c r="LHO378" s="93"/>
      <c r="LHP378" s="93"/>
      <c r="LHQ378" s="93"/>
      <c r="LHR378" s="93"/>
      <c r="LHS378" s="93"/>
      <c r="LHT378" s="93"/>
      <c r="LHU378" s="93"/>
      <c r="LHV378" s="93"/>
      <c r="LHW378" s="93"/>
      <c r="LHX378" s="93"/>
      <c r="LHY378" s="93"/>
      <c r="LHZ378" s="93"/>
      <c r="LIA378" s="93"/>
      <c r="LIB378" s="93"/>
      <c r="LIC378" s="93"/>
      <c r="LID378" s="93"/>
      <c r="LIE378" s="93"/>
      <c r="LIF378" s="93"/>
      <c r="LIG378" s="93"/>
      <c r="LIH378" s="93"/>
      <c r="LII378" s="93"/>
      <c r="LIJ378" s="93"/>
      <c r="LIK378" s="93"/>
      <c r="LIL378" s="93"/>
      <c r="LIM378" s="93"/>
      <c r="LIN378" s="93"/>
      <c r="LIO378" s="93"/>
      <c r="LIP378" s="93"/>
      <c r="LIQ378" s="93"/>
      <c r="LIR378" s="93"/>
      <c r="LIS378" s="93"/>
      <c r="LIT378" s="93"/>
      <c r="LIU378" s="93"/>
      <c r="LIV378" s="93"/>
      <c r="LIW378" s="93"/>
      <c r="LIX378" s="93"/>
      <c r="LIY378" s="93"/>
      <c r="LIZ378" s="93"/>
      <c r="LJA378" s="93"/>
      <c r="LJB378" s="93"/>
      <c r="LJC378" s="93"/>
      <c r="LJD378" s="93"/>
      <c r="LJE378" s="93"/>
      <c r="LJF378" s="93"/>
      <c r="LJG378" s="93"/>
      <c r="LJH378" s="93"/>
      <c r="LJI378" s="93"/>
      <c r="LJJ378" s="93"/>
      <c r="LJK378" s="93"/>
      <c r="LJL378" s="93"/>
      <c r="LJM378" s="93"/>
      <c r="LJN378" s="93"/>
      <c r="LJO378" s="93"/>
      <c r="LJP378" s="93"/>
      <c r="LJQ378" s="93"/>
      <c r="LJR378" s="93"/>
      <c r="LJS378" s="93"/>
      <c r="LJT378" s="93"/>
      <c r="LJU378" s="93"/>
      <c r="LJV378" s="93"/>
      <c r="LJW378" s="93"/>
      <c r="LJX378" s="93"/>
      <c r="LJY378" s="93"/>
      <c r="LJZ378" s="93"/>
      <c r="LKA378" s="93"/>
      <c r="LKB378" s="93"/>
      <c r="LKC378" s="93"/>
      <c r="LKD378" s="93"/>
      <c r="LKE378" s="93"/>
      <c r="LKF378" s="93"/>
      <c r="LKG378" s="93"/>
      <c r="LKH378" s="93"/>
      <c r="LKI378" s="93"/>
      <c r="LKJ378" s="93"/>
      <c r="LKK378" s="93"/>
      <c r="LKL378" s="93"/>
      <c r="LKM378" s="93"/>
      <c r="LKN378" s="93"/>
      <c r="LKO378" s="93"/>
      <c r="LKP378" s="93"/>
      <c r="LKQ378" s="93"/>
      <c r="LKR378" s="93"/>
      <c r="LKS378" s="93"/>
      <c r="LKT378" s="93"/>
      <c r="LKU378" s="93"/>
      <c r="LKV378" s="93"/>
      <c r="LKW378" s="93"/>
      <c r="LKX378" s="93"/>
      <c r="LKY378" s="93"/>
      <c r="LKZ378" s="93"/>
      <c r="LLA378" s="93"/>
      <c r="LLB378" s="93"/>
      <c r="LLC378" s="93"/>
      <c r="LLD378" s="93"/>
      <c r="LLE378" s="93"/>
      <c r="LLF378" s="93"/>
      <c r="LLG378" s="93"/>
      <c r="LLH378" s="93"/>
      <c r="LLI378" s="93"/>
      <c r="LLJ378" s="93"/>
      <c r="LLK378" s="93"/>
      <c r="LLL378" s="93"/>
      <c r="LLM378" s="93"/>
      <c r="LLN378" s="93"/>
      <c r="LLO378" s="93"/>
      <c r="LLP378" s="93"/>
      <c r="LLQ378" s="93"/>
      <c r="LLR378" s="93"/>
      <c r="LLS378" s="93"/>
      <c r="LLT378" s="93"/>
      <c r="LLU378" s="93"/>
      <c r="LLV378" s="93"/>
      <c r="LLW378" s="93"/>
      <c r="LLX378" s="93"/>
      <c r="LLY378" s="93"/>
      <c r="LLZ378" s="93"/>
      <c r="LMA378" s="93"/>
      <c r="LMB378" s="93"/>
      <c r="LMC378" s="93"/>
      <c r="LMD378" s="93"/>
      <c r="LME378" s="93"/>
      <c r="LMF378" s="93"/>
      <c r="LMG378" s="93"/>
      <c r="LMH378" s="93"/>
      <c r="LMI378" s="93"/>
      <c r="LMJ378" s="93"/>
      <c r="LMK378" s="93"/>
      <c r="LML378" s="93"/>
      <c r="LMM378" s="93"/>
      <c r="LMN378" s="93"/>
      <c r="LMO378" s="93"/>
      <c r="LMP378" s="93"/>
      <c r="LMQ378" s="93"/>
      <c r="LMR378" s="93"/>
      <c r="LMS378" s="93"/>
      <c r="LMT378" s="93"/>
      <c r="LMU378" s="93"/>
      <c r="LMV378" s="93"/>
      <c r="LMW378" s="93"/>
      <c r="LMX378" s="93"/>
      <c r="LMY378" s="93"/>
      <c r="LMZ378" s="93"/>
      <c r="LNA378" s="93"/>
      <c r="LNB378" s="93"/>
      <c r="LNC378" s="93"/>
      <c r="LND378" s="93"/>
      <c r="LNE378" s="93"/>
      <c r="LNF378" s="93"/>
      <c r="LNG378" s="93"/>
      <c r="LNH378" s="93"/>
      <c r="LNI378" s="93"/>
      <c r="LNJ378" s="93"/>
      <c r="LNK378" s="93"/>
      <c r="LNL378" s="93"/>
      <c r="LNM378" s="93"/>
      <c r="LNN378" s="93"/>
      <c r="LNO378" s="93"/>
      <c r="LNP378" s="93"/>
      <c r="LNQ378" s="93"/>
      <c r="LNR378" s="93"/>
      <c r="LNS378" s="93"/>
      <c r="LNT378" s="93"/>
      <c r="LNU378" s="93"/>
      <c r="LNV378" s="93"/>
      <c r="LNW378" s="93"/>
      <c r="LNX378" s="93"/>
      <c r="LNY378" s="93"/>
      <c r="LNZ378" s="93"/>
      <c r="LOA378" s="93"/>
      <c r="LOB378" s="93"/>
      <c r="LOC378" s="93"/>
      <c r="LOD378" s="93"/>
      <c r="LOE378" s="93"/>
      <c r="LOF378" s="93"/>
      <c r="LOG378" s="93"/>
      <c r="LOH378" s="93"/>
      <c r="LOI378" s="93"/>
      <c r="LOJ378" s="93"/>
      <c r="LOK378" s="93"/>
      <c r="LOL378" s="93"/>
      <c r="LOM378" s="93"/>
      <c r="LON378" s="93"/>
      <c r="LOO378" s="93"/>
      <c r="LOP378" s="93"/>
      <c r="LOQ378" s="93"/>
      <c r="LOR378" s="93"/>
      <c r="LOS378" s="93"/>
      <c r="LOT378" s="93"/>
      <c r="LOU378" s="93"/>
      <c r="LOV378" s="93"/>
      <c r="LOW378" s="93"/>
      <c r="LOX378" s="93"/>
      <c r="LOY378" s="93"/>
      <c r="LOZ378" s="93"/>
      <c r="LPA378" s="93"/>
      <c r="LPB378" s="93"/>
      <c r="LPC378" s="93"/>
      <c r="LPD378" s="93"/>
      <c r="LPE378" s="93"/>
      <c r="LPF378" s="93"/>
      <c r="LPG378" s="93"/>
      <c r="LPH378" s="93"/>
      <c r="LPI378" s="93"/>
      <c r="LPJ378" s="93"/>
      <c r="LPK378" s="93"/>
      <c r="LPL378" s="93"/>
      <c r="LPM378" s="93"/>
      <c r="LPN378" s="93"/>
      <c r="LPO378" s="93"/>
      <c r="LPP378" s="93"/>
      <c r="LPQ378" s="93"/>
      <c r="LPR378" s="93"/>
      <c r="LPS378" s="93"/>
      <c r="LPT378" s="93"/>
      <c r="LPU378" s="93"/>
      <c r="LPV378" s="93"/>
      <c r="LPW378" s="93"/>
      <c r="LPX378" s="93"/>
      <c r="LPY378" s="93"/>
      <c r="LPZ378" s="93"/>
      <c r="LQA378" s="93"/>
      <c r="LQB378" s="93"/>
      <c r="LQC378" s="93"/>
      <c r="LQD378" s="93"/>
      <c r="LQE378" s="93"/>
      <c r="LQF378" s="93"/>
      <c r="LQG378" s="93"/>
      <c r="LQH378" s="93"/>
      <c r="LQI378" s="93"/>
      <c r="LQJ378" s="93"/>
      <c r="LQK378" s="93"/>
      <c r="LQL378" s="93"/>
      <c r="LQM378" s="93"/>
      <c r="LQN378" s="93"/>
      <c r="LQO378" s="93"/>
      <c r="LQP378" s="93"/>
      <c r="LQQ378" s="93"/>
      <c r="LQR378" s="93"/>
      <c r="LQS378" s="93"/>
      <c r="LQT378" s="93"/>
      <c r="LQU378" s="93"/>
      <c r="LQV378" s="93"/>
      <c r="LQW378" s="93"/>
      <c r="LQX378" s="93"/>
      <c r="LQY378" s="93"/>
      <c r="LQZ378" s="93"/>
      <c r="LRA378" s="93"/>
      <c r="LRB378" s="93"/>
      <c r="LRC378" s="93"/>
      <c r="LRD378" s="93"/>
      <c r="LRE378" s="93"/>
      <c r="LRF378" s="93"/>
      <c r="LRG378" s="93"/>
      <c r="LRH378" s="93"/>
      <c r="LRI378" s="93"/>
      <c r="LRJ378" s="93"/>
      <c r="LRK378" s="93"/>
      <c r="LRL378" s="93"/>
      <c r="LRM378" s="93"/>
      <c r="LRN378" s="93"/>
      <c r="LRO378" s="93"/>
      <c r="LRP378" s="93"/>
      <c r="LRQ378" s="93"/>
      <c r="LRR378" s="93"/>
      <c r="LRS378" s="93"/>
      <c r="LRT378" s="93"/>
      <c r="LRU378" s="93"/>
      <c r="LRV378" s="93"/>
      <c r="LRW378" s="93"/>
      <c r="LRX378" s="93"/>
      <c r="LRY378" s="93"/>
      <c r="LRZ378" s="93"/>
      <c r="LSA378" s="93"/>
      <c r="LSB378" s="93"/>
      <c r="LSC378" s="93"/>
      <c r="LSD378" s="93"/>
      <c r="LSE378" s="93"/>
      <c r="LSF378" s="93"/>
      <c r="LSG378" s="93"/>
      <c r="LSH378" s="93"/>
      <c r="LSI378" s="93"/>
      <c r="LSJ378" s="93"/>
      <c r="LSK378" s="93"/>
      <c r="LSL378" s="93"/>
      <c r="LSM378" s="93"/>
      <c r="LSN378" s="93"/>
      <c r="LSO378" s="93"/>
      <c r="LSP378" s="93"/>
      <c r="LSQ378" s="93"/>
      <c r="LSR378" s="93"/>
      <c r="LSS378" s="93"/>
      <c r="LST378" s="93"/>
      <c r="LSU378" s="93"/>
      <c r="LSV378" s="93"/>
      <c r="LSW378" s="93"/>
      <c r="LSX378" s="93"/>
      <c r="LSY378" s="93"/>
      <c r="LSZ378" s="93"/>
      <c r="LTA378" s="93"/>
      <c r="LTB378" s="93"/>
      <c r="LTC378" s="93"/>
      <c r="LTD378" s="93"/>
      <c r="LTE378" s="93"/>
      <c r="LTF378" s="93"/>
      <c r="LTG378" s="93"/>
      <c r="LTH378" s="93"/>
      <c r="LTI378" s="93"/>
      <c r="LTJ378" s="93"/>
      <c r="LTK378" s="93"/>
      <c r="LTL378" s="93"/>
      <c r="LTM378" s="93"/>
      <c r="LTN378" s="93"/>
      <c r="LTO378" s="93"/>
      <c r="LTP378" s="93"/>
      <c r="LTQ378" s="93"/>
      <c r="LTR378" s="93"/>
      <c r="LTS378" s="93"/>
      <c r="LTT378" s="93"/>
      <c r="LTU378" s="93"/>
      <c r="LTV378" s="93"/>
      <c r="LTW378" s="93"/>
      <c r="LTX378" s="93"/>
      <c r="LTY378" s="93"/>
      <c r="LTZ378" s="93"/>
      <c r="LUA378" s="93"/>
      <c r="LUB378" s="93"/>
      <c r="LUC378" s="93"/>
      <c r="LUD378" s="93"/>
      <c r="LUE378" s="93"/>
      <c r="LUF378" s="93"/>
      <c r="LUG378" s="93"/>
      <c r="LUH378" s="93"/>
      <c r="LUI378" s="93"/>
      <c r="LUJ378" s="93"/>
      <c r="LUK378" s="93"/>
      <c r="LUL378" s="93"/>
      <c r="LUM378" s="93"/>
      <c r="LUN378" s="93"/>
      <c r="LUO378" s="93"/>
      <c r="LUP378" s="93"/>
      <c r="LUQ378" s="93"/>
      <c r="LUR378" s="93"/>
      <c r="LUS378" s="93"/>
      <c r="LUT378" s="93"/>
      <c r="LUU378" s="93"/>
      <c r="LUV378" s="93"/>
      <c r="LUW378" s="93"/>
      <c r="LUX378" s="93"/>
      <c r="LUY378" s="93"/>
      <c r="LUZ378" s="93"/>
      <c r="LVA378" s="93"/>
      <c r="LVB378" s="93"/>
      <c r="LVC378" s="93"/>
      <c r="LVD378" s="93"/>
      <c r="LVE378" s="93"/>
      <c r="LVF378" s="93"/>
      <c r="LVG378" s="93"/>
      <c r="LVH378" s="93"/>
      <c r="LVI378" s="93"/>
      <c r="LVJ378" s="93"/>
      <c r="LVK378" s="93"/>
      <c r="LVL378" s="93"/>
      <c r="LVM378" s="93"/>
      <c r="LVN378" s="93"/>
      <c r="LVO378" s="93"/>
      <c r="LVP378" s="93"/>
      <c r="LVQ378" s="93"/>
      <c r="LVR378" s="93"/>
      <c r="LVS378" s="93"/>
      <c r="LVT378" s="93"/>
      <c r="LVU378" s="93"/>
      <c r="LVV378" s="93"/>
      <c r="LVW378" s="93"/>
      <c r="LVX378" s="93"/>
      <c r="LVY378" s="93"/>
      <c r="LVZ378" s="93"/>
      <c r="LWA378" s="93"/>
      <c r="LWB378" s="93"/>
      <c r="LWC378" s="93"/>
      <c r="LWD378" s="93"/>
      <c r="LWE378" s="93"/>
      <c r="LWF378" s="93"/>
      <c r="LWG378" s="93"/>
      <c r="LWH378" s="93"/>
      <c r="LWI378" s="93"/>
      <c r="LWJ378" s="93"/>
      <c r="LWK378" s="93"/>
      <c r="LWL378" s="93"/>
      <c r="LWM378" s="93"/>
      <c r="LWN378" s="93"/>
      <c r="LWO378" s="93"/>
      <c r="LWP378" s="93"/>
      <c r="LWQ378" s="93"/>
      <c r="LWR378" s="93"/>
      <c r="LWS378" s="93"/>
      <c r="LWT378" s="93"/>
      <c r="LWU378" s="93"/>
      <c r="LWV378" s="93"/>
      <c r="LWW378" s="93"/>
      <c r="LWX378" s="93"/>
      <c r="LWY378" s="93"/>
      <c r="LWZ378" s="93"/>
      <c r="LXA378" s="93"/>
      <c r="LXB378" s="93"/>
      <c r="LXC378" s="93"/>
      <c r="LXD378" s="93"/>
      <c r="LXE378" s="93"/>
      <c r="LXF378" s="93"/>
      <c r="LXG378" s="93"/>
      <c r="LXH378" s="93"/>
      <c r="LXI378" s="93"/>
      <c r="LXJ378" s="93"/>
      <c r="LXK378" s="93"/>
      <c r="LXL378" s="93"/>
      <c r="LXM378" s="93"/>
      <c r="LXN378" s="93"/>
      <c r="LXO378" s="93"/>
      <c r="LXP378" s="93"/>
      <c r="LXQ378" s="93"/>
      <c r="LXR378" s="93"/>
      <c r="LXS378" s="93"/>
      <c r="LXT378" s="93"/>
      <c r="LXU378" s="93"/>
      <c r="LXV378" s="93"/>
      <c r="LXW378" s="93"/>
      <c r="LXX378" s="93"/>
      <c r="LXY378" s="93"/>
      <c r="LXZ378" s="93"/>
      <c r="LYA378" s="93"/>
      <c r="LYB378" s="93"/>
      <c r="LYC378" s="93"/>
      <c r="LYD378" s="93"/>
      <c r="LYE378" s="93"/>
      <c r="LYF378" s="93"/>
      <c r="LYG378" s="93"/>
      <c r="LYH378" s="93"/>
      <c r="LYI378" s="93"/>
      <c r="LYJ378" s="93"/>
      <c r="LYK378" s="93"/>
      <c r="LYL378" s="93"/>
      <c r="LYM378" s="93"/>
      <c r="LYN378" s="93"/>
      <c r="LYO378" s="93"/>
      <c r="LYP378" s="93"/>
      <c r="LYQ378" s="93"/>
      <c r="LYR378" s="93"/>
      <c r="LYS378" s="93"/>
      <c r="LYT378" s="93"/>
      <c r="LYU378" s="93"/>
      <c r="LYV378" s="93"/>
      <c r="LYW378" s="93"/>
      <c r="LYX378" s="93"/>
      <c r="LYY378" s="93"/>
      <c r="LYZ378" s="93"/>
      <c r="LZA378" s="93"/>
      <c r="LZB378" s="93"/>
      <c r="LZC378" s="93"/>
      <c r="LZD378" s="93"/>
      <c r="LZE378" s="93"/>
      <c r="LZF378" s="93"/>
      <c r="LZG378" s="93"/>
      <c r="LZH378" s="93"/>
      <c r="LZI378" s="93"/>
      <c r="LZJ378" s="93"/>
      <c r="LZK378" s="93"/>
      <c r="LZL378" s="93"/>
      <c r="LZM378" s="93"/>
      <c r="LZN378" s="93"/>
      <c r="LZO378" s="93"/>
      <c r="LZP378" s="93"/>
      <c r="LZQ378" s="93"/>
      <c r="LZR378" s="93"/>
      <c r="LZS378" s="93"/>
      <c r="LZT378" s="93"/>
      <c r="LZU378" s="93"/>
      <c r="LZV378" s="93"/>
      <c r="LZW378" s="93"/>
      <c r="LZX378" s="93"/>
      <c r="LZY378" s="93"/>
      <c r="LZZ378" s="93"/>
      <c r="MAA378" s="93"/>
      <c r="MAB378" s="93"/>
      <c r="MAC378" s="93"/>
      <c r="MAD378" s="93"/>
      <c r="MAE378" s="93"/>
      <c r="MAF378" s="93"/>
      <c r="MAG378" s="93"/>
      <c r="MAH378" s="93"/>
      <c r="MAI378" s="93"/>
      <c r="MAJ378" s="93"/>
      <c r="MAK378" s="93"/>
      <c r="MAL378" s="93"/>
      <c r="MAM378" s="93"/>
      <c r="MAN378" s="93"/>
      <c r="MAO378" s="93"/>
      <c r="MAP378" s="93"/>
      <c r="MAQ378" s="93"/>
      <c r="MAR378" s="93"/>
      <c r="MAS378" s="93"/>
      <c r="MAT378" s="93"/>
      <c r="MAU378" s="93"/>
      <c r="MAV378" s="93"/>
      <c r="MAW378" s="93"/>
      <c r="MAX378" s="93"/>
      <c r="MAY378" s="93"/>
      <c r="MAZ378" s="93"/>
      <c r="MBA378" s="93"/>
      <c r="MBB378" s="93"/>
      <c r="MBC378" s="93"/>
      <c r="MBD378" s="93"/>
      <c r="MBE378" s="93"/>
      <c r="MBF378" s="93"/>
      <c r="MBG378" s="93"/>
      <c r="MBH378" s="93"/>
      <c r="MBI378" s="93"/>
      <c r="MBJ378" s="93"/>
      <c r="MBK378" s="93"/>
      <c r="MBL378" s="93"/>
      <c r="MBM378" s="93"/>
      <c r="MBN378" s="93"/>
      <c r="MBO378" s="93"/>
      <c r="MBP378" s="93"/>
      <c r="MBQ378" s="93"/>
      <c r="MBR378" s="93"/>
      <c r="MBS378" s="93"/>
      <c r="MBT378" s="93"/>
      <c r="MBU378" s="93"/>
      <c r="MBV378" s="93"/>
      <c r="MBW378" s="93"/>
      <c r="MBX378" s="93"/>
      <c r="MBY378" s="93"/>
      <c r="MBZ378" s="93"/>
      <c r="MCA378" s="93"/>
      <c r="MCB378" s="93"/>
      <c r="MCC378" s="93"/>
      <c r="MCD378" s="93"/>
      <c r="MCE378" s="93"/>
      <c r="MCF378" s="93"/>
      <c r="MCG378" s="93"/>
      <c r="MCH378" s="93"/>
      <c r="MCI378" s="93"/>
      <c r="MCJ378" s="93"/>
      <c r="MCK378" s="93"/>
      <c r="MCL378" s="93"/>
      <c r="MCM378" s="93"/>
      <c r="MCN378" s="93"/>
      <c r="MCO378" s="93"/>
      <c r="MCP378" s="93"/>
      <c r="MCQ378" s="93"/>
      <c r="MCR378" s="93"/>
      <c r="MCS378" s="93"/>
      <c r="MCT378" s="93"/>
      <c r="MCU378" s="93"/>
      <c r="MCV378" s="93"/>
      <c r="MCW378" s="93"/>
      <c r="MCX378" s="93"/>
      <c r="MCY378" s="93"/>
      <c r="MCZ378" s="93"/>
      <c r="MDA378" s="93"/>
      <c r="MDB378" s="93"/>
      <c r="MDC378" s="93"/>
      <c r="MDD378" s="93"/>
      <c r="MDE378" s="93"/>
      <c r="MDF378" s="93"/>
      <c r="MDG378" s="93"/>
      <c r="MDH378" s="93"/>
      <c r="MDI378" s="93"/>
      <c r="MDJ378" s="93"/>
      <c r="MDK378" s="93"/>
      <c r="MDL378" s="93"/>
      <c r="MDM378" s="93"/>
      <c r="MDN378" s="93"/>
      <c r="MDO378" s="93"/>
      <c r="MDP378" s="93"/>
      <c r="MDQ378" s="93"/>
      <c r="MDR378" s="93"/>
      <c r="MDS378" s="93"/>
      <c r="MDT378" s="93"/>
      <c r="MDU378" s="93"/>
      <c r="MDV378" s="93"/>
      <c r="MDW378" s="93"/>
      <c r="MDX378" s="93"/>
      <c r="MDY378" s="93"/>
      <c r="MDZ378" s="93"/>
      <c r="MEA378" s="93"/>
      <c r="MEB378" s="93"/>
      <c r="MEC378" s="93"/>
      <c r="MED378" s="93"/>
      <c r="MEE378" s="93"/>
      <c r="MEF378" s="93"/>
      <c r="MEG378" s="93"/>
      <c r="MEH378" s="93"/>
      <c r="MEI378" s="93"/>
      <c r="MEJ378" s="93"/>
      <c r="MEK378" s="93"/>
      <c r="MEL378" s="93"/>
      <c r="MEM378" s="93"/>
      <c r="MEN378" s="93"/>
      <c r="MEO378" s="93"/>
      <c r="MEP378" s="93"/>
      <c r="MEQ378" s="93"/>
      <c r="MER378" s="93"/>
      <c r="MES378" s="93"/>
      <c r="MET378" s="93"/>
      <c r="MEU378" s="93"/>
      <c r="MEV378" s="93"/>
      <c r="MEW378" s="93"/>
      <c r="MEX378" s="93"/>
      <c r="MEY378" s="93"/>
      <c r="MEZ378" s="93"/>
      <c r="MFA378" s="93"/>
      <c r="MFB378" s="93"/>
      <c r="MFC378" s="93"/>
      <c r="MFD378" s="93"/>
      <c r="MFE378" s="93"/>
      <c r="MFF378" s="93"/>
      <c r="MFG378" s="93"/>
      <c r="MFH378" s="93"/>
      <c r="MFI378" s="93"/>
      <c r="MFJ378" s="93"/>
      <c r="MFK378" s="93"/>
      <c r="MFL378" s="93"/>
      <c r="MFM378" s="93"/>
      <c r="MFN378" s="93"/>
      <c r="MFO378" s="93"/>
      <c r="MFP378" s="93"/>
      <c r="MFQ378" s="93"/>
      <c r="MFR378" s="93"/>
      <c r="MFS378" s="93"/>
      <c r="MFT378" s="93"/>
      <c r="MFU378" s="93"/>
      <c r="MFV378" s="93"/>
      <c r="MFW378" s="93"/>
      <c r="MFX378" s="93"/>
      <c r="MFY378" s="93"/>
      <c r="MFZ378" s="93"/>
      <c r="MGA378" s="93"/>
      <c r="MGB378" s="93"/>
      <c r="MGC378" s="93"/>
      <c r="MGD378" s="93"/>
      <c r="MGE378" s="93"/>
      <c r="MGF378" s="93"/>
      <c r="MGG378" s="93"/>
      <c r="MGH378" s="93"/>
      <c r="MGI378" s="93"/>
      <c r="MGJ378" s="93"/>
      <c r="MGK378" s="93"/>
      <c r="MGL378" s="93"/>
      <c r="MGM378" s="93"/>
      <c r="MGN378" s="93"/>
      <c r="MGO378" s="93"/>
      <c r="MGP378" s="93"/>
      <c r="MGQ378" s="93"/>
      <c r="MGR378" s="93"/>
      <c r="MGS378" s="93"/>
      <c r="MGT378" s="93"/>
      <c r="MGU378" s="93"/>
      <c r="MGV378" s="93"/>
      <c r="MGW378" s="93"/>
      <c r="MGX378" s="93"/>
      <c r="MGY378" s="93"/>
      <c r="MGZ378" s="93"/>
      <c r="MHA378" s="93"/>
      <c r="MHB378" s="93"/>
      <c r="MHC378" s="93"/>
      <c r="MHD378" s="93"/>
      <c r="MHE378" s="93"/>
      <c r="MHF378" s="93"/>
      <c r="MHG378" s="93"/>
      <c r="MHH378" s="93"/>
      <c r="MHI378" s="93"/>
      <c r="MHJ378" s="93"/>
      <c r="MHK378" s="93"/>
      <c r="MHL378" s="93"/>
      <c r="MHM378" s="93"/>
      <c r="MHN378" s="93"/>
      <c r="MHO378" s="93"/>
      <c r="MHP378" s="93"/>
      <c r="MHQ378" s="93"/>
      <c r="MHR378" s="93"/>
      <c r="MHS378" s="93"/>
      <c r="MHT378" s="93"/>
      <c r="MHU378" s="93"/>
      <c r="MHV378" s="93"/>
      <c r="MHW378" s="93"/>
      <c r="MHX378" s="93"/>
      <c r="MHY378" s="93"/>
      <c r="MHZ378" s="93"/>
      <c r="MIA378" s="93"/>
      <c r="MIB378" s="93"/>
      <c r="MIC378" s="93"/>
      <c r="MID378" s="93"/>
      <c r="MIE378" s="93"/>
      <c r="MIF378" s="93"/>
      <c r="MIG378" s="93"/>
      <c r="MIH378" s="93"/>
      <c r="MII378" s="93"/>
      <c r="MIJ378" s="93"/>
      <c r="MIK378" s="93"/>
      <c r="MIL378" s="93"/>
      <c r="MIM378" s="93"/>
      <c r="MIN378" s="93"/>
      <c r="MIO378" s="93"/>
      <c r="MIP378" s="93"/>
      <c r="MIQ378" s="93"/>
      <c r="MIR378" s="93"/>
      <c r="MIS378" s="93"/>
      <c r="MIT378" s="93"/>
      <c r="MIU378" s="93"/>
      <c r="MIV378" s="93"/>
      <c r="MIW378" s="93"/>
      <c r="MIX378" s="93"/>
      <c r="MIY378" s="93"/>
      <c r="MIZ378" s="93"/>
      <c r="MJA378" s="93"/>
      <c r="MJB378" s="93"/>
      <c r="MJC378" s="93"/>
      <c r="MJD378" s="93"/>
      <c r="MJE378" s="93"/>
      <c r="MJF378" s="93"/>
      <c r="MJG378" s="93"/>
      <c r="MJH378" s="93"/>
      <c r="MJI378" s="93"/>
      <c r="MJJ378" s="93"/>
      <c r="MJK378" s="93"/>
      <c r="MJL378" s="93"/>
      <c r="MJM378" s="93"/>
      <c r="MJN378" s="93"/>
      <c r="MJO378" s="93"/>
      <c r="MJP378" s="93"/>
      <c r="MJQ378" s="93"/>
      <c r="MJR378" s="93"/>
      <c r="MJS378" s="93"/>
      <c r="MJT378" s="93"/>
      <c r="MJU378" s="93"/>
      <c r="MJV378" s="93"/>
      <c r="MJW378" s="93"/>
      <c r="MJX378" s="93"/>
      <c r="MJY378" s="93"/>
      <c r="MJZ378" s="93"/>
      <c r="MKA378" s="93"/>
      <c r="MKB378" s="93"/>
      <c r="MKC378" s="93"/>
      <c r="MKD378" s="93"/>
      <c r="MKE378" s="93"/>
      <c r="MKF378" s="93"/>
      <c r="MKG378" s="93"/>
      <c r="MKH378" s="93"/>
      <c r="MKI378" s="93"/>
      <c r="MKJ378" s="93"/>
      <c r="MKK378" s="93"/>
      <c r="MKL378" s="93"/>
      <c r="MKM378" s="93"/>
      <c r="MKN378" s="93"/>
      <c r="MKO378" s="93"/>
      <c r="MKP378" s="93"/>
      <c r="MKQ378" s="93"/>
      <c r="MKR378" s="93"/>
      <c r="MKS378" s="93"/>
      <c r="MKT378" s="93"/>
      <c r="MKU378" s="93"/>
      <c r="MKV378" s="93"/>
      <c r="MKW378" s="93"/>
      <c r="MKX378" s="93"/>
      <c r="MKY378" s="93"/>
      <c r="MKZ378" s="93"/>
      <c r="MLA378" s="93"/>
      <c r="MLB378" s="93"/>
      <c r="MLC378" s="93"/>
      <c r="MLD378" s="93"/>
      <c r="MLE378" s="93"/>
      <c r="MLF378" s="93"/>
      <c r="MLG378" s="93"/>
      <c r="MLH378" s="93"/>
      <c r="MLI378" s="93"/>
      <c r="MLJ378" s="93"/>
      <c r="MLK378" s="93"/>
      <c r="MLL378" s="93"/>
      <c r="MLM378" s="93"/>
      <c r="MLN378" s="93"/>
      <c r="MLO378" s="93"/>
      <c r="MLP378" s="93"/>
      <c r="MLQ378" s="93"/>
      <c r="MLR378" s="93"/>
      <c r="MLS378" s="93"/>
      <c r="MLT378" s="93"/>
      <c r="MLU378" s="93"/>
      <c r="MLV378" s="93"/>
      <c r="MLW378" s="93"/>
      <c r="MLX378" s="93"/>
      <c r="MLY378" s="93"/>
      <c r="MLZ378" s="93"/>
      <c r="MMA378" s="93"/>
      <c r="MMB378" s="93"/>
      <c r="MMC378" s="93"/>
      <c r="MMD378" s="93"/>
      <c r="MME378" s="93"/>
      <c r="MMF378" s="93"/>
      <c r="MMG378" s="93"/>
      <c r="MMH378" s="93"/>
      <c r="MMI378" s="93"/>
      <c r="MMJ378" s="93"/>
      <c r="MMK378" s="93"/>
      <c r="MML378" s="93"/>
      <c r="MMM378" s="93"/>
      <c r="MMN378" s="93"/>
      <c r="MMO378" s="93"/>
      <c r="MMP378" s="93"/>
      <c r="MMQ378" s="93"/>
      <c r="MMR378" s="93"/>
      <c r="MMS378" s="93"/>
      <c r="MMT378" s="93"/>
      <c r="MMU378" s="93"/>
      <c r="MMV378" s="93"/>
      <c r="MMW378" s="93"/>
      <c r="MMX378" s="93"/>
      <c r="MMY378" s="93"/>
      <c r="MMZ378" s="93"/>
      <c r="MNA378" s="93"/>
      <c r="MNB378" s="93"/>
      <c r="MNC378" s="93"/>
      <c r="MND378" s="93"/>
      <c r="MNE378" s="93"/>
      <c r="MNF378" s="93"/>
      <c r="MNG378" s="93"/>
      <c r="MNH378" s="93"/>
      <c r="MNI378" s="93"/>
      <c r="MNJ378" s="93"/>
      <c r="MNK378" s="93"/>
      <c r="MNL378" s="93"/>
      <c r="MNM378" s="93"/>
      <c r="MNN378" s="93"/>
      <c r="MNO378" s="93"/>
      <c r="MNP378" s="93"/>
      <c r="MNQ378" s="93"/>
      <c r="MNR378" s="93"/>
      <c r="MNS378" s="93"/>
      <c r="MNT378" s="93"/>
      <c r="MNU378" s="93"/>
      <c r="MNV378" s="93"/>
      <c r="MNW378" s="93"/>
      <c r="MNX378" s="93"/>
      <c r="MNY378" s="93"/>
      <c r="MNZ378" s="93"/>
      <c r="MOA378" s="93"/>
      <c r="MOB378" s="93"/>
      <c r="MOC378" s="93"/>
      <c r="MOD378" s="93"/>
      <c r="MOE378" s="93"/>
      <c r="MOF378" s="93"/>
      <c r="MOG378" s="93"/>
      <c r="MOH378" s="93"/>
      <c r="MOI378" s="93"/>
      <c r="MOJ378" s="93"/>
      <c r="MOK378" s="93"/>
      <c r="MOL378" s="93"/>
      <c r="MOM378" s="93"/>
      <c r="MON378" s="93"/>
      <c r="MOO378" s="93"/>
      <c r="MOP378" s="93"/>
      <c r="MOQ378" s="93"/>
      <c r="MOR378" s="93"/>
      <c r="MOS378" s="93"/>
      <c r="MOT378" s="93"/>
      <c r="MOU378" s="93"/>
      <c r="MOV378" s="93"/>
      <c r="MOW378" s="93"/>
      <c r="MOX378" s="93"/>
      <c r="MOY378" s="93"/>
      <c r="MOZ378" s="93"/>
      <c r="MPA378" s="93"/>
      <c r="MPB378" s="93"/>
      <c r="MPC378" s="93"/>
      <c r="MPD378" s="93"/>
      <c r="MPE378" s="93"/>
      <c r="MPF378" s="93"/>
      <c r="MPG378" s="93"/>
      <c r="MPH378" s="93"/>
      <c r="MPI378" s="93"/>
      <c r="MPJ378" s="93"/>
      <c r="MPK378" s="93"/>
      <c r="MPL378" s="93"/>
      <c r="MPM378" s="93"/>
      <c r="MPN378" s="93"/>
      <c r="MPO378" s="93"/>
      <c r="MPP378" s="93"/>
      <c r="MPQ378" s="93"/>
      <c r="MPR378" s="93"/>
      <c r="MPS378" s="93"/>
      <c r="MPT378" s="93"/>
      <c r="MPU378" s="93"/>
      <c r="MPV378" s="93"/>
      <c r="MPW378" s="93"/>
      <c r="MPX378" s="93"/>
      <c r="MPY378" s="93"/>
      <c r="MPZ378" s="93"/>
      <c r="MQA378" s="93"/>
      <c r="MQB378" s="93"/>
      <c r="MQC378" s="93"/>
      <c r="MQD378" s="93"/>
      <c r="MQE378" s="93"/>
      <c r="MQF378" s="93"/>
      <c r="MQG378" s="93"/>
      <c r="MQH378" s="93"/>
      <c r="MQI378" s="93"/>
      <c r="MQJ378" s="93"/>
      <c r="MQK378" s="93"/>
      <c r="MQL378" s="93"/>
      <c r="MQM378" s="93"/>
      <c r="MQN378" s="93"/>
      <c r="MQO378" s="93"/>
      <c r="MQP378" s="93"/>
      <c r="MQQ378" s="93"/>
      <c r="MQR378" s="93"/>
      <c r="MQS378" s="93"/>
      <c r="MQT378" s="93"/>
      <c r="MQU378" s="93"/>
      <c r="MQV378" s="93"/>
      <c r="MQW378" s="93"/>
      <c r="MQX378" s="93"/>
      <c r="MQY378" s="93"/>
      <c r="MQZ378" s="93"/>
      <c r="MRA378" s="93"/>
      <c r="MRB378" s="93"/>
      <c r="MRC378" s="93"/>
      <c r="MRD378" s="93"/>
      <c r="MRE378" s="93"/>
      <c r="MRF378" s="93"/>
      <c r="MRG378" s="93"/>
      <c r="MRH378" s="93"/>
      <c r="MRI378" s="93"/>
      <c r="MRJ378" s="93"/>
      <c r="MRK378" s="93"/>
      <c r="MRL378" s="93"/>
      <c r="MRM378" s="93"/>
      <c r="MRN378" s="93"/>
      <c r="MRO378" s="93"/>
      <c r="MRP378" s="93"/>
      <c r="MRQ378" s="93"/>
      <c r="MRR378" s="93"/>
      <c r="MRS378" s="93"/>
      <c r="MRT378" s="93"/>
      <c r="MRU378" s="93"/>
      <c r="MRV378" s="93"/>
      <c r="MRW378" s="93"/>
      <c r="MRX378" s="93"/>
      <c r="MRY378" s="93"/>
      <c r="MRZ378" s="93"/>
      <c r="MSA378" s="93"/>
      <c r="MSB378" s="93"/>
      <c r="MSC378" s="93"/>
      <c r="MSD378" s="93"/>
      <c r="MSE378" s="93"/>
      <c r="MSF378" s="93"/>
      <c r="MSG378" s="93"/>
      <c r="MSH378" s="93"/>
      <c r="MSI378" s="93"/>
      <c r="MSJ378" s="93"/>
      <c r="MSK378" s="93"/>
      <c r="MSL378" s="93"/>
      <c r="MSM378" s="93"/>
      <c r="MSN378" s="93"/>
      <c r="MSO378" s="93"/>
      <c r="MSP378" s="93"/>
      <c r="MSQ378" s="93"/>
      <c r="MSR378" s="93"/>
      <c r="MSS378" s="93"/>
      <c r="MST378" s="93"/>
      <c r="MSU378" s="93"/>
      <c r="MSV378" s="93"/>
      <c r="MSW378" s="93"/>
      <c r="MSX378" s="93"/>
      <c r="MSY378" s="93"/>
      <c r="MSZ378" s="93"/>
      <c r="MTA378" s="93"/>
      <c r="MTB378" s="93"/>
      <c r="MTC378" s="93"/>
      <c r="MTD378" s="93"/>
      <c r="MTE378" s="93"/>
      <c r="MTF378" s="93"/>
      <c r="MTG378" s="93"/>
      <c r="MTH378" s="93"/>
      <c r="MTI378" s="93"/>
      <c r="MTJ378" s="93"/>
      <c r="MTK378" s="93"/>
      <c r="MTL378" s="93"/>
      <c r="MTM378" s="93"/>
      <c r="MTN378" s="93"/>
      <c r="MTO378" s="93"/>
      <c r="MTP378" s="93"/>
      <c r="MTQ378" s="93"/>
      <c r="MTR378" s="93"/>
      <c r="MTS378" s="93"/>
      <c r="MTT378" s="93"/>
      <c r="MTU378" s="93"/>
      <c r="MTV378" s="93"/>
      <c r="MTW378" s="93"/>
      <c r="MTX378" s="93"/>
      <c r="MTY378" s="93"/>
      <c r="MTZ378" s="93"/>
      <c r="MUA378" s="93"/>
      <c r="MUB378" s="93"/>
      <c r="MUC378" s="93"/>
      <c r="MUD378" s="93"/>
      <c r="MUE378" s="93"/>
      <c r="MUF378" s="93"/>
      <c r="MUG378" s="93"/>
      <c r="MUH378" s="93"/>
      <c r="MUI378" s="93"/>
      <c r="MUJ378" s="93"/>
      <c r="MUK378" s="93"/>
      <c r="MUL378" s="93"/>
      <c r="MUM378" s="93"/>
      <c r="MUN378" s="93"/>
      <c r="MUO378" s="93"/>
      <c r="MUP378" s="93"/>
      <c r="MUQ378" s="93"/>
      <c r="MUR378" s="93"/>
      <c r="MUS378" s="93"/>
      <c r="MUT378" s="93"/>
      <c r="MUU378" s="93"/>
      <c r="MUV378" s="93"/>
      <c r="MUW378" s="93"/>
      <c r="MUX378" s="93"/>
      <c r="MUY378" s="93"/>
      <c r="MUZ378" s="93"/>
      <c r="MVA378" s="93"/>
      <c r="MVB378" s="93"/>
      <c r="MVC378" s="93"/>
      <c r="MVD378" s="93"/>
      <c r="MVE378" s="93"/>
      <c r="MVF378" s="93"/>
      <c r="MVG378" s="93"/>
      <c r="MVH378" s="93"/>
      <c r="MVI378" s="93"/>
      <c r="MVJ378" s="93"/>
      <c r="MVK378" s="93"/>
      <c r="MVL378" s="93"/>
      <c r="MVM378" s="93"/>
      <c r="MVN378" s="93"/>
      <c r="MVO378" s="93"/>
      <c r="MVP378" s="93"/>
      <c r="MVQ378" s="93"/>
      <c r="MVR378" s="93"/>
      <c r="MVS378" s="93"/>
      <c r="MVT378" s="93"/>
      <c r="MVU378" s="93"/>
      <c r="MVV378" s="93"/>
      <c r="MVW378" s="93"/>
      <c r="MVX378" s="93"/>
      <c r="MVY378" s="93"/>
      <c r="MVZ378" s="93"/>
      <c r="MWA378" s="93"/>
      <c r="MWB378" s="93"/>
      <c r="MWC378" s="93"/>
      <c r="MWD378" s="93"/>
      <c r="MWE378" s="93"/>
      <c r="MWF378" s="93"/>
      <c r="MWG378" s="93"/>
      <c r="MWH378" s="93"/>
      <c r="MWI378" s="93"/>
      <c r="MWJ378" s="93"/>
      <c r="MWK378" s="93"/>
      <c r="MWL378" s="93"/>
      <c r="MWM378" s="93"/>
      <c r="MWN378" s="93"/>
      <c r="MWO378" s="93"/>
      <c r="MWP378" s="93"/>
      <c r="MWQ378" s="93"/>
      <c r="MWR378" s="93"/>
      <c r="MWS378" s="93"/>
      <c r="MWT378" s="93"/>
      <c r="MWU378" s="93"/>
      <c r="MWV378" s="93"/>
      <c r="MWW378" s="93"/>
      <c r="MWX378" s="93"/>
      <c r="MWY378" s="93"/>
      <c r="MWZ378" s="93"/>
      <c r="MXA378" s="93"/>
      <c r="MXB378" s="93"/>
      <c r="MXC378" s="93"/>
      <c r="MXD378" s="93"/>
      <c r="MXE378" s="93"/>
      <c r="MXF378" s="93"/>
      <c r="MXG378" s="93"/>
      <c r="MXH378" s="93"/>
      <c r="MXI378" s="93"/>
      <c r="MXJ378" s="93"/>
      <c r="MXK378" s="93"/>
      <c r="MXL378" s="93"/>
      <c r="MXM378" s="93"/>
      <c r="MXN378" s="93"/>
      <c r="MXO378" s="93"/>
      <c r="MXP378" s="93"/>
      <c r="MXQ378" s="93"/>
      <c r="MXR378" s="93"/>
      <c r="MXS378" s="93"/>
      <c r="MXT378" s="93"/>
      <c r="MXU378" s="93"/>
      <c r="MXV378" s="93"/>
      <c r="MXW378" s="93"/>
      <c r="MXX378" s="93"/>
      <c r="MXY378" s="93"/>
      <c r="MXZ378" s="93"/>
      <c r="MYA378" s="93"/>
      <c r="MYB378" s="93"/>
      <c r="MYC378" s="93"/>
      <c r="MYD378" s="93"/>
      <c r="MYE378" s="93"/>
      <c r="MYF378" s="93"/>
      <c r="MYG378" s="93"/>
      <c r="MYH378" s="93"/>
      <c r="MYI378" s="93"/>
      <c r="MYJ378" s="93"/>
      <c r="MYK378" s="93"/>
      <c r="MYL378" s="93"/>
      <c r="MYM378" s="93"/>
      <c r="MYN378" s="93"/>
      <c r="MYO378" s="93"/>
      <c r="MYP378" s="93"/>
      <c r="MYQ378" s="93"/>
      <c r="MYR378" s="93"/>
      <c r="MYS378" s="93"/>
      <c r="MYT378" s="93"/>
      <c r="MYU378" s="93"/>
      <c r="MYV378" s="93"/>
      <c r="MYW378" s="93"/>
      <c r="MYX378" s="93"/>
      <c r="MYY378" s="93"/>
      <c r="MYZ378" s="93"/>
      <c r="MZA378" s="93"/>
      <c r="MZB378" s="93"/>
      <c r="MZC378" s="93"/>
      <c r="MZD378" s="93"/>
      <c r="MZE378" s="93"/>
      <c r="MZF378" s="93"/>
      <c r="MZG378" s="93"/>
      <c r="MZH378" s="93"/>
      <c r="MZI378" s="93"/>
      <c r="MZJ378" s="93"/>
      <c r="MZK378" s="93"/>
      <c r="MZL378" s="93"/>
      <c r="MZM378" s="93"/>
      <c r="MZN378" s="93"/>
      <c r="MZO378" s="93"/>
      <c r="MZP378" s="93"/>
      <c r="MZQ378" s="93"/>
      <c r="MZR378" s="93"/>
      <c r="MZS378" s="93"/>
      <c r="MZT378" s="93"/>
      <c r="MZU378" s="93"/>
      <c r="MZV378" s="93"/>
      <c r="MZW378" s="93"/>
      <c r="MZX378" s="93"/>
      <c r="MZY378" s="93"/>
      <c r="MZZ378" s="93"/>
      <c r="NAA378" s="93"/>
      <c r="NAB378" s="93"/>
      <c r="NAC378" s="93"/>
      <c r="NAD378" s="93"/>
      <c r="NAE378" s="93"/>
      <c r="NAF378" s="93"/>
      <c r="NAG378" s="93"/>
      <c r="NAH378" s="93"/>
      <c r="NAI378" s="93"/>
      <c r="NAJ378" s="93"/>
      <c r="NAK378" s="93"/>
      <c r="NAL378" s="93"/>
      <c r="NAM378" s="93"/>
      <c r="NAN378" s="93"/>
      <c r="NAO378" s="93"/>
      <c r="NAP378" s="93"/>
      <c r="NAQ378" s="93"/>
      <c r="NAR378" s="93"/>
      <c r="NAS378" s="93"/>
      <c r="NAT378" s="93"/>
      <c r="NAU378" s="93"/>
      <c r="NAV378" s="93"/>
      <c r="NAW378" s="93"/>
      <c r="NAX378" s="93"/>
      <c r="NAY378" s="93"/>
      <c r="NAZ378" s="93"/>
      <c r="NBA378" s="93"/>
      <c r="NBB378" s="93"/>
      <c r="NBC378" s="93"/>
      <c r="NBD378" s="93"/>
      <c r="NBE378" s="93"/>
      <c r="NBF378" s="93"/>
      <c r="NBG378" s="93"/>
      <c r="NBH378" s="93"/>
      <c r="NBI378" s="93"/>
      <c r="NBJ378" s="93"/>
      <c r="NBK378" s="93"/>
      <c r="NBL378" s="93"/>
      <c r="NBM378" s="93"/>
      <c r="NBN378" s="93"/>
      <c r="NBO378" s="93"/>
      <c r="NBP378" s="93"/>
      <c r="NBQ378" s="93"/>
      <c r="NBR378" s="93"/>
      <c r="NBS378" s="93"/>
      <c r="NBT378" s="93"/>
      <c r="NBU378" s="93"/>
      <c r="NBV378" s="93"/>
      <c r="NBW378" s="93"/>
      <c r="NBX378" s="93"/>
      <c r="NBY378" s="93"/>
      <c r="NBZ378" s="93"/>
      <c r="NCA378" s="93"/>
      <c r="NCB378" s="93"/>
      <c r="NCC378" s="93"/>
      <c r="NCD378" s="93"/>
      <c r="NCE378" s="93"/>
      <c r="NCF378" s="93"/>
      <c r="NCG378" s="93"/>
      <c r="NCH378" s="93"/>
      <c r="NCI378" s="93"/>
      <c r="NCJ378" s="93"/>
      <c r="NCK378" s="93"/>
      <c r="NCL378" s="93"/>
      <c r="NCM378" s="93"/>
      <c r="NCN378" s="93"/>
      <c r="NCO378" s="93"/>
      <c r="NCP378" s="93"/>
      <c r="NCQ378" s="93"/>
      <c r="NCR378" s="93"/>
      <c r="NCS378" s="93"/>
      <c r="NCT378" s="93"/>
      <c r="NCU378" s="93"/>
      <c r="NCV378" s="93"/>
      <c r="NCW378" s="93"/>
      <c r="NCX378" s="93"/>
      <c r="NCY378" s="93"/>
      <c r="NCZ378" s="93"/>
      <c r="NDA378" s="93"/>
      <c r="NDB378" s="93"/>
      <c r="NDC378" s="93"/>
      <c r="NDD378" s="93"/>
      <c r="NDE378" s="93"/>
      <c r="NDF378" s="93"/>
      <c r="NDG378" s="93"/>
      <c r="NDH378" s="93"/>
      <c r="NDI378" s="93"/>
      <c r="NDJ378" s="93"/>
      <c r="NDK378" s="93"/>
      <c r="NDL378" s="93"/>
      <c r="NDM378" s="93"/>
      <c r="NDN378" s="93"/>
      <c r="NDO378" s="93"/>
      <c r="NDP378" s="93"/>
      <c r="NDQ378" s="93"/>
      <c r="NDR378" s="93"/>
      <c r="NDS378" s="93"/>
      <c r="NDT378" s="93"/>
      <c r="NDU378" s="93"/>
      <c r="NDV378" s="93"/>
      <c r="NDW378" s="93"/>
      <c r="NDX378" s="93"/>
      <c r="NDY378" s="93"/>
      <c r="NDZ378" s="93"/>
      <c r="NEA378" s="93"/>
      <c r="NEB378" s="93"/>
      <c r="NEC378" s="93"/>
      <c r="NED378" s="93"/>
      <c r="NEE378" s="93"/>
      <c r="NEF378" s="93"/>
      <c r="NEG378" s="93"/>
      <c r="NEH378" s="93"/>
      <c r="NEI378" s="93"/>
      <c r="NEJ378" s="93"/>
      <c r="NEK378" s="93"/>
      <c r="NEL378" s="93"/>
      <c r="NEM378" s="93"/>
      <c r="NEN378" s="93"/>
      <c r="NEO378" s="93"/>
      <c r="NEP378" s="93"/>
      <c r="NEQ378" s="93"/>
      <c r="NER378" s="93"/>
      <c r="NES378" s="93"/>
      <c r="NET378" s="93"/>
      <c r="NEU378" s="93"/>
      <c r="NEV378" s="93"/>
      <c r="NEW378" s="93"/>
      <c r="NEX378" s="93"/>
      <c r="NEY378" s="93"/>
      <c r="NEZ378" s="93"/>
      <c r="NFA378" s="93"/>
      <c r="NFB378" s="93"/>
      <c r="NFC378" s="93"/>
      <c r="NFD378" s="93"/>
      <c r="NFE378" s="93"/>
      <c r="NFF378" s="93"/>
      <c r="NFG378" s="93"/>
      <c r="NFH378" s="93"/>
      <c r="NFI378" s="93"/>
      <c r="NFJ378" s="93"/>
      <c r="NFK378" s="93"/>
      <c r="NFL378" s="93"/>
      <c r="NFM378" s="93"/>
      <c r="NFN378" s="93"/>
      <c r="NFO378" s="93"/>
      <c r="NFP378" s="93"/>
      <c r="NFQ378" s="93"/>
      <c r="NFR378" s="93"/>
      <c r="NFS378" s="93"/>
      <c r="NFT378" s="93"/>
      <c r="NFU378" s="93"/>
      <c r="NFV378" s="93"/>
      <c r="NFW378" s="93"/>
      <c r="NFX378" s="93"/>
      <c r="NFY378" s="93"/>
      <c r="NFZ378" s="93"/>
      <c r="NGA378" s="93"/>
      <c r="NGB378" s="93"/>
      <c r="NGC378" s="93"/>
      <c r="NGD378" s="93"/>
      <c r="NGE378" s="93"/>
      <c r="NGF378" s="93"/>
      <c r="NGG378" s="93"/>
      <c r="NGH378" s="93"/>
      <c r="NGI378" s="93"/>
      <c r="NGJ378" s="93"/>
      <c r="NGK378" s="93"/>
      <c r="NGL378" s="93"/>
      <c r="NGM378" s="93"/>
      <c r="NGN378" s="93"/>
      <c r="NGO378" s="93"/>
      <c r="NGP378" s="93"/>
      <c r="NGQ378" s="93"/>
      <c r="NGR378" s="93"/>
      <c r="NGS378" s="93"/>
      <c r="NGT378" s="93"/>
      <c r="NGU378" s="93"/>
      <c r="NGV378" s="93"/>
      <c r="NGW378" s="93"/>
      <c r="NGX378" s="93"/>
      <c r="NGY378" s="93"/>
      <c r="NGZ378" s="93"/>
      <c r="NHA378" s="93"/>
      <c r="NHB378" s="93"/>
      <c r="NHC378" s="93"/>
      <c r="NHD378" s="93"/>
      <c r="NHE378" s="93"/>
      <c r="NHF378" s="93"/>
      <c r="NHG378" s="93"/>
      <c r="NHH378" s="93"/>
      <c r="NHI378" s="93"/>
      <c r="NHJ378" s="93"/>
      <c r="NHK378" s="93"/>
      <c r="NHL378" s="93"/>
      <c r="NHM378" s="93"/>
      <c r="NHN378" s="93"/>
      <c r="NHO378" s="93"/>
      <c r="NHP378" s="93"/>
      <c r="NHQ378" s="93"/>
      <c r="NHR378" s="93"/>
      <c r="NHS378" s="93"/>
      <c r="NHT378" s="93"/>
      <c r="NHU378" s="93"/>
      <c r="NHV378" s="93"/>
      <c r="NHW378" s="93"/>
      <c r="NHX378" s="93"/>
      <c r="NHY378" s="93"/>
      <c r="NHZ378" s="93"/>
      <c r="NIA378" s="93"/>
      <c r="NIB378" s="93"/>
      <c r="NIC378" s="93"/>
      <c r="NID378" s="93"/>
      <c r="NIE378" s="93"/>
      <c r="NIF378" s="93"/>
      <c r="NIG378" s="93"/>
      <c r="NIH378" s="93"/>
      <c r="NII378" s="93"/>
      <c r="NIJ378" s="93"/>
      <c r="NIK378" s="93"/>
      <c r="NIL378" s="93"/>
      <c r="NIM378" s="93"/>
      <c r="NIN378" s="93"/>
      <c r="NIO378" s="93"/>
      <c r="NIP378" s="93"/>
      <c r="NIQ378" s="93"/>
      <c r="NIR378" s="93"/>
      <c r="NIS378" s="93"/>
      <c r="NIT378" s="93"/>
      <c r="NIU378" s="93"/>
      <c r="NIV378" s="93"/>
      <c r="NIW378" s="93"/>
      <c r="NIX378" s="93"/>
      <c r="NIY378" s="93"/>
      <c r="NIZ378" s="93"/>
      <c r="NJA378" s="93"/>
      <c r="NJB378" s="93"/>
      <c r="NJC378" s="93"/>
      <c r="NJD378" s="93"/>
      <c r="NJE378" s="93"/>
      <c r="NJF378" s="93"/>
      <c r="NJG378" s="93"/>
      <c r="NJH378" s="93"/>
      <c r="NJI378" s="93"/>
      <c r="NJJ378" s="93"/>
      <c r="NJK378" s="93"/>
      <c r="NJL378" s="93"/>
      <c r="NJM378" s="93"/>
      <c r="NJN378" s="93"/>
      <c r="NJO378" s="93"/>
      <c r="NJP378" s="93"/>
      <c r="NJQ378" s="93"/>
      <c r="NJR378" s="93"/>
      <c r="NJS378" s="93"/>
      <c r="NJT378" s="93"/>
      <c r="NJU378" s="93"/>
      <c r="NJV378" s="93"/>
      <c r="NJW378" s="93"/>
      <c r="NJX378" s="93"/>
      <c r="NJY378" s="93"/>
      <c r="NJZ378" s="93"/>
      <c r="NKA378" s="93"/>
      <c r="NKB378" s="93"/>
      <c r="NKC378" s="93"/>
      <c r="NKD378" s="93"/>
      <c r="NKE378" s="93"/>
      <c r="NKF378" s="93"/>
      <c r="NKG378" s="93"/>
      <c r="NKH378" s="93"/>
      <c r="NKI378" s="93"/>
      <c r="NKJ378" s="93"/>
      <c r="NKK378" s="93"/>
      <c r="NKL378" s="93"/>
      <c r="NKM378" s="93"/>
      <c r="NKN378" s="93"/>
      <c r="NKO378" s="93"/>
      <c r="NKP378" s="93"/>
      <c r="NKQ378" s="93"/>
      <c r="NKR378" s="93"/>
      <c r="NKS378" s="93"/>
      <c r="NKT378" s="93"/>
      <c r="NKU378" s="93"/>
      <c r="NKV378" s="93"/>
      <c r="NKW378" s="93"/>
      <c r="NKX378" s="93"/>
      <c r="NKY378" s="93"/>
      <c r="NKZ378" s="93"/>
      <c r="NLA378" s="93"/>
      <c r="NLB378" s="93"/>
      <c r="NLC378" s="93"/>
      <c r="NLD378" s="93"/>
      <c r="NLE378" s="93"/>
      <c r="NLF378" s="93"/>
      <c r="NLG378" s="93"/>
      <c r="NLH378" s="93"/>
      <c r="NLI378" s="93"/>
      <c r="NLJ378" s="93"/>
      <c r="NLK378" s="93"/>
      <c r="NLL378" s="93"/>
      <c r="NLM378" s="93"/>
      <c r="NLN378" s="93"/>
      <c r="NLO378" s="93"/>
      <c r="NLP378" s="93"/>
      <c r="NLQ378" s="93"/>
      <c r="NLR378" s="93"/>
      <c r="NLS378" s="93"/>
      <c r="NLT378" s="93"/>
      <c r="NLU378" s="93"/>
      <c r="NLV378" s="93"/>
      <c r="NLW378" s="93"/>
      <c r="NLX378" s="93"/>
      <c r="NLY378" s="93"/>
      <c r="NLZ378" s="93"/>
      <c r="NMA378" s="93"/>
      <c r="NMB378" s="93"/>
      <c r="NMC378" s="93"/>
      <c r="NMD378" s="93"/>
      <c r="NME378" s="93"/>
      <c r="NMF378" s="93"/>
      <c r="NMG378" s="93"/>
      <c r="NMH378" s="93"/>
      <c r="NMI378" s="93"/>
      <c r="NMJ378" s="93"/>
      <c r="NMK378" s="93"/>
      <c r="NML378" s="93"/>
      <c r="NMM378" s="93"/>
      <c r="NMN378" s="93"/>
      <c r="NMO378" s="93"/>
      <c r="NMP378" s="93"/>
      <c r="NMQ378" s="93"/>
      <c r="NMR378" s="93"/>
      <c r="NMS378" s="93"/>
      <c r="NMT378" s="93"/>
      <c r="NMU378" s="93"/>
      <c r="NMV378" s="93"/>
      <c r="NMW378" s="93"/>
      <c r="NMX378" s="93"/>
      <c r="NMY378" s="93"/>
      <c r="NMZ378" s="93"/>
      <c r="NNA378" s="93"/>
      <c r="NNB378" s="93"/>
      <c r="NNC378" s="93"/>
      <c r="NND378" s="93"/>
      <c r="NNE378" s="93"/>
      <c r="NNF378" s="93"/>
      <c r="NNG378" s="93"/>
      <c r="NNH378" s="93"/>
      <c r="NNI378" s="93"/>
      <c r="NNJ378" s="93"/>
      <c r="NNK378" s="93"/>
      <c r="NNL378" s="93"/>
      <c r="NNM378" s="93"/>
      <c r="NNN378" s="93"/>
      <c r="NNO378" s="93"/>
      <c r="NNP378" s="93"/>
      <c r="NNQ378" s="93"/>
      <c r="NNR378" s="93"/>
      <c r="NNS378" s="93"/>
      <c r="NNT378" s="93"/>
      <c r="NNU378" s="93"/>
      <c r="NNV378" s="93"/>
      <c r="NNW378" s="93"/>
      <c r="NNX378" s="93"/>
      <c r="NNY378" s="93"/>
      <c r="NNZ378" s="93"/>
      <c r="NOA378" s="93"/>
      <c r="NOB378" s="93"/>
      <c r="NOC378" s="93"/>
      <c r="NOD378" s="93"/>
      <c r="NOE378" s="93"/>
      <c r="NOF378" s="93"/>
      <c r="NOG378" s="93"/>
      <c r="NOH378" s="93"/>
      <c r="NOI378" s="93"/>
      <c r="NOJ378" s="93"/>
      <c r="NOK378" s="93"/>
      <c r="NOL378" s="93"/>
      <c r="NOM378" s="93"/>
      <c r="NON378" s="93"/>
      <c r="NOO378" s="93"/>
      <c r="NOP378" s="93"/>
      <c r="NOQ378" s="93"/>
      <c r="NOR378" s="93"/>
      <c r="NOS378" s="93"/>
      <c r="NOT378" s="93"/>
      <c r="NOU378" s="93"/>
      <c r="NOV378" s="93"/>
      <c r="NOW378" s="93"/>
      <c r="NOX378" s="93"/>
      <c r="NOY378" s="93"/>
      <c r="NOZ378" s="93"/>
      <c r="NPA378" s="93"/>
      <c r="NPB378" s="93"/>
      <c r="NPC378" s="93"/>
      <c r="NPD378" s="93"/>
      <c r="NPE378" s="93"/>
      <c r="NPF378" s="93"/>
      <c r="NPG378" s="93"/>
      <c r="NPH378" s="93"/>
      <c r="NPI378" s="93"/>
      <c r="NPJ378" s="93"/>
      <c r="NPK378" s="93"/>
      <c r="NPL378" s="93"/>
      <c r="NPM378" s="93"/>
      <c r="NPN378" s="93"/>
      <c r="NPO378" s="93"/>
      <c r="NPP378" s="93"/>
      <c r="NPQ378" s="93"/>
      <c r="NPR378" s="93"/>
      <c r="NPS378" s="93"/>
      <c r="NPT378" s="93"/>
      <c r="NPU378" s="93"/>
      <c r="NPV378" s="93"/>
      <c r="NPW378" s="93"/>
      <c r="NPX378" s="93"/>
      <c r="NPY378" s="93"/>
      <c r="NPZ378" s="93"/>
      <c r="NQA378" s="93"/>
      <c r="NQB378" s="93"/>
      <c r="NQC378" s="93"/>
      <c r="NQD378" s="93"/>
      <c r="NQE378" s="93"/>
      <c r="NQF378" s="93"/>
      <c r="NQG378" s="93"/>
      <c r="NQH378" s="93"/>
      <c r="NQI378" s="93"/>
      <c r="NQJ378" s="93"/>
      <c r="NQK378" s="93"/>
      <c r="NQL378" s="93"/>
      <c r="NQM378" s="93"/>
      <c r="NQN378" s="93"/>
      <c r="NQO378" s="93"/>
      <c r="NQP378" s="93"/>
      <c r="NQQ378" s="93"/>
      <c r="NQR378" s="93"/>
      <c r="NQS378" s="93"/>
      <c r="NQT378" s="93"/>
      <c r="NQU378" s="93"/>
      <c r="NQV378" s="93"/>
      <c r="NQW378" s="93"/>
      <c r="NQX378" s="93"/>
      <c r="NQY378" s="93"/>
      <c r="NQZ378" s="93"/>
      <c r="NRA378" s="93"/>
      <c r="NRB378" s="93"/>
      <c r="NRC378" s="93"/>
      <c r="NRD378" s="93"/>
      <c r="NRE378" s="93"/>
      <c r="NRF378" s="93"/>
      <c r="NRG378" s="93"/>
      <c r="NRH378" s="93"/>
      <c r="NRI378" s="93"/>
      <c r="NRJ378" s="93"/>
      <c r="NRK378" s="93"/>
      <c r="NRL378" s="93"/>
      <c r="NRM378" s="93"/>
      <c r="NRN378" s="93"/>
      <c r="NRO378" s="93"/>
      <c r="NRP378" s="93"/>
      <c r="NRQ378" s="93"/>
      <c r="NRR378" s="93"/>
      <c r="NRS378" s="93"/>
      <c r="NRT378" s="93"/>
      <c r="NRU378" s="93"/>
      <c r="NRV378" s="93"/>
      <c r="NRW378" s="93"/>
      <c r="NRX378" s="93"/>
      <c r="NRY378" s="93"/>
      <c r="NRZ378" s="93"/>
      <c r="NSA378" s="93"/>
      <c r="NSB378" s="93"/>
      <c r="NSC378" s="93"/>
      <c r="NSD378" s="93"/>
      <c r="NSE378" s="93"/>
      <c r="NSF378" s="93"/>
      <c r="NSG378" s="93"/>
      <c r="NSH378" s="93"/>
      <c r="NSI378" s="93"/>
      <c r="NSJ378" s="93"/>
      <c r="NSK378" s="93"/>
      <c r="NSL378" s="93"/>
      <c r="NSM378" s="93"/>
      <c r="NSN378" s="93"/>
      <c r="NSO378" s="93"/>
      <c r="NSP378" s="93"/>
      <c r="NSQ378" s="93"/>
      <c r="NSR378" s="93"/>
      <c r="NSS378" s="93"/>
      <c r="NST378" s="93"/>
      <c r="NSU378" s="93"/>
      <c r="NSV378" s="93"/>
      <c r="NSW378" s="93"/>
      <c r="NSX378" s="93"/>
      <c r="NSY378" s="93"/>
      <c r="NSZ378" s="93"/>
      <c r="NTA378" s="93"/>
      <c r="NTB378" s="93"/>
      <c r="NTC378" s="93"/>
      <c r="NTD378" s="93"/>
      <c r="NTE378" s="93"/>
      <c r="NTF378" s="93"/>
      <c r="NTG378" s="93"/>
      <c r="NTH378" s="93"/>
      <c r="NTI378" s="93"/>
      <c r="NTJ378" s="93"/>
      <c r="NTK378" s="93"/>
      <c r="NTL378" s="93"/>
      <c r="NTM378" s="93"/>
      <c r="NTN378" s="93"/>
      <c r="NTO378" s="93"/>
      <c r="NTP378" s="93"/>
      <c r="NTQ378" s="93"/>
      <c r="NTR378" s="93"/>
      <c r="NTS378" s="93"/>
      <c r="NTT378" s="93"/>
      <c r="NTU378" s="93"/>
      <c r="NTV378" s="93"/>
      <c r="NTW378" s="93"/>
      <c r="NTX378" s="93"/>
      <c r="NTY378" s="93"/>
      <c r="NTZ378" s="93"/>
      <c r="NUA378" s="93"/>
      <c r="NUB378" s="93"/>
      <c r="NUC378" s="93"/>
      <c r="NUD378" s="93"/>
      <c r="NUE378" s="93"/>
      <c r="NUF378" s="93"/>
      <c r="NUG378" s="93"/>
      <c r="NUH378" s="93"/>
      <c r="NUI378" s="93"/>
      <c r="NUJ378" s="93"/>
      <c r="NUK378" s="93"/>
      <c r="NUL378" s="93"/>
      <c r="NUM378" s="93"/>
      <c r="NUN378" s="93"/>
      <c r="NUO378" s="93"/>
      <c r="NUP378" s="93"/>
      <c r="NUQ378" s="93"/>
      <c r="NUR378" s="93"/>
      <c r="NUS378" s="93"/>
      <c r="NUT378" s="93"/>
      <c r="NUU378" s="93"/>
      <c r="NUV378" s="93"/>
      <c r="NUW378" s="93"/>
      <c r="NUX378" s="93"/>
      <c r="NUY378" s="93"/>
      <c r="NUZ378" s="93"/>
      <c r="NVA378" s="93"/>
      <c r="NVB378" s="93"/>
      <c r="NVC378" s="93"/>
      <c r="NVD378" s="93"/>
      <c r="NVE378" s="93"/>
      <c r="NVF378" s="93"/>
      <c r="NVG378" s="93"/>
      <c r="NVH378" s="93"/>
      <c r="NVI378" s="93"/>
      <c r="NVJ378" s="93"/>
      <c r="NVK378" s="93"/>
      <c r="NVL378" s="93"/>
      <c r="NVM378" s="93"/>
      <c r="NVN378" s="93"/>
      <c r="NVO378" s="93"/>
      <c r="NVP378" s="93"/>
      <c r="NVQ378" s="93"/>
      <c r="NVR378" s="93"/>
      <c r="NVS378" s="93"/>
      <c r="NVT378" s="93"/>
      <c r="NVU378" s="93"/>
      <c r="NVV378" s="93"/>
      <c r="NVW378" s="93"/>
      <c r="NVX378" s="93"/>
      <c r="NVY378" s="93"/>
      <c r="NVZ378" s="93"/>
      <c r="NWA378" s="93"/>
      <c r="NWB378" s="93"/>
      <c r="NWC378" s="93"/>
      <c r="NWD378" s="93"/>
      <c r="NWE378" s="93"/>
      <c r="NWF378" s="93"/>
      <c r="NWG378" s="93"/>
      <c r="NWH378" s="93"/>
      <c r="NWI378" s="93"/>
      <c r="NWJ378" s="93"/>
      <c r="NWK378" s="93"/>
      <c r="NWL378" s="93"/>
      <c r="NWM378" s="93"/>
      <c r="NWN378" s="93"/>
      <c r="NWO378" s="93"/>
      <c r="NWP378" s="93"/>
      <c r="NWQ378" s="93"/>
      <c r="NWR378" s="93"/>
      <c r="NWS378" s="93"/>
      <c r="NWT378" s="93"/>
      <c r="NWU378" s="93"/>
      <c r="NWV378" s="93"/>
      <c r="NWW378" s="93"/>
      <c r="NWX378" s="93"/>
      <c r="NWY378" s="93"/>
      <c r="NWZ378" s="93"/>
      <c r="NXA378" s="93"/>
      <c r="NXB378" s="93"/>
      <c r="NXC378" s="93"/>
      <c r="NXD378" s="93"/>
      <c r="NXE378" s="93"/>
      <c r="NXF378" s="93"/>
      <c r="NXG378" s="93"/>
      <c r="NXH378" s="93"/>
      <c r="NXI378" s="93"/>
      <c r="NXJ378" s="93"/>
      <c r="NXK378" s="93"/>
      <c r="NXL378" s="93"/>
      <c r="NXM378" s="93"/>
      <c r="NXN378" s="93"/>
      <c r="NXO378" s="93"/>
      <c r="NXP378" s="93"/>
      <c r="NXQ378" s="93"/>
      <c r="NXR378" s="93"/>
      <c r="NXS378" s="93"/>
      <c r="NXT378" s="93"/>
      <c r="NXU378" s="93"/>
      <c r="NXV378" s="93"/>
      <c r="NXW378" s="93"/>
      <c r="NXX378" s="93"/>
      <c r="NXY378" s="93"/>
      <c r="NXZ378" s="93"/>
      <c r="NYA378" s="93"/>
      <c r="NYB378" s="93"/>
      <c r="NYC378" s="93"/>
      <c r="NYD378" s="93"/>
      <c r="NYE378" s="93"/>
      <c r="NYF378" s="93"/>
      <c r="NYG378" s="93"/>
      <c r="NYH378" s="93"/>
      <c r="NYI378" s="93"/>
      <c r="NYJ378" s="93"/>
      <c r="NYK378" s="93"/>
      <c r="NYL378" s="93"/>
      <c r="NYM378" s="93"/>
      <c r="NYN378" s="93"/>
      <c r="NYO378" s="93"/>
      <c r="NYP378" s="93"/>
      <c r="NYQ378" s="93"/>
      <c r="NYR378" s="93"/>
      <c r="NYS378" s="93"/>
      <c r="NYT378" s="93"/>
      <c r="NYU378" s="93"/>
      <c r="NYV378" s="93"/>
      <c r="NYW378" s="93"/>
      <c r="NYX378" s="93"/>
      <c r="NYY378" s="93"/>
      <c r="NYZ378" s="93"/>
      <c r="NZA378" s="93"/>
      <c r="NZB378" s="93"/>
      <c r="NZC378" s="93"/>
      <c r="NZD378" s="93"/>
      <c r="NZE378" s="93"/>
      <c r="NZF378" s="93"/>
      <c r="NZG378" s="93"/>
      <c r="NZH378" s="93"/>
      <c r="NZI378" s="93"/>
      <c r="NZJ378" s="93"/>
      <c r="NZK378" s="93"/>
      <c r="NZL378" s="93"/>
      <c r="NZM378" s="93"/>
      <c r="NZN378" s="93"/>
      <c r="NZO378" s="93"/>
      <c r="NZP378" s="93"/>
      <c r="NZQ378" s="93"/>
      <c r="NZR378" s="93"/>
      <c r="NZS378" s="93"/>
      <c r="NZT378" s="93"/>
      <c r="NZU378" s="93"/>
      <c r="NZV378" s="93"/>
      <c r="NZW378" s="93"/>
      <c r="NZX378" s="93"/>
      <c r="NZY378" s="93"/>
      <c r="NZZ378" s="93"/>
      <c r="OAA378" s="93"/>
      <c r="OAB378" s="93"/>
      <c r="OAC378" s="93"/>
      <c r="OAD378" s="93"/>
      <c r="OAE378" s="93"/>
      <c r="OAF378" s="93"/>
      <c r="OAG378" s="93"/>
      <c r="OAH378" s="93"/>
      <c r="OAI378" s="93"/>
      <c r="OAJ378" s="93"/>
      <c r="OAK378" s="93"/>
      <c r="OAL378" s="93"/>
      <c r="OAM378" s="93"/>
      <c r="OAN378" s="93"/>
      <c r="OAO378" s="93"/>
      <c r="OAP378" s="93"/>
      <c r="OAQ378" s="93"/>
      <c r="OAR378" s="93"/>
      <c r="OAS378" s="93"/>
      <c r="OAT378" s="93"/>
      <c r="OAU378" s="93"/>
      <c r="OAV378" s="93"/>
      <c r="OAW378" s="93"/>
      <c r="OAX378" s="93"/>
      <c r="OAY378" s="93"/>
      <c r="OAZ378" s="93"/>
      <c r="OBA378" s="93"/>
      <c r="OBB378" s="93"/>
      <c r="OBC378" s="93"/>
      <c r="OBD378" s="93"/>
      <c r="OBE378" s="93"/>
      <c r="OBF378" s="93"/>
      <c r="OBG378" s="93"/>
      <c r="OBH378" s="93"/>
      <c r="OBI378" s="93"/>
      <c r="OBJ378" s="93"/>
      <c r="OBK378" s="93"/>
      <c r="OBL378" s="93"/>
      <c r="OBM378" s="93"/>
      <c r="OBN378" s="93"/>
      <c r="OBO378" s="93"/>
      <c r="OBP378" s="93"/>
      <c r="OBQ378" s="93"/>
      <c r="OBR378" s="93"/>
      <c r="OBS378" s="93"/>
      <c r="OBT378" s="93"/>
      <c r="OBU378" s="93"/>
      <c r="OBV378" s="93"/>
      <c r="OBW378" s="93"/>
      <c r="OBX378" s="93"/>
      <c r="OBY378" s="93"/>
      <c r="OBZ378" s="93"/>
      <c r="OCA378" s="93"/>
      <c r="OCB378" s="93"/>
      <c r="OCC378" s="93"/>
      <c r="OCD378" s="93"/>
      <c r="OCE378" s="93"/>
      <c r="OCF378" s="93"/>
      <c r="OCG378" s="93"/>
      <c r="OCH378" s="93"/>
      <c r="OCI378" s="93"/>
      <c r="OCJ378" s="93"/>
      <c r="OCK378" s="93"/>
      <c r="OCL378" s="93"/>
      <c r="OCM378" s="93"/>
      <c r="OCN378" s="93"/>
      <c r="OCO378" s="93"/>
      <c r="OCP378" s="93"/>
      <c r="OCQ378" s="93"/>
      <c r="OCR378" s="93"/>
      <c r="OCS378" s="93"/>
      <c r="OCT378" s="93"/>
      <c r="OCU378" s="93"/>
      <c r="OCV378" s="93"/>
      <c r="OCW378" s="93"/>
      <c r="OCX378" s="93"/>
      <c r="OCY378" s="93"/>
      <c r="OCZ378" s="93"/>
      <c r="ODA378" s="93"/>
      <c r="ODB378" s="93"/>
      <c r="ODC378" s="93"/>
      <c r="ODD378" s="93"/>
      <c r="ODE378" s="93"/>
      <c r="ODF378" s="93"/>
      <c r="ODG378" s="93"/>
      <c r="ODH378" s="93"/>
      <c r="ODI378" s="93"/>
      <c r="ODJ378" s="93"/>
      <c r="ODK378" s="93"/>
      <c r="ODL378" s="93"/>
      <c r="ODM378" s="93"/>
      <c r="ODN378" s="93"/>
      <c r="ODO378" s="93"/>
      <c r="ODP378" s="93"/>
      <c r="ODQ378" s="93"/>
      <c r="ODR378" s="93"/>
      <c r="ODS378" s="93"/>
      <c r="ODT378" s="93"/>
      <c r="ODU378" s="93"/>
      <c r="ODV378" s="93"/>
      <c r="ODW378" s="93"/>
      <c r="ODX378" s="93"/>
      <c r="ODY378" s="93"/>
      <c r="ODZ378" s="93"/>
      <c r="OEA378" s="93"/>
      <c r="OEB378" s="93"/>
      <c r="OEC378" s="93"/>
      <c r="OED378" s="93"/>
      <c r="OEE378" s="93"/>
      <c r="OEF378" s="93"/>
      <c r="OEG378" s="93"/>
      <c r="OEH378" s="93"/>
      <c r="OEI378" s="93"/>
      <c r="OEJ378" s="93"/>
      <c r="OEK378" s="93"/>
      <c r="OEL378" s="93"/>
      <c r="OEM378" s="93"/>
      <c r="OEN378" s="93"/>
      <c r="OEO378" s="93"/>
      <c r="OEP378" s="93"/>
      <c r="OEQ378" s="93"/>
      <c r="OER378" s="93"/>
      <c r="OES378" s="93"/>
      <c r="OET378" s="93"/>
      <c r="OEU378" s="93"/>
      <c r="OEV378" s="93"/>
      <c r="OEW378" s="93"/>
      <c r="OEX378" s="93"/>
      <c r="OEY378" s="93"/>
      <c r="OEZ378" s="93"/>
      <c r="OFA378" s="93"/>
      <c r="OFB378" s="93"/>
      <c r="OFC378" s="93"/>
      <c r="OFD378" s="93"/>
      <c r="OFE378" s="93"/>
      <c r="OFF378" s="93"/>
      <c r="OFG378" s="93"/>
      <c r="OFH378" s="93"/>
      <c r="OFI378" s="93"/>
      <c r="OFJ378" s="93"/>
      <c r="OFK378" s="93"/>
      <c r="OFL378" s="93"/>
      <c r="OFM378" s="93"/>
      <c r="OFN378" s="93"/>
      <c r="OFO378" s="93"/>
      <c r="OFP378" s="93"/>
      <c r="OFQ378" s="93"/>
      <c r="OFR378" s="93"/>
      <c r="OFS378" s="93"/>
      <c r="OFT378" s="93"/>
      <c r="OFU378" s="93"/>
      <c r="OFV378" s="93"/>
      <c r="OFW378" s="93"/>
      <c r="OFX378" s="93"/>
      <c r="OFY378" s="93"/>
      <c r="OFZ378" s="93"/>
      <c r="OGA378" s="93"/>
      <c r="OGB378" s="93"/>
      <c r="OGC378" s="93"/>
      <c r="OGD378" s="93"/>
      <c r="OGE378" s="93"/>
      <c r="OGF378" s="93"/>
      <c r="OGG378" s="93"/>
      <c r="OGH378" s="93"/>
      <c r="OGI378" s="93"/>
      <c r="OGJ378" s="93"/>
      <c r="OGK378" s="93"/>
      <c r="OGL378" s="93"/>
      <c r="OGM378" s="93"/>
      <c r="OGN378" s="93"/>
      <c r="OGO378" s="93"/>
      <c r="OGP378" s="93"/>
      <c r="OGQ378" s="93"/>
      <c r="OGR378" s="93"/>
      <c r="OGS378" s="93"/>
      <c r="OGT378" s="93"/>
      <c r="OGU378" s="93"/>
      <c r="OGV378" s="93"/>
      <c r="OGW378" s="93"/>
      <c r="OGX378" s="93"/>
      <c r="OGY378" s="93"/>
      <c r="OGZ378" s="93"/>
      <c r="OHA378" s="93"/>
      <c r="OHB378" s="93"/>
      <c r="OHC378" s="93"/>
      <c r="OHD378" s="93"/>
      <c r="OHE378" s="93"/>
      <c r="OHF378" s="93"/>
      <c r="OHG378" s="93"/>
      <c r="OHH378" s="93"/>
      <c r="OHI378" s="93"/>
      <c r="OHJ378" s="93"/>
      <c r="OHK378" s="93"/>
      <c r="OHL378" s="93"/>
      <c r="OHM378" s="93"/>
      <c r="OHN378" s="93"/>
      <c r="OHO378" s="93"/>
      <c r="OHP378" s="93"/>
      <c r="OHQ378" s="93"/>
      <c r="OHR378" s="93"/>
      <c r="OHS378" s="93"/>
      <c r="OHT378" s="93"/>
      <c r="OHU378" s="93"/>
      <c r="OHV378" s="93"/>
      <c r="OHW378" s="93"/>
      <c r="OHX378" s="93"/>
      <c r="OHY378" s="93"/>
      <c r="OHZ378" s="93"/>
      <c r="OIA378" s="93"/>
      <c r="OIB378" s="93"/>
      <c r="OIC378" s="93"/>
      <c r="OID378" s="93"/>
      <c r="OIE378" s="93"/>
      <c r="OIF378" s="93"/>
      <c r="OIG378" s="93"/>
      <c r="OIH378" s="93"/>
      <c r="OII378" s="93"/>
      <c r="OIJ378" s="93"/>
      <c r="OIK378" s="93"/>
      <c r="OIL378" s="93"/>
      <c r="OIM378" s="93"/>
      <c r="OIN378" s="93"/>
      <c r="OIO378" s="93"/>
      <c r="OIP378" s="93"/>
      <c r="OIQ378" s="93"/>
      <c r="OIR378" s="93"/>
      <c r="OIS378" s="93"/>
      <c r="OIT378" s="93"/>
      <c r="OIU378" s="93"/>
      <c r="OIV378" s="93"/>
      <c r="OIW378" s="93"/>
      <c r="OIX378" s="93"/>
      <c r="OIY378" s="93"/>
      <c r="OIZ378" s="93"/>
      <c r="OJA378" s="93"/>
      <c r="OJB378" s="93"/>
      <c r="OJC378" s="93"/>
      <c r="OJD378" s="93"/>
      <c r="OJE378" s="93"/>
      <c r="OJF378" s="93"/>
      <c r="OJG378" s="93"/>
      <c r="OJH378" s="93"/>
      <c r="OJI378" s="93"/>
      <c r="OJJ378" s="93"/>
      <c r="OJK378" s="93"/>
      <c r="OJL378" s="93"/>
      <c r="OJM378" s="93"/>
      <c r="OJN378" s="93"/>
      <c r="OJO378" s="93"/>
      <c r="OJP378" s="93"/>
      <c r="OJQ378" s="93"/>
      <c r="OJR378" s="93"/>
      <c r="OJS378" s="93"/>
      <c r="OJT378" s="93"/>
      <c r="OJU378" s="93"/>
      <c r="OJV378" s="93"/>
      <c r="OJW378" s="93"/>
      <c r="OJX378" s="93"/>
      <c r="OJY378" s="93"/>
      <c r="OJZ378" s="93"/>
      <c r="OKA378" s="93"/>
      <c r="OKB378" s="93"/>
      <c r="OKC378" s="93"/>
      <c r="OKD378" s="93"/>
      <c r="OKE378" s="93"/>
      <c r="OKF378" s="93"/>
      <c r="OKG378" s="93"/>
      <c r="OKH378" s="93"/>
      <c r="OKI378" s="93"/>
      <c r="OKJ378" s="93"/>
      <c r="OKK378" s="93"/>
      <c r="OKL378" s="93"/>
      <c r="OKM378" s="93"/>
      <c r="OKN378" s="93"/>
      <c r="OKO378" s="93"/>
      <c r="OKP378" s="93"/>
      <c r="OKQ378" s="93"/>
      <c r="OKR378" s="93"/>
      <c r="OKS378" s="93"/>
      <c r="OKT378" s="93"/>
      <c r="OKU378" s="93"/>
      <c r="OKV378" s="93"/>
      <c r="OKW378" s="93"/>
      <c r="OKX378" s="93"/>
      <c r="OKY378" s="93"/>
      <c r="OKZ378" s="93"/>
      <c r="OLA378" s="93"/>
      <c r="OLB378" s="93"/>
      <c r="OLC378" s="93"/>
      <c r="OLD378" s="93"/>
      <c r="OLE378" s="93"/>
      <c r="OLF378" s="93"/>
      <c r="OLG378" s="93"/>
      <c r="OLH378" s="93"/>
      <c r="OLI378" s="93"/>
      <c r="OLJ378" s="93"/>
      <c r="OLK378" s="93"/>
      <c r="OLL378" s="93"/>
      <c r="OLM378" s="93"/>
      <c r="OLN378" s="93"/>
      <c r="OLO378" s="93"/>
      <c r="OLP378" s="93"/>
      <c r="OLQ378" s="93"/>
      <c r="OLR378" s="93"/>
      <c r="OLS378" s="93"/>
      <c r="OLT378" s="93"/>
      <c r="OLU378" s="93"/>
      <c r="OLV378" s="93"/>
      <c r="OLW378" s="93"/>
      <c r="OLX378" s="93"/>
      <c r="OLY378" s="93"/>
      <c r="OLZ378" s="93"/>
      <c r="OMA378" s="93"/>
      <c r="OMB378" s="93"/>
      <c r="OMC378" s="93"/>
      <c r="OMD378" s="93"/>
      <c r="OME378" s="93"/>
      <c r="OMF378" s="93"/>
      <c r="OMG378" s="93"/>
      <c r="OMH378" s="93"/>
      <c r="OMI378" s="93"/>
      <c r="OMJ378" s="93"/>
      <c r="OMK378" s="93"/>
      <c r="OML378" s="93"/>
      <c r="OMM378" s="93"/>
      <c r="OMN378" s="93"/>
      <c r="OMO378" s="93"/>
      <c r="OMP378" s="93"/>
      <c r="OMQ378" s="93"/>
      <c r="OMR378" s="93"/>
      <c r="OMS378" s="93"/>
      <c r="OMT378" s="93"/>
      <c r="OMU378" s="93"/>
      <c r="OMV378" s="93"/>
      <c r="OMW378" s="93"/>
      <c r="OMX378" s="93"/>
      <c r="OMY378" s="93"/>
      <c r="OMZ378" s="93"/>
      <c r="ONA378" s="93"/>
      <c r="ONB378" s="93"/>
      <c r="ONC378" s="93"/>
      <c r="OND378" s="93"/>
      <c r="ONE378" s="93"/>
      <c r="ONF378" s="93"/>
      <c r="ONG378" s="93"/>
      <c r="ONH378" s="93"/>
      <c r="ONI378" s="93"/>
      <c r="ONJ378" s="93"/>
      <c r="ONK378" s="93"/>
      <c r="ONL378" s="93"/>
      <c r="ONM378" s="93"/>
      <c r="ONN378" s="93"/>
      <c r="ONO378" s="93"/>
      <c r="ONP378" s="93"/>
      <c r="ONQ378" s="93"/>
      <c r="ONR378" s="93"/>
      <c r="ONS378" s="93"/>
      <c r="ONT378" s="93"/>
      <c r="ONU378" s="93"/>
      <c r="ONV378" s="93"/>
      <c r="ONW378" s="93"/>
      <c r="ONX378" s="93"/>
      <c r="ONY378" s="93"/>
      <c r="ONZ378" s="93"/>
      <c r="OOA378" s="93"/>
      <c r="OOB378" s="93"/>
      <c r="OOC378" s="93"/>
      <c r="OOD378" s="93"/>
      <c r="OOE378" s="93"/>
      <c r="OOF378" s="93"/>
      <c r="OOG378" s="93"/>
      <c r="OOH378" s="93"/>
      <c r="OOI378" s="93"/>
      <c r="OOJ378" s="93"/>
      <c r="OOK378" s="93"/>
      <c r="OOL378" s="93"/>
      <c r="OOM378" s="93"/>
      <c r="OON378" s="93"/>
      <c r="OOO378" s="93"/>
      <c r="OOP378" s="93"/>
      <c r="OOQ378" s="93"/>
      <c r="OOR378" s="93"/>
      <c r="OOS378" s="93"/>
      <c r="OOT378" s="93"/>
      <c r="OOU378" s="93"/>
      <c r="OOV378" s="93"/>
      <c r="OOW378" s="93"/>
      <c r="OOX378" s="93"/>
      <c r="OOY378" s="93"/>
      <c r="OOZ378" s="93"/>
      <c r="OPA378" s="93"/>
      <c r="OPB378" s="93"/>
      <c r="OPC378" s="93"/>
      <c r="OPD378" s="93"/>
      <c r="OPE378" s="93"/>
      <c r="OPF378" s="93"/>
      <c r="OPG378" s="93"/>
      <c r="OPH378" s="93"/>
      <c r="OPI378" s="93"/>
      <c r="OPJ378" s="93"/>
      <c r="OPK378" s="93"/>
      <c r="OPL378" s="93"/>
      <c r="OPM378" s="93"/>
      <c r="OPN378" s="93"/>
      <c r="OPO378" s="93"/>
      <c r="OPP378" s="93"/>
      <c r="OPQ378" s="93"/>
      <c r="OPR378" s="93"/>
      <c r="OPS378" s="93"/>
      <c r="OPT378" s="93"/>
      <c r="OPU378" s="93"/>
      <c r="OPV378" s="93"/>
      <c r="OPW378" s="93"/>
      <c r="OPX378" s="93"/>
      <c r="OPY378" s="93"/>
      <c r="OPZ378" s="93"/>
      <c r="OQA378" s="93"/>
      <c r="OQB378" s="93"/>
      <c r="OQC378" s="93"/>
      <c r="OQD378" s="93"/>
      <c r="OQE378" s="93"/>
      <c r="OQF378" s="93"/>
      <c r="OQG378" s="93"/>
      <c r="OQH378" s="93"/>
      <c r="OQI378" s="93"/>
      <c r="OQJ378" s="93"/>
      <c r="OQK378" s="93"/>
      <c r="OQL378" s="93"/>
      <c r="OQM378" s="93"/>
      <c r="OQN378" s="93"/>
      <c r="OQO378" s="93"/>
      <c r="OQP378" s="93"/>
      <c r="OQQ378" s="93"/>
      <c r="OQR378" s="93"/>
      <c r="OQS378" s="93"/>
      <c r="OQT378" s="93"/>
      <c r="OQU378" s="93"/>
      <c r="OQV378" s="93"/>
      <c r="OQW378" s="93"/>
      <c r="OQX378" s="93"/>
      <c r="OQY378" s="93"/>
      <c r="OQZ378" s="93"/>
      <c r="ORA378" s="93"/>
      <c r="ORB378" s="93"/>
      <c r="ORC378" s="93"/>
      <c r="ORD378" s="93"/>
      <c r="ORE378" s="93"/>
      <c r="ORF378" s="93"/>
      <c r="ORG378" s="93"/>
      <c r="ORH378" s="93"/>
      <c r="ORI378" s="93"/>
      <c r="ORJ378" s="93"/>
      <c r="ORK378" s="93"/>
      <c r="ORL378" s="93"/>
      <c r="ORM378" s="93"/>
      <c r="ORN378" s="93"/>
      <c r="ORO378" s="93"/>
      <c r="ORP378" s="93"/>
      <c r="ORQ378" s="93"/>
      <c r="ORR378" s="93"/>
      <c r="ORS378" s="93"/>
      <c r="ORT378" s="93"/>
      <c r="ORU378" s="93"/>
      <c r="ORV378" s="93"/>
      <c r="ORW378" s="93"/>
      <c r="ORX378" s="93"/>
      <c r="ORY378" s="93"/>
      <c r="ORZ378" s="93"/>
      <c r="OSA378" s="93"/>
      <c r="OSB378" s="93"/>
      <c r="OSC378" s="93"/>
      <c r="OSD378" s="93"/>
      <c r="OSE378" s="93"/>
      <c r="OSF378" s="93"/>
      <c r="OSG378" s="93"/>
      <c r="OSH378" s="93"/>
      <c r="OSI378" s="93"/>
      <c r="OSJ378" s="93"/>
      <c r="OSK378" s="93"/>
      <c r="OSL378" s="93"/>
      <c r="OSM378" s="93"/>
      <c r="OSN378" s="93"/>
      <c r="OSO378" s="93"/>
      <c r="OSP378" s="93"/>
      <c r="OSQ378" s="93"/>
      <c r="OSR378" s="93"/>
      <c r="OSS378" s="93"/>
      <c r="OST378" s="93"/>
      <c r="OSU378" s="93"/>
      <c r="OSV378" s="93"/>
      <c r="OSW378" s="93"/>
      <c r="OSX378" s="93"/>
      <c r="OSY378" s="93"/>
      <c r="OSZ378" s="93"/>
      <c r="OTA378" s="93"/>
      <c r="OTB378" s="93"/>
      <c r="OTC378" s="93"/>
      <c r="OTD378" s="93"/>
      <c r="OTE378" s="93"/>
      <c r="OTF378" s="93"/>
      <c r="OTG378" s="93"/>
      <c r="OTH378" s="93"/>
      <c r="OTI378" s="93"/>
      <c r="OTJ378" s="93"/>
      <c r="OTK378" s="93"/>
      <c r="OTL378" s="93"/>
      <c r="OTM378" s="93"/>
      <c r="OTN378" s="93"/>
      <c r="OTO378" s="93"/>
      <c r="OTP378" s="93"/>
      <c r="OTQ378" s="93"/>
      <c r="OTR378" s="93"/>
      <c r="OTS378" s="93"/>
      <c r="OTT378" s="93"/>
      <c r="OTU378" s="93"/>
      <c r="OTV378" s="93"/>
      <c r="OTW378" s="93"/>
      <c r="OTX378" s="93"/>
      <c r="OTY378" s="93"/>
      <c r="OTZ378" s="93"/>
      <c r="OUA378" s="93"/>
      <c r="OUB378" s="93"/>
      <c r="OUC378" s="93"/>
      <c r="OUD378" s="93"/>
      <c r="OUE378" s="93"/>
      <c r="OUF378" s="93"/>
      <c r="OUG378" s="93"/>
      <c r="OUH378" s="93"/>
      <c r="OUI378" s="93"/>
      <c r="OUJ378" s="93"/>
      <c r="OUK378" s="93"/>
      <c r="OUL378" s="93"/>
      <c r="OUM378" s="93"/>
      <c r="OUN378" s="93"/>
      <c r="OUO378" s="93"/>
      <c r="OUP378" s="93"/>
      <c r="OUQ378" s="93"/>
      <c r="OUR378" s="93"/>
      <c r="OUS378" s="93"/>
      <c r="OUT378" s="93"/>
      <c r="OUU378" s="93"/>
      <c r="OUV378" s="93"/>
      <c r="OUW378" s="93"/>
      <c r="OUX378" s="93"/>
      <c r="OUY378" s="93"/>
      <c r="OUZ378" s="93"/>
      <c r="OVA378" s="93"/>
      <c r="OVB378" s="93"/>
      <c r="OVC378" s="93"/>
      <c r="OVD378" s="93"/>
      <c r="OVE378" s="93"/>
      <c r="OVF378" s="93"/>
      <c r="OVG378" s="93"/>
      <c r="OVH378" s="93"/>
      <c r="OVI378" s="93"/>
      <c r="OVJ378" s="93"/>
      <c r="OVK378" s="93"/>
      <c r="OVL378" s="93"/>
      <c r="OVM378" s="93"/>
      <c r="OVN378" s="93"/>
      <c r="OVO378" s="93"/>
      <c r="OVP378" s="93"/>
      <c r="OVQ378" s="93"/>
      <c r="OVR378" s="93"/>
      <c r="OVS378" s="93"/>
      <c r="OVT378" s="93"/>
      <c r="OVU378" s="93"/>
      <c r="OVV378" s="93"/>
      <c r="OVW378" s="93"/>
      <c r="OVX378" s="93"/>
      <c r="OVY378" s="93"/>
      <c r="OVZ378" s="93"/>
      <c r="OWA378" s="93"/>
      <c r="OWB378" s="93"/>
      <c r="OWC378" s="93"/>
      <c r="OWD378" s="93"/>
      <c r="OWE378" s="93"/>
      <c r="OWF378" s="93"/>
      <c r="OWG378" s="93"/>
      <c r="OWH378" s="93"/>
      <c r="OWI378" s="93"/>
      <c r="OWJ378" s="93"/>
      <c r="OWK378" s="93"/>
      <c r="OWL378" s="93"/>
      <c r="OWM378" s="93"/>
      <c r="OWN378" s="93"/>
      <c r="OWO378" s="93"/>
      <c r="OWP378" s="93"/>
      <c r="OWQ378" s="93"/>
      <c r="OWR378" s="93"/>
      <c r="OWS378" s="93"/>
      <c r="OWT378" s="93"/>
      <c r="OWU378" s="93"/>
      <c r="OWV378" s="93"/>
      <c r="OWW378" s="93"/>
      <c r="OWX378" s="93"/>
      <c r="OWY378" s="93"/>
      <c r="OWZ378" s="93"/>
      <c r="OXA378" s="93"/>
      <c r="OXB378" s="93"/>
      <c r="OXC378" s="93"/>
      <c r="OXD378" s="93"/>
      <c r="OXE378" s="93"/>
      <c r="OXF378" s="93"/>
      <c r="OXG378" s="93"/>
      <c r="OXH378" s="93"/>
      <c r="OXI378" s="93"/>
      <c r="OXJ378" s="93"/>
      <c r="OXK378" s="93"/>
      <c r="OXL378" s="93"/>
      <c r="OXM378" s="93"/>
      <c r="OXN378" s="93"/>
      <c r="OXO378" s="93"/>
      <c r="OXP378" s="93"/>
      <c r="OXQ378" s="93"/>
      <c r="OXR378" s="93"/>
      <c r="OXS378" s="93"/>
      <c r="OXT378" s="93"/>
      <c r="OXU378" s="93"/>
      <c r="OXV378" s="93"/>
      <c r="OXW378" s="93"/>
      <c r="OXX378" s="93"/>
      <c r="OXY378" s="93"/>
      <c r="OXZ378" s="93"/>
      <c r="OYA378" s="93"/>
      <c r="OYB378" s="93"/>
      <c r="OYC378" s="93"/>
      <c r="OYD378" s="93"/>
      <c r="OYE378" s="93"/>
      <c r="OYF378" s="93"/>
      <c r="OYG378" s="93"/>
      <c r="OYH378" s="93"/>
      <c r="OYI378" s="93"/>
      <c r="OYJ378" s="93"/>
      <c r="OYK378" s="93"/>
      <c r="OYL378" s="93"/>
      <c r="OYM378" s="93"/>
      <c r="OYN378" s="93"/>
      <c r="OYO378" s="93"/>
      <c r="OYP378" s="93"/>
      <c r="OYQ378" s="93"/>
      <c r="OYR378" s="93"/>
      <c r="OYS378" s="93"/>
      <c r="OYT378" s="93"/>
      <c r="OYU378" s="93"/>
      <c r="OYV378" s="93"/>
      <c r="OYW378" s="93"/>
      <c r="OYX378" s="93"/>
      <c r="OYY378" s="93"/>
      <c r="OYZ378" s="93"/>
      <c r="OZA378" s="93"/>
      <c r="OZB378" s="93"/>
      <c r="OZC378" s="93"/>
      <c r="OZD378" s="93"/>
      <c r="OZE378" s="93"/>
      <c r="OZF378" s="93"/>
      <c r="OZG378" s="93"/>
      <c r="OZH378" s="93"/>
      <c r="OZI378" s="93"/>
      <c r="OZJ378" s="93"/>
      <c r="OZK378" s="93"/>
      <c r="OZL378" s="93"/>
      <c r="OZM378" s="93"/>
      <c r="OZN378" s="93"/>
      <c r="OZO378" s="93"/>
      <c r="OZP378" s="93"/>
      <c r="OZQ378" s="93"/>
      <c r="OZR378" s="93"/>
      <c r="OZS378" s="93"/>
      <c r="OZT378" s="93"/>
      <c r="OZU378" s="93"/>
      <c r="OZV378" s="93"/>
      <c r="OZW378" s="93"/>
      <c r="OZX378" s="93"/>
      <c r="OZY378" s="93"/>
      <c r="OZZ378" s="93"/>
      <c r="PAA378" s="93"/>
      <c r="PAB378" s="93"/>
      <c r="PAC378" s="93"/>
      <c r="PAD378" s="93"/>
      <c r="PAE378" s="93"/>
      <c r="PAF378" s="93"/>
      <c r="PAG378" s="93"/>
      <c r="PAH378" s="93"/>
      <c r="PAI378" s="93"/>
      <c r="PAJ378" s="93"/>
      <c r="PAK378" s="93"/>
      <c r="PAL378" s="93"/>
      <c r="PAM378" s="93"/>
      <c r="PAN378" s="93"/>
      <c r="PAO378" s="93"/>
      <c r="PAP378" s="93"/>
      <c r="PAQ378" s="93"/>
      <c r="PAR378" s="93"/>
      <c r="PAS378" s="93"/>
      <c r="PAT378" s="93"/>
      <c r="PAU378" s="93"/>
      <c r="PAV378" s="93"/>
      <c r="PAW378" s="93"/>
      <c r="PAX378" s="93"/>
      <c r="PAY378" s="93"/>
      <c r="PAZ378" s="93"/>
      <c r="PBA378" s="93"/>
      <c r="PBB378" s="93"/>
      <c r="PBC378" s="93"/>
      <c r="PBD378" s="93"/>
      <c r="PBE378" s="93"/>
      <c r="PBF378" s="93"/>
      <c r="PBG378" s="93"/>
      <c r="PBH378" s="93"/>
      <c r="PBI378" s="93"/>
      <c r="PBJ378" s="93"/>
      <c r="PBK378" s="93"/>
      <c r="PBL378" s="93"/>
      <c r="PBM378" s="93"/>
      <c r="PBN378" s="93"/>
      <c r="PBO378" s="93"/>
      <c r="PBP378" s="93"/>
      <c r="PBQ378" s="93"/>
      <c r="PBR378" s="93"/>
      <c r="PBS378" s="93"/>
      <c r="PBT378" s="93"/>
      <c r="PBU378" s="93"/>
      <c r="PBV378" s="93"/>
      <c r="PBW378" s="93"/>
      <c r="PBX378" s="93"/>
      <c r="PBY378" s="93"/>
      <c r="PBZ378" s="93"/>
      <c r="PCA378" s="93"/>
      <c r="PCB378" s="93"/>
      <c r="PCC378" s="93"/>
      <c r="PCD378" s="93"/>
      <c r="PCE378" s="93"/>
      <c r="PCF378" s="93"/>
      <c r="PCG378" s="93"/>
      <c r="PCH378" s="93"/>
      <c r="PCI378" s="93"/>
      <c r="PCJ378" s="93"/>
      <c r="PCK378" s="93"/>
      <c r="PCL378" s="93"/>
      <c r="PCM378" s="93"/>
      <c r="PCN378" s="93"/>
      <c r="PCO378" s="93"/>
      <c r="PCP378" s="93"/>
      <c r="PCQ378" s="93"/>
      <c r="PCR378" s="93"/>
      <c r="PCS378" s="93"/>
      <c r="PCT378" s="93"/>
      <c r="PCU378" s="93"/>
      <c r="PCV378" s="93"/>
      <c r="PCW378" s="93"/>
      <c r="PCX378" s="93"/>
      <c r="PCY378" s="93"/>
      <c r="PCZ378" s="93"/>
      <c r="PDA378" s="93"/>
      <c r="PDB378" s="93"/>
      <c r="PDC378" s="93"/>
      <c r="PDD378" s="93"/>
      <c r="PDE378" s="93"/>
      <c r="PDF378" s="93"/>
      <c r="PDG378" s="93"/>
      <c r="PDH378" s="93"/>
      <c r="PDI378" s="93"/>
      <c r="PDJ378" s="93"/>
      <c r="PDK378" s="93"/>
      <c r="PDL378" s="93"/>
      <c r="PDM378" s="93"/>
      <c r="PDN378" s="93"/>
      <c r="PDO378" s="93"/>
      <c r="PDP378" s="93"/>
      <c r="PDQ378" s="93"/>
      <c r="PDR378" s="93"/>
      <c r="PDS378" s="93"/>
      <c r="PDT378" s="93"/>
      <c r="PDU378" s="93"/>
      <c r="PDV378" s="93"/>
      <c r="PDW378" s="93"/>
      <c r="PDX378" s="93"/>
      <c r="PDY378" s="93"/>
      <c r="PDZ378" s="93"/>
      <c r="PEA378" s="93"/>
      <c r="PEB378" s="93"/>
      <c r="PEC378" s="93"/>
      <c r="PED378" s="93"/>
      <c r="PEE378" s="93"/>
      <c r="PEF378" s="93"/>
      <c r="PEG378" s="93"/>
      <c r="PEH378" s="93"/>
      <c r="PEI378" s="93"/>
      <c r="PEJ378" s="93"/>
      <c r="PEK378" s="93"/>
      <c r="PEL378" s="93"/>
      <c r="PEM378" s="93"/>
      <c r="PEN378" s="93"/>
      <c r="PEO378" s="93"/>
      <c r="PEP378" s="93"/>
      <c r="PEQ378" s="93"/>
      <c r="PER378" s="93"/>
      <c r="PES378" s="93"/>
      <c r="PET378" s="93"/>
      <c r="PEU378" s="93"/>
      <c r="PEV378" s="93"/>
      <c r="PEW378" s="93"/>
      <c r="PEX378" s="93"/>
      <c r="PEY378" s="93"/>
      <c r="PEZ378" s="93"/>
      <c r="PFA378" s="93"/>
      <c r="PFB378" s="93"/>
      <c r="PFC378" s="93"/>
      <c r="PFD378" s="93"/>
      <c r="PFE378" s="93"/>
      <c r="PFF378" s="93"/>
      <c r="PFG378" s="93"/>
      <c r="PFH378" s="93"/>
      <c r="PFI378" s="93"/>
      <c r="PFJ378" s="93"/>
      <c r="PFK378" s="93"/>
      <c r="PFL378" s="93"/>
      <c r="PFM378" s="93"/>
      <c r="PFN378" s="93"/>
      <c r="PFO378" s="93"/>
      <c r="PFP378" s="93"/>
      <c r="PFQ378" s="93"/>
      <c r="PFR378" s="93"/>
      <c r="PFS378" s="93"/>
      <c r="PFT378" s="93"/>
      <c r="PFU378" s="93"/>
      <c r="PFV378" s="93"/>
      <c r="PFW378" s="93"/>
      <c r="PFX378" s="93"/>
      <c r="PFY378" s="93"/>
      <c r="PFZ378" s="93"/>
      <c r="PGA378" s="93"/>
      <c r="PGB378" s="93"/>
      <c r="PGC378" s="93"/>
      <c r="PGD378" s="93"/>
      <c r="PGE378" s="93"/>
      <c r="PGF378" s="93"/>
      <c r="PGG378" s="93"/>
      <c r="PGH378" s="93"/>
      <c r="PGI378" s="93"/>
      <c r="PGJ378" s="93"/>
      <c r="PGK378" s="93"/>
      <c r="PGL378" s="93"/>
      <c r="PGM378" s="93"/>
      <c r="PGN378" s="93"/>
      <c r="PGO378" s="93"/>
      <c r="PGP378" s="93"/>
      <c r="PGQ378" s="93"/>
      <c r="PGR378" s="93"/>
      <c r="PGS378" s="93"/>
      <c r="PGT378" s="93"/>
      <c r="PGU378" s="93"/>
      <c r="PGV378" s="93"/>
      <c r="PGW378" s="93"/>
      <c r="PGX378" s="93"/>
      <c r="PGY378" s="93"/>
      <c r="PGZ378" s="93"/>
      <c r="PHA378" s="93"/>
      <c r="PHB378" s="93"/>
      <c r="PHC378" s="93"/>
      <c r="PHD378" s="93"/>
      <c r="PHE378" s="93"/>
      <c r="PHF378" s="93"/>
      <c r="PHG378" s="93"/>
      <c r="PHH378" s="93"/>
      <c r="PHI378" s="93"/>
      <c r="PHJ378" s="93"/>
      <c r="PHK378" s="93"/>
      <c r="PHL378" s="93"/>
      <c r="PHM378" s="93"/>
      <c r="PHN378" s="93"/>
      <c r="PHO378" s="93"/>
      <c r="PHP378" s="93"/>
      <c r="PHQ378" s="93"/>
      <c r="PHR378" s="93"/>
      <c r="PHS378" s="93"/>
      <c r="PHT378" s="93"/>
      <c r="PHU378" s="93"/>
      <c r="PHV378" s="93"/>
      <c r="PHW378" s="93"/>
      <c r="PHX378" s="93"/>
      <c r="PHY378" s="93"/>
      <c r="PHZ378" s="93"/>
      <c r="PIA378" s="93"/>
      <c r="PIB378" s="93"/>
      <c r="PIC378" s="93"/>
      <c r="PID378" s="93"/>
      <c r="PIE378" s="93"/>
      <c r="PIF378" s="93"/>
      <c r="PIG378" s="93"/>
      <c r="PIH378" s="93"/>
      <c r="PII378" s="93"/>
      <c r="PIJ378" s="93"/>
      <c r="PIK378" s="93"/>
      <c r="PIL378" s="93"/>
      <c r="PIM378" s="93"/>
      <c r="PIN378" s="93"/>
      <c r="PIO378" s="93"/>
      <c r="PIP378" s="93"/>
      <c r="PIQ378" s="93"/>
      <c r="PIR378" s="93"/>
      <c r="PIS378" s="93"/>
      <c r="PIT378" s="93"/>
      <c r="PIU378" s="93"/>
      <c r="PIV378" s="93"/>
      <c r="PIW378" s="93"/>
      <c r="PIX378" s="93"/>
      <c r="PIY378" s="93"/>
      <c r="PIZ378" s="93"/>
      <c r="PJA378" s="93"/>
      <c r="PJB378" s="93"/>
      <c r="PJC378" s="93"/>
      <c r="PJD378" s="93"/>
      <c r="PJE378" s="93"/>
      <c r="PJF378" s="93"/>
      <c r="PJG378" s="93"/>
      <c r="PJH378" s="93"/>
      <c r="PJI378" s="93"/>
      <c r="PJJ378" s="93"/>
      <c r="PJK378" s="93"/>
      <c r="PJL378" s="93"/>
      <c r="PJM378" s="93"/>
      <c r="PJN378" s="93"/>
      <c r="PJO378" s="93"/>
      <c r="PJP378" s="93"/>
      <c r="PJQ378" s="93"/>
      <c r="PJR378" s="93"/>
      <c r="PJS378" s="93"/>
      <c r="PJT378" s="93"/>
      <c r="PJU378" s="93"/>
      <c r="PJV378" s="93"/>
      <c r="PJW378" s="93"/>
      <c r="PJX378" s="93"/>
      <c r="PJY378" s="93"/>
      <c r="PJZ378" s="93"/>
      <c r="PKA378" s="93"/>
      <c r="PKB378" s="93"/>
      <c r="PKC378" s="93"/>
      <c r="PKD378" s="93"/>
      <c r="PKE378" s="93"/>
      <c r="PKF378" s="93"/>
      <c r="PKG378" s="93"/>
      <c r="PKH378" s="93"/>
      <c r="PKI378" s="93"/>
      <c r="PKJ378" s="93"/>
      <c r="PKK378" s="93"/>
      <c r="PKL378" s="93"/>
      <c r="PKM378" s="93"/>
      <c r="PKN378" s="93"/>
      <c r="PKO378" s="93"/>
      <c r="PKP378" s="93"/>
      <c r="PKQ378" s="93"/>
      <c r="PKR378" s="93"/>
      <c r="PKS378" s="93"/>
      <c r="PKT378" s="93"/>
      <c r="PKU378" s="93"/>
      <c r="PKV378" s="93"/>
      <c r="PKW378" s="93"/>
      <c r="PKX378" s="93"/>
      <c r="PKY378" s="93"/>
      <c r="PKZ378" s="93"/>
      <c r="PLA378" s="93"/>
      <c r="PLB378" s="93"/>
      <c r="PLC378" s="93"/>
      <c r="PLD378" s="93"/>
      <c r="PLE378" s="93"/>
      <c r="PLF378" s="93"/>
      <c r="PLG378" s="93"/>
      <c r="PLH378" s="93"/>
      <c r="PLI378" s="93"/>
      <c r="PLJ378" s="93"/>
      <c r="PLK378" s="93"/>
      <c r="PLL378" s="93"/>
      <c r="PLM378" s="93"/>
      <c r="PLN378" s="93"/>
      <c r="PLO378" s="93"/>
      <c r="PLP378" s="93"/>
      <c r="PLQ378" s="93"/>
      <c r="PLR378" s="93"/>
      <c r="PLS378" s="93"/>
      <c r="PLT378" s="93"/>
      <c r="PLU378" s="93"/>
      <c r="PLV378" s="93"/>
      <c r="PLW378" s="93"/>
      <c r="PLX378" s="93"/>
      <c r="PLY378" s="93"/>
      <c r="PLZ378" s="93"/>
      <c r="PMA378" s="93"/>
      <c r="PMB378" s="93"/>
      <c r="PMC378" s="93"/>
      <c r="PMD378" s="93"/>
      <c r="PME378" s="93"/>
      <c r="PMF378" s="93"/>
      <c r="PMG378" s="93"/>
      <c r="PMH378" s="93"/>
      <c r="PMI378" s="93"/>
      <c r="PMJ378" s="93"/>
      <c r="PMK378" s="93"/>
      <c r="PML378" s="93"/>
      <c r="PMM378" s="93"/>
      <c r="PMN378" s="93"/>
      <c r="PMO378" s="93"/>
      <c r="PMP378" s="93"/>
      <c r="PMQ378" s="93"/>
      <c r="PMR378" s="93"/>
      <c r="PMS378" s="93"/>
      <c r="PMT378" s="93"/>
      <c r="PMU378" s="93"/>
      <c r="PMV378" s="93"/>
      <c r="PMW378" s="93"/>
      <c r="PMX378" s="93"/>
      <c r="PMY378" s="93"/>
      <c r="PMZ378" s="93"/>
      <c r="PNA378" s="93"/>
      <c r="PNB378" s="93"/>
      <c r="PNC378" s="93"/>
      <c r="PND378" s="93"/>
      <c r="PNE378" s="93"/>
      <c r="PNF378" s="93"/>
      <c r="PNG378" s="93"/>
      <c r="PNH378" s="93"/>
      <c r="PNI378" s="93"/>
      <c r="PNJ378" s="93"/>
      <c r="PNK378" s="93"/>
      <c r="PNL378" s="93"/>
      <c r="PNM378" s="93"/>
      <c r="PNN378" s="93"/>
      <c r="PNO378" s="93"/>
      <c r="PNP378" s="93"/>
      <c r="PNQ378" s="93"/>
      <c r="PNR378" s="93"/>
      <c r="PNS378" s="93"/>
      <c r="PNT378" s="93"/>
      <c r="PNU378" s="93"/>
      <c r="PNV378" s="93"/>
      <c r="PNW378" s="93"/>
      <c r="PNX378" s="93"/>
      <c r="PNY378" s="93"/>
      <c r="PNZ378" s="93"/>
      <c r="POA378" s="93"/>
      <c r="POB378" s="93"/>
      <c r="POC378" s="93"/>
      <c r="POD378" s="93"/>
      <c r="POE378" s="93"/>
      <c r="POF378" s="93"/>
      <c r="POG378" s="93"/>
      <c r="POH378" s="93"/>
      <c r="POI378" s="93"/>
      <c r="POJ378" s="93"/>
      <c r="POK378" s="93"/>
      <c r="POL378" s="93"/>
      <c r="POM378" s="93"/>
      <c r="PON378" s="93"/>
      <c r="POO378" s="93"/>
      <c r="POP378" s="93"/>
      <c r="POQ378" s="93"/>
      <c r="POR378" s="93"/>
      <c r="POS378" s="93"/>
      <c r="POT378" s="93"/>
      <c r="POU378" s="93"/>
      <c r="POV378" s="93"/>
      <c r="POW378" s="93"/>
      <c r="POX378" s="93"/>
      <c r="POY378" s="93"/>
      <c r="POZ378" s="93"/>
      <c r="PPA378" s="93"/>
      <c r="PPB378" s="93"/>
      <c r="PPC378" s="93"/>
      <c r="PPD378" s="93"/>
      <c r="PPE378" s="93"/>
      <c r="PPF378" s="93"/>
      <c r="PPG378" s="93"/>
      <c r="PPH378" s="93"/>
      <c r="PPI378" s="93"/>
      <c r="PPJ378" s="93"/>
      <c r="PPK378" s="93"/>
      <c r="PPL378" s="93"/>
      <c r="PPM378" s="93"/>
      <c r="PPN378" s="93"/>
      <c r="PPO378" s="93"/>
      <c r="PPP378" s="93"/>
      <c r="PPQ378" s="93"/>
      <c r="PPR378" s="93"/>
      <c r="PPS378" s="93"/>
      <c r="PPT378" s="93"/>
      <c r="PPU378" s="93"/>
      <c r="PPV378" s="93"/>
      <c r="PPW378" s="93"/>
      <c r="PPX378" s="93"/>
      <c r="PPY378" s="93"/>
      <c r="PPZ378" s="93"/>
      <c r="PQA378" s="93"/>
      <c r="PQB378" s="93"/>
      <c r="PQC378" s="93"/>
      <c r="PQD378" s="93"/>
      <c r="PQE378" s="93"/>
      <c r="PQF378" s="93"/>
      <c r="PQG378" s="93"/>
      <c r="PQH378" s="93"/>
      <c r="PQI378" s="93"/>
      <c r="PQJ378" s="93"/>
      <c r="PQK378" s="93"/>
      <c r="PQL378" s="93"/>
      <c r="PQM378" s="93"/>
      <c r="PQN378" s="93"/>
      <c r="PQO378" s="93"/>
      <c r="PQP378" s="93"/>
      <c r="PQQ378" s="93"/>
      <c r="PQR378" s="93"/>
      <c r="PQS378" s="93"/>
      <c r="PQT378" s="93"/>
      <c r="PQU378" s="93"/>
      <c r="PQV378" s="93"/>
      <c r="PQW378" s="93"/>
      <c r="PQX378" s="93"/>
      <c r="PQY378" s="93"/>
      <c r="PQZ378" s="93"/>
      <c r="PRA378" s="93"/>
      <c r="PRB378" s="93"/>
      <c r="PRC378" s="93"/>
      <c r="PRD378" s="93"/>
      <c r="PRE378" s="93"/>
      <c r="PRF378" s="93"/>
      <c r="PRG378" s="93"/>
      <c r="PRH378" s="93"/>
      <c r="PRI378" s="93"/>
      <c r="PRJ378" s="93"/>
      <c r="PRK378" s="93"/>
      <c r="PRL378" s="93"/>
      <c r="PRM378" s="93"/>
      <c r="PRN378" s="93"/>
      <c r="PRO378" s="93"/>
      <c r="PRP378" s="93"/>
      <c r="PRQ378" s="93"/>
      <c r="PRR378" s="93"/>
      <c r="PRS378" s="93"/>
      <c r="PRT378" s="93"/>
      <c r="PRU378" s="93"/>
      <c r="PRV378" s="93"/>
      <c r="PRW378" s="93"/>
      <c r="PRX378" s="93"/>
      <c r="PRY378" s="93"/>
      <c r="PRZ378" s="93"/>
      <c r="PSA378" s="93"/>
      <c r="PSB378" s="93"/>
      <c r="PSC378" s="93"/>
      <c r="PSD378" s="93"/>
      <c r="PSE378" s="93"/>
      <c r="PSF378" s="93"/>
      <c r="PSG378" s="93"/>
      <c r="PSH378" s="93"/>
      <c r="PSI378" s="93"/>
      <c r="PSJ378" s="93"/>
      <c r="PSK378" s="93"/>
      <c r="PSL378" s="93"/>
      <c r="PSM378" s="93"/>
      <c r="PSN378" s="93"/>
      <c r="PSO378" s="93"/>
      <c r="PSP378" s="93"/>
      <c r="PSQ378" s="93"/>
      <c r="PSR378" s="93"/>
      <c r="PSS378" s="93"/>
      <c r="PST378" s="93"/>
      <c r="PSU378" s="93"/>
      <c r="PSV378" s="93"/>
      <c r="PSW378" s="93"/>
      <c r="PSX378" s="93"/>
      <c r="PSY378" s="93"/>
      <c r="PSZ378" s="93"/>
      <c r="PTA378" s="93"/>
      <c r="PTB378" s="93"/>
      <c r="PTC378" s="93"/>
      <c r="PTD378" s="93"/>
      <c r="PTE378" s="93"/>
      <c r="PTF378" s="93"/>
      <c r="PTG378" s="93"/>
      <c r="PTH378" s="93"/>
      <c r="PTI378" s="93"/>
      <c r="PTJ378" s="93"/>
      <c r="PTK378" s="93"/>
      <c r="PTL378" s="93"/>
      <c r="PTM378" s="93"/>
      <c r="PTN378" s="93"/>
      <c r="PTO378" s="93"/>
      <c r="PTP378" s="93"/>
      <c r="PTQ378" s="93"/>
      <c r="PTR378" s="93"/>
      <c r="PTS378" s="93"/>
      <c r="PTT378" s="93"/>
      <c r="PTU378" s="93"/>
      <c r="PTV378" s="93"/>
      <c r="PTW378" s="93"/>
      <c r="PTX378" s="93"/>
      <c r="PTY378" s="93"/>
      <c r="PTZ378" s="93"/>
      <c r="PUA378" s="93"/>
      <c r="PUB378" s="93"/>
      <c r="PUC378" s="93"/>
      <c r="PUD378" s="93"/>
      <c r="PUE378" s="93"/>
      <c r="PUF378" s="93"/>
      <c r="PUG378" s="93"/>
      <c r="PUH378" s="93"/>
      <c r="PUI378" s="93"/>
      <c r="PUJ378" s="93"/>
      <c r="PUK378" s="93"/>
      <c r="PUL378" s="93"/>
      <c r="PUM378" s="93"/>
      <c r="PUN378" s="93"/>
      <c r="PUO378" s="93"/>
      <c r="PUP378" s="93"/>
      <c r="PUQ378" s="93"/>
      <c r="PUR378" s="93"/>
      <c r="PUS378" s="93"/>
      <c r="PUT378" s="93"/>
      <c r="PUU378" s="93"/>
      <c r="PUV378" s="93"/>
      <c r="PUW378" s="93"/>
      <c r="PUX378" s="93"/>
      <c r="PUY378" s="93"/>
      <c r="PUZ378" s="93"/>
      <c r="PVA378" s="93"/>
      <c r="PVB378" s="93"/>
      <c r="PVC378" s="93"/>
      <c r="PVD378" s="93"/>
      <c r="PVE378" s="93"/>
      <c r="PVF378" s="93"/>
      <c r="PVG378" s="93"/>
      <c r="PVH378" s="93"/>
      <c r="PVI378" s="93"/>
      <c r="PVJ378" s="93"/>
      <c r="PVK378" s="93"/>
      <c r="PVL378" s="93"/>
      <c r="PVM378" s="93"/>
      <c r="PVN378" s="93"/>
      <c r="PVO378" s="93"/>
      <c r="PVP378" s="93"/>
      <c r="PVQ378" s="93"/>
      <c r="PVR378" s="93"/>
      <c r="PVS378" s="93"/>
      <c r="PVT378" s="93"/>
      <c r="PVU378" s="93"/>
      <c r="PVV378" s="93"/>
      <c r="PVW378" s="93"/>
      <c r="PVX378" s="93"/>
      <c r="PVY378" s="93"/>
      <c r="PVZ378" s="93"/>
      <c r="PWA378" s="93"/>
      <c r="PWB378" s="93"/>
      <c r="PWC378" s="93"/>
      <c r="PWD378" s="93"/>
      <c r="PWE378" s="93"/>
      <c r="PWF378" s="93"/>
      <c r="PWG378" s="93"/>
      <c r="PWH378" s="93"/>
      <c r="PWI378" s="93"/>
      <c r="PWJ378" s="93"/>
      <c r="PWK378" s="93"/>
      <c r="PWL378" s="93"/>
      <c r="PWM378" s="93"/>
      <c r="PWN378" s="93"/>
      <c r="PWO378" s="93"/>
      <c r="PWP378" s="93"/>
      <c r="PWQ378" s="93"/>
      <c r="PWR378" s="93"/>
      <c r="PWS378" s="93"/>
      <c r="PWT378" s="93"/>
      <c r="PWU378" s="93"/>
      <c r="PWV378" s="93"/>
      <c r="PWW378" s="93"/>
      <c r="PWX378" s="93"/>
      <c r="PWY378" s="93"/>
      <c r="PWZ378" s="93"/>
      <c r="PXA378" s="93"/>
      <c r="PXB378" s="93"/>
      <c r="PXC378" s="93"/>
      <c r="PXD378" s="93"/>
      <c r="PXE378" s="93"/>
      <c r="PXF378" s="93"/>
      <c r="PXG378" s="93"/>
      <c r="PXH378" s="93"/>
      <c r="PXI378" s="93"/>
      <c r="PXJ378" s="93"/>
      <c r="PXK378" s="93"/>
      <c r="PXL378" s="93"/>
      <c r="PXM378" s="93"/>
      <c r="PXN378" s="93"/>
      <c r="PXO378" s="93"/>
      <c r="PXP378" s="93"/>
      <c r="PXQ378" s="93"/>
      <c r="PXR378" s="93"/>
      <c r="PXS378" s="93"/>
      <c r="PXT378" s="93"/>
      <c r="PXU378" s="93"/>
      <c r="PXV378" s="93"/>
      <c r="PXW378" s="93"/>
      <c r="PXX378" s="93"/>
      <c r="PXY378" s="93"/>
      <c r="PXZ378" s="93"/>
      <c r="PYA378" s="93"/>
      <c r="PYB378" s="93"/>
      <c r="PYC378" s="93"/>
      <c r="PYD378" s="93"/>
      <c r="PYE378" s="93"/>
      <c r="PYF378" s="93"/>
      <c r="PYG378" s="93"/>
      <c r="PYH378" s="93"/>
      <c r="PYI378" s="93"/>
      <c r="PYJ378" s="93"/>
      <c r="PYK378" s="93"/>
      <c r="PYL378" s="93"/>
      <c r="PYM378" s="93"/>
      <c r="PYN378" s="93"/>
      <c r="PYO378" s="93"/>
      <c r="PYP378" s="93"/>
      <c r="PYQ378" s="93"/>
      <c r="PYR378" s="93"/>
      <c r="PYS378" s="93"/>
      <c r="PYT378" s="93"/>
      <c r="PYU378" s="93"/>
      <c r="PYV378" s="93"/>
      <c r="PYW378" s="93"/>
      <c r="PYX378" s="93"/>
      <c r="PYY378" s="93"/>
      <c r="PYZ378" s="93"/>
      <c r="PZA378" s="93"/>
      <c r="PZB378" s="93"/>
      <c r="PZC378" s="93"/>
      <c r="PZD378" s="93"/>
      <c r="PZE378" s="93"/>
      <c r="PZF378" s="93"/>
      <c r="PZG378" s="93"/>
      <c r="PZH378" s="93"/>
      <c r="PZI378" s="93"/>
      <c r="PZJ378" s="93"/>
      <c r="PZK378" s="93"/>
      <c r="PZL378" s="93"/>
      <c r="PZM378" s="93"/>
      <c r="PZN378" s="93"/>
      <c r="PZO378" s="93"/>
      <c r="PZP378" s="93"/>
      <c r="PZQ378" s="93"/>
      <c r="PZR378" s="93"/>
      <c r="PZS378" s="93"/>
      <c r="PZT378" s="93"/>
      <c r="PZU378" s="93"/>
      <c r="PZV378" s="93"/>
      <c r="PZW378" s="93"/>
      <c r="PZX378" s="93"/>
      <c r="PZY378" s="93"/>
      <c r="PZZ378" s="93"/>
      <c r="QAA378" s="93"/>
      <c r="QAB378" s="93"/>
      <c r="QAC378" s="93"/>
      <c r="QAD378" s="93"/>
      <c r="QAE378" s="93"/>
      <c r="QAF378" s="93"/>
      <c r="QAG378" s="93"/>
      <c r="QAH378" s="93"/>
      <c r="QAI378" s="93"/>
      <c r="QAJ378" s="93"/>
      <c r="QAK378" s="93"/>
      <c r="QAL378" s="93"/>
      <c r="QAM378" s="93"/>
      <c r="QAN378" s="93"/>
      <c r="QAO378" s="93"/>
      <c r="QAP378" s="93"/>
      <c r="QAQ378" s="93"/>
      <c r="QAR378" s="93"/>
      <c r="QAS378" s="93"/>
      <c r="QAT378" s="93"/>
      <c r="QAU378" s="93"/>
      <c r="QAV378" s="93"/>
      <c r="QAW378" s="93"/>
      <c r="QAX378" s="93"/>
      <c r="QAY378" s="93"/>
      <c r="QAZ378" s="93"/>
      <c r="QBA378" s="93"/>
      <c r="QBB378" s="93"/>
      <c r="QBC378" s="93"/>
      <c r="QBD378" s="93"/>
      <c r="QBE378" s="93"/>
      <c r="QBF378" s="93"/>
      <c r="QBG378" s="93"/>
      <c r="QBH378" s="93"/>
      <c r="QBI378" s="93"/>
      <c r="QBJ378" s="93"/>
      <c r="QBK378" s="93"/>
      <c r="QBL378" s="93"/>
      <c r="QBM378" s="93"/>
      <c r="QBN378" s="93"/>
      <c r="QBO378" s="93"/>
      <c r="QBP378" s="93"/>
      <c r="QBQ378" s="93"/>
      <c r="QBR378" s="93"/>
      <c r="QBS378" s="93"/>
      <c r="QBT378" s="93"/>
      <c r="QBU378" s="93"/>
      <c r="QBV378" s="93"/>
      <c r="QBW378" s="93"/>
      <c r="QBX378" s="93"/>
      <c r="QBY378" s="93"/>
      <c r="QBZ378" s="93"/>
      <c r="QCA378" s="93"/>
      <c r="QCB378" s="93"/>
      <c r="QCC378" s="93"/>
      <c r="QCD378" s="93"/>
      <c r="QCE378" s="93"/>
      <c r="QCF378" s="93"/>
      <c r="QCG378" s="93"/>
      <c r="QCH378" s="93"/>
      <c r="QCI378" s="93"/>
      <c r="QCJ378" s="93"/>
      <c r="QCK378" s="93"/>
      <c r="QCL378" s="93"/>
      <c r="QCM378" s="93"/>
      <c r="QCN378" s="93"/>
      <c r="QCO378" s="93"/>
      <c r="QCP378" s="93"/>
      <c r="QCQ378" s="93"/>
      <c r="QCR378" s="93"/>
      <c r="QCS378" s="93"/>
      <c r="QCT378" s="93"/>
      <c r="QCU378" s="93"/>
      <c r="QCV378" s="93"/>
      <c r="QCW378" s="93"/>
      <c r="QCX378" s="93"/>
      <c r="QCY378" s="93"/>
      <c r="QCZ378" s="93"/>
      <c r="QDA378" s="93"/>
      <c r="QDB378" s="93"/>
      <c r="QDC378" s="93"/>
      <c r="QDD378" s="93"/>
      <c r="QDE378" s="93"/>
      <c r="QDF378" s="93"/>
      <c r="QDG378" s="93"/>
      <c r="QDH378" s="93"/>
      <c r="QDI378" s="93"/>
      <c r="QDJ378" s="93"/>
      <c r="QDK378" s="93"/>
      <c r="QDL378" s="93"/>
      <c r="QDM378" s="93"/>
      <c r="QDN378" s="93"/>
      <c r="QDO378" s="93"/>
      <c r="QDP378" s="93"/>
      <c r="QDQ378" s="93"/>
      <c r="QDR378" s="93"/>
      <c r="QDS378" s="93"/>
      <c r="QDT378" s="93"/>
      <c r="QDU378" s="93"/>
      <c r="QDV378" s="93"/>
      <c r="QDW378" s="93"/>
      <c r="QDX378" s="93"/>
      <c r="QDY378" s="93"/>
      <c r="QDZ378" s="93"/>
      <c r="QEA378" s="93"/>
      <c r="QEB378" s="93"/>
      <c r="QEC378" s="93"/>
      <c r="QED378" s="93"/>
      <c r="QEE378" s="93"/>
      <c r="QEF378" s="93"/>
      <c r="QEG378" s="93"/>
      <c r="QEH378" s="93"/>
      <c r="QEI378" s="93"/>
      <c r="QEJ378" s="93"/>
      <c r="QEK378" s="93"/>
      <c r="QEL378" s="93"/>
      <c r="QEM378" s="93"/>
      <c r="QEN378" s="93"/>
      <c r="QEO378" s="93"/>
      <c r="QEP378" s="93"/>
      <c r="QEQ378" s="93"/>
      <c r="QER378" s="93"/>
      <c r="QES378" s="93"/>
      <c r="QET378" s="93"/>
      <c r="QEU378" s="93"/>
      <c r="QEV378" s="93"/>
      <c r="QEW378" s="93"/>
      <c r="QEX378" s="93"/>
      <c r="QEY378" s="93"/>
      <c r="QEZ378" s="93"/>
      <c r="QFA378" s="93"/>
      <c r="QFB378" s="93"/>
      <c r="QFC378" s="93"/>
      <c r="QFD378" s="93"/>
      <c r="QFE378" s="93"/>
      <c r="QFF378" s="93"/>
      <c r="QFG378" s="93"/>
      <c r="QFH378" s="93"/>
      <c r="QFI378" s="93"/>
      <c r="QFJ378" s="93"/>
      <c r="QFK378" s="93"/>
      <c r="QFL378" s="93"/>
      <c r="QFM378" s="93"/>
      <c r="QFN378" s="93"/>
      <c r="QFO378" s="93"/>
      <c r="QFP378" s="93"/>
      <c r="QFQ378" s="93"/>
      <c r="QFR378" s="93"/>
      <c r="QFS378" s="93"/>
      <c r="QFT378" s="93"/>
      <c r="QFU378" s="93"/>
      <c r="QFV378" s="93"/>
      <c r="QFW378" s="93"/>
      <c r="QFX378" s="93"/>
      <c r="QFY378" s="93"/>
      <c r="QFZ378" s="93"/>
      <c r="QGA378" s="93"/>
      <c r="QGB378" s="93"/>
      <c r="QGC378" s="93"/>
      <c r="QGD378" s="93"/>
      <c r="QGE378" s="93"/>
      <c r="QGF378" s="93"/>
      <c r="QGG378" s="93"/>
      <c r="QGH378" s="93"/>
      <c r="QGI378" s="93"/>
      <c r="QGJ378" s="93"/>
      <c r="QGK378" s="93"/>
      <c r="QGL378" s="93"/>
      <c r="QGM378" s="93"/>
      <c r="QGN378" s="93"/>
      <c r="QGO378" s="93"/>
      <c r="QGP378" s="93"/>
      <c r="QGQ378" s="93"/>
      <c r="QGR378" s="93"/>
      <c r="QGS378" s="93"/>
      <c r="QGT378" s="93"/>
      <c r="QGU378" s="93"/>
      <c r="QGV378" s="93"/>
      <c r="QGW378" s="93"/>
      <c r="QGX378" s="93"/>
      <c r="QGY378" s="93"/>
      <c r="QGZ378" s="93"/>
      <c r="QHA378" s="93"/>
      <c r="QHB378" s="93"/>
      <c r="QHC378" s="93"/>
      <c r="QHD378" s="93"/>
      <c r="QHE378" s="93"/>
      <c r="QHF378" s="93"/>
      <c r="QHG378" s="93"/>
      <c r="QHH378" s="93"/>
      <c r="QHI378" s="93"/>
      <c r="QHJ378" s="93"/>
      <c r="QHK378" s="93"/>
      <c r="QHL378" s="93"/>
      <c r="QHM378" s="93"/>
      <c r="QHN378" s="93"/>
      <c r="QHO378" s="93"/>
      <c r="QHP378" s="93"/>
      <c r="QHQ378" s="93"/>
      <c r="QHR378" s="93"/>
      <c r="QHS378" s="93"/>
      <c r="QHT378" s="93"/>
      <c r="QHU378" s="93"/>
      <c r="QHV378" s="93"/>
      <c r="QHW378" s="93"/>
      <c r="QHX378" s="93"/>
      <c r="QHY378" s="93"/>
      <c r="QHZ378" s="93"/>
      <c r="QIA378" s="93"/>
      <c r="QIB378" s="93"/>
      <c r="QIC378" s="93"/>
      <c r="QID378" s="93"/>
      <c r="QIE378" s="93"/>
      <c r="QIF378" s="93"/>
      <c r="QIG378" s="93"/>
      <c r="QIH378" s="93"/>
      <c r="QII378" s="93"/>
      <c r="QIJ378" s="93"/>
      <c r="QIK378" s="93"/>
      <c r="QIL378" s="93"/>
      <c r="QIM378" s="93"/>
      <c r="QIN378" s="93"/>
      <c r="QIO378" s="93"/>
      <c r="QIP378" s="93"/>
      <c r="QIQ378" s="93"/>
      <c r="QIR378" s="93"/>
      <c r="QIS378" s="93"/>
      <c r="QIT378" s="93"/>
      <c r="QIU378" s="93"/>
      <c r="QIV378" s="93"/>
      <c r="QIW378" s="93"/>
      <c r="QIX378" s="93"/>
      <c r="QIY378" s="93"/>
      <c r="QIZ378" s="93"/>
      <c r="QJA378" s="93"/>
      <c r="QJB378" s="93"/>
      <c r="QJC378" s="93"/>
      <c r="QJD378" s="93"/>
      <c r="QJE378" s="93"/>
      <c r="QJF378" s="93"/>
      <c r="QJG378" s="93"/>
      <c r="QJH378" s="93"/>
      <c r="QJI378" s="93"/>
      <c r="QJJ378" s="93"/>
      <c r="QJK378" s="93"/>
      <c r="QJL378" s="93"/>
      <c r="QJM378" s="93"/>
      <c r="QJN378" s="93"/>
      <c r="QJO378" s="93"/>
      <c r="QJP378" s="93"/>
      <c r="QJQ378" s="93"/>
      <c r="QJR378" s="93"/>
      <c r="QJS378" s="93"/>
      <c r="QJT378" s="93"/>
      <c r="QJU378" s="93"/>
      <c r="QJV378" s="93"/>
      <c r="QJW378" s="93"/>
      <c r="QJX378" s="93"/>
      <c r="QJY378" s="93"/>
      <c r="QJZ378" s="93"/>
      <c r="QKA378" s="93"/>
      <c r="QKB378" s="93"/>
      <c r="QKC378" s="93"/>
      <c r="QKD378" s="93"/>
      <c r="QKE378" s="93"/>
      <c r="QKF378" s="93"/>
      <c r="QKG378" s="93"/>
      <c r="QKH378" s="93"/>
      <c r="QKI378" s="93"/>
      <c r="QKJ378" s="93"/>
      <c r="QKK378" s="93"/>
      <c r="QKL378" s="93"/>
      <c r="QKM378" s="93"/>
      <c r="QKN378" s="93"/>
      <c r="QKO378" s="93"/>
      <c r="QKP378" s="93"/>
      <c r="QKQ378" s="93"/>
      <c r="QKR378" s="93"/>
      <c r="QKS378" s="93"/>
      <c r="QKT378" s="93"/>
      <c r="QKU378" s="93"/>
      <c r="QKV378" s="93"/>
      <c r="QKW378" s="93"/>
      <c r="QKX378" s="93"/>
      <c r="QKY378" s="93"/>
      <c r="QKZ378" s="93"/>
      <c r="QLA378" s="93"/>
      <c r="QLB378" s="93"/>
      <c r="QLC378" s="93"/>
      <c r="QLD378" s="93"/>
      <c r="QLE378" s="93"/>
      <c r="QLF378" s="93"/>
      <c r="QLG378" s="93"/>
      <c r="QLH378" s="93"/>
      <c r="QLI378" s="93"/>
      <c r="QLJ378" s="93"/>
      <c r="QLK378" s="93"/>
      <c r="QLL378" s="93"/>
      <c r="QLM378" s="93"/>
      <c r="QLN378" s="93"/>
      <c r="QLO378" s="93"/>
      <c r="QLP378" s="93"/>
      <c r="QLQ378" s="93"/>
      <c r="QLR378" s="93"/>
      <c r="QLS378" s="93"/>
      <c r="QLT378" s="93"/>
      <c r="QLU378" s="93"/>
      <c r="QLV378" s="93"/>
      <c r="QLW378" s="93"/>
      <c r="QLX378" s="93"/>
      <c r="QLY378" s="93"/>
      <c r="QLZ378" s="93"/>
      <c r="QMA378" s="93"/>
      <c r="QMB378" s="93"/>
      <c r="QMC378" s="93"/>
      <c r="QMD378" s="93"/>
      <c r="QME378" s="93"/>
      <c r="QMF378" s="93"/>
      <c r="QMG378" s="93"/>
      <c r="QMH378" s="93"/>
      <c r="QMI378" s="93"/>
      <c r="QMJ378" s="93"/>
      <c r="QMK378" s="93"/>
      <c r="QML378" s="93"/>
      <c r="QMM378" s="93"/>
      <c r="QMN378" s="93"/>
      <c r="QMO378" s="93"/>
      <c r="QMP378" s="93"/>
      <c r="QMQ378" s="93"/>
      <c r="QMR378" s="93"/>
      <c r="QMS378" s="93"/>
      <c r="QMT378" s="93"/>
      <c r="QMU378" s="93"/>
      <c r="QMV378" s="93"/>
      <c r="QMW378" s="93"/>
      <c r="QMX378" s="93"/>
      <c r="QMY378" s="93"/>
      <c r="QMZ378" s="93"/>
      <c r="QNA378" s="93"/>
      <c r="QNB378" s="93"/>
      <c r="QNC378" s="93"/>
      <c r="QND378" s="93"/>
      <c r="QNE378" s="93"/>
      <c r="QNF378" s="93"/>
      <c r="QNG378" s="93"/>
      <c r="QNH378" s="93"/>
      <c r="QNI378" s="93"/>
      <c r="QNJ378" s="93"/>
      <c r="QNK378" s="93"/>
      <c r="QNL378" s="93"/>
      <c r="QNM378" s="93"/>
      <c r="QNN378" s="93"/>
      <c r="QNO378" s="93"/>
      <c r="QNP378" s="93"/>
      <c r="QNQ378" s="93"/>
      <c r="QNR378" s="93"/>
      <c r="QNS378" s="93"/>
      <c r="QNT378" s="93"/>
      <c r="QNU378" s="93"/>
      <c r="QNV378" s="93"/>
      <c r="QNW378" s="93"/>
      <c r="QNX378" s="93"/>
      <c r="QNY378" s="93"/>
      <c r="QNZ378" s="93"/>
      <c r="QOA378" s="93"/>
      <c r="QOB378" s="93"/>
      <c r="QOC378" s="93"/>
      <c r="QOD378" s="93"/>
      <c r="QOE378" s="93"/>
      <c r="QOF378" s="93"/>
      <c r="QOG378" s="93"/>
      <c r="QOH378" s="93"/>
      <c r="QOI378" s="93"/>
      <c r="QOJ378" s="93"/>
      <c r="QOK378" s="93"/>
      <c r="QOL378" s="93"/>
      <c r="QOM378" s="93"/>
      <c r="QON378" s="93"/>
      <c r="QOO378" s="93"/>
      <c r="QOP378" s="93"/>
      <c r="QOQ378" s="93"/>
      <c r="QOR378" s="93"/>
      <c r="QOS378" s="93"/>
      <c r="QOT378" s="93"/>
      <c r="QOU378" s="93"/>
      <c r="QOV378" s="93"/>
      <c r="QOW378" s="93"/>
      <c r="QOX378" s="93"/>
      <c r="QOY378" s="93"/>
      <c r="QOZ378" s="93"/>
      <c r="QPA378" s="93"/>
      <c r="QPB378" s="93"/>
      <c r="QPC378" s="93"/>
      <c r="QPD378" s="93"/>
      <c r="QPE378" s="93"/>
      <c r="QPF378" s="93"/>
      <c r="QPG378" s="93"/>
      <c r="QPH378" s="93"/>
      <c r="QPI378" s="93"/>
      <c r="QPJ378" s="93"/>
      <c r="QPK378" s="93"/>
      <c r="QPL378" s="93"/>
      <c r="QPM378" s="93"/>
      <c r="QPN378" s="93"/>
      <c r="QPO378" s="93"/>
      <c r="QPP378" s="93"/>
      <c r="QPQ378" s="93"/>
      <c r="QPR378" s="93"/>
      <c r="QPS378" s="93"/>
      <c r="QPT378" s="93"/>
      <c r="QPU378" s="93"/>
      <c r="QPV378" s="93"/>
      <c r="QPW378" s="93"/>
      <c r="QPX378" s="93"/>
      <c r="QPY378" s="93"/>
      <c r="QPZ378" s="93"/>
      <c r="QQA378" s="93"/>
      <c r="QQB378" s="93"/>
      <c r="QQC378" s="93"/>
      <c r="QQD378" s="93"/>
      <c r="QQE378" s="93"/>
      <c r="QQF378" s="93"/>
      <c r="QQG378" s="93"/>
      <c r="QQH378" s="93"/>
      <c r="QQI378" s="93"/>
      <c r="QQJ378" s="93"/>
      <c r="QQK378" s="93"/>
      <c r="QQL378" s="93"/>
      <c r="QQM378" s="93"/>
      <c r="QQN378" s="93"/>
      <c r="QQO378" s="93"/>
      <c r="QQP378" s="93"/>
      <c r="QQQ378" s="93"/>
      <c r="QQR378" s="93"/>
      <c r="QQS378" s="93"/>
      <c r="QQT378" s="93"/>
      <c r="QQU378" s="93"/>
      <c r="QQV378" s="93"/>
      <c r="QQW378" s="93"/>
      <c r="QQX378" s="93"/>
      <c r="QQY378" s="93"/>
      <c r="QQZ378" s="93"/>
      <c r="QRA378" s="93"/>
      <c r="QRB378" s="93"/>
      <c r="QRC378" s="93"/>
      <c r="QRD378" s="93"/>
      <c r="QRE378" s="93"/>
      <c r="QRF378" s="93"/>
      <c r="QRG378" s="93"/>
      <c r="QRH378" s="93"/>
      <c r="QRI378" s="93"/>
      <c r="QRJ378" s="93"/>
      <c r="QRK378" s="93"/>
      <c r="QRL378" s="93"/>
      <c r="QRM378" s="93"/>
      <c r="QRN378" s="93"/>
      <c r="QRO378" s="93"/>
      <c r="QRP378" s="93"/>
      <c r="QRQ378" s="93"/>
      <c r="QRR378" s="93"/>
      <c r="QRS378" s="93"/>
      <c r="QRT378" s="93"/>
      <c r="QRU378" s="93"/>
      <c r="QRV378" s="93"/>
      <c r="QRW378" s="93"/>
      <c r="QRX378" s="93"/>
      <c r="QRY378" s="93"/>
      <c r="QRZ378" s="93"/>
      <c r="QSA378" s="93"/>
      <c r="QSB378" s="93"/>
      <c r="QSC378" s="93"/>
      <c r="QSD378" s="93"/>
      <c r="QSE378" s="93"/>
      <c r="QSF378" s="93"/>
      <c r="QSG378" s="93"/>
      <c r="QSH378" s="93"/>
      <c r="QSI378" s="93"/>
      <c r="QSJ378" s="93"/>
      <c r="QSK378" s="93"/>
      <c r="QSL378" s="93"/>
      <c r="QSM378" s="93"/>
      <c r="QSN378" s="93"/>
      <c r="QSO378" s="93"/>
      <c r="QSP378" s="93"/>
      <c r="QSQ378" s="93"/>
      <c r="QSR378" s="93"/>
      <c r="QSS378" s="93"/>
      <c r="QST378" s="93"/>
      <c r="QSU378" s="93"/>
      <c r="QSV378" s="93"/>
      <c r="QSW378" s="93"/>
      <c r="QSX378" s="93"/>
      <c r="QSY378" s="93"/>
      <c r="QSZ378" s="93"/>
      <c r="QTA378" s="93"/>
      <c r="QTB378" s="93"/>
      <c r="QTC378" s="93"/>
      <c r="QTD378" s="93"/>
      <c r="QTE378" s="93"/>
      <c r="QTF378" s="93"/>
      <c r="QTG378" s="93"/>
      <c r="QTH378" s="93"/>
      <c r="QTI378" s="93"/>
      <c r="QTJ378" s="93"/>
      <c r="QTK378" s="93"/>
      <c r="QTL378" s="93"/>
      <c r="QTM378" s="93"/>
      <c r="QTN378" s="93"/>
      <c r="QTO378" s="93"/>
      <c r="QTP378" s="93"/>
      <c r="QTQ378" s="93"/>
      <c r="QTR378" s="93"/>
      <c r="QTS378" s="93"/>
      <c r="QTT378" s="93"/>
      <c r="QTU378" s="93"/>
      <c r="QTV378" s="93"/>
      <c r="QTW378" s="93"/>
      <c r="QTX378" s="93"/>
      <c r="QTY378" s="93"/>
      <c r="QTZ378" s="93"/>
      <c r="QUA378" s="93"/>
      <c r="QUB378" s="93"/>
      <c r="QUC378" s="93"/>
      <c r="QUD378" s="93"/>
      <c r="QUE378" s="93"/>
      <c r="QUF378" s="93"/>
      <c r="QUG378" s="93"/>
      <c r="QUH378" s="93"/>
      <c r="QUI378" s="93"/>
      <c r="QUJ378" s="93"/>
      <c r="QUK378" s="93"/>
      <c r="QUL378" s="93"/>
      <c r="QUM378" s="93"/>
      <c r="QUN378" s="93"/>
      <c r="QUO378" s="93"/>
      <c r="QUP378" s="93"/>
      <c r="QUQ378" s="93"/>
      <c r="QUR378" s="93"/>
      <c r="QUS378" s="93"/>
      <c r="QUT378" s="93"/>
      <c r="QUU378" s="93"/>
      <c r="QUV378" s="93"/>
      <c r="QUW378" s="93"/>
      <c r="QUX378" s="93"/>
      <c r="QUY378" s="93"/>
      <c r="QUZ378" s="93"/>
      <c r="QVA378" s="93"/>
      <c r="QVB378" s="93"/>
      <c r="QVC378" s="93"/>
      <c r="QVD378" s="93"/>
      <c r="QVE378" s="93"/>
      <c r="QVF378" s="93"/>
      <c r="QVG378" s="93"/>
      <c r="QVH378" s="93"/>
      <c r="QVI378" s="93"/>
      <c r="QVJ378" s="93"/>
      <c r="QVK378" s="93"/>
      <c r="QVL378" s="93"/>
      <c r="QVM378" s="93"/>
      <c r="QVN378" s="93"/>
      <c r="QVO378" s="93"/>
      <c r="QVP378" s="93"/>
      <c r="QVQ378" s="93"/>
      <c r="QVR378" s="93"/>
      <c r="QVS378" s="93"/>
      <c r="QVT378" s="93"/>
      <c r="QVU378" s="93"/>
      <c r="QVV378" s="93"/>
      <c r="QVW378" s="93"/>
      <c r="QVX378" s="93"/>
      <c r="QVY378" s="93"/>
      <c r="QVZ378" s="93"/>
      <c r="QWA378" s="93"/>
      <c r="QWB378" s="93"/>
      <c r="QWC378" s="93"/>
      <c r="QWD378" s="93"/>
      <c r="QWE378" s="93"/>
      <c r="QWF378" s="93"/>
      <c r="QWG378" s="93"/>
      <c r="QWH378" s="93"/>
      <c r="QWI378" s="93"/>
      <c r="QWJ378" s="93"/>
      <c r="QWK378" s="93"/>
      <c r="QWL378" s="93"/>
      <c r="QWM378" s="93"/>
      <c r="QWN378" s="93"/>
      <c r="QWO378" s="93"/>
      <c r="QWP378" s="93"/>
      <c r="QWQ378" s="93"/>
      <c r="QWR378" s="93"/>
      <c r="QWS378" s="93"/>
      <c r="QWT378" s="93"/>
      <c r="QWU378" s="93"/>
      <c r="QWV378" s="93"/>
      <c r="QWW378" s="93"/>
      <c r="QWX378" s="93"/>
      <c r="QWY378" s="93"/>
      <c r="QWZ378" s="93"/>
      <c r="QXA378" s="93"/>
      <c r="QXB378" s="93"/>
      <c r="QXC378" s="93"/>
      <c r="QXD378" s="93"/>
      <c r="QXE378" s="93"/>
      <c r="QXF378" s="93"/>
      <c r="QXG378" s="93"/>
      <c r="QXH378" s="93"/>
      <c r="QXI378" s="93"/>
      <c r="QXJ378" s="93"/>
      <c r="QXK378" s="93"/>
      <c r="QXL378" s="93"/>
      <c r="QXM378" s="93"/>
      <c r="QXN378" s="93"/>
      <c r="QXO378" s="93"/>
      <c r="QXP378" s="93"/>
      <c r="QXQ378" s="93"/>
      <c r="QXR378" s="93"/>
      <c r="QXS378" s="93"/>
      <c r="QXT378" s="93"/>
      <c r="QXU378" s="93"/>
      <c r="QXV378" s="93"/>
      <c r="QXW378" s="93"/>
      <c r="QXX378" s="93"/>
      <c r="QXY378" s="93"/>
      <c r="QXZ378" s="93"/>
      <c r="QYA378" s="93"/>
      <c r="QYB378" s="93"/>
      <c r="QYC378" s="93"/>
      <c r="QYD378" s="93"/>
      <c r="QYE378" s="93"/>
      <c r="QYF378" s="93"/>
      <c r="QYG378" s="93"/>
      <c r="QYH378" s="93"/>
      <c r="QYI378" s="93"/>
      <c r="QYJ378" s="93"/>
      <c r="QYK378" s="93"/>
      <c r="QYL378" s="93"/>
      <c r="QYM378" s="93"/>
      <c r="QYN378" s="93"/>
      <c r="QYO378" s="93"/>
      <c r="QYP378" s="93"/>
      <c r="QYQ378" s="93"/>
      <c r="QYR378" s="93"/>
      <c r="QYS378" s="93"/>
      <c r="QYT378" s="93"/>
      <c r="QYU378" s="93"/>
      <c r="QYV378" s="93"/>
      <c r="QYW378" s="93"/>
      <c r="QYX378" s="93"/>
      <c r="QYY378" s="93"/>
      <c r="QYZ378" s="93"/>
      <c r="QZA378" s="93"/>
      <c r="QZB378" s="93"/>
      <c r="QZC378" s="93"/>
      <c r="QZD378" s="93"/>
      <c r="QZE378" s="93"/>
      <c r="QZF378" s="93"/>
      <c r="QZG378" s="93"/>
      <c r="QZH378" s="93"/>
      <c r="QZI378" s="93"/>
      <c r="QZJ378" s="93"/>
      <c r="QZK378" s="93"/>
      <c r="QZL378" s="93"/>
      <c r="QZM378" s="93"/>
      <c r="QZN378" s="93"/>
      <c r="QZO378" s="93"/>
      <c r="QZP378" s="93"/>
      <c r="QZQ378" s="93"/>
      <c r="QZR378" s="93"/>
      <c r="QZS378" s="93"/>
      <c r="QZT378" s="93"/>
      <c r="QZU378" s="93"/>
      <c r="QZV378" s="93"/>
      <c r="QZW378" s="93"/>
      <c r="QZX378" s="93"/>
      <c r="QZY378" s="93"/>
      <c r="QZZ378" s="93"/>
      <c r="RAA378" s="93"/>
      <c r="RAB378" s="93"/>
      <c r="RAC378" s="93"/>
      <c r="RAD378" s="93"/>
      <c r="RAE378" s="93"/>
      <c r="RAF378" s="93"/>
      <c r="RAG378" s="93"/>
      <c r="RAH378" s="93"/>
      <c r="RAI378" s="93"/>
      <c r="RAJ378" s="93"/>
      <c r="RAK378" s="93"/>
      <c r="RAL378" s="93"/>
      <c r="RAM378" s="93"/>
      <c r="RAN378" s="93"/>
      <c r="RAO378" s="93"/>
      <c r="RAP378" s="93"/>
      <c r="RAQ378" s="93"/>
      <c r="RAR378" s="93"/>
      <c r="RAS378" s="93"/>
      <c r="RAT378" s="93"/>
      <c r="RAU378" s="93"/>
      <c r="RAV378" s="93"/>
      <c r="RAW378" s="93"/>
      <c r="RAX378" s="93"/>
      <c r="RAY378" s="93"/>
      <c r="RAZ378" s="93"/>
      <c r="RBA378" s="93"/>
      <c r="RBB378" s="93"/>
      <c r="RBC378" s="93"/>
      <c r="RBD378" s="93"/>
      <c r="RBE378" s="93"/>
      <c r="RBF378" s="93"/>
      <c r="RBG378" s="93"/>
      <c r="RBH378" s="93"/>
      <c r="RBI378" s="93"/>
      <c r="RBJ378" s="93"/>
      <c r="RBK378" s="93"/>
      <c r="RBL378" s="93"/>
      <c r="RBM378" s="93"/>
      <c r="RBN378" s="93"/>
      <c r="RBO378" s="93"/>
      <c r="RBP378" s="93"/>
      <c r="RBQ378" s="93"/>
      <c r="RBR378" s="93"/>
      <c r="RBS378" s="93"/>
      <c r="RBT378" s="93"/>
      <c r="RBU378" s="93"/>
      <c r="RBV378" s="93"/>
      <c r="RBW378" s="93"/>
      <c r="RBX378" s="93"/>
      <c r="RBY378" s="93"/>
      <c r="RBZ378" s="93"/>
      <c r="RCA378" s="93"/>
      <c r="RCB378" s="93"/>
      <c r="RCC378" s="93"/>
      <c r="RCD378" s="93"/>
      <c r="RCE378" s="93"/>
      <c r="RCF378" s="93"/>
      <c r="RCG378" s="93"/>
      <c r="RCH378" s="93"/>
      <c r="RCI378" s="93"/>
      <c r="RCJ378" s="93"/>
      <c r="RCK378" s="93"/>
      <c r="RCL378" s="93"/>
      <c r="RCM378" s="93"/>
      <c r="RCN378" s="93"/>
      <c r="RCO378" s="93"/>
      <c r="RCP378" s="93"/>
      <c r="RCQ378" s="93"/>
      <c r="RCR378" s="93"/>
      <c r="RCS378" s="93"/>
      <c r="RCT378" s="93"/>
      <c r="RCU378" s="93"/>
      <c r="RCV378" s="93"/>
      <c r="RCW378" s="93"/>
      <c r="RCX378" s="93"/>
      <c r="RCY378" s="93"/>
      <c r="RCZ378" s="93"/>
      <c r="RDA378" s="93"/>
      <c r="RDB378" s="93"/>
      <c r="RDC378" s="93"/>
      <c r="RDD378" s="93"/>
      <c r="RDE378" s="93"/>
      <c r="RDF378" s="93"/>
      <c r="RDG378" s="93"/>
      <c r="RDH378" s="93"/>
      <c r="RDI378" s="93"/>
      <c r="RDJ378" s="93"/>
      <c r="RDK378" s="93"/>
      <c r="RDL378" s="93"/>
      <c r="RDM378" s="93"/>
      <c r="RDN378" s="93"/>
      <c r="RDO378" s="93"/>
      <c r="RDP378" s="93"/>
      <c r="RDQ378" s="93"/>
      <c r="RDR378" s="93"/>
      <c r="RDS378" s="93"/>
      <c r="RDT378" s="93"/>
      <c r="RDU378" s="93"/>
      <c r="RDV378" s="93"/>
      <c r="RDW378" s="93"/>
      <c r="RDX378" s="93"/>
      <c r="RDY378" s="93"/>
      <c r="RDZ378" s="93"/>
      <c r="REA378" s="93"/>
      <c r="REB378" s="93"/>
      <c r="REC378" s="93"/>
      <c r="RED378" s="93"/>
      <c r="REE378" s="93"/>
      <c r="REF378" s="93"/>
      <c r="REG378" s="93"/>
      <c r="REH378" s="93"/>
      <c r="REI378" s="93"/>
      <c r="REJ378" s="93"/>
      <c r="REK378" s="93"/>
      <c r="REL378" s="93"/>
      <c r="REM378" s="93"/>
      <c r="REN378" s="93"/>
      <c r="REO378" s="93"/>
      <c r="REP378" s="93"/>
      <c r="REQ378" s="93"/>
      <c r="RER378" s="93"/>
      <c r="RES378" s="93"/>
      <c r="RET378" s="93"/>
      <c r="REU378" s="93"/>
      <c r="REV378" s="93"/>
      <c r="REW378" s="93"/>
      <c r="REX378" s="93"/>
      <c r="REY378" s="93"/>
      <c r="REZ378" s="93"/>
      <c r="RFA378" s="93"/>
      <c r="RFB378" s="93"/>
      <c r="RFC378" s="93"/>
      <c r="RFD378" s="93"/>
      <c r="RFE378" s="93"/>
      <c r="RFF378" s="93"/>
      <c r="RFG378" s="93"/>
      <c r="RFH378" s="93"/>
      <c r="RFI378" s="93"/>
      <c r="RFJ378" s="93"/>
      <c r="RFK378" s="93"/>
      <c r="RFL378" s="93"/>
      <c r="RFM378" s="93"/>
      <c r="RFN378" s="93"/>
      <c r="RFO378" s="93"/>
      <c r="RFP378" s="93"/>
      <c r="RFQ378" s="93"/>
      <c r="RFR378" s="93"/>
      <c r="RFS378" s="93"/>
      <c r="RFT378" s="93"/>
      <c r="RFU378" s="93"/>
      <c r="RFV378" s="93"/>
      <c r="RFW378" s="93"/>
      <c r="RFX378" s="93"/>
      <c r="RFY378" s="93"/>
      <c r="RFZ378" s="93"/>
      <c r="RGA378" s="93"/>
      <c r="RGB378" s="93"/>
      <c r="RGC378" s="93"/>
      <c r="RGD378" s="93"/>
      <c r="RGE378" s="93"/>
      <c r="RGF378" s="93"/>
      <c r="RGG378" s="93"/>
      <c r="RGH378" s="93"/>
      <c r="RGI378" s="93"/>
      <c r="RGJ378" s="93"/>
      <c r="RGK378" s="93"/>
      <c r="RGL378" s="93"/>
      <c r="RGM378" s="93"/>
      <c r="RGN378" s="93"/>
      <c r="RGO378" s="93"/>
      <c r="RGP378" s="93"/>
      <c r="RGQ378" s="93"/>
      <c r="RGR378" s="93"/>
      <c r="RGS378" s="93"/>
      <c r="RGT378" s="93"/>
      <c r="RGU378" s="93"/>
      <c r="RGV378" s="93"/>
      <c r="RGW378" s="93"/>
      <c r="RGX378" s="93"/>
      <c r="RGY378" s="93"/>
      <c r="RGZ378" s="93"/>
      <c r="RHA378" s="93"/>
      <c r="RHB378" s="93"/>
      <c r="RHC378" s="93"/>
      <c r="RHD378" s="93"/>
      <c r="RHE378" s="93"/>
      <c r="RHF378" s="93"/>
      <c r="RHG378" s="93"/>
      <c r="RHH378" s="93"/>
      <c r="RHI378" s="93"/>
      <c r="RHJ378" s="93"/>
      <c r="RHK378" s="93"/>
      <c r="RHL378" s="93"/>
      <c r="RHM378" s="93"/>
      <c r="RHN378" s="93"/>
      <c r="RHO378" s="93"/>
      <c r="RHP378" s="93"/>
      <c r="RHQ378" s="93"/>
      <c r="RHR378" s="93"/>
      <c r="RHS378" s="93"/>
      <c r="RHT378" s="93"/>
      <c r="RHU378" s="93"/>
      <c r="RHV378" s="93"/>
      <c r="RHW378" s="93"/>
      <c r="RHX378" s="93"/>
      <c r="RHY378" s="93"/>
      <c r="RHZ378" s="93"/>
      <c r="RIA378" s="93"/>
      <c r="RIB378" s="93"/>
      <c r="RIC378" s="93"/>
      <c r="RID378" s="93"/>
      <c r="RIE378" s="93"/>
      <c r="RIF378" s="93"/>
      <c r="RIG378" s="93"/>
      <c r="RIH378" s="93"/>
      <c r="RII378" s="93"/>
      <c r="RIJ378" s="93"/>
      <c r="RIK378" s="93"/>
      <c r="RIL378" s="93"/>
      <c r="RIM378" s="93"/>
      <c r="RIN378" s="93"/>
      <c r="RIO378" s="93"/>
      <c r="RIP378" s="93"/>
      <c r="RIQ378" s="93"/>
      <c r="RIR378" s="93"/>
      <c r="RIS378" s="93"/>
      <c r="RIT378" s="93"/>
      <c r="RIU378" s="93"/>
      <c r="RIV378" s="93"/>
      <c r="RIW378" s="93"/>
      <c r="RIX378" s="93"/>
      <c r="RIY378" s="93"/>
      <c r="RIZ378" s="93"/>
      <c r="RJA378" s="93"/>
      <c r="RJB378" s="93"/>
      <c r="RJC378" s="93"/>
      <c r="RJD378" s="93"/>
      <c r="RJE378" s="93"/>
      <c r="RJF378" s="93"/>
      <c r="RJG378" s="93"/>
      <c r="RJH378" s="93"/>
      <c r="RJI378" s="93"/>
      <c r="RJJ378" s="93"/>
      <c r="RJK378" s="93"/>
      <c r="RJL378" s="93"/>
      <c r="RJM378" s="93"/>
      <c r="RJN378" s="93"/>
      <c r="RJO378" s="93"/>
      <c r="RJP378" s="93"/>
      <c r="RJQ378" s="93"/>
      <c r="RJR378" s="93"/>
      <c r="RJS378" s="93"/>
      <c r="RJT378" s="93"/>
      <c r="RJU378" s="93"/>
      <c r="RJV378" s="93"/>
      <c r="RJW378" s="93"/>
      <c r="RJX378" s="93"/>
      <c r="RJY378" s="93"/>
      <c r="RJZ378" s="93"/>
      <c r="RKA378" s="93"/>
      <c r="RKB378" s="93"/>
      <c r="RKC378" s="93"/>
      <c r="RKD378" s="93"/>
      <c r="RKE378" s="93"/>
      <c r="RKF378" s="93"/>
      <c r="RKG378" s="93"/>
      <c r="RKH378" s="93"/>
      <c r="RKI378" s="93"/>
      <c r="RKJ378" s="93"/>
      <c r="RKK378" s="93"/>
      <c r="RKL378" s="93"/>
      <c r="RKM378" s="93"/>
      <c r="RKN378" s="93"/>
      <c r="RKO378" s="93"/>
      <c r="RKP378" s="93"/>
      <c r="RKQ378" s="93"/>
      <c r="RKR378" s="93"/>
      <c r="RKS378" s="93"/>
      <c r="RKT378" s="93"/>
      <c r="RKU378" s="93"/>
      <c r="RKV378" s="93"/>
      <c r="RKW378" s="93"/>
      <c r="RKX378" s="93"/>
      <c r="RKY378" s="93"/>
      <c r="RKZ378" s="93"/>
      <c r="RLA378" s="93"/>
      <c r="RLB378" s="93"/>
      <c r="RLC378" s="93"/>
      <c r="RLD378" s="93"/>
      <c r="RLE378" s="93"/>
      <c r="RLF378" s="93"/>
      <c r="RLG378" s="93"/>
      <c r="RLH378" s="93"/>
      <c r="RLI378" s="93"/>
      <c r="RLJ378" s="93"/>
      <c r="RLK378" s="93"/>
      <c r="RLL378" s="93"/>
      <c r="RLM378" s="93"/>
      <c r="RLN378" s="93"/>
      <c r="RLO378" s="93"/>
      <c r="RLP378" s="93"/>
      <c r="RLQ378" s="93"/>
      <c r="RLR378" s="93"/>
      <c r="RLS378" s="93"/>
      <c r="RLT378" s="93"/>
      <c r="RLU378" s="93"/>
      <c r="RLV378" s="93"/>
      <c r="RLW378" s="93"/>
      <c r="RLX378" s="93"/>
      <c r="RLY378" s="93"/>
      <c r="RLZ378" s="93"/>
      <c r="RMA378" s="93"/>
      <c r="RMB378" s="93"/>
      <c r="RMC378" s="93"/>
      <c r="RMD378" s="93"/>
      <c r="RME378" s="93"/>
      <c r="RMF378" s="93"/>
      <c r="RMG378" s="93"/>
      <c r="RMH378" s="93"/>
      <c r="RMI378" s="93"/>
      <c r="RMJ378" s="93"/>
      <c r="RMK378" s="93"/>
      <c r="RML378" s="93"/>
      <c r="RMM378" s="93"/>
      <c r="RMN378" s="93"/>
      <c r="RMO378" s="93"/>
      <c r="RMP378" s="93"/>
      <c r="RMQ378" s="93"/>
      <c r="RMR378" s="93"/>
      <c r="RMS378" s="93"/>
      <c r="RMT378" s="93"/>
      <c r="RMU378" s="93"/>
      <c r="RMV378" s="93"/>
      <c r="RMW378" s="93"/>
      <c r="RMX378" s="93"/>
      <c r="RMY378" s="93"/>
      <c r="RMZ378" s="93"/>
      <c r="RNA378" s="93"/>
      <c r="RNB378" s="93"/>
      <c r="RNC378" s="93"/>
      <c r="RND378" s="93"/>
      <c r="RNE378" s="93"/>
      <c r="RNF378" s="93"/>
      <c r="RNG378" s="93"/>
      <c r="RNH378" s="93"/>
      <c r="RNI378" s="93"/>
      <c r="RNJ378" s="93"/>
      <c r="RNK378" s="93"/>
      <c r="RNL378" s="93"/>
      <c r="RNM378" s="93"/>
      <c r="RNN378" s="93"/>
      <c r="RNO378" s="93"/>
      <c r="RNP378" s="93"/>
      <c r="RNQ378" s="93"/>
      <c r="RNR378" s="93"/>
      <c r="RNS378" s="93"/>
      <c r="RNT378" s="93"/>
      <c r="RNU378" s="93"/>
      <c r="RNV378" s="93"/>
      <c r="RNW378" s="93"/>
      <c r="RNX378" s="93"/>
      <c r="RNY378" s="93"/>
      <c r="RNZ378" s="93"/>
      <c r="ROA378" s="93"/>
      <c r="ROB378" s="93"/>
      <c r="ROC378" s="93"/>
      <c r="ROD378" s="93"/>
      <c r="ROE378" s="93"/>
      <c r="ROF378" s="93"/>
      <c r="ROG378" s="93"/>
      <c r="ROH378" s="93"/>
      <c r="ROI378" s="93"/>
      <c r="ROJ378" s="93"/>
      <c r="ROK378" s="93"/>
      <c r="ROL378" s="93"/>
      <c r="ROM378" s="93"/>
      <c r="RON378" s="93"/>
      <c r="ROO378" s="93"/>
      <c r="ROP378" s="93"/>
      <c r="ROQ378" s="93"/>
      <c r="ROR378" s="93"/>
      <c r="ROS378" s="93"/>
      <c r="ROT378" s="93"/>
      <c r="ROU378" s="93"/>
      <c r="ROV378" s="93"/>
      <c r="ROW378" s="93"/>
      <c r="ROX378" s="93"/>
      <c r="ROY378" s="93"/>
      <c r="ROZ378" s="93"/>
      <c r="RPA378" s="93"/>
      <c r="RPB378" s="93"/>
      <c r="RPC378" s="93"/>
      <c r="RPD378" s="93"/>
      <c r="RPE378" s="93"/>
      <c r="RPF378" s="93"/>
      <c r="RPG378" s="93"/>
      <c r="RPH378" s="93"/>
      <c r="RPI378" s="93"/>
      <c r="RPJ378" s="93"/>
      <c r="RPK378" s="93"/>
      <c r="RPL378" s="93"/>
      <c r="RPM378" s="93"/>
      <c r="RPN378" s="93"/>
      <c r="RPO378" s="93"/>
      <c r="RPP378" s="93"/>
      <c r="RPQ378" s="93"/>
      <c r="RPR378" s="93"/>
      <c r="RPS378" s="93"/>
      <c r="RPT378" s="93"/>
      <c r="RPU378" s="93"/>
      <c r="RPV378" s="93"/>
      <c r="RPW378" s="93"/>
      <c r="RPX378" s="93"/>
      <c r="RPY378" s="93"/>
      <c r="RPZ378" s="93"/>
      <c r="RQA378" s="93"/>
      <c r="RQB378" s="93"/>
      <c r="RQC378" s="93"/>
      <c r="RQD378" s="93"/>
      <c r="RQE378" s="93"/>
      <c r="RQF378" s="93"/>
      <c r="RQG378" s="93"/>
      <c r="RQH378" s="93"/>
      <c r="RQI378" s="93"/>
      <c r="RQJ378" s="93"/>
      <c r="RQK378" s="93"/>
      <c r="RQL378" s="93"/>
      <c r="RQM378" s="93"/>
      <c r="RQN378" s="93"/>
      <c r="RQO378" s="93"/>
      <c r="RQP378" s="93"/>
      <c r="RQQ378" s="93"/>
      <c r="RQR378" s="93"/>
      <c r="RQS378" s="93"/>
      <c r="RQT378" s="93"/>
      <c r="RQU378" s="93"/>
      <c r="RQV378" s="93"/>
      <c r="RQW378" s="93"/>
      <c r="RQX378" s="93"/>
      <c r="RQY378" s="93"/>
      <c r="RQZ378" s="93"/>
      <c r="RRA378" s="93"/>
      <c r="RRB378" s="93"/>
      <c r="RRC378" s="93"/>
      <c r="RRD378" s="93"/>
      <c r="RRE378" s="93"/>
      <c r="RRF378" s="93"/>
      <c r="RRG378" s="93"/>
      <c r="RRH378" s="93"/>
      <c r="RRI378" s="93"/>
      <c r="RRJ378" s="93"/>
      <c r="RRK378" s="93"/>
      <c r="RRL378" s="93"/>
      <c r="RRM378" s="93"/>
      <c r="RRN378" s="93"/>
      <c r="RRO378" s="93"/>
      <c r="RRP378" s="93"/>
      <c r="RRQ378" s="93"/>
      <c r="RRR378" s="93"/>
      <c r="RRS378" s="93"/>
      <c r="RRT378" s="93"/>
      <c r="RRU378" s="93"/>
      <c r="RRV378" s="93"/>
      <c r="RRW378" s="93"/>
      <c r="RRX378" s="93"/>
      <c r="RRY378" s="93"/>
      <c r="RRZ378" s="93"/>
      <c r="RSA378" s="93"/>
      <c r="RSB378" s="93"/>
      <c r="RSC378" s="93"/>
      <c r="RSD378" s="93"/>
      <c r="RSE378" s="93"/>
      <c r="RSF378" s="93"/>
      <c r="RSG378" s="93"/>
      <c r="RSH378" s="93"/>
      <c r="RSI378" s="93"/>
      <c r="RSJ378" s="93"/>
      <c r="RSK378" s="93"/>
      <c r="RSL378" s="93"/>
      <c r="RSM378" s="93"/>
      <c r="RSN378" s="93"/>
      <c r="RSO378" s="93"/>
      <c r="RSP378" s="93"/>
      <c r="RSQ378" s="93"/>
      <c r="RSR378" s="93"/>
      <c r="RSS378" s="93"/>
      <c r="RST378" s="93"/>
      <c r="RSU378" s="93"/>
      <c r="RSV378" s="93"/>
      <c r="RSW378" s="93"/>
      <c r="RSX378" s="93"/>
      <c r="RSY378" s="93"/>
      <c r="RSZ378" s="93"/>
      <c r="RTA378" s="93"/>
      <c r="RTB378" s="93"/>
      <c r="RTC378" s="93"/>
      <c r="RTD378" s="93"/>
      <c r="RTE378" s="93"/>
      <c r="RTF378" s="93"/>
      <c r="RTG378" s="93"/>
      <c r="RTH378" s="93"/>
      <c r="RTI378" s="93"/>
      <c r="RTJ378" s="93"/>
      <c r="RTK378" s="93"/>
      <c r="RTL378" s="93"/>
      <c r="RTM378" s="93"/>
      <c r="RTN378" s="93"/>
      <c r="RTO378" s="93"/>
      <c r="RTP378" s="93"/>
      <c r="RTQ378" s="93"/>
      <c r="RTR378" s="93"/>
      <c r="RTS378" s="93"/>
      <c r="RTT378" s="93"/>
      <c r="RTU378" s="93"/>
      <c r="RTV378" s="93"/>
      <c r="RTW378" s="93"/>
      <c r="RTX378" s="93"/>
      <c r="RTY378" s="93"/>
      <c r="RTZ378" s="93"/>
      <c r="RUA378" s="93"/>
      <c r="RUB378" s="93"/>
      <c r="RUC378" s="93"/>
      <c r="RUD378" s="93"/>
      <c r="RUE378" s="93"/>
      <c r="RUF378" s="93"/>
      <c r="RUG378" s="93"/>
      <c r="RUH378" s="93"/>
      <c r="RUI378" s="93"/>
      <c r="RUJ378" s="93"/>
      <c r="RUK378" s="93"/>
      <c r="RUL378" s="93"/>
      <c r="RUM378" s="93"/>
      <c r="RUN378" s="93"/>
      <c r="RUO378" s="93"/>
      <c r="RUP378" s="93"/>
      <c r="RUQ378" s="93"/>
      <c r="RUR378" s="93"/>
      <c r="RUS378" s="93"/>
      <c r="RUT378" s="93"/>
      <c r="RUU378" s="93"/>
      <c r="RUV378" s="93"/>
      <c r="RUW378" s="93"/>
      <c r="RUX378" s="93"/>
      <c r="RUY378" s="93"/>
      <c r="RUZ378" s="93"/>
      <c r="RVA378" s="93"/>
      <c r="RVB378" s="93"/>
      <c r="RVC378" s="93"/>
      <c r="RVD378" s="93"/>
      <c r="RVE378" s="93"/>
      <c r="RVF378" s="93"/>
      <c r="RVG378" s="93"/>
      <c r="RVH378" s="93"/>
      <c r="RVI378" s="93"/>
      <c r="RVJ378" s="93"/>
      <c r="RVK378" s="93"/>
      <c r="RVL378" s="93"/>
      <c r="RVM378" s="93"/>
      <c r="RVN378" s="93"/>
      <c r="RVO378" s="93"/>
      <c r="RVP378" s="93"/>
      <c r="RVQ378" s="93"/>
      <c r="RVR378" s="93"/>
      <c r="RVS378" s="93"/>
      <c r="RVT378" s="93"/>
      <c r="RVU378" s="93"/>
      <c r="RVV378" s="93"/>
      <c r="RVW378" s="93"/>
      <c r="RVX378" s="93"/>
      <c r="RVY378" s="93"/>
      <c r="RVZ378" s="93"/>
      <c r="RWA378" s="93"/>
      <c r="RWB378" s="93"/>
      <c r="RWC378" s="93"/>
      <c r="RWD378" s="93"/>
      <c r="RWE378" s="93"/>
      <c r="RWF378" s="93"/>
      <c r="RWG378" s="93"/>
      <c r="RWH378" s="93"/>
      <c r="RWI378" s="93"/>
      <c r="RWJ378" s="93"/>
      <c r="RWK378" s="93"/>
      <c r="RWL378" s="93"/>
      <c r="RWM378" s="93"/>
      <c r="RWN378" s="93"/>
      <c r="RWO378" s="93"/>
      <c r="RWP378" s="93"/>
      <c r="RWQ378" s="93"/>
      <c r="RWR378" s="93"/>
      <c r="RWS378" s="93"/>
      <c r="RWT378" s="93"/>
      <c r="RWU378" s="93"/>
      <c r="RWV378" s="93"/>
      <c r="RWW378" s="93"/>
      <c r="RWX378" s="93"/>
      <c r="RWY378" s="93"/>
      <c r="RWZ378" s="93"/>
      <c r="RXA378" s="93"/>
      <c r="RXB378" s="93"/>
      <c r="RXC378" s="93"/>
      <c r="RXD378" s="93"/>
      <c r="RXE378" s="93"/>
      <c r="RXF378" s="93"/>
      <c r="RXG378" s="93"/>
      <c r="RXH378" s="93"/>
      <c r="RXI378" s="93"/>
      <c r="RXJ378" s="93"/>
      <c r="RXK378" s="93"/>
      <c r="RXL378" s="93"/>
      <c r="RXM378" s="93"/>
      <c r="RXN378" s="93"/>
      <c r="RXO378" s="93"/>
      <c r="RXP378" s="93"/>
      <c r="RXQ378" s="93"/>
      <c r="RXR378" s="93"/>
      <c r="RXS378" s="93"/>
      <c r="RXT378" s="93"/>
      <c r="RXU378" s="93"/>
      <c r="RXV378" s="93"/>
      <c r="RXW378" s="93"/>
      <c r="RXX378" s="93"/>
      <c r="RXY378" s="93"/>
      <c r="RXZ378" s="93"/>
      <c r="RYA378" s="93"/>
      <c r="RYB378" s="93"/>
      <c r="RYC378" s="93"/>
      <c r="RYD378" s="93"/>
      <c r="RYE378" s="93"/>
      <c r="RYF378" s="93"/>
      <c r="RYG378" s="93"/>
      <c r="RYH378" s="93"/>
      <c r="RYI378" s="93"/>
      <c r="RYJ378" s="93"/>
      <c r="RYK378" s="93"/>
      <c r="RYL378" s="93"/>
      <c r="RYM378" s="93"/>
      <c r="RYN378" s="93"/>
      <c r="RYO378" s="93"/>
      <c r="RYP378" s="93"/>
      <c r="RYQ378" s="93"/>
      <c r="RYR378" s="93"/>
      <c r="RYS378" s="93"/>
      <c r="RYT378" s="93"/>
      <c r="RYU378" s="93"/>
      <c r="RYV378" s="93"/>
      <c r="RYW378" s="93"/>
      <c r="RYX378" s="93"/>
      <c r="RYY378" s="93"/>
      <c r="RYZ378" s="93"/>
      <c r="RZA378" s="93"/>
      <c r="RZB378" s="93"/>
      <c r="RZC378" s="93"/>
      <c r="RZD378" s="93"/>
      <c r="RZE378" s="93"/>
      <c r="RZF378" s="93"/>
      <c r="RZG378" s="93"/>
      <c r="RZH378" s="93"/>
      <c r="RZI378" s="93"/>
      <c r="RZJ378" s="93"/>
      <c r="RZK378" s="93"/>
      <c r="RZL378" s="93"/>
      <c r="RZM378" s="93"/>
      <c r="RZN378" s="93"/>
      <c r="RZO378" s="93"/>
      <c r="RZP378" s="93"/>
      <c r="RZQ378" s="93"/>
      <c r="RZR378" s="93"/>
      <c r="RZS378" s="93"/>
      <c r="RZT378" s="93"/>
      <c r="RZU378" s="93"/>
      <c r="RZV378" s="93"/>
      <c r="RZW378" s="93"/>
      <c r="RZX378" s="93"/>
      <c r="RZY378" s="93"/>
      <c r="RZZ378" s="93"/>
      <c r="SAA378" s="93"/>
      <c r="SAB378" s="93"/>
      <c r="SAC378" s="93"/>
      <c r="SAD378" s="93"/>
      <c r="SAE378" s="93"/>
      <c r="SAF378" s="93"/>
      <c r="SAG378" s="93"/>
      <c r="SAH378" s="93"/>
      <c r="SAI378" s="93"/>
      <c r="SAJ378" s="93"/>
      <c r="SAK378" s="93"/>
      <c r="SAL378" s="93"/>
      <c r="SAM378" s="93"/>
      <c r="SAN378" s="93"/>
      <c r="SAO378" s="93"/>
      <c r="SAP378" s="93"/>
      <c r="SAQ378" s="93"/>
      <c r="SAR378" s="93"/>
      <c r="SAS378" s="93"/>
      <c r="SAT378" s="93"/>
      <c r="SAU378" s="93"/>
      <c r="SAV378" s="93"/>
      <c r="SAW378" s="93"/>
      <c r="SAX378" s="93"/>
      <c r="SAY378" s="93"/>
      <c r="SAZ378" s="93"/>
      <c r="SBA378" s="93"/>
      <c r="SBB378" s="93"/>
      <c r="SBC378" s="93"/>
      <c r="SBD378" s="93"/>
      <c r="SBE378" s="93"/>
      <c r="SBF378" s="93"/>
      <c r="SBG378" s="93"/>
      <c r="SBH378" s="93"/>
      <c r="SBI378" s="93"/>
      <c r="SBJ378" s="93"/>
      <c r="SBK378" s="93"/>
      <c r="SBL378" s="93"/>
      <c r="SBM378" s="93"/>
      <c r="SBN378" s="93"/>
      <c r="SBO378" s="93"/>
      <c r="SBP378" s="93"/>
      <c r="SBQ378" s="93"/>
      <c r="SBR378" s="93"/>
      <c r="SBS378" s="93"/>
      <c r="SBT378" s="93"/>
      <c r="SBU378" s="93"/>
      <c r="SBV378" s="93"/>
      <c r="SBW378" s="93"/>
      <c r="SBX378" s="93"/>
      <c r="SBY378" s="93"/>
      <c r="SBZ378" s="93"/>
      <c r="SCA378" s="93"/>
      <c r="SCB378" s="93"/>
      <c r="SCC378" s="93"/>
      <c r="SCD378" s="93"/>
      <c r="SCE378" s="93"/>
      <c r="SCF378" s="93"/>
      <c r="SCG378" s="93"/>
      <c r="SCH378" s="93"/>
      <c r="SCI378" s="93"/>
      <c r="SCJ378" s="93"/>
      <c r="SCK378" s="93"/>
      <c r="SCL378" s="93"/>
      <c r="SCM378" s="93"/>
      <c r="SCN378" s="93"/>
      <c r="SCO378" s="93"/>
      <c r="SCP378" s="93"/>
      <c r="SCQ378" s="93"/>
      <c r="SCR378" s="93"/>
      <c r="SCS378" s="93"/>
      <c r="SCT378" s="93"/>
      <c r="SCU378" s="93"/>
      <c r="SCV378" s="93"/>
      <c r="SCW378" s="93"/>
      <c r="SCX378" s="93"/>
      <c r="SCY378" s="93"/>
      <c r="SCZ378" s="93"/>
      <c r="SDA378" s="93"/>
      <c r="SDB378" s="93"/>
      <c r="SDC378" s="93"/>
      <c r="SDD378" s="93"/>
      <c r="SDE378" s="93"/>
      <c r="SDF378" s="93"/>
      <c r="SDG378" s="93"/>
      <c r="SDH378" s="93"/>
      <c r="SDI378" s="93"/>
      <c r="SDJ378" s="93"/>
      <c r="SDK378" s="93"/>
      <c r="SDL378" s="93"/>
      <c r="SDM378" s="93"/>
      <c r="SDN378" s="93"/>
      <c r="SDO378" s="93"/>
      <c r="SDP378" s="93"/>
      <c r="SDQ378" s="93"/>
      <c r="SDR378" s="93"/>
      <c r="SDS378" s="93"/>
      <c r="SDT378" s="93"/>
      <c r="SDU378" s="93"/>
      <c r="SDV378" s="93"/>
      <c r="SDW378" s="93"/>
      <c r="SDX378" s="93"/>
      <c r="SDY378" s="93"/>
      <c r="SDZ378" s="93"/>
      <c r="SEA378" s="93"/>
      <c r="SEB378" s="93"/>
      <c r="SEC378" s="93"/>
      <c r="SED378" s="93"/>
      <c r="SEE378" s="93"/>
      <c r="SEF378" s="93"/>
      <c r="SEG378" s="93"/>
      <c r="SEH378" s="93"/>
      <c r="SEI378" s="93"/>
      <c r="SEJ378" s="93"/>
      <c r="SEK378" s="93"/>
      <c r="SEL378" s="93"/>
      <c r="SEM378" s="93"/>
      <c r="SEN378" s="93"/>
      <c r="SEO378" s="93"/>
      <c r="SEP378" s="93"/>
      <c r="SEQ378" s="93"/>
      <c r="SER378" s="93"/>
      <c r="SES378" s="93"/>
      <c r="SET378" s="93"/>
      <c r="SEU378" s="93"/>
      <c r="SEV378" s="93"/>
      <c r="SEW378" s="93"/>
      <c r="SEX378" s="93"/>
      <c r="SEY378" s="93"/>
      <c r="SEZ378" s="93"/>
      <c r="SFA378" s="93"/>
      <c r="SFB378" s="93"/>
      <c r="SFC378" s="93"/>
      <c r="SFD378" s="93"/>
      <c r="SFE378" s="93"/>
      <c r="SFF378" s="93"/>
      <c r="SFG378" s="93"/>
      <c r="SFH378" s="93"/>
      <c r="SFI378" s="93"/>
      <c r="SFJ378" s="93"/>
      <c r="SFK378" s="93"/>
      <c r="SFL378" s="93"/>
      <c r="SFM378" s="93"/>
      <c r="SFN378" s="93"/>
      <c r="SFO378" s="93"/>
      <c r="SFP378" s="93"/>
      <c r="SFQ378" s="93"/>
      <c r="SFR378" s="93"/>
      <c r="SFS378" s="93"/>
      <c r="SFT378" s="93"/>
      <c r="SFU378" s="93"/>
      <c r="SFV378" s="93"/>
      <c r="SFW378" s="93"/>
      <c r="SFX378" s="93"/>
      <c r="SFY378" s="93"/>
      <c r="SFZ378" s="93"/>
      <c r="SGA378" s="93"/>
      <c r="SGB378" s="93"/>
      <c r="SGC378" s="93"/>
      <c r="SGD378" s="93"/>
      <c r="SGE378" s="93"/>
      <c r="SGF378" s="93"/>
      <c r="SGG378" s="93"/>
      <c r="SGH378" s="93"/>
      <c r="SGI378" s="93"/>
      <c r="SGJ378" s="93"/>
      <c r="SGK378" s="93"/>
      <c r="SGL378" s="93"/>
      <c r="SGM378" s="93"/>
      <c r="SGN378" s="93"/>
      <c r="SGO378" s="93"/>
      <c r="SGP378" s="93"/>
      <c r="SGQ378" s="93"/>
      <c r="SGR378" s="93"/>
      <c r="SGS378" s="93"/>
      <c r="SGT378" s="93"/>
      <c r="SGU378" s="93"/>
      <c r="SGV378" s="93"/>
      <c r="SGW378" s="93"/>
      <c r="SGX378" s="93"/>
      <c r="SGY378" s="93"/>
      <c r="SGZ378" s="93"/>
      <c r="SHA378" s="93"/>
      <c r="SHB378" s="93"/>
      <c r="SHC378" s="93"/>
      <c r="SHD378" s="93"/>
      <c r="SHE378" s="93"/>
      <c r="SHF378" s="93"/>
      <c r="SHG378" s="93"/>
      <c r="SHH378" s="93"/>
      <c r="SHI378" s="93"/>
      <c r="SHJ378" s="93"/>
      <c r="SHK378" s="93"/>
      <c r="SHL378" s="93"/>
      <c r="SHM378" s="93"/>
      <c r="SHN378" s="93"/>
      <c r="SHO378" s="93"/>
      <c r="SHP378" s="93"/>
      <c r="SHQ378" s="93"/>
      <c r="SHR378" s="93"/>
      <c r="SHS378" s="93"/>
      <c r="SHT378" s="93"/>
      <c r="SHU378" s="93"/>
      <c r="SHV378" s="93"/>
      <c r="SHW378" s="93"/>
      <c r="SHX378" s="93"/>
      <c r="SHY378" s="93"/>
      <c r="SHZ378" s="93"/>
      <c r="SIA378" s="93"/>
      <c r="SIB378" s="93"/>
      <c r="SIC378" s="93"/>
      <c r="SID378" s="93"/>
      <c r="SIE378" s="93"/>
      <c r="SIF378" s="93"/>
      <c r="SIG378" s="93"/>
      <c r="SIH378" s="93"/>
      <c r="SII378" s="93"/>
      <c r="SIJ378" s="93"/>
      <c r="SIK378" s="93"/>
      <c r="SIL378" s="93"/>
      <c r="SIM378" s="93"/>
      <c r="SIN378" s="93"/>
      <c r="SIO378" s="93"/>
      <c r="SIP378" s="93"/>
      <c r="SIQ378" s="93"/>
      <c r="SIR378" s="93"/>
      <c r="SIS378" s="93"/>
      <c r="SIT378" s="93"/>
      <c r="SIU378" s="93"/>
      <c r="SIV378" s="93"/>
      <c r="SIW378" s="93"/>
      <c r="SIX378" s="93"/>
      <c r="SIY378" s="93"/>
      <c r="SIZ378" s="93"/>
      <c r="SJA378" s="93"/>
      <c r="SJB378" s="93"/>
      <c r="SJC378" s="93"/>
      <c r="SJD378" s="93"/>
      <c r="SJE378" s="93"/>
      <c r="SJF378" s="93"/>
      <c r="SJG378" s="93"/>
      <c r="SJH378" s="93"/>
      <c r="SJI378" s="93"/>
      <c r="SJJ378" s="93"/>
      <c r="SJK378" s="93"/>
      <c r="SJL378" s="93"/>
      <c r="SJM378" s="93"/>
      <c r="SJN378" s="93"/>
      <c r="SJO378" s="93"/>
      <c r="SJP378" s="93"/>
      <c r="SJQ378" s="93"/>
      <c r="SJR378" s="93"/>
      <c r="SJS378" s="93"/>
      <c r="SJT378" s="93"/>
      <c r="SJU378" s="93"/>
      <c r="SJV378" s="93"/>
      <c r="SJW378" s="93"/>
      <c r="SJX378" s="93"/>
      <c r="SJY378" s="93"/>
      <c r="SJZ378" s="93"/>
      <c r="SKA378" s="93"/>
      <c r="SKB378" s="93"/>
      <c r="SKC378" s="93"/>
      <c r="SKD378" s="93"/>
      <c r="SKE378" s="93"/>
      <c r="SKF378" s="93"/>
      <c r="SKG378" s="93"/>
      <c r="SKH378" s="93"/>
      <c r="SKI378" s="93"/>
      <c r="SKJ378" s="93"/>
      <c r="SKK378" s="93"/>
      <c r="SKL378" s="93"/>
      <c r="SKM378" s="93"/>
      <c r="SKN378" s="93"/>
      <c r="SKO378" s="93"/>
      <c r="SKP378" s="93"/>
      <c r="SKQ378" s="93"/>
      <c r="SKR378" s="93"/>
      <c r="SKS378" s="93"/>
      <c r="SKT378" s="93"/>
      <c r="SKU378" s="93"/>
      <c r="SKV378" s="93"/>
      <c r="SKW378" s="93"/>
      <c r="SKX378" s="93"/>
      <c r="SKY378" s="93"/>
      <c r="SKZ378" s="93"/>
      <c r="SLA378" s="93"/>
      <c r="SLB378" s="93"/>
      <c r="SLC378" s="93"/>
      <c r="SLD378" s="93"/>
      <c r="SLE378" s="93"/>
      <c r="SLF378" s="93"/>
      <c r="SLG378" s="93"/>
      <c r="SLH378" s="93"/>
      <c r="SLI378" s="93"/>
      <c r="SLJ378" s="93"/>
      <c r="SLK378" s="93"/>
      <c r="SLL378" s="93"/>
      <c r="SLM378" s="93"/>
      <c r="SLN378" s="93"/>
      <c r="SLO378" s="93"/>
      <c r="SLP378" s="93"/>
      <c r="SLQ378" s="93"/>
      <c r="SLR378" s="93"/>
      <c r="SLS378" s="93"/>
      <c r="SLT378" s="93"/>
      <c r="SLU378" s="93"/>
      <c r="SLV378" s="93"/>
      <c r="SLW378" s="93"/>
      <c r="SLX378" s="93"/>
      <c r="SLY378" s="93"/>
      <c r="SLZ378" s="93"/>
      <c r="SMA378" s="93"/>
      <c r="SMB378" s="93"/>
      <c r="SMC378" s="93"/>
      <c r="SMD378" s="93"/>
      <c r="SME378" s="93"/>
      <c r="SMF378" s="93"/>
      <c r="SMG378" s="93"/>
      <c r="SMH378" s="93"/>
      <c r="SMI378" s="93"/>
      <c r="SMJ378" s="93"/>
      <c r="SMK378" s="93"/>
      <c r="SML378" s="93"/>
      <c r="SMM378" s="93"/>
      <c r="SMN378" s="93"/>
      <c r="SMO378" s="93"/>
      <c r="SMP378" s="93"/>
      <c r="SMQ378" s="93"/>
      <c r="SMR378" s="93"/>
      <c r="SMS378" s="93"/>
      <c r="SMT378" s="93"/>
      <c r="SMU378" s="93"/>
      <c r="SMV378" s="93"/>
      <c r="SMW378" s="93"/>
      <c r="SMX378" s="93"/>
      <c r="SMY378" s="93"/>
      <c r="SMZ378" s="93"/>
      <c r="SNA378" s="93"/>
      <c r="SNB378" s="93"/>
      <c r="SNC378" s="93"/>
      <c r="SND378" s="93"/>
      <c r="SNE378" s="93"/>
      <c r="SNF378" s="93"/>
      <c r="SNG378" s="93"/>
      <c r="SNH378" s="93"/>
      <c r="SNI378" s="93"/>
      <c r="SNJ378" s="93"/>
      <c r="SNK378" s="93"/>
      <c r="SNL378" s="93"/>
      <c r="SNM378" s="93"/>
      <c r="SNN378" s="93"/>
      <c r="SNO378" s="93"/>
      <c r="SNP378" s="93"/>
      <c r="SNQ378" s="93"/>
      <c r="SNR378" s="93"/>
      <c r="SNS378" s="93"/>
      <c r="SNT378" s="93"/>
      <c r="SNU378" s="93"/>
      <c r="SNV378" s="93"/>
      <c r="SNW378" s="93"/>
      <c r="SNX378" s="93"/>
      <c r="SNY378" s="93"/>
      <c r="SNZ378" s="93"/>
      <c r="SOA378" s="93"/>
      <c r="SOB378" s="93"/>
      <c r="SOC378" s="93"/>
      <c r="SOD378" s="93"/>
      <c r="SOE378" s="93"/>
      <c r="SOF378" s="93"/>
      <c r="SOG378" s="93"/>
      <c r="SOH378" s="93"/>
      <c r="SOI378" s="93"/>
      <c r="SOJ378" s="93"/>
      <c r="SOK378" s="93"/>
      <c r="SOL378" s="93"/>
      <c r="SOM378" s="93"/>
      <c r="SON378" s="93"/>
      <c r="SOO378" s="93"/>
      <c r="SOP378" s="93"/>
      <c r="SOQ378" s="93"/>
      <c r="SOR378" s="93"/>
      <c r="SOS378" s="93"/>
      <c r="SOT378" s="93"/>
      <c r="SOU378" s="93"/>
      <c r="SOV378" s="93"/>
      <c r="SOW378" s="93"/>
      <c r="SOX378" s="93"/>
      <c r="SOY378" s="93"/>
      <c r="SOZ378" s="93"/>
      <c r="SPA378" s="93"/>
      <c r="SPB378" s="93"/>
      <c r="SPC378" s="93"/>
      <c r="SPD378" s="93"/>
      <c r="SPE378" s="93"/>
      <c r="SPF378" s="93"/>
      <c r="SPG378" s="93"/>
      <c r="SPH378" s="93"/>
      <c r="SPI378" s="93"/>
      <c r="SPJ378" s="93"/>
      <c r="SPK378" s="93"/>
      <c r="SPL378" s="93"/>
      <c r="SPM378" s="93"/>
      <c r="SPN378" s="93"/>
      <c r="SPO378" s="93"/>
      <c r="SPP378" s="93"/>
      <c r="SPQ378" s="93"/>
      <c r="SPR378" s="93"/>
      <c r="SPS378" s="93"/>
      <c r="SPT378" s="93"/>
      <c r="SPU378" s="93"/>
      <c r="SPV378" s="93"/>
      <c r="SPW378" s="93"/>
      <c r="SPX378" s="93"/>
      <c r="SPY378" s="93"/>
      <c r="SPZ378" s="93"/>
      <c r="SQA378" s="93"/>
      <c r="SQB378" s="93"/>
      <c r="SQC378" s="93"/>
      <c r="SQD378" s="93"/>
      <c r="SQE378" s="93"/>
      <c r="SQF378" s="93"/>
      <c r="SQG378" s="93"/>
      <c r="SQH378" s="93"/>
      <c r="SQI378" s="93"/>
      <c r="SQJ378" s="93"/>
      <c r="SQK378" s="93"/>
      <c r="SQL378" s="93"/>
      <c r="SQM378" s="93"/>
      <c r="SQN378" s="93"/>
      <c r="SQO378" s="93"/>
      <c r="SQP378" s="93"/>
      <c r="SQQ378" s="93"/>
      <c r="SQR378" s="93"/>
      <c r="SQS378" s="93"/>
      <c r="SQT378" s="93"/>
      <c r="SQU378" s="93"/>
      <c r="SQV378" s="93"/>
      <c r="SQW378" s="93"/>
      <c r="SQX378" s="93"/>
      <c r="SQY378" s="93"/>
      <c r="SQZ378" s="93"/>
      <c r="SRA378" s="93"/>
      <c r="SRB378" s="93"/>
      <c r="SRC378" s="93"/>
      <c r="SRD378" s="93"/>
      <c r="SRE378" s="93"/>
      <c r="SRF378" s="93"/>
      <c r="SRG378" s="93"/>
      <c r="SRH378" s="93"/>
      <c r="SRI378" s="93"/>
      <c r="SRJ378" s="93"/>
      <c r="SRK378" s="93"/>
      <c r="SRL378" s="93"/>
      <c r="SRM378" s="93"/>
      <c r="SRN378" s="93"/>
      <c r="SRO378" s="93"/>
      <c r="SRP378" s="93"/>
      <c r="SRQ378" s="93"/>
      <c r="SRR378" s="93"/>
      <c r="SRS378" s="93"/>
      <c r="SRT378" s="93"/>
      <c r="SRU378" s="93"/>
      <c r="SRV378" s="93"/>
      <c r="SRW378" s="93"/>
      <c r="SRX378" s="93"/>
      <c r="SRY378" s="93"/>
      <c r="SRZ378" s="93"/>
      <c r="SSA378" s="93"/>
      <c r="SSB378" s="93"/>
      <c r="SSC378" s="93"/>
      <c r="SSD378" s="93"/>
      <c r="SSE378" s="93"/>
      <c r="SSF378" s="93"/>
      <c r="SSG378" s="93"/>
      <c r="SSH378" s="93"/>
      <c r="SSI378" s="93"/>
      <c r="SSJ378" s="93"/>
      <c r="SSK378" s="93"/>
      <c r="SSL378" s="93"/>
      <c r="SSM378" s="93"/>
      <c r="SSN378" s="93"/>
      <c r="SSO378" s="93"/>
      <c r="SSP378" s="93"/>
      <c r="SSQ378" s="93"/>
      <c r="SSR378" s="93"/>
      <c r="SSS378" s="93"/>
      <c r="SST378" s="93"/>
      <c r="SSU378" s="93"/>
      <c r="SSV378" s="93"/>
      <c r="SSW378" s="93"/>
      <c r="SSX378" s="93"/>
      <c r="SSY378" s="93"/>
      <c r="SSZ378" s="93"/>
      <c r="STA378" s="93"/>
      <c r="STB378" s="93"/>
      <c r="STC378" s="93"/>
      <c r="STD378" s="93"/>
      <c r="STE378" s="93"/>
      <c r="STF378" s="93"/>
      <c r="STG378" s="93"/>
      <c r="STH378" s="93"/>
      <c r="STI378" s="93"/>
      <c r="STJ378" s="93"/>
      <c r="STK378" s="93"/>
      <c r="STL378" s="93"/>
      <c r="STM378" s="93"/>
      <c r="STN378" s="93"/>
      <c r="STO378" s="93"/>
      <c r="STP378" s="93"/>
      <c r="STQ378" s="93"/>
      <c r="STR378" s="93"/>
      <c r="STS378" s="93"/>
      <c r="STT378" s="93"/>
      <c r="STU378" s="93"/>
      <c r="STV378" s="93"/>
      <c r="STW378" s="93"/>
      <c r="STX378" s="93"/>
      <c r="STY378" s="93"/>
      <c r="STZ378" s="93"/>
      <c r="SUA378" s="93"/>
      <c r="SUB378" s="93"/>
      <c r="SUC378" s="93"/>
      <c r="SUD378" s="93"/>
      <c r="SUE378" s="93"/>
      <c r="SUF378" s="93"/>
      <c r="SUG378" s="93"/>
      <c r="SUH378" s="93"/>
      <c r="SUI378" s="93"/>
      <c r="SUJ378" s="93"/>
      <c r="SUK378" s="93"/>
      <c r="SUL378" s="93"/>
      <c r="SUM378" s="93"/>
      <c r="SUN378" s="93"/>
      <c r="SUO378" s="93"/>
      <c r="SUP378" s="93"/>
      <c r="SUQ378" s="93"/>
      <c r="SUR378" s="93"/>
      <c r="SUS378" s="93"/>
      <c r="SUT378" s="93"/>
      <c r="SUU378" s="93"/>
      <c r="SUV378" s="93"/>
      <c r="SUW378" s="93"/>
      <c r="SUX378" s="93"/>
      <c r="SUY378" s="93"/>
      <c r="SUZ378" s="93"/>
      <c r="SVA378" s="93"/>
      <c r="SVB378" s="93"/>
      <c r="SVC378" s="93"/>
      <c r="SVD378" s="93"/>
      <c r="SVE378" s="93"/>
      <c r="SVF378" s="93"/>
      <c r="SVG378" s="93"/>
      <c r="SVH378" s="93"/>
      <c r="SVI378" s="93"/>
      <c r="SVJ378" s="93"/>
      <c r="SVK378" s="93"/>
      <c r="SVL378" s="93"/>
      <c r="SVM378" s="93"/>
      <c r="SVN378" s="93"/>
      <c r="SVO378" s="93"/>
      <c r="SVP378" s="93"/>
      <c r="SVQ378" s="93"/>
      <c r="SVR378" s="93"/>
      <c r="SVS378" s="93"/>
      <c r="SVT378" s="93"/>
      <c r="SVU378" s="93"/>
      <c r="SVV378" s="93"/>
      <c r="SVW378" s="93"/>
      <c r="SVX378" s="93"/>
      <c r="SVY378" s="93"/>
      <c r="SVZ378" s="93"/>
      <c r="SWA378" s="93"/>
      <c r="SWB378" s="93"/>
      <c r="SWC378" s="93"/>
      <c r="SWD378" s="93"/>
      <c r="SWE378" s="93"/>
      <c r="SWF378" s="93"/>
      <c r="SWG378" s="93"/>
      <c r="SWH378" s="93"/>
      <c r="SWI378" s="93"/>
      <c r="SWJ378" s="93"/>
      <c r="SWK378" s="93"/>
      <c r="SWL378" s="93"/>
      <c r="SWM378" s="93"/>
      <c r="SWN378" s="93"/>
      <c r="SWO378" s="93"/>
      <c r="SWP378" s="93"/>
      <c r="SWQ378" s="93"/>
      <c r="SWR378" s="93"/>
      <c r="SWS378" s="93"/>
      <c r="SWT378" s="93"/>
      <c r="SWU378" s="93"/>
      <c r="SWV378" s="93"/>
      <c r="SWW378" s="93"/>
      <c r="SWX378" s="93"/>
      <c r="SWY378" s="93"/>
      <c r="SWZ378" s="93"/>
      <c r="SXA378" s="93"/>
      <c r="SXB378" s="93"/>
      <c r="SXC378" s="93"/>
      <c r="SXD378" s="93"/>
      <c r="SXE378" s="93"/>
      <c r="SXF378" s="93"/>
      <c r="SXG378" s="93"/>
      <c r="SXH378" s="93"/>
      <c r="SXI378" s="93"/>
      <c r="SXJ378" s="93"/>
      <c r="SXK378" s="93"/>
      <c r="SXL378" s="93"/>
      <c r="SXM378" s="93"/>
      <c r="SXN378" s="93"/>
      <c r="SXO378" s="93"/>
      <c r="SXP378" s="93"/>
      <c r="SXQ378" s="93"/>
      <c r="SXR378" s="93"/>
      <c r="SXS378" s="93"/>
      <c r="SXT378" s="93"/>
      <c r="SXU378" s="93"/>
      <c r="SXV378" s="93"/>
      <c r="SXW378" s="93"/>
      <c r="SXX378" s="93"/>
      <c r="SXY378" s="93"/>
      <c r="SXZ378" s="93"/>
      <c r="SYA378" s="93"/>
      <c r="SYB378" s="93"/>
      <c r="SYC378" s="93"/>
      <c r="SYD378" s="93"/>
      <c r="SYE378" s="93"/>
      <c r="SYF378" s="93"/>
      <c r="SYG378" s="93"/>
      <c r="SYH378" s="93"/>
      <c r="SYI378" s="93"/>
      <c r="SYJ378" s="93"/>
      <c r="SYK378" s="93"/>
      <c r="SYL378" s="93"/>
      <c r="SYM378" s="93"/>
      <c r="SYN378" s="93"/>
      <c r="SYO378" s="93"/>
      <c r="SYP378" s="93"/>
      <c r="SYQ378" s="93"/>
      <c r="SYR378" s="93"/>
      <c r="SYS378" s="93"/>
      <c r="SYT378" s="93"/>
      <c r="SYU378" s="93"/>
      <c r="SYV378" s="93"/>
      <c r="SYW378" s="93"/>
      <c r="SYX378" s="93"/>
      <c r="SYY378" s="93"/>
      <c r="SYZ378" s="93"/>
      <c r="SZA378" s="93"/>
      <c r="SZB378" s="93"/>
      <c r="SZC378" s="93"/>
      <c r="SZD378" s="93"/>
      <c r="SZE378" s="93"/>
      <c r="SZF378" s="93"/>
      <c r="SZG378" s="93"/>
      <c r="SZH378" s="93"/>
      <c r="SZI378" s="93"/>
      <c r="SZJ378" s="93"/>
      <c r="SZK378" s="93"/>
      <c r="SZL378" s="93"/>
      <c r="SZM378" s="93"/>
      <c r="SZN378" s="93"/>
      <c r="SZO378" s="93"/>
      <c r="SZP378" s="93"/>
      <c r="SZQ378" s="93"/>
      <c r="SZR378" s="93"/>
      <c r="SZS378" s="93"/>
      <c r="SZT378" s="93"/>
      <c r="SZU378" s="93"/>
      <c r="SZV378" s="93"/>
      <c r="SZW378" s="93"/>
      <c r="SZX378" s="93"/>
      <c r="SZY378" s="93"/>
      <c r="SZZ378" s="93"/>
      <c r="TAA378" s="93"/>
      <c r="TAB378" s="93"/>
      <c r="TAC378" s="93"/>
      <c r="TAD378" s="93"/>
      <c r="TAE378" s="93"/>
      <c r="TAF378" s="93"/>
      <c r="TAG378" s="93"/>
      <c r="TAH378" s="93"/>
      <c r="TAI378" s="93"/>
      <c r="TAJ378" s="93"/>
      <c r="TAK378" s="93"/>
      <c r="TAL378" s="93"/>
      <c r="TAM378" s="93"/>
      <c r="TAN378" s="93"/>
      <c r="TAO378" s="93"/>
      <c r="TAP378" s="93"/>
      <c r="TAQ378" s="93"/>
      <c r="TAR378" s="93"/>
      <c r="TAS378" s="93"/>
      <c r="TAT378" s="93"/>
      <c r="TAU378" s="93"/>
      <c r="TAV378" s="93"/>
      <c r="TAW378" s="93"/>
      <c r="TAX378" s="93"/>
      <c r="TAY378" s="93"/>
      <c r="TAZ378" s="93"/>
      <c r="TBA378" s="93"/>
      <c r="TBB378" s="93"/>
      <c r="TBC378" s="93"/>
      <c r="TBD378" s="93"/>
      <c r="TBE378" s="93"/>
      <c r="TBF378" s="93"/>
      <c r="TBG378" s="93"/>
      <c r="TBH378" s="93"/>
      <c r="TBI378" s="93"/>
      <c r="TBJ378" s="93"/>
      <c r="TBK378" s="93"/>
      <c r="TBL378" s="93"/>
      <c r="TBM378" s="93"/>
      <c r="TBN378" s="93"/>
      <c r="TBO378" s="93"/>
      <c r="TBP378" s="93"/>
      <c r="TBQ378" s="93"/>
      <c r="TBR378" s="93"/>
      <c r="TBS378" s="93"/>
      <c r="TBT378" s="93"/>
      <c r="TBU378" s="93"/>
      <c r="TBV378" s="93"/>
      <c r="TBW378" s="93"/>
      <c r="TBX378" s="93"/>
      <c r="TBY378" s="93"/>
      <c r="TBZ378" s="93"/>
      <c r="TCA378" s="93"/>
      <c r="TCB378" s="93"/>
      <c r="TCC378" s="93"/>
      <c r="TCD378" s="93"/>
      <c r="TCE378" s="93"/>
      <c r="TCF378" s="93"/>
      <c r="TCG378" s="93"/>
      <c r="TCH378" s="93"/>
      <c r="TCI378" s="93"/>
      <c r="TCJ378" s="93"/>
      <c r="TCK378" s="93"/>
      <c r="TCL378" s="93"/>
      <c r="TCM378" s="93"/>
      <c r="TCN378" s="93"/>
      <c r="TCO378" s="93"/>
      <c r="TCP378" s="93"/>
      <c r="TCQ378" s="93"/>
      <c r="TCR378" s="93"/>
      <c r="TCS378" s="93"/>
      <c r="TCT378" s="93"/>
      <c r="TCU378" s="93"/>
      <c r="TCV378" s="93"/>
      <c r="TCW378" s="93"/>
      <c r="TCX378" s="93"/>
      <c r="TCY378" s="93"/>
      <c r="TCZ378" s="93"/>
      <c r="TDA378" s="93"/>
      <c r="TDB378" s="93"/>
      <c r="TDC378" s="93"/>
      <c r="TDD378" s="93"/>
      <c r="TDE378" s="93"/>
      <c r="TDF378" s="93"/>
      <c r="TDG378" s="93"/>
      <c r="TDH378" s="93"/>
      <c r="TDI378" s="93"/>
      <c r="TDJ378" s="93"/>
      <c r="TDK378" s="93"/>
      <c r="TDL378" s="93"/>
      <c r="TDM378" s="93"/>
      <c r="TDN378" s="93"/>
      <c r="TDO378" s="93"/>
      <c r="TDP378" s="93"/>
      <c r="TDQ378" s="93"/>
      <c r="TDR378" s="93"/>
      <c r="TDS378" s="93"/>
      <c r="TDT378" s="93"/>
      <c r="TDU378" s="93"/>
      <c r="TDV378" s="93"/>
      <c r="TDW378" s="93"/>
      <c r="TDX378" s="93"/>
      <c r="TDY378" s="93"/>
      <c r="TDZ378" s="93"/>
      <c r="TEA378" s="93"/>
      <c r="TEB378" s="93"/>
      <c r="TEC378" s="93"/>
      <c r="TED378" s="93"/>
      <c r="TEE378" s="93"/>
      <c r="TEF378" s="93"/>
      <c r="TEG378" s="93"/>
      <c r="TEH378" s="93"/>
      <c r="TEI378" s="93"/>
      <c r="TEJ378" s="93"/>
      <c r="TEK378" s="93"/>
      <c r="TEL378" s="93"/>
      <c r="TEM378" s="93"/>
      <c r="TEN378" s="93"/>
      <c r="TEO378" s="93"/>
      <c r="TEP378" s="93"/>
      <c r="TEQ378" s="93"/>
      <c r="TER378" s="93"/>
      <c r="TES378" s="93"/>
      <c r="TET378" s="93"/>
      <c r="TEU378" s="93"/>
      <c r="TEV378" s="93"/>
      <c r="TEW378" s="93"/>
      <c r="TEX378" s="93"/>
      <c r="TEY378" s="93"/>
      <c r="TEZ378" s="93"/>
      <c r="TFA378" s="93"/>
      <c r="TFB378" s="93"/>
      <c r="TFC378" s="93"/>
      <c r="TFD378" s="93"/>
      <c r="TFE378" s="93"/>
      <c r="TFF378" s="93"/>
      <c r="TFG378" s="93"/>
      <c r="TFH378" s="93"/>
      <c r="TFI378" s="93"/>
      <c r="TFJ378" s="93"/>
      <c r="TFK378" s="93"/>
      <c r="TFL378" s="93"/>
      <c r="TFM378" s="93"/>
      <c r="TFN378" s="93"/>
      <c r="TFO378" s="93"/>
      <c r="TFP378" s="93"/>
      <c r="TFQ378" s="93"/>
      <c r="TFR378" s="93"/>
      <c r="TFS378" s="93"/>
      <c r="TFT378" s="93"/>
      <c r="TFU378" s="93"/>
      <c r="TFV378" s="93"/>
      <c r="TFW378" s="93"/>
      <c r="TFX378" s="93"/>
      <c r="TFY378" s="93"/>
      <c r="TFZ378" s="93"/>
      <c r="TGA378" s="93"/>
      <c r="TGB378" s="93"/>
      <c r="TGC378" s="93"/>
      <c r="TGD378" s="93"/>
      <c r="TGE378" s="93"/>
      <c r="TGF378" s="93"/>
      <c r="TGG378" s="93"/>
      <c r="TGH378" s="93"/>
      <c r="TGI378" s="93"/>
      <c r="TGJ378" s="93"/>
      <c r="TGK378" s="93"/>
      <c r="TGL378" s="93"/>
      <c r="TGM378" s="93"/>
      <c r="TGN378" s="93"/>
      <c r="TGO378" s="93"/>
      <c r="TGP378" s="93"/>
      <c r="TGQ378" s="93"/>
      <c r="TGR378" s="93"/>
      <c r="TGS378" s="93"/>
      <c r="TGT378" s="93"/>
      <c r="TGU378" s="93"/>
      <c r="TGV378" s="93"/>
      <c r="TGW378" s="93"/>
      <c r="TGX378" s="93"/>
      <c r="TGY378" s="93"/>
      <c r="TGZ378" s="93"/>
      <c r="THA378" s="93"/>
      <c r="THB378" s="93"/>
      <c r="THC378" s="93"/>
      <c r="THD378" s="93"/>
      <c r="THE378" s="93"/>
      <c r="THF378" s="93"/>
      <c r="THG378" s="93"/>
      <c r="THH378" s="93"/>
      <c r="THI378" s="93"/>
      <c r="THJ378" s="93"/>
      <c r="THK378" s="93"/>
      <c r="THL378" s="93"/>
      <c r="THM378" s="93"/>
      <c r="THN378" s="93"/>
      <c r="THO378" s="93"/>
      <c r="THP378" s="93"/>
      <c r="THQ378" s="93"/>
      <c r="THR378" s="93"/>
      <c r="THS378" s="93"/>
      <c r="THT378" s="93"/>
      <c r="THU378" s="93"/>
      <c r="THV378" s="93"/>
      <c r="THW378" s="93"/>
      <c r="THX378" s="93"/>
      <c r="THY378" s="93"/>
      <c r="THZ378" s="93"/>
      <c r="TIA378" s="93"/>
      <c r="TIB378" s="93"/>
      <c r="TIC378" s="93"/>
      <c r="TID378" s="93"/>
      <c r="TIE378" s="93"/>
      <c r="TIF378" s="93"/>
      <c r="TIG378" s="93"/>
      <c r="TIH378" s="93"/>
      <c r="TII378" s="93"/>
      <c r="TIJ378" s="93"/>
      <c r="TIK378" s="93"/>
      <c r="TIL378" s="93"/>
      <c r="TIM378" s="93"/>
      <c r="TIN378" s="93"/>
      <c r="TIO378" s="93"/>
      <c r="TIP378" s="93"/>
      <c r="TIQ378" s="93"/>
      <c r="TIR378" s="93"/>
      <c r="TIS378" s="93"/>
      <c r="TIT378" s="93"/>
      <c r="TIU378" s="93"/>
      <c r="TIV378" s="93"/>
      <c r="TIW378" s="93"/>
      <c r="TIX378" s="93"/>
      <c r="TIY378" s="93"/>
      <c r="TIZ378" s="93"/>
      <c r="TJA378" s="93"/>
      <c r="TJB378" s="93"/>
      <c r="TJC378" s="93"/>
      <c r="TJD378" s="93"/>
      <c r="TJE378" s="93"/>
      <c r="TJF378" s="93"/>
      <c r="TJG378" s="93"/>
      <c r="TJH378" s="93"/>
      <c r="TJI378" s="93"/>
      <c r="TJJ378" s="93"/>
      <c r="TJK378" s="93"/>
      <c r="TJL378" s="93"/>
      <c r="TJM378" s="93"/>
      <c r="TJN378" s="93"/>
      <c r="TJO378" s="93"/>
      <c r="TJP378" s="93"/>
      <c r="TJQ378" s="93"/>
      <c r="TJR378" s="93"/>
      <c r="TJS378" s="93"/>
      <c r="TJT378" s="93"/>
      <c r="TJU378" s="93"/>
      <c r="TJV378" s="93"/>
      <c r="TJW378" s="93"/>
      <c r="TJX378" s="93"/>
      <c r="TJY378" s="93"/>
      <c r="TJZ378" s="93"/>
      <c r="TKA378" s="93"/>
      <c r="TKB378" s="93"/>
      <c r="TKC378" s="93"/>
      <c r="TKD378" s="93"/>
      <c r="TKE378" s="93"/>
      <c r="TKF378" s="93"/>
      <c r="TKG378" s="93"/>
      <c r="TKH378" s="93"/>
      <c r="TKI378" s="93"/>
      <c r="TKJ378" s="93"/>
      <c r="TKK378" s="93"/>
      <c r="TKL378" s="93"/>
      <c r="TKM378" s="93"/>
      <c r="TKN378" s="93"/>
      <c r="TKO378" s="93"/>
      <c r="TKP378" s="93"/>
      <c r="TKQ378" s="93"/>
      <c r="TKR378" s="93"/>
      <c r="TKS378" s="93"/>
      <c r="TKT378" s="93"/>
      <c r="TKU378" s="93"/>
      <c r="TKV378" s="93"/>
      <c r="TKW378" s="93"/>
      <c r="TKX378" s="93"/>
      <c r="TKY378" s="93"/>
      <c r="TKZ378" s="93"/>
      <c r="TLA378" s="93"/>
      <c r="TLB378" s="93"/>
      <c r="TLC378" s="93"/>
      <c r="TLD378" s="93"/>
      <c r="TLE378" s="93"/>
      <c r="TLF378" s="93"/>
      <c r="TLG378" s="93"/>
      <c r="TLH378" s="93"/>
      <c r="TLI378" s="93"/>
      <c r="TLJ378" s="93"/>
      <c r="TLK378" s="93"/>
      <c r="TLL378" s="93"/>
      <c r="TLM378" s="93"/>
      <c r="TLN378" s="93"/>
      <c r="TLO378" s="93"/>
      <c r="TLP378" s="93"/>
      <c r="TLQ378" s="93"/>
      <c r="TLR378" s="93"/>
      <c r="TLS378" s="93"/>
      <c r="TLT378" s="93"/>
      <c r="TLU378" s="93"/>
      <c r="TLV378" s="93"/>
      <c r="TLW378" s="93"/>
      <c r="TLX378" s="93"/>
      <c r="TLY378" s="93"/>
      <c r="TLZ378" s="93"/>
      <c r="TMA378" s="93"/>
      <c r="TMB378" s="93"/>
      <c r="TMC378" s="93"/>
      <c r="TMD378" s="93"/>
      <c r="TME378" s="93"/>
      <c r="TMF378" s="93"/>
      <c r="TMG378" s="93"/>
      <c r="TMH378" s="93"/>
      <c r="TMI378" s="93"/>
      <c r="TMJ378" s="93"/>
      <c r="TMK378" s="93"/>
      <c r="TML378" s="93"/>
      <c r="TMM378" s="93"/>
      <c r="TMN378" s="93"/>
      <c r="TMO378" s="93"/>
      <c r="TMP378" s="93"/>
      <c r="TMQ378" s="93"/>
      <c r="TMR378" s="93"/>
      <c r="TMS378" s="93"/>
      <c r="TMT378" s="93"/>
      <c r="TMU378" s="93"/>
      <c r="TMV378" s="93"/>
      <c r="TMW378" s="93"/>
      <c r="TMX378" s="93"/>
      <c r="TMY378" s="93"/>
      <c r="TMZ378" s="93"/>
      <c r="TNA378" s="93"/>
      <c r="TNB378" s="93"/>
      <c r="TNC378" s="93"/>
      <c r="TND378" s="93"/>
      <c r="TNE378" s="93"/>
      <c r="TNF378" s="93"/>
      <c r="TNG378" s="93"/>
      <c r="TNH378" s="93"/>
      <c r="TNI378" s="93"/>
      <c r="TNJ378" s="93"/>
      <c r="TNK378" s="93"/>
      <c r="TNL378" s="93"/>
      <c r="TNM378" s="93"/>
      <c r="TNN378" s="93"/>
      <c r="TNO378" s="93"/>
      <c r="TNP378" s="93"/>
      <c r="TNQ378" s="93"/>
      <c r="TNR378" s="93"/>
      <c r="TNS378" s="93"/>
      <c r="TNT378" s="93"/>
      <c r="TNU378" s="93"/>
      <c r="TNV378" s="93"/>
      <c r="TNW378" s="93"/>
      <c r="TNX378" s="93"/>
      <c r="TNY378" s="93"/>
      <c r="TNZ378" s="93"/>
      <c r="TOA378" s="93"/>
      <c r="TOB378" s="93"/>
      <c r="TOC378" s="93"/>
      <c r="TOD378" s="93"/>
      <c r="TOE378" s="93"/>
      <c r="TOF378" s="93"/>
      <c r="TOG378" s="93"/>
      <c r="TOH378" s="93"/>
      <c r="TOI378" s="93"/>
      <c r="TOJ378" s="93"/>
      <c r="TOK378" s="93"/>
      <c r="TOL378" s="93"/>
      <c r="TOM378" s="93"/>
      <c r="TON378" s="93"/>
      <c r="TOO378" s="93"/>
      <c r="TOP378" s="93"/>
      <c r="TOQ378" s="93"/>
      <c r="TOR378" s="93"/>
      <c r="TOS378" s="93"/>
      <c r="TOT378" s="93"/>
      <c r="TOU378" s="93"/>
      <c r="TOV378" s="93"/>
      <c r="TOW378" s="93"/>
      <c r="TOX378" s="93"/>
      <c r="TOY378" s="93"/>
      <c r="TOZ378" s="93"/>
      <c r="TPA378" s="93"/>
      <c r="TPB378" s="93"/>
      <c r="TPC378" s="93"/>
      <c r="TPD378" s="93"/>
      <c r="TPE378" s="93"/>
      <c r="TPF378" s="93"/>
      <c r="TPG378" s="93"/>
      <c r="TPH378" s="93"/>
      <c r="TPI378" s="93"/>
      <c r="TPJ378" s="93"/>
      <c r="TPK378" s="93"/>
      <c r="TPL378" s="93"/>
      <c r="TPM378" s="93"/>
      <c r="TPN378" s="93"/>
      <c r="TPO378" s="93"/>
      <c r="TPP378" s="93"/>
      <c r="TPQ378" s="93"/>
      <c r="TPR378" s="93"/>
      <c r="TPS378" s="93"/>
      <c r="TPT378" s="93"/>
      <c r="TPU378" s="93"/>
      <c r="TPV378" s="93"/>
      <c r="TPW378" s="93"/>
      <c r="TPX378" s="93"/>
      <c r="TPY378" s="93"/>
      <c r="TPZ378" s="93"/>
      <c r="TQA378" s="93"/>
      <c r="TQB378" s="93"/>
      <c r="TQC378" s="93"/>
      <c r="TQD378" s="93"/>
      <c r="TQE378" s="93"/>
      <c r="TQF378" s="93"/>
      <c r="TQG378" s="93"/>
      <c r="TQH378" s="93"/>
      <c r="TQI378" s="93"/>
      <c r="TQJ378" s="93"/>
      <c r="TQK378" s="93"/>
      <c r="TQL378" s="93"/>
      <c r="TQM378" s="93"/>
      <c r="TQN378" s="93"/>
      <c r="TQO378" s="93"/>
      <c r="TQP378" s="93"/>
      <c r="TQQ378" s="93"/>
      <c r="TQR378" s="93"/>
      <c r="TQS378" s="93"/>
      <c r="TQT378" s="93"/>
      <c r="TQU378" s="93"/>
      <c r="TQV378" s="93"/>
      <c r="TQW378" s="93"/>
      <c r="TQX378" s="93"/>
      <c r="TQY378" s="93"/>
      <c r="TQZ378" s="93"/>
      <c r="TRA378" s="93"/>
      <c r="TRB378" s="93"/>
      <c r="TRC378" s="93"/>
      <c r="TRD378" s="93"/>
      <c r="TRE378" s="93"/>
      <c r="TRF378" s="93"/>
      <c r="TRG378" s="93"/>
      <c r="TRH378" s="93"/>
      <c r="TRI378" s="93"/>
      <c r="TRJ378" s="93"/>
      <c r="TRK378" s="93"/>
      <c r="TRL378" s="93"/>
      <c r="TRM378" s="93"/>
      <c r="TRN378" s="93"/>
      <c r="TRO378" s="93"/>
      <c r="TRP378" s="93"/>
      <c r="TRQ378" s="93"/>
      <c r="TRR378" s="93"/>
      <c r="TRS378" s="93"/>
      <c r="TRT378" s="93"/>
      <c r="TRU378" s="93"/>
      <c r="TRV378" s="93"/>
      <c r="TRW378" s="93"/>
      <c r="TRX378" s="93"/>
      <c r="TRY378" s="93"/>
      <c r="TRZ378" s="93"/>
      <c r="TSA378" s="93"/>
      <c r="TSB378" s="93"/>
      <c r="TSC378" s="93"/>
      <c r="TSD378" s="93"/>
      <c r="TSE378" s="93"/>
      <c r="TSF378" s="93"/>
      <c r="TSG378" s="93"/>
      <c r="TSH378" s="93"/>
      <c r="TSI378" s="93"/>
      <c r="TSJ378" s="93"/>
      <c r="TSK378" s="93"/>
      <c r="TSL378" s="93"/>
      <c r="TSM378" s="93"/>
      <c r="TSN378" s="93"/>
      <c r="TSO378" s="93"/>
      <c r="TSP378" s="93"/>
      <c r="TSQ378" s="93"/>
      <c r="TSR378" s="93"/>
      <c r="TSS378" s="93"/>
      <c r="TST378" s="93"/>
      <c r="TSU378" s="93"/>
      <c r="TSV378" s="93"/>
      <c r="TSW378" s="93"/>
      <c r="TSX378" s="93"/>
      <c r="TSY378" s="93"/>
      <c r="TSZ378" s="93"/>
      <c r="TTA378" s="93"/>
      <c r="TTB378" s="93"/>
      <c r="TTC378" s="93"/>
      <c r="TTD378" s="93"/>
      <c r="TTE378" s="93"/>
      <c r="TTF378" s="93"/>
      <c r="TTG378" s="93"/>
      <c r="TTH378" s="93"/>
      <c r="TTI378" s="93"/>
      <c r="TTJ378" s="93"/>
      <c r="TTK378" s="93"/>
      <c r="TTL378" s="93"/>
      <c r="TTM378" s="93"/>
      <c r="TTN378" s="93"/>
      <c r="TTO378" s="93"/>
      <c r="TTP378" s="93"/>
      <c r="TTQ378" s="93"/>
      <c r="TTR378" s="93"/>
      <c r="TTS378" s="93"/>
      <c r="TTT378" s="93"/>
      <c r="TTU378" s="93"/>
      <c r="TTV378" s="93"/>
      <c r="TTW378" s="93"/>
      <c r="TTX378" s="93"/>
      <c r="TTY378" s="93"/>
      <c r="TTZ378" s="93"/>
      <c r="TUA378" s="93"/>
      <c r="TUB378" s="93"/>
      <c r="TUC378" s="93"/>
      <c r="TUD378" s="93"/>
      <c r="TUE378" s="93"/>
      <c r="TUF378" s="93"/>
      <c r="TUG378" s="93"/>
      <c r="TUH378" s="93"/>
      <c r="TUI378" s="93"/>
      <c r="TUJ378" s="93"/>
      <c r="TUK378" s="93"/>
      <c r="TUL378" s="93"/>
      <c r="TUM378" s="93"/>
      <c r="TUN378" s="93"/>
      <c r="TUO378" s="93"/>
      <c r="TUP378" s="93"/>
      <c r="TUQ378" s="93"/>
      <c r="TUR378" s="93"/>
      <c r="TUS378" s="93"/>
      <c r="TUT378" s="93"/>
      <c r="TUU378" s="93"/>
      <c r="TUV378" s="93"/>
      <c r="TUW378" s="93"/>
      <c r="TUX378" s="93"/>
      <c r="TUY378" s="93"/>
      <c r="TUZ378" s="93"/>
      <c r="TVA378" s="93"/>
      <c r="TVB378" s="93"/>
      <c r="TVC378" s="93"/>
      <c r="TVD378" s="93"/>
      <c r="TVE378" s="93"/>
      <c r="TVF378" s="93"/>
      <c r="TVG378" s="93"/>
      <c r="TVH378" s="93"/>
      <c r="TVI378" s="93"/>
      <c r="TVJ378" s="93"/>
      <c r="TVK378" s="93"/>
      <c r="TVL378" s="93"/>
      <c r="TVM378" s="93"/>
      <c r="TVN378" s="93"/>
      <c r="TVO378" s="93"/>
      <c r="TVP378" s="93"/>
      <c r="TVQ378" s="93"/>
      <c r="TVR378" s="93"/>
      <c r="TVS378" s="93"/>
      <c r="TVT378" s="93"/>
      <c r="TVU378" s="93"/>
      <c r="TVV378" s="93"/>
      <c r="TVW378" s="93"/>
      <c r="TVX378" s="93"/>
      <c r="TVY378" s="93"/>
      <c r="TVZ378" s="93"/>
      <c r="TWA378" s="93"/>
      <c r="TWB378" s="93"/>
      <c r="TWC378" s="93"/>
      <c r="TWD378" s="93"/>
      <c r="TWE378" s="93"/>
      <c r="TWF378" s="93"/>
      <c r="TWG378" s="93"/>
      <c r="TWH378" s="93"/>
      <c r="TWI378" s="93"/>
      <c r="TWJ378" s="93"/>
      <c r="TWK378" s="93"/>
      <c r="TWL378" s="93"/>
      <c r="TWM378" s="93"/>
      <c r="TWN378" s="93"/>
      <c r="TWO378" s="93"/>
      <c r="TWP378" s="93"/>
      <c r="TWQ378" s="93"/>
      <c r="TWR378" s="93"/>
      <c r="TWS378" s="93"/>
      <c r="TWT378" s="93"/>
      <c r="TWU378" s="93"/>
      <c r="TWV378" s="93"/>
      <c r="TWW378" s="93"/>
      <c r="TWX378" s="93"/>
      <c r="TWY378" s="93"/>
      <c r="TWZ378" s="93"/>
      <c r="TXA378" s="93"/>
      <c r="TXB378" s="93"/>
      <c r="TXC378" s="93"/>
      <c r="TXD378" s="93"/>
      <c r="TXE378" s="93"/>
      <c r="TXF378" s="93"/>
      <c r="TXG378" s="93"/>
      <c r="TXH378" s="93"/>
      <c r="TXI378" s="93"/>
      <c r="TXJ378" s="93"/>
      <c r="TXK378" s="93"/>
      <c r="TXL378" s="93"/>
      <c r="TXM378" s="93"/>
      <c r="TXN378" s="93"/>
      <c r="TXO378" s="93"/>
      <c r="TXP378" s="93"/>
      <c r="TXQ378" s="93"/>
      <c r="TXR378" s="93"/>
      <c r="TXS378" s="93"/>
      <c r="TXT378" s="93"/>
      <c r="TXU378" s="93"/>
      <c r="TXV378" s="93"/>
      <c r="TXW378" s="93"/>
      <c r="TXX378" s="93"/>
      <c r="TXY378" s="93"/>
      <c r="TXZ378" s="93"/>
      <c r="TYA378" s="93"/>
      <c r="TYB378" s="93"/>
      <c r="TYC378" s="93"/>
      <c r="TYD378" s="93"/>
      <c r="TYE378" s="93"/>
      <c r="TYF378" s="93"/>
      <c r="TYG378" s="93"/>
      <c r="TYH378" s="93"/>
      <c r="TYI378" s="93"/>
      <c r="TYJ378" s="93"/>
      <c r="TYK378" s="93"/>
      <c r="TYL378" s="93"/>
      <c r="TYM378" s="93"/>
      <c r="TYN378" s="93"/>
      <c r="TYO378" s="93"/>
      <c r="TYP378" s="93"/>
      <c r="TYQ378" s="93"/>
      <c r="TYR378" s="93"/>
      <c r="TYS378" s="93"/>
      <c r="TYT378" s="93"/>
      <c r="TYU378" s="93"/>
      <c r="TYV378" s="93"/>
      <c r="TYW378" s="93"/>
      <c r="TYX378" s="93"/>
      <c r="TYY378" s="93"/>
      <c r="TYZ378" s="93"/>
      <c r="TZA378" s="93"/>
      <c r="TZB378" s="93"/>
      <c r="TZC378" s="93"/>
      <c r="TZD378" s="93"/>
      <c r="TZE378" s="93"/>
      <c r="TZF378" s="93"/>
      <c r="TZG378" s="93"/>
      <c r="TZH378" s="93"/>
      <c r="TZI378" s="93"/>
      <c r="TZJ378" s="93"/>
      <c r="TZK378" s="93"/>
      <c r="TZL378" s="93"/>
      <c r="TZM378" s="93"/>
      <c r="TZN378" s="93"/>
      <c r="TZO378" s="93"/>
      <c r="TZP378" s="93"/>
      <c r="TZQ378" s="93"/>
      <c r="TZR378" s="93"/>
      <c r="TZS378" s="93"/>
      <c r="TZT378" s="93"/>
      <c r="TZU378" s="93"/>
      <c r="TZV378" s="93"/>
      <c r="TZW378" s="93"/>
      <c r="TZX378" s="93"/>
      <c r="TZY378" s="93"/>
      <c r="TZZ378" s="93"/>
      <c r="UAA378" s="93"/>
      <c r="UAB378" s="93"/>
      <c r="UAC378" s="93"/>
      <c r="UAD378" s="93"/>
      <c r="UAE378" s="93"/>
      <c r="UAF378" s="93"/>
      <c r="UAG378" s="93"/>
      <c r="UAH378" s="93"/>
      <c r="UAI378" s="93"/>
      <c r="UAJ378" s="93"/>
      <c r="UAK378" s="93"/>
      <c r="UAL378" s="93"/>
      <c r="UAM378" s="93"/>
      <c r="UAN378" s="93"/>
      <c r="UAO378" s="93"/>
      <c r="UAP378" s="93"/>
      <c r="UAQ378" s="93"/>
      <c r="UAR378" s="93"/>
      <c r="UAS378" s="93"/>
      <c r="UAT378" s="93"/>
      <c r="UAU378" s="93"/>
      <c r="UAV378" s="93"/>
      <c r="UAW378" s="93"/>
      <c r="UAX378" s="93"/>
      <c r="UAY378" s="93"/>
      <c r="UAZ378" s="93"/>
      <c r="UBA378" s="93"/>
      <c r="UBB378" s="93"/>
      <c r="UBC378" s="93"/>
      <c r="UBD378" s="93"/>
      <c r="UBE378" s="93"/>
      <c r="UBF378" s="93"/>
      <c r="UBG378" s="93"/>
      <c r="UBH378" s="93"/>
      <c r="UBI378" s="93"/>
      <c r="UBJ378" s="93"/>
      <c r="UBK378" s="93"/>
      <c r="UBL378" s="93"/>
      <c r="UBM378" s="93"/>
      <c r="UBN378" s="93"/>
      <c r="UBO378" s="93"/>
      <c r="UBP378" s="93"/>
      <c r="UBQ378" s="93"/>
      <c r="UBR378" s="93"/>
      <c r="UBS378" s="93"/>
      <c r="UBT378" s="93"/>
      <c r="UBU378" s="93"/>
      <c r="UBV378" s="93"/>
      <c r="UBW378" s="93"/>
      <c r="UBX378" s="93"/>
      <c r="UBY378" s="93"/>
      <c r="UBZ378" s="93"/>
      <c r="UCA378" s="93"/>
      <c r="UCB378" s="93"/>
      <c r="UCC378" s="93"/>
      <c r="UCD378" s="93"/>
      <c r="UCE378" s="93"/>
      <c r="UCF378" s="93"/>
      <c r="UCG378" s="93"/>
      <c r="UCH378" s="93"/>
      <c r="UCI378" s="93"/>
      <c r="UCJ378" s="93"/>
      <c r="UCK378" s="93"/>
      <c r="UCL378" s="93"/>
      <c r="UCM378" s="93"/>
      <c r="UCN378" s="93"/>
      <c r="UCO378" s="93"/>
      <c r="UCP378" s="93"/>
      <c r="UCQ378" s="93"/>
      <c r="UCR378" s="93"/>
      <c r="UCS378" s="93"/>
      <c r="UCT378" s="93"/>
      <c r="UCU378" s="93"/>
      <c r="UCV378" s="93"/>
      <c r="UCW378" s="93"/>
      <c r="UCX378" s="93"/>
      <c r="UCY378" s="93"/>
      <c r="UCZ378" s="93"/>
      <c r="UDA378" s="93"/>
      <c r="UDB378" s="93"/>
      <c r="UDC378" s="93"/>
      <c r="UDD378" s="93"/>
      <c r="UDE378" s="93"/>
      <c r="UDF378" s="93"/>
      <c r="UDG378" s="93"/>
      <c r="UDH378" s="93"/>
      <c r="UDI378" s="93"/>
      <c r="UDJ378" s="93"/>
      <c r="UDK378" s="93"/>
      <c r="UDL378" s="93"/>
      <c r="UDM378" s="93"/>
      <c r="UDN378" s="93"/>
      <c r="UDO378" s="93"/>
      <c r="UDP378" s="93"/>
      <c r="UDQ378" s="93"/>
      <c r="UDR378" s="93"/>
      <c r="UDS378" s="93"/>
      <c r="UDT378" s="93"/>
      <c r="UDU378" s="93"/>
      <c r="UDV378" s="93"/>
      <c r="UDW378" s="93"/>
      <c r="UDX378" s="93"/>
      <c r="UDY378" s="93"/>
      <c r="UDZ378" s="93"/>
      <c r="UEA378" s="93"/>
      <c r="UEB378" s="93"/>
      <c r="UEC378" s="93"/>
      <c r="UED378" s="93"/>
      <c r="UEE378" s="93"/>
      <c r="UEF378" s="93"/>
      <c r="UEG378" s="93"/>
      <c r="UEH378" s="93"/>
      <c r="UEI378" s="93"/>
      <c r="UEJ378" s="93"/>
      <c r="UEK378" s="93"/>
      <c r="UEL378" s="93"/>
      <c r="UEM378" s="93"/>
      <c r="UEN378" s="93"/>
      <c r="UEO378" s="93"/>
      <c r="UEP378" s="93"/>
      <c r="UEQ378" s="93"/>
      <c r="UER378" s="93"/>
      <c r="UES378" s="93"/>
      <c r="UET378" s="93"/>
      <c r="UEU378" s="93"/>
      <c r="UEV378" s="93"/>
      <c r="UEW378" s="93"/>
      <c r="UEX378" s="93"/>
      <c r="UEY378" s="93"/>
      <c r="UEZ378" s="93"/>
      <c r="UFA378" s="93"/>
      <c r="UFB378" s="93"/>
      <c r="UFC378" s="93"/>
      <c r="UFD378" s="93"/>
      <c r="UFE378" s="93"/>
      <c r="UFF378" s="93"/>
      <c r="UFG378" s="93"/>
      <c r="UFH378" s="93"/>
      <c r="UFI378" s="93"/>
      <c r="UFJ378" s="93"/>
      <c r="UFK378" s="93"/>
      <c r="UFL378" s="93"/>
      <c r="UFM378" s="93"/>
      <c r="UFN378" s="93"/>
      <c r="UFO378" s="93"/>
      <c r="UFP378" s="93"/>
      <c r="UFQ378" s="93"/>
      <c r="UFR378" s="93"/>
      <c r="UFS378" s="93"/>
      <c r="UFT378" s="93"/>
      <c r="UFU378" s="93"/>
      <c r="UFV378" s="93"/>
      <c r="UFW378" s="93"/>
      <c r="UFX378" s="93"/>
      <c r="UFY378" s="93"/>
      <c r="UFZ378" s="93"/>
      <c r="UGA378" s="93"/>
      <c r="UGB378" s="93"/>
      <c r="UGC378" s="93"/>
      <c r="UGD378" s="93"/>
      <c r="UGE378" s="93"/>
      <c r="UGF378" s="93"/>
      <c r="UGG378" s="93"/>
      <c r="UGH378" s="93"/>
      <c r="UGI378" s="93"/>
      <c r="UGJ378" s="93"/>
      <c r="UGK378" s="93"/>
      <c r="UGL378" s="93"/>
      <c r="UGM378" s="93"/>
      <c r="UGN378" s="93"/>
      <c r="UGO378" s="93"/>
      <c r="UGP378" s="93"/>
      <c r="UGQ378" s="93"/>
      <c r="UGR378" s="93"/>
      <c r="UGS378" s="93"/>
      <c r="UGT378" s="93"/>
      <c r="UGU378" s="93"/>
      <c r="UGV378" s="93"/>
      <c r="UGW378" s="93"/>
      <c r="UGX378" s="93"/>
      <c r="UGY378" s="93"/>
      <c r="UGZ378" s="93"/>
      <c r="UHA378" s="93"/>
      <c r="UHB378" s="93"/>
      <c r="UHC378" s="93"/>
      <c r="UHD378" s="93"/>
      <c r="UHE378" s="93"/>
      <c r="UHF378" s="93"/>
      <c r="UHG378" s="93"/>
      <c r="UHH378" s="93"/>
      <c r="UHI378" s="93"/>
      <c r="UHJ378" s="93"/>
      <c r="UHK378" s="93"/>
      <c r="UHL378" s="93"/>
      <c r="UHM378" s="93"/>
      <c r="UHN378" s="93"/>
      <c r="UHO378" s="93"/>
      <c r="UHP378" s="93"/>
      <c r="UHQ378" s="93"/>
      <c r="UHR378" s="93"/>
      <c r="UHS378" s="93"/>
      <c r="UHT378" s="93"/>
      <c r="UHU378" s="93"/>
      <c r="UHV378" s="93"/>
      <c r="UHW378" s="93"/>
      <c r="UHX378" s="93"/>
      <c r="UHY378" s="93"/>
      <c r="UHZ378" s="93"/>
      <c r="UIA378" s="93"/>
      <c r="UIB378" s="93"/>
      <c r="UIC378" s="93"/>
      <c r="UID378" s="93"/>
      <c r="UIE378" s="93"/>
      <c r="UIF378" s="93"/>
      <c r="UIG378" s="93"/>
      <c r="UIH378" s="93"/>
      <c r="UII378" s="93"/>
      <c r="UIJ378" s="93"/>
      <c r="UIK378" s="93"/>
      <c r="UIL378" s="93"/>
      <c r="UIM378" s="93"/>
      <c r="UIN378" s="93"/>
      <c r="UIO378" s="93"/>
      <c r="UIP378" s="93"/>
      <c r="UIQ378" s="93"/>
      <c r="UIR378" s="93"/>
      <c r="UIS378" s="93"/>
      <c r="UIT378" s="93"/>
      <c r="UIU378" s="93"/>
      <c r="UIV378" s="93"/>
      <c r="UIW378" s="93"/>
      <c r="UIX378" s="93"/>
      <c r="UIY378" s="93"/>
      <c r="UIZ378" s="93"/>
      <c r="UJA378" s="93"/>
      <c r="UJB378" s="93"/>
      <c r="UJC378" s="93"/>
      <c r="UJD378" s="93"/>
      <c r="UJE378" s="93"/>
      <c r="UJF378" s="93"/>
      <c r="UJG378" s="93"/>
      <c r="UJH378" s="93"/>
      <c r="UJI378" s="93"/>
      <c r="UJJ378" s="93"/>
      <c r="UJK378" s="93"/>
      <c r="UJL378" s="93"/>
      <c r="UJM378" s="93"/>
      <c r="UJN378" s="93"/>
      <c r="UJO378" s="93"/>
      <c r="UJP378" s="93"/>
      <c r="UJQ378" s="93"/>
      <c r="UJR378" s="93"/>
      <c r="UJS378" s="93"/>
      <c r="UJT378" s="93"/>
      <c r="UJU378" s="93"/>
      <c r="UJV378" s="93"/>
      <c r="UJW378" s="93"/>
      <c r="UJX378" s="93"/>
      <c r="UJY378" s="93"/>
      <c r="UJZ378" s="93"/>
      <c r="UKA378" s="93"/>
      <c r="UKB378" s="93"/>
      <c r="UKC378" s="93"/>
      <c r="UKD378" s="93"/>
      <c r="UKE378" s="93"/>
      <c r="UKF378" s="93"/>
      <c r="UKG378" s="93"/>
      <c r="UKH378" s="93"/>
      <c r="UKI378" s="93"/>
      <c r="UKJ378" s="93"/>
      <c r="UKK378" s="93"/>
      <c r="UKL378" s="93"/>
      <c r="UKM378" s="93"/>
      <c r="UKN378" s="93"/>
      <c r="UKO378" s="93"/>
      <c r="UKP378" s="93"/>
      <c r="UKQ378" s="93"/>
      <c r="UKR378" s="93"/>
      <c r="UKS378" s="93"/>
      <c r="UKT378" s="93"/>
      <c r="UKU378" s="93"/>
      <c r="UKV378" s="93"/>
      <c r="UKW378" s="93"/>
      <c r="UKX378" s="93"/>
      <c r="UKY378" s="93"/>
      <c r="UKZ378" s="93"/>
      <c r="ULA378" s="93"/>
      <c r="ULB378" s="93"/>
      <c r="ULC378" s="93"/>
      <c r="ULD378" s="93"/>
      <c r="ULE378" s="93"/>
      <c r="ULF378" s="93"/>
      <c r="ULG378" s="93"/>
      <c r="ULH378" s="93"/>
      <c r="ULI378" s="93"/>
      <c r="ULJ378" s="93"/>
      <c r="ULK378" s="93"/>
      <c r="ULL378" s="93"/>
      <c r="ULM378" s="93"/>
      <c r="ULN378" s="93"/>
      <c r="ULO378" s="93"/>
      <c r="ULP378" s="93"/>
      <c r="ULQ378" s="93"/>
      <c r="ULR378" s="93"/>
      <c r="ULS378" s="93"/>
      <c r="ULT378" s="93"/>
      <c r="ULU378" s="93"/>
      <c r="ULV378" s="93"/>
      <c r="ULW378" s="93"/>
      <c r="ULX378" s="93"/>
      <c r="ULY378" s="93"/>
      <c r="ULZ378" s="93"/>
      <c r="UMA378" s="93"/>
      <c r="UMB378" s="93"/>
      <c r="UMC378" s="93"/>
      <c r="UMD378" s="93"/>
      <c r="UME378" s="93"/>
      <c r="UMF378" s="93"/>
      <c r="UMG378" s="93"/>
      <c r="UMH378" s="93"/>
      <c r="UMI378" s="93"/>
      <c r="UMJ378" s="93"/>
      <c r="UMK378" s="93"/>
      <c r="UML378" s="93"/>
      <c r="UMM378" s="93"/>
      <c r="UMN378" s="93"/>
      <c r="UMO378" s="93"/>
      <c r="UMP378" s="93"/>
      <c r="UMQ378" s="93"/>
      <c r="UMR378" s="93"/>
      <c r="UMS378" s="93"/>
      <c r="UMT378" s="93"/>
      <c r="UMU378" s="93"/>
      <c r="UMV378" s="93"/>
      <c r="UMW378" s="93"/>
      <c r="UMX378" s="93"/>
      <c r="UMY378" s="93"/>
      <c r="UMZ378" s="93"/>
      <c r="UNA378" s="93"/>
      <c r="UNB378" s="93"/>
      <c r="UNC378" s="93"/>
      <c r="UND378" s="93"/>
      <c r="UNE378" s="93"/>
      <c r="UNF378" s="93"/>
      <c r="UNG378" s="93"/>
      <c r="UNH378" s="93"/>
      <c r="UNI378" s="93"/>
      <c r="UNJ378" s="93"/>
      <c r="UNK378" s="93"/>
      <c r="UNL378" s="93"/>
      <c r="UNM378" s="93"/>
      <c r="UNN378" s="93"/>
      <c r="UNO378" s="93"/>
      <c r="UNP378" s="93"/>
      <c r="UNQ378" s="93"/>
      <c r="UNR378" s="93"/>
      <c r="UNS378" s="93"/>
      <c r="UNT378" s="93"/>
      <c r="UNU378" s="93"/>
      <c r="UNV378" s="93"/>
      <c r="UNW378" s="93"/>
      <c r="UNX378" s="93"/>
      <c r="UNY378" s="93"/>
      <c r="UNZ378" s="93"/>
      <c r="UOA378" s="93"/>
      <c r="UOB378" s="93"/>
      <c r="UOC378" s="93"/>
      <c r="UOD378" s="93"/>
      <c r="UOE378" s="93"/>
      <c r="UOF378" s="93"/>
      <c r="UOG378" s="93"/>
      <c r="UOH378" s="93"/>
      <c r="UOI378" s="93"/>
      <c r="UOJ378" s="93"/>
      <c r="UOK378" s="93"/>
      <c r="UOL378" s="93"/>
      <c r="UOM378" s="93"/>
      <c r="UON378" s="93"/>
      <c r="UOO378" s="93"/>
      <c r="UOP378" s="93"/>
      <c r="UOQ378" s="93"/>
      <c r="UOR378" s="93"/>
      <c r="UOS378" s="93"/>
      <c r="UOT378" s="93"/>
      <c r="UOU378" s="93"/>
      <c r="UOV378" s="93"/>
      <c r="UOW378" s="93"/>
      <c r="UOX378" s="93"/>
      <c r="UOY378" s="93"/>
      <c r="UOZ378" s="93"/>
      <c r="UPA378" s="93"/>
      <c r="UPB378" s="93"/>
      <c r="UPC378" s="93"/>
      <c r="UPD378" s="93"/>
      <c r="UPE378" s="93"/>
      <c r="UPF378" s="93"/>
      <c r="UPG378" s="93"/>
      <c r="UPH378" s="93"/>
      <c r="UPI378" s="93"/>
      <c r="UPJ378" s="93"/>
      <c r="UPK378" s="93"/>
      <c r="UPL378" s="93"/>
      <c r="UPM378" s="93"/>
      <c r="UPN378" s="93"/>
      <c r="UPO378" s="93"/>
      <c r="UPP378" s="93"/>
      <c r="UPQ378" s="93"/>
      <c r="UPR378" s="93"/>
      <c r="UPS378" s="93"/>
      <c r="UPT378" s="93"/>
      <c r="UPU378" s="93"/>
      <c r="UPV378" s="93"/>
      <c r="UPW378" s="93"/>
      <c r="UPX378" s="93"/>
      <c r="UPY378" s="93"/>
      <c r="UPZ378" s="93"/>
      <c r="UQA378" s="93"/>
      <c r="UQB378" s="93"/>
      <c r="UQC378" s="93"/>
      <c r="UQD378" s="93"/>
      <c r="UQE378" s="93"/>
      <c r="UQF378" s="93"/>
      <c r="UQG378" s="93"/>
      <c r="UQH378" s="93"/>
      <c r="UQI378" s="93"/>
      <c r="UQJ378" s="93"/>
      <c r="UQK378" s="93"/>
      <c r="UQL378" s="93"/>
      <c r="UQM378" s="93"/>
      <c r="UQN378" s="93"/>
      <c r="UQO378" s="93"/>
      <c r="UQP378" s="93"/>
      <c r="UQQ378" s="93"/>
      <c r="UQR378" s="93"/>
      <c r="UQS378" s="93"/>
      <c r="UQT378" s="93"/>
      <c r="UQU378" s="93"/>
      <c r="UQV378" s="93"/>
      <c r="UQW378" s="93"/>
      <c r="UQX378" s="93"/>
      <c r="UQY378" s="93"/>
      <c r="UQZ378" s="93"/>
      <c r="URA378" s="93"/>
      <c r="URB378" s="93"/>
      <c r="URC378" s="93"/>
      <c r="URD378" s="93"/>
      <c r="URE378" s="93"/>
      <c r="URF378" s="93"/>
      <c r="URG378" s="93"/>
      <c r="URH378" s="93"/>
      <c r="URI378" s="93"/>
      <c r="URJ378" s="93"/>
      <c r="URK378" s="93"/>
      <c r="URL378" s="93"/>
      <c r="URM378" s="93"/>
      <c r="URN378" s="93"/>
      <c r="URO378" s="93"/>
      <c r="URP378" s="93"/>
      <c r="URQ378" s="93"/>
      <c r="URR378" s="93"/>
      <c r="URS378" s="93"/>
      <c r="URT378" s="93"/>
      <c r="URU378" s="93"/>
      <c r="URV378" s="93"/>
      <c r="URW378" s="93"/>
      <c r="URX378" s="93"/>
      <c r="URY378" s="93"/>
      <c r="URZ378" s="93"/>
      <c r="USA378" s="93"/>
      <c r="USB378" s="93"/>
      <c r="USC378" s="93"/>
      <c r="USD378" s="93"/>
      <c r="USE378" s="93"/>
      <c r="USF378" s="93"/>
      <c r="USG378" s="93"/>
      <c r="USH378" s="93"/>
      <c r="USI378" s="93"/>
      <c r="USJ378" s="93"/>
      <c r="USK378" s="93"/>
      <c r="USL378" s="93"/>
      <c r="USM378" s="93"/>
      <c r="USN378" s="93"/>
      <c r="USO378" s="93"/>
      <c r="USP378" s="93"/>
      <c r="USQ378" s="93"/>
      <c r="USR378" s="93"/>
      <c r="USS378" s="93"/>
      <c r="UST378" s="93"/>
      <c r="USU378" s="93"/>
      <c r="USV378" s="93"/>
      <c r="USW378" s="93"/>
      <c r="USX378" s="93"/>
      <c r="USY378" s="93"/>
      <c r="USZ378" s="93"/>
      <c r="UTA378" s="93"/>
      <c r="UTB378" s="93"/>
      <c r="UTC378" s="93"/>
      <c r="UTD378" s="93"/>
      <c r="UTE378" s="93"/>
      <c r="UTF378" s="93"/>
      <c r="UTG378" s="93"/>
      <c r="UTH378" s="93"/>
      <c r="UTI378" s="93"/>
      <c r="UTJ378" s="93"/>
      <c r="UTK378" s="93"/>
      <c r="UTL378" s="93"/>
      <c r="UTM378" s="93"/>
      <c r="UTN378" s="93"/>
      <c r="UTO378" s="93"/>
      <c r="UTP378" s="93"/>
      <c r="UTQ378" s="93"/>
      <c r="UTR378" s="93"/>
      <c r="UTS378" s="93"/>
      <c r="UTT378" s="93"/>
      <c r="UTU378" s="93"/>
      <c r="UTV378" s="93"/>
      <c r="UTW378" s="93"/>
      <c r="UTX378" s="93"/>
      <c r="UTY378" s="93"/>
      <c r="UTZ378" s="93"/>
      <c r="UUA378" s="93"/>
      <c r="UUB378" s="93"/>
      <c r="UUC378" s="93"/>
      <c r="UUD378" s="93"/>
      <c r="UUE378" s="93"/>
      <c r="UUF378" s="93"/>
      <c r="UUG378" s="93"/>
      <c r="UUH378" s="93"/>
      <c r="UUI378" s="93"/>
      <c r="UUJ378" s="93"/>
      <c r="UUK378" s="93"/>
      <c r="UUL378" s="93"/>
      <c r="UUM378" s="93"/>
      <c r="UUN378" s="93"/>
      <c r="UUO378" s="93"/>
      <c r="UUP378" s="93"/>
      <c r="UUQ378" s="93"/>
      <c r="UUR378" s="93"/>
      <c r="UUS378" s="93"/>
      <c r="UUT378" s="93"/>
      <c r="UUU378" s="93"/>
      <c r="UUV378" s="93"/>
      <c r="UUW378" s="93"/>
      <c r="UUX378" s="93"/>
      <c r="UUY378" s="93"/>
      <c r="UUZ378" s="93"/>
      <c r="UVA378" s="93"/>
      <c r="UVB378" s="93"/>
      <c r="UVC378" s="93"/>
      <c r="UVD378" s="93"/>
      <c r="UVE378" s="93"/>
      <c r="UVF378" s="93"/>
      <c r="UVG378" s="93"/>
      <c r="UVH378" s="93"/>
      <c r="UVI378" s="93"/>
      <c r="UVJ378" s="93"/>
      <c r="UVK378" s="93"/>
      <c r="UVL378" s="93"/>
      <c r="UVM378" s="93"/>
      <c r="UVN378" s="93"/>
      <c r="UVO378" s="93"/>
      <c r="UVP378" s="93"/>
      <c r="UVQ378" s="93"/>
      <c r="UVR378" s="93"/>
      <c r="UVS378" s="93"/>
      <c r="UVT378" s="93"/>
      <c r="UVU378" s="93"/>
      <c r="UVV378" s="93"/>
      <c r="UVW378" s="93"/>
      <c r="UVX378" s="93"/>
      <c r="UVY378" s="93"/>
      <c r="UVZ378" s="93"/>
      <c r="UWA378" s="93"/>
      <c r="UWB378" s="93"/>
      <c r="UWC378" s="93"/>
      <c r="UWD378" s="93"/>
      <c r="UWE378" s="93"/>
      <c r="UWF378" s="93"/>
      <c r="UWG378" s="93"/>
      <c r="UWH378" s="93"/>
      <c r="UWI378" s="93"/>
      <c r="UWJ378" s="93"/>
      <c r="UWK378" s="93"/>
      <c r="UWL378" s="93"/>
      <c r="UWM378" s="93"/>
      <c r="UWN378" s="93"/>
      <c r="UWO378" s="93"/>
      <c r="UWP378" s="93"/>
      <c r="UWQ378" s="93"/>
      <c r="UWR378" s="93"/>
      <c r="UWS378" s="93"/>
      <c r="UWT378" s="93"/>
      <c r="UWU378" s="93"/>
      <c r="UWV378" s="93"/>
      <c r="UWW378" s="93"/>
      <c r="UWX378" s="93"/>
      <c r="UWY378" s="93"/>
      <c r="UWZ378" s="93"/>
      <c r="UXA378" s="93"/>
      <c r="UXB378" s="93"/>
      <c r="UXC378" s="93"/>
      <c r="UXD378" s="93"/>
      <c r="UXE378" s="93"/>
      <c r="UXF378" s="93"/>
      <c r="UXG378" s="93"/>
      <c r="UXH378" s="93"/>
      <c r="UXI378" s="93"/>
      <c r="UXJ378" s="93"/>
      <c r="UXK378" s="93"/>
      <c r="UXL378" s="93"/>
      <c r="UXM378" s="93"/>
      <c r="UXN378" s="93"/>
      <c r="UXO378" s="93"/>
      <c r="UXP378" s="93"/>
      <c r="UXQ378" s="93"/>
      <c r="UXR378" s="93"/>
      <c r="UXS378" s="93"/>
      <c r="UXT378" s="93"/>
      <c r="UXU378" s="93"/>
      <c r="UXV378" s="93"/>
      <c r="UXW378" s="93"/>
      <c r="UXX378" s="93"/>
      <c r="UXY378" s="93"/>
      <c r="UXZ378" s="93"/>
      <c r="UYA378" s="93"/>
      <c r="UYB378" s="93"/>
      <c r="UYC378" s="93"/>
      <c r="UYD378" s="93"/>
      <c r="UYE378" s="93"/>
      <c r="UYF378" s="93"/>
      <c r="UYG378" s="93"/>
      <c r="UYH378" s="93"/>
      <c r="UYI378" s="93"/>
      <c r="UYJ378" s="93"/>
      <c r="UYK378" s="93"/>
      <c r="UYL378" s="93"/>
      <c r="UYM378" s="93"/>
      <c r="UYN378" s="93"/>
      <c r="UYO378" s="93"/>
      <c r="UYP378" s="93"/>
      <c r="UYQ378" s="93"/>
      <c r="UYR378" s="93"/>
      <c r="UYS378" s="93"/>
      <c r="UYT378" s="93"/>
      <c r="UYU378" s="93"/>
      <c r="UYV378" s="93"/>
      <c r="UYW378" s="93"/>
      <c r="UYX378" s="93"/>
      <c r="UYY378" s="93"/>
      <c r="UYZ378" s="93"/>
      <c r="UZA378" s="93"/>
      <c r="UZB378" s="93"/>
      <c r="UZC378" s="93"/>
      <c r="UZD378" s="93"/>
      <c r="UZE378" s="93"/>
      <c r="UZF378" s="93"/>
      <c r="UZG378" s="93"/>
      <c r="UZH378" s="93"/>
      <c r="UZI378" s="93"/>
      <c r="UZJ378" s="93"/>
      <c r="UZK378" s="93"/>
      <c r="UZL378" s="93"/>
      <c r="UZM378" s="93"/>
      <c r="UZN378" s="93"/>
      <c r="UZO378" s="93"/>
      <c r="UZP378" s="93"/>
      <c r="UZQ378" s="93"/>
      <c r="UZR378" s="93"/>
      <c r="UZS378" s="93"/>
      <c r="UZT378" s="93"/>
      <c r="UZU378" s="93"/>
      <c r="UZV378" s="93"/>
      <c r="UZW378" s="93"/>
      <c r="UZX378" s="93"/>
      <c r="UZY378" s="93"/>
      <c r="UZZ378" s="93"/>
      <c r="VAA378" s="93"/>
      <c r="VAB378" s="93"/>
      <c r="VAC378" s="93"/>
      <c r="VAD378" s="93"/>
      <c r="VAE378" s="93"/>
      <c r="VAF378" s="93"/>
      <c r="VAG378" s="93"/>
      <c r="VAH378" s="93"/>
      <c r="VAI378" s="93"/>
      <c r="VAJ378" s="93"/>
      <c r="VAK378" s="93"/>
      <c r="VAL378" s="93"/>
      <c r="VAM378" s="93"/>
      <c r="VAN378" s="93"/>
      <c r="VAO378" s="93"/>
      <c r="VAP378" s="93"/>
      <c r="VAQ378" s="93"/>
      <c r="VAR378" s="93"/>
      <c r="VAS378" s="93"/>
      <c r="VAT378" s="93"/>
      <c r="VAU378" s="93"/>
      <c r="VAV378" s="93"/>
      <c r="VAW378" s="93"/>
      <c r="VAX378" s="93"/>
      <c r="VAY378" s="93"/>
      <c r="VAZ378" s="93"/>
      <c r="VBA378" s="93"/>
      <c r="VBB378" s="93"/>
      <c r="VBC378" s="93"/>
      <c r="VBD378" s="93"/>
      <c r="VBE378" s="93"/>
      <c r="VBF378" s="93"/>
      <c r="VBG378" s="93"/>
      <c r="VBH378" s="93"/>
      <c r="VBI378" s="93"/>
      <c r="VBJ378" s="93"/>
      <c r="VBK378" s="93"/>
      <c r="VBL378" s="93"/>
      <c r="VBM378" s="93"/>
      <c r="VBN378" s="93"/>
      <c r="VBO378" s="93"/>
      <c r="VBP378" s="93"/>
      <c r="VBQ378" s="93"/>
      <c r="VBR378" s="93"/>
      <c r="VBS378" s="93"/>
      <c r="VBT378" s="93"/>
      <c r="VBU378" s="93"/>
      <c r="VBV378" s="93"/>
      <c r="VBW378" s="93"/>
      <c r="VBX378" s="93"/>
      <c r="VBY378" s="93"/>
      <c r="VBZ378" s="93"/>
      <c r="VCA378" s="93"/>
      <c r="VCB378" s="93"/>
      <c r="VCC378" s="93"/>
      <c r="VCD378" s="93"/>
      <c r="VCE378" s="93"/>
      <c r="VCF378" s="93"/>
      <c r="VCG378" s="93"/>
      <c r="VCH378" s="93"/>
      <c r="VCI378" s="93"/>
      <c r="VCJ378" s="93"/>
      <c r="VCK378" s="93"/>
      <c r="VCL378" s="93"/>
      <c r="VCM378" s="93"/>
      <c r="VCN378" s="93"/>
      <c r="VCO378" s="93"/>
      <c r="VCP378" s="93"/>
      <c r="VCQ378" s="93"/>
      <c r="VCR378" s="93"/>
      <c r="VCS378" s="93"/>
      <c r="VCT378" s="93"/>
      <c r="VCU378" s="93"/>
      <c r="VCV378" s="93"/>
      <c r="VCW378" s="93"/>
      <c r="VCX378" s="93"/>
      <c r="VCY378" s="93"/>
      <c r="VCZ378" s="93"/>
      <c r="VDA378" s="93"/>
      <c r="VDB378" s="93"/>
      <c r="VDC378" s="93"/>
      <c r="VDD378" s="93"/>
      <c r="VDE378" s="93"/>
      <c r="VDF378" s="93"/>
      <c r="VDG378" s="93"/>
      <c r="VDH378" s="93"/>
      <c r="VDI378" s="93"/>
      <c r="VDJ378" s="93"/>
      <c r="VDK378" s="93"/>
      <c r="VDL378" s="93"/>
      <c r="VDM378" s="93"/>
      <c r="VDN378" s="93"/>
      <c r="VDO378" s="93"/>
      <c r="VDP378" s="93"/>
      <c r="VDQ378" s="93"/>
      <c r="VDR378" s="93"/>
      <c r="VDS378" s="93"/>
      <c r="VDT378" s="93"/>
      <c r="VDU378" s="93"/>
      <c r="VDV378" s="93"/>
      <c r="VDW378" s="93"/>
      <c r="VDX378" s="93"/>
      <c r="VDY378" s="93"/>
      <c r="VDZ378" s="93"/>
      <c r="VEA378" s="93"/>
      <c r="VEB378" s="93"/>
      <c r="VEC378" s="93"/>
      <c r="VED378" s="93"/>
      <c r="VEE378" s="93"/>
      <c r="VEF378" s="93"/>
      <c r="VEG378" s="93"/>
      <c r="VEH378" s="93"/>
      <c r="VEI378" s="93"/>
      <c r="VEJ378" s="93"/>
      <c r="VEK378" s="93"/>
      <c r="VEL378" s="93"/>
      <c r="VEM378" s="93"/>
      <c r="VEN378" s="93"/>
      <c r="VEO378" s="93"/>
      <c r="VEP378" s="93"/>
      <c r="VEQ378" s="93"/>
      <c r="VER378" s="93"/>
      <c r="VES378" s="93"/>
      <c r="VET378" s="93"/>
      <c r="VEU378" s="93"/>
      <c r="VEV378" s="93"/>
      <c r="VEW378" s="93"/>
      <c r="VEX378" s="93"/>
      <c r="VEY378" s="93"/>
      <c r="VEZ378" s="93"/>
      <c r="VFA378" s="93"/>
      <c r="VFB378" s="93"/>
      <c r="VFC378" s="93"/>
      <c r="VFD378" s="93"/>
      <c r="VFE378" s="93"/>
      <c r="VFF378" s="93"/>
      <c r="VFG378" s="93"/>
      <c r="VFH378" s="93"/>
      <c r="VFI378" s="93"/>
      <c r="VFJ378" s="93"/>
      <c r="VFK378" s="93"/>
      <c r="VFL378" s="93"/>
      <c r="VFM378" s="93"/>
      <c r="VFN378" s="93"/>
      <c r="VFO378" s="93"/>
      <c r="VFP378" s="93"/>
      <c r="VFQ378" s="93"/>
      <c r="VFR378" s="93"/>
      <c r="VFS378" s="93"/>
      <c r="VFT378" s="93"/>
      <c r="VFU378" s="93"/>
      <c r="VFV378" s="93"/>
      <c r="VFW378" s="93"/>
      <c r="VFX378" s="93"/>
      <c r="VFY378" s="93"/>
      <c r="VFZ378" s="93"/>
      <c r="VGA378" s="93"/>
      <c r="VGB378" s="93"/>
      <c r="VGC378" s="93"/>
      <c r="VGD378" s="93"/>
      <c r="VGE378" s="93"/>
      <c r="VGF378" s="93"/>
      <c r="VGG378" s="93"/>
      <c r="VGH378" s="93"/>
      <c r="VGI378" s="93"/>
      <c r="VGJ378" s="93"/>
      <c r="VGK378" s="93"/>
      <c r="VGL378" s="93"/>
      <c r="VGM378" s="93"/>
      <c r="VGN378" s="93"/>
      <c r="VGO378" s="93"/>
      <c r="VGP378" s="93"/>
      <c r="VGQ378" s="93"/>
      <c r="VGR378" s="93"/>
      <c r="VGS378" s="93"/>
      <c r="VGT378" s="93"/>
      <c r="VGU378" s="93"/>
      <c r="VGV378" s="93"/>
      <c r="VGW378" s="93"/>
      <c r="VGX378" s="93"/>
      <c r="VGY378" s="93"/>
      <c r="VGZ378" s="93"/>
      <c r="VHA378" s="93"/>
      <c r="VHB378" s="93"/>
      <c r="VHC378" s="93"/>
      <c r="VHD378" s="93"/>
      <c r="VHE378" s="93"/>
      <c r="VHF378" s="93"/>
      <c r="VHG378" s="93"/>
      <c r="VHH378" s="93"/>
      <c r="VHI378" s="93"/>
      <c r="VHJ378" s="93"/>
      <c r="VHK378" s="93"/>
      <c r="VHL378" s="93"/>
      <c r="VHM378" s="93"/>
      <c r="VHN378" s="93"/>
      <c r="VHO378" s="93"/>
      <c r="VHP378" s="93"/>
      <c r="VHQ378" s="93"/>
      <c r="VHR378" s="93"/>
      <c r="VHS378" s="93"/>
      <c r="VHT378" s="93"/>
      <c r="VHU378" s="93"/>
      <c r="VHV378" s="93"/>
      <c r="VHW378" s="93"/>
      <c r="VHX378" s="93"/>
      <c r="VHY378" s="93"/>
      <c r="VHZ378" s="93"/>
      <c r="VIA378" s="93"/>
      <c r="VIB378" s="93"/>
      <c r="VIC378" s="93"/>
      <c r="VID378" s="93"/>
      <c r="VIE378" s="93"/>
      <c r="VIF378" s="93"/>
      <c r="VIG378" s="93"/>
      <c r="VIH378" s="93"/>
      <c r="VII378" s="93"/>
      <c r="VIJ378" s="93"/>
      <c r="VIK378" s="93"/>
      <c r="VIL378" s="93"/>
      <c r="VIM378" s="93"/>
      <c r="VIN378" s="93"/>
      <c r="VIO378" s="93"/>
      <c r="VIP378" s="93"/>
      <c r="VIQ378" s="93"/>
      <c r="VIR378" s="93"/>
      <c r="VIS378" s="93"/>
      <c r="VIT378" s="93"/>
      <c r="VIU378" s="93"/>
      <c r="VIV378" s="93"/>
      <c r="VIW378" s="93"/>
      <c r="VIX378" s="93"/>
      <c r="VIY378" s="93"/>
      <c r="VIZ378" s="93"/>
      <c r="VJA378" s="93"/>
      <c r="VJB378" s="93"/>
      <c r="VJC378" s="93"/>
      <c r="VJD378" s="93"/>
      <c r="VJE378" s="93"/>
      <c r="VJF378" s="93"/>
      <c r="VJG378" s="93"/>
      <c r="VJH378" s="93"/>
      <c r="VJI378" s="93"/>
      <c r="VJJ378" s="93"/>
      <c r="VJK378" s="93"/>
      <c r="VJL378" s="93"/>
      <c r="VJM378" s="93"/>
      <c r="VJN378" s="93"/>
      <c r="VJO378" s="93"/>
      <c r="VJP378" s="93"/>
      <c r="VJQ378" s="93"/>
      <c r="VJR378" s="93"/>
      <c r="VJS378" s="93"/>
      <c r="VJT378" s="93"/>
      <c r="VJU378" s="93"/>
      <c r="VJV378" s="93"/>
      <c r="VJW378" s="93"/>
      <c r="VJX378" s="93"/>
      <c r="VJY378" s="93"/>
      <c r="VJZ378" s="93"/>
      <c r="VKA378" s="93"/>
      <c r="VKB378" s="93"/>
      <c r="VKC378" s="93"/>
      <c r="VKD378" s="93"/>
      <c r="VKE378" s="93"/>
      <c r="VKF378" s="93"/>
      <c r="VKG378" s="93"/>
      <c r="VKH378" s="93"/>
      <c r="VKI378" s="93"/>
      <c r="VKJ378" s="93"/>
      <c r="VKK378" s="93"/>
      <c r="VKL378" s="93"/>
      <c r="VKM378" s="93"/>
      <c r="VKN378" s="93"/>
      <c r="VKO378" s="93"/>
      <c r="VKP378" s="93"/>
      <c r="VKQ378" s="93"/>
      <c r="VKR378" s="93"/>
      <c r="VKS378" s="93"/>
      <c r="VKT378" s="93"/>
      <c r="VKU378" s="93"/>
      <c r="VKV378" s="93"/>
      <c r="VKW378" s="93"/>
      <c r="VKX378" s="93"/>
      <c r="VKY378" s="93"/>
      <c r="VKZ378" s="93"/>
      <c r="VLA378" s="93"/>
      <c r="VLB378" s="93"/>
      <c r="VLC378" s="93"/>
      <c r="VLD378" s="93"/>
      <c r="VLE378" s="93"/>
      <c r="VLF378" s="93"/>
      <c r="VLG378" s="93"/>
      <c r="VLH378" s="93"/>
      <c r="VLI378" s="93"/>
      <c r="VLJ378" s="93"/>
      <c r="VLK378" s="93"/>
      <c r="VLL378" s="93"/>
      <c r="VLM378" s="93"/>
      <c r="VLN378" s="93"/>
      <c r="VLO378" s="93"/>
      <c r="VLP378" s="93"/>
      <c r="VLQ378" s="93"/>
      <c r="VLR378" s="93"/>
      <c r="VLS378" s="93"/>
      <c r="VLT378" s="93"/>
      <c r="VLU378" s="93"/>
      <c r="VLV378" s="93"/>
      <c r="VLW378" s="93"/>
      <c r="VLX378" s="93"/>
      <c r="VLY378" s="93"/>
      <c r="VLZ378" s="93"/>
      <c r="VMA378" s="93"/>
      <c r="VMB378" s="93"/>
      <c r="VMC378" s="93"/>
      <c r="VMD378" s="93"/>
      <c r="VME378" s="93"/>
      <c r="VMF378" s="93"/>
      <c r="VMG378" s="93"/>
      <c r="VMH378" s="93"/>
      <c r="VMI378" s="93"/>
      <c r="VMJ378" s="93"/>
      <c r="VMK378" s="93"/>
      <c r="VML378" s="93"/>
      <c r="VMM378" s="93"/>
      <c r="VMN378" s="93"/>
      <c r="VMO378" s="93"/>
      <c r="VMP378" s="93"/>
      <c r="VMQ378" s="93"/>
      <c r="VMR378" s="93"/>
      <c r="VMS378" s="93"/>
      <c r="VMT378" s="93"/>
      <c r="VMU378" s="93"/>
      <c r="VMV378" s="93"/>
      <c r="VMW378" s="93"/>
      <c r="VMX378" s="93"/>
      <c r="VMY378" s="93"/>
      <c r="VMZ378" s="93"/>
      <c r="VNA378" s="93"/>
      <c r="VNB378" s="93"/>
      <c r="VNC378" s="93"/>
      <c r="VND378" s="93"/>
      <c r="VNE378" s="93"/>
      <c r="VNF378" s="93"/>
      <c r="VNG378" s="93"/>
      <c r="VNH378" s="93"/>
      <c r="VNI378" s="93"/>
      <c r="VNJ378" s="93"/>
      <c r="VNK378" s="93"/>
      <c r="VNL378" s="93"/>
      <c r="VNM378" s="93"/>
      <c r="VNN378" s="93"/>
      <c r="VNO378" s="93"/>
      <c r="VNP378" s="93"/>
      <c r="VNQ378" s="93"/>
      <c r="VNR378" s="93"/>
      <c r="VNS378" s="93"/>
      <c r="VNT378" s="93"/>
      <c r="VNU378" s="93"/>
      <c r="VNV378" s="93"/>
      <c r="VNW378" s="93"/>
      <c r="VNX378" s="93"/>
      <c r="VNY378" s="93"/>
      <c r="VNZ378" s="93"/>
      <c r="VOA378" s="93"/>
      <c r="VOB378" s="93"/>
      <c r="VOC378" s="93"/>
      <c r="VOD378" s="93"/>
      <c r="VOE378" s="93"/>
      <c r="VOF378" s="93"/>
      <c r="VOG378" s="93"/>
      <c r="VOH378" s="93"/>
      <c r="VOI378" s="93"/>
      <c r="VOJ378" s="93"/>
      <c r="VOK378" s="93"/>
      <c r="VOL378" s="93"/>
      <c r="VOM378" s="93"/>
      <c r="VON378" s="93"/>
      <c r="VOO378" s="93"/>
      <c r="VOP378" s="93"/>
      <c r="VOQ378" s="93"/>
      <c r="VOR378" s="93"/>
      <c r="VOS378" s="93"/>
      <c r="VOT378" s="93"/>
      <c r="VOU378" s="93"/>
      <c r="VOV378" s="93"/>
      <c r="VOW378" s="93"/>
      <c r="VOX378" s="93"/>
      <c r="VOY378" s="93"/>
      <c r="VOZ378" s="93"/>
      <c r="VPA378" s="93"/>
      <c r="VPB378" s="93"/>
      <c r="VPC378" s="93"/>
      <c r="VPD378" s="93"/>
      <c r="VPE378" s="93"/>
      <c r="VPF378" s="93"/>
      <c r="VPG378" s="93"/>
      <c r="VPH378" s="93"/>
      <c r="VPI378" s="93"/>
      <c r="VPJ378" s="93"/>
      <c r="VPK378" s="93"/>
      <c r="VPL378" s="93"/>
      <c r="VPM378" s="93"/>
      <c r="VPN378" s="93"/>
      <c r="VPO378" s="93"/>
      <c r="VPP378" s="93"/>
      <c r="VPQ378" s="93"/>
      <c r="VPR378" s="93"/>
      <c r="VPS378" s="93"/>
      <c r="VPT378" s="93"/>
      <c r="VPU378" s="93"/>
      <c r="VPV378" s="93"/>
      <c r="VPW378" s="93"/>
      <c r="VPX378" s="93"/>
      <c r="VPY378" s="93"/>
      <c r="VPZ378" s="93"/>
      <c r="VQA378" s="93"/>
      <c r="VQB378" s="93"/>
      <c r="VQC378" s="93"/>
      <c r="VQD378" s="93"/>
      <c r="VQE378" s="93"/>
      <c r="VQF378" s="93"/>
      <c r="VQG378" s="93"/>
      <c r="VQH378" s="93"/>
      <c r="VQI378" s="93"/>
      <c r="VQJ378" s="93"/>
      <c r="VQK378" s="93"/>
      <c r="VQL378" s="93"/>
      <c r="VQM378" s="93"/>
      <c r="VQN378" s="93"/>
      <c r="VQO378" s="93"/>
      <c r="VQP378" s="93"/>
      <c r="VQQ378" s="93"/>
      <c r="VQR378" s="93"/>
      <c r="VQS378" s="93"/>
      <c r="VQT378" s="93"/>
      <c r="VQU378" s="93"/>
      <c r="VQV378" s="93"/>
      <c r="VQW378" s="93"/>
      <c r="VQX378" s="93"/>
      <c r="VQY378" s="93"/>
      <c r="VQZ378" s="93"/>
      <c r="VRA378" s="93"/>
      <c r="VRB378" s="93"/>
      <c r="VRC378" s="93"/>
      <c r="VRD378" s="93"/>
      <c r="VRE378" s="93"/>
      <c r="VRF378" s="93"/>
      <c r="VRG378" s="93"/>
      <c r="VRH378" s="93"/>
      <c r="VRI378" s="93"/>
      <c r="VRJ378" s="93"/>
      <c r="VRK378" s="93"/>
      <c r="VRL378" s="93"/>
      <c r="VRM378" s="93"/>
      <c r="VRN378" s="93"/>
      <c r="VRO378" s="93"/>
      <c r="VRP378" s="93"/>
      <c r="VRQ378" s="93"/>
      <c r="VRR378" s="93"/>
      <c r="VRS378" s="93"/>
      <c r="VRT378" s="93"/>
      <c r="VRU378" s="93"/>
      <c r="VRV378" s="93"/>
      <c r="VRW378" s="93"/>
      <c r="VRX378" s="93"/>
      <c r="VRY378" s="93"/>
      <c r="VRZ378" s="93"/>
      <c r="VSA378" s="93"/>
      <c r="VSB378" s="93"/>
      <c r="VSC378" s="93"/>
      <c r="VSD378" s="93"/>
      <c r="VSE378" s="93"/>
      <c r="VSF378" s="93"/>
      <c r="VSG378" s="93"/>
      <c r="VSH378" s="93"/>
      <c r="VSI378" s="93"/>
      <c r="VSJ378" s="93"/>
      <c r="VSK378" s="93"/>
      <c r="VSL378" s="93"/>
      <c r="VSM378" s="93"/>
      <c r="VSN378" s="93"/>
      <c r="VSO378" s="93"/>
      <c r="VSP378" s="93"/>
      <c r="VSQ378" s="93"/>
      <c r="VSR378" s="93"/>
      <c r="VSS378" s="93"/>
      <c r="VST378" s="93"/>
      <c r="VSU378" s="93"/>
      <c r="VSV378" s="93"/>
      <c r="VSW378" s="93"/>
      <c r="VSX378" s="93"/>
      <c r="VSY378" s="93"/>
      <c r="VSZ378" s="93"/>
      <c r="VTA378" s="93"/>
      <c r="VTB378" s="93"/>
      <c r="VTC378" s="93"/>
      <c r="VTD378" s="93"/>
      <c r="VTE378" s="93"/>
      <c r="VTF378" s="93"/>
      <c r="VTG378" s="93"/>
      <c r="VTH378" s="93"/>
      <c r="VTI378" s="93"/>
      <c r="VTJ378" s="93"/>
      <c r="VTK378" s="93"/>
      <c r="VTL378" s="93"/>
      <c r="VTM378" s="93"/>
      <c r="VTN378" s="93"/>
      <c r="VTO378" s="93"/>
      <c r="VTP378" s="93"/>
      <c r="VTQ378" s="93"/>
      <c r="VTR378" s="93"/>
      <c r="VTS378" s="93"/>
      <c r="VTT378" s="93"/>
      <c r="VTU378" s="93"/>
      <c r="VTV378" s="93"/>
      <c r="VTW378" s="93"/>
      <c r="VTX378" s="93"/>
      <c r="VTY378" s="93"/>
      <c r="VTZ378" s="93"/>
      <c r="VUA378" s="93"/>
      <c r="VUB378" s="93"/>
      <c r="VUC378" s="93"/>
      <c r="VUD378" s="93"/>
      <c r="VUE378" s="93"/>
      <c r="VUF378" s="93"/>
      <c r="VUG378" s="93"/>
      <c r="VUH378" s="93"/>
      <c r="VUI378" s="93"/>
      <c r="VUJ378" s="93"/>
      <c r="VUK378" s="93"/>
      <c r="VUL378" s="93"/>
      <c r="VUM378" s="93"/>
      <c r="VUN378" s="93"/>
      <c r="VUO378" s="93"/>
      <c r="VUP378" s="93"/>
      <c r="VUQ378" s="93"/>
      <c r="VUR378" s="93"/>
      <c r="VUS378" s="93"/>
      <c r="VUT378" s="93"/>
      <c r="VUU378" s="93"/>
      <c r="VUV378" s="93"/>
      <c r="VUW378" s="93"/>
      <c r="VUX378" s="93"/>
      <c r="VUY378" s="93"/>
      <c r="VUZ378" s="93"/>
      <c r="VVA378" s="93"/>
      <c r="VVB378" s="93"/>
      <c r="VVC378" s="93"/>
      <c r="VVD378" s="93"/>
      <c r="VVE378" s="93"/>
      <c r="VVF378" s="93"/>
      <c r="VVG378" s="93"/>
      <c r="VVH378" s="93"/>
      <c r="VVI378" s="93"/>
      <c r="VVJ378" s="93"/>
      <c r="VVK378" s="93"/>
      <c r="VVL378" s="93"/>
      <c r="VVM378" s="93"/>
      <c r="VVN378" s="93"/>
      <c r="VVO378" s="93"/>
      <c r="VVP378" s="93"/>
      <c r="VVQ378" s="93"/>
      <c r="VVR378" s="93"/>
      <c r="VVS378" s="93"/>
      <c r="VVT378" s="93"/>
      <c r="VVU378" s="93"/>
      <c r="VVV378" s="93"/>
      <c r="VVW378" s="93"/>
      <c r="VVX378" s="93"/>
      <c r="VVY378" s="93"/>
      <c r="VVZ378" s="93"/>
      <c r="VWA378" s="93"/>
      <c r="VWB378" s="93"/>
      <c r="VWC378" s="93"/>
      <c r="VWD378" s="93"/>
      <c r="VWE378" s="93"/>
      <c r="VWF378" s="93"/>
      <c r="VWG378" s="93"/>
      <c r="VWH378" s="93"/>
      <c r="VWI378" s="93"/>
      <c r="VWJ378" s="93"/>
      <c r="VWK378" s="93"/>
      <c r="VWL378" s="93"/>
      <c r="VWM378" s="93"/>
      <c r="VWN378" s="93"/>
      <c r="VWO378" s="93"/>
      <c r="VWP378" s="93"/>
      <c r="VWQ378" s="93"/>
      <c r="VWR378" s="93"/>
      <c r="VWS378" s="93"/>
      <c r="VWT378" s="93"/>
      <c r="VWU378" s="93"/>
      <c r="VWV378" s="93"/>
      <c r="VWW378" s="93"/>
      <c r="VWX378" s="93"/>
      <c r="VWY378" s="93"/>
      <c r="VWZ378" s="93"/>
      <c r="VXA378" s="93"/>
      <c r="VXB378" s="93"/>
      <c r="VXC378" s="93"/>
      <c r="VXD378" s="93"/>
      <c r="VXE378" s="93"/>
      <c r="VXF378" s="93"/>
      <c r="VXG378" s="93"/>
      <c r="VXH378" s="93"/>
      <c r="VXI378" s="93"/>
      <c r="VXJ378" s="93"/>
      <c r="VXK378" s="93"/>
      <c r="VXL378" s="93"/>
      <c r="VXM378" s="93"/>
      <c r="VXN378" s="93"/>
      <c r="VXO378" s="93"/>
      <c r="VXP378" s="93"/>
      <c r="VXQ378" s="93"/>
      <c r="VXR378" s="93"/>
      <c r="VXS378" s="93"/>
      <c r="VXT378" s="93"/>
      <c r="VXU378" s="93"/>
      <c r="VXV378" s="93"/>
      <c r="VXW378" s="93"/>
      <c r="VXX378" s="93"/>
      <c r="VXY378" s="93"/>
      <c r="VXZ378" s="93"/>
      <c r="VYA378" s="93"/>
      <c r="VYB378" s="93"/>
      <c r="VYC378" s="93"/>
      <c r="VYD378" s="93"/>
      <c r="VYE378" s="93"/>
      <c r="VYF378" s="93"/>
      <c r="VYG378" s="93"/>
      <c r="VYH378" s="93"/>
      <c r="VYI378" s="93"/>
      <c r="VYJ378" s="93"/>
      <c r="VYK378" s="93"/>
      <c r="VYL378" s="93"/>
      <c r="VYM378" s="93"/>
      <c r="VYN378" s="93"/>
      <c r="VYO378" s="93"/>
      <c r="VYP378" s="93"/>
      <c r="VYQ378" s="93"/>
      <c r="VYR378" s="93"/>
      <c r="VYS378" s="93"/>
      <c r="VYT378" s="93"/>
      <c r="VYU378" s="93"/>
      <c r="VYV378" s="93"/>
      <c r="VYW378" s="93"/>
      <c r="VYX378" s="93"/>
      <c r="VYY378" s="93"/>
      <c r="VYZ378" s="93"/>
      <c r="VZA378" s="93"/>
      <c r="VZB378" s="93"/>
      <c r="VZC378" s="93"/>
      <c r="VZD378" s="93"/>
      <c r="VZE378" s="93"/>
      <c r="VZF378" s="93"/>
      <c r="VZG378" s="93"/>
      <c r="VZH378" s="93"/>
      <c r="VZI378" s="93"/>
      <c r="VZJ378" s="93"/>
      <c r="VZK378" s="93"/>
      <c r="VZL378" s="93"/>
      <c r="VZM378" s="93"/>
      <c r="VZN378" s="93"/>
      <c r="VZO378" s="93"/>
      <c r="VZP378" s="93"/>
      <c r="VZQ378" s="93"/>
      <c r="VZR378" s="93"/>
      <c r="VZS378" s="93"/>
      <c r="VZT378" s="93"/>
      <c r="VZU378" s="93"/>
      <c r="VZV378" s="93"/>
      <c r="VZW378" s="93"/>
      <c r="VZX378" s="93"/>
      <c r="VZY378" s="93"/>
      <c r="VZZ378" s="93"/>
      <c r="WAA378" s="93"/>
      <c r="WAB378" s="93"/>
      <c r="WAC378" s="93"/>
      <c r="WAD378" s="93"/>
      <c r="WAE378" s="93"/>
      <c r="WAF378" s="93"/>
      <c r="WAG378" s="93"/>
      <c r="WAH378" s="93"/>
      <c r="WAI378" s="93"/>
      <c r="WAJ378" s="93"/>
      <c r="WAK378" s="93"/>
      <c r="WAL378" s="93"/>
      <c r="WAM378" s="93"/>
      <c r="WAN378" s="93"/>
      <c r="WAO378" s="93"/>
      <c r="WAP378" s="93"/>
      <c r="WAQ378" s="93"/>
      <c r="WAR378" s="93"/>
      <c r="WAS378" s="93"/>
      <c r="WAT378" s="93"/>
      <c r="WAU378" s="93"/>
      <c r="WAV378" s="93"/>
      <c r="WAW378" s="93"/>
      <c r="WAX378" s="93"/>
      <c r="WAY378" s="93"/>
      <c r="WAZ378" s="93"/>
      <c r="WBA378" s="93"/>
      <c r="WBB378" s="93"/>
      <c r="WBC378" s="93"/>
      <c r="WBD378" s="93"/>
      <c r="WBE378" s="93"/>
      <c r="WBF378" s="93"/>
      <c r="WBG378" s="93"/>
      <c r="WBH378" s="93"/>
      <c r="WBI378" s="93"/>
      <c r="WBJ378" s="93"/>
      <c r="WBK378" s="93"/>
      <c r="WBL378" s="93"/>
      <c r="WBM378" s="93"/>
      <c r="WBN378" s="93"/>
      <c r="WBO378" s="93"/>
      <c r="WBP378" s="93"/>
      <c r="WBQ378" s="93"/>
      <c r="WBR378" s="93"/>
      <c r="WBS378" s="93"/>
      <c r="WBT378" s="93"/>
      <c r="WBU378" s="93"/>
      <c r="WBV378" s="93"/>
      <c r="WBW378" s="93"/>
      <c r="WBX378" s="93"/>
      <c r="WBY378" s="93"/>
      <c r="WBZ378" s="93"/>
      <c r="WCA378" s="93"/>
      <c r="WCB378" s="93"/>
      <c r="WCC378" s="93"/>
      <c r="WCD378" s="93"/>
      <c r="WCE378" s="93"/>
      <c r="WCF378" s="93"/>
      <c r="WCG378" s="93"/>
      <c r="WCH378" s="93"/>
      <c r="WCI378" s="93"/>
      <c r="WCJ378" s="93"/>
      <c r="WCK378" s="93"/>
      <c r="WCL378" s="93"/>
      <c r="WCM378" s="93"/>
      <c r="WCN378" s="93"/>
      <c r="WCO378" s="93"/>
      <c r="WCP378" s="93"/>
      <c r="WCQ378" s="93"/>
      <c r="WCR378" s="93"/>
      <c r="WCS378" s="93"/>
      <c r="WCT378" s="93"/>
      <c r="WCU378" s="93"/>
      <c r="WCV378" s="93"/>
      <c r="WCW378" s="93"/>
      <c r="WCX378" s="93"/>
      <c r="WCY378" s="93"/>
      <c r="WCZ378" s="93"/>
      <c r="WDA378" s="93"/>
      <c r="WDB378" s="93"/>
      <c r="WDC378" s="93"/>
      <c r="WDD378" s="93"/>
      <c r="WDE378" s="93"/>
      <c r="WDF378" s="93"/>
      <c r="WDG378" s="93"/>
      <c r="WDH378" s="93"/>
      <c r="WDI378" s="93"/>
      <c r="WDJ378" s="93"/>
      <c r="WDK378" s="93"/>
      <c r="WDL378" s="93"/>
      <c r="WDM378" s="93"/>
      <c r="WDN378" s="93"/>
      <c r="WDO378" s="93"/>
      <c r="WDP378" s="93"/>
      <c r="WDQ378" s="93"/>
      <c r="WDR378" s="93"/>
      <c r="WDS378" s="93"/>
      <c r="WDT378" s="93"/>
      <c r="WDU378" s="93"/>
      <c r="WDV378" s="93"/>
      <c r="WDW378" s="93"/>
      <c r="WDX378" s="93"/>
      <c r="WDY378" s="93"/>
      <c r="WDZ378" s="93"/>
      <c r="WEA378" s="93"/>
      <c r="WEB378" s="93"/>
      <c r="WEC378" s="93"/>
      <c r="WED378" s="93"/>
      <c r="WEE378" s="93"/>
      <c r="WEF378" s="93"/>
      <c r="WEG378" s="93"/>
      <c r="WEH378" s="93"/>
      <c r="WEI378" s="93"/>
      <c r="WEJ378" s="93"/>
      <c r="WEK378" s="93"/>
      <c r="WEL378" s="93"/>
      <c r="WEM378" s="93"/>
      <c r="WEN378" s="93"/>
      <c r="WEO378" s="93"/>
      <c r="WEP378" s="93"/>
      <c r="WEQ378" s="93"/>
      <c r="WER378" s="93"/>
      <c r="WES378" s="93"/>
      <c r="WET378" s="93"/>
      <c r="WEU378" s="93"/>
      <c r="WEV378" s="93"/>
      <c r="WEW378" s="93"/>
      <c r="WEX378" s="93"/>
      <c r="WEY378" s="93"/>
      <c r="WEZ378" s="93"/>
      <c r="WFA378" s="93"/>
      <c r="WFB378" s="93"/>
      <c r="WFC378" s="93"/>
      <c r="WFD378" s="93"/>
      <c r="WFE378" s="93"/>
      <c r="WFF378" s="93"/>
      <c r="WFG378" s="93"/>
      <c r="WFH378" s="93"/>
      <c r="WFI378" s="93"/>
      <c r="WFJ378" s="93"/>
      <c r="WFK378" s="93"/>
      <c r="WFL378" s="93"/>
      <c r="WFM378" s="93"/>
      <c r="WFN378" s="93"/>
      <c r="WFO378" s="93"/>
      <c r="WFP378" s="93"/>
      <c r="WFQ378" s="93"/>
      <c r="WFR378" s="93"/>
      <c r="WFS378" s="93"/>
      <c r="WFT378" s="93"/>
      <c r="WFU378" s="93"/>
      <c r="WFV378" s="93"/>
      <c r="WFW378" s="93"/>
      <c r="WFX378" s="93"/>
      <c r="WFY378" s="93"/>
      <c r="WFZ378" s="93"/>
      <c r="WGA378" s="93"/>
      <c r="WGB378" s="93"/>
      <c r="WGC378" s="93"/>
      <c r="WGD378" s="93"/>
      <c r="WGE378" s="93"/>
      <c r="WGF378" s="93"/>
      <c r="WGG378" s="93"/>
      <c r="WGH378" s="93"/>
      <c r="WGI378" s="93"/>
      <c r="WGJ378" s="93"/>
      <c r="WGK378" s="93"/>
      <c r="WGL378" s="93"/>
      <c r="WGM378" s="93"/>
      <c r="WGN378" s="93"/>
      <c r="WGO378" s="93"/>
      <c r="WGP378" s="93"/>
      <c r="WGQ378" s="93"/>
      <c r="WGR378" s="93"/>
      <c r="WGS378" s="93"/>
      <c r="WGT378" s="93"/>
      <c r="WGU378" s="93"/>
      <c r="WGV378" s="93"/>
      <c r="WGW378" s="93"/>
      <c r="WGX378" s="93"/>
      <c r="WGY378" s="93"/>
      <c r="WGZ378" s="93"/>
      <c r="WHA378" s="93"/>
      <c r="WHB378" s="93"/>
      <c r="WHC378" s="93"/>
      <c r="WHD378" s="93"/>
      <c r="WHE378" s="93"/>
      <c r="WHF378" s="93"/>
      <c r="WHG378" s="93"/>
      <c r="WHH378" s="93"/>
      <c r="WHI378" s="93"/>
      <c r="WHJ378" s="93"/>
      <c r="WHK378" s="93"/>
      <c r="WHL378" s="93"/>
      <c r="WHM378" s="93"/>
      <c r="WHN378" s="93"/>
      <c r="WHO378" s="93"/>
      <c r="WHP378" s="93"/>
      <c r="WHQ378" s="93"/>
      <c r="WHR378" s="93"/>
      <c r="WHS378" s="93"/>
      <c r="WHT378" s="93"/>
      <c r="WHU378" s="93"/>
      <c r="WHV378" s="93"/>
      <c r="WHW378" s="93"/>
      <c r="WHX378" s="93"/>
      <c r="WHY378" s="93"/>
      <c r="WHZ378" s="93"/>
      <c r="WIA378" s="93"/>
      <c r="WIB378" s="93"/>
      <c r="WIC378" s="93"/>
      <c r="WID378" s="93"/>
      <c r="WIE378" s="93"/>
      <c r="WIF378" s="93"/>
      <c r="WIG378" s="93"/>
      <c r="WIH378" s="93"/>
      <c r="WII378" s="93"/>
      <c r="WIJ378" s="93"/>
      <c r="WIK378" s="93"/>
      <c r="WIL378" s="93"/>
      <c r="WIM378" s="93"/>
      <c r="WIN378" s="93"/>
      <c r="WIO378" s="93"/>
      <c r="WIP378" s="93"/>
      <c r="WIQ378" s="93"/>
      <c r="WIR378" s="93"/>
      <c r="WIS378" s="93"/>
      <c r="WIT378" s="93"/>
      <c r="WIU378" s="93"/>
      <c r="WIV378" s="93"/>
      <c r="WIW378" s="93"/>
      <c r="WIX378" s="93"/>
      <c r="WIY378" s="93"/>
      <c r="WIZ378" s="93"/>
      <c r="WJA378" s="93"/>
      <c r="WJB378" s="93"/>
      <c r="WJC378" s="93"/>
      <c r="WJD378" s="93"/>
      <c r="WJE378" s="93"/>
      <c r="WJF378" s="93"/>
      <c r="WJG378" s="93"/>
      <c r="WJH378" s="93"/>
      <c r="WJI378" s="93"/>
      <c r="WJJ378" s="93"/>
      <c r="WJK378" s="93"/>
      <c r="WJL378" s="93"/>
      <c r="WJM378" s="93"/>
      <c r="WJN378" s="93"/>
      <c r="WJO378" s="93"/>
      <c r="WJP378" s="93"/>
      <c r="WJQ378" s="93"/>
      <c r="WJR378" s="93"/>
      <c r="WJS378" s="93"/>
      <c r="WJT378" s="93"/>
      <c r="WJU378" s="93"/>
      <c r="WJV378" s="93"/>
      <c r="WJW378" s="93"/>
      <c r="WJX378" s="93"/>
      <c r="WJY378" s="93"/>
      <c r="WJZ378" s="93"/>
      <c r="WKA378" s="93"/>
      <c r="WKB378" s="93"/>
      <c r="WKC378" s="93"/>
      <c r="WKD378" s="93"/>
      <c r="WKE378" s="93"/>
      <c r="WKF378" s="93"/>
      <c r="WKG378" s="93"/>
      <c r="WKH378" s="93"/>
      <c r="WKI378" s="93"/>
      <c r="WKJ378" s="93"/>
      <c r="WKK378" s="93"/>
      <c r="WKL378" s="93"/>
      <c r="WKM378" s="93"/>
      <c r="WKN378" s="93"/>
      <c r="WKO378" s="93"/>
      <c r="WKP378" s="93"/>
      <c r="WKQ378" s="93"/>
      <c r="WKR378" s="93"/>
      <c r="WKS378" s="93"/>
      <c r="WKT378" s="93"/>
      <c r="WKU378" s="93"/>
      <c r="WKV378" s="93"/>
      <c r="WKW378" s="93"/>
      <c r="WKX378" s="93"/>
      <c r="WKY378" s="93"/>
      <c r="WKZ378" s="93"/>
      <c r="WLA378" s="93"/>
      <c r="WLB378" s="93"/>
      <c r="WLC378" s="93"/>
      <c r="WLD378" s="93"/>
      <c r="WLE378" s="93"/>
      <c r="WLF378" s="93"/>
      <c r="WLG378" s="93"/>
      <c r="WLH378" s="93"/>
      <c r="WLI378" s="93"/>
      <c r="WLJ378" s="93"/>
      <c r="WLK378" s="93"/>
      <c r="WLL378" s="93"/>
      <c r="WLM378" s="93"/>
      <c r="WLN378" s="93"/>
      <c r="WLO378" s="93"/>
      <c r="WLP378" s="93"/>
      <c r="WLQ378" s="93"/>
      <c r="WLR378" s="93"/>
      <c r="WLS378" s="93"/>
      <c r="WLT378" s="93"/>
      <c r="WLU378" s="93"/>
      <c r="WLV378" s="93"/>
      <c r="WLW378" s="93"/>
      <c r="WLX378" s="93"/>
      <c r="WLY378" s="93"/>
      <c r="WLZ378" s="93"/>
      <c r="WMA378" s="93"/>
      <c r="WMB378" s="93"/>
      <c r="WMC378" s="93"/>
      <c r="WMD378" s="93"/>
      <c r="WME378" s="93"/>
      <c r="WMF378" s="93"/>
      <c r="WMG378" s="93"/>
      <c r="WMH378" s="93"/>
      <c r="WMI378" s="93"/>
      <c r="WMJ378" s="93"/>
      <c r="WMK378" s="93"/>
      <c r="WML378" s="93"/>
      <c r="WMM378" s="93"/>
      <c r="WMN378" s="93"/>
      <c r="WMO378" s="93"/>
      <c r="WMP378" s="93"/>
      <c r="WMQ378" s="93"/>
      <c r="WMR378" s="93"/>
      <c r="WMS378" s="93"/>
      <c r="WMT378" s="93"/>
      <c r="WMU378" s="93"/>
      <c r="WMV378" s="93"/>
      <c r="WMW378" s="93"/>
      <c r="WMX378" s="93"/>
      <c r="WMY378" s="93"/>
      <c r="WMZ378" s="93"/>
      <c r="WNA378" s="93"/>
      <c r="WNB378" s="93"/>
      <c r="WNC378" s="93"/>
      <c r="WND378" s="93"/>
      <c r="WNE378" s="93"/>
      <c r="WNF378" s="93"/>
      <c r="WNG378" s="93"/>
      <c r="WNH378" s="93"/>
      <c r="WNI378" s="93"/>
      <c r="WNJ378" s="93"/>
      <c r="WNK378" s="93"/>
      <c r="WNL378" s="93"/>
      <c r="WNM378" s="93"/>
      <c r="WNN378" s="93"/>
      <c r="WNO378" s="93"/>
      <c r="WNP378" s="93"/>
      <c r="WNQ378" s="93"/>
      <c r="WNR378" s="93"/>
      <c r="WNS378" s="93"/>
      <c r="WNT378" s="93"/>
      <c r="WNU378" s="93"/>
      <c r="WNV378" s="93"/>
      <c r="WNW378" s="93"/>
      <c r="WNX378" s="93"/>
      <c r="WNY378" s="93"/>
      <c r="WNZ378" s="93"/>
      <c r="WOA378" s="93"/>
      <c r="WOB378" s="93"/>
      <c r="WOC378" s="93"/>
      <c r="WOD378" s="93"/>
      <c r="WOE378" s="93"/>
      <c r="WOF378" s="93"/>
      <c r="WOG378" s="93"/>
      <c r="WOH378" s="93"/>
      <c r="WOI378" s="93"/>
      <c r="WOJ378" s="93"/>
      <c r="WOK378" s="93"/>
      <c r="WOL378" s="93"/>
      <c r="WOM378" s="93"/>
      <c r="WON378" s="93"/>
      <c r="WOO378" s="93"/>
      <c r="WOP378" s="93"/>
      <c r="WOQ378" s="93"/>
      <c r="WOR378" s="93"/>
      <c r="WOS378" s="93"/>
      <c r="WOT378" s="93"/>
      <c r="WOU378" s="93"/>
      <c r="WOV378" s="93"/>
      <c r="WOW378" s="93"/>
      <c r="WOX378" s="93"/>
      <c r="WOY378" s="93"/>
      <c r="WOZ378" s="93"/>
      <c r="WPA378" s="93"/>
      <c r="WPB378" s="93"/>
      <c r="WPC378" s="93"/>
      <c r="WPD378" s="93"/>
      <c r="WPE378" s="93"/>
      <c r="WPF378" s="93"/>
      <c r="WPG378" s="93"/>
      <c r="WPH378" s="93"/>
      <c r="WPI378" s="93"/>
      <c r="WPJ378" s="93"/>
      <c r="WPK378" s="93"/>
      <c r="WPL378" s="93"/>
      <c r="WPM378" s="93"/>
      <c r="WPN378" s="93"/>
      <c r="WPO378" s="93"/>
      <c r="WPP378" s="93"/>
      <c r="WPQ378" s="93"/>
      <c r="WPR378" s="93"/>
      <c r="WPS378" s="93"/>
      <c r="WPT378" s="93"/>
      <c r="WPU378" s="93"/>
      <c r="WPV378" s="93"/>
      <c r="WPW378" s="93"/>
      <c r="WPX378" s="93"/>
      <c r="WPY378" s="93"/>
      <c r="WPZ378" s="93"/>
      <c r="WQA378" s="93"/>
      <c r="WQB378" s="93"/>
      <c r="WQC378" s="93"/>
      <c r="WQD378" s="93"/>
      <c r="WQE378" s="93"/>
      <c r="WQF378" s="93"/>
      <c r="WQG378" s="93"/>
      <c r="WQH378" s="93"/>
      <c r="WQI378" s="93"/>
      <c r="WQJ378" s="93"/>
      <c r="WQK378" s="93"/>
      <c r="WQL378" s="93"/>
      <c r="WQM378" s="93"/>
      <c r="WQN378" s="93"/>
      <c r="WQO378" s="93"/>
      <c r="WQP378" s="93"/>
      <c r="WQQ378" s="93"/>
      <c r="WQR378" s="93"/>
      <c r="WQS378" s="93"/>
      <c r="WQT378" s="93"/>
      <c r="WQU378" s="93"/>
      <c r="WQV378" s="93"/>
      <c r="WQW378" s="93"/>
      <c r="WQX378" s="93"/>
      <c r="WQY378" s="93"/>
      <c r="WQZ378" s="93"/>
      <c r="WRA378" s="93"/>
      <c r="WRB378" s="93"/>
      <c r="WRC378" s="93"/>
      <c r="WRD378" s="93"/>
      <c r="WRE378" s="93"/>
      <c r="WRF378" s="93"/>
      <c r="WRG378" s="93"/>
      <c r="WRH378" s="93"/>
      <c r="WRI378" s="93"/>
      <c r="WRJ378" s="93"/>
      <c r="WRK378" s="93"/>
      <c r="WRL378" s="93"/>
      <c r="WRM378" s="93"/>
      <c r="WRN378" s="93"/>
      <c r="WRO378" s="93"/>
      <c r="WRP378" s="93"/>
      <c r="WRQ378" s="93"/>
      <c r="WRR378" s="93"/>
      <c r="WRS378" s="93"/>
      <c r="WRT378" s="93"/>
      <c r="WRU378" s="93"/>
      <c r="WRV378" s="93"/>
      <c r="WRW378" s="93"/>
      <c r="WRX378" s="93"/>
      <c r="WRY378" s="93"/>
      <c r="WRZ378" s="93"/>
      <c r="WSA378" s="93"/>
      <c r="WSB378" s="93"/>
      <c r="WSC378" s="93"/>
      <c r="WSD378" s="93"/>
      <c r="WSE378" s="93"/>
      <c r="WSF378" s="93"/>
      <c r="WSG378" s="93"/>
      <c r="WSH378" s="93"/>
      <c r="WSI378" s="93"/>
      <c r="WSJ378" s="93"/>
      <c r="WSK378" s="93"/>
      <c r="WSL378" s="93"/>
      <c r="WSM378" s="93"/>
      <c r="WSN378" s="93"/>
      <c r="WSO378" s="93"/>
      <c r="WSP378" s="93"/>
      <c r="WSQ378" s="93"/>
      <c r="WSR378" s="93"/>
      <c r="WSS378" s="93"/>
      <c r="WST378" s="93"/>
      <c r="WSU378" s="93"/>
      <c r="WSV378" s="93"/>
      <c r="WSW378" s="93"/>
      <c r="WSX378" s="93"/>
      <c r="WSY378" s="93"/>
      <c r="WSZ378" s="93"/>
      <c r="WTA378" s="93"/>
      <c r="WTB378" s="93"/>
      <c r="WTC378" s="93"/>
      <c r="WTD378" s="93"/>
      <c r="WTE378" s="93"/>
      <c r="WTF378" s="93"/>
      <c r="WTG378" s="93"/>
      <c r="WTH378" s="93"/>
      <c r="WTI378" s="93"/>
      <c r="WTJ378" s="93"/>
      <c r="WTK378" s="93"/>
      <c r="WTL378" s="93"/>
      <c r="WTM378" s="93"/>
      <c r="WTN378" s="93"/>
      <c r="WTO378" s="93"/>
      <c r="WTP378" s="93"/>
      <c r="WTQ378" s="93"/>
      <c r="WTR378" s="93"/>
      <c r="WTS378" s="93"/>
      <c r="WTT378" s="93"/>
      <c r="WTU378" s="93"/>
      <c r="WTV378" s="93"/>
      <c r="WTW378" s="93"/>
      <c r="WTX378" s="93"/>
      <c r="WTY378" s="93"/>
      <c r="WTZ378" s="93"/>
      <c r="WUA378" s="93"/>
      <c r="WUB378" s="93"/>
      <c r="WUC378" s="93"/>
      <c r="WUD378" s="93"/>
      <c r="WUE378" s="93"/>
      <c r="WUF378" s="93"/>
      <c r="WUG378" s="93"/>
      <c r="WUH378" s="93"/>
      <c r="WUI378" s="93"/>
      <c r="WUJ378" s="93"/>
      <c r="WUK378" s="93"/>
      <c r="WUL378" s="93"/>
      <c r="WUM378" s="93"/>
      <c r="WUN378" s="93"/>
      <c r="WUO378" s="93"/>
      <c r="WUP378" s="93"/>
      <c r="WUQ378" s="93"/>
      <c r="WUR378" s="93"/>
      <c r="WUS378" s="93"/>
      <c r="WUT378" s="93"/>
      <c r="WUU378" s="93"/>
      <c r="WUV378" s="93"/>
      <c r="WUW378" s="93"/>
      <c r="WUX378" s="93"/>
      <c r="WUY378" s="93"/>
      <c r="WUZ378" s="93"/>
      <c r="WVA378" s="93"/>
      <c r="WVB378" s="93"/>
      <c r="WVC378" s="93"/>
      <c r="WVD378" s="93"/>
      <c r="WVE378" s="93"/>
      <c r="WVF378" s="93"/>
      <c r="WVG378" s="93"/>
      <c r="WVH378" s="93"/>
      <c r="WVI378" s="93"/>
      <c r="WVJ378" s="93"/>
      <c r="WVK378" s="93"/>
      <c r="WVL378" s="93"/>
      <c r="WVM378" s="93"/>
      <c r="WVN378" s="93"/>
      <c r="WVO378" s="93"/>
      <c r="WVP378" s="93"/>
      <c r="WVQ378" s="93"/>
      <c r="WVR378" s="93"/>
      <c r="WVS378" s="93"/>
      <c r="WVT378" s="93"/>
      <c r="WVU378" s="93"/>
      <c r="WVV378" s="93"/>
      <c r="WVW378" s="93"/>
      <c r="WVX378" s="93"/>
      <c r="WVY378" s="93"/>
      <c r="WVZ378" s="93"/>
      <c r="WWA378" s="93"/>
      <c r="WWB378" s="93"/>
      <c r="WWC378" s="93"/>
      <c r="WWD378" s="93"/>
      <c r="WWE378" s="93"/>
      <c r="WWF378" s="93"/>
      <c r="WWG378" s="93"/>
      <c r="WWH378" s="93"/>
      <c r="WWI378" s="93"/>
      <c r="WWJ378" s="93"/>
      <c r="WWK378" s="93"/>
      <c r="WWL378" s="93"/>
      <c r="WWM378" s="93"/>
      <c r="WWN378" s="93"/>
      <c r="WWO378" s="93"/>
      <c r="WWP378" s="93"/>
      <c r="WWQ378" s="93"/>
      <c r="WWR378" s="93"/>
      <c r="WWS378" s="93"/>
      <c r="WWT378" s="93"/>
      <c r="WWU378" s="93"/>
      <c r="WWV378" s="93"/>
      <c r="WWW378" s="93"/>
      <c r="WWX378" s="93"/>
      <c r="WWY378" s="93"/>
      <c r="WWZ378" s="93"/>
      <c r="WXA378" s="93"/>
      <c r="WXB378" s="93"/>
      <c r="WXC378" s="93"/>
      <c r="WXD378" s="93"/>
      <c r="WXE378" s="93"/>
      <c r="WXF378" s="93"/>
      <c r="WXG378" s="93"/>
      <c r="WXH378" s="93"/>
      <c r="WXI378" s="93"/>
      <c r="WXJ378" s="93"/>
      <c r="WXK378" s="93"/>
      <c r="WXL378" s="93"/>
      <c r="WXM378" s="93"/>
      <c r="WXN378" s="93"/>
      <c r="WXO378" s="93"/>
      <c r="WXP378" s="93"/>
      <c r="WXQ378" s="93"/>
      <c r="WXR378" s="93"/>
      <c r="WXS378" s="93"/>
      <c r="WXT378" s="93"/>
      <c r="WXU378" s="93"/>
      <c r="WXV378" s="93"/>
      <c r="WXW378" s="93"/>
      <c r="WXX378" s="93"/>
      <c r="WXY378" s="93"/>
      <c r="WXZ378" s="93"/>
      <c r="WYA378" s="93"/>
      <c r="WYB378" s="93"/>
      <c r="WYC378" s="93"/>
      <c r="WYD378" s="93"/>
      <c r="WYE378" s="93"/>
      <c r="WYF378" s="93"/>
      <c r="WYG378" s="93"/>
      <c r="WYH378" s="93"/>
      <c r="WYI378" s="93"/>
      <c r="WYJ378" s="93"/>
      <c r="WYK378" s="93"/>
      <c r="WYL378" s="93"/>
      <c r="WYM378" s="93"/>
      <c r="WYN378" s="93"/>
      <c r="WYO378" s="93"/>
      <c r="WYP378" s="93"/>
      <c r="WYQ378" s="93"/>
      <c r="WYR378" s="93"/>
      <c r="WYS378" s="93"/>
      <c r="WYT378" s="93"/>
      <c r="WYU378" s="93"/>
      <c r="WYV378" s="93"/>
      <c r="WYW378" s="93"/>
      <c r="WYX378" s="93"/>
      <c r="WYY378" s="93"/>
      <c r="WYZ378" s="93"/>
      <c r="WZA378" s="93"/>
      <c r="WZB378" s="93"/>
      <c r="WZC378" s="93"/>
      <c r="WZD378" s="93"/>
      <c r="WZE378" s="93"/>
      <c r="WZF378" s="93"/>
      <c r="WZG378" s="93"/>
      <c r="WZH378" s="93"/>
      <c r="WZI378" s="93"/>
      <c r="WZJ378" s="93"/>
      <c r="WZK378" s="93"/>
      <c r="WZL378" s="93"/>
      <c r="WZM378" s="93"/>
      <c r="WZN378" s="93"/>
      <c r="WZO378" s="93"/>
      <c r="WZP378" s="93"/>
      <c r="WZQ378" s="93"/>
      <c r="WZR378" s="93"/>
      <c r="WZS378" s="93"/>
      <c r="WZT378" s="93"/>
      <c r="WZU378" s="93"/>
      <c r="WZV378" s="93"/>
      <c r="WZW378" s="93"/>
      <c r="WZX378" s="93"/>
      <c r="WZY378" s="93"/>
      <c r="WZZ378" s="93"/>
      <c r="XAA378" s="93"/>
      <c r="XAB378" s="93"/>
      <c r="XAC378" s="93"/>
      <c r="XAD378" s="93"/>
      <c r="XAE378" s="93"/>
      <c r="XAF378" s="93"/>
      <c r="XAG378" s="93"/>
      <c r="XAH378" s="93"/>
      <c r="XAI378" s="93"/>
      <c r="XAJ378" s="93"/>
      <c r="XAK378" s="93"/>
      <c r="XAL378" s="93"/>
      <c r="XAM378" s="93"/>
      <c r="XAN378" s="93"/>
      <c r="XAO378" s="93"/>
      <c r="XAP378" s="93"/>
      <c r="XAQ378" s="93"/>
      <c r="XAR378" s="93"/>
      <c r="XAS378" s="93"/>
      <c r="XAT378" s="93"/>
      <c r="XAU378" s="93"/>
      <c r="XAV378" s="93"/>
      <c r="XAW378" s="93"/>
      <c r="XAX378" s="93"/>
      <c r="XAY378" s="93"/>
      <c r="XAZ378" s="93"/>
      <c r="XBA378" s="93"/>
      <c r="XBB378" s="93"/>
      <c r="XBC378" s="93"/>
      <c r="XBD378" s="93"/>
      <c r="XBE378" s="93"/>
      <c r="XBF378" s="93"/>
      <c r="XBG378" s="93"/>
      <c r="XBH378" s="93"/>
      <c r="XBI378" s="93"/>
      <c r="XBJ378" s="93"/>
      <c r="XBK378" s="93"/>
      <c r="XBL378" s="93"/>
      <c r="XBM378" s="93"/>
      <c r="XBN378" s="93"/>
      <c r="XBO378" s="93"/>
      <c r="XBP378" s="93"/>
      <c r="XBQ378" s="93"/>
      <c r="XBR378" s="93"/>
      <c r="XBS378" s="93"/>
      <c r="XBT378" s="93"/>
      <c r="XBU378" s="93"/>
      <c r="XBV378" s="93"/>
      <c r="XBW378" s="93"/>
      <c r="XBX378" s="93"/>
      <c r="XBY378" s="93"/>
      <c r="XBZ378" s="93"/>
      <c r="XCA378" s="93"/>
      <c r="XCB378" s="93"/>
      <c r="XCC378" s="93"/>
      <c r="XCD378" s="93"/>
      <c r="XCE378" s="93"/>
      <c r="XCF378" s="93"/>
      <c r="XCG378" s="93"/>
      <c r="XCH378" s="93"/>
      <c r="XCI378" s="93"/>
      <c r="XCJ378" s="93"/>
      <c r="XCK378" s="93"/>
      <c r="XCL378" s="93"/>
      <c r="XCM378" s="93"/>
      <c r="XCN378" s="93"/>
      <c r="XCO378" s="93"/>
      <c r="XCP378" s="93"/>
      <c r="XCQ378" s="93"/>
      <c r="XCR378" s="93"/>
      <c r="XCS378" s="93"/>
      <c r="XCT378" s="93"/>
      <c r="XCU378" s="93"/>
      <c r="XCV378" s="93"/>
      <c r="XCW378" s="93"/>
      <c r="XCX378" s="93"/>
      <c r="XCY378" s="93"/>
      <c r="XCZ378" s="93"/>
      <c r="XDA378" s="93"/>
      <c r="XDB378" s="93"/>
      <c r="XDC378" s="93"/>
      <c r="XDD378" s="93"/>
    </row>
    <row r="379" spans="1:16332" x14ac:dyDescent="0.25">
      <c r="A379" s="247">
        <v>45922</v>
      </c>
      <c r="B379" s="220">
        <v>4.7142857142856709E-2</v>
      </c>
      <c r="C379" s="220">
        <v>4.1864058290022044E-3</v>
      </c>
      <c r="D379" s="220">
        <v>-7.7309801964242419E-2</v>
      </c>
      <c r="E379" s="93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93"/>
      <c r="T379" s="93"/>
      <c r="U379" s="93"/>
      <c r="V379" s="93"/>
      <c r="W379" s="93"/>
      <c r="X379" s="93"/>
      <c r="Y379" s="93"/>
      <c r="Z379" s="93"/>
      <c r="AA379" s="93"/>
      <c r="AB379" s="93"/>
      <c r="AC379" s="93"/>
      <c r="AD379" s="93"/>
      <c r="AE379" s="93"/>
      <c r="AF379" s="93"/>
      <c r="AG379" s="93"/>
      <c r="AH379" s="93"/>
      <c r="AI379" s="93"/>
      <c r="AJ379" s="93"/>
      <c r="AK379" s="93"/>
      <c r="AL379" s="93"/>
      <c r="AM379" s="93"/>
      <c r="AN379" s="93"/>
      <c r="AO379" s="93"/>
      <c r="AP379" s="93"/>
      <c r="AQ379" s="93"/>
      <c r="AR379" s="93"/>
      <c r="AS379" s="93"/>
      <c r="AT379" s="93"/>
      <c r="AU379" s="93"/>
      <c r="AV379" s="93"/>
      <c r="AW379" s="93"/>
      <c r="AX379" s="93"/>
      <c r="AY379" s="93"/>
      <c r="AZ379" s="93"/>
      <c r="BA379" s="93"/>
      <c r="BB379" s="93"/>
      <c r="BC379" s="93"/>
      <c r="BD379" s="93"/>
      <c r="BE379" s="93"/>
      <c r="BF379" s="93"/>
      <c r="BG379" s="93"/>
      <c r="BH379" s="93"/>
      <c r="BI379" s="93"/>
      <c r="BJ379" s="93"/>
      <c r="BK379" s="93"/>
      <c r="BL379" s="93"/>
      <c r="BM379" s="93"/>
      <c r="BN379" s="93"/>
      <c r="BO379" s="93"/>
      <c r="BP379" s="93"/>
      <c r="BQ379" s="93"/>
      <c r="BR379" s="93"/>
      <c r="BS379" s="93"/>
      <c r="BT379" s="93"/>
      <c r="BU379" s="93"/>
      <c r="BV379" s="93"/>
      <c r="BW379" s="93"/>
      <c r="BX379" s="93"/>
      <c r="BY379" s="93"/>
      <c r="BZ379" s="93"/>
      <c r="CA379" s="93"/>
      <c r="CB379" s="93"/>
      <c r="CC379" s="93"/>
      <c r="CD379" s="93"/>
      <c r="CE379" s="93"/>
      <c r="CF379" s="93"/>
      <c r="CG379" s="93"/>
      <c r="CH379" s="93"/>
      <c r="CI379" s="93"/>
      <c r="CJ379" s="93"/>
      <c r="CK379" s="93"/>
      <c r="CL379" s="93"/>
      <c r="CM379" s="93"/>
      <c r="CN379" s="93"/>
      <c r="CO379" s="93"/>
      <c r="CP379" s="93"/>
      <c r="CQ379" s="93"/>
      <c r="CR379" s="93"/>
      <c r="CS379" s="93"/>
      <c r="CT379" s="93"/>
      <c r="CU379" s="93"/>
      <c r="CV379" s="93"/>
      <c r="CW379" s="93"/>
      <c r="CX379" s="93"/>
      <c r="CY379" s="93"/>
      <c r="CZ379" s="93"/>
      <c r="DA379" s="93"/>
      <c r="DB379" s="93"/>
      <c r="DC379" s="93"/>
      <c r="DD379" s="93"/>
      <c r="DE379" s="93"/>
      <c r="DF379" s="93"/>
      <c r="DG379" s="93"/>
      <c r="DH379" s="93"/>
      <c r="DI379" s="93"/>
      <c r="DJ379" s="93"/>
      <c r="DK379" s="93"/>
      <c r="DL379" s="93"/>
      <c r="DM379" s="93"/>
      <c r="DN379" s="93"/>
      <c r="DO379" s="93"/>
      <c r="DP379" s="93"/>
      <c r="DQ379" s="93"/>
      <c r="DR379" s="93"/>
      <c r="DS379" s="93"/>
      <c r="DT379" s="93"/>
      <c r="DU379" s="93"/>
      <c r="DV379" s="93"/>
      <c r="DW379" s="93"/>
      <c r="DX379" s="93"/>
      <c r="DY379" s="93"/>
      <c r="DZ379" s="93"/>
      <c r="EA379" s="93"/>
      <c r="EB379" s="93"/>
      <c r="EC379" s="93"/>
      <c r="ED379" s="93"/>
      <c r="EE379" s="93"/>
      <c r="EF379" s="93"/>
      <c r="EG379" s="93"/>
      <c r="EH379" s="93"/>
      <c r="EI379" s="93"/>
      <c r="EJ379" s="93"/>
      <c r="EK379" s="93"/>
      <c r="EL379" s="93"/>
      <c r="EM379" s="93"/>
      <c r="EN379" s="93"/>
      <c r="EO379" s="93"/>
      <c r="EP379" s="93"/>
      <c r="EQ379" s="93"/>
      <c r="ER379" s="93"/>
      <c r="ES379" s="93"/>
      <c r="ET379" s="93"/>
      <c r="EU379" s="93"/>
      <c r="EV379" s="93"/>
      <c r="EW379" s="93"/>
      <c r="EX379" s="93"/>
      <c r="EY379" s="93"/>
      <c r="EZ379" s="93"/>
      <c r="FA379" s="93"/>
      <c r="FB379" s="93"/>
      <c r="FC379" s="93"/>
      <c r="FD379" s="93"/>
      <c r="FE379" s="93"/>
      <c r="FF379" s="93"/>
      <c r="FG379" s="93"/>
      <c r="FH379" s="93"/>
      <c r="FI379" s="93"/>
      <c r="FJ379" s="93"/>
      <c r="FK379" s="93"/>
      <c r="FL379" s="93"/>
      <c r="FM379" s="93"/>
      <c r="FN379" s="93"/>
      <c r="FO379" s="93"/>
      <c r="FP379" s="93"/>
      <c r="FQ379" s="93"/>
      <c r="FR379" s="93"/>
      <c r="FS379" s="93"/>
      <c r="FT379" s="93"/>
      <c r="FU379" s="93"/>
      <c r="FV379" s="93"/>
      <c r="FW379" s="93"/>
      <c r="FX379" s="93"/>
      <c r="FY379" s="93"/>
      <c r="FZ379" s="93"/>
      <c r="GA379" s="93"/>
      <c r="GB379" s="93"/>
      <c r="GC379" s="93"/>
      <c r="GD379" s="93"/>
      <c r="GE379" s="93"/>
      <c r="GF379" s="93"/>
      <c r="GG379" s="93"/>
      <c r="GH379" s="93"/>
      <c r="GI379" s="93"/>
      <c r="GJ379" s="93"/>
      <c r="GK379" s="93"/>
      <c r="GL379" s="93"/>
      <c r="GM379" s="93"/>
      <c r="GN379" s="93"/>
      <c r="GO379" s="93"/>
      <c r="GP379" s="93"/>
      <c r="GQ379" s="93"/>
      <c r="GR379" s="93"/>
      <c r="GS379" s="93"/>
      <c r="GT379" s="93"/>
      <c r="GU379" s="93"/>
      <c r="GV379" s="93"/>
      <c r="GW379" s="93"/>
      <c r="GX379" s="93"/>
      <c r="GY379" s="93"/>
      <c r="GZ379" s="93"/>
      <c r="HA379" s="93"/>
      <c r="HB379" s="93"/>
      <c r="HC379" s="93"/>
      <c r="HD379" s="93"/>
      <c r="HE379" s="93"/>
      <c r="HF379" s="93"/>
      <c r="HG379" s="93"/>
      <c r="HH379" s="93"/>
      <c r="HI379" s="93"/>
      <c r="HJ379" s="93"/>
      <c r="HK379" s="93"/>
      <c r="HL379" s="93"/>
      <c r="HM379" s="93"/>
      <c r="HN379" s="93"/>
      <c r="HO379" s="93"/>
      <c r="HP379" s="93"/>
      <c r="HQ379" s="93"/>
      <c r="HR379" s="93"/>
      <c r="HS379" s="93"/>
      <c r="HT379" s="93"/>
      <c r="HU379" s="93"/>
      <c r="HV379" s="93"/>
      <c r="HW379" s="93"/>
      <c r="HX379" s="93"/>
      <c r="HY379" s="93"/>
      <c r="HZ379" s="93"/>
      <c r="IA379" s="93"/>
      <c r="IB379" s="93"/>
      <c r="IC379" s="93"/>
      <c r="ID379" s="93"/>
      <c r="IE379" s="93"/>
      <c r="IF379" s="93"/>
      <c r="IG379" s="93"/>
      <c r="IH379" s="93"/>
      <c r="II379" s="93"/>
      <c r="IJ379" s="93"/>
      <c r="IK379" s="93"/>
      <c r="IL379" s="93"/>
      <c r="IM379" s="93"/>
      <c r="IN379" s="93"/>
      <c r="IO379" s="93"/>
      <c r="IP379" s="93"/>
      <c r="IQ379" s="93"/>
      <c r="IR379" s="93"/>
      <c r="IS379" s="93"/>
      <c r="IT379" s="93"/>
      <c r="IU379" s="93"/>
      <c r="IV379" s="93"/>
      <c r="IW379" s="93"/>
      <c r="IX379" s="93"/>
      <c r="IY379" s="93"/>
      <c r="IZ379" s="93"/>
      <c r="JA379" s="93"/>
      <c r="JB379" s="93"/>
      <c r="JC379" s="93"/>
      <c r="JD379" s="93"/>
      <c r="JE379" s="93"/>
      <c r="JF379" s="93"/>
      <c r="JG379" s="93"/>
      <c r="JH379" s="93"/>
      <c r="JI379" s="93"/>
      <c r="JJ379" s="93"/>
      <c r="JK379" s="93"/>
      <c r="JL379" s="93"/>
      <c r="JM379" s="93"/>
      <c r="JN379" s="93"/>
      <c r="JO379" s="93"/>
      <c r="JP379" s="93"/>
      <c r="JQ379" s="93"/>
      <c r="JR379" s="93"/>
      <c r="JS379" s="93"/>
      <c r="JT379" s="93"/>
      <c r="JU379" s="93"/>
      <c r="JV379" s="93"/>
      <c r="JW379" s="93"/>
      <c r="JX379" s="93"/>
      <c r="JY379" s="93"/>
      <c r="JZ379" s="93"/>
      <c r="KA379" s="93"/>
      <c r="KB379" s="93"/>
      <c r="KC379" s="93"/>
      <c r="KD379" s="93"/>
      <c r="KE379" s="93"/>
      <c r="KF379" s="93"/>
      <c r="KG379" s="93"/>
      <c r="KH379" s="93"/>
      <c r="KI379" s="93"/>
      <c r="KJ379" s="93"/>
      <c r="KK379" s="93"/>
      <c r="KL379" s="93"/>
      <c r="KM379" s="93"/>
      <c r="KN379" s="93"/>
      <c r="KO379" s="93"/>
      <c r="KP379" s="93"/>
      <c r="KQ379" s="93"/>
      <c r="KR379" s="93"/>
      <c r="KS379" s="93"/>
      <c r="KT379" s="93"/>
      <c r="KU379" s="93"/>
      <c r="KV379" s="93"/>
      <c r="KW379" s="93"/>
      <c r="KX379" s="93"/>
      <c r="KY379" s="93"/>
      <c r="KZ379" s="93"/>
      <c r="LA379" s="93"/>
      <c r="LB379" s="93"/>
      <c r="LC379" s="93"/>
      <c r="LD379" s="93"/>
      <c r="LE379" s="93"/>
      <c r="LF379" s="93"/>
      <c r="LG379" s="93"/>
      <c r="LH379" s="93"/>
      <c r="LI379" s="93"/>
      <c r="LJ379" s="93"/>
      <c r="LK379" s="93"/>
      <c r="LL379" s="93"/>
      <c r="LM379" s="93"/>
      <c r="LN379" s="93"/>
      <c r="LO379" s="93"/>
      <c r="LP379" s="93"/>
      <c r="LQ379" s="93"/>
      <c r="LR379" s="93"/>
      <c r="LS379" s="93"/>
      <c r="LT379" s="93"/>
      <c r="LU379" s="93"/>
      <c r="LV379" s="93"/>
      <c r="LW379" s="93"/>
      <c r="LX379" s="93"/>
      <c r="LY379" s="93"/>
      <c r="LZ379" s="93"/>
      <c r="MA379" s="93"/>
      <c r="MB379" s="93"/>
      <c r="MC379" s="93"/>
      <c r="MD379" s="93"/>
      <c r="ME379" s="93"/>
      <c r="MF379" s="93"/>
      <c r="MG379" s="93"/>
      <c r="MH379" s="93"/>
      <c r="MI379" s="93"/>
      <c r="MJ379" s="93"/>
      <c r="MK379" s="93"/>
      <c r="ML379" s="93"/>
      <c r="MM379" s="93"/>
      <c r="MN379" s="93"/>
      <c r="MO379" s="93"/>
      <c r="MP379" s="93"/>
      <c r="MQ379" s="93"/>
      <c r="MR379" s="93"/>
      <c r="MS379" s="93"/>
      <c r="MT379" s="93"/>
      <c r="MU379" s="93"/>
      <c r="MV379" s="93"/>
      <c r="MW379" s="93"/>
      <c r="MX379" s="93"/>
      <c r="MY379" s="93"/>
      <c r="MZ379" s="93"/>
      <c r="NA379" s="93"/>
      <c r="NB379" s="93"/>
      <c r="NC379" s="93"/>
      <c r="ND379" s="93"/>
      <c r="NE379" s="93"/>
      <c r="NF379" s="93"/>
      <c r="NG379" s="93"/>
      <c r="NH379" s="93"/>
      <c r="NI379" s="93"/>
      <c r="NJ379" s="93"/>
      <c r="NK379" s="93"/>
      <c r="NL379" s="93"/>
      <c r="NM379" s="93"/>
      <c r="NN379" s="93"/>
      <c r="NO379" s="93"/>
      <c r="NP379" s="93"/>
      <c r="NQ379" s="93"/>
      <c r="NR379" s="93"/>
      <c r="NS379" s="93"/>
      <c r="NT379" s="93"/>
      <c r="NU379" s="93"/>
      <c r="NV379" s="93"/>
      <c r="NW379" s="93"/>
      <c r="NX379" s="93"/>
      <c r="NY379" s="93"/>
      <c r="NZ379" s="93"/>
      <c r="OA379" s="93"/>
      <c r="OB379" s="93"/>
      <c r="OC379" s="93"/>
      <c r="OD379" s="93"/>
      <c r="OE379" s="93"/>
      <c r="OF379" s="93"/>
      <c r="OG379" s="93"/>
      <c r="OH379" s="93"/>
      <c r="OI379" s="93"/>
      <c r="OJ379" s="93"/>
      <c r="OK379" s="93"/>
      <c r="OL379" s="93"/>
      <c r="OM379" s="93"/>
      <c r="ON379" s="93"/>
      <c r="OO379" s="93"/>
      <c r="OP379" s="93"/>
      <c r="OQ379" s="93"/>
      <c r="OR379" s="93"/>
      <c r="OS379" s="93"/>
      <c r="OT379" s="93"/>
      <c r="OU379" s="93"/>
      <c r="OV379" s="93"/>
      <c r="OW379" s="93"/>
      <c r="OX379" s="93"/>
      <c r="OY379" s="93"/>
      <c r="OZ379" s="93"/>
      <c r="PA379" s="93"/>
      <c r="PB379" s="93"/>
      <c r="PC379" s="93"/>
      <c r="PD379" s="93"/>
      <c r="PE379" s="93"/>
      <c r="PF379" s="93"/>
      <c r="PG379" s="93"/>
      <c r="PH379" s="93"/>
      <c r="PI379" s="93"/>
      <c r="PJ379" s="93"/>
      <c r="PK379" s="93"/>
      <c r="PL379" s="93"/>
      <c r="PM379" s="93"/>
      <c r="PN379" s="93"/>
      <c r="PO379" s="93"/>
      <c r="PP379" s="93"/>
      <c r="PQ379" s="93"/>
      <c r="PR379" s="93"/>
      <c r="PS379" s="93"/>
      <c r="PT379" s="93"/>
      <c r="PU379" s="93"/>
      <c r="PV379" s="93"/>
      <c r="PW379" s="93"/>
      <c r="PX379" s="93"/>
      <c r="PY379" s="93"/>
      <c r="PZ379" s="93"/>
      <c r="QA379" s="93"/>
      <c r="QB379" s="93"/>
      <c r="QC379" s="93"/>
      <c r="QD379" s="93"/>
      <c r="QE379" s="93"/>
      <c r="QF379" s="93"/>
      <c r="QG379" s="93"/>
      <c r="QH379" s="93"/>
      <c r="QI379" s="93"/>
      <c r="QJ379" s="93"/>
      <c r="QK379" s="93"/>
      <c r="QL379" s="93"/>
      <c r="QM379" s="93"/>
      <c r="QN379" s="93"/>
      <c r="QO379" s="93"/>
      <c r="QP379" s="93"/>
      <c r="QQ379" s="93"/>
      <c r="QR379" s="93"/>
      <c r="QS379" s="93"/>
      <c r="QT379" s="93"/>
      <c r="QU379" s="93"/>
      <c r="QV379" s="93"/>
      <c r="QW379" s="93"/>
      <c r="QX379" s="93"/>
      <c r="QY379" s="93"/>
      <c r="QZ379" s="93"/>
      <c r="RA379" s="93"/>
      <c r="RB379" s="93"/>
      <c r="RC379" s="93"/>
      <c r="RD379" s="93"/>
      <c r="RE379" s="93"/>
      <c r="RF379" s="93"/>
      <c r="RG379" s="93"/>
      <c r="RH379" s="93"/>
      <c r="RI379" s="93"/>
      <c r="RJ379" s="93"/>
      <c r="RK379" s="93"/>
      <c r="RL379" s="93"/>
      <c r="RM379" s="93"/>
      <c r="RN379" s="93"/>
      <c r="RO379" s="93"/>
      <c r="RP379" s="93"/>
      <c r="RQ379" s="93"/>
      <c r="RR379" s="93"/>
      <c r="RS379" s="93"/>
      <c r="RT379" s="93"/>
      <c r="RU379" s="93"/>
      <c r="RV379" s="93"/>
      <c r="RW379" s="93"/>
      <c r="RX379" s="93"/>
      <c r="RY379" s="93"/>
      <c r="RZ379" s="93"/>
      <c r="SA379" s="93"/>
      <c r="SB379" s="93"/>
      <c r="SC379" s="93"/>
      <c r="SD379" s="93"/>
      <c r="SE379" s="93"/>
      <c r="SF379" s="93"/>
      <c r="SG379" s="93"/>
      <c r="SH379" s="93"/>
      <c r="SI379" s="93"/>
      <c r="SJ379" s="93"/>
      <c r="SK379" s="93"/>
      <c r="SL379" s="93"/>
      <c r="SM379" s="93"/>
      <c r="SN379" s="93"/>
      <c r="SO379" s="93"/>
      <c r="SP379" s="93"/>
      <c r="SQ379" s="93"/>
      <c r="SR379" s="93"/>
      <c r="SS379" s="93"/>
      <c r="ST379" s="93"/>
      <c r="SU379" s="93"/>
      <c r="SV379" s="93"/>
      <c r="SW379" s="93"/>
      <c r="SX379" s="93"/>
      <c r="SY379" s="93"/>
      <c r="SZ379" s="93"/>
      <c r="TA379" s="93"/>
      <c r="TB379" s="93"/>
      <c r="TC379" s="93"/>
      <c r="TD379" s="93"/>
      <c r="TE379" s="93"/>
      <c r="TF379" s="93"/>
      <c r="TG379" s="93"/>
      <c r="TH379" s="93"/>
      <c r="TI379" s="93"/>
      <c r="TJ379" s="93"/>
      <c r="TK379" s="93"/>
      <c r="TL379" s="93"/>
      <c r="TM379" s="93"/>
      <c r="TN379" s="93"/>
      <c r="TO379" s="93"/>
      <c r="TP379" s="93"/>
      <c r="TQ379" s="93"/>
      <c r="TR379" s="93"/>
      <c r="TS379" s="93"/>
      <c r="TT379" s="93"/>
      <c r="TU379" s="93"/>
      <c r="TV379" s="93"/>
      <c r="TW379" s="93"/>
      <c r="TX379" s="93"/>
      <c r="TY379" s="93"/>
      <c r="TZ379" s="93"/>
      <c r="UA379" s="93"/>
      <c r="UB379" s="93"/>
      <c r="UC379" s="93"/>
      <c r="UD379" s="93"/>
      <c r="UE379" s="93"/>
      <c r="UF379" s="93"/>
      <c r="UG379" s="93"/>
      <c r="UH379" s="93"/>
      <c r="UI379" s="93"/>
      <c r="UJ379" s="93"/>
      <c r="UK379" s="93"/>
      <c r="UL379" s="93"/>
      <c r="UM379" s="93"/>
      <c r="UN379" s="93"/>
      <c r="UO379" s="93"/>
      <c r="UP379" s="93"/>
      <c r="UQ379" s="93"/>
      <c r="UR379" s="93"/>
      <c r="US379" s="93"/>
      <c r="UT379" s="93"/>
      <c r="UU379" s="93"/>
      <c r="UV379" s="93"/>
      <c r="UW379" s="93"/>
      <c r="UX379" s="93"/>
      <c r="UY379" s="93"/>
      <c r="UZ379" s="93"/>
      <c r="VA379" s="93"/>
      <c r="VB379" s="93"/>
      <c r="VC379" s="93"/>
      <c r="VD379" s="93"/>
      <c r="VE379" s="93"/>
      <c r="VF379" s="93"/>
      <c r="VG379" s="93"/>
      <c r="VH379" s="93"/>
      <c r="VI379" s="93"/>
      <c r="VJ379" s="93"/>
      <c r="VK379" s="93"/>
      <c r="VL379" s="93"/>
      <c r="VM379" s="93"/>
      <c r="VN379" s="93"/>
      <c r="VO379" s="93"/>
      <c r="VP379" s="93"/>
      <c r="VQ379" s="93"/>
      <c r="VR379" s="93"/>
      <c r="VS379" s="93"/>
      <c r="VT379" s="93"/>
      <c r="VU379" s="93"/>
      <c r="VV379" s="93"/>
      <c r="VW379" s="93"/>
      <c r="VX379" s="93"/>
      <c r="VY379" s="93"/>
      <c r="VZ379" s="93"/>
      <c r="WA379" s="93"/>
      <c r="WB379" s="93"/>
      <c r="WC379" s="93"/>
      <c r="WD379" s="93"/>
      <c r="WE379" s="93"/>
      <c r="WF379" s="93"/>
      <c r="WG379" s="93"/>
      <c r="WH379" s="93"/>
      <c r="WI379" s="93"/>
      <c r="WJ379" s="93"/>
      <c r="WK379" s="93"/>
      <c r="WL379" s="93"/>
      <c r="WM379" s="93"/>
      <c r="WN379" s="93"/>
      <c r="WO379" s="93"/>
      <c r="WP379" s="93"/>
      <c r="WQ379" s="93"/>
      <c r="WR379" s="93"/>
      <c r="WS379" s="93"/>
      <c r="WT379" s="93"/>
      <c r="WU379" s="93"/>
      <c r="WV379" s="93"/>
      <c r="WW379" s="93"/>
      <c r="WX379" s="93"/>
      <c r="WY379" s="93"/>
      <c r="WZ379" s="93"/>
      <c r="XA379" s="93"/>
      <c r="XB379" s="93"/>
      <c r="XC379" s="93"/>
      <c r="XD379" s="93"/>
      <c r="XE379" s="93"/>
      <c r="XF379" s="93"/>
      <c r="XG379" s="93"/>
      <c r="XH379" s="93"/>
      <c r="XI379" s="93"/>
      <c r="XJ379" s="93"/>
      <c r="XK379" s="93"/>
      <c r="XL379" s="93"/>
      <c r="XM379" s="93"/>
      <c r="XN379" s="93"/>
      <c r="XO379" s="93"/>
      <c r="XP379" s="93"/>
      <c r="XQ379" s="93"/>
      <c r="XR379" s="93"/>
      <c r="XS379" s="93"/>
      <c r="XT379" s="93"/>
      <c r="XU379" s="93"/>
      <c r="XV379" s="93"/>
      <c r="XW379" s="93"/>
      <c r="XX379" s="93"/>
      <c r="XY379" s="93"/>
      <c r="XZ379" s="93"/>
      <c r="YA379" s="93"/>
      <c r="YB379" s="93"/>
      <c r="YC379" s="93"/>
      <c r="YD379" s="93"/>
      <c r="YE379" s="93"/>
      <c r="YF379" s="93"/>
      <c r="YG379" s="93"/>
      <c r="YH379" s="93"/>
      <c r="YI379" s="93"/>
      <c r="YJ379" s="93"/>
      <c r="YK379" s="93"/>
      <c r="YL379" s="93"/>
      <c r="YM379" s="93"/>
      <c r="YN379" s="93"/>
      <c r="YO379" s="93"/>
      <c r="YP379" s="93"/>
      <c r="YQ379" s="93"/>
      <c r="YR379" s="93"/>
      <c r="YS379" s="93"/>
      <c r="YT379" s="93"/>
      <c r="YU379" s="93"/>
      <c r="YV379" s="93"/>
      <c r="YW379" s="93"/>
      <c r="YX379" s="93"/>
      <c r="YY379" s="93"/>
      <c r="YZ379" s="93"/>
      <c r="ZA379" s="93"/>
      <c r="ZB379" s="93"/>
      <c r="ZC379" s="93"/>
      <c r="ZD379" s="93"/>
      <c r="ZE379" s="93"/>
      <c r="ZF379" s="93"/>
      <c r="ZG379" s="93"/>
      <c r="ZH379" s="93"/>
      <c r="ZI379" s="93"/>
      <c r="ZJ379" s="93"/>
      <c r="ZK379" s="93"/>
      <c r="ZL379" s="93"/>
      <c r="ZM379" s="93"/>
      <c r="ZN379" s="93"/>
      <c r="ZO379" s="93"/>
      <c r="ZP379" s="93"/>
      <c r="ZQ379" s="93"/>
      <c r="ZR379" s="93"/>
      <c r="ZS379" s="93"/>
      <c r="ZT379" s="93"/>
      <c r="ZU379" s="93"/>
      <c r="ZV379" s="93"/>
      <c r="ZW379" s="93"/>
      <c r="ZX379" s="93"/>
      <c r="ZY379" s="93"/>
      <c r="ZZ379" s="93"/>
      <c r="AAA379" s="93"/>
      <c r="AAB379" s="93"/>
      <c r="AAC379" s="93"/>
      <c r="AAD379" s="93"/>
      <c r="AAE379" s="93"/>
      <c r="AAF379" s="93"/>
      <c r="AAG379" s="93"/>
      <c r="AAH379" s="93"/>
      <c r="AAI379" s="93"/>
      <c r="AAJ379" s="93"/>
      <c r="AAK379" s="93"/>
      <c r="AAL379" s="93"/>
      <c r="AAM379" s="93"/>
      <c r="AAN379" s="93"/>
      <c r="AAO379" s="93"/>
      <c r="AAP379" s="93"/>
      <c r="AAQ379" s="93"/>
      <c r="AAR379" s="93"/>
      <c r="AAS379" s="93"/>
      <c r="AAT379" s="93"/>
      <c r="AAU379" s="93"/>
      <c r="AAV379" s="93"/>
      <c r="AAW379" s="93"/>
      <c r="AAX379" s="93"/>
      <c r="AAY379" s="93"/>
      <c r="AAZ379" s="93"/>
      <c r="ABA379" s="93"/>
      <c r="ABB379" s="93"/>
      <c r="ABC379" s="93"/>
      <c r="ABD379" s="93"/>
      <c r="ABE379" s="93"/>
      <c r="ABF379" s="93"/>
      <c r="ABG379" s="93"/>
      <c r="ABH379" s="93"/>
      <c r="ABI379" s="93"/>
      <c r="ABJ379" s="93"/>
      <c r="ABK379" s="93"/>
      <c r="ABL379" s="93"/>
      <c r="ABM379" s="93"/>
      <c r="ABN379" s="93"/>
      <c r="ABO379" s="93"/>
      <c r="ABP379" s="93"/>
      <c r="ABQ379" s="93"/>
      <c r="ABR379" s="93"/>
      <c r="ABS379" s="93"/>
      <c r="ABT379" s="93"/>
      <c r="ABU379" s="93"/>
      <c r="ABV379" s="93"/>
      <c r="ABW379" s="93"/>
      <c r="ABX379" s="93"/>
      <c r="ABY379" s="93"/>
      <c r="ABZ379" s="93"/>
      <c r="ACA379" s="93"/>
      <c r="ACB379" s="93"/>
      <c r="ACC379" s="93"/>
      <c r="ACD379" s="93"/>
      <c r="ACE379" s="93"/>
      <c r="ACF379" s="93"/>
      <c r="ACG379" s="93"/>
      <c r="ACH379" s="93"/>
      <c r="ACI379" s="93"/>
      <c r="ACJ379" s="93"/>
      <c r="ACK379" s="93"/>
      <c r="ACL379" s="93"/>
      <c r="ACM379" s="93"/>
      <c r="ACN379" s="93"/>
      <c r="ACO379" s="93"/>
      <c r="ACP379" s="93"/>
      <c r="ACQ379" s="93"/>
      <c r="ACR379" s="93"/>
      <c r="ACS379" s="93"/>
      <c r="ACT379" s="93"/>
      <c r="ACU379" s="93"/>
      <c r="ACV379" s="93"/>
      <c r="ACW379" s="93"/>
      <c r="ACX379" s="93"/>
      <c r="ACY379" s="93"/>
      <c r="ACZ379" s="93"/>
      <c r="ADA379" s="93"/>
      <c r="ADB379" s="93"/>
      <c r="ADC379" s="93"/>
      <c r="ADD379" s="93"/>
      <c r="ADE379" s="93"/>
      <c r="ADF379" s="93"/>
      <c r="ADG379" s="93"/>
      <c r="ADH379" s="93"/>
      <c r="ADI379" s="93"/>
      <c r="ADJ379" s="93"/>
      <c r="ADK379" s="93"/>
      <c r="ADL379" s="93"/>
      <c r="ADM379" s="93"/>
      <c r="ADN379" s="93"/>
      <c r="ADO379" s="93"/>
      <c r="ADP379" s="93"/>
      <c r="ADQ379" s="93"/>
      <c r="ADR379" s="93"/>
      <c r="ADS379" s="93"/>
      <c r="ADT379" s="93"/>
      <c r="ADU379" s="93"/>
      <c r="ADV379" s="93"/>
      <c r="ADW379" s="93"/>
      <c r="ADX379" s="93"/>
      <c r="ADY379" s="93"/>
      <c r="ADZ379" s="93"/>
      <c r="AEA379" s="93"/>
      <c r="AEB379" s="93"/>
      <c r="AEC379" s="93"/>
      <c r="AED379" s="93"/>
      <c r="AEE379" s="93"/>
      <c r="AEF379" s="93"/>
      <c r="AEG379" s="93"/>
      <c r="AEH379" s="93"/>
      <c r="AEI379" s="93"/>
      <c r="AEJ379" s="93"/>
      <c r="AEK379" s="93"/>
      <c r="AEL379" s="93"/>
      <c r="AEM379" s="93"/>
      <c r="AEN379" s="93"/>
      <c r="AEO379" s="93"/>
      <c r="AEP379" s="93"/>
      <c r="AEQ379" s="93"/>
      <c r="AER379" s="93"/>
      <c r="AES379" s="93"/>
      <c r="AET379" s="93"/>
      <c r="AEU379" s="93"/>
      <c r="AEV379" s="93"/>
      <c r="AEW379" s="93"/>
      <c r="AEX379" s="93"/>
      <c r="AEY379" s="93"/>
      <c r="AEZ379" s="93"/>
      <c r="AFA379" s="93"/>
      <c r="AFB379" s="93"/>
      <c r="AFC379" s="93"/>
      <c r="AFD379" s="93"/>
      <c r="AFE379" s="93"/>
      <c r="AFF379" s="93"/>
      <c r="AFG379" s="93"/>
      <c r="AFH379" s="93"/>
      <c r="AFI379" s="93"/>
      <c r="AFJ379" s="93"/>
      <c r="AFK379" s="93"/>
      <c r="AFL379" s="93"/>
      <c r="AFM379" s="93"/>
      <c r="AFN379" s="93"/>
      <c r="AFO379" s="93"/>
      <c r="AFP379" s="93"/>
      <c r="AFQ379" s="93"/>
      <c r="AFR379" s="93"/>
      <c r="AFS379" s="93"/>
      <c r="AFT379" s="93"/>
      <c r="AFU379" s="93"/>
      <c r="AFV379" s="93"/>
      <c r="AFW379" s="93"/>
      <c r="AFX379" s="93"/>
      <c r="AFY379" s="93"/>
      <c r="AFZ379" s="93"/>
      <c r="AGA379" s="93"/>
      <c r="AGB379" s="93"/>
      <c r="AGC379" s="93"/>
      <c r="AGD379" s="93"/>
      <c r="AGE379" s="93"/>
      <c r="AGF379" s="93"/>
      <c r="AGG379" s="93"/>
      <c r="AGH379" s="93"/>
      <c r="AGI379" s="93"/>
      <c r="AGJ379" s="93"/>
      <c r="AGK379" s="93"/>
      <c r="AGL379" s="93"/>
      <c r="AGM379" s="93"/>
      <c r="AGN379" s="93"/>
      <c r="AGO379" s="93"/>
      <c r="AGP379" s="93"/>
      <c r="AGQ379" s="93"/>
      <c r="AGR379" s="93"/>
      <c r="AGS379" s="93"/>
      <c r="AGT379" s="93"/>
      <c r="AGU379" s="93"/>
      <c r="AGV379" s="93"/>
      <c r="AGW379" s="93"/>
      <c r="AGX379" s="93"/>
      <c r="AGY379" s="93"/>
      <c r="AGZ379" s="93"/>
      <c r="AHA379" s="93"/>
      <c r="AHB379" s="93"/>
      <c r="AHC379" s="93"/>
      <c r="AHD379" s="93"/>
      <c r="AHE379" s="93"/>
      <c r="AHF379" s="93"/>
      <c r="AHG379" s="93"/>
      <c r="AHH379" s="93"/>
      <c r="AHI379" s="93"/>
      <c r="AHJ379" s="93"/>
      <c r="AHK379" s="93"/>
      <c r="AHL379" s="93"/>
      <c r="AHM379" s="93"/>
      <c r="AHN379" s="93"/>
      <c r="AHO379" s="93"/>
      <c r="AHP379" s="93"/>
      <c r="AHQ379" s="93"/>
      <c r="AHR379" s="93"/>
      <c r="AHS379" s="93"/>
      <c r="AHT379" s="93"/>
      <c r="AHU379" s="93"/>
      <c r="AHV379" s="93"/>
      <c r="AHW379" s="93"/>
      <c r="AHX379" s="93"/>
      <c r="AHY379" s="93"/>
      <c r="AHZ379" s="93"/>
      <c r="AIA379" s="93"/>
      <c r="AIB379" s="93"/>
      <c r="AIC379" s="93"/>
      <c r="AID379" s="93"/>
      <c r="AIE379" s="93"/>
      <c r="AIF379" s="93"/>
      <c r="AIG379" s="93"/>
      <c r="AIH379" s="93"/>
      <c r="AII379" s="93"/>
      <c r="AIJ379" s="93"/>
      <c r="AIK379" s="93"/>
      <c r="AIL379" s="93"/>
      <c r="AIM379" s="93"/>
      <c r="AIN379" s="93"/>
      <c r="AIO379" s="93"/>
      <c r="AIP379" s="93"/>
      <c r="AIQ379" s="93"/>
      <c r="AIR379" s="93"/>
      <c r="AIS379" s="93"/>
      <c r="AIT379" s="93"/>
      <c r="AIU379" s="93"/>
      <c r="AIV379" s="93"/>
      <c r="AIW379" s="93"/>
      <c r="AIX379" s="93"/>
      <c r="AIY379" s="93"/>
      <c r="AIZ379" s="93"/>
      <c r="AJA379" s="93"/>
      <c r="AJB379" s="93"/>
      <c r="AJC379" s="93"/>
      <c r="AJD379" s="93"/>
      <c r="AJE379" s="93"/>
      <c r="AJF379" s="93"/>
      <c r="AJG379" s="93"/>
      <c r="AJH379" s="93"/>
      <c r="AJI379" s="93"/>
      <c r="AJJ379" s="93"/>
      <c r="AJK379" s="93"/>
      <c r="AJL379" s="93"/>
      <c r="AJM379" s="93"/>
      <c r="AJN379" s="93"/>
      <c r="AJO379" s="93"/>
      <c r="AJP379" s="93"/>
      <c r="AJQ379" s="93"/>
      <c r="AJR379" s="93"/>
      <c r="AJS379" s="93"/>
      <c r="AJT379" s="93"/>
      <c r="AJU379" s="93"/>
      <c r="AJV379" s="93"/>
      <c r="AJW379" s="93"/>
      <c r="AJX379" s="93"/>
      <c r="AJY379" s="93"/>
      <c r="AJZ379" s="93"/>
      <c r="AKA379" s="93"/>
      <c r="AKB379" s="93"/>
      <c r="AKC379" s="93"/>
      <c r="AKD379" s="93"/>
      <c r="AKE379" s="93"/>
      <c r="AKF379" s="93"/>
      <c r="AKG379" s="93"/>
      <c r="AKH379" s="93"/>
      <c r="AKI379" s="93"/>
      <c r="AKJ379" s="93"/>
      <c r="AKK379" s="93"/>
      <c r="AKL379" s="93"/>
      <c r="AKM379" s="93"/>
      <c r="AKN379" s="93"/>
      <c r="AKO379" s="93"/>
      <c r="AKP379" s="93"/>
      <c r="AKQ379" s="93"/>
      <c r="AKR379" s="93"/>
      <c r="AKS379" s="93"/>
      <c r="AKT379" s="93"/>
      <c r="AKU379" s="93"/>
      <c r="AKV379" s="93"/>
      <c r="AKW379" s="93"/>
      <c r="AKX379" s="93"/>
      <c r="AKY379" s="93"/>
      <c r="AKZ379" s="93"/>
      <c r="ALA379" s="93"/>
      <c r="ALB379" s="93"/>
      <c r="ALC379" s="93"/>
      <c r="ALD379" s="93"/>
      <c r="ALE379" s="93"/>
      <c r="ALF379" s="93"/>
      <c r="ALG379" s="93"/>
      <c r="ALH379" s="93"/>
      <c r="ALI379" s="93"/>
      <c r="ALJ379" s="93"/>
      <c r="ALK379" s="93"/>
      <c r="ALL379" s="93"/>
      <c r="ALM379" s="93"/>
      <c r="ALN379" s="93"/>
      <c r="ALO379" s="93"/>
      <c r="ALP379" s="93"/>
      <c r="ALQ379" s="93"/>
      <c r="ALR379" s="93"/>
      <c r="ALS379" s="93"/>
      <c r="ALT379" s="93"/>
      <c r="ALU379" s="93"/>
      <c r="ALV379" s="93"/>
      <c r="ALW379" s="93"/>
      <c r="ALX379" s="93"/>
      <c r="ALY379" s="93"/>
      <c r="ALZ379" s="93"/>
      <c r="AMA379" s="93"/>
      <c r="AMB379" s="93"/>
      <c r="AMC379" s="93"/>
      <c r="AMD379" s="93"/>
      <c r="AME379" s="93"/>
      <c r="AMF379" s="93"/>
      <c r="AMG379" s="93"/>
      <c r="AMH379" s="93"/>
      <c r="AMI379" s="93"/>
      <c r="AMJ379" s="93"/>
      <c r="AMK379" s="93"/>
      <c r="AML379" s="93"/>
      <c r="AMM379" s="93"/>
      <c r="AMN379" s="93"/>
      <c r="AMO379" s="93"/>
      <c r="AMP379" s="93"/>
      <c r="AMQ379" s="93"/>
      <c r="AMR379" s="93"/>
      <c r="AMS379" s="93"/>
      <c r="AMT379" s="93"/>
      <c r="AMU379" s="93"/>
      <c r="AMV379" s="93"/>
      <c r="AMW379" s="93"/>
      <c r="AMX379" s="93"/>
      <c r="AMY379" s="93"/>
      <c r="AMZ379" s="93"/>
      <c r="ANA379" s="93"/>
      <c r="ANB379" s="93"/>
      <c r="ANC379" s="93"/>
      <c r="AND379" s="93"/>
      <c r="ANE379" s="93"/>
      <c r="ANF379" s="93"/>
      <c r="ANG379" s="93"/>
      <c r="ANH379" s="93"/>
      <c r="ANI379" s="93"/>
      <c r="ANJ379" s="93"/>
      <c r="ANK379" s="93"/>
      <c r="ANL379" s="93"/>
      <c r="ANM379" s="93"/>
      <c r="ANN379" s="93"/>
      <c r="ANO379" s="93"/>
      <c r="ANP379" s="93"/>
      <c r="ANQ379" s="93"/>
      <c r="ANR379" s="93"/>
      <c r="ANS379" s="93"/>
      <c r="ANT379" s="93"/>
      <c r="ANU379" s="93"/>
      <c r="ANV379" s="93"/>
      <c r="ANW379" s="93"/>
      <c r="ANX379" s="93"/>
      <c r="ANY379" s="93"/>
      <c r="ANZ379" s="93"/>
      <c r="AOA379" s="93"/>
      <c r="AOB379" s="93"/>
      <c r="AOC379" s="93"/>
      <c r="AOD379" s="93"/>
      <c r="AOE379" s="93"/>
      <c r="AOF379" s="93"/>
      <c r="AOG379" s="93"/>
      <c r="AOH379" s="93"/>
      <c r="AOI379" s="93"/>
      <c r="AOJ379" s="93"/>
      <c r="AOK379" s="93"/>
      <c r="AOL379" s="93"/>
      <c r="AOM379" s="93"/>
      <c r="AON379" s="93"/>
      <c r="AOO379" s="93"/>
      <c r="AOP379" s="93"/>
      <c r="AOQ379" s="93"/>
      <c r="AOR379" s="93"/>
      <c r="AOS379" s="93"/>
      <c r="AOT379" s="93"/>
      <c r="AOU379" s="93"/>
      <c r="AOV379" s="93"/>
      <c r="AOW379" s="93"/>
      <c r="AOX379" s="93"/>
      <c r="AOY379" s="93"/>
      <c r="AOZ379" s="93"/>
      <c r="APA379" s="93"/>
      <c r="APB379" s="93"/>
      <c r="APC379" s="93"/>
      <c r="APD379" s="93"/>
      <c r="APE379" s="93"/>
      <c r="APF379" s="93"/>
      <c r="APG379" s="93"/>
      <c r="APH379" s="93"/>
      <c r="API379" s="93"/>
      <c r="APJ379" s="93"/>
      <c r="APK379" s="93"/>
      <c r="APL379" s="93"/>
      <c r="APM379" s="93"/>
      <c r="APN379" s="93"/>
      <c r="APO379" s="93"/>
      <c r="APP379" s="93"/>
      <c r="APQ379" s="93"/>
      <c r="APR379" s="93"/>
      <c r="APS379" s="93"/>
      <c r="APT379" s="93"/>
      <c r="APU379" s="93"/>
      <c r="APV379" s="93"/>
      <c r="APW379" s="93"/>
      <c r="APX379" s="93"/>
      <c r="APY379" s="93"/>
      <c r="APZ379" s="93"/>
      <c r="AQA379" s="93"/>
      <c r="AQB379" s="93"/>
      <c r="AQC379" s="93"/>
      <c r="AQD379" s="93"/>
      <c r="AQE379" s="93"/>
      <c r="AQF379" s="93"/>
      <c r="AQG379" s="93"/>
      <c r="AQH379" s="93"/>
      <c r="AQI379" s="93"/>
      <c r="AQJ379" s="93"/>
      <c r="AQK379" s="93"/>
      <c r="AQL379" s="93"/>
      <c r="AQM379" s="93"/>
      <c r="AQN379" s="93"/>
      <c r="AQO379" s="93"/>
      <c r="AQP379" s="93"/>
      <c r="AQQ379" s="93"/>
      <c r="AQR379" s="93"/>
      <c r="AQS379" s="93"/>
      <c r="AQT379" s="93"/>
      <c r="AQU379" s="93"/>
      <c r="AQV379" s="93"/>
      <c r="AQW379" s="93"/>
      <c r="AQX379" s="93"/>
      <c r="AQY379" s="93"/>
      <c r="AQZ379" s="93"/>
      <c r="ARA379" s="93"/>
      <c r="ARB379" s="93"/>
      <c r="ARC379" s="93"/>
      <c r="ARD379" s="93"/>
      <c r="ARE379" s="93"/>
      <c r="ARF379" s="93"/>
      <c r="ARG379" s="93"/>
      <c r="ARH379" s="93"/>
      <c r="ARI379" s="93"/>
      <c r="ARJ379" s="93"/>
      <c r="ARK379" s="93"/>
      <c r="ARL379" s="93"/>
      <c r="ARM379" s="93"/>
      <c r="ARN379" s="93"/>
      <c r="ARO379" s="93"/>
      <c r="ARP379" s="93"/>
      <c r="ARQ379" s="93"/>
      <c r="ARR379" s="93"/>
      <c r="ARS379" s="93"/>
      <c r="ART379" s="93"/>
      <c r="ARU379" s="93"/>
      <c r="ARV379" s="93"/>
      <c r="ARW379" s="93"/>
      <c r="ARX379" s="93"/>
      <c r="ARY379" s="93"/>
      <c r="ARZ379" s="93"/>
      <c r="ASA379" s="93"/>
      <c r="ASB379" s="93"/>
      <c r="ASC379" s="93"/>
      <c r="ASD379" s="93"/>
      <c r="ASE379" s="93"/>
      <c r="ASF379" s="93"/>
      <c r="ASG379" s="93"/>
      <c r="ASH379" s="93"/>
      <c r="ASI379" s="93"/>
      <c r="ASJ379" s="93"/>
      <c r="ASK379" s="93"/>
      <c r="ASL379" s="93"/>
      <c r="ASM379" s="93"/>
      <c r="ASN379" s="93"/>
      <c r="ASO379" s="93"/>
      <c r="ASP379" s="93"/>
      <c r="ASQ379" s="93"/>
      <c r="ASR379" s="93"/>
      <c r="ASS379" s="93"/>
      <c r="AST379" s="93"/>
      <c r="ASU379" s="93"/>
      <c r="ASV379" s="93"/>
      <c r="ASW379" s="93"/>
      <c r="ASX379" s="93"/>
      <c r="ASY379" s="93"/>
      <c r="ASZ379" s="93"/>
      <c r="ATA379" s="93"/>
      <c r="ATB379" s="93"/>
      <c r="ATC379" s="93"/>
      <c r="ATD379" s="93"/>
      <c r="ATE379" s="93"/>
      <c r="ATF379" s="93"/>
      <c r="ATG379" s="93"/>
      <c r="ATH379" s="93"/>
      <c r="ATI379" s="93"/>
      <c r="ATJ379" s="93"/>
      <c r="ATK379" s="93"/>
      <c r="ATL379" s="93"/>
      <c r="ATM379" s="93"/>
      <c r="ATN379" s="93"/>
      <c r="ATO379" s="93"/>
      <c r="ATP379" s="93"/>
      <c r="ATQ379" s="93"/>
      <c r="ATR379" s="93"/>
      <c r="ATS379" s="93"/>
      <c r="ATT379" s="93"/>
      <c r="ATU379" s="93"/>
      <c r="ATV379" s="93"/>
      <c r="ATW379" s="93"/>
      <c r="ATX379" s="93"/>
      <c r="ATY379" s="93"/>
      <c r="ATZ379" s="93"/>
      <c r="AUA379" s="93"/>
      <c r="AUB379" s="93"/>
      <c r="AUC379" s="93"/>
      <c r="AUD379" s="93"/>
      <c r="AUE379" s="93"/>
      <c r="AUF379" s="93"/>
      <c r="AUG379" s="93"/>
      <c r="AUH379" s="93"/>
      <c r="AUI379" s="93"/>
      <c r="AUJ379" s="93"/>
      <c r="AUK379" s="93"/>
      <c r="AUL379" s="93"/>
      <c r="AUM379" s="93"/>
      <c r="AUN379" s="93"/>
      <c r="AUO379" s="93"/>
      <c r="AUP379" s="93"/>
      <c r="AUQ379" s="93"/>
      <c r="AUR379" s="93"/>
      <c r="AUS379" s="93"/>
      <c r="AUT379" s="93"/>
      <c r="AUU379" s="93"/>
      <c r="AUV379" s="93"/>
      <c r="AUW379" s="93"/>
      <c r="AUX379" s="93"/>
      <c r="AUY379" s="93"/>
      <c r="AUZ379" s="93"/>
      <c r="AVA379" s="93"/>
      <c r="AVB379" s="93"/>
      <c r="AVC379" s="93"/>
      <c r="AVD379" s="93"/>
      <c r="AVE379" s="93"/>
      <c r="AVF379" s="93"/>
      <c r="AVG379" s="93"/>
      <c r="AVH379" s="93"/>
      <c r="AVI379" s="93"/>
      <c r="AVJ379" s="93"/>
      <c r="AVK379" s="93"/>
      <c r="AVL379" s="93"/>
      <c r="AVM379" s="93"/>
      <c r="AVN379" s="93"/>
      <c r="AVO379" s="93"/>
      <c r="AVP379" s="93"/>
      <c r="AVQ379" s="93"/>
      <c r="AVR379" s="93"/>
      <c r="AVS379" s="93"/>
      <c r="AVT379" s="93"/>
      <c r="AVU379" s="93"/>
      <c r="AVV379" s="93"/>
      <c r="AVW379" s="93"/>
      <c r="AVX379" s="93"/>
      <c r="AVY379" s="93"/>
      <c r="AVZ379" s="93"/>
      <c r="AWA379" s="93"/>
      <c r="AWB379" s="93"/>
      <c r="AWC379" s="93"/>
      <c r="AWD379" s="93"/>
      <c r="AWE379" s="93"/>
      <c r="AWF379" s="93"/>
      <c r="AWG379" s="93"/>
      <c r="AWH379" s="93"/>
      <c r="AWI379" s="93"/>
      <c r="AWJ379" s="93"/>
      <c r="AWK379" s="93"/>
      <c r="AWL379" s="93"/>
      <c r="AWM379" s="93"/>
      <c r="AWN379" s="93"/>
      <c r="AWO379" s="93"/>
      <c r="AWP379" s="93"/>
      <c r="AWQ379" s="93"/>
      <c r="AWR379" s="93"/>
      <c r="AWS379" s="93"/>
      <c r="AWT379" s="93"/>
      <c r="AWU379" s="93"/>
      <c r="AWV379" s="93"/>
      <c r="AWW379" s="93"/>
      <c r="AWX379" s="93"/>
      <c r="AWY379" s="93"/>
      <c r="AWZ379" s="93"/>
      <c r="AXA379" s="93"/>
      <c r="AXB379" s="93"/>
      <c r="AXC379" s="93"/>
      <c r="AXD379" s="93"/>
      <c r="AXE379" s="93"/>
      <c r="AXF379" s="93"/>
      <c r="AXG379" s="93"/>
      <c r="AXH379" s="93"/>
      <c r="AXI379" s="93"/>
      <c r="AXJ379" s="93"/>
      <c r="AXK379" s="93"/>
      <c r="AXL379" s="93"/>
      <c r="AXM379" s="93"/>
      <c r="AXN379" s="93"/>
      <c r="AXO379" s="93"/>
      <c r="AXP379" s="93"/>
      <c r="AXQ379" s="93"/>
      <c r="AXR379" s="93"/>
      <c r="AXS379" s="93"/>
      <c r="AXT379" s="93"/>
      <c r="AXU379" s="93"/>
      <c r="AXV379" s="93"/>
      <c r="AXW379" s="93"/>
      <c r="AXX379" s="93"/>
      <c r="AXY379" s="93"/>
      <c r="AXZ379" s="93"/>
      <c r="AYA379" s="93"/>
      <c r="AYB379" s="93"/>
      <c r="AYC379" s="93"/>
      <c r="AYD379" s="93"/>
      <c r="AYE379" s="93"/>
      <c r="AYF379" s="93"/>
      <c r="AYG379" s="93"/>
      <c r="AYH379" s="93"/>
      <c r="AYI379" s="93"/>
      <c r="AYJ379" s="93"/>
      <c r="AYK379" s="93"/>
      <c r="AYL379" s="93"/>
      <c r="AYM379" s="93"/>
      <c r="AYN379" s="93"/>
      <c r="AYO379" s="93"/>
      <c r="AYP379" s="93"/>
      <c r="AYQ379" s="93"/>
      <c r="AYR379" s="93"/>
      <c r="AYS379" s="93"/>
      <c r="AYT379" s="93"/>
      <c r="AYU379" s="93"/>
      <c r="AYV379" s="93"/>
      <c r="AYW379" s="93"/>
      <c r="AYX379" s="93"/>
      <c r="AYY379" s="93"/>
      <c r="AYZ379" s="93"/>
      <c r="AZA379" s="93"/>
      <c r="AZB379" s="93"/>
      <c r="AZC379" s="93"/>
      <c r="AZD379" s="93"/>
      <c r="AZE379" s="93"/>
      <c r="AZF379" s="93"/>
      <c r="AZG379" s="93"/>
      <c r="AZH379" s="93"/>
      <c r="AZI379" s="93"/>
      <c r="AZJ379" s="93"/>
      <c r="AZK379" s="93"/>
      <c r="AZL379" s="93"/>
      <c r="AZM379" s="93"/>
      <c r="AZN379" s="93"/>
      <c r="AZO379" s="93"/>
      <c r="AZP379" s="93"/>
      <c r="AZQ379" s="93"/>
      <c r="AZR379" s="93"/>
      <c r="AZS379" s="93"/>
      <c r="AZT379" s="93"/>
      <c r="AZU379" s="93"/>
      <c r="AZV379" s="93"/>
      <c r="AZW379" s="93"/>
      <c r="AZX379" s="93"/>
      <c r="AZY379" s="93"/>
      <c r="AZZ379" s="93"/>
      <c r="BAA379" s="93"/>
      <c r="BAB379" s="93"/>
      <c r="BAC379" s="93"/>
      <c r="BAD379" s="93"/>
      <c r="BAE379" s="93"/>
      <c r="BAF379" s="93"/>
      <c r="BAG379" s="93"/>
      <c r="BAH379" s="93"/>
      <c r="BAI379" s="93"/>
      <c r="BAJ379" s="93"/>
      <c r="BAK379" s="93"/>
      <c r="BAL379" s="93"/>
      <c r="BAM379" s="93"/>
      <c r="BAN379" s="93"/>
      <c r="BAO379" s="93"/>
      <c r="BAP379" s="93"/>
      <c r="BAQ379" s="93"/>
      <c r="BAR379" s="93"/>
      <c r="BAS379" s="93"/>
      <c r="BAT379" s="93"/>
      <c r="BAU379" s="93"/>
      <c r="BAV379" s="93"/>
      <c r="BAW379" s="93"/>
      <c r="BAX379" s="93"/>
      <c r="BAY379" s="93"/>
      <c r="BAZ379" s="93"/>
      <c r="BBA379" s="93"/>
      <c r="BBB379" s="93"/>
      <c r="BBC379" s="93"/>
      <c r="BBD379" s="93"/>
      <c r="BBE379" s="93"/>
      <c r="BBF379" s="93"/>
      <c r="BBG379" s="93"/>
      <c r="BBH379" s="93"/>
      <c r="BBI379" s="93"/>
      <c r="BBJ379" s="93"/>
      <c r="BBK379" s="93"/>
      <c r="BBL379" s="93"/>
      <c r="BBM379" s="93"/>
      <c r="BBN379" s="93"/>
      <c r="BBO379" s="93"/>
      <c r="BBP379" s="93"/>
      <c r="BBQ379" s="93"/>
      <c r="BBR379" s="93"/>
      <c r="BBS379" s="93"/>
      <c r="BBT379" s="93"/>
      <c r="BBU379" s="93"/>
      <c r="BBV379" s="93"/>
      <c r="BBW379" s="93"/>
      <c r="BBX379" s="93"/>
      <c r="BBY379" s="93"/>
      <c r="BBZ379" s="93"/>
      <c r="BCA379" s="93"/>
      <c r="BCB379" s="93"/>
      <c r="BCC379" s="93"/>
      <c r="BCD379" s="93"/>
      <c r="BCE379" s="93"/>
      <c r="BCF379" s="93"/>
      <c r="BCG379" s="93"/>
      <c r="BCH379" s="93"/>
      <c r="BCI379" s="93"/>
      <c r="BCJ379" s="93"/>
      <c r="BCK379" s="93"/>
      <c r="BCL379" s="93"/>
      <c r="BCM379" s="93"/>
      <c r="BCN379" s="93"/>
      <c r="BCO379" s="93"/>
      <c r="BCP379" s="93"/>
      <c r="BCQ379" s="93"/>
      <c r="BCR379" s="93"/>
      <c r="BCS379" s="93"/>
      <c r="BCT379" s="93"/>
      <c r="BCU379" s="93"/>
      <c r="BCV379" s="93"/>
      <c r="BCW379" s="93"/>
      <c r="BCX379" s="93"/>
      <c r="BCY379" s="93"/>
      <c r="BCZ379" s="93"/>
      <c r="BDA379" s="93"/>
      <c r="BDB379" s="93"/>
      <c r="BDC379" s="93"/>
      <c r="BDD379" s="93"/>
      <c r="BDE379" s="93"/>
      <c r="BDF379" s="93"/>
      <c r="BDG379" s="93"/>
      <c r="BDH379" s="93"/>
      <c r="BDI379" s="93"/>
      <c r="BDJ379" s="93"/>
      <c r="BDK379" s="93"/>
      <c r="BDL379" s="93"/>
      <c r="BDM379" s="93"/>
      <c r="BDN379" s="93"/>
      <c r="BDO379" s="93"/>
      <c r="BDP379" s="93"/>
      <c r="BDQ379" s="93"/>
      <c r="BDR379" s="93"/>
      <c r="BDS379" s="93"/>
      <c r="BDT379" s="93"/>
      <c r="BDU379" s="93"/>
      <c r="BDV379" s="93"/>
      <c r="BDW379" s="93"/>
      <c r="BDX379" s="93"/>
      <c r="BDY379" s="93"/>
      <c r="BDZ379" s="93"/>
      <c r="BEA379" s="93"/>
      <c r="BEB379" s="93"/>
      <c r="BEC379" s="93"/>
      <c r="BED379" s="93"/>
      <c r="BEE379" s="93"/>
      <c r="BEF379" s="93"/>
      <c r="BEG379" s="93"/>
      <c r="BEH379" s="93"/>
      <c r="BEI379" s="93"/>
      <c r="BEJ379" s="93"/>
      <c r="BEK379" s="93"/>
      <c r="BEL379" s="93"/>
      <c r="BEM379" s="93"/>
      <c r="BEN379" s="93"/>
      <c r="BEO379" s="93"/>
      <c r="BEP379" s="93"/>
      <c r="BEQ379" s="93"/>
      <c r="BER379" s="93"/>
      <c r="BES379" s="93"/>
      <c r="BET379" s="93"/>
      <c r="BEU379" s="93"/>
      <c r="BEV379" s="93"/>
      <c r="BEW379" s="93"/>
      <c r="BEX379" s="93"/>
      <c r="BEY379" s="93"/>
      <c r="BEZ379" s="93"/>
      <c r="BFA379" s="93"/>
      <c r="BFB379" s="93"/>
      <c r="BFC379" s="93"/>
      <c r="BFD379" s="93"/>
      <c r="BFE379" s="93"/>
      <c r="BFF379" s="93"/>
      <c r="BFG379" s="93"/>
      <c r="BFH379" s="93"/>
      <c r="BFI379" s="93"/>
      <c r="BFJ379" s="93"/>
      <c r="BFK379" s="93"/>
      <c r="BFL379" s="93"/>
      <c r="BFM379" s="93"/>
      <c r="BFN379" s="93"/>
      <c r="BFO379" s="93"/>
      <c r="BFP379" s="93"/>
      <c r="BFQ379" s="93"/>
      <c r="BFR379" s="93"/>
      <c r="BFS379" s="93"/>
      <c r="BFT379" s="93"/>
      <c r="BFU379" s="93"/>
      <c r="BFV379" s="93"/>
      <c r="BFW379" s="93"/>
      <c r="BFX379" s="93"/>
      <c r="BFY379" s="93"/>
      <c r="BFZ379" s="93"/>
      <c r="BGA379" s="93"/>
      <c r="BGB379" s="93"/>
      <c r="BGC379" s="93"/>
      <c r="BGD379" s="93"/>
      <c r="BGE379" s="93"/>
      <c r="BGF379" s="93"/>
      <c r="BGG379" s="93"/>
      <c r="BGH379" s="93"/>
      <c r="BGI379" s="93"/>
      <c r="BGJ379" s="93"/>
      <c r="BGK379" s="93"/>
      <c r="BGL379" s="93"/>
      <c r="BGM379" s="93"/>
      <c r="BGN379" s="93"/>
      <c r="BGO379" s="93"/>
      <c r="BGP379" s="93"/>
      <c r="BGQ379" s="93"/>
      <c r="BGR379" s="93"/>
      <c r="BGS379" s="93"/>
      <c r="BGT379" s="93"/>
      <c r="BGU379" s="93"/>
      <c r="BGV379" s="93"/>
      <c r="BGW379" s="93"/>
      <c r="BGX379" s="93"/>
      <c r="BGY379" s="93"/>
      <c r="BGZ379" s="93"/>
      <c r="BHA379" s="93"/>
      <c r="BHB379" s="93"/>
      <c r="BHC379" s="93"/>
      <c r="BHD379" s="93"/>
      <c r="BHE379" s="93"/>
      <c r="BHF379" s="93"/>
      <c r="BHG379" s="93"/>
      <c r="BHH379" s="93"/>
      <c r="BHI379" s="93"/>
      <c r="BHJ379" s="93"/>
      <c r="BHK379" s="93"/>
      <c r="BHL379" s="93"/>
      <c r="BHM379" s="93"/>
      <c r="BHN379" s="93"/>
      <c r="BHO379" s="93"/>
      <c r="BHP379" s="93"/>
      <c r="BHQ379" s="93"/>
      <c r="BHR379" s="93"/>
      <c r="BHS379" s="93"/>
      <c r="BHT379" s="93"/>
      <c r="BHU379" s="93"/>
      <c r="BHV379" s="93"/>
      <c r="BHW379" s="93"/>
      <c r="BHX379" s="93"/>
      <c r="BHY379" s="93"/>
      <c r="BHZ379" s="93"/>
      <c r="BIA379" s="93"/>
      <c r="BIB379" s="93"/>
      <c r="BIC379" s="93"/>
      <c r="BID379" s="93"/>
      <c r="BIE379" s="93"/>
      <c r="BIF379" s="93"/>
      <c r="BIG379" s="93"/>
      <c r="BIH379" s="93"/>
      <c r="BII379" s="93"/>
      <c r="BIJ379" s="93"/>
      <c r="BIK379" s="93"/>
      <c r="BIL379" s="93"/>
      <c r="BIM379" s="93"/>
      <c r="BIN379" s="93"/>
      <c r="BIO379" s="93"/>
      <c r="BIP379" s="93"/>
      <c r="BIQ379" s="93"/>
      <c r="BIR379" s="93"/>
      <c r="BIS379" s="93"/>
      <c r="BIT379" s="93"/>
      <c r="BIU379" s="93"/>
      <c r="BIV379" s="93"/>
      <c r="BIW379" s="93"/>
      <c r="BIX379" s="93"/>
      <c r="BIY379" s="93"/>
      <c r="BIZ379" s="93"/>
      <c r="BJA379" s="93"/>
      <c r="BJB379" s="93"/>
      <c r="BJC379" s="93"/>
      <c r="BJD379" s="93"/>
      <c r="BJE379" s="93"/>
      <c r="BJF379" s="93"/>
      <c r="BJG379" s="93"/>
      <c r="BJH379" s="93"/>
      <c r="BJI379" s="93"/>
      <c r="BJJ379" s="93"/>
      <c r="BJK379" s="93"/>
      <c r="BJL379" s="93"/>
      <c r="BJM379" s="93"/>
      <c r="BJN379" s="93"/>
      <c r="BJO379" s="93"/>
      <c r="BJP379" s="93"/>
      <c r="BJQ379" s="93"/>
      <c r="BJR379" s="93"/>
      <c r="BJS379" s="93"/>
      <c r="BJT379" s="93"/>
      <c r="BJU379" s="93"/>
      <c r="BJV379" s="93"/>
      <c r="BJW379" s="93"/>
      <c r="BJX379" s="93"/>
      <c r="BJY379" s="93"/>
      <c r="BJZ379" s="93"/>
      <c r="BKA379" s="93"/>
      <c r="BKB379" s="93"/>
      <c r="BKC379" s="93"/>
      <c r="BKD379" s="93"/>
      <c r="BKE379" s="93"/>
      <c r="BKF379" s="93"/>
      <c r="BKG379" s="93"/>
      <c r="BKH379" s="93"/>
      <c r="BKI379" s="93"/>
      <c r="BKJ379" s="93"/>
      <c r="BKK379" s="93"/>
      <c r="BKL379" s="93"/>
      <c r="BKM379" s="93"/>
      <c r="BKN379" s="93"/>
      <c r="BKO379" s="93"/>
      <c r="BKP379" s="93"/>
      <c r="BKQ379" s="93"/>
      <c r="BKR379" s="93"/>
      <c r="BKS379" s="93"/>
      <c r="BKT379" s="93"/>
      <c r="BKU379" s="93"/>
      <c r="BKV379" s="93"/>
      <c r="BKW379" s="93"/>
      <c r="BKX379" s="93"/>
      <c r="BKY379" s="93"/>
      <c r="BKZ379" s="93"/>
      <c r="BLA379" s="93"/>
      <c r="BLB379" s="93"/>
      <c r="BLC379" s="93"/>
      <c r="BLD379" s="93"/>
      <c r="BLE379" s="93"/>
      <c r="BLF379" s="93"/>
      <c r="BLG379" s="93"/>
      <c r="BLH379" s="93"/>
      <c r="BLI379" s="93"/>
      <c r="BLJ379" s="93"/>
      <c r="BLK379" s="93"/>
      <c r="BLL379" s="93"/>
      <c r="BLM379" s="93"/>
      <c r="BLN379" s="93"/>
      <c r="BLO379" s="93"/>
      <c r="BLP379" s="93"/>
      <c r="BLQ379" s="93"/>
      <c r="BLR379" s="93"/>
      <c r="BLS379" s="93"/>
      <c r="BLT379" s="93"/>
      <c r="BLU379" s="93"/>
      <c r="BLV379" s="93"/>
      <c r="BLW379" s="93"/>
      <c r="BLX379" s="93"/>
      <c r="BLY379" s="93"/>
      <c r="BLZ379" s="93"/>
      <c r="BMA379" s="93"/>
      <c r="BMB379" s="93"/>
      <c r="BMC379" s="93"/>
      <c r="BMD379" s="93"/>
      <c r="BME379" s="93"/>
      <c r="BMF379" s="93"/>
      <c r="BMG379" s="93"/>
      <c r="BMH379" s="93"/>
      <c r="BMI379" s="93"/>
      <c r="BMJ379" s="93"/>
      <c r="BMK379" s="93"/>
      <c r="BML379" s="93"/>
      <c r="BMM379" s="93"/>
      <c r="BMN379" s="93"/>
      <c r="BMO379" s="93"/>
      <c r="BMP379" s="93"/>
      <c r="BMQ379" s="93"/>
      <c r="BMR379" s="93"/>
      <c r="BMS379" s="93"/>
      <c r="BMT379" s="93"/>
      <c r="BMU379" s="93"/>
      <c r="BMV379" s="93"/>
      <c r="BMW379" s="93"/>
      <c r="BMX379" s="93"/>
      <c r="BMY379" s="93"/>
      <c r="BMZ379" s="93"/>
      <c r="BNA379" s="93"/>
      <c r="BNB379" s="93"/>
      <c r="BNC379" s="93"/>
      <c r="BND379" s="93"/>
      <c r="BNE379" s="93"/>
      <c r="BNF379" s="93"/>
      <c r="BNG379" s="93"/>
      <c r="BNH379" s="93"/>
      <c r="BNI379" s="93"/>
      <c r="BNJ379" s="93"/>
      <c r="BNK379" s="93"/>
      <c r="BNL379" s="93"/>
      <c r="BNM379" s="93"/>
      <c r="BNN379" s="93"/>
      <c r="BNO379" s="93"/>
      <c r="BNP379" s="93"/>
      <c r="BNQ379" s="93"/>
      <c r="BNR379" s="93"/>
      <c r="BNS379" s="93"/>
      <c r="BNT379" s="93"/>
      <c r="BNU379" s="93"/>
      <c r="BNV379" s="93"/>
      <c r="BNW379" s="93"/>
      <c r="BNX379" s="93"/>
      <c r="BNY379" s="93"/>
      <c r="BNZ379" s="93"/>
      <c r="BOA379" s="93"/>
      <c r="BOB379" s="93"/>
      <c r="BOC379" s="93"/>
      <c r="BOD379" s="93"/>
      <c r="BOE379" s="93"/>
      <c r="BOF379" s="93"/>
      <c r="BOG379" s="93"/>
      <c r="BOH379" s="93"/>
      <c r="BOI379" s="93"/>
      <c r="BOJ379" s="93"/>
      <c r="BOK379" s="93"/>
      <c r="BOL379" s="93"/>
      <c r="BOM379" s="93"/>
      <c r="BON379" s="93"/>
      <c r="BOO379" s="93"/>
      <c r="BOP379" s="93"/>
      <c r="BOQ379" s="93"/>
      <c r="BOR379" s="93"/>
      <c r="BOS379" s="93"/>
      <c r="BOT379" s="93"/>
      <c r="BOU379" s="93"/>
      <c r="BOV379" s="93"/>
      <c r="BOW379" s="93"/>
      <c r="BOX379" s="93"/>
      <c r="BOY379" s="93"/>
      <c r="BOZ379" s="93"/>
      <c r="BPA379" s="93"/>
      <c r="BPB379" s="93"/>
      <c r="BPC379" s="93"/>
      <c r="BPD379" s="93"/>
      <c r="BPE379" s="93"/>
      <c r="BPF379" s="93"/>
      <c r="BPG379" s="93"/>
      <c r="BPH379" s="93"/>
      <c r="BPI379" s="93"/>
      <c r="BPJ379" s="93"/>
      <c r="BPK379" s="93"/>
      <c r="BPL379" s="93"/>
      <c r="BPM379" s="93"/>
      <c r="BPN379" s="93"/>
      <c r="BPO379" s="93"/>
      <c r="BPP379" s="93"/>
      <c r="BPQ379" s="93"/>
      <c r="BPR379" s="93"/>
      <c r="BPS379" s="93"/>
      <c r="BPT379" s="93"/>
      <c r="BPU379" s="93"/>
      <c r="BPV379" s="93"/>
      <c r="BPW379" s="93"/>
      <c r="BPX379" s="93"/>
      <c r="BPY379" s="93"/>
      <c r="BPZ379" s="93"/>
      <c r="BQA379" s="93"/>
      <c r="BQB379" s="93"/>
      <c r="BQC379" s="93"/>
      <c r="BQD379" s="93"/>
      <c r="BQE379" s="93"/>
      <c r="BQF379" s="93"/>
      <c r="BQG379" s="93"/>
      <c r="BQH379" s="93"/>
      <c r="BQI379" s="93"/>
      <c r="BQJ379" s="93"/>
      <c r="BQK379" s="93"/>
      <c r="BQL379" s="93"/>
      <c r="BQM379" s="93"/>
      <c r="BQN379" s="93"/>
      <c r="BQO379" s="93"/>
      <c r="BQP379" s="93"/>
      <c r="BQQ379" s="93"/>
      <c r="BQR379" s="93"/>
      <c r="BQS379" s="93"/>
      <c r="BQT379" s="93"/>
      <c r="BQU379" s="93"/>
      <c r="BQV379" s="93"/>
      <c r="BQW379" s="93"/>
      <c r="BQX379" s="93"/>
      <c r="BQY379" s="93"/>
      <c r="BQZ379" s="93"/>
      <c r="BRA379" s="93"/>
      <c r="BRB379" s="93"/>
      <c r="BRC379" s="93"/>
      <c r="BRD379" s="93"/>
      <c r="BRE379" s="93"/>
      <c r="BRF379" s="93"/>
      <c r="BRG379" s="93"/>
      <c r="BRH379" s="93"/>
      <c r="BRI379" s="93"/>
      <c r="BRJ379" s="93"/>
      <c r="BRK379" s="93"/>
      <c r="BRL379" s="93"/>
      <c r="BRM379" s="93"/>
      <c r="BRN379" s="93"/>
      <c r="BRO379" s="93"/>
      <c r="BRP379" s="93"/>
      <c r="BRQ379" s="93"/>
      <c r="BRR379" s="93"/>
      <c r="BRS379" s="93"/>
      <c r="BRT379" s="93"/>
      <c r="BRU379" s="93"/>
      <c r="BRV379" s="93"/>
      <c r="BRW379" s="93"/>
      <c r="BRX379" s="93"/>
      <c r="BRY379" s="93"/>
      <c r="BRZ379" s="93"/>
      <c r="BSA379" s="93"/>
      <c r="BSB379" s="93"/>
      <c r="BSC379" s="93"/>
      <c r="BSD379" s="93"/>
      <c r="BSE379" s="93"/>
      <c r="BSF379" s="93"/>
      <c r="BSG379" s="93"/>
      <c r="BSH379" s="93"/>
      <c r="BSI379" s="93"/>
      <c r="BSJ379" s="93"/>
      <c r="BSK379" s="93"/>
      <c r="BSL379" s="93"/>
      <c r="BSM379" s="93"/>
      <c r="BSN379" s="93"/>
      <c r="BSO379" s="93"/>
      <c r="BSP379" s="93"/>
      <c r="BSQ379" s="93"/>
      <c r="BSR379" s="93"/>
      <c r="BSS379" s="93"/>
      <c r="BST379" s="93"/>
      <c r="BSU379" s="93"/>
      <c r="BSV379" s="93"/>
      <c r="BSW379" s="93"/>
      <c r="BSX379" s="93"/>
      <c r="BSY379" s="93"/>
      <c r="BSZ379" s="93"/>
      <c r="BTA379" s="93"/>
      <c r="BTB379" s="93"/>
      <c r="BTC379" s="93"/>
      <c r="BTD379" s="93"/>
      <c r="BTE379" s="93"/>
      <c r="BTF379" s="93"/>
      <c r="BTG379" s="93"/>
      <c r="BTH379" s="93"/>
      <c r="BTI379" s="93"/>
      <c r="BTJ379" s="93"/>
      <c r="BTK379" s="93"/>
      <c r="BTL379" s="93"/>
      <c r="BTM379" s="93"/>
      <c r="BTN379" s="93"/>
      <c r="BTO379" s="93"/>
      <c r="BTP379" s="93"/>
      <c r="BTQ379" s="93"/>
      <c r="BTR379" s="93"/>
      <c r="BTS379" s="93"/>
      <c r="BTT379" s="93"/>
      <c r="BTU379" s="93"/>
      <c r="BTV379" s="93"/>
      <c r="BTW379" s="93"/>
      <c r="BTX379" s="93"/>
      <c r="BTY379" s="93"/>
      <c r="BTZ379" s="93"/>
      <c r="BUA379" s="93"/>
      <c r="BUB379" s="93"/>
      <c r="BUC379" s="93"/>
      <c r="BUD379" s="93"/>
      <c r="BUE379" s="93"/>
      <c r="BUF379" s="93"/>
      <c r="BUG379" s="93"/>
      <c r="BUH379" s="93"/>
      <c r="BUI379" s="93"/>
      <c r="BUJ379" s="93"/>
      <c r="BUK379" s="93"/>
      <c r="BUL379" s="93"/>
      <c r="BUM379" s="93"/>
      <c r="BUN379" s="93"/>
      <c r="BUO379" s="93"/>
      <c r="BUP379" s="93"/>
      <c r="BUQ379" s="93"/>
      <c r="BUR379" s="93"/>
      <c r="BUS379" s="93"/>
      <c r="BUT379" s="93"/>
      <c r="BUU379" s="93"/>
      <c r="BUV379" s="93"/>
      <c r="BUW379" s="93"/>
      <c r="BUX379" s="93"/>
      <c r="BUY379" s="93"/>
      <c r="BUZ379" s="93"/>
      <c r="BVA379" s="93"/>
      <c r="BVB379" s="93"/>
      <c r="BVC379" s="93"/>
      <c r="BVD379" s="93"/>
      <c r="BVE379" s="93"/>
      <c r="BVF379" s="93"/>
      <c r="BVG379" s="93"/>
      <c r="BVH379" s="93"/>
      <c r="BVI379" s="93"/>
      <c r="BVJ379" s="93"/>
      <c r="BVK379" s="93"/>
      <c r="BVL379" s="93"/>
      <c r="BVM379" s="93"/>
      <c r="BVN379" s="93"/>
      <c r="BVO379" s="93"/>
      <c r="BVP379" s="93"/>
      <c r="BVQ379" s="93"/>
      <c r="BVR379" s="93"/>
      <c r="BVS379" s="93"/>
      <c r="BVT379" s="93"/>
      <c r="BVU379" s="93"/>
      <c r="BVV379" s="93"/>
      <c r="BVW379" s="93"/>
      <c r="BVX379" s="93"/>
      <c r="BVY379" s="93"/>
      <c r="BVZ379" s="93"/>
      <c r="BWA379" s="93"/>
      <c r="BWB379" s="93"/>
      <c r="BWC379" s="93"/>
      <c r="BWD379" s="93"/>
      <c r="BWE379" s="93"/>
      <c r="BWF379" s="93"/>
      <c r="BWG379" s="93"/>
      <c r="BWH379" s="93"/>
      <c r="BWI379" s="93"/>
      <c r="BWJ379" s="93"/>
      <c r="BWK379" s="93"/>
      <c r="BWL379" s="93"/>
      <c r="BWM379" s="93"/>
      <c r="BWN379" s="93"/>
      <c r="BWO379" s="93"/>
      <c r="BWP379" s="93"/>
      <c r="BWQ379" s="93"/>
      <c r="BWR379" s="93"/>
      <c r="BWS379" s="93"/>
      <c r="BWT379" s="93"/>
      <c r="BWU379" s="93"/>
      <c r="BWV379" s="93"/>
      <c r="BWW379" s="93"/>
      <c r="BWX379" s="93"/>
      <c r="BWY379" s="93"/>
      <c r="BWZ379" s="93"/>
      <c r="BXA379" s="93"/>
      <c r="BXB379" s="93"/>
      <c r="BXC379" s="93"/>
      <c r="BXD379" s="93"/>
      <c r="BXE379" s="93"/>
      <c r="BXF379" s="93"/>
      <c r="BXG379" s="93"/>
      <c r="BXH379" s="93"/>
      <c r="BXI379" s="93"/>
      <c r="BXJ379" s="93"/>
      <c r="BXK379" s="93"/>
      <c r="BXL379" s="93"/>
      <c r="BXM379" s="93"/>
      <c r="BXN379" s="93"/>
      <c r="BXO379" s="93"/>
      <c r="BXP379" s="93"/>
      <c r="BXQ379" s="93"/>
      <c r="BXR379" s="93"/>
      <c r="BXS379" s="93"/>
      <c r="BXT379" s="93"/>
      <c r="BXU379" s="93"/>
      <c r="BXV379" s="93"/>
      <c r="BXW379" s="93"/>
      <c r="BXX379" s="93"/>
      <c r="BXY379" s="93"/>
      <c r="BXZ379" s="93"/>
      <c r="BYA379" s="93"/>
      <c r="BYB379" s="93"/>
      <c r="BYC379" s="93"/>
      <c r="BYD379" s="93"/>
      <c r="BYE379" s="93"/>
      <c r="BYF379" s="93"/>
      <c r="BYG379" s="93"/>
      <c r="BYH379" s="93"/>
      <c r="BYI379" s="93"/>
      <c r="BYJ379" s="93"/>
      <c r="BYK379" s="93"/>
      <c r="BYL379" s="93"/>
      <c r="BYM379" s="93"/>
      <c r="BYN379" s="93"/>
      <c r="BYO379" s="93"/>
      <c r="BYP379" s="93"/>
      <c r="BYQ379" s="93"/>
      <c r="BYR379" s="93"/>
      <c r="BYS379" s="93"/>
      <c r="BYT379" s="93"/>
      <c r="BYU379" s="93"/>
      <c r="BYV379" s="93"/>
      <c r="BYW379" s="93"/>
      <c r="BYX379" s="93"/>
      <c r="BYY379" s="93"/>
      <c r="BYZ379" s="93"/>
      <c r="BZA379" s="93"/>
      <c r="BZB379" s="93"/>
      <c r="BZC379" s="93"/>
      <c r="BZD379" s="93"/>
      <c r="BZE379" s="93"/>
      <c r="BZF379" s="93"/>
      <c r="BZG379" s="93"/>
      <c r="BZH379" s="93"/>
      <c r="BZI379" s="93"/>
      <c r="BZJ379" s="93"/>
      <c r="BZK379" s="93"/>
      <c r="BZL379" s="93"/>
      <c r="BZM379" s="93"/>
      <c r="BZN379" s="93"/>
      <c r="BZO379" s="93"/>
      <c r="BZP379" s="93"/>
      <c r="BZQ379" s="93"/>
      <c r="BZR379" s="93"/>
      <c r="BZS379" s="93"/>
      <c r="BZT379" s="93"/>
      <c r="BZU379" s="93"/>
      <c r="BZV379" s="93"/>
      <c r="BZW379" s="93"/>
      <c r="BZX379" s="93"/>
      <c r="BZY379" s="93"/>
      <c r="BZZ379" s="93"/>
      <c r="CAA379" s="93"/>
      <c r="CAB379" s="93"/>
      <c r="CAC379" s="93"/>
      <c r="CAD379" s="93"/>
      <c r="CAE379" s="93"/>
      <c r="CAF379" s="93"/>
      <c r="CAG379" s="93"/>
      <c r="CAH379" s="93"/>
      <c r="CAI379" s="93"/>
      <c r="CAJ379" s="93"/>
      <c r="CAK379" s="93"/>
      <c r="CAL379" s="93"/>
      <c r="CAM379" s="93"/>
      <c r="CAN379" s="93"/>
      <c r="CAO379" s="93"/>
      <c r="CAP379" s="93"/>
      <c r="CAQ379" s="93"/>
      <c r="CAR379" s="93"/>
      <c r="CAS379" s="93"/>
      <c r="CAT379" s="93"/>
      <c r="CAU379" s="93"/>
      <c r="CAV379" s="93"/>
      <c r="CAW379" s="93"/>
      <c r="CAX379" s="93"/>
      <c r="CAY379" s="93"/>
      <c r="CAZ379" s="93"/>
      <c r="CBA379" s="93"/>
      <c r="CBB379" s="93"/>
      <c r="CBC379" s="93"/>
      <c r="CBD379" s="93"/>
      <c r="CBE379" s="93"/>
      <c r="CBF379" s="93"/>
      <c r="CBG379" s="93"/>
      <c r="CBH379" s="93"/>
      <c r="CBI379" s="93"/>
      <c r="CBJ379" s="93"/>
      <c r="CBK379" s="93"/>
      <c r="CBL379" s="93"/>
      <c r="CBM379" s="93"/>
      <c r="CBN379" s="93"/>
      <c r="CBO379" s="93"/>
      <c r="CBP379" s="93"/>
      <c r="CBQ379" s="93"/>
      <c r="CBR379" s="93"/>
      <c r="CBS379" s="93"/>
      <c r="CBT379" s="93"/>
      <c r="CBU379" s="93"/>
      <c r="CBV379" s="93"/>
      <c r="CBW379" s="93"/>
      <c r="CBX379" s="93"/>
      <c r="CBY379" s="93"/>
      <c r="CBZ379" s="93"/>
      <c r="CCA379" s="93"/>
      <c r="CCB379" s="93"/>
      <c r="CCC379" s="93"/>
      <c r="CCD379" s="93"/>
      <c r="CCE379" s="93"/>
      <c r="CCF379" s="93"/>
      <c r="CCG379" s="93"/>
      <c r="CCH379" s="93"/>
      <c r="CCI379" s="93"/>
      <c r="CCJ379" s="93"/>
      <c r="CCK379" s="93"/>
      <c r="CCL379" s="93"/>
      <c r="CCM379" s="93"/>
      <c r="CCN379" s="93"/>
      <c r="CCO379" s="93"/>
      <c r="CCP379" s="93"/>
      <c r="CCQ379" s="93"/>
      <c r="CCR379" s="93"/>
      <c r="CCS379" s="93"/>
      <c r="CCT379" s="93"/>
      <c r="CCU379" s="93"/>
      <c r="CCV379" s="93"/>
      <c r="CCW379" s="93"/>
      <c r="CCX379" s="93"/>
      <c r="CCY379" s="93"/>
      <c r="CCZ379" s="93"/>
      <c r="CDA379" s="93"/>
      <c r="CDB379" s="93"/>
      <c r="CDC379" s="93"/>
      <c r="CDD379" s="93"/>
      <c r="CDE379" s="93"/>
      <c r="CDF379" s="93"/>
      <c r="CDG379" s="93"/>
      <c r="CDH379" s="93"/>
      <c r="CDI379" s="93"/>
      <c r="CDJ379" s="93"/>
      <c r="CDK379" s="93"/>
      <c r="CDL379" s="93"/>
      <c r="CDM379" s="93"/>
      <c r="CDN379" s="93"/>
      <c r="CDO379" s="93"/>
      <c r="CDP379" s="93"/>
      <c r="CDQ379" s="93"/>
      <c r="CDR379" s="93"/>
      <c r="CDS379" s="93"/>
      <c r="CDT379" s="93"/>
      <c r="CDU379" s="93"/>
      <c r="CDV379" s="93"/>
      <c r="CDW379" s="93"/>
      <c r="CDX379" s="93"/>
      <c r="CDY379" s="93"/>
      <c r="CDZ379" s="93"/>
      <c r="CEA379" s="93"/>
      <c r="CEB379" s="93"/>
      <c r="CEC379" s="93"/>
      <c r="CED379" s="93"/>
      <c r="CEE379" s="93"/>
      <c r="CEF379" s="93"/>
      <c r="CEG379" s="93"/>
      <c r="CEH379" s="93"/>
      <c r="CEI379" s="93"/>
      <c r="CEJ379" s="93"/>
      <c r="CEK379" s="93"/>
      <c r="CEL379" s="93"/>
      <c r="CEM379" s="93"/>
      <c r="CEN379" s="93"/>
      <c r="CEO379" s="93"/>
      <c r="CEP379" s="93"/>
      <c r="CEQ379" s="93"/>
      <c r="CER379" s="93"/>
      <c r="CES379" s="93"/>
      <c r="CET379" s="93"/>
      <c r="CEU379" s="93"/>
      <c r="CEV379" s="93"/>
      <c r="CEW379" s="93"/>
      <c r="CEX379" s="93"/>
      <c r="CEY379" s="93"/>
      <c r="CEZ379" s="93"/>
      <c r="CFA379" s="93"/>
      <c r="CFB379" s="93"/>
      <c r="CFC379" s="93"/>
      <c r="CFD379" s="93"/>
      <c r="CFE379" s="93"/>
      <c r="CFF379" s="93"/>
      <c r="CFG379" s="93"/>
      <c r="CFH379" s="93"/>
      <c r="CFI379" s="93"/>
      <c r="CFJ379" s="93"/>
      <c r="CFK379" s="93"/>
      <c r="CFL379" s="93"/>
      <c r="CFM379" s="93"/>
      <c r="CFN379" s="93"/>
      <c r="CFO379" s="93"/>
      <c r="CFP379" s="93"/>
      <c r="CFQ379" s="93"/>
      <c r="CFR379" s="93"/>
      <c r="CFS379" s="93"/>
      <c r="CFT379" s="93"/>
      <c r="CFU379" s="93"/>
      <c r="CFV379" s="93"/>
      <c r="CFW379" s="93"/>
      <c r="CFX379" s="93"/>
      <c r="CFY379" s="93"/>
      <c r="CFZ379" s="93"/>
      <c r="CGA379" s="93"/>
      <c r="CGB379" s="93"/>
      <c r="CGC379" s="93"/>
      <c r="CGD379" s="93"/>
      <c r="CGE379" s="93"/>
      <c r="CGF379" s="93"/>
      <c r="CGG379" s="93"/>
      <c r="CGH379" s="93"/>
      <c r="CGI379" s="93"/>
      <c r="CGJ379" s="93"/>
      <c r="CGK379" s="93"/>
      <c r="CGL379" s="93"/>
      <c r="CGM379" s="93"/>
      <c r="CGN379" s="93"/>
      <c r="CGO379" s="93"/>
      <c r="CGP379" s="93"/>
      <c r="CGQ379" s="93"/>
      <c r="CGR379" s="93"/>
      <c r="CGS379" s="93"/>
      <c r="CGT379" s="93"/>
      <c r="CGU379" s="93"/>
      <c r="CGV379" s="93"/>
      <c r="CGW379" s="93"/>
      <c r="CGX379" s="93"/>
      <c r="CGY379" s="93"/>
      <c r="CGZ379" s="93"/>
      <c r="CHA379" s="93"/>
      <c r="CHB379" s="93"/>
      <c r="CHC379" s="93"/>
      <c r="CHD379" s="93"/>
      <c r="CHE379" s="93"/>
      <c r="CHF379" s="93"/>
      <c r="CHG379" s="93"/>
      <c r="CHH379" s="93"/>
      <c r="CHI379" s="93"/>
      <c r="CHJ379" s="93"/>
      <c r="CHK379" s="93"/>
      <c r="CHL379" s="93"/>
      <c r="CHM379" s="93"/>
      <c r="CHN379" s="93"/>
      <c r="CHO379" s="93"/>
      <c r="CHP379" s="93"/>
      <c r="CHQ379" s="93"/>
      <c r="CHR379" s="93"/>
      <c r="CHS379" s="93"/>
      <c r="CHT379" s="93"/>
      <c r="CHU379" s="93"/>
      <c r="CHV379" s="93"/>
      <c r="CHW379" s="93"/>
      <c r="CHX379" s="93"/>
      <c r="CHY379" s="93"/>
      <c r="CHZ379" s="93"/>
      <c r="CIA379" s="93"/>
      <c r="CIB379" s="93"/>
      <c r="CIC379" s="93"/>
      <c r="CID379" s="93"/>
      <c r="CIE379" s="93"/>
      <c r="CIF379" s="93"/>
      <c r="CIG379" s="93"/>
      <c r="CIH379" s="93"/>
      <c r="CII379" s="93"/>
      <c r="CIJ379" s="93"/>
      <c r="CIK379" s="93"/>
      <c r="CIL379" s="93"/>
      <c r="CIM379" s="93"/>
      <c r="CIN379" s="93"/>
      <c r="CIO379" s="93"/>
      <c r="CIP379" s="93"/>
      <c r="CIQ379" s="93"/>
      <c r="CIR379" s="93"/>
      <c r="CIS379" s="93"/>
      <c r="CIT379" s="93"/>
      <c r="CIU379" s="93"/>
      <c r="CIV379" s="93"/>
      <c r="CIW379" s="93"/>
      <c r="CIX379" s="93"/>
      <c r="CIY379" s="93"/>
      <c r="CIZ379" s="93"/>
      <c r="CJA379" s="93"/>
      <c r="CJB379" s="93"/>
      <c r="CJC379" s="93"/>
      <c r="CJD379" s="93"/>
      <c r="CJE379" s="93"/>
      <c r="CJF379" s="93"/>
      <c r="CJG379" s="93"/>
      <c r="CJH379" s="93"/>
      <c r="CJI379" s="93"/>
      <c r="CJJ379" s="93"/>
      <c r="CJK379" s="93"/>
      <c r="CJL379" s="93"/>
      <c r="CJM379" s="93"/>
      <c r="CJN379" s="93"/>
      <c r="CJO379" s="93"/>
      <c r="CJP379" s="93"/>
      <c r="CJQ379" s="93"/>
      <c r="CJR379" s="93"/>
      <c r="CJS379" s="93"/>
      <c r="CJT379" s="93"/>
      <c r="CJU379" s="93"/>
      <c r="CJV379" s="93"/>
      <c r="CJW379" s="93"/>
      <c r="CJX379" s="93"/>
      <c r="CJY379" s="93"/>
      <c r="CJZ379" s="93"/>
      <c r="CKA379" s="93"/>
      <c r="CKB379" s="93"/>
      <c r="CKC379" s="93"/>
      <c r="CKD379" s="93"/>
      <c r="CKE379" s="93"/>
      <c r="CKF379" s="93"/>
      <c r="CKG379" s="93"/>
      <c r="CKH379" s="93"/>
      <c r="CKI379" s="93"/>
      <c r="CKJ379" s="93"/>
      <c r="CKK379" s="93"/>
      <c r="CKL379" s="93"/>
      <c r="CKM379" s="93"/>
      <c r="CKN379" s="93"/>
      <c r="CKO379" s="93"/>
      <c r="CKP379" s="93"/>
      <c r="CKQ379" s="93"/>
      <c r="CKR379" s="93"/>
      <c r="CKS379" s="93"/>
      <c r="CKT379" s="93"/>
      <c r="CKU379" s="93"/>
      <c r="CKV379" s="93"/>
      <c r="CKW379" s="93"/>
      <c r="CKX379" s="93"/>
      <c r="CKY379" s="93"/>
      <c r="CKZ379" s="93"/>
      <c r="CLA379" s="93"/>
      <c r="CLB379" s="93"/>
      <c r="CLC379" s="93"/>
      <c r="CLD379" s="93"/>
      <c r="CLE379" s="93"/>
      <c r="CLF379" s="93"/>
      <c r="CLG379" s="93"/>
      <c r="CLH379" s="93"/>
      <c r="CLI379" s="93"/>
      <c r="CLJ379" s="93"/>
      <c r="CLK379" s="93"/>
      <c r="CLL379" s="93"/>
      <c r="CLM379" s="93"/>
      <c r="CLN379" s="93"/>
      <c r="CLO379" s="93"/>
      <c r="CLP379" s="93"/>
      <c r="CLQ379" s="93"/>
      <c r="CLR379" s="93"/>
      <c r="CLS379" s="93"/>
      <c r="CLT379" s="93"/>
      <c r="CLU379" s="93"/>
      <c r="CLV379" s="93"/>
      <c r="CLW379" s="93"/>
      <c r="CLX379" s="93"/>
      <c r="CLY379" s="93"/>
      <c r="CLZ379" s="93"/>
      <c r="CMA379" s="93"/>
      <c r="CMB379" s="93"/>
      <c r="CMC379" s="93"/>
      <c r="CMD379" s="93"/>
      <c r="CME379" s="93"/>
      <c r="CMF379" s="93"/>
      <c r="CMG379" s="93"/>
      <c r="CMH379" s="93"/>
      <c r="CMI379" s="93"/>
      <c r="CMJ379" s="93"/>
      <c r="CMK379" s="93"/>
      <c r="CML379" s="93"/>
      <c r="CMM379" s="93"/>
      <c r="CMN379" s="93"/>
      <c r="CMO379" s="93"/>
      <c r="CMP379" s="93"/>
      <c r="CMQ379" s="93"/>
      <c r="CMR379" s="93"/>
      <c r="CMS379" s="93"/>
      <c r="CMT379" s="93"/>
      <c r="CMU379" s="93"/>
      <c r="CMV379" s="93"/>
      <c r="CMW379" s="93"/>
      <c r="CMX379" s="93"/>
      <c r="CMY379" s="93"/>
      <c r="CMZ379" s="93"/>
      <c r="CNA379" s="93"/>
      <c r="CNB379" s="93"/>
      <c r="CNC379" s="93"/>
      <c r="CND379" s="93"/>
      <c r="CNE379" s="93"/>
      <c r="CNF379" s="93"/>
      <c r="CNG379" s="93"/>
      <c r="CNH379" s="93"/>
      <c r="CNI379" s="93"/>
      <c r="CNJ379" s="93"/>
      <c r="CNK379" s="93"/>
      <c r="CNL379" s="93"/>
      <c r="CNM379" s="93"/>
      <c r="CNN379" s="93"/>
      <c r="CNO379" s="93"/>
      <c r="CNP379" s="93"/>
      <c r="CNQ379" s="93"/>
      <c r="CNR379" s="93"/>
      <c r="CNS379" s="93"/>
      <c r="CNT379" s="93"/>
      <c r="CNU379" s="93"/>
      <c r="CNV379" s="93"/>
      <c r="CNW379" s="93"/>
      <c r="CNX379" s="93"/>
      <c r="CNY379" s="93"/>
      <c r="CNZ379" s="93"/>
      <c r="COA379" s="93"/>
      <c r="COB379" s="93"/>
      <c r="COC379" s="93"/>
      <c r="COD379" s="93"/>
      <c r="COE379" s="93"/>
      <c r="COF379" s="93"/>
      <c r="COG379" s="93"/>
      <c r="COH379" s="93"/>
      <c r="COI379" s="93"/>
      <c r="COJ379" s="93"/>
      <c r="COK379" s="93"/>
      <c r="COL379" s="93"/>
      <c r="COM379" s="93"/>
      <c r="CON379" s="93"/>
      <c r="COO379" s="93"/>
      <c r="COP379" s="93"/>
      <c r="COQ379" s="93"/>
      <c r="COR379" s="93"/>
      <c r="COS379" s="93"/>
      <c r="COT379" s="93"/>
      <c r="COU379" s="93"/>
      <c r="COV379" s="93"/>
      <c r="COW379" s="93"/>
      <c r="COX379" s="93"/>
      <c r="COY379" s="93"/>
      <c r="COZ379" s="93"/>
      <c r="CPA379" s="93"/>
      <c r="CPB379" s="93"/>
      <c r="CPC379" s="93"/>
      <c r="CPD379" s="93"/>
      <c r="CPE379" s="93"/>
      <c r="CPF379" s="93"/>
      <c r="CPG379" s="93"/>
      <c r="CPH379" s="93"/>
      <c r="CPI379" s="93"/>
      <c r="CPJ379" s="93"/>
      <c r="CPK379" s="93"/>
      <c r="CPL379" s="93"/>
      <c r="CPM379" s="93"/>
      <c r="CPN379" s="93"/>
      <c r="CPO379" s="93"/>
      <c r="CPP379" s="93"/>
      <c r="CPQ379" s="93"/>
      <c r="CPR379" s="93"/>
      <c r="CPS379" s="93"/>
      <c r="CPT379" s="93"/>
      <c r="CPU379" s="93"/>
      <c r="CPV379" s="93"/>
      <c r="CPW379" s="93"/>
      <c r="CPX379" s="93"/>
      <c r="CPY379" s="93"/>
      <c r="CPZ379" s="93"/>
      <c r="CQA379" s="93"/>
      <c r="CQB379" s="93"/>
      <c r="CQC379" s="93"/>
      <c r="CQD379" s="93"/>
      <c r="CQE379" s="93"/>
      <c r="CQF379" s="93"/>
      <c r="CQG379" s="93"/>
      <c r="CQH379" s="93"/>
      <c r="CQI379" s="93"/>
      <c r="CQJ379" s="93"/>
      <c r="CQK379" s="93"/>
      <c r="CQL379" s="93"/>
      <c r="CQM379" s="93"/>
      <c r="CQN379" s="93"/>
      <c r="CQO379" s="93"/>
      <c r="CQP379" s="93"/>
      <c r="CQQ379" s="93"/>
      <c r="CQR379" s="93"/>
      <c r="CQS379" s="93"/>
      <c r="CQT379" s="93"/>
      <c r="CQU379" s="93"/>
      <c r="CQV379" s="93"/>
      <c r="CQW379" s="93"/>
      <c r="CQX379" s="93"/>
      <c r="CQY379" s="93"/>
      <c r="CQZ379" s="93"/>
      <c r="CRA379" s="93"/>
      <c r="CRB379" s="93"/>
      <c r="CRC379" s="93"/>
      <c r="CRD379" s="93"/>
      <c r="CRE379" s="93"/>
      <c r="CRF379" s="93"/>
      <c r="CRG379" s="93"/>
      <c r="CRH379" s="93"/>
      <c r="CRI379" s="93"/>
      <c r="CRJ379" s="93"/>
      <c r="CRK379" s="93"/>
      <c r="CRL379" s="93"/>
      <c r="CRM379" s="93"/>
      <c r="CRN379" s="93"/>
      <c r="CRO379" s="93"/>
      <c r="CRP379" s="93"/>
      <c r="CRQ379" s="93"/>
      <c r="CRR379" s="93"/>
      <c r="CRS379" s="93"/>
      <c r="CRT379" s="93"/>
      <c r="CRU379" s="93"/>
      <c r="CRV379" s="93"/>
      <c r="CRW379" s="93"/>
      <c r="CRX379" s="93"/>
      <c r="CRY379" s="93"/>
      <c r="CRZ379" s="93"/>
      <c r="CSA379" s="93"/>
      <c r="CSB379" s="93"/>
      <c r="CSC379" s="93"/>
      <c r="CSD379" s="93"/>
      <c r="CSE379" s="93"/>
      <c r="CSF379" s="93"/>
      <c r="CSG379" s="93"/>
      <c r="CSH379" s="93"/>
      <c r="CSI379" s="93"/>
      <c r="CSJ379" s="93"/>
      <c r="CSK379" s="93"/>
      <c r="CSL379" s="93"/>
      <c r="CSM379" s="93"/>
      <c r="CSN379" s="93"/>
      <c r="CSO379" s="93"/>
      <c r="CSP379" s="93"/>
      <c r="CSQ379" s="93"/>
      <c r="CSR379" s="93"/>
      <c r="CSS379" s="93"/>
      <c r="CST379" s="93"/>
      <c r="CSU379" s="93"/>
      <c r="CSV379" s="93"/>
      <c r="CSW379" s="93"/>
      <c r="CSX379" s="93"/>
      <c r="CSY379" s="93"/>
      <c r="CSZ379" s="93"/>
      <c r="CTA379" s="93"/>
      <c r="CTB379" s="93"/>
      <c r="CTC379" s="93"/>
      <c r="CTD379" s="93"/>
      <c r="CTE379" s="93"/>
      <c r="CTF379" s="93"/>
      <c r="CTG379" s="93"/>
      <c r="CTH379" s="93"/>
      <c r="CTI379" s="93"/>
      <c r="CTJ379" s="93"/>
      <c r="CTK379" s="93"/>
      <c r="CTL379" s="93"/>
      <c r="CTM379" s="93"/>
      <c r="CTN379" s="93"/>
      <c r="CTO379" s="93"/>
      <c r="CTP379" s="93"/>
      <c r="CTQ379" s="93"/>
      <c r="CTR379" s="93"/>
      <c r="CTS379" s="93"/>
      <c r="CTT379" s="93"/>
      <c r="CTU379" s="93"/>
      <c r="CTV379" s="93"/>
      <c r="CTW379" s="93"/>
      <c r="CTX379" s="93"/>
      <c r="CTY379" s="93"/>
      <c r="CTZ379" s="93"/>
      <c r="CUA379" s="93"/>
      <c r="CUB379" s="93"/>
      <c r="CUC379" s="93"/>
      <c r="CUD379" s="93"/>
      <c r="CUE379" s="93"/>
      <c r="CUF379" s="93"/>
      <c r="CUG379" s="93"/>
      <c r="CUH379" s="93"/>
      <c r="CUI379" s="93"/>
      <c r="CUJ379" s="93"/>
      <c r="CUK379" s="93"/>
      <c r="CUL379" s="93"/>
      <c r="CUM379" s="93"/>
      <c r="CUN379" s="93"/>
      <c r="CUO379" s="93"/>
      <c r="CUP379" s="93"/>
      <c r="CUQ379" s="93"/>
      <c r="CUR379" s="93"/>
      <c r="CUS379" s="93"/>
      <c r="CUT379" s="93"/>
      <c r="CUU379" s="93"/>
      <c r="CUV379" s="93"/>
      <c r="CUW379" s="93"/>
      <c r="CUX379" s="93"/>
      <c r="CUY379" s="93"/>
      <c r="CUZ379" s="93"/>
      <c r="CVA379" s="93"/>
      <c r="CVB379" s="93"/>
      <c r="CVC379" s="93"/>
      <c r="CVD379" s="93"/>
      <c r="CVE379" s="93"/>
      <c r="CVF379" s="93"/>
      <c r="CVG379" s="93"/>
      <c r="CVH379" s="93"/>
      <c r="CVI379" s="93"/>
      <c r="CVJ379" s="93"/>
      <c r="CVK379" s="93"/>
      <c r="CVL379" s="93"/>
      <c r="CVM379" s="93"/>
      <c r="CVN379" s="93"/>
      <c r="CVO379" s="93"/>
      <c r="CVP379" s="93"/>
      <c r="CVQ379" s="93"/>
      <c r="CVR379" s="93"/>
      <c r="CVS379" s="93"/>
      <c r="CVT379" s="93"/>
      <c r="CVU379" s="93"/>
      <c r="CVV379" s="93"/>
      <c r="CVW379" s="93"/>
      <c r="CVX379" s="93"/>
      <c r="CVY379" s="93"/>
      <c r="CVZ379" s="93"/>
      <c r="CWA379" s="93"/>
      <c r="CWB379" s="93"/>
      <c r="CWC379" s="93"/>
      <c r="CWD379" s="93"/>
      <c r="CWE379" s="93"/>
      <c r="CWF379" s="93"/>
      <c r="CWG379" s="93"/>
      <c r="CWH379" s="93"/>
      <c r="CWI379" s="93"/>
      <c r="CWJ379" s="93"/>
      <c r="CWK379" s="93"/>
      <c r="CWL379" s="93"/>
      <c r="CWM379" s="93"/>
      <c r="CWN379" s="93"/>
      <c r="CWO379" s="93"/>
      <c r="CWP379" s="93"/>
      <c r="CWQ379" s="93"/>
      <c r="CWR379" s="93"/>
      <c r="CWS379" s="93"/>
      <c r="CWT379" s="93"/>
      <c r="CWU379" s="93"/>
      <c r="CWV379" s="93"/>
      <c r="CWW379" s="93"/>
      <c r="CWX379" s="93"/>
      <c r="CWY379" s="93"/>
      <c r="CWZ379" s="93"/>
      <c r="CXA379" s="93"/>
      <c r="CXB379" s="93"/>
      <c r="CXC379" s="93"/>
      <c r="CXD379" s="93"/>
      <c r="CXE379" s="93"/>
      <c r="CXF379" s="93"/>
      <c r="CXG379" s="93"/>
      <c r="CXH379" s="93"/>
      <c r="CXI379" s="93"/>
      <c r="CXJ379" s="93"/>
      <c r="CXK379" s="93"/>
      <c r="CXL379" s="93"/>
      <c r="CXM379" s="93"/>
      <c r="CXN379" s="93"/>
      <c r="CXO379" s="93"/>
      <c r="CXP379" s="93"/>
      <c r="CXQ379" s="93"/>
      <c r="CXR379" s="93"/>
      <c r="CXS379" s="93"/>
      <c r="CXT379" s="93"/>
      <c r="CXU379" s="93"/>
      <c r="CXV379" s="93"/>
      <c r="CXW379" s="93"/>
      <c r="CXX379" s="93"/>
      <c r="CXY379" s="93"/>
      <c r="CXZ379" s="93"/>
      <c r="CYA379" s="93"/>
      <c r="CYB379" s="93"/>
      <c r="CYC379" s="93"/>
      <c r="CYD379" s="93"/>
      <c r="CYE379" s="93"/>
      <c r="CYF379" s="93"/>
      <c r="CYG379" s="93"/>
      <c r="CYH379" s="93"/>
      <c r="CYI379" s="93"/>
      <c r="CYJ379" s="93"/>
      <c r="CYK379" s="93"/>
      <c r="CYL379" s="93"/>
      <c r="CYM379" s="93"/>
      <c r="CYN379" s="93"/>
      <c r="CYO379" s="93"/>
      <c r="CYP379" s="93"/>
      <c r="CYQ379" s="93"/>
      <c r="CYR379" s="93"/>
      <c r="CYS379" s="93"/>
      <c r="CYT379" s="93"/>
      <c r="CYU379" s="93"/>
      <c r="CYV379" s="93"/>
      <c r="CYW379" s="93"/>
      <c r="CYX379" s="93"/>
      <c r="CYY379" s="93"/>
      <c r="CYZ379" s="93"/>
      <c r="CZA379" s="93"/>
      <c r="CZB379" s="93"/>
      <c r="CZC379" s="93"/>
      <c r="CZD379" s="93"/>
      <c r="CZE379" s="93"/>
      <c r="CZF379" s="93"/>
      <c r="CZG379" s="93"/>
      <c r="CZH379" s="93"/>
      <c r="CZI379" s="93"/>
      <c r="CZJ379" s="93"/>
      <c r="CZK379" s="93"/>
      <c r="CZL379" s="93"/>
      <c r="CZM379" s="93"/>
      <c r="CZN379" s="93"/>
      <c r="CZO379" s="93"/>
      <c r="CZP379" s="93"/>
      <c r="CZQ379" s="93"/>
      <c r="CZR379" s="93"/>
      <c r="CZS379" s="93"/>
      <c r="CZT379" s="93"/>
      <c r="CZU379" s="93"/>
      <c r="CZV379" s="93"/>
      <c r="CZW379" s="93"/>
      <c r="CZX379" s="93"/>
      <c r="CZY379" s="93"/>
      <c r="CZZ379" s="93"/>
      <c r="DAA379" s="93"/>
      <c r="DAB379" s="93"/>
      <c r="DAC379" s="93"/>
      <c r="DAD379" s="93"/>
      <c r="DAE379" s="93"/>
      <c r="DAF379" s="93"/>
      <c r="DAG379" s="93"/>
      <c r="DAH379" s="93"/>
      <c r="DAI379" s="93"/>
      <c r="DAJ379" s="93"/>
      <c r="DAK379" s="93"/>
      <c r="DAL379" s="93"/>
      <c r="DAM379" s="93"/>
      <c r="DAN379" s="93"/>
      <c r="DAO379" s="93"/>
      <c r="DAP379" s="93"/>
      <c r="DAQ379" s="93"/>
      <c r="DAR379" s="93"/>
      <c r="DAS379" s="93"/>
      <c r="DAT379" s="93"/>
      <c r="DAU379" s="93"/>
      <c r="DAV379" s="93"/>
      <c r="DAW379" s="93"/>
      <c r="DAX379" s="93"/>
      <c r="DAY379" s="93"/>
      <c r="DAZ379" s="93"/>
      <c r="DBA379" s="93"/>
      <c r="DBB379" s="93"/>
      <c r="DBC379" s="93"/>
      <c r="DBD379" s="93"/>
      <c r="DBE379" s="93"/>
      <c r="DBF379" s="93"/>
      <c r="DBG379" s="93"/>
      <c r="DBH379" s="93"/>
      <c r="DBI379" s="93"/>
      <c r="DBJ379" s="93"/>
      <c r="DBK379" s="93"/>
      <c r="DBL379" s="93"/>
      <c r="DBM379" s="93"/>
      <c r="DBN379" s="93"/>
      <c r="DBO379" s="93"/>
      <c r="DBP379" s="93"/>
      <c r="DBQ379" s="93"/>
      <c r="DBR379" s="93"/>
      <c r="DBS379" s="93"/>
      <c r="DBT379" s="93"/>
      <c r="DBU379" s="93"/>
      <c r="DBV379" s="93"/>
      <c r="DBW379" s="93"/>
      <c r="DBX379" s="93"/>
      <c r="DBY379" s="93"/>
      <c r="DBZ379" s="93"/>
      <c r="DCA379" s="93"/>
      <c r="DCB379" s="93"/>
      <c r="DCC379" s="93"/>
      <c r="DCD379" s="93"/>
      <c r="DCE379" s="93"/>
      <c r="DCF379" s="93"/>
      <c r="DCG379" s="93"/>
      <c r="DCH379" s="93"/>
      <c r="DCI379" s="93"/>
      <c r="DCJ379" s="93"/>
      <c r="DCK379" s="93"/>
      <c r="DCL379" s="93"/>
      <c r="DCM379" s="93"/>
      <c r="DCN379" s="93"/>
      <c r="DCO379" s="93"/>
      <c r="DCP379" s="93"/>
      <c r="DCQ379" s="93"/>
      <c r="DCR379" s="93"/>
      <c r="DCS379" s="93"/>
      <c r="DCT379" s="93"/>
      <c r="DCU379" s="93"/>
      <c r="DCV379" s="93"/>
      <c r="DCW379" s="93"/>
      <c r="DCX379" s="93"/>
      <c r="DCY379" s="93"/>
      <c r="DCZ379" s="93"/>
      <c r="DDA379" s="93"/>
      <c r="DDB379" s="93"/>
      <c r="DDC379" s="93"/>
      <c r="DDD379" s="93"/>
      <c r="DDE379" s="93"/>
      <c r="DDF379" s="93"/>
      <c r="DDG379" s="93"/>
      <c r="DDH379" s="93"/>
      <c r="DDI379" s="93"/>
      <c r="DDJ379" s="93"/>
      <c r="DDK379" s="93"/>
      <c r="DDL379" s="93"/>
      <c r="DDM379" s="93"/>
      <c r="DDN379" s="93"/>
      <c r="DDO379" s="93"/>
      <c r="DDP379" s="93"/>
      <c r="DDQ379" s="93"/>
      <c r="DDR379" s="93"/>
      <c r="DDS379" s="93"/>
      <c r="DDT379" s="93"/>
      <c r="DDU379" s="93"/>
      <c r="DDV379" s="93"/>
      <c r="DDW379" s="93"/>
      <c r="DDX379" s="93"/>
      <c r="DDY379" s="93"/>
      <c r="DDZ379" s="93"/>
      <c r="DEA379" s="93"/>
      <c r="DEB379" s="93"/>
      <c r="DEC379" s="93"/>
      <c r="DED379" s="93"/>
      <c r="DEE379" s="93"/>
      <c r="DEF379" s="93"/>
      <c r="DEG379" s="93"/>
      <c r="DEH379" s="93"/>
      <c r="DEI379" s="93"/>
      <c r="DEJ379" s="93"/>
      <c r="DEK379" s="93"/>
      <c r="DEL379" s="93"/>
      <c r="DEM379" s="93"/>
      <c r="DEN379" s="93"/>
      <c r="DEO379" s="93"/>
      <c r="DEP379" s="93"/>
      <c r="DEQ379" s="93"/>
      <c r="DER379" s="93"/>
      <c r="DES379" s="93"/>
      <c r="DET379" s="93"/>
      <c r="DEU379" s="93"/>
      <c r="DEV379" s="93"/>
      <c r="DEW379" s="93"/>
      <c r="DEX379" s="93"/>
      <c r="DEY379" s="93"/>
      <c r="DEZ379" s="93"/>
      <c r="DFA379" s="93"/>
      <c r="DFB379" s="93"/>
      <c r="DFC379" s="93"/>
      <c r="DFD379" s="93"/>
      <c r="DFE379" s="93"/>
      <c r="DFF379" s="93"/>
      <c r="DFG379" s="93"/>
      <c r="DFH379" s="93"/>
      <c r="DFI379" s="93"/>
      <c r="DFJ379" s="93"/>
      <c r="DFK379" s="93"/>
      <c r="DFL379" s="93"/>
      <c r="DFM379" s="93"/>
      <c r="DFN379" s="93"/>
      <c r="DFO379" s="93"/>
      <c r="DFP379" s="93"/>
      <c r="DFQ379" s="93"/>
      <c r="DFR379" s="93"/>
      <c r="DFS379" s="93"/>
      <c r="DFT379" s="93"/>
      <c r="DFU379" s="93"/>
      <c r="DFV379" s="93"/>
      <c r="DFW379" s="93"/>
      <c r="DFX379" s="93"/>
      <c r="DFY379" s="93"/>
      <c r="DFZ379" s="93"/>
      <c r="DGA379" s="93"/>
      <c r="DGB379" s="93"/>
      <c r="DGC379" s="93"/>
      <c r="DGD379" s="93"/>
      <c r="DGE379" s="93"/>
      <c r="DGF379" s="93"/>
      <c r="DGG379" s="93"/>
      <c r="DGH379" s="93"/>
      <c r="DGI379" s="93"/>
      <c r="DGJ379" s="93"/>
      <c r="DGK379" s="93"/>
      <c r="DGL379" s="93"/>
      <c r="DGM379" s="93"/>
      <c r="DGN379" s="93"/>
      <c r="DGO379" s="93"/>
      <c r="DGP379" s="93"/>
      <c r="DGQ379" s="93"/>
      <c r="DGR379" s="93"/>
      <c r="DGS379" s="93"/>
      <c r="DGT379" s="93"/>
      <c r="DGU379" s="93"/>
      <c r="DGV379" s="93"/>
      <c r="DGW379" s="93"/>
      <c r="DGX379" s="93"/>
      <c r="DGY379" s="93"/>
      <c r="DGZ379" s="93"/>
      <c r="DHA379" s="93"/>
      <c r="DHB379" s="93"/>
      <c r="DHC379" s="93"/>
      <c r="DHD379" s="93"/>
      <c r="DHE379" s="93"/>
      <c r="DHF379" s="93"/>
      <c r="DHG379" s="93"/>
      <c r="DHH379" s="93"/>
      <c r="DHI379" s="93"/>
      <c r="DHJ379" s="93"/>
      <c r="DHK379" s="93"/>
      <c r="DHL379" s="93"/>
      <c r="DHM379" s="93"/>
      <c r="DHN379" s="93"/>
      <c r="DHO379" s="93"/>
      <c r="DHP379" s="93"/>
      <c r="DHQ379" s="93"/>
      <c r="DHR379" s="93"/>
      <c r="DHS379" s="93"/>
      <c r="DHT379" s="93"/>
      <c r="DHU379" s="93"/>
      <c r="DHV379" s="93"/>
      <c r="DHW379" s="93"/>
      <c r="DHX379" s="93"/>
      <c r="DHY379" s="93"/>
      <c r="DHZ379" s="93"/>
      <c r="DIA379" s="93"/>
      <c r="DIB379" s="93"/>
      <c r="DIC379" s="93"/>
      <c r="DID379" s="93"/>
      <c r="DIE379" s="93"/>
      <c r="DIF379" s="93"/>
      <c r="DIG379" s="93"/>
      <c r="DIH379" s="93"/>
      <c r="DII379" s="93"/>
      <c r="DIJ379" s="93"/>
      <c r="DIK379" s="93"/>
      <c r="DIL379" s="93"/>
      <c r="DIM379" s="93"/>
      <c r="DIN379" s="93"/>
      <c r="DIO379" s="93"/>
      <c r="DIP379" s="93"/>
      <c r="DIQ379" s="93"/>
      <c r="DIR379" s="93"/>
      <c r="DIS379" s="93"/>
      <c r="DIT379" s="93"/>
      <c r="DIU379" s="93"/>
      <c r="DIV379" s="93"/>
      <c r="DIW379" s="93"/>
      <c r="DIX379" s="93"/>
      <c r="DIY379" s="93"/>
      <c r="DIZ379" s="93"/>
      <c r="DJA379" s="93"/>
      <c r="DJB379" s="93"/>
      <c r="DJC379" s="93"/>
      <c r="DJD379" s="93"/>
      <c r="DJE379" s="93"/>
      <c r="DJF379" s="93"/>
      <c r="DJG379" s="93"/>
      <c r="DJH379" s="93"/>
      <c r="DJI379" s="93"/>
      <c r="DJJ379" s="93"/>
      <c r="DJK379" s="93"/>
      <c r="DJL379" s="93"/>
      <c r="DJM379" s="93"/>
      <c r="DJN379" s="93"/>
      <c r="DJO379" s="93"/>
      <c r="DJP379" s="93"/>
      <c r="DJQ379" s="93"/>
      <c r="DJR379" s="93"/>
      <c r="DJS379" s="93"/>
      <c r="DJT379" s="93"/>
      <c r="DJU379" s="93"/>
      <c r="DJV379" s="93"/>
      <c r="DJW379" s="93"/>
      <c r="DJX379" s="93"/>
      <c r="DJY379" s="93"/>
      <c r="DJZ379" s="93"/>
      <c r="DKA379" s="93"/>
      <c r="DKB379" s="93"/>
      <c r="DKC379" s="93"/>
      <c r="DKD379" s="93"/>
      <c r="DKE379" s="93"/>
      <c r="DKF379" s="93"/>
      <c r="DKG379" s="93"/>
      <c r="DKH379" s="93"/>
      <c r="DKI379" s="93"/>
      <c r="DKJ379" s="93"/>
      <c r="DKK379" s="93"/>
      <c r="DKL379" s="93"/>
      <c r="DKM379" s="93"/>
      <c r="DKN379" s="93"/>
      <c r="DKO379" s="93"/>
      <c r="DKP379" s="93"/>
      <c r="DKQ379" s="93"/>
      <c r="DKR379" s="93"/>
      <c r="DKS379" s="93"/>
      <c r="DKT379" s="93"/>
      <c r="DKU379" s="93"/>
      <c r="DKV379" s="93"/>
      <c r="DKW379" s="93"/>
      <c r="DKX379" s="93"/>
      <c r="DKY379" s="93"/>
      <c r="DKZ379" s="93"/>
      <c r="DLA379" s="93"/>
      <c r="DLB379" s="93"/>
      <c r="DLC379" s="93"/>
      <c r="DLD379" s="93"/>
      <c r="DLE379" s="93"/>
      <c r="DLF379" s="93"/>
      <c r="DLG379" s="93"/>
      <c r="DLH379" s="93"/>
      <c r="DLI379" s="93"/>
      <c r="DLJ379" s="93"/>
      <c r="DLK379" s="93"/>
      <c r="DLL379" s="93"/>
      <c r="DLM379" s="93"/>
      <c r="DLN379" s="93"/>
      <c r="DLO379" s="93"/>
      <c r="DLP379" s="93"/>
      <c r="DLQ379" s="93"/>
      <c r="DLR379" s="93"/>
      <c r="DLS379" s="93"/>
      <c r="DLT379" s="93"/>
      <c r="DLU379" s="93"/>
      <c r="DLV379" s="93"/>
      <c r="DLW379" s="93"/>
      <c r="DLX379" s="93"/>
      <c r="DLY379" s="93"/>
      <c r="DLZ379" s="93"/>
      <c r="DMA379" s="93"/>
      <c r="DMB379" s="93"/>
      <c r="DMC379" s="93"/>
      <c r="DMD379" s="93"/>
      <c r="DME379" s="93"/>
      <c r="DMF379" s="93"/>
      <c r="DMG379" s="93"/>
      <c r="DMH379" s="93"/>
      <c r="DMI379" s="93"/>
      <c r="DMJ379" s="93"/>
      <c r="DMK379" s="93"/>
      <c r="DML379" s="93"/>
      <c r="DMM379" s="93"/>
      <c r="DMN379" s="93"/>
      <c r="DMO379" s="93"/>
      <c r="DMP379" s="93"/>
      <c r="DMQ379" s="93"/>
      <c r="DMR379" s="93"/>
      <c r="DMS379" s="93"/>
      <c r="DMT379" s="93"/>
      <c r="DMU379" s="93"/>
      <c r="DMV379" s="93"/>
      <c r="DMW379" s="93"/>
      <c r="DMX379" s="93"/>
      <c r="DMY379" s="93"/>
      <c r="DMZ379" s="93"/>
      <c r="DNA379" s="93"/>
      <c r="DNB379" s="93"/>
      <c r="DNC379" s="93"/>
      <c r="DND379" s="93"/>
      <c r="DNE379" s="93"/>
      <c r="DNF379" s="93"/>
      <c r="DNG379" s="93"/>
      <c r="DNH379" s="93"/>
      <c r="DNI379" s="93"/>
      <c r="DNJ379" s="93"/>
      <c r="DNK379" s="93"/>
      <c r="DNL379" s="93"/>
      <c r="DNM379" s="93"/>
      <c r="DNN379" s="93"/>
      <c r="DNO379" s="93"/>
      <c r="DNP379" s="93"/>
      <c r="DNQ379" s="93"/>
      <c r="DNR379" s="93"/>
      <c r="DNS379" s="93"/>
      <c r="DNT379" s="93"/>
      <c r="DNU379" s="93"/>
      <c r="DNV379" s="93"/>
      <c r="DNW379" s="93"/>
      <c r="DNX379" s="93"/>
      <c r="DNY379" s="93"/>
      <c r="DNZ379" s="93"/>
      <c r="DOA379" s="93"/>
      <c r="DOB379" s="93"/>
      <c r="DOC379" s="93"/>
      <c r="DOD379" s="93"/>
      <c r="DOE379" s="93"/>
      <c r="DOF379" s="93"/>
      <c r="DOG379" s="93"/>
      <c r="DOH379" s="93"/>
      <c r="DOI379" s="93"/>
      <c r="DOJ379" s="93"/>
      <c r="DOK379" s="93"/>
      <c r="DOL379" s="93"/>
      <c r="DOM379" s="93"/>
      <c r="DON379" s="93"/>
      <c r="DOO379" s="93"/>
      <c r="DOP379" s="93"/>
      <c r="DOQ379" s="93"/>
      <c r="DOR379" s="93"/>
      <c r="DOS379" s="93"/>
      <c r="DOT379" s="93"/>
      <c r="DOU379" s="93"/>
      <c r="DOV379" s="93"/>
      <c r="DOW379" s="93"/>
      <c r="DOX379" s="93"/>
      <c r="DOY379" s="93"/>
      <c r="DOZ379" s="93"/>
      <c r="DPA379" s="93"/>
      <c r="DPB379" s="93"/>
      <c r="DPC379" s="93"/>
      <c r="DPD379" s="93"/>
      <c r="DPE379" s="93"/>
      <c r="DPF379" s="93"/>
      <c r="DPG379" s="93"/>
      <c r="DPH379" s="93"/>
      <c r="DPI379" s="93"/>
      <c r="DPJ379" s="93"/>
      <c r="DPK379" s="93"/>
      <c r="DPL379" s="93"/>
      <c r="DPM379" s="93"/>
      <c r="DPN379" s="93"/>
      <c r="DPO379" s="93"/>
      <c r="DPP379" s="93"/>
      <c r="DPQ379" s="93"/>
      <c r="DPR379" s="93"/>
      <c r="DPS379" s="93"/>
      <c r="DPT379" s="93"/>
      <c r="DPU379" s="93"/>
      <c r="DPV379" s="93"/>
      <c r="DPW379" s="93"/>
      <c r="DPX379" s="93"/>
      <c r="DPY379" s="93"/>
      <c r="DPZ379" s="93"/>
      <c r="DQA379" s="93"/>
      <c r="DQB379" s="93"/>
      <c r="DQC379" s="93"/>
      <c r="DQD379" s="93"/>
      <c r="DQE379" s="93"/>
      <c r="DQF379" s="93"/>
      <c r="DQG379" s="93"/>
      <c r="DQH379" s="93"/>
      <c r="DQI379" s="93"/>
      <c r="DQJ379" s="93"/>
      <c r="DQK379" s="93"/>
      <c r="DQL379" s="93"/>
      <c r="DQM379" s="93"/>
      <c r="DQN379" s="93"/>
      <c r="DQO379" s="93"/>
      <c r="DQP379" s="93"/>
      <c r="DQQ379" s="93"/>
      <c r="DQR379" s="93"/>
      <c r="DQS379" s="93"/>
      <c r="DQT379" s="93"/>
      <c r="DQU379" s="93"/>
      <c r="DQV379" s="93"/>
      <c r="DQW379" s="93"/>
      <c r="DQX379" s="93"/>
      <c r="DQY379" s="93"/>
      <c r="DQZ379" s="93"/>
      <c r="DRA379" s="93"/>
      <c r="DRB379" s="93"/>
      <c r="DRC379" s="93"/>
      <c r="DRD379" s="93"/>
      <c r="DRE379" s="93"/>
      <c r="DRF379" s="93"/>
      <c r="DRG379" s="93"/>
      <c r="DRH379" s="93"/>
      <c r="DRI379" s="93"/>
      <c r="DRJ379" s="93"/>
      <c r="DRK379" s="93"/>
      <c r="DRL379" s="93"/>
      <c r="DRM379" s="93"/>
      <c r="DRN379" s="93"/>
      <c r="DRO379" s="93"/>
      <c r="DRP379" s="93"/>
      <c r="DRQ379" s="93"/>
      <c r="DRR379" s="93"/>
      <c r="DRS379" s="93"/>
      <c r="DRT379" s="93"/>
      <c r="DRU379" s="93"/>
      <c r="DRV379" s="93"/>
      <c r="DRW379" s="93"/>
      <c r="DRX379" s="93"/>
      <c r="DRY379" s="93"/>
      <c r="DRZ379" s="93"/>
      <c r="DSA379" s="93"/>
      <c r="DSB379" s="93"/>
      <c r="DSC379" s="93"/>
      <c r="DSD379" s="93"/>
      <c r="DSE379" s="93"/>
      <c r="DSF379" s="93"/>
      <c r="DSG379" s="93"/>
      <c r="DSH379" s="93"/>
      <c r="DSI379" s="93"/>
      <c r="DSJ379" s="93"/>
      <c r="DSK379" s="93"/>
      <c r="DSL379" s="93"/>
      <c r="DSM379" s="93"/>
      <c r="DSN379" s="93"/>
      <c r="DSO379" s="93"/>
      <c r="DSP379" s="93"/>
      <c r="DSQ379" s="93"/>
      <c r="DSR379" s="93"/>
      <c r="DSS379" s="93"/>
      <c r="DST379" s="93"/>
      <c r="DSU379" s="93"/>
      <c r="DSV379" s="93"/>
      <c r="DSW379" s="93"/>
      <c r="DSX379" s="93"/>
      <c r="DSY379" s="93"/>
      <c r="DSZ379" s="93"/>
      <c r="DTA379" s="93"/>
      <c r="DTB379" s="93"/>
      <c r="DTC379" s="93"/>
      <c r="DTD379" s="93"/>
      <c r="DTE379" s="93"/>
      <c r="DTF379" s="93"/>
      <c r="DTG379" s="93"/>
      <c r="DTH379" s="93"/>
      <c r="DTI379" s="93"/>
      <c r="DTJ379" s="93"/>
      <c r="DTK379" s="93"/>
      <c r="DTL379" s="93"/>
      <c r="DTM379" s="93"/>
      <c r="DTN379" s="93"/>
      <c r="DTO379" s="93"/>
      <c r="DTP379" s="93"/>
      <c r="DTQ379" s="93"/>
      <c r="DTR379" s="93"/>
      <c r="DTS379" s="93"/>
      <c r="DTT379" s="93"/>
      <c r="DTU379" s="93"/>
      <c r="DTV379" s="93"/>
      <c r="DTW379" s="93"/>
      <c r="DTX379" s="93"/>
      <c r="DTY379" s="93"/>
      <c r="DTZ379" s="93"/>
      <c r="DUA379" s="93"/>
      <c r="DUB379" s="93"/>
      <c r="DUC379" s="93"/>
      <c r="DUD379" s="93"/>
      <c r="DUE379" s="93"/>
      <c r="DUF379" s="93"/>
      <c r="DUG379" s="93"/>
      <c r="DUH379" s="93"/>
      <c r="DUI379" s="93"/>
      <c r="DUJ379" s="93"/>
      <c r="DUK379" s="93"/>
      <c r="DUL379" s="93"/>
      <c r="DUM379" s="93"/>
      <c r="DUN379" s="93"/>
      <c r="DUO379" s="93"/>
      <c r="DUP379" s="93"/>
      <c r="DUQ379" s="93"/>
      <c r="DUR379" s="93"/>
      <c r="DUS379" s="93"/>
      <c r="DUT379" s="93"/>
      <c r="DUU379" s="93"/>
      <c r="DUV379" s="93"/>
      <c r="DUW379" s="93"/>
      <c r="DUX379" s="93"/>
      <c r="DUY379" s="93"/>
      <c r="DUZ379" s="93"/>
      <c r="DVA379" s="93"/>
      <c r="DVB379" s="93"/>
      <c r="DVC379" s="93"/>
      <c r="DVD379" s="93"/>
      <c r="DVE379" s="93"/>
      <c r="DVF379" s="93"/>
      <c r="DVG379" s="93"/>
      <c r="DVH379" s="93"/>
      <c r="DVI379" s="93"/>
      <c r="DVJ379" s="93"/>
      <c r="DVK379" s="93"/>
      <c r="DVL379" s="93"/>
      <c r="DVM379" s="93"/>
      <c r="DVN379" s="93"/>
      <c r="DVO379" s="93"/>
      <c r="DVP379" s="93"/>
      <c r="DVQ379" s="93"/>
      <c r="DVR379" s="93"/>
      <c r="DVS379" s="93"/>
      <c r="DVT379" s="93"/>
      <c r="DVU379" s="93"/>
      <c r="DVV379" s="93"/>
      <c r="DVW379" s="93"/>
      <c r="DVX379" s="93"/>
      <c r="DVY379" s="93"/>
      <c r="DVZ379" s="93"/>
      <c r="DWA379" s="93"/>
      <c r="DWB379" s="93"/>
      <c r="DWC379" s="93"/>
      <c r="DWD379" s="93"/>
      <c r="DWE379" s="93"/>
      <c r="DWF379" s="93"/>
      <c r="DWG379" s="93"/>
      <c r="DWH379" s="93"/>
      <c r="DWI379" s="93"/>
      <c r="DWJ379" s="93"/>
      <c r="DWK379" s="93"/>
      <c r="DWL379" s="93"/>
      <c r="DWM379" s="93"/>
      <c r="DWN379" s="93"/>
      <c r="DWO379" s="93"/>
      <c r="DWP379" s="93"/>
      <c r="DWQ379" s="93"/>
      <c r="DWR379" s="93"/>
      <c r="DWS379" s="93"/>
      <c r="DWT379" s="93"/>
      <c r="DWU379" s="93"/>
      <c r="DWV379" s="93"/>
      <c r="DWW379" s="93"/>
      <c r="DWX379" s="93"/>
      <c r="DWY379" s="93"/>
      <c r="DWZ379" s="93"/>
      <c r="DXA379" s="93"/>
      <c r="DXB379" s="93"/>
      <c r="DXC379" s="93"/>
      <c r="DXD379" s="93"/>
      <c r="DXE379" s="93"/>
      <c r="DXF379" s="93"/>
      <c r="DXG379" s="93"/>
      <c r="DXH379" s="93"/>
      <c r="DXI379" s="93"/>
      <c r="DXJ379" s="93"/>
      <c r="DXK379" s="93"/>
      <c r="DXL379" s="93"/>
      <c r="DXM379" s="93"/>
      <c r="DXN379" s="93"/>
      <c r="DXO379" s="93"/>
      <c r="DXP379" s="93"/>
      <c r="DXQ379" s="93"/>
      <c r="DXR379" s="93"/>
      <c r="DXS379" s="93"/>
      <c r="DXT379" s="93"/>
      <c r="DXU379" s="93"/>
      <c r="DXV379" s="93"/>
      <c r="DXW379" s="93"/>
      <c r="DXX379" s="93"/>
      <c r="DXY379" s="93"/>
      <c r="DXZ379" s="93"/>
      <c r="DYA379" s="93"/>
      <c r="DYB379" s="93"/>
      <c r="DYC379" s="93"/>
      <c r="DYD379" s="93"/>
      <c r="DYE379" s="93"/>
      <c r="DYF379" s="93"/>
      <c r="DYG379" s="93"/>
      <c r="DYH379" s="93"/>
      <c r="DYI379" s="93"/>
      <c r="DYJ379" s="93"/>
      <c r="DYK379" s="93"/>
      <c r="DYL379" s="93"/>
      <c r="DYM379" s="93"/>
      <c r="DYN379" s="93"/>
      <c r="DYO379" s="93"/>
      <c r="DYP379" s="93"/>
      <c r="DYQ379" s="93"/>
      <c r="DYR379" s="93"/>
      <c r="DYS379" s="93"/>
      <c r="DYT379" s="93"/>
      <c r="DYU379" s="93"/>
      <c r="DYV379" s="93"/>
      <c r="DYW379" s="93"/>
      <c r="DYX379" s="93"/>
      <c r="DYY379" s="93"/>
      <c r="DYZ379" s="93"/>
      <c r="DZA379" s="93"/>
      <c r="DZB379" s="93"/>
      <c r="DZC379" s="93"/>
      <c r="DZD379" s="93"/>
      <c r="DZE379" s="93"/>
      <c r="DZF379" s="93"/>
      <c r="DZG379" s="93"/>
      <c r="DZH379" s="93"/>
      <c r="DZI379" s="93"/>
      <c r="DZJ379" s="93"/>
      <c r="DZK379" s="93"/>
      <c r="DZL379" s="93"/>
      <c r="DZM379" s="93"/>
      <c r="DZN379" s="93"/>
      <c r="DZO379" s="93"/>
      <c r="DZP379" s="93"/>
      <c r="DZQ379" s="93"/>
      <c r="DZR379" s="93"/>
      <c r="DZS379" s="93"/>
      <c r="DZT379" s="93"/>
      <c r="DZU379" s="93"/>
      <c r="DZV379" s="93"/>
      <c r="DZW379" s="93"/>
      <c r="DZX379" s="93"/>
      <c r="DZY379" s="93"/>
      <c r="DZZ379" s="93"/>
      <c r="EAA379" s="93"/>
      <c r="EAB379" s="93"/>
      <c r="EAC379" s="93"/>
      <c r="EAD379" s="93"/>
      <c r="EAE379" s="93"/>
      <c r="EAF379" s="93"/>
      <c r="EAG379" s="93"/>
      <c r="EAH379" s="93"/>
      <c r="EAI379" s="93"/>
      <c r="EAJ379" s="93"/>
      <c r="EAK379" s="93"/>
      <c r="EAL379" s="93"/>
      <c r="EAM379" s="93"/>
      <c r="EAN379" s="93"/>
      <c r="EAO379" s="93"/>
      <c r="EAP379" s="93"/>
      <c r="EAQ379" s="93"/>
      <c r="EAR379" s="93"/>
      <c r="EAS379" s="93"/>
      <c r="EAT379" s="93"/>
      <c r="EAU379" s="93"/>
      <c r="EAV379" s="93"/>
      <c r="EAW379" s="93"/>
      <c r="EAX379" s="93"/>
      <c r="EAY379" s="93"/>
      <c r="EAZ379" s="93"/>
      <c r="EBA379" s="93"/>
      <c r="EBB379" s="93"/>
      <c r="EBC379" s="93"/>
      <c r="EBD379" s="93"/>
      <c r="EBE379" s="93"/>
      <c r="EBF379" s="93"/>
      <c r="EBG379" s="93"/>
      <c r="EBH379" s="93"/>
      <c r="EBI379" s="93"/>
      <c r="EBJ379" s="93"/>
      <c r="EBK379" s="93"/>
      <c r="EBL379" s="93"/>
      <c r="EBM379" s="93"/>
      <c r="EBN379" s="93"/>
      <c r="EBO379" s="93"/>
      <c r="EBP379" s="93"/>
      <c r="EBQ379" s="93"/>
      <c r="EBR379" s="93"/>
      <c r="EBS379" s="93"/>
      <c r="EBT379" s="93"/>
      <c r="EBU379" s="93"/>
      <c r="EBV379" s="93"/>
      <c r="EBW379" s="93"/>
      <c r="EBX379" s="93"/>
      <c r="EBY379" s="93"/>
      <c r="EBZ379" s="93"/>
      <c r="ECA379" s="93"/>
      <c r="ECB379" s="93"/>
      <c r="ECC379" s="93"/>
      <c r="ECD379" s="93"/>
      <c r="ECE379" s="93"/>
      <c r="ECF379" s="93"/>
      <c r="ECG379" s="93"/>
      <c r="ECH379" s="93"/>
      <c r="ECI379" s="93"/>
      <c r="ECJ379" s="93"/>
      <c r="ECK379" s="93"/>
      <c r="ECL379" s="93"/>
      <c r="ECM379" s="93"/>
      <c r="ECN379" s="93"/>
      <c r="ECO379" s="93"/>
      <c r="ECP379" s="93"/>
      <c r="ECQ379" s="93"/>
      <c r="ECR379" s="93"/>
      <c r="ECS379" s="93"/>
      <c r="ECT379" s="93"/>
      <c r="ECU379" s="93"/>
      <c r="ECV379" s="93"/>
      <c r="ECW379" s="93"/>
      <c r="ECX379" s="93"/>
      <c r="ECY379" s="93"/>
      <c r="ECZ379" s="93"/>
      <c r="EDA379" s="93"/>
      <c r="EDB379" s="93"/>
      <c r="EDC379" s="93"/>
      <c r="EDD379" s="93"/>
      <c r="EDE379" s="93"/>
      <c r="EDF379" s="93"/>
      <c r="EDG379" s="93"/>
      <c r="EDH379" s="93"/>
      <c r="EDI379" s="93"/>
      <c r="EDJ379" s="93"/>
      <c r="EDK379" s="93"/>
      <c r="EDL379" s="93"/>
      <c r="EDM379" s="93"/>
      <c r="EDN379" s="93"/>
      <c r="EDO379" s="93"/>
      <c r="EDP379" s="93"/>
      <c r="EDQ379" s="93"/>
      <c r="EDR379" s="93"/>
      <c r="EDS379" s="93"/>
      <c r="EDT379" s="93"/>
      <c r="EDU379" s="93"/>
      <c r="EDV379" s="93"/>
      <c r="EDW379" s="93"/>
      <c r="EDX379" s="93"/>
      <c r="EDY379" s="93"/>
      <c r="EDZ379" s="93"/>
      <c r="EEA379" s="93"/>
      <c r="EEB379" s="93"/>
      <c r="EEC379" s="93"/>
      <c r="EED379" s="93"/>
      <c r="EEE379" s="93"/>
      <c r="EEF379" s="93"/>
      <c r="EEG379" s="93"/>
      <c r="EEH379" s="93"/>
      <c r="EEI379" s="93"/>
      <c r="EEJ379" s="93"/>
      <c r="EEK379" s="93"/>
      <c r="EEL379" s="93"/>
      <c r="EEM379" s="93"/>
      <c r="EEN379" s="93"/>
      <c r="EEO379" s="93"/>
      <c r="EEP379" s="93"/>
      <c r="EEQ379" s="93"/>
      <c r="EER379" s="93"/>
      <c r="EES379" s="93"/>
      <c r="EET379" s="93"/>
      <c r="EEU379" s="93"/>
      <c r="EEV379" s="93"/>
      <c r="EEW379" s="93"/>
      <c r="EEX379" s="93"/>
      <c r="EEY379" s="93"/>
      <c r="EEZ379" s="93"/>
      <c r="EFA379" s="93"/>
      <c r="EFB379" s="93"/>
      <c r="EFC379" s="93"/>
      <c r="EFD379" s="93"/>
      <c r="EFE379" s="93"/>
      <c r="EFF379" s="93"/>
      <c r="EFG379" s="93"/>
      <c r="EFH379" s="93"/>
      <c r="EFI379" s="93"/>
      <c r="EFJ379" s="93"/>
      <c r="EFK379" s="93"/>
      <c r="EFL379" s="93"/>
      <c r="EFM379" s="93"/>
      <c r="EFN379" s="93"/>
      <c r="EFO379" s="93"/>
      <c r="EFP379" s="93"/>
      <c r="EFQ379" s="93"/>
      <c r="EFR379" s="93"/>
      <c r="EFS379" s="93"/>
      <c r="EFT379" s="93"/>
      <c r="EFU379" s="93"/>
      <c r="EFV379" s="93"/>
      <c r="EFW379" s="93"/>
      <c r="EFX379" s="93"/>
      <c r="EFY379" s="93"/>
      <c r="EFZ379" s="93"/>
      <c r="EGA379" s="93"/>
      <c r="EGB379" s="93"/>
      <c r="EGC379" s="93"/>
      <c r="EGD379" s="93"/>
      <c r="EGE379" s="93"/>
      <c r="EGF379" s="93"/>
      <c r="EGG379" s="93"/>
      <c r="EGH379" s="93"/>
      <c r="EGI379" s="93"/>
      <c r="EGJ379" s="93"/>
      <c r="EGK379" s="93"/>
      <c r="EGL379" s="93"/>
      <c r="EGM379" s="93"/>
      <c r="EGN379" s="93"/>
      <c r="EGO379" s="93"/>
      <c r="EGP379" s="93"/>
      <c r="EGQ379" s="93"/>
      <c r="EGR379" s="93"/>
      <c r="EGS379" s="93"/>
      <c r="EGT379" s="93"/>
      <c r="EGU379" s="93"/>
      <c r="EGV379" s="93"/>
      <c r="EGW379" s="93"/>
      <c r="EGX379" s="93"/>
      <c r="EGY379" s="93"/>
      <c r="EGZ379" s="93"/>
      <c r="EHA379" s="93"/>
      <c r="EHB379" s="93"/>
      <c r="EHC379" s="93"/>
      <c r="EHD379" s="93"/>
      <c r="EHE379" s="93"/>
      <c r="EHF379" s="93"/>
      <c r="EHG379" s="93"/>
      <c r="EHH379" s="93"/>
      <c r="EHI379" s="93"/>
      <c r="EHJ379" s="93"/>
      <c r="EHK379" s="93"/>
      <c r="EHL379" s="93"/>
      <c r="EHM379" s="93"/>
      <c r="EHN379" s="93"/>
      <c r="EHO379" s="93"/>
      <c r="EHP379" s="93"/>
      <c r="EHQ379" s="93"/>
      <c r="EHR379" s="93"/>
      <c r="EHS379" s="93"/>
      <c r="EHT379" s="93"/>
      <c r="EHU379" s="93"/>
      <c r="EHV379" s="93"/>
      <c r="EHW379" s="93"/>
      <c r="EHX379" s="93"/>
      <c r="EHY379" s="93"/>
      <c r="EHZ379" s="93"/>
      <c r="EIA379" s="93"/>
      <c r="EIB379" s="93"/>
      <c r="EIC379" s="93"/>
      <c r="EID379" s="93"/>
      <c r="EIE379" s="93"/>
      <c r="EIF379" s="93"/>
      <c r="EIG379" s="93"/>
      <c r="EIH379" s="93"/>
      <c r="EII379" s="93"/>
      <c r="EIJ379" s="93"/>
      <c r="EIK379" s="93"/>
      <c r="EIL379" s="93"/>
      <c r="EIM379" s="93"/>
      <c r="EIN379" s="93"/>
      <c r="EIO379" s="93"/>
      <c r="EIP379" s="93"/>
      <c r="EIQ379" s="93"/>
      <c r="EIR379" s="93"/>
      <c r="EIS379" s="93"/>
      <c r="EIT379" s="93"/>
      <c r="EIU379" s="93"/>
      <c r="EIV379" s="93"/>
      <c r="EIW379" s="93"/>
      <c r="EIX379" s="93"/>
      <c r="EIY379" s="93"/>
      <c r="EIZ379" s="93"/>
      <c r="EJA379" s="93"/>
      <c r="EJB379" s="93"/>
      <c r="EJC379" s="93"/>
      <c r="EJD379" s="93"/>
      <c r="EJE379" s="93"/>
      <c r="EJF379" s="93"/>
      <c r="EJG379" s="93"/>
      <c r="EJH379" s="93"/>
      <c r="EJI379" s="93"/>
      <c r="EJJ379" s="93"/>
      <c r="EJK379" s="93"/>
      <c r="EJL379" s="93"/>
      <c r="EJM379" s="93"/>
      <c r="EJN379" s="93"/>
      <c r="EJO379" s="93"/>
      <c r="EJP379" s="93"/>
      <c r="EJQ379" s="93"/>
      <c r="EJR379" s="93"/>
      <c r="EJS379" s="93"/>
      <c r="EJT379" s="93"/>
      <c r="EJU379" s="93"/>
      <c r="EJV379" s="93"/>
      <c r="EJW379" s="93"/>
      <c r="EJX379" s="93"/>
      <c r="EJY379" s="93"/>
      <c r="EJZ379" s="93"/>
      <c r="EKA379" s="93"/>
      <c r="EKB379" s="93"/>
      <c r="EKC379" s="93"/>
      <c r="EKD379" s="93"/>
      <c r="EKE379" s="93"/>
      <c r="EKF379" s="93"/>
      <c r="EKG379" s="93"/>
      <c r="EKH379" s="93"/>
      <c r="EKI379" s="93"/>
      <c r="EKJ379" s="93"/>
      <c r="EKK379" s="93"/>
      <c r="EKL379" s="93"/>
      <c r="EKM379" s="93"/>
      <c r="EKN379" s="93"/>
      <c r="EKO379" s="93"/>
      <c r="EKP379" s="93"/>
      <c r="EKQ379" s="93"/>
      <c r="EKR379" s="93"/>
      <c r="EKS379" s="93"/>
      <c r="EKT379" s="93"/>
      <c r="EKU379" s="93"/>
      <c r="EKV379" s="93"/>
      <c r="EKW379" s="93"/>
      <c r="EKX379" s="93"/>
      <c r="EKY379" s="93"/>
      <c r="EKZ379" s="93"/>
      <c r="ELA379" s="93"/>
      <c r="ELB379" s="93"/>
      <c r="ELC379" s="93"/>
      <c r="ELD379" s="93"/>
      <c r="ELE379" s="93"/>
      <c r="ELF379" s="93"/>
      <c r="ELG379" s="93"/>
      <c r="ELH379" s="93"/>
      <c r="ELI379" s="93"/>
      <c r="ELJ379" s="93"/>
      <c r="ELK379" s="93"/>
      <c r="ELL379" s="93"/>
      <c r="ELM379" s="93"/>
      <c r="ELN379" s="93"/>
      <c r="ELO379" s="93"/>
      <c r="ELP379" s="93"/>
      <c r="ELQ379" s="93"/>
      <c r="ELR379" s="93"/>
      <c r="ELS379" s="93"/>
      <c r="ELT379" s="93"/>
      <c r="ELU379" s="93"/>
      <c r="ELV379" s="93"/>
      <c r="ELW379" s="93"/>
      <c r="ELX379" s="93"/>
      <c r="ELY379" s="93"/>
      <c r="ELZ379" s="93"/>
      <c r="EMA379" s="93"/>
      <c r="EMB379" s="93"/>
      <c r="EMC379" s="93"/>
      <c r="EMD379" s="93"/>
      <c r="EME379" s="93"/>
      <c r="EMF379" s="93"/>
      <c r="EMG379" s="93"/>
      <c r="EMH379" s="93"/>
      <c r="EMI379" s="93"/>
      <c r="EMJ379" s="93"/>
      <c r="EMK379" s="93"/>
      <c r="EML379" s="93"/>
      <c r="EMM379" s="93"/>
      <c r="EMN379" s="93"/>
      <c r="EMO379" s="93"/>
      <c r="EMP379" s="93"/>
      <c r="EMQ379" s="93"/>
      <c r="EMR379" s="93"/>
      <c r="EMS379" s="93"/>
      <c r="EMT379" s="93"/>
      <c r="EMU379" s="93"/>
      <c r="EMV379" s="93"/>
      <c r="EMW379" s="93"/>
      <c r="EMX379" s="93"/>
      <c r="EMY379" s="93"/>
      <c r="EMZ379" s="93"/>
      <c r="ENA379" s="93"/>
      <c r="ENB379" s="93"/>
      <c r="ENC379" s="93"/>
      <c r="END379" s="93"/>
      <c r="ENE379" s="93"/>
      <c r="ENF379" s="93"/>
      <c r="ENG379" s="93"/>
      <c r="ENH379" s="93"/>
      <c r="ENI379" s="93"/>
      <c r="ENJ379" s="93"/>
      <c r="ENK379" s="93"/>
      <c r="ENL379" s="93"/>
      <c r="ENM379" s="93"/>
      <c r="ENN379" s="93"/>
      <c r="ENO379" s="93"/>
      <c r="ENP379" s="93"/>
      <c r="ENQ379" s="93"/>
      <c r="ENR379" s="93"/>
      <c r="ENS379" s="93"/>
      <c r="ENT379" s="93"/>
      <c r="ENU379" s="93"/>
      <c r="ENV379" s="93"/>
      <c r="ENW379" s="93"/>
      <c r="ENX379" s="93"/>
      <c r="ENY379" s="93"/>
      <c r="ENZ379" s="93"/>
      <c r="EOA379" s="93"/>
      <c r="EOB379" s="93"/>
      <c r="EOC379" s="93"/>
      <c r="EOD379" s="93"/>
      <c r="EOE379" s="93"/>
      <c r="EOF379" s="93"/>
      <c r="EOG379" s="93"/>
      <c r="EOH379" s="93"/>
      <c r="EOI379" s="93"/>
      <c r="EOJ379" s="93"/>
      <c r="EOK379" s="93"/>
      <c r="EOL379" s="93"/>
      <c r="EOM379" s="93"/>
      <c r="EON379" s="93"/>
      <c r="EOO379" s="93"/>
      <c r="EOP379" s="93"/>
      <c r="EOQ379" s="93"/>
      <c r="EOR379" s="93"/>
      <c r="EOS379" s="93"/>
      <c r="EOT379" s="93"/>
      <c r="EOU379" s="93"/>
      <c r="EOV379" s="93"/>
      <c r="EOW379" s="93"/>
      <c r="EOX379" s="93"/>
      <c r="EOY379" s="93"/>
      <c r="EOZ379" s="93"/>
      <c r="EPA379" s="93"/>
      <c r="EPB379" s="93"/>
      <c r="EPC379" s="93"/>
      <c r="EPD379" s="93"/>
      <c r="EPE379" s="93"/>
      <c r="EPF379" s="93"/>
      <c r="EPG379" s="93"/>
      <c r="EPH379" s="93"/>
      <c r="EPI379" s="93"/>
      <c r="EPJ379" s="93"/>
      <c r="EPK379" s="93"/>
      <c r="EPL379" s="93"/>
      <c r="EPM379" s="93"/>
      <c r="EPN379" s="93"/>
      <c r="EPO379" s="93"/>
      <c r="EPP379" s="93"/>
      <c r="EPQ379" s="93"/>
      <c r="EPR379" s="93"/>
      <c r="EPS379" s="93"/>
      <c r="EPT379" s="93"/>
      <c r="EPU379" s="93"/>
      <c r="EPV379" s="93"/>
      <c r="EPW379" s="93"/>
      <c r="EPX379" s="93"/>
      <c r="EPY379" s="93"/>
      <c r="EPZ379" s="93"/>
      <c r="EQA379" s="93"/>
      <c r="EQB379" s="93"/>
      <c r="EQC379" s="93"/>
      <c r="EQD379" s="93"/>
      <c r="EQE379" s="93"/>
      <c r="EQF379" s="93"/>
      <c r="EQG379" s="93"/>
      <c r="EQH379" s="93"/>
      <c r="EQI379" s="93"/>
      <c r="EQJ379" s="93"/>
      <c r="EQK379" s="93"/>
      <c r="EQL379" s="93"/>
      <c r="EQM379" s="93"/>
      <c r="EQN379" s="93"/>
      <c r="EQO379" s="93"/>
      <c r="EQP379" s="93"/>
      <c r="EQQ379" s="93"/>
      <c r="EQR379" s="93"/>
      <c r="EQS379" s="93"/>
      <c r="EQT379" s="93"/>
      <c r="EQU379" s="93"/>
      <c r="EQV379" s="93"/>
      <c r="EQW379" s="93"/>
      <c r="EQX379" s="93"/>
      <c r="EQY379" s="93"/>
      <c r="EQZ379" s="93"/>
      <c r="ERA379" s="93"/>
      <c r="ERB379" s="93"/>
      <c r="ERC379" s="93"/>
      <c r="ERD379" s="93"/>
      <c r="ERE379" s="93"/>
      <c r="ERF379" s="93"/>
      <c r="ERG379" s="93"/>
      <c r="ERH379" s="93"/>
      <c r="ERI379" s="93"/>
      <c r="ERJ379" s="93"/>
      <c r="ERK379" s="93"/>
      <c r="ERL379" s="93"/>
      <c r="ERM379" s="93"/>
      <c r="ERN379" s="93"/>
      <c r="ERO379" s="93"/>
      <c r="ERP379" s="93"/>
      <c r="ERQ379" s="93"/>
      <c r="ERR379" s="93"/>
      <c r="ERS379" s="93"/>
      <c r="ERT379" s="93"/>
      <c r="ERU379" s="93"/>
      <c r="ERV379" s="93"/>
      <c r="ERW379" s="93"/>
      <c r="ERX379" s="93"/>
      <c r="ERY379" s="93"/>
      <c r="ERZ379" s="93"/>
      <c r="ESA379" s="93"/>
      <c r="ESB379" s="93"/>
      <c r="ESC379" s="93"/>
      <c r="ESD379" s="93"/>
      <c r="ESE379" s="93"/>
      <c r="ESF379" s="93"/>
      <c r="ESG379" s="93"/>
      <c r="ESH379" s="93"/>
      <c r="ESI379" s="93"/>
      <c r="ESJ379" s="93"/>
      <c r="ESK379" s="93"/>
      <c r="ESL379" s="93"/>
      <c r="ESM379" s="93"/>
      <c r="ESN379" s="93"/>
      <c r="ESO379" s="93"/>
      <c r="ESP379" s="93"/>
      <c r="ESQ379" s="93"/>
      <c r="ESR379" s="93"/>
      <c r="ESS379" s="93"/>
      <c r="EST379" s="93"/>
      <c r="ESU379" s="93"/>
      <c r="ESV379" s="93"/>
      <c r="ESW379" s="93"/>
      <c r="ESX379" s="93"/>
      <c r="ESY379" s="93"/>
      <c r="ESZ379" s="93"/>
      <c r="ETA379" s="93"/>
      <c r="ETB379" s="93"/>
      <c r="ETC379" s="93"/>
      <c r="ETD379" s="93"/>
      <c r="ETE379" s="93"/>
      <c r="ETF379" s="93"/>
      <c r="ETG379" s="93"/>
      <c r="ETH379" s="93"/>
      <c r="ETI379" s="93"/>
      <c r="ETJ379" s="93"/>
      <c r="ETK379" s="93"/>
      <c r="ETL379" s="93"/>
      <c r="ETM379" s="93"/>
      <c r="ETN379" s="93"/>
      <c r="ETO379" s="93"/>
      <c r="ETP379" s="93"/>
      <c r="ETQ379" s="93"/>
      <c r="ETR379" s="93"/>
      <c r="ETS379" s="93"/>
      <c r="ETT379" s="93"/>
      <c r="ETU379" s="93"/>
      <c r="ETV379" s="93"/>
      <c r="ETW379" s="93"/>
      <c r="ETX379" s="93"/>
      <c r="ETY379" s="93"/>
      <c r="ETZ379" s="93"/>
      <c r="EUA379" s="93"/>
      <c r="EUB379" s="93"/>
      <c r="EUC379" s="93"/>
      <c r="EUD379" s="93"/>
      <c r="EUE379" s="93"/>
      <c r="EUF379" s="93"/>
      <c r="EUG379" s="93"/>
      <c r="EUH379" s="93"/>
      <c r="EUI379" s="93"/>
      <c r="EUJ379" s="93"/>
      <c r="EUK379" s="93"/>
      <c r="EUL379" s="93"/>
      <c r="EUM379" s="93"/>
      <c r="EUN379" s="93"/>
      <c r="EUO379" s="93"/>
      <c r="EUP379" s="93"/>
      <c r="EUQ379" s="93"/>
      <c r="EUR379" s="93"/>
      <c r="EUS379" s="93"/>
      <c r="EUT379" s="93"/>
      <c r="EUU379" s="93"/>
      <c r="EUV379" s="93"/>
      <c r="EUW379" s="93"/>
      <c r="EUX379" s="93"/>
      <c r="EUY379" s="93"/>
      <c r="EUZ379" s="93"/>
      <c r="EVA379" s="93"/>
      <c r="EVB379" s="93"/>
      <c r="EVC379" s="93"/>
      <c r="EVD379" s="93"/>
      <c r="EVE379" s="93"/>
      <c r="EVF379" s="93"/>
      <c r="EVG379" s="93"/>
      <c r="EVH379" s="93"/>
      <c r="EVI379" s="93"/>
      <c r="EVJ379" s="93"/>
      <c r="EVK379" s="93"/>
      <c r="EVL379" s="93"/>
      <c r="EVM379" s="93"/>
      <c r="EVN379" s="93"/>
      <c r="EVO379" s="93"/>
      <c r="EVP379" s="93"/>
      <c r="EVQ379" s="93"/>
      <c r="EVR379" s="93"/>
      <c r="EVS379" s="93"/>
      <c r="EVT379" s="93"/>
      <c r="EVU379" s="93"/>
      <c r="EVV379" s="93"/>
      <c r="EVW379" s="93"/>
      <c r="EVX379" s="93"/>
      <c r="EVY379" s="93"/>
      <c r="EVZ379" s="93"/>
      <c r="EWA379" s="93"/>
      <c r="EWB379" s="93"/>
      <c r="EWC379" s="93"/>
      <c r="EWD379" s="93"/>
      <c r="EWE379" s="93"/>
      <c r="EWF379" s="93"/>
      <c r="EWG379" s="93"/>
      <c r="EWH379" s="93"/>
      <c r="EWI379" s="93"/>
      <c r="EWJ379" s="93"/>
      <c r="EWK379" s="93"/>
      <c r="EWL379" s="93"/>
      <c r="EWM379" s="93"/>
      <c r="EWN379" s="93"/>
      <c r="EWO379" s="93"/>
      <c r="EWP379" s="93"/>
      <c r="EWQ379" s="93"/>
      <c r="EWR379" s="93"/>
      <c r="EWS379" s="93"/>
      <c r="EWT379" s="93"/>
      <c r="EWU379" s="93"/>
      <c r="EWV379" s="93"/>
      <c r="EWW379" s="93"/>
      <c r="EWX379" s="93"/>
      <c r="EWY379" s="93"/>
      <c r="EWZ379" s="93"/>
      <c r="EXA379" s="93"/>
      <c r="EXB379" s="93"/>
      <c r="EXC379" s="93"/>
      <c r="EXD379" s="93"/>
      <c r="EXE379" s="93"/>
      <c r="EXF379" s="93"/>
      <c r="EXG379" s="93"/>
      <c r="EXH379" s="93"/>
      <c r="EXI379" s="93"/>
      <c r="EXJ379" s="93"/>
      <c r="EXK379" s="93"/>
      <c r="EXL379" s="93"/>
      <c r="EXM379" s="93"/>
      <c r="EXN379" s="93"/>
      <c r="EXO379" s="93"/>
      <c r="EXP379" s="93"/>
      <c r="EXQ379" s="93"/>
      <c r="EXR379" s="93"/>
      <c r="EXS379" s="93"/>
      <c r="EXT379" s="93"/>
      <c r="EXU379" s="93"/>
      <c r="EXV379" s="93"/>
      <c r="EXW379" s="93"/>
      <c r="EXX379" s="93"/>
      <c r="EXY379" s="93"/>
      <c r="EXZ379" s="93"/>
      <c r="EYA379" s="93"/>
      <c r="EYB379" s="93"/>
      <c r="EYC379" s="93"/>
      <c r="EYD379" s="93"/>
      <c r="EYE379" s="93"/>
      <c r="EYF379" s="93"/>
      <c r="EYG379" s="93"/>
      <c r="EYH379" s="93"/>
      <c r="EYI379" s="93"/>
      <c r="EYJ379" s="93"/>
      <c r="EYK379" s="93"/>
      <c r="EYL379" s="93"/>
      <c r="EYM379" s="93"/>
      <c r="EYN379" s="93"/>
      <c r="EYO379" s="93"/>
      <c r="EYP379" s="93"/>
      <c r="EYQ379" s="93"/>
      <c r="EYR379" s="93"/>
      <c r="EYS379" s="93"/>
      <c r="EYT379" s="93"/>
      <c r="EYU379" s="93"/>
      <c r="EYV379" s="93"/>
      <c r="EYW379" s="93"/>
      <c r="EYX379" s="93"/>
      <c r="EYY379" s="93"/>
      <c r="EYZ379" s="93"/>
      <c r="EZA379" s="93"/>
      <c r="EZB379" s="93"/>
      <c r="EZC379" s="93"/>
      <c r="EZD379" s="93"/>
      <c r="EZE379" s="93"/>
      <c r="EZF379" s="93"/>
      <c r="EZG379" s="93"/>
      <c r="EZH379" s="93"/>
      <c r="EZI379" s="93"/>
      <c r="EZJ379" s="93"/>
      <c r="EZK379" s="93"/>
      <c r="EZL379" s="93"/>
      <c r="EZM379" s="93"/>
      <c r="EZN379" s="93"/>
      <c r="EZO379" s="93"/>
      <c r="EZP379" s="93"/>
      <c r="EZQ379" s="93"/>
      <c r="EZR379" s="93"/>
      <c r="EZS379" s="93"/>
      <c r="EZT379" s="93"/>
      <c r="EZU379" s="93"/>
      <c r="EZV379" s="93"/>
      <c r="EZW379" s="93"/>
      <c r="EZX379" s="93"/>
      <c r="EZY379" s="93"/>
      <c r="EZZ379" s="93"/>
      <c r="FAA379" s="93"/>
      <c r="FAB379" s="93"/>
      <c r="FAC379" s="93"/>
      <c r="FAD379" s="93"/>
      <c r="FAE379" s="93"/>
      <c r="FAF379" s="93"/>
      <c r="FAG379" s="93"/>
      <c r="FAH379" s="93"/>
      <c r="FAI379" s="93"/>
      <c r="FAJ379" s="93"/>
      <c r="FAK379" s="93"/>
      <c r="FAL379" s="93"/>
      <c r="FAM379" s="93"/>
      <c r="FAN379" s="93"/>
      <c r="FAO379" s="93"/>
      <c r="FAP379" s="93"/>
      <c r="FAQ379" s="93"/>
      <c r="FAR379" s="93"/>
      <c r="FAS379" s="93"/>
      <c r="FAT379" s="93"/>
      <c r="FAU379" s="93"/>
      <c r="FAV379" s="93"/>
      <c r="FAW379" s="93"/>
      <c r="FAX379" s="93"/>
      <c r="FAY379" s="93"/>
      <c r="FAZ379" s="93"/>
      <c r="FBA379" s="93"/>
      <c r="FBB379" s="93"/>
      <c r="FBC379" s="93"/>
      <c r="FBD379" s="93"/>
      <c r="FBE379" s="93"/>
      <c r="FBF379" s="93"/>
      <c r="FBG379" s="93"/>
      <c r="FBH379" s="93"/>
      <c r="FBI379" s="93"/>
      <c r="FBJ379" s="93"/>
      <c r="FBK379" s="93"/>
      <c r="FBL379" s="93"/>
      <c r="FBM379" s="93"/>
      <c r="FBN379" s="93"/>
      <c r="FBO379" s="93"/>
      <c r="FBP379" s="93"/>
      <c r="FBQ379" s="93"/>
      <c r="FBR379" s="93"/>
      <c r="FBS379" s="93"/>
      <c r="FBT379" s="93"/>
      <c r="FBU379" s="93"/>
      <c r="FBV379" s="93"/>
      <c r="FBW379" s="93"/>
      <c r="FBX379" s="93"/>
      <c r="FBY379" s="93"/>
      <c r="FBZ379" s="93"/>
      <c r="FCA379" s="93"/>
      <c r="FCB379" s="93"/>
      <c r="FCC379" s="93"/>
      <c r="FCD379" s="93"/>
      <c r="FCE379" s="93"/>
      <c r="FCF379" s="93"/>
      <c r="FCG379" s="93"/>
      <c r="FCH379" s="93"/>
      <c r="FCI379" s="93"/>
      <c r="FCJ379" s="93"/>
      <c r="FCK379" s="93"/>
      <c r="FCL379" s="93"/>
      <c r="FCM379" s="93"/>
      <c r="FCN379" s="93"/>
      <c r="FCO379" s="93"/>
      <c r="FCP379" s="93"/>
      <c r="FCQ379" s="93"/>
      <c r="FCR379" s="93"/>
      <c r="FCS379" s="93"/>
      <c r="FCT379" s="93"/>
      <c r="FCU379" s="93"/>
      <c r="FCV379" s="93"/>
      <c r="FCW379" s="93"/>
      <c r="FCX379" s="93"/>
      <c r="FCY379" s="93"/>
      <c r="FCZ379" s="93"/>
      <c r="FDA379" s="93"/>
      <c r="FDB379" s="93"/>
      <c r="FDC379" s="93"/>
      <c r="FDD379" s="93"/>
      <c r="FDE379" s="93"/>
      <c r="FDF379" s="93"/>
      <c r="FDG379" s="93"/>
      <c r="FDH379" s="93"/>
      <c r="FDI379" s="93"/>
      <c r="FDJ379" s="93"/>
      <c r="FDK379" s="93"/>
      <c r="FDL379" s="93"/>
      <c r="FDM379" s="93"/>
      <c r="FDN379" s="93"/>
      <c r="FDO379" s="93"/>
      <c r="FDP379" s="93"/>
      <c r="FDQ379" s="93"/>
      <c r="FDR379" s="93"/>
      <c r="FDS379" s="93"/>
      <c r="FDT379" s="93"/>
      <c r="FDU379" s="93"/>
      <c r="FDV379" s="93"/>
      <c r="FDW379" s="93"/>
      <c r="FDX379" s="93"/>
      <c r="FDY379" s="93"/>
      <c r="FDZ379" s="93"/>
      <c r="FEA379" s="93"/>
      <c r="FEB379" s="93"/>
      <c r="FEC379" s="93"/>
      <c r="FED379" s="93"/>
      <c r="FEE379" s="93"/>
      <c r="FEF379" s="93"/>
      <c r="FEG379" s="93"/>
      <c r="FEH379" s="93"/>
      <c r="FEI379" s="93"/>
      <c r="FEJ379" s="93"/>
      <c r="FEK379" s="93"/>
      <c r="FEL379" s="93"/>
      <c r="FEM379" s="93"/>
      <c r="FEN379" s="93"/>
      <c r="FEO379" s="93"/>
      <c r="FEP379" s="93"/>
      <c r="FEQ379" s="93"/>
      <c r="FER379" s="93"/>
      <c r="FES379" s="93"/>
      <c r="FET379" s="93"/>
      <c r="FEU379" s="93"/>
      <c r="FEV379" s="93"/>
      <c r="FEW379" s="93"/>
      <c r="FEX379" s="93"/>
      <c r="FEY379" s="93"/>
      <c r="FEZ379" s="93"/>
      <c r="FFA379" s="93"/>
      <c r="FFB379" s="93"/>
      <c r="FFC379" s="93"/>
      <c r="FFD379" s="93"/>
      <c r="FFE379" s="93"/>
      <c r="FFF379" s="93"/>
      <c r="FFG379" s="93"/>
      <c r="FFH379" s="93"/>
      <c r="FFI379" s="93"/>
      <c r="FFJ379" s="93"/>
      <c r="FFK379" s="93"/>
      <c r="FFL379" s="93"/>
      <c r="FFM379" s="93"/>
      <c r="FFN379" s="93"/>
      <c r="FFO379" s="93"/>
      <c r="FFP379" s="93"/>
      <c r="FFQ379" s="93"/>
      <c r="FFR379" s="93"/>
      <c r="FFS379" s="93"/>
      <c r="FFT379" s="93"/>
      <c r="FFU379" s="93"/>
      <c r="FFV379" s="93"/>
      <c r="FFW379" s="93"/>
      <c r="FFX379" s="93"/>
      <c r="FFY379" s="93"/>
      <c r="FFZ379" s="93"/>
      <c r="FGA379" s="93"/>
      <c r="FGB379" s="93"/>
      <c r="FGC379" s="93"/>
      <c r="FGD379" s="93"/>
      <c r="FGE379" s="93"/>
      <c r="FGF379" s="93"/>
      <c r="FGG379" s="93"/>
      <c r="FGH379" s="93"/>
      <c r="FGI379" s="93"/>
      <c r="FGJ379" s="93"/>
      <c r="FGK379" s="93"/>
      <c r="FGL379" s="93"/>
      <c r="FGM379" s="93"/>
      <c r="FGN379" s="93"/>
      <c r="FGO379" s="93"/>
      <c r="FGP379" s="93"/>
      <c r="FGQ379" s="93"/>
      <c r="FGR379" s="93"/>
      <c r="FGS379" s="93"/>
      <c r="FGT379" s="93"/>
      <c r="FGU379" s="93"/>
      <c r="FGV379" s="93"/>
      <c r="FGW379" s="93"/>
      <c r="FGX379" s="93"/>
      <c r="FGY379" s="93"/>
      <c r="FGZ379" s="93"/>
      <c r="FHA379" s="93"/>
      <c r="FHB379" s="93"/>
      <c r="FHC379" s="93"/>
      <c r="FHD379" s="93"/>
      <c r="FHE379" s="93"/>
      <c r="FHF379" s="93"/>
      <c r="FHG379" s="93"/>
      <c r="FHH379" s="93"/>
      <c r="FHI379" s="93"/>
      <c r="FHJ379" s="93"/>
      <c r="FHK379" s="93"/>
      <c r="FHL379" s="93"/>
      <c r="FHM379" s="93"/>
      <c r="FHN379" s="93"/>
      <c r="FHO379" s="93"/>
      <c r="FHP379" s="93"/>
      <c r="FHQ379" s="93"/>
      <c r="FHR379" s="93"/>
      <c r="FHS379" s="93"/>
      <c r="FHT379" s="93"/>
      <c r="FHU379" s="93"/>
      <c r="FHV379" s="93"/>
      <c r="FHW379" s="93"/>
      <c r="FHX379" s="93"/>
      <c r="FHY379" s="93"/>
      <c r="FHZ379" s="93"/>
      <c r="FIA379" s="93"/>
      <c r="FIB379" s="93"/>
      <c r="FIC379" s="93"/>
      <c r="FID379" s="93"/>
      <c r="FIE379" s="93"/>
      <c r="FIF379" s="93"/>
      <c r="FIG379" s="93"/>
      <c r="FIH379" s="93"/>
      <c r="FII379" s="93"/>
      <c r="FIJ379" s="93"/>
      <c r="FIK379" s="93"/>
      <c r="FIL379" s="93"/>
      <c r="FIM379" s="93"/>
      <c r="FIN379" s="93"/>
      <c r="FIO379" s="93"/>
      <c r="FIP379" s="93"/>
      <c r="FIQ379" s="93"/>
      <c r="FIR379" s="93"/>
      <c r="FIS379" s="93"/>
      <c r="FIT379" s="93"/>
      <c r="FIU379" s="93"/>
      <c r="FIV379" s="93"/>
      <c r="FIW379" s="93"/>
      <c r="FIX379" s="93"/>
      <c r="FIY379" s="93"/>
      <c r="FIZ379" s="93"/>
      <c r="FJA379" s="93"/>
      <c r="FJB379" s="93"/>
      <c r="FJC379" s="93"/>
      <c r="FJD379" s="93"/>
      <c r="FJE379" s="93"/>
      <c r="FJF379" s="93"/>
      <c r="FJG379" s="93"/>
      <c r="FJH379" s="93"/>
      <c r="FJI379" s="93"/>
      <c r="FJJ379" s="93"/>
      <c r="FJK379" s="93"/>
      <c r="FJL379" s="93"/>
      <c r="FJM379" s="93"/>
      <c r="FJN379" s="93"/>
      <c r="FJO379" s="93"/>
      <c r="FJP379" s="93"/>
      <c r="FJQ379" s="93"/>
      <c r="FJR379" s="93"/>
      <c r="FJS379" s="93"/>
      <c r="FJT379" s="93"/>
      <c r="FJU379" s="93"/>
      <c r="FJV379" s="93"/>
      <c r="FJW379" s="93"/>
      <c r="FJX379" s="93"/>
      <c r="FJY379" s="93"/>
      <c r="FJZ379" s="93"/>
      <c r="FKA379" s="93"/>
      <c r="FKB379" s="93"/>
      <c r="FKC379" s="93"/>
      <c r="FKD379" s="93"/>
      <c r="FKE379" s="93"/>
      <c r="FKF379" s="93"/>
      <c r="FKG379" s="93"/>
      <c r="FKH379" s="93"/>
      <c r="FKI379" s="93"/>
      <c r="FKJ379" s="93"/>
      <c r="FKK379" s="93"/>
      <c r="FKL379" s="93"/>
      <c r="FKM379" s="93"/>
      <c r="FKN379" s="93"/>
      <c r="FKO379" s="93"/>
      <c r="FKP379" s="93"/>
      <c r="FKQ379" s="93"/>
      <c r="FKR379" s="93"/>
      <c r="FKS379" s="93"/>
      <c r="FKT379" s="93"/>
      <c r="FKU379" s="93"/>
      <c r="FKV379" s="93"/>
      <c r="FKW379" s="93"/>
      <c r="FKX379" s="93"/>
      <c r="FKY379" s="93"/>
      <c r="FKZ379" s="93"/>
      <c r="FLA379" s="93"/>
      <c r="FLB379" s="93"/>
      <c r="FLC379" s="93"/>
      <c r="FLD379" s="93"/>
      <c r="FLE379" s="93"/>
      <c r="FLF379" s="93"/>
      <c r="FLG379" s="93"/>
      <c r="FLH379" s="93"/>
      <c r="FLI379" s="93"/>
      <c r="FLJ379" s="93"/>
      <c r="FLK379" s="93"/>
      <c r="FLL379" s="93"/>
      <c r="FLM379" s="93"/>
      <c r="FLN379" s="93"/>
      <c r="FLO379" s="93"/>
      <c r="FLP379" s="93"/>
      <c r="FLQ379" s="93"/>
      <c r="FLR379" s="93"/>
      <c r="FLS379" s="93"/>
      <c r="FLT379" s="93"/>
      <c r="FLU379" s="93"/>
      <c r="FLV379" s="93"/>
      <c r="FLW379" s="93"/>
      <c r="FLX379" s="93"/>
      <c r="FLY379" s="93"/>
      <c r="FLZ379" s="93"/>
      <c r="FMA379" s="93"/>
      <c r="FMB379" s="93"/>
      <c r="FMC379" s="93"/>
      <c r="FMD379" s="93"/>
      <c r="FME379" s="93"/>
      <c r="FMF379" s="93"/>
      <c r="FMG379" s="93"/>
      <c r="FMH379" s="93"/>
      <c r="FMI379" s="93"/>
      <c r="FMJ379" s="93"/>
      <c r="FMK379" s="93"/>
      <c r="FML379" s="93"/>
      <c r="FMM379" s="93"/>
      <c r="FMN379" s="93"/>
      <c r="FMO379" s="93"/>
      <c r="FMP379" s="93"/>
      <c r="FMQ379" s="93"/>
      <c r="FMR379" s="93"/>
      <c r="FMS379" s="93"/>
      <c r="FMT379" s="93"/>
      <c r="FMU379" s="93"/>
      <c r="FMV379" s="93"/>
      <c r="FMW379" s="93"/>
      <c r="FMX379" s="93"/>
      <c r="FMY379" s="93"/>
      <c r="FMZ379" s="93"/>
      <c r="FNA379" s="93"/>
      <c r="FNB379" s="93"/>
      <c r="FNC379" s="93"/>
      <c r="FND379" s="93"/>
      <c r="FNE379" s="93"/>
      <c r="FNF379" s="93"/>
      <c r="FNG379" s="93"/>
      <c r="FNH379" s="93"/>
      <c r="FNI379" s="93"/>
      <c r="FNJ379" s="93"/>
      <c r="FNK379" s="93"/>
      <c r="FNL379" s="93"/>
      <c r="FNM379" s="93"/>
      <c r="FNN379" s="93"/>
      <c r="FNO379" s="93"/>
      <c r="FNP379" s="93"/>
      <c r="FNQ379" s="93"/>
      <c r="FNR379" s="93"/>
      <c r="FNS379" s="93"/>
      <c r="FNT379" s="93"/>
      <c r="FNU379" s="93"/>
      <c r="FNV379" s="93"/>
      <c r="FNW379" s="93"/>
      <c r="FNX379" s="93"/>
      <c r="FNY379" s="93"/>
      <c r="FNZ379" s="93"/>
      <c r="FOA379" s="93"/>
      <c r="FOB379" s="93"/>
      <c r="FOC379" s="93"/>
      <c r="FOD379" s="93"/>
      <c r="FOE379" s="93"/>
      <c r="FOF379" s="93"/>
      <c r="FOG379" s="93"/>
      <c r="FOH379" s="93"/>
      <c r="FOI379" s="93"/>
      <c r="FOJ379" s="93"/>
      <c r="FOK379" s="93"/>
      <c r="FOL379" s="93"/>
      <c r="FOM379" s="93"/>
      <c r="FON379" s="93"/>
      <c r="FOO379" s="93"/>
      <c r="FOP379" s="93"/>
      <c r="FOQ379" s="93"/>
      <c r="FOR379" s="93"/>
      <c r="FOS379" s="93"/>
      <c r="FOT379" s="93"/>
      <c r="FOU379" s="93"/>
      <c r="FOV379" s="93"/>
      <c r="FOW379" s="93"/>
      <c r="FOX379" s="93"/>
      <c r="FOY379" s="93"/>
      <c r="FOZ379" s="93"/>
      <c r="FPA379" s="93"/>
      <c r="FPB379" s="93"/>
      <c r="FPC379" s="93"/>
      <c r="FPD379" s="93"/>
      <c r="FPE379" s="93"/>
      <c r="FPF379" s="93"/>
      <c r="FPG379" s="93"/>
      <c r="FPH379" s="93"/>
      <c r="FPI379" s="93"/>
      <c r="FPJ379" s="93"/>
      <c r="FPK379" s="93"/>
      <c r="FPL379" s="93"/>
      <c r="FPM379" s="93"/>
      <c r="FPN379" s="93"/>
      <c r="FPO379" s="93"/>
      <c r="FPP379" s="93"/>
      <c r="FPQ379" s="93"/>
      <c r="FPR379" s="93"/>
      <c r="FPS379" s="93"/>
      <c r="FPT379" s="93"/>
      <c r="FPU379" s="93"/>
      <c r="FPV379" s="93"/>
      <c r="FPW379" s="93"/>
      <c r="FPX379" s="93"/>
      <c r="FPY379" s="93"/>
      <c r="FPZ379" s="93"/>
      <c r="FQA379" s="93"/>
      <c r="FQB379" s="93"/>
      <c r="FQC379" s="93"/>
      <c r="FQD379" s="93"/>
      <c r="FQE379" s="93"/>
      <c r="FQF379" s="93"/>
      <c r="FQG379" s="93"/>
      <c r="FQH379" s="93"/>
      <c r="FQI379" s="93"/>
      <c r="FQJ379" s="93"/>
      <c r="FQK379" s="93"/>
      <c r="FQL379" s="93"/>
      <c r="FQM379" s="93"/>
      <c r="FQN379" s="93"/>
      <c r="FQO379" s="93"/>
      <c r="FQP379" s="93"/>
      <c r="FQQ379" s="93"/>
      <c r="FQR379" s="93"/>
      <c r="FQS379" s="93"/>
      <c r="FQT379" s="93"/>
      <c r="FQU379" s="93"/>
      <c r="FQV379" s="93"/>
      <c r="FQW379" s="93"/>
      <c r="FQX379" s="93"/>
      <c r="FQY379" s="93"/>
      <c r="FQZ379" s="93"/>
      <c r="FRA379" s="93"/>
      <c r="FRB379" s="93"/>
      <c r="FRC379" s="93"/>
      <c r="FRD379" s="93"/>
      <c r="FRE379" s="93"/>
      <c r="FRF379" s="93"/>
      <c r="FRG379" s="93"/>
      <c r="FRH379" s="93"/>
      <c r="FRI379" s="93"/>
      <c r="FRJ379" s="93"/>
      <c r="FRK379" s="93"/>
      <c r="FRL379" s="93"/>
      <c r="FRM379" s="93"/>
      <c r="FRN379" s="93"/>
      <c r="FRO379" s="93"/>
      <c r="FRP379" s="93"/>
      <c r="FRQ379" s="93"/>
      <c r="FRR379" s="93"/>
      <c r="FRS379" s="93"/>
      <c r="FRT379" s="93"/>
      <c r="FRU379" s="93"/>
      <c r="FRV379" s="93"/>
      <c r="FRW379" s="93"/>
      <c r="FRX379" s="93"/>
      <c r="FRY379" s="93"/>
      <c r="FRZ379" s="93"/>
      <c r="FSA379" s="93"/>
      <c r="FSB379" s="93"/>
      <c r="FSC379" s="93"/>
      <c r="FSD379" s="93"/>
      <c r="FSE379" s="93"/>
      <c r="FSF379" s="93"/>
      <c r="FSG379" s="93"/>
      <c r="FSH379" s="93"/>
      <c r="FSI379" s="93"/>
      <c r="FSJ379" s="93"/>
      <c r="FSK379" s="93"/>
      <c r="FSL379" s="93"/>
      <c r="FSM379" s="93"/>
      <c r="FSN379" s="93"/>
      <c r="FSO379" s="93"/>
      <c r="FSP379" s="93"/>
      <c r="FSQ379" s="93"/>
      <c r="FSR379" s="93"/>
      <c r="FSS379" s="93"/>
      <c r="FST379" s="93"/>
      <c r="FSU379" s="93"/>
      <c r="FSV379" s="93"/>
      <c r="FSW379" s="93"/>
      <c r="FSX379" s="93"/>
      <c r="FSY379" s="93"/>
      <c r="FSZ379" s="93"/>
      <c r="FTA379" s="93"/>
      <c r="FTB379" s="93"/>
      <c r="FTC379" s="93"/>
      <c r="FTD379" s="93"/>
      <c r="FTE379" s="93"/>
      <c r="FTF379" s="93"/>
      <c r="FTG379" s="93"/>
      <c r="FTH379" s="93"/>
      <c r="FTI379" s="93"/>
      <c r="FTJ379" s="93"/>
      <c r="FTK379" s="93"/>
      <c r="FTL379" s="93"/>
      <c r="FTM379" s="93"/>
      <c r="FTN379" s="93"/>
      <c r="FTO379" s="93"/>
      <c r="FTP379" s="93"/>
      <c r="FTQ379" s="93"/>
      <c r="FTR379" s="93"/>
      <c r="FTS379" s="93"/>
      <c r="FTT379" s="93"/>
      <c r="FTU379" s="93"/>
      <c r="FTV379" s="93"/>
      <c r="FTW379" s="93"/>
      <c r="FTX379" s="93"/>
      <c r="FTY379" s="93"/>
      <c r="FTZ379" s="93"/>
      <c r="FUA379" s="93"/>
      <c r="FUB379" s="93"/>
      <c r="FUC379" s="93"/>
      <c r="FUD379" s="93"/>
      <c r="FUE379" s="93"/>
      <c r="FUF379" s="93"/>
      <c r="FUG379" s="93"/>
      <c r="FUH379" s="93"/>
      <c r="FUI379" s="93"/>
      <c r="FUJ379" s="93"/>
      <c r="FUK379" s="93"/>
      <c r="FUL379" s="93"/>
      <c r="FUM379" s="93"/>
      <c r="FUN379" s="93"/>
      <c r="FUO379" s="93"/>
      <c r="FUP379" s="93"/>
      <c r="FUQ379" s="93"/>
      <c r="FUR379" s="93"/>
      <c r="FUS379" s="93"/>
      <c r="FUT379" s="93"/>
      <c r="FUU379" s="93"/>
      <c r="FUV379" s="93"/>
      <c r="FUW379" s="93"/>
      <c r="FUX379" s="93"/>
      <c r="FUY379" s="93"/>
      <c r="FUZ379" s="93"/>
      <c r="FVA379" s="93"/>
      <c r="FVB379" s="93"/>
      <c r="FVC379" s="93"/>
      <c r="FVD379" s="93"/>
      <c r="FVE379" s="93"/>
      <c r="FVF379" s="93"/>
      <c r="FVG379" s="93"/>
      <c r="FVH379" s="93"/>
      <c r="FVI379" s="93"/>
      <c r="FVJ379" s="93"/>
      <c r="FVK379" s="93"/>
      <c r="FVL379" s="93"/>
      <c r="FVM379" s="93"/>
      <c r="FVN379" s="93"/>
      <c r="FVO379" s="93"/>
      <c r="FVP379" s="93"/>
      <c r="FVQ379" s="93"/>
      <c r="FVR379" s="93"/>
      <c r="FVS379" s="93"/>
      <c r="FVT379" s="93"/>
      <c r="FVU379" s="93"/>
      <c r="FVV379" s="93"/>
      <c r="FVW379" s="93"/>
      <c r="FVX379" s="93"/>
      <c r="FVY379" s="93"/>
      <c r="FVZ379" s="93"/>
      <c r="FWA379" s="93"/>
      <c r="FWB379" s="93"/>
      <c r="FWC379" s="93"/>
      <c r="FWD379" s="93"/>
      <c r="FWE379" s="93"/>
      <c r="FWF379" s="93"/>
      <c r="FWG379" s="93"/>
      <c r="FWH379" s="93"/>
      <c r="FWI379" s="93"/>
      <c r="FWJ379" s="93"/>
      <c r="FWK379" s="93"/>
      <c r="FWL379" s="93"/>
      <c r="FWM379" s="93"/>
      <c r="FWN379" s="93"/>
      <c r="FWO379" s="93"/>
      <c r="FWP379" s="93"/>
      <c r="FWQ379" s="93"/>
      <c r="FWR379" s="93"/>
      <c r="FWS379" s="93"/>
      <c r="FWT379" s="93"/>
      <c r="FWU379" s="93"/>
      <c r="FWV379" s="93"/>
      <c r="FWW379" s="93"/>
      <c r="FWX379" s="93"/>
      <c r="FWY379" s="93"/>
      <c r="FWZ379" s="93"/>
      <c r="FXA379" s="93"/>
      <c r="FXB379" s="93"/>
      <c r="FXC379" s="93"/>
      <c r="FXD379" s="93"/>
      <c r="FXE379" s="93"/>
      <c r="FXF379" s="93"/>
      <c r="FXG379" s="93"/>
      <c r="FXH379" s="93"/>
      <c r="FXI379" s="93"/>
      <c r="FXJ379" s="93"/>
      <c r="FXK379" s="93"/>
      <c r="FXL379" s="93"/>
      <c r="FXM379" s="93"/>
      <c r="FXN379" s="93"/>
      <c r="FXO379" s="93"/>
      <c r="FXP379" s="93"/>
      <c r="FXQ379" s="93"/>
      <c r="FXR379" s="93"/>
      <c r="FXS379" s="93"/>
      <c r="FXT379" s="93"/>
      <c r="FXU379" s="93"/>
      <c r="FXV379" s="93"/>
      <c r="FXW379" s="93"/>
      <c r="FXX379" s="93"/>
      <c r="FXY379" s="93"/>
      <c r="FXZ379" s="93"/>
      <c r="FYA379" s="93"/>
      <c r="FYB379" s="93"/>
      <c r="FYC379" s="93"/>
      <c r="FYD379" s="93"/>
      <c r="FYE379" s="93"/>
      <c r="FYF379" s="93"/>
      <c r="FYG379" s="93"/>
      <c r="FYH379" s="93"/>
      <c r="FYI379" s="93"/>
      <c r="FYJ379" s="93"/>
      <c r="FYK379" s="93"/>
      <c r="FYL379" s="93"/>
      <c r="FYM379" s="93"/>
      <c r="FYN379" s="93"/>
      <c r="FYO379" s="93"/>
      <c r="FYP379" s="93"/>
      <c r="FYQ379" s="93"/>
      <c r="FYR379" s="93"/>
      <c r="FYS379" s="93"/>
      <c r="FYT379" s="93"/>
      <c r="FYU379" s="93"/>
      <c r="FYV379" s="93"/>
      <c r="FYW379" s="93"/>
      <c r="FYX379" s="93"/>
      <c r="FYY379" s="93"/>
      <c r="FYZ379" s="93"/>
      <c r="FZA379" s="93"/>
      <c r="FZB379" s="93"/>
      <c r="FZC379" s="93"/>
      <c r="FZD379" s="93"/>
      <c r="FZE379" s="93"/>
      <c r="FZF379" s="93"/>
      <c r="FZG379" s="93"/>
      <c r="FZH379" s="93"/>
      <c r="FZI379" s="93"/>
      <c r="FZJ379" s="93"/>
      <c r="FZK379" s="93"/>
      <c r="FZL379" s="93"/>
      <c r="FZM379" s="93"/>
      <c r="FZN379" s="93"/>
      <c r="FZO379" s="93"/>
      <c r="FZP379" s="93"/>
      <c r="FZQ379" s="93"/>
      <c r="FZR379" s="93"/>
      <c r="FZS379" s="93"/>
      <c r="FZT379" s="93"/>
      <c r="FZU379" s="93"/>
      <c r="FZV379" s="93"/>
      <c r="FZW379" s="93"/>
      <c r="FZX379" s="93"/>
      <c r="FZY379" s="93"/>
      <c r="FZZ379" s="93"/>
      <c r="GAA379" s="93"/>
      <c r="GAB379" s="93"/>
      <c r="GAC379" s="93"/>
      <c r="GAD379" s="93"/>
      <c r="GAE379" s="93"/>
      <c r="GAF379" s="93"/>
      <c r="GAG379" s="93"/>
      <c r="GAH379" s="93"/>
      <c r="GAI379" s="93"/>
      <c r="GAJ379" s="93"/>
      <c r="GAK379" s="93"/>
      <c r="GAL379" s="93"/>
      <c r="GAM379" s="93"/>
      <c r="GAN379" s="93"/>
      <c r="GAO379" s="93"/>
      <c r="GAP379" s="93"/>
      <c r="GAQ379" s="93"/>
      <c r="GAR379" s="93"/>
      <c r="GAS379" s="93"/>
      <c r="GAT379" s="93"/>
      <c r="GAU379" s="93"/>
      <c r="GAV379" s="93"/>
      <c r="GAW379" s="93"/>
      <c r="GAX379" s="93"/>
      <c r="GAY379" s="93"/>
      <c r="GAZ379" s="93"/>
      <c r="GBA379" s="93"/>
      <c r="GBB379" s="93"/>
      <c r="GBC379" s="93"/>
      <c r="GBD379" s="93"/>
      <c r="GBE379" s="93"/>
      <c r="GBF379" s="93"/>
      <c r="GBG379" s="93"/>
      <c r="GBH379" s="93"/>
      <c r="GBI379" s="93"/>
      <c r="GBJ379" s="93"/>
      <c r="GBK379" s="93"/>
      <c r="GBL379" s="93"/>
      <c r="GBM379" s="93"/>
      <c r="GBN379" s="93"/>
      <c r="GBO379" s="93"/>
      <c r="GBP379" s="93"/>
      <c r="GBQ379" s="93"/>
      <c r="GBR379" s="93"/>
      <c r="GBS379" s="93"/>
      <c r="GBT379" s="93"/>
      <c r="GBU379" s="93"/>
      <c r="GBV379" s="93"/>
      <c r="GBW379" s="93"/>
      <c r="GBX379" s="93"/>
      <c r="GBY379" s="93"/>
      <c r="GBZ379" s="93"/>
      <c r="GCA379" s="93"/>
      <c r="GCB379" s="93"/>
      <c r="GCC379" s="93"/>
      <c r="GCD379" s="93"/>
      <c r="GCE379" s="93"/>
      <c r="GCF379" s="93"/>
      <c r="GCG379" s="93"/>
      <c r="GCH379" s="93"/>
      <c r="GCI379" s="93"/>
      <c r="GCJ379" s="93"/>
      <c r="GCK379" s="93"/>
      <c r="GCL379" s="93"/>
      <c r="GCM379" s="93"/>
      <c r="GCN379" s="93"/>
      <c r="GCO379" s="93"/>
      <c r="GCP379" s="93"/>
      <c r="GCQ379" s="93"/>
      <c r="GCR379" s="93"/>
      <c r="GCS379" s="93"/>
      <c r="GCT379" s="93"/>
      <c r="GCU379" s="93"/>
      <c r="GCV379" s="93"/>
      <c r="GCW379" s="93"/>
      <c r="GCX379" s="93"/>
      <c r="GCY379" s="93"/>
      <c r="GCZ379" s="93"/>
      <c r="GDA379" s="93"/>
      <c r="GDB379" s="93"/>
      <c r="GDC379" s="93"/>
      <c r="GDD379" s="93"/>
      <c r="GDE379" s="93"/>
      <c r="GDF379" s="93"/>
      <c r="GDG379" s="93"/>
      <c r="GDH379" s="93"/>
      <c r="GDI379" s="93"/>
      <c r="GDJ379" s="93"/>
      <c r="GDK379" s="93"/>
      <c r="GDL379" s="93"/>
      <c r="GDM379" s="93"/>
      <c r="GDN379" s="93"/>
      <c r="GDO379" s="93"/>
      <c r="GDP379" s="93"/>
      <c r="GDQ379" s="93"/>
      <c r="GDR379" s="93"/>
      <c r="GDS379" s="93"/>
      <c r="GDT379" s="93"/>
      <c r="GDU379" s="93"/>
      <c r="GDV379" s="93"/>
      <c r="GDW379" s="93"/>
      <c r="GDX379" s="93"/>
      <c r="GDY379" s="93"/>
      <c r="GDZ379" s="93"/>
      <c r="GEA379" s="93"/>
      <c r="GEB379" s="93"/>
      <c r="GEC379" s="93"/>
      <c r="GED379" s="93"/>
      <c r="GEE379" s="93"/>
      <c r="GEF379" s="93"/>
      <c r="GEG379" s="93"/>
      <c r="GEH379" s="93"/>
      <c r="GEI379" s="93"/>
      <c r="GEJ379" s="93"/>
      <c r="GEK379" s="93"/>
      <c r="GEL379" s="93"/>
      <c r="GEM379" s="93"/>
      <c r="GEN379" s="93"/>
      <c r="GEO379" s="93"/>
      <c r="GEP379" s="93"/>
      <c r="GEQ379" s="93"/>
      <c r="GER379" s="93"/>
      <c r="GES379" s="93"/>
      <c r="GET379" s="93"/>
      <c r="GEU379" s="93"/>
      <c r="GEV379" s="93"/>
      <c r="GEW379" s="93"/>
      <c r="GEX379" s="93"/>
      <c r="GEY379" s="93"/>
      <c r="GEZ379" s="93"/>
      <c r="GFA379" s="93"/>
      <c r="GFB379" s="93"/>
      <c r="GFC379" s="93"/>
      <c r="GFD379" s="93"/>
      <c r="GFE379" s="93"/>
      <c r="GFF379" s="93"/>
      <c r="GFG379" s="93"/>
      <c r="GFH379" s="93"/>
      <c r="GFI379" s="93"/>
      <c r="GFJ379" s="93"/>
      <c r="GFK379" s="93"/>
      <c r="GFL379" s="93"/>
      <c r="GFM379" s="93"/>
      <c r="GFN379" s="93"/>
      <c r="GFO379" s="93"/>
      <c r="GFP379" s="93"/>
      <c r="GFQ379" s="93"/>
      <c r="GFR379" s="93"/>
      <c r="GFS379" s="93"/>
      <c r="GFT379" s="93"/>
      <c r="GFU379" s="93"/>
      <c r="GFV379" s="93"/>
      <c r="GFW379" s="93"/>
      <c r="GFX379" s="93"/>
      <c r="GFY379" s="93"/>
      <c r="GFZ379" s="93"/>
      <c r="GGA379" s="93"/>
      <c r="GGB379" s="93"/>
      <c r="GGC379" s="93"/>
      <c r="GGD379" s="93"/>
      <c r="GGE379" s="93"/>
      <c r="GGF379" s="93"/>
      <c r="GGG379" s="93"/>
      <c r="GGH379" s="93"/>
      <c r="GGI379" s="93"/>
      <c r="GGJ379" s="93"/>
      <c r="GGK379" s="93"/>
      <c r="GGL379" s="93"/>
      <c r="GGM379" s="93"/>
      <c r="GGN379" s="93"/>
      <c r="GGO379" s="93"/>
      <c r="GGP379" s="93"/>
      <c r="GGQ379" s="93"/>
      <c r="GGR379" s="93"/>
      <c r="GGS379" s="93"/>
      <c r="GGT379" s="93"/>
      <c r="GGU379" s="93"/>
      <c r="GGV379" s="93"/>
      <c r="GGW379" s="93"/>
      <c r="GGX379" s="93"/>
      <c r="GGY379" s="93"/>
      <c r="GGZ379" s="93"/>
      <c r="GHA379" s="93"/>
      <c r="GHB379" s="93"/>
      <c r="GHC379" s="93"/>
      <c r="GHD379" s="93"/>
      <c r="GHE379" s="93"/>
      <c r="GHF379" s="93"/>
      <c r="GHG379" s="93"/>
      <c r="GHH379" s="93"/>
      <c r="GHI379" s="93"/>
      <c r="GHJ379" s="93"/>
      <c r="GHK379" s="93"/>
      <c r="GHL379" s="93"/>
      <c r="GHM379" s="93"/>
      <c r="GHN379" s="93"/>
      <c r="GHO379" s="93"/>
      <c r="GHP379" s="93"/>
      <c r="GHQ379" s="93"/>
      <c r="GHR379" s="93"/>
      <c r="GHS379" s="93"/>
      <c r="GHT379" s="93"/>
      <c r="GHU379" s="93"/>
      <c r="GHV379" s="93"/>
      <c r="GHW379" s="93"/>
      <c r="GHX379" s="93"/>
      <c r="GHY379" s="93"/>
      <c r="GHZ379" s="93"/>
      <c r="GIA379" s="93"/>
      <c r="GIB379" s="93"/>
      <c r="GIC379" s="93"/>
      <c r="GID379" s="93"/>
      <c r="GIE379" s="93"/>
      <c r="GIF379" s="93"/>
      <c r="GIG379" s="93"/>
      <c r="GIH379" s="93"/>
      <c r="GII379" s="93"/>
      <c r="GIJ379" s="93"/>
      <c r="GIK379" s="93"/>
      <c r="GIL379" s="93"/>
      <c r="GIM379" s="93"/>
      <c r="GIN379" s="93"/>
      <c r="GIO379" s="93"/>
      <c r="GIP379" s="93"/>
      <c r="GIQ379" s="93"/>
      <c r="GIR379" s="93"/>
      <c r="GIS379" s="93"/>
      <c r="GIT379" s="93"/>
      <c r="GIU379" s="93"/>
      <c r="GIV379" s="93"/>
      <c r="GIW379" s="93"/>
      <c r="GIX379" s="93"/>
      <c r="GIY379" s="93"/>
      <c r="GIZ379" s="93"/>
      <c r="GJA379" s="93"/>
      <c r="GJB379" s="93"/>
      <c r="GJC379" s="93"/>
      <c r="GJD379" s="93"/>
      <c r="GJE379" s="93"/>
      <c r="GJF379" s="93"/>
      <c r="GJG379" s="93"/>
      <c r="GJH379" s="93"/>
      <c r="GJI379" s="93"/>
      <c r="GJJ379" s="93"/>
      <c r="GJK379" s="93"/>
      <c r="GJL379" s="93"/>
      <c r="GJM379" s="93"/>
      <c r="GJN379" s="93"/>
      <c r="GJO379" s="93"/>
      <c r="GJP379" s="93"/>
      <c r="GJQ379" s="93"/>
      <c r="GJR379" s="93"/>
      <c r="GJS379" s="93"/>
      <c r="GJT379" s="93"/>
      <c r="GJU379" s="93"/>
      <c r="GJV379" s="93"/>
      <c r="GJW379" s="93"/>
      <c r="GJX379" s="93"/>
      <c r="GJY379" s="93"/>
      <c r="GJZ379" s="93"/>
      <c r="GKA379" s="93"/>
      <c r="GKB379" s="93"/>
      <c r="GKC379" s="93"/>
      <c r="GKD379" s="93"/>
      <c r="GKE379" s="93"/>
      <c r="GKF379" s="93"/>
      <c r="GKG379" s="93"/>
      <c r="GKH379" s="93"/>
      <c r="GKI379" s="93"/>
      <c r="GKJ379" s="93"/>
      <c r="GKK379" s="93"/>
      <c r="GKL379" s="93"/>
      <c r="GKM379" s="93"/>
      <c r="GKN379" s="93"/>
      <c r="GKO379" s="93"/>
      <c r="GKP379" s="93"/>
      <c r="GKQ379" s="93"/>
      <c r="GKR379" s="93"/>
      <c r="GKS379" s="93"/>
      <c r="GKT379" s="93"/>
      <c r="GKU379" s="93"/>
      <c r="GKV379" s="93"/>
      <c r="GKW379" s="93"/>
      <c r="GKX379" s="93"/>
      <c r="GKY379" s="93"/>
      <c r="GKZ379" s="93"/>
      <c r="GLA379" s="93"/>
      <c r="GLB379" s="93"/>
      <c r="GLC379" s="93"/>
      <c r="GLD379" s="93"/>
      <c r="GLE379" s="93"/>
      <c r="GLF379" s="93"/>
      <c r="GLG379" s="93"/>
      <c r="GLH379" s="93"/>
      <c r="GLI379" s="93"/>
      <c r="GLJ379" s="93"/>
      <c r="GLK379" s="93"/>
      <c r="GLL379" s="93"/>
      <c r="GLM379" s="93"/>
      <c r="GLN379" s="93"/>
      <c r="GLO379" s="93"/>
      <c r="GLP379" s="93"/>
      <c r="GLQ379" s="93"/>
      <c r="GLR379" s="93"/>
      <c r="GLS379" s="93"/>
      <c r="GLT379" s="93"/>
      <c r="GLU379" s="93"/>
      <c r="GLV379" s="93"/>
      <c r="GLW379" s="93"/>
      <c r="GLX379" s="93"/>
      <c r="GLY379" s="93"/>
      <c r="GLZ379" s="93"/>
      <c r="GMA379" s="93"/>
      <c r="GMB379" s="93"/>
      <c r="GMC379" s="93"/>
      <c r="GMD379" s="93"/>
      <c r="GME379" s="93"/>
      <c r="GMF379" s="93"/>
      <c r="GMG379" s="93"/>
      <c r="GMH379" s="93"/>
      <c r="GMI379" s="93"/>
      <c r="GMJ379" s="93"/>
      <c r="GMK379" s="93"/>
      <c r="GML379" s="93"/>
      <c r="GMM379" s="93"/>
      <c r="GMN379" s="93"/>
      <c r="GMO379" s="93"/>
      <c r="GMP379" s="93"/>
      <c r="GMQ379" s="93"/>
      <c r="GMR379" s="93"/>
      <c r="GMS379" s="93"/>
      <c r="GMT379" s="93"/>
      <c r="GMU379" s="93"/>
      <c r="GMV379" s="93"/>
      <c r="GMW379" s="93"/>
      <c r="GMX379" s="93"/>
      <c r="GMY379" s="93"/>
      <c r="GMZ379" s="93"/>
      <c r="GNA379" s="93"/>
      <c r="GNB379" s="93"/>
      <c r="GNC379" s="93"/>
      <c r="GND379" s="93"/>
      <c r="GNE379" s="93"/>
      <c r="GNF379" s="93"/>
      <c r="GNG379" s="93"/>
      <c r="GNH379" s="93"/>
      <c r="GNI379" s="93"/>
      <c r="GNJ379" s="93"/>
      <c r="GNK379" s="93"/>
      <c r="GNL379" s="93"/>
      <c r="GNM379" s="93"/>
      <c r="GNN379" s="93"/>
      <c r="GNO379" s="93"/>
      <c r="GNP379" s="93"/>
      <c r="GNQ379" s="93"/>
      <c r="GNR379" s="93"/>
      <c r="GNS379" s="93"/>
      <c r="GNT379" s="93"/>
      <c r="GNU379" s="93"/>
      <c r="GNV379" s="93"/>
      <c r="GNW379" s="93"/>
      <c r="GNX379" s="93"/>
      <c r="GNY379" s="93"/>
      <c r="GNZ379" s="93"/>
      <c r="GOA379" s="93"/>
      <c r="GOB379" s="93"/>
      <c r="GOC379" s="93"/>
      <c r="GOD379" s="93"/>
      <c r="GOE379" s="93"/>
      <c r="GOF379" s="93"/>
      <c r="GOG379" s="93"/>
      <c r="GOH379" s="93"/>
      <c r="GOI379" s="93"/>
      <c r="GOJ379" s="93"/>
      <c r="GOK379" s="93"/>
      <c r="GOL379" s="93"/>
      <c r="GOM379" s="93"/>
      <c r="GON379" s="93"/>
      <c r="GOO379" s="93"/>
      <c r="GOP379" s="93"/>
      <c r="GOQ379" s="93"/>
      <c r="GOR379" s="93"/>
      <c r="GOS379" s="93"/>
      <c r="GOT379" s="93"/>
      <c r="GOU379" s="93"/>
      <c r="GOV379" s="93"/>
      <c r="GOW379" s="93"/>
      <c r="GOX379" s="93"/>
      <c r="GOY379" s="93"/>
      <c r="GOZ379" s="93"/>
      <c r="GPA379" s="93"/>
      <c r="GPB379" s="93"/>
      <c r="GPC379" s="93"/>
      <c r="GPD379" s="93"/>
      <c r="GPE379" s="93"/>
      <c r="GPF379" s="93"/>
      <c r="GPG379" s="93"/>
      <c r="GPH379" s="93"/>
      <c r="GPI379" s="93"/>
      <c r="GPJ379" s="93"/>
      <c r="GPK379" s="93"/>
      <c r="GPL379" s="93"/>
      <c r="GPM379" s="93"/>
      <c r="GPN379" s="93"/>
      <c r="GPO379" s="93"/>
      <c r="GPP379" s="93"/>
      <c r="GPQ379" s="93"/>
      <c r="GPR379" s="93"/>
      <c r="GPS379" s="93"/>
      <c r="GPT379" s="93"/>
      <c r="GPU379" s="93"/>
      <c r="GPV379" s="93"/>
      <c r="GPW379" s="93"/>
      <c r="GPX379" s="93"/>
      <c r="GPY379" s="93"/>
      <c r="GPZ379" s="93"/>
      <c r="GQA379" s="93"/>
      <c r="GQB379" s="93"/>
      <c r="GQC379" s="93"/>
      <c r="GQD379" s="93"/>
      <c r="GQE379" s="93"/>
      <c r="GQF379" s="93"/>
      <c r="GQG379" s="93"/>
      <c r="GQH379" s="93"/>
      <c r="GQI379" s="93"/>
      <c r="GQJ379" s="93"/>
      <c r="GQK379" s="93"/>
      <c r="GQL379" s="93"/>
      <c r="GQM379" s="93"/>
      <c r="GQN379" s="93"/>
      <c r="GQO379" s="93"/>
      <c r="GQP379" s="93"/>
      <c r="GQQ379" s="93"/>
      <c r="GQR379" s="93"/>
      <c r="GQS379" s="93"/>
      <c r="GQT379" s="93"/>
      <c r="GQU379" s="93"/>
      <c r="GQV379" s="93"/>
      <c r="GQW379" s="93"/>
      <c r="GQX379" s="93"/>
      <c r="GQY379" s="93"/>
      <c r="GQZ379" s="93"/>
      <c r="GRA379" s="93"/>
      <c r="GRB379" s="93"/>
      <c r="GRC379" s="93"/>
      <c r="GRD379" s="93"/>
      <c r="GRE379" s="93"/>
      <c r="GRF379" s="93"/>
      <c r="GRG379" s="93"/>
      <c r="GRH379" s="93"/>
      <c r="GRI379" s="93"/>
      <c r="GRJ379" s="93"/>
      <c r="GRK379" s="93"/>
      <c r="GRL379" s="93"/>
      <c r="GRM379" s="93"/>
      <c r="GRN379" s="93"/>
      <c r="GRO379" s="93"/>
      <c r="GRP379" s="93"/>
      <c r="GRQ379" s="93"/>
      <c r="GRR379" s="93"/>
      <c r="GRS379" s="93"/>
      <c r="GRT379" s="93"/>
      <c r="GRU379" s="93"/>
      <c r="GRV379" s="93"/>
      <c r="GRW379" s="93"/>
      <c r="GRX379" s="93"/>
      <c r="GRY379" s="93"/>
      <c r="GRZ379" s="93"/>
      <c r="GSA379" s="93"/>
      <c r="GSB379" s="93"/>
      <c r="GSC379" s="93"/>
      <c r="GSD379" s="93"/>
      <c r="GSE379" s="93"/>
      <c r="GSF379" s="93"/>
      <c r="GSG379" s="93"/>
      <c r="GSH379" s="93"/>
      <c r="GSI379" s="93"/>
      <c r="GSJ379" s="93"/>
      <c r="GSK379" s="93"/>
      <c r="GSL379" s="93"/>
      <c r="GSM379" s="93"/>
      <c r="GSN379" s="93"/>
      <c r="GSO379" s="93"/>
      <c r="GSP379" s="93"/>
      <c r="GSQ379" s="93"/>
      <c r="GSR379" s="93"/>
      <c r="GSS379" s="93"/>
      <c r="GST379" s="93"/>
      <c r="GSU379" s="93"/>
      <c r="GSV379" s="93"/>
      <c r="GSW379" s="93"/>
      <c r="GSX379" s="93"/>
      <c r="GSY379" s="93"/>
      <c r="GSZ379" s="93"/>
      <c r="GTA379" s="93"/>
      <c r="GTB379" s="93"/>
      <c r="GTC379" s="93"/>
      <c r="GTD379" s="93"/>
      <c r="GTE379" s="93"/>
      <c r="GTF379" s="93"/>
      <c r="GTG379" s="93"/>
      <c r="GTH379" s="93"/>
      <c r="GTI379" s="93"/>
      <c r="GTJ379" s="93"/>
      <c r="GTK379" s="93"/>
      <c r="GTL379" s="93"/>
      <c r="GTM379" s="93"/>
      <c r="GTN379" s="93"/>
      <c r="GTO379" s="93"/>
      <c r="GTP379" s="93"/>
      <c r="GTQ379" s="93"/>
      <c r="GTR379" s="93"/>
      <c r="GTS379" s="93"/>
      <c r="GTT379" s="93"/>
      <c r="GTU379" s="93"/>
      <c r="GTV379" s="93"/>
      <c r="GTW379" s="93"/>
      <c r="GTX379" s="93"/>
      <c r="GTY379" s="93"/>
      <c r="GTZ379" s="93"/>
      <c r="GUA379" s="93"/>
      <c r="GUB379" s="93"/>
      <c r="GUC379" s="93"/>
      <c r="GUD379" s="93"/>
      <c r="GUE379" s="93"/>
      <c r="GUF379" s="93"/>
      <c r="GUG379" s="93"/>
      <c r="GUH379" s="93"/>
      <c r="GUI379" s="93"/>
      <c r="GUJ379" s="93"/>
      <c r="GUK379" s="93"/>
      <c r="GUL379" s="93"/>
      <c r="GUM379" s="93"/>
      <c r="GUN379" s="93"/>
      <c r="GUO379" s="93"/>
      <c r="GUP379" s="93"/>
      <c r="GUQ379" s="93"/>
      <c r="GUR379" s="93"/>
      <c r="GUS379" s="93"/>
      <c r="GUT379" s="93"/>
      <c r="GUU379" s="93"/>
      <c r="GUV379" s="93"/>
      <c r="GUW379" s="93"/>
      <c r="GUX379" s="93"/>
      <c r="GUY379" s="93"/>
      <c r="GUZ379" s="93"/>
      <c r="GVA379" s="93"/>
      <c r="GVB379" s="93"/>
      <c r="GVC379" s="93"/>
      <c r="GVD379" s="93"/>
      <c r="GVE379" s="93"/>
      <c r="GVF379" s="93"/>
      <c r="GVG379" s="93"/>
      <c r="GVH379" s="93"/>
      <c r="GVI379" s="93"/>
      <c r="GVJ379" s="93"/>
      <c r="GVK379" s="93"/>
      <c r="GVL379" s="93"/>
      <c r="GVM379" s="93"/>
      <c r="GVN379" s="93"/>
      <c r="GVO379" s="93"/>
      <c r="GVP379" s="93"/>
      <c r="GVQ379" s="93"/>
      <c r="GVR379" s="93"/>
      <c r="GVS379" s="93"/>
      <c r="GVT379" s="93"/>
      <c r="GVU379" s="93"/>
      <c r="GVV379" s="93"/>
      <c r="GVW379" s="93"/>
      <c r="GVX379" s="93"/>
      <c r="GVY379" s="93"/>
      <c r="GVZ379" s="93"/>
      <c r="GWA379" s="93"/>
      <c r="GWB379" s="93"/>
      <c r="GWC379" s="93"/>
      <c r="GWD379" s="93"/>
      <c r="GWE379" s="93"/>
      <c r="GWF379" s="93"/>
      <c r="GWG379" s="93"/>
      <c r="GWH379" s="93"/>
      <c r="GWI379" s="93"/>
      <c r="GWJ379" s="93"/>
      <c r="GWK379" s="93"/>
      <c r="GWL379" s="93"/>
      <c r="GWM379" s="93"/>
      <c r="GWN379" s="93"/>
      <c r="GWO379" s="93"/>
      <c r="GWP379" s="93"/>
      <c r="GWQ379" s="93"/>
      <c r="GWR379" s="93"/>
      <c r="GWS379" s="93"/>
      <c r="GWT379" s="93"/>
      <c r="GWU379" s="93"/>
      <c r="GWV379" s="93"/>
      <c r="GWW379" s="93"/>
      <c r="GWX379" s="93"/>
      <c r="GWY379" s="93"/>
      <c r="GWZ379" s="93"/>
      <c r="GXA379" s="93"/>
      <c r="GXB379" s="93"/>
      <c r="GXC379" s="93"/>
      <c r="GXD379" s="93"/>
      <c r="GXE379" s="93"/>
      <c r="GXF379" s="93"/>
      <c r="GXG379" s="93"/>
      <c r="GXH379" s="93"/>
      <c r="GXI379" s="93"/>
      <c r="GXJ379" s="93"/>
      <c r="GXK379" s="93"/>
      <c r="GXL379" s="93"/>
      <c r="GXM379" s="93"/>
      <c r="GXN379" s="93"/>
      <c r="GXO379" s="93"/>
      <c r="GXP379" s="93"/>
      <c r="GXQ379" s="93"/>
      <c r="GXR379" s="93"/>
      <c r="GXS379" s="93"/>
      <c r="GXT379" s="93"/>
      <c r="GXU379" s="93"/>
      <c r="GXV379" s="93"/>
      <c r="GXW379" s="93"/>
      <c r="GXX379" s="93"/>
      <c r="GXY379" s="93"/>
      <c r="GXZ379" s="93"/>
      <c r="GYA379" s="93"/>
      <c r="GYB379" s="93"/>
      <c r="GYC379" s="93"/>
      <c r="GYD379" s="93"/>
      <c r="GYE379" s="93"/>
      <c r="GYF379" s="93"/>
      <c r="GYG379" s="93"/>
      <c r="GYH379" s="93"/>
      <c r="GYI379" s="93"/>
      <c r="GYJ379" s="93"/>
      <c r="GYK379" s="93"/>
      <c r="GYL379" s="93"/>
      <c r="GYM379" s="93"/>
      <c r="GYN379" s="93"/>
      <c r="GYO379" s="93"/>
      <c r="GYP379" s="93"/>
      <c r="GYQ379" s="93"/>
      <c r="GYR379" s="93"/>
      <c r="GYS379" s="93"/>
      <c r="GYT379" s="93"/>
      <c r="GYU379" s="93"/>
      <c r="GYV379" s="93"/>
      <c r="GYW379" s="93"/>
      <c r="GYX379" s="93"/>
      <c r="GYY379" s="93"/>
      <c r="GYZ379" s="93"/>
      <c r="GZA379" s="93"/>
      <c r="GZB379" s="93"/>
      <c r="GZC379" s="93"/>
      <c r="GZD379" s="93"/>
      <c r="GZE379" s="93"/>
      <c r="GZF379" s="93"/>
      <c r="GZG379" s="93"/>
      <c r="GZH379" s="93"/>
      <c r="GZI379" s="93"/>
      <c r="GZJ379" s="93"/>
      <c r="GZK379" s="93"/>
      <c r="GZL379" s="93"/>
      <c r="GZM379" s="93"/>
      <c r="GZN379" s="93"/>
      <c r="GZO379" s="93"/>
      <c r="GZP379" s="93"/>
      <c r="GZQ379" s="93"/>
      <c r="GZR379" s="93"/>
      <c r="GZS379" s="93"/>
      <c r="GZT379" s="93"/>
      <c r="GZU379" s="93"/>
      <c r="GZV379" s="93"/>
      <c r="GZW379" s="93"/>
      <c r="GZX379" s="93"/>
      <c r="GZY379" s="93"/>
      <c r="GZZ379" s="93"/>
      <c r="HAA379" s="93"/>
      <c r="HAB379" s="93"/>
      <c r="HAC379" s="93"/>
      <c r="HAD379" s="93"/>
      <c r="HAE379" s="93"/>
      <c r="HAF379" s="93"/>
      <c r="HAG379" s="93"/>
      <c r="HAH379" s="93"/>
      <c r="HAI379" s="93"/>
      <c r="HAJ379" s="93"/>
      <c r="HAK379" s="93"/>
      <c r="HAL379" s="93"/>
      <c r="HAM379" s="93"/>
      <c r="HAN379" s="93"/>
      <c r="HAO379" s="93"/>
      <c r="HAP379" s="93"/>
      <c r="HAQ379" s="93"/>
      <c r="HAR379" s="93"/>
      <c r="HAS379" s="93"/>
      <c r="HAT379" s="93"/>
      <c r="HAU379" s="93"/>
      <c r="HAV379" s="93"/>
      <c r="HAW379" s="93"/>
      <c r="HAX379" s="93"/>
      <c r="HAY379" s="93"/>
      <c r="HAZ379" s="93"/>
      <c r="HBA379" s="93"/>
      <c r="HBB379" s="93"/>
      <c r="HBC379" s="93"/>
      <c r="HBD379" s="93"/>
      <c r="HBE379" s="93"/>
      <c r="HBF379" s="93"/>
      <c r="HBG379" s="93"/>
      <c r="HBH379" s="93"/>
      <c r="HBI379" s="93"/>
      <c r="HBJ379" s="93"/>
      <c r="HBK379" s="93"/>
      <c r="HBL379" s="93"/>
      <c r="HBM379" s="93"/>
      <c r="HBN379" s="93"/>
      <c r="HBO379" s="93"/>
      <c r="HBP379" s="93"/>
      <c r="HBQ379" s="93"/>
      <c r="HBR379" s="93"/>
      <c r="HBS379" s="93"/>
      <c r="HBT379" s="93"/>
      <c r="HBU379" s="93"/>
      <c r="HBV379" s="93"/>
      <c r="HBW379" s="93"/>
      <c r="HBX379" s="93"/>
      <c r="HBY379" s="93"/>
      <c r="HBZ379" s="93"/>
      <c r="HCA379" s="93"/>
      <c r="HCB379" s="93"/>
      <c r="HCC379" s="93"/>
      <c r="HCD379" s="93"/>
      <c r="HCE379" s="93"/>
      <c r="HCF379" s="93"/>
      <c r="HCG379" s="93"/>
      <c r="HCH379" s="93"/>
      <c r="HCI379" s="93"/>
      <c r="HCJ379" s="93"/>
      <c r="HCK379" s="93"/>
      <c r="HCL379" s="93"/>
      <c r="HCM379" s="93"/>
      <c r="HCN379" s="93"/>
      <c r="HCO379" s="93"/>
      <c r="HCP379" s="93"/>
      <c r="HCQ379" s="93"/>
      <c r="HCR379" s="93"/>
      <c r="HCS379" s="93"/>
      <c r="HCT379" s="93"/>
      <c r="HCU379" s="93"/>
      <c r="HCV379" s="93"/>
      <c r="HCW379" s="93"/>
      <c r="HCX379" s="93"/>
      <c r="HCY379" s="93"/>
      <c r="HCZ379" s="93"/>
      <c r="HDA379" s="93"/>
      <c r="HDB379" s="93"/>
      <c r="HDC379" s="93"/>
      <c r="HDD379" s="93"/>
      <c r="HDE379" s="93"/>
      <c r="HDF379" s="93"/>
      <c r="HDG379" s="93"/>
      <c r="HDH379" s="93"/>
      <c r="HDI379" s="93"/>
      <c r="HDJ379" s="93"/>
      <c r="HDK379" s="93"/>
      <c r="HDL379" s="93"/>
      <c r="HDM379" s="93"/>
      <c r="HDN379" s="93"/>
      <c r="HDO379" s="93"/>
      <c r="HDP379" s="93"/>
      <c r="HDQ379" s="93"/>
      <c r="HDR379" s="93"/>
      <c r="HDS379" s="93"/>
      <c r="HDT379" s="93"/>
      <c r="HDU379" s="93"/>
      <c r="HDV379" s="93"/>
      <c r="HDW379" s="93"/>
      <c r="HDX379" s="93"/>
      <c r="HDY379" s="93"/>
      <c r="HDZ379" s="93"/>
      <c r="HEA379" s="93"/>
      <c r="HEB379" s="93"/>
      <c r="HEC379" s="93"/>
      <c r="HED379" s="93"/>
      <c r="HEE379" s="93"/>
      <c r="HEF379" s="93"/>
      <c r="HEG379" s="93"/>
      <c r="HEH379" s="93"/>
      <c r="HEI379" s="93"/>
      <c r="HEJ379" s="93"/>
      <c r="HEK379" s="93"/>
      <c r="HEL379" s="93"/>
      <c r="HEM379" s="93"/>
      <c r="HEN379" s="93"/>
      <c r="HEO379" s="93"/>
      <c r="HEP379" s="93"/>
      <c r="HEQ379" s="93"/>
      <c r="HER379" s="93"/>
      <c r="HES379" s="93"/>
      <c r="HET379" s="93"/>
      <c r="HEU379" s="93"/>
      <c r="HEV379" s="93"/>
      <c r="HEW379" s="93"/>
      <c r="HEX379" s="93"/>
      <c r="HEY379" s="93"/>
      <c r="HEZ379" s="93"/>
      <c r="HFA379" s="93"/>
      <c r="HFB379" s="93"/>
      <c r="HFC379" s="93"/>
      <c r="HFD379" s="93"/>
      <c r="HFE379" s="93"/>
      <c r="HFF379" s="93"/>
      <c r="HFG379" s="93"/>
      <c r="HFH379" s="93"/>
      <c r="HFI379" s="93"/>
      <c r="HFJ379" s="93"/>
      <c r="HFK379" s="93"/>
      <c r="HFL379" s="93"/>
      <c r="HFM379" s="93"/>
      <c r="HFN379" s="93"/>
      <c r="HFO379" s="93"/>
      <c r="HFP379" s="93"/>
      <c r="HFQ379" s="93"/>
      <c r="HFR379" s="93"/>
      <c r="HFS379" s="93"/>
      <c r="HFT379" s="93"/>
      <c r="HFU379" s="93"/>
      <c r="HFV379" s="93"/>
      <c r="HFW379" s="93"/>
      <c r="HFX379" s="93"/>
      <c r="HFY379" s="93"/>
      <c r="HFZ379" s="93"/>
      <c r="HGA379" s="93"/>
      <c r="HGB379" s="93"/>
      <c r="HGC379" s="93"/>
      <c r="HGD379" s="93"/>
      <c r="HGE379" s="93"/>
      <c r="HGF379" s="93"/>
      <c r="HGG379" s="93"/>
      <c r="HGH379" s="93"/>
      <c r="HGI379" s="93"/>
      <c r="HGJ379" s="93"/>
      <c r="HGK379" s="93"/>
      <c r="HGL379" s="93"/>
      <c r="HGM379" s="93"/>
      <c r="HGN379" s="93"/>
      <c r="HGO379" s="93"/>
      <c r="HGP379" s="93"/>
      <c r="HGQ379" s="93"/>
      <c r="HGR379" s="93"/>
      <c r="HGS379" s="93"/>
      <c r="HGT379" s="93"/>
      <c r="HGU379" s="93"/>
      <c r="HGV379" s="93"/>
      <c r="HGW379" s="93"/>
      <c r="HGX379" s="93"/>
      <c r="HGY379" s="93"/>
      <c r="HGZ379" s="93"/>
      <c r="HHA379" s="93"/>
      <c r="HHB379" s="93"/>
      <c r="HHC379" s="93"/>
      <c r="HHD379" s="93"/>
      <c r="HHE379" s="93"/>
      <c r="HHF379" s="93"/>
      <c r="HHG379" s="93"/>
      <c r="HHH379" s="93"/>
      <c r="HHI379" s="93"/>
      <c r="HHJ379" s="93"/>
      <c r="HHK379" s="93"/>
      <c r="HHL379" s="93"/>
      <c r="HHM379" s="93"/>
      <c r="HHN379" s="93"/>
      <c r="HHO379" s="93"/>
      <c r="HHP379" s="93"/>
      <c r="HHQ379" s="93"/>
      <c r="HHR379" s="93"/>
      <c r="HHS379" s="93"/>
      <c r="HHT379" s="93"/>
      <c r="HHU379" s="93"/>
      <c r="HHV379" s="93"/>
      <c r="HHW379" s="93"/>
      <c r="HHX379" s="93"/>
      <c r="HHY379" s="93"/>
      <c r="HHZ379" s="93"/>
      <c r="HIA379" s="93"/>
      <c r="HIB379" s="93"/>
      <c r="HIC379" s="93"/>
      <c r="HID379" s="93"/>
      <c r="HIE379" s="93"/>
      <c r="HIF379" s="93"/>
      <c r="HIG379" s="93"/>
      <c r="HIH379" s="93"/>
      <c r="HII379" s="93"/>
      <c r="HIJ379" s="93"/>
      <c r="HIK379" s="93"/>
      <c r="HIL379" s="93"/>
      <c r="HIM379" s="93"/>
      <c r="HIN379" s="93"/>
      <c r="HIO379" s="93"/>
      <c r="HIP379" s="93"/>
      <c r="HIQ379" s="93"/>
      <c r="HIR379" s="93"/>
      <c r="HIS379" s="93"/>
      <c r="HIT379" s="93"/>
      <c r="HIU379" s="93"/>
      <c r="HIV379" s="93"/>
      <c r="HIW379" s="93"/>
      <c r="HIX379" s="93"/>
      <c r="HIY379" s="93"/>
      <c r="HIZ379" s="93"/>
      <c r="HJA379" s="93"/>
      <c r="HJB379" s="93"/>
      <c r="HJC379" s="93"/>
      <c r="HJD379" s="93"/>
      <c r="HJE379" s="93"/>
      <c r="HJF379" s="93"/>
      <c r="HJG379" s="93"/>
      <c r="HJH379" s="93"/>
      <c r="HJI379" s="93"/>
      <c r="HJJ379" s="93"/>
      <c r="HJK379" s="93"/>
      <c r="HJL379" s="93"/>
      <c r="HJM379" s="93"/>
      <c r="HJN379" s="93"/>
      <c r="HJO379" s="93"/>
      <c r="HJP379" s="93"/>
      <c r="HJQ379" s="93"/>
      <c r="HJR379" s="93"/>
      <c r="HJS379" s="93"/>
      <c r="HJT379" s="93"/>
      <c r="HJU379" s="93"/>
      <c r="HJV379" s="93"/>
      <c r="HJW379" s="93"/>
      <c r="HJX379" s="93"/>
      <c r="HJY379" s="93"/>
      <c r="HJZ379" s="93"/>
      <c r="HKA379" s="93"/>
      <c r="HKB379" s="93"/>
      <c r="HKC379" s="93"/>
      <c r="HKD379" s="93"/>
      <c r="HKE379" s="93"/>
      <c r="HKF379" s="93"/>
      <c r="HKG379" s="93"/>
      <c r="HKH379" s="93"/>
      <c r="HKI379" s="93"/>
      <c r="HKJ379" s="93"/>
      <c r="HKK379" s="93"/>
      <c r="HKL379" s="93"/>
      <c r="HKM379" s="93"/>
      <c r="HKN379" s="93"/>
      <c r="HKO379" s="93"/>
      <c r="HKP379" s="93"/>
      <c r="HKQ379" s="93"/>
      <c r="HKR379" s="93"/>
      <c r="HKS379" s="93"/>
      <c r="HKT379" s="93"/>
      <c r="HKU379" s="93"/>
      <c r="HKV379" s="93"/>
      <c r="HKW379" s="93"/>
      <c r="HKX379" s="93"/>
      <c r="HKY379" s="93"/>
      <c r="HKZ379" s="93"/>
      <c r="HLA379" s="93"/>
      <c r="HLB379" s="93"/>
      <c r="HLC379" s="93"/>
      <c r="HLD379" s="93"/>
      <c r="HLE379" s="93"/>
      <c r="HLF379" s="93"/>
      <c r="HLG379" s="93"/>
      <c r="HLH379" s="93"/>
      <c r="HLI379" s="93"/>
      <c r="HLJ379" s="93"/>
      <c r="HLK379" s="93"/>
      <c r="HLL379" s="93"/>
      <c r="HLM379" s="93"/>
      <c r="HLN379" s="93"/>
      <c r="HLO379" s="93"/>
      <c r="HLP379" s="93"/>
      <c r="HLQ379" s="93"/>
      <c r="HLR379" s="93"/>
      <c r="HLS379" s="93"/>
      <c r="HLT379" s="93"/>
      <c r="HLU379" s="93"/>
      <c r="HLV379" s="93"/>
      <c r="HLW379" s="93"/>
      <c r="HLX379" s="93"/>
      <c r="HLY379" s="93"/>
      <c r="HLZ379" s="93"/>
      <c r="HMA379" s="93"/>
      <c r="HMB379" s="93"/>
      <c r="HMC379" s="93"/>
      <c r="HMD379" s="93"/>
      <c r="HME379" s="93"/>
      <c r="HMF379" s="93"/>
      <c r="HMG379" s="93"/>
      <c r="HMH379" s="93"/>
      <c r="HMI379" s="93"/>
      <c r="HMJ379" s="93"/>
      <c r="HMK379" s="93"/>
      <c r="HML379" s="93"/>
      <c r="HMM379" s="93"/>
      <c r="HMN379" s="93"/>
      <c r="HMO379" s="93"/>
      <c r="HMP379" s="93"/>
      <c r="HMQ379" s="93"/>
      <c r="HMR379" s="93"/>
      <c r="HMS379" s="93"/>
      <c r="HMT379" s="93"/>
      <c r="HMU379" s="93"/>
      <c r="HMV379" s="93"/>
      <c r="HMW379" s="93"/>
      <c r="HMX379" s="93"/>
      <c r="HMY379" s="93"/>
      <c r="HMZ379" s="93"/>
      <c r="HNA379" s="93"/>
      <c r="HNB379" s="93"/>
      <c r="HNC379" s="93"/>
      <c r="HND379" s="93"/>
      <c r="HNE379" s="93"/>
      <c r="HNF379" s="93"/>
      <c r="HNG379" s="93"/>
      <c r="HNH379" s="93"/>
      <c r="HNI379" s="93"/>
      <c r="HNJ379" s="93"/>
      <c r="HNK379" s="93"/>
      <c r="HNL379" s="93"/>
      <c r="HNM379" s="93"/>
      <c r="HNN379" s="93"/>
      <c r="HNO379" s="93"/>
      <c r="HNP379" s="93"/>
      <c r="HNQ379" s="93"/>
      <c r="HNR379" s="93"/>
      <c r="HNS379" s="93"/>
      <c r="HNT379" s="93"/>
      <c r="HNU379" s="93"/>
      <c r="HNV379" s="93"/>
      <c r="HNW379" s="93"/>
      <c r="HNX379" s="93"/>
      <c r="HNY379" s="93"/>
      <c r="HNZ379" s="93"/>
      <c r="HOA379" s="93"/>
      <c r="HOB379" s="93"/>
      <c r="HOC379" s="93"/>
      <c r="HOD379" s="93"/>
      <c r="HOE379" s="93"/>
      <c r="HOF379" s="93"/>
      <c r="HOG379" s="93"/>
      <c r="HOH379" s="93"/>
      <c r="HOI379" s="93"/>
      <c r="HOJ379" s="93"/>
      <c r="HOK379" s="93"/>
      <c r="HOL379" s="93"/>
      <c r="HOM379" s="93"/>
      <c r="HON379" s="93"/>
      <c r="HOO379" s="93"/>
      <c r="HOP379" s="93"/>
      <c r="HOQ379" s="93"/>
      <c r="HOR379" s="93"/>
      <c r="HOS379" s="93"/>
      <c r="HOT379" s="93"/>
      <c r="HOU379" s="93"/>
      <c r="HOV379" s="93"/>
      <c r="HOW379" s="93"/>
      <c r="HOX379" s="93"/>
      <c r="HOY379" s="93"/>
      <c r="HOZ379" s="93"/>
      <c r="HPA379" s="93"/>
      <c r="HPB379" s="93"/>
      <c r="HPC379" s="93"/>
      <c r="HPD379" s="93"/>
      <c r="HPE379" s="93"/>
      <c r="HPF379" s="93"/>
      <c r="HPG379" s="93"/>
      <c r="HPH379" s="93"/>
      <c r="HPI379" s="93"/>
      <c r="HPJ379" s="93"/>
      <c r="HPK379" s="93"/>
      <c r="HPL379" s="93"/>
      <c r="HPM379" s="93"/>
      <c r="HPN379" s="93"/>
      <c r="HPO379" s="93"/>
      <c r="HPP379" s="93"/>
      <c r="HPQ379" s="93"/>
      <c r="HPR379" s="93"/>
      <c r="HPS379" s="93"/>
      <c r="HPT379" s="93"/>
      <c r="HPU379" s="93"/>
      <c r="HPV379" s="93"/>
      <c r="HPW379" s="93"/>
      <c r="HPX379" s="93"/>
      <c r="HPY379" s="93"/>
      <c r="HPZ379" s="93"/>
      <c r="HQA379" s="93"/>
      <c r="HQB379" s="93"/>
      <c r="HQC379" s="93"/>
      <c r="HQD379" s="93"/>
      <c r="HQE379" s="93"/>
      <c r="HQF379" s="93"/>
      <c r="HQG379" s="93"/>
      <c r="HQH379" s="93"/>
      <c r="HQI379" s="93"/>
      <c r="HQJ379" s="93"/>
      <c r="HQK379" s="93"/>
      <c r="HQL379" s="93"/>
      <c r="HQM379" s="93"/>
      <c r="HQN379" s="93"/>
      <c r="HQO379" s="93"/>
      <c r="HQP379" s="93"/>
      <c r="HQQ379" s="93"/>
      <c r="HQR379" s="93"/>
      <c r="HQS379" s="93"/>
      <c r="HQT379" s="93"/>
      <c r="HQU379" s="93"/>
      <c r="HQV379" s="93"/>
      <c r="HQW379" s="93"/>
      <c r="HQX379" s="93"/>
      <c r="HQY379" s="93"/>
      <c r="HQZ379" s="93"/>
      <c r="HRA379" s="93"/>
      <c r="HRB379" s="93"/>
      <c r="HRC379" s="93"/>
      <c r="HRD379" s="93"/>
      <c r="HRE379" s="93"/>
      <c r="HRF379" s="93"/>
      <c r="HRG379" s="93"/>
      <c r="HRH379" s="93"/>
      <c r="HRI379" s="93"/>
      <c r="HRJ379" s="93"/>
      <c r="HRK379" s="93"/>
      <c r="HRL379" s="93"/>
      <c r="HRM379" s="93"/>
      <c r="HRN379" s="93"/>
      <c r="HRO379" s="93"/>
      <c r="HRP379" s="93"/>
      <c r="HRQ379" s="93"/>
      <c r="HRR379" s="93"/>
      <c r="HRS379" s="93"/>
      <c r="HRT379" s="93"/>
      <c r="HRU379" s="93"/>
      <c r="HRV379" s="93"/>
      <c r="HRW379" s="93"/>
      <c r="HRX379" s="93"/>
      <c r="HRY379" s="93"/>
      <c r="HRZ379" s="93"/>
      <c r="HSA379" s="93"/>
      <c r="HSB379" s="93"/>
      <c r="HSC379" s="93"/>
      <c r="HSD379" s="93"/>
      <c r="HSE379" s="93"/>
      <c r="HSF379" s="93"/>
      <c r="HSG379" s="93"/>
      <c r="HSH379" s="93"/>
      <c r="HSI379" s="93"/>
      <c r="HSJ379" s="93"/>
      <c r="HSK379" s="93"/>
      <c r="HSL379" s="93"/>
      <c r="HSM379" s="93"/>
      <c r="HSN379" s="93"/>
      <c r="HSO379" s="93"/>
      <c r="HSP379" s="93"/>
      <c r="HSQ379" s="93"/>
      <c r="HSR379" s="93"/>
      <c r="HSS379" s="93"/>
      <c r="HST379" s="93"/>
      <c r="HSU379" s="93"/>
      <c r="HSV379" s="93"/>
      <c r="HSW379" s="93"/>
      <c r="HSX379" s="93"/>
      <c r="HSY379" s="93"/>
      <c r="HSZ379" s="93"/>
      <c r="HTA379" s="93"/>
      <c r="HTB379" s="93"/>
      <c r="HTC379" s="93"/>
      <c r="HTD379" s="93"/>
      <c r="HTE379" s="93"/>
      <c r="HTF379" s="93"/>
      <c r="HTG379" s="93"/>
      <c r="HTH379" s="93"/>
      <c r="HTI379" s="93"/>
      <c r="HTJ379" s="93"/>
      <c r="HTK379" s="93"/>
      <c r="HTL379" s="93"/>
      <c r="HTM379" s="93"/>
      <c r="HTN379" s="93"/>
      <c r="HTO379" s="93"/>
      <c r="HTP379" s="93"/>
      <c r="HTQ379" s="93"/>
      <c r="HTR379" s="93"/>
      <c r="HTS379" s="93"/>
      <c r="HTT379" s="93"/>
      <c r="HTU379" s="93"/>
      <c r="HTV379" s="93"/>
      <c r="HTW379" s="93"/>
      <c r="HTX379" s="93"/>
      <c r="HTY379" s="93"/>
      <c r="HTZ379" s="93"/>
      <c r="HUA379" s="93"/>
      <c r="HUB379" s="93"/>
      <c r="HUC379" s="93"/>
      <c r="HUD379" s="93"/>
      <c r="HUE379" s="93"/>
      <c r="HUF379" s="93"/>
      <c r="HUG379" s="93"/>
      <c r="HUH379" s="93"/>
      <c r="HUI379" s="93"/>
      <c r="HUJ379" s="93"/>
      <c r="HUK379" s="93"/>
      <c r="HUL379" s="93"/>
      <c r="HUM379" s="93"/>
      <c r="HUN379" s="93"/>
      <c r="HUO379" s="93"/>
      <c r="HUP379" s="93"/>
      <c r="HUQ379" s="93"/>
      <c r="HUR379" s="93"/>
      <c r="HUS379" s="93"/>
      <c r="HUT379" s="93"/>
      <c r="HUU379" s="93"/>
      <c r="HUV379" s="93"/>
      <c r="HUW379" s="93"/>
      <c r="HUX379" s="93"/>
      <c r="HUY379" s="93"/>
      <c r="HUZ379" s="93"/>
      <c r="HVA379" s="93"/>
      <c r="HVB379" s="93"/>
      <c r="HVC379" s="93"/>
      <c r="HVD379" s="93"/>
      <c r="HVE379" s="93"/>
      <c r="HVF379" s="93"/>
      <c r="HVG379" s="93"/>
      <c r="HVH379" s="93"/>
      <c r="HVI379" s="93"/>
      <c r="HVJ379" s="93"/>
      <c r="HVK379" s="93"/>
      <c r="HVL379" s="93"/>
      <c r="HVM379" s="93"/>
      <c r="HVN379" s="93"/>
      <c r="HVO379" s="93"/>
      <c r="HVP379" s="93"/>
      <c r="HVQ379" s="93"/>
      <c r="HVR379" s="93"/>
      <c r="HVS379" s="93"/>
      <c r="HVT379" s="93"/>
      <c r="HVU379" s="93"/>
      <c r="HVV379" s="93"/>
      <c r="HVW379" s="93"/>
      <c r="HVX379" s="93"/>
      <c r="HVY379" s="93"/>
      <c r="HVZ379" s="93"/>
      <c r="HWA379" s="93"/>
      <c r="HWB379" s="93"/>
      <c r="HWC379" s="93"/>
      <c r="HWD379" s="93"/>
      <c r="HWE379" s="93"/>
      <c r="HWF379" s="93"/>
      <c r="HWG379" s="93"/>
      <c r="HWH379" s="93"/>
      <c r="HWI379" s="93"/>
      <c r="HWJ379" s="93"/>
      <c r="HWK379" s="93"/>
      <c r="HWL379" s="93"/>
      <c r="HWM379" s="93"/>
      <c r="HWN379" s="93"/>
      <c r="HWO379" s="93"/>
      <c r="HWP379" s="93"/>
      <c r="HWQ379" s="93"/>
      <c r="HWR379" s="93"/>
      <c r="HWS379" s="93"/>
      <c r="HWT379" s="93"/>
      <c r="HWU379" s="93"/>
      <c r="HWV379" s="93"/>
      <c r="HWW379" s="93"/>
      <c r="HWX379" s="93"/>
      <c r="HWY379" s="93"/>
      <c r="HWZ379" s="93"/>
      <c r="HXA379" s="93"/>
      <c r="HXB379" s="93"/>
      <c r="HXC379" s="93"/>
      <c r="HXD379" s="93"/>
      <c r="HXE379" s="93"/>
      <c r="HXF379" s="93"/>
      <c r="HXG379" s="93"/>
      <c r="HXH379" s="93"/>
      <c r="HXI379" s="93"/>
      <c r="HXJ379" s="93"/>
      <c r="HXK379" s="93"/>
      <c r="HXL379" s="93"/>
      <c r="HXM379" s="93"/>
      <c r="HXN379" s="93"/>
      <c r="HXO379" s="93"/>
      <c r="HXP379" s="93"/>
      <c r="HXQ379" s="93"/>
      <c r="HXR379" s="93"/>
      <c r="HXS379" s="93"/>
      <c r="HXT379" s="93"/>
      <c r="HXU379" s="93"/>
      <c r="HXV379" s="93"/>
      <c r="HXW379" s="93"/>
      <c r="HXX379" s="93"/>
      <c r="HXY379" s="93"/>
      <c r="HXZ379" s="93"/>
      <c r="HYA379" s="93"/>
      <c r="HYB379" s="93"/>
      <c r="HYC379" s="93"/>
      <c r="HYD379" s="93"/>
      <c r="HYE379" s="93"/>
      <c r="HYF379" s="93"/>
      <c r="HYG379" s="93"/>
      <c r="HYH379" s="93"/>
      <c r="HYI379" s="93"/>
      <c r="HYJ379" s="93"/>
      <c r="HYK379" s="93"/>
      <c r="HYL379" s="93"/>
      <c r="HYM379" s="93"/>
      <c r="HYN379" s="93"/>
      <c r="HYO379" s="93"/>
      <c r="HYP379" s="93"/>
      <c r="HYQ379" s="93"/>
      <c r="HYR379" s="93"/>
      <c r="HYS379" s="93"/>
      <c r="HYT379" s="93"/>
      <c r="HYU379" s="93"/>
      <c r="HYV379" s="93"/>
      <c r="HYW379" s="93"/>
      <c r="HYX379" s="93"/>
      <c r="HYY379" s="93"/>
      <c r="HYZ379" s="93"/>
      <c r="HZA379" s="93"/>
      <c r="HZB379" s="93"/>
      <c r="HZC379" s="93"/>
      <c r="HZD379" s="93"/>
      <c r="HZE379" s="93"/>
      <c r="HZF379" s="93"/>
      <c r="HZG379" s="93"/>
      <c r="HZH379" s="93"/>
      <c r="HZI379" s="93"/>
      <c r="HZJ379" s="93"/>
      <c r="HZK379" s="93"/>
      <c r="HZL379" s="93"/>
      <c r="HZM379" s="93"/>
      <c r="HZN379" s="93"/>
      <c r="HZO379" s="93"/>
      <c r="HZP379" s="93"/>
      <c r="HZQ379" s="93"/>
      <c r="HZR379" s="93"/>
      <c r="HZS379" s="93"/>
      <c r="HZT379" s="93"/>
      <c r="HZU379" s="93"/>
      <c r="HZV379" s="93"/>
      <c r="HZW379" s="93"/>
      <c r="HZX379" s="93"/>
      <c r="HZY379" s="93"/>
      <c r="HZZ379" s="93"/>
      <c r="IAA379" s="93"/>
      <c r="IAB379" s="93"/>
      <c r="IAC379" s="93"/>
      <c r="IAD379" s="93"/>
      <c r="IAE379" s="93"/>
      <c r="IAF379" s="93"/>
      <c r="IAG379" s="93"/>
      <c r="IAH379" s="93"/>
      <c r="IAI379" s="93"/>
      <c r="IAJ379" s="93"/>
      <c r="IAK379" s="93"/>
      <c r="IAL379" s="93"/>
      <c r="IAM379" s="93"/>
      <c r="IAN379" s="93"/>
      <c r="IAO379" s="93"/>
      <c r="IAP379" s="93"/>
      <c r="IAQ379" s="93"/>
      <c r="IAR379" s="93"/>
      <c r="IAS379" s="93"/>
      <c r="IAT379" s="93"/>
      <c r="IAU379" s="93"/>
      <c r="IAV379" s="93"/>
      <c r="IAW379" s="93"/>
      <c r="IAX379" s="93"/>
      <c r="IAY379" s="93"/>
      <c r="IAZ379" s="93"/>
      <c r="IBA379" s="93"/>
      <c r="IBB379" s="93"/>
      <c r="IBC379" s="93"/>
      <c r="IBD379" s="93"/>
      <c r="IBE379" s="93"/>
      <c r="IBF379" s="93"/>
      <c r="IBG379" s="93"/>
      <c r="IBH379" s="93"/>
      <c r="IBI379" s="93"/>
      <c r="IBJ379" s="93"/>
      <c r="IBK379" s="93"/>
      <c r="IBL379" s="93"/>
      <c r="IBM379" s="93"/>
      <c r="IBN379" s="93"/>
      <c r="IBO379" s="93"/>
      <c r="IBP379" s="93"/>
      <c r="IBQ379" s="93"/>
      <c r="IBR379" s="93"/>
      <c r="IBS379" s="93"/>
      <c r="IBT379" s="93"/>
      <c r="IBU379" s="93"/>
      <c r="IBV379" s="93"/>
      <c r="IBW379" s="93"/>
      <c r="IBX379" s="93"/>
      <c r="IBY379" s="93"/>
      <c r="IBZ379" s="93"/>
      <c r="ICA379" s="93"/>
      <c r="ICB379" s="93"/>
      <c r="ICC379" s="93"/>
      <c r="ICD379" s="93"/>
      <c r="ICE379" s="93"/>
      <c r="ICF379" s="93"/>
      <c r="ICG379" s="93"/>
      <c r="ICH379" s="93"/>
      <c r="ICI379" s="93"/>
      <c r="ICJ379" s="93"/>
      <c r="ICK379" s="93"/>
      <c r="ICL379" s="93"/>
      <c r="ICM379" s="93"/>
      <c r="ICN379" s="93"/>
      <c r="ICO379" s="93"/>
      <c r="ICP379" s="93"/>
      <c r="ICQ379" s="93"/>
      <c r="ICR379" s="93"/>
      <c r="ICS379" s="93"/>
      <c r="ICT379" s="93"/>
      <c r="ICU379" s="93"/>
      <c r="ICV379" s="93"/>
      <c r="ICW379" s="93"/>
      <c r="ICX379" s="93"/>
      <c r="ICY379" s="93"/>
      <c r="ICZ379" s="93"/>
      <c r="IDA379" s="93"/>
      <c r="IDB379" s="93"/>
      <c r="IDC379" s="93"/>
      <c r="IDD379" s="93"/>
      <c r="IDE379" s="93"/>
      <c r="IDF379" s="93"/>
      <c r="IDG379" s="93"/>
      <c r="IDH379" s="93"/>
      <c r="IDI379" s="93"/>
      <c r="IDJ379" s="93"/>
      <c r="IDK379" s="93"/>
      <c r="IDL379" s="93"/>
      <c r="IDM379" s="93"/>
      <c r="IDN379" s="93"/>
      <c r="IDO379" s="93"/>
      <c r="IDP379" s="93"/>
      <c r="IDQ379" s="93"/>
      <c r="IDR379" s="93"/>
      <c r="IDS379" s="93"/>
      <c r="IDT379" s="93"/>
      <c r="IDU379" s="93"/>
      <c r="IDV379" s="93"/>
      <c r="IDW379" s="93"/>
      <c r="IDX379" s="93"/>
      <c r="IDY379" s="93"/>
      <c r="IDZ379" s="93"/>
      <c r="IEA379" s="93"/>
      <c r="IEB379" s="93"/>
      <c r="IEC379" s="93"/>
      <c r="IED379" s="93"/>
      <c r="IEE379" s="93"/>
      <c r="IEF379" s="93"/>
      <c r="IEG379" s="93"/>
      <c r="IEH379" s="93"/>
      <c r="IEI379" s="93"/>
      <c r="IEJ379" s="93"/>
      <c r="IEK379" s="93"/>
      <c r="IEL379" s="93"/>
      <c r="IEM379" s="93"/>
      <c r="IEN379" s="93"/>
      <c r="IEO379" s="93"/>
      <c r="IEP379" s="93"/>
      <c r="IEQ379" s="93"/>
      <c r="IER379" s="93"/>
      <c r="IES379" s="93"/>
      <c r="IET379" s="93"/>
      <c r="IEU379" s="93"/>
      <c r="IEV379" s="93"/>
      <c r="IEW379" s="93"/>
      <c r="IEX379" s="93"/>
      <c r="IEY379" s="93"/>
      <c r="IEZ379" s="93"/>
      <c r="IFA379" s="93"/>
      <c r="IFB379" s="93"/>
      <c r="IFC379" s="93"/>
      <c r="IFD379" s="93"/>
      <c r="IFE379" s="93"/>
      <c r="IFF379" s="93"/>
      <c r="IFG379" s="93"/>
      <c r="IFH379" s="93"/>
      <c r="IFI379" s="93"/>
      <c r="IFJ379" s="93"/>
      <c r="IFK379" s="93"/>
      <c r="IFL379" s="93"/>
      <c r="IFM379" s="93"/>
      <c r="IFN379" s="93"/>
      <c r="IFO379" s="93"/>
      <c r="IFP379" s="93"/>
      <c r="IFQ379" s="93"/>
      <c r="IFR379" s="93"/>
      <c r="IFS379" s="93"/>
      <c r="IFT379" s="93"/>
      <c r="IFU379" s="93"/>
      <c r="IFV379" s="93"/>
      <c r="IFW379" s="93"/>
      <c r="IFX379" s="93"/>
      <c r="IFY379" s="93"/>
      <c r="IFZ379" s="93"/>
      <c r="IGA379" s="93"/>
      <c r="IGB379" s="93"/>
      <c r="IGC379" s="93"/>
      <c r="IGD379" s="93"/>
      <c r="IGE379" s="93"/>
      <c r="IGF379" s="93"/>
      <c r="IGG379" s="93"/>
      <c r="IGH379" s="93"/>
      <c r="IGI379" s="93"/>
      <c r="IGJ379" s="93"/>
      <c r="IGK379" s="93"/>
      <c r="IGL379" s="93"/>
      <c r="IGM379" s="93"/>
      <c r="IGN379" s="93"/>
      <c r="IGO379" s="93"/>
      <c r="IGP379" s="93"/>
      <c r="IGQ379" s="93"/>
      <c r="IGR379" s="93"/>
      <c r="IGS379" s="93"/>
      <c r="IGT379" s="93"/>
      <c r="IGU379" s="93"/>
      <c r="IGV379" s="93"/>
      <c r="IGW379" s="93"/>
      <c r="IGX379" s="93"/>
      <c r="IGY379" s="93"/>
      <c r="IGZ379" s="93"/>
      <c r="IHA379" s="93"/>
      <c r="IHB379" s="93"/>
      <c r="IHC379" s="93"/>
      <c r="IHD379" s="93"/>
      <c r="IHE379" s="93"/>
      <c r="IHF379" s="93"/>
      <c r="IHG379" s="93"/>
      <c r="IHH379" s="93"/>
      <c r="IHI379" s="93"/>
      <c r="IHJ379" s="93"/>
      <c r="IHK379" s="93"/>
      <c r="IHL379" s="93"/>
      <c r="IHM379" s="93"/>
      <c r="IHN379" s="93"/>
      <c r="IHO379" s="93"/>
      <c r="IHP379" s="93"/>
      <c r="IHQ379" s="93"/>
      <c r="IHR379" s="93"/>
      <c r="IHS379" s="93"/>
      <c r="IHT379" s="93"/>
      <c r="IHU379" s="93"/>
      <c r="IHV379" s="93"/>
      <c r="IHW379" s="93"/>
      <c r="IHX379" s="93"/>
      <c r="IHY379" s="93"/>
      <c r="IHZ379" s="93"/>
      <c r="IIA379" s="93"/>
      <c r="IIB379" s="93"/>
      <c r="IIC379" s="93"/>
      <c r="IID379" s="93"/>
      <c r="IIE379" s="93"/>
      <c r="IIF379" s="93"/>
      <c r="IIG379" s="93"/>
      <c r="IIH379" s="93"/>
      <c r="III379" s="93"/>
      <c r="IIJ379" s="93"/>
      <c r="IIK379" s="93"/>
      <c r="IIL379" s="93"/>
      <c r="IIM379" s="93"/>
      <c r="IIN379" s="93"/>
      <c r="IIO379" s="93"/>
      <c r="IIP379" s="93"/>
      <c r="IIQ379" s="93"/>
      <c r="IIR379" s="93"/>
      <c r="IIS379" s="93"/>
      <c r="IIT379" s="93"/>
      <c r="IIU379" s="93"/>
      <c r="IIV379" s="93"/>
      <c r="IIW379" s="93"/>
      <c r="IIX379" s="93"/>
      <c r="IIY379" s="93"/>
      <c r="IIZ379" s="93"/>
      <c r="IJA379" s="93"/>
      <c r="IJB379" s="93"/>
      <c r="IJC379" s="93"/>
      <c r="IJD379" s="93"/>
      <c r="IJE379" s="93"/>
      <c r="IJF379" s="93"/>
      <c r="IJG379" s="93"/>
      <c r="IJH379" s="93"/>
      <c r="IJI379" s="93"/>
      <c r="IJJ379" s="93"/>
      <c r="IJK379" s="93"/>
      <c r="IJL379" s="93"/>
      <c r="IJM379" s="93"/>
      <c r="IJN379" s="93"/>
      <c r="IJO379" s="93"/>
      <c r="IJP379" s="93"/>
      <c r="IJQ379" s="93"/>
      <c r="IJR379" s="93"/>
      <c r="IJS379" s="93"/>
      <c r="IJT379" s="93"/>
      <c r="IJU379" s="93"/>
      <c r="IJV379" s="93"/>
      <c r="IJW379" s="93"/>
      <c r="IJX379" s="93"/>
      <c r="IJY379" s="93"/>
      <c r="IJZ379" s="93"/>
      <c r="IKA379" s="93"/>
      <c r="IKB379" s="93"/>
      <c r="IKC379" s="93"/>
      <c r="IKD379" s="93"/>
      <c r="IKE379" s="93"/>
      <c r="IKF379" s="93"/>
      <c r="IKG379" s="93"/>
      <c r="IKH379" s="93"/>
      <c r="IKI379" s="93"/>
      <c r="IKJ379" s="93"/>
      <c r="IKK379" s="93"/>
      <c r="IKL379" s="93"/>
      <c r="IKM379" s="93"/>
      <c r="IKN379" s="93"/>
      <c r="IKO379" s="93"/>
      <c r="IKP379" s="93"/>
      <c r="IKQ379" s="93"/>
      <c r="IKR379" s="93"/>
      <c r="IKS379" s="93"/>
      <c r="IKT379" s="93"/>
      <c r="IKU379" s="93"/>
      <c r="IKV379" s="93"/>
      <c r="IKW379" s="93"/>
      <c r="IKX379" s="93"/>
      <c r="IKY379" s="93"/>
      <c r="IKZ379" s="93"/>
      <c r="ILA379" s="93"/>
      <c r="ILB379" s="93"/>
      <c r="ILC379" s="93"/>
      <c r="ILD379" s="93"/>
      <c r="ILE379" s="93"/>
      <c r="ILF379" s="93"/>
      <c r="ILG379" s="93"/>
      <c r="ILH379" s="93"/>
      <c r="ILI379" s="93"/>
      <c r="ILJ379" s="93"/>
      <c r="ILK379" s="93"/>
      <c r="ILL379" s="93"/>
      <c r="ILM379" s="93"/>
      <c r="ILN379" s="93"/>
      <c r="ILO379" s="93"/>
      <c r="ILP379" s="93"/>
      <c r="ILQ379" s="93"/>
      <c r="ILR379" s="93"/>
      <c r="ILS379" s="93"/>
      <c r="ILT379" s="93"/>
      <c r="ILU379" s="93"/>
      <c r="ILV379" s="93"/>
      <c r="ILW379" s="93"/>
      <c r="ILX379" s="93"/>
      <c r="ILY379" s="93"/>
      <c r="ILZ379" s="93"/>
      <c r="IMA379" s="93"/>
      <c r="IMB379" s="93"/>
      <c r="IMC379" s="93"/>
      <c r="IMD379" s="93"/>
      <c r="IME379" s="93"/>
      <c r="IMF379" s="93"/>
      <c r="IMG379" s="93"/>
      <c r="IMH379" s="93"/>
      <c r="IMI379" s="93"/>
      <c r="IMJ379" s="93"/>
      <c r="IMK379" s="93"/>
      <c r="IML379" s="93"/>
      <c r="IMM379" s="93"/>
      <c r="IMN379" s="93"/>
      <c r="IMO379" s="93"/>
      <c r="IMP379" s="93"/>
      <c r="IMQ379" s="93"/>
      <c r="IMR379" s="93"/>
      <c r="IMS379" s="93"/>
      <c r="IMT379" s="93"/>
      <c r="IMU379" s="93"/>
      <c r="IMV379" s="93"/>
      <c r="IMW379" s="93"/>
      <c r="IMX379" s="93"/>
      <c r="IMY379" s="93"/>
      <c r="IMZ379" s="93"/>
      <c r="INA379" s="93"/>
      <c r="INB379" s="93"/>
      <c r="INC379" s="93"/>
      <c r="IND379" s="93"/>
      <c r="INE379" s="93"/>
      <c r="INF379" s="93"/>
      <c r="ING379" s="93"/>
      <c r="INH379" s="93"/>
      <c r="INI379" s="93"/>
      <c r="INJ379" s="93"/>
      <c r="INK379" s="93"/>
      <c r="INL379" s="93"/>
      <c r="INM379" s="93"/>
      <c r="INN379" s="93"/>
      <c r="INO379" s="93"/>
      <c r="INP379" s="93"/>
      <c r="INQ379" s="93"/>
      <c r="INR379" s="93"/>
      <c r="INS379" s="93"/>
      <c r="INT379" s="93"/>
      <c r="INU379" s="93"/>
      <c r="INV379" s="93"/>
      <c r="INW379" s="93"/>
      <c r="INX379" s="93"/>
      <c r="INY379" s="93"/>
      <c r="INZ379" s="93"/>
      <c r="IOA379" s="93"/>
      <c r="IOB379" s="93"/>
      <c r="IOC379" s="93"/>
      <c r="IOD379" s="93"/>
      <c r="IOE379" s="93"/>
      <c r="IOF379" s="93"/>
      <c r="IOG379" s="93"/>
      <c r="IOH379" s="93"/>
      <c r="IOI379" s="93"/>
      <c r="IOJ379" s="93"/>
      <c r="IOK379" s="93"/>
      <c r="IOL379" s="93"/>
      <c r="IOM379" s="93"/>
      <c r="ION379" s="93"/>
      <c r="IOO379" s="93"/>
      <c r="IOP379" s="93"/>
      <c r="IOQ379" s="93"/>
      <c r="IOR379" s="93"/>
      <c r="IOS379" s="93"/>
      <c r="IOT379" s="93"/>
      <c r="IOU379" s="93"/>
      <c r="IOV379" s="93"/>
      <c r="IOW379" s="93"/>
      <c r="IOX379" s="93"/>
      <c r="IOY379" s="93"/>
      <c r="IOZ379" s="93"/>
      <c r="IPA379" s="93"/>
      <c r="IPB379" s="93"/>
      <c r="IPC379" s="93"/>
      <c r="IPD379" s="93"/>
      <c r="IPE379" s="93"/>
      <c r="IPF379" s="93"/>
      <c r="IPG379" s="93"/>
      <c r="IPH379" s="93"/>
      <c r="IPI379" s="93"/>
      <c r="IPJ379" s="93"/>
      <c r="IPK379" s="93"/>
      <c r="IPL379" s="93"/>
      <c r="IPM379" s="93"/>
      <c r="IPN379" s="93"/>
      <c r="IPO379" s="93"/>
      <c r="IPP379" s="93"/>
      <c r="IPQ379" s="93"/>
      <c r="IPR379" s="93"/>
      <c r="IPS379" s="93"/>
      <c r="IPT379" s="93"/>
      <c r="IPU379" s="93"/>
      <c r="IPV379" s="93"/>
      <c r="IPW379" s="93"/>
      <c r="IPX379" s="93"/>
      <c r="IPY379" s="93"/>
      <c r="IPZ379" s="93"/>
      <c r="IQA379" s="93"/>
      <c r="IQB379" s="93"/>
      <c r="IQC379" s="93"/>
      <c r="IQD379" s="93"/>
      <c r="IQE379" s="93"/>
      <c r="IQF379" s="93"/>
      <c r="IQG379" s="93"/>
      <c r="IQH379" s="93"/>
      <c r="IQI379" s="93"/>
      <c r="IQJ379" s="93"/>
      <c r="IQK379" s="93"/>
      <c r="IQL379" s="93"/>
      <c r="IQM379" s="93"/>
      <c r="IQN379" s="93"/>
      <c r="IQO379" s="93"/>
      <c r="IQP379" s="93"/>
      <c r="IQQ379" s="93"/>
      <c r="IQR379" s="93"/>
      <c r="IQS379" s="93"/>
      <c r="IQT379" s="93"/>
      <c r="IQU379" s="93"/>
      <c r="IQV379" s="93"/>
      <c r="IQW379" s="93"/>
      <c r="IQX379" s="93"/>
      <c r="IQY379" s="93"/>
      <c r="IQZ379" s="93"/>
      <c r="IRA379" s="93"/>
      <c r="IRB379" s="93"/>
      <c r="IRC379" s="93"/>
      <c r="IRD379" s="93"/>
      <c r="IRE379" s="93"/>
      <c r="IRF379" s="93"/>
      <c r="IRG379" s="93"/>
      <c r="IRH379" s="93"/>
      <c r="IRI379" s="93"/>
      <c r="IRJ379" s="93"/>
      <c r="IRK379" s="93"/>
      <c r="IRL379" s="93"/>
      <c r="IRM379" s="93"/>
      <c r="IRN379" s="93"/>
      <c r="IRO379" s="93"/>
      <c r="IRP379" s="93"/>
      <c r="IRQ379" s="93"/>
      <c r="IRR379" s="93"/>
      <c r="IRS379" s="93"/>
      <c r="IRT379" s="93"/>
      <c r="IRU379" s="93"/>
      <c r="IRV379" s="93"/>
      <c r="IRW379" s="93"/>
      <c r="IRX379" s="93"/>
      <c r="IRY379" s="93"/>
      <c r="IRZ379" s="93"/>
      <c r="ISA379" s="93"/>
      <c r="ISB379" s="93"/>
      <c r="ISC379" s="93"/>
      <c r="ISD379" s="93"/>
      <c r="ISE379" s="93"/>
      <c r="ISF379" s="93"/>
      <c r="ISG379" s="93"/>
      <c r="ISH379" s="93"/>
      <c r="ISI379" s="93"/>
      <c r="ISJ379" s="93"/>
      <c r="ISK379" s="93"/>
      <c r="ISL379" s="93"/>
      <c r="ISM379" s="93"/>
      <c r="ISN379" s="93"/>
      <c r="ISO379" s="93"/>
      <c r="ISP379" s="93"/>
      <c r="ISQ379" s="93"/>
      <c r="ISR379" s="93"/>
      <c r="ISS379" s="93"/>
      <c r="IST379" s="93"/>
      <c r="ISU379" s="93"/>
      <c r="ISV379" s="93"/>
      <c r="ISW379" s="93"/>
      <c r="ISX379" s="93"/>
      <c r="ISY379" s="93"/>
      <c r="ISZ379" s="93"/>
      <c r="ITA379" s="93"/>
      <c r="ITB379" s="93"/>
      <c r="ITC379" s="93"/>
      <c r="ITD379" s="93"/>
      <c r="ITE379" s="93"/>
      <c r="ITF379" s="93"/>
      <c r="ITG379" s="93"/>
      <c r="ITH379" s="93"/>
      <c r="ITI379" s="93"/>
      <c r="ITJ379" s="93"/>
      <c r="ITK379" s="93"/>
      <c r="ITL379" s="93"/>
      <c r="ITM379" s="93"/>
      <c r="ITN379" s="93"/>
      <c r="ITO379" s="93"/>
      <c r="ITP379" s="93"/>
      <c r="ITQ379" s="93"/>
      <c r="ITR379" s="93"/>
      <c r="ITS379" s="93"/>
      <c r="ITT379" s="93"/>
      <c r="ITU379" s="93"/>
      <c r="ITV379" s="93"/>
      <c r="ITW379" s="93"/>
      <c r="ITX379" s="93"/>
      <c r="ITY379" s="93"/>
      <c r="ITZ379" s="93"/>
      <c r="IUA379" s="93"/>
      <c r="IUB379" s="93"/>
      <c r="IUC379" s="93"/>
      <c r="IUD379" s="93"/>
      <c r="IUE379" s="93"/>
      <c r="IUF379" s="93"/>
      <c r="IUG379" s="93"/>
      <c r="IUH379" s="93"/>
      <c r="IUI379" s="93"/>
      <c r="IUJ379" s="93"/>
      <c r="IUK379" s="93"/>
      <c r="IUL379" s="93"/>
      <c r="IUM379" s="93"/>
      <c r="IUN379" s="93"/>
      <c r="IUO379" s="93"/>
      <c r="IUP379" s="93"/>
      <c r="IUQ379" s="93"/>
      <c r="IUR379" s="93"/>
      <c r="IUS379" s="93"/>
      <c r="IUT379" s="93"/>
      <c r="IUU379" s="93"/>
      <c r="IUV379" s="93"/>
      <c r="IUW379" s="93"/>
      <c r="IUX379" s="93"/>
      <c r="IUY379" s="93"/>
      <c r="IUZ379" s="93"/>
      <c r="IVA379" s="93"/>
      <c r="IVB379" s="93"/>
      <c r="IVC379" s="93"/>
      <c r="IVD379" s="93"/>
      <c r="IVE379" s="93"/>
      <c r="IVF379" s="93"/>
      <c r="IVG379" s="93"/>
      <c r="IVH379" s="93"/>
      <c r="IVI379" s="93"/>
      <c r="IVJ379" s="93"/>
      <c r="IVK379" s="93"/>
      <c r="IVL379" s="93"/>
      <c r="IVM379" s="93"/>
      <c r="IVN379" s="93"/>
      <c r="IVO379" s="93"/>
      <c r="IVP379" s="93"/>
      <c r="IVQ379" s="93"/>
      <c r="IVR379" s="93"/>
      <c r="IVS379" s="93"/>
      <c r="IVT379" s="93"/>
      <c r="IVU379" s="93"/>
      <c r="IVV379" s="93"/>
      <c r="IVW379" s="93"/>
      <c r="IVX379" s="93"/>
      <c r="IVY379" s="93"/>
      <c r="IVZ379" s="93"/>
      <c r="IWA379" s="93"/>
      <c r="IWB379" s="93"/>
      <c r="IWC379" s="93"/>
      <c r="IWD379" s="93"/>
      <c r="IWE379" s="93"/>
      <c r="IWF379" s="93"/>
      <c r="IWG379" s="93"/>
      <c r="IWH379" s="93"/>
      <c r="IWI379" s="93"/>
      <c r="IWJ379" s="93"/>
      <c r="IWK379" s="93"/>
      <c r="IWL379" s="93"/>
      <c r="IWM379" s="93"/>
      <c r="IWN379" s="93"/>
      <c r="IWO379" s="93"/>
      <c r="IWP379" s="93"/>
      <c r="IWQ379" s="93"/>
      <c r="IWR379" s="93"/>
      <c r="IWS379" s="93"/>
      <c r="IWT379" s="93"/>
      <c r="IWU379" s="93"/>
      <c r="IWV379" s="93"/>
      <c r="IWW379" s="93"/>
      <c r="IWX379" s="93"/>
      <c r="IWY379" s="93"/>
      <c r="IWZ379" s="93"/>
      <c r="IXA379" s="93"/>
      <c r="IXB379" s="93"/>
      <c r="IXC379" s="93"/>
      <c r="IXD379" s="93"/>
      <c r="IXE379" s="93"/>
      <c r="IXF379" s="93"/>
      <c r="IXG379" s="93"/>
      <c r="IXH379" s="93"/>
      <c r="IXI379" s="93"/>
      <c r="IXJ379" s="93"/>
      <c r="IXK379" s="93"/>
      <c r="IXL379" s="93"/>
      <c r="IXM379" s="93"/>
      <c r="IXN379" s="93"/>
      <c r="IXO379" s="93"/>
      <c r="IXP379" s="93"/>
      <c r="IXQ379" s="93"/>
      <c r="IXR379" s="93"/>
      <c r="IXS379" s="93"/>
      <c r="IXT379" s="93"/>
      <c r="IXU379" s="93"/>
      <c r="IXV379" s="93"/>
      <c r="IXW379" s="93"/>
      <c r="IXX379" s="93"/>
      <c r="IXY379" s="93"/>
      <c r="IXZ379" s="93"/>
      <c r="IYA379" s="93"/>
      <c r="IYB379" s="93"/>
      <c r="IYC379" s="93"/>
      <c r="IYD379" s="93"/>
      <c r="IYE379" s="93"/>
      <c r="IYF379" s="93"/>
      <c r="IYG379" s="93"/>
      <c r="IYH379" s="93"/>
      <c r="IYI379" s="93"/>
      <c r="IYJ379" s="93"/>
      <c r="IYK379" s="93"/>
      <c r="IYL379" s="93"/>
      <c r="IYM379" s="93"/>
      <c r="IYN379" s="93"/>
      <c r="IYO379" s="93"/>
      <c r="IYP379" s="93"/>
      <c r="IYQ379" s="93"/>
      <c r="IYR379" s="93"/>
      <c r="IYS379" s="93"/>
      <c r="IYT379" s="93"/>
      <c r="IYU379" s="93"/>
      <c r="IYV379" s="93"/>
      <c r="IYW379" s="93"/>
      <c r="IYX379" s="93"/>
      <c r="IYY379" s="93"/>
      <c r="IYZ379" s="93"/>
      <c r="IZA379" s="93"/>
      <c r="IZB379" s="93"/>
      <c r="IZC379" s="93"/>
      <c r="IZD379" s="93"/>
      <c r="IZE379" s="93"/>
      <c r="IZF379" s="93"/>
      <c r="IZG379" s="93"/>
      <c r="IZH379" s="93"/>
      <c r="IZI379" s="93"/>
      <c r="IZJ379" s="93"/>
      <c r="IZK379" s="93"/>
      <c r="IZL379" s="93"/>
      <c r="IZM379" s="93"/>
      <c r="IZN379" s="93"/>
      <c r="IZO379" s="93"/>
      <c r="IZP379" s="93"/>
      <c r="IZQ379" s="93"/>
      <c r="IZR379" s="93"/>
      <c r="IZS379" s="93"/>
      <c r="IZT379" s="93"/>
      <c r="IZU379" s="93"/>
      <c r="IZV379" s="93"/>
      <c r="IZW379" s="93"/>
      <c r="IZX379" s="93"/>
      <c r="IZY379" s="93"/>
      <c r="IZZ379" s="93"/>
      <c r="JAA379" s="93"/>
      <c r="JAB379" s="93"/>
      <c r="JAC379" s="93"/>
      <c r="JAD379" s="93"/>
      <c r="JAE379" s="93"/>
      <c r="JAF379" s="93"/>
      <c r="JAG379" s="93"/>
      <c r="JAH379" s="93"/>
      <c r="JAI379" s="93"/>
      <c r="JAJ379" s="93"/>
      <c r="JAK379" s="93"/>
      <c r="JAL379" s="93"/>
      <c r="JAM379" s="93"/>
      <c r="JAN379" s="93"/>
      <c r="JAO379" s="93"/>
      <c r="JAP379" s="93"/>
      <c r="JAQ379" s="93"/>
      <c r="JAR379" s="93"/>
      <c r="JAS379" s="93"/>
      <c r="JAT379" s="93"/>
      <c r="JAU379" s="93"/>
      <c r="JAV379" s="93"/>
      <c r="JAW379" s="93"/>
      <c r="JAX379" s="93"/>
      <c r="JAY379" s="93"/>
      <c r="JAZ379" s="93"/>
      <c r="JBA379" s="93"/>
      <c r="JBB379" s="93"/>
      <c r="JBC379" s="93"/>
      <c r="JBD379" s="93"/>
      <c r="JBE379" s="93"/>
      <c r="JBF379" s="93"/>
      <c r="JBG379" s="93"/>
      <c r="JBH379" s="93"/>
      <c r="JBI379" s="93"/>
      <c r="JBJ379" s="93"/>
      <c r="JBK379" s="93"/>
      <c r="JBL379" s="93"/>
      <c r="JBM379" s="93"/>
      <c r="JBN379" s="93"/>
      <c r="JBO379" s="93"/>
      <c r="JBP379" s="93"/>
      <c r="JBQ379" s="93"/>
      <c r="JBR379" s="93"/>
      <c r="JBS379" s="93"/>
      <c r="JBT379" s="93"/>
      <c r="JBU379" s="93"/>
      <c r="JBV379" s="93"/>
      <c r="JBW379" s="93"/>
      <c r="JBX379" s="93"/>
      <c r="JBY379" s="93"/>
      <c r="JBZ379" s="93"/>
      <c r="JCA379" s="93"/>
      <c r="JCB379" s="93"/>
      <c r="JCC379" s="93"/>
      <c r="JCD379" s="93"/>
      <c r="JCE379" s="93"/>
      <c r="JCF379" s="93"/>
      <c r="JCG379" s="93"/>
      <c r="JCH379" s="93"/>
      <c r="JCI379" s="93"/>
      <c r="JCJ379" s="93"/>
      <c r="JCK379" s="93"/>
      <c r="JCL379" s="93"/>
      <c r="JCM379" s="93"/>
      <c r="JCN379" s="93"/>
      <c r="JCO379" s="93"/>
      <c r="JCP379" s="93"/>
      <c r="JCQ379" s="93"/>
      <c r="JCR379" s="93"/>
      <c r="JCS379" s="93"/>
      <c r="JCT379" s="93"/>
      <c r="JCU379" s="93"/>
      <c r="JCV379" s="93"/>
      <c r="JCW379" s="93"/>
      <c r="JCX379" s="93"/>
      <c r="JCY379" s="93"/>
      <c r="JCZ379" s="93"/>
      <c r="JDA379" s="93"/>
      <c r="JDB379" s="93"/>
      <c r="JDC379" s="93"/>
      <c r="JDD379" s="93"/>
      <c r="JDE379" s="93"/>
      <c r="JDF379" s="93"/>
      <c r="JDG379" s="93"/>
      <c r="JDH379" s="93"/>
      <c r="JDI379" s="93"/>
      <c r="JDJ379" s="93"/>
      <c r="JDK379" s="93"/>
      <c r="JDL379" s="93"/>
      <c r="JDM379" s="93"/>
      <c r="JDN379" s="93"/>
      <c r="JDO379" s="93"/>
      <c r="JDP379" s="93"/>
      <c r="JDQ379" s="93"/>
      <c r="JDR379" s="93"/>
      <c r="JDS379" s="93"/>
      <c r="JDT379" s="93"/>
      <c r="JDU379" s="93"/>
      <c r="JDV379" s="93"/>
      <c r="JDW379" s="93"/>
      <c r="JDX379" s="93"/>
      <c r="JDY379" s="93"/>
      <c r="JDZ379" s="93"/>
      <c r="JEA379" s="93"/>
      <c r="JEB379" s="93"/>
      <c r="JEC379" s="93"/>
      <c r="JED379" s="93"/>
      <c r="JEE379" s="93"/>
      <c r="JEF379" s="93"/>
      <c r="JEG379" s="93"/>
      <c r="JEH379" s="93"/>
      <c r="JEI379" s="93"/>
      <c r="JEJ379" s="93"/>
      <c r="JEK379" s="93"/>
      <c r="JEL379" s="93"/>
      <c r="JEM379" s="93"/>
      <c r="JEN379" s="93"/>
      <c r="JEO379" s="93"/>
      <c r="JEP379" s="93"/>
      <c r="JEQ379" s="93"/>
      <c r="JER379" s="93"/>
      <c r="JES379" s="93"/>
      <c r="JET379" s="93"/>
      <c r="JEU379" s="93"/>
      <c r="JEV379" s="93"/>
      <c r="JEW379" s="93"/>
      <c r="JEX379" s="93"/>
      <c r="JEY379" s="93"/>
      <c r="JEZ379" s="93"/>
      <c r="JFA379" s="93"/>
      <c r="JFB379" s="93"/>
      <c r="JFC379" s="93"/>
      <c r="JFD379" s="93"/>
      <c r="JFE379" s="93"/>
      <c r="JFF379" s="93"/>
      <c r="JFG379" s="93"/>
      <c r="JFH379" s="93"/>
      <c r="JFI379" s="93"/>
      <c r="JFJ379" s="93"/>
      <c r="JFK379" s="93"/>
      <c r="JFL379" s="93"/>
      <c r="JFM379" s="93"/>
      <c r="JFN379" s="93"/>
      <c r="JFO379" s="93"/>
      <c r="JFP379" s="93"/>
      <c r="JFQ379" s="93"/>
      <c r="JFR379" s="93"/>
      <c r="JFS379" s="93"/>
      <c r="JFT379" s="93"/>
      <c r="JFU379" s="93"/>
      <c r="JFV379" s="93"/>
      <c r="JFW379" s="93"/>
      <c r="JFX379" s="93"/>
      <c r="JFY379" s="93"/>
      <c r="JFZ379" s="93"/>
      <c r="JGA379" s="93"/>
      <c r="JGB379" s="93"/>
      <c r="JGC379" s="93"/>
      <c r="JGD379" s="93"/>
      <c r="JGE379" s="93"/>
      <c r="JGF379" s="93"/>
      <c r="JGG379" s="93"/>
      <c r="JGH379" s="93"/>
      <c r="JGI379" s="93"/>
      <c r="JGJ379" s="93"/>
      <c r="JGK379" s="93"/>
      <c r="JGL379" s="93"/>
      <c r="JGM379" s="93"/>
      <c r="JGN379" s="93"/>
      <c r="JGO379" s="93"/>
      <c r="JGP379" s="93"/>
      <c r="JGQ379" s="93"/>
      <c r="JGR379" s="93"/>
      <c r="JGS379" s="93"/>
      <c r="JGT379" s="93"/>
      <c r="JGU379" s="93"/>
      <c r="JGV379" s="93"/>
      <c r="JGW379" s="93"/>
      <c r="JGX379" s="93"/>
      <c r="JGY379" s="93"/>
      <c r="JGZ379" s="93"/>
      <c r="JHA379" s="93"/>
      <c r="JHB379" s="93"/>
      <c r="JHC379" s="93"/>
      <c r="JHD379" s="93"/>
      <c r="JHE379" s="93"/>
      <c r="JHF379" s="93"/>
      <c r="JHG379" s="93"/>
      <c r="JHH379" s="93"/>
      <c r="JHI379" s="93"/>
      <c r="JHJ379" s="93"/>
      <c r="JHK379" s="93"/>
      <c r="JHL379" s="93"/>
      <c r="JHM379" s="93"/>
      <c r="JHN379" s="93"/>
      <c r="JHO379" s="93"/>
      <c r="JHP379" s="93"/>
      <c r="JHQ379" s="93"/>
      <c r="JHR379" s="93"/>
      <c r="JHS379" s="93"/>
      <c r="JHT379" s="93"/>
      <c r="JHU379" s="93"/>
      <c r="JHV379" s="93"/>
      <c r="JHW379" s="93"/>
      <c r="JHX379" s="93"/>
      <c r="JHY379" s="93"/>
      <c r="JHZ379" s="93"/>
      <c r="JIA379" s="93"/>
      <c r="JIB379" s="93"/>
      <c r="JIC379" s="93"/>
      <c r="JID379" s="93"/>
      <c r="JIE379" s="93"/>
      <c r="JIF379" s="93"/>
      <c r="JIG379" s="93"/>
      <c r="JIH379" s="93"/>
      <c r="JII379" s="93"/>
      <c r="JIJ379" s="93"/>
      <c r="JIK379" s="93"/>
      <c r="JIL379" s="93"/>
      <c r="JIM379" s="93"/>
      <c r="JIN379" s="93"/>
      <c r="JIO379" s="93"/>
      <c r="JIP379" s="93"/>
      <c r="JIQ379" s="93"/>
      <c r="JIR379" s="93"/>
      <c r="JIS379" s="93"/>
      <c r="JIT379" s="93"/>
      <c r="JIU379" s="93"/>
      <c r="JIV379" s="93"/>
      <c r="JIW379" s="93"/>
      <c r="JIX379" s="93"/>
      <c r="JIY379" s="93"/>
      <c r="JIZ379" s="93"/>
      <c r="JJA379" s="93"/>
      <c r="JJB379" s="93"/>
      <c r="JJC379" s="93"/>
      <c r="JJD379" s="93"/>
      <c r="JJE379" s="93"/>
      <c r="JJF379" s="93"/>
      <c r="JJG379" s="93"/>
      <c r="JJH379" s="93"/>
      <c r="JJI379" s="93"/>
      <c r="JJJ379" s="93"/>
      <c r="JJK379" s="93"/>
      <c r="JJL379" s="93"/>
      <c r="JJM379" s="93"/>
      <c r="JJN379" s="93"/>
      <c r="JJO379" s="93"/>
      <c r="JJP379" s="93"/>
      <c r="JJQ379" s="93"/>
      <c r="JJR379" s="93"/>
      <c r="JJS379" s="93"/>
      <c r="JJT379" s="93"/>
      <c r="JJU379" s="93"/>
      <c r="JJV379" s="93"/>
      <c r="JJW379" s="93"/>
      <c r="JJX379" s="93"/>
      <c r="JJY379" s="93"/>
      <c r="JJZ379" s="93"/>
      <c r="JKA379" s="93"/>
      <c r="JKB379" s="93"/>
      <c r="JKC379" s="93"/>
      <c r="JKD379" s="93"/>
      <c r="JKE379" s="93"/>
      <c r="JKF379" s="93"/>
      <c r="JKG379" s="93"/>
      <c r="JKH379" s="93"/>
      <c r="JKI379" s="93"/>
      <c r="JKJ379" s="93"/>
      <c r="JKK379" s="93"/>
      <c r="JKL379" s="93"/>
      <c r="JKM379" s="93"/>
      <c r="JKN379" s="93"/>
      <c r="JKO379" s="93"/>
      <c r="JKP379" s="93"/>
      <c r="JKQ379" s="93"/>
      <c r="JKR379" s="93"/>
      <c r="JKS379" s="93"/>
      <c r="JKT379" s="93"/>
      <c r="JKU379" s="93"/>
      <c r="JKV379" s="93"/>
      <c r="JKW379" s="93"/>
      <c r="JKX379" s="93"/>
      <c r="JKY379" s="93"/>
      <c r="JKZ379" s="93"/>
      <c r="JLA379" s="93"/>
      <c r="JLB379" s="93"/>
      <c r="JLC379" s="93"/>
      <c r="JLD379" s="93"/>
      <c r="JLE379" s="93"/>
      <c r="JLF379" s="93"/>
      <c r="JLG379" s="93"/>
      <c r="JLH379" s="93"/>
      <c r="JLI379" s="93"/>
      <c r="JLJ379" s="93"/>
      <c r="JLK379" s="93"/>
      <c r="JLL379" s="93"/>
      <c r="JLM379" s="93"/>
      <c r="JLN379" s="93"/>
      <c r="JLO379" s="93"/>
      <c r="JLP379" s="93"/>
      <c r="JLQ379" s="93"/>
      <c r="JLR379" s="93"/>
      <c r="JLS379" s="93"/>
      <c r="JLT379" s="93"/>
      <c r="JLU379" s="93"/>
      <c r="JLV379" s="93"/>
      <c r="JLW379" s="93"/>
      <c r="JLX379" s="93"/>
      <c r="JLY379" s="93"/>
      <c r="JLZ379" s="93"/>
      <c r="JMA379" s="93"/>
      <c r="JMB379" s="93"/>
      <c r="JMC379" s="93"/>
      <c r="JMD379" s="93"/>
      <c r="JME379" s="93"/>
      <c r="JMF379" s="93"/>
      <c r="JMG379" s="93"/>
      <c r="JMH379" s="93"/>
      <c r="JMI379" s="93"/>
      <c r="JMJ379" s="93"/>
      <c r="JMK379" s="93"/>
      <c r="JML379" s="93"/>
      <c r="JMM379" s="93"/>
      <c r="JMN379" s="93"/>
      <c r="JMO379" s="93"/>
      <c r="JMP379" s="93"/>
      <c r="JMQ379" s="93"/>
      <c r="JMR379" s="93"/>
      <c r="JMS379" s="93"/>
      <c r="JMT379" s="93"/>
      <c r="JMU379" s="93"/>
      <c r="JMV379" s="93"/>
      <c r="JMW379" s="93"/>
      <c r="JMX379" s="93"/>
      <c r="JMY379" s="93"/>
      <c r="JMZ379" s="93"/>
      <c r="JNA379" s="93"/>
      <c r="JNB379" s="93"/>
      <c r="JNC379" s="93"/>
      <c r="JND379" s="93"/>
      <c r="JNE379" s="93"/>
      <c r="JNF379" s="93"/>
      <c r="JNG379" s="93"/>
      <c r="JNH379" s="93"/>
      <c r="JNI379" s="93"/>
      <c r="JNJ379" s="93"/>
      <c r="JNK379" s="93"/>
      <c r="JNL379" s="93"/>
      <c r="JNM379" s="93"/>
      <c r="JNN379" s="93"/>
      <c r="JNO379" s="93"/>
      <c r="JNP379" s="93"/>
      <c r="JNQ379" s="93"/>
      <c r="JNR379" s="93"/>
      <c r="JNS379" s="93"/>
      <c r="JNT379" s="93"/>
      <c r="JNU379" s="93"/>
      <c r="JNV379" s="93"/>
      <c r="JNW379" s="93"/>
      <c r="JNX379" s="93"/>
      <c r="JNY379" s="93"/>
      <c r="JNZ379" s="93"/>
      <c r="JOA379" s="93"/>
      <c r="JOB379" s="93"/>
      <c r="JOC379" s="93"/>
      <c r="JOD379" s="93"/>
      <c r="JOE379" s="93"/>
      <c r="JOF379" s="93"/>
      <c r="JOG379" s="93"/>
      <c r="JOH379" s="93"/>
      <c r="JOI379" s="93"/>
      <c r="JOJ379" s="93"/>
      <c r="JOK379" s="93"/>
      <c r="JOL379" s="93"/>
      <c r="JOM379" s="93"/>
      <c r="JON379" s="93"/>
      <c r="JOO379" s="93"/>
      <c r="JOP379" s="93"/>
      <c r="JOQ379" s="93"/>
      <c r="JOR379" s="93"/>
      <c r="JOS379" s="93"/>
      <c r="JOT379" s="93"/>
      <c r="JOU379" s="93"/>
      <c r="JOV379" s="93"/>
      <c r="JOW379" s="93"/>
      <c r="JOX379" s="93"/>
      <c r="JOY379" s="93"/>
      <c r="JOZ379" s="93"/>
      <c r="JPA379" s="93"/>
      <c r="JPB379" s="93"/>
      <c r="JPC379" s="93"/>
      <c r="JPD379" s="93"/>
      <c r="JPE379" s="93"/>
      <c r="JPF379" s="93"/>
      <c r="JPG379" s="93"/>
      <c r="JPH379" s="93"/>
      <c r="JPI379" s="93"/>
      <c r="JPJ379" s="93"/>
      <c r="JPK379" s="93"/>
      <c r="JPL379" s="93"/>
      <c r="JPM379" s="93"/>
      <c r="JPN379" s="93"/>
      <c r="JPO379" s="93"/>
      <c r="JPP379" s="93"/>
      <c r="JPQ379" s="93"/>
      <c r="JPR379" s="93"/>
      <c r="JPS379" s="93"/>
      <c r="JPT379" s="93"/>
      <c r="JPU379" s="93"/>
      <c r="JPV379" s="93"/>
      <c r="JPW379" s="93"/>
      <c r="JPX379" s="93"/>
      <c r="JPY379" s="93"/>
      <c r="JPZ379" s="93"/>
      <c r="JQA379" s="93"/>
      <c r="JQB379" s="93"/>
      <c r="JQC379" s="93"/>
      <c r="JQD379" s="93"/>
      <c r="JQE379" s="93"/>
      <c r="JQF379" s="93"/>
      <c r="JQG379" s="93"/>
      <c r="JQH379" s="93"/>
      <c r="JQI379" s="93"/>
      <c r="JQJ379" s="93"/>
      <c r="JQK379" s="93"/>
      <c r="JQL379" s="93"/>
      <c r="JQM379" s="93"/>
      <c r="JQN379" s="93"/>
      <c r="JQO379" s="93"/>
      <c r="JQP379" s="93"/>
      <c r="JQQ379" s="93"/>
      <c r="JQR379" s="93"/>
      <c r="JQS379" s="93"/>
      <c r="JQT379" s="93"/>
      <c r="JQU379" s="93"/>
      <c r="JQV379" s="93"/>
      <c r="JQW379" s="93"/>
      <c r="JQX379" s="93"/>
      <c r="JQY379" s="93"/>
      <c r="JQZ379" s="93"/>
      <c r="JRA379" s="93"/>
      <c r="JRB379" s="93"/>
      <c r="JRC379" s="93"/>
      <c r="JRD379" s="93"/>
      <c r="JRE379" s="93"/>
      <c r="JRF379" s="93"/>
      <c r="JRG379" s="93"/>
      <c r="JRH379" s="93"/>
      <c r="JRI379" s="93"/>
      <c r="JRJ379" s="93"/>
      <c r="JRK379" s="93"/>
      <c r="JRL379" s="93"/>
      <c r="JRM379" s="93"/>
      <c r="JRN379" s="93"/>
      <c r="JRO379" s="93"/>
      <c r="JRP379" s="93"/>
      <c r="JRQ379" s="93"/>
      <c r="JRR379" s="93"/>
      <c r="JRS379" s="93"/>
      <c r="JRT379" s="93"/>
      <c r="JRU379" s="93"/>
      <c r="JRV379" s="93"/>
      <c r="JRW379" s="93"/>
      <c r="JRX379" s="93"/>
      <c r="JRY379" s="93"/>
      <c r="JRZ379" s="93"/>
      <c r="JSA379" s="93"/>
      <c r="JSB379" s="93"/>
      <c r="JSC379" s="93"/>
      <c r="JSD379" s="93"/>
      <c r="JSE379" s="93"/>
      <c r="JSF379" s="93"/>
      <c r="JSG379" s="93"/>
      <c r="JSH379" s="93"/>
      <c r="JSI379" s="93"/>
      <c r="JSJ379" s="93"/>
      <c r="JSK379" s="93"/>
      <c r="JSL379" s="93"/>
      <c r="JSM379" s="93"/>
      <c r="JSN379" s="93"/>
      <c r="JSO379" s="93"/>
      <c r="JSP379" s="93"/>
      <c r="JSQ379" s="93"/>
      <c r="JSR379" s="93"/>
      <c r="JSS379" s="93"/>
      <c r="JST379" s="93"/>
      <c r="JSU379" s="93"/>
      <c r="JSV379" s="93"/>
      <c r="JSW379" s="93"/>
      <c r="JSX379" s="93"/>
      <c r="JSY379" s="93"/>
      <c r="JSZ379" s="93"/>
      <c r="JTA379" s="93"/>
      <c r="JTB379" s="93"/>
      <c r="JTC379" s="93"/>
      <c r="JTD379" s="93"/>
      <c r="JTE379" s="93"/>
      <c r="JTF379" s="93"/>
      <c r="JTG379" s="93"/>
      <c r="JTH379" s="93"/>
      <c r="JTI379" s="93"/>
      <c r="JTJ379" s="93"/>
      <c r="JTK379" s="93"/>
      <c r="JTL379" s="93"/>
      <c r="JTM379" s="93"/>
      <c r="JTN379" s="93"/>
      <c r="JTO379" s="93"/>
      <c r="JTP379" s="93"/>
      <c r="JTQ379" s="93"/>
      <c r="JTR379" s="93"/>
      <c r="JTS379" s="93"/>
      <c r="JTT379" s="93"/>
      <c r="JTU379" s="93"/>
      <c r="JTV379" s="93"/>
      <c r="JTW379" s="93"/>
      <c r="JTX379" s="93"/>
      <c r="JTY379" s="93"/>
      <c r="JTZ379" s="93"/>
      <c r="JUA379" s="93"/>
      <c r="JUB379" s="93"/>
      <c r="JUC379" s="93"/>
      <c r="JUD379" s="93"/>
      <c r="JUE379" s="93"/>
      <c r="JUF379" s="93"/>
      <c r="JUG379" s="93"/>
      <c r="JUH379" s="93"/>
      <c r="JUI379" s="93"/>
      <c r="JUJ379" s="93"/>
      <c r="JUK379" s="93"/>
      <c r="JUL379" s="93"/>
      <c r="JUM379" s="93"/>
      <c r="JUN379" s="93"/>
      <c r="JUO379" s="93"/>
      <c r="JUP379" s="93"/>
      <c r="JUQ379" s="93"/>
      <c r="JUR379" s="93"/>
      <c r="JUS379" s="93"/>
      <c r="JUT379" s="93"/>
      <c r="JUU379" s="93"/>
      <c r="JUV379" s="93"/>
      <c r="JUW379" s="93"/>
      <c r="JUX379" s="93"/>
      <c r="JUY379" s="93"/>
      <c r="JUZ379" s="93"/>
      <c r="JVA379" s="93"/>
      <c r="JVB379" s="93"/>
      <c r="JVC379" s="93"/>
      <c r="JVD379" s="93"/>
      <c r="JVE379" s="93"/>
      <c r="JVF379" s="93"/>
      <c r="JVG379" s="93"/>
      <c r="JVH379" s="93"/>
      <c r="JVI379" s="93"/>
      <c r="JVJ379" s="93"/>
      <c r="JVK379" s="93"/>
      <c r="JVL379" s="93"/>
      <c r="JVM379" s="93"/>
      <c r="JVN379" s="93"/>
      <c r="JVO379" s="93"/>
      <c r="JVP379" s="93"/>
      <c r="JVQ379" s="93"/>
      <c r="JVR379" s="93"/>
      <c r="JVS379" s="93"/>
      <c r="JVT379" s="93"/>
      <c r="JVU379" s="93"/>
      <c r="JVV379" s="93"/>
      <c r="JVW379" s="93"/>
      <c r="JVX379" s="93"/>
      <c r="JVY379" s="93"/>
      <c r="JVZ379" s="93"/>
      <c r="JWA379" s="93"/>
      <c r="JWB379" s="93"/>
      <c r="JWC379" s="93"/>
      <c r="JWD379" s="93"/>
      <c r="JWE379" s="93"/>
      <c r="JWF379" s="93"/>
      <c r="JWG379" s="93"/>
      <c r="JWH379" s="93"/>
      <c r="JWI379" s="93"/>
      <c r="JWJ379" s="93"/>
      <c r="JWK379" s="93"/>
      <c r="JWL379" s="93"/>
      <c r="JWM379" s="93"/>
      <c r="JWN379" s="93"/>
      <c r="JWO379" s="93"/>
      <c r="JWP379" s="93"/>
      <c r="JWQ379" s="93"/>
      <c r="JWR379" s="93"/>
      <c r="JWS379" s="93"/>
      <c r="JWT379" s="93"/>
      <c r="JWU379" s="93"/>
      <c r="JWV379" s="93"/>
      <c r="JWW379" s="93"/>
      <c r="JWX379" s="93"/>
      <c r="JWY379" s="93"/>
      <c r="JWZ379" s="93"/>
      <c r="JXA379" s="93"/>
      <c r="JXB379" s="93"/>
      <c r="JXC379" s="93"/>
      <c r="JXD379" s="93"/>
      <c r="JXE379" s="93"/>
      <c r="JXF379" s="93"/>
      <c r="JXG379" s="93"/>
      <c r="JXH379" s="93"/>
      <c r="JXI379" s="93"/>
      <c r="JXJ379" s="93"/>
      <c r="JXK379" s="93"/>
      <c r="JXL379" s="93"/>
      <c r="JXM379" s="93"/>
      <c r="JXN379" s="93"/>
      <c r="JXO379" s="93"/>
      <c r="JXP379" s="93"/>
      <c r="JXQ379" s="93"/>
      <c r="JXR379" s="93"/>
      <c r="JXS379" s="93"/>
      <c r="JXT379" s="93"/>
      <c r="JXU379" s="93"/>
      <c r="JXV379" s="93"/>
      <c r="JXW379" s="93"/>
      <c r="JXX379" s="93"/>
      <c r="JXY379" s="93"/>
      <c r="JXZ379" s="93"/>
      <c r="JYA379" s="93"/>
      <c r="JYB379" s="93"/>
      <c r="JYC379" s="93"/>
      <c r="JYD379" s="93"/>
      <c r="JYE379" s="93"/>
      <c r="JYF379" s="93"/>
      <c r="JYG379" s="93"/>
      <c r="JYH379" s="93"/>
      <c r="JYI379" s="93"/>
      <c r="JYJ379" s="93"/>
      <c r="JYK379" s="93"/>
      <c r="JYL379" s="93"/>
      <c r="JYM379" s="93"/>
      <c r="JYN379" s="93"/>
      <c r="JYO379" s="93"/>
      <c r="JYP379" s="93"/>
      <c r="JYQ379" s="93"/>
      <c r="JYR379" s="93"/>
      <c r="JYS379" s="93"/>
      <c r="JYT379" s="93"/>
      <c r="JYU379" s="93"/>
      <c r="JYV379" s="93"/>
      <c r="JYW379" s="93"/>
      <c r="JYX379" s="93"/>
      <c r="JYY379" s="93"/>
      <c r="JYZ379" s="93"/>
      <c r="JZA379" s="93"/>
      <c r="JZB379" s="93"/>
      <c r="JZC379" s="93"/>
      <c r="JZD379" s="93"/>
      <c r="JZE379" s="93"/>
      <c r="JZF379" s="93"/>
      <c r="JZG379" s="93"/>
      <c r="JZH379" s="93"/>
      <c r="JZI379" s="93"/>
      <c r="JZJ379" s="93"/>
      <c r="JZK379" s="93"/>
      <c r="JZL379" s="93"/>
      <c r="JZM379" s="93"/>
      <c r="JZN379" s="93"/>
      <c r="JZO379" s="93"/>
      <c r="JZP379" s="93"/>
      <c r="JZQ379" s="93"/>
      <c r="JZR379" s="93"/>
      <c r="JZS379" s="93"/>
      <c r="JZT379" s="93"/>
      <c r="JZU379" s="93"/>
      <c r="JZV379" s="93"/>
      <c r="JZW379" s="93"/>
      <c r="JZX379" s="93"/>
      <c r="JZY379" s="93"/>
      <c r="JZZ379" s="93"/>
      <c r="KAA379" s="93"/>
      <c r="KAB379" s="93"/>
      <c r="KAC379" s="93"/>
      <c r="KAD379" s="93"/>
      <c r="KAE379" s="93"/>
      <c r="KAF379" s="93"/>
      <c r="KAG379" s="93"/>
      <c r="KAH379" s="93"/>
      <c r="KAI379" s="93"/>
      <c r="KAJ379" s="93"/>
      <c r="KAK379" s="93"/>
      <c r="KAL379" s="93"/>
      <c r="KAM379" s="93"/>
      <c r="KAN379" s="93"/>
      <c r="KAO379" s="93"/>
      <c r="KAP379" s="93"/>
      <c r="KAQ379" s="93"/>
      <c r="KAR379" s="93"/>
      <c r="KAS379" s="93"/>
      <c r="KAT379" s="93"/>
      <c r="KAU379" s="93"/>
      <c r="KAV379" s="93"/>
      <c r="KAW379" s="93"/>
      <c r="KAX379" s="93"/>
      <c r="KAY379" s="93"/>
      <c r="KAZ379" s="93"/>
      <c r="KBA379" s="93"/>
      <c r="KBB379" s="93"/>
      <c r="KBC379" s="93"/>
      <c r="KBD379" s="93"/>
      <c r="KBE379" s="93"/>
      <c r="KBF379" s="93"/>
      <c r="KBG379" s="93"/>
      <c r="KBH379" s="93"/>
      <c r="KBI379" s="93"/>
      <c r="KBJ379" s="93"/>
      <c r="KBK379" s="93"/>
      <c r="KBL379" s="93"/>
      <c r="KBM379" s="93"/>
      <c r="KBN379" s="93"/>
      <c r="KBO379" s="93"/>
      <c r="KBP379" s="93"/>
      <c r="KBQ379" s="93"/>
      <c r="KBR379" s="93"/>
      <c r="KBS379" s="93"/>
      <c r="KBT379" s="93"/>
      <c r="KBU379" s="93"/>
      <c r="KBV379" s="93"/>
      <c r="KBW379" s="93"/>
      <c r="KBX379" s="93"/>
      <c r="KBY379" s="93"/>
      <c r="KBZ379" s="93"/>
      <c r="KCA379" s="93"/>
      <c r="KCB379" s="93"/>
      <c r="KCC379" s="93"/>
      <c r="KCD379" s="93"/>
      <c r="KCE379" s="93"/>
      <c r="KCF379" s="93"/>
      <c r="KCG379" s="93"/>
      <c r="KCH379" s="93"/>
      <c r="KCI379" s="93"/>
      <c r="KCJ379" s="93"/>
      <c r="KCK379" s="93"/>
      <c r="KCL379" s="93"/>
      <c r="KCM379" s="93"/>
      <c r="KCN379" s="93"/>
      <c r="KCO379" s="93"/>
      <c r="KCP379" s="93"/>
      <c r="KCQ379" s="93"/>
      <c r="KCR379" s="93"/>
      <c r="KCS379" s="93"/>
      <c r="KCT379" s="93"/>
      <c r="KCU379" s="93"/>
      <c r="KCV379" s="93"/>
      <c r="KCW379" s="93"/>
      <c r="KCX379" s="93"/>
      <c r="KCY379" s="93"/>
      <c r="KCZ379" s="93"/>
      <c r="KDA379" s="93"/>
      <c r="KDB379" s="93"/>
      <c r="KDC379" s="93"/>
      <c r="KDD379" s="93"/>
      <c r="KDE379" s="93"/>
      <c r="KDF379" s="93"/>
      <c r="KDG379" s="93"/>
      <c r="KDH379" s="93"/>
      <c r="KDI379" s="93"/>
      <c r="KDJ379" s="93"/>
      <c r="KDK379" s="93"/>
      <c r="KDL379" s="93"/>
      <c r="KDM379" s="93"/>
      <c r="KDN379" s="93"/>
      <c r="KDO379" s="93"/>
      <c r="KDP379" s="93"/>
      <c r="KDQ379" s="93"/>
      <c r="KDR379" s="93"/>
      <c r="KDS379" s="93"/>
      <c r="KDT379" s="93"/>
      <c r="KDU379" s="93"/>
      <c r="KDV379" s="93"/>
      <c r="KDW379" s="93"/>
      <c r="KDX379" s="93"/>
      <c r="KDY379" s="93"/>
      <c r="KDZ379" s="93"/>
      <c r="KEA379" s="93"/>
      <c r="KEB379" s="93"/>
      <c r="KEC379" s="93"/>
      <c r="KED379" s="93"/>
      <c r="KEE379" s="93"/>
      <c r="KEF379" s="93"/>
      <c r="KEG379" s="93"/>
      <c r="KEH379" s="93"/>
      <c r="KEI379" s="93"/>
      <c r="KEJ379" s="93"/>
      <c r="KEK379" s="93"/>
      <c r="KEL379" s="93"/>
      <c r="KEM379" s="93"/>
      <c r="KEN379" s="93"/>
      <c r="KEO379" s="93"/>
      <c r="KEP379" s="93"/>
      <c r="KEQ379" s="93"/>
      <c r="KER379" s="93"/>
      <c r="KES379" s="93"/>
      <c r="KET379" s="93"/>
      <c r="KEU379" s="93"/>
      <c r="KEV379" s="93"/>
      <c r="KEW379" s="93"/>
      <c r="KEX379" s="93"/>
      <c r="KEY379" s="93"/>
      <c r="KEZ379" s="93"/>
      <c r="KFA379" s="93"/>
      <c r="KFB379" s="93"/>
      <c r="KFC379" s="93"/>
      <c r="KFD379" s="93"/>
      <c r="KFE379" s="93"/>
      <c r="KFF379" s="93"/>
      <c r="KFG379" s="93"/>
      <c r="KFH379" s="93"/>
      <c r="KFI379" s="93"/>
      <c r="KFJ379" s="93"/>
      <c r="KFK379" s="93"/>
      <c r="KFL379" s="93"/>
      <c r="KFM379" s="93"/>
      <c r="KFN379" s="93"/>
      <c r="KFO379" s="93"/>
      <c r="KFP379" s="93"/>
      <c r="KFQ379" s="93"/>
      <c r="KFR379" s="93"/>
      <c r="KFS379" s="93"/>
      <c r="KFT379" s="93"/>
      <c r="KFU379" s="93"/>
      <c r="KFV379" s="93"/>
      <c r="KFW379" s="93"/>
      <c r="KFX379" s="93"/>
      <c r="KFY379" s="93"/>
      <c r="KFZ379" s="93"/>
      <c r="KGA379" s="93"/>
      <c r="KGB379" s="93"/>
      <c r="KGC379" s="93"/>
      <c r="KGD379" s="93"/>
      <c r="KGE379" s="93"/>
      <c r="KGF379" s="93"/>
      <c r="KGG379" s="93"/>
      <c r="KGH379" s="93"/>
      <c r="KGI379" s="93"/>
      <c r="KGJ379" s="93"/>
      <c r="KGK379" s="93"/>
      <c r="KGL379" s="93"/>
      <c r="KGM379" s="93"/>
      <c r="KGN379" s="93"/>
      <c r="KGO379" s="93"/>
      <c r="KGP379" s="93"/>
      <c r="KGQ379" s="93"/>
      <c r="KGR379" s="93"/>
      <c r="KGS379" s="93"/>
      <c r="KGT379" s="93"/>
      <c r="KGU379" s="93"/>
      <c r="KGV379" s="93"/>
      <c r="KGW379" s="93"/>
      <c r="KGX379" s="93"/>
      <c r="KGY379" s="93"/>
      <c r="KGZ379" s="93"/>
      <c r="KHA379" s="93"/>
      <c r="KHB379" s="93"/>
      <c r="KHC379" s="93"/>
      <c r="KHD379" s="93"/>
      <c r="KHE379" s="93"/>
      <c r="KHF379" s="93"/>
      <c r="KHG379" s="93"/>
      <c r="KHH379" s="93"/>
      <c r="KHI379" s="93"/>
      <c r="KHJ379" s="93"/>
      <c r="KHK379" s="93"/>
      <c r="KHL379" s="93"/>
      <c r="KHM379" s="93"/>
      <c r="KHN379" s="93"/>
      <c r="KHO379" s="93"/>
      <c r="KHP379" s="93"/>
      <c r="KHQ379" s="93"/>
      <c r="KHR379" s="93"/>
      <c r="KHS379" s="93"/>
      <c r="KHT379" s="93"/>
      <c r="KHU379" s="93"/>
      <c r="KHV379" s="93"/>
      <c r="KHW379" s="93"/>
      <c r="KHX379" s="93"/>
      <c r="KHY379" s="93"/>
      <c r="KHZ379" s="93"/>
      <c r="KIA379" s="93"/>
      <c r="KIB379" s="93"/>
      <c r="KIC379" s="93"/>
      <c r="KID379" s="93"/>
      <c r="KIE379" s="93"/>
      <c r="KIF379" s="93"/>
      <c r="KIG379" s="93"/>
      <c r="KIH379" s="93"/>
      <c r="KII379" s="93"/>
      <c r="KIJ379" s="93"/>
      <c r="KIK379" s="93"/>
      <c r="KIL379" s="93"/>
      <c r="KIM379" s="93"/>
      <c r="KIN379" s="93"/>
      <c r="KIO379" s="93"/>
      <c r="KIP379" s="93"/>
      <c r="KIQ379" s="93"/>
      <c r="KIR379" s="93"/>
      <c r="KIS379" s="93"/>
      <c r="KIT379" s="93"/>
      <c r="KIU379" s="93"/>
      <c r="KIV379" s="93"/>
      <c r="KIW379" s="93"/>
      <c r="KIX379" s="93"/>
      <c r="KIY379" s="93"/>
      <c r="KIZ379" s="93"/>
      <c r="KJA379" s="93"/>
      <c r="KJB379" s="93"/>
      <c r="KJC379" s="93"/>
      <c r="KJD379" s="93"/>
      <c r="KJE379" s="93"/>
      <c r="KJF379" s="93"/>
      <c r="KJG379" s="93"/>
      <c r="KJH379" s="93"/>
      <c r="KJI379" s="93"/>
      <c r="KJJ379" s="93"/>
      <c r="KJK379" s="93"/>
      <c r="KJL379" s="93"/>
      <c r="KJM379" s="93"/>
      <c r="KJN379" s="93"/>
      <c r="KJO379" s="93"/>
      <c r="KJP379" s="93"/>
      <c r="KJQ379" s="93"/>
      <c r="KJR379" s="93"/>
      <c r="KJS379" s="93"/>
      <c r="KJT379" s="93"/>
      <c r="KJU379" s="93"/>
      <c r="KJV379" s="93"/>
      <c r="KJW379" s="93"/>
      <c r="KJX379" s="93"/>
      <c r="KJY379" s="93"/>
      <c r="KJZ379" s="93"/>
      <c r="KKA379" s="93"/>
      <c r="KKB379" s="93"/>
      <c r="KKC379" s="93"/>
      <c r="KKD379" s="93"/>
      <c r="KKE379" s="93"/>
      <c r="KKF379" s="93"/>
      <c r="KKG379" s="93"/>
      <c r="KKH379" s="93"/>
      <c r="KKI379" s="93"/>
      <c r="KKJ379" s="93"/>
      <c r="KKK379" s="93"/>
      <c r="KKL379" s="93"/>
      <c r="KKM379" s="93"/>
      <c r="KKN379" s="93"/>
      <c r="KKO379" s="93"/>
      <c r="KKP379" s="93"/>
      <c r="KKQ379" s="93"/>
      <c r="KKR379" s="93"/>
      <c r="KKS379" s="93"/>
      <c r="KKT379" s="93"/>
      <c r="KKU379" s="93"/>
      <c r="KKV379" s="93"/>
      <c r="KKW379" s="93"/>
      <c r="KKX379" s="93"/>
      <c r="KKY379" s="93"/>
      <c r="KKZ379" s="93"/>
      <c r="KLA379" s="93"/>
      <c r="KLB379" s="93"/>
      <c r="KLC379" s="93"/>
      <c r="KLD379" s="93"/>
      <c r="KLE379" s="93"/>
      <c r="KLF379" s="93"/>
      <c r="KLG379" s="93"/>
      <c r="KLH379" s="93"/>
      <c r="KLI379" s="93"/>
      <c r="KLJ379" s="93"/>
      <c r="KLK379" s="93"/>
      <c r="KLL379" s="93"/>
      <c r="KLM379" s="93"/>
      <c r="KLN379" s="93"/>
      <c r="KLO379" s="93"/>
      <c r="KLP379" s="93"/>
      <c r="KLQ379" s="93"/>
      <c r="KLR379" s="93"/>
      <c r="KLS379" s="93"/>
      <c r="KLT379" s="93"/>
      <c r="KLU379" s="93"/>
      <c r="KLV379" s="93"/>
      <c r="KLW379" s="93"/>
      <c r="KLX379" s="93"/>
      <c r="KLY379" s="93"/>
      <c r="KLZ379" s="93"/>
      <c r="KMA379" s="93"/>
      <c r="KMB379" s="93"/>
      <c r="KMC379" s="93"/>
      <c r="KMD379" s="93"/>
      <c r="KME379" s="93"/>
      <c r="KMF379" s="93"/>
      <c r="KMG379" s="93"/>
      <c r="KMH379" s="93"/>
      <c r="KMI379" s="93"/>
      <c r="KMJ379" s="93"/>
      <c r="KMK379" s="93"/>
      <c r="KML379" s="93"/>
      <c r="KMM379" s="93"/>
      <c r="KMN379" s="93"/>
      <c r="KMO379" s="93"/>
      <c r="KMP379" s="93"/>
      <c r="KMQ379" s="93"/>
      <c r="KMR379" s="93"/>
      <c r="KMS379" s="93"/>
      <c r="KMT379" s="93"/>
      <c r="KMU379" s="93"/>
      <c r="KMV379" s="93"/>
      <c r="KMW379" s="93"/>
      <c r="KMX379" s="93"/>
      <c r="KMY379" s="93"/>
      <c r="KMZ379" s="93"/>
      <c r="KNA379" s="93"/>
      <c r="KNB379" s="93"/>
      <c r="KNC379" s="93"/>
      <c r="KND379" s="93"/>
      <c r="KNE379" s="93"/>
      <c r="KNF379" s="93"/>
      <c r="KNG379" s="93"/>
      <c r="KNH379" s="93"/>
      <c r="KNI379" s="93"/>
      <c r="KNJ379" s="93"/>
      <c r="KNK379" s="93"/>
      <c r="KNL379" s="93"/>
      <c r="KNM379" s="93"/>
      <c r="KNN379" s="93"/>
      <c r="KNO379" s="93"/>
      <c r="KNP379" s="93"/>
      <c r="KNQ379" s="93"/>
      <c r="KNR379" s="93"/>
      <c r="KNS379" s="93"/>
      <c r="KNT379" s="93"/>
      <c r="KNU379" s="93"/>
      <c r="KNV379" s="93"/>
      <c r="KNW379" s="93"/>
      <c r="KNX379" s="93"/>
      <c r="KNY379" s="93"/>
      <c r="KNZ379" s="93"/>
      <c r="KOA379" s="93"/>
      <c r="KOB379" s="93"/>
      <c r="KOC379" s="93"/>
      <c r="KOD379" s="93"/>
      <c r="KOE379" s="93"/>
      <c r="KOF379" s="93"/>
      <c r="KOG379" s="93"/>
      <c r="KOH379" s="93"/>
      <c r="KOI379" s="93"/>
      <c r="KOJ379" s="93"/>
      <c r="KOK379" s="93"/>
      <c r="KOL379" s="93"/>
      <c r="KOM379" s="93"/>
      <c r="KON379" s="93"/>
      <c r="KOO379" s="93"/>
      <c r="KOP379" s="93"/>
      <c r="KOQ379" s="93"/>
      <c r="KOR379" s="93"/>
      <c r="KOS379" s="93"/>
      <c r="KOT379" s="93"/>
      <c r="KOU379" s="93"/>
      <c r="KOV379" s="93"/>
      <c r="KOW379" s="93"/>
      <c r="KOX379" s="93"/>
      <c r="KOY379" s="93"/>
      <c r="KOZ379" s="93"/>
      <c r="KPA379" s="93"/>
      <c r="KPB379" s="93"/>
      <c r="KPC379" s="93"/>
      <c r="KPD379" s="93"/>
      <c r="KPE379" s="93"/>
      <c r="KPF379" s="93"/>
      <c r="KPG379" s="93"/>
      <c r="KPH379" s="93"/>
      <c r="KPI379" s="93"/>
      <c r="KPJ379" s="93"/>
      <c r="KPK379" s="93"/>
      <c r="KPL379" s="93"/>
      <c r="KPM379" s="93"/>
      <c r="KPN379" s="93"/>
      <c r="KPO379" s="93"/>
      <c r="KPP379" s="93"/>
      <c r="KPQ379" s="93"/>
      <c r="KPR379" s="93"/>
      <c r="KPS379" s="93"/>
      <c r="KPT379" s="93"/>
      <c r="KPU379" s="93"/>
      <c r="KPV379" s="93"/>
      <c r="KPW379" s="93"/>
      <c r="KPX379" s="93"/>
      <c r="KPY379" s="93"/>
      <c r="KPZ379" s="93"/>
      <c r="KQA379" s="93"/>
      <c r="KQB379" s="93"/>
      <c r="KQC379" s="93"/>
      <c r="KQD379" s="93"/>
      <c r="KQE379" s="93"/>
      <c r="KQF379" s="93"/>
      <c r="KQG379" s="93"/>
      <c r="KQH379" s="93"/>
      <c r="KQI379" s="93"/>
      <c r="KQJ379" s="93"/>
      <c r="KQK379" s="93"/>
      <c r="KQL379" s="93"/>
      <c r="KQM379" s="93"/>
      <c r="KQN379" s="93"/>
      <c r="KQO379" s="93"/>
      <c r="KQP379" s="93"/>
      <c r="KQQ379" s="93"/>
      <c r="KQR379" s="93"/>
      <c r="KQS379" s="93"/>
      <c r="KQT379" s="93"/>
      <c r="KQU379" s="93"/>
      <c r="KQV379" s="93"/>
      <c r="KQW379" s="93"/>
      <c r="KQX379" s="93"/>
      <c r="KQY379" s="93"/>
      <c r="KQZ379" s="93"/>
      <c r="KRA379" s="93"/>
      <c r="KRB379" s="93"/>
      <c r="KRC379" s="93"/>
      <c r="KRD379" s="93"/>
      <c r="KRE379" s="93"/>
      <c r="KRF379" s="93"/>
      <c r="KRG379" s="93"/>
      <c r="KRH379" s="93"/>
      <c r="KRI379" s="93"/>
      <c r="KRJ379" s="93"/>
      <c r="KRK379" s="93"/>
      <c r="KRL379" s="93"/>
      <c r="KRM379" s="93"/>
      <c r="KRN379" s="93"/>
      <c r="KRO379" s="93"/>
      <c r="KRP379" s="93"/>
      <c r="KRQ379" s="93"/>
      <c r="KRR379" s="93"/>
      <c r="KRS379" s="93"/>
      <c r="KRT379" s="93"/>
      <c r="KRU379" s="93"/>
      <c r="KRV379" s="93"/>
      <c r="KRW379" s="93"/>
      <c r="KRX379" s="93"/>
      <c r="KRY379" s="93"/>
      <c r="KRZ379" s="93"/>
      <c r="KSA379" s="93"/>
      <c r="KSB379" s="93"/>
      <c r="KSC379" s="93"/>
      <c r="KSD379" s="93"/>
      <c r="KSE379" s="93"/>
      <c r="KSF379" s="93"/>
      <c r="KSG379" s="93"/>
      <c r="KSH379" s="93"/>
      <c r="KSI379" s="93"/>
      <c r="KSJ379" s="93"/>
      <c r="KSK379" s="93"/>
      <c r="KSL379" s="93"/>
      <c r="KSM379" s="93"/>
      <c r="KSN379" s="93"/>
      <c r="KSO379" s="93"/>
      <c r="KSP379" s="93"/>
      <c r="KSQ379" s="93"/>
      <c r="KSR379" s="93"/>
      <c r="KSS379" s="93"/>
      <c r="KST379" s="93"/>
      <c r="KSU379" s="93"/>
      <c r="KSV379" s="93"/>
      <c r="KSW379" s="93"/>
      <c r="KSX379" s="93"/>
      <c r="KSY379" s="93"/>
      <c r="KSZ379" s="93"/>
      <c r="KTA379" s="93"/>
      <c r="KTB379" s="93"/>
      <c r="KTC379" s="93"/>
      <c r="KTD379" s="93"/>
      <c r="KTE379" s="93"/>
      <c r="KTF379" s="93"/>
      <c r="KTG379" s="93"/>
      <c r="KTH379" s="93"/>
      <c r="KTI379" s="93"/>
      <c r="KTJ379" s="93"/>
      <c r="KTK379" s="93"/>
      <c r="KTL379" s="93"/>
      <c r="KTM379" s="93"/>
      <c r="KTN379" s="93"/>
      <c r="KTO379" s="93"/>
      <c r="KTP379" s="93"/>
      <c r="KTQ379" s="93"/>
      <c r="KTR379" s="93"/>
      <c r="KTS379" s="93"/>
      <c r="KTT379" s="93"/>
      <c r="KTU379" s="93"/>
      <c r="KTV379" s="93"/>
      <c r="KTW379" s="93"/>
      <c r="KTX379" s="93"/>
      <c r="KTY379" s="93"/>
      <c r="KTZ379" s="93"/>
      <c r="KUA379" s="93"/>
      <c r="KUB379" s="93"/>
      <c r="KUC379" s="93"/>
      <c r="KUD379" s="93"/>
      <c r="KUE379" s="93"/>
      <c r="KUF379" s="93"/>
      <c r="KUG379" s="93"/>
      <c r="KUH379" s="93"/>
      <c r="KUI379" s="93"/>
      <c r="KUJ379" s="93"/>
      <c r="KUK379" s="93"/>
      <c r="KUL379" s="93"/>
      <c r="KUM379" s="93"/>
      <c r="KUN379" s="93"/>
      <c r="KUO379" s="93"/>
      <c r="KUP379" s="93"/>
      <c r="KUQ379" s="93"/>
      <c r="KUR379" s="93"/>
      <c r="KUS379" s="93"/>
      <c r="KUT379" s="93"/>
      <c r="KUU379" s="93"/>
      <c r="KUV379" s="93"/>
      <c r="KUW379" s="93"/>
      <c r="KUX379" s="93"/>
      <c r="KUY379" s="93"/>
      <c r="KUZ379" s="93"/>
      <c r="KVA379" s="93"/>
      <c r="KVB379" s="93"/>
      <c r="KVC379" s="93"/>
      <c r="KVD379" s="93"/>
      <c r="KVE379" s="93"/>
      <c r="KVF379" s="93"/>
      <c r="KVG379" s="93"/>
      <c r="KVH379" s="93"/>
      <c r="KVI379" s="93"/>
      <c r="KVJ379" s="93"/>
      <c r="KVK379" s="93"/>
      <c r="KVL379" s="93"/>
      <c r="KVM379" s="93"/>
      <c r="KVN379" s="93"/>
      <c r="KVO379" s="93"/>
      <c r="KVP379" s="93"/>
      <c r="KVQ379" s="93"/>
      <c r="KVR379" s="93"/>
      <c r="KVS379" s="93"/>
      <c r="KVT379" s="93"/>
      <c r="KVU379" s="93"/>
      <c r="KVV379" s="93"/>
      <c r="KVW379" s="93"/>
      <c r="KVX379" s="93"/>
      <c r="KVY379" s="93"/>
      <c r="KVZ379" s="93"/>
      <c r="KWA379" s="93"/>
      <c r="KWB379" s="93"/>
      <c r="KWC379" s="93"/>
      <c r="KWD379" s="93"/>
      <c r="KWE379" s="93"/>
      <c r="KWF379" s="93"/>
      <c r="KWG379" s="93"/>
      <c r="KWH379" s="93"/>
      <c r="KWI379" s="93"/>
      <c r="KWJ379" s="93"/>
      <c r="KWK379" s="93"/>
      <c r="KWL379" s="93"/>
      <c r="KWM379" s="93"/>
      <c r="KWN379" s="93"/>
      <c r="KWO379" s="93"/>
      <c r="KWP379" s="93"/>
      <c r="KWQ379" s="93"/>
      <c r="KWR379" s="93"/>
      <c r="KWS379" s="93"/>
      <c r="KWT379" s="93"/>
      <c r="KWU379" s="93"/>
      <c r="KWV379" s="93"/>
      <c r="KWW379" s="93"/>
      <c r="KWX379" s="93"/>
      <c r="KWY379" s="93"/>
      <c r="KWZ379" s="93"/>
      <c r="KXA379" s="93"/>
      <c r="KXB379" s="93"/>
      <c r="KXC379" s="93"/>
      <c r="KXD379" s="93"/>
      <c r="KXE379" s="93"/>
      <c r="KXF379" s="93"/>
      <c r="KXG379" s="93"/>
      <c r="KXH379" s="93"/>
      <c r="KXI379" s="93"/>
      <c r="KXJ379" s="93"/>
      <c r="KXK379" s="93"/>
      <c r="KXL379" s="93"/>
      <c r="KXM379" s="93"/>
      <c r="KXN379" s="93"/>
      <c r="KXO379" s="93"/>
      <c r="KXP379" s="93"/>
      <c r="KXQ379" s="93"/>
      <c r="KXR379" s="93"/>
      <c r="KXS379" s="93"/>
      <c r="KXT379" s="93"/>
      <c r="KXU379" s="93"/>
      <c r="KXV379" s="93"/>
      <c r="KXW379" s="93"/>
      <c r="KXX379" s="93"/>
      <c r="KXY379" s="93"/>
      <c r="KXZ379" s="93"/>
      <c r="KYA379" s="93"/>
      <c r="KYB379" s="93"/>
      <c r="KYC379" s="93"/>
      <c r="KYD379" s="93"/>
      <c r="KYE379" s="93"/>
      <c r="KYF379" s="93"/>
      <c r="KYG379" s="93"/>
      <c r="KYH379" s="93"/>
      <c r="KYI379" s="93"/>
      <c r="KYJ379" s="93"/>
      <c r="KYK379" s="93"/>
      <c r="KYL379" s="93"/>
      <c r="KYM379" s="93"/>
      <c r="KYN379" s="93"/>
      <c r="KYO379" s="93"/>
      <c r="KYP379" s="93"/>
      <c r="KYQ379" s="93"/>
      <c r="KYR379" s="93"/>
      <c r="KYS379" s="93"/>
      <c r="KYT379" s="93"/>
      <c r="KYU379" s="93"/>
      <c r="KYV379" s="93"/>
      <c r="KYW379" s="93"/>
      <c r="KYX379" s="93"/>
      <c r="KYY379" s="93"/>
      <c r="KYZ379" s="93"/>
      <c r="KZA379" s="93"/>
      <c r="KZB379" s="93"/>
      <c r="KZC379" s="93"/>
      <c r="KZD379" s="93"/>
      <c r="KZE379" s="93"/>
      <c r="KZF379" s="93"/>
      <c r="KZG379" s="93"/>
      <c r="KZH379" s="93"/>
      <c r="KZI379" s="93"/>
      <c r="KZJ379" s="93"/>
      <c r="KZK379" s="93"/>
      <c r="KZL379" s="93"/>
      <c r="KZM379" s="93"/>
      <c r="KZN379" s="93"/>
      <c r="KZO379" s="93"/>
      <c r="KZP379" s="93"/>
      <c r="KZQ379" s="93"/>
      <c r="KZR379" s="93"/>
      <c r="KZS379" s="93"/>
      <c r="KZT379" s="93"/>
      <c r="KZU379" s="93"/>
      <c r="KZV379" s="93"/>
      <c r="KZW379" s="93"/>
      <c r="KZX379" s="93"/>
      <c r="KZY379" s="93"/>
      <c r="KZZ379" s="93"/>
      <c r="LAA379" s="93"/>
      <c r="LAB379" s="93"/>
      <c r="LAC379" s="93"/>
      <c r="LAD379" s="93"/>
      <c r="LAE379" s="93"/>
      <c r="LAF379" s="93"/>
      <c r="LAG379" s="93"/>
      <c r="LAH379" s="93"/>
      <c r="LAI379" s="93"/>
      <c r="LAJ379" s="93"/>
      <c r="LAK379" s="93"/>
      <c r="LAL379" s="93"/>
      <c r="LAM379" s="93"/>
      <c r="LAN379" s="93"/>
      <c r="LAO379" s="93"/>
      <c r="LAP379" s="93"/>
      <c r="LAQ379" s="93"/>
      <c r="LAR379" s="93"/>
      <c r="LAS379" s="93"/>
      <c r="LAT379" s="93"/>
      <c r="LAU379" s="93"/>
      <c r="LAV379" s="93"/>
      <c r="LAW379" s="93"/>
      <c r="LAX379" s="93"/>
      <c r="LAY379" s="93"/>
      <c r="LAZ379" s="93"/>
      <c r="LBA379" s="93"/>
      <c r="LBB379" s="93"/>
      <c r="LBC379" s="93"/>
      <c r="LBD379" s="93"/>
      <c r="LBE379" s="93"/>
      <c r="LBF379" s="93"/>
      <c r="LBG379" s="93"/>
      <c r="LBH379" s="93"/>
      <c r="LBI379" s="93"/>
      <c r="LBJ379" s="93"/>
      <c r="LBK379" s="93"/>
      <c r="LBL379" s="93"/>
      <c r="LBM379" s="93"/>
      <c r="LBN379" s="93"/>
      <c r="LBO379" s="93"/>
      <c r="LBP379" s="93"/>
      <c r="LBQ379" s="93"/>
      <c r="LBR379" s="93"/>
      <c r="LBS379" s="93"/>
      <c r="LBT379" s="93"/>
      <c r="LBU379" s="93"/>
      <c r="LBV379" s="93"/>
      <c r="LBW379" s="93"/>
      <c r="LBX379" s="93"/>
      <c r="LBY379" s="93"/>
      <c r="LBZ379" s="93"/>
      <c r="LCA379" s="93"/>
      <c r="LCB379" s="93"/>
      <c r="LCC379" s="93"/>
      <c r="LCD379" s="93"/>
      <c r="LCE379" s="93"/>
      <c r="LCF379" s="93"/>
      <c r="LCG379" s="93"/>
      <c r="LCH379" s="93"/>
      <c r="LCI379" s="93"/>
      <c r="LCJ379" s="93"/>
      <c r="LCK379" s="93"/>
      <c r="LCL379" s="93"/>
      <c r="LCM379" s="93"/>
      <c r="LCN379" s="93"/>
      <c r="LCO379" s="93"/>
      <c r="LCP379" s="93"/>
      <c r="LCQ379" s="93"/>
      <c r="LCR379" s="93"/>
      <c r="LCS379" s="93"/>
      <c r="LCT379" s="93"/>
      <c r="LCU379" s="93"/>
      <c r="LCV379" s="93"/>
      <c r="LCW379" s="93"/>
      <c r="LCX379" s="93"/>
      <c r="LCY379" s="93"/>
      <c r="LCZ379" s="93"/>
      <c r="LDA379" s="93"/>
      <c r="LDB379" s="93"/>
      <c r="LDC379" s="93"/>
      <c r="LDD379" s="93"/>
      <c r="LDE379" s="93"/>
      <c r="LDF379" s="93"/>
      <c r="LDG379" s="93"/>
      <c r="LDH379" s="93"/>
      <c r="LDI379" s="93"/>
      <c r="LDJ379" s="93"/>
      <c r="LDK379" s="93"/>
      <c r="LDL379" s="93"/>
      <c r="LDM379" s="93"/>
      <c r="LDN379" s="93"/>
      <c r="LDO379" s="93"/>
      <c r="LDP379" s="93"/>
      <c r="LDQ379" s="93"/>
      <c r="LDR379" s="93"/>
      <c r="LDS379" s="93"/>
      <c r="LDT379" s="93"/>
      <c r="LDU379" s="93"/>
      <c r="LDV379" s="93"/>
      <c r="LDW379" s="93"/>
      <c r="LDX379" s="93"/>
      <c r="LDY379" s="93"/>
      <c r="LDZ379" s="93"/>
      <c r="LEA379" s="93"/>
      <c r="LEB379" s="93"/>
      <c r="LEC379" s="93"/>
      <c r="LED379" s="93"/>
      <c r="LEE379" s="93"/>
      <c r="LEF379" s="93"/>
      <c r="LEG379" s="93"/>
      <c r="LEH379" s="93"/>
      <c r="LEI379" s="93"/>
      <c r="LEJ379" s="93"/>
      <c r="LEK379" s="93"/>
      <c r="LEL379" s="93"/>
      <c r="LEM379" s="93"/>
      <c r="LEN379" s="93"/>
      <c r="LEO379" s="93"/>
      <c r="LEP379" s="93"/>
      <c r="LEQ379" s="93"/>
      <c r="LER379" s="93"/>
      <c r="LES379" s="93"/>
      <c r="LET379" s="93"/>
      <c r="LEU379" s="93"/>
      <c r="LEV379" s="93"/>
      <c r="LEW379" s="93"/>
      <c r="LEX379" s="93"/>
      <c r="LEY379" s="93"/>
      <c r="LEZ379" s="93"/>
      <c r="LFA379" s="93"/>
      <c r="LFB379" s="93"/>
      <c r="LFC379" s="93"/>
      <c r="LFD379" s="93"/>
      <c r="LFE379" s="93"/>
      <c r="LFF379" s="93"/>
      <c r="LFG379" s="93"/>
      <c r="LFH379" s="93"/>
      <c r="LFI379" s="93"/>
      <c r="LFJ379" s="93"/>
      <c r="LFK379" s="93"/>
      <c r="LFL379" s="93"/>
      <c r="LFM379" s="93"/>
      <c r="LFN379" s="93"/>
      <c r="LFO379" s="93"/>
      <c r="LFP379" s="93"/>
      <c r="LFQ379" s="93"/>
      <c r="LFR379" s="93"/>
      <c r="LFS379" s="93"/>
      <c r="LFT379" s="93"/>
      <c r="LFU379" s="93"/>
      <c r="LFV379" s="93"/>
      <c r="LFW379" s="93"/>
      <c r="LFX379" s="93"/>
      <c r="LFY379" s="93"/>
      <c r="LFZ379" s="93"/>
      <c r="LGA379" s="93"/>
      <c r="LGB379" s="93"/>
      <c r="LGC379" s="93"/>
      <c r="LGD379" s="93"/>
      <c r="LGE379" s="93"/>
      <c r="LGF379" s="93"/>
      <c r="LGG379" s="93"/>
      <c r="LGH379" s="93"/>
      <c r="LGI379" s="93"/>
      <c r="LGJ379" s="93"/>
      <c r="LGK379" s="93"/>
      <c r="LGL379" s="93"/>
      <c r="LGM379" s="93"/>
      <c r="LGN379" s="93"/>
      <c r="LGO379" s="93"/>
      <c r="LGP379" s="93"/>
      <c r="LGQ379" s="93"/>
      <c r="LGR379" s="93"/>
      <c r="LGS379" s="93"/>
      <c r="LGT379" s="93"/>
      <c r="LGU379" s="93"/>
      <c r="LGV379" s="93"/>
      <c r="LGW379" s="93"/>
      <c r="LGX379" s="93"/>
      <c r="LGY379" s="93"/>
      <c r="LGZ379" s="93"/>
      <c r="LHA379" s="93"/>
      <c r="LHB379" s="93"/>
      <c r="LHC379" s="93"/>
      <c r="LHD379" s="93"/>
      <c r="LHE379" s="93"/>
      <c r="LHF379" s="93"/>
      <c r="LHG379" s="93"/>
      <c r="LHH379" s="93"/>
      <c r="LHI379" s="93"/>
      <c r="LHJ379" s="93"/>
      <c r="LHK379" s="93"/>
      <c r="LHL379" s="93"/>
      <c r="LHM379" s="93"/>
      <c r="LHN379" s="93"/>
      <c r="LHO379" s="93"/>
      <c r="LHP379" s="93"/>
      <c r="LHQ379" s="93"/>
      <c r="LHR379" s="93"/>
      <c r="LHS379" s="93"/>
      <c r="LHT379" s="93"/>
      <c r="LHU379" s="93"/>
      <c r="LHV379" s="93"/>
      <c r="LHW379" s="93"/>
      <c r="LHX379" s="93"/>
      <c r="LHY379" s="93"/>
      <c r="LHZ379" s="93"/>
      <c r="LIA379" s="93"/>
      <c r="LIB379" s="93"/>
      <c r="LIC379" s="93"/>
      <c r="LID379" s="93"/>
      <c r="LIE379" s="93"/>
      <c r="LIF379" s="93"/>
      <c r="LIG379" s="93"/>
      <c r="LIH379" s="93"/>
      <c r="LII379" s="93"/>
      <c r="LIJ379" s="93"/>
      <c r="LIK379" s="93"/>
      <c r="LIL379" s="93"/>
      <c r="LIM379" s="93"/>
      <c r="LIN379" s="93"/>
      <c r="LIO379" s="93"/>
      <c r="LIP379" s="93"/>
      <c r="LIQ379" s="93"/>
      <c r="LIR379" s="93"/>
      <c r="LIS379" s="93"/>
      <c r="LIT379" s="93"/>
      <c r="LIU379" s="93"/>
      <c r="LIV379" s="93"/>
      <c r="LIW379" s="93"/>
      <c r="LIX379" s="93"/>
      <c r="LIY379" s="93"/>
      <c r="LIZ379" s="93"/>
      <c r="LJA379" s="93"/>
      <c r="LJB379" s="93"/>
      <c r="LJC379" s="93"/>
      <c r="LJD379" s="93"/>
      <c r="LJE379" s="93"/>
      <c r="LJF379" s="93"/>
      <c r="LJG379" s="93"/>
      <c r="LJH379" s="93"/>
      <c r="LJI379" s="93"/>
      <c r="LJJ379" s="93"/>
      <c r="LJK379" s="93"/>
      <c r="LJL379" s="93"/>
      <c r="LJM379" s="93"/>
      <c r="LJN379" s="93"/>
      <c r="LJO379" s="93"/>
      <c r="LJP379" s="93"/>
      <c r="LJQ379" s="93"/>
      <c r="LJR379" s="93"/>
      <c r="LJS379" s="93"/>
      <c r="LJT379" s="93"/>
      <c r="LJU379" s="93"/>
      <c r="LJV379" s="93"/>
      <c r="LJW379" s="93"/>
      <c r="LJX379" s="93"/>
      <c r="LJY379" s="93"/>
      <c r="LJZ379" s="93"/>
      <c r="LKA379" s="93"/>
      <c r="LKB379" s="93"/>
      <c r="LKC379" s="93"/>
      <c r="LKD379" s="93"/>
      <c r="LKE379" s="93"/>
      <c r="LKF379" s="93"/>
      <c r="LKG379" s="93"/>
      <c r="LKH379" s="93"/>
      <c r="LKI379" s="93"/>
      <c r="LKJ379" s="93"/>
      <c r="LKK379" s="93"/>
      <c r="LKL379" s="93"/>
      <c r="LKM379" s="93"/>
      <c r="LKN379" s="93"/>
      <c r="LKO379" s="93"/>
      <c r="LKP379" s="93"/>
      <c r="LKQ379" s="93"/>
      <c r="LKR379" s="93"/>
      <c r="LKS379" s="93"/>
      <c r="LKT379" s="93"/>
      <c r="LKU379" s="93"/>
      <c r="LKV379" s="93"/>
      <c r="LKW379" s="93"/>
      <c r="LKX379" s="93"/>
      <c r="LKY379" s="93"/>
      <c r="LKZ379" s="93"/>
      <c r="LLA379" s="93"/>
      <c r="LLB379" s="93"/>
      <c r="LLC379" s="93"/>
      <c r="LLD379" s="93"/>
      <c r="LLE379" s="93"/>
      <c r="LLF379" s="93"/>
      <c r="LLG379" s="93"/>
      <c r="LLH379" s="93"/>
      <c r="LLI379" s="93"/>
      <c r="LLJ379" s="93"/>
      <c r="LLK379" s="93"/>
      <c r="LLL379" s="93"/>
      <c r="LLM379" s="93"/>
      <c r="LLN379" s="93"/>
      <c r="LLO379" s="93"/>
      <c r="LLP379" s="93"/>
      <c r="LLQ379" s="93"/>
      <c r="LLR379" s="93"/>
      <c r="LLS379" s="93"/>
      <c r="LLT379" s="93"/>
      <c r="LLU379" s="93"/>
      <c r="LLV379" s="93"/>
      <c r="LLW379" s="93"/>
      <c r="LLX379" s="93"/>
      <c r="LLY379" s="93"/>
      <c r="LLZ379" s="93"/>
      <c r="LMA379" s="93"/>
      <c r="LMB379" s="93"/>
      <c r="LMC379" s="93"/>
      <c r="LMD379" s="93"/>
      <c r="LME379" s="93"/>
      <c r="LMF379" s="93"/>
      <c r="LMG379" s="93"/>
      <c r="LMH379" s="93"/>
      <c r="LMI379" s="93"/>
      <c r="LMJ379" s="93"/>
      <c r="LMK379" s="93"/>
      <c r="LML379" s="93"/>
      <c r="LMM379" s="93"/>
      <c r="LMN379" s="93"/>
      <c r="LMO379" s="93"/>
      <c r="LMP379" s="93"/>
      <c r="LMQ379" s="93"/>
      <c r="LMR379" s="93"/>
      <c r="LMS379" s="93"/>
      <c r="LMT379" s="93"/>
      <c r="LMU379" s="93"/>
      <c r="LMV379" s="93"/>
      <c r="LMW379" s="93"/>
      <c r="LMX379" s="93"/>
      <c r="LMY379" s="93"/>
      <c r="LMZ379" s="93"/>
      <c r="LNA379" s="93"/>
      <c r="LNB379" s="93"/>
      <c r="LNC379" s="93"/>
      <c r="LND379" s="93"/>
      <c r="LNE379" s="93"/>
      <c r="LNF379" s="93"/>
      <c r="LNG379" s="93"/>
      <c r="LNH379" s="93"/>
      <c r="LNI379" s="93"/>
      <c r="LNJ379" s="93"/>
      <c r="LNK379" s="93"/>
      <c r="LNL379" s="93"/>
      <c r="LNM379" s="93"/>
      <c r="LNN379" s="93"/>
      <c r="LNO379" s="93"/>
      <c r="LNP379" s="93"/>
      <c r="LNQ379" s="93"/>
      <c r="LNR379" s="93"/>
      <c r="LNS379" s="93"/>
      <c r="LNT379" s="93"/>
      <c r="LNU379" s="93"/>
      <c r="LNV379" s="93"/>
      <c r="LNW379" s="93"/>
      <c r="LNX379" s="93"/>
      <c r="LNY379" s="93"/>
      <c r="LNZ379" s="93"/>
      <c r="LOA379" s="93"/>
      <c r="LOB379" s="93"/>
      <c r="LOC379" s="93"/>
      <c r="LOD379" s="93"/>
      <c r="LOE379" s="93"/>
      <c r="LOF379" s="93"/>
      <c r="LOG379" s="93"/>
      <c r="LOH379" s="93"/>
      <c r="LOI379" s="93"/>
      <c r="LOJ379" s="93"/>
      <c r="LOK379" s="93"/>
      <c r="LOL379" s="93"/>
      <c r="LOM379" s="93"/>
      <c r="LON379" s="93"/>
      <c r="LOO379" s="93"/>
      <c r="LOP379" s="93"/>
      <c r="LOQ379" s="93"/>
      <c r="LOR379" s="93"/>
      <c r="LOS379" s="93"/>
      <c r="LOT379" s="93"/>
      <c r="LOU379" s="93"/>
      <c r="LOV379" s="93"/>
      <c r="LOW379" s="93"/>
      <c r="LOX379" s="93"/>
      <c r="LOY379" s="93"/>
      <c r="LOZ379" s="93"/>
      <c r="LPA379" s="93"/>
      <c r="LPB379" s="93"/>
      <c r="LPC379" s="93"/>
      <c r="LPD379" s="93"/>
      <c r="LPE379" s="93"/>
      <c r="LPF379" s="93"/>
      <c r="LPG379" s="93"/>
      <c r="LPH379" s="93"/>
      <c r="LPI379" s="93"/>
      <c r="LPJ379" s="93"/>
      <c r="LPK379" s="93"/>
      <c r="LPL379" s="93"/>
      <c r="LPM379" s="93"/>
      <c r="LPN379" s="93"/>
      <c r="LPO379" s="93"/>
      <c r="LPP379" s="93"/>
      <c r="LPQ379" s="93"/>
      <c r="LPR379" s="93"/>
      <c r="LPS379" s="93"/>
      <c r="LPT379" s="93"/>
      <c r="LPU379" s="93"/>
      <c r="LPV379" s="93"/>
      <c r="LPW379" s="93"/>
      <c r="LPX379" s="93"/>
      <c r="LPY379" s="93"/>
      <c r="LPZ379" s="93"/>
      <c r="LQA379" s="93"/>
      <c r="LQB379" s="93"/>
      <c r="LQC379" s="93"/>
      <c r="LQD379" s="93"/>
      <c r="LQE379" s="93"/>
      <c r="LQF379" s="93"/>
      <c r="LQG379" s="93"/>
      <c r="LQH379" s="93"/>
      <c r="LQI379" s="93"/>
      <c r="LQJ379" s="93"/>
      <c r="LQK379" s="93"/>
      <c r="LQL379" s="93"/>
      <c r="LQM379" s="93"/>
      <c r="LQN379" s="93"/>
      <c r="LQO379" s="93"/>
      <c r="LQP379" s="93"/>
      <c r="LQQ379" s="93"/>
      <c r="LQR379" s="93"/>
      <c r="LQS379" s="93"/>
      <c r="LQT379" s="93"/>
      <c r="LQU379" s="93"/>
      <c r="LQV379" s="93"/>
      <c r="LQW379" s="93"/>
      <c r="LQX379" s="93"/>
      <c r="LQY379" s="93"/>
      <c r="LQZ379" s="93"/>
      <c r="LRA379" s="93"/>
      <c r="LRB379" s="93"/>
      <c r="LRC379" s="93"/>
      <c r="LRD379" s="93"/>
      <c r="LRE379" s="93"/>
      <c r="LRF379" s="93"/>
      <c r="LRG379" s="93"/>
      <c r="LRH379" s="93"/>
      <c r="LRI379" s="93"/>
      <c r="LRJ379" s="93"/>
      <c r="LRK379" s="93"/>
      <c r="LRL379" s="93"/>
      <c r="LRM379" s="93"/>
      <c r="LRN379" s="93"/>
      <c r="LRO379" s="93"/>
      <c r="LRP379" s="93"/>
      <c r="LRQ379" s="93"/>
      <c r="LRR379" s="93"/>
      <c r="LRS379" s="93"/>
      <c r="LRT379" s="93"/>
      <c r="LRU379" s="93"/>
      <c r="LRV379" s="93"/>
      <c r="LRW379" s="93"/>
      <c r="LRX379" s="93"/>
      <c r="LRY379" s="93"/>
      <c r="LRZ379" s="93"/>
      <c r="LSA379" s="93"/>
      <c r="LSB379" s="93"/>
      <c r="LSC379" s="93"/>
      <c r="LSD379" s="93"/>
      <c r="LSE379" s="93"/>
      <c r="LSF379" s="93"/>
      <c r="LSG379" s="93"/>
      <c r="LSH379" s="93"/>
      <c r="LSI379" s="93"/>
      <c r="LSJ379" s="93"/>
      <c r="LSK379" s="93"/>
      <c r="LSL379" s="93"/>
      <c r="LSM379" s="93"/>
      <c r="LSN379" s="93"/>
      <c r="LSO379" s="93"/>
      <c r="LSP379" s="93"/>
      <c r="LSQ379" s="93"/>
      <c r="LSR379" s="93"/>
      <c r="LSS379" s="93"/>
      <c r="LST379" s="93"/>
      <c r="LSU379" s="93"/>
      <c r="LSV379" s="93"/>
      <c r="LSW379" s="93"/>
      <c r="LSX379" s="93"/>
      <c r="LSY379" s="93"/>
      <c r="LSZ379" s="93"/>
      <c r="LTA379" s="93"/>
      <c r="LTB379" s="93"/>
      <c r="LTC379" s="93"/>
      <c r="LTD379" s="93"/>
      <c r="LTE379" s="93"/>
      <c r="LTF379" s="93"/>
      <c r="LTG379" s="93"/>
      <c r="LTH379" s="93"/>
      <c r="LTI379" s="93"/>
      <c r="LTJ379" s="93"/>
      <c r="LTK379" s="93"/>
      <c r="LTL379" s="93"/>
      <c r="LTM379" s="93"/>
      <c r="LTN379" s="93"/>
      <c r="LTO379" s="93"/>
      <c r="LTP379" s="93"/>
      <c r="LTQ379" s="93"/>
      <c r="LTR379" s="93"/>
      <c r="LTS379" s="93"/>
      <c r="LTT379" s="93"/>
      <c r="LTU379" s="93"/>
      <c r="LTV379" s="93"/>
      <c r="LTW379" s="93"/>
      <c r="LTX379" s="93"/>
      <c r="LTY379" s="93"/>
      <c r="LTZ379" s="93"/>
      <c r="LUA379" s="93"/>
      <c r="LUB379" s="93"/>
      <c r="LUC379" s="93"/>
      <c r="LUD379" s="93"/>
      <c r="LUE379" s="93"/>
      <c r="LUF379" s="93"/>
      <c r="LUG379" s="93"/>
      <c r="LUH379" s="93"/>
      <c r="LUI379" s="93"/>
      <c r="LUJ379" s="93"/>
      <c r="LUK379" s="93"/>
      <c r="LUL379" s="93"/>
      <c r="LUM379" s="93"/>
      <c r="LUN379" s="93"/>
      <c r="LUO379" s="93"/>
      <c r="LUP379" s="93"/>
      <c r="LUQ379" s="93"/>
      <c r="LUR379" s="93"/>
      <c r="LUS379" s="93"/>
      <c r="LUT379" s="93"/>
      <c r="LUU379" s="93"/>
      <c r="LUV379" s="93"/>
      <c r="LUW379" s="93"/>
      <c r="LUX379" s="93"/>
      <c r="LUY379" s="93"/>
      <c r="LUZ379" s="93"/>
      <c r="LVA379" s="93"/>
      <c r="LVB379" s="93"/>
      <c r="LVC379" s="93"/>
      <c r="LVD379" s="93"/>
      <c r="LVE379" s="93"/>
      <c r="LVF379" s="93"/>
      <c r="LVG379" s="93"/>
      <c r="LVH379" s="93"/>
      <c r="LVI379" s="93"/>
      <c r="LVJ379" s="93"/>
      <c r="LVK379" s="93"/>
      <c r="LVL379" s="93"/>
      <c r="LVM379" s="93"/>
      <c r="LVN379" s="93"/>
      <c r="LVO379" s="93"/>
      <c r="LVP379" s="93"/>
      <c r="LVQ379" s="93"/>
      <c r="LVR379" s="93"/>
      <c r="LVS379" s="93"/>
      <c r="LVT379" s="93"/>
      <c r="LVU379" s="93"/>
      <c r="LVV379" s="93"/>
      <c r="LVW379" s="93"/>
      <c r="LVX379" s="93"/>
      <c r="LVY379" s="93"/>
      <c r="LVZ379" s="93"/>
      <c r="LWA379" s="93"/>
      <c r="LWB379" s="93"/>
      <c r="LWC379" s="93"/>
      <c r="LWD379" s="93"/>
      <c r="LWE379" s="93"/>
      <c r="LWF379" s="93"/>
      <c r="LWG379" s="93"/>
      <c r="LWH379" s="93"/>
      <c r="LWI379" s="93"/>
      <c r="LWJ379" s="93"/>
      <c r="LWK379" s="93"/>
      <c r="LWL379" s="93"/>
      <c r="LWM379" s="93"/>
      <c r="LWN379" s="93"/>
      <c r="LWO379" s="93"/>
      <c r="LWP379" s="93"/>
      <c r="LWQ379" s="93"/>
      <c r="LWR379" s="93"/>
      <c r="LWS379" s="93"/>
      <c r="LWT379" s="93"/>
      <c r="LWU379" s="93"/>
      <c r="LWV379" s="93"/>
      <c r="LWW379" s="93"/>
      <c r="LWX379" s="93"/>
      <c r="LWY379" s="93"/>
      <c r="LWZ379" s="93"/>
      <c r="LXA379" s="93"/>
      <c r="LXB379" s="93"/>
      <c r="LXC379" s="93"/>
      <c r="LXD379" s="93"/>
      <c r="LXE379" s="93"/>
      <c r="LXF379" s="93"/>
      <c r="LXG379" s="93"/>
      <c r="LXH379" s="93"/>
      <c r="LXI379" s="93"/>
      <c r="LXJ379" s="93"/>
      <c r="LXK379" s="93"/>
      <c r="LXL379" s="93"/>
      <c r="LXM379" s="93"/>
      <c r="LXN379" s="93"/>
      <c r="LXO379" s="93"/>
      <c r="LXP379" s="93"/>
      <c r="LXQ379" s="93"/>
      <c r="LXR379" s="93"/>
      <c r="LXS379" s="93"/>
      <c r="LXT379" s="93"/>
      <c r="LXU379" s="93"/>
      <c r="LXV379" s="93"/>
      <c r="LXW379" s="93"/>
      <c r="LXX379" s="93"/>
      <c r="LXY379" s="93"/>
      <c r="LXZ379" s="93"/>
      <c r="LYA379" s="93"/>
      <c r="LYB379" s="93"/>
      <c r="LYC379" s="93"/>
      <c r="LYD379" s="93"/>
      <c r="LYE379" s="93"/>
      <c r="LYF379" s="93"/>
      <c r="LYG379" s="93"/>
      <c r="LYH379" s="93"/>
      <c r="LYI379" s="93"/>
      <c r="LYJ379" s="93"/>
      <c r="LYK379" s="93"/>
      <c r="LYL379" s="93"/>
      <c r="LYM379" s="93"/>
      <c r="LYN379" s="93"/>
      <c r="LYO379" s="93"/>
      <c r="LYP379" s="93"/>
      <c r="LYQ379" s="93"/>
      <c r="LYR379" s="93"/>
      <c r="LYS379" s="93"/>
      <c r="LYT379" s="93"/>
      <c r="LYU379" s="93"/>
      <c r="LYV379" s="93"/>
      <c r="LYW379" s="93"/>
      <c r="LYX379" s="93"/>
      <c r="LYY379" s="93"/>
      <c r="LYZ379" s="93"/>
      <c r="LZA379" s="93"/>
      <c r="LZB379" s="93"/>
      <c r="LZC379" s="93"/>
      <c r="LZD379" s="93"/>
      <c r="LZE379" s="93"/>
      <c r="LZF379" s="93"/>
      <c r="LZG379" s="93"/>
      <c r="LZH379" s="93"/>
      <c r="LZI379" s="93"/>
      <c r="LZJ379" s="93"/>
      <c r="LZK379" s="93"/>
      <c r="LZL379" s="93"/>
      <c r="LZM379" s="93"/>
      <c r="LZN379" s="93"/>
      <c r="LZO379" s="93"/>
      <c r="LZP379" s="93"/>
      <c r="LZQ379" s="93"/>
      <c r="LZR379" s="93"/>
      <c r="LZS379" s="93"/>
      <c r="LZT379" s="93"/>
      <c r="LZU379" s="93"/>
      <c r="LZV379" s="93"/>
      <c r="LZW379" s="93"/>
      <c r="LZX379" s="93"/>
      <c r="LZY379" s="93"/>
      <c r="LZZ379" s="93"/>
      <c r="MAA379" s="93"/>
      <c r="MAB379" s="93"/>
      <c r="MAC379" s="93"/>
      <c r="MAD379" s="93"/>
      <c r="MAE379" s="93"/>
      <c r="MAF379" s="93"/>
      <c r="MAG379" s="93"/>
      <c r="MAH379" s="93"/>
      <c r="MAI379" s="93"/>
      <c r="MAJ379" s="93"/>
      <c r="MAK379" s="93"/>
      <c r="MAL379" s="93"/>
      <c r="MAM379" s="93"/>
      <c r="MAN379" s="93"/>
      <c r="MAO379" s="93"/>
      <c r="MAP379" s="93"/>
      <c r="MAQ379" s="93"/>
      <c r="MAR379" s="93"/>
      <c r="MAS379" s="93"/>
      <c r="MAT379" s="93"/>
      <c r="MAU379" s="93"/>
      <c r="MAV379" s="93"/>
      <c r="MAW379" s="93"/>
      <c r="MAX379" s="93"/>
      <c r="MAY379" s="93"/>
      <c r="MAZ379" s="93"/>
      <c r="MBA379" s="93"/>
      <c r="MBB379" s="93"/>
      <c r="MBC379" s="93"/>
      <c r="MBD379" s="93"/>
      <c r="MBE379" s="93"/>
      <c r="MBF379" s="93"/>
      <c r="MBG379" s="93"/>
      <c r="MBH379" s="93"/>
      <c r="MBI379" s="93"/>
      <c r="MBJ379" s="93"/>
      <c r="MBK379" s="93"/>
      <c r="MBL379" s="93"/>
      <c r="MBM379" s="93"/>
      <c r="MBN379" s="93"/>
      <c r="MBO379" s="93"/>
      <c r="MBP379" s="93"/>
      <c r="MBQ379" s="93"/>
      <c r="MBR379" s="93"/>
      <c r="MBS379" s="93"/>
      <c r="MBT379" s="93"/>
      <c r="MBU379" s="93"/>
      <c r="MBV379" s="93"/>
      <c r="MBW379" s="93"/>
      <c r="MBX379" s="93"/>
      <c r="MBY379" s="93"/>
      <c r="MBZ379" s="93"/>
      <c r="MCA379" s="93"/>
      <c r="MCB379" s="93"/>
      <c r="MCC379" s="93"/>
      <c r="MCD379" s="93"/>
      <c r="MCE379" s="93"/>
      <c r="MCF379" s="93"/>
      <c r="MCG379" s="93"/>
      <c r="MCH379" s="93"/>
      <c r="MCI379" s="93"/>
      <c r="MCJ379" s="93"/>
      <c r="MCK379" s="93"/>
      <c r="MCL379" s="93"/>
      <c r="MCM379" s="93"/>
      <c r="MCN379" s="93"/>
      <c r="MCO379" s="93"/>
      <c r="MCP379" s="93"/>
      <c r="MCQ379" s="93"/>
      <c r="MCR379" s="93"/>
      <c r="MCS379" s="93"/>
      <c r="MCT379" s="93"/>
      <c r="MCU379" s="93"/>
      <c r="MCV379" s="93"/>
      <c r="MCW379" s="93"/>
      <c r="MCX379" s="93"/>
      <c r="MCY379" s="93"/>
      <c r="MCZ379" s="93"/>
      <c r="MDA379" s="93"/>
      <c r="MDB379" s="93"/>
      <c r="MDC379" s="93"/>
      <c r="MDD379" s="93"/>
      <c r="MDE379" s="93"/>
      <c r="MDF379" s="93"/>
      <c r="MDG379" s="93"/>
      <c r="MDH379" s="93"/>
      <c r="MDI379" s="93"/>
      <c r="MDJ379" s="93"/>
      <c r="MDK379" s="93"/>
      <c r="MDL379" s="93"/>
      <c r="MDM379" s="93"/>
      <c r="MDN379" s="93"/>
      <c r="MDO379" s="93"/>
      <c r="MDP379" s="93"/>
      <c r="MDQ379" s="93"/>
      <c r="MDR379" s="93"/>
      <c r="MDS379" s="93"/>
      <c r="MDT379" s="93"/>
      <c r="MDU379" s="93"/>
      <c r="MDV379" s="93"/>
      <c r="MDW379" s="93"/>
      <c r="MDX379" s="93"/>
      <c r="MDY379" s="93"/>
      <c r="MDZ379" s="93"/>
      <c r="MEA379" s="93"/>
      <c r="MEB379" s="93"/>
      <c r="MEC379" s="93"/>
      <c r="MED379" s="93"/>
      <c r="MEE379" s="93"/>
      <c r="MEF379" s="93"/>
      <c r="MEG379" s="93"/>
      <c r="MEH379" s="93"/>
      <c r="MEI379" s="93"/>
      <c r="MEJ379" s="93"/>
      <c r="MEK379" s="93"/>
      <c r="MEL379" s="93"/>
      <c r="MEM379" s="93"/>
      <c r="MEN379" s="93"/>
      <c r="MEO379" s="93"/>
      <c r="MEP379" s="93"/>
      <c r="MEQ379" s="93"/>
      <c r="MER379" s="93"/>
      <c r="MES379" s="93"/>
      <c r="MET379" s="93"/>
      <c r="MEU379" s="93"/>
      <c r="MEV379" s="93"/>
      <c r="MEW379" s="93"/>
      <c r="MEX379" s="93"/>
      <c r="MEY379" s="93"/>
      <c r="MEZ379" s="93"/>
      <c r="MFA379" s="93"/>
      <c r="MFB379" s="93"/>
      <c r="MFC379" s="93"/>
      <c r="MFD379" s="93"/>
      <c r="MFE379" s="93"/>
      <c r="MFF379" s="93"/>
      <c r="MFG379" s="93"/>
      <c r="MFH379" s="93"/>
      <c r="MFI379" s="93"/>
      <c r="MFJ379" s="93"/>
      <c r="MFK379" s="93"/>
      <c r="MFL379" s="93"/>
      <c r="MFM379" s="93"/>
      <c r="MFN379" s="93"/>
      <c r="MFO379" s="93"/>
      <c r="MFP379" s="93"/>
      <c r="MFQ379" s="93"/>
      <c r="MFR379" s="93"/>
      <c r="MFS379" s="93"/>
      <c r="MFT379" s="93"/>
      <c r="MFU379" s="93"/>
      <c r="MFV379" s="93"/>
      <c r="MFW379" s="93"/>
      <c r="MFX379" s="93"/>
      <c r="MFY379" s="93"/>
      <c r="MFZ379" s="93"/>
      <c r="MGA379" s="93"/>
      <c r="MGB379" s="93"/>
      <c r="MGC379" s="93"/>
      <c r="MGD379" s="93"/>
      <c r="MGE379" s="93"/>
      <c r="MGF379" s="93"/>
      <c r="MGG379" s="93"/>
      <c r="MGH379" s="93"/>
      <c r="MGI379" s="93"/>
      <c r="MGJ379" s="93"/>
      <c r="MGK379" s="93"/>
      <c r="MGL379" s="93"/>
      <c r="MGM379" s="93"/>
      <c r="MGN379" s="93"/>
      <c r="MGO379" s="93"/>
      <c r="MGP379" s="93"/>
      <c r="MGQ379" s="93"/>
      <c r="MGR379" s="93"/>
      <c r="MGS379" s="93"/>
      <c r="MGT379" s="93"/>
      <c r="MGU379" s="93"/>
      <c r="MGV379" s="93"/>
      <c r="MGW379" s="93"/>
      <c r="MGX379" s="93"/>
      <c r="MGY379" s="93"/>
      <c r="MGZ379" s="93"/>
      <c r="MHA379" s="93"/>
      <c r="MHB379" s="93"/>
      <c r="MHC379" s="93"/>
      <c r="MHD379" s="93"/>
      <c r="MHE379" s="93"/>
      <c r="MHF379" s="93"/>
      <c r="MHG379" s="93"/>
      <c r="MHH379" s="93"/>
      <c r="MHI379" s="93"/>
      <c r="MHJ379" s="93"/>
      <c r="MHK379" s="93"/>
      <c r="MHL379" s="93"/>
      <c r="MHM379" s="93"/>
      <c r="MHN379" s="93"/>
      <c r="MHO379" s="93"/>
      <c r="MHP379" s="93"/>
      <c r="MHQ379" s="93"/>
      <c r="MHR379" s="93"/>
      <c r="MHS379" s="93"/>
      <c r="MHT379" s="93"/>
      <c r="MHU379" s="93"/>
      <c r="MHV379" s="93"/>
      <c r="MHW379" s="93"/>
      <c r="MHX379" s="93"/>
      <c r="MHY379" s="93"/>
      <c r="MHZ379" s="93"/>
      <c r="MIA379" s="93"/>
      <c r="MIB379" s="93"/>
      <c r="MIC379" s="93"/>
      <c r="MID379" s="93"/>
      <c r="MIE379" s="93"/>
      <c r="MIF379" s="93"/>
      <c r="MIG379" s="93"/>
      <c r="MIH379" s="93"/>
      <c r="MII379" s="93"/>
      <c r="MIJ379" s="93"/>
      <c r="MIK379" s="93"/>
      <c r="MIL379" s="93"/>
      <c r="MIM379" s="93"/>
      <c r="MIN379" s="93"/>
      <c r="MIO379" s="93"/>
      <c r="MIP379" s="93"/>
      <c r="MIQ379" s="93"/>
      <c r="MIR379" s="93"/>
      <c r="MIS379" s="93"/>
      <c r="MIT379" s="93"/>
      <c r="MIU379" s="93"/>
      <c r="MIV379" s="93"/>
      <c r="MIW379" s="93"/>
      <c r="MIX379" s="93"/>
      <c r="MIY379" s="93"/>
      <c r="MIZ379" s="93"/>
      <c r="MJA379" s="93"/>
      <c r="MJB379" s="93"/>
      <c r="MJC379" s="93"/>
      <c r="MJD379" s="93"/>
      <c r="MJE379" s="93"/>
      <c r="MJF379" s="93"/>
      <c r="MJG379" s="93"/>
      <c r="MJH379" s="93"/>
      <c r="MJI379" s="93"/>
      <c r="MJJ379" s="93"/>
      <c r="MJK379" s="93"/>
      <c r="MJL379" s="93"/>
      <c r="MJM379" s="93"/>
      <c r="MJN379" s="93"/>
      <c r="MJO379" s="93"/>
      <c r="MJP379" s="93"/>
      <c r="MJQ379" s="93"/>
      <c r="MJR379" s="93"/>
      <c r="MJS379" s="93"/>
      <c r="MJT379" s="93"/>
      <c r="MJU379" s="93"/>
      <c r="MJV379" s="93"/>
      <c r="MJW379" s="93"/>
      <c r="MJX379" s="93"/>
      <c r="MJY379" s="93"/>
      <c r="MJZ379" s="93"/>
      <c r="MKA379" s="93"/>
      <c r="MKB379" s="93"/>
      <c r="MKC379" s="93"/>
      <c r="MKD379" s="93"/>
      <c r="MKE379" s="93"/>
      <c r="MKF379" s="93"/>
      <c r="MKG379" s="93"/>
      <c r="MKH379" s="93"/>
      <c r="MKI379" s="93"/>
      <c r="MKJ379" s="93"/>
      <c r="MKK379" s="93"/>
      <c r="MKL379" s="93"/>
      <c r="MKM379" s="93"/>
      <c r="MKN379" s="93"/>
      <c r="MKO379" s="93"/>
      <c r="MKP379" s="93"/>
      <c r="MKQ379" s="93"/>
      <c r="MKR379" s="93"/>
      <c r="MKS379" s="93"/>
      <c r="MKT379" s="93"/>
      <c r="MKU379" s="93"/>
      <c r="MKV379" s="93"/>
      <c r="MKW379" s="93"/>
      <c r="MKX379" s="93"/>
      <c r="MKY379" s="93"/>
      <c r="MKZ379" s="93"/>
      <c r="MLA379" s="93"/>
      <c r="MLB379" s="93"/>
      <c r="MLC379" s="93"/>
      <c r="MLD379" s="93"/>
      <c r="MLE379" s="93"/>
      <c r="MLF379" s="93"/>
      <c r="MLG379" s="93"/>
      <c r="MLH379" s="93"/>
      <c r="MLI379" s="93"/>
      <c r="MLJ379" s="93"/>
      <c r="MLK379" s="93"/>
      <c r="MLL379" s="93"/>
      <c r="MLM379" s="93"/>
      <c r="MLN379" s="93"/>
      <c r="MLO379" s="93"/>
      <c r="MLP379" s="93"/>
      <c r="MLQ379" s="93"/>
      <c r="MLR379" s="93"/>
      <c r="MLS379" s="93"/>
      <c r="MLT379" s="93"/>
      <c r="MLU379" s="93"/>
      <c r="MLV379" s="93"/>
      <c r="MLW379" s="93"/>
      <c r="MLX379" s="93"/>
      <c r="MLY379" s="93"/>
      <c r="MLZ379" s="93"/>
      <c r="MMA379" s="93"/>
      <c r="MMB379" s="93"/>
      <c r="MMC379" s="93"/>
      <c r="MMD379" s="93"/>
      <c r="MME379" s="93"/>
      <c r="MMF379" s="93"/>
      <c r="MMG379" s="93"/>
      <c r="MMH379" s="93"/>
      <c r="MMI379" s="93"/>
      <c r="MMJ379" s="93"/>
      <c r="MMK379" s="93"/>
      <c r="MML379" s="93"/>
      <c r="MMM379" s="93"/>
      <c r="MMN379" s="93"/>
      <c r="MMO379" s="93"/>
      <c r="MMP379" s="93"/>
      <c r="MMQ379" s="93"/>
      <c r="MMR379" s="93"/>
      <c r="MMS379" s="93"/>
      <c r="MMT379" s="93"/>
      <c r="MMU379" s="93"/>
      <c r="MMV379" s="93"/>
      <c r="MMW379" s="93"/>
      <c r="MMX379" s="93"/>
      <c r="MMY379" s="93"/>
      <c r="MMZ379" s="93"/>
      <c r="MNA379" s="93"/>
      <c r="MNB379" s="93"/>
      <c r="MNC379" s="93"/>
      <c r="MND379" s="93"/>
      <c r="MNE379" s="93"/>
      <c r="MNF379" s="93"/>
      <c r="MNG379" s="93"/>
      <c r="MNH379" s="93"/>
      <c r="MNI379" s="93"/>
      <c r="MNJ379" s="93"/>
      <c r="MNK379" s="93"/>
      <c r="MNL379" s="93"/>
      <c r="MNM379" s="93"/>
      <c r="MNN379" s="93"/>
      <c r="MNO379" s="93"/>
      <c r="MNP379" s="93"/>
      <c r="MNQ379" s="93"/>
      <c r="MNR379" s="93"/>
      <c r="MNS379" s="93"/>
      <c r="MNT379" s="93"/>
      <c r="MNU379" s="93"/>
      <c r="MNV379" s="93"/>
      <c r="MNW379" s="93"/>
      <c r="MNX379" s="93"/>
      <c r="MNY379" s="93"/>
      <c r="MNZ379" s="93"/>
      <c r="MOA379" s="93"/>
      <c r="MOB379" s="93"/>
      <c r="MOC379" s="93"/>
      <c r="MOD379" s="93"/>
      <c r="MOE379" s="93"/>
      <c r="MOF379" s="93"/>
      <c r="MOG379" s="93"/>
      <c r="MOH379" s="93"/>
      <c r="MOI379" s="93"/>
      <c r="MOJ379" s="93"/>
      <c r="MOK379" s="93"/>
      <c r="MOL379" s="93"/>
      <c r="MOM379" s="93"/>
      <c r="MON379" s="93"/>
      <c r="MOO379" s="93"/>
      <c r="MOP379" s="93"/>
      <c r="MOQ379" s="93"/>
      <c r="MOR379" s="93"/>
      <c r="MOS379" s="93"/>
      <c r="MOT379" s="93"/>
      <c r="MOU379" s="93"/>
      <c r="MOV379" s="93"/>
      <c r="MOW379" s="93"/>
      <c r="MOX379" s="93"/>
      <c r="MOY379" s="93"/>
      <c r="MOZ379" s="93"/>
      <c r="MPA379" s="93"/>
      <c r="MPB379" s="93"/>
      <c r="MPC379" s="93"/>
      <c r="MPD379" s="93"/>
      <c r="MPE379" s="93"/>
      <c r="MPF379" s="93"/>
      <c r="MPG379" s="93"/>
      <c r="MPH379" s="93"/>
      <c r="MPI379" s="93"/>
      <c r="MPJ379" s="93"/>
      <c r="MPK379" s="93"/>
      <c r="MPL379" s="93"/>
      <c r="MPM379" s="93"/>
      <c r="MPN379" s="93"/>
      <c r="MPO379" s="93"/>
      <c r="MPP379" s="93"/>
      <c r="MPQ379" s="93"/>
      <c r="MPR379" s="93"/>
      <c r="MPS379" s="93"/>
      <c r="MPT379" s="93"/>
      <c r="MPU379" s="93"/>
      <c r="MPV379" s="93"/>
      <c r="MPW379" s="93"/>
      <c r="MPX379" s="93"/>
      <c r="MPY379" s="93"/>
      <c r="MPZ379" s="93"/>
      <c r="MQA379" s="93"/>
      <c r="MQB379" s="93"/>
      <c r="MQC379" s="93"/>
      <c r="MQD379" s="93"/>
      <c r="MQE379" s="93"/>
      <c r="MQF379" s="93"/>
      <c r="MQG379" s="93"/>
      <c r="MQH379" s="93"/>
      <c r="MQI379" s="93"/>
      <c r="MQJ379" s="93"/>
      <c r="MQK379" s="93"/>
      <c r="MQL379" s="93"/>
      <c r="MQM379" s="93"/>
      <c r="MQN379" s="93"/>
      <c r="MQO379" s="93"/>
      <c r="MQP379" s="93"/>
      <c r="MQQ379" s="93"/>
      <c r="MQR379" s="93"/>
      <c r="MQS379" s="93"/>
      <c r="MQT379" s="93"/>
      <c r="MQU379" s="93"/>
      <c r="MQV379" s="93"/>
      <c r="MQW379" s="93"/>
      <c r="MQX379" s="93"/>
      <c r="MQY379" s="93"/>
      <c r="MQZ379" s="93"/>
      <c r="MRA379" s="93"/>
      <c r="MRB379" s="93"/>
      <c r="MRC379" s="93"/>
      <c r="MRD379" s="93"/>
      <c r="MRE379" s="93"/>
      <c r="MRF379" s="93"/>
      <c r="MRG379" s="93"/>
      <c r="MRH379" s="93"/>
      <c r="MRI379" s="93"/>
      <c r="MRJ379" s="93"/>
      <c r="MRK379" s="93"/>
      <c r="MRL379" s="93"/>
      <c r="MRM379" s="93"/>
      <c r="MRN379" s="93"/>
      <c r="MRO379" s="93"/>
      <c r="MRP379" s="93"/>
      <c r="MRQ379" s="93"/>
      <c r="MRR379" s="93"/>
      <c r="MRS379" s="93"/>
      <c r="MRT379" s="93"/>
      <c r="MRU379" s="93"/>
      <c r="MRV379" s="93"/>
      <c r="MRW379" s="93"/>
      <c r="MRX379" s="93"/>
      <c r="MRY379" s="93"/>
      <c r="MRZ379" s="93"/>
      <c r="MSA379" s="93"/>
      <c r="MSB379" s="93"/>
      <c r="MSC379" s="93"/>
      <c r="MSD379" s="93"/>
      <c r="MSE379" s="93"/>
      <c r="MSF379" s="93"/>
      <c r="MSG379" s="93"/>
      <c r="MSH379" s="93"/>
      <c r="MSI379" s="93"/>
      <c r="MSJ379" s="93"/>
      <c r="MSK379" s="93"/>
      <c r="MSL379" s="93"/>
      <c r="MSM379" s="93"/>
      <c r="MSN379" s="93"/>
      <c r="MSO379" s="93"/>
      <c r="MSP379" s="93"/>
      <c r="MSQ379" s="93"/>
      <c r="MSR379" s="93"/>
      <c r="MSS379" s="93"/>
      <c r="MST379" s="93"/>
      <c r="MSU379" s="93"/>
      <c r="MSV379" s="93"/>
      <c r="MSW379" s="93"/>
      <c r="MSX379" s="93"/>
      <c r="MSY379" s="93"/>
      <c r="MSZ379" s="93"/>
      <c r="MTA379" s="93"/>
      <c r="MTB379" s="93"/>
      <c r="MTC379" s="93"/>
      <c r="MTD379" s="93"/>
      <c r="MTE379" s="93"/>
      <c r="MTF379" s="93"/>
      <c r="MTG379" s="93"/>
      <c r="MTH379" s="93"/>
      <c r="MTI379" s="93"/>
      <c r="MTJ379" s="93"/>
      <c r="MTK379" s="93"/>
      <c r="MTL379" s="93"/>
      <c r="MTM379" s="93"/>
      <c r="MTN379" s="93"/>
      <c r="MTO379" s="93"/>
      <c r="MTP379" s="93"/>
      <c r="MTQ379" s="93"/>
      <c r="MTR379" s="93"/>
      <c r="MTS379" s="93"/>
      <c r="MTT379" s="93"/>
      <c r="MTU379" s="93"/>
      <c r="MTV379" s="93"/>
      <c r="MTW379" s="93"/>
      <c r="MTX379" s="93"/>
      <c r="MTY379" s="93"/>
      <c r="MTZ379" s="93"/>
      <c r="MUA379" s="93"/>
      <c r="MUB379" s="93"/>
      <c r="MUC379" s="93"/>
      <c r="MUD379" s="93"/>
      <c r="MUE379" s="93"/>
      <c r="MUF379" s="93"/>
      <c r="MUG379" s="93"/>
      <c r="MUH379" s="93"/>
      <c r="MUI379" s="93"/>
      <c r="MUJ379" s="93"/>
      <c r="MUK379" s="93"/>
      <c r="MUL379" s="93"/>
      <c r="MUM379" s="93"/>
      <c r="MUN379" s="93"/>
      <c r="MUO379" s="93"/>
      <c r="MUP379" s="93"/>
      <c r="MUQ379" s="93"/>
      <c r="MUR379" s="93"/>
      <c r="MUS379" s="93"/>
      <c r="MUT379" s="93"/>
      <c r="MUU379" s="93"/>
      <c r="MUV379" s="93"/>
      <c r="MUW379" s="93"/>
      <c r="MUX379" s="93"/>
      <c r="MUY379" s="93"/>
      <c r="MUZ379" s="93"/>
      <c r="MVA379" s="93"/>
      <c r="MVB379" s="93"/>
      <c r="MVC379" s="93"/>
      <c r="MVD379" s="93"/>
      <c r="MVE379" s="93"/>
      <c r="MVF379" s="93"/>
      <c r="MVG379" s="93"/>
      <c r="MVH379" s="93"/>
      <c r="MVI379" s="93"/>
      <c r="MVJ379" s="93"/>
      <c r="MVK379" s="93"/>
      <c r="MVL379" s="93"/>
      <c r="MVM379" s="93"/>
      <c r="MVN379" s="93"/>
      <c r="MVO379" s="93"/>
      <c r="MVP379" s="93"/>
      <c r="MVQ379" s="93"/>
      <c r="MVR379" s="93"/>
      <c r="MVS379" s="93"/>
      <c r="MVT379" s="93"/>
      <c r="MVU379" s="93"/>
      <c r="MVV379" s="93"/>
      <c r="MVW379" s="93"/>
      <c r="MVX379" s="93"/>
      <c r="MVY379" s="93"/>
      <c r="MVZ379" s="93"/>
      <c r="MWA379" s="93"/>
      <c r="MWB379" s="93"/>
      <c r="MWC379" s="93"/>
      <c r="MWD379" s="93"/>
      <c r="MWE379" s="93"/>
      <c r="MWF379" s="93"/>
      <c r="MWG379" s="93"/>
      <c r="MWH379" s="93"/>
      <c r="MWI379" s="93"/>
      <c r="MWJ379" s="93"/>
      <c r="MWK379" s="93"/>
      <c r="MWL379" s="93"/>
      <c r="MWM379" s="93"/>
      <c r="MWN379" s="93"/>
      <c r="MWO379" s="93"/>
      <c r="MWP379" s="93"/>
      <c r="MWQ379" s="93"/>
      <c r="MWR379" s="93"/>
      <c r="MWS379" s="93"/>
      <c r="MWT379" s="93"/>
      <c r="MWU379" s="93"/>
      <c r="MWV379" s="93"/>
      <c r="MWW379" s="93"/>
      <c r="MWX379" s="93"/>
      <c r="MWY379" s="93"/>
      <c r="MWZ379" s="93"/>
      <c r="MXA379" s="93"/>
      <c r="MXB379" s="93"/>
      <c r="MXC379" s="93"/>
      <c r="MXD379" s="93"/>
      <c r="MXE379" s="93"/>
      <c r="MXF379" s="93"/>
      <c r="MXG379" s="93"/>
      <c r="MXH379" s="93"/>
      <c r="MXI379" s="93"/>
      <c r="MXJ379" s="93"/>
      <c r="MXK379" s="93"/>
      <c r="MXL379" s="93"/>
      <c r="MXM379" s="93"/>
      <c r="MXN379" s="93"/>
      <c r="MXO379" s="93"/>
      <c r="MXP379" s="93"/>
      <c r="MXQ379" s="93"/>
      <c r="MXR379" s="93"/>
      <c r="MXS379" s="93"/>
      <c r="MXT379" s="93"/>
      <c r="MXU379" s="93"/>
      <c r="MXV379" s="93"/>
      <c r="MXW379" s="93"/>
      <c r="MXX379" s="93"/>
      <c r="MXY379" s="93"/>
      <c r="MXZ379" s="93"/>
      <c r="MYA379" s="93"/>
      <c r="MYB379" s="93"/>
      <c r="MYC379" s="93"/>
      <c r="MYD379" s="93"/>
      <c r="MYE379" s="93"/>
      <c r="MYF379" s="93"/>
      <c r="MYG379" s="93"/>
      <c r="MYH379" s="93"/>
      <c r="MYI379" s="93"/>
      <c r="MYJ379" s="93"/>
      <c r="MYK379" s="93"/>
      <c r="MYL379" s="93"/>
      <c r="MYM379" s="93"/>
      <c r="MYN379" s="93"/>
      <c r="MYO379" s="93"/>
      <c r="MYP379" s="93"/>
      <c r="MYQ379" s="93"/>
      <c r="MYR379" s="93"/>
      <c r="MYS379" s="93"/>
      <c r="MYT379" s="93"/>
      <c r="MYU379" s="93"/>
      <c r="MYV379" s="93"/>
      <c r="MYW379" s="93"/>
      <c r="MYX379" s="93"/>
      <c r="MYY379" s="93"/>
      <c r="MYZ379" s="93"/>
      <c r="MZA379" s="93"/>
      <c r="MZB379" s="93"/>
      <c r="MZC379" s="93"/>
      <c r="MZD379" s="93"/>
      <c r="MZE379" s="93"/>
      <c r="MZF379" s="93"/>
      <c r="MZG379" s="93"/>
      <c r="MZH379" s="93"/>
      <c r="MZI379" s="93"/>
      <c r="MZJ379" s="93"/>
      <c r="MZK379" s="93"/>
      <c r="MZL379" s="93"/>
      <c r="MZM379" s="93"/>
      <c r="MZN379" s="93"/>
      <c r="MZO379" s="93"/>
      <c r="MZP379" s="93"/>
      <c r="MZQ379" s="93"/>
      <c r="MZR379" s="93"/>
      <c r="MZS379" s="93"/>
      <c r="MZT379" s="93"/>
      <c r="MZU379" s="93"/>
      <c r="MZV379" s="93"/>
      <c r="MZW379" s="93"/>
      <c r="MZX379" s="93"/>
      <c r="MZY379" s="93"/>
      <c r="MZZ379" s="93"/>
      <c r="NAA379" s="93"/>
      <c r="NAB379" s="93"/>
      <c r="NAC379" s="93"/>
      <c r="NAD379" s="93"/>
      <c r="NAE379" s="93"/>
      <c r="NAF379" s="93"/>
      <c r="NAG379" s="93"/>
      <c r="NAH379" s="93"/>
      <c r="NAI379" s="93"/>
      <c r="NAJ379" s="93"/>
      <c r="NAK379" s="93"/>
      <c r="NAL379" s="93"/>
      <c r="NAM379" s="93"/>
      <c r="NAN379" s="93"/>
      <c r="NAO379" s="93"/>
      <c r="NAP379" s="93"/>
      <c r="NAQ379" s="93"/>
      <c r="NAR379" s="93"/>
      <c r="NAS379" s="93"/>
      <c r="NAT379" s="93"/>
      <c r="NAU379" s="93"/>
      <c r="NAV379" s="93"/>
      <c r="NAW379" s="93"/>
      <c r="NAX379" s="93"/>
      <c r="NAY379" s="93"/>
      <c r="NAZ379" s="93"/>
      <c r="NBA379" s="93"/>
      <c r="NBB379" s="93"/>
      <c r="NBC379" s="93"/>
      <c r="NBD379" s="93"/>
      <c r="NBE379" s="93"/>
      <c r="NBF379" s="93"/>
      <c r="NBG379" s="93"/>
      <c r="NBH379" s="93"/>
      <c r="NBI379" s="93"/>
      <c r="NBJ379" s="93"/>
      <c r="NBK379" s="93"/>
      <c r="NBL379" s="93"/>
      <c r="NBM379" s="93"/>
      <c r="NBN379" s="93"/>
      <c r="NBO379" s="93"/>
      <c r="NBP379" s="93"/>
      <c r="NBQ379" s="93"/>
      <c r="NBR379" s="93"/>
      <c r="NBS379" s="93"/>
      <c r="NBT379" s="93"/>
      <c r="NBU379" s="93"/>
      <c r="NBV379" s="93"/>
      <c r="NBW379" s="93"/>
      <c r="NBX379" s="93"/>
      <c r="NBY379" s="93"/>
      <c r="NBZ379" s="93"/>
      <c r="NCA379" s="93"/>
      <c r="NCB379" s="93"/>
      <c r="NCC379" s="93"/>
      <c r="NCD379" s="93"/>
      <c r="NCE379" s="93"/>
      <c r="NCF379" s="93"/>
      <c r="NCG379" s="93"/>
      <c r="NCH379" s="93"/>
      <c r="NCI379" s="93"/>
      <c r="NCJ379" s="93"/>
      <c r="NCK379" s="93"/>
      <c r="NCL379" s="93"/>
      <c r="NCM379" s="93"/>
      <c r="NCN379" s="93"/>
      <c r="NCO379" s="93"/>
      <c r="NCP379" s="93"/>
      <c r="NCQ379" s="93"/>
      <c r="NCR379" s="93"/>
      <c r="NCS379" s="93"/>
      <c r="NCT379" s="93"/>
      <c r="NCU379" s="93"/>
      <c r="NCV379" s="93"/>
      <c r="NCW379" s="93"/>
      <c r="NCX379" s="93"/>
      <c r="NCY379" s="93"/>
      <c r="NCZ379" s="93"/>
      <c r="NDA379" s="93"/>
      <c r="NDB379" s="93"/>
      <c r="NDC379" s="93"/>
      <c r="NDD379" s="93"/>
      <c r="NDE379" s="93"/>
      <c r="NDF379" s="93"/>
      <c r="NDG379" s="93"/>
      <c r="NDH379" s="93"/>
      <c r="NDI379" s="93"/>
      <c r="NDJ379" s="93"/>
      <c r="NDK379" s="93"/>
      <c r="NDL379" s="93"/>
      <c r="NDM379" s="93"/>
      <c r="NDN379" s="93"/>
      <c r="NDO379" s="93"/>
      <c r="NDP379" s="93"/>
      <c r="NDQ379" s="93"/>
      <c r="NDR379" s="93"/>
      <c r="NDS379" s="93"/>
      <c r="NDT379" s="93"/>
      <c r="NDU379" s="93"/>
      <c r="NDV379" s="93"/>
      <c r="NDW379" s="93"/>
      <c r="NDX379" s="93"/>
      <c r="NDY379" s="93"/>
      <c r="NDZ379" s="93"/>
      <c r="NEA379" s="93"/>
      <c r="NEB379" s="93"/>
      <c r="NEC379" s="93"/>
      <c r="NED379" s="93"/>
      <c r="NEE379" s="93"/>
      <c r="NEF379" s="93"/>
      <c r="NEG379" s="93"/>
      <c r="NEH379" s="93"/>
      <c r="NEI379" s="93"/>
      <c r="NEJ379" s="93"/>
      <c r="NEK379" s="93"/>
      <c r="NEL379" s="93"/>
      <c r="NEM379" s="93"/>
      <c r="NEN379" s="93"/>
      <c r="NEO379" s="93"/>
      <c r="NEP379" s="93"/>
      <c r="NEQ379" s="93"/>
      <c r="NER379" s="93"/>
      <c r="NES379" s="93"/>
      <c r="NET379" s="93"/>
      <c r="NEU379" s="93"/>
      <c r="NEV379" s="93"/>
      <c r="NEW379" s="93"/>
      <c r="NEX379" s="93"/>
      <c r="NEY379" s="93"/>
      <c r="NEZ379" s="93"/>
      <c r="NFA379" s="93"/>
      <c r="NFB379" s="93"/>
      <c r="NFC379" s="93"/>
      <c r="NFD379" s="93"/>
      <c r="NFE379" s="93"/>
      <c r="NFF379" s="93"/>
      <c r="NFG379" s="93"/>
      <c r="NFH379" s="93"/>
      <c r="NFI379" s="93"/>
      <c r="NFJ379" s="93"/>
      <c r="NFK379" s="93"/>
      <c r="NFL379" s="93"/>
      <c r="NFM379" s="93"/>
      <c r="NFN379" s="93"/>
      <c r="NFO379" s="93"/>
      <c r="NFP379" s="93"/>
      <c r="NFQ379" s="93"/>
      <c r="NFR379" s="93"/>
      <c r="NFS379" s="93"/>
      <c r="NFT379" s="93"/>
      <c r="NFU379" s="93"/>
      <c r="NFV379" s="93"/>
      <c r="NFW379" s="93"/>
      <c r="NFX379" s="93"/>
      <c r="NFY379" s="93"/>
      <c r="NFZ379" s="93"/>
      <c r="NGA379" s="93"/>
      <c r="NGB379" s="93"/>
      <c r="NGC379" s="93"/>
      <c r="NGD379" s="93"/>
      <c r="NGE379" s="93"/>
      <c r="NGF379" s="93"/>
      <c r="NGG379" s="93"/>
      <c r="NGH379" s="93"/>
      <c r="NGI379" s="93"/>
      <c r="NGJ379" s="93"/>
      <c r="NGK379" s="93"/>
      <c r="NGL379" s="93"/>
      <c r="NGM379" s="93"/>
      <c r="NGN379" s="93"/>
      <c r="NGO379" s="93"/>
      <c r="NGP379" s="93"/>
      <c r="NGQ379" s="93"/>
      <c r="NGR379" s="93"/>
      <c r="NGS379" s="93"/>
      <c r="NGT379" s="93"/>
      <c r="NGU379" s="93"/>
      <c r="NGV379" s="93"/>
      <c r="NGW379" s="93"/>
      <c r="NGX379" s="93"/>
      <c r="NGY379" s="93"/>
      <c r="NGZ379" s="93"/>
      <c r="NHA379" s="93"/>
      <c r="NHB379" s="93"/>
      <c r="NHC379" s="93"/>
      <c r="NHD379" s="93"/>
      <c r="NHE379" s="93"/>
      <c r="NHF379" s="93"/>
      <c r="NHG379" s="93"/>
      <c r="NHH379" s="93"/>
      <c r="NHI379" s="93"/>
      <c r="NHJ379" s="93"/>
      <c r="NHK379" s="93"/>
      <c r="NHL379" s="93"/>
      <c r="NHM379" s="93"/>
      <c r="NHN379" s="93"/>
      <c r="NHO379" s="93"/>
      <c r="NHP379" s="93"/>
      <c r="NHQ379" s="93"/>
      <c r="NHR379" s="93"/>
      <c r="NHS379" s="93"/>
      <c r="NHT379" s="93"/>
      <c r="NHU379" s="93"/>
      <c r="NHV379" s="93"/>
      <c r="NHW379" s="93"/>
      <c r="NHX379" s="93"/>
      <c r="NHY379" s="93"/>
      <c r="NHZ379" s="93"/>
      <c r="NIA379" s="93"/>
      <c r="NIB379" s="93"/>
      <c r="NIC379" s="93"/>
      <c r="NID379" s="93"/>
      <c r="NIE379" s="93"/>
      <c r="NIF379" s="93"/>
      <c r="NIG379" s="93"/>
      <c r="NIH379" s="93"/>
      <c r="NII379" s="93"/>
      <c r="NIJ379" s="93"/>
      <c r="NIK379" s="93"/>
      <c r="NIL379" s="93"/>
      <c r="NIM379" s="93"/>
      <c r="NIN379" s="93"/>
      <c r="NIO379" s="93"/>
      <c r="NIP379" s="93"/>
      <c r="NIQ379" s="93"/>
      <c r="NIR379" s="93"/>
      <c r="NIS379" s="93"/>
      <c r="NIT379" s="93"/>
      <c r="NIU379" s="93"/>
      <c r="NIV379" s="93"/>
      <c r="NIW379" s="93"/>
      <c r="NIX379" s="93"/>
      <c r="NIY379" s="93"/>
      <c r="NIZ379" s="93"/>
      <c r="NJA379" s="93"/>
      <c r="NJB379" s="93"/>
      <c r="NJC379" s="93"/>
      <c r="NJD379" s="93"/>
      <c r="NJE379" s="93"/>
      <c r="NJF379" s="93"/>
      <c r="NJG379" s="93"/>
      <c r="NJH379" s="93"/>
      <c r="NJI379" s="93"/>
      <c r="NJJ379" s="93"/>
      <c r="NJK379" s="93"/>
      <c r="NJL379" s="93"/>
      <c r="NJM379" s="93"/>
      <c r="NJN379" s="93"/>
      <c r="NJO379" s="93"/>
      <c r="NJP379" s="93"/>
      <c r="NJQ379" s="93"/>
      <c r="NJR379" s="93"/>
      <c r="NJS379" s="93"/>
      <c r="NJT379" s="93"/>
      <c r="NJU379" s="93"/>
      <c r="NJV379" s="93"/>
      <c r="NJW379" s="93"/>
      <c r="NJX379" s="93"/>
      <c r="NJY379" s="93"/>
      <c r="NJZ379" s="93"/>
      <c r="NKA379" s="93"/>
      <c r="NKB379" s="93"/>
      <c r="NKC379" s="93"/>
      <c r="NKD379" s="93"/>
      <c r="NKE379" s="93"/>
      <c r="NKF379" s="93"/>
      <c r="NKG379" s="93"/>
      <c r="NKH379" s="93"/>
      <c r="NKI379" s="93"/>
      <c r="NKJ379" s="93"/>
      <c r="NKK379" s="93"/>
      <c r="NKL379" s="93"/>
      <c r="NKM379" s="93"/>
      <c r="NKN379" s="93"/>
      <c r="NKO379" s="93"/>
      <c r="NKP379" s="93"/>
      <c r="NKQ379" s="93"/>
      <c r="NKR379" s="93"/>
      <c r="NKS379" s="93"/>
      <c r="NKT379" s="93"/>
      <c r="NKU379" s="93"/>
      <c r="NKV379" s="93"/>
      <c r="NKW379" s="93"/>
      <c r="NKX379" s="93"/>
      <c r="NKY379" s="93"/>
      <c r="NKZ379" s="93"/>
      <c r="NLA379" s="93"/>
      <c r="NLB379" s="93"/>
      <c r="NLC379" s="93"/>
      <c r="NLD379" s="93"/>
      <c r="NLE379" s="93"/>
      <c r="NLF379" s="93"/>
      <c r="NLG379" s="93"/>
      <c r="NLH379" s="93"/>
      <c r="NLI379" s="93"/>
      <c r="NLJ379" s="93"/>
      <c r="NLK379" s="93"/>
      <c r="NLL379" s="93"/>
      <c r="NLM379" s="93"/>
      <c r="NLN379" s="93"/>
      <c r="NLO379" s="93"/>
      <c r="NLP379" s="93"/>
      <c r="NLQ379" s="93"/>
      <c r="NLR379" s="93"/>
      <c r="NLS379" s="93"/>
      <c r="NLT379" s="93"/>
      <c r="NLU379" s="93"/>
      <c r="NLV379" s="93"/>
      <c r="NLW379" s="93"/>
      <c r="NLX379" s="93"/>
      <c r="NLY379" s="93"/>
      <c r="NLZ379" s="93"/>
      <c r="NMA379" s="93"/>
      <c r="NMB379" s="93"/>
      <c r="NMC379" s="93"/>
      <c r="NMD379" s="93"/>
      <c r="NME379" s="93"/>
      <c r="NMF379" s="93"/>
      <c r="NMG379" s="93"/>
      <c r="NMH379" s="93"/>
      <c r="NMI379" s="93"/>
      <c r="NMJ379" s="93"/>
      <c r="NMK379" s="93"/>
      <c r="NML379" s="93"/>
      <c r="NMM379" s="93"/>
      <c r="NMN379" s="93"/>
      <c r="NMO379" s="93"/>
      <c r="NMP379" s="93"/>
      <c r="NMQ379" s="93"/>
      <c r="NMR379" s="93"/>
      <c r="NMS379" s="93"/>
      <c r="NMT379" s="93"/>
      <c r="NMU379" s="93"/>
      <c r="NMV379" s="93"/>
      <c r="NMW379" s="93"/>
      <c r="NMX379" s="93"/>
      <c r="NMY379" s="93"/>
      <c r="NMZ379" s="93"/>
      <c r="NNA379" s="93"/>
      <c r="NNB379" s="93"/>
      <c r="NNC379" s="93"/>
      <c r="NND379" s="93"/>
      <c r="NNE379" s="93"/>
      <c r="NNF379" s="93"/>
      <c r="NNG379" s="93"/>
      <c r="NNH379" s="93"/>
      <c r="NNI379" s="93"/>
      <c r="NNJ379" s="93"/>
      <c r="NNK379" s="93"/>
      <c r="NNL379" s="93"/>
      <c r="NNM379" s="93"/>
      <c r="NNN379" s="93"/>
      <c r="NNO379" s="93"/>
      <c r="NNP379" s="93"/>
      <c r="NNQ379" s="93"/>
      <c r="NNR379" s="93"/>
      <c r="NNS379" s="93"/>
      <c r="NNT379" s="93"/>
      <c r="NNU379" s="93"/>
      <c r="NNV379" s="93"/>
      <c r="NNW379" s="93"/>
      <c r="NNX379" s="93"/>
      <c r="NNY379" s="93"/>
      <c r="NNZ379" s="93"/>
      <c r="NOA379" s="93"/>
      <c r="NOB379" s="93"/>
      <c r="NOC379" s="93"/>
      <c r="NOD379" s="93"/>
      <c r="NOE379" s="93"/>
      <c r="NOF379" s="93"/>
      <c r="NOG379" s="93"/>
      <c r="NOH379" s="93"/>
      <c r="NOI379" s="93"/>
      <c r="NOJ379" s="93"/>
      <c r="NOK379" s="93"/>
      <c r="NOL379" s="93"/>
      <c r="NOM379" s="93"/>
      <c r="NON379" s="93"/>
      <c r="NOO379" s="93"/>
      <c r="NOP379" s="93"/>
      <c r="NOQ379" s="93"/>
      <c r="NOR379" s="93"/>
      <c r="NOS379" s="93"/>
      <c r="NOT379" s="93"/>
      <c r="NOU379" s="93"/>
      <c r="NOV379" s="93"/>
      <c r="NOW379" s="93"/>
      <c r="NOX379" s="93"/>
      <c r="NOY379" s="93"/>
      <c r="NOZ379" s="93"/>
      <c r="NPA379" s="93"/>
      <c r="NPB379" s="93"/>
      <c r="NPC379" s="93"/>
      <c r="NPD379" s="93"/>
      <c r="NPE379" s="93"/>
      <c r="NPF379" s="93"/>
      <c r="NPG379" s="93"/>
      <c r="NPH379" s="93"/>
      <c r="NPI379" s="93"/>
      <c r="NPJ379" s="93"/>
      <c r="NPK379" s="93"/>
      <c r="NPL379" s="93"/>
      <c r="NPM379" s="93"/>
      <c r="NPN379" s="93"/>
      <c r="NPO379" s="93"/>
      <c r="NPP379" s="93"/>
      <c r="NPQ379" s="93"/>
      <c r="NPR379" s="93"/>
      <c r="NPS379" s="93"/>
      <c r="NPT379" s="93"/>
      <c r="NPU379" s="93"/>
      <c r="NPV379" s="93"/>
      <c r="NPW379" s="93"/>
      <c r="NPX379" s="93"/>
      <c r="NPY379" s="93"/>
      <c r="NPZ379" s="93"/>
      <c r="NQA379" s="93"/>
      <c r="NQB379" s="93"/>
      <c r="NQC379" s="93"/>
      <c r="NQD379" s="93"/>
      <c r="NQE379" s="93"/>
      <c r="NQF379" s="93"/>
      <c r="NQG379" s="93"/>
      <c r="NQH379" s="93"/>
      <c r="NQI379" s="93"/>
      <c r="NQJ379" s="93"/>
      <c r="NQK379" s="93"/>
      <c r="NQL379" s="93"/>
      <c r="NQM379" s="93"/>
      <c r="NQN379" s="93"/>
      <c r="NQO379" s="93"/>
      <c r="NQP379" s="93"/>
      <c r="NQQ379" s="93"/>
      <c r="NQR379" s="93"/>
      <c r="NQS379" s="93"/>
      <c r="NQT379" s="93"/>
      <c r="NQU379" s="93"/>
      <c r="NQV379" s="93"/>
      <c r="NQW379" s="93"/>
      <c r="NQX379" s="93"/>
      <c r="NQY379" s="93"/>
      <c r="NQZ379" s="93"/>
      <c r="NRA379" s="93"/>
      <c r="NRB379" s="93"/>
      <c r="NRC379" s="93"/>
      <c r="NRD379" s="93"/>
      <c r="NRE379" s="93"/>
      <c r="NRF379" s="93"/>
      <c r="NRG379" s="93"/>
      <c r="NRH379" s="93"/>
      <c r="NRI379" s="93"/>
      <c r="NRJ379" s="93"/>
      <c r="NRK379" s="93"/>
      <c r="NRL379" s="93"/>
      <c r="NRM379" s="93"/>
      <c r="NRN379" s="93"/>
      <c r="NRO379" s="93"/>
      <c r="NRP379" s="93"/>
      <c r="NRQ379" s="93"/>
      <c r="NRR379" s="93"/>
      <c r="NRS379" s="93"/>
      <c r="NRT379" s="93"/>
      <c r="NRU379" s="93"/>
      <c r="NRV379" s="93"/>
      <c r="NRW379" s="93"/>
      <c r="NRX379" s="93"/>
      <c r="NRY379" s="93"/>
      <c r="NRZ379" s="93"/>
      <c r="NSA379" s="93"/>
      <c r="NSB379" s="93"/>
      <c r="NSC379" s="93"/>
      <c r="NSD379" s="93"/>
      <c r="NSE379" s="93"/>
      <c r="NSF379" s="93"/>
      <c r="NSG379" s="93"/>
      <c r="NSH379" s="93"/>
      <c r="NSI379" s="93"/>
      <c r="NSJ379" s="93"/>
      <c r="NSK379" s="93"/>
      <c r="NSL379" s="93"/>
      <c r="NSM379" s="93"/>
      <c r="NSN379" s="93"/>
      <c r="NSO379" s="93"/>
      <c r="NSP379" s="93"/>
      <c r="NSQ379" s="93"/>
      <c r="NSR379" s="93"/>
      <c r="NSS379" s="93"/>
      <c r="NST379" s="93"/>
      <c r="NSU379" s="93"/>
      <c r="NSV379" s="93"/>
      <c r="NSW379" s="93"/>
      <c r="NSX379" s="93"/>
      <c r="NSY379" s="93"/>
      <c r="NSZ379" s="93"/>
      <c r="NTA379" s="93"/>
      <c r="NTB379" s="93"/>
      <c r="NTC379" s="93"/>
      <c r="NTD379" s="93"/>
      <c r="NTE379" s="93"/>
      <c r="NTF379" s="93"/>
      <c r="NTG379" s="93"/>
      <c r="NTH379" s="93"/>
      <c r="NTI379" s="93"/>
      <c r="NTJ379" s="93"/>
      <c r="NTK379" s="93"/>
      <c r="NTL379" s="93"/>
      <c r="NTM379" s="93"/>
      <c r="NTN379" s="93"/>
      <c r="NTO379" s="93"/>
      <c r="NTP379" s="93"/>
      <c r="NTQ379" s="93"/>
      <c r="NTR379" s="93"/>
      <c r="NTS379" s="93"/>
      <c r="NTT379" s="93"/>
      <c r="NTU379" s="93"/>
      <c r="NTV379" s="93"/>
      <c r="NTW379" s="93"/>
      <c r="NTX379" s="93"/>
      <c r="NTY379" s="93"/>
      <c r="NTZ379" s="93"/>
      <c r="NUA379" s="93"/>
      <c r="NUB379" s="93"/>
      <c r="NUC379" s="93"/>
      <c r="NUD379" s="93"/>
      <c r="NUE379" s="93"/>
      <c r="NUF379" s="93"/>
      <c r="NUG379" s="93"/>
      <c r="NUH379" s="93"/>
      <c r="NUI379" s="93"/>
      <c r="NUJ379" s="93"/>
      <c r="NUK379" s="93"/>
      <c r="NUL379" s="93"/>
      <c r="NUM379" s="93"/>
      <c r="NUN379" s="93"/>
      <c r="NUO379" s="93"/>
      <c r="NUP379" s="93"/>
      <c r="NUQ379" s="93"/>
      <c r="NUR379" s="93"/>
      <c r="NUS379" s="93"/>
      <c r="NUT379" s="93"/>
      <c r="NUU379" s="93"/>
      <c r="NUV379" s="93"/>
      <c r="NUW379" s="93"/>
      <c r="NUX379" s="93"/>
      <c r="NUY379" s="93"/>
      <c r="NUZ379" s="93"/>
      <c r="NVA379" s="93"/>
      <c r="NVB379" s="93"/>
      <c r="NVC379" s="93"/>
      <c r="NVD379" s="93"/>
      <c r="NVE379" s="93"/>
      <c r="NVF379" s="93"/>
      <c r="NVG379" s="93"/>
      <c r="NVH379" s="93"/>
      <c r="NVI379" s="93"/>
      <c r="NVJ379" s="93"/>
      <c r="NVK379" s="93"/>
      <c r="NVL379" s="93"/>
      <c r="NVM379" s="93"/>
      <c r="NVN379" s="93"/>
      <c r="NVO379" s="93"/>
      <c r="NVP379" s="93"/>
      <c r="NVQ379" s="93"/>
      <c r="NVR379" s="93"/>
      <c r="NVS379" s="93"/>
      <c r="NVT379" s="93"/>
      <c r="NVU379" s="93"/>
      <c r="NVV379" s="93"/>
      <c r="NVW379" s="93"/>
      <c r="NVX379" s="93"/>
      <c r="NVY379" s="93"/>
      <c r="NVZ379" s="93"/>
      <c r="NWA379" s="93"/>
      <c r="NWB379" s="93"/>
      <c r="NWC379" s="93"/>
      <c r="NWD379" s="93"/>
      <c r="NWE379" s="93"/>
      <c r="NWF379" s="93"/>
      <c r="NWG379" s="93"/>
      <c r="NWH379" s="93"/>
      <c r="NWI379" s="93"/>
      <c r="NWJ379" s="93"/>
      <c r="NWK379" s="93"/>
      <c r="NWL379" s="93"/>
      <c r="NWM379" s="93"/>
      <c r="NWN379" s="93"/>
      <c r="NWO379" s="93"/>
      <c r="NWP379" s="93"/>
      <c r="NWQ379" s="93"/>
      <c r="NWR379" s="93"/>
      <c r="NWS379" s="93"/>
      <c r="NWT379" s="93"/>
      <c r="NWU379" s="93"/>
      <c r="NWV379" s="93"/>
      <c r="NWW379" s="93"/>
      <c r="NWX379" s="93"/>
      <c r="NWY379" s="93"/>
      <c r="NWZ379" s="93"/>
      <c r="NXA379" s="93"/>
      <c r="NXB379" s="93"/>
      <c r="NXC379" s="93"/>
      <c r="NXD379" s="93"/>
      <c r="NXE379" s="93"/>
      <c r="NXF379" s="93"/>
      <c r="NXG379" s="93"/>
      <c r="NXH379" s="93"/>
      <c r="NXI379" s="93"/>
      <c r="NXJ379" s="93"/>
      <c r="NXK379" s="93"/>
      <c r="NXL379" s="93"/>
      <c r="NXM379" s="93"/>
      <c r="NXN379" s="93"/>
      <c r="NXO379" s="93"/>
      <c r="NXP379" s="93"/>
      <c r="NXQ379" s="93"/>
      <c r="NXR379" s="93"/>
      <c r="NXS379" s="93"/>
      <c r="NXT379" s="93"/>
      <c r="NXU379" s="93"/>
      <c r="NXV379" s="93"/>
      <c r="NXW379" s="93"/>
      <c r="NXX379" s="93"/>
      <c r="NXY379" s="93"/>
      <c r="NXZ379" s="93"/>
      <c r="NYA379" s="93"/>
      <c r="NYB379" s="93"/>
      <c r="NYC379" s="93"/>
      <c r="NYD379" s="93"/>
      <c r="NYE379" s="93"/>
      <c r="NYF379" s="93"/>
      <c r="NYG379" s="93"/>
      <c r="NYH379" s="93"/>
      <c r="NYI379" s="93"/>
      <c r="NYJ379" s="93"/>
      <c r="NYK379" s="93"/>
      <c r="NYL379" s="93"/>
      <c r="NYM379" s="93"/>
      <c r="NYN379" s="93"/>
      <c r="NYO379" s="93"/>
      <c r="NYP379" s="93"/>
      <c r="NYQ379" s="93"/>
      <c r="NYR379" s="93"/>
      <c r="NYS379" s="93"/>
      <c r="NYT379" s="93"/>
      <c r="NYU379" s="93"/>
      <c r="NYV379" s="93"/>
      <c r="NYW379" s="93"/>
      <c r="NYX379" s="93"/>
      <c r="NYY379" s="93"/>
      <c r="NYZ379" s="93"/>
      <c r="NZA379" s="93"/>
      <c r="NZB379" s="93"/>
      <c r="NZC379" s="93"/>
      <c r="NZD379" s="93"/>
      <c r="NZE379" s="93"/>
      <c r="NZF379" s="93"/>
      <c r="NZG379" s="93"/>
      <c r="NZH379" s="93"/>
      <c r="NZI379" s="93"/>
      <c r="NZJ379" s="93"/>
      <c r="NZK379" s="93"/>
      <c r="NZL379" s="93"/>
      <c r="NZM379" s="93"/>
      <c r="NZN379" s="93"/>
      <c r="NZO379" s="93"/>
      <c r="NZP379" s="93"/>
      <c r="NZQ379" s="93"/>
      <c r="NZR379" s="93"/>
      <c r="NZS379" s="93"/>
      <c r="NZT379" s="93"/>
      <c r="NZU379" s="93"/>
      <c r="NZV379" s="93"/>
      <c r="NZW379" s="93"/>
      <c r="NZX379" s="93"/>
      <c r="NZY379" s="93"/>
      <c r="NZZ379" s="93"/>
      <c r="OAA379" s="93"/>
      <c r="OAB379" s="93"/>
      <c r="OAC379" s="93"/>
      <c r="OAD379" s="93"/>
      <c r="OAE379" s="93"/>
      <c r="OAF379" s="93"/>
      <c r="OAG379" s="93"/>
      <c r="OAH379" s="93"/>
      <c r="OAI379" s="93"/>
      <c r="OAJ379" s="93"/>
      <c r="OAK379" s="93"/>
      <c r="OAL379" s="93"/>
      <c r="OAM379" s="93"/>
      <c r="OAN379" s="93"/>
      <c r="OAO379" s="93"/>
      <c r="OAP379" s="93"/>
      <c r="OAQ379" s="93"/>
      <c r="OAR379" s="93"/>
      <c r="OAS379" s="93"/>
      <c r="OAT379" s="93"/>
      <c r="OAU379" s="93"/>
      <c r="OAV379" s="93"/>
      <c r="OAW379" s="93"/>
      <c r="OAX379" s="93"/>
      <c r="OAY379" s="93"/>
      <c r="OAZ379" s="93"/>
      <c r="OBA379" s="93"/>
      <c r="OBB379" s="93"/>
      <c r="OBC379" s="93"/>
      <c r="OBD379" s="93"/>
      <c r="OBE379" s="93"/>
      <c r="OBF379" s="93"/>
      <c r="OBG379" s="93"/>
      <c r="OBH379" s="93"/>
      <c r="OBI379" s="93"/>
      <c r="OBJ379" s="93"/>
      <c r="OBK379" s="93"/>
      <c r="OBL379" s="93"/>
      <c r="OBM379" s="93"/>
      <c r="OBN379" s="93"/>
      <c r="OBO379" s="93"/>
      <c r="OBP379" s="93"/>
      <c r="OBQ379" s="93"/>
      <c r="OBR379" s="93"/>
      <c r="OBS379" s="93"/>
      <c r="OBT379" s="93"/>
      <c r="OBU379" s="93"/>
      <c r="OBV379" s="93"/>
      <c r="OBW379" s="93"/>
      <c r="OBX379" s="93"/>
      <c r="OBY379" s="93"/>
      <c r="OBZ379" s="93"/>
      <c r="OCA379" s="93"/>
      <c r="OCB379" s="93"/>
      <c r="OCC379" s="93"/>
      <c r="OCD379" s="93"/>
      <c r="OCE379" s="93"/>
      <c r="OCF379" s="93"/>
      <c r="OCG379" s="93"/>
      <c r="OCH379" s="93"/>
      <c r="OCI379" s="93"/>
      <c r="OCJ379" s="93"/>
      <c r="OCK379" s="93"/>
      <c r="OCL379" s="93"/>
      <c r="OCM379" s="93"/>
      <c r="OCN379" s="93"/>
      <c r="OCO379" s="93"/>
      <c r="OCP379" s="93"/>
      <c r="OCQ379" s="93"/>
      <c r="OCR379" s="93"/>
      <c r="OCS379" s="93"/>
      <c r="OCT379" s="93"/>
      <c r="OCU379" s="93"/>
      <c r="OCV379" s="93"/>
      <c r="OCW379" s="93"/>
      <c r="OCX379" s="93"/>
      <c r="OCY379" s="93"/>
      <c r="OCZ379" s="93"/>
      <c r="ODA379" s="93"/>
      <c r="ODB379" s="93"/>
      <c r="ODC379" s="93"/>
      <c r="ODD379" s="93"/>
      <c r="ODE379" s="93"/>
      <c r="ODF379" s="93"/>
      <c r="ODG379" s="93"/>
      <c r="ODH379" s="93"/>
      <c r="ODI379" s="93"/>
      <c r="ODJ379" s="93"/>
      <c r="ODK379" s="93"/>
      <c r="ODL379" s="93"/>
      <c r="ODM379" s="93"/>
      <c r="ODN379" s="93"/>
      <c r="ODO379" s="93"/>
      <c r="ODP379" s="93"/>
      <c r="ODQ379" s="93"/>
      <c r="ODR379" s="93"/>
      <c r="ODS379" s="93"/>
      <c r="ODT379" s="93"/>
      <c r="ODU379" s="93"/>
      <c r="ODV379" s="93"/>
      <c r="ODW379" s="93"/>
      <c r="ODX379" s="93"/>
      <c r="ODY379" s="93"/>
      <c r="ODZ379" s="93"/>
      <c r="OEA379" s="93"/>
      <c r="OEB379" s="93"/>
      <c r="OEC379" s="93"/>
      <c r="OED379" s="93"/>
      <c r="OEE379" s="93"/>
      <c r="OEF379" s="93"/>
      <c r="OEG379" s="93"/>
      <c r="OEH379" s="93"/>
      <c r="OEI379" s="93"/>
      <c r="OEJ379" s="93"/>
      <c r="OEK379" s="93"/>
      <c r="OEL379" s="93"/>
      <c r="OEM379" s="93"/>
      <c r="OEN379" s="93"/>
      <c r="OEO379" s="93"/>
      <c r="OEP379" s="93"/>
      <c r="OEQ379" s="93"/>
      <c r="OER379" s="93"/>
      <c r="OES379" s="93"/>
      <c r="OET379" s="93"/>
      <c r="OEU379" s="93"/>
      <c r="OEV379" s="93"/>
      <c r="OEW379" s="93"/>
      <c r="OEX379" s="93"/>
      <c r="OEY379" s="93"/>
      <c r="OEZ379" s="93"/>
      <c r="OFA379" s="93"/>
      <c r="OFB379" s="93"/>
      <c r="OFC379" s="93"/>
      <c r="OFD379" s="93"/>
      <c r="OFE379" s="93"/>
      <c r="OFF379" s="93"/>
      <c r="OFG379" s="93"/>
      <c r="OFH379" s="93"/>
      <c r="OFI379" s="93"/>
      <c r="OFJ379" s="93"/>
      <c r="OFK379" s="93"/>
      <c r="OFL379" s="93"/>
      <c r="OFM379" s="93"/>
      <c r="OFN379" s="93"/>
      <c r="OFO379" s="93"/>
      <c r="OFP379" s="93"/>
      <c r="OFQ379" s="93"/>
      <c r="OFR379" s="93"/>
      <c r="OFS379" s="93"/>
      <c r="OFT379" s="93"/>
      <c r="OFU379" s="93"/>
      <c r="OFV379" s="93"/>
      <c r="OFW379" s="93"/>
      <c r="OFX379" s="93"/>
      <c r="OFY379" s="93"/>
      <c r="OFZ379" s="93"/>
      <c r="OGA379" s="93"/>
      <c r="OGB379" s="93"/>
      <c r="OGC379" s="93"/>
      <c r="OGD379" s="93"/>
      <c r="OGE379" s="93"/>
      <c r="OGF379" s="93"/>
      <c r="OGG379" s="93"/>
      <c r="OGH379" s="93"/>
      <c r="OGI379" s="93"/>
      <c r="OGJ379" s="93"/>
      <c r="OGK379" s="93"/>
      <c r="OGL379" s="93"/>
      <c r="OGM379" s="93"/>
      <c r="OGN379" s="93"/>
      <c r="OGO379" s="93"/>
      <c r="OGP379" s="93"/>
      <c r="OGQ379" s="93"/>
      <c r="OGR379" s="93"/>
      <c r="OGS379" s="93"/>
      <c r="OGT379" s="93"/>
      <c r="OGU379" s="93"/>
      <c r="OGV379" s="93"/>
      <c r="OGW379" s="93"/>
      <c r="OGX379" s="93"/>
      <c r="OGY379" s="93"/>
      <c r="OGZ379" s="93"/>
      <c r="OHA379" s="93"/>
      <c r="OHB379" s="93"/>
      <c r="OHC379" s="93"/>
      <c r="OHD379" s="93"/>
      <c r="OHE379" s="93"/>
      <c r="OHF379" s="93"/>
      <c r="OHG379" s="93"/>
      <c r="OHH379" s="93"/>
      <c r="OHI379" s="93"/>
      <c r="OHJ379" s="93"/>
      <c r="OHK379" s="93"/>
      <c r="OHL379" s="93"/>
      <c r="OHM379" s="93"/>
      <c r="OHN379" s="93"/>
      <c r="OHO379" s="93"/>
      <c r="OHP379" s="93"/>
      <c r="OHQ379" s="93"/>
      <c r="OHR379" s="93"/>
      <c r="OHS379" s="93"/>
      <c r="OHT379" s="93"/>
      <c r="OHU379" s="93"/>
      <c r="OHV379" s="93"/>
      <c r="OHW379" s="93"/>
      <c r="OHX379" s="93"/>
      <c r="OHY379" s="93"/>
      <c r="OHZ379" s="93"/>
      <c r="OIA379" s="93"/>
      <c r="OIB379" s="93"/>
      <c r="OIC379" s="93"/>
      <c r="OID379" s="93"/>
      <c r="OIE379" s="93"/>
      <c r="OIF379" s="93"/>
      <c r="OIG379" s="93"/>
      <c r="OIH379" s="93"/>
      <c r="OII379" s="93"/>
      <c r="OIJ379" s="93"/>
      <c r="OIK379" s="93"/>
      <c r="OIL379" s="93"/>
      <c r="OIM379" s="93"/>
      <c r="OIN379" s="93"/>
      <c r="OIO379" s="93"/>
      <c r="OIP379" s="93"/>
      <c r="OIQ379" s="93"/>
      <c r="OIR379" s="93"/>
      <c r="OIS379" s="93"/>
      <c r="OIT379" s="93"/>
      <c r="OIU379" s="93"/>
      <c r="OIV379" s="93"/>
      <c r="OIW379" s="93"/>
      <c r="OIX379" s="93"/>
      <c r="OIY379" s="93"/>
      <c r="OIZ379" s="93"/>
      <c r="OJA379" s="93"/>
      <c r="OJB379" s="93"/>
      <c r="OJC379" s="93"/>
      <c r="OJD379" s="93"/>
      <c r="OJE379" s="93"/>
      <c r="OJF379" s="93"/>
      <c r="OJG379" s="93"/>
      <c r="OJH379" s="93"/>
      <c r="OJI379" s="93"/>
      <c r="OJJ379" s="93"/>
      <c r="OJK379" s="93"/>
      <c r="OJL379" s="93"/>
      <c r="OJM379" s="93"/>
      <c r="OJN379" s="93"/>
      <c r="OJO379" s="93"/>
      <c r="OJP379" s="93"/>
      <c r="OJQ379" s="93"/>
      <c r="OJR379" s="93"/>
      <c r="OJS379" s="93"/>
      <c r="OJT379" s="93"/>
      <c r="OJU379" s="93"/>
      <c r="OJV379" s="93"/>
      <c r="OJW379" s="93"/>
      <c r="OJX379" s="93"/>
      <c r="OJY379" s="93"/>
      <c r="OJZ379" s="93"/>
      <c r="OKA379" s="93"/>
      <c r="OKB379" s="93"/>
      <c r="OKC379" s="93"/>
      <c r="OKD379" s="93"/>
      <c r="OKE379" s="93"/>
      <c r="OKF379" s="93"/>
      <c r="OKG379" s="93"/>
      <c r="OKH379" s="93"/>
      <c r="OKI379" s="93"/>
      <c r="OKJ379" s="93"/>
      <c r="OKK379" s="93"/>
      <c r="OKL379" s="93"/>
      <c r="OKM379" s="93"/>
      <c r="OKN379" s="93"/>
      <c r="OKO379" s="93"/>
      <c r="OKP379" s="93"/>
      <c r="OKQ379" s="93"/>
      <c r="OKR379" s="93"/>
      <c r="OKS379" s="93"/>
      <c r="OKT379" s="93"/>
      <c r="OKU379" s="93"/>
      <c r="OKV379" s="93"/>
      <c r="OKW379" s="93"/>
      <c r="OKX379" s="93"/>
      <c r="OKY379" s="93"/>
      <c r="OKZ379" s="93"/>
      <c r="OLA379" s="93"/>
      <c r="OLB379" s="93"/>
      <c r="OLC379" s="93"/>
      <c r="OLD379" s="93"/>
      <c r="OLE379" s="93"/>
      <c r="OLF379" s="93"/>
      <c r="OLG379" s="93"/>
      <c r="OLH379" s="93"/>
      <c r="OLI379" s="93"/>
      <c r="OLJ379" s="93"/>
      <c r="OLK379" s="93"/>
      <c r="OLL379" s="93"/>
      <c r="OLM379" s="93"/>
      <c r="OLN379" s="93"/>
      <c r="OLO379" s="93"/>
      <c r="OLP379" s="93"/>
      <c r="OLQ379" s="93"/>
      <c r="OLR379" s="93"/>
      <c r="OLS379" s="93"/>
      <c r="OLT379" s="93"/>
      <c r="OLU379" s="93"/>
      <c r="OLV379" s="93"/>
      <c r="OLW379" s="93"/>
      <c r="OLX379" s="93"/>
      <c r="OLY379" s="93"/>
      <c r="OLZ379" s="93"/>
      <c r="OMA379" s="93"/>
      <c r="OMB379" s="93"/>
      <c r="OMC379" s="93"/>
      <c r="OMD379" s="93"/>
      <c r="OME379" s="93"/>
      <c r="OMF379" s="93"/>
      <c r="OMG379" s="93"/>
      <c r="OMH379" s="93"/>
      <c r="OMI379" s="93"/>
      <c r="OMJ379" s="93"/>
      <c r="OMK379" s="93"/>
      <c r="OML379" s="93"/>
      <c r="OMM379" s="93"/>
      <c r="OMN379" s="93"/>
      <c r="OMO379" s="93"/>
      <c r="OMP379" s="93"/>
      <c r="OMQ379" s="93"/>
      <c r="OMR379" s="93"/>
      <c r="OMS379" s="93"/>
      <c r="OMT379" s="93"/>
      <c r="OMU379" s="93"/>
      <c r="OMV379" s="93"/>
      <c r="OMW379" s="93"/>
      <c r="OMX379" s="93"/>
      <c r="OMY379" s="93"/>
      <c r="OMZ379" s="93"/>
      <c r="ONA379" s="93"/>
      <c r="ONB379" s="93"/>
      <c r="ONC379" s="93"/>
      <c r="OND379" s="93"/>
      <c r="ONE379" s="93"/>
      <c r="ONF379" s="93"/>
      <c r="ONG379" s="93"/>
      <c r="ONH379" s="93"/>
      <c r="ONI379" s="93"/>
      <c r="ONJ379" s="93"/>
      <c r="ONK379" s="93"/>
      <c r="ONL379" s="93"/>
      <c r="ONM379" s="93"/>
      <c r="ONN379" s="93"/>
      <c r="ONO379" s="93"/>
      <c r="ONP379" s="93"/>
      <c r="ONQ379" s="93"/>
      <c r="ONR379" s="93"/>
      <c r="ONS379" s="93"/>
      <c r="ONT379" s="93"/>
      <c r="ONU379" s="93"/>
      <c r="ONV379" s="93"/>
      <c r="ONW379" s="93"/>
      <c r="ONX379" s="93"/>
      <c r="ONY379" s="93"/>
      <c r="ONZ379" s="93"/>
      <c r="OOA379" s="93"/>
      <c r="OOB379" s="93"/>
      <c r="OOC379" s="93"/>
      <c r="OOD379" s="93"/>
      <c r="OOE379" s="93"/>
      <c r="OOF379" s="93"/>
      <c r="OOG379" s="93"/>
      <c r="OOH379" s="93"/>
      <c r="OOI379" s="93"/>
      <c r="OOJ379" s="93"/>
      <c r="OOK379" s="93"/>
      <c r="OOL379" s="93"/>
      <c r="OOM379" s="93"/>
      <c r="OON379" s="93"/>
      <c r="OOO379" s="93"/>
      <c r="OOP379" s="93"/>
      <c r="OOQ379" s="93"/>
      <c r="OOR379" s="93"/>
      <c r="OOS379" s="93"/>
      <c r="OOT379" s="93"/>
      <c r="OOU379" s="93"/>
      <c r="OOV379" s="93"/>
      <c r="OOW379" s="93"/>
      <c r="OOX379" s="93"/>
      <c r="OOY379" s="93"/>
      <c r="OOZ379" s="93"/>
      <c r="OPA379" s="93"/>
      <c r="OPB379" s="93"/>
      <c r="OPC379" s="93"/>
      <c r="OPD379" s="93"/>
      <c r="OPE379" s="93"/>
      <c r="OPF379" s="93"/>
      <c r="OPG379" s="93"/>
      <c r="OPH379" s="93"/>
      <c r="OPI379" s="93"/>
      <c r="OPJ379" s="93"/>
      <c r="OPK379" s="93"/>
      <c r="OPL379" s="93"/>
      <c r="OPM379" s="93"/>
      <c r="OPN379" s="93"/>
      <c r="OPO379" s="93"/>
      <c r="OPP379" s="93"/>
      <c r="OPQ379" s="93"/>
      <c r="OPR379" s="93"/>
      <c r="OPS379" s="93"/>
      <c r="OPT379" s="93"/>
      <c r="OPU379" s="93"/>
      <c r="OPV379" s="93"/>
      <c r="OPW379" s="93"/>
      <c r="OPX379" s="93"/>
      <c r="OPY379" s="93"/>
      <c r="OPZ379" s="93"/>
      <c r="OQA379" s="93"/>
      <c r="OQB379" s="93"/>
      <c r="OQC379" s="93"/>
      <c r="OQD379" s="93"/>
      <c r="OQE379" s="93"/>
      <c r="OQF379" s="93"/>
      <c r="OQG379" s="93"/>
      <c r="OQH379" s="93"/>
      <c r="OQI379" s="93"/>
      <c r="OQJ379" s="93"/>
      <c r="OQK379" s="93"/>
      <c r="OQL379" s="93"/>
      <c r="OQM379" s="93"/>
      <c r="OQN379" s="93"/>
      <c r="OQO379" s="93"/>
      <c r="OQP379" s="93"/>
      <c r="OQQ379" s="93"/>
      <c r="OQR379" s="93"/>
      <c r="OQS379" s="93"/>
      <c r="OQT379" s="93"/>
      <c r="OQU379" s="93"/>
      <c r="OQV379" s="93"/>
      <c r="OQW379" s="93"/>
      <c r="OQX379" s="93"/>
      <c r="OQY379" s="93"/>
      <c r="OQZ379" s="93"/>
      <c r="ORA379" s="93"/>
      <c r="ORB379" s="93"/>
      <c r="ORC379" s="93"/>
      <c r="ORD379" s="93"/>
      <c r="ORE379" s="93"/>
      <c r="ORF379" s="93"/>
      <c r="ORG379" s="93"/>
      <c r="ORH379" s="93"/>
      <c r="ORI379" s="93"/>
      <c r="ORJ379" s="93"/>
      <c r="ORK379" s="93"/>
      <c r="ORL379" s="93"/>
      <c r="ORM379" s="93"/>
      <c r="ORN379" s="93"/>
      <c r="ORO379" s="93"/>
      <c r="ORP379" s="93"/>
      <c r="ORQ379" s="93"/>
      <c r="ORR379" s="93"/>
      <c r="ORS379" s="93"/>
      <c r="ORT379" s="93"/>
      <c r="ORU379" s="93"/>
      <c r="ORV379" s="93"/>
      <c r="ORW379" s="93"/>
      <c r="ORX379" s="93"/>
      <c r="ORY379" s="93"/>
      <c r="ORZ379" s="93"/>
      <c r="OSA379" s="93"/>
      <c r="OSB379" s="93"/>
      <c r="OSC379" s="93"/>
      <c r="OSD379" s="93"/>
      <c r="OSE379" s="93"/>
      <c r="OSF379" s="93"/>
      <c r="OSG379" s="93"/>
      <c r="OSH379" s="93"/>
      <c r="OSI379" s="93"/>
      <c r="OSJ379" s="93"/>
      <c r="OSK379" s="93"/>
      <c r="OSL379" s="93"/>
      <c r="OSM379" s="93"/>
      <c r="OSN379" s="93"/>
      <c r="OSO379" s="93"/>
      <c r="OSP379" s="93"/>
      <c r="OSQ379" s="93"/>
      <c r="OSR379" s="93"/>
      <c r="OSS379" s="93"/>
      <c r="OST379" s="93"/>
      <c r="OSU379" s="93"/>
      <c r="OSV379" s="93"/>
      <c r="OSW379" s="93"/>
      <c r="OSX379" s="93"/>
      <c r="OSY379" s="93"/>
      <c r="OSZ379" s="93"/>
      <c r="OTA379" s="93"/>
      <c r="OTB379" s="93"/>
      <c r="OTC379" s="93"/>
      <c r="OTD379" s="93"/>
      <c r="OTE379" s="93"/>
      <c r="OTF379" s="93"/>
      <c r="OTG379" s="93"/>
      <c r="OTH379" s="93"/>
      <c r="OTI379" s="93"/>
      <c r="OTJ379" s="93"/>
      <c r="OTK379" s="93"/>
      <c r="OTL379" s="93"/>
      <c r="OTM379" s="93"/>
      <c r="OTN379" s="93"/>
      <c r="OTO379" s="93"/>
      <c r="OTP379" s="93"/>
      <c r="OTQ379" s="93"/>
      <c r="OTR379" s="93"/>
      <c r="OTS379" s="93"/>
      <c r="OTT379" s="93"/>
      <c r="OTU379" s="93"/>
      <c r="OTV379" s="93"/>
      <c r="OTW379" s="93"/>
      <c r="OTX379" s="93"/>
      <c r="OTY379" s="93"/>
      <c r="OTZ379" s="93"/>
      <c r="OUA379" s="93"/>
      <c r="OUB379" s="93"/>
      <c r="OUC379" s="93"/>
      <c r="OUD379" s="93"/>
      <c r="OUE379" s="93"/>
      <c r="OUF379" s="93"/>
      <c r="OUG379" s="93"/>
      <c r="OUH379" s="93"/>
      <c r="OUI379" s="93"/>
      <c r="OUJ379" s="93"/>
      <c r="OUK379" s="93"/>
      <c r="OUL379" s="93"/>
      <c r="OUM379" s="93"/>
      <c r="OUN379" s="93"/>
      <c r="OUO379" s="93"/>
      <c r="OUP379" s="93"/>
      <c r="OUQ379" s="93"/>
      <c r="OUR379" s="93"/>
      <c r="OUS379" s="93"/>
      <c r="OUT379" s="93"/>
      <c r="OUU379" s="93"/>
      <c r="OUV379" s="93"/>
      <c r="OUW379" s="93"/>
      <c r="OUX379" s="93"/>
      <c r="OUY379" s="93"/>
      <c r="OUZ379" s="93"/>
      <c r="OVA379" s="93"/>
      <c r="OVB379" s="93"/>
      <c r="OVC379" s="93"/>
      <c r="OVD379" s="93"/>
      <c r="OVE379" s="93"/>
      <c r="OVF379" s="93"/>
      <c r="OVG379" s="93"/>
      <c r="OVH379" s="93"/>
      <c r="OVI379" s="93"/>
      <c r="OVJ379" s="93"/>
      <c r="OVK379" s="93"/>
      <c r="OVL379" s="93"/>
      <c r="OVM379" s="93"/>
      <c r="OVN379" s="93"/>
      <c r="OVO379" s="93"/>
      <c r="OVP379" s="93"/>
      <c r="OVQ379" s="93"/>
      <c r="OVR379" s="93"/>
      <c r="OVS379" s="93"/>
      <c r="OVT379" s="93"/>
      <c r="OVU379" s="93"/>
      <c r="OVV379" s="93"/>
      <c r="OVW379" s="93"/>
      <c r="OVX379" s="93"/>
      <c r="OVY379" s="93"/>
      <c r="OVZ379" s="93"/>
      <c r="OWA379" s="93"/>
      <c r="OWB379" s="93"/>
      <c r="OWC379" s="93"/>
      <c r="OWD379" s="93"/>
      <c r="OWE379" s="93"/>
      <c r="OWF379" s="93"/>
      <c r="OWG379" s="93"/>
      <c r="OWH379" s="93"/>
      <c r="OWI379" s="93"/>
      <c r="OWJ379" s="93"/>
      <c r="OWK379" s="93"/>
      <c r="OWL379" s="93"/>
      <c r="OWM379" s="93"/>
      <c r="OWN379" s="93"/>
      <c r="OWO379" s="93"/>
      <c r="OWP379" s="93"/>
      <c r="OWQ379" s="93"/>
      <c r="OWR379" s="93"/>
      <c r="OWS379" s="93"/>
      <c r="OWT379" s="93"/>
      <c r="OWU379" s="93"/>
      <c r="OWV379" s="93"/>
      <c r="OWW379" s="93"/>
      <c r="OWX379" s="93"/>
      <c r="OWY379" s="93"/>
      <c r="OWZ379" s="93"/>
      <c r="OXA379" s="93"/>
      <c r="OXB379" s="93"/>
      <c r="OXC379" s="93"/>
      <c r="OXD379" s="93"/>
      <c r="OXE379" s="93"/>
      <c r="OXF379" s="93"/>
      <c r="OXG379" s="93"/>
      <c r="OXH379" s="93"/>
      <c r="OXI379" s="93"/>
      <c r="OXJ379" s="93"/>
      <c r="OXK379" s="93"/>
      <c r="OXL379" s="93"/>
      <c r="OXM379" s="93"/>
      <c r="OXN379" s="93"/>
      <c r="OXO379" s="93"/>
      <c r="OXP379" s="93"/>
      <c r="OXQ379" s="93"/>
      <c r="OXR379" s="93"/>
      <c r="OXS379" s="93"/>
      <c r="OXT379" s="93"/>
      <c r="OXU379" s="93"/>
      <c r="OXV379" s="93"/>
      <c r="OXW379" s="93"/>
      <c r="OXX379" s="93"/>
      <c r="OXY379" s="93"/>
      <c r="OXZ379" s="93"/>
      <c r="OYA379" s="93"/>
      <c r="OYB379" s="93"/>
      <c r="OYC379" s="93"/>
      <c r="OYD379" s="93"/>
      <c r="OYE379" s="93"/>
      <c r="OYF379" s="93"/>
      <c r="OYG379" s="93"/>
      <c r="OYH379" s="93"/>
      <c r="OYI379" s="93"/>
      <c r="OYJ379" s="93"/>
      <c r="OYK379" s="93"/>
      <c r="OYL379" s="93"/>
      <c r="OYM379" s="93"/>
      <c r="OYN379" s="93"/>
      <c r="OYO379" s="93"/>
      <c r="OYP379" s="93"/>
      <c r="OYQ379" s="93"/>
      <c r="OYR379" s="93"/>
      <c r="OYS379" s="93"/>
      <c r="OYT379" s="93"/>
      <c r="OYU379" s="93"/>
      <c r="OYV379" s="93"/>
      <c r="OYW379" s="93"/>
      <c r="OYX379" s="93"/>
      <c r="OYY379" s="93"/>
      <c r="OYZ379" s="93"/>
      <c r="OZA379" s="93"/>
      <c r="OZB379" s="93"/>
      <c r="OZC379" s="93"/>
      <c r="OZD379" s="93"/>
      <c r="OZE379" s="93"/>
      <c r="OZF379" s="93"/>
      <c r="OZG379" s="93"/>
      <c r="OZH379" s="93"/>
      <c r="OZI379" s="93"/>
      <c r="OZJ379" s="93"/>
      <c r="OZK379" s="93"/>
      <c r="OZL379" s="93"/>
      <c r="OZM379" s="93"/>
      <c r="OZN379" s="93"/>
      <c r="OZO379" s="93"/>
      <c r="OZP379" s="93"/>
      <c r="OZQ379" s="93"/>
      <c r="OZR379" s="93"/>
      <c r="OZS379" s="93"/>
      <c r="OZT379" s="93"/>
      <c r="OZU379" s="93"/>
      <c r="OZV379" s="93"/>
      <c r="OZW379" s="93"/>
      <c r="OZX379" s="93"/>
      <c r="OZY379" s="93"/>
      <c r="OZZ379" s="93"/>
      <c r="PAA379" s="93"/>
      <c r="PAB379" s="93"/>
      <c r="PAC379" s="93"/>
      <c r="PAD379" s="93"/>
      <c r="PAE379" s="93"/>
      <c r="PAF379" s="93"/>
      <c r="PAG379" s="93"/>
      <c r="PAH379" s="93"/>
      <c r="PAI379" s="93"/>
      <c r="PAJ379" s="93"/>
      <c r="PAK379" s="93"/>
      <c r="PAL379" s="93"/>
      <c r="PAM379" s="93"/>
      <c r="PAN379" s="93"/>
      <c r="PAO379" s="93"/>
      <c r="PAP379" s="93"/>
      <c r="PAQ379" s="93"/>
      <c r="PAR379" s="93"/>
      <c r="PAS379" s="93"/>
      <c r="PAT379" s="93"/>
      <c r="PAU379" s="93"/>
      <c r="PAV379" s="93"/>
      <c r="PAW379" s="93"/>
      <c r="PAX379" s="93"/>
      <c r="PAY379" s="93"/>
      <c r="PAZ379" s="93"/>
      <c r="PBA379" s="93"/>
      <c r="PBB379" s="93"/>
      <c r="PBC379" s="93"/>
      <c r="PBD379" s="93"/>
      <c r="PBE379" s="93"/>
      <c r="PBF379" s="93"/>
      <c r="PBG379" s="93"/>
      <c r="PBH379" s="93"/>
      <c r="PBI379" s="93"/>
      <c r="PBJ379" s="93"/>
      <c r="PBK379" s="93"/>
      <c r="PBL379" s="93"/>
      <c r="PBM379" s="93"/>
      <c r="PBN379" s="93"/>
      <c r="PBO379" s="93"/>
      <c r="PBP379" s="93"/>
      <c r="PBQ379" s="93"/>
      <c r="PBR379" s="93"/>
      <c r="PBS379" s="93"/>
      <c r="PBT379" s="93"/>
      <c r="PBU379" s="93"/>
      <c r="PBV379" s="93"/>
      <c r="PBW379" s="93"/>
      <c r="PBX379" s="93"/>
      <c r="PBY379" s="93"/>
      <c r="PBZ379" s="93"/>
      <c r="PCA379" s="93"/>
      <c r="PCB379" s="93"/>
      <c r="PCC379" s="93"/>
      <c r="PCD379" s="93"/>
      <c r="PCE379" s="93"/>
      <c r="PCF379" s="93"/>
      <c r="PCG379" s="93"/>
      <c r="PCH379" s="93"/>
      <c r="PCI379" s="93"/>
      <c r="PCJ379" s="93"/>
      <c r="PCK379" s="93"/>
      <c r="PCL379" s="93"/>
      <c r="PCM379" s="93"/>
      <c r="PCN379" s="93"/>
      <c r="PCO379" s="93"/>
      <c r="PCP379" s="93"/>
      <c r="PCQ379" s="93"/>
      <c r="PCR379" s="93"/>
      <c r="PCS379" s="93"/>
      <c r="PCT379" s="93"/>
      <c r="PCU379" s="93"/>
      <c r="PCV379" s="93"/>
      <c r="PCW379" s="93"/>
      <c r="PCX379" s="93"/>
      <c r="PCY379" s="93"/>
      <c r="PCZ379" s="93"/>
      <c r="PDA379" s="93"/>
      <c r="PDB379" s="93"/>
      <c r="PDC379" s="93"/>
      <c r="PDD379" s="93"/>
      <c r="PDE379" s="93"/>
      <c r="PDF379" s="93"/>
      <c r="PDG379" s="93"/>
      <c r="PDH379" s="93"/>
      <c r="PDI379" s="93"/>
      <c r="PDJ379" s="93"/>
      <c r="PDK379" s="93"/>
      <c r="PDL379" s="93"/>
      <c r="PDM379" s="93"/>
      <c r="PDN379" s="93"/>
      <c r="PDO379" s="93"/>
      <c r="PDP379" s="93"/>
      <c r="PDQ379" s="93"/>
      <c r="PDR379" s="93"/>
      <c r="PDS379" s="93"/>
      <c r="PDT379" s="93"/>
      <c r="PDU379" s="93"/>
      <c r="PDV379" s="93"/>
      <c r="PDW379" s="93"/>
      <c r="PDX379" s="93"/>
      <c r="PDY379" s="93"/>
      <c r="PDZ379" s="93"/>
      <c r="PEA379" s="93"/>
      <c r="PEB379" s="93"/>
      <c r="PEC379" s="93"/>
      <c r="PED379" s="93"/>
      <c r="PEE379" s="93"/>
      <c r="PEF379" s="93"/>
      <c r="PEG379" s="93"/>
      <c r="PEH379" s="93"/>
      <c r="PEI379" s="93"/>
      <c r="PEJ379" s="93"/>
      <c r="PEK379" s="93"/>
      <c r="PEL379" s="93"/>
      <c r="PEM379" s="93"/>
      <c r="PEN379" s="93"/>
      <c r="PEO379" s="93"/>
      <c r="PEP379" s="93"/>
      <c r="PEQ379" s="93"/>
      <c r="PER379" s="93"/>
      <c r="PES379" s="93"/>
      <c r="PET379" s="93"/>
      <c r="PEU379" s="93"/>
      <c r="PEV379" s="93"/>
      <c r="PEW379" s="93"/>
      <c r="PEX379" s="93"/>
      <c r="PEY379" s="93"/>
      <c r="PEZ379" s="93"/>
      <c r="PFA379" s="93"/>
      <c r="PFB379" s="93"/>
      <c r="PFC379" s="93"/>
      <c r="PFD379" s="93"/>
      <c r="PFE379" s="93"/>
      <c r="PFF379" s="93"/>
      <c r="PFG379" s="93"/>
      <c r="PFH379" s="93"/>
      <c r="PFI379" s="93"/>
      <c r="PFJ379" s="93"/>
      <c r="PFK379" s="93"/>
      <c r="PFL379" s="93"/>
      <c r="PFM379" s="93"/>
      <c r="PFN379" s="93"/>
      <c r="PFO379" s="93"/>
      <c r="PFP379" s="93"/>
      <c r="PFQ379" s="93"/>
      <c r="PFR379" s="93"/>
      <c r="PFS379" s="93"/>
      <c r="PFT379" s="93"/>
      <c r="PFU379" s="93"/>
      <c r="PFV379" s="93"/>
      <c r="PFW379" s="93"/>
      <c r="PFX379" s="93"/>
      <c r="PFY379" s="93"/>
      <c r="PFZ379" s="93"/>
      <c r="PGA379" s="93"/>
      <c r="PGB379" s="93"/>
      <c r="PGC379" s="93"/>
      <c r="PGD379" s="93"/>
      <c r="PGE379" s="93"/>
      <c r="PGF379" s="93"/>
      <c r="PGG379" s="93"/>
      <c r="PGH379" s="93"/>
      <c r="PGI379" s="93"/>
      <c r="PGJ379" s="93"/>
      <c r="PGK379" s="93"/>
      <c r="PGL379" s="93"/>
      <c r="PGM379" s="93"/>
      <c r="PGN379" s="93"/>
      <c r="PGO379" s="93"/>
      <c r="PGP379" s="93"/>
      <c r="PGQ379" s="93"/>
      <c r="PGR379" s="93"/>
      <c r="PGS379" s="93"/>
      <c r="PGT379" s="93"/>
      <c r="PGU379" s="93"/>
      <c r="PGV379" s="93"/>
      <c r="PGW379" s="93"/>
      <c r="PGX379" s="93"/>
      <c r="PGY379" s="93"/>
      <c r="PGZ379" s="93"/>
      <c r="PHA379" s="93"/>
      <c r="PHB379" s="93"/>
      <c r="PHC379" s="93"/>
      <c r="PHD379" s="93"/>
      <c r="PHE379" s="93"/>
      <c r="PHF379" s="93"/>
      <c r="PHG379" s="93"/>
      <c r="PHH379" s="93"/>
      <c r="PHI379" s="93"/>
      <c r="PHJ379" s="93"/>
      <c r="PHK379" s="93"/>
      <c r="PHL379" s="93"/>
      <c r="PHM379" s="93"/>
      <c r="PHN379" s="93"/>
      <c r="PHO379" s="93"/>
      <c r="PHP379" s="93"/>
      <c r="PHQ379" s="93"/>
      <c r="PHR379" s="93"/>
      <c r="PHS379" s="93"/>
      <c r="PHT379" s="93"/>
      <c r="PHU379" s="93"/>
      <c r="PHV379" s="93"/>
      <c r="PHW379" s="93"/>
      <c r="PHX379" s="93"/>
      <c r="PHY379" s="93"/>
      <c r="PHZ379" s="93"/>
      <c r="PIA379" s="93"/>
      <c r="PIB379" s="93"/>
      <c r="PIC379" s="93"/>
      <c r="PID379" s="93"/>
      <c r="PIE379" s="93"/>
      <c r="PIF379" s="93"/>
      <c r="PIG379" s="93"/>
      <c r="PIH379" s="93"/>
      <c r="PII379" s="93"/>
      <c r="PIJ379" s="93"/>
      <c r="PIK379" s="93"/>
      <c r="PIL379" s="93"/>
      <c r="PIM379" s="93"/>
      <c r="PIN379" s="93"/>
      <c r="PIO379" s="93"/>
      <c r="PIP379" s="93"/>
      <c r="PIQ379" s="93"/>
      <c r="PIR379" s="93"/>
      <c r="PIS379" s="93"/>
      <c r="PIT379" s="93"/>
      <c r="PIU379" s="93"/>
      <c r="PIV379" s="93"/>
      <c r="PIW379" s="93"/>
      <c r="PIX379" s="93"/>
      <c r="PIY379" s="93"/>
      <c r="PIZ379" s="93"/>
      <c r="PJA379" s="93"/>
      <c r="PJB379" s="93"/>
      <c r="PJC379" s="93"/>
      <c r="PJD379" s="93"/>
      <c r="PJE379" s="93"/>
      <c r="PJF379" s="93"/>
      <c r="PJG379" s="93"/>
      <c r="PJH379" s="93"/>
      <c r="PJI379" s="93"/>
      <c r="PJJ379" s="93"/>
      <c r="PJK379" s="93"/>
      <c r="PJL379" s="93"/>
      <c r="PJM379" s="93"/>
      <c r="PJN379" s="93"/>
      <c r="PJO379" s="93"/>
      <c r="PJP379" s="93"/>
      <c r="PJQ379" s="93"/>
      <c r="PJR379" s="93"/>
      <c r="PJS379" s="93"/>
      <c r="PJT379" s="93"/>
      <c r="PJU379" s="93"/>
      <c r="PJV379" s="93"/>
      <c r="PJW379" s="93"/>
      <c r="PJX379" s="93"/>
      <c r="PJY379" s="93"/>
      <c r="PJZ379" s="93"/>
      <c r="PKA379" s="93"/>
      <c r="PKB379" s="93"/>
      <c r="PKC379" s="93"/>
      <c r="PKD379" s="93"/>
      <c r="PKE379" s="93"/>
      <c r="PKF379" s="93"/>
      <c r="PKG379" s="93"/>
      <c r="PKH379" s="93"/>
      <c r="PKI379" s="93"/>
      <c r="PKJ379" s="93"/>
      <c r="PKK379" s="93"/>
      <c r="PKL379" s="93"/>
      <c r="PKM379" s="93"/>
      <c r="PKN379" s="93"/>
      <c r="PKO379" s="93"/>
      <c r="PKP379" s="93"/>
      <c r="PKQ379" s="93"/>
      <c r="PKR379" s="93"/>
      <c r="PKS379" s="93"/>
      <c r="PKT379" s="93"/>
      <c r="PKU379" s="93"/>
      <c r="PKV379" s="93"/>
      <c r="PKW379" s="93"/>
      <c r="PKX379" s="93"/>
      <c r="PKY379" s="93"/>
      <c r="PKZ379" s="93"/>
      <c r="PLA379" s="93"/>
      <c r="PLB379" s="93"/>
      <c r="PLC379" s="93"/>
      <c r="PLD379" s="93"/>
      <c r="PLE379" s="93"/>
      <c r="PLF379" s="93"/>
      <c r="PLG379" s="93"/>
      <c r="PLH379" s="93"/>
      <c r="PLI379" s="93"/>
      <c r="PLJ379" s="93"/>
      <c r="PLK379" s="93"/>
      <c r="PLL379" s="93"/>
      <c r="PLM379" s="93"/>
      <c r="PLN379" s="93"/>
      <c r="PLO379" s="93"/>
      <c r="PLP379" s="93"/>
      <c r="PLQ379" s="93"/>
      <c r="PLR379" s="93"/>
      <c r="PLS379" s="93"/>
      <c r="PLT379" s="93"/>
      <c r="PLU379" s="93"/>
      <c r="PLV379" s="93"/>
      <c r="PLW379" s="93"/>
      <c r="PLX379" s="93"/>
      <c r="PLY379" s="93"/>
      <c r="PLZ379" s="93"/>
      <c r="PMA379" s="93"/>
      <c r="PMB379" s="93"/>
      <c r="PMC379" s="93"/>
      <c r="PMD379" s="93"/>
      <c r="PME379" s="93"/>
      <c r="PMF379" s="93"/>
      <c r="PMG379" s="93"/>
      <c r="PMH379" s="93"/>
      <c r="PMI379" s="93"/>
      <c r="PMJ379" s="93"/>
      <c r="PMK379" s="93"/>
      <c r="PML379" s="93"/>
      <c r="PMM379" s="93"/>
      <c r="PMN379" s="93"/>
      <c r="PMO379" s="93"/>
      <c r="PMP379" s="93"/>
      <c r="PMQ379" s="93"/>
      <c r="PMR379" s="93"/>
      <c r="PMS379" s="93"/>
      <c r="PMT379" s="93"/>
      <c r="PMU379" s="93"/>
      <c r="PMV379" s="93"/>
      <c r="PMW379" s="93"/>
      <c r="PMX379" s="93"/>
      <c r="PMY379" s="93"/>
      <c r="PMZ379" s="93"/>
      <c r="PNA379" s="93"/>
      <c r="PNB379" s="93"/>
      <c r="PNC379" s="93"/>
      <c r="PND379" s="93"/>
      <c r="PNE379" s="93"/>
      <c r="PNF379" s="93"/>
      <c r="PNG379" s="93"/>
      <c r="PNH379" s="93"/>
      <c r="PNI379" s="93"/>
      <c r="PNJ379" s="93"/>
      <c r="PNK379" s="93"/>
      <c r="PNL379" s="93"/>
      <c r="PNM379" s="93"/>
      <c r="PNN379" s="93"/>
      <c r="PNO379" s="93"/>
      <c r="PNP379" s="93"/>
      <c r="PNQ379" s="93"/>
      <c r="PNR379" s="93"/>
      <c r="PNS379" s="93"/>
      <c r="PNT379" s="93"/>
      <c r="PNU379" s="93"/>
      <c r="PNV379" s="93"/>
      <c r="PNW379" s="93"/>
      <c r="PNX379" s="93"/>
      <c r="PNY379" s="93"/>
      <c r="PNZ379" s="93"/>
      <c r="POA379" s="93"/>
      <c r="POB379" s="93"/>
      <c r="POC379" s="93"/>
      <c r="POD379" s="93"/>
      <c r="POE379" s="93"/>
      <c r="POF379" s="93"/>
      <c r="POG379" s="93"/>
      <c r="POH379" s="93"/>
      <c r="POI379" s="93"/>
      <c r="POJ379" s="93"/>
      <c r="POK379" s="93"/>
      <c r="POL379" s="93"/>
      <c r="POM379" s="93"/>
      <c r="PON379" s="93"/>
      <c r="POO379" s="93"/>
      <c r="POP379" s="93"/>
      <c r="POQ379" s="93"/>
      <c r="POR379" s="93"/>
      <c r="POS379" s="93"/>
      <c r="POT379" s="93"/>
      <c r="POU379" s="93"/>
      <c r="POV379" s="93"/>
      <c r="POW379" s="93"/>
      <c r="POX379" s="93"/>
      <c r="POY379" s="93"/>
      <c r="POZ379" s="93"/>
      <c r="PPA379" s="93"/>
      <c r="PPB379" s="93"/>
      <c r="PPC379" s="93"/>
      <c r="PPD379" s="93"/>
      <c r="PPE379" s="93"/>
      <c r="PPF379" s="93"/>
      <c r="PPG379" s="93"/>
      <c r="PPH379" s="93"/>
      <c r="PPI379" s="93"/>
      <c r="PPJ379" s="93"/>
      <c r="PPK379" s="93"/>
      <c r="PPL379" s="93"/>
      <c r="PPM379" s="93"/>
      <c r="PPN379" s="93"/>
      <c r="PPO379" s="93"/>
      <c r="PPP379" s="93"/>
      <c r="PPQ379" s="93"/>
      <c r="PPR379" s="93"/>
      <c r="PPS379" s="93"/>
      <c r="PPT379" s="93"/>
      <c r="PPU379" s="93"/>
      <c r="PPV379" s="93"/>
      <c r="PPW379" s="93"/>
      <c r="PPX379" s="93"/>
      <c r="PPY379" s="93"/>
      <c r="PPZ379" s="93"/>
      <c r="PQA379" s="93"/>
      <c r="PQB379" s="93"/>
      <c r="PQC379" s="93"/>
      <c r="PQD379" s="93"/>
      <c r="PQE379" s="93"/>
      <c r="PQF379" s="93"/>
      <c r="PQG379" s="93"/>
      <c r="PQH379" s="93"/>
      <c r="PQI379" s="93"/>
      <c r="PQJ379" s="93"/>
      <c r="PQK379" s="93"/>
      <c r="PQL379" s="93"/>
      <c r="PQM379" s="93"/>
      <c r="PQN379" s="93"/>
      <c r="PQO379" s="93"/>
      <c r="PQP379" s="93"/>
      <c r="PQQ379" s="93"/>
      <c r="PQR379" s="93"/>
      <c r="PQS379" s="93"/>
      <c r="PQT379" s="93"/>
      <c r="PQU379" s="93"/>
      <c r="PQV379" s="93"/>
      <c r="PQW379" s="93"/>
      <c r="PQX379" s="93"/>
      <c r="PQY379" s="93"/>
      <c r="PQZ379" s="93"/>
      <c r="PRA379" s="93"/>
      <c r="PRB379" s="93"/>
      <c r="PRC379" s="93"/>
      <c r="PRD379" s="93"/>
      <c r="PRE379" s="93"/>
      <c r="PRF379" s="93"/>
      <c r="PRG379" s="93"/>
      <c r="PRH379" s="93"/>
      <c r="PRI379" s="93"/>
      <c r="PRJ379" s="93"/>
      <c r="PRK379" s="93"/>
      <c r="PRL379" s="93"/>
      <c r="PRM379" s="93"/>
      <c r="PRN379" s="93"/>
      <c r="PRO379" s="93"/>
      <c r="PRP379" s="93"/>
      <c r="PRQ379" s="93"/>
      <c r="PRR379" s="93"/>
      <c r="PRS379" s="93"/>
      <c r="PRT379" s="93"/>
      <c r="PRU379" s="93"/>
      <c r="PRV379" s="93"/>
      <c r="PRW379" s="93"/>
      <c r="PRX379" s="93"/>
      <c r="PRY379" s="93"/>
      <c r="PRZ379" s="93"/>
      <c r="PSA379" s="93"/>
      <c r="PSB379" s="93"/>
      <c r="PSC379" s="93"/>
      <c r="PSD379" s="93"/>
      <c r="PSE379" s="93"/>
      <c r="PSF379" s="93"/>
      <c r="PSG379" s="93"/>
      <c r="PSH379" s="93"/>
      <c r="PSI379" s="93"/>
      <c r="PSJ379" s="93"/>
      <c r="PSK379" s="93"/>
      <c r="PSL379" s="93"/>
      <c r="PSM379" s="93"/>
      <c r="PSN379" s="93"/>
      <c r="PSO379" s="93"/>
      <c r="PSP379" s="93"/>
      <c r="PSQ379" s="93"/>
      <c r="PSR379" s="93"/>
      <c r="PSS379" s="93"/>
      <c r="PST379" s="93"/>
      <c r="PSU379" s="93"/>
      <c r="PSV379" s="93"/>
      <c r="PSW379" s="93"/>
      <c r="PSX379" s="93"/>
      <c r="PSY379" s="93"/>
      <c r="PSZ379" s="93"/>
      <c r="PTA379" s="93"/>
      <c r="PTB379" s="93"/>
      <c r="PTC379" s="93"/>
      <c r="PTD379" s="93"/>
      <c r="PTE379" s="93"/>
      <c r="PTF379" s="93"/>
      <c r="PTG379" s="93"/>
      <c r="PTH379" s="93"/>
      <c r="PTI379" s="93"/>
      <c r="PTJ379" s="93"/>
      <c r="PTK379" s="93"/>
      <c r="PTL379" s="93"/>
      <c r="PTM379" s="93"/>
      <c r="PTN379" s="93"/>
      <c r="PTO379" s="93"/>
      <c r="PTP379" s="93"/>
      <c r="PTQ379" s="93"/>
      <c r="PTR379" s="93"/>
      <c r="PTS379" s="93"/>
      <c r="PTT379" s="93"/>
      <c r="PTU379" s="93"/>
      <c r="PTV379" s="93"/>
      <c r="PTW379" s="93"/>
      <c r="PTX379" s="93"/>
      <c r="PTY379" s="93"/>
      <c r="PTZ379" s="93"/>
      <c r="PUA379" s="93"/>
      <c r="PUB379" s="93"/>
      <c r="PUC379" s="93"/>
      <c r="PUD379" s="93"/>
      <c r="PUE379" s="93"/>
      <c r="PUF379" s="93"/>
      <c r="PUG379" s="93"/>
      <c r="PUH379" s="93"/>
      <c r="PUI379" s="93"/>
      <c r="PUJ379" s="93"/>
      <c r="PUK379" s="93"/>
      <c r="PUL379" s="93"/>
      <c r="PUM379" s="93"/>
      <c r="PUN379" s="93"/>
      <c r="PUO379" s="93"/>
      <c r="PUP379" s="93"/>
      <c r="PUQ379" s="93"/>
      <c r="PUR379" s="93"/>
      <c r="PUS379" s="93"/>
      <c r="PUT379" s="93"/>
      <c r="PUU379" s="93"/>
      <c r="PUV379" s="93"/>
      <c r="PUW379" s="93"/>
      <c r="PUX379" s="93"/>
      <c r="PUY379" s="93"/>
      <c r="PUZ379" s="93"/>
      <c r="PVA379" s="93"/>
      <c r="PVB379" s="93"/>
      <c r="PVC379" s="93"/>
      <c r="PVD379" s="93"/>
      <c r="PVE379" s="93"/>
      <c r="PVF379" s="93"/>
      <c r="PVG379" s="93"/>
      <c r="PVH379" s="93"/>
      <c r="PVI379" s="93"/>
      <c r="PVJ379" s="93"/>
      <c r="PVK379" s="93"/>
      <c r="PVL379" s="93"/>
      <c r="PVM379" s="93"/>
      <c r="PVN379" s="93"/>
      <c r="PVO379" s="93"/>
      <c r="PVP379" s="93"/>
      <c r="PVQ379" s="93"/>
      <c r="PVR379" s="93"/>
      <c r="PVS379" s="93"/>
      <c r="PVT379" s="93"/>
      <c r="PVU379" s="93"/>
      <c r="PVV379" s="93"/>
      <c r="PVW379" s="93"/>
      <c r="PVX379" s="93"/>
      <c r="PVY379" s="93"/>
      <c r="PVZ379" s="93"/>
      <c r="PWA379" s="93"/>
      <c r="PWB379" s="93"/>
      <c r="PWC379" s="93"/>
      <c r="PWD379" s="93"/>
      <c r="PWE379" s="93"/>
      <c r="PWF379" s="93"/>
      <c r="PWG379" s="93"/>
      <c r="PWH379" s="93"/>
      <c r="PWI379" s="93"/>
      <c r="PWJ379" s="93"/>
      <c r="PWK379" s="93"/>
      <c r="PWL379" s="93"/>
      <c r="PWM379" s="93"/>
      <c r="PWN379" s="93"/>
      <c r="PWO379" s="93"/>
      <c r="PWP379" s="93"/>
      <c r="PWQ379" s="93"/>
      <c r="PWR379" s="93"/>
      <c r="PWS379" s="93"/>
      <c r="PWT379" s="93"/>
      <c r="PWU379" s="93"/>
      <c r="PWV379" s="93"/>
      <c r="PWW379" s="93"/>
      <c r="PWX379" s="93"/>
      <c r="PWY379" s="93"/>
      <c r="PWZ379" s="93"/>
      <c r="PXA379" s="93"/>
      <c r="PXB379" s="93"/>
      <c r="PXC379" s="93"/>
      <c r="PXD379" s="93"/>
      <c r="PXE379" s="93"/>
      <c r="PXF379" s="93"/>
      <c r="PXG379" s="93"/>
      <c r="PXH379" s="93"/>
      <c r="PXI379" s="93"/>
      <c r="PXJ379" s="93"/>
      <c r="PXK379" s="93"/>
      <c r="PXL379" s="93"/>
      <c r="PXM379" s="93"/>
      <c r="PXN379" s="93"/>
      <c r="PXO379" s="93"/>
      <c r="PXP379" s="93"/>
      <c r="PXQ379" s="93"/>
      <c r="PXR379" s="93"/>
      <c r="PXS379" s="93"/>
      <c r="PXT379" s="93"/>
      <c r="PXU379" s="93"/>
      <c r="PXV379" s="93"/>
      <c r="PXW379" s="93"/>
      <c r="PXX379" s="93"/>
      <c r="PXY379" s="93"/>
      <c r="PXZ379" s="93"/>
      <c r="PYA379" s="93"/>
      <c r="PYB379" s="93"/>
      <c r="PYC379" s="93"/>
      <c r="PYD379" s="93"/>
      <c r="PYE379" s="93"/>
      <c r="PYF379" s="93"/>
      <c r="PYG379" s="93"/>
      <c r="PYH379" s="93"/>
      <c r="PYI379" s="93"/>
      <c r="PYJ379" s="93"/>
      <c r="PYK379" s="93"/>
      <c r="PYL379" s="93"/>
      <c r="PYM379" s="93"/>
      <c r="PYN379" s="93"/>
      <c r="PYO379" s="93"/>
      <c r="PYP379" s="93"/>
      <c r="PYQ379" s="93"/>
      <c r="PYR379" s="93"/>
      <c r="PYS379" s="93"/>
      <c r="PYT379" s="93"/>
      <c r="PYU379" s="93"/>
      <c r="PYV379" s="93"/>
      <c r="PYW379" s="93"/>
      <c r="PYX379" s="93"/>
      <c r="PYY379" s="93"/>
      <c r="PYZ379" s="93"/>
      <c r="PZA379" s="93"/>
      <c r="PZB379" s="93"/>
      <c r="PZC379" s="93"/>
      <c r="PZD379" s="93"/>
      <c r="PZE379" s="93"/>
      <c r="PZF379" s="93"/>
      <c r="PZG379" s="93"/>
      <c r="PZH379" s="93"/>
      <c r="PZI379" s="93"/>
      <c r="PZJ379" s="93"/>
      <c r="PZK379" s="93"/>
      <c r="PZL379" s="93"/>
      <c r="PZM379" s="93"/>
      <c r="PZN379" s="93"/>
      <c r="PZO379" s="93"/>
      <c r="PZP379" s="93"/>
      <c r="PZQ379" s="93"/>
      <c r="PZR379" s="93"/>
      <c r="PZS379" s="93"/>
      <c r="PZT379" s="93"/>
      <c r="PZU379" s="93"/>
      <c r="PZV379" s="93"/>
      <c r="PZW379" s="93"/>
      <c r="PZX379" s="93"/>
      <c r="PZY379" s="93"/>
      <c r="PZZ379" s="93"/>
      <c r="QAA379" s="93"/>
      <c r="QAB379" s="93"/>
      <c r="QAC379" s="93"/>
      <c r="QAD379" s="93"/>
      <c r="QAE379" s="93"/>
      <c r="QAF379" s="93"/>
      <c r="QAG379" s="93"/>
      <c r="QAH379" s="93"/>
      <c r="QAI379" s="93"/>
      <c r="QAJ379" s="93"/>
      <c r="QAK379" s="93"/>
      <c r="QAL379" s="93"/>
      <c r="QAM379" s="93"/>
      <c r="QAN379" s="93"/>
      <c r="QAO379" s="93"/>
      <c r="QAP379" s="93"/>
      <c r="QAQ379" s="93"/>
      <c r="QAR379" s="93"/>
      <c r="QAS379" s="93"/>
      <c r="QAT379" s="93"/>
      <c r="QAU379" s="93"/>
      <c r="QAV379" s="93"/>
      <c r="QAW379" s="93"/>
      <c r="QAX379" s="93"/>
      <c r="QAY379" s="93"/>
      <c r="QAZ379" s="93"/>
      <c r="QBA379" s="93"/>
      <c r="QBB379" s="93"/>
      <c r="QBC379" s="93"/>
      <c r="QBD379" s="93"/>
      <c r="QBE379" s="93"/>
      <c r="QBF379" s="93"/>
      <c r="QBG379" s="93"/>
      <c r="QBH379" s="93"/>
      <c r="QBI379" s="93"/>
      <c r="QBJ379" s="93"/>
      <c r="QBK379" s="93"/>
      <c r="QBL379" s="93"/>
      <c r="QBM379" s="93"/>
      <c r="QBN379" s="93"/>
      <c r="QBO379" s="93"/>
      <c r="QBP379" s="93"/>
      <c r="QBQ379" s="93"/>
      <c r="QBR379" s="93"/>
      <c r="QBS379" s="93"/>
      <c r="QBT379" s="93"/>
      <c r="QBU379" s="93"/>
      <c r="QBV379" s="93"/>
      <c r="QBW379" s="93"/>
      <c r="QBX379" s="93"/>
      <c r="QBY379" s="93"/>
      <c r="QBZ379" s="93"/>
      <c r="QCA379" s="93"/>
      <c r="QCB379" s="93"/>
      <c r="QCC379" s="93"/>
      <c r="QCD379" s="93"/>
      <c r="QCE379" s="93"/>
      <c r="QCF379" s="93"/>
      <c r="QCG379" s="93"/>
      <c r="QCH379" s="93"/>
      <c r="QCI379" s="93"/>
      <c r="QCJ379" s="93"/>
      <c r="QCK379" s="93"/>
      <c r="QCL379" s="93"/>
      <c r="QCM379" s="93"/>
      <c r="QCN379" s="93"/>
      <c r="QCO379" s="93"/>
      <c r="QCP379" s="93"/>
      <c r="QCQ379" s="93"/>
      <c r="QCR379" s="93"/>
      <c r="QCS379" s="93"/>
      <c r="QCT379" s="93"/>
      <c r="QCU379" s="93"/>
      <c r="QCV379" s="93"/>
      <c r="QCW379" s="93"/>
      <c r="QCX379" s="93"/>
      <c r="QCY379" s="93"/>
      <c r="QCZ379" s="93"/>
      <c r="QDA379" s="93"/>
      <c r="QDB379" s="93"/>
      <c r="QDC379" s="93"/>
      <c r="QDD379" s="93"/>
      <c r="QDE379" s="93"/>
      <c r="QDF379" s="93"/>
      <c r="QDG379" s="93"/>
      <c r="QDH379" s="93"/>
      <c r="QDI379" s="93"/>
      <c r="QDJ379" s="93"/>
      <c r="QDK379" s="93"/>
      <c r="QDL379" s="93"/>
      <c r="QDM379" s="93"/>
      <c r="QDN379" s="93"/>
      <c r="QDO379" s="93"/>
      <c r="QDP379" s="93"/>
      <c r="QDQ379" s="93"/>
      <c r="QDR379" s="93"/>
      <c r="QDS379" s="93"/>
      <c r="QDT379" s="93"/>
      <c r="QDU379" s="93"/>
      <c r="QDV379" s="93"/>
      <c r="QDW379" s="93"/>
      <c r="QDX379" s="93"/>
      <c r="QDY379" s="93"/>
      <c r="QDZ379" s="93"/>
      <c r="QEA379" s="93"/>
      <c r="QEB379" s="93"/>
      <c r="QEC379" s="93"/>
      <c r="QED379" s="93"/>
      <c r="QEE379" s="93"/>
      <c r="QEF379" s="93"/>
      <c r="QEG379" s="93"/>
      <c r="QEH379" s="93"/>
      <c r="QEI379" s="93"/>
      <c r="QEJ379" s="93"/>
      <c r="QEK379" s="93"/>
      <c r="QEL379" s="93"/>
      <c r="QEM379" s="93"/>
      <c r="QEN379" s="93"/>
      <c r="QEO379" s="93"/>
      <c r="QEP379" s="93"/>
      <c r="QEQ379" s="93"/>
      <c r="QER379" s="93"/>
      <c r="QES379" s="93"/>
      <c r="QET379" s="93"/>
      <c r="QEU379" s="93"/>
      <c r="QEV379" s="93"/>
      <c r="QEW379" s="93"/>
      <c r="QEX379" s="93"/>
      <c r="QEY379" s="93"/>
      <c r="QEZ379" s="93"/>
      <c r="QFA379" s="93"/>
      <c r="QFB379" s="93"/>
      <c r="QFC379" s="93"/>
      <c r="QFD379" s="93"/>
      <c r="QFE379" s="93"/>
      <c r="QFF379" s="93"/>
      <c r="QFG379" s="93"/>
      <c r="QFH379" s="93"/>
      <c r="QFI379" s="93"/>
      <c r="QFJ379" s="93"/>
      <c r="QFK379" s="93"/>
      <c r="QFL379" s="93"/>
      <c r="QFM379" s="93"/>
      <c r="QFN379" s="93"/>
      <c r="QFO379" s="93"/>
      <c r="QFP379" s="93"/>
      <c r="QFQ379" s="93"/>
      <c r="QFR379" s="93"/>
      <c r="QFS379" s="93"/>
      <c r="QFT379" s="93"/>
      <c r="QFU379" s="93"/>
      <c r="QFV379" s="93"/>
      <c r="QFW379" s="93"/>
      <c r="QFX379" s="93"/>
      <c r="QFY379" s="93"/>
      <c r="QFZ379" s="93"/>
      <c r="QGA379" s="93"/>
      <c r="QGB379" s="93"/>
      <c r="QGC379" s="93"/>
      <c r="QGD379" s="93"/>
      <c r="QGE379" s="93"/>
      <c r="QGF379" s="93"/>
      <c r="QGG379" s="93"/>
      <c r="QGH379" s="93"/>
      <c r="QGI379" s="93"/>
      <c r="QGJ379" s="93"/>
      <c r="QGK379" s="93"/>
      <c r="QGL379" s="93"/>
      <c r="QGM379" s="93"/>
      <c r="QGN379" s="93"/>
      <c r="QGO379" s="93"/>
      <c r="QGP379" s="93"/>
      <c r="QGQ379" s="93"/>
      <c r="QGR379" s="93"/>
      <c r="QGS379" s="93"/>
      <c r="QGT379" s="93"/>
      <c r="QGU379" s="93"/>
      <c r="QGV379" s="93"/>
      <c r="QGW379" s="93"/>
      <c r="QGX379" s="93"/>
      <c r="QGY379" s="93"/>
      <c r="QGZ379" s="93"/>
      <c r="QHA379" s="93"/>
      <c r="QHB379" s="93"/>
      <c r="QHC379" s="93"/>
      <c r="QHD379" s="93"/>
      <c r="QHE379" s="93"/>
      <c r="QHF379" s="93"/>
      <c r="QHG379" s="93"/>
      <c r="QHH379" s="93"/>
      <c r="QHI379" s="93"/>
      <c r="QHJ379" s="93"/>
      <c r="QHK379" s="93"/>
      <c r="QHL379" s="93"/>
      <c r="QHM379" s="93"/>
      <c r="QHN379" s="93"/>
      <c r="QHO379" s="93"/>
      <c r="QHP379" s="93"/>
      <c r="QHQ379" s="93"/>
      <c r="QHR379" s="93"/>
      <c r="QHS379" s="93"/>
      <c r="QHT379" s="93"/>
      <c r="QHU379" s="93"/>
      <c r="QHV379" s="93"/>
      <c r="QHW379" s="93"/>
      <c r="QHX379" s="93"/>
      <c r="QHY379" s="93"/>
      <c r="QHZ379" s="93"/>
      <c r="QIA379" s="93"/>
      <c r="QIB379" s="93"/>
      <c r="QIC379" s="93"/>
      <c r="QID379" s="93"/>
      <c r="QIE379" s="93"/>
      <c r="QIF379" s="93"/>
      <c r="QIG379" s="93"/>
      <c r="QIH379" s="93"/>
      <c r="QII379" s="93"/>
      <c r="QIJ379" s="93"/>
      <c r="QIK379" s="93"/>
      <c r="QIL379" s="93"/>
      <c r="QIM379" s="93"/>
      <c r="QIN379" s="93"/>
      <c r="QIO379" s="93"/>
      <c r="QIP379" s="93"/>
      <c r="QIQ379" s="93"/>
      <c r="QIR379" s="93"/>
      <c r="QIS379" s="93"/>
      <c r="QIT379" s="93"/>
      <c r="QIU379" s="93"/>
      <c r="QIV379" s="93"/>
      <c r="QIW379" s="93"/>
      <c r="QIX379" s="93"/>
      <c r="QIY379" s="93"/>
      <c r="QIZ379" s="93"/>
      <c r="QJA379" s="93"/>
      <c r="QJB379" s="93"/>
      <c r="QJC379" s="93"/>
      <c r="QJD379" s="93"/>
      <c r="QJE379" s="93"/>
      <c r="QJF379" s="93"/>
      <c r="QJG379" s="93"/>
      <c r="QJH379" s="93"/>
      <c r="QJI379" s="93"/>
      <c r="QJJ379" s="93"/>
      <c r="QJK379" s="93"/>
      <c r="QJL379" s="93"/>
      <c r="QJM379" s="93"/>
      <c r="QJN379" s="93"/>
      <c r="QJO379" s="93"/>
      <c r="QJP379" s="93"/>
      <c r="QJQ379" s="93"/>
      <c r="QJR379" s="93"/>
      <c r="QJS379" s="93"/>
      <c r="QJT379" s="93"/>
      <c r="QJU379" s="93"/>
      <c r="QJV379" s="93"/>
      <c r="QJW379" s="93"/>
      <c r="QJX379" s="93"/>
      <c r="QJY379" s="93"/>
      <c r="QJZ379" s="93"/>
      <c r="QKA379" s="93"/>
      <c r="QKB379" s="93"/>
      <c r="QKC379" s="93"/>
      <c r="QKD379" s="93"/>
      <c r="QKE379" s="93"/>
      <c r="QKF379" s="93"/>
      <c r="QKG379" s="93"/>
      <c r="QKH379" s="93"/>
      <c r="QKI379" s="93"/>
      <c r="QKJ379" s="93"/>
      <c r="QKK379" s="93"/>
      <c r="QKL379" s="93"/>
      <c r="QKM379" s="93"/>
      <c r="QKN379" s="93"/>
      <c r="QKO379" s="93"/>
      <c r="QKP379" s="93"/>
      <c r="QKQ379" s="93"/>
      <c r="QKR379" s="93"/>
      <c r="QKS379" s="93"/>
      <c r="QKT379" s="93"/>
      <c r="QKU379" s="93"/>
      <c r="QKV379" s="93"/>
      <c r="QKW379" s="93"/>
      <c r="QKX379" s="93"/>
      <c r="QKY379" s="93"/>
      <c r="QKZ379" s="93"/>
      <c r="QLA379" s="93"/>
      <c r="QLB379" s="93"/>
      <c r="QLC379" s="93"/>
      <c r="QLD379" s="93"/>
      <c r="QLE379" s="93"/>
      <c r="QLF379" s="93"/>
      <c r="QLG379" s="93"/>
      <c r="QLH379" s="93"/>
      <c r="QLI379" s="93"/>
      <c r="QLJ379" s="93"/>
      <c r="QLK379" s="93"/>
      <c r="QLL379" s="93"/>
      <c r="QLM379" s="93"/>
      <c r="QLN379" s="93"/>
      <c r="QLO379" s="93"/>
      <c r="QLP379" s="93"/>
      <c r="QLQ379" s="93"/>
      <c r="QLR379" s="93"/>
      <c r="QLS379" s="93"/>
      <c r="QLT379" s="93"/>
      <c r="QLU379" s="93"/>
      <c r="QLV379" s="93"/>
      <c r="QLW379" s="93"/>
      <c r="QLX379" s="93"/>
      <c r="QLY379" s="93"/>
      <c r="QLZ379" s="93"/>
      <c r="QMA379" s="93"/>
      <c r="QMB379" s="93"/>
      <c r="QMC379" s="93"/>
      <c r="QMD379" s="93"/>
      <c r="QME379" s="93"/>
      <c r="QMF379" s="93"/>
      <c r="QMG379" s="93"/>
      <c r="QMH379" s="93"/>
      <c r="QMI379" s="93"/>
      <c r="QMJ379" s="93"/>
      <c r="QMK379" s="93"/>
      <c r="QML379" s="93"/>
      <c r="QMM379" s="93"/>
      <c r="QMN379" s="93"/>
      <c r="QMO379" s="93"/>
      <c r="QMP379" s="93"/>
      <c r="QMQ379" s="93"/>
      <c r="QMR379" s="93"/>
      <c r="QMS379" s="93"/>
      <c r="QMT379" s="93"/>
      <c r="QMU379" s="93"/>
      <c r="QMV379" s="93"/>
      <c r="QMW379" s="93"/>
      <c r="QMX379" s="93"/>
      <c r="QMY379" s="93"/>
      <c r="QMZ379" s="93"/>
      <c r="QNA379" s="93"/>
      <c r="QNB379" s="93"/>
      <c r="QNC379" s="93"/>
      <c r="QND379" s="93"/>
      <c r="QNE379" s="93"/>
      <c r="QNF379" s="93"/>
      <c r="QNG379" s="93"/>
      <c r="QNH379" s="93"/>
      <c r="QNI379" s="93"/>
      <c r="QNJ379" s="93"/>
      <c r="QNK379" s="93"/>
      <c r="QNL379" s="93"/>
      <c r="QNM379" s="93"/>
      <c r="QNN379" s="93"/>
      <c r="QNO379" s="93"/>
      <c r="QNP379" s="93"/>
      <c r="QNQ379" s="93"/>
      <c r="QNR379" s="93"/>
      <c r="QNS379" s="93"/>
      <c r="QNT379" s="93"/>
      <c r="QNU379" s="93"/>
      <c r="QNV379" s="93"/>
      <c r="QNW379" s="93"/>
      <c r="QNX379" s="93"/>
      <c r="QNY379" s="93"/>
      <c r="QNZ379" s="93"/>
      <c r="QOA379" s="93"/>
      <c r="QOB379" s="93"/>
      <c r="QOC379" s="93"/>
      <c r="QOD379" s="93"/>
      <c r="QOE379" s="93"/>
      <c r="QOF379" s="93"/>
      <c r="QOG379" s="93"/>
      <c r="QOH379" s="93"/>
      <c r="QOI379" s="93"/>
      <c r="QOJ379" s="93"/>
      <c r="QOK379" s="93"/>
      <c r="QOL379" s="93"/>
      <c r="QOM379" s="93"/>
      <c r="QON379" s="93"/>
      <c r="QOO379" s="93"/>
      <c r="QOP379" s="93"/>
      <c r="QOQ379" s="93"/>
      <c r="QOR379" s="93"/>
      <c r="QOS379" s="93"/>
      <c r="QOT379" s="93"/>
      <c r="QOU379" s="93"/>
      <c r="QOV379" s="93"/>
      <c r="QOW379" s="93"/>
      <c r="QOX379" s="93"/>
      <c r="QOY379" s="93"/>
      <c r="QOZ379" s="93"/>
      <c r="QPA379" s="93"/>
      <c r="QPB379" s="93"/>
      <c r="QPC379" s="93"/>
      <c r="QPD379" s="93"/>
      <c r="QPE379" s="93"/>
      <c r="QPF379" s="93"/>
      <c r="QPG379" s="93"/>
      <c r="QPH379" s="93"/>
      <c r="QPI379" s="93"/>
      <c r="QPJ379" s="93"/>
      <c r="QPK379" s="93"/>
      <c r="QPL379" s="93"/>
      <c r="QPM379" s="93"/>
      <c r="QPN379" s="93"/>
      <c r="QPO379" s="93"/>
      <c r="QPP379" s="93"/>
      <c r="QPQ379" s="93"/>
      <c r="QPR379" s="93"/>
      <c r="QPS379" s="93"/>
      <c r="QPT379" s="93"/>
      <c r="QPU379" s="93"/>
      <c r="QPV379" s="93"/>
      <c r="QPW379" s="93"/>
      <c r="QPX379" s="93"/>
      <c r="QPY379" s="93"/>
      <c r="QPZ379" s="93"/>
      <c r="QQA379" s="93"/>
      <c r="QQB379" s="93"/>
      <c r="QQC379" s="93"/>
      <c r="QQD379" s="93"/>
      <c r="QQE379" s="93"/>
      <c r="QQF379" s="93"/>
      <c r="QQG379" s="93"/>
      <c r="QQH379" s="93"/>
      <c r="QQI379" s="93"/>
      <c r="QQJ379" s="93"/>
      <c r="QQK379" s="93"/>
      <c r="QQL379" s="93"/>
      <c r="QQM379" s="93"/>
      <c r="QQN379" s="93"/>
      <c r="QQO379" s="93"/>
      <c r="QQP379" s="93"/>
      <c r="QQQ379" s="93"/>
      <c r="QQR379" s="93"/>
      <c r="QQS379" s="93"/>
      <c r="QQT379" s="93"/>
      <c r="QQU379" s="93"/>
      <c r="QQV379" s="93"/>
      <c r="QQW379" s="93"/>
      <c r="QQX379" s="93"/>
      <c r="QQY379" s="93"/>
      <c r="QQZ379" s="93"/>
      <c r="QRA379" s="93"/>
      <c r="QRB379" s="93"/>
      <c r="QRC379" s="93"/>
      <c r="QRD379" s="93"/>
      <c r="QRE379" s="93"/>
      <c r="QRF379" s="93"/>
      <c r="QRG379" s="93"/>
      <c r="QRH379" s="93"/>
      <c r="QRI379" s="93"/>
      <c r="QRJ379" s="93"/>
      <c r="QRK379" s="93"/>
      <c r="QRL379" s="93"/>
      <c r="QRM379" s="93"/>
      <c r="QRN379" s="93"/>
      <c r="QRO379" s="93"/>
      <c r="QRP379" s="93"/>
      <c r="QRQ379" s="93"/>
      <c r="QRR379" s="93"/>
      <c r="QRS379" s="93"/>
      <c r="QRT379" s="93"/>
      <c r="QRU379" s="93"/>
      <c r="QRV379" s="93"/>
      <c r="QRW379" s="93"/>
      <c r="QRX379" s="93"/>
      <c r="QRY379" s="93"/>
      <c r="QRZ379" s="93"/>
      <c r="QSA379" s="93"/>
      <c r="QSB379" s="93"/>
      <c r="QSC379" s="93"/>
      <c r="QSD379" s="93"/>
      <c r="QSE379" s="93"/>
      <c r="QSF379" s="93"/>
      <c r="QSG379" s="93"/>
      <c r="QSH379" s="93"/>
      <c r="QSI379" s="93"/>
      <c r="QSJ379" s="93"/>
      <c r="QSK379" s="93"/>
      <c r="QSL379" s="93"/>
      <c r="QSM379" s="93"/>
      <c r="QSN379" s="93"/>
      <c r="QSO379" s="93"/>
      <c r="QSP379" s="93"/>
      <c r="QSQ379" s="93"/>
      <c r="QSR379" s="93"/>
      <c r="QSS379" s="93"/>
      <c r="QST379" s="93"/>
      <c r="QSU379" s="93"/>
      <c r="QSV379" s="93"/>
      <c r="QSW379" s="93"/>
      <c r="QSX379" s="93"/>
      <c r="QSY379" s="93"/>
      <c r="QSZ379" s="93"/>
      <c r="QTA379" s="93"/>
      <c r="QTB379" s="93"/>
      <c r="QTC379" s="93"/>
      <c r="QTD379" s="93"/>
      <c r="QTE379" s="93"/>
      <c r="QTF379" s="93"/>
      <c r="QTG379" s="93"/>
      <c r="QTH379" s="93"/>
      <c r="QTI379" s="93"/>
      <c r="QTJ379" s="93"/>
      <c r="QTK379" s="93"/>
      <c r="QTL379" s="93"/>
      <c r="QTM379" s="93"/>
      <c r="QTN379" s="93"/>
      <c r="QTO379" s="93"/>
      <c r="QTP379" s="93"/>
      <c r="QTQ379" s="93"/>
      <c r="QTR379" s="93"/>
      <c r="QTS379" s="93"/>
      <c r="QTT379" s="93"/>
      <c r="QTU379" s="93"/>
      <c r="QTV379" s="93"/>
      <c r="QTW379" s="93"/>
      <c r="QTX379" s="93"/>
      <c r="QTY379" s="93"/>
      <c r="QTZ379" s="93"/>
      <c r="QUA379" s="93"/>
      <c r="QUB379" s="93"/>
      <c r="QUC379" s="93"/>
      <c r="QUD379" s="93"/>
      <c r="QUE379" s="93"/>
      <c r="QUF379" s="93"/>
      <c r="QUG379" s="93"/>
      <c r="QUH379" s="93"/>
      <c r="QUI379" s="93"/>
      <c r="QUJ379" s="93"/>
      <c r="QUK379" s="93"/>
      <c r="QUL379" s="93"/>
      <c r="QUM379" s="93"/>
      <c r="QUN379" s="93"/>
      <c r="QUO379" s="93"/>
      <c r="QUP379" s="93"/>
      <c r="QUQ379" s="93"/>
      <c r="QUR379" s="93"/>
      <c r="QUS379" s="93"/>
      <c r="QUT379" s="93"/>
      <c r="QUU379" s="93"/>
      <c r="QUV379" s="93"/>
      <c r="QUW379" s="93"/>
      <c r="QUX379" s="93"/>
      <c r="QUY379" s="93"/>
      <c r="QUZ379" s="93"/>
      <c r="QVA379" s="93"/>
      <c r="QVB379" s="93"/>
      <c r="QVC379" s="93"/>
      <c r="QVD379" s="93"/>
      <c r="QVE379" s="93"/>
      <c r="QVF379" s="93"/>
      <c r="QVG379" s="93"/>
      <c r="QVH379" s="93"/>
      <c r="QVI379" s="93"/>
      <c r="QVJ379" s="93"/>
      <c r="QVK379" s="93"/>
      <c r="QVL379" s="93"/>
      <c r="QVM379" s="93"/>
      <c r="QVN379" s="93"/>
      <c r="QVO379" s="93"/>
      <c r="QVP379" s="93"/>
      <c r="QVQ379" s="93"/>
      <c r="QVR379" s="93"/>
      <c r="QVS379" s="93"/>
      <c r="QVT379" s="93"/>
      <c r="QVU379" s="93"/>
      <c r="QVV379" s="93"/>
      <c r="QVW379" s="93"/>
      <c r="QVX379" s="93"/>
      <c r="QVY379" s="93"/>
      <c r="QVZ379" s="93"/>
      <c r="QWA379" s="93"/>
      <c r="QWB379" s="93"/>
      <c r="QWC379" s="93"/>
      <c r="QWD379" s="93"/>
      <c r="QWE379" s="93"/>
      <c r="QWF379" s="93"/>
      <c r="QWG379" s="93"/>
      <c r="QWH379" s="93"/>
      <c r="QWI379" s="93"/>
      <c r="QWJ379" s="93"/>
      <c r="QWK379" s="93"/>
      <c r="QWL379" s="93"/>
      <c r="QWM379" s="93"/>
      <c r="QWN379" s="93"/>
      <c r="QWO379" s="93"/>
      <c r="QWP379" s="93"/>
      <c r="QWQ379" s="93"/>
      <c r="QWR379" s="93"/>
      <c r="QWS379" s="93"/>
      <c r="QWT379" s="93"/>
      <c r="QWU379" s="93"/>
      <c r="QWV379" s="93"/>
      <c r="QWW379" s="93"/>
      <c r="QWX379" s="93"/>
      <c r="QWY379" s="93"/>
      <c r="QWZ379" s="93"/>
      <c r="QXA379" s="93"/>
      <c r="QXB379" s="93"/>
      <c r="QXC379" s="93"/>
      <c r="QXD379" s="93"/>
      <c r="QXE379" s="93"/>
      <c r="QXF379" s="93"/>
      <c r="QXG379" s="93"/>
      <c r="QXH379" s="93"/>
      <c r="QXI379" s="93"/>
      <c r="QXJ379" s="93"/>
      <c r="QXK379" s="93"/>
      <c r="QXL379" s="93"/>
      <c r="QXM379" s="93"/>
      <c r="QXN379" s="93"/>
      <c r="QXO379" s="93"/>
      <c r="QXP379" s="93"/>
      <c r="QXQ379" s="93"/>
      <c r="QXR379" s="93"/>
      <c r="QXS379" s="93"/>
      <c r="QXT379" s="93"/>
      <c r="QXU379" s="93"/>
      <c r="QXV379" s="93"/>
      <c r="QXW379" s="93"/>
      <c r="QXX379" s="93"/>
      <c r="QXY379" s="93"/>
      <c r="QXZ379" s="93"/>
      <c r="QYA379" s="93"/>
      <c r="QYB379" s="93"/>
      <c r="QYC379" s="93"/>
      <c r="QYD379" s="93"/>
      <c r="QYE379" s="93"/>
      <c r="QYF379" s="93"/>
      <c r="QYG379" s="93"/>
      <c r="QYH379" s="93"/>
      <c r="QYI379" s="93"/>
      <c r="QYJ379" s="93"/>
      <c r="QYK379" s="93"/>
      <c r="QYL379" s="93"/>
      <c r="QYM379" s="93"/>
      <c r="QYN379" s="93"/>
      <c r="QYO379" s="93"/>
      <c r="QYP379" s="93"/>
      <c r="QYQ379" s="93"/>
      <c r="QYR379" s="93"/>
      <c r="QYS379" s="93"/>
      <c r="QYT379" s="93"/>
      <c r="QYU379" s="93"/>
      <c r="QYV379" s="93"/>
      <c r="QYW379" s="93"/>
      <c r="QYX379" s="93"/>
      <c r="QYY379" s="93"/>
      <c r="QYZ379" s="93"/>
      <c r="QZA379" s="93"/>
      <c r="QZB379" s="93"/>
      <c r="QZC379" s="93"/>
      <c r="QZD379" s="93"/>
      <c r="QZE379" s="93"/>
      <c r="QZF379" s="93"/>
      <c r="QZG379" s="93"/>
      <c r="QZH379" s="93"/>
      <c r="QZI379" s="93"/>
      <c r="QZJ379" s="93"/>
      <c r="QZK379" s="93"/>
      <c r="QZL379" s="93"/>
      <c r="QZM379" s="93"/>
      <c r="QZN379" s="93"/>
      <c r="QZO379" s="93"/>
      <c r="QZP379" s="93"/>
      <c r="QZQ379" s="93"/>
      <c r="QZR379" s="93"/>
      <c r="QZS379" s="93"/>
      <c r="QZT379" s="93"/>
      <c r="QZU379" s="93"/>
      <c r="QZV379" s="93"/>
      <c r="QZW379" s="93"/>
      <c r="QZX379" s="93"/>
      <c r="QZY379" s="93"/>
      <c r="QZZ379" s="93"/>
      <c r="RAA379" s="93"/>
      <c r="RAB379" s="93"/>
      <c r="RAC379" s="93"/>
      <c r="RAD379" s="93"/>
      <c r="RAE379" s="93"/>
      <c r="RAF379" s="93"/>
      <c r="RAG379" s="93"/>
      <c r="RAH379" s="93"/>
      <c r="RAI379" s="93"/>
      <c r="RAJ379" s="93"/>
      <c r="RAK379" s="93"/>
      <c r="RAL379" s="93"/>
      <c r="RAM379" s="93"/>
      <c r="RAN379" s="93"/>
      <c r="RAO379" s="93"/>
      <c r="RAP379" s="93"/>
      <c r="RAQ379" s="93"/>
      <c r="RAR379" s="93"/>
      <c r="RAS379" s="93"/>
      <c r="RAT379" s="93"/>
      <c r="RAU379" s="93"/>
      <c r="RAV379" s="93"/>
      <c r="RAW379" s="93"/>
      <c r="RAX379" s="93"/>
      <c r="RAY379" s="93"/>
      <c r="RAZ379" s="93"/>
      <c r="RBA379" s="93"/>
      <c r="RBB379" s="93"/>
      <c r="RBC379" s="93"/>
      <c r="RBD379" s="93"/>
      <c r="RBE379" s="93"/>
      <c r="RBF379" s="93"/>
      <c r="RBG379" s="93"/>
      <c r="RBH379" s="93"/>
      <c r="RBI379" s="93"/>
      <c r="RBJ379" s="93"/>
      <c r="RBK379" s="93"/>
      <c r="RBL379" s="93"/>
      <c r="RBM379" s="93"/>
      <c r="RBN379" s="93"/>
      <c r="RBO379" s="93"/>
      <c r="RBP379" s="93"/>
      <c r="RBQ379" s="93"/>
      <c r="RBR379" s="93"/>
      <c r="RBS379" s="93"/>
      <c r="RBT379" s="93"/>
      <c r="RBU379" s="93"/>
      <c r="RBV379" s="93"/>
      <c r="RBW379" s="93"/>
      <c r="RBX379" s="93"/>
      <c r="RBY379" s="93"/>
      <c r="RBZ379" s="93"/>
      <c r="RCA379" s="93"/>
      <c r="RCB379" s="93"/>
      <c r="RCC379" s="93"/>
      <c r="RCD379" s="93"/>
      <c r="RCE379" s="93"/>
      <c r="RCF379" s="93"/>
      <c r="RCG379" s="93"/>
      <c r="RCH379" s="93"/>
      <c r="RCI379" s="93"/>
      <c r="RCJ379" s="93"/>
      <c r="RCK379" s="93"/>
      <c r="RCL379" s="93"/>
      <c r="RCM379" s="93"/>
      <c r="RCN379" s="93"/>
      <c r="RCO379" s="93"/>
      <c r="RCP379" s="93"/>
      <c r="RCQ379" s="93"/>
      <c r="RCR379" s="93"/>
      <c r="RCS379" s="93"/>
      <c r="RCT379" s="93"/>
      <c r="RCU379" s="93"/>
      <c r="RCV379" s="93"/>
      <c r="RCW379" s="93"/>
      <c r="RCX379" s="93"/>
      <c r="RCY379" s="93"/>
      <c r="RCZ379" s="93"/>
      <c r="RDA379" s="93"/>
      <c r="RDB379" s="93"/>
      <c r="RDC379" s="93"/>
      <c r="RDD379" s="93"/>
      <c r="RDE379" s="93"/>
      <c r="RDF379" s="93"/>
      <c r="RDG379" s="93"/>
      <c r="RDH379" s="93"/>
      <c r="RDI379" s="93"/>
      <c r="RDJ379" s="93"/>
      <c r="RDK379" s="93"/>
      <c r="RDL379" s="93"/>
      <c r="RDM379" s="93"/>
      <c r="RDN379" s="93"/>
      <c r="RDO379" s="93"/>
      <c r="RDP379" s="93"/>
      <c r="RDQ379" s="93"/>
      <c r="RDR379" s="93"/>
      <c r="RDS379" s="93"/>
      <c r="RDT379" s="93"/>
      <c r="RDU379" s="93"/>
      <c r="RDV379" s="93"/>
      <c r="RDW379" s="93"/>
      <c r="RDX379" s="93"/>
      <c r="RDY379" s="93"/>
      <c r="RDZ379" s="93"/>
      <c r="REA379" s="93"/>
      <c r="REB379" s="93"/>
      <c r="REC379" s="93"/>
      <c r="RED379" s="93"/>
      <c r="REE379" s="93"/>
      <c r="REF379" s="93"/>
      <c r="REG379" s="93"/>
      <c r="REH379" s="93"/>
      <c r="REI379" s="93"/>
      <c r="REJ379" s="93"/>
      <c r="REK379" s="93"/>
      <c r="REL379" s="93"/>
      <c r="REM379" s="93"/>
      <c r="REN379" s="93"/>
      <c r="REO379" s="93"/>
      <c r="REP379" s="93"/>
      <c r="REQ379" s="93"/>
      <c r="RER379" s="93"/>
      <c r="RES379" s="93"/>
      <c r="RET379" s="93"/>
      <c r="REU379" s="93"/>
      <c r="REV379" s="93"/>
      <c r="REW379" s="93"/>
      <c r="REX379" s="93"/>
      <c r="REY379" s="93"/>
      <c r="REZ379" s="93"/>
      <c r="RFA379" s="93"/>
      <c r="RFB379" s="93"/>
      <c r="RFC379" s="93"/>
      <c r="RFD379" s="93"/>
      <c r="RFE379" s="93"/>
      <c r="RFF379" s="93"/>
      <c r="RFG379" s="93"/>
      <c r="RFH379" s="93"/>
      <c r="RFI379" s="93"/>
      <c r="RFJ379" s="93"/>
      <c r="RFK379" s="93"/>
      <c r="RFL379" s="93"/>
      <c r="RFM379" s="93"/>
      <c r="RFN379" s="93"/>
      <c r="RFO379" s="93"/>
      <c r="RFP379" s="93"/>
      <c r="RFQ379" s="93"/>
      <c r="RFR379" s="93"/>
      <c r="RFS379" s="93"/>
      <c r="RFT379" s="93"/>
      <c r="RFU379" s="93"/>
      <c r="RFV379" s="93"/>
      <c r="RFW379" s="93"/>
      <c r="RFX379" s="93"/>
      <c r="RFY379" s="93"/>
      <c r="RFZ379" s="93"/>
      <c r="RGA379" s="93"/>
      <c r="RGB379" s="93"/>
      <c r="RGC379" s="93"/>
      <c r="RGD379" s="93"/>
      <c r="RGE379" s="93"/>
      <c r="RGF379" s="93"/>
      <c r="RGG379" s="93"/>
      <c r="RGH379" s="93"/>
      <c r="RGI379" s="93"/>
      <c r="RGJ379" s="93"/>
      <c r="RGK379" s="93"/>
      <c r="RGL379" s="93"/>
      <c r="RGM379" s="93"/>
      <c r="RGN379" s="93"/>
      <c r="RGO379" s="93"/>
      <c r="RGP379" s="93"/>
      <c r="RGQ379" s="93"/>
      <c r="RGR379" s="93"/>
      <c r="RGS379" s="93"/>
      <c r="RGT379" s="93"/>
      <c r="RGU379" s="93"/>
      <c r="RGV379" s="93"/>
      <c r="RGW379" s="93"/>
      <c r="RGX379" s="93"/>
      <c r="RGY379" s="93"/>
      <c r="RGZ379" s="93"/>
      <c r="RHA379" s="93"/>
      <c r="RHB379" s="93"/>
      <c r="RHC379" s="93"/>
      <c r="RHD379" s="93"/>
      <c r="RHE379" s="93"/>
      <c r="RHF379" s="93"/>
      <c r="RHG379" s="93"/>
      <c r="RHH379" s="93"/>
      <c r="RHI379" s="93"/>
      <c r="RHJ379" s="93"/>
      <c r="RHK379" s="93"/>
      <c r="RHL379" s="93"/>
      <c r="RHM379" s="93"/>
      <c r="RHN379" s="93"/>
      <c r="RHO379" s="93"/>
      <c r="RHP379" s="93"/>
      <c r="RHQ379" s="93"/>
      <c r="RHR379" s="93"/>
      <c r="RHS379" s="93"/>
      <c r="RHT379" s="93"/>
      <c r="RHU379" s="93"/>
      <c r="RHV379" s="93"/>
      <c r="RHW379" s="93"/>
      <c r="RHX379" s="93"/>
      <c r="RHY379" s="93"/>
      <c r="RHZ379" s="93"/>
      <c r="RIA379" s="93"/>
      <c r="RIB379" s="93"/>
      <c r="RIC379" s="93"/>
      <c r="RID379" s="93"/>
      <c r="RIE379" s="93"/>
      <c r="RIF379" s="93"/>
      <c r="RIG379" s="93"/>
      <c r="RIH379" s="93"/>
      <c r="RII379" s="93"/>
      <c r="RIJ379" s="93"/>
      <c r="RIK379" s="93"/>
      <c r="RIL379" s="93"/>
      <c r="RIM379" s="93"/>
      <c r="RIN379" s="93"/>
      <c r="RIO379" s="93"/>
      <c r="RIP379" s="93"/>
      <c r="RIQ379" s="93"/>
      <c r="RIR379" s="93"/>
      <c r="RIS379" s="93"/>
      <c r="RIT379" s="93"/>
      <c r="RIU379" s="93"/>
      <c r="RIV379" s="93"/>
      <c r="RIW379" s="93"/>
      <c r="RIX379" s="93"/>
      <c r="RIY379" s="93"/>
      <c r="RIZ379" s="93"/>
      <c r="RJA379" s="93"/>
      <c r="RJB379" s="93"/>
      <c r="RJC379" s="93"/>
      <c r="RJD379" s="93"/>
      <c r="RJE379" s="93"/>
      <c r="RJF379" s="93"/>
      <c r="RJG379" s="93"/>
      <c r="RJH379" s="93"/>
      <c r="RJI379" s="93"/>
      <c r="RJJ379" s="93"/>
      <c r="RJK379" s="93"/>
      <c r="RJL379" s="93"/>
      <c r="RJM379" s="93"/>
      <c r="RJN379" s="93"/>
      <c r="RJO379" s="93"/>
      <c r="RJP379" s="93"/>
      <c r="RJQ379" s="93"/>
      <c r="RJR379" s="93"/>
      <c r="RJS379" s="93"/>
      <c r="RJT379" s="93"/>
      <c r="RJU379" s="93"/>
      <c r="RJV379" s="93"/>
      <c r="RJW379" s="93"/>
      <c r="RJX379" s="93"/>
      <c r="RJY379" s="93"/>
      <c r="RJZ379" s="93"/>
      <c r="RKA379" s="93"/>
      <c r="RKB379" s="93"/>
      <c r="RKC379" s="93"/>
      <c r="RKD379" s="93"/>
      <c r="RKE379" s="93"/>
      <c r="RKF379" s="93"/>
      <c r="RKG379" s="93"/>
      <c r="RKH379" s="93"/>
      <c r="RKI379" s="93"/>
      <c r="RKJ379" s="93"/>
      <c r="RKK379" s="93"/>
      <c r="RKL379" s="93"/>
      <c r="RKM379" s="93"/>
      <c r="RKN379" s="93"/>
      <c r="RKO379" s="93"/>
      <c r="RKP379" s="93"/>
      <c r="RKQ379" s="93"/>
      <c r="RKR379" s="93"/>
      <c r="RKS379" s="93"/>
      <c r="RKT379" s="93"/>
      <c r="RKU379" s="93"/>
      <c r="RKV379" s="93"/>
      <c r="RKW379" s="93"/>
      <c r="RKX379" s="93"/>
      <c r="RKY379" s="93"/>
      <c r="RKZ379" s="93"/>
      <c r="RLA379" s="93"/>
      <c r="RLB379" s="93"/>
      <c r="RLC379" s="93"/>
      <c r="RLD379" s="93"/>
      <c r="RLE379" s="93"/>
      <c r="RLF379" s="93"/>
      <c r="RLG379" s="93"/>
      <c r="RLH379" s="93"/>
      <c r="RLI379" s="93"/>
      <c r="RLJ379" s="93"/>
      <c r="RLK379" s="93"/>
      <c r="RLL379" s="93"/>
      <c r="RLM379" s="93"/>
      <c r="RLN379" s="93"/>
      <c r="RLO379" s="93"/>
      <c r="RLP379" s="93"/>
      <c r="RLQ379" s="93"/>
      <c r="RLR379" s="93"/>
      <c r="RLS379" s="93"/>
      <c r="RLT379" s="93"/>
      <c r="RLU379" s="93"/>
      <c r="RLV379" s="93"/>
      <c r="RLW379" s="93"/>
      <c r="RLX379" s="93"/>
      <c r="RLY379" s="93"/>
      <c r="RLZ379" s="93"/>
      <c r="RMA379" s="93"/>
      <c r="RMB379" s="93"/>
      <c r="RMC379" s="93"/>
      <c r="RMD379" s="93"/>
      <c r="RME379" s="93"/>
      <c r="RMF379" s="93"/>
      <c r="RMG379" s="93"/>
      <c r="RMH379" s="93"/>
      <c r="RMI379" s="93"/>
      <c r="RMJ379" s="93"/>
      <c r="RMK379" s="93"/>
      <c r="RML379" s="93"/>
      <c r="RMM379" s="93"/>
      <c r="RMN379" s="93"/>
      <c r="RMO379" s="93"/>
      <c r="RMP379" s="93"/>
      <c r="RMQ379" s="93"/>
      <c r="RMR379" s="93"/>
      <c r="RMS379" s="93"/>
      <c r="RMT379" s="93"/>
      <c r="RMU379" s="93"/>
      <c r="RMV379" s="93"/>
      <c r="RMW379" s="93"/>
      <c r="RMX379" s="93"/>
      <c r="RMY379" s="93"/>
      <c r="RMZ379" s="93"/>
      <c r="RNA379" s="93"/>
      <c r="RNB379" s="93"/>
      <c r="RNC379" s="93"/>
      <c r="RND379" s="93"/>
      <c r="RNE379" s="93"/>
      <c r="RNF379" s="93"/>
      <c r="RNG379" s="93"/>
      <c r="RNH379" s="93"/>
      <c r="RNI379" s="93"/>
      <c r="RNJ379" s="93"/>
      <c r="RNK379" s="93"/>
      <c r="RNL379" s="93"/>
      <c r="RNM379" s="93"/>
      <c r="RNN379" s="93"/>
      <c r="RNO379" s="93"/>
      <c r="RNP379" s="93"/>
      <c r="RNQ379" s="93"/>
      <c r="RNR379" s="93"/>
      <c r="RNS379" s="93"/>
      <c r="RNT379" s="93"/>
      <c r="RNU379" s="93"/>
      <c r="RNV379" s="93"/>
      <c r="RNW379" s="93"/>
      <c r="RNX379" s="93"/>
      <c r="RNY379" s="93"/>
      <c r="RNZ379" s="93"/>
      <c r="ROA379" s="93"/>
      <c r="ROB379" s="93"/>
      <c r="ROC379" s="93"/>
      <c r="ROD379" s="93"/>
      <c r="ROE379" s="93"/>
      <c r="ROF379" s="93"/>
      <c r="ROG379" s="93"/>
      <c r="ROH379" s="93"/>
      <c r="ROI379" s="93"/>
      <c r="ROJ379" s="93"/>
      <c r="ROK379" s="93"/>
      <c r="ROL379" s="93"/>
      <c r="ROM379" s="93"/>
      <c r="RON379" s="93"/>
      <c r="ROO379" s="93"/>
      <c r="ROP379" s="93"/>
      <c r="ROQ379" s="93"/>
      <c r="ROR379" s="93"/>
      <c r="ROS379" s="93"/>
      <c r="ROT379" s="93"/>
      <c r="ROU379" s="93"/>
      <c r="ROV379" s="93"/>
      <c r="ROW379" s="93"/>
      <c r="ROX379" s="93"/>
      <c r="ROY379" s="93"/>
      <c r="ROZ379" s="93"/>
      <c r="RPA379" s="93"/>
      <c r="RPB379" s="93"/>
      <c r="RPC379" s="93"/>
      <c r="RPD379" s="93"/>
      <c r="RPE379" s="93"/>
      <c r="RPF379" s="93"/>
      <c r="RPG379" s="93"/>
      <c r="RPH379" s="93"/>
      <c r="RPI379" s="93"/>
      <c r="RPJ379" s="93"/>
      <c r="RPK379" s="93"/>
      <c r="RPL379" s="93"/>
      <c r="RPM379" s="93"/>
      <c r="RPN379" s="93"/>
      <c r="RPO379" s="93"/>
      <c r="RPP379" s="93"/>
      <c r="RPQ379" s="93"/>
      <c r="RPR379" s="93"/>
      <c r="RPS379" s="93"/>
      <c r="RPT379" s="93"/>
      <c r="RPU379" s="93"/>
      <c r="RPV379" s="93"/>
      <c r="RPW379" s="93"/>
      <c r="RPX379" s="93"/>
      <c r="RPY379" s="93"/>
      <c r="RPZ379" s="93"/>
      <c r="RQA379" s="93"/>
      <c r="RQB379" s="93"/>
      <c r="RQC379" s="93"/>
      <c r="RQD379" s="93"/>
      <c r="RQE379" s="93"/>
      <c r="RQF379" s="93"/>
      <c r="RQG379" s="93"/>
      <c r="RQH379" s="93"/>
      <c r="RQI379" s="93"/>
      <c r="RQJ379" s="93"/>
      <c r="RQK379" s="93"/>
      <c r="RQL379" s="93"/>
      <c r="RQM379" s="93"/>
      <c r="RQN379" s="93"/>
      <c r="RQO379" s="93"/>
      <c r="RQP379" s="93"/>
      <c r="RQQ379" s="93"/>
      <c r="RQR379" s="93"/>
      <c r="RQS379" s="93"/>
      <c r="RQT379" s="93"/>
      <c r="RQU379" s="93"/>
      <c r="RQV379" s="93"/>
      <c r="RQW379" s="93"/>
      <c r="RQX379" s="93"/>
      <c r="RQY379" s="93"/>
      <c r="RQZ379" s="93"/>
      <c r="RRA379" s="93"/>
      <c r="RRB379" s="93"/>
      <c r="RRC379" s="93"/>
      <c r="RRD379" s="93"/>
      <c r="RRE379" s="93"/>
      <c r="RRF379" s="93"/>
      <c r="RRG379" s="93"/>
      <c r="RRH379" s="93"/>
      <c r="RRI379" s="93"/>
      <c r="RRJ379" s="93"/>
      <c r="RRK379" s="93"/>
      <c r="RRL379" s="93"/>
      <c r="RRM379" s="93"/>
      <c r="RRN379" s="93"/>
      <c r="RRO379" s="93"/>
      <c r="RRP379" s="93"/>
      <c r="RRQ379" s="93"/>
      <c r="RRR379" s="93"/>
      <c r="RRS379" s="93"/>
      <c r="RRT379" s="93"/>
      <c r="RRU379" s="93"/>
      <c r="RRV379" s="93"/>
      <c r="RRW379" s="93"/>
      <c r="RRX379" s="93"/>
      <c r="RRY379" s="93"/>
      <c r="RRZ379" s="93"/>
      <c r="RSA379" s="93"/>
      <c r="RSB379" s="93"/>
      <c r="RSC379" s="93"/>
      <c r="RSD379" s="93"/>
      <c r="RSE379" s="93"/>
      <c r="RSF379" s="93"/>
      <c r="RSG379" s="93"/>
      <c r="RSH379" s="93"/>
      <c r="RSI379" s="93"/>
      <c r="RSJ379" s="93"/>
      <c r="RSK379" s="93"/>
      <c r="RSL379" s="93"/>
      <c r="RSM379" s="93"/>
      <c r="RSN379" s="93"/>
      <c r="RSO379" s="93"/>
      <c r="RSP379" s="93"/>
      <c r="RSQ379" s="93"/>
      <c r="RSR379" s="93"/>
      <c r="RSS379" s="93"/>
      <c r="RST379" s="93"/>
      <c r="RSU379" s="93"/>
      <c r="RSV379" s="93"/>
      <c r="RSW379" s="93"/>
      <c r="RSX379" s="93"/>
      <c r="RSY379" s="93"/>
      <c r="RSZ379" s="93"/>
      <c r="RTA379" s="93"/>
      <c r="RTB379" s="93"/>
      <c r="RTC379" s="93"/>
      <c r="RTD379" s="93"/>
      <c r="RTE379" s="93"/>
      <c r="RTF379" s="93"/>
      <c r="RTG379" s="93"/>
      <c r="RTH379" s="93"/>
      <c r="RTI379" s="93"/>
      <c r="RTJ379" s="93"/>
      <c r="RTK379" s="93"/>
      <c r="RTL379" s="93"/>
      <c r="RTM379" s="93"/>
      <c r="RTN379" s="93"/>
      <c r="RTO379" s="93"/>
      <c r="RTP379" s="93"/>
      <c r="RTQ379" s="93"/>
      <c r="RTR379" s="93"/>
      <c r="RTS379" s="93"/>
      <c r="RTT379" s="93"/>
      <c r="RTU379" s="93"/>
      <c r="RTV379" s="93"/>
      <c r="RTW379" s="93"/>
      <c r="RTX379" s="93"/>
      <c r="RTY379" s="93"/>
      <c r="RTZ379" s="93"/>
      <c r="RUA379" s="93"/>
      <c r="RUB379" s="93"/>
      <c r="RUC379" s="93"/>
      <c r="RUD379" s="93"/>
      <c r="RUE379" s="93"/>
      <c r="RUF379" s="93"/>
      <c r="RUG379" s="93"/>
      <c r="RUH379" s="93"/>
      <c r="RUI379" s="93"/>
      <c r="RUJ379" s="93"/>
      <c r="RUK379" s="93"/>
      <c r="RUL379" s="93"/>
      <c r="RUM379" s="93"/>
      <c r="RUN379" s="93"/>
      <c r="RUO379" s="93"/>
      <c r="RUP379" s="93"/>
      <c r="RUQ379" s="93"/>
      <c r="RUR379" s="93"/>
      <c r="RUS379" s="93"/>
      <c r="RUT379" s="93"/>
      <c r="RUU379" s="93"/>
      <c r="RUV379" s="93"/>
      <c r="RUW379" s="93"/>
      <c r="RUX379" s="93"/>
      <c r="RUY379" s="93"/>
      <c r="RUZ379" s="93"/>
      <c r="RVA379" s="93"/>
      <c r="RVB379" s="93"/>
      <c r="RVC379" s="93"/>
      <c r="RVD379" s="93"/>
      <c r="RVE379" s="93"/>
      <c r="RVF379" s="93"/>
      <c r="RVG379" s="93"/>
      <c r="RVH379" s="93"/>
      <c r="RVI379" s="93"/>
      <c r="RVJ379" s="93"/>
      <c r="RVK379" s="93"/>
      <c r="RVL379" s="93"/>
      <c r="RVM379" s="93"/>
      <c r="RVN379" s="93"/>
      <c r="RVO379" s="93"/>
      <c r="RVP379" s="93"/>
      <c r="RVQ379" s="93"/>
      <c r="RVR379" s="93"/>
      <c r="RVS379" s="93"/>
      <c r="RVT379" s="93"/>
      <c r="RVU379" s="93"/>
      <c r="RVV379" s="93"/>
      <c r="RVW379" s="93"/>
      <c r="RVX379" s="93"/>
      <c r="RVY379" s="93"/>
      <c r="RVZ379" s="93"/>
      <c r="RWA379" s="93"/>
      <c r="RWB379" s="93"/>
      <c r="RWC379" s="93"/>
      <c r="RWD379" s="93"/>
      <c r="RWE379" s="93"/>
      <c r="RWF379" s="93"/>
      <c r="RWG379" s="93"/>
      <c r="RWH379" s="93"/>
      <c r="RWI379" s="93"/>
      <c r="RWJ379" s="93"/>
      <c r="RWK379" s="93"/>
      <c r="RWL379" s="93"/>
      <c r="RWM379" s="93"/>
      <c r="RWN379" s="93"/>
      <c r="RWO379" s="93"/>
      <c r="RWP379" s="93"/>
      <c r="RWQ379" s="93"/>
      <c r="RWR379" s="93"/>
      <c r="RWS379" s="93"/>
      <c r="RWT379" s="93"/>
      <c r="RWU379" s="93"/>
      <c r="RWV379" s="93"/>
      <c r="RWW379" s="93"/>
      <c r="RWX379" s="93"/>
      <c r="RWY379" s="93"/>
      <c r="RWZ379" s="93"/>
      <c r="RXA379" s="93"/>
      <c r="RXB379" s="93"/>
      <c r="RXC379" s="93"/>
      <c r="RXD379" s="93"/>
      <c r="RXE379" s="93"/>
      <c r="RXF379" s="93"/>
      <c r="RXG379" s="93"/>
      <c r="RXH379" s="93"/>
      <c r="RXI379" s="93"/>
      <c r="RXJ379" s="93"/>
      <c r="RXK379" s="93"/>
      <c r="RXL379" s="93"/>
      <c r="RXM379" s="93"/>
      <c r="RXN379" s="93"/>
      <c r="RXO379" s="93"/>
      <c r="RXP379" s="93"/>
      <c r="RXQ379" s="93"/>
      <c r="RXR379" s="93"/>
      <c r="RXS379" s="93"/>
      <c r="RXT379" s="93"/>
      <c r="RXU379" s="93"/>
      <c r="RXV379" s="93"/>
      <c r="RXW379" s="93"/>
      <c r="RXX379" s="93"/>
      <c r="RXY379" s="93"/>
      <c r="RXZ379" s="93"/>
      <c r="RYA379" s="93"/>
      <c r="RYB379" s="93"/>
      <c r="RYC379" s="93"/>
      <c r="RYD379" s="93"/>
      <c r="RYE379" s="93"/>
      <c r="RYF379" s="93"/>
      <c r="RYG379" s="93"/>
      <c r="RYH379" s="93"/>
      <c r="RYI379" s="93"/>
      <c r="RYJ379" s="93"/>
      <c r="RYK379" s="93"/>
      <c r="RYL379" s="93"/>
      <c r="RYM379" s="93"/>
      <c r="RYN379" s="93"/>
      <c r="RYO379" s="93"/>
      <c r="RYP379" s="93"/>
      <c r="RYQ379" s="93"/>
      <c r="RYR379" s="93"/>
      <c r="RYS379" s="93"/>
      <c r="RYT379" s="93"/>
      <c r="RYU379" s="93"/>
      <c r="RYV379" s="93"/>
      <c r="RYW379" s="93"/>
      <c r="RYX379" s="93"/>
      <c r="RYY379" s="93"/>
      <c r="RYZ379" s="93"/>
      <c r="RZA379" s="93"/>
      <c r="RZB379" s="93"/>
      <c r="RZC379" s="93"/>
      <c r="RZD379" s="93"/>
      <c r="RZE379" s="93"/>
      <c r="RZF379" s="93"/>
      <c r="RZG379" s="93"/>
      <c r="RZH379" s="93"/>
      <c r="RZI379" s="93"/>
      <c r="RZJ379" s="93"/>
      <c r="RZK379" s="93"/>
      <c r="RZL379" s="93"/>
      <c r="RZM379" s="93"/>
      <c r="RZN379" s="93"/>
      <c r="RZO379" s="93"/>
      <c r="RZP379" s="93"/>
      <c r="RZQ379" s="93"/>
      <c r="RZR379" s="93"/>
      <c r="RZS379" s="93"/>
      <c r="RZT379" s="93"/>
      <c r="RZU379" s="93"/>
      <c r="RZV379" s="93"/>
      <c r="RZW379" s="93"/>
      <c r="RZX379" s="93"/>
      <c r="RZY379" s="93"/>
      <c r="RZZ379" s="93"/>
      <c r="SAA379" s="93"/>
      <c r="SAB379" s="93"/>
      <c r="SAC379" s="93"/>
      <c r="SAD379" s="93"/>
      <c r="SAE379" s="93"/>
      <c r="SAF379" s="93"/>
      <c r="SAG379" s="93"/>
      <c r="SAH379" s="93"/>
      <c r="SAI379" s="93"/>
      <c r="SAJ379" s="93"/>
      <c r="SAK379" s="93"/>
      <c r="SAL379" s="93"/>
      <c r="SAM379" s="93"/>
      <c r="SAN379" s="93"/>
      <c r="SAO379" s="93"/>
      <c r="SAP379" s="93"/>
      <c r="SAQ379" s="93"/>
      <c r="SAR379" s="93"/>
      <c r="SAS379" s="93"/>
      <c r="SAT379" s="93"/>
      <c r="SAU379" s="93"/>
      <c r="SAV379" s="93"/>
      <c r="SAW379" s="93"/>
      <c r="SAX379" s="93"/>
      <c r="SAY379" s="93"/>
      <c r="SAZ379" s="93"/>
      <c r="SBA379" s="93"/>
      <c r="SBB379" s="93"/>
      <c r="SBC379" s="93"/>
      <c r="SBD379" s="93"/>
      <c r="SBE379" s="93"/>
      <c r="SBF379" s="93"/>
      <c r="SBG379" s="93"/>
      <c r="SBH379" s="93"/>
      <c r="SBI379" s="93"/>
      <c r="SBJ379" s="93"/>
      <c r="SBK379" s="93"/>
      <c r="SBL379" s="93"/>
      <c r="SBM379" s="93"/>
      <c r="SBN379" s="93"/>
      <c r="SBO379" s="93"/>
      <c r="SBP379" s="93"/>
      <c r="SBQ379" s="93"/>
      <c r="SBR379" s="93"/>
      <c r="SBS379" s="93"/>
      <c r="SBT379" s="93"/>
      <c r="SBU379" s="93"/>
      <c r="SBV379" s="93"/>
      <c r="SBW379" s="93"/>
      <c r="SBX379" s="93"/>
      <c r="SBY379" s="93"/>
      <c r="SBZ379" s="93"/>
      <c r="SCA379" s="93"/>
      <c r="SCB379" s="93"/>
      <c r="SCC379" s="93"/>
      <c r="SCD379" s="93"/>
      <c r="SCE379" s="93"/>
      <c r="SCF379" s="93"/>
      <c r="SCG379" s="93"/>
      <c r="SCH379" s="93"/>
      <c r="SCI379" s="93"/>
      <c r="SCJ379" s="93"/>
      <c r="SCK379" s="93"/>
      <c r="SCL379" s="93"/>
      <c r="SCM379" s="93"/>
      <c r="SCN379" s="93"/>
      <c r="SCO379" s="93"/>
      <c r="SCP379" s="93"/>
      <c r="SCQ379" s="93"/>
      <c r="SCR379" s="93"/>
      <c r="SCS379" s="93"/>
      <c r="SCT379" s="93"/>
      <c r="SCU379" s="93"/>
      <c r="SCV379" s="93"/>
      <c r="SCW379" s="93"/>
      <c r="SCX379" s="93"/>
      <c r="SCY379" s="93"/>
      <c r="SCZ379" s="93"/>
      <c r="SDA379" s="93"/>
      <c r="SDB379" s="93"/>
      <c r="SDC379" s="93"/>
      <c r="SDD379" s="93"/>
      <c r="SDE379" s="93"/>
      <c r="SDF379" s="93"/>
      <c r="SDG379" s="93"/>
      <c r="SDH379" s="93"/>
      <c r="SDI379" s="93"/>
      <c r="SDJ379" s="93"/>
      <c r="SDK379" s="93"/>
      <c r="SDL379" s="93"/>
      <c r="SDM379" s="93"/>
      <c r="SDN379" s="93"/>
      <c r="SDO379" s="93"/>
      <c r="SDP379" s="93"/>
      <c r="SDQ379" s="93"/>
      <c r="SDR379" s="93"/>
      <c r="SDS379" s="93"/>
      <c r="SDT379" s="93"/>
      <c r="SDU379" s="93"/>
      <c r="SDV379" s="93"/>
      <c r="SDW379" s="93"/>
      <c r="SDX379" s="93"/>
      <c r="SDY379" s="93"/>
      <c r="SDZ379" s="93"/>
      <c r="SEA379" s="93"/>
      <c r="SEB379" s="93"/>
      <c r="SEC379" s="93"/>
      <c r="SED379" s="93"/>
      <c r="SEE379" s="93"/>
      <c r="SEF379" s="93"/>
      <c r="SEG379" s="93"/>
      <c r="SEH379" s="93"/>
      <c r="SEI379" s="93"/>
      <c r="SEJ379" s="93"/>
      <c r="SEK379" s="93"/>
      <c r="SEL379" s="93"/>
      <c r="SEM379" s="93"/>
      <c r="SEN379" s="93"/>
      <c r="SEO379" s="93"/>
      <c r="SEP379" s="93"/>
      <c r="SEQ379" s="93"/>
      <c r="SER379" s="93"/>
      <c r="SES379" s="93"/>
      <c r="SET379" s="93"/>
      <c r="SEU379" s="93"/>
      <c r="SEV379" s="93"/>
      <c r="SEW379" s="93"/>
      <c r="SEX379" s="93"/>
      <c r="SEY379" s="93"/>
      <c r="SEZ379" s="93"/>
      <c r="SFA379" s="93"/>
      <c r="SFB379" s="93"/>
      <c r="SFC379" s="93"/>
      <c r="SFD379" s="93"/>
      <c r="SFE379" s="93"/>
      <c r="SFF379" s="93"/>
      <c r="SFG379" s="93"/>
      <c r="SFH379" s="93"/>
      <c r="SFI379" s="93"/>
      <c r="SFJ379" s="93"/>
      <c r="SFK379" s="93"/>
      <c r="SFL379" s="93"/>
      <c r="SFM379" s="93"/>
      <c r="SFN379" s="93"/>
      <c r="SFO379" s="93"/>
      <c r="SFP379" s="93"/>
      <c r="SFQ379" s="93"/>
      <c r="SFR379" s="93"/>
      <c r="SFS379" s="93"/>
      <c r="SFT379" s="93"/>
      <c r="SFU379" s="93"/>
      <c r="SFV379" s="93"/>
      <c r="SFW379" s="93"/>
      <c r="SFX379" s="93"/>
      <c r="SFY379" s="93"/>
      <c r="SFZ379" s="93"/>
      <c r="SGA379" s="93"/>
      <c r="SGB379" s="93"/>
      <c r="SGC379" s="93"/>
      <c r="SGD379" s="93"/>
      <c r="SGE379" s="93"/>
      <c r="SGF379" s="93"/>
      <c r="SGG379" s="93"/>
      <c r="SGH379" s="93"/>
      <c r="SGI379" s="93"/>
      <c r="SGJ379" s="93"/>
      <c r="SGK379" s="93"/>
      <c r="SGL379" s="93"/>
      <c r="SGM379" s="93"/>
      <c r="SGN379" s="93"/>
      <c r="SGO379" s="93"/>
      <c r="SGP379" s="93"/>
      <c r="SGQ379" s="93"/>
      <c r="SGR379" s="93"/>
      <c r="SGS379" s="93"/>
      <c r="SGT379" s="93"/>
      <c r="SGU379" s="93"/>
      <c r="SGV379" s="93"/>
      <c r="SGW379" s="93"/>
      <c r="SGX379" s="93"/>
      <c r="SGY379" s="93"/>
      <c r="SGZ379" s="93"/>
      <c r="SHA379" s="93"/>
      <c r="SHB379" s="93"/>
      <c r="SHC379" s="93"/>
      <c r="SHD379" s="93"/>
      <c r="SHE379" s="93"/>
      <c r="SHF379" s="93"/>
      <c r="SHG379" s="93"/>
      <c r="SHH379" s="93"/>
      <c r="SHI379" s="93"/>
      <c r="SHJ379" s="93"/>
      <c r="SHK379" s="93"/>
      <c r="SHL379" s="93"/>
      <c r="SHM379" s="93"/>
      <c r="SHN379" s="93"/>
      <c r="SHO379" s="93"/>
      <c r="SHP379" s="93"/>
      <c r="SHQ379" s="93"/>
      <c r="SHR379" s="93"/>
      <c r="SHS379" s="93"/>
      <c r="SHT379" s="93"/>
      <c r="SHU379" s="93"/>
      <c r="SHV379" s="93"/>
      <c r="SHW379" s="93"/>
      <c r="SHX379" s="93"/>
      <c r="SHY379" s="93"/>
      <c r="SHZ379" s="93"/>
      <c r="SIA379" s="93"/>
      <c r="SIB379" s="93"/>
      <c r="SIC379" s="93"/>
      <c r="SID379" s="93"/>
      <c r="SIE379" s="93"/>
      <c r="SIF379" s="93"/>
      <c r="SIG379" s="93"/>
      <c r="SIH379" s="93"/>
      <c r="SII379" s="93"/>
      <c r="SIJ379" s="93"/>
      <c r="SIK379" s="93"/>
      <c r="SIL379" s="93"/>
      <c r="SIM379" s="93"/>
      <c r="SIN379" s="93"/>
      <c r="SIO379" s="93"/>
      <c r="SIP379" s="93"/>
      <c r="SIQ379" s="93"/>
      <c r="SIR379" s="93"/>
      <c r="SIS379" s="93"/>
      <c r="SIT379" s="93"/>
      <c r="SIU379" s="93"/>
      <c r="SIV379" s="93"/>
      <c r="SIW379" s="93"/>
      <c r="SIX379" s="93"/>
      <c r="SIY379" s="93"/>
      <c r="SIZ379" s="93"/>
      <c r="SJA379" s="93"/>
      <c r="SJB379" s="93"/>
      <c r="SJC379" s="93"/>
      <c r="SJD379" s="93"/>
      <c r="SJE379" s="93"/>
      <c r="SJF379" s="93"/>
      <c r="SJG379" s="93"/>
      <c r="SJH379" s="93"/>
      <c r="SJI379" s="93"/>
      <c r="SJJ379" s="93"/>
      <c r="SJK379" s="93"/>
      <c r="SJL379" s="93"/>
      <c r="SJM379" s="93"/>
      <c r="SJN379" s="93"/>
      <c r="SJO379" s="93"/>
      <c r="SJP379" s="93"/>
      <c r="SJQ379" s="93"/>
      <c r="SJR379" s="93"/>
      <c r="SJS379" s="93"/>
      <c r="SJT379" s="93"/>
      <c r="SJU379" s="93"/>
      <c r="SJV379" s="93"/>
      <c r="SJW379" s="93"/>
      <c r="SJX379" s="93"/>
      <c r="SJY379" s="93"/>
      <c r="SJZ379" s="93"/>
      <c r="SKA379" s="93"/>
      <c r="SKB379" s="93"/>
      <c r="SKC379" s="93"/>
      <c r="SKD379" s="93"/>
      <c r="SKE379" s="93"/>
      <c r="SKF379" s="93"/>
      <c r="SKG379" s="93"/>
      <c r="SKH379" s="93"/>
      <c r="SKI379" s="93"/>
      <c r="SKJ379" s="93"/>
      <c r="SKK379" s="93"/>
      <c r="SKL379" s="93"/>
      <c r="SKM379" s="93"/>
      <c r="SKN379" s="93"/>
      <c r="SKO379" s="93"/>
      <c r="SKP379" s="93"/>
      <c r="SKQ379" s="93"/>
      <c r="SKR379" s="93"/>
      <c r="SKS379" s="93"/>
      <c r="SKT379" s="93"/>
      <c r="SKU379" s="93"/>
      <c r="SKV379" s="93"/>
      <c r="SKW379" s="93"/>
      <c r="SKX379" s="93"/>
      <c r="SKY379" s="93"/>
      <c r="SKZ379" s="93"/>
      <c r="SLA379" s="93"/>
      <c r="SLB379" s="93"/>
      <c r="SLC379" s="93"/>
      <c r="SLD379" s="93"/>
      <c r="SLE379" s="93"/>
      <c r="SLF379" s="93"/>
      <c r="SLG379" s="93"/>
      <c r="SLH379" s="93"/>
      <c r="SLI379" s="93"/>
      <c r="SLJ379" s="93"/>
      <c r="SLK379" s="93"/>
      <c r="SLL379" s="93"/>
      <c r="SLM379" s="93"/>
      <c r="SLN379" s="93"/>
      <c r="SLO379" s="93"/>
      <c r="SLP379" s="93"/>
      <c r="SLQ379" s="93"/>
      <c r="SLR379" s="93"/>
      <c r="SLS379" s="93"/>
      <c r="SLT379" s="93"/>
      <c r="SLU379" s="93"/>
      <c r="SLV379" s="93"/>
      <c r="SLW379" s="93"/>
      <c r="SLX379" s="93"/>
      <c r="SLY379" s="93"/>
      <c r="SLZ379" s="93"/>
      <c r="SMA379" s="93"/>
      <c r="SMB379" s="93"/>
      <c r="SMC379" s="93"/>
      <c r="SMD379" s="93"/>
      <c r="SME379" s="93"/>
      <c r="SMF379" s="93"/>
      <c r="SMG379" s="93"/>
      <c r="SMH379" s="93"/>
      <c r="SMI379" s="93"/>
      <c r="SMJ379" s="93"/>
      <c r="SMK379" s="93"/>
      <c r="SML379" s="93"/>
      <c r="SMM379" s="93"/>
      <c r="SMN379" s="93"/>
      <c r="SMO379" s="93"/>
      <c r="SMP379" s="93"/>
      <c r="SMQ379" s="93"/>
      <c r="SMR379" s="93"/>
      <c r="SMS379" s="93"/>
      <c r="SMT379" s="93"/>
      <c r="SMU379" s="93"/>
      <c r="SMV379" s="93"/>
      <c r="SMW379" s="93"/>
      <c r="SMX379" s="93"/>
      <c r="SMY379" s="93"/>
      <c r="SMZ379" s="93"/>
      <c r="SNA379" s="93"/>
      <c r="SNB379" s="93"/>
      <c r="SNC379" s="93"/>
      <c r="SND379" s="93"/>
      <c r="SNE379" s="93"/>
      <c r="SNF379" s="93"/>
      <c r="SNG379" s="93"/>
      <c r="SNH379" s="93"/>
      <c r="SNI379" s="93"/>
      <c r="SNJ379" s="93"/>
      <c r="SNK379" s="93"/>
      <c r="SNL379" s="93"/>
      <c r="SNM379" s="93"/>
      <c r="SNN379" s="93"/>
      <c r="SNO379" s="93"/>
      <c r="SNP379" s="93"/>
      <c r="SNQ379" s="93"/>
      <c r="SNR379" s="93"/>
      <c r="SNS379" s="93"/>
      <c r="SNT379" s="93"/>
      <c r="SNU379" s="93"/>
      <c r="SNV379" s="93"/>
      <c r="SNW379" s="93"/>
      <c r="SNX379" s="93"/>
      <c r="SNY379" s="93"/>
      <c r="SNZ379" s="93"/>
      <c r="SOA379" s="93"/>
      <c r="SOB379" s="93"/>
      <c r="SOC379" s="93"/>
      <c r="SOD379" s="93"/>
      <c r="SOE379" s="93"/>
      <c r="SOF379" s="93"/>
      <c r="SOG379" s="93"/>
      <c r="SOH379" s="93"/>
      <c r="SOI379" s="93"/>
      <c r="SOJ379" s="93"/>
      <c r="SOK379" s="93"/>
      <c r="SOL379" s="93"/>
      <c r="SOM379" s="93"/>
      <c r="SON379" s="93"/>
      <c r="SOO379" s="93"/>
      <c r="SOP379" s="93"/>
      <c r="SOQ379" s="93"/>
      <c r="SOR379" s="93"/>
      <c r="SOS379" s="93"/>
      <c r="SOT379" s="93"/>
      <c r="SOU379" s="93"/>
      <c r="SOV379" s="93"/>
      <c r="SOW379" s="93"/>
      <c r="SOX379" s="93"/>
      <c r="SOY379" s="93"/>
      <c r="SOZ379" s="93"/>
      <c r="SPA379" s="93"/>
      <c r="SPB379" s="93"/>
      <c r="SPC379" s="93"/>
      <c r="SPD379" s="93"/>
      <c r="SPE379" s="93"/>
      <c r="SPF379" s="93"/>
      <c r="SPG379" s="93"/>
      <c r="SPH379" s="93"/>
      <c r="SPI379" s="93"/>
      <c r="SPJ379" s="93"/>
      <c r="SPK379" s="93"/>
      <c r="SPL379" s="93"/>
      <c r="SPM379" s="93"/>
      <c r="SPN379" s="93"/>
      <c r="SPO379" s="93"/>
      <c r="SPP379" s="93"/>
      <c r="SPQ379" s="93"/>
      <c r="SPR379" s="93"/>
      <c r="SPS379" s="93"/>
      <c r="SPT379" s="93"/>
      <c r="SPU379" s="93"/>
      <c r="SPV379" s="93"/>
      <c r="SPW379" s="93"/>
      <c r="SPX379" s="93"/>
      <c r="SPY379" s="93"/>
      <c r="SPZ379" s="93"/>
      <c r="SQA379" s="93"/>
      <c r="SQB379" s="93"/>
      <c r="SQC379" s="93"/>
      <c r="SQD379" s="93"/>
      <c r="SQE379" s="93"/>
      <c r="SQF379" s="93"/>
      <c r="SQG379" s="93"/>
      <c r="SQH379" s="93"/>
      <c r="SQI379" s="93"/>
      <c r="SQJ379" s="93"/>
      <c r="SQK379" s="93"/>
      <c r="SQL379" s="93"/>
      <c r="SQM379" s="93"/>
      <c r="SQN379" s="93"/>
      <c r="SQO379" s="93"/>
      <c r="SQP379" s="93"/>
      <c r="SQQ379" s="93"/>
      <c r="SQR379" s="93"/>
      <c r="SQS379" s="93"/>
      <c r="SQT379" s="93"/>
      <c r="SQU379" s="93"/>
      <c r="SQV379" s="93"/>
      <c r="SQW379" s="93"/>
      <c r="SQX379" s="93"/>
      <c r="SQY379" s="93"/>
      <c r="SQZ379" s="93"/>
      <c r="SRA379" s="93"/>
      <c r="SRB379" s="93"/>
      <c r="SRC379" s="93"/>
      <c r="SRD379" s="93"/>
      <c r="SRE379" s="93"/>
      <c r="SRF379" s="93"/>
      <c r="SRG379" s="93"/>
      <c r="SRH379" s="93"/>
      <c r="SRI379" s="93"/>
      <c r="SRJ379" s="93"/>
      <c r="SRK379" s="93"/>
      <c r="SRL379" s="93"/>
      <c r="SRM379" s="93"/>
      <c r="SRN379" s="93"/>
      <c r="SRO379" s="93"/>
      <c r="SRP379" s="93"/>
      <c r="SRQ379" s="93"/>
      <c r="SRR379" s="93"/>
      <c r="SRS379" s="93"/>
      <c r="SRT379" s="93"/>
      <c r="SRU379" s="93"/>
      <c r="SRV379" s="93"/>
      <c r="SRW379" s="93"/>
      <c r="SRX379" s="93"/>
      <c r="SRY379" s="93"/>
      <c r="SRZ379" s="93"/>
      <c r="SSA379" s="93"/>
      <c r="SSB379" s="93"/>
      <c r="SSC379" s="93"/>
      <c r="SSD379" s="93"/>
      <c r="SSE379" s="93"/>
      <c r="SSF379" s="93"/>
      <c r="SSG379" s="93"/>
      <c r="SSH379" s="93"/>
      <c r="SSI379" s="93"/>
      <c r="SSJ379" s="93"/>
      <c r="SSK379" s="93"/>
      <c r="SSL379" s="93"/>
      <c r="SSM379" s="93"/>
      <c r="SSN379" s="93"/>
      <c r="SSO379" s="93"/>
      <c r="SSP379" s="93"/>
      <c r="SSQ379" s="93"/>
      <c r="SSR379" s="93"/>
      <c r="SSS379" s="93"/>
      <c r="SST379" s="93"/>
      <c r="SSU379" s="93"/>
      <c r="SSV379" s="93"/>
      <c r="SSW379" s="93"/>
      <c r="SSX379" s="93"/>
      <c r="SSY379" s="93"/>
      <c r="SSZ379" s="93"/>
      <c r="STA379" s="93"/>
      <c r="STB379" s="93"/>
      <c r="STC379" s="93"/>
      <c r="STD379" s="93"/>
      <c r="STE379" s="93"/>
      <c r="STF379" s="93"/>
      <c r="STG379" s="93"/>
      <c r="STH379" s="93"/>
      <c r="STI379" s="93"/>
      <c r="STJ379" s="93"/>
      <c r="STK379" s="93"/>
      <c r="STL379" s="93"/>
      <c r="STM379" s="93"/>
      <c r="STN379" s="93"/>
      <c r="STO379" s="93"/>
      <c r="STP379" s="93"/>
      <c r="STQ379" s="93"/>
      <c r="STR379" s="93"/>
      <c r="STS379" s="93"/>
      <c r="STT379" s="93"/>
      <c r="STU379" s="93"/>
      <c r="STV379" s="93"/>
      <c r="STW379" s="93"/>
      <c r="STX379" s="93"/>
      <c r="STY379" s="93"/>
      <c r="STZ379" s="93"/>
      <c r="SUA379" s="93"/>
      <c r="SUB379" s="93"/>
      <c r="SUC379" s="93"/>
      <c r="SUD379" s="93"/>
      <c r="SUE379" s="93"/>
      <c r="SUF379" s="93"/>
      <c r="SUG379" s="93"/>
      <c r="SUH379" s="93"/>
      <c r="SUI379" s="93"/>
      <c r="SUJ379" s="93"/>
      <c r="SUK379" s="93"/>
      <c r="SUL379" s="93"/>
      <c r="SUM379" s="93"/>
      <c r="SUN379" s="93"/>
      <c r="SUO379" s="93"/>
      <c r="SUP379" s="93"/>
      <c r="SUQ379" s="93"/>
      <c r="SUR379" s="93"/>
      <c r="SUS379" s="93"/>
      <c r="SUT379" s="93"/>
      <c r="SUU379" s="93"/>
      <c r="SUV379" s="93"/>
      <c r="SUW379" s="93"/>
      <c r="SUX379" s="93"/>
      <c r="SUY379" s="93"/>
      <c r="SUZ379" s="93"/>
      <c r="SVA379" s="93"/>
      <c r="SVB379" s="93"/>
      <c r="SVC379" s="93"/>
      <c r="SVD379" s="93"/>
      <c r="SVE379" s="93"/>
      <c r="SVF379" s="93"/>
      <c r="SVG379" s="93"/>
      <c r="SVH379" s="93"/>
      <c r="SVI379" s="93"/>
      <c r="SVJ379" s="93"/>
      <c r="SVK379" s="93"/>
      <c r="SVL379" s="93"/>
      <c r="SVM379" s="93"/>
      <c r="SVN379" s="93"/>
      <c r="SVO379" s="93"/>
      <c r="SVP379" s="93"/>
      <c r="SVQ379" s="93"/>
      <c r="SVR379" s="93"/>
      <c r="SVS379" s="93"/>
      <c r="SVT379" s="93"/>
      <c r="SVU379" s="93"/>
      <c r="SVV379" s="93"/>
      <c r="SVW379" s="93"/>
      <c r="SVX379" s="93"/>
      <c r="SVY379" s="93"/>
      <c r="SVZ379" s="93"/>
      <c r="SWA379" s="93"/>
      <c r="SWB379" s="93"/>
      <c r="SWC379" s="93"/>
      <c r="SWD379" s="93"/>
      <c r="SWE379" s="93"/>
      <c r="SWF379" s="93"/>
      <c r="SWG379" s="93"/>
      <c r="SWH379" s="93"/>
      <c r="SWI379" s="93"/>
      <c r="SWJ379" s="93"/>
      <c r="SWK379" s="93"/>
      <c r="SWL379" s="93"/>
      <c r="SWM379" s="93"/>
      <c r="SWN379" s="93"/>
      <c r="SWO379" s="93"/>
      <c r="SWP379" s="93"/>
      <c r="SWQ379" s="93"/>
      <c r="SWR379" s="93"/>
      <c r="SWS379" s="93"/>
      <c r="SWT379" s="93"/>
      <c r="SWU379" s="93"/>
      <c r="SWV379" s="93"/>
      <c r="SWW379" s="93"/>
      <c r="SWX379" s="93"/>
      <c r="SWY379" s="93"/>
      <c r="SWZ379" s="93"/>
      <c r="SXA379" s="93"/>
      <c r="SXB379" s="93"/>
      <c r="SXC379" s="93"/>
      <c r="SXD379" s="93"/>
      <c r="SXE379" s="93"/>
      <c r="SXF379" s="93"/>
      <c r="SXG379" s="93"/>
      <c r="SXH379" s="93"/>
      <c r="SXI379" s="93"/>
      <c r="SXJ379" s="93"/>
      <c r="SXK379" s="93"/>
      <c r="SXL379" s="93"/>
      <c r="SXM379" s="93"/>
      <c r="SXN379" s="93"/>
      <c r="SXO379" s="93"/>
      <c r="SXP379" s="93"/>
      <c r="SXQ379" s="93"/>
      <c r="SXR379" s="93"/>
      <c r="SXS379" s="93"/>
      <c r="SXT379" s="93"/>
      <c r="SXU379" s="93"/>
      <c r="SXV379" s="93"/>
      <c r="SXW379" s="93"/>
      <c r="SXX379" s="93"/>
      <c r="SXY379" s="93"/>
      <c r="SXZ379" s="93"/>
      <c r="SYA379" s="93"/>
      <c r="SYB379" s="93"/>
      <c r="SYC379" s="93"/>
      <c r="SYD379" s="93"/>
      <c r="SYE379" s="93"/>
      <c r="SYF379" s="93"/>
      <c r="SYG379" s="93"/>
      <c r="SYH379" s="93"/>
      <c r="SYI379" s="93"/>
      <c r="SYJ379" s="93"/>
      <c r="SYK379" s="93"/>
      <c r="SYL379" s="93"/>
      <c r="SYM379" s="93"/>
      <c r="SYN379" s="93"/>
      <c r="SYO379" s="93"/>
      <c r="SYP379" s="93"/>
      <c r="SYQ379" s="93"/>
      <c r="SYR379" s="93"/>
      <c r="SYS379" s="93"/>
      <c r="SYT379" s="93"/>
      <c r="SYU379" s="93"/>
      <c r="SYV379" s="93"/>
      <c r="SYW379" s="93"/>
      <c r="SYX379" s="93"/>
      <c r="SYY379" s="93"/>
      <c r="SYZ379" s="93"/>
      <c r="SZA379" s="93"/>
      <c r="SZB379" s="93"/>
      <c r="SZC379" s="93"/>
      <c r="SZD379" s="93"/>
      <c r="SZE379" s="93"/>
      <c r="SZF379" s="93"/>
      <c r="SZG379" s="93"/>
      <c r="SZH379" s="93"/>
      <c r="SZI379" s="93"/>
      <c r="SZJ379" s="93"/>
      <c r="SZK379" s="93"/>
      <c r="SZL379" s="93"/>
      <c r="SZM379" s="93"/>
      <c r="SZN379" s="93"/>
      <c r="SZO379" s="93"/>
      <c r="SZP379" s="93"/>
      <c r="SZQ379" s="93"/>
      <c r="SZR379" s="93"/>
      <c r="SZS379" s="93"/>
      <c r="SZT379" s="93"/>
      <c r="SZU379" s="93"/>
      <c r="SZV379" s="93"/>
      <c r="SZW379" s="93"/>
      <c r="SZX379" s="93"/>
      <c r="SZY379" s="93"/>
      <c r="SZZ379" s="93"/>
      <c r="TAA379" s="93"/>
      <c r="TAB379" s="93"/>
      <c r="TAC379" s="93"/>
      <c r="TAD379" s="93"/>
      <c r="TAE379" s="93"/>
      <c r="TAF379" s="93"/>
      <c r="TAG379" s="93"/>
      <c r="TAH379" s="93"/>
      <c r="TAI379" s="93"/>
      <c r="TAJ379" s="93"/>
      <c r="TAK379" s="93"/>
      <c r="TAL379" s="93"/>
      <c r="TAM379" s="93"/>
      <c r="TAN379" s="93"/>
      <c r="TAO379" s="93"/>
      <c r="TAP379" s="93"/>
      <c r="TAQ379" s="93"/>
      <c r="TAR379" s="93"/>
      <c r="TAS379" s="93"/>
      <c r="TAT379" s="93"/>
      <c r="TAU379" s="93"/>
      <c r="TAV379" s="93"/>
      <c r="TAW379" s="93"/>
      <c r="TAX379" s="93"/>
      <c r="TAY379" s="93"/>
      <c r="TAZ379" s="93"/>
      <c r="TBA379" s="93"/>
      <c r="TBB379" s="93"/>
      <c r="TBC379" s="93"/>
      <c r="TBD379" s="93"/>
      <c r="TBE379" s="93"/>
      <c r="TBF379" s="93"/>
      <c r="TBG379" s="93"/>
      <c r="TBH379" s="93"/>
      <c r="TBI379" s="93"/>
      <c r="TBJ379" s="93"/>
      <c r="TBK379" s="93"/>
      <c r="TBL379" s="93"/>
      <c r="TBM379" s="93"/>
      <c r="TBN379" s="93"/>
      <c r="TBO379" s="93"/>
      <c r="TBP379" s="93"/>
      <c r="TBQ379" s="93"/>
      <c r="TBR379" s="93"/>
      <c r="TBS379" s="93"/>
      <c r="TBT379" s="93"/>
      <c r="TBU379" s="93"/>
      <c r="TBV379" s="93"/>
      <c r="TBW379" s="93"/>
      <c r="TBX379" s="93"/>
      <c r="TBY379" s="93"/>
      <c r="TBZ379" s="93"/>
      <c r="TCA379" s="93"/>
      <c r="TCB379" s="93"/>
      <c r="TCC379" s="93"/>
      <c r="TCD379" s="93"/>
      <c r="TCE379" s="93"/>
      <c r="TCF379" s="93"/>
      <c r="TCG379" s="93"/>
      <c r="TCH379" s="93"/>
      <c r="TCI379" s="93"/>
      <c r="TCJ379" s="93"/>
      <c r="TCK379" s="93"/>
      <c r="TCL379" s="93"/>
      <c r="TCM379" s="93"/>
      <c r="TCN379" s="93"/>
      <c r="TCO379" s="93"/>
      <c r="TCP379" s="93"/>
      <c r="TCQ379" s="93"/>
      <c r="TCR379" s="93"/>
      <c r="TCS379" s="93"/>
      <c r="TCT379" s="93"/>
      <c r="TCU379" s="93"/>
      <c r="TCV379" s="93"/>
      <c r="TCW379" s="93"/>
      <c r="TCX379" s="93"/>
      <c r="TCY379" s="93"/>
      <c r="TCZ379" s="93"/>
      <c r="TDA379" s="93"/>
      <c r="TDB379" s="93"/>
      <c r="TDC379" s="93"/>
      <c r="TDD379" s="93"/>
      <c r="TDE379" s="93"/>
      <c r="TDF379" s="93"/>
      <c r="TDG379" s="93"/>
      <c r="TDH379" s="93"/>
      <c r="TDI379" s="93"/>
      <c r="TDJ379" s="93"/>
      <c r="TDK379" s="93"/>
      <c r="TDL379" s="93"/>
      <c r="TDM379" s="93"/>
      <c r="TDN379" s="93"/>
      <c r="TDO379" s="93"/>
      <c r="TDP379" s="93"/>
      <c r="TDQ379" s="93"/>
      <c r="TDR379" s="93"/>
      <c r="TDS379" s="93"/>
      <c r="TDT379" s="93"/>
      <c r="TDU379" s="93"/>
      <c r="TDV379" s="93"/>
      <c r="TDW379" s="93"/>
      <c r="TDX379" s="93"/>
      <c r="TDY379" s="93"/>
      <c r="TDZ379" s="93"/>
      <c r="TEA379" s="93"/>
      <c r="TEB379" s="93"/>
      <c r="TEC379" s="93"/>
      <c r="TED379" s="93"/>
      <c r="TEE379" s="93"/>
      <c r="TEF379" s="93"/>
      <c r="TEG379" s="93"/>
      <c r="TEH379" s="93"/>
      <c r="TEI379" s="93"/>
      <c r="TEJ379" s="93"/>
      <c r="TEK379" s="93"/>
      <c r="TEL379" s="93"/>
      <c r="TEM379" s="93"/>
      <c r="TEN379" s="93"/>
      <c r="TEO379" s="93"/>
      <c r="TEP379" s="93"/>
      <c r="TEQ379" s="93"/>
      <c r="TER379" s="93"/>
      <c r="TES379" s="93"/>
      <c r="TET379" s="93"/>
      <c r="TEU379" s="93"/>
      <c r="TEV379" s="93"/>
      <c r="TEW379" s="93"/>
      <c r="TEX379" s="93"/>
      <c r="TEY379" s="93"/>
      <c r="TEZ379" s="93"/>
      <c r="TFA379" s="93"/>
      <c r="TFB379" s="93"/>
      <c r="TFC379" s="93"/>
      <c r="TFD379" s="93"/>
      <c r="TFE379" s="93"/>
      <c r="TFF379" s="93"/>
      <c r="TFG379" s="93"/>
      <c r="TFH379" s="93"/>
      <c r="TFI379" s="93"/>
      <c r="TFJ379" s="93"/>
      <c r="TFK379" s="93"/>
      <c r="TFL379" s="93"/>
      <c r="TFM379" s="93"/>
      <c r="TFN379" s="93"/>
      <c r="TFO379" s="93"/>
      <c r="TFP379" s="93"/>
      <c r="TFQ379" s="93"/>
      <c r="TFR379" s="93"/>
      <c r="TFS379" s="93"/>
      <c r="TFT379" s="93"/>
      <c r="TFU379" s="93"/>
      <c r="TFV379" s="93"/>
      <c r="TFW379" s="93"/>
      <c r="TFX379" s="93"/>
      <c r="TFY379" s="93"/>
      <c r="TFZ379" s="93"/>
      <c r="TGA379" s="93"/>
      <c r="TGB379" s="93"/>
      <c r="TGC379" s="93"/>
      <c r="TGD379" s="93"/>
      <c r="TGE379" s="93"/>
      <c r="TGF379" s="93"/>
      <c r="TGG379" s="93"/>
      <c r="TGH379" s="93"/>
      <c r="TGI379" s="93"/>
      <c r="TGJ379" s="93"/>
      <c r="TGK379" s="93"/>
      <c r="TGL379" s="93"/>
      <c r="TGM379" s="93"/>
      <c r="TGN379" s="93"/>
      <c r="TGO379" s="93"/>
      <c r="TGP379" s="93"/>
      <c r="TGQ379" s="93"/>
      <c r="TGR379" s="93"/>
      <c r="TGS379" s="93"/>
      <c r="TGT379" s="93"/>
      <c r="TGU379" s="93"/>
      <c r="TGV379" s="93"/>
      <c r="TGW379" s="93"/>
      <c r="TGX379" s="93"/>
      <c r="TGY379" s="93"/>
      <c r="TGZ379" s="93"/>
      <c r="THA379" s="93"/>
      <c r="THB379" s="93"/>
      <c r="THC379" s="93"/>
      <c r="THD379" s="93"/>
      <c r="THE379" s="93"/>
      <c r="THF379" s="93"/>
      <c r="THG379" s="93"/>
      <c r="THH379" s="93"/>
      <c r="THI379" s="93"/>
      <c r="THJ379" s="93"/>
      <c r="THK379" s="93"/>
      <c r="THL379" s="93"/>
      <c r="THM379" s="93"/>
      <c r="THN379" s="93"/>
      <c r="THO379" s="93"/>
      <c r="THP379" s="93"/>
      <c r="THQ379" s="93"/>
      <c r="THR379" s="93"/>
      <c r="THS379" s="93"/>
      <c r="THT379" s="93"/>
      <c r="THU379" s="93"/>
      <c r="THV379" s="93"/>
      <c r="THW379" s="93"/>
      <c r="THX379" s="93"/>
      <c r="THY379" s="93"/>
      <c r="THZ379" s="93"/>
      <c r="TIA379" s="93"/>
      <c r="TIB379" s="93"/>
      <c r="TIC379" s="93"/>
      <c r="TID379" s="93"/>
      <c r="TIE379" s="93"/>
      <c r="TIF379" s="93"/>
      <c r="TIG379" s="93"/>
      <c r="TIH379" s="93"/>
      <c r="TII379" s="93"/>
      <c r="TIJ379" s="93"/>
      <c r="TIK379" s="93"/>
      <c r="TIL379" s="93"/>
      <c r="TIM379" s="93"/>
      <c r="TIN379" s="93"/>
      <c r="TIO379" s="93"/>
      <c r="TIP379" s="93"/>
      <c r="TIQ379" s="93"/>
      <c r="TIR379" s="93"/>
      <c r="TIS379" s="93"/>
      <c r="TIT379" s="93"/>
      <c r="TIU379" s="93"/>
      <c r="TIV379" s="93"/>
      <c r="TIW379" s="93"/>
      <c r="TIX379" s="93"/>
      <c r="TIY379" s="93"/>
      <c r="TIZ379" s="93"/>
      <c r="TJA379" s="93"/>
      <c r="TJB379" s="93"/>
      <c r="TJC379" s="93"/>
      <c r="TJD379" s="93"/>
      <c r="TJE379" s="93"/>
      <c r="TJF379" s="93"/>
      <c r="TJG379" s="93"/>
      <c r="TJH379" s="93"/>
      <c r="TJI379" s="93"/>
      <c r="TJJ379" s="93"/>
      <c r="TJK379" s="93"/>
      <c r="TJL379" s="93"/>
      <c r="TJM379" s="93"/>
      <c r="TJN379" s="93"/>
      <c r="TJO379" s="93"/>
      <c r="TJP379" s="93"/>
      <c r="TJQ379" s="93"/>
      <c r="TJR379" s="93"/>
      <c r="TJS379" s="93"/>
      <c r="TJT379" s="93"/>
      <c r="TJU379" s="93"/>
      <c r="TJV379" s="93"/>
      <c r="TJW379" s="93"/>
      <c r="TJX379" s="93"/>
      <c r="TJY379" s="93"/>
      <c r="TJZ379" s="93"/>
      <c r="TKA379" s="93"/>
      <c r="TKB379" s="93"/>
      <c r="TKC379" s="93"/>
      <c r="TKD379" s="93"/>
      <c r="TKE379" s="93"/>
      <c r="TKF379" s="93"/>
      <c r="TKG379" s="93"/>
      <c r="TKH379" s="93"/>
      <c r="TKI379" s="93"/>
      <c r="TKJ379" s="93"/>
      <c r="TKK379" s="93"/>
      <c r="TKL379" s="93"/>
      <c r="TKM379" s="93"/>
      <c r="TKN379" s="93"/>
      <c r="TKO379" s="93"/>
      <c r="TKP379" s="93"/>
      <c r="TKQ379" s="93"/>
      <c r="TKR379" s="93"/>
      <c r="TKS379" s="93"/>
      <c r="TKT379" s="93"/>
      <c r="TKU379" s="93"/>
      <c r="TKV379" s="93"/>
      <c r="TKW379" s="93"/>
      <c r="TKX379" s="93"/>
      <c r="TKY379" s="93"/>
      <c r="TKZ379" s="93"/>
      <c r="TLA379" s="93"/>
      <c r="TLB379" s="93"/>
      <c r="TLC379" s="93"/>
      <c r="TLD379" s="93"/>
      <c r="TLE379" s="93"/>
      <c r="TLF379" s="93"/>
      <c r="TLG379" s="93"/>
      <c r="TLH379" s="93"/>
      <c r="TLI379" s="93"/>
      <c r="TLJ379" s="93"/>
      <c r="TLK379" s="93"/>
      <c r="TLL379" s="93"/>
      <c r="TLM379" s="93"/>
      <c r="TLN379" s="93"/>
      <c r="TLO379" s="93"/>
      <c r="TLP379" s="93"/>
      <c r="TLQ379" s="93"/>
      <c r="TLR379" s="93"/>
      <c r="TLS379" s="93"/>
      <c r="TLT379" s="93"/>
      <c r="TLU379" s="93"/>
      <c r="TLV379" s="93"/>
      <c r="TLW379" s="93"/>
      <c r="TLX379" s="93"/>
      <c r="TLY379" s="93"/>
      <c r="TLZ379" s="93"/>
      <c r="TMA379" s="93"/>
      <c r="TMB379" s="93"/>
      <c r="TMC379" s="93"/>
      <c r="TMD379" s="93"/>
      <c r="TME379" s="93"/>
      <c r="TMF379" s="93"/>
      <c r="TMG379" s="93"/>
      <c r="TMH379" s="93"/>
      <c r="TMI379" s="93"/>
      <c r="TMJ379" s="93"/>
      <c r="TMK379" s="93"/>
      <c r="TML379" s="93"/>
      <c r="TMM379" s="93"/>
      <c r="TMN379" s="93"/>
      <c r="TMO379" s="93"/>
      <c r="TMP379" s="93"/>
      <c r="TMQ379" s="93"/>
      <c r="TMR379" s="93"/>
      <c r="TMS379" s="93"/>
      <c r="TMT379" s="93"/>
      <c r="TMU379" s="93"/>
      <c r="TMV379" s="93"/>
      <c r="TMW379" s="93"/>
      <c r="TMX379" s="93"/>
      <c r="TMY379" s="93"/>
      <c r="TMZ379" s="93"/>
      <c r="TNA379" s="93"/>
      <c r="TNB379" s="93"/>
      <c r="TNC379" s="93"/>
      <c r="TND379" s="93"/>
      <c r="TNE379" s="93"/>
      <c r="TNF379" s="93"/>
      <c r="TNG379" s="93"/>
      <c r="TNH379" s="93"/>
      <c r="TNI379" s="93"/>
      <c r="TNJ379" s="93"/>
      <c r="TNK379" s="93"/>
      <c r="TNL379" s="93"/>
      <c r="TNM379" s="93"/>
      <c r="TNN379" s="93"/>
      <c r="TNO379" s="93"/>
      <c r="TNP379" s="93"/>
      <c r="TNQ379" s="93"/>
      <c r="TNR379" s="93"/>
      <c r="TNS379" s="93"/>
      <c r="TNT379" s="93"/>
      <c r="TNU379" s="93"/>
      <c r="TNV379" s="93"/>
      <c r="TNW379" s="93"/>
      <c r="TNX379" s="93"/>
      <c r="TNY379" s="93"/>
      <c r="TNZ379" s="93"/>
      <c r="TOA379" s="93"/>
      <c r="TOB379" s="93"/>
      <c r="TOC379" s="93"/>
      <c r="TOD379" s="93"/>
      <c r="TOE379" s="93"/>
      <c r="TOF379" s="93"/>
      <c r="TOG379" s="93"/>
      <c r="TOH379" s="93"/>
      <c r="TOI379" s="93"/>
      <c r="TOJ379" s="93"/>
      <c r="TOK379" s="93"/>
      <c r="TOL379" s="93"/>
      <c r="TOM379" s="93"/>
      <c r="TON379" s="93"/>
      <c r="TOO379" s="93"/>
      <c r="TOP379" s="93"/>
      <c r="TOQ379" s="93"/>
      <c r="TOR379" s="93"/>
      <c r="TOS379" s="93"/>
      <c r="TOT379" s="93"/>
      <c r="TOU379" s="93"/>
      <c r="TOV379" s="93"/>
      <c r="TOW379" s="93"/>
      <c r="TOX379" s="93"/>
      <c r="TOY379" s="93"/>
      <c r="TOZ379" s="93"/>
      <c r="TPA379" s="93"/>
      <c r="TPB379" s="93"/>
      <c r="TPC379" s="93"/>
      <c r="TPD379" s="93"/>
      <c r="TPE379" s="93"/>
      <c r="TPF379" s="93"/>
      <c r="TPG379" s="93"/>
      <c r="TPH379" s="93"/>
      <c r="TPI379" s="93"/>
      <c r="TPJ379" s="93"/>
      <c r="TPK379" s="93"/>
      <c r="TPL379" s="93"/>
      <c r="TPM379" s="93"/>
      <c r="TPN379" s="93"/>
      <c r="TPO379" s="93"/>
      <c r="TPP379" s="93"/>
      <c r="TPQ379" s="93"/>
      <c r="TPR379" s="93"/>
      <c r="TPS379" s="93"/>
      <c r="TPT379" s="93"/>
      <c r="TPU379" s="93"/>
      <c r="TPV379" s="93"/>
      <c r="TPW379" s="93"/>
      <c r="TPX379" s="93"/>
      <c r="TPY379" s="93"/>
      <c r="TPZ379" s="93"/>
      <c r="TQA379" s="93"/>
      <c r="TQB379" s="93"/>
      <c r="TQC379" s="93"/>
      <c r="TQD379" s="93"/>
      <c r="TQE379" s="93"/>
      <c r="TQF379" s="93"/>
      <c r="TQG379" s="93"/>
      <c r="TQH379" s="93"/>
      <c r="TQI379" s="93"/>
      <c r="TQJ379" s="93"/>
      <c r="TQK379" s="93"/>
      <c r="TQL379" s="93"/>
      <c r="TQM379" s="93"/>
      <c r="TQN379" s="93"/>
      <c r="TQO379" s="93"/>
      <c r="TQP379" s="93"/>
      <c r="TQQ379" s="93"/>
      <c r="TQR379" s="93"/>
      <c r="TQS379" s="93"/>
      <c r="TQT379" s="93"/>
      <c r="TQU379" s="93"/>
      <c r="TQV379" s="93"/>
      <c r="TQW379" s="93"/>
      <c r="TQX379" s="93"/>
      <c r="TQY379" s="93"/>
      <c r="TQZ379" s="93"/>
      <c r="TRA379" s="93"/>
      <c r="TRB379" s="93"/>
      <c r="TRC379" s="93"/>
      <c r="TRD379" s="93"/>
      <c r="TRE379" s="93"/>
      <c r="TRF379" s="93"/>
      <c r="TRG379" s="93"/>
      <c r="TRH379" s="93"/>
      <c r="TRI379" s="93"/>
      <c r="TRJ379" s="93"/>
      <c r="TRK379" s="93"/>
      <c r="TRL379" s="93"/>
      <c r="TRM379" s="93"/>
      <c r="TRN379" s="93"/>
      <c r="TRO379" s="93"/>
      <c r="TRP379" s="93"/>
      <c r="TRQ379" s="93"/>
      <c r="TRR379" s="93"/>
      <c r="TRS379" s="93"/>
      <c r="TRT379" s="93"/>
      <c r="TRU379" s="93"/>
      <c r="TRV379" s="93"/>
      <c r="TRW379" s="93"/>
      <c r="TRX379" s="93"/>
      <c r="TRY379" s="93"/>
      <c r="TRZ379" s="93"/>
      <c r="TSA379" s="93"/>
      <c r="TSB379" s="93"/>
      <c r="TSC379" s="93"/>
      <c r="TSD379" s="93"/>
      <c r="TSE379" s="93"/>
      <c r="TSF379" s="93"/>
      <c r="TSG379" s="93"/>
      <c r="TSH379" s="93"/>
      <c r="TSI379" s="93"/>
      <c r="TSJ379" s="93"/>
      <c r="TSK379" s="93"/>
      <c r="TSL379" s="93"/>
      <c r="TSM379" s="93"/>
      <c r="TSN379" s="93"/>
      <c r="TSO379" s="93"/>
      <c r="TSP379" s="93"/>
      <c r="TSQ379" s="93"/>
      <c r="TSR379" s="93"/>
      <c r="TSS379" s="93"/>
      <c r="TST379" s="93"/>
      <c r="TSU379" s="93"/>
      <c r="TSV379" s="93"/>
      <c r="TSW379" s="93"/>
      <c r="TSX379" s="93"/>
      <c r="TSY379" s="93"/>
      <c r="TSZ379" s="93"/>
      <c r="TTA379" s="93"/>
      <c r="TTB379" s="93"/>
      <c r="TTC379" s="93"/>
      <c r="TTD379" s="93"/>
      <c r="TTE379" s="93"/>
      <c r="TTF379" s="93"/>
      <c r="TTG379" s="93"/>
      <c r="TTH379" s="93"/>
      <c r="TTI379" s="93"/>
      <c r="TTJ379" s="93"/>
      <c r="TTK379" s="93"/>
      <c r="TTL379" s="93"/>
      <c r="TTM379" s="93"/>
      <c r="TTN379" s="93"/>
      <c r="TTO379" s="93"/>
      <c r="TTP379" s="93"/>
      <c r="TTQ379" s="93"/>
      <c r="TTR379" s="93"/>
      <c r="TTS379" s="93"/>
      <c r="TTT379" s="93"/>
      <c r="TTU379" s="93"/>
      <c r="TTV379" s="93"/>
      <c r="TTW379" s="93"/>
      <c r="TTX379" s="93"/>
      <c r="TTY379" s="93"/>
      <c r="TTZ379" s="93"/>
      <c r="TUA379" s="93"/>
      <c r="TUB379" s="93"/>
      <c r="TUC379" s="93"/>
      <c r="TUD379" s="93"/>
      <c r="TUE379" s="93"/>
      <c r="TUF379" s="93"/>
      <c r="TUG379" s="93"/>
      <c r="TUH379" s="93"/>
      <c r="TUI379" s="93"/>
      <c r="TUJ379" s="93"/>
      <c r="TUK379" s="93"/>
      <c r="TUL379" s="93"/>
      <c r="TUM379" s="93"/>
      <c r="TUN379" s="93"/>
      <c r="TUO379" s="93"/>
      <c r="TUP379" s="93"/>
      <c r="TUQ379" s="93"/>
      <c r="TUR379" s="93"/>
      <c r="TUS379" s="93"/>
      <c r="TUT379" s="93"/>
      <c r="TUU379" s="93"/>
      <c r="TUV379" s="93"/>
      <c r="TUW379" s="93"/>
      <c r="TUX379" s="93"/>
      <c r="TUY379" s="93"/>
      <c r="TUZ379" s="93"/>
      <c r="TVA379" s="93"/>
      <c r="TVB379" s="93"/>
      <c r="TVC379" s="93"/>
      <c r="TVD379" s="93"/>
      <c r="TVE379" s="93"/>
      <c r="TVF379" s="93"/>
      <c r="TVG379" s="93"/>
      <c r="TVH379" s="93"/>
      <c r="TVI379" s="93"/>
      <c r="TVJ379" s="93"/>
      <c r="TVK379" s="93"/>
      <c r="TVL379" s="93"/>
      <c r="TVM379" s="93"/>
      <c r="TVN379" s="93"/>
      <c r="TVO379" s="93"/>
      <c r="TVP379" s="93"/>
      <c r="TVQ379" s="93"/>
      <c r="TVR379" s="93"/>
      <c r="TVS379" s="93"/>
      <c r="TVT379" s="93"/>
      <c r="TVU379" s="93"/>
      <c r="TVV379" s="93"/>
      <c r="TVW379" s="93"/>
      <c r="TVX379" s="93"/>
      <c r="TVY379" s="93"/>
      <c r="TVZ379" s="93"/>
      <c r="TWA379" s="93"/>
      <c r="TWB379" s="93"/>
      <c r="TWC379" s="93"/>
      <c r="TWD379" s="93"/>
      <c r="TWE379" s="93"/>
      <c r="TWF379" s="93"/>
      <c r="TWG379" s="93"/>
      <c r="TWH379" s="93"/>
      <c r="TWI379" s="93"/>
      <c r="TWJ379" s="93"/>
      <c r="TWK379" s="93"/>
      <c r="TWL379" s="93"/>
      <c r="TWM379" s="93"/>
      <c r="TWN379" s="93"/>
      <c r="TWO379" s="93"/>
      <c r="TWP379" s="93"/>
      <c r="TWQ379" s="93"/>
      <c r="TWR379" s="93"/>
      <c r="TWS379" s="93"/>
      <c r="TWT379" s="93"/>
      <c r="TWU379" s="93"/>
      <c r="TWV379" s="93"/>
      <c r="TWW379" s="93"/>
      <c r="TWX379" s="93"/>
      <c r="TWY379" s="93"/>
      <c r="TWZ379" s="93"/>
      <c r="TXA379" s="93"/>
      <c r="TXB379" s="93"/>
      <c r="TXC379" s="93"/>
      <c r="TXD379" s="93"/>
      <c r="TXE379" s="93"/>
      <c r="TXF379" s="93"/>
      <c r="TXG379" s="93"/>
      <c r="TXH379" s="93"/>
      <c r="TXI379" s="93"/>
      <c r="TXJ379" s="93"/>
      <c r="TXK379" s="93"/>
      <c r="TXL379" s="93"/>
      <c r="TXM379" s="93"/>
      <c r="TXN379" s="93"/>
      <c r="TXO379" s="93"/>
      <c r="TXP379" s="93"/>
      <c r="TXQ379" s="93"/>
      <c r="TXR379" s="93"/>
      <c r="TXS379" s="93"/>
      <c r="TXT379" s="93"/>
      <c r="TXU379" s="93"/>
      <c r="TXV379" s="93"/>
      <c r="TXW379" s="93"/>
      <c r="TXX379" s="93"/>
      <c r="TXY379" s="93"/>
      <c r="TXZ379" s="93"/>
      <c r="TYA379" s="93"/>
      <c r="TYB379" s="93"/>
      <c r="TYC379" s="93"/>
      <c r="TYD379" s="93"/>
      <c r="TYE379" s="93"/>
      <c r="TYF379" s="93"/>
      <c r="TYG379" s="93"/>
      <c r="TYH379" s="93"/>
      <c r="TYI379" s="93"/>
      <c r="TYJ379" s="93"/>
      <c r="TYK379" s="93"/>
      <c r="TYL379" s="93"/>
      <c r="TYM379" s="93"/>
      <c r="TYN379" s="93"/>
      <c r="TYO379" s="93"/>
      <c r="TYP379" s="93"/>
      <c r="TYQ379" s="93"/>
      <c r="TYR379" s="93"/>
      <c r="TYS379" s="93"/>
      <c r="TYT379" s="93"/>
      <c r="TYU379" s="93"/>
      <c r="TYV379" s="93"/>
      <c r="TYW379" s="93"/>
      <c r="TYX379" s="93"/>
      <c r="TYY379" s="93"/>
      <c r="TYZ379" s="93"/>
      <c r="TZA379" s="93"/>
      <c r="TZB379" s="93"/>
      <c r="TZC379" s="93"/>
      <c r="TZD379" s="93"/>
      <c r="TZE379" s="93"/>
      <c r="TZF379" s="93"/>
      <c r="TZG379" s="93"/>
      <c r="TZH379" s="93"/>
      <c r="TZI379" s="93"/>
      <c r="TZJ379" s="93"/>
      <c r="TZK379" s="93"/>
      <c r="TZL379" s="93"/>
      <c r="TZM379" s="93"/>
      <c r="TZN379" s="93"/>
      <c r="TZO379" s="93"/>
      <c r="TZP379" s="93"/>
      <c r="TZQ379" s="93"/>
      <c r="TZR379" s="93"/>
      <c r="TZS379" s="93"/>
      <c r="TZT379" s="93"/>
      <c r="TZU379" s="93"/>
      <c r="TZV379" s="93"/>
      <c r="TZW379" s="93"/>
      <c r="TZX379" s="93"/>
      <c r="TZY379" s="93"/>
      <c r="TZZ379" s="93"/>
      <c r="UAA379" s="93"/>
      <c r="UAB379" s="93"/>
      <c r="UAC379" s="93"/>
      <c r="UAD379" s="93"/>
      <c r="UAE379" s="93"/>
      <c r="UAF379" s="93"/>
      <c r="UAG379" s="93"/>
      <c r="UAH379" s="93"/>
      <c r="UAI379" s="93"/>
      <c r="UAJ379" s="93"/>
      <c r="UAK379" s="93"/>
      <c r="UAL379" s="93"/>
      <c r="UAM379" s="93"/>
      <c r="UAN379" s="93"/>
      <c r="UAO379" s="93"/>
      <c r="UAP379" s="93"/>
      <c r="UAQ379" s="93"/>
      <c r="UAR379" s="93"/>
      <c r="UAS379" s="93"/>
      <c r="UAT379" s="93"/>
      <c r="UAU379" s="93"/>
      <c r="UAV379" s="93"/>
      <c r="UAW379" s="93"/>
      <c r="UAX379" s="93"/>
      <c r="UAY379" s="93"/>
      <c r="UAZ379" s="93"/>
      <c r="UBA379" s="93"/>
      <c r="UBB379" s="93"/>
      <c r="UBC379" s="93"/>
      <c r="UBD379" s="93"/>
      <c r="UBE379" s="93"/>
      <c r="UBF379" s="93"/>
      <c r="UBG379" s="93"/>
      <c r="UBH379" s="93"/>
      <c r="UBI379" s="93"/>
      <c r="UBJ379" s="93"/>
      <c r="UBK379" s="93"/>
      <c r="UBL379" s="93"/>
      <c r="UBM379" s="93"/>
      <c r="UBN379" s="93"/>
      <c r="UBO379" s="93"/>
      <c r="UBP379" s="93"/>
      <c r="UBQ379" s="93"/>
      <c r="UBR379" s="93"/>
      <c r="UBS379" s="93"/>
      <c r="UBT379" s="93"/>
      <c r="UBU379" s="93"/>
      <c r="UBV379" s="93"/>
      <c r="UBW379" s="93"/>
      <c r="UBX379" s="93"/>
      <c r="UBY379" s="93"/>
      <c r="UBZ379" s="93"/>
      <c r="UCA379" s="93"/>
      <c r="UCB379" s="93"/>
      <c r="UCC379" s="93"/>
      <c r="UCD379" s="93"/>
      <c r="UCE379" s="93"/>
      <c r="UCF379" s="93"/>
      <c r="UCG379" s="93"/>
      <c r="UCH379" s="93"/>
      <c r="UCI379" s="93"/>
      <c r="UCJ379" s="93"/>
      <c r="UCK379" s="93"/>
      <c r="UCL379" s="93"/>
      <c r="UCM379" s="93"/>
      <c r="UCN379" s="93"/>
      <c r="UCO379" s="93"/>
      <c r="UCP379" s="93"/>
      <c r="UCQ379" s="93"/>
      <c r="UCR379" s="93"/>
      <c r="UCS379" s="93"/>
      <c r="UCT379" s="93"/>
      <c r="UCU379" s="93"/>
      <c r="UCV379" s="93"/>
      <c r="UCW379" s="93"/>
      <c r="UCX379" s="93"/>
      <c r="UCY379" s="93"/>
      <c r="UCZ379" s="93"/>
      <c r="UDA379" s="93"/>
      <c r="UDB379" s="93"/>
      <c r="UDC379" s="93"/>
      <c r="UDD379" s="93"/>
      <c r="UDE379" s="93"/>
      <c r="UDF379" s="93"/>
      <c r="UDG379" s="93"/>
      <c r="UDH379" s="93"/>
      <c r="UDI379" s="93"/>
      <c r="UDJ379" s="93"/>
      <c r="UDK379" s="93"/>
      <c r="UDL379" s="93"/>
      <c r="UDM379" s="93"/>
      <c r="UDN379" s="93"/>
      <c r="UDO379" s="93"/>
      <c r="UDP379" s="93"/>
      <c r="UDQ379" s="93"/>
      <c r="UDR379" s="93"/>
      <c r="UDS379" s="93"/>
      <c r="UDT379" s="93"/>
      <c r="UDU379" s="93"/>
      <c r="UDV379" s="93"/>
      <c r="UDW379" s="93"/>
      <c r="UDX379" s="93"/>
      <c r="UDY379" s="93"/>
      <c r="UDZ379" s="93"/>
      <c r="UEA379" s="93"/>
      <c r="UEB379" s="93"/>
      <c r="UEC379" s="93"/>
      <c r="UED379" s="93"/>
      <c r="UEE379" s="93"/>
      <c r="UEF379" s="93"/>
      <c r="UEG379" s="93"/>
      <c r="UEH379" s="93"/>
      <c r="UEI379" s="93"/>
      <c r="UEJ379" s="93"/>
      <c r="UEK379" s="93"/>
      <c r="UEL379" s="93"/>
      <c r="UEM379" s="93"/>
      <c r="UEN379" s="93"/>
      <c r="UEO379" s="93"/>
      <c r="UEP379" s="93"/>
      <c r="UEQ379" s="93"/>
      <c r="UER379" s="93"/>
      <c r="UES379" s="93"/>
      <c r="UET379" s="93"/>
      <c r="UEU379" s="93"/>
      <c r="UEV379" s="93"/>
      <c r="UEW379" s="93"/>
      <c r="UEX379" s="93"/>
      <c r="UEY379" s="93"/>
      <c r="UEZ379" s="93"/>
      <c r="UFA379" s="93"/>
      <c r="UFB379" s="93"/>
      <c r="UFC379" s="93"/>
      <c r="UFD379" s="93"/>
      <c r="UFE379" s="93"/>
      <c r="UFF379" s="93"/>
      <c r="UFG379" s="93"/>
      <c r="UFH379" s="93"/>
      <c r="UFI379" s="93"/>
      <c r="UFJ379" s="93"/>
      <c r="UFK379" s="93"/>
      <c r="UFL379" s="93"/>
      <c r="UFM379" s="93"/>
      <c r="UFN379" s="93"/>
      <c r="UFO379" s="93"/>
      <c r="UFP379" s="93"/>
      <c r="UFQ379" s="93"/>
      <c r="UFR379" s="93"/>
      <c r="UFS379" s="93"/>
      <c r="UFT379" s="93"/>
      <c r="UFU379" s="93"/>
      <c r="UFV379" s="93"/>
      <c r="UFW379" s="93"/>
      <c r="UFX379" s="93"/>
      <c r="UFY379" s="93"/>
      <c r="UFZ379" s="93"/>
      <c r="UGA379" s="93"/>
      <c r="UGB379" s="93"/>
      <c r="UGC379" s="93"/>
      <c r="UGD379" s="93"/>
      <c r="UGE379" s="93"/>
      <c r="UGF379" s="93"/>
      <c r="UGG379" s="93"/>
      <c r="UGH379" s="93"/>
      <c r="UGI379" s="93"/>
      <c r="UGJ379" s="93"/>
      <c r="UGK379" s="93"/>
      <c r="UGL379" s="93"/>
      <c r="UGM379" s="93"/>
      <c r="UGN379" s="93"/>
      <c r="UGO379" s="93"/>
      <c r="UGP379" s="93"/>
      <c r="UGQ379" s="93"/>
      <c r="UGR379" s="93"/>
      <c r="UGS379" s="93"/>
      <c r="UGT379" s="93"/>
      <c r="UGU379" s="93"/>
      <c r="UGV379" s="93"/>
      <c r="UGW379" s="93"/>
      <c r="UGX379" s="93"/>
      <c r="UGY379" s="93"/>
      <c r="UGZ379" s="93"/>
      <c r="UHA379" s="93"/>
      <c r="UHB379" s="93"/>
      <c r="UHC379" s="93"/>
      <c r="UHD379" s="93"/>
      <c r="UHE379" s="93"/>
      <c r="UHF379" s="93"/>
      <c r="UHG379" s="93"/>
      <c r="UHH379" s="93"/>
      <c r="UHI379" s="93"/>
      <c r="UHJ379" s="93"/>
      <c r="UHK379" s="93"/>
      <c r="UHL379" s="93"/>
      <c r="UHM379" s="93"/>
      <c r="UHN379" s="93"/>
      <c r="UHO379" s="93"/>
      <c r="UHP379" s="93"/>
      <c r="UHQ379" s="93"/>
      <c r="UHR379" s="93"/>
      <c r="UHS379" s="93"/>
      <c r="UHT379" s="93"/>
      <c r="UHU379" s="93"/>
      <c r="UHV379" s="93"/>
      <c r="UHW379" s="93"/>
      <c r="UHX379" s="93"/>
      <c r="UHY379" s="93"/>
      <c r="UHZ379" s="93"/>
      <c r="UIA379" s="93"/>
      <c r="UIB379" s="93"/>
      <c r="UIC379" s="93"/>
      <c r="UID379" s="93"/>
      <c r="UIE379" s="93"/>
      <c r="UIF379" s="93"/>
      <c r="UIG379" s="93"/>
      <c r="UIH379" s="93"/>
      <c r="UII379" s="93"/>
      <c r="UIJ379" s="93"/>
      <c r="UIK379" s="93"/>
      <c r="UIL379" s="93"/>
      <c r="UIM379" s="93"/>
      <c r="UIN379" s="93"/>
      <c r="UIO379" s="93"/>
      <c r="UIP379" s="93"/>
      <c r="UIQ379" s="93"/>
      <c r="UIR379" s="93"/>
      <c r="UIS379" s="93"/>
      <c r="UIT379" s="93"/>
      <c r="UIU379" s="93"/>
      <c r="UIV379" s="93"/>
      <c r="UIW379" s="93"/>
      <c r="UIX379" s="93"/>
      <c r="UIY379" s="93"/>
      <c r="UIZ379" s="93"/>
      <c r="UJA379" s="93"/>
      <c r="UJB379" s="93"/>
      <c r="UJC379" s="93"/>
      <c r="UJD379" s="93"/>
      <c r="UJE379" s="93"/>
      <c r="UJF379" s="93"/>
      <c r="UJG379" s="93"/>
      <c r="UJH379" s="93"/>
      <c r="UJI379" s="93"/>
      <c r="UJJ379" s="93"/>
      <c r="UJK379" s="93"/>
      <c r="UJL379" s="93"/>
      <c r="UJM379" s="93"/>
      <c r="UJN379" s="93"/>
      <c r="UJO379" s="93"/>
      <c r="UJP379" s="93"/>
      <c r="UJQ379" s="93"/>
      <c r="UJR379" s="93"/>
      <c r="UJS379" s="93"/>
      <c r="UJT379" s="93"/>
      <c r="UJU379" s="93"/>
      <c r="UJV379" s="93"/>
      <c r="UJW379" s="93"/>
      <c r="UJX379" s="93"/>
      <c r="UJY379" s="93"/>
      <c r="UJZ379" s="93"/>
      <c r="UKA379" s="93"/>
      <c r="UKB379" s="93"/>
      <c r="UKC379" s="93"/>
      <c r="UKD379" s="93"/>
      <c r="UKE379" s="93"/>
      <c r="UKF379" s="93"/>
      <c r="UKG379" s="93"/>
      <c r="UKH379" s="93"/>
      <c r="UKI379" s="93"/>
      <c r="UKJ379" s="93"/>
      <c r="UKK379" s="93"/>
      <c r="UKL379" s="93"/>
      <c r="UKM379" s="93"/>
      <c r="UKN379" s="93"/>
      <c r="UKO379" s="93"/>
      <c r="UKP379" s="93"/>
      <c r="UKQ379" s="93"/>
      <c r="UKR379" s="93"/>
      <c r="UKS379" s="93"/>
      <c r="UKT379" s="93"/>
      <c r="UKU379" s="93"/>
      <c r="UKV379" s="93"/>
      <c r="UKW379" s="93"/>
      <c r="UKX379" s="93"/>
      <c r="UKY379" s="93"/>
      <c r="UKZ379" s="93"/>
      <c r="ULA379" s="93"/>
      <c r="ULB379" s="93"/>
      <c r="ULC379" s="93"/>
      <c r="ULD379" s="93"/>
      <c r="ULE379" s="93"/>
      <c r="ULF379" s="93"/>
      <c r="ULG379" s="93"/>
      <c r="ULH379" s="93"/>
      <c r="ULI379" s="93"/>
      <c r="ULJ379" s="93"/>
      <c r="ULK379" s="93"/>
      <c r="ULL379" s="93"/>
      <c r="ULM379" s="93"/>
      <c r="ULN379" s="93"/>
      <c r="ULO379" s="93"/>
      <c r="ULP379" s="93"/>
      <c r="ULQ379" s="93"/>
      <c r="ULR379" s="93"/>
      <c r="ULS379" s="93"/>
      <c r="ULT379" s="93"/>
      <c r="ULU379" s="93"/>
      <c r="ULV379" s="93"/>
      <c r="ULW379" s="93"/>
      <c r="ULX379" s="93"/>
      <c r="ULY379" s="93"/>
      <c r="ULZ379" s="93"/>
      <c r="UMA379" s="93"/>
      <c r="UMB379" s="93"/>
      <c r="UMC379" s="93"/>
      <c r="UMD379" s="93"/>
      <c r="UME379" s="93"/>
      <c r="UMF379" s="93"/>
      <c r="UMG379" s="93"/>
      <c r="UMH379" s="93"/>
      <c r="UMI379" s="93"/>
      <c r="UMJ379" s="93"/>
      <c r="UMK379" s="93"/>
      <c r="UML379" s="93"/>
      <c r="UMM379" s="93"/>
      <c r="UMN379" s="93"/>
      <c r="UMO379" s="93"/>
      <c r="UMP379" s="93"/>
      <c r="UMQ379" s="93"/>
      <c r="UMR379" s="93"/>
      <c r="UMS379" s="93"/>
      <c r="UMT379" s="93"/>
      <c r="UMU379" s="93"/>
      <c r="UMV379" s="93"/>
      <c r="UMW379" s="93"/>
      <c r="UMX379" s="93"/>
      <c r="UMY379" s="93"/>
      <c r="UMZ379" s="93"/>
      <c r="UNA379" s="93"/>
      <c r="UNB379" s="93"/>
      <c r="UNC379" s="93"/>
      <c r="UND379" s="93"/>
      <c r="UNE379" s="93"/>
      <c r="UNF379" s="93"/>
      <c r="UNG379" s="93"/>
      <c r="UNH379" s="93"/>
      <c r="UNI379" s="93"/>
      <c r="UNJ379" s="93"/>
      <c r="UNK379" s="93"/>
      <c r="UNL379" s="93"/>
      <c r="UNM379" s="93"/>
      <c r="UNN379" s="93"/>
      <c r="UNO379" s="93"/>
      <c r="UNP379" s="93"/>
      <c r="UNQ379" s="93"/>
      <c r="UNR379" s="93"/>
      <c r="UNS379" s="93"/>
      <c r="UNT379" s="93"/>
      <c r="UNU379" s="93"/>
      <c r="UNV379" s="93"/>
      <c r="UNW379" s="93"/>
      <c r="UNX379" s="93"/>
      <c r="UNY379" s="93"/>
      <c r="UNZ379" s="93"/>
      <c r="UOA379" s="93"/>
      <c r="UOB379" s="93"/>
      <c r="UOC379" s="93"/>
      <c r="UOD379" s="93"/>
      <c r="UOE379" s="93"/>
      <c r="UOF379" s="93"/>
      <c r="UOG379" s="93"/>
      <c r="UOH379" s="93"/>
      <c r="UOI379" s="93"/>
      <c r="UOJ379" s="93"/>
      <c r="UOK379" s="93"/>
      <c r="UOL379" s="93"/>
      <c r="UOM379" s="93"/>
      <c r="UON379" s="93"/>
      <c r="UOO379" s="93"/>
      <c r="UOP379" s="93"/>
      <c r="UOQ379" s="93"/>
      <c r="UOR379" s="93"/>
      <c r="UOS379" s="93"/>
      <c r="UOT379" s="93"/>
      <c r="UOU379" s="93"/>
      <c r="UOV379" s="93"/>
      <c r="UOW379" s="93"/>
      <c r="UOX379" s="93"/>
      <c r="UOY379" s="93"/>
      <c r="UOZ379" s="93"/>
      <c r="UPA379" s="93"/>
      <c r="UPB379" s="93"/>
      <c r="UPC379" s="93"/>
      <c r="UPD379" s="93"/>
      <c r="UPE379" s="93"/>
      <c r="UPF379" s="93"/>
      <c r="UPG379" s="93"/>
      <c r="UPH379" s="93"/>
      <c r="UPI379" s="93"/>
      <c r="UPJ379" s="93"/>
      <c r="UPK379" s="93"/>
      <c r="UPL379" s="93"/>
      <c r="UPM379" s="93"/>
      <c r="UPN379" s="93"/>
      <c r="UPO379" s="93"/>
      <c r="UPP379" s="93"/>
      <c r="UPQ379" s="93"/>
      <c r="UPR379" s="93"/>
      <c r="UPS379" s="93"/>
      <c r="UPT379" s="93"/>
      <c r="UPU379" s="93"/>
      <c r="UPV379" s="93"/>
      <c r="UPW379" s="93"/>
      <c r="UPX379" s="93"/>
      <c r="UPY379" s="93"/>
      <c r="UPZ379" s="93"/>
      <c r="UQA379" s="93"/>
      <c r="UQB379" s="93"/>
      <c r="UQC379" s="93"/>
      <c r="UQD379" s="93"/>
      <c r="UQE379" s="93"/>
      <c r="UQF379" s="93"/>
      <c r="UQG379" s="93"/>
      <c r="UQH379" s="93"/>
      <c r="UQI379" s="93"/>
      <c r="UQJ379" s="93"/>
      <c r="UQK379" s="93"/>
      <c r="UQL379" s="93"/>
      <c r="UQM379" s="93"/>
      <c r="UQN379" s="93"/>
      <c r="UQO379" s="93"/>
      <c r="UQP379" s="93"/>
      <c r="UQQ379" s="93"/>
      <c r="UQR379" s="93"/>
      <c r="UQS379" s="93"/>
      <c r="UQT379" s="93"/>
      <c r="UQU379" s="93"/>
      <c r="UQV379" s="93"/>
      <c r="UQW379" s="93"/>
      <c r="UQX379" s="93"/>
      <c r="UQY379" s="93"/>
      <c r="UQZ379" s="93"/>
      <c r="URA379" s="93"/>
      <c r="URB379" s="93"/>
      <c r="URC379" s="93"/>
      <c r="URD379" s="93"/>
      <c r="URE379" s="93"/>
      <c r="URF379" s="93"/>
      <c r="URG379" s="93"/>
      <c r="URH379" s="93"/>
      <c r="URI379" s="93"/>
      <c r="URJ379" s="93"/>
      <c r="URK379" s="93"/>
      <c r="URL379" s="93"/>
      <c r="URM379" s="93"/>
      <c r="URN379" s="93"/>
      <c r="URO379" s="93"/>
      <c r="URP379" s="93"/>
      <c r="URQ379" s="93"/>
      <c r="URR379" s="93"/>
      <c r="URS379" s="93"/>
      <c r="URT379" s="93"/>
      <c r="URU379" s="93"/>
      <c r="URV379" s="93"/>
      <c r="URW379" s="93"/>
      <c r="URX379" s="93"/>
      <c r="URY379" s="93"/>
      <c r="URZ379" s="93"/>
      <c r="USA379" s="93"/>
      <c r="USB379" s="93"/>
      <c r="USC379" s="93"/>
      <c r="USD379" s="93"/>
      <c r="USE379" s="93"/>
      <c r="USF379" s="93"/>
      <c r="USG379" s="93"/>
      <c r="USH379" s="93"/>
      <c r="USI379" s="93"/>
      <c r="USJ379" s="93"/>
      <c r="USK379" s="93"/>
      <c r="USL379" s="93"/>
      <c r="USM379" s="93"/>
      <c r="USN379" s="93"/>
      <c r="USO379" s="93"/>
      <c r="USP379" s="93"/>
      <c r="USQ379" s="93"/>
      <c r="USR379" s="93"/>
      <c r="USS379" s="93"/>
      <c r="UST379" s="93"/>
      <c r="USU379" s="93"/>
      <c r="USV379" s="93"/>
      <c r="USW379" s="93"/>
      <c r="USX379" s="93"/>
      <c r="USY379" s="93"/>
      <c r="USZ379" s="93"/>
      <c r="UTA379" s="93"/>
      <c r="UTB379" s="93"/>
      <c r="UTC379" s="93"/>
      <c r="UTD379" s="93"/>
      <c r="UTE379" s="93"/>
      <c r="UTF379" s="93"/>
      <c r="UTG379" s="93"/>
      <c r="UTH379" s="93"/>
      <c r="UTI379" s="93"/>
      <c r="UTJ379" s="93"/>
      <c r="UTK379" s="93"/>
      <c r="UTL379" s="93"/>
      <c r="UTM379" s="93"/>
      <c r="UTN379" s="93"/>
      <c r="UTO379" s="93"/>
      <c r="UTP379" s="93"/>
      <c r="UTQ379" s="93"/>
      <c r="UTR379" s="93"/>
      <c r="UTS379" s="93"/>
      <c r="UTT379" s="93"/>
      <c r="UTU379" s="93"/>
      <c r="UTV379" s="93"/>
      <c r="UTW379" s="93"/>
      <c r="UTX379" s="93"/>
      <c r="UTY379" s="93"/>
      <c r="UTZ379" s="93"/>
      <c r="UUA379" s="93"/>
      <c r="UUB379" s="93"/>
      <c r="UUC379" s="93"/>
      <c r="UUD379" s="93"/>
      <c r="UUE379" s="93"/>
      <c r="UUF379" s="93"/>
      <c r="UUG379" s="93"/>
      <c r="UUH379" s="93"/>
      <c r="UUI379" s="93"/>
      <c r="UUJ379" s="93"/>
      <c r="UUK379" s="93"/>
      <c r="UUL379" s="93"/>
      <c r="UUM379" s="93"/>
      <c r="UUN379" s="93"/>
      <c r="UUO379" s="93"/>
      <c r="UUP379" s="93"/>
      <c r="UUQ379" s="93"/>
      <c r="UUR379" s="93"/>
      <c r="UUS379" s="93"/>
      <c r="UUT379" s="93"/>
      <c r="UUU379" s="93"/>
      <c r="UUV379" s="93"/>
      <c r="UUW379" s="93"/>
      <c r="UUX379" s="93"/>
      <c r="UUY379" s="93"/>
      <c r="UUZ379" s="93"/>
      <c r="UVA379" s="93"/>
      <c r="UVB379" s="93"/>
      <c r="UVC379" s="93"/>
      <c r="UVD379" s="93"/>
      <c r="UVE379" s="93"/>
      <c r="UVF379" s="93"/>
      <c r="UVG379" s="93"/>
      <c r="UVH379" s="93"/>
      <c r="UVI379" s="93"/>
      <c r="UVJ379" s="93"/>
      <c r="UVK379" s="93"/>
      <c r="UVL379" s="93"/>
      <c r="UVM379" s="93"/>
      <c r="UVN379" s="93"/>
      <c r="UVO379" s="93"/>
      <c r="UVP379" s="93"/>
      <c r="UVQ379" s="93"/>
      <c r="UVR379" s="93"/>
      <c r="UVS379" s="93"/>
      <c r="UVT379" s="93"/>
      <c r="UVU379" s="93"/>
      <c r="UVV379" s="93"/>
      <c r="UVW379" s="93"/>
      <c r="UVX379" s="93"/>
      <c r="UVY379" s="93"/>
      <c r="UVZ379" s="93"/>
      <c r="UWA379" s="93"/>
      <c r="UWB379" s="93"/>
      <c r="UWC379" s="93"/>
      <c r="UWD379" s="93"/>
      <c r="UWE379" s="93"/>
      <c r="UWF379" s="93"/>
      <c r="UWG379" s="93"/>
      <c r="UWH379" s="93"/>
      <c r="UWI379" s="93"/>
      <c r="UWJ379" s="93"/>
      <c r="UWK379" s="93"/>
      <c r="UWL379" s="93"/>
      <c r="UWM379" s="93"/>
      <c r="UWN379" s="93"/>
      <c r="UWO379" s="93"/>
      <c r="UWP379" s="93"/>
      <c r="UWQ379" s="93"/>
      <c r="UWR379" s="93"/>
      <c r="UWS379" s="93"/>
      <c r="UWT379" s="93"/>
      <c r="UWU379" s="93"/>
      <c r="UWV379" s="93"/>
      <c r="UWW379" s="93"/>
      <c r="UWX379" s="93"/>
      <c r="UWY379" s="93"/>
      <c r="UWZ379" s="93"/>
      <c r="UXA379" s="93"/>
      <c r="UXB379" s="93"/>
      <c r="UXC379" s="93"/>
      <c r="UXD379" s="93"/>
      <c r="UXE379" s="93"/>
      <c r="UXF379" s="93"/>
      <c r="UXG379" s="93"/>
      <c r="UXH379" s="93"/>
      <c r="UXI379" s="93"/>
      <c r="UXJ379" s="93"/>
      <c r="UXK379" s="93"/>
      <c r="UXL379" s="93"/>
      <c r="UXM379" s="93"/>
      <c r="UXN379" s="93"/>
      <c r="UXO379" s="93"/>
      <c r="UXP379" s="93"/>
      <c r="UXQ379" s="93"/>
      <c r="UXR379" s="93"/>
      <c r="UXS379" s="93"/>
      <c r="UXT379" s="93"/>
      <c r="UXU379" s="93"/>
      <c r="UXV379" s="93"/>
      <c r="UXW379" s="93"/>
      <c r="UXX379" s="93"/>
      <c r="UXY379" s="93"/>
      <c r="UXZ379" s="93"/>
      <c r="UYA379" s="93"/>
      <c r="UYB379" s="93"/>
      <c r="UYC379" s="93"/>
      <c r="UYD379" s="93"/>
      <c r="UYE379" s="93"/>
      <c r="UYF379" s="93"/>
      <c r="UYG379" s="93"/>
      <c r="UYH379" s="93"/>
      <c r="UYI379" s="93"/>
      <c r="UYJ379" s="93"/>
      <c r="UYK379" s="93"/>
      <c r="UYL379" s="93"/>
      <c r="UYM379" s="93"/>
      <c r="UYN379" s="93"/>
      <c r="UYO379" s="93"/>
      <c r="UYP379" s="93"/>
      <c r="UYQ379" s="93"/>
      <c r="UYR379" s="93"/>
      <c r="UYS379" s="93"/>
      <c r="UYT379" s="93"/>
      <c r="UYU379" s="93"/>
      <c r="UYV379" s="93"/>
      <c r="UYW379" s="93"/>
      <c r="UYX379" s="93"/>
      <c r="UYY379" s="93"/>
      <c r="UYZ379" s="93"/>
      <c r="UZA379" s="93"/>
      <c r="UZB379" s="93"/>
      <c r="UZC379" s="93"/>
      <c r="UZD379" s="93"/>
      <c r="UZE379" s="93"/>
      <c r="UZF379" s="93"/>
      <c r="UZG379" s="93"/>
      <c r="UZH379" s="93"/>
      <c r="UZI379" s="93"/>
      <c r="UZJ379" s="93"/>
      <c r="UZK379" s="93"/>
      <c r="UZL379" s="93"/>
      <c r="UZM379" s="93"/>
      <c r="UZN379" s="93"/>
      <c r="UZO379" s="93"/>
      <c r="UZP379" s="93"/>
      <c r="UZQ379" s="93"/>
      <c r="UZR379" s="93"/>
      <c r="UZS379" s="93"/>
      <c r="UZT379" s="93"/>
      <c r="UZU379" s="93"/>
      <c r="UZV379" s="93"/>
      <c r="UZW379" s="93"/>
      <c r="UZX379" s="93"/>
      <c r="UZY379" s="93"/>
      <c r="UZZ379" s="93"/>
      <c r="VAA379" s="93"/>
      <c r="VAB379" s="93"/>
      <c r="VAC379" s="93"/>
      <c r="VAD379" s="93"/>
      <c r="VAE379" s="93"/>
      <c r="VAF379" s="93"/>
      <c r="VAG379" s="93"/>
      <c r="VAH379" s="93"/>
      <c r="VAI379" s="93"/>
      <c r="VAJ379" s="93"/>
      <c r="VAK379" s="93"/>
      <c r="VAL379" s="93"/>
      <c r="VAM379" s="93"/>
      <c r="VAN379" s="93"/>
      <c r="VAO379" s="93"/>
      <c r="VAP379" s="93"/>
      <c r="VAQ379" s="93"/>
      <c r="VAR379" s="93"/>
      <c r="VAS379" s="93"/>
      <c r="VAT379" s="93"/>
      <c r="VAU379" s="93"/>
      <c r="VAV379" s="93"/>
      <c r="VAW379" s="93"/>
      <c r="VAX379" s="93"/>
      <c r="VAY379" s="93"/>
      <c r="VAZ379" s="93"/>
      <c r="VBA379" s="93"/>
      <c r="VBB379" s="93"/>
      <c r="VBC379" s="93"/>
      <c r="VBD379" s="93"/>
      <c r="VBE379" s="93"/>
      <c r="VBF379" s="93"/>
      <c r="VBG379" s="93"/>
      <c r="VBH379" s="93"/>
      <c r="VBI379" s="93"/>
      <c r="VBJ379" s="93"/>
      <c r="VBK379" s="93"/>
      <c r="VBL379" s="93"/>
      <c r="VBM379" s="93"/>
      <c r="VBN379" s="93"/>
      <c r="VBO379" s="93"/>
      <c r="VBP379" s="93"/>
      <c r="VBQ379" s="93"/>
      <c r="VBR379" s="93"/>
      <c r="VBS379" s="93"/>
      <c r="VBT379" s="93"/>
      <c r="VBU379" s="93"/>
      <c r="VBV379" s="93"/>
      <c r="VBW379" s="93"/>
      <c r="VBX379" s="93"/>
      <c r="VBY379" s="93"/>
      <c r="VBZ379" s="93"/>
      <c r="VCA379" s="93"/>
      <c r="VCB379" s="93"/>
      <c r="VCC379" s="93"/>
      <c r="VCD379" s="93"/>
      <c r="VCE379" s="93"/>
      <c r="VCF379" s="93"/>
      <c r="VCG379" s="93"/>
      <c r="VCH379" s="93"/>
      <c r="VCI379" s="93"/>
      <c r="VCJ379" s="93"/>
      <c r="VCK379" s="93"/>
      <c r="VCL379" s="93"/>
      <c r="VCM379" s="93"/>
      <c r="VCN379" s="93"/>
      <c r="VCO379" s="93"/>
      <c r="VCP379" s="93"/>
      <c r="VCQ379" s="93"/>
      <c r="VCR379" s="93"/>
      <c r="VCS379" s="93"/>
      <c r="VCT379" s="93"/>
      <c r="VCU379" s="93"/>
      <c r="VCV379" s="93"/>
      <c r="VCW379" s="93"/>
      <c r="VCX379" s="93"/>
      <c r="VCY379" s="93"/>
      <c r="VCZ379" s="93"/>
      <c r="VDA379" s="93"/>
      <c r="VDB379" s="93"/>
      <c r="VDC379" s="93"/>
      <c r="VDD379" s="93"/>
      <c r="VDE379" s="93"/>
      <c r="VDF379" s="93"/>
      <c r="VDG379" s="93"/>
      <c r="VDH379" s="93"/>
      <c r="VDI379" s="93"/>
      <c r="VDJ379" s="93"/>
      <c r="VDK379" s="93"/>
      <c r="VDL379" s="93"/>
      <c r="VDM379" s="93"/>
      <c r="VDN379" s="93"/>
      <c r="VDO379" s="93"/>
      <c r="VDP379" s="93"/>
      <c r="VDQ379" s="93"/>
      <c r="VDR379" s="93"/>
      <c r="VDS379" s="93"/>
      <c r="VDT379" s="93"/>
      <c r="VDU379" s="93"/>
      <c r="VDV379" s="93"/>
      <c r="VDW379" s="93"/>
      <c r="VDX379" s="93"/>
      <c r="VDY379" s="93"/>
      <c r="VDZ379" s="93"/>
      <c r="VEA379" s="93"/>
      <c r="VEB379" s="93"/>
      <c r="VEC379" s="93"/>
      <c r="VED379" s="93"/>
      <c r="VEE379" s="93"/>
      <c r="VEF379" s="93"/>
      <c r="VEG379" s="93"/>
      <c r="VEH379" s="93"/>
      <c r="VEI379" s="93"/>
      <c r="VEJ379" s="93"/>
      <c r="VEK379" s="93"/>
      <c r="VEL379" s="93"/>
      <c r="VEM379" s="93"/>
      <c r="VEN379" s="93"/>
      <c r="VEO379" s="93"/>
      <c r="VEP379" s="93"/>
      <c r="VEQ379" s="93"/>
      <c r="VER379" s="93"/>
      <c r="VES379" s="93"/>
      <c r="VET379" s="93"/>
      <c r="VEU379" s="93"/>
      <c r="VEV379" s="93"/>
      <c r="VEW379" s="93"/>
      <c r="VEX379" s="93"/>
      <c r="VEY379" s="93"/>
      <c r="VEZ379" s="93"/>
      <c r="VFA379" s="93"/>
      <c r="VFB379" s="93"/>
      <c r="VFC379" s="93"/>
      <c r="VFD379" s="93"/>
      <c r="VFE379" s="93"/>
      <c r="VFF379" s="93"/>
      <c r="VFG379" s="93"/>
      <c r="VFH379" s="93"/>
      <c r="VFI379" s="93"/>
      <c r="VFJ379" s="93"/>
      <c r="VFK379" s="93"/>
      <c r="VFL379" s="93"/>
      <c r="VFM379" s="93"/>
      <c r="VFN379" s="93"/>
      <c r="VFO379" s="93"/>
      <c r="VFP379" s="93"/>
      <c r="VFQ379" s="93"/>
      <c r="VFR379" s="93"/>
      <c r="VFS379" s="93"/>
      <c r="VFT379" s="93"/>
      <c r="VFU379" s="93"/>
      <c r="VFV379" s="93"/>
      <c r="VFW379" s="93"/>
      <c r="VFX379" s="93"/>
      <c r="VFY379" s="93"/>
      <c r="VFZ379" s="93"/>
      <c r="VGA379" s="93"/>
      <c r="VGB379" s="93"/>
      <c r="VGC379" s="93"/>
      <c r="VGD379" s="93"/>
      <c r="VGE379" s="93"/>
      <c r="VGF379" s="93"/>
      <c r="VGG379" s="93"/>
      <c r="VGH379" s="93"/>
      <c r="VGI379" s="93"/>
      <c r="VGJ379" s="93"/>
      <c r="VGK379" s="93"/>
      <c r="VGL379" s="93"/>
      <c r="VGM379" s="93"/>
      <c r="VGN379" s="93"/>
      <c r="VGO379" s="93"/>
      <c r="VGP379" s="93"/>
      <c r="VGQ379" s="93"/>
      <c r="VGR379" s="93"/>
      <c r="VGS379" s="93"/>
      <c r="VGT379" s="93"/>
      <c r="VGU379" s="93"/>
      <c r="VGV379" s="93"/>
      <c r="VGW379" s="93"/>
      <c r="VGX379" s="93"/>
      <c r="VGY379" s="93"/>
      <c r="VGZ379" s="93"/>
      <c r="VHA379" s="93"/>
      <c r="VHB379" s="93"/>
      <c r="VHC379" s="93"/>
      <c r="VHD379" s="93"/>
      <c r="VHE379" s="93"/>
      <c r="VHF379" s="93"/>
      <c r="VHG379" s="93"/>
      <c r="VHH379" s="93"/>
      <c r="VHI379" s="93"/>
      <c r="VHJ379" s="93"/>
      <c r="VHK379" s="93"/>
      <c r="VHL379" s="93"/>
      <c r="VHM379" s="93"/>
      <c r="VHN379" s="93"/>
      <c r="VHO379" s="93"/>
      <c r="VHP379" s="93"/>
      <c r="VHQ379" s="93"/>
      <c r="VHR379" s="93"/>
      <c r="VHS379" s="93"/>
      <c r="VHT379" s="93"/>
      <c r="VHU379" s="93"/>
      <c r="VHV379" s="93"/>
      <c r="VHW379" s="93"/>
      <c r="VHX379" s="93"/>
      <c r="VHY379" s="93"/>
      <c r="VHZ379" s="93"/>
      <c r="VIA379" s="93"/>
      <c r="VIB379" s="93"/>
      <c r="VIC379" s="93"/>
      <c r="VID379" s="93"/>
      <c r="VIE379" s="93"/>
      <c r="VIF379" s="93"/>
      <c r="VIG379" s="93"/>
      <c r="VIH379" s="93"/>
      <c r="VII379" s="93"/>
      <c r="VIJ379" s="93"/>
      <c r="VIK379" s="93"/>
      <c r="VIL379" s="93"/>
      <c r="VIM379" s="93"/>
      <c r="VIN379" s="93"/>
      <c r="VIO379" s="93"/>
      <c r="VIP379" s="93"/>
      <c r="VIQ379" s="93"/>
      <c r="VIR379" s="93"/>
      <c r="VIS379" s="93"/>
      <c r="VIT379" s="93"/>
      <c r="VIU379" s="93"/>
      <c r="VIV379" s="93"/>
      <c r="VIW379" s="93"/>
      <c r="VIX379" s="93"/>
      <c r="VIY379" s="93"/>
      <c r="VIZ379" s="93"/>
      <c r="VJA379" s="93"/>
      <c r="VJB379" s="93"/>
      <c r="VJC379" s="93"/>
      <c r="VJD379" s="93"/>
      <c r="VJE379" s="93"/>
      <c r="VJF379" s="93"/>
      <c r="VJG379" s="93"/>
      <c r="VJH379" s="93"/>
      <c r="VJI379" s="93"/>
      <c r="VJJ379" s="93"/>
      <c r="VJK379" s="93"/>
      <c r="VJL379" s="93"/>
      <c r="VJM379" s="93"/>
      <c r="VJN379" s="93"/>
      <c r="VJO379" s="93"/>
      <c r="VJP379" s="93"/>
      <c r="VJQ379" s="93"/>
      <c r="VJR379" s="93"/>
      <c r="VJS379" s="93"/>
      <c r="VJT379" s="93"/>
      <c r="VJU379" s="93"/>
      <c r="VJV379" s="93"/>
      <c r="VJW379" s="93"/>
      <c r="VJX379" s="93"/>
      <c r="VJY379" s="93"/>
      <c r="VJZ379" s="93"/>
      <c r="VKA379" s="93"/>
      <c r="VKB379" s="93"/>
      <c r="VKC379" s="93"/>
      <c r="VKD379" s="93"/>
      <c r="VKE379" s="93"/>
      <c r="VKF379" s="93"/>
      <c r="VKG379" s="93"/>
      <c r="VKH379" s="93"/>
      <c r="VKI379" s="93"/>
      <c r="VKJ379" s="93"/>
      <c r="VKK379" s="93"/>
      <c r="VKL379" s="93"/>
      <c r="VKM379" s="93"/>
      <c r="VKN379" s="93"/>
      <c r="VKO379" s="93"/>
      <c r="VKP379" s="93"/>
      <c r="VKQ379" s="93"/>
      <c r="VKR379" s="93"/>
      <c r="VKS379" s="93"/>
      <c r="VKT379" s="93"/>
      <c r="VKU379" s="93"/>
      <c r="VKV379" s="93"/>
      <c r="VKW379" s="93"/>
      <c r="VKX379" s="93"/>
      <c r="VKY379" s="93"/>
      <c r="VKZ379" s="93"/>
      <c r="VLA379" s="93"/>
      <c r="VLB379" s="93"/>
      <c r="VLC379" s="93"/>
      <c r="VLD379" s="93"/>
      <c r="VLE379" s="93"/>
      <c r="VLF379" s="93"/>
      <c r="VLG379" s="93"/>
      <c r="VLH379" s="93"/>
      <c r="VLI379" s="93"/>
      <c r="VLJ379" s="93"/>
      <c r="VLK379" s="93"/>
      <c r="VLL379" s="93"/>
      <c r="VLM379" s="93"/>
      <c r="VLN379" s="93"/>
      <c r="VLO379" s="93"/>
      <c r="VLP379" s="93"/>
      <c r="VLQ379" s="93"/>
      <c r="VLR379" s="93"/>
      <c r="VLS379" s="93"/>
      <c r="VLT379" s="93"/>
      <c r="VLU379" s="93"/>
      <c r="VLV379" s="93"/>
      <c r="VLW379" s="93"/>
      <c r="VLX379" s="93"/>
      <c r="VLY379" s="93"/>
      <c r="VLZ379" s="93"/>
      <c r="VMA379" s="93"/>
      <c r="VMB379" s="93"/>
      <c r="VMC379" s="93"/>
      <c r="VMD379" s="93"/>
      <c r="VME379" s="93"/>
      <c r="VMF379" s="93"/>
      <c r="VMG379" s="93"/>
      <c r="VMH379" s="93"/>
      <c r="VMI379" s="93"/>
      <c r="VMJ379" s="93"/>
      <c r="VMK379" s="93"/>
      <c r="VML379" s="93"/>
      <c r="VMM379" s="93"/>
      <c r="VMN379" s="93"/>
      <c r="VMO379" s="93"/>
      <c r="VMP379" s="93"/>
      <c r="VMQ379" s="93"/>
      <c r="VMR379" s="93"/>
      <c r="VMS379" s="93"/>
      <c r="VMT379" s="93"/>
      <c r="VMU379" s="93"/>
      <c r="VMV379" s="93"/>
      <c r="VMW379" s="93"/>
      <c r="VMX379" s="93"/>
      <c r="VMY379" s="93"/>
      <c r="VMZ379" s="93"/>
      <c r="VNA379" s="93"/>
      <c r="VNB379" s="93"/>
      <c r="VNC379" s="93"/>
      <c r="VND379" s="93"/>
      <c r="VNE379" s="93"/>
      <c r="VNF379" s="93"/>
      <c r="VNG379" s="93"/>
      <c r="VNH379" s="93"/>
      <c r="VNI379" s="93"/>
      <c r="VNJ379" s="93"/>
      <c r="VNK379" s="93"/>
      <c r="VNL379" s="93"/>
      <c r="VNM379" s="93"/>
      <c r="VNN379" s="93"/>
      <c r="VNO379" s="93"/>
      <c r="VNP379" s="93"/>
      <c r="VNQ379" s="93"/>
      <c r="VNR379" s="93"/>
      <c r="VNS379" s="93"/>
      <c r="VNT379" s="93"/>
      <c r="VNU379" s="93"/>
      <c r="VNV379" s="93"/>
      <c r="VNW379" s="93"/>
      <c r="VNX379" s="93"/>
      <c r="VNY379" s="93"/>
      <c r="VNZ379" s="93"/>
      <c r="VOA379" s="93"/>
      <c r="VOB379" s="93"/>
      <c r="VOC379" s="93"/>
      <c r="VOD379" s="93"/>
      <c r="VOE379" s="93"/>
      <c r="VOF379" s="93"/>
      <c r="VOG379" s="93"/>
      <c r="VOH379" s="93"/>
      <c r="VOI379" s="93"/>
      <c r="VOJ379" s="93"/>
      <c r="VOK379" s="93"/>
      <c r="VOL379" s="93"/>
      <c r="VOM379" s="93"/>
      <c r="VON379" s="93"/>
      <c r="VOO379" s="93"/>
      <c r="VOP379" s="93"/>
      <c r="VOQ379" s="93"/>
      <c r="VOR379" s="93"/>
      <c r="VOS379" s="93"/>
      <c r="VOT379" s="93"/>
      <c r="VOU379" s="93"/>
      <c r="VOV379" s="93"/>
      <c r="VOW379" s="93"/>
      <c r="VOX379" s="93"/>
      <c r="VOY379" s="93"/>
      <c r="VOZ379" s="93"/>
      <c r="VPA379" s="93"/>
      <c r="VPB379" s="93"/>
      <c r="VPC379" s="93"/>
      <c r="VPD379" s="93"/>
      <c r="VPE379" s="93"/>
      <c r="VPF379" s="93"/>
      <c r="VPG379" s="93"/>
      <c r="VPH379" s="93"/>
      <c r="VPI379" s="93"/>
      <c r="VPJ379" s="93"/>
      <c r="VPK379" s="93"/>
      <c r="VPL379" s="93"/>
      <c r="VPM379" s="93"/>
      <c r="VPN379" s="93"/>
      <c r="VPO379" s="93"/>
      <c r="VPP379" s="93"/>
      <c r="VPQ379" s="93"/>
      <c r="VPR379" s="93"/>
      <c r="VPS379" s="93"/>
      <c r="VPT379" s="93"/>
      <c r="VPU379" s="93"/>
      <c r="VPV379" s="93"/>
      <c r="VPW379" s="93"/>
      <c r="VPX379" s="93"/>
      <c r="VPY379" s="93"/>
      <c r="VPZ379" s="93"/>
      <c r="VQA379" s="93"/>
      <c r="VQB379" s="93"/>
      <c r="VQC379" s="93"/>
      <c r="VQD379" s="93"/>
      <c r="VQE379" s="93"/>
      <c r="VQF379" s="93"/>
      <c r="VQG379" s="93"/>
      <c r="VQH379" s="93"/>
      <c r="VQI379" s="93"/>
      <c r="VQJ379" s="93"/>
      <c r="VQK379" s="93"/>
      <c r="VQL379" s="93"/>
      <c r="VQM379" s="93"/>
      <c r="VQN379" s="93"/>
      <c r="VQO379" s="93"/>
      <c r="VQP379" s="93"/>
      <c r="VQQ379" s="93"/>
      <c r="VQR379" s="93"/>
      <c r="VQS379" s="93"/>
      <c r="VQT379" s="93"/>
      <c r="VQU379" s="93"/>
      <c r="VQV379" s="93"/>
      <c r="VQW379" s="93"/>
      <c r="VQX379" s="93"/>
      <c r="VQY379" s="93"/>
      <c r="VQZ379" s="93"/>
      <c r="VRA379" s="93"/>
      <c r="VRB379" s="93"/>
      <c r="VRC379" s="93"/>
      <c r="VRD379" s="93"/>
      <c r="VRE379" s="93"/>
      <c r="VRF379" s="93"/>
      <c r="VRG379" s="93"/>
      <c r="VRH379" s="93"/>
      <c r="VRI379" s="93"/>
      <c r="VRJ379" s="93"/>
      <c r="VRK379" s="93"/>
      <c r="VRL379" s="93"/>
      <c r="VRM379" s="93"/>
      <c r="VRN379" s="93"/>
      <c r="VRO379" s="93"/>
      <c r="VRP379" s="93"/>
      <c r="VRQ379" s="93"/>
      <c r="VRR379" s="93"/>
      <c r="VRS379" s="93"/>
      <c r="VRT379" s="93"/>
      <c r="VRU379" s="93"/>
      <c r="VRV379" s="93"/>
      <c r="VRW379" s="93"/>
      <c r="VRX379" s="93"/>
      <c r="VRY379" s="93"/>
      <c r="VRZ379" s="93"/>
      <c r="VSA379" s="93"/>
      <c r="VSB379" s="93"/>
      <c r="VSC379" s="93"/>
      <c r="VSD379" s="93"/>
      <c r="VSE379" s="93"/>
      <c r="VSF379" s="93"/>
      <c r="VSG379" s="93"/>
      <c r="VSH379" s="93"/>
      <c r="VSI379" s="93"/>
      <c r="VSJ379" s="93"/>
      <c r="VSK379" s="93"/>
      <c r="VSL379" s="93"/>
      <c r="VSM379" s="93"/>
      <c r="VSN379" s="93"/>
      <c r="VSO379" s="93"/>
      <c r="VSP379" s="93"/>
      <c r="VSQ379" s="93"/>
      <c r="VSR379" s="93"/>
      <c r="VSS379" s="93"/>
      <c r="VST379" s="93"/>
      <c r="VSU379" s="93"/>
      <c r="VSV379" s="93"/>
      <c r="VSW379" s="93"/>
      <c r="VSX379" s="93"/>
      <c r="VSY379" s="93"/>
      <c r="VSZ379" s="93"/>
      <c r="VTA379" s="93"/>
      <c r="VTB379" s="93"/>
      <c r="VTC379" s="93"/>
      <c r="VTD379" s="93"/>
      <c r="VTE379" s="93"/>
      <c r="VTF379" s="93"/>
      <c r="VTG379" s="93"/>
      <c r="VTH379" s="93"/>
      <c r="VTI379" s="93"/>
      <c r="VTJ379" s="93"/>
      <c r="VTK379" s="93"/>
      <c r="VTL379" s="93"/>
      <c r="VTM379" s="93"/>
      <c r="VTN379" s="93"/>
      <c r="VTO379" s="93"/>
      <c r="VTP379" s="93"/>
      <c r="VTQ379" s="93"/>
      <c r="VTR379" s="93"/>
      <c r="VTS379" s="93"/>
      <c r="VTT379" s="93"/>
      <c r="VTU379" s="93"/>
      <c r="VTV379" s="93"/>
      <c r="VTW379" s="93"/>
      <c r="VTX379" s="93"/>
      <c r="VTY379" s="93"/>
      <c r="VTZ379" s="93"/>
      <c r="VUA379" s="93"/>
      <c r="VUB379" s="93"/>
      <c r="VUC379" s="93"/>
      <c r="VUD379" s="93"/>
      <c r="VUE379" s="93"/>
      <c r="VUF379" s="93"/>
      <c r="VUG379" s="93"/>
      <c r="VUH379" s="93"/>
      <c r="VUI379" s="93"/>
      <c r="VUJ379" s="93"/>
      <c r="VUK379" s="93"/>
      <c r="VUL379" s="93"/>
      <c r="VUM379" s="93"/>
      <c r="VUN379" s="93"/>
      <c r="VUO379" s="93"/>
      <c r="VUP379" s="93"/>
      <c r="VUQ379" s="93"/>
      <c r="VUR379" s="93"/>
      <c r="VUS379" s="93"/>
      <c r="VUT379" s="93"/>
      <c r="VUU379" s="93"/>
      <c r="VUV379" s="93"/>
      <c r="VUW379" s="93"/>
      <c r="VUX379" s="93"/>
      <c r="VUY379" s="93"/>
      <c r="VUZ379" s="93"/>
      <c r="VVA379" s="93"/>
      <c r="VVB379" s="93"/>
      <c r="VVC379" s="93"/>
      <c r="VVD379" s="93"/>
      <c r="VVE379" s="93"/>
      <c r="VVF379" s="93"/>
      <c r="VVG379" s="93"/>
      <c r="VVH379" s="93"/>
      <c r="VVI379" s="93"/>
      <c r="VVJ379" s="93"/>
      <c r="VVK379" s="93"/>
      <c r="VVL379" s="93"/>
      <c r="VVM379" s="93"/>
      <c r="VVN379" s="93"/>
      <c r="VVO379" s="93"/>
      <c r="VVP379" s="93"/>
      <c r="VVQ379" s="93"/>
      <c r="VVR379" s="93"/>
      <c r="VVS379" s="93"/>
      <c r="VVT379" s="93"/>
      <c r="VVU379" s="93"/>
      <c r="VVV379" s="93"/>
      <c r="VVW379" s="93"/>
      <c r="VVX379" s="93"/>
      <c r="VVY379" s="93"/>
      <c r="VVZ379" s="93"/>
      <c r="VWA379" s="93"/>
      <c r="VWB379" s="93"/>
      <c r="VWC379" s="93"/>
      <c r="VWD379" s="93"/>
      <c r="VWE379" s="93"/>
      <c r="VWF379" s="93"/>
      <c r="VWG379" s="93"/>
      <c r="VWH379" s="93"/>
      <c r="VWI379" s="93"/>
      <c r="VWJ379" s="93"/>
      <c r="VWK379" s="93"/>
      <c r="VWL379" s="93"/>
      <c r="VWM379" s="93"/>
      <c r="VWN379" s="93"/>
      <c r="VWO379" s="93"/>
      <c r="VWP379" s="93"/>
      <c r="VWQ379" s="93"/>
      <c r="VWR379" s="93"/>
      <c r="VWS379" s="93"/>
      <c r="VWT379" s="93"/>
      <c r="VWU379" s="93"/>
      <c r="VWV379" s="93"/>
      <c r="VWW379" s="93"/>
      <c r="VWX379" s="93"/>
      <c r="VWY379" s="93"/>
      <c r="VWZ379" s="93"/>
      <c r="VXA379" s="93"/>
      <c r="VXB379" s="93"/>
      <c r="VXC379" s="93"/>
      <c r="VXD379" s="93"/>
      <c r="VXE379" s="93"/>
      <c r="VXF379" s="93"/>
      <c r="VXG379" s="93"/>
      <c r="VXH379" s="93"/>
      <c r="VXI379" s="93"/>
      <c r="VXJ379" s="93"/>
      <c r="VXK379" s="93"/>
      <c r="VXL379" s="93"/>
      <c r="VXM379" s="93"/>
      <c r="VXN379" s="93"/>
      <c r="VXO379" s="93"/>
      <c r="VXP379" s="93"/>
      <c r="VXQ379" s="93"/>
      <c r="VXR379" s="93"/>
      <c r="VXS379" s="93"/>
      <c r="VXT379" s="93"/>
      <c r="VXU379" s="93"/>
      <c r="VXV379" s="93"/>
      <c r="VXW379" s="93"/>
      <c r="VXX379" s="93"/>
      <c r="VXY379" s="93"/>
      <c r="VXZ379" s="93"/>
      <c r="VYA379" s="93"/>
      <c r="VYB379" s="93"/>
      <c r="VYC379" s="93"/>
      <c r="VYD379" s="93"/>
      <c r="VYE379" s="93"/>
      <c r="VYF379" s="93"/>
      <c r="VYG379" s="93"/>
      <c r="VYH379" s="93"/>
      <c r="VYI379" s="93"/>
      <c r="VYJ379" s="93"/>
      <c r="VYK379" s="93"/>
      <c r="VYL379" s="93"/>
      <c r="VYM379" s="93"/>
      <c r="VYN379" s="93"/>
      <c r="VYO379" s="93"/>
      <c r="VYP379" s="93"/>
      <c r="VYQ379" s="93"/>
      <c r="VYR379" s="93"/>
      <c r="VYS379" s="93"/>
      <c r="VYT379" s="93"/>
      <c r="VYU379" s="93"/>
      <c r="VYV379" s="93"/>
      <c r="VYW379" s="93"/>
      <c r="VYX379" s="93"/>
      <c r="VYY379" s="93"/>
      <c r="VYZ379" s="93"/>
      <c r="VZA379" s="93"/>
      <c r="VZB379" s="93"/>
      <c r="VZC379" s="93"/>
      <c r="VZD379" s="93"/>
      <c r="VZE379" s="93"/>
      <c r="VZF379" s="93"/>
      <c r="VZG379" s="93"/>
      <c r="VZH379" s="93"/>
      <c r="VZI379" s="93"/>
      <c r="VZJ379" s="93"/>
      <c r="VZK379" s="93"/>
      <c r="VZL379" s="93"/>
      <c r="VZM379" s="93"/>
      <c r="VZN379" s="93"/>
      <c r="VZO379" s="93"/>
      <c r="VZP379" s="93"/>
      <c r="VZQ379" s="93"/>
      <c r="VZR379" s="93"/>
      <c r="VZS379" s="93"/>
      <c r="VZT379" s="93"/>
      <c r="VZU379" s="93"/>
      <c r="VZV379" s="93"/>
      <c r="VZW379" s="93"/>
      <c r="VZX379" s="93"/>
      <c r="VZY379" s="93"/>
      <c r="VZZ379" s="93"/>
      <c r="WAA379" s="93"/>
      <c r="WAB379" s="93"/>
      <c r="WAC379" s="93"/>
      <c r="WAD379" s="93"/>
      <c r="WAE379" s="93"/>
      <c r="WAF379" s="93"/>
      <c r="WAG379" s="93"/>
      <c r="WAH379" s="93"/>
      <c r="WAI379" s="93"/>
      <c r="WAJ379" s="93"/>
      <c r="WAK379" s="93"/>
      <c r="WAL379" s="93"/>
      <c r="WAM379" s="93"/>
      <c r="WAN379" s="93"/>
      <c r="WAO379" s="93"/>
      <c r="WAP379" s="93"/>
      <c r="WAQ379" s="93"/>
      <c r="WAR379" s="93"/>
      <c r="WAS379" s="93"/>
      <c r="WAT379" s="93"/>
      <c r="WAU379" s="93"/>
      <c r="WAV379" s="93"/>
      <c r="WAW379" s="93"/>
      <c r="WAX379" s="93"/>
      <c r="WAY379" s="93"/>
      <c r="WAZ379" s="93"/>
      <c r="WBA379" s="93"/>
      <c r="WBB379" s="93"/>
      <c r="WBC379" s="93"/>
      <c r="WBD379" s="93"/>
      <c r="WBE379" s="93"/>
      <c r="WBF379" s="93"/>
      <c r="WBG379" s="93"/>
      <c r="WBH379" s="93"/>
      <c r="WBI379" s="93"/>
      <c r="WBJ379" s="93"/>
      <c r="WBK379" s="93"/>
      <c r="WBL379" s="93"/>
      <c r="WBM379" s="93"/>
      <c r="WBN379" s="93"/>
      <c r="WBO379" s="93"/>
      <c r="WBP379" s="93"/>
      <c r="WBQ379" s="93"/>
      <c r="WBR379" s="93"/>
      <c r="WBS379" s="93"/>
      <c r="WBT379" s="93"/>
      <c r="WBU379" s="93"/>
      <c r="WBV379" s="93"/>
      <c r="WBW379" s="93"/>
      <c r="WBX379" s="93"/>
      <c r="WBY379" s="93"/>
      <c r="WBZ379" s="93"/>
      <c r="WCA379" s="93"/>
      <c r="WCB379" s="93"/>
      <c r="WCC379" s="93"/>
      <c r="WCD379" s="93"/>
      <c r="WCE379" s="93"/>
      <c r="WCF379" s="93"/>
      <c r="WCG379" s="93"/>
      <c r="WCH379" s="93"/>
      <c r="WCI379" s="93"/>
      <c r="WCJ379" s="93"/>
      <c r="WCK379" s="93"/>
      <c r="WCL379" s="93"/>
      <c r="WCM379" s="93"/>
      <c r="WCN379" s="93"/>
      <c r="WCO379" s="93"/>
      <c r="WCP379" s="93"/>
      <c r="WCQ379" s="93"/>
      <c r="WCR379" s="93"/>
      <c r="WCS379" s="93"/>
      <c r="WCT379" s="93"/>
      <c r="WCU379" s="93"/>
      <c r="WCV379" s="93"/>
      <c r="WCW379" s="93"/>
      <c r="WCX379" s="93"/>
      <c r="WCY379" s="93"/>
      <c r="WCZ379" s="93"/>
      <c r="WDA379" s="93"/>
      <c r="WDB379" s="93"/>
      <c r="WDC379" s="93"/>
      <c r="WDD379" s="93"/>
      <c r="WDE379" s="93"/>
      <c r="WDF379" s="93"/>
      <c r="WDG379" s="93"/>
      <c r="WDH379" s="93"/>
      <c r="WDI379" s="93"/>
      <c r="WDJ379" s="93"/>
      <c r="WDK379" s="93"/>
      <c r="WDL379" s="93"/>
      <c r="WDM379" s="93"/>
      <c r="WDN379" s="93"/>
      <c r="WDO379" s="93"/>
      <c r="WDP379" s="93"/>
      <c r="WDQ379" s="93"/>
      <c r="WDR379" s="93"/>
      <c r="WDS379" s="93"/>
      <c r="WDT379" s="93"/>
      <c r="WDU379" s="93"/>
      <c r="WDV379" s="93"/>
      <c r="WDW379" s="93"/>
      <c r="WDX379" s="93"/>
      <c r="WDY379" s="93"/>
      <c r="WDZ379" s="93"/>
      <c r="WEA379" s="93"/>
      <c r="WEB379" s="93"/>
      <c r="WEC379" s="93"/>
      <c r="WED379" s="93"/>
      <c r="WEE379" s="93"/>
      <c r="WEF379" s="93"/>
      <c r="WEG379" s="93"/>
      <c r="WEH379" s="93"/>
      <c r="WEI379" s="93"/>
      <c r="WEJ379" s="93"/>
      <c r="WEK379" s="93"/>
      <c r="WEL379" s="93"/>
      <c r="WEM379" s="93"/>
      <c r="WEN379" s="93"/>
      <c r="WEO379" s="93"/>
      <c r="WEP379" s="93"/>
      <c r="WEQ379" s="93"/>
      <c r="WER379" s="93"/>
      <c r="WES379" s="93"/>
      <c r="WET379" s="93"/>
      <c r="WEU379" s="93"/>
      <c r="WEV379" s="93"/>
      <c r="WEW379" s="93"/>
      <c r="WEX379" s="93"/>
      <c r="WEY379" s="93"/>
      <c r="WEZ379" s="93"/>
      <c r="WFA379" s="93"/>
      <c r="WFB379" s="93"/>
      <c r="WFC379" s="93"/>
      <c r="WFD379" s="93"/>
      <c r="WFE379" s="93"/>
      <c r="WFF379" s="93"/>
      <c r="WFG379" s="93"/>
      <c r="WFH379" s="93"/>
      <c r="WFI379" s="93"/>
      <c r="WFJ379" s="93"/>
      <c r="WFK379" s="93"/>
      <c r="WFL379" s="93"/>
      <c r="WFM379" s="93"/>
      <c r="WFN379" s="93"/>
      <c r="WFO379" s="93"/>
      <c r="WFP379" s="93"/>
      <c r="WFQ379" s="93"/>
      <c r="WFR379" s="93"/>
      <c r="WFS379" s="93"/>
      <c r="WFT379" s="93"/>
      <c r="WFU379" s="93"/>
      <c r="WFV379" s="93"/>
      <c r="WFW379" s="93"/>
      <c r="WFX379" s="93"/>
      <c r="WFY379" s="93"/>
      <c r="WFZ379" s="93"/>
      <c r="WGA379" s="93"/>
      <c r="WGB379" s="93"/>
      <c r="WGC379" s="93"/>
      <c r="WGD379" s="93"/>
      <c r="WGE379" s="93"/>
      <c r="WGF379" s="93"/>
      <c r="WGG379" s="93"/>
      <c r="WGH379" s="93"/>
      <c r="WGI379" s="93"/>
      <c r="WGJ379" s="93"/>
      <c r="WGK379" s="93"/>
      <c r="WGL379" s="93"/>
      <c r="WGM379" s="93"/>
      <c r="WGN379" s="93"/>
      <c r="WGO379" s="93"/>
      <c r="WGP379" s="93"/>
      <c r="WGQ379" s="93"/>
      <c r="WGR379" s="93"/>
      <c r="WGS379" s="93"/>
      <c r="WGT379" s="93"/>
      <c r="WGU379" s="93"/>
      <c r="WGV379" s="93"/>
      <c r="WGW379" s="93"/>
      <c r="WGX379" s="93"/>
      <c r="WGY379" s="93"/>
      <c r="WGZ379" s="93"/>
      <c r="WHA379" s="93"/>
      <c r="WHB379" s="93"/>
      <c r="WHC379" s="93"/>
      <c r="WHD379" s="93"/>
      <c r="WHE379" s="93"/>
      <c r="WHF379" s="93"/>
      <c r="WHG379" s="93"/>
      <c r="WHH379" s="93"/>
      <c r="WHI379" s="93"/>
      <c r="WHJ379" s="93"/>
      <c r="WHK379" s="93"/>
      <c r="WHL379" s="93"/>
      <c r="WHM379" s="93"/>
      <c r="WHN379" s="93"/>
      <c r="WHO379" s="93"/>
      <c r="WHP379" s="93"/>
      <c r="WHQ379" s="93"/>
      <c r="WHR379" s="93"/>
      <c r="WHS379" s="93"/>
      <c r="WHT379" s="93"/>
      <c r="WHU379" s="93"/>
      <c r="WHV379" s="93"/>
      <c r="WHW379" s="93"/>
      <c r="WHX379" s="93"/>
      <c r="WHY379" s="93"/>
      <c r="WHZ379" s="93"/>
      <c r="WIA379" s="93"/>
      <c r="WIB379" s="93"/>
      <c r="WIC379" s="93"/>
      <c r="WID379" s="93"/>
      <c r="WIE379" s="93"/>
      <c r="WIF379" s="93"/>
      <c r="WIG379" s="93"/>
      <c r="WIH379" s="93"/>
      <c r="WII379" s="93"/>
      <c r="WIJ379" s="93"/>
      <c r="WIK379" s="93"/>
      <c r="WIL379" s="93"/>
      <c r="WIM379" s="93"/>
      <c r="WIN379" s="93"/>
      <c r="WIO379" s="93"/>
      <c r="WIP379" s="93"/>
      <c r="WIQ379" s="93"/>
      <c r="WIR379" s="93"/>
      <c r="WIS379" s="93"/>
      <c r="WIT379" s="93"/>
      <c r="WIU379" s="93"/>
      <c r="WIV379" s="93"/>
      <c r="WIW379" s="93"/>
      <c r="WIX379" s="93"/>
      <c r="WIY379" s="93"/>
      <c r="WIZ379" s="93"/>
      <c r="WJA379" s="93"/>
      <c r="WJB379" s="93"/>
      <c r="WJC379" s="93"/>
      <c r="WJD379" s="93"/>
      <c r="WJE379" s="93"/>
      <c r="WJF379" s="93"/>
      <c r="WJG379" s="93"/>
      <c r="WJH379" s="93"/>
      <c r="WJI379" s="93"/>
      <c r="WJJ379" s="93"/>
      <c r="WJK379" s="93"/>
      <c r="WJL379" s="93"/>
      <c r="WJM379" s="93"/>
      <c r="WJN379" s="93"/>
      <c r="WJO379" s="93"/>
      <c r="WJP379" s="93"/>
      <c r="WJQ379" s="93"/>
      <c r="WJR379" s="93"/>
      <c r="WJS379" s="93"/>
      <c r="WJT379" s="93"/>
      <c r="WJU379" s="93"/>
      <c r="WJV379" s="93"/>
      <c r="WJW379" s="93"/>
      <c r="WJX379" s="93"/>
      <c r="WJY379" s="93"/>
      <c r="WJZ379" s="93"/>
      <c r="WKA379" s="93"/>
      <c r="WKB379" s="93"/>
      <c r="WKC379" s="93"/>
      <c r="WKD379" s="93"/>
      <c r="WKE379" s="93"/>
      <c r="WKF379" s="93"/>
      <c r="WKG379" s="93"/>
      <c r="WKH379" s="93"/>
      <c r="WKI379" s="93"/>
      <c r="WKJ379" s="93"/>
      <c r="WKK379" s="93"/>
      <c r="WKL379" s="93"/>
      <c r="WKM379" s="93"/>
      <c r="WKN379" s="93"/>
      <c r="WKO379" s="93"/>
      <c r="WKP379" s="93"/>
      <c r="WKQ379" s="93"/>
      <c r="WKR379" s="93"/>
      <c r="WKS379" s="93"/>
      <c r="WKT379" s="93"/>
      <c r="WKU379" s="93"/>
      <c r="WKV379" s="93"/>
      <c r="WKW379" s="93"/>
      <c r="WKX379" s="93"/>
      <c r="WKY379" s="93"/>
      <c r="WKZ379" s="93"/>
      <c r="WLA379" s="93"/>
      <c r="WLB379" s="93"/>
      <c r="WLC379" s="93"/>
      <c r="WLD379" s="93"/>
      <c r="WLE379" s="93"/>
      <c r="WLF379" s="93"/>
      <c r="WLG379" s="93"/>
      <c r="WLH379" s="93"/>
      <c r="WLI379" s="93"/>
      <c r="WLJ379" s="93"/>
      <c r="WLK379" s="93"/>
      <c r="WLL379" s="93"/>
      <c r="WLM379" s="93"/>
      <c r="WLN379" s="93"/>
      <c r="WLO379" s="93"/>
      <c r="WLP379" s="93"/>
      <c r="WLQ379" s="93"/>
      <c r="WLR379" s="93"/>
      <c r="WLS379" s="93"/>
      <c r="WLT379" s="93"/>
      <c r="WLU379" s="93"/>
      <c r="WLV379" s="93"/>
      <c r="WLW379" s="93"/>
      <c r="WLX379" s="93"/>
      <c r="WLY379" s="93"/>
      <c r="WLZ379" s="93"/>
      <c r="WMA379" s="93"/>
      <c r="WMB379" s="93"/>
      <c r="WMC379" s="93"/>
      <c r="WMD379" s="93"/>
      <c r="WME379" s="93"/>
      <c r="WMF379" s="93"/>
      <c r="WMG379" s="93"/>
      <c r="WMH379" s="93"/>
      <c r="WMI379" s="93"/>
      <c r="WMJ379" s="93"/>
      <c r="WMK379" s="93"/>
      <c r="WML379" s="93"/>
      <c r="WMM379" s="93"/>
      <c r="WMN379" s="93"/>
      <c r="WMO379" s="93"/>
      <c r="WMP379" s="93"/>
      <c r="WMQ379" s="93"/>
      <c r="WMR379" s="93"/>
      <c r="WMS379" s="93"/>
      <c r="WMT379" s="93"/>
      <c r="WMU379" s="93"/>
      <c r="WMV379" s="93"/>
      <c r="WMW379" s="93"/>
      <c r="WMX379" s="93"/>
      <c r="WMY379" s="93"/>
      <c r="WMZ379" s="93"/>
      <c r="WNA379" s="93"/>
      <c r="WNB379" s="93"/>
      <c r="WNC379" s="93"/>
      <c r="WND379" s="93"/>
      <c r="WNE379" s="93"/>
      <c r="WNF379" s="93"/>
      <c r="WNG379" s="93"/>
      <c r="WNH379" s="93"/>
      <c r="WNI379" s="93"/>
      <c r="WNJ379" s="93"/>
      <c r="WNK379" s="93"/>
      <c r="WNL379" s="93"/>
      <c r="WNM379" s="93"/>
      <c r="WNN379" s="93"/>
      <c r="WNO379" s="93"/>
      <c r="WNP379" s="93"/>
      <c r="WNQ379" s="93"/>
      <c r="WNR379" s="93"/>
      <c r="WNS379" s="93"/>
      <c r="WNT379" s="93"/>
      <c r="WNU379" s="93"/>
      <c r="WNV379" s="93"/>
      <c r="WNW379" s="93"/>
      <c r="WNX379" s="93"/>
      <c r="WNY379" s="93"/>
      <c r="WNZ379" s="93"/>
      <c r="WOA379" s="93"/>
      <c r="WOB379" s="93"/>
      <c r="WOC379" s="93"/>
      <c r="WOD379" s="93"/>
      <c r="WOE379" s="93"/>
      <c r="WOF379" s="93"/>
      <c r="WOG379" s="93"/>
      <c r="WOH379" s="93"/>
      <c r="WOI379" s="93"/>
      <c r="WOJ379" s="93"/>
      <c r="WOK379" s="93"/>
      <c r="WOL379" s="93"/>
      <c r="WOM379" s="93"/>
      <c r="WON379" s="93"/>
      <c r="WOO379" s="93"/>
      <c r="WOP379" s="93"/>
      <c r="WOQ379" s="93"/>
      <c r="WOR379" s="93"/>
      <c r="WOS379" s="93"/>
      <c r="WOT379" s="93"/>
      <c r="WOU379" s="93"/>
      <c r="WOV379" s="93"/>
      <c r="WOW379" s="93"/>
      <c r="WOX379" s="93"/>
      <c r="WOY379" s="93"/>
      <c r="WOZ379" s="93"/>
      <c r="WPA379" s="93"/>
      <c r="WPB379" s="93"/>
      <c r="WPC379" s="93"/>
      <c r="WPD379" s="93"/>
      <c r="WPE379" s="93"/>
      <c r="WPF379" s="93"/>
      <c r="WPG379" s="93"/>
      <c r="WPH379" s="93"/>
      <c r="WPI379" s="93"/>
      <c r="WPJ379" s="93"/>
      <c r="WPK379" s="93"/>
      <c r="WPL379" s="93"/>
      <c r="WPM379" s="93"/>
      <c r="WPN379" s="93"/>
      <c r="WPO379" s="93"/>
      <c r="WPP379" s="93"/>
      <c r="WPQ379" s="93"/>
      <c r="WPR379" s="93"/>
      <c r="WPS379" s="93"/>
      <c r="WPT379" s="93"/>
      <c r="WPU379" s="93"/>
      <c r="WPV379" s="93"/>
      <c r="WPW379" s="93"/>
      <c r="WPX379" s="93"/>
      <c r="WPY379" s="93"/>
      <c r="WPZ379" s="93"/>
      <c r="WQA379" s="93"/>
      <c r="WQB379" s="93"/>
      <c r="WQC379" s="93"/>
      <c r="WQD379" s="93"/>
      <c r="WQE379" s="93"/>
      <c r="WQF379" s="93"/>
      <c r="WQG379" s="93"/>
      <c r="WQH379" s="93"/>
      <c r="WQI379" s="93"/>
      <c r="WQJ379" s="93"/>
      <c r="WQK379" s="93"/>
      <c r="WQL379" s="93"/>
      <c r="WQM379" s="93"/>
      <c r="WQN379" s="93"/>
      <c r="WQO379" s="93"/>
      <c r="WQP379" s="93"/>
      <c r="WQQ379" s="93"/>
      <c r="WQR379" s="93"/>
      <c r="WQS379" s="93"/>
      <c r="WQT379" s="93"/>
      <c r="WQU379" s="93"/>
      <c r="WQV379" s="93"/>
      <c r="WQW379" s="93"/>
      <c r="WQX379" s="93"/>
      <c r="WQY379" s="93"/>
      <c r="WQZ379" s="93"/>
      <c r="WRA379" s="93"/>
      <c r="WRB379" s="93"/>
      <c r="WRC379" s="93"/>
      <c r="WRD379" s="93"/>
      <c r="WRE379" s="93"/>
      <c r="WRF379" s="93"/>
      <c r="WRG379" s="93"/>
      <c r="WRH379" s="93"/>
      <c r="WRI379" s="93"/>
      <c r="WRJ379" s="93"/>
      <c r="WRK379" s="93"/>
      <c r="WRL379" s="93"/>
      <c r="WRM379" s="93"/>
      <c r="WRN379" s="93"/>
      <c r="WRO379" s="93"/>
      <c r="WRP379" s="93"/>
      <c r="WRQ379" s="93"/>
      <c r="WRR379" s="93"/>
      <c r="WRS379" s="93"/>
      <c r="WRT379" s="93"/>
      <c r="WRU379" s="93"/>
      <c r="WRV379" s="93"/>
      <c r="WRW379" s="93"/>
      <c r="WRX379" s="93"/>
      <c r="WRY379" s="93"/>
      <c r="WRZ379" s="93"/>
      <c r="WSA379" s="93"/>
      <c r="WSB379" s="93"/>
      <c r="WSC379" s="93"/>
      <c r="WSD379" s="93"/>
      <c r="WSE379" s="93"/>
      <c r="WSF379" s="93"/>
      <c r="WSG379" s="93"/>
      <c r="WSH379" s="93"/>
      <c r="WSI379" s="93"/>
      <c r="WSJ379" s="93"/>
      <c r="WSK379" s="93"/>
      <c r="WSL379" s="93"/>
      <c r="WSM379" s="93"/>
      <c r="WSN379" s="93"/>
      <c r="WSO379" s="93"/>
      <c r="WSP379" s="93"/>
      <c r="WSQ379" s="93"/>
      <c r="WSR379" s="93"/>
      <c r="WSS379" s="93"/>
      <c r="WST379" s="93"/>
      <c r="WSU379" s="93"/>
      <c r="WSV379" s="93"/>
      <c r="WSW379" s="93"/>
      <c r="WSX379" s="93"/>
      <c r="WSY379" s="93"/>
      <c r="WSZ379" s="93"/>
      <c r="WTA379" s="93"/>
      <c r="WTB379" s="93"/>
      <c r="WTC379" s="93"/>
      <c r="WTD379" s="93"/>
      <c r="WTE379" s="93"/>
      <c r="WTF379" s="93"/>
      <c r="WTG379" s="93"/>
      <c r="WTH379" s="93"/>
      <c r="WTI379" s="93"/>
      <c r="WTJ379" s="93"/>
      <c r="WTK379" s="93"/>
      <c r="WTL379" s="93"/>
      <c r="WTM379" s="93"/>
      <c r="WTN379" s="93"/>
      <c r="WTO379" s="93"/>
      <c r="WTP379" s="93"/>
      <c r="WTQ379" s="93"/>
      <c r="WTR379" s="93"/>
      <c r="WTS379" s="93"/>
      <c r="WTT379" s="93"/>
      <c r="WTU379" s="93"/>
      <c r="WTV379" s="93"/>
      <c r="WTW379" s="93"/>
      <c r="WTX379" s="93"/>
      <c r="WTY379" s="93"/>
      <c r="WTZ379" s="93"/>
      <c r="WUA379" s="93"/>
      <c r="WUB379" s="93"/>
      <c r="WUC379" s="93"/>
      <c r="WUD379" s="93"/>
      <c r="WUE379" s="93"/>
      <c r="WUF379" s="93"/>
      <c r="WUG379" s="93"/>
      <c r="WUH379" s="93"/>
      <c r="WUI379" s="93"/>
      <c r="WUJ379" s="93"/>
      <c r="WUK379" s="93"/>
      <c r="WUL379" s="93"/>
      <c r="WUM379" s="93"/>
      <c r="WUN379" s="93"/>
      <c r="WUO379" s="93"/>
      <c r="WUP379" s="93"/>
      <c r="WUQ379" s="93"/>
      <c r="WUR379" s="93"/>
      <c r="WUS379" s="93"/>
      <c r="WUT379" s="93"/>
      <c r="WUU379" s="93"/>
      <c r="WUV379" s="93"/>
      <c r="WUW379" s="93"/>
      <c r="WUX379" s="93"/>
      <c r="WUY379" s="93"/>
      <c r="WUZ379" s="93"/>
      <c r="WVA379" s="93"/>
      <c r="WVB379" s="93"/>
      <c r="WVC379" s="93"/>
      <c r="WVD379" s="93"/>
      <c r="WVE379" s="93"/>
      <c r="WVF379" s="93"/>
      <c r="WVG379" s="93"/>
      <c r="WVH379" s="93"/>
      <c r="WVI379" s="93"/>
      <c r="WVJ379" s="93"/>
      <c r="WVK379" s="93"/>
      <c r="WVL379" s="93"/>
      <c r="WVM379" s="93"/>
      <c r="WVN379" s="93"/>
      <c r="WVO379" s="93"/>
      <c r="WVP379" s="93"/>
      <c r="WVQ379" s="93"/>
      <c r="WVR379" s="93"/>
      <c r="WVS379" s="93"/>
      <c r="WVT379" s="93"/>
      <c r="WVU379" s="93"/>
      <c r="WVV379" s="93"/>
      <c r="WVW379" s="93"/>
      <c r="WVX379" s="93"/>
      <c r="WVY379" s="93"/>
      <c r="WVZ379" s="93"/>
      <c r="WWA379" s="93"/>
      <c r="WWB379" s="93"/>
      <c r="WWC379" s="93"/>
      <c r="WWD379" s="93"/>
      <c r="WWE379" s="93"/>
      <c r="WWF379" s="93"/>
      <c r="WWG379" s="93"/>
      <c r="WWH379" s="93"/>
      <c r="WWI379" s="93"/>
      <c r="WWJ379" s="93"/>
      <c r="WWK379" s="93"/>
      <c r="WWL379" s="93"/>
      <c r="WWM379" s="93"/>
      <c r="WWN379" s="93"/>
      <c r="WWO379" s="93"/>
      <c r="WWP379" s="93"/>
      <c r="WWQ379" s="93"/>
      <c r="WWR379" s="93"/>
      <c r="WWS379" s="93"/>
      <c r="WWT379" s="93"/>
      <c r="WWU379" s="93"/>
      <c r="WWV379" s="93"/>
      <c r="WWW379" s="93"/>
      <c r="WWX379" s="93"/>
      <c r="WWY379" s="93"/>
      <c r="WWZ379" s="93"/>
      <c r="WXA379" s="93"/>
      <c r="WXB379" s="93"/>
      <c r="WXC379" s="93"/>
      <c r="WXD379" s="93"/>
      <c r="WXE379" s="93"/>
      <c r="WXF379" s="93"/>
      <c r="WXG379" s="93"/>
      <c r="WXH379" s="93"/>
      <c r="WXI379" s="93"/>
      <c r="WXJ379" s="93"/>
      <c r="WXK379" s="93"/>
      <c r="WXL379" s="93"/>
      <c r="WXM379" s="93"/>
      <c r="WXN379" s="93"/>
      <c r="WXO379" s="93"/>
      <c r="WXP379" s="93"/>
      <c r="WXQ379" s="93"/>
      <c r="WXR379" s="93"/>
      <c r="WXS379" s="93"/>
      <c r="WXT379" s="93"/>
      <c r="WXU379" s="93"/>
      <c r="WXV379" s="93"/>
      <c r="WXW379" s="93"/>
      <c r="WXX379" s="93"/>
      <c r="WXY379" s="93"/>
      <c r="WXZ379" s="93"/>
      <c r="WYA379" s="93"/>
      <c r="WYB379" s="93"/>
      <c r="WYC379" s="93"/>
      <c r="WYD379" s="93"/>
      <c r="WYE379" s="93"/>
      <c r="WYF379" s="93"/>
      <c r="WYG379" s="93"/>
      <c r="WYH379" s="93"/>
      <c r="WYI379" s="93"/>
      <c r="WYJ379" s="93"/>
      <c r="WYK379" s="93"/>
      <c r="WYL379" s="93"/>
      <c r="WYM379" s="93"/>
      <c r="WYN379" s="93"/>
      <c r="WYO379" s="93"/>
      <c r="WYP379" s="93"/>
      <c r="WYQ379" s="93"/>
      <c r="WYR379" s="93"/>
      <c r="WYS379" s="93"/>
      <c r="WYT379" s="93"/>
      <c r="WYU379" s="93"/>
      <c r="WYV379" s="93"/>
      <c r="WYW379" s="93"/>
      <c r="WYX379" s="93"/>
      <c r="WYY379" s="93"/>
      <c r="WYZ379" s="93"/>
      <c r="WZA379" s="93"/>
      <c r="WZB379" s="93"/>
      <c r="WZC379" s="93"/>
      <c r="WZD379" s="93"/>
      <c r="WZE379" s="93"/>
      <c r="WZF379" s="93"/>
      <c r="WZG379" s="93"/>
      <c r="WZH379" s="93"/>
      <c r="WZI379" s="93"/>
      <c r="WZJ379" s="93"/>
      <c r="WZK379" s="93"/>
      <c r="WZL379" s="93"/>
      <c r="WZM379" s="93"/>
      <c r="WZN379" s="93"/>
      <c r="WZO379" s="93"/>
      <c r="WZP379" s="93"/>
      <c r="WZQ379" s="93"/>
      <c r="WZR379" s="93"/>
      <c r="WZS379" s="93"/>
      <c r="WZT379" s="93"/>
      <c r="WZU379" s="93"/>
      <c r="WZV379" s="93"/>
      <c r="WZW379" s="93"/>
      <c r="WZX379" s="93"/>
      <c r="WZY379" s="93"/>
      <c r="WZZ379" s="93"/>
      <c r="XAA379" s="93"/>
      <c r="XAB379" s="93"/>
      <c r="XAC379" s="93"/>
      <c r="XAD379" s="93"/>
      <c r="XAE379" s="93"/>
      <c r="XAF379" s="93"/>
      <c r="XAG379" s="93"/>
      <c r="XAH379" s="93"/>
      <c r="XAI379" s="93"/>
      <c r="XAJ379" s="93"/>
      <c r="XAK379" s="93"/>
      <c r="XAL379" s="93"/>
      <c r="XAM379" s="93"/>
      <c r="XAN379" s="93"/>
      <c r="XAO379" s="93"/>
      <c r="XAP379" s="93"/>
      <c r="XAQ379" s="93"/>
      <c r="XAR379" s="93"/>
      <c r="XAS379" s="93"/>
      <c r="XAT379" s="93"/>
      <c r="XAU379" s="93"/>
      <c r="XAV379" s="93"/>
      <c r="XAW379" s="93"/>
      <c r="XAX379" s="93"/>
      <c r="XAY379" s="93"/>
      <c r="XAZ379" s="93"/>
      <c r="XBA379" s="93"/>
      <c r="XBB379" s="93"/>
      <c r="XBC379" s="93"/>
      <c r="XBD379" s="93"/>
      <c r="XBE379" s="93"/>
      <c r="XBF379" s="93"/>
      <c r="XBG379" s="93"/>
      <c r="XBH379" s="93"/>
      <c r="XBI379" s="93"/>
      <c r="XBJ379" s="93"/>
      <c r="XBK379" s="93"/>
      <c r="XBL379" s="93"/>
      <c r="XBM379" s="93"/>
      <c r="XBN379" s="93"/>
      <c r="XBO379" s="93"/>
      <c r="XBP379" s="93"/>
      <c r="XBQ379" s="93"/>
      <c r="XBR379" s="93"/>
      <c r="XBS379" s="93"/>
      <c r="XBT379" s="93"/>
      <c r="XBU379" s="93"/>
      <c r="XBV379" s="93"/>
      <c r="XBW379" s="93"/>
      <c r="XBX379" s="93"/>
      <c r="XBY379" s="93"/>
      <c r="XBZ379" s="93"/>
      <c r="XCA379" s="93"/>
      <c r="XCB379" s="93"/>
      <c r="XCC379" s="93"/>
      <c r="XCD379" s="93"/>
      <c r="XCE379" s="93"/>
      <c r="XCF379" s="93"/>
      <c r="XCG379" s="93"/>
      <c r="XCH379" s="93"/>
      <c r="XCI379" s="93"/>
      <c r="XCJ379" s="93"/>
      <c r="XCK379" s="93"/>
      <c r="XCL379" s="93"/>
      <c r="XCM379" s="93"/>
      <c r="XCN379" s="93"/>
      <c r="XCO379" s="93"/>
      <c r="XCP379" s="93"/>
      <c r="XCQ379" s="93"/>
      <c r="XCR379" s="93"/>
      <c r="XCS379" s="93"/>
      <c r="XCT379" s="93"/>
      <c r="XCU379" s="93"/>
      <c r="XCV379" s="93"/>
      <c r="XCW379" s="93"/>
      <c r="XCX379" s="93"/>
      <c r="XCY379" s="93"/>
      <c r="XCZ379" s="93"/>
      <c r="XDA379" s="93"/>
      <c r="XDB379" s="93"/>
      <c r="XDC379" s="93"/>
      <c r="XDD379" s="93"/>
    </row>
    <row r="380" spans="1:16332" x14ac:dyDescent="0.25">
      <c r="A380" s="247">
        <v>45929</v>
      </c>
      <c r="B380" s="220">
        <v>4.7142857142856709E-2</v>
      </c>
      <c r="C380" s="220">
        <v>-2.3125298548003048E-2</v>
      </c>
      <c r="D380" s="220">
        <v>-4.9065340207331776E-2</v>
      </c>
      <c r="E380" s="93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93"/>
      <c r="T380" s="93"/>
      <c r="U380" s="93"/>
      <c r="V380" s="93"/>
      <c r="W380" s="93"/>
      <c r="X380" s="93"/>
      <c r="Y380" s="93"/>
      <c r="Z380" s="93"/>
      <c r="AA380" s="93"/>
      <c r="AB380" s="93"/>
      <c r="AC380" s="93"/>
      <c r="AD380" s="93"/>
      <c r="AE380" s="93"/>
      <c r="AF380" s="93"/>
      <c r="AG380" s="93"/>
      <c r="AH380" s="93"/>
      <c r="AI380" s="93"/>
      <c r="AJ380" s="93"/>
      <c r="AK380" s="93"/>
      <c r="AL380" s="93"/>
      <c r="AM380" s="93"/>
      <c r="AN380" s="93"/>
      <c r="AO380" s="93"/>
      <c r="AP380" s="93"/>
      <c r="AQ380" s="93"/>
      <c r="AR380" s="93"/>
      <c r="AS380" s="93"/>
      <c r="AT380" s="93"/>
      <c r="AU380" s="93"/>
      <c r="AV380" s="93"/>
      <c r="AW380" s="93"/>
      <c r="AX380" s="93"/>
      <c r="AY380" s="93"/>
      <c r="AZ380" s="93"/>
      <c r="BA380" s="93"/>
      <c r="BB380" s="93"/>
      <c r="BC380" s="93"/>
      <c r="BD380" s="93"/>
      <c r="BE380" s="93"/>
      <c r="BF380" s="93"/>
      <c r="BG380" s="93"/>
      <c r="BH380" s="93"/>
      <c r="BI380" s="93"/>
      <c r="BJ380" s="93"/>
      <c r="BK380" s="93"/>
      <c r="BL380" s="93"/>
      <c r="BM380" s="93"/>
      <c r="BN380" s="93"/>
      <c r="BO380" s="93"/>
      <c r="BP380" s="93"/>
      <c r="BQ380" s="93"/>
      <c r="BR380" s="93"/>
      <c r="BS380" s="93"/>
      <c r="BT380" s="93"/>
      <c r="BU380" s="93"/>
      <c r="BV380" s="93"/>
      <c r="BW380" s="93"/>
      <c r="BX380" s="93"/>
      <c r="BY380" s="93"/>
      <c r="BZ380" s="93"/>
      <c r="CA380" s="93"/>
      <c r="CB380" s="93"/>
      <c r="CC380" s="93"/>
      <c r="CD380" s="93"/>
      <c r="CE380" s="93"/>
      <c r="CF380" s="93"/>
      <c r="CG380" s="93"/>
      <c r="CH380" s="93"/>
      <c r="CI380" s="93"/>
      <c r="CJ380" s="93"/>
      <c r="CK380" s="93"/>
      <c r="CL380" s="93"/>
      <c r="CM380" s="93"/>
      <c r="CN380" s="93"/>
      <c r="CO380" s="93"/>
      <c r="CP380" s="93"/>
      <c r="CQ380" s="93"/>
      <c r="CR380" s="93"/>
      <c r="CS380" s="93"/>
      <c r="CT380" s="93"/>
      <c r="CU380" s="93"/>
      <c r="CV380" s="93"/>
      <c r="CW380" s="93"/>
      <c r="CX380" s="93"/>
      <c r="CY380" s="93"/>
      <c r="CZ380" s="93"/>
      <c r="DA380" s="93"/>
      <c r="DB380" s="93"/>
      <c r="DC380" s="93"/>
      <c r="DD380" s="93"/>
      <c r="DE380" s="93"/>
      <c r="DF380" s="93"/>
      <c r="DG380" s="93"/>
      <c r="DH380" s="93"/>
      <c r="DI380" s="93"/>
      <c r="DJ380" s="93"/>
      <c r="DK380" s="93"/>
      <c r="DL380" s="93"/>
      <c r="DM380" s="93"/>
      <c r="DN380" s="93"/>
      <c r="DO380" s="93"/>
      <c r="DP380" s="93"/>
      <c r="DQ380" s="93"/>
      <c r="DR380" s="93"/>
      <c r="DS380" s="93"/>
      <c r="DT380" s="93"/>
      <c r="DU380" s="93"/>
      <c r="DV380" s="93"/>
      <c r="DW380" s="93"/>
      <c r="DX380" s="93"/>
      <c r="DY380" s="93"/>
      <c r="DZ380" s="93"/>
      <c r="EA380" s="93"/>
      <c r="EB380" s="93"/>
      <c r="EC380" s="93"/>
      <c r="ED380" s="93"/>
      <c r="EE380" s="93"/>
      <c r="EF380" s="93"/>
      <c r="EG380" s="93"/>
      <c r="EH380" s="93"/>
      <c r="EI380" s="93"/>
      <c r="EJ380" s="93"/>
      <c r="EK380" s="93"/>
      <c r="EL380" s="93"/>
      <c r="EM380" s="93"/>
      <c r="EN380" s="93"/>
      <c r="EO380" s="93"/>
      <c r="EP380" s="93"/>
      <c r="EQ380" s="93"/>
      <c r="ER380" s="93"/>
      <c r="ES380" s="93"/>
      <c r="ET380" s="93"/>
      <c r="EU380" s="93"/>
      <c r="EV380" s="93"/>
      <c r="EW380" s="93"/>
      <c r="EX380" s="93"/>
      <c r="EY380" s="93"/>
      <c r="EZ380" s="93"/>
      <c r="FA380" s="93"/>
      <c r="FB380" s="93"/>
      <c r="FC380" s="93"/>
      <c r="FD380" s="93"/>
      <c r="FE380" s="93"/>
      <c r="FF380" s="93"/>
      <c r="FG380" s="93"/>
      <c r="FH380" s="93"/>
      <c r="FI380" s="93"/>
      <c r="FJ380" s="93"/>
      <c r="FK380" s="93"/>
      <c r="FL380" s="93"/>
      <c r="FM380" s="93"/>
      <c r="FN380" s="93"/>
      <c r="FO380" s="93"/>
      <c r="FP380" s="93"/>
      <c r="FQ380" s="93"/>
      <c r="FR380" s="93"/>
      <c r="FS380" s="93"/>
      <c r="FT380" s="93"/>
      <c r="FU380" s="93"/>
      <c r="FV380" s="93"/>
      <c r="FW380" s="93"/>
      <c r="FX380" s="93"/>
      <c r="FY380" s="93"/>
      <c r="FZ380" s="93"/>
      <c r="GA380" s="93"/>
      <c r="GB380" s="93"/>
      <c r="GC380" s="93"/>
      <c r="GD380" s="93"/>
      <c r="GE380" s="93"/>
      <c r="GF380" s="93"/>
      <c r="GG380" s="93"/>
      <c r="GH380" s="93"/>
      <c r="GI380" s="93"/>
      <c r="GJ380" s="93"/>
      <c r="GK380" s="93"/>
      <c r="GL380" s="93"/>
      <c r="GM380" s="93"/>
      <c r="GN380" s="93"/>
      <c r="GO380" s="93"/>
      <c r="GP380" s="93"/>
      <c r="GQ380" s="93"/>
      <c r="GR380" s="93"/>
      <c r="GS380" s="93"/>
      <c r="GT380" s="93"/>
      <c r="GU380" s="93"/>
      <c r="GV380" s="93"/>
      <c r="GW380" s="93"/>
      <c r="GX380" s="93"/>
      <c r="GY380" s="93"/>
      <c r="GZ380" s="93"/>
      <c r="HA380" s="93"/>
      <c r="HB380" s="93"/>
      <c r="HC380" s="93"/>
      <c r="HD380" s="93"/>
      <c r="HE380" s="93"/>
      <c r="HF380" s="93"/>
      <c r="HG380" s="93"/>
      <c r="HH380" s="93"/>
      <c r="HI380" s="93"/>
      <c r="HJ380" s="93"/>
      <c r="HK380" s="93"/>
      <c r="HL380" s="93"/>
      <c r="HM380" s="93"/>
      <c r="HN380" s="93"/>
      <c r="HO380" s="93"/>
      <c r="HP380" s="93"/>
      <c r="HQ380" s="93"/>
      <c r="HR380" s="93"/>
      <c r="HS380" s="93"/>
      <c r="HT380" s="93"/>
      <c r="HU380" s="93"/>
      <c r="HV380" s="93"/>
      <c r="HW380" s="93"/>
      <c r="HX380" s="93"/>
      <c r="HY380" s="93"/>
      <c r="HZ380" s="93"/>
      <c r="IA380" s="93"/>
      <c r="IB380" s="93"/>
      <c r="IC380" s="93"/>
      <c r="ID380" s="93"/>
      <c r="IE380" s="93"/>
      <c r="IF380" s="93"/>
      <c r="IG380" s="93"/>
      <c r="IH380" s="93"/>
      <c r="II380" s="93"/>
      <c r="IJ380" s="93"/>
      <c r="IK380" s="93"/>
      <c r="IL380" s="93"/>
      <c r="IM380" s="93"/>
      <c r="IN380" s="93"/>
      <c r="IO380" s="93"/>
      <c r="IP380" s="93"/>
      <c r="IQ380" s="93"/>
      <c r="IR380" s="93"/>
      <c r="IS380" s="93"/>
      <c r="IT380" s="93"/>
      <c r="IU380" s="93"/>
      <c r="IV380" s="93"/>
      <c r="IW380" s="93"/>
      <c r="IX380" s="93"/>
      <c r="IY380" s="93"/>
      <c r="IZ380" s="93"/>
      <c r="JA380" s="93"/>
      <c r="JB380" s="93"/>
      <c r="JC380" s="93"/>
      <c r="JD380" s="93"/>
      <c r="JE380" s="93"/>
      <c r="JF380" s="93"/>
      <c r="JG380" s="93"/>
      <c r="JH380" s="93"/>
      <c r="JI380" s="93"/>
      <c r="JJ380" s="93"/>
      <c r="JK380" s="93"/>
      <c r="JL380" s="93"/>
      <c r="JM380" s="93"/>
      <c r="JN380" s="93"/>
      <c r="JO380" s="93"/>
      <c r="JP380" s="93"/>
      <c r="JQ380" s="93"/>
      <c r="JR380" s="93"/>
      <c r="JS380" s="93"/>
      <c r="JT380" s="93"/>
      <c r="JU380" s="93"/>
      <c r="JV380" s="93"/>
      <c r="JW380" s="93"/>
      <c r="JX380" s="93"/>
      <c r="JY380" s="93"/>
      <c r="JZ380" s="93"/>
      <c r="KA380" s="93"/>
      <c r="KB380" s="93"/>
      <c r="KC380" s="93"/>
      <c r="KD380" s="93"/>
      <c r="KE380" s="93"/>
      <c r="KF380" s="93"/>
      <c r="KG380" s="93"/>
      <c r="KH380" s="93"/>
      <c r="KI380" s="93"/>
      <c r="KJ380" s="93"/>
      <c r="KK380" s="93"/>
      <c r="KL380" s="93"/>
      <c r="KM380" s="93"/>
      <c r="KN380" s="93"/>
      <c r="KO380" s="93"/>
      <c r="KP380" s="93"/>
      <c r="KQ380" s="93"/>
      <c r="KR380" s="93"/>
      <c r="KS380" s="93"/>
      <c r="KT380" s="93"/>
      <c r="KU380" s="93"/>
      <c r="KV380" s="93"/>
      <c r="KW380" s="93"/>
      <c r="KX380" s="93"/>
      <c r="KY380" s="93"/>
      <c r="KZ380" s="93"/>
      <c r="LA380" s="93"/>
      <c r="LB380" s="93"/>
      <c r="LC380" s="93"/>
      <c r="LD380" s="93"/>
      <c r="LE380" s="93"/>
      <c r="LF380" s="93"/>
      <c r="LG380" s="93"/>
      <c r="LH380" s="93"/>
      <c r="LI380" s="93"/>
      <c r="LJ380" s="93"/>
      <c r="LK380" s="93"/>
      <c r="LL380" s="93"/>
      <c r="LM380" s="93"/>
      <c r="LN380" s="93"/>
      <c r="LO380" s="93"/>
      <c r="LP380" s="93"/>
      <c r="LQ380" s="93"/>
      <c r="LR380" s="93"/>
      <c r="LS380" s="93"/>
      <c r="LT380" s="93"/>
      <c r="LU380" s="93"/>
      <c r="LV380" s="93"/>
      <c r="LW380" s="93"/>
      <c r="LX380" s="93"/>
      <c r="LY380" s="93"/>
      <c r="LZ380" s="93"/>
      <c r="MA380" s="93"/>
      <c r="MB380" s="93"/>
      <c r="MC380" s="93"/>
      <c r="MD380" s="93"/>
      <c r="ME380" s="93"/>
      <c r="MF380" s="93"/>
      <c r="MG380" s="93"/>
      <c r="MH380" s="93"/>
      <c r="MI380" s="93"/>
      <c r="MJ380" s="93"/>
      <c r="MK380" s="93"/>
      <c r="ML380" s="93"/>
      <c r="MM380" s="93"/>
      <c r="MN380" s="93"/>
      <c r="MO380" s="93"/>
      <c r="MP380" s="93"/>
      <c r="MQ380" s="93"/>
      <c r="MR380" s="93"/>
      <c r="MS380" s="93"/>
      <c r="MT380" s="93"/>
      <c r="MU380" s="93"/>
      <c r="MV380" s="93"/>
      <c r="MW380" s="93"/>
      <c r="MX380" s="93"/>
      <c r="MY380" s="93"/>
      <c r="MZ380" s="93"/>
      <c r="NA380" s="93"/>
      <c r="NB380" s="93"/>
      <c r="NC380" s="93"/>
      <c r="ND380" s="93"/>
      <c r="NE380" s="93"/>
      <c r="NF380" s="93"/>
      <c r="NG380" s="93"/>
      <c r="NH380" s="93"/>
      <c r="NI380" s="93"/>
      <c r="NJ380" s="93"/>
      <c r="NK380" s="93"/>
      <c r="NL380" s="93"/>
      <c r="NM380" s="93"/>
      <c r="NN380" s="93"/>
      <c r="NO380" s="93"/>
      <c r="NP380" s="93"/>
      <c r="NQ380" s="93"/>
      <c r="NR380" s="93"/>
      <c r="NS380" s="93"/>
      <c r="NT380" s="93"/>
      <c r="NU380" s="93"/>
      <c r="NV380" s="93"/>
      <c r="NW380" s="93"/>
      <c r="NX380" s="93"/>
      <c r="NY380" s="93"/>
      <c r="NZ380" s="93"/>
      <c r="OA380" s="93"/>
      <c r="OB380" s="93"/>
      <c r="OC380" s="93"/>
      <c r="OD380" s="93"/>
      <c r="OE380" s="93"/>
      <c r="OF380" s="93"/>
      <c r="OG380" s="93"/>
      <c r="OH380" s="93"/>
      <c r="OI380" s="93"/>
      <c r="OJ380" s="93"/>
      <c r="OK380" s="93"/>
      <c r="OL380" s="93"/>
      <c r="OM380" s="93"/>
      <c r="ON380" s="93"/>
      <c r="OO380" s="93"/>
      <c r="OP380" s="93"/>
      <c r="OQ380" s="93"/>
      <c r="OR380" s="93"/>
      <c r="OS380" s="93"/>
      <c r="OT380" s="93"/>
      <c r="OU380" s="93"/>
      <c r="OV380" s="93"/>
      <c r="OW380" s="93"/>
      <c r="OX380" s="93"/>
      <c r="OY380" s="93"/>
      <c r="OZ380" s="93"/>
      <c r="PA380" s="93"/>
      <c r="PB380" s="93"/>
      <c r="PC380" s="93"/>
      <c r="PD380" s="93"/>
      <c r="PE380" s="93"/>
      <c r="PF380" s="93"/>
      <c r="PG380" s="93"/>
      <c r="PH380" s="93"/>
      <c r="PI380" s="93"/>
      <c r="PJ380" s="93"/>
      <c r="PK380" s="93"/>
      <c r="PL380" s="93"/>
      <c r="PM380" s="93"/>
      <c r="PN380" s="93"/>
      <c r="PO380" s="93"/>
      <c r="PP380" s="93"/>
      <c r="PQ380" s="93"/>
      <c r="PR380" s="93"/>
      <c r="PS380" s="93"/>
      <c r="PT380" s="93"/>
      <c r="PU380" s="93"/>
      <c r="PV380" s="93"/>
      <c r="PW380" s="93"/>
      <c r="PX380" s="93"/>
      <c r="PY380" s="93"/>
      <c r="PZ380" s="93"/>
      <c r="QA380" s="93"/>
      <c r="QB380" s="93"/>
      <c r="QC380" s="93"/>
      <c r="QD380" s="93"/>
      <c r="QE380" s="93"/>
      <c r="QF380" s="93"/>
      <c r="QG380" s="93"/>
      <c r="QH380" s="93"/>
      <c r="QI380" s="93"/>
      <c r="QJ380" s="93"/>
      <c r="QK380" s="93"/>
      <c r="QL380" s="93"/>
      <c r="QM380" s="93"/>
      <c r="QN380" s="93"/>
      <c r="QO380" s="93"/>
      <c r="QP380" s="93"/>
      <c r="QQ380" s="93"/>
      <c r="QR380" s="93"/>
      <c r="QS380" s="93"/>
      <c r="QT380" s="93"/>
      <c r="QU380" s="93"/>
      <c r="QV380" s="93"/>
      <c r="QW380" s="93"/>
      <c r="QX380" s="93"/>
      <c r="QY380" s="93"/>
      <c r="QZ380" s="93"/>
      <c r="RA380" s="93"/>
      <c r="RB380" s="93"/>
      <c r="RC380" s="93"/>
      <c r="RD380" s="93"/>
      <c r="RE380" s="93"/>
      <c r="RF380" s="93"/>
      <c r="RG380" s="93"/>
      <c r="RH380" s="93"/>
      <c r="RI380" s="93"/>
      <c r="RJ380" s="93"/>
      <c r="RK380" s="93"/>
      <c r="RL380" s="93"/>
      <c r="RM380" s="93"/>
      <c r="RN380" s="93"/>
      <c r="RO380" s="93"/>
      <c r="RP380" s="93"/>
      <c r="RQ380" s="93"/>
      <c r="RR380" s="93"/>
      <c r="RS380" s="93"/>
      <c r="RT380" s="93"/>
      <c r="RU380" s="93"/>
      <c r="RV380" s="93"/>
      <c r="RW380" s="93"/>
      <c r="RX380" s="93"/>
      <c r="RY380" s="93"/>
      <c r="RZ380" s="93"/>
      <c r="SA380" s="93"/>
      <c r="SB380" s="93"/>
      <c r="SC380" s="93"/>
      <c r="SD380" s="93"/>
      <c r="SE380" s="93"/>
      <c r="SF380" s="93"/>
      <c r="SG380" s="93"/>
      <c r="SH380" s="93"/>
      <c r="SI380" s="93"/>
      <c r="SJ380" s="93"/>
      <c r="SK380" s="93"/>
      <c r="SL380" s="93"/>
      <c r="SM380" s="93"/>
      <c r="SN380" s="93"/>
      <c r="SO380" s="93"/>
      <c r="SP380" s="93"/>
      <c r="SQ380" s="93"/>
      <c r="SR380" s="93"/>
      <c r="SS380" s="93"/>
      <c r="ST380" s="93"/>
      <c r="SU380" s="93"/>
      <c r="SV380" s="93"/>
      <c r="SW380" s="93"/>
      <c r="SX380" s="93"/>
      <c r="SY380" s="93"/>
      <c r="SZ380" s="93"/>
      <c r="TA380" s="93"/>
      <c r="TB380" s="93"/>
      <c r="TC380" s="93"/>
      <c r="TD380" s="93"/>
      <c r="TE380" s="93"/>
      <c r="TF380" s="93"/>
      <c r="TG380" s="93"/>
      <c r="TH380" s="93"/>
      <c r="TI380" s="93"/>
      <c r="TJ380" s="93"/>
      <c r="TK380" s="93"/>
      <c r="TL380" s="93"/>
      <c r="TM380" s="93"/>
      <c r="TN380" s="93"/>
      <c r="TO380" s="93"/>
      <c r="TP380" s="93"/>
      <c r="TQ380" s="93"/>
      <c r="TR380" s="93"/>
      <c r="TS380" s="93"/>
      <c r="TT380" s="93"/>
      <c r="TU380" s="93"/>
      <c r="TV380" s="93"/>
      <c r="TW380" s="93"/>
      <c r="TX380" s="93"/>
      <c r="TY380" s="93"/>
      <c r="TZ380" s="93"/>
      <c r="UA380" s="93"/>
      <c r="UB380" s="93"/>
      <c r="UC380" s="93"/>
      <c r="UD380" s="93"/>
      <c r="UE380" s="93"/>
      <c r="UF380" s="93"/>
      <c r="UG380" s="93"/>
      <c r="UH380" s="93"/>
      <c r="UI380" s="93"/>
      <c r="UJ380" s="93"/>
      <c r="UK380" s="93"/>
      <c r="UL380" s="93"/>
      <c r="UM380" s="93"/>
      <c r="UN380" s="93"/>
      <c r="UO380" s="93"/>
      <c r="UP380" s="93"/>
      <c r="UQ380" s="93"/>
      <c r="UR380" s="93"/>
      <c r="US380" s="93"/>
      <c r="UT380" s="93"/>
      <c r="UU380" s="93"/>
      <c r="UV380" s="93"/>
      <c r="UW380" s="93"/>
      <c r="UX380" s="93"/>
      <c r="UY380" s="93"/>
      <c r="UZ380" s="93"/>
      <c r="VA380" s="93"/>
      <c r="VB380" s="93"/>
      <c r="VC380" s="93"/>
      <c r="VD380" s="93"/>
      <c r="VE380" s="93"/>
      <c r="VF380" s="93"/>
      <c r="VG380" s="93"/>
      <c r="VH380" s="93"/>
      <c r="VI380" s="93"/>
      <c r="VJ380" s="93"/>
      <c r="VK380" s="93"/>
      <c r="VL380" s="93"/>
      <c r="VM380" s="93"/>
      <c r="VN380" s="93"/>
      <c r="VO380" s="93"/>
      <c r="VP380" s="93"/>
      <c r="VQ380" s="93"/>
      <c r="VR380" s="93"/>
      <c r="VS380" s="93"/>
      <c r="VT380" s="93"/>
      <c r="VU380" s="93"/>
      <c r="VV380" s="93"/>
      <c r="VW380" s="93"/>
      <c r="VX380" s="93"/>
      <c r="VY380" s="93"/>
      <c r="VZ380" s="93"/>
      <c r="WA380" s="93"/>
      <c r="WB380" s="93"/>
      <c r="WC380" s="93"/>
      <c r="WD380" s="93"/>
      <c r="WE380" s="93"/>
      <c r="WF380" s="93"/>
      <c r="WG380" s="93"/>
      <c r="WH380" s="93"/>
      <c r="WI380" s="93"/>
      <c r="WJ380" s="93"/>
      <c r="WK380" s="93"/>
      <c r="WL380" s="93"/>
      <c r="WM380" s="93"/>
      <c r="WN380" s="93"/>
      <c r="WO380" s="93"/>
      <c r="WP380" s="93"/>
      <c r="WQ380" s="93"/>
      <c r="WR380" s="93"/>
      <c r="WS380" s="93"/>
      <c r="WT380" s="93"/>
      <c r="WU380" s="93"/>
      <c r="WV380" s="93"/>
      <c r="WW380" s="93"/>
      <c r="WX380" s="93"/>
      <c r="WY380" s="93"/>
      <c r="WZ380" s="93"/>
      <c r="XA380" s="93"/>
      <c r="XB380" s="93"/>
      <c r="XC380" s="93"/>
      <c r="XD380" s="93"/>
      <c r="XE380" s="93"/>
      <c r="XF380" s="93"/>
      <c r="XG380" s="93"/>
      <c r="XH380" s="93"/>
      <c r="XI380" s="93"/>
      <c r="XJ380" s="93"/>
      <c r="XK380" s="93"/>
      <c r="XL380" s="93"/>
      <c r="XM380" s="93"/>
      <c r="XN380" s="93"/>
      <c r="XO380" s="93"/>
      <c r="XP380" s="93"/>
      <c r="XQ380" s="93"/>
      <c r="XR380" s="93"/>
      <c r="XS380" s="93"/>
      <c r="XT380" s="93"/>
      <c r="XU380" s="93"/>
      <c r="XV380" s="93"/>
      <c r="XW380" s="93"/>
      <c r="XX380" s="93"/>
      <c r="XY380" s="93"/>
      <c r="XZ380" s="93"/>
      <c r="YA380" s="93"/>
      <c r="YB380" s="93"/>
      <c r="YC380" s="93"/>
      <c r="YD380" s="93"/>
      <c r="YE380" s="93"/>
      <c r="YF380" s="93"/>
      <c r="YG380" s="93"/>
      <c r="YH380" s="93"/>
      <c r="YI380" s="93"/>
      <c r="YJ380" s="93"/>
      <c r="YK380" s="93"/>
      <c r="YL380" s="93"/>
      <c r="YM380" s="93"/>
      <c r="YN380" s="93"/>
      <c r="YO380" s="93"/>
      <c r="YP380" s="93"/>
      <c r="YQ380" s="93"/>
      <c r="YR380" s="93"/>
      <c r="YS380" s="93"/>
      <c r="YT380" s="93"/>
      <c r="YU380" s="93"/>
      <c r="YV380" s="93"/>
      <c r="YW380" s="93"/>
      <c r="YX380" s="93"/>
      <c r="YY380" s="93"/>
      <c r="YZ380" s="93"/>
      <c r="ZA380" s="93"/>
      <c r="ZB380" s="93"/>
      <c r="ZC380" s="93"/>
      <c r="ZD380" s="93"/>
      <c r="ZE380" s="93"/>
      <c r="ZF380" s="93"/>
      <c r="ZG380" s="93"/>
      <c r="ZH380" s="93"/>
      <c r="ZI380" s="93"/>
      <c r="ZJ380" s="93"/>
      <c r="ZK380" s="93"/>
      <c r="ZL380" s="93"/>
      <c r="ZM380" s="93"/>
      <c r="ZN380" s="93"/>
      <c r="ZO380" s="93"/>
      <c r="ZP380" s="93"/>
      <c r="ZQ380" s="93"/>
      <c r="ZR380" s="93"/>
      <c r="ZS380" s="93"/>
      <c r="ZT380" s="93"/>
      <c r="ZU380" s="93"/>
      <c r="ZV380" s="93"/>
      <c r="ZW380" s="93"/>
      <c r="ZX380" s="93"/>
      <c r="ZY380" s="93"/>
      <c r="ZZ380" s="93"/>
      <c r="AAA380" s="93"/>
      <c r="AAB380" s="93"/>
      <c r="AAC380" s="93"/>
      <c r="AAD380" s="93"/>
      <c r="AAE380" s="93"/>
      <c r="AAF380" s="93"/>
      <c r="AAG380" s="93"/>
      <c r="AAH380" s="93"/>
      <c r="AAI380" s="93"/>
      <c r="AAJ380" s="93"/>
      <c r="AAK380" s="93"/>
      <c r="AAL380" s="93"/>
      <c r="AAM380" s="93"/>
      <c r="AAN380" s="93"/>
      <c r="AAO380" s="93"/>
      <c r="AAP380" s="93"/>
      <c r="AAQ380" s="93"/>
      <c r="AAR380" s="93"/>
      <c r="AAS380" s="93"/>
      <c r="AAT380" s="93"/>
      <c r="AAU380" s="93"/>
      <c r="AAV380" s="93"/>
      <c r="AAW380" s="93"/>
      <c r="AAX380" s="93"/>
      <c r="AAY380" s="93"/>
      <c r="AAZ380" s="93"/>
      <c r="ABA380" s="93"/>
      <c r="ABB380" s="93"/>
      <c r="ABC380" s="93"/>
      <c r="ABD380" s="93"/>
      <c r="ABE380" s="93"/>
      <c r="ABF380" s="93"/>
      <c r="ABG380" s="93"/>
      <c r="ABH380" s="93"/>
      <c r="ABI380" s="93"/>
      <c r="ABJ380" s="93"/>
      <c r="ABK380" s="93"/>
      <c r="ABL380" s="93"/>
      <c r="ABM380" s="93"/>
      <c r="ABN380" s="93"/>
      <c r="ABO380" s="93"/>
      <c r="ABP380" s="93"/>
      <c r="ABQ380" s="93"/>
      <c r="ABR380" s="93"/>
      <c r="ABS380" s="93"/>
      <c r="ABT380" s="93"/>
      <c r="ABU380" s="93"/>
      <c r="ABV380" s="93"/>
      <c r="ABW380" s="93"/>
      <c r="ABX380" s="93"/>
      <c r="ABY380" s="93"/>
      <c r="ABZ380" s="93"/>
      <c r="ACA380" s="93"/>
      <c r="ACB380" s="93"/>
      <c r="ACC380" s="93"/>
      <c r="ACD380" s="93"/>
      <c r="ACE380" s="93"/>
      <c r="ACF380" s="93"/>
      <c r="ACG380" s="93"/>
      <c r="ACH380" s="93"/>
      <c r="ACI380" s="93"/>
      <c r="ACJ380" s="93"/>
      <c r="ACK380" s="93"/>
      <c r="ACL380" s="93"/>
      <c r="ACM380" s="93"/>
      <c r="ACN380" s="93"/>
      <c r="ACO380" s="93"/>
      <c r="ACP380" s="93"/>
      <c r="ACQ380" s="93"/>
      <c r="ACR380" s="93"/>
      <c r="ACS380" s="93"/>
      <c r="ACT380" s="93"/>
      <c r="ACU380" s="93"/>
      <c r="ACV380" s="93"/>
      <c r="ACW380" s="93"/>
      <c r="ACX380" s="93"/>
      <c r="ACY380" s="93"/>
      <c r="ACZ380" s="93"/>
      <c r="ADA380" s="93"/>
      <c r="ADB380" s="93"/>
      <c r="ADC380" s="93"/>
      <c r="ADD380" s="93"/>
      <c r="ADE380" s="93"/>
      <c r="ADF380" s="93"/>
      <c r="ADG380" s="93"/>
      <c r="ADH380" s="93"/>
      <c r="ADI380" s="93"/>
      <c r="ADJ380" s="93"/>
      <c r="ADK380" s="93"/>
      <c r="ADL380" s="93"/>
      <c r="ADM380" s="93"/>
      <c r="ADN380" s="93"/>
      <c r="ADO380" s="93"/>
      <c r="ADP380" s="93"/>
      <c r="ADQ380" s="93"/>
      <c r="ADR380" s="93"/>
      <c r="ADS380" s="93"/>
      <c r="ADT380" s="93"/>
      <c r="ADU380" s="93"/>
      <c r="ADV380" s="93"/>
      <c r="ADW380" s="93"/>
      <c r="ADX380" s="93"/>
      <c r="ADY380" s="93"/>
      <c r="ADZ380" s="93"/>
      <c r="AEA380" s="93"/>
      <c r="AEB380" s="93"/>
      <c r="AEC380" s="93"/>
      <c r="AED380" s="93"/>
      <c r="AEE380" s="93"/>
      <c r="AEF380" s="93"/>
      <c r="AEG380" s="93"/>
      <c r="AEH380" s="93"/>
      <c r="AEI380" s="93"/>
      <c r="AEJ380" s="93"/>
      <c r="AEK380" s="93"/>
      <c r="AEL380" s="93"/>
      <c r="AEM380" s="93"/>
      <c r="AEN380" s="93"/>
      <c r="AEO380" s="93"/>
      <c r="AEP380" s="93"/>
      <c r="AEQ380" s="93"/>
      <c r="AER380" s="93"/>
      <c r="AES380" s="93"/>
      <c r="AET380" s="93"/>
      <c r="AEU380" s="93"/>
      <c r="AEV380" s="93"/>
      <c r="AEW380" s="93"/>
      <c r="AEX380" s="93"/>
      <c r="AEY380" s="93"/>
      <c r="AEZ380" s="93"/>
      <c r="AFA380" s="93"/>
      <c r="AFB380" s="93"/>
      <c r="AFC380" s="93"/>
      <c r="AFD380" s="93"/>
      <c r="AFE380" s="93"/>
      <c r="AFF380" s="93"/>
      <c r="AFG380" s="93"/>
      <c r="AFH380" s="93"/>
      <c r="AFI380" s="93"/>
      <c r="AFJ380" s="93"/>
      <c r="AFK380" s="93"/>
      <c r="AFL380" s="93"/>
      <c r="AFM380" s="93"/>
      <c r="AFN380" s="93"/>
      <c r="AFO380" s="93"/>
      <c r="AFP380" s="93"/>
      <c r="AFQ380" s="93"/>
      <c r="AFR380" s="93"/>
      <c r="AFS380" s="93"/>
      <c r="AFT380" s="93"/>
      <c r="AFU380" s="93"/>
      <c r="AFV380" s="93"/>
      <c r="AFW380" s="93"/>
      <c r="AFX380" s="93"/>
      <c r="AFY380" s="93"/>
      <c r="AFZ380" s="93"/>
      <c r="AGA380" s="93"/>
      <c r="AGB380" s="93"/>
      <c r="AGC380" s="93"/>
      <c r="AGD380" s="93"/>
      <c r="AGE380" s="93"/>
      <c r="AGF380" s="93"/>
      <c r="AGG380" s="93"/>
      <c r="AGH380" s="93"/>
      <c r="AGI380" s="93"/>
      <c r="AGJ380" s="93"/>
      <c r="AGK380" s="93"/>
      <c r="AGL380" s="93"/>
      <c r="AGM380" s="93"/>
      <c r="AGN380" s="93"/>
      <c r="AGO380" s="93"/>
      <c r="AGP380" s="93"/>
      <c r="AGQ380" s="93"/>
      <c r="AGR380" s="93"/>
      <c r="AGS380" s="93"/>
      <c r="AGT380" s="93"/>
      <c r="AGU380" s="93"/>
      <c r="AGV380" s="93"/>
      <c r="AGW380" s="93"/>
      <c r="AGX380" s="93"/>
      <c r="AGY380" s="93"/>
      <c r="AGZ380" s="93"/>
      <c r="AHA380" s="93"/>
      <c r="AHB380" s="93"/>
      <c r="AHC380" s="93"/>
      <c r="AHD380" s="93"/>
      <c r="AHE380" s="93"/>
      <c r="AHF380" s="93"/>
      <c r="AHG380" s="93"/>
      <c r="AHH380" s="93"/>
      <c r="AHI380" s="93"/>
      <c r="AHJ380" s="93"/>
      <c r="AHK380" s="93"/>
      <c r="AHL380" s="93"/>
      <c r="AHM380" s="93"/>
      <c r="AHN380" s="93"/>
      <c r="AHO380" s="93"/>
      <c r="AHP380" s="93"/>
      <c r="AHQ380" s="93"/>
      <c r="AHR380" s="93"/>
      <c r="AHS380" s="93"/>
      <c r="AHT380" s="93"/>
      <c r="AHU380" s="93"/>
      <c r="AHV380" s="93"/>
      <c r="AHW380" s="93"/>
      <c r="AHX380" s="93"/>
      <c r="AHY380" s="93"/>
      <c r="AHZ380" s="93"/>
      <c r="AIA380" s="93"/>
      <c r="AIB380" s="93"/>
      <c r="AIC380" s="93"/>
      <c r="AID380" s="93"/>
      <c r="AIE380" s="93"/>
      <c r="AIF380" s="93"/>
      <c r="AIG380" s="93"/>
      <c r="AIH380" s="93"/>
      <c r="AII380" s="93"/>
      <c r="AIJ380" s="93"/>
      <c r="AIK380" s="93"/>
      <c r="AIL380" s="93"/>
      <c r="AIM380" s="93"/>
      <c r="AIN380" s="93"/>
      <c r="AIO380" s="93"/>
      <c r="AIP380" s="93"/>
      <c r="AIQ380" s="93"/>
      <c r="AIR380" s="93"/>
      <c r="AIS380" s="93"/>
      <c r="AIT380" s="93"/>
      <c r="AIU380" s="93"/>
      <c r="AIV380" s="93"/>
      <c r="AIW380" s="93"/>
      <c r="AIX380" s="93"/>
      <c r="AIY380" s="93"/>
      <c r="AIZ380" s="93"/>
      <c r="AJA380" s="93"/>
      <c r="AJB380" s="93"/>
      <c r="AJC380" s="93"/>
      <c r="AJD380" s="93"/>
      <c r="AJE380" s="93"/>
      <c r="AJF380" s="93"/>
      <c r="AJG380" s="93"/>
      <c r="AJH380" s="93"/>
      <c r="AJI380" s="93"/>
      <c r="AJJ380" s="93"/>
      <c r="AJK380" s="93"/>
      <c r="AJL380" s="93"/>
      <c r="AJM380" s="93"/>
      <c r="AJN380" s="93"/>
      <c r="AJO380" s="93"/>
      <c r="AJP380" s="93"/>
      <c r="AJQ380" s="93"/>
      <c r="AJR380" s="93"/>
      <c r="AJS380" s="93"/>
      <c r="AJT380" s="93"/>
      <c r="AJU380" s="93"/>
      <c r="AJV380" s="93"/>
      <c r="AJW380" s="93"/>
      <c r="AJX380" s="93"/>
      <c r="AJY380" s="93"/>
      <c r="AJZ380" s="93"/>
      <c r="AKA380" s="93"/>
      <c r="AKB380" s="93"/>
      <c r="AKC380" s="93"/>
      <c r="AKD380" s="93"/>
      <c r="AKE380" s="93"/>
      <c r="AKF380" s="93"/>
      <c r="AKG380" s="93"/>
      <c r="AKH380" s="93"/>
      <c r="AKI380" s="93"/>
      <c r="AKJ380" s="93"/>
      <c r="AKK380" s="93"/>
      <c r="AKL380" s="93"/>
      <c r="AKM380" s="93"/>
      <c r="AKN380" s="93"/>
      <c r="AKO380" s="93"/>
      <c r="AKP380" s="93"/>
      <c r="AKQ380" s="93"/>
      <c r="AKR380" s="93"/>
      <c r="AKS380" s="93"/>
      <c r="AKT380" s="93"/>
      <c r="AKU380" s="93"/>
      <c r="AKV380" s="93"/>
      <c r="AKW380" s="93"/>
      <c r="AKX380" s="93"/>
      <c r="AKY380" s="93"/>
      <c r="AKZ380" s="93"/>
      <c r="ALA380" s="93"/>
      <c r="ALB380" s="93"/>
      <c r="ALC380" s="93"/>
      <c r="ALD380" s="93"/>
      <c r="ALE380" s="93"/>
      <c r="ALF380" s="93"/>
      <c r="ALG380" s="93"/>
      <c r="ALH380" s="93"/>
      <c r="ALI380" s="93"/>
      <c r="ALJ380" s="93"/>
      <c r="ALK380" s="93"/>
      <c r="ALL380" s="93"/>
      <c r="ALM380" s="93"/>
      <c r="ALN380" s="93"/>
      <c r="ALO380" s="93"/>
      <c r="ALP380" s="93"/>
      <c r="ALQ380" s="93"/>
      <c r="ALR380" s="93"/>
      <c r="ALS380" s="93"/>
      <c r="ALT380" s="93"/>
      <c r="ALU380" s="93"/>
      <c r="ALV380" s="93"/>
      <c r="ALW380" s="93"/>
      <c r="ALX380" s="93"/>
      <c r="ALY380" s="93"/>
      <c r="ALZ380" s="93"/>
      <c r="AMA380" s="93"/>
      <c r="AMB380" s="93"/>
      <c r="AMC380" s="93"/>
      <c r="AMD380" s="93"/>
      <c r="AME380" s="93"/>
      <c r="AMF380" s="93"/>
      <c r="AMG380" s="93"/>
      <c r="AMH380" s="93"/>
      <c r="AMI380" s="93"/>
      <c r="AMJ380" s="93"/>
      <c r="AMK380" s="93"/>
      <c r="AML380" s="93"/>
      <c r="AMM380" s="93"/>
      <c r="AMN380" s="93"/>
      <c r="AMO380" s="93"/>
      <c r="AMP380" s="93"/>
      <c r="AMQ380" s="93"/>
      <c r="AMR380" s="93"/>
      <c r="AMS380" s="93"/>
      <c r="AMT380" s="93"/>
      <c r="AMU380" s="93"/>
      <c r="AMV380" s="93"/>
      <c r="AMW380" s="93"/>
      <c r="AMX380" s="93"/>
      <c r="AMY380" s="93"/>
      <c r="AMZ380" s="93"/>
      <c r="ANA380" s="93"/>
      <c r="ANB380" s="93"/>
      <c r="ANC380" s="93"/>
      <c r="AND380" s="93"/>
      <c r="ANE380" s="93"/>
      <c r="ANF380" s="93"/>
      <c r="ANG380" s="93"/>
      <c r="ANH380" s="93"/>
      <c r="ANI380" s="93"/>
      <c r="ANJ380" s="93"/>
      <c r="ANK380" s="93"/>
      <c r="ANL380" s="93"/>
      <c r="ANM380" s="93"/>
      <c r="ANN380" s="93"/>
      <c r="ANO380" s="93"/>
      <c r="ANP380" s="93"/>
      <c r="ANQ380" s="93"/>
      <c r="ANR380" s="93"/>
      <c r="ANS380" s="93"/>
      <c r="ANT380" s="93"/>
      <c r="ANU380" s="93"/>
      <c r="ANV380" s="93"/>
      <c r="ANW380" s="93"/>
      <c r="ANX380" s="93"/>
      <c r="ANY380" s="93"/>
      <c r="ANZ380" s="93"/>
      <c r="AOA380" s="93"/>
      <c r="AOB380" s="93"/>
      <c r="AOC380" s="93"/>
      <c r="AOD380" s="93"/>
      <c r="AOE380" s="93"/>
      <c r="AOF380" s="93"/>
      <c r="AOG380" s="93"/>
      <c r="AOH380" s="93"/>
      <c r="AOI380" s="93"/>
      <c r="AOJ380" s="93"/>
      <c r="AOK380" s="93"/>
      <c r="AOL380" s="93"/>
      <c r="AOM380" s="93"/>
      <c r="AON380" s="93"/>
      <c r="AOO380" s="93"/>
      <c r="AOP380" s="93"/>
      <c r="AOQ380" s="93"/>
      <c r="AOR380" s="93"/>
      <c r="AOS380" s="93"/>
      <c r="AOT380" s="93"/>
      <c r="AOU380" s="93"/>
      <c r="AOV380" s="93"/>
      <c r="AOW380" s="93"/>
      <c r="AOX380" s="93"/>
      <c r="AOY380" s="93"/>
      <c r="AOZ380" s="93"/>
      <c r="APA380" s="93"/>
      <c r="APB380" s="93"/>
      <c r="APC380" s="93"/>
      <c r="APD380" s="93"/>
      <c r="APE380" s="93"/>
      <c r="APF380" s="93"/>
      <c r="APG380" s="93"/>
      <c r="APH380" s="93"/>
      <c r="API380" s="93"/>
      <c r="APJ380" s="93"/>
      <c r="APK380" s="93"/>
      <c r="APL380" s="93"/>
      <c r="APM380" s="93"/>
      <c r="APN380" s="93"/>
      <c r="APO380" s="93"/>
      <c r="APP380" s="93"/>
      <c r="APQ380" s="93"/>
      <c r="APR380" s="93"/>
      <c r="APS380" s="93"/>
      <c r="APT380" s="93"/>
      <c r="APU380" s="93"/>
      <c r="APV380" s="93"/>
      <c r="APW380" s="93"/>
      <c r="APX380" s="93"/>
      <c r="APY380" s="93"/>
      <c r="APZ380" s="93"/>
      <c r="AQA380" s="93"/>
      <c r="AQB380" s="93"/>
      <c r="AQC380" s="93"/>
      <c r="AQD380" s="93"/>
      <c r="AQE380" s="93"/>
      <c r="AQF380" s="93"/>
      <c r="AQG380" s="93"/>
      <c r="AQH380" s="93"/>
      <c r="AQI380" s="93"/>
      <c r="AQJ380" s="93"/>
      <c r="AQK380" s="93"/>
      <c r="AQL380" s="93"/>
      <c r="AQM380" s="93"/>
      <c r="AQN380" s="93"/>
      <c r="AQO380" s="93"/>
      <c r="AQP380" s="93"/>
      <c r="AQQ380" s="93"/>
      <c r="AQR380" s="93"/>
      <c r="AQS380" s="93"/>
      <c r="AQT380" s="93"/>
      <c r="AQU380" s="93"/>
      <c r="AQV380" s="93"/>
      <c r="AQW380" s="93"/>
      <c r="AQX380" s="93"/>
      <c r="AQY380" s="93"/>
      <c r="AQZ380" s="93"/>
      <c r="ARA380" s="93"/>
      <c r="ARB380" s="93"/>
      <c r="ARC380" s="93"/>
      <c r="ARD380" s="93"/>
      <c r="ARE380" s="93"/>
      <c r="ARF380" s="93"/>
      <c r="ARG380" s="93"/>
      <c r="ARH380" s="93"/>
      <c r="ARI380" s="93"/>
      <c r="ARJ380" s="93"/>
      <c r="ARK380" s="93"/>
      <c r="ARL380" s="93"/>
      <c r="ARM380" s="93"/>
      <c r="ARN380" s="93"/>
      <c r="ARO380" s="93"/>
      <c r="ARP380" s="93"/>
      <c r="ARQ380" s="93"/>
      <c r="ARR380" s="93"/>
      <c r="ARS380" s="93"/>
      <c r="ART380" s="93"/>
      <c r="ARU380" s="93"/>
      <c r="ARV380" s="93"/>
      <c r="ARW380" s="93"/>
      <c r="ARX380" s="93"/>
      <c r="ARY380" s="93"/>
      <c r="ARZ380" s="93"/>
      <c r="ASA380" s="93"/>
      <c r="ASB380" s="93"/>
      <c r="ASC380" s="93"/>
      <c r="ASD380" s="93"/>
      <c r="ASE380" s="93"/>
      <c r="ASF380" s="93"/>
      <c r="ASG380" s="93"/>
      <c r="ASH380" s="93"/>
      <c r="ASI380" s="93"/>
      <c r="ASJ380" s="93"/>
      <c r="ASK380" s="93"/>
      <c r="ASL380" s="93"/>
      <c r="ASM380" s="93"/>
      <c r="ASN380" s="93"/>
      <c r="ASO380" s="93"/>
      <c r="ASP380" s="93"/>
      <c r="ASQ380" s="93"/>
      <c r="ASR380" s="93"/>
      <c r="ASS380" s="93"/>
      <c r="AST380" s="93"/>
      <c r="ASU380" s="93"/>
      <c r="ASV380" s="93"/>
      <c r="ASW380" s="93"/>
      <c r="ASX380" s="93"/>
      <c r="ASY380" s="93"/>
      <c r="ASZ380" s="93"/>
      <c r="ATA380" s="93"/>
      <c r="ATB380" s="93"/>
      <c r="ATC380" s="93"/>
      <c r="ATD380" s="93"/>
      <c r="ATE380" s="93"/>
      <c r="ATF380" s="93"/>
      <c r="ATG380" s="93"/>
      <c r="ATH380" s="93"/>
      <c r="ATI380" s="93"/>
      <c r="ATJ380" s="93"/>
      <c r="ATK380" s="93"/>
      <c r="ATL380" s="93"/>
      <c r="ATM380" s="93"/>
      <c r="ATN380" s="93"/>
      <c r="ATO380" s="93"/>
      <c r="ATP380" s="93"/>
      <c r="ATQ380" s="93"/>
      <c r="ATR380" s="93"/>
      <c r="ATS380" s="93"/>
      <c r="ATT380" s="93"/>
      <c r="ATU380" s="93"/>
      <c r="ATV380" s="93"/>
      <c r="ATW380" s="93"/>
      <c r="ATX380" s="93"/>
      <c r="ATY380" s="93"/>
      <c r="ATZ380" s="93"/>
      <c r="AUA380" s="93"/>
      <c r="AUB380" s="93"/>
      <c r="AUC380" s="93"/>
      <c r="AUD380" s="93"/>
      <c r="AUE380" s="93"/>
      <c r="AUF380" s="93"/>
      <c r="AUG380" s="93"/>
      <c r="AUH380" s="93"/>
      <c r="AUI380" s="93"/>
      <c r="AUJ380" s="93"/>
      <c r="AUK380" s="93"/>
      <c r="AUL380" s="93"/>
      <c r="AUM380" s="93"/>
      <c r="AUN380" s="93"/>
      <c r="AUO380" s="93"/>
      <c r="AUP380" s="93"/>
      <c r="AUQ380" s="93"/>
      <c r="AUR380" s="93"/>
      <c r="AUS380" s="93"/>
      <c r="AUT380" s="93"/>
      <c r="AUU380" s="93"/>
      <c r="AUV380" s="93"/>
      <c r="AUW380" s="93"/>
      <c r="AUX380" s="93"/>
      <c r="AUY380" s="93"/>
      <c r="AUZ380" s="93"/>
      <c r="AVA380" s="93"/>
      <c r="AVB380" s="93"/>
      <c r="AVC380" s="93"/>
      <c r="AVD380" s="93"/>
      <c r="AVE380" s="93"/>
      <c r="AVF380" s="93"/>
      <c r="AVG380" s="93"/>
      <c r="AVH380" s="93"/>
      <c r="AVI380" s="93"/>
      <c r="AVJ380" s="93"/>
      <c r="AVK380" s="93"/>
      <c r="AVL380" s="93"/>
      <c r="AVM380" s="93"/>
      <c r="AVN380" s="93"/>
      <c r="AVO380" s="93"/>
      <c r="AVP380" s="93"/>
      <c r="AVQ380" s="93"/>
      <c r="AVR380" s="93"/>
      <c r="AVS380" s="93"/>
      <c r="AVT380" s="93"/>
      <c r="AVU380" s="93"/>
      <c r="AVV380" s="93"/>
      <c r="AVW380" s="93"/>
      <c r="AVX380" s="93"/>
      <c r="AVY380" s="93"/>
      <c r="AVZ380" s="93"/>
      <c r="AWA380" s="93"/>
      <c r="AWB380" s="93"/>
      <c r="AWC380" s="93"/>
      <c r="AWD380" s="93"/>
      <c r="AWE380" s="93"/>
      <c r="AWF380" s="93"/>
      <c r="AWG380" s="93"/>
      <c r="AWH380" s="93"/>
      <c r="AWI380" s="93"/>
      <c r="AWJ380" s="93"/>
      <c r="AWK380" s="93"/>
      <c r="AWL380" s="93"/>
      <c r="AWM380" s="93"/>
      <c r="AWN380" s="93"/>
      <c r="AWO380" s="93"/>
      <c r="AWP380" s="93"/>
      <c r="AWQ380" s="93"/>
      <c r="AWR380" s="93"/>
      <c r="AWS380" s="93"/>
      <c r="AWT380" s="93"/>
      <c r="AWU380" s="93"/>
      <c r="AWV380" s="93"/>
      <c r="AWW380" s="93"/>
      <c r="AWX380" s="93"/>
      <c r="AWY380" s="93"/>
      <c r="AWZ380" s="93"/>
      <c r="AXA380" s="93"/>
      <c r="AXB380" s="93"/>
      <c r="AXC380" s="93"/>
      <c r="AXD380" s="93"/>
      <c r="AXE380" s="93"/>
      <c r="AXF380" s="93"/>
      <c r="AXG380" s="93"/>
      <c r="AXH380" s="93"/>
      <c r="AXI380" s="93"/>
      <c r="AXJ380" s="93"/>
      <c r="AXK380" s="93"/>
      <c r="AXL380" s="93"/>
      <c r="AXM380" s="93"/>
      <c r="AXN380" s="93"/>
      <c r="AXO380" s="93"/>
      <c r="AXP380" s="93"/>
      <c r="AXQ380" s="93"/>
      <c r="AXR380" s="93"/>
      <c r="AXS380" s="93"/>
      <c r="AXT380" s="93"/>
      <c r="AXU380" s="93"/>
      <c r="AXV380" s="93"/>
      <c r="AXW380" s="93"/>
      <c r="AXX380" s="93"/>
      <c r="AXY380" s="93"/>
      <c r="AXZ380" s="93"/>
      <c r="AYA380" s="93"/>
      <c r="AYB380" s="93"/>
      <c r="AYC380" s="93"/>
      <c r="AYD380" s="93"/>
      <c r="AYE380" s="93"/>
      <c r="AYF380" s="93"/>
      <c r="AYG380" s="93"/>
      <c r="AYH380" s="93"/>
      <c r="AYI380" s="93"/>
      <c r="AYJ380" s="93"/>
      <c r="AYK380" s="93"/>
      <c r="AYL380" s="93"/>
      <c r="AYM380" s="93"/>
      <c r="AYN380" s="93"/>
      <c r="AYO380" s="93"/>
      <c r="AYP380" s="93"/>
      <c r="AYQ380" s="93"/>
      <c r="AYR380" s="93"/>
      <c r="AYS380" s="93"/>
      <c r="AYT380" s="93"/>
      <c r="AYU380" s="93"/>
      <c r="AYV380" s="93"/>
      <c r="AYW380" s="93"/>
      <c r="AYX380" s="93"/>
      <c r="AYY380" s="93"/>
      <c r="AYZ380" s="93"/>
      <c r="AZA380" s="93"/>
      <c r="AZB380" s="93"/>
      <c r="AZC380" s="93"/>
      <c r="AZD380" s="93"/>
      <c r="AZE380" s="93"/>
      <c r="AZF380" s="93"/>
      <c r="AZG380" s="93"/>
      <c r="AZH380" s="93"/>
      <c r="AZI380" s="93"/>
      <c r="AZJ380" s="93"/>
      <c r="AZK380" s="93"/>
      <c r="AZL380" s="93"/>
      <c r="AZM380" s="93"/>
      <c r="AZN380" s="93"/>
      <c r="AZO380" s="93"/>
      <c r="AZP380" s="93"/>
      <c r="AZQ380" s="93"/>
      <c r="AZR380" s="93"/>
      <c r="AZS380" s="93"/>
      <c r="AZT380" s="93"/>
      <c r="AZU380" s="93"/>
      <c r="AZV380" s="93"/>
      <c r="AZW380" s="93"/>
      <c r="AZX380" s="93"/>
      <c r="AZY380" s="93"/>
      <c r="AZZ380" s="93"/>
      <c r="BAA380" s="93"/>
      <c r="BAB380" s="93"/>
      <c r="BAC380" s="93"/>
      <c r="BAD380" s="93"/>
      <c r="BAE380" s="93"/>
      <c r="BAF380" s="93"/>
      <c r="BAG380" s="93"/>
      <c r="BAH380" s="93"/>
      <c r="BAI380" s="93"/>
      <c r="BAJ380" s="93"/>
      <c r="BAK380" s="93"/>
      <c r="BAL380" s="93"/>
      <c r="BAM380" s="93"/>
      <c r="BAN380" s="93"/>
      <c r="BAO380" s="93"/>
      <c r="BAP380" s="93"/>
      <c r="BAQ380" s="93"/>
      <c r="BAR380" s="93"/>
      <c r="BAS380" s="93"/>
      <c r="BAT380" s="93"/>
      <c r="BAU380" s="93"/>
      <c r="BAV380" s="93"/>
      <c r="BAW380" s="93"/>
      <c r="BAX380" s="93"/>
      <c r="BAY380" s="93"/>
      <c r="BAZ380" s="93"/>
      <c r="BBA380" s="93"/>
      <c r="BBB380" s="93"/>
      <c r="BBC380" s="93"/>
      <c r="BBD380" s="93"/>
      <c r="BBE380" s="93"/>
      <c r="BBF380" s="93"/>
      <c r="BBG380" s="93"/>
      <c r="BBH380" s="93"/>
      <c r="BBI380" s="93"/>
      <c r="BBJ380" s="93"/>
      <c r="BBK380" s="93"/>
      <c r="BBL380" s="93"/>
      <c r="BBM380" s="93"/>
      <c r="BBN380" s="93"/>
      <c r="BBO380" s="93"/>
      <c r="BBP380" s="93"/>
      <c r="BBQ380" s="93"/>
      <c r="BBR380" s="93"/>
      <c r="BBS380" s="93"/>
      <c r="BBT380" s="93"/>
      <c r="BBU380" s="93"/>
      <c r="BBV380" s="93"/>
      <c r="BBW380" s="93"/>
      <c r="BBX380" s="93"/>
      <c r="BBY380" s="93"/>
      <c r="BBZ380" s="93"/>
      <c r="BCA380" s="93"/>
      <c r="BCB380" s="93"/>
      <c r="BCC380" s="93"/>
      <c r="BCD380" s="93"/>
      <c r="BCE380" s="93"/>
      <c r="BCF380" s="93"/>
      <c r="BCG380" s="93"/>
      <c r="BCH380" s="93"/>
      <c r="BCI380" s="93"/>
      <c r="BCJ380" s="93"/>
      <c r="BCK380" s="93"/>
      <c r="BCL380" s="93"/>
      <c r="BCM380" s="93"/>
      <c r="BCN380" s="93"/>
      <c r="BCO380" s="93"/>
      <c r="BCP380" s="93"/>
      <c r="BCQ380" s="93"/>
      <c r="BCR380" s="93"/>
      <c r="BCS380" s="93"/>
      <c r="BCT380" s="93"/>
      <c r="BCU380" s="93"/>
      <c r="BCV380" s="93"/>
      <c r="BCW380" s="93"/>
      <c r="BCX380" s="93"/>
      <c r="BCY380" s="93"/>
      <c r="BCZ380" s="93"/>
      <c r="BDA380" s="93"/>
      <c r="BDB380" s="93"/>
      <c r="BDC380" s="93"/>
      <c r="BDD380" s="93"/>
      <c r="BDE380" s="93"/>
      <c r="BDF380" s="93"/>
      <c r="BDG380" s="93"/>
      <c r="BDH380" s="93"/>
      <c r="BDI380" s="93"/>
      <c r="BDJ380" s="93"/>
      <c r="BDK380" s="93"/>
      <c r="BDL380" s="93"/>
      <c r="BDM380" s="93"/>
      <c r="BDN380" s="93"/>
      <c r="BDO380" s="93"/>
      <c r="BDP380" s="93"/>
      <c r="BDQ380" s="93"/>
      <c r="BDR380" s="93"/>
      <c r="BDS380" s="93"/>
      <c r="BDT380" s="93"/>
      <c r="BDU380" s="93"/>
      <c r="BDV380" s="93"/>
      <c r="BDW380" s="93"/>
      <c r="BDX380" s="93"/>
      <c r="BDY380" s="93"/>
      <c r="BDZ380" s="93"/>
      <c r="BEA380" s="93"/>
      <c r="BEB380" s="93"/>
      <c r="BEC380" s="93"/>
      <c r="BED380" s="93"/>
      <c r="BEE380" s="93"/>
      <c r="BEF380" s="93"/>
      <c r="BEG380" s="93"/>
      <c r="BEH380" s="93"/>
      <c r="BEI380" s="93"/>
      <c r="BEJ380" s="93"/>
      <c r="BEK380" s="93"/>
      <c r="BEL380" s="93"/>
      <c r="BEM380" s="93"/>
      <c r="BEN380" s="93"/>
      <c r="BEO380" s="93"/>
      <c r="BEP380" s="93"/>
      <c r="BEQ380" s="93"/>
      <c r="BER380" s="93"/>
      <c r="BES380" s="93"/>
      <c r="BET380" s="93"/>
      <c r="BEU380" s="93"/>
      <c r="BEV380" s="93"/>
      <c r="BEW380" s="93"/>
      <c r="BEX380" s="93"/>
      <c r="BEY380" s="93"/>
      <c r="BEZ380" s="93"/>
      <c r="BFA380" s="93"/>
      <c r="BFB380" s="93"/>
      <c r="BFC380" s="93"/>
      <c r="BFD380" s="93"/>
      <c r="BFE380" s="93"/>
      <c r="BFF380" s="93"/>
      <c r="BFG380" s="93"/>
      <c r="BFH380" s="93"/>
      <c r="BFI380" s="93"/>
      <c r="BFJ380" s="93"/>
      <c r="BFK380" s="93"/>
      <c r="BFL380" s="93"/>
      <c r="BFM380" s="93"/>
      <c r="BFN380" s="93"/>
      <c r="BFO380" s="93"/>
      <c r="BFP380" s="93"/>
      <c r="BFQ380" s="93"/>
      <c r="BFR380" s="93"/>
      <c r="BFS380" s="93"/>
      <c r="BFT380" s="93"/>
      <c r="BFU380" s="93"/>
      <c r="BFV380" s="93"/>
      <c r="BFW380" s="93"/>
      <c r="BFX380" s="93"/>
      <c r="BFY380" s="93"/>
      <c r="BFZ380" s="93"/>
      <c r="BGA380" s="93"/>
      <c r="BGB380" s="93"/>
      <c r="BGC380" s="93"/>
      <c r="BGD380" s="93"/>
      <c r="BGE380" s="93"/>
      <c r="BGF380" s="93"/>
      <c r="BGG380" s="93"/>
      <c r="BGH380" s="93"/>
      <c r="BGI380" s="93"/>
      <c r="BGJ380" s="93"/>
      <c r="BGK380" s="93"/>
      <c r="BGL380" s="93"/>
      <c r="BGM380" s="93"/>
      <c r="BGN380" s="93"/>
      <c r="BGO380" s="93"/>
      <c r="BGP380" s="93"/>
      <c r="BGQ380" s="93"/>
      <c r="BGR380" s="93"/>
      <c r="BGS380" s="93"/>
      <c r="BGT380" s="93"/>
      <c r="BGU380" s="93"/>
      <c r="BGV380" s="93"/>
      <c r="BGW380" s="93"/>
      <c r="BGX380" s="93"/>
      <c r="BGY380" s="93"/>
      <c r="BGZ380" s="93"/>
      <c r="BHA380" s="93"/>
      <c r="BHB380" s="93"/>
      <c r="BHC380" s="93"/>
      <c r="BHD380" s="93"/>
      <c r="BHE380" s="93"/>
      <c r="BHF380" s="93"/>
      <c r="BHG380" s="93"/>
      <c r="BHH380" s="93"/>
      <c r="BHI380" s="93"/>
      <c r="BHJ380" s="93"/>
      <c r="BHK380" s="93"/>
      <c r="BHL380" s="93"/>
      <c r="BHM380" s="93"/>
      <c r="BHN380" s="93"/>
      <c r="BHO380" s="93"/>
      <c r="BHP380" s="93"/>
      <c r="BHQ380" s="93"/>
      <c r="BHR380" s="93"/>
      <c r="BHS380" s="93"/>
      <c r="BHT380" s="93"/>
      <c r="BHU380" s="93"/>
      <c r="BHV380" s="93"/>
      <c r="BHW380" s="93"/>
      <c r="BHX380" s="93"/>
      <c r="BHY380" s="93"/>
      <c r="BHZ380" s="93"/>
      <c r="BIA380" s="93"/>
      <c r="BIB380" s="93"/>
      <c r="BIC380" s="93"/>
      <c r="BID380" s="93"/>
      <c r="BIE380" s="93"/>
      <c r="BIF380" s="93"/>
      <c r="BIG380" s="93"/>
      <c r="BIH380" s="93"/>
      <c r="BII380" s="93"/>
      <c r="BIJ380" s="93"/>
      <c r="BIK380" s="93"/>
      <c r="BIL380" s="93"/>
      <c r="BIM380" s="93"/>
      <c r="BIN380" s="93"/>
      <c r="BIO380" s="93"/>
      <c r="BIP380" s="93"/>
      <c r="BIQ380" s="93"/>
      <c r="BIR380" s="93"/>
      <c r="BIS380" s="93"/>
      <c r="BIT380" s="93"/>
      <c r="BIU380" s="93"/>
      <c r="BIV380" s="93"/>
      <c r="BIW380" s="93"/>
      <c r="BIX380" s="93"/>
      <c r="BIY380" s="93"/>
      <c r="BIZ380" s="93"/>
      <c r="BJA380" s="93"/>
      <c r="BJB380" s="93"/>
      <c r="BJC380" s="93"/>
      <c r="BJD380" s="93"/>
      <c r="BJE380" s="93"/>
      <c r="BJF380" s="93"/>
      <c r="BJG380" s="93"/>
      <c r="BJH380" s="93"/>
      <c r="BJI380" s="93"/>
      <c r="BJJ380" s="93"/>
      <c r="BJK380" s="93"/>
      <c r="BJL380" s="93"/>
      <c r="BJM380" s="93"/>
      <c r="BJN380" s="93"/>
      <c r="BJO380" s="93"/>
      <c r="BJP380" s="93"/>
      <c r="BJQ380" s="93"/>
      <c r="BJR380" s="93"/>
      <c r="BJS380" s="93"/>
      <c r="BJT380" s="93"/>
      <c r="BJU380" s="93"/>
      <c r="BJV380" s="93"/>
      <c r="BJW380" s="93"/>
      <c r="BJX380" s="93"/>
      <c r="BJY380" s="93"/>
      <c r="BJZ380" s="93"/>
      <c r="BKA380" s="93"/>
      <c r="BKB380" s="93"/>
      <c r="BKC380" s="93"/>
      <c r="BKD380" s="93"/>
      <c r="BKE380" s="93"/>
      <c r="BKF380" s="93"/>
      <c r="BKG380" s="93"/>
      <c r="BKH380" s="93"/>
      <c r="BKI380" s="93"/>
      <c r="BKJ380" s="93"/>
      <c r="BKK380" s="93"/>
      <c r="BKL380" s="93"/>
      <c r="BKM380" s="93"/>
      <c r="BKN380" s="93"/>
      <c r="BKO380" s="93"/>
      <c r="BKP380" s="93"/>
      <c r="BKQ380" s="93"/>
      <c r="BKR380" s="93"/>
      <c r="BKS380" s="93"/>
      <c r="BKT380" s="93"/>
      <c r="BKU380" s="93"/>
      <c r="BKV380" s="93"/>
      <c r="BKW380" s="93"/>
      <c r="BKX380" s="93"/>
      <c r="BKY380" s="93"/>
      <c r="BKZ380" s="93"/>
      <c r="BLA380" s="93"/>
      <c r="BLB380" s="93"/>
      <c r="BLC380" s="93"/>
      <c r="BLD380" s="93"/>
      <c r="BLE380" s="93"/>
      <c r="BLF380" s="93"/>
      <c r="BLG380" s="93"/>
      <c r="BLH380" s="93"/>
      <c r="BLI380" s="93"/>
      <c r="BLJ380" s="93"/>
      <c r="BLK380" s="93"/>
      <c r="BLL380" s="93"/>
      <c r="BLM380" s="93"/>
      <c r="BLN380" s="93"/>
      <c r="BLO380" s="93"/>
      <c r="BLP380" s="93"/>
      <c r="BLQ380" s="93"/>
      <c r="BLR380" s="93"/>
      <c r="BLS380" s="93"/>
      <c r="BLT380" s="93"/>
      <c r="BLU380" s="93"/>
      <c r="BLV380" s="93"/>
      <c r="BLW380" s="93"/>
      <c r="BLX380" s="93"/>
      <c r="BLY380" s="93"/>
      <c r="BLZ380" s="93"/>
      <c r="BMA380" s="93"/>
      <c r="BMB380" s="93"/>
      <c r="BMC380" s="93"/>
      <c r="BMD380" s="93"/>
      <c r="BME380" s="93"/>
      <c r="BMF380" s="93"/>
      <c r="BMG380" s="93"/>
      <c r="BMH380" s="93"/>
      <c r="BMI380" s="93"/>
      <c r="BMJ380" s="93"/>
      <c r="BMK380" s="93"/>
      <c r="BML380" s="93"/>
      <c r="BMM380" s="93"/>
      <c r="BMN380" s="93"/>
      <c r="BMO380" s="93"/>
      <c r="BMP380" s="93"/>
      <c r="BMQ380" s="93"/>
      <c r="BMR380" s="93"/>
      <c r="BMS380" s="93"/>
      <c r="BMT380" s="93"/>
      <c r="BMU380" s="93"/>
      <c r="BMV380" s="93"/>
      <c r="BMW380" s="93"/>
      <c r="BMX380" s="93"/>
      <c r="BMY380" s="93"/>
      <c r="BMZ380" s="93"/>
      <c r="BNA380" s="93"/>
      <c r="BNB380" s="93"/>
      <c r="BNC380" s="93"/>
      <c r="BND380" s="93"/>
      <c r="BNE380" s="93"/>
      <c r="BNF380" s="93"/>
      <c r="BNG380" s="93"/>
      <c r="BNH380" s="93"/>
      <c r="BNI380" s="93"/>
      <c r="BNJ380" s="93"/>
      <c r="BNK380" s="93"/>
      <c r="BNL380" s="93"/>
      <c r="BNM380" s="93"/>
      <c r="BNN380" s="93"/>
      <c r="BNO380" s="93"/>
      <c r="BNP380" s="93"/>
      <c r="BNQ380" s="93"/>
      <c r="BNR380" s="93"/>
      <c r="BNS380" s="93"/>
      <c r="BNT380" s="93"/>
      <c r="BNU380" s="93"/>
      <c r="BNV380" s="93"/>
      <c r="BNW380" s="93"/>
      <c r="BNX380" s="93"/>
      <c r="BNY380" s="93"/>
      <c r="BNZ380" s="93"/>
      <c r="BOA380" s="93"/>
      <c r="BOB380" s="93"/>
      <c r="BOC380" s="93"/>
      <c r="BOD380" s="93"/>
      <c r="BOE380" s="93"/>
      <c r="BOF380" s="93"/>
      <c r="BOG380" s="93"/>
      <c r="BOH380" s="93"/>
      <c r="BOI380" s="93"/>
      <c r="BOJ380" s="93"/>
      <c r="BOK380" s="93"/>
      <c r="BOL380" s="93"/>
      <c r="BOM380" s="93"/>
      <c r="BON380" s="93"/>
      <c r="BOO380" s="93"/>
      <c r="BOP380" s="93"/>
      <c r="BOQ380" s="93"/>
      <c r="BOR380" s="93"/>
      <c r="BOS380" s="93"/>
      <c r="BOT380" s="93"/>
      <c r="BOU380" s="93"/>
      <c r="BOV380" s="93"/>
      <c r="BOW380" s="93"/>
      <c r="BOX380" s="93"/>
      <c r="BOY380" s="93"/>
      <c r="BOZ380" s="93"/>
      <c r="BPA380" s="93"/>
      <c r="BPB380" s="93"/>
      <c r="BPC380" s="93"/>
      <c r="BPD380" s="93"/>
      <c r="BPE380" s="93"/>
      <c r="BPF380" s="93"/>
      <c r="BPG380" s="93"/>
      <c r="BPH380" s="93"/>
      <c r="BPI380" s="93"/>
      <c r="BPJ380" s="93"/>
      <c r="BPK380" s="93"/>
      <c r="BPL380" s="93"/>
      <c r="BPM380" s="93"/>
      <c r="BPN380" s="93"/>
      <c r="BPO380" s="93"/>
      <c r="BPP380" s="93"/>
      <c r="BPQ380" s="93"/>
      <c r="BPR380" s="93"/>
      <c r="BPS380" s="93"/>
      <c r="BPT380" s="93"/>
      <c r="BPU380" s="93"/>
      <c r="BPV380" s="93"/>
      <c r="BPW380" s="93"/>
      <c r="BPX380" s="93"/>
      <c r="BPY380" s="93"/>
      <c r="BPZ380" s="93"/>
      <c r="BQA380" s="93"/>
      <c r="BQB380" s="93"/>
      <c r="BQC380" s="93"/>
      <c r="BQD380" s="93"/>
      <c r="BQE380" s="93"/>
      <c r="BQF380" s="93"/>
      <c r="BQG380" s="93"/>
      <c r="BQH380" s="93"/>
      <c r="BQI380" s="93"/>
      <c r="BQJ380" s="93"/>
      <c r="BQK380" s="93"/>
      <c r="BQL380" s="93"/>
      <c r="BQM380" s="93"/>
      <c r="BQN380" s="93"/>
      <c r="BQO380" s="93"/>
      <c r="BQP380" s="93"/>
      <c r="BQQ380" s="93"/>
      <c r="BQR380" s="93"/>
      <c r="BQS380" s="93"/>
      <c r="BQT380" s="93"/>
      <c r="BQU380" s="93"/>
      <c r="BQV380" s="93"/>
      <c r="BQW380" s="93"/>
      <c r="BQX380" s="93"/>
      <c r="BQY380" s="93"/>
      <c r="BQZ380" s="93"/>
      <c r="BRA380" s="93"/>
      <c r="BRB380" s="93"/>
      <c r="BRC380" s="93"/>
      <c r="BRD380" s="93"/>
      <c r="BRE380" s="93"/>
      <c r="BRF380" s="93"/>
      <c r="BRG380" s="93"/>
      <c r="BRH380" s="93"/>
      <c r="BRI380" s="93"/>
      <c r="BRJ380" s="93"/>
      <c r="BRK380" s="93"/>
      <c r="BRL380" s="93"/>
      <c r="BRM380" s="93"/>
      <c r="BRN380" s="93"/>
      <c r="BRO380" s="93"/>
      <c r="BRP380" s="93"/>
      <c r="BRQ380" s="93"/>
      <c r="BRR380" s="93"/>
      <c r="BRS380" s="93"/>
      <c r="BRT380" s="93"/>
      <c r="BRU380" s="93"/>
      <c r="BRV380" s="93"/>
      <c r="BRW380" s="93"/>
      <c r="BRX380" s="93"/>
      <c r="BRY380" s="93"/>
      <c r="BRZ380" s="93"/>
      <c r="BSA380" s="93"/>
      <c r="BSB380" s="93"/>
      <c r="BSC380" s="93"/>
      <c r="BSD380" s="93"/>
      <c r="BSE380" s="93"/>
      <c r="BSF380" s="93"/>
      <c r="BSG380" s="93"/>
      <c r="BSH380" s="93"/>
      <c r="BSI380" s="93"/>
      <c r="BSJ380" s="93"/>
      <c r="BSK380" s="93"/>
      <c r="BSL380" s="93"/>
      <c r="BSM380" s="93"/>
      <c r="BSN380" s="93"/>
      <c r="BSO380" s="93"/>
      <c r="BSP380" s="93"/>
      <c r="BSQ380" s="93"/>
      <c r="BSR380" s="93"/>
      <c r="BSS380" s="93"/>
      <c r="BST380" s="93"/>
      <c r="BSU380" s="93"/>
      <c r="BSV380" s="93"/>
      <c r="BSW380" s="93"/>
      <c r="BSX380" s="93"/>
      <c r="BSY380" s="93"/>
      <c r="BSZ380" s="93"/>
      <c r="BTA380" s="93"/>
      <c r="BTB380" s="93"/>
      <c r="BTC380" s="93"/>
      <c r="BTD380" s="93"/>
      <c r="BTE380" s="93"/>
      <c r="BTF380" s="93"/>
      <c r="BTG380" s="93"/>
      <c r="BTH380" s="93"/>
      <c r="BTI380" s="93"/>
      <c r="BTJ380" s="93"/>
      <c r="BTK380" s="93"/>
      <c r="BTL380" s="93"/>
      <c r="BTM380" s="93"/>
      <c r="BTN380" s="93"/>
      <c r="BTO380" s="93"/>
      <c r="BTP380" s="93"/>
      <c r="BTQ380" s="93"/>
      <c r="BTR380" s="93"/>
      <c r="BTS380" s="93"/>
      <c r="BTT380" s="93"/>
      <c r="BTU380" s="93"/>
      <c r="BTV380" s="93"/>
      <c r="BTW380" s="93"/>
      <c r="BTX380" s="93"/>
      <c r="BTY380" s="93"/>
      <c r="BTZ380" s="93"/>
      <c r="BUA380" s="93"/>
      <c r="BUB380" s="93"/>
      <c r="BUC380" s="93"/>
      <c r="BUD380" s="93"/>
      <c r="BUE380" s="93"/>
      <c r="BUF380" s="93"/>
      <c r="BUG380" s="93"/>
      <c r="BUH380" s="93"/>
      <c r="BUI380" s="93"/>
      <c r="BUJ380" s="93"/>
      <c r="BUK380" s="93"/>
      <c r="BUL380" s="93"/>
      <c r="BUM380" s="93"/>
      <c r="BUN380" s="93"/>
      <c r="BUO380" s="93"/>
      <c r="BUP380" s="93"/>
      <c r="BUQ380" s="93"/>
      <c r="BUR380" s="93"/>
      <c r="BUS380" s="93"/>
      <c r="BUT380" s="93"/>
      <c r="BUU380" s="93"/>
      <c r="BUV380" s="93"/>
      <c r="BUW380" s="93"/>
      <c r="BUX380" s="93"/>
      <c r="BUY380" s="93"/>
      <c r="BUZ380" s="93"/>
      <c r="BVA380" s="93"/>
      <c r="BVB380" s="93"/>
      <c r="BVC380" s="93"/>
      <c r="BVD380" s="93"/>
      <c r="BVE380" s="93"/>
      <c r="BVF380" s="93"/>
      <c r="BVG380" s="93"/>
      <c r="BVH380" s="93"/>
      <c r="BVI380" s="93"/>
      <c r="BVJ380" s="93"/>
      <c r="BVK380" s="93"/>
      <c r="BVL380" s="93"/>
      <c r="BVM380" s="93"/>
      <c r="BVN380" s="93"/>
      <c r="BVO380" s="93"/>
      <c r="BVP380" s="93"/>
      <c r="BVQ380" s="93"/>
      <c r="BVR380" s="93"/>
      <c r="BVS380" s="93"/>
      <c r="BVT380" s="93"/>
      <c r="BVU380" s="93"/>
      <c r="BVV380" s="93"/>
      <c r="BVW380" s="93"/>
      <c r="BVX380" s="93"/>
      <c r="BVY380" s="93"/>
      <c r="BVZ380" s="93"/>
      <c r="BWA380" s="93"/>
      <c r="BWB380" s="93"/>
      <c r="BWC380" s="93"/>
      <c r="BWD380" s="93"/>
      <c r="BWE380" s="93"/>
      <c r="BWF380" s="93"/>
      <c r="BWG380" s="93"/>
      <c r="BWH380" s="93"/>
      <c r="BWI380" s="93"/>
      <c r="BWJ380" s="93"/>
      <c r="BWK380" s="93"/>
      <c r="BWL380" s="93"/>
      <c r="BWM380" s="93"/>
      <c r="BWN380" s="93"/>
      <c r="BWO380" s="93"/>
      <c r="BWP380" s="93"/>
      <c r="BWQ380" s="93"/>
      <c r="BWR380" s="93"/>
      <c r="BWS380" s="93"/>
      <c r="BWT380" s="93"/>
      <c r="BWU380" s="93"/>
      <c r="BWV380" s="93"/>
      <c r="BWW380" s="93"/>
      <c r="BWX380" s="93"/>
      <c r="BWY380" s="93"/>
      <c r="BWZ380" s="93"/>
      <c r="BXA380" s="93"/>
      <c r="BXB380" s="93"/>
      <c r="BXC380" s="93"/>
      <c r="BXD380" s="93"/>
      <c r="BXE380" s="93"/>
      <c r="BXF380" s="93"/>
      <c r="BXG380" s="93"/>
      <c r="BXH380" s="93"/>
      <c r="BXI380" s="93"/>
      <c r="BXJ380" s="93"/>
      <c r="BXK380" s="93"/>
      <c r="BXL380" s="93"/>
      <c r="BXM380" s="93"/>
      <c r="BXN380" s="93"/>
      <c r="BXO380" s="93"/>
      <c r="BXP380" s="93"/>
      <c r="BXQ380" s="93"/>
      <c r="BXR380" s="93"/>
      <c r="BXS380" s="93"/>
      <c r="BXT380" s="93"/>
      <c r="BXU380" s="93"/>
      <c r="BXV380" s="93"/>
      <c r="BXW380" s="93"/>
      <c r="BXX380" s="93"/>
      <c r="BXY380" s="93"/>
      <c r="BXZ380" s="93"/>
      <c r="BYA380" s="93"/>
      <c r="BYB380" s="93"/>
      <c r="BYC380" s="93"/>
      <c r="BYD380" s="93"/>
      <c r="BYE380" s="93"/>
      <c r="BYF380" s="93"/>
      <c r="BYG380" s="93"/>
      <c r="BYH380" s="93"/>
      <c r="BYI380" s="93"/>
      <c r="BYJ380" s="93"/>
      <c r="BYK380" s="93"/>
      <c r="BYL380" s="93"/>
      <c r="BYM380" s="93"/>
      <c r="BYN380" s="93"/>
      <c r="BYO380" s="93"/>
      <c r="BYP380" s="93"/>
      <c r="BYQ380" s="93"/>
      <c r="BYR380" s="93"/>
      <c r="BYS380" s="93"/>
      <c r="BYT380" s="93"/>
      <c r="BYU380" s="93"/>
      <c r="BYV380" s="93"/>
      <c r="BYW380" s="93"/>
      <c r="BYX380" s="93"/>
      <c r="BYY380" s="93"/>
      <c r="BYZ380" s="93"/>
      <c r="BZA380" s="93"/>
      <c r="BZB380" s="93"/>
      <c r="BZC380" s="93"/>
      <c r="BZD380" s="93"/>
      <c r="BZE380" s="93"/>
      <c r="BZF380" s="93"/>
      <c r="BZG380" s="93"/>
      <c r="BZH380" s="93"/>
      <c r="BZI380" s="93"/>
      <c r="BZJ380" s="93"/>
      <c r="BZK380" s="93"/>
      <c r="BZL380" s="93"/>
      <c r="BZM380" s="93"/>
      <c r="BZN380" s="93"/>
      <c r="BZO380" s="93"/>
      <c r="BZP380" s="93"/>
      <c r="BZQ380" s="93"/>
      <c r="BZR380" s="93"/>
      <c r="BZS380" s="93"/>
      <c r="BZT380" s="93"/>
      <c r="BZU380" s="93"/>
      <c r="BZV380" s="93"/>
      <c r="BZW380" s="93"/>
      <c r="BZX380" s="93"/>
      <c r="BZY380" s="93"/>
      <c r="BZZ380" s="93"/>
      <c r="CAA380" s="93"/>
      <c r="CAB380" s="93"/>
      <c r="CAC380" s="93"/>
      <c r="CAD380" s="93"/>
      <c r="CAE380" s="93"/>
      <c r="CAF380" s="93"/>
      <c r="CAG380" s="93"/>
      <c r="CAH380" s="93"/>
      <c r="CAI380" s="93"/>
      <c r="CAJ380" s="93"/>
      <c r="CAK380" s="93"/>
      <c r="CAL380" s="93"/>
      <c r="CAM380" s="93"/>
      <c r="CAN380" s="93"/>
      <c r="CAO380" s="93"/>
      <c r="CAP380" s="93"/>
      <c r="CAQ380" s="93"/>
      <c r="CAR380" s="93"/>
      <c r="CAS380" s="93"/>
      <c r="CAT380" s="93"/>
      <c r="CAU380" s="93"/>
      <c r="CAV380" s="93"/>
      <c r="CAW380" s="93"/>
      <c r="CAX380" s="93"/>
      <c r="CAY380" s="93"/>
      <c r="CAZ380" s="93"/>
      <c r="CBA380" s="93"/>
      <c r="CBB380" s="93"/>
      <c r="CBC380" s="93"/>
      <c r="CBD380" s="93"/>
      <c r="CBE380" s="93"/>
      <c r="CBF380" s="93"/>
      <c r="CBG380" s="93"/>
      <c r="CBH380" s="93"/>
      <c r="CBI380" s="93"/>
      <c r="CBJ380" s="93"/>
      <c r="CBK380" s="93"/>
      <c r="CBL380" s="93"/>
      <c r="CBM380" s="93"/>
      <c r="CBN380" s="93"/>
      <c r="CBO380" s="93"/>
      <c r="CBP380" s="93"/>
      <c r="CBQ380" s="93"/>
      <c r="CBR380" s="93"/>
      <c r="CBS380" s="93"/>
      <c r="CBT380" s="93"/>
      <c r="CBU380" s="93"/>
      <c r="CBV380" s="93"/>
      <c r="CBW380" s="93"/>
      <c r="CBX380" s="93"/>
      <c r="CBY380" s="93"/>
      <c r="CBZ380" s="93"/>
      <c r="CCA380" s="93"/>
      <c r="CCB380" s="93"/>
      <c r="CCC380" s="93"/>
      <c r="CCD380" s="93"/>
      <c r="CCE380" s="93"/>
      <c r="CCF380" s="93"/>
      <c r="CCG380" s="93"/>
      <c r="CCH380" s="93"/>
      <c r="CCI380" s="93"/>
      <c r="CCJ380" s="93"/>
      <c r="CCK380" s="93"/>
      <c r="CCL380" s="93"/>
      <c r="CCM380" s="93"/>
      <c r="CCN380" s="93"/>
      <c r="CCO380" s="93"/>
      <c r="CCP380" s="93"/>
      <c r="CCQ380" s="93"/>
      <c r="CCR380" s="93"/>
      <c r="CCS380" s="93"/>
      <c r="CCT380" s="93"/>
      <c r="CCU380" s="93"/>
      <c r="CCV380" s="93"/>
      <c r="CCW380" s="93"/>
      <c r="CCX380" s="93"/>
      <c r="CCY380" s="93"/>
      <c r="CCZ380" s="93"/>
      <c r="CDA380" s="93"/>
      <c r="CDB380" s="93"/>
      <c r="CDC380" s="93"/>
      <c r="CDD380" s="93"/>
      <c r="CDE380" s="93"/>
      <c r="CDF380" s="93"/>
      <c r="CDG380" s="93"/>
      <c r="CDH380" s="93"/>
      <c r="CDI380" s="93"/>
      <c r="CDJ380" s="93"/>
      <c r="CDK380" s="93"/>
      <c r="CDL380" s="93"/>
      <c r="CDM380" s="93"/>
      <c r="CDN380" s="93"/>
      <c r="CDO380" s="93"/>
      <c r="CDP380" s="93"/>
      <c r="CDQ380" s="93"/>
      <c r="CDR380" s="93"/>
      <c r="CDS380" s="93"/>
      <c r="CDT380" s="93"/>
      <c r="CDU380" s="93"/>
      <c r="CDV380" s="93"/>
      <c r="CDW380" s="93"/>
      <c r="CDX380" s="93"/>
      <c r="CDY380" s="93"/>
      <c r="CDZ380" s="93"/>
      <c r="CEA380" s="93"/>
      <c r="CEB380" s="93"/>
      <c r="CEC380" s="93"/>
      <c r="CED380" s="93"/>
      <c r="CEE380" s="93"/>
      <c r="CEF380" s="93"/>
      <c r="CEG380" s="93"/>
      <c r="CEH380" s="93"/>
      <c r="CEI380" s="93"/>
      <c r="CEJ380" s="93"/>
      <c r="CEK380" s="93"/>
      <c r="CEL380" s="93"/>
      <c r="CEM380" s="93"/>
      <c r="CEN380" s="93"/>
      <c r="CEO380" s="93"/>
      <c r="CEP380" s="93"/>
      <c r="CEQ380" s="93"/>
      <c r="CER380" s="93"/>
      <c r="CES380" s="93"/>
      <c r="CET380" s="93"/>
      <c r="CEU380" s="93"/>
      <c r="CEV380" s="93"/>
      <c r="CEW380" s="93"/>
      <c r="CEX380" s="93"/>
      <c r="CEY380" s="93"/>
      <c r="CEZ380" s="93"/>
      <c r="CFA380" s="93"/>
      <c r="CFB380" s="93"/>
      <c r="CFC380" s="93"/>
      <c r="CFD380" s="93"/>
      <c r="CFE380" s="93"/>
      <c r="CFF380" s="93"/>
      <c r="CFG380" s="93"/>
      <c r="CFH380" s="93"/>
      <c r="CFI380" s="93"/>
      <c r="CFJ380" s="93"/>
      <c r="CFK380" s="93"/>
      <c r="CFL380" s="93"/>
      <c r="CFM380" s="93"/>
      <c r="CFN380" s="93"/>
      <c r="CFO380" s="93"/>
      <c r="CFP380" s="93"/>
      <c r="CFQ380" s="93"/>
      <c r="CFR380" s="93"/>
      <c r="CFS380" s="93"/>
      <c r="CFT380" s="93"/>
      <c r="CFU380" s="93"/>
      <c r="CFV380" s="93"/>
      <c r="CFW380" s="93"/>
      <c r="CFX380" s="93"/>
      <c r="CFY380" s="93"/>
      <c r="CFZ380" s="93"/>
      <c r="CGA380" s="93"/>
      <c r="CGB380" s="93"/>
      <c r="CGC380" s="93"/>
      <c r="CGD380" s="93"/>
      <c r="CGE380" s="93"/>
      <c r="CGF380" s="93"/>
      <c r="CGG380" s="93"/>
      <c r="CGH380" s="93"/>
      <c r="CGI380" s="93"/>
      <c r="CGJ380" s="93"/>
      <c r="CGK380" s="93"/>
      <c r="CGL380" s="93"/>
      <c r="CGM380" s="93"/>
      <c r="CGN380" s="93"/>
      <c r="CGO380" s="93"/>
      <c r="CGP380" s="93"/>
      <c r="CGQ380" s="93"/>
      <c r="CGR380" s="93"/>
      <c r="CGS380" s="93"/>
      <c r="CGT380" s="93"/>
      <c r="CGU380" s="93"/>
      <c r="CGV380" s="93"/>
      <c r="CGW380" s="93"/>
      <c r="CGX380" s="93"/>
      <c r="CGY380" s="93"/>
      <c r="CGZ380" s="93"/>
      <c r="CHA380" s="93"/>
      <c r="CHB380" s="93"/>
      <c r="CHC380" s="93"/>
      <c r="CHD380" s="93"/>
      <c r="CHE380" s="93"/>
      <c r="CHF380" s="93"/>
      <c r="CHG380" s="93"/>
      <c r="CHH380" s="93"/>
      <c r="CHI380" s="93"/>
      <c r="CHJ380" s="93"/>
      <c r="CHK380" s="93"/>
      <c r="CHL380" s="93"/>
      <c r="CHM380" s="93"/>
      <c r="CHN380" s="93"/>
      <c r="CHO380" s="93"/>
      <c r="CHP380" s="93"/>
      <c r="CHQ380" s="93"/>
      <c r="CHR380" s="93"/>
      <c r="CHS380" s="93"/>
      <c r="CHT380" s="93"/>
      <c r="CHU380" s="93"/>
      <c r="CHV380" s="93"/>
      <c r="CHW380" s="93"/>
      <c r="CHX380" s="93"/>
      <c r="CHY380" s="93"/>
      <c r="CHZ380" s="93"/>
      <c r="CIA380" s="93"/>
      <c r="CIB380" s="93"/>
      <c r="CIC380" s="93"/>
      <c r="CID380" s="93"/>
      <c r="CIE380" s="93"/>
      <c r="CIF380" s="93"/>
      <c r="CIG380" s="93"/>
      <c r="CIH380" s="93"/>
      <c r="CII380" s="93"/>
      <c r="CIJ380" s="93"/>
      <c r="CIK380" s="93"/>
      <c r="CIL380" s="93"/>
      <c r="CIM380" s="93"/>
      <c r="CIN380" s="93"/>
      <c r="CIO380" s="93"/>
      <c r="CIP380" s="93"/>
      <c r="CIQ380" s="93"/>
      <c r="CIR380" s="93"/>
      <c r="CIS380" s="93"/>
      <c r="CIT380" s="93"/>
      <c r="CIU380" s="93"/>
      <c r="CIV380" s="93"/>
      <c r="CIW380" s="93"/>
      <c r="CIX380" s="93"/>
      <c r="CIY380" s="93"/>
      <c r="CIZ380" s="93"/>
      <c r="CJA380" s="93"/>
      <c r="CJB380" s="93"/>
      <c r="CJC380" s="93"/>
      <c r="CJD380" s="93"/>
      <c r="CJE380" s="93"/>
      <c r="CJF380" s="93"/>
      <c r="CJG380" s="93"/>
      <c r="CJH380" s="93"/>
      <c r="CJI380" s="93"/>
      <c r="CJJ380" s="93"/>
      <c r="CJK380" s="93"/>
      <c r="CJL380" s="93"/>
      <c r="CJM380" s="93"/>
      <c r="CJN380" s="93"/>
      <c r="CJO380" s="93"/>
      <c r="CJP380" s="93"/>
      <c r="CJQ380" s="93"/>
      <c r="CJR380" s="93"/>
      <c r="CJS380" s="93"/>
      <c r="CJT380" s="93"/>
      <c r="CJU380" s="93"/>
      <c r="CJV380" s="93"/>
      <c r="CJW380" s="93"/>
      <c r="CJX380" s="93"/>
      <c r="CJY380" s="93"/>
      <c r="CJZ380" s="93"/>
      <c r="CKA380" s="93"/>
      <c r="CKB380" s="93"/>
      <c r="CKC380" s="93"/>
      <c r="CKD380" s="93"/>
      <c r="CKE380" s="93"/>
      <c r="CKF380" s="93"/>
      <c r="CKG380" s="93"/>
      <c r="CKH380" s="93"/>
      <c r="CKI380" s="93"/>
      <c r="CKJ380" s="93"/>
      <c r="CKK380" s="93"/>
      <c r="CKL380" s="93"/>
      <c r="CKM380" s="93"/>
      <c r="CKN380" s="93"/>
      <c r="CKO380" s="93"/>
      <c r="CKP380" s="93"/>
      <c r="CKQ380" s="93"/>
      <c r="CKR380" s="93"/>
      <c r="CKS380" s="93"/>
      <c r="CKT380" s="93"/>
      <c r="CKU380" s="93"/>
      <c r="CKV380" s="93"/>
      <c r="CKW380" s="93"/>
      <c r="CKX380" s="93"/>
      <c r="CKY380" s="93"/>
      <c r="CKZ380" s="93"/>
      <c r="CLA380" s="93"/>
      <c r="CLB380" s="93"/>
      <c r="CLC380" s="93"/>
      <c r="CLD380" s="93"/>
      <c r="CLE380" s="93"/>
      <c r="CLF380" s="93"/>
      <c r="CLG380" s="93"/>
      <c r="CLH380" s="93"/>
      <c r="CLI380" s="93"/>
      <c r="CLJ380" s="93"/>
      <c r="CLK380" s="93"/>
      <c r="CLL380" s="93"/>
      <c r="CLM380" s="93"/>
      <c r="CLN380" s="93"/>
      <c r="CLO380" s="93"/>
      <c r="CLP380" s="93"/>
      <c r="CLQ380" s="93"/>
      <c r="CLR380" s="93"/>
      <c r="CLS380" s="93"/>
      <c r="CLT380" s="93"/>
      <c r="CLU380" s="93"/>
      <c r="CLV380" s="93"/>
      <c r="CLW380" s="93"/>
      <c r="CLX380" s="93"/>
      <c r="CLY380" s="93"/>
      <c r="CLZ380" s="93"/>
      <c r="CMA380" s="93"/>
      <c r="CMB380" s="93"/>
      <c r="CMC380" s="93"/>
      <c r="CMD380" s="93"/>
      <c r="CME380" s="93"/>
      <c r="CMF380" s="93"/>
      <c r="CMG380" s="93"/>
      <c r="CMH380" s="93"/>
      <c r="CMI380" s="93"/>
      <c r="CMJ380" s="93"/>
      <c r="CMK380" s="93"/>
      <c r="CML380" s="93"/>
      <c r="CMM380" s="93"/>
      <c r="CMN380" s="93"/>
      <c r="CMO380" s="93"/>
      <c r="CMP380" s="93"/>
      <c r="CMQ380" s="93"/>
      <c r="CMR380" s="93"/>
      <c r="CMS380" s="93"/>
      <c r="CMT380" s="93"/>
      <c r="CMU380" s="93"/>
      <c r="CMV380" s="93"/>
      <c r="CMW380" s="93"/>
      <c r="CMX380" s="93"/>
      <c r="CMY380" s="93"/>
      <c r="CMZ380" s="93"/>
      <c r="CNA380" s="93"/>
      <c r="CNB380" s="93"/>
      <c r="CNC380" s="93"/>
      <c r="CND380" s="93"/>
      <c r="CNE380" s="93"/>
      <c r="CNF380" s="93"/>
      <c r="CNG380" s="93"/>
      <c r="CNH380" s="93"/>
      <c r="CNI380" s="93"/>
      <c r="CNJ380" s="93"/>
      <c r="CNK380" s="93"/>
      <c r="CNL380" s="93"/>
      <c r="CNM380" s="93"/>
      <c r="CNN380" s="93"/>
      <c r="CNO380" s="93"/>
      <c r="CNP380" s="93"/>
      <c r="CNQ380" s="93"/>
      <c r="CNR380" s="93"/>
      <c r="CNS380" s="93"/>
      <c r="CNT380" s="93"/>
      <c r="CNU380" s="93"/>
      <c r="CNV380" s="93"/>
      <c r="CNW380" s="93"/>
      <c r="CNX380" s="93"/>
      <c r="CNY380" s="93"/>
      <c r="CNZ380" s="93"/>
      <c r="COA380" s="93"/>
      <c r="COB380" s="93"/>
      <c r="COC380" s="93"/>
      <c r="COD380" s="93"/>
      <c r="COE380" s="93"/>
      <c r="COF380" s="93"/>
      <c r="COG380" s="93"/>
      <c r="COH380" s="93"/>
      <c r="COI380" s="93"/>
      <c r="COJ380" s="93"/>
      <c r="COK380" s="93"/>
      <c r="COL380" s="93"/>
      <c r="COM380" s="93"/>
      <c r="CON380" s="93"/>
      <c r="COO380" s="93"/>
      <c r="COP380" s="93"/>
      <c r="COQ380" s="93"/>
      <c r="COR380" s="93"/>
      <c r="COS380" s="93"/>
      <c r="COT380" s="93"/>
      <c r="COU380" s="93"/>
      <c r="COV380" s="93"/>
      <c r="COW380" s="93"/>
      <c r="COX380" s="93"/>
      <c r="COY380" s="93"/>
      <c r="COZ380" s="93"/>
      <c r="CPA380" s="93"/>
      <c r="CPB380" s="93"/>
      <c r="CPC380" s="93"/>
      <c r="CPD380" s="93"/>
      <c r="CPE380" s="93"/>
      <c r="CPF380" s="93"/>
      <c r="CPG380" s="93"/>
      <c r="CPH380" s="93"/>
      <c r="CPI380" s="93"/>
      <c r="CPJ380" s="93"/>
      <c r="CPK380" s="93"/>
      <c r="CPL380" s="93"/>
      <c r="CPM380" s="93"/>
      <c r="CPN380" s="93"/>
      <c r="CPO380" s="93"/>
      <c r="CPP380" s="93"/>
      <c r="CPQ380" s="93"/>
      <c r="CPR380" s="93"/>
      <c r="CPS380" s="93"/>
      <c r="CPT380" s="93"/>
      <c r="CPU380" s="93"/>
      <c r="CPV380" s="93"/>
      <c r="CPW380" s="93"/>
      <c r="CPX380" s="93"/>
      <c r="CPY380" s="93"/>
      <c r="CPZ380" s="93"/>
      <c r="CQA380" s="93"/>
      <c r="CQB380" s="93"/>
      <c r="CQC380" s="93"/>
      <c r="CQD380" s="93"/>
      <c r="CQE380" s="93"/>
      <c r="CQF380" s="93"/>
      <c r="CQG380" s="93"/>
      <c r="CQH380" s="93"/>
      <c r="CQI380" s="93"/>
      <c r="CQJ380" s="93"/>
      <c r="CQK380" s="93"/>
      <c r="CQL380" s="93"/>
      <c r="CQM380" s="93"/>
      <c r="CQN380" s="93"/>
      <c r="CQO380" s="93"/>
      <c r="CQP380" s="93"/>
      <c r="CQQ380" s="93"/>
      <c r="CQR380" s="93"/>
      <c r="CQS380" s="93"/>
      <c r="CQT380" s="93"/>
      <c r="CQU380" s="93"/>
      <c r="CQV380" s="93"/>
      <c r="CQW380" s="93"/>
      <c r="CQX380" s="93"/>
      <c r="CQY380" s="93"/>
      <c r="CQZ380" s="93"/>
      <c r="CRA380" s="93"/>
      <c r="CRB380" s="93"/>
      <c r="CRC380" s="93"/>
      <c r="CRD380" s="93"/>
      <c r="CRE380" s="93"/>
      <c r="CRF380" s="93"/>
      <c r="CRG380" s="93"/>
      <c r="CRH380" s="93"/>
      <c r="CRI380" s="93"/>
      <c r="CRJ380" s="93"/>
      <c r="CRK380" s="93"/>
      <c r="CRL380" s="93"/>
      <c r="CRM380" s="93"/>
      <c r="CRN380" s="93"/>
      <c r="CRO380" s="93"/>
      <c r="CRP380" s="93"/>
      <c r="CRQ380" s="93"/>
      <c r="CRR380" s="93"/>
      <c r="CRS380" s="93"/>
      <c r="CRT380" s="93"/>
      <c r="CRU380" s="93"/>
      <c r="CRV380" s="93"/>
      <c r="CRW380" s="93"/>
      <c r="CRX380" s="93"/>
      <c r="CRY380" s="93"/>
      <c r="CRZ380" s="93"/>
      <c r="CSA380" s="93"/>
      <c r="CSB380" s="93"/>
      <c r="CSC380" s="93"/>
      <c r="CSD380" s="93"/>
      <c r="CSE380" s="93"/>
      <c r="CSF380" s="93"/>
      <c r="CSG380" s="93"/>
      <c r="CSH380" s="93"/>
      <c r="CSI380" s="93"/>
      <c r="CSJ380" s="93"/>
      <c r="CSK380" s="93"/>
      <c r="CSL380" s="93"/>
      <c r="CSM380" s="93"/>
      <c r="CSN380" s="93"/>
      <c r="CSO380" s="93"/>
      <c r="CSP380" s="93"/>
      <c r="CSQ380" s="93"/>
      <c r="CSR380" s="93"/>
      <c r="CSS380" s="93"/>
      <c r="CST380" s="93"/>
      <c r="CSU380" s="93"/>
      <c r="CSV380" s="93"/>
      <c r="CSW380" s="93"/>
      <c r="CSX380" s="93"/>
      <c r="CSY380" s="93"/>
      <c r="CSZ380" s="93"/>
      <c r="CTA380" s="93"/>
      <c r="CTB380" s="93"/>
      <c r="CTC380" s="93"/>
      <c r="CTD380" s="93"/>
      <c r="CTE380" s="93"/>
      <c r="CTF380" s="93"/>
      <c r="CTG380" s="93"/>
      <c r="CTH380" s="93"/>
      <c r="CTI380" s="93"/>
      <c r="CTJ380" s="93"/>
      <c r="CTK380" s="93"/>
      <c r="CTL380" s="93"/>
      <c r="CTM380" s="93"/>
      <c r="CTN380" s="93"/>
      <c r="CTO380" s="93"/>
      <c r="CTP380" s="93"/>
      <c r="CTQ380" s="93"/>
      <c r="CTR380" s="93"/>
      <c r="CTS380" s="93"/>
      <c r="CTT380" s="93"/>
      <c r="CTU380" s="93"/>
      <c r="CTV380" s="93"/>
      <c r="CTW380" s="93"/>
      <c r="CTX380" s="93"/>
      <c r="CTY380" s="93"/>
      <c r="CTZ380" s="93"/>
      <c r="CUA380" s="93"/>
      <c r="CUB380" s="93"/>
      <c r="CUC380" s="93"/>
      <c r="CUD380" s="93"/>
      <c r="CUE380" s="93"/>
      <c r="CUF380" s="93"/>
      <c r="CUG380" s="93"/>
      <c r="CUH380" s="93"/>
      <c r="CUI380" s="93"/>
      <c r="CUJ380" s="93"/>
      <c r="CUK380" s="93"/>
      <c r="CUL380" s="93"/>
      <c r="CUM380" s="93"/>
      <c r="CUN380" s="93"/>
      <c r="CUO380" s="93"/>
      <c r="CUP380" s="93"/>
      <c r="CUQ380" s="93"/>
      <c r="CUR380" s="93"/>
      <c r="CUS380" s="93"/>
      <c r="CUT380" s="93"/>
      <c r="CUU380" s="93"/>
      <c r="CUV380" s="93"/>
      <c r="CUW380" s="93"/>
      <c r="CUX380" s="93"/>
      <c r="CUY380" s="93"/>
      <c r="CUZ380" s="93"/>
      <c r="CVA380" s="93"/>
      <c r="CVB380" s="93"/>
      <c r="CVC380" s="93"/>
      <c r="CVD380" s="93"/>
      <c r="CVE380" s="93"/>
      <c r="CVF380" s="93"/>
      <c r="CVG380" s="93"/>
      <c r="CVH380" s="93"/>
      <c r="CVI380" s="93"/>
      <c r="CVJ380" s="93"/>
      <c r="CVK380" s="93"/>
      <c r="CVL380" s="93"/>
      <c r="CVM380" s="93"/>
      <c r="CVN380" s="93"/>
      <c r="CVO380" s="93"/>
      <c r="CVP380" s="93"/>
      <c r="CVQ380" s="93"/>
      <c r="CVR380" s="93"/>
      <c r="CVS380" s="93"/>
      <c r="CVT380" s="93"/>
      <c r="CVU380" s="93"/>
      <c r="CVV380" s="93"/>
      <c r="CVW380" s="93"/>
      <c r="CVX380" s="93"/>
      <c r="CVY380" s="93"/>
      <c r="CVZ380" s="93"/>
      <c r="CWA380" s="93"/>
      <c r="CWB380" s="93"/>
      <c r="CWC380" s="93"/>
      <c r="CWD380" s="93"/>
      <c r="CWE380" s="93"/>
      <c r="CWF380" s="93"/>
      <c r="CWG380" s="93"/>
      <c r="CWH380" s="93"/>
      <c r="CWI380" s="93"/>
      <c r="CWJ380" s="93"/>
      <c r="CWK380" s="93"/>
      <c r="CWL380" s="93"/>
      <c r="CWM380" s="93"/>
      <c r="CWN380" s="93"/>
      <c r="CWO380" s="93"/>
      <c r="CWP380" s="93"/>
      <c r="CWQ380" s="93"/>
      <c r="CWR380" s="93"/>
      <c r="CWS380" s="93"/>
      <c r="CWT380" s="93"/>
      <c r="CWU380" s="93"/>
      <c r="CWV380" s="93"/>
      <c r="CWW380" s="93"/>
      <c r="CWX380" s="93"/>
      <c r="CWY380" s="93"/>
      <c r="CWZ380" s="93"/>
      <c r="CXA380" s="93"/>
      <c r="CXB380" s="93"/>
      <c r="CXC380" s="93"/>
      <c r="CXD380" s="93"/>
      <c r="CXE380" s="93"/>
      <c r="CXF380" s="93"/>
      <c r="CXG380" s="93"/>
      <c r="CXH380" s="93"/>
      <c r="CXI380" s="93"/>
      <c r="CXJ380" s="93"/>
      <c r="CXK380" s="93"/>
      <c r="CXL380" s="93"/>
      <c r="CXM380" s="93"/>
      <c r="CXN380" s="93"/>
      <c r="CXO380" s="93"/>
      <c r="CXP380" s="93"/>
      <c r="CXQ380" s="93"/>
      <c r="CXR380" s="93"/>
      <c r="CXS380" s="93"/>
      <c r="CXT380" s="93"/>
      <c r="CXU380" s="93"/>
      <c r="CXV380" s="93"/>
      <c r="CXW380" s="93"/>
      <c r="CXX380" s="93"/>
      <c r="CXY380" s="93"/>
      <c r="CXZ380" s="93"/>
      <c r="CYA380" s="93"/>
      <c r="CYB380" s="93"/>
      <c r="CYC380" s="93"/>
      <c r="CYD380" s="93"/>
      <c r="CYE380" s="93"/>
      <c r="CYF380" s="93"/>
      <c r="CYG380" s="93"/>
      <c r="CYH380" s="93"/>
      <c r="CYI380" s="93"/>
      <c r="CYJ380" s="93"/>
      <c r="CYK380" s="93"/>
      <c r="CYL380" s="93"/>
      <c r="CYM380" s="93"/>
      <c r="CYN380" s="93"/>
      <c r="CYO380" s="93"/>
      <c r="CYP380" s="93"/>
      <c r="CYQ380" s="93"/>
      <c r="CYR380" s="93"/>
      <c r="CYS380" s="93"/>
      <c r="CYT380" s="93"/>
      <c r="CYU380" s="93"/>
      <c r="CYV380" s="93"/>
      <c r="CYW380" s="93"/>
      <c r="CYX380" s="93"/>
      <c r="CYY380" s="93"/>
      <c r="CYZ380" s="93"/>
      <c r="CZA380" s="93"/>
      <c r="CZB380" s="93"/>
      <c r="CZC380" s="93"/>
      <c r="CZD380" s="93"/>
      <c r="CZE380" s="93"/>
      <c r="CZF380" s="93"/>
      <c r="CZG380" s="93"/>
      <c r="CZH380" s="93"/>
      <c r="CZI380" s="93"/>
      <c r="CZJ380" s="93"/>
      <c r="CZK380" s="93"/>
      <c r="CZL380" s="93"/>
      <c r="CZM380" s="93"/>
      <c r="CZN380" s="93"/>
      <c r="CZO380" s="93"/>
      <c r="CZP380" s="93"/>
      <c r="CZQ380" s="93"/>
      <c r="CZR380" s="93"/>
      <c r="CZS380" s="93"/>
      <c r="CZT380" s="93"/>
      <c r="CZU380" s="93"/>
      <c r="CZV380" s="93"/>
      <c r="CZW380" s="93"/>
      <c r="CZX380" s="93"/>
      <c r="CZY380" s="93"/>
      <c r="CZZ380" s="93"/>
      <c r="DAA380" s="93"/>
      <c r="DAB380" s="93"/>
      <c r="DAC380" s="93"/>
      <c r="DAD380" s="93"/>
      <c r="DAE380" s="93"/>
      <c r="DAF380" s="93"/>
      <c r="DAG380" s="93"/>
      <c r="DAH380" s="93"/>
      <c r="DAI380" s="93"/>
      <c r="DAJ380" s="93"/>
      <c r="DAK380" s="93"/>
      <c r="DAL380" s="93"/>
      <c r="DAM380" s="93"/>
      <c r="DAN380" s="93"/>
      <c r="DAO380" s="93"/>
      <c r="DAP380" s="93"/>
      <c r="DAQ380" s="93"/>
      <c r="DAR380" s="93"/>
      <c r="DAS380" s="93"/>
      <c r="DAT380" s="93"/>
      <c r="DAU380" s="93"/>
      <c r="DAV380" s="93"/>
      <c r="DAW380" s="93"/>
      <c r="DAX380" s="93"/>
      <c r="DAY380" s="93"/>
      <c r="DAZ380" s="93"/>
      <c r="DBA380" s="93"/>
      <c r="DBB380" s="93"/>
      <c r="DBC380" s="93"/>
      <c r="DBD380" s="93"/>
      <c r="DBE380" s="93"/>
      <c r="DBF380" s="93"/>
      <c r="DBG380" s="93"/>
      <c r="DBH380" s="93"/>
      <c r="DBI380" s="93"/>
      <c r="DBJ380" s="93"/>
      <c r="DBK380" s="93"/>
      <c r="DBL380" s="93"/>
      <c r="DBM380" s="93"/>
      <c r="DBN380" s="93"/>
      <c r="DBO380" s="93"/>
      <c r="DBP380" s="93"/>
      <c r="DBQ380" s="93"/>
      <c r="DBR380" s="93"/>
      <c r="DBS380" s="93"/>
      <c r="DBT380" s="93"/>
      <c r="DBU380" s="93"/>
      <c r="DBV380" s="93"/>
      <c r="DBW380" s="93"/>
      <c r="DBX380" s="93"/>
      <c r="DBY380" s="93"/>
      <c r="DBZ380" s="93"/>
      <c r="DCA380" s="93"/>
      <c r="DCB380" s="93"/>
      <c r="DCC380" s="93"/>
      <c r="DCD380" s="93"/>
      <c r="DCE380" s="93"/>
      <c r="DCF380" s="93"/>
      <c r="DCG380" s="93"/>
      <c r="DCH380" s="93"/>
      <c r="DCI380" s="93"/>
      <c r="DCJ380" s="93"/>
      <c r="DCK380" s="93"/>
      <c r="DCL380" s="93"/>
      <c r="DCM380" s="93"/>
      <c r="DCN380" s="93"/>
      <c r="DCO380" s="93"/>
      <c r="DCP380" s="93"/>
      <c r="DCQ380" s="93"/>
      <c r="DCR380" s="93"/>
      <c r="DCS380" s="93"/>
      <c r="DCT380" s="93"/>
      <c r="DCU380" s="93"/>
      <c r="DCV380" s="93"/>
      <c r="DCW380" s="93"/>
      <c r="DCX380" s="93"/>
      <c r="DCY380" s="93"/>
      <c r="DCZ380" s="93"/>
      <c r="DDA380" s="93"/>
      <c r="DDB380" s="93"/>
      <c r="DDC380" s="93"/>
      <c r="DDD380" s="93"/>
      <c r="DDE380" s="93"/>
      <c r="DDF380" s="93"/>
      <c r="DDG380" s="93"/>
      <c r="DDH380" s="93"/>
      <c r="DDI380" s="93"/>
      <c r="DDJ380" s="93"/>
      <c r="DDK380" s="93"/>
      <c r="DDL380" s="93"/>
      <c r="DDM380" s="93"/>
      <c r="DDN380" s="93"/>
      <c r="DDO380" s="93"/>
      <c r="DDP380" s="93"/>
      <c r="DDQ380" s="93"/>
      <c r="DDR380" s="93"/>
      <c r="DDS380" s="93"/>
      <c r="DDT380" s="93"/>
      <c r="DDU380" s="93"/>
      <c r="DDV380" s="93"/>
      <c r="DDW380" s="93"/>
      <c r="DDX380" s="93"/>
      <c r="DDY380" s="93"/>
      <c r="DDZ380" s="93"/>
      <c r="DEA380" s="93"/>
      <c r="DEB380" s="93"/>
      <c r="DEC380" s="93"/>
      <c r="DED380" s="93"/>
      <c r="DEE380" s="93"/>
      <c r="DEF380" s="93"/>
      <c r="DEG380" s="93"/>
      <c r="DEH380" s="93"/>
      <c r="DEI380" s="93"/>
      <c r="DEJ380" s="93"/>
      <c r="DEK380" s="93"/>
      <c r="DEL380" s="93"/>
      <c r="DEM380" s="93"/>
      <c r="DEN380" s="93"/>
      <c r="DEO380" s="93"/>
      <c r="DEP380" s="93"/>
      <c r="DEQ380" s="93"/>
      <c r="DER380" s="93"/>
      <c r="DES380" s="93"/>
      <c r="DET380" s="93"/>
      <c r="DEU380" s="93"/>
      <c r="DEV380" s="93"/>
      <c r="DEW380" s="93"/>
      <c r="DEX380" s="93"/>
      <c r="DEY380" s="93"/>
      <c r="DEZ380" s="93"/>
      <c r="DFA380" s="93"/>
      <c r="DFB380" s="93"/>
      <c r="DFC380" s="93"/>
      <c r="DFD380" s="93"/>
      <c r="DFE380" s="93"/>
      <c r="DFF380" s="93"/>
      <c r="DFG380" s="93"/>
      <c r="DFH380" s="93"/>
      <c r="DFI380" s="93"/>
      <c r="DFJ380" s="93"/>
      <c r="DFK380" s="93"/>
      <c r="DFL380" s="93"/>
      <c r="DFM380" s="93"/>
      <c r="DFN380" s="93"/>
      <c r="DFO380" s="93"/>
      <c r="DFP380" s="93"/>
      <c r="DFQ380" s="93"/>
      <c r="DFR380" s="93"/>
      <c r="DFS380" s="93"/>
      <c r="DFT380" s="93"/>
      <c r="DFU380" s="93"/>
      <c r="DFV380" s="93"/>
      <c r="DFW380" s="93"/>
      <c r="DFX380" s="93"/>
      <c r="DFY380" s="93"/>
      <c r="DFZ380" s="93"/>
      <c r="DGA380" s="93"/>
      <c r="DGB380" s="93"/>
      <c r="DGC380" s="93"/>
      <c r="DGD380" s="93"/>
      <c r="DGE380" s="93"/>
      <c r="DGF380" s="93"/>
      <c r="DGG380" s="93"/>
      <c r="DGH380" s="93"/>
      <c r="DGI380" s="93"/>
      <c r="DGJ380" s="93"/>
      <c r="DGK380" s="93"/>
      <c r="DGL380" s="93"/>
      <c r="DGM380" s="93"/>
      <c r="DGN380" s="93"/>
      <c r="DGO380" s="93"/>
      <c r="DGP380" s="93"/>
      <c r="DGQ380" s="93"/>
      <c r="DGR380" s="93"/>
      <c r="DGS380" s="93"/>
      <c r="DGT380" s="93"/>
      <c r="DGU380" s="93"/>
      <c r="DGV380" s="93"/>
      <c r="DGW380" s="93"/>
      <c r="DGX380" s="93"/>
      <c r="DGY380" s="93"/>
      <c r="DGZ380" s="93"/>
      <c r="DHA380" s="93"/>
      <c r="DHB380" s="93"/>
      <c r="DHC380" s="93"/>
      <c r="DHD380" s="93"/>
      <c r="DHE380" s="93"/>
      <c r="DHF380" s="93"/>
      <c r="DHG380" s="93"/>
      <c r="DHH380" s="93"/>
      <c r="DHI380" s="93"/>
      <c r="DHJ380" s="93"/>
      <c r="DHK380" s="93"/>
      <c r="DHL380" s="93"/>
      <c r="DHM380" s="93"/>
      <c r="DHN380" s="93"/>
      <c r="DHO380" s="93"/>
      <c r="DHP380" s="93"/>
      <c r="DHQ380" s="93"/>
      <c r="DHR380" s="93"/>
      <c r="DHS380" s="93"/>
      <c r="DHT380" s="93"/>
      <c r="DHU380" s="93"/>
      <c r="DHV380" s="93"/>
      <c r="DHW380" s="93"/>
      <c r="DHX380" s="93"/>
      <c r="DHY380" s="93"/>
      <c r="DHZ380" s="93"/>
      <c r="DIA380" s="93"/>
      <c r="DIB380" s="93"/>
      <c r="DIC380" s="93"/>
      <c r="DID380" s="93"/>
      <c r="DIE380" s="93"/>
      <c r="DIF380" s="93"/>
      <c r="DIG380" s="93"/>
      <c r="DIH380" s="93"/>
      <c r="DII380" s="93"/>
      <c r="DIJ380" s="93"/>
      <c r="DIK380" s="93"/>
      <c r="DIL380" s="93"/>
      <c r="DIM380" s="93"/>
      <c r="DIN380" s="93"/>
      <c r="DIO380" s="93"/>
      <c r="DIP380" s="93"/>
      <c r="DIQ380" s="93"/>
      <c r="DIR380" s="93"/>
      <c r="DIS380" s="93"/>
      <c r="DIT380" s="93"/>
      <c r="DIU380" s="93"/>
      <c r="DIV380" s="93"/>
      <c r="DIW380" s="93"/>
      <c r="DIX380" s="93"/>
      <c r="DIY380" s="93"/>
      <c r="DIZ380" s="93"/>
      <c r="DJA380" s="93"/>
      <c r="DJB380" s="93"/>
      <c r="DJC380" s="93"/>
      <c r="DJD380" s="93"/>
      <c r="DJE380" s="93"/>
      <c r="DJF380" s="93"/>
      <c r="DJG380" s="93"/>
      <c r="DJH380" s="93"/>
      <c r="DJI380" s="93"/>
      <c r="DJJ380" s="93"/>
      <c r="DJK380" s="93"/>
      <c r="DJL380" s="93"/>
      <c r="DJM380" s="93"/>
      <c r="DJN380" s="93"/>
      <c r="DJO380" s="93"/>
      <c r="DJP380" s="93"/>
      <c r="DJQ380" s="93"/>
      <c r="DJR380" s="93"/>
      <c r="DJS380" s="93"/>
      <c r="DJT380" s="93"/>
      <c r="DJU380" s="93"/>
      <c r="DJV380" s="93"/>
      <c r="DJW380" s="93"/>
      <c r="DJX380" s="93"/>
      <c r="DJY380" s="93"/>
      <c r="DJZ380" s="93"/>
      <c r="DKA380" s="93"/>
      <c r="DKB380" s="93"/>
      <c r="DKC380" s="93"/>
      <c r="DKD380" s="93"/>
      <c r="DKE380" s="93"/>
      <c r="DKF380" s="93"/>
      <c r="DKG380" s="93"/>
      <c r="DKH380" s="93"/>
      <c r="DKI380" s="93"/>
      <c r="DKJ380" s="93"/>
      <c r="DKK380" s="93"/>
      <c r="DKL380" s="93"/>
      <c r="DKM380" s="93"/>
      <c r="DKN380" s="93"/>
      <c r="DKO380" s="93"/>
      <c r="DKP380" s="93"/>
      <c r="DKQ380" s="93"/>
      <c r="DKR380" s="93"/>
      <c r="DKS380" s="93"/>
      <c r="DKT380" s="93"/>
      <c r="DKU380" s="93"/>
      <c r="DKV380" s="93"/>
      <c r="DKW380" s="93"/>
      <c r="DKX380" s="93"/>
      <c r="DKY380" s="93"/>
      <c r="DKZ380" s="93"/>
      <c r="DLA380" s="93"/>
      <c r="DLB380" s="93"/>
      <c r="DLC380" s="93"/>
      <c r="DLD380" s="93"/>
      <c r="DLE380" s="93"/>
      <c r="DLF380" s="93"/>
      <c r="DLG380" s="93"/>
      <c r="DLH380" s="93"/>
      <c r="DLI380" s="93"/>
      <c r="DLJ380" s="93"/>
      <c r="DLK380" s="93"/>
      <c r="DLL380" s="93"/>
      <c r="DLM380" s="93"/>
      <c r="DLN380" s="93"/>
      <c r="DLO380" s="93"/>
      <c r="DLP380" s="93"/>
      <c r="DLQ380" s="93"/>
      <c r="DLR380" s="93"/>
      <c r="DLS380" s="93"/>
      <c r="DLT380" s="93"/>
      <c r="DLU380" s="93"/>
      <c r="DLV380" s="93"/>
      <c r="DLW380" s="93"/>
      <c r="DLX380" s="93"/>
      <c r="DLY380" s="93"/>
      <c r="DLZ380" s="93"/>
      <c r="DMA380" s="93"/>
      <c r="DMB380" s="93"/>
      <c r="DMC380" s="93"/>
      <c r="DMD380" s="93"/>
      <c r="DME380" s="93"/>
      <c r="DMF380" s="93"/>
      <c r="DMG380" s="93"/>
      <c r="DMH380" s="93"/>
      <c r="DMI380" s="93"/>
      <c r="DMJ380" s="93"/>
      <c r="DMK380" s="93"/>
      <c r="DML380" s="93"/>
      <c r="DMM380" s="93"/>
      <c r="DMN380" s="93"/>
      <c r="DMO380" s="93"/>
      <c r="DMP380" s="93"/>
      <c r="DMQ380" s="93"/>
      <c r="DMR380" s="93"/>
      <c r="DMS380" s="93"/>
      <c r="DMT380" s="93"/>
      <c r="DMU380" s="93"/>
      <c r="DMV380" s="93"/>
      <c r="DMW380" s="93"/>
      <c r="DMX380" s="93"/>
      <c r="DMY380" s="93"/>
      <c r="DMZ380" s="93"/>
      <c r="DNA380" s="93"/>
      <c r="DNB380" s="93"/>
      <c r="DNC380" s="93"/>
      <c r="DND380" s="93"/>
      <c r="DNE380" s="93"/>
      <c r="DNF380" s="93"/>
      <c r="DNG380" s="93"/>
      <c r="DNH380" s="93"/>
      <c r="DNI380" s="93"/>
      <c r="DNJ380" s="93"/>
      <c r="DNK380" s="93"/>
      <c r="DNL380" s="93"/>
      <c r="DNM380" s="93"/>
      <c r="DNN380" s="93"/>
      <c r="DNO380" s="93"/>
      <c r="DNP380" s="93"/>
      <c r="DNQ380" s="93"/>
      <c r="DNR380" s="93"/>
      <c r="DNS380" s="93"/>
      <c r="DNT380" s="93"/>
      <c r="DNU380" s="93"/>
      <c r="DNV380" s="93"/>
      <c r="DNW380" s="93"/>
      <c r="DNX380" s="93"/>
      <c r="DNY380" s="93"/>
      <c r="DNZ380" s="93"/>
      <c r="DOA380" s="93"/>
      <c r="DOB380" s="93"/>
      <c r="DOC380" s="93"/>
      <c r="DOD380" s="93"/>
      <c r="DOE380" s="93"/>
      <c r="DOF380" s="93"/>
      <c r="DOG380" s="93"/>
      <c r="DOH380" s="93"/>
      <c r="DOI380" s="93"/>
      <c r="DOJ380" s="93"/>
      <c r="DOK380" s="93"/>
      <c r="DOL380" s="93"/>
      <c r="DOM380" s="93"/>
      <c r="DON380" s="93"/>
      <c r="DOO380" s="93"/>
      <c r="DOP380" s="93"/>
      <c r="DOQ380" s="93"/>
      <c r="DOR380" s="93"/>
      <c r="DOS380" s="93"/>
      <c r="DOT380" s="93"/>
      <c r="DOU380" s="93"/>
      <c r="DOV380" s="93"/>
      <c r="DOW380" s="93"/>
      <c r="DOX380" s="93"/>
      <c r="DOY380" s="93"/>
      <c r="DOZ380" s="93"/>
      <c r="DPA380" s="93"/>
      <c r="DPB380" s="93"/>
      <c r="DPC380" s="93"/>
      <c r="DPD380" s="93"/>
      <c r="DPE380" s="93"/>
      <c r="DPF380" s="93"/>
      <c r="DPG380" s="93"/>
      <c r="DPH380" s="93"/>
      <c r="DPI380" s="93"/>
      <c r="DPJ380" s="93"/>
      <c r="DPK380" s="93"/>
      <c r="DPL380" s="93"/>
      <c r="DPM380" s="93"/>
      <c r="DPN380" s="93"/>
      <c r="DPO380" s="93"/>
      <c r="DPP380" s="93"/>
      <c r="DPQ380" s="93"/>
      <c r="DPR380" s="93"/>
      <c r="DPS380" s="93"/>
      <c r="DPT380" s="93"/>
      <c r="DPU380" s="93"/>
      <c r="DPV380" s="93"/>
      <c r="DPW380" s="93"/>
      <c r="DPX380" s="93"/>
      <c r="DPY380" s="93"/>
      <c r="DPZ380" s="93"/>
      <c r="DQA380" s="93"/>
      <c r="DQB380" s="93"/>
      <c r="DQC380" s="93"/>
      <c r="DQD380" s="93"/>
      <c r="DQE380" s="93"/>
      <c r="DQF380" s="93"/>
      <c r="DQG380" s="93"/>
      <c r="DQH380" s="93"/>
      <c r="DQI380" s="93"/>
      <c r="DQJ380" s="93"/>
      <c r="DQK380" s="93"/>
      <c r="DQL380" s="93"/>
      <c r="DQM380" s="93"/>
      <c r="DQN380" s="93"/>
      <c r="DQO380" s="93"/>
      <c r="DQP380" s="93"/>
      <c r="DQQ380" s="93"/>
      <c r="DQR380" s="93"/>
      <c r="DQS380" s="93"/>
      <c r="DQT380" s="93"/>
      <c r="DQU380" s="93"/>
      <c r="DQV380" s="93"/>
      <c r="DQW380" s="93"/>
      <c r="DQX380" s="93"/>
      <c r="DQY380" s="93"/>
      <c r="DQZ380" s="93"/>
      <c r="DRA380" s="93"/>
      <c r="DRB380" s="93"/>
      <c r="DRC380" s="93"/>
      <c r="DRD380" s="93"/>
      <c r="DRE380" s="93"/>
      <c r="DRF380" s="93"/>
      <c r="DRG380" s="93"/>
      <c r="DRH380" s="93"/>
      <c r="DRI380" s="93"/>
      <c r="DRJ380" s="93"/>
      <c r="DRK380" s="93"/>
      <c r="DRL380" s="93"/>
      <c r="DRM380" s="93"/>
      <c r="DRN380" s="93"/>
      <c r="DRO380" s="93"/>
      <c r="DRP380" s="93"/>
      <c r="DRQ380" s="93"/>
      <c r="DRR380" s="93"/>
      <c r="DRS380" s="93"/>
      <c r="DRT380" s="93"/>
      <c r="DRU380" s="93"/>
      <c r="DRV380" s="93"/>
      <c r="DRW380" s="93"/>
      <c r="DRX380" s="93"/>
      <c r="DRY380" s="93"/>
      <c r="DRZ380" s="93"/>
      <c r="DSA380" s="93"/>
      <c r="DSB380" s="93"/>
      <c r="DSC380" s="93"/>
      <c r="DSD380" s="93"/>
      <c r="DSE380" s="93"/>
      <c r="DSF380" s="93"/>
      <c r="DSG380" s="93"/>
      <c r="DSH380" s="93"/>
      <c r="DSI380" s="93"/>
      <c r="DSJ380" s="93"/>
      <c r="DSK380" s="93"/>
      <c r="DSL380" s="93"/>
      <c r="DSM380" s="93"/>
      <c r="DSN380" s="93"/>
      <c r="DSO380" s="93"/>
      <c r="DSP380" s="93"/>
      <c r="DSQ380" s="93"/>
      <c r="DSR380" s="93"/>
      <c r="DSS380" s="93"/>
      <c r="DST380" s="93"/>
      <c r="DSU380" s="93"/>
      <c r="DSV380" s="93"/>
      <c r="DSW380" s="93"/>
      <c r="DSX380" s="93"/>
      <c r="DSY380" s="93"/>
      <c r="DSZ380" s="93"/>
      <c r="DTA380" s="93"/>
      <c r="DTB380" s="93"/>
      <c r="DTC380" s="93"/>
      <c r="DTD380" s="93"/>
      <c r="DTE380" s="93"/>
      <c r="DTF380" s="93"/>
      <c r="DTG380" s="93"/>
      <c r="DTH380" s="93"/>
      <c r="DTI380" s="93"/>
      <c r="DTJ380" s="93"/>
      <c r="DTK380" s="93"/>
      <c r="DTL380" s="93"/>
      <c r="DTM380" s="93"/>
      <c r="DTN380" s="93"/>
      <c r="DTO380" s="93"/>
      <c r="DTP380" s="93"/>
      <c r="DTQ380" s="93"/>
      <c r="DTR380" s="93"/>
      <c r="DTS380" s="93"/>
      <c r="DTT380" s="93"/>
      <c r="DTU380" s="93"/>
      <c r="DTV380" s="93"/>
      <c r="DTW380" s="93"/>
      <c r="DTX380" s="93"/>
      <c r="DTY380" s="93"/>
      <c r="DTZ380" s="93"/>
      <c r="DUA380" s="93"/>
      <c r="DUB380" s="93"/>
      <c r="DUC380" s="93"/>
      <c r="DUD380" s="93"/>
      <c r="DUE380" s="93"/>
      <c r="DUF380" s="93"/>
      <c r="DUG380" s="93"/>
      <c r="DUH380" s="93"/>
      <c r="DUI380" s="93"/>
      <c r="DUJ380" s="93"/>
      <c r="DUK380" s="93"/>
      <c r="DUL380" s="93"/>
      <c r="DUM380" s="93"/>
      <c r="DUN380" s="93"/>
      <c r="DUO380" s="93"/>
      <c r="DUP380" s="93"/>
      <c r="DUQ380" s="93"/>
      <c r="DUR380" s="93"/>
      <c r="DUS380" s="93"/>
      <c r="DUT380" s="93"/>
      <c r="DUU380" s="93"/>
      <c r="DUV380" s="93"/>
      <c r="DUW380" s="93"/>
      <c r="DUX380" s="93"/>
      <c r="DUY380" s="93"/>
      <c r="DUZ380" s="93"/>
      <c r="DVA380" s="93"/>
      <c r="DVB380" s="93"/>
      <c r="DVC380" s="93"/>
      <c r="DVD380" s="93"/>
      <c r="DVE380" s="93"/>
      <c r="DVF380" s="93"/>
      <c r="DVG380" s="93"/>
      <c r="DVH380" s="93"/>
      <c r="DVI380" s="93"/>
      <c r="DVJ380" s="93"/>
      <c r="DVK380" s="93"/>
      <c r="DVL380" s="93"/>
      <c r="DVM380" s="93"/>
      <c r="DVN380" s="93"/>
      <c r="DVO380" s="93"/>
      <c r="DVP380" s="93"/>
      <c r="DVQ380" s="93"/>
      <c r="DVR380" s="93"/>
      <c r="DVS380" s="93"/>
      <c r="DVT380" s="93"/>
      <c r="DVU380" s="93"/>
      <c r="DVV380" s="93"/>
      <c r="DVW380" s="93"/>
      <c r="DVX380" s="93"/>
      <c r="DVY380" s="93"/>
      <c r="DVZ380" s="93"/>
      <c r="DWA380" s="93"/>
      <c r="DWB380" s="93"/>
      <c r="DWC380" s="93"/>
      <c r="DWD380" s="93"/>
      <c r="DWE380" s="93"/>
      <c r="DWF380" s="93"/>
      <c r="DWG380" s="93"/>
      <c r="DWH380" s="93"/>
      <c r="DWI380" s="93"/>
      <c r="DWJ380" s="93"/>
      <c r="DWK380" s="93"/>
      <c r="DWL380" s="93"/>
      <c r="DWM380" s="93"/>
      <c r="DWN380" s="93"/>
      <c r="DWO380" s="93"/>
      <c r="DWP380" s="93"/>
      <c r="DWQ380" s="93"/>
      <c r="DWR380" s="93"/>
      <c r="DWS380" s="93"/>
      <c r="DWT380" s="93"/>
      <c r="DWU380" s="93"/>
      <c r="DWV380" s="93"/>
      <c r="DWW380" s="93"/>
      <c r="DWX380" s="93"/>
      <c r="DWY380" s="93"/>
      <c r="DWZ380" s="93"/>
      <c r="DXA380" s="93"/>
      <c r="DXB380" s="93"/>
      <c r="DXC380" s="93"/>
      <c r="DXD380" s="93"/>
      <c r="DXE380" s="93"/>
      <c r="DXF380" s="93"/>
      <c r="DXG380" s="93"/>
      <c r="DXH380" s="93"/>
      <c r="DXI380" s="93"/>
      <c r="DXJ380" s="93"/>
      <c r="DXK380" s="93"/>
      <c r="DXL380" s="93"/>
      <c r="DXM380" s="93"/>
      <c r="DXN380" s="93"/>
      <c r="DXO380" s="93"/>
      <c r="DXP380" s="93"/>
      <c r="DXQ380" s="93"/>
      <c r="DXR380" s="93"/>
      <c r="DXS380" s="93"/>
      <c r="DXT380" s="93"/>
      <c r="DXU380" s="93"/>
      <c r="DXV380" s="93"/>
      <c r="DXW380" s="93"/>
      <c r="DXX380" s="93"/>
      <c r="DXY380" s="93"/>
      <c r="DXZ380" s="93"/>
      <c r="DYA380" s="93"/>
      <c r="DYB380" s="93"/>
      <c r="DYC380" s="93"/>
      <c r="DYD380" s="93"/>
      <c r="DYE380" s="93"/>
      <c r="DYF380" s="93"/>
      <c r="DYG380" s="93"/>
      <c r="DYH380" s="93"/>
      <c r="DYI380" s="93"/>
      <c r="DYJ380" s="93"/>
      <c r="DYK380" s="93"/>
      <c r="DYL380" s="93"/>
      <c r="DYM380" s="93"/>
      <c r="DYN380" s="93"/>
      <c r="DYO380" s="93"/>
      <c r="DYP380" s="93"/>
      <c r="DYQ380" s="93"/>
      <c r="DYR380" s="93"/>
      <c r="DYS380" s="93"/>
      <c r="DYT380" s="93"/>
      <c r="DYU380" s="93"/>
      <c r="DYV380" s="93"/>
      <c r="DYW380" s="93"/>
      <c r="DYX380" s="93"/>
      <c r="DYY380" s="93"/>
      <c r="DYZ380" s="93"/>
      <c r="DZA380" s="93"/>
      <c r="DZB380" s="93"/>
      <c r="DZC380" s="93"/>
      <c r="DZD380" s="93"/>
      <c r="DZE380" s="93"/>
      <c r="DZF380" s="93"/>
      <c r="DZG380" s="93"/>
      <c r="DZH380" s="93"/>
      <c r="DZI380" s="93"/>
      <c r="DZJ380" s="93"/>
      <c r="DZK380" s="93"/>
      <c r="DZL380" s="93"/>
      <c r="DZM380" s="93"/>
      <c r="DZN380" s="93"/>
      <c r="DZO380" s="93"/>
      <c r="DZP380" s="93"/>
      <c r="DZQ380" s="93"/>
      <c r="DZR380" s="93"/>
      <c r="DZS380" s="93"/>
      <c r="DZT380" s="93"/>
      <c r="DZU380" s="93"/>
      <c r="DZV380" s="93"/>
      <c r="DZW380" s="93"/>
      <c r="DZX380" s="93"/>
      <c r="DZY380" s="93"/>
      <c r="DZZ380" s="93"/>
      <c r="EAA380" s="93"/>
      <c r="EAB380" s="93"/>
      <c r="EAC380" s="93"/>
      <c r="EAD380" s="93"/>
      <c r="EAE380" s="93"/>
      <c r="EAF380" s="93"/>
      <c r="EAG380" s="93"/>
      <c r="EAH380" s="93"/>
      <c r="EAI380" s="93"/>
      <c r="EAJ380" s="93"/>
      <c r="EAK380" s="93"/>
      <c r="EAL380" s="93"/>
      <c r="EAM380" s="93"/>
      <c r="EAN380" s="93"/>
      <c r="EAO380" s="93"/>
      <c r="EAP380" s="93"/>
      <c r="EAQ380" s="93"/>
      <c r="EAR380" s="93"/>
      <c r="EAS380" s="93"/>
      <c r="EAT380" s="93"/>
      <c r="EAU380" s="93"/>
      <c r="EAV380" s="93"/>
      <c r="EAW380" s="93"/>
      <c r="EAX380" s="93"/>
      <c r="EAY380" s="93"/>
      <c r="EAZ380" s="93"/>
      <c r="EBA380" s="93"/>
      <c r="EBB380" s="93"/>
      <c r="EBC380" s="93"/>
      <c r="EBD380" s="93"/>
      <c r="EBE380" s="93"/>
      <c r="EBF380" s="93"/>
      <c r="EBG380" s="93"/>
      <c r="EBH380" s="93"/>
      <c r="EBI380" s="93"/>
      <c r="EBJ380" s="93"/>
      <c r="EBK380" s="93"/>
      <c r="EBL380" s="93"/>
      <c r="EBM380" s="93"/>
      <c r="EBN380" s="93"/>
      <c r="EBO380" s="93"/>
      <c r="EBP380" s="93"/>
      <c r="EBQ380" s="93"/>
      <c r="EBR380" s="93"/>
      <c r="EBS380" s="93"/>
      <c r="EBT380" s="93"/>
      <c r="EBU380" s="93"/>
      <c r="EBV380" s="93"/>
      <c r="EBW380" s="93"/>
      <c r="EBX380" s="93"/>
      <c r="EBY380" s="93"/>
      <c r="EBZ380" s="93"/>
      <c r="ECA380" s="93"/>
      <c r="ECB380" s="93"/>
      <c r="ECC380" s="93"/>
      <c r="ECD380" s="93"/>
      <c r="ECE380" s="93"/>
      <c r="ECF380" s="93"/>
      <c r="ECG380" s="93"/>
      <c r="ECH380" s="93"/>
      <c r="ECI380" s="93"/>
      <c r="ECJ380" s="93"/>
      <c r="ECK380" s="93"/>
      <c r="ECL380" s="93"/>
      <c r="ECM380" s="93"/>
      <c r="ECN380" s="93"/>
      <c r="ECO380" s="93"/>
      <c r="ECP380" s="93"/>
      <c r="ECQ380" s="93"/>
      <c r="ECR380" s="93"/>
      <c r="ECS380" s="93"/>
      <c r="ECT380" s="93"/>
      <c r="ECU380" s="93"/>
      <c r="ECV380" s="93"/>
      <c r="ECW380" s="93"/>
      <c r="ECX380" s="93"/>
      <c r="ECY380" s="93"/>
      <c r="ECZ380" s="93"/>
      <c r="EDA380" s="93"/>
      <c r="EDB380" s="93"/>
      <c r="EDC380" s="93"/>
      <c r="EDD380" s="93"/>
      <c r="EDE380" s="93"/>
      <c r="EDF380" s="93"/>
      <c r="EDG380" s="93"/>
      <c r="EDH380" s="93"/>
      <c r="EDI380" s="93"/>
      <c r="EDJ380" s="93"/>
      <c r="EDK380" s="93"/>
      <c r="EDL380" s="93"/>
      <c r="EDM380" s="93"/>
      <c r="EDN380" s="93"/>
      <c r="EDO380" s="93"/>
      <c r="EDP380" s="93"/>
      <c r="EDQ380" s="93"/>
      <c r="EDR380" s="93"/>
      <c r="EDS380" s="93"/>
      <c r="EDT380" s="93"/>
      <c r="EDU380" s="93"/>
      <c r="EDV380" s="93"/>
      <c r="EDW380" s="93"/>
      <c r="EDX380" s="93"/>
      <c r="EDY380" s="93"/>
      <c r="EDZ380" s="93"/>
      <c r="EEA380" s="93"/>
      <c r="EEB380" s="93"/>
      <c r="EEC380" s="93"/>
      <c r="EED380" s="93"/>
      <c r="EEE380" s="93"/>
      <c r="EEF380" s="93"/>
      <c r="EEG380" s="93"/>
      <c r="EEH380" s="93"/>
      <c r="EEI380" s="93"/>
      <c r="EEJ380" s="93"/>
      <c r="EEK380" s="93"/>
      <c r="EEL380" s="93"/>
      <c r="EEM380" s="93"/>
      <c r="EEN380" s="93"/>
      <c r="EEO380" s="93"/>
      <c r="EEP380" s="93"/>
      <c r="EEQ380" s="93"/>
      <c r="EER380" s="93"/>
      <c r="EES380" s="93"/>
      <c r="EET380" s="93"/>
      <c r="EEU380" s="93"/>
      <c r="EEV380" s="93"/>
      <c r="EEW380" s="93"/>
      <c r="EEX380" s="93"/>
      <c r="EEY380" s="93"/>
      <c r="EEZ380" s="93"/>
      <c r="EFA380" s="93"/>
      <c r="EFB380" s="93"/>
      <c r="EFC380" s="93"/>
      <c r="EFD380" s="93"/>
      <c r="EFE380" s="93"/>
      <c r="EFF380" s="93"/>
      <c r="EFG380" s="93"/>
      <c r="EFH380" s="93"/>
      <c r="EFI380" s="93"/>
      <c r="EFJ380" s="93"/>
      <c r="EFK380" s="93"/>
      <c r="EFL380" s="93"/>
      <c r="EFM380" s="93"/>
      <c r="EFN380" s="93"/>
      <c r="EFO380" s="93"/>
      <c r="EFP380" s="93"/>
      <c r="EFQ380" s="93"/>
      <c r="EFR380" s="93"/>
      <c r="EFS380" s="93"/>
      <c r="EFT380" s="93"/>
      <c r="EFU380" s="93"/>
      <c r="EFV380" s="93"/>
      <c r="EFW380" s="93"/>
      <c r="EFX380" s="93"/>
      <c r="EFY380" s="93"/>
      <c r="EFZ380" s="93"/>
      <c r="EGA380" s="93"/>
      <c r="EGB380" s="93"/>
      <c r="EGC380" s="93"/>
      <c r="EGD380" s="93"/>
      <c r="EGE380" s="93"/>
      <c r="EGF380" s="93"/>
      <c r="EGG380" s="93"/>
      <c r="EGH380" s="93"/>
      <c r="EGI380" s="93"/>
      <c r="EGJ380" s="93"/>
      <c r="EGK380" s="93"/>
      <c r="EGL380" s="93"/>
      <c r="EGM380" s="93"/>
      <c r="EGN380" s="93"/>
      <c r="EGO380" s="93"/>
      <c r="EGP380" s="93"/>
      <c r="EGQ380" s="93"/>
      <c r="EGR380" s="93"/>
      <c r="EGS380" s="93"/>
      <c r="EGT380" s="93"/>
      <c r="EGU380" s="93"/>
      <c r="EGV380" s="93"/>
      <c r="EGW380" s="93"/>
      <c r="EGX380" s="93"/>
      <c r="EGY380" s="93"/>
      <c r="EGZ380" s="93"/>
      <c r="EHA380" s="93"/>
      <c r="EHB380" s="93"/>
      <c r="EHC380" s="93"/>
      <c r="EHD380" s="93"/>
      <c r="EHE380" s="93"/>
      <c r="EHF380" s="93"/>
      <c r="EHG380" s="93"/>
      <c r="EHH380" s="93"/>
      <c r="EHI380" s="93"/>
      <c r="EHJ380" s="93"/>
      <c r="EHK380" s="93"/>
      <c r="EHL380" s="93"/>
      <c r="EHM380" s="93"/>
      <c r="EHN380" s="93"/>
      <c r="EHO380" s="93"/>
      <c r="EHP380" s="93"/>
      <c r="EHQ380" s="93"/>
      <c r="EHR380" s="93"/>
      <c r="EHS380" s="93"/>
      <c r="EHT380" s="93"/>
      <c r="EHU380" s="93"/>
      <c r="EHV380" s="93"/>
      <c r="EHW380" s="93"/>
      <c r="EHX380" s="93"/>
      <c r="EHY380" s="93"/>
      <c r="EHZ380" s="93"/>
      <c r="EIA380" s="93"/>
      <c r="EIB380" s="93"/>
      <c r="EIC380" s="93"/>
      <c r="EID380" s="93"/>
      <c r="EIE380" s="93"/>
      <c r="EIF380" s="93"/>
      <c r="EIG380" s="93"/>
      <c r="EIH380" s="93"/>
      <c r="EII380" s="93"/>
      <c r="EIJ380" s="93"/>
      <c r="EIK380" s="93"/>
      <c r="EIL380" s="93"/>
      <c r="EIM380" s="93"/>
      <c r="EIN380" s="93"/>
      <c r="EIO380" s="93"/>
      <c r="EIP380" s="93"/>
      <c r="EIQ380" s="93"/>
      <c r="EIR380" s="93"/>
      <c r="EIS380" s="93"/>
      <c r="EIT380" s="93"/>
      <c r="EIU380" s="93"/>
      <c r="EIV380" s="93"/>
      <c r="EIW380" s="93"/>
      <c r="EIX380" s="93"/>
      <c r="EIY380" s="93"/>
      <c r="EIZ380" s="93"/>
      <c r="EJA380" s="93"/>
      <c r="EJB380" s="93"/>
      <c r="EJC380" s="93"/>
      <c r="EJD380" s="93"/>
      <c r="EJE380" s="93"/>
      <c r="EJF380" s="93"/>
      <c r="EJG380" s="93"/>
      <c r="EJH380" s="93"/>
      <c r="EJI380" s="93"/>
      <c r="EJJ380" s="93"/>
      <c r="EJK380" s="93"/>
      <c r="EJL380" s="93"/>
      <c r="EJM380" s="93"/>
      <c r="EJN380" s="93"/>
      <c r="EJO380" s="93"/>
      <c r="EJP380" s="93"/>
      <c r="EJQ380" s="93"/>
      <c r="EJR380" s="93"/>
      <c r="EJS380" s="93"/>
      <c r="EJT380" s="93"/>
      <c r="EJU380" s="93"/>
      <c r="EJV380" s="93"/>
      <c r="EJW380" s="93"/>
      <c r="EJX380" s="93"/>
      <c r="EJY380" s="93"/>
      <c r="EJZ380" s="93"/>
      <c r="EKA380" s="93"/>
      <c r="EKB380" s="93"/>
      <c r="EKC380" s="93"/>
      <c r="EKD380" s="93"/>
      <c r="EKE380" s="93"/>
      <c r="EKF380" s="93"/>
      <c r="EKG380" s="93"/>
      <c r="EKH380" s="93"/>
      <c r="EKI380" s="93"/>
      <c r="EKJ380" s="93"/>
      <c r="EKK380" s="93"/>
      <c r="EKL380" s="93"/>
      <c r="EKM380" s="93"/>
      <c r="EKN380" s="93"/>
      <c r="EKO380" s="93"/>
      <c r="EKP380" s="93"/>
      <c r="EKQ380" s="93"/>
      <c r="EKR380" s="93"/>
      <c r="EKS380" s="93"/>
      <c r="EKT380" s="93"/>
      <c r="EKU380" s="93"/>
      <c r="EKV380" s="93"/>
      <c r="EKW380" s="93"/>
      <c r="EKX380" s="93"/>
      <c r="EKY380" s="93"/>
      <c r="EKZ380" s="93"/>
      <c r="ELA380" s="93"/>
      <c r="ELB380" s="93"/>
      <c r="ELC380" s="93"/>
      <c r="ELD380" s="93"/>
      <c r="ELE380" s="93"/>
      <c r="ELF380" s="93"/>
      <c r="ELG380" s="93"/>
      <c r="ELH380" s="93"/>
      <c r="ELI380" s="93"/>
      <c r="ELJ380" s="93"/>
      <c r="ELK380" s="93"/>
      <c r="ELL380" s="93"/>
      <c r="ELM380" s="93"/>
      <c r="ELN380" s="93"/>
      <c r="ELO380" s="93"/>
      <c r="ELP380" s="93"/>
      <c r="ELQ380" s="93"/>
      <c r="ELR380" s="93"/>
      <c r="ELS380" s="93"/>
      <c r="ELT380" s="93"/>
      <c r="ELU380" s="93"/>
      <c r="ELV380" s="93"/>
      <c r="ELW380" s="93"/>
      <c r="ELX380" s="93"/>
      <c r="ELY380" s="93"/>
      <c r="ELZ380" s="93"/>
      <c r="EMA380" s="93"/>
      <c r="EMB380" s="93"/>
      <c r="EMC380" s="93"/>
      <c r="EMD380" s="93"/>
      <c r="EME380" s="93"/>
      <c r="EMF380" s="93"/>
      <c r="EMG380" s="93"/>
      <c r="EMH380" s="93"/>
      <c r="EMI380" s="93"/>
      <c r="EMJ380" s="93"/>
      <c r="EMK380" s="93"/>
      <c r="EML380" s="93"/>
      <c r="EMM380" s="93"/>
      <c r="EMN380" s="93"/>
      <c r="EMO380" s="93"/>
      <c r="EMP380" s="93"/>
      <c r="EMQ380" s="93"/>
      <c r="EMR380" s="93"/>
      <c r="EMS380" s="93"/>
      <c r="EMT380" s="93"/>
      <c r="EMU380" s="93"/>
      <c r="EMV380" s="93"/>
      <c r="EMW380" s="93"/>
      <c r="EMX380" s="93"/>
      <c r="EMY380" s="93"/>
      <c r="EMZ380" s="93"/>
      <c r="ENA380" s="93"/>
      <c r="ENB380" s="93"/>
      <c r="ENC380" s="93"/>
      <c r="END380" s="93"/>
      <c r="ENE380" s="93"/>
      <c r="ENF380" s="93"/>
      <c r="ENG380" s="93"/>
      <c r="ENH380" s="93"/>
      <c r="ENI380" s="93"/>
      <c r="ENJ380" s="93"/>
      <c r="ENK380" s="93"/>
      <c r="ENL380" s="93"/>
      <c r="ENM380" s="93"/>
      <c r="ENN380" s="93"/>
      <c r="ENO380" s="93"/>
      <c r="ENP380" s="93"/>
      <c r="ENQ380" s="93"/>
      <c r="ENR380" s="93"/>
      <c r="ENS380" s="93"/>
      <c r="ENT380" s="93"/>
      <c r="ENU380" s="93"/>
      <c r="ENV380" s="93"/>
      <c r="ENW380" s="93"/>
      <c r="ENX380" s="93"/>
      <c r="ENY380" s="93"/>
      <c r="ENZ380" s="93"/>
      <c r="EOA380" s="93"/>
      <c r="EOB380" s="93"/>
      <c r="EOC380" s="93"/>
      <c r="EOD380" s="93"/>
      <c r="EOE380" s="93"/>
      <c r="EOF380" s="93"/>
      <c r="EOG380" s="93"/>
      <c r="EOH380" s="93"/>
      <c r="EOI380" s="93"/>
      <c r="EOJ380" s="93"/>
      <c r="EOK380" s="93"/>
      <c r="EOL380" s="93"/>
      <c r="EOM380" s="93"/>
      <c r="EON380" s="93"/>
      <c r="EOO380" s="93"/>
      <c r="EOP380" s="93"/>
      <c r="EOQ380" s="93"/>
      <c r="EOR380" s="93"/>
      <c r="EOS380" s="93"/>
      <c r="EOT380" s="93"/>
      <c r="EOU380" s="93"/>
      <c r="EOV380" s="93"/>
      <c r="EOW380" s="93"/>
      <c r="EOX380" s="93"/>
      <c r="EOY380" s="93"/>
      <c r="EOZ380" s="93"/>
      <c r="EPA380" s="93"/>
      <c r="EPB380" s="93"/>
      <c r="EPC380" s="93"/>
      <c r="EPD380" s="93"/>
      <c r="EPE380" s="93"/>
      <c r="EPF380" s="93"/>
      <c r="EPG380" s="93"/>
      <c r="EPH380" s="93"/>
      <c r="EPI380" s="93"/>
      <c r="EPJ380" s="93"/>
      <c r="EPK380" s="93"/>
      <c r="EPL380" s="93"/>
      <c r="EPM380" s="93"/>
      <c r="EPN380" s="93"/>
      <c r="EPO380" s="93"/>
      <c r="EPP380" s="93"/>
      <c r="EPQ380" s="93"/>
      <c r="EPR380" s="93"/>
      <c r="EPS380" s="93"/>
      <c r="EPT380" s="93"/>
      <c r="EPU380" s="93"/>
      <c r="EPV380" s="93"/>
      <c r="EPW380" s="93"/>
      <c r="EPX380" s="93"/>
      <c r="EPY380" s="93"/>
      <c r="EPZ380" s="93"/>
      <c r="EQA380" s="93"/>
      <c r="EQB380" s="93"/>
      <c r="EQC380" s="93"/>
      <c r="EQD380" s="93"/>
      <c r="EQE380" s="93"/>
      <c r="EQF380" s="93"/>
      <c r="EQG380" s="93"/>
      <c r="EQH380" s="93"/>
      <c r="EQI380" s="93"/>
      <c r="EQJ380" s="93"/>
      <c r="EQK380" s="93"/>
      <c r="EQL380" s="93"/>
      <c r="EQM380" s="93"/>
      <c r="EQN380" s="93"/>
      <c r="EQO380" s="93"/>
      <c r="EQP380" s="93"/>
      <c r="EQQ380" s="93"/>
      <c r="EQR380" s="93"/>
      <c r="EQS380" s="93"/>
      <c r="EQT380" s="93"/>
      <c r="EQU380" s="93"/>
      <c r="EQV380" s="93"/>
      <c r="EQW380" s="93"/>
      <c r="EQX380" s="93"/>
      <c r="EQY380" s="93"/>
      <c r="EQZ380" s="93"/>
      <c r="ERA380" s="93"/>
      <c r="ERB380" s="93"/>
      <c r="ERC380" s="93"/>
      <c r="ERD380" s="93"/>
      <c r="ERE380" s="93"/>
      <c r="ERF380" s="93"/>
      <c r="ERG380" s="93"/>
      <c r="ERH380" s="93"/>
      <c r="ERI380" s="93"/>
      <c r="ERJ380" s="93"/>
      <c r="ERK380" s="93"/>
      <c r="ERL380" s="93"/>
      <c r="ERM380" s="93"/>
      <c r="ERN380" s="93"/>
      <c r="ERO380" s="93"/>
      <c r="ERP380" s="93"/>
      <c r="ERQ380" s="93"/>
      <c r="ERR380" s="93"/>
      <c r="ERS380" s="93"/>
      <c r="ERT380" s="93"/>
      <c r="ERU380" s="93"/>
      <c r="ERV380" s="93"/>
      <c r="ERW380" s="93"/>
      <c r="ERX380" s="93"/>
      <c r="ERY380" s="93"/>
      <c r="ERZ380" s="93"/>
      <c r="ESA380" s="93"/>
      <c r="ESB380" s="93"/>
      <c r="ESC380" s="93"/>
      <c r="ESD380" s="93"/>
      <c r="ESE380" s="93"/>
      <c r="ESF380" s="93"/>
      <c r="ESG380" s="93"/>
      <c r="ESH380" s="93"/>
      <c r="ESI380" s="93"/>
      <c r="ESJ380" s="93"/>
      <c r="ESK380" s="93"/>
      <c r="ESL380" s="93"/>
      <c r="ESM380" s="93"/>
      <c r="ESN380" s="93"/>
      <c r="ESO380" s="93"/>
      <c r="ESP380" s="93"/>
      <c r="ESQ380" s="93"/>
      <c r="ESR380" s="93"/>
      <c r="ESS380" s="93"/>
      <c r="EST380" s="93"/>
      <c r="ESU380" s="93"/>
      <c r="ESV380" s="93"/>
      <c r="ESW380" s="93"/>
      <c r="ESX380" s="93"/>
      <c r="ESY380" s="93"/>
      <c r="ESZ380" s="93"/>
      <c r="ETA380" s="93"/>
      <c r="ETB380" s="93"/>
      <c r="ETC380" s="93"/>
      <c r="ETD380" s="93"/>
      <c r="ETE380" s="93"/>
      <c r="ETF380" s="93"/>
      <c r="ETG380" s="93"/>
      <c r="ETH380" s="93"/>
      <c r="ETI380" s="93"/>
      <c r="ETJ380" s="93"/>
      <c r="ETK380" s="93"/>
      <c r="ETL380" s="93"/>
      <c r="ETM380" s="93"/>
      <c r="ETN380" s="93"/>
      <c r="ETO380" s="93"/>
      <c r="ETP380" s="93"/>
      <c r="ETQ380" s="93"/>
      <c r="ETR380" s="93"/>
      <c r="ETS380" s="93"/>
      <c r="ETT380" s="93"/>
      <c r="ETU380" s="93"/>
      <c r="ETV380" s="93"/>
      <c r="ETW380" s="93"/>
      <c r="ETX380" s="93"/>
      <c r="ETY380" s="93"/>
      <c r="ETZ380" s="93"/>
      <c r="EUA380" s="93"/>
      <c r="EUB380" s="93"/>
      <c r="EUC380" s="93"/>
      <c r="EUD380" s="93"/>
      <c r="EUE380" s="93"/>
      <c r="EUF380" s="93"/>
      <c r="EUG380" s="93"/>
      <c r="EUH380" s="93"/>
      <c r="EUI380" s="93"/>
      <c r="EUJ380" s="93"/>
      <c r="EUK380" s="93"/>
      <c r="EUL380" s="93"/>
      <c r="EUM380" s="93"/>
      <c r="EUN380" s="93"/>
      <c r="EUO380" s="93"/>
      <c r="EUP380" s="93"/>
      <c r="EUQ380" s="93"/>
      <c r="EUR380" s="93"/>
      <c r="EUS380" s="93"/>
      <c r="EUT380" s="93"/>
      <c r="EUU380" s="93"/>
      <c r="EUV380" s="93"/>
      <c r="EUW380" s="93"/>
      <c r="EUX380" s="93"/>
      <c r="EUY380" s="93"/>
      <c r="EUZ380" s="93"/>
      <c r="EVA380" s="93"/>
      <c r="EVB380" s="93"/>
      <c r="EVC380" s="93"/>
      <c r="EVD380" s="93"/>
      <c r="EVE380" s="93"/>
      <c r="EVF380" s="93"/>
      <c r="EVG380" s="93"/>
      <c r="EVH380" s="93"/>
      <c r="EVI380" s="93"/>
      <c r="EVJ380" s="93"/>
      <c r="EVK380" s="93"/>
      <c r="EVL380" s="93"/>
      <c r="EVM380" s="93"/>
      <c r="EVN380" s="93"/>
      <c r="EVO380" s="93"/>
      <c r="EVP380" s="93"/>
      <c r="EVQ380" s="93"/>
      <c r="EVR380" s="93"/>
      <c r="EVS380" s="93"/>
      <c r="EVT380" s="93"/>
      <c r="EVU380" s="93"/>
      <c r="EVV380" s="93"/>
      <c r="EVW380" s="93"/>
      <c r="EVX380" s="93"/>
      <c r="EVY380" s="93"/>
      <c r="EVZ380" s="93"/>
      <c r="EWA380" s="93"/>
      <c r="EWB380" s="93"/>
      <c r="EWC380" s="93"/>
      <c r="EWD380" s="93"/>
      <c r="EWE380" s="93"/>
      <c r="EWF380" s="93"/>
      <c r="EWG380" s="93"/>
      <c r="EWH380" s="93"/>
      <c r="EWI380" s="93"/>
      <c r="EWJ380" s="93"/>
      <c r="EWK380" s="93"/>
      <c r="EWL380" s="93"/>
      <c r="EWM380" s="93"/>
      <c r="EWN380" s="93"/>
      <c r="EWO380" s="93"/>
      <c r="EWP380" s="93"/>
      <c r="EWQ380" s="93"/>
      <c r="EWR380" s="93"/>
      <c r="EWS380" s="93"/>
      <c r="EWT380" s="93"/>
      <c r="EWU380" s="93"/>
      <c r="EWV380" s="93"/>
      <c r="EWW380" s="93"/>
      <c r="EWX380" s="93"/>
      <c r="EWY380" s="93"/>
      <c r="EWZ380" s="93"/>
      <c r="EXA380" s="93"/>
      <c r="EXB380" s="93"/>
      <c r="EXC380" s="93"/>
      <c r="EXD380" s="93"/>
      <c r="EXE380" s="93"/>
      <c r="EXF380" s="93"/>
      <c r="EXG380" s="93"/>
      <c r="EXH380" s="93"/>
      <c r="EXI380" s="93"/>
      <c r="EXJ380" s="93"/>
      <c r="EXK380" s="93"/>
      <c r="EXL380" s="93"/>
      <c r="EXM380" s="93"/>
      <c r="EXN380" s="93"/>
      <c r="EXO380" s="93"/>
      <c r="EXP380" s="93"/>
      <c r="EXQ380" s="93"/>
      <c r="EXR380" s="93"/>
      <c r="EXS380" s="93"/>
      <c r="EXT380" s="93"/>
      <c r="EXU380" s="93"/>
      <c r="EXV380" s="93"/>
      <c r="EXW380" s="93"/>
      <c r="EXX380" s="93"/>
      <c r="EXY380" s="93"/>
      <c r="EXZ380" s="93"/>
      <c r="EYA380" s="93"/>
      <c r="EYB380" s="93"/>
      <c r="EYC380" s="93"/>
      <c r="EYD380" s="93"/>
      <c r="EYE380" s="93"/>
      <c r="EYF380" s="93"/>
      <c r="EYG380" s="93"/>
      <c r="EYH380" s="93"/>
      <c r="EYI380" s="93"/>
      <c r="EYJ380" s="93"/>
      <c r="EYK380" s="93"/>
      <c r="EYL380" s="93"/>
      <c r="EYM380" s="93"/>
      <c r="EYN380" s="93"/>
      <c r="EYO380" s="93"/>
      <c r="EYP380" s="93"/>
      <c r="EYQ380" s="93"/>
      <c r="EYR380" s="93"/>
      <c r="EYS380" s="93"/>
      <c r="EYT380" s="93"/>
      <c r="EYU380" s="93"/>
      <c r="EYV380" s="93"/>
      <c r="EYW380" s="93"/>
      <c r="EYX380" s="93"/>
      <c r="EYY380" s="93"/>
      <c r="EYZ380" s="93"/>
      <c r="EZA380" s="93"/>
      <c r="EZB380" s="93"/>
      <c r="EZC380" s="93"/>
      <c r="EZD380" s="93"/>
      <c r="EZE380" s="93"/>
      <c r="EZF380" s="93"/>
      <c r="EZG380" s="93"/>
      <c r="EZH380" s="93"/>
      <c r="EZI380" s="93"/>
      <c r="EZJ380" s="93"/>
      <c r="EZK380" s="93"/>
      <c r="EZL380" s="93"/>
      <c r="EZM380" s="93"/>
      <c r="EZN380" s="93"/>
      <c r="EZO380" s="93"/>
      <c r="EZP380" s="93"/>
      <c r="EZQ380" s="93"/>
      <c r="EZR380" s="93"/>
      <c r="EZS380" s="93"/>
      <c r="EZT380" s="93"/>
      <c r="EZU380" s="93"/>
      <c r="EZV380" s="93"/>
      <c r="EZW380" s="93"/>
      <c r="EZX380" s="93"/>
      <c r="EZY380" s="93"/>
      <c r="EZZ380" s="93"/>
      <c r="FAA380" s="93"/>
      <c r="FAB380" s="93"/>
      <c r="FAC380" s="93"/>
      <c r="FAD380" s="93"/>
      <c r="FAE380" s="93"/>
      <c r="FAF380" s="93"/>
      <c r="FAG380" s="93"/>
      <c r="FAH380" s="93"/>
      <c r="FAI380" s="93"/>
      <c r="FAJ380" s="93"/>
      <c r="FAK380" s="93"/>
      <c r="FAL380" s="93"/>
      <c r="FAM380" s="93"/>
      <c r="FAN380" s="93"/>
      <c r="FAO380" s="93"/>
      <c r="FAP380" s="93"/>
      <c r="FAQ380" s="93"/>
      <c r="FAR380" s="93"/>
      <c r="FAS380" s="93"/>
      <c r="FAT380" s="93"/>
      <c r="FAU380" s="93"/>
      <c r="FAV380" s="93"/>
      <c r="FAW380" s="93"/>
      <c r="FAX380" s="93"/>
      <c r="FAY380" s="93"/>
      <c r="FAZ380" s="93"/>
      <c r="FBA380" s="93"/>
      <c r="FBB380" s="93"/>
      <c r="FBC380" s="93"/>
      <c r="FBD380" s="93"/>
      <c r="FBE380" s="93"/>
      <c r="FBF380" s="93"/>
      <c r="FBG380" s="93"/>
      <c r="FBH380" s="93"/>
      <c r="FBI380" s="93"/>
      <c r="FBJ380" s="93"/>
      <c r="FBK380" s="93"/>
      <c r="FBL380" s="93"/>
      <c r="FBM380" s="93"/>
      <c r="FBN380" s="93"/>
      <c r="FBO380" s="93"/>
      <c r="FBP380" s="93"/>
      <c r="FBQ380" s="93"/>
      <c r="FBR380" s="93"/>
      <c r="FBS380" s="93"/>
      <c r="FBT380" s="93"/>
      <c r="FBU380" s="93"/>
      <c r="FBV380" s="93"/>
      <c r="FBW380" s="93"/>
      <c r="FBX380" s="93"/>
      <c r="FBY380" s="93"/>
      <c r="FBZ380" s="93"/>
      <c r="FCA380" s="93"/>
      <c r="FCB380" s="93"/>
      <c r="FCC380" s="93"/>
      <c r="FCD380" s="93"/>
      <c r="FCE380" s="93"/>
      <c r="FCF380" s="93"/>
      <c r="FCG380" s="93"/>
      <c r="FCH380" s="93"/>
      <c r="FCI380" s="93"/>
      <c r="FCJ380" s="93"/>
      <c r="FCK380" s="93"/>
      <c r="FCL380" s="93"/>
      <c r="FCM380" s="93"/>
      <c r="FCN380" s="93"/>
      <c r="FCO380" s="93"/>
      <c r="FCP380" s="93"/>
      <c r="FCQ380" s="93"/>
      <c r="FCR380" s="93"/>
      <c r="FCS380" s="93"/>
      <c r="FCT380" s="93"/>
      <c r="FCU380" s="93"/>
      <c r="FCV380" s="93"/>
      <c r="FCW380" s="93"/>
      <c r="FCX380" s="93"/>
      <c r="FCY380" s="93"/>
      <c r="FCZ380" s="93"/>
      <c r="FDA380" s="93"/>
      <c r="FDB380" s="93"/>
      <c r="FDC380" s="93"/>
      <c r="FDD380" s="93"/>
      <c r="FDE380" s="93"/>
      <c r="FDF380" s="93"/>
      <c r="FDG380" s="93"/>
      <c r="FDH380" s="93"/>
      <c r="FDI380" s="93"/>
      <c r="FDJ380" s="93"/>
      <c r="FDK380" s="93"/>
      <c r="FDL380" s="93"/>
      <c r="FDM380" s="93"/>
      <c r="FDN380" s="93"/>
      <c r="FDO380" s="93"/>
      <c r="FDP380" s="93"/>
      <c r="FDQ380" s="93"/>
      <c r="FDR380" s="93"/>
      <c r="FDS380" s="93"/>
      <c r="FDT380" s="93"/>
      <c r="FDU380" s="93"/>
      <c r="FDV380" s="93"/>
      <c r="FDW380" s="93"/>
      <c r="FDX380" s="93"/>
      <c r="FDY380" s="93"/>
      <c r="FDZ380" s="93"/>
      <c r="FEA380" s="93"/>
      <c r="FEB380" s="93"/>
      <c r="FEC380" s="93"/>
      <c r="FED380" s="93"/>
      <c r="FEE380" s="93"/>
      <c r="FEF380" s="93"/>
      <c r="FEG380" s="93"/>
      <c r="FEH380" s="93"/>
      <c r="FEI380" s="93"/>
      <c r="FEJ380" s="93"/>
      <c r="FEK380" s="93"/>
      <c r="FEL380" s="93"/>
      <c r="FEM380" s="93"/>
      <c r="FEN380" s="93"/>
      <c r="FEO380" s="93"/>
      <c r="FEP380" s="93"/>
      <c r="FEQ380" s="93"/>
      <c r="FER380" s="93"/>
      <c r="FES380" s="93"/>
      <c r="FET380" s="93"/>
      <c r="FEU380" s="93"/>
      <c r="FEV380" s="93"/>
      <c r="FEW380" s="93"/>
      <c r="FEX380" s="93"/>
      <c r="FEY380" s="93"/>
      <c r="FEZ380" s="93"/>
      <c r="FFA380" s="93"/>
      <c r="FFB380" s="93"/>
      <c r="FFC380" s="93"/>
      <c r="FFD380" s="93"/>
      <c r="FFE380" s="93"/>
      <c r="FFF380" s="93"/>
      <c r="FFG380" s="93"/>
      <c r="FFH380" s="93"/>
      <c r="FFI380" s="93"/>
      <c r="FFJ380" s="93"/>
      <c r="FFK380" s="93"/>
      <c r="FFL380" s="93"/>
      <c r="FFM380" s="93"/>
      <c r="FFN380" s="93"/>
      <c r="FFO380" s="93"/>
      <c r="FFP380" s="93"/>
      <c r="FFQ380" s="93"/>
      <c r="FFR380" s="93"/>
      <c r="FFS380" s="93"/>
      <c r="FFT380" s="93"/>
      <c r="FFU380" s="93"/>
      <c r="FFV380" s="93"/>
      <c r="FFW380" s="93"/>
      <c r="FFX380" s="93"/>
      <c r="FFY380" s="93"/>
      <c r="FFZ380" s="93"/>
      <c r="FGA380" s="93"/>
      <c r="FGB380" s="93"/>
      <c r="FGC380" s="93"/>
      <c r="FGD380" s="93"/>
      <c r="FGE380" s="93"/>
      <c r="FGF380" s="93"/>
      <c r="FGG380" s="93"/>
      <c r="FGH380" s="93"/>
      <c r="FGI380" s="93"/>
      <c r="FGJ380" s="93"/>
      <c r="FGK380" s="93"/>
      <c r="FGL380" s="93"/>
      <c r="FGM380" s="93"/>
      <c r="FGN380" s="93"/>
      <c r="FGO380" s="93"/>
      <c r="FGP380" s="93"/>
      <c r="FGQ380" s="93"/>
      <c r="FGR380" s="93"/>
      <c r="FGS380" s="93"/>
      <c r="FGT380" s="93"/>
      <c r="FGU380" s="93"/>
      <c r="FGV380" s="93"/>
      <c r="FGW380" s="93"/>
      <c r="FGX380" s="93"/>
      <c r="FGY380" s="93"/>
      <c r="FGZ380" s="93"/>
      <c r="FHA380" s="93"/>
      <c r="FHB380" s="93"/>
      <c r="FHC380" s="93"/>
      <c r="FHD380" s="93"/>
      <c r="FHE380" s="93"/>
      <c r="FHF380" s="93"/>
      <c r="FHG380" s="93"/>
      <c r="FHH380" s="93"/>
      <c r="FHI380" s="93"/>
      <c r="FHJ380" s="93"/>
      <c r="FHK380" s="93"/>
      <c r="FHL380" s="93"/>
      <c r="FHM380" s="93"/>
      <c r="FHN380" s="93"/>
      <c r="FHO380" s="93"/>
      <c r="FHP380" s="93"/>
      <c r="FHQ380" s="93"/>
      <c r="FHR380" s="93"/>
      <c r="FHS380" s="93"/>
      <c r="FHT380" s="93"/>
      <c r="FHU380" s="93"/>
      <c r="FHV380" s="93"/>
      <c r="FHW380" s="93"/>
      <c r="FHX380" s="93"/>
      <c r="FHY380" s="93"/>
      <c r="FHZ380" s="93"/>
      <c r="FIA380" s="93"/>
      <c r="FIB380" s="93"/>
      <c r="FIC380" s="93"/>
      <c r="FID380" s="93"/>
      <c r="FIE380" s="93"/>
      <c r="FIF380" s="93"/>
      <c r="FIG380" s="93"/>
      <c r="FIH380" s="93"/>
      <c r="FII380" s="93"/>
      <c r="FIJ380" s="93"/>
      <c r="FIK380" s="93"/>
      <c r="FIL380" s="93"/>
      <c r="FIM380" s="93"/>
      <c r="FIN380" s="93"/>
      <c r="FIO380" s="93"/>
      <c r="FIP380" s="93"/>
      <c r="FIQ380" s="93"/>
      <c r="FIR380" s="93"/>
      <c r="FIS380" s="93"/>
      <c r="FIT380" s="93"/>
      <c r="FIU380" s="93"/>
      <c r="FIV380" s="93"/>
      <c r="FIW380" s="93"/>
      <c r="FIX380" s="93"/>
      <c r="FIY380" s="93"/>
      <c r="FIZ380" s="93"/>
      <c r="FJA380" s="93"/>
      <c r="FJB380" s="93"/>
      <c r="FJC380" s="93"/>
      <c r="FJD380" s="93"/>
      <c r="FJE380" s="93"/>
      <c r="FJF380" s="93"/>
      <c r="FJG380" s="93"/>
      <c r="FJH380" s="93"/>
      <c r="FJI380" s="93"/>
      <c r="FJJ380" s="93"/>
      <c r="FJK380" s="93"/>
      <c r="FJL380" s="93"/>
      <c r="FJM380" s="93"/>
      <c r="FJN380" s="93"/>
      <c r="FJO380" s="93"/>
      <c r="FJP380" s="93"/>
      <c r="FJQ380" s="93"/>
      <c r="FJR380" s="93"/>
      <c r="FJS380" s="93"/>
      <c r="FJT380" s="93"/>
      <c r="FJU380" s="93"/>
      <c r="FJV380" s="93"/>
      <c r="FJW380" s="93"/>
      <c r="FJX380" s="93"/>
      <c r="FJY380" s="93"/>
      <c r="FJZ380" s="93"/>
      <c r="FKA380" s="93"/>
      <c r="FKB380" s="93"/>
      <c r="FKC380" s="93"/>
      <c r="FKD380" s="93"/>
      <c r="FKE380" s="93"/>
      <c r="FKF380" s="93"/>
      <c r="FKG380" s="93"/>
      <c r="FKH380" s="93"/>
      <c r="FKI380" s="93"/>
      <c r="FKJ380" s="93"/>
      <c r="FKK380" s="93"/>
      <c r="FKL380" s="93"/>
      <c r="FKM380" s="93"/>
      <c r="FKN380" s="93"/>
      <c r="FKO380" s="93"/>
      <c r="FKP380" s="93"/>
      <c r="FKQ380" s="93"/>
      <c r="FKR380" s="93"/>
      <c r="FKS380" s="93"/>
      <c r="FKT380" s="93"/>
      <c r="FKU380" s="93"/>
      <c r="FKV380" s="93"/>
      <c r="FKW380" s="93"/>
      <c r="FKX380" s="93"/>
      <c r="FKY380" s="93"/>
      <c r="FKZ380" s="93"/>
      <c r="FLA380" s="93"/>
      <c r="FLB380" s="93"/>
      <c r="FLC380" s="93"/>
      <c r="FLD380" s="93"/>
      <c r="FLE380" s="93"/>
      <c r="FLF380" s="93"/>
      <c r="FLG380" s="93"/>
      <c r="FLH380" s="93"/>
      <c r="FLI380" s="93"/>
      <c r="FLJ380" s="93"/>
      <c r="FLK380" s="93"/>
      <c r="FLL380" s="93"/>
      <c r="FLM380" s="93"/>
      <c r="FLN380" s="93"/>
      <c r="FLO380" s="93"/>
      <c r="FLP380" s="93"/>
      <c r="FLQ380" s="93"/>
      <c r="FLR380" s="93"/>
      <c r="FLS380" s="93"/>
      <c r="FLT380" s="93"/>
      <c r="FLU380" s="93"/>
      <c r="FLV380" s="93"/>
      <c r="FLW380" s="93"/>
      <c r="FLX380" s="93"/>
      <c r="FLY380" s="93"/>
      <c r="FLZ380" s="93"/>
      <c r="FMA380" s="93"/>
      <c r="FMB380" s="93"/>
      <c r="FMC380" s="93"/>
      <c r="FMD380" s="93"/>
      <c r="FME380" s="93"/>
      <c r="FMF380" s="93"/>
      <c r="FMG380" s="93"/>
      <c r="FMH380" s="93"/>
      <c r="FMI380" s="93"/>
      <c r="FMJ380" s="93"/>
      <c r="FMK380" s="93"/>
      <c r="FML380" s="93"/>
      <c r="FMM380" s="93"/>
      <c r="FMN380" s="93"/>
      <c r="FMO380" s="93"/>
      <c r="FMP380" s="93"/>
      <c r="FMQ380" s="93"/>
      <c r="FMR380" s="93"/>
      <c r="FMS380" s="93"/>
      <c r="FMT380" s="93"/>
      <c r="FMU380" s="93"/>
      <c r="FMV380" s="93"/>
      <c r="FMW380" s="93"/>
      <c r="FMX380" s="93"/>
      <c r="FMY380" s="93"/>
      <c r="FMZ380" s="93"/>
      <c r="FNA380" s="93"/>
      <c r="FNB380" s="93"/>
      <c r="FNC380" s="93"/>
      <c r="FND380" s="93"/>
      <c r="FNE380" s="93"/>
      <c r="FNF380" s="93"/>
      <c r="FNG380" s="93"/>
      <c r="FNH380" s="93"/>
      <c r="FNI380" s="93"/>
      <c r="FNJ380" s="93"/>
      <c r="FNK380" s="93"/>
      <c r="FNL380" s="93"/>
      <c r="FNM380" s="93"/>
      <c r="FNN380" s="93"/>
      <c r="FNO380" s="93"/>
      <c r="FNP380" s="93"/>
      <c r="FNQ380" s="93"/>
      <c r="FNR380" s="93"/>
      <c r="FNS380" s="93"/>
      <c r="FNT380" s="93"/>
      <c r="FNU380" s="93"/>
      <c r="FNV380" s="93"/>
      <c r="FNW380" s="93"/>
      <c r="FNX380" s="93"/>
      <c r="FNY380" s="93"/>
      <c r="FNZ380" s="93"/>
      <c r="FOA380" s="93"/>
      <c r="FOB380" s="93"/>
      <c r="FOC380" s="93"/>
      <c r="FOD380" s="93"/>
      <c r="FOE380" s="93"/>
      <c r="FOF380" s="93"/>
      <c r="FOG380" s="93"/>
      <c r="FOH380" s="93"/>
      <c r="FOI380" s="93"/>
      <c r="FOJ380" s="93"/>
      <c r="FOK380" s="93"/>
      <c r="FOL380" s="93"/>
      <c r="FOM380" s="93"/>
      <c r="FON380" s="93"/>
      <c r="FOO380" s="93"/>
      <c r="FOP380" s="93"/>
      <c r="FOQ380" s="93"/>
      <c r="FOR380" s="93"/>
      <c r="FOS380" s="93"/>
      <c r="FOT380" s="93"/>
      <c r="FOU380" s="93"/>
      <c r="FOV380" s="93"/>
      <c r="FOW380" s="93"/>
      <c r="FOX380" s="93"/>
      <c r="FOY380" s="93"/>
      <c r="FOZ380" s="93"/>
      <c r="FPA380" s="93"/>
      <c r="FPB380" s="93"/>
      <c r="FPC380" s="93"/>
      <c r="FPD380" s="93"/>
      <c r="FPE380" s="93"/>
      <c r="FPF380" s="93"/>
      <c r="FPG380" s="93"/>
      <c r="FPH380" s="93"/>
      <c r="FPI380" s="93"/>
      <c r="FPJ380" s="93"/>
      <c r="FPK380" s="93"/>
      <c r="FPL380" s="93"/>
      <c r="FPM380" s="93"/>
      <c r="FPN380" s="93"/>
      <c r="FPO380" s="93"/>
      <c r="FPP380" s="93"/>
      <c r="FPQ380" s="93"/>
      <c r="FPR380" s="93"/>
      <c r="FPS380" s="93"/>
      <c r="FPT380" s="93"/>
      <c r="FPU380" s="93"/>
      <c r="FPV380" s="93"/>
      <c r="FPW380" s="93"/>
      <c r="FPX380" s="93"/>
      <c r="FPY380" s="93"/>
      <c r="FPZ380" s="93"/>
      <c r="FQA380" s="93"/>
      <c r="FQB380" s="93"/>
      <c r="FQC380" s="93"/>
      <c r="FQD380" s="93"/>
      <c r="FQE380" s="93"/>
      <c r="FQF380" s="93"/>
      <c r="FQG380" s="93"/>
      <c r="FQH380" s="93"/>
      <c r="FQI380" s="93"/>
      <c r="FQJ380" s="93"/>
      <c r="FQK380" s="93"/>
      <c r="FQL380" s="93"/>
      <c r="FQM380" s="93"/>
      <c r="FQN380" s="93"/>
      <c r="FQO380" s="93"/>
      <c r="FQP380" s="93"/>
      <c r="FQQ380" s="93"/>
      <c r="FQR380" s="93"/>
      <c r="FQS380" s="93"/>
      <c r="FQT380" s="93"/>
      <c r="FQU380" s="93"/>
      <c r="FQV380" s="93"/>
      <c r="FQW380" s="93"/>
      <c r="FQX380" s="93"/>
      <c r="FQY380" s="93"/>
      <c r="FQZ380" s="93"/>
      <c r="FRA380" s="93"/>
      <c r="FRB380" s="93"/>
      <c r="FRC380" s="93"/>
      <c r="FRD380" s="93"/>
      <c r="FRE380" s="93"/>
      <c r="FRF380" s="93"/>
      <c r="FRG380" s="93"/>
      <c r="FRH380" s="93"/>
      <c r="FRI380" s="93"/>
      <c r="FRJ380" s="93"/>
      <c r="FRK380" s="93"/>
      <c r="FRL380" s="93"/>
      <c r="FRM380" s="93"/>
      <c r="FRN380" s="93"/>
      <c r="FRO380" s="93"/>
      <c r="FRP380" s="93"/>
      <c r="FRQ380" s="93"/>
      <c r="FRR380" s="93"/>
      <c r="FRS380" s="93"/>
      <c r="FRT380" s="93"/>
      <c r="FRU380" s="93"/>
      <c r="FRV380" s="93"/>
      <c r="FRW380" s="93"/>
      <c r="FRX380" s="93"/>
      <c r="FRY380" s="93"/>
      <c r="FRZ380" s="93"/>
      <c r="FSA380" s="93"/>
      <c r="FSB380" s="93"/>
      <c r="FSC380" s="93"/>
      <c r="FSD380" s="93"/>
      <c r="FSE380" s="93"/>
      <c r="FSF380" s="93"/>
      <c r="FSG380" s="93"/>
      <c r="FSH380" s="93"/>
      <c r="FSI380" s="93"/>
      <c r="FSJ380" s="93"/>
      <c r="FSK380" s="93"/>
      <c r="FSL380" s="93"/>
      <c r="FSM380" s="93"/>
      <c r="FSN380" s="93"/>
      <c r="FSO380" s="93"/>
      <c r="FSP380" s="93"/>
      <c r="FSQ380" s="93"/>
      <c r="FSR380" s="93"/>
      <c r="FSS380" s="93"/>
      <c r="FST380" s="93"/>
      <c r="FSU380" s="93"/>
      <c r="FSV380" s="93"/>
      <c r="FSW380" s="93"/>
      <c r="FSX380" s="93"/>
      <c r="FSY380" s="93"/>
      <c r="FSZ380" s="93"/>
      <c r="FTA380" s="93"/>
      <c r="FTB380" s="93"/>
      <c r="FTC380" s="93"/>
      <c r="FTD380" s="93"/>
      <c r="FTE380" s="93"/>
      <c r="FTF380" s="93"/>
      <c r="FTG380" s="93"/>
      <c r="FTH380" s="93"/>
      <c r="FTI380" s="93"/>
      <c r="FTJ380" s="93"/>
      <c r="FTK380" s="93"/>
      <c r="FTL380" s="93"/>
      <c r="FTM380" s="93"/>
      <c r="FTN380" s="93"/>
      <c r="FTO380" s="93"/>
      <c r="FTP380" s="93"/>
      <c r="FTQ380" s="93"/>
      <c r="FTR380" s="93"/>
      <c r="FTS380" s="93"/>
      <c r="FTT380" s="93"/>
      <c r="FTU380" s="93"/>
      <c r="FTV380" s="93"/>
      <c r="FTW380" s="93"/>
      <c r="FTX380" s="93"/>
      <c r="FTY380" s="93"/>
      <c r="FTZ380" s="93"/>
      <c r="FUA380" s="93"/>
      <c r="FUB380" s="93"/>
      <c r="FUC380" s="93"/>
      <c r="FUD380" s="93"/>
      <c r="FUE380" s="93"/>
      <c r="FUF380" s="93"/>
      <c r="FUG380" s="93"/>
      <c r="FUH380" s="93"/>
      <c r="FUI380" s="93"/>
      <c r="FUJ380" s="93"/>
      <c r="FUK380" s="93"/>
      <c r="FUL380" s="93"/>
      <c r="FUM380" s="93"/>
      <c r="FUN380" s="93"/>
      <c r="FUO380" s="93"/>
      <c r="FUP380" s="93"/>
      <c r="FUQ380" s="93"/>
      <c r="FUR380" s="93"/>
      <c r="FUS380" s="93"/>
      <c r="FUT380" s="93"/>
      <c r="FUU380" s="93"/>
      <c r="FUV380" s="93"/>
      <c r="FUW380" s="93"/>
      <c r="FUX380" s="93"/>
      <c r="FUY380" s="93"/>
      <c r="FUZ380" s="93"/>
      <c r="FVA380" s="93"/>
      <c r="FVB380" s="93"/>
      <c r="FVC380" s="93"/>
      <c r="FVD380" s="93"/>
      <c r="FVE380" s="93"/>
      <c r="FVF380" s="93"/>
      <c r="FVG380" s="93"/>
      <c r="FVH380" s="93"/>
      <c r="FVI380" s="93"/>
      <c r="FVJ380" s="93"/>
      <c r="FVK380" s="93"/>
      <c r="FVL380" s="93"/>
      <c r="FVM380" s="93"/>
      <c r="FVN380" s="93"/>
      <c r="FVO380" s="93"/>
      <c r="FVP380" s="93"/>
      <c r="FVQ380" s="93"/>
      <c r="FVR380" s="93"/>
      <c r="FVS380" s="93"/>
      <c r="FVT380" s="93"/>
      <c r="FVU380" s="93"/>
      <c r="FVV380" s="93"/>
      <c r="FVW380" s="93"/>
      <c r="FVX380" s="93"/>
      <c r="FVY380" s="93"/>
      <c r="FVZ380" s="93"/>
      <c r="FWA380" s="93"/>
      <c r="FWB380" s="93"/>
      <c r="FWC380" s="93"/>
      <c r="FWD380" s="93"/>
      <c r="FWE380" s="93"/>
      <c r="FWF380" s="93"/>
      <c r="FWG380" s="93"/>
      <c r="FWH380" s="93"/>
      <c r="FWI380" s="93"/>
      <c r="FWJ380" s="93"/>
      <c r="FWK380" s="93"/>
      <c r="FWL380" s="93"/>
      <c r="FWM380" s="93"/>
      <c r="FWN380" s="93"/>
      <c r="FWO380" s="93"/>
      <c r="FWP380" s="93"/>
      <c r="FWQ380" s="93"/>
      <c r="FWR380" s="93"/>
      <c r="FWS380" s="93"/>
      <c r="FWT380" s="93"/>
      <c r="FWU380" s="93"/>
      <c r="FWV380" s="93"/>
      <c r="FWW380" s="93"/>
      <c r="FWX380" s="93"/>
      <c r="FWY380" s="93"/>
      <c r="FWZ380" s="93"/>
      <c r="FXA380" s="93"/>
      <c r="FXB380" s="93"/>
      <c r="FXC380" s="93"/>
      <c r="FXD380" s="93"/>
      <c r="FXE380" s="93"/>
      <c r="FXF380" s="93"/>
      <c r="FXG380" s="93"/>
      <c r="FXH380" s="93"/>
      <c r="FXI380" s="93"/>
      <c r="FXJ380" s="93"/>
      <c r="FXK380" s="93"/>
      <c r="FXL380" s="93"/>
      <c r="FXM380" s="93"/>
      <c r="FXN380" s="93"/>
      <c r="FXO380" s="93"/>
      <c r="FXP380" s="93"/>
      <c r="FXQ380" s="93"/>
      <c r="FXR380" s="93"/>
      <c r="FXS380" s="93"/>
      <c r="FXT380" s="93"/>
      <c r="FXU380" s="93"/>
      <c r="FXV380" s="93"/>
      <c r="FXW380" s="93"/>
      <c r="FXX380" s="93"/>
      <c r="FXY380" s="93"/>
      <c r="FXZ380" s="93"/>
      <c r="FYA380" s="93"/>
      <c r="FYB380" s="93"/>
      <c r="FYC380" s="93"/>
      <c r="FYD380" s="93"/>
      <c r="FYE380" s="93"/>
      <c r="FYF380" s="93"/>
      <c r="FYG380" s="93"/>
      <c r="FYH380" s="93"/>
      <c r="FYI380" s="93"/>
      <c r="FYJ380" s="93"/>
      <c r="FYK380" s="93"/>
      <c r="FYL380" s="93"/>
      <c r="FYM380" s="93"/>
      <c r="FYN380" s="93"/>
      <c r="FYO380" s="93"/>
      <c r="FYP380" s="93"/>
      <c r="FYQ380" s="93"/>
      <c r="FYR380" s="93"/>
      <c r="FYS380" s="93"/>
      <c r="FYT380" s="93"/>
      <c r="FYU380" s="93"/>
      <c r="FYV380" s="93"/>
      <c r="FYW380" s="93"/>
      <c r="FYX380" s="93"/>
      <c r="FYY380" s="93"/>
      <c r="FYZ380" s="93"/>
      <c r="FZA380" s="93"/>
      <c r="FZB380" s="93"/>
      <c r="FZC380" s="93"/>
      <c r="FZD380" s="93"/>
      <c r="FZE380" s="93"/>
      <c r="FZF380" s="93"/>
      <c r="FZG380" s="93"/>
      <c r="FZH380" s="93"/>
      <c r="FZI380" s="93"/>
      <c r="FZJ380" s="93"/>
      <c r="FZK380" s="93"/>
      <c r="FZL380" s="93"/>
      <c r="FZM380" s="93"/>
      <c r="FZN380" s="93"/>
      <c r="FZO380" s="93"/>
      <c r="FZP380" s="93"/>
      <c r="FZQ380" s="93"/>
      <c r="FZR380" s="93"/>
      <c r="FZS380" s="93"/>
      <c r="FZT380" s="93"/>
      <c r="FZU380" s="93"/>
      <c r="FZV380" s="93"/>
      <c r="FZW380" s="93"/>
      <c r="FZX380" s="93"/>
      <c r="FZY380" s="93"/>
      <c r="FZZ380" s="93"/>
      <c r="GAA380" s="93"/>
      <c r="GAB380" s="93"/>
      <c r="GAC380" s="93"/>
      <c r="GAD380" s="93"/>
      <c r="GAE380" s="93"/>
      <c r="GAF380" s="93"/>
      <c r="GAG380" s="93"/>
      <c r="GAH380" s="93"/>
      <c r="GAI380" s="93"/>
      <c r="GAJ380" s="93"/>
      <c r="GAK380" s="93"/>
      <c r="GAL380" s="93"/>
      <c r="GAM380" s="93"/>
      <c r="GAN380" s="93"/>
      <c r="GAO380" s="93"/>
      <c r="GAP380" s="93"/>
      <c r="GAQ380" s="93"/>
      <c r="GAR380" s="93"/>
      <c r="GAS380" s="93"/>
      <c r="GAT380" s="93"/>
      <c r="GAU380" s="93"/>
      <c r="GAV380" s="93"/>
      <c r="GAW380" s="93"/>
      <c r="GAX380" s="93"/>
      <c r="GAY380" s="93"/>
      <c r="GAZ380" s="93"/>
      <c r="GBA380" s="93"/>
      <c r="GBB380" s="93"/>
      <c r="GBC380" s="93"/>
      <c r="GBD380" s="93"/>
      <c r="GBE380" s="93"/>
      <c r="GBF380" s="93"/>
      <c r="GBG380" s="93"/>
      <c r="GBH380" s="93"/>
      <c r="GBI380" s="93"/>
      <c r="GBJ380" s="93"/>
      <c r="GBK380" s="93"/>
      <c r="GBL380" s="93"/>
      <c r="GBM380" s="93"/>
      <c r="GBN380" s="93"/>
      <c r="GBO380" s="93"/>
      <c r="GBP380" s="93"/>
      <c r="GBQ380" s="93"/>
      <c r="GBR380" s="93"/>
      <c r="GBS380" s="93"/>
      <c r="GBT380" s="93"/>
      <c r="GBU380" s="93"/>
      <c r="GBV380" s="93"/>
      <c r="GBW380" s="93"/>
      <c r="GBX380" s="93"/>
      <c r="GBY380" s="93"/>
      <c r="GBZ380" s="93"/>
      <c r="GCA380" s="93"/>
      <c r="GCB380" s="93"/>
      <c r="GCC380" s="93"/>
      <c r="GCD380" s="93"/>
      <c r="GCE380" s="93"/>
      <c r="GCF380" s="93"/>
      <c r="GCG380" s="93"/>
      <c r="GCH380" s="93"/>
      <c r="GCI380" s="93"/>
      <c r="GCJ380" s="93"/>
      <c r="GCK380" s="93"/>
      <c r="GCL380" s="93"/>
      <c r="GCM380" s="93"/>
      <c r="GCN380" s="93"/>
      <c r="GCO380" s="93"/>
      <c r="GCP380" s="93"/>
      <c r="GCQ380" s="93"/>
      <c r="GCR380" s="93"/>
      <c r="GCS380" s="93"/>
      <c r="GCT380" s="93"/>
      <c r="GCU380" s="93"/>
      <c r="GCV380" s="93"/>
      <c r="GCW380" s="93"/>
      <c r="GCX380" s="93"/>
      <c r="GCY380" s="93"/>
      <c r="GCZ380" s="93"/>
      <c r="GDA380" s="93"/>
      <c r="GDB380" s="93"/>
      <c r="GDC380" s="93"/>
      <c r="GDD380" s="93"/>
      <c r="GDE380" s="93"/>
      <c r="GDF380" s="93"/>
      <c r="GDG380" s="93"/>
      <c r="GDH380" s="93"/>
      <c r="GDI380" s="93"/>
      <c r="GDJ380" s="93"/>
      <c r="GDK380" s="93"/>
      <c r="GDL380" s="93"/>
      <c r="GDM380" s="93"/>
      <c r="GDN380" s="93"/>
      <c r="GDO380" s="93"/>
      <c r="GDP380" s="93"/>
      <c r="GDQ380" s="93"/>
      <c r="GDR380" s="93"/>
      <c r="GDS380" s="93"/>
      <c r="GDT380" s="93"/>
      <c r="GDU380" s="93"/>
      <c r="GDV380" s="93"/>
      <c r="GDW380" s="93"/>
      <c r="GDX380" s="93"/>
      <c r="GDY380" s="93"/>
      <c r="GDZ380" s="93"/>
      <c r="GEA380" s="93"/>
      <c r="GEB380" s="93"/>
      <c r="GEC380" s="93"/>
      <c r="GED380" s="93"/>
      <c r="GEE380" s="93"/>
      <c r="GEF380" s="93"/>
      <c r="GEG380" s="93"/>
      <c r="GEH380" s="93"/>
      <c r="GEI380" s="93"/>
      <c r="GEJ380" s="93"/>
      <c r="GEK380" s="93"/>
      <c r="GEL380" s="93"/>
      <c r="GEM380" s="93"/>
      <c r="GEN380" s="93"/>
      <c r="GEO380" s="93"/>
      <c r="GEP380" s="93"/>
      <c r="GEQ380" s="93"/>
      <c r="GER380" s="93"/>
      <c r="GES380" s="93"/>
      <c r="GET380" s="93"/>
      <c r="GEU380" s="93"/>
      <c r="GEV380" s="93"/>
      <c r="GEW380" s="93"/>
      <c r="GEX380" s="93"/>
      <c r="GEY380" s="93"/>
      <c r="GEZ380" s="93"/>
      <c r="GFA380" s="93"/>
      <c r="GFB380" s="93"/>
      <c r="GFC380" s="93"/>
      <c r="GFD380" s="93"/>
      <c r="GFE380" s="93"/>
      <c r="GFF380" s="93"/>
      <c r="GFG380" s="93"/>
      <c r="GFH380" s="93"/>
      <c r="GFI380" s="93"/>
      <c r="GFJ380" s="93"/>
      <c r="GFK380" s="93"/>
      <c r="GFL380" s="93"/>
      <c r="GFM380" s="93"/>
      <c r="GFN380" s="93"/>
      <c r="GFO380" s="93"/>
      <c r="GFP380" s="93"/>
      <c r="GFQ380" s="93"/>
      <c r="GFR380" s="93"/>
      <c r="GFS380" s="93"/>
      <c r="GFT380" s="93"/>
      <c r="GFU380" s="93"/>
      <c r="GFV380" s="93"/>
      <c r="GFW380" s="93"/>
      <c r="GFX380" s="93"/>
      <c r="GFY380" s="93"/>
      <c r="GFZ380" s="93"/>
      <c r="GGA380" s="93"/>
      <c r="GGB380" s="93"/>
      <c r="GGC380" s="93"/>
      <c r="GGD380" s="93"/>
      <c r="GGE380" s="93"/>
      <c r="GGF380" s="93"/>
      <c r="GGG380" s="93"/>
      <c r="GGH380" s="93"/>
      <c r="GGI380" s="93"/>
      <c r="GGJ380" s="93"/>
      <c r="GGK380" s="93"/>
      <c r="GGL380" s="93"/>
      <c r="GGM380" s="93"/>
      <c r="GGN380" s="93"/>
      <c r="GGO380" s="93"/>
      <c r="GGP380" s="93"/>
      <c r="GGQ380" s="93"/>
      <c r="GGR380" s="93"/>
      <c r="GGS380" s="93"/>
      <c r="GGT380" s="93"/>
      <c r="GGU380" s="93"/>
      <c r="GGV380" s="93"/>
      <c r="GGW380" s="93"/>
      <c r="GGX380" s="93"/>
      <c r="GGY380" s="93"/>
      <c r="GGZ380" s="93"/>
      <c r="GHA380" s="93"/>
      <c r="GHB380" s="93"/>
      <c r="GHC380" s="93"/>
      <c r="GHD380" s="93"/>
      <c r="GHE380" s="93"/>
      <c r="GHF380" s="93"/>
      <c r="GHG380" s="93"/>
      <c r="GHH380" s="93"/>
      <c r="GHI380" s="93"/>
      <c r="GHJ380" s="93"/>
      <c r="GHK380" s="93"/>
      <c r="GHL380" s="93"/>
      <c r="GHM380" s="93"/>
      <c r="GHN380" s="93"/>
      <c r="GHO380" s="93"/>
      <c r="GHP380" s="93"/>
      <c r="GHQ380" s="93"/>
      <c r="GHR380" s="93"/>
      <c r="GHS380" s="93"/>
      <c r="GHT380" s="93"/>
      <c r="GHU380" s="93"/>
      <c r="GHV380" s="93"/>
      <c r="GHW380" s="93"/>
      <c r="GHX380" s="93"/>
      <c r="GHY380" s="93"/>
      <c r="GHZ380" s="93"/>
      <c r="GIA380" s="93"/>
      <c r="GIB380" s="93"/>
      <c r="GIC380" s="93"/>
      <c r="GID380" s="93"/>
      <c r="GIE380" s="93"/>
      <c r="GIF380" s="93"/>
      <c r="GIG380" s="93"/>
      <c r="GIH380" s="93"/>
      <c r="GII380" s="93"/>
      <c r="GIJ380" s="93"/>
      <c r="GIK380" s="93"/>
      <c r="GIL380" s="93"/>
      <c r="GIM380" s="93"/>
      <c r="GIN380" s="93"/>
      <c r="GIO380" s="93"/>
      <c r="GIP380" s="93"/>
      <c r="GIQ380" s="93"/>
      <c r="GIR380" s="93"/>
      <c r="GIS380" s="93"/>
      <c r="GIT380" s="93"/>
      <c r="GIU380" s="93"/>
      <c r="GIV380" s="93"/>
      <c r="GIW380" s="93"/>
      <c r="GIX380" s="93"/>
      <c r="GIY380" s="93"/>
      <c r="GIZ380" s="93"/>
      <c r="GJA380" s="93"/>
      <c r="GJB380" s="93"/>
      <c r="GJC380" s="93"/>
      <c r="GJD380" s="93"/>
      <c r="GJE380" s="93"/>
      <c r="GJF380" s="93"/>
      <c r="GJG380" s="93"/>
      <c r="GJH380" s="93"/>
      <c r="GJI380" s="93"/>
      <c r="GJJ380" s="93"/>
      <c r="GJK380" s="93"/>
      <c r="GJL380" s="93"/>
      <c r="GJM380" s="93"/>
      <c r="GJN380" s="93"/>
      <c r="GJO380" s="93"/>
      <c r="GJP380" s="93"/>
      <c r="GJQ380" s="93"/>
      <c r="GJR380" s="93"/>
      <c r="GJS380" s="93"/>
      <c r="GJT380" s="93"/>
      <c r="GJU380" s="93"/>
      <c r="GJV380" s="93"/>
      <c r="GJW380" s="93"/>
      <c r="GJX380" s="93"/>
      <c r="GJY380" s="93"/>
      <c r="GJZ380" s="93"/>
      <c r="GKA380" s="93"/>
      <c r="GKB380" s="93"/>
      <c r="GKC380" s="93"/>
      <c r="GKD380" s="93"/>
      <c r="GKE380" s="93"/>
      <c r="GKF380" s="93"/>
      <c r="GKG380" s="93"/>
      <c r="GKH380" s="93"/>
      <c r="GKI380" s="93"/>
      <c r="GKJ380" s="93"/>
      <c r="GKK380" s="93"/>
      <c r="GKL380" s="93"/>
      <c r="GKM380" s="93"/>
      <c r="GKN380" s="93"/>
      <c r="GKO380" s="93"/>
      <c r="GKP380" s="93"/>
      <c r="GKQ380" s="93"/>
      <c r="GKR380" s="93"/>
      <c r="GKS380" s="93"/>
      <c r="GKT380" s="93"/>
      <c r="GKU380" s="93"/>
      <c r="GKV380" s="93"/>
      <c r="GKW380" s="93"/>
      <c r="GKX380" s="93"/>
      <c r="GKY380" s="93"/>
      <c r="GKZ380" s="93"/>
      <c r="GLA380" s="93"/>
      <c r="GLB380" s="93"/>
      <c r="GLC380" s="93"/>
      <c r="GLD380" s="93"/>
      <c r="GLE380" s="93"/>
      <c r="GLF380" s="93"/>
      <c r="GLG380" s="93"/>
      <c r="GLH380" s="93"/>
      <c r="GLI380" s="93"/>
      <c r="GLJ380" s="93"/>
      <c r="GLK380" s="93"/>
      <c r="GLL380" s="93"/>
      <c r="GLM380" s="93"/>
      <c r="GLN380" s="93"/>
      <c r="GLO380" s="93"/>
      <c r="GLP380" s="93"/>
      <c r="GLQ380" s="93"/>
      <c r="GLR380" s="93"/>
      <c r="GLS380" s="93"/>
      <c r="GLT380" s="93"/>
      <c r="GLU380" s="93"/>
      <c r="GLV380" s="93"/>
      <c r="GLW380" s="93"/>
      <c r="GLX380" s="93"/>
      <c r="GLY380" s="93"/>
      <c r="GLZ380" s="93"/>
      <c r="GMA380" s="93"/>
      <c r="GMB380" s="93"/>
      <c r="GMC380" s="93"/>
      <c r="GMD380" s="93"/>
      <c r="GME380" s="93"/>
      <c r="GMF380" s="93"/>
      <c r="GMG380" s="93"/>
      <c r="GMH380" s="93"/>
      <c r="GMI380" s="93"/>
      <c r="GMJ380" s="93"/>
      <c r="GMK380" s="93"/>
      <c r="GML380" s="93"/>
      <c r="GMM380" s="93"/>
      <c r="GMN380" s="93"/>
      <c r="GMO380" s="93"/>
      <c r="GMP380" s="93"/>
      <c r="GMQ380" s="93"/>
      <c r="GMR380" s="93"/>
      <c r="GMS380" s="93"/>
      <c r="GMT380" s="93"/>
      <c r="GMU380" s="93"/>
      <c r="GMV380" s="93"/>
      <c r="GMW380" s="93"/>
      <c r="GMX380" s="93"/>
      <c r="GMY380" s="93"/>
      <c r="GMZ380" s="93"/>
      <c r="GNA380" s="93"/>
      <c r="GNB380" s="93"/>
      <c r="GNC380" s="93"/>
      <c r="GND380" s="93"/>
      <c r="GNE380" s="93"/>
      <c r="GNF380" s="93"/>
      <c r="GNG380" s="93"/>
      <c r="GNH380" s="93"/>
      <c r="GNI380" s="93"/>
      <c r="GNJ380" s="93"/>
      <c r="GNK380" s="93"/>
      <c r="GNL380" s="93"/>
      <c r="GNM380" s="93"/>
      <c r="GNN380" s="93"/>
      <c r="GNO380" s="93"/>
      <c r="GNP380" s="93"/>
      <c r="GNQ380" s="93"/>
      <c r="GNR380" s="93"/>
      <c r="GNS380" s="93"/>
      <c r="GNT380" s="93"/>
      <c r="GNU380" s="93"/>
      <c r="GNV380" s="93"/>
      <c r="GNW380" s="93"/>
      <c r="GNX380" s="93"/>
      <c r="GNY380" s="93"/>
      <c r="GNZ380" s="93"/>
      <c r="GOA380" s="93"/>
      <c r="GOB380" s="93"/>
      <c r="GOC380" s="93"/>
      <c r="GOD380" s="93"/>
      <c r="GOE380" s="93"/>
      <c r="GOF380" s="93"/>
      <c r="GOG380" s="93"/>
      <c r="GOH380" s="93"/>
      <c r="GOI380" s="93"/>
      <c r="GOJ380" s="93"/>
      <c r="GOK380" s="93"/>
      <c r="GOL380" s="93"/>
      <c r="GOM380" s="93"/>
      <c r="GON380" s="93"/>
      <c r="GOO380" s="93"/>
      <c r="GOP380" s="93"/>
      <c r="GOQ380" s="93"/>
      <c r="GOR380" s="93"/>
      <c r="GOS380" s="93"/>
      <c r="GOT380" s="93"/>
      <c r="GOU380" s="93"/>
      <c r="GOV380" s="93"/>
      <c r="GOW380" s="93"/>
      <c r="GOX380" s="93"/>
      <c r="GOY380" s="93"/>
      <c r="GOZ380" s="93"/>
      <c r="GPA380" s="93"/>
      <c r="GPB380" s="93"/>
      <c r="GPC380" s="93"/>
      <c r="GPD380" s="93"/>
      <c r="GPE380" s="93"/>
      <c r="GPF380" s="93"/>
      <c r="GPG380" s="93"/>
      <c r="GPH380" s="93"/>
      <c r="GPI380" s="93"/>
      <c r="GPJ380" s="93"/>
      <c r="GPK380" s="93"/>
      <c r="GPL380" s="93"/>
      <c r="GPM380" s="93"/>
      <c r="GPN380" s="93"/>
      <c r="GPO380" s="93"/>
      <c r="GPP380" s="93"/>
      <c r="GPQ380" s="93"/>
      <c r="GPR380" s="93"/>
      <c r="GPS380" s="93"/>
      <c r="GPT380" s="93"/>
      <c r="GPU380" s="93"/>
      <c r="GPV380" s="93"/>
      <c r="GPW380" s="93"/>
      <c r="GPX380" s="93"/>
      <c r="GPY380" s="93"/>
      <c r="GPZ380" s="93"/>
      <c r="GQA380" s="93"/>
      <c r="GQB380" s="93"/>
      <c r="GQC380" s="93"/>
      <c r="GQD380" s="93"/>
      <c r="GQE380" s="93"/>
      <c r="GQF380" s="93"/>
      <c r="GQG380" s="93"/>
      <c r="GQH380" s="93"/>
      <c r="GQI380" s="93"/>
      <c r="GQJ380" s="93"/>
      <c r="GQK380" s="93"/>
      <c r="GQL380" s="93"/>
      <c r="GQM380" s="93"/>
      <c r="GQN380" s="93"/>
      <c r="GQO380" s="93"/>
      <c r="GQP380" s="93"/>
      <c r="GQQ380" s="93"/>
      <c r="GQR380" s="93"/>
      <c r="GQS380" s="93"/>
      <c r="GQT380" s="93"/>
      <c r="GQU380" s="93"/>
      <c r="GQV380" s="93"/>
      <c r="GQW380" s="93"/>
      <c r="GQX380" s="93"/>
      <c r="GQY380" s="93"/>
      <c r="GQZ380" s="93"/>
      <c r="GRA380" s="93"/>
      <c r="GRB380" s="93"/>
      <c r="GRC380" s="93"/>
      <c r="GRD380" s="93"/>
      <c r="GRE380" s="93"/>
      <c r="GRF380" s="93"/>
      <c r="GRG380" s="93"/>
      <c r="GRH380" s="93"/>
      <c r="GRI380" s="93"/>
      <c r="GRJ380" s="93"/>
      <c r="GRK380" s="93"/>
      <c r="GRL380" s="93"/>
      <c r="GRM380" s="93"/>
      <c r="GRN380" s="93"/>
      <c r="GRO380" s="93"/>
      <c r="GRP380" s="93"/>
      <c r="GRQ380" s="93"/>
      <c r="GRR380" s="93"/>
      <c r="GRS380" s="93"/>
      <c r="GRT380" s="93"/>
      <c r="GRU380" s="93"/>
      <c r="GRV380" s="93"/>
      <c r="GRW380" s="93"/>
      <c r="GRX380" s="93"/>
      <c r="GRY380" s="93"/>
      <c r="GRZ380" s="93"/>
      <c r="GSA380" s="93"/>
      <c r="GSB380" s="93"/>
      <c r="GSC380" s="93"/>
      <c r="GSD380" s="93"/>
      <c r="GSE380" s="93"/>
      <c r="GSF380" s="93"/>
      <c r="GSG380" s="93"/>
      <c r="GSH380" s="93"/>
      <c r="GSI380" s="93"/>
      <c r="GSJ380" s="93"/>
      <c r="GSK380" s="93"/>
      <c r="GSL380" s="93"/>
      <c r="GSM380" s="93"/>
      <c r="GSN380" s="93"/>
      <c r="GSO380" s="93"/>
      <c r="GSP380" s="93"/>
      <c r="GSQ380" s="93"/>
      <c r="GSR380" s="93"/>
      <c r="GSS380" s="93"/>
      <c r="GST380" s="93"/>
      <c r="GSU380" s="93"/>
      <c r="GSV380" s="93"/>
      <c r="GSW380" s="93"/>
      <c r="GSX380" s="93"/>
      <c r="GSY380" s="93"/>
      <c r="GSZ380" s="93"/>
      <c r="GTA380" s="93"/>
      <c r="GTB380" s="93"/>
      <c r="GTC380" s="93"/>
      <c r="GTD380" s="93"/>
      <c r="GTE380" s="93"/>
      <c r="GTF380" s="93"/>
      <c r="GTG380" s="93"/>
      <c r="GTH380" s="93"/>
      <c r="GTI380" s="93"/>
      <c r="GTJ380" s="93"/>
      <c r="GTK380" s="93"/>
      <c r="GTL380" s="93"/>
      <c r="GTM380" s="93"/>
      <c r="GTN380" s="93"/>
      <c r="GTO380" s="93"/>
      <c r="GTP380" s="93"/>
      <c r="GTQ380" s="93"/>
      <c r="GTR380" s="93"/>
      <c r="GTS380" s="93"/>
      <c r="GTT380" s="93"/>
      <c r="GTU380" s="93"/>
      <c r="GTV380" s="93"/>
      <c r="GTW380" s="93"/>
      <c r="GTX380" s="93"/>
      <c r="GTY380" s="93"/>
      <c r="GTZ380" s="93"/>
      <c r="GUA380" s="93"/>
      <c r="GUB380" s="93"/>
      <c r="GUC380" s="93"/>
      <c r="GUD380" s="93"/>
      <c r="GUE380" s="93"/>
      <c r="GUF380" s="93"/>
      <c r="GUG380" s="93"/>
      <c r="GUH380" s="93"/>
      <c r="GUI380" s="93"/>
      <c r="GUJ380" s="93"/>
      <c r="GUK380" s="93"/>
      <c r="GUL380" s="93"/>
      <c r="GUM380" s="93"/>
      <c r="GUN380" s="93"/>
      <c r="GUO380" s="93"/>
      <c r="GUP380" s="93"/>
      <c r="GUQ380" s="93"/>
      <c r="GUR380" s="93"/>
      <c r="GUS380" s="93"/>
      <c r="GUT380" s="93"/>
      <c r="GUU380" s="93"/>
      <c r="GUV380" s="93"/>
      <c r="GUW380" s="93"/>
      <c r="GUX380" s="93"/>
      <c r="GUY380" s="93"/>
      <c r="GUZ380" s="93"/>
      <c r="GVA380" s="93"/>
      <c r="GVB380" s="93"/>
      <c r="GVC380" s="93"/>
      <c r="GVD380" s="93"/>
      <c r="GVE380" s="93"/>
      <c r="GVF380" s="93"/>
      <c r="GVG380" s="93"/>
      <c r="GVH380" s="93"/>
      <c r="GVI380" s="93"/>
      <c r="GVJ380" s="93"/>
      <c r="GVK380" s="93"/>
      <c r="GVL380" s="93"/>
      <c r="GVM380" s="93"/>
      <c r="GVN380" s="93"/>
      <c r="GVO380" s="93"/>
      <c r="GVP380" s="93"/>
      <c r="GVQ380" s="93"/>
      <c r="GVR380" s="93"/>
      <c r="GVS380" s="93"/>
      <c r="GVT380" s="93"/>
      <c r="GVU380" s="93"/>
      <c r="GVV380" s="93"/>
      <c r="GVW380" s="93"/>
      <c r="GVX380" s="93"/>
      <c r="GVY380" s="93"/>
      <c r="GVZ380" s="93"/>
      <c r="GWA380" s="93"/>
      <c r="GWB380" s="93"/>
      <c r="GWC380" s="93"/>
      <c r="GWD380" s="93"/>
      <c r="GWE380" s="93"/>
      <c r="GWF380" s="93"/>
      <c r="GWG380" s="93"/>
      <c r="GWH380" s="93"/>
      <c r="GWI380" s="93"/>
      <c r="GWJ380" s="93"/>
      <c r="GWK380" s="93"/>
      <c r="GWL380" s="93"/>
      <c r="GWM380" s="93"/>
      <c r="GWN380" s="93"/>
      <c r="GWO380" s="93"/>
      <c r="GWP380" s="93"/>
      <c r="GWQ380" s="93"/>
      <c r="GWR380" s="93"/>
      <c r="GWS380" s="93"/>
      <c r="GWT380" s="93"/>
      <c r="GWU380" s="93"/>
      <c r="GWV380" s="93"/>
      <c r="GWW380" s="93"/>
      <c r="GWX380" s="93"/>
      <c r="GWY380" s="93"/>
      <c r="GWZ380" s="93"/>
      <c r="GXA380" s="93"/>
      <c r="GXB380" s="93"/>
      <c r="GXC380" s="93"/>
      <c r="GXD380" s="93"/>
      <c r="GXE380" s="93"/>
      <c r="GXF380" s="93"/>
      <c r="GXG380" s="93"/>
      <c r="GXH380" s="93"/>
      <c r="GXI380" s="93"/>
      <c r="GXJ380" s="93"/>
      <c r="GXK380" s="93"/>
      <c r="GXL380" s="93"/>
      <c r="GXM380" s="93"/>
      <c r="GXN380" s="93"/>
      <c r="GXO380" s="93"/>
      <c r="GXP380" s="93"/>
      <c r="GXQ380" s="93"/>
      <c r="GXR380" s="93"/>
      <c r="GXS380" s="93"/>
      <c r="GXT380" s="93"/>
      <c r="GXU380" s="93"/>
      <c r="GXV380" s="93"/>
      <c r="GXW380" s="93"/>
      <c r="GXX380" s="93"/>
      <c r="GXY380" s="93"/>
      <c r="GXZ380" s="93"/>
      <c r="GYA380" s="93"/>
      <c r="GYB380" s="93"/>
      <c r="GYC380" s="93"/>
      <c r="GYD380" s="93"/>
      <c r="GYE380" s="93"/>
      <c r="GYF380" s="93"/>
      <c r="GYG380" s="93"/>
      <c r="GYH380" s="93"/>
      <c r="GYI380" s="93"/>
      <c r="GYJ380" s="93"/>
      <c r="GYK380" s="93"/>
      <c r="GYL380" s="93"/>
      <c r="GYM380" s="93"/>
      <c r="GYN380" s="93"/>
      <c r="GYO380" s="93"/>
      <c r="GYP380" s="93"/>
      <c r="GYQ380" s="93"/>
      <c r="GYR380" s="93"/>
      <c r="GYS380" s="93"/>
      <c r="GYT380" s="93"/>
      <c r="GYU380" s="93"/>
      <c r="GYV380" s="93"/>
      <c r="GYW380" s="93"/>
      <c r="GYX380" s="93"/>
      <c r="GYY380" s="93"/>
      <c r="GYZ380" s="93"/>
      <c r="GZA380" s="93"/>
      <c r="GZB380" s="93"/>
      <c r="GZC380" s="93"/>
      <c r="GZD380" s="93"/>
      <c r="GZE380" s="93"/>
      <c r="GZF380" s="93"/>
      <c r="GZG380" s="93"/>
      <c r="GZH380" s="93"/>
      <c r="GZI380" s="93"/>
      <c r="GZJ380" s="93"/>
      <c r="GZK380" s="93"/>
      <c r="GZL380" s="93"/>
      <c r="GZM380" s="93"/>
      <c r="GZN380" s="93"/>
      <c r="GZO380" s="93"/>
      <c r="GZP380" s="93"/>
      <c r="GZQ380" s="93"/>
      <c r="GZR380" s="93"/>
      <c r="GZS380" s="93"/>
      <c r="GZT380" s="93"/>
      <c r="GZU380" s="93"/>
      <c r="GZV380" s="93"/>
      <c r="GZW380" s="93"/>
      <c r="GZX380" s="93"/>
      <c r="GZY380" s="93"/>
      <c r="GZZ380" s="93"/>
      <c r="HAA380" s="93"/>
      <c r="HAB380" s="93"/>
      <c r="HAC380" s="93"/>
      <c r="HAD380" s="93"/>
      <c r="HAE380" s="93"/>
      <c r="HAF380" s="93"/>
      <c r="HAG380" s="93"/>
      <c r="HAH380" s="93"/>
      <c r="HAI380" s="93"/>
      <c r="HAJ380" s="93"/>
      <c r="HAK380" s="93"/>
      <c r="HAL380" s="93"/>
      <c r="HAM380" s="93"/>
      <c r="HAN380" s="93"/>
      <c r="HAO380" s="93"/>
      <c r="HAP380" s="93"/>
      <c r="HAQ380" s="93"/>
      <c r="HAR380" s="93"/>
      <c r="HAS380" s="93"/>
      <c r="HAT380" s="93"/>
      <c r="HAU380" s="93"/>
      <c r="HAV380" s="93"/>
      <c r="HAW380" s="93"/>
      <c r="HAX380" s="93"/>
      <c r="HAY380" s="93"/>
      <c r="HAZ380" s="93"/>
      <c r="HBA380" s="93"/>
      <c r="HBB380" s="93"/>
      <c r="HBC380" s="93"/>
      <c r="HBD380" s="93"/>
      <c r="HBE380" s="93"/>
      <c r="HBF380" s="93"/>
      <c r="HBG380" s="93"/>
      <c r="HBH380" s="93"/>
      <c r="HBI380" s="93"/>
      <c r="HBJ380" s="93"/>
      <c r="HBK380" s="93"/>
      <c r="HBL380" s="93"/>
      <c r="HBM380" s="93"/>
      <c r="HBN380" s="93"/>
      <c r="HBO380" s="93"/>
      <c r="HBP380" s="93"/>
      <c r="HBQ380" s="93"/>
      <c r="HBR380" s="93"/>
      <c r="HBS380" s="93"/>
      <c r="HBT380" s="93"/>
      <c r="HBU380" s="93"/>
      <c r="HBV380" s="93"/>
      <c r="HBW380" s="93"/>
      <c r="HBX380" s="93"/>
      <c r="HBY380" s="93"/>
      <c r="HBZ380" s="93"/>
      <c r="HCA380" s="93"/>
      <c r="HCB380" s="93"/>
      <c r="HCC380" s="93"/>
      <c r="HCD380" s="93"/>
      <c r="HCE380" s="93"/>
      <c r="HCF380" s="93"/>
      <c r="HCG380" s="93"/>
      <c r="HCH380" s="93"/>
      <c r="HCI380" s="93"/>
      <c r="HCJ380" s="93"/>
      <c r="HCK380" s="93"/>
      <c r="HCL380" s="93"/>
      <c r="HCM380" s="93"/>
      <c r="HCN380" s="93"/>
      <c r="HCO380" s="93"/>
      <c r="HCP380" s="93"/>
      <c r="HCQ380" s="93"/>
      <c r="HCR380" s="93"/>
      <c r="HCS380" s="93"/>
      <c r="HCT380" s="93"/>
      <c r="HCU380" s="93"/>
      <c r="HCV380" s="93"/>
      <c r="HCW380" s="93"/>
      <c r="HCX380" s="93"/>
      <c r="HCY380" s="93"/>
      <c r="HCZ380" s="93"/>
      <c r="HDA380" s="93"/>
      <c r="HDB380" s="93"/>
      <c r="HDC380" s="93"/>
      <c r="HDD380" s="93"/>
      <c r="HDE380" s="93"/>
      <c r="HDF380" s="93"/>
      <c r="HDG380" s="93"/>
      <c r="HDH380" s="93"/>
      <c r="HDI380" s="93"/>
      <c r="HDJ380" s="93"/>
      <c r="HDK380" s="93"/>
      <c r="HDL380" s="93"/>
      <c r="HDM380" s="93"/>
      <c r="HDN380" s="93"/>
      <c r="HDO380" s="93"/>
      <c r="HDP380" s="93"/>
      <c r="HDQ380" s="93"/>
      <c r="HDR380" s="93"/>
      <c r="HDS380" s="93"/>
      <c r="HDT380" s="93"/>
      <c r="HDU380" s="93"/>
      <c r="HDV380" s="93"/>
      <c r="HDW380" s="93"/>
      <c r="HDX380" s="93"/>
      <c r="HDY380" s="93"/>
      <c r="HDZ380" s="93"/>
      <c r="HEA380" s="93"/>
      <c r="HEB380" s="93"/>
      <c r="HEC380" s="93"/>
      <c r="HED380" s="93"/>
      <c r="HEE380" s="93"/>
      <c r="HEF380" s="93"/>
      <c r="HEG380" s="93"/>
      <c r="HEH380" s="93"/>
      <c r="HEI380" s="93"/>
      <c r="HEJ380" s="93"/>
      <c r="HEK380" s="93"/>
      <c r="HEL380" s="93"/>
      <c r="HEM380" s="93"/>
      <c r="HEN380" s="93"/>
      <c r="HEO380" s="93"/>
      <c r="HEP380" s="93"/>
      <c r="HEQ380" s="93"/>
      <c r="HER380" s="93"/>
      <c r="HES380" s="93"/>
      <c r="HET380" s="93"/>
      <c r="HEU380" s="93"/>
      <c r="HEV380" s="93"/>
      <c r="HEW380" s="93"/>
      <c r="HEX380" s="93"/>
      <c r="HEY380" s="93"/>
      <c r="HEZ380" s="93"/>
      <c r="HFA380" s="93"/>
      <c r="HFB380" s="93"/>
      <c r="HFC380" s="93"/>
      <c r="HFD380" s="93"/>
      <c r="HFE380" s="93"/>
      <c r="HFF380" s="93"/>
      <c r="HFG380" s="93"/>
      <c r="HFH380" s="93"/>
      <c r="HFI380" s="93"/>
      <c r="HFJ380" s="93"/>
      <c r="HFK380" s="93"/>
      <c r="HFL380" s="93"/>
      <c r="HFM380" s="93"/>
      <c r="HFN380" s="93"/>
      <c r="HFO380" s="93"/>
      <c r="HFP380" s="93"/>
      <c r="HFQ380" s="93"/>
      <c r="HFR380" s="93"/>
      <c r="HFS380" s="93"/>
      <c r="HFT380" s="93"/>
      <c r="HFU380" s="93"/>
      <c r="HFV380" s="93"/>
      <c r="HFW380" s="93"/>
      <c r="HFX380" s="93"/>
      <c r="HFY380" s="93"/>
      <c r="HFZ380" s="93"/>
      <c r="HGA380" s="93"/>
      <c r="HGB380" s="93"/>
      <c r="HGC380" s="93"/>
      <c r="HGD380" s="93"/>
      <c r="HGE380" s="93"/>
      <c r="HGF380" s="93"/>
      <c r="HGG380" s="93"/>
      <c r="HGH380" s="93"/>
      <c r="HGI380" s="93"/>
      <c r="HGJ380" s="93"/>
      <c r="HGK380" s="93"/>
      <c r="HGL380" s="93"/>
      <c r="HGM380" s="93"/>
      <c r="HGN380" s="93"/>
      <c r="HGO380" s="93"/>
      <c r="HGP380" s="93"/>
      <c r="HGQ380" s="93"/>
      <c r="HGR380" s="93"/>
      <c r="HGS380" s="93"/>
      <c r="HGT380" s="93"/>
      <c r="HGU380" s="93"/>
      <c r="HGV380" s="93"/>
      <c r="HGW380" s="93"/>
      <c r="HGX380" s="93"/>
      <c r="HGY380" s="93"/>
      <c r="HGZ380" s="93"/>
      <c r="HHA380" s="93"/>
      <c r="HHB380" s="93"/>
      <c r="HHC380" s="93"/>
      <c r="HHD380" s="93"/>
      <c r="HHE380" s="93"/>
      <c r="HHF380" s="93"/>
      <c r="HHG380" s="93"/>
      <c r="HHH380" s="93"/>
      <c r="HHI380" s="93"/>
      <c r="HHJ380" s="93"/>
      <c r="HHK380" s="93"/>
      <c r="HHL380" s="93"/>
      <c r="HHM380" s="93"/>
      <c r="HHN380" s="93"/>
      <c r="HHO380" s="93"/>
      <c r="HHP380" s="93"/>
      <c r="HHQ380" s="93"/>
      <c r="HHR380" s="93"/>
      <c r="HHS380" s="93"/>
      <c r="HHT380" s="93"/>
      <c r="HHU380" s="93"/>
      <c r="HHV380" s="93"/>
      <c r="HHW380" s="93"/>
      <c r="HHX380" s="93"/>
      <c r="HHY380" s="93"/>
      <c r="HHZ380" s="93"/>
      <c r="HIA380" s="93"/>
      <c r="HIB380" s="93"/>
      <c r="HIC380" s="93"/>
      <c r="HID380" s="93"/>
      <c r="HIE380" s="93"/>
      <c r="HIF380" s="93"/>
      <c r="HIG380" s="93"/>
      <c r="HIH380" s="93"/>
      <c r="HII380" s="93"/>
      <c r="HIJ380" s="93"/>
      <c r="HIK380" s="93"/>
      <c r="HIL380" s="93"/>
      <c r="HIM380" s="93"/>
      <c r="HIN380" s="93"/>
      <c r="HIO380" s="93"/>
      <c r="HIP380" s="93"/>
      <c r="HIQ380" s="93"/>
      <c r="HIR380" s="93"/>
      <c r="HIS380" s="93"/>
      <c r="HIT380" s="93"/>
      <c r="HIU380" s="93"/>
      <c r="HIV380" s="93"/>
      <c r="HIW380" s="93"/>
      <c r="HIX380" s="93"/>
      <c r="HIY380" s="93"/>
      <c r="HIZ380" s="93"/>
      <c r="HJA380" s="93"/>
      <c r="HJB380" s="93"/>
      <c r="HJC380" s="93"/>
      <c r="HJD380" s="93"/>
      <c r="HJE380" s="93"/>
      <c r="HJF380" s="93"/>
      <c r="HJG380" s="93"/>
      <c r="HJH380" s="93"/>
      <c r="HJI380" s="93"/>
      <c r="HJJ380" s="93"/>
      <c r="HJK380" s="93"/>
      <c r="HJL380" s="93"/>
      <c r="HJM380" s="93"/>
      <c r="HJN380" s="93"/>
      <c r="HJO380" s="93"/>
      <c r="HJP380" s="93"/>
      <c r="HJQ380" s="93"/>
      <c r="HJR380" s="93"/>
      <c r="HJS380" s="93"/>
      <c r="HJT380" s="93"/>
      <c r="HJU380" s="93"/>
      <c r="HJV380" s="93"/>
      <c r="HJW380" s="93"/>
      <c r="HJX380" s="93"/>
      <c r="HJY380" s="93"/>
      <c r="HJZ380" s="93"/>
      <c r="HKA380" s="93"/>
      <c r="HKB380" s="93"/>
      <c r="HKC380" s="93"/>
      <c r="HKD380" s="93"/>
      <c r="HKE380" s="93"/>
      <c r="HKF380" s="93"/>
      <c r="HKG380" s="93"/>
      <c r="HKH380" s="93"/>
      <c r="HKI380" s="93"/>
      <c r="HKJ380" s="93"/>
      <c r="HKK380" s="93"/>
      <c r="HKL380" s="93"/>
      <c r="HKM380" s="93"/>
      <c r="HKN380" s="93"/>
      <c r="HKO380" s="93"/>
      <c r="HKP380" s="93"/>
      <c r="HKQ380" s="93"/>
      <c r="HKR380" s="93"/>
      <c r="HKS380" s="93"/>
      <c r="HKT380" s="93"/>
      <c r="HKU380" s="93"/>
      <c r="HKV380" s="93"/>
      <c r="HKW380" s="93"/>
      <c r="HKX380" s="93"/>
      <c r="HKY380" s="93"/>
      <c r="HKZ380" s="93"/>
      <c r="HLA380" s="93"/>
      <c r="HLB380" s="93"/>
      <c r="HLC380" s="93"/>
      <c r="HLD380" s="93"/>
      <c r="HLE380" s="93"/>
      <c r="HLF380" s="93"/>
      <c r="HLG380" s="93"/>
      <c r="HLH380" s="93"/>
      <c r="HLI380" s="93"/>
      <c r="HLJ380" s="93"/>
      <c r="HLK380" s="93"/>
      <c r="HLL380" s="93"/>
      <c r="HLM380" s="93"/>
      <c r="HLN380" s="93"/>
      <c r="HLO380" s="93"/>
      <c r="HLP380" s="93"/>
      <c r="HLQ380" s="93"/>
      <c r="HLR380" s="93"/>
      <c r="HLS380" s="93"/>
      <c r="HLT380" s="93"/>
      <c r="HLU380" s="93"/>
      <c r="HLV380" s="93"/>
      <c r="HLW380" s="93"/>
      <c r="HLX380" s="93"/>
      <c r="HLY380" s="93"/>
      <c r="HLZ380" s="93"/>
      <c r="HMA380" s="93"/>
      <c r="HMB380" s="93"/>
      <c r="HMC380" s="93"/>
      <c r="HMD380" s="93"/>
      <c r="HME380" s="93"/>
      <c r="HMF380" s="93"/>
      <c r="HMG380" s="93"/>
      <c r="HMH380" s="93"/>
      <c r="HMI380" s="93"/>
      <c r="HMJ380" s="93"/>
      <c r="HMK380" s="93"/>
      <c r="HML380" s="93"/>
      <c r="HMM380" s="93"/>
      <c r="HMN380" s="93"/>
      <c r="HMO380" s="93"/>
      <c r="HMP380" s="93"/>
      <c r="HMQ380" s="93"/>
      <c r="HMR380" s="93"/>
      <c r="HMS380" s="93"/>
      <c r="HMT380" s="93"/>
      <c r="HMU380" s="93"/>
      <c r="HMV380" s="93"/>
      <c r="HMW380" s="93"/>
      <c r="HMX380" s="93"/>
      <c r="HMY380" s="93"/>
      <c r="HMZ380" s="93"/>
      <c r="HNA380" s="93"/>
      <c r="HNB380" s="93"/>
      <c r="HNC380" s="93"/>
      <c r="HND380" s="93"/>
      <c r="HNE380" s="93"/>
      <c r="HNF380" s="93"/>
      <c r="HNG380" s="93"/>
      <c r="HNH380" s="93"/>
      <c r="HNI380" s="93"/>
      <c r="HNJ380" s="93"/>
      <c r="HNK380" s="93"/>
      <c r="HNL380" s="93"/>
      <c r="HNM380" s="93"/>
      <c r="HNN380" s="93"/>
      <c r="HNO380" s="93"/>
      <c r="HNP380" s="93"/>
      <c r="HNQ380" s="93"/>
      <c r="HNR380" s="93"/>
      <c r="HNS380" s="93"/>
      <c r="HNT380" s="93"/>
      <c r="HNU380" s="93"/>
      <c r="HNV380" s="93"/>
      <c r="HNW380" s="93"/>
      <c r="HNX380" s="93"/>
      <c r="HNY380" s="93"/>
      <c r="HNZ380" s="93"/>
      <c r="HOA380" s="93"/>
      <c r="HOB380" s="93"/>
      <c r="HOC380" s="93"/>
      <c r="HOD380" s="93"/>
      <c r="HOE380" s="93"/>
      <c r="HOF380" s="93"/>
      <c r="HOG380" s="93"/>
      <c r="HOH380" s="93"/>
      <c r="HOI380" s="93"/>
      <c r="HOJ380" s="93"/>
      <c r="HOK380" s="93"/>
      <c r="HOL380" s="93"/>
      <c r="HOM380" s="93"/>
      <c r="HON380" s="93"/>
      <c r="HOO380" s="93"/>
      <c r="HOP380" s="93"/>
      <c r="HOQ380" s="93"/>
      <c r="HOR380" s="93"/>
      <c r="HOS380" s="93"/>
      <c r="HOT380" s="93"/>
      <c r="HOU380" s="93"/>
      <c r="HOV380" s="93"/>
      <c r="HOW380" s="93"/>
      <c r="HOX380" s="93"/>
      <c r="HOY380" s="93"/>
      <c r="HOZ380" s="93"/>
      <c r="HPA380" s="93"/>
      <c r="HPB380" s="93"/>
      <c r="HPC380" s="93"/>
      <c r="HPD380" s="93"/>
      <c r="HPE380" s="93"/>
      <c r="HPF380" s="93"/>
      <c r="HPG380" s="93"/>
      <c r="HPH380" s="93"/>
      <c r="HPI380" s="93"/>
      <c r="HPJ380" s="93"/>
      <c r="HPK380" s="93"/>
      <c r="HPL380" s="93"/>
      <c r="HPM380" s="93"/>
      <c r="HPN380" s="93"/>
      <c r="HPO380" s="93"/>
      <c r="HPP380" s="93"/>
      <c r="HPQ380" s="93"/>
      <c r="HPR380" s="93"/>
      <c r="HPS380" s="93"/>
      <c r="HPT380" s="93"/>
      <c r="HPU380" s="93"/>
      <c r="HPV380" s="93"/>
      <c r="HPW380" s="93"/>
      <c r="HPX380" s="93"/>
      <c r="HPY380" s="93"/>
      <c r="HPZ380" s="93"/>
      <c r="HQA380" s="93"/>
      <c r="HQB380" s="93"/>
      <c r="HQC380" s="93"/>
      <c r="HQD380" s="93"/>
      <c r="HQE380" s="93"/>
      <c r="HQF380" s="93"/>
      <c r="HQG380" s="93"/>
      <c r="HQH380" s="93"/>
      <c r="HQI380" s="93"/>
      <c r="HQJ380" s="93"/>
      <c r="HQK380" s="93"/>
      <c r="HQL380" s="93"/>
      <c r="HQM380" s="93"/>
      <c r="HQN380" s="93"/>
      <c r="HQO380" s="93"/>
      <c r="HQP380" s="93"/>
      <c r="HQQ380" s="93"/>
      <c r="HQR380" s="93"/>
      <c r="HQS380" s="93"/>
      <c r="HQT380" s="93"/>
      <c r="HQU380" s="93"/>
      <c r="HQV380" s="93"/>
      <c r="HQW380" s="93"/>
      <c r="HQX380" s="93"/>
      <c r="HQY380" s="93"/>
      <c r="HQZ380" s="93"/>
      <c r="HRA380" s="93"/>
      <c r="HRB380" s="93"/>
      <c r="HRC380" s="93"/>
      <c r="HRD380" s="93"/>
      <c r="HRE380" s="93"/>
      <c r="HRF380" s="93"/>
      <c r="HRG380" s="93"/>
      <c r="HRH380" s="93"/>
      <c r="HRI380" s="93"/>
      <c r="HRJ380" s="93"/>
      <c r="HRK380" s="93"/>
      <c r="HRL380" s="93"/>
      <c r="HRM380" s="93"/>
      <c r="HRN380" s="93"/>
      <c r="HRO380" s="93"/>
      <c r="HRP380" s="93"/>
      <c r="HRQ380" s="93"/>
      <c r="HRR380" s="93"/>
      <c r="HRS380" s="93"/>
      <c r="HRT380" s="93"/>
      <c r="HRU380" s="93"/>
      <c r="HRV380" s="93"/>
      <c r="HRW380" s="93"/>
      <c r="HRX380" s="93"/>
      <c r="HRY380" s="93"/>
      <c r="HRZ380" s="93"/>
      <c r="HSA380" s="93"/>
      <c r="HSB380" s="93"/>
      <c r="HSC380" s="93"/>
      <c r="HSD380" s="93"/>
      <c r="HSE380" s="93"/>
      <c r="HSF380" s="93"/>
      <c r="HSG380" s="93"/>
      <c r="HSH380" s="93"/>
      <c r="HSI380" s="93"/>
      <c r="HSJ380" s="93"/>
      <c r="HSK380" s="93"/>
      <c r="HSL380" s="93"/>
      <c r="HSM380" s="93"/>
      <c r="HSN380" s="93"/>
      <c r="HSO380" s="93"/>
      <c r="HSP380" s="93"/>
      <c r="HSQ380" s="93"/>
      <c r="HSR380" s="93"/>
      <c r="HSS380" s="93"/>
      <c r="HST380" s="93"/>
      <c r="HSU380" s="93"/>
      <c r="HSV380" s="93"/>
      <c r="HSW380" s="93"/>
      <c r="HSX380" s="93"/>
      <c r="HSY380" s="93"/>
      <c r="HSZ380" s="93"/>
      <c r="HTA380" s="93"/>
      <c r="HTB380" s="93"/>
      <c r="HTC380" s="93"/>
      <c r="HTD380" s="93"/>
      <c r="HTE380" s="93"/>
      <c r="HTF380" s="93"/>
      <c r="HTG380" s="93"/>
      <c r="HTH380" s="93"/>
      <c r="HTI380" s="93"/>
      <c r="HTJ380" s="93"/>
      <c r="HTK380" s="93"/>
      <c r="HTL380" s="93"/>
      <c r="HTM380" s="93"/>
      <c r="HTN380" s="93"/>
      <c r="HTO380" s="93"/>
      <c r="HTP380" s="93"/>
      <c r="HTQ380" s="93"/>
      <c r="HTR380" s="93"/>
      <c r="HTS380" s="93"/>
      <c r="HTT380" s="93"/>
      <c r="HTU380" s="93"/>
      <c r="HTV380" s="93"/>
      <c r="HTW380" s="93"/>
      <c r="HTX380" s="93"/>
      <c r="HTY380" s="93"/>
      <c r="HTZ380" s="93"/>
      <c r="HUA380" s="93"/>
      <c r="HUB380" s="93"/>
      <c r="HUC380" s="93"/>
      <c r="HUD380" s="93"/>
      <c r="HUE380" s="93"/>
      <c r="HUF380" s="93"/>
      <c r="HUG380" s="93"/>
      <c r="HUH380" s="93"/>
      <c r="HUI380" s="93"/>
      <c r="HUJ380" s="93"/>
      <c r="HUK380" s="93"/>
      <c r="HUL380" s="93"/>
      <c r="HUM380" s="93"/>
      <c r="HUN380" s="93"/>
      <c r="HUO380" s="93"/>
      <c r="HUP380" s="93"/>
      <c r="HUQ380" s="93"/>
      <c r="HUR380" s="93"/>
      <c r="HUS380" s="93"/>
      <c r="HUT380" s="93"/>
      <c r="HUU380" s="93"/>
      <c r="HUV380" s="93"/>
      <c r="HUW380" s="93"/>
      <c r="HUX380" s="93"/>
      <c r="HUY380" s="93"/>
      <c r="HUZ380" s="93"/>
      <c r="HVA380" s="93"/>
      <c r="HVB380" s="93"/>
      <c r="HVC380" s="93"/>
      <c r="HVD380" s="93"/>
      <c r="HVE380" s="93"/>
      <c r="HVF380" s="93"/>
      <c r="HVG380" s="93"/>
      <c r="HVH380" s="93"/>
      <c r="HVI380" s="93"/>
      <c r="HVJ380" s="93"/>
      <c r="HVK380" s="93"/>
      <c r="HVL380" s="93"/>
      <c r="HVM380" s="93"/>
      <c r="HVN380" s="93"/>
      <c r="HVO380" s="93"/>
      <c r="HVP380" s="93"/>
      <c r="HVQ380" s="93"/>
      <c r="HVR380" s="93"/>
      <c r="HVS380" s="93"/>
      <c r="HVT380" s="93"/>
      <c r="HVU380" s="93"/>
      <c r="HVV380" s="93"/>
      <c r="HVW380" s="93"/>
      <c r="HVX380" s="93"/>
      <c r="HVY380" s="93"/>
      <c r="HVZ380" s="93"/>
      <c r="HWA380" s="93"/>
      <c r="HWB380" s="93"/>
      <c r="HWC380" s="93"/>
      <c r="HWD380" s="93"/>
      <c r="HWE380" s="93"/>
      <c r="HWF380" s="93"/>
      <c r="HWG380" s="93"/>
      <c r="HWH380" s="93"/>
      <c r="HWI380" s="93"/>
      <c r="HWJ380" s="93"/>
      <c r="HWK380" s="93"/>
      <c r="HWL380" s="93"/>
      <c r="HWM380" s="93"/>
      <c r="HWN380" s="93"/>
      <c r="HWO380" s="93"/>
      <c r="HWP380" s="93"/>
      <c r="HWQ380" s="93"/>
      <c r="HWR380" s="93"/>
      <c r="HWS380" s="93"/>
      <c r="HWT380" s="93"/>
      <c r="HWU380" s="93"/>
      <c r="HWV380" s="93"/>
      <c r="HWW380" s="93"/>
      <c r="HWX380" s="93"/>
      <c r="HWY380" s="93"/>
      <c r="HWZ380" s="93"/>
      <c r="HXA380" s="93"/>
      <c r="HXB380" s="93"/>
      <c r="HXC380" s="93"/>
      <c r="HXD380" s="93"/>
      <c r="HXE380" s="93"/>
      <c r="HXF380" s="93"/>
      <c r="HXG380" s="93"/>
      <c r="HXH380" s="93"/>
      <c r="HXI380" s="93"/>
      <c r="HXJ380" s="93"/>
      <c r="HXK380" s="93"/>
      <c r="HXL380" s="93"/>
      <c r="HXM380" s="93"/>
      <c r="HXN380" s="93"/>
      <c r="HXO380" s="93"/>
      <c r="HXP380" s="93"/>
      <c r="HXQ380" s="93"/>
      <c r="HXR380" s="93"/>
      <c r="HXS380" s="93"/>
      <c r="HXT380" s="93"/>
      <c r="HXU380" s="93"/>
      <c r="HXV380" s="93"/>
      <c r="HXW380" s="93"/>
      <c r="HXX380" s="93"/>
      <c r="HXY380" s="93"/>
      <c r="HXZ380" s="93"/>
      <c r="HYA380" s="93"/>
      <c r="HYB380" s="93"/>
      <c r="HYC380" s="93"/>
      <c r="HYD380" s="93"/>
      <c r="HYE380" s="93"/>
      <c r="HYF380" s="93"/>
      <c r="HYG380" s="93"/>
      <c r="HYH380" s="93"/>
      <c r="HYI380" s="93"/>
      <c r="HYJ380" s="93"/>
      <c r="HYK380" s="93"/>
      <c r="HYL380" s="93"/>
      <c r="HYM380" s="93"/>
      <c r="HYN380" s="93"/>
      <c r="HYO380" s="93"/>
      <c r="HYP380" s="93"/>
      <c r="HYQ380" s="93"/>
      <c r="HYR380" s="93"/>
      <c r="HYS380" s="93"/>
      <c r="HYT380" s="93"/>
      <c r="HYU380" s="93"/>
      <c r="HYV380" s="93"/>
      <c r="HYW380" s="93"/>
      <c r="HYX380" s="93"/>
      <c r="HYY380" s="93"/>
      <c r="HYZ380" s="93"/>
      <c r="HZA380" s="93"/>
      <c r="HZB380" s="93"/>
      <c r="HZC380" s="93"/>
      <c r="HZD380" s="93"/>
      <c r="HZE380" s="93"/>
      <c r="HZF380" s="93"/>
      <c r="HZG380" s="93"/>
      <c r="HZH380" s="93"/>
      <c r="HZI380" s="93"/>
      <c r="HZJ380" s="93"/>
      <c r="HZK380" s="93"/>
      <c r="HZL380" s="93"/>
      <c r="HZM380" s="93"/>
      <c r="HZN380" s="93"/>
      <c r="HZO380" s="93"/>
      <c r="HZP380" s="93"/>
      <c r="HZQ380" s="93"/>
      <c r="HZR380" s="93"/>
      <c r="HZS380" s="93"/>
      <c r="HZT380" s="93"/>
      <c r="HZU380" s="93"/>
      <c r="HZV380" s="93"/>
      <c r="HZW380" s="93"/>
      <c r="HZX380" s="93"/>
      <c r="HZY380" s="93"/>
      <c r="HZZ380" s="93"/>
      <c r="IAA380" s="93"/>
      <c r="IAB380" s="93"/>
      <c r="IAC380" s="93"/>
      <c r="IAD380" s="93"/>
      <c r="IAE380" s="93"/>
      <c r="IAF380" s="93"/>
      <c r="IAG380" s="93"/>
      <c r="IAH380" s="93"/>
      <c r="IAI380" s="93"/>
      <c r="IAJ380" s="93"/>
      <c r="IAK380" s="93"/>
      <c r="IAL380" s="93"/>
      <c r="IAM380" s="93"/>
      <c r="IAN380" s="93"/>
      <c r="IAO380" s="93"/>
      <c r="IAP380" s="93"/>
      <c r="IAQ380" s="93"/>
      <c r="IAR380" s="93"/>
      <c r="IAS380" s="93"/>
      <c r="IAT380" s="93"/>
      <c r="IAU380" s="93"/>
      <c r="IAV380" s="93"/>
      <c r="IAW380" s="93"/>
      <c r="IAX380" s="93"/>
      <c r="IAY380" s="93"/>
      <c r="IAZ380" s="93"/>
      <c r="IBA380" s="93"/>
      <c r="IBB380" s="93"/>
      <c r="IBC380" s="93"/>
      <c r="IBD380" s="93"/>
      <c r="IBE380" s="93"/>
      <c r="IBF380" s="93"/>
      <c r="IBG380" s="93"/>
      <c r="IBH380" s="93"/>
      <c r="IBI380" s="93"/>
      <c r="IBJ380" s="93"/>
      <c r="IBK380" s="93"/>
      <c r="IBL380" s="93"/>
      <c r="IBM380" s="93"/>
      <c r="IBN380" s="93"/>
      <c r="IBO380" s="93"/>
      <c r="IBP380" s="93"/>
      <c r="IBQ380" s="93"/>
      <c r="IBR380" s="93"/>
      <c r="IBS380" s="93"/>
      <c r="IBT380" s="93"/>
      <c r="IBU380" s="93"/>
      <c r="IBV380" s="93"/>
      <c r="IBW380" s="93"/>
      <c r="IBX380" s="93"/>
      <c r="IBY380" s="93"/>
      <c r="IBZ380" s="93"/>
      <c r="ICA380" s="93"/>
      <c r="ICB380" s="93"/>
      <c r="ICC380" s="93"/>
      <c r="ICD380" s="93"/>
      <c r="ICE380" s="93"/>
      <c r="ICF380" s="93"/>
      <c r="ICG380" s="93"/>
      <c r="ICH380" s="93"/>
      <c r="ICI380" s="93"/>
      <c r="ICJ380" s="93"/>
      <c r="ICK380" s="93"/>
      <c r="ICL380" s="93"/>
      <c r="ICM380" s="93"/>
      <c r="ICN380" s="93"/>
      <c r="ICO380" s="93"/>
      <c r="ICP380" s="93"/>
      <c r="ICQ380" s="93"/>
      <c r="ICR380" s="93"/>
      <c r="ICS380" s="93"/>
      <c r="ICT380" s="93"/>
      <c r="ICU380" s="93"/>
      <c r="ICV380" s="93"/>
      <c r="ICW380" s="93"/>
      <c r="ICX380" s="93"/>
      <c r="ICY380" s="93"/>
      <c r="ICZ380" s="93"/>
      <c r="IDA380" s="93"/>
      <c r="IDB380" s="93"/>
      <c r="IDC380" s="93"/>
      <c r="IDD380" s="93"/>
      <c r="IDE380" s="93"/>
      <c r="IDF380" s="93"/>
      <c r="IDG380" s="93"/>
      <c r="IDH380" s="93"/>
      <c r="IDI380" s="93"/>
      <c r="IDJ380" s="93"/>
      <c r="IDK380" s="93"/>
      <c r="IDL380" s="93"/>
      <c r="IDM380" s="93"/>
      <c r="IDN380" s="93"/>
      <c r="IDO380" s="93"/>
      <c r="IDP380" s="93"/>
      <c r="IDQ380" s="93"/>
      <c r="IDR380" s="93"/>
      <c r="IDS380" s="93"/>
      <c r="IDT380" s="93"/>
      <c r="IDU380" s="93"/>
      <c r="IDV380" s="93"/>
      <c r="IDW380" s="93"/>
      <c r="IDX380" s="93"/>
      <c r="IDY380" s="93"/>
      <c r="IDZ380" s="93"/>
      <c r="IEA380" s="93"/>
      <c r="IEB380" s="93"/>
      <c r="IEC380" s="93"/>
      <c r="IED380" s="93"/>
      <c r="IEE380" s="93"/>
      <c r="IEF380" s="93"/>
      <c r="IEG380" s="93"/>
      <c r="IEH380" s="93"/>
      <c r="IEI380" s="93"/>
      <c r="IEJ380" s="93"/>
      <c r="IEK380" s="93"/>
      <c r="IEL380" s="93"/>
      <c r="IEM380" s="93"/>
      <c r="IEN380" s="93"/>
      <c r="IEO380" s="93"/>
      <c r="IEP380" s="93"/>
      <c r="IEQ380" s="93"/>
      <c r="IER380" s="93"/>
      <c r="IES380" s="93"/>
      <c r="IET380" s="93"/>
      <c r="IEU380" s="93"/>
      <c r="IEV380" s="93"/>
      <c r="IEW380" s="93"/>
      <c r="IEX380" s="93"/>
      <c r="IEY380" s="93"/>
      <c r="IEZ380" s="93"/>
      <c r="IFA380" s="93"/>
      <c r="IFB380" s="93"/>
      <c r="IFC380" s="93"/>
      <c r="IFD380" s="93"/>
      <c r="IFE380" s="93"/>
      <c r="IFF380" s="93"/>
      <c r="IFG380" s="93"/>
      <c r="IFH380" s="93"/>
      <c r="IFI380" s="93"/>
      <c r="IFJ380" s="93"/>
      <c r="IFK380" s="93"/>
      <c r="IFL380" s="93"/>
      <c r="IFM380" s="93"/>
      <c r="IFN380" s="93"/>
      <c r="IFO380" s="93"/>
      <c r="IFP380" s="93"/>
      <c r="IFQ380" s="93"/>
      <c r="IFR380" s="93"/>
      <c r="IFS380" s="93"/>
      <c r="IFT380" s="93"/>
      <c r="IFU380" s="93"/>
      <c r="IFV380" s="93"/>
      <c r="IFW380" s="93"/>
      <c r="IFX380" s="93"/>
      <c r="IFY380" s="93"/>
      <c r="IFZ380" s="93"/>
      <c r="IGA380" s="93"/>
      <c r="IGB380" s="93"/>
      <c r="IGC380" s="93"/>
      <c r="IGD380" s="93"/>
      <c r="IGE380" s="93"/>
      <c r="IGF380" s="93"/>
      <c r="IGG380" s="93"/>
      <c r="IGH380" s="93"/>
      <c r="IGI380" s="93"/>
      <c r="IGJ380" s="93"/>
      <c r="IGK380" s="93"/>
      <c r="IGL380" s="93"/>
      <c r="IGM380" s="93"/>
      <c r="IGN380" s="93"/>
      <c r="IGO380" s="93"/>
      <c r="IGP380" s="93"/>
      <c r="IGQ380" s="93"/>
      <c r="IGR380" s="93"/>
      <c r="IGS380" s="93"/>
      <c r="IGT380" s="93"/>
      <c r="IGU380" s="93"/>
      <c r="IGV380" s="93"/>
      <c r="IGW380" s="93"/>
      <c r="IGX380" s="93"/>
      <c r="IGY380" s="93"/>
      <c r="IGZ380" s="93"/>
      <c r="IHA380" s="93"/>
      <c r="IHB380" s="93"/>
      <c r="IHC380" s="93"/>
      <c r="IHD380" s="93"/>
      <c r="IHE380" s="93"/>
      <c r="IHF380" s="93"/>
      <c r="IHG380" s="93"/>
      <c r="IHH380" s="93"/>
      <c r="IHI380" s="93"/>
      <c r="IHJ380" s="93"/>
      <c r="IHK380" s="93"/>
      <c r="IHL380" s="93"/>
      <c r="IHM380" s="93"/>
      <c r="IHN380" s="93"/>
      <c r="IHO380" s="93"/>
      <c r="IHP380" s="93"/>
      <c r="IHQ380" s="93"/>
      <c r="IHR380" s="93"/>
      <c r="IHS380" s="93"/>
      <c r="IHT380" s="93"/>
      <c r="IHU380" s="93"/>
      <c r="IHV380" s="93"/>
      <c r="IHW380" s="93"/>
      <c r="IHX380" s="93"/>
      <c r="IHY380" s="93"/>
      <c r="IHZ380" s="93"/>
      <c r="IIA380" s="93"/>
      <c r="IIB380" s="93"/>
      <c r="IIC380" s="93"/>
      <c r="IID380" s="93"/>
      <c r="IIE380" s="93"/>
      <c r="IIF380" s="93"/>
      <c r="IIG380" s="93"/>
      <c r="IIH380" s="93"/>
      <c r="III380" s="93"/>
      <c r="IIJ380" s="93"/>
      <c r="IIK380" s="93"/>
      <c r="IIL380" s="93"/>
      <c r="IIM380" s="93"/>
      <c r="IIN380" s="93"/>
      <c r="IIO380" s="93"/>
      <c r="IIP380" s="93"/>
      <c r="IIQ380" s="93"/>
      <c r="IIR380" s="93"/>
      <c r="IIS380" s="93"/>
      <c r="IIT380" s="93"/>
      <c r="IIU380" s="93"/>
      <c r="IIV380" s="93"/>
      <c r="IIW380" s="93"/>
      <c r="IIX380" s="93"/>
      <c r="IIY380" s="93"/>
      <c r="IIZ380" s="93"/>
      <c r="IJA380" s="93"/>
      <c r="IJB380" s="93"/>
      <c r="IJC380" s="93"/>
      <c r="IJD380" s="93"/>
      <c r="IJE380" s="93"/>
      <c r="IJF380" s="93"/>
      <c r="IJG380" s="93"/>
      <c r="IJH380" s="93"/>
      <c r="IJI380" s="93"/>
      <c r="IJJ380" s="93"/>
      <c r="IJK380" s="93"/>
      <c r="IJL380" s="93"/>
      <c r="IJM380" s="93"/>
      <c r="IJN380" s="93"/>
      <c r="IJO380" s="93"/>
      <c r="IJP380" s="93"/>
      <c r="IJQ380" s="93"/>
      <c r="IJR380" s="93"/>
      <c r="IJS380" s="93"/>
      <c r="IJT380" s="93"/>
      <c r="IJU380" s="93"/>
      <c r="IJV380" s="93"/>
      <c r="IJW380" s="93"/>
      <c r="IJX380" s="93"/>
      <c r="IJY380" s="93"/>
      <c r="IJZ380" s="93"/>
      <c r="IKA380" s="93"/>
      <c r="IKB380" s="93"/>
      <c r="IKC380" s="93"/>
      <c r="IKD380" s="93"/>
      <c r="IKE380" s="93"/>
      <c r="IKF380" s="93"/>
      <c r="IKG380" s="93"/>
      <c r="IKH380" s="93"/>
      <c r="IKI380" s="93"/>
      <c r="IKJ380" s="93"/>
      <c r="IKK380" s="93"/>
      <c r="IKL380" s="93"/>
      <c r="IKM380" s="93"/>
      <c r="IKN380" s="93"/>
      <c r="IKO380" s="93"/>
      <c r="IKP380" s="93"/>
      <c r="IKQ380" s="93"/>
      <c r="IKR380" s="93"/>
      <c r="IKS380" s="93"/>
      <c r="IKT380" s="93"/>
      <c r="IKU380" s="93"/>
      <c r="IKV380" s="93"/>
      <c r="IKW380" s="93"/>
      <c r="IKX380" s="93"/>
      <c r="IKY380" s="93"/>
      <c r="IKZ380" s="93"/>
      <c r="ILA380" s="93"/>
      <c r="ILB380" s="93"/>
      <c r="ILC380" s="93"/>
      <c r="ILD380" s="93"/>
      <c r="ILE380" s="93"/>
      <c r="ILF380" s="93"/>
      <c r="ILG380" s="93"/>
      <c r="ILH380" s="93"/>
      <c r="ILI380" s="93"/>
      <c r="ILJ380" s="93"/>
      <c r="ILK380" s="93"/>
      <c r="ILL380" s="93"/>
      <c r="ILM380" s="93"/>
      <c r="ILN380" s="93"/>
      <c r="ILO380" s="93"/>
      <c r="ILP380" s="93"/>
      <c r="ILQ380" s="93"/>
      <c r="ILR380" s="93"/>
      <c r="ILS380" s="93"/>
      <c r="ILT380" s="93"/>
      <c r="ILU380" s="93"/>
      <c r="ILV380" s="93"/>
      <c r="ILW380" s="93"/>
      <c r="ILX380" s="93"/>
      <c r="ILY380" s="93"/>
      <c r="ILZ380" s="93"/>
      <c r="IMA380" s="93"/>
      <c r="IMB380" s="93"/>
      <c r="IMC380" s="93"/>
      <c r="IMD380" s="93"/>
      <c r="IME380" s="93"/>
      <c r="IMF380" s="93"/>
      <c r="IMG380" s="93"/>
      <c r="IMH380" s="93"/>
      <c r="IMI380" s="93"/>
      <c r="IMJ380" s="93"/>
      <c r="IMK380" s="93"/>
      <c r="IML380" s="93"/>
      <c r="IMM380" s="93"/>
      <c r="IMN380" s="93"/>
      <c r="IMO380" s="93"/>
      <c r="IMP380" s="93"/>
      <c r="IMQ380" s="93"/>
      <c r="IMR380" s="93"/>
      <c r="IMS380" s="93"/>
      <c r="IMT380" s="93"/>
      <c r="IMU380" s="93"/>
      <c r="IMV380" s="93"/>
      <c r="IMW380" s="93"/>
      <c r="IMX380" s="93"/>
      <c r="IMY380" s="93"/>
      <c r="IMZ380" s="93"/>
      <c r="INA380" s="93"/>
      <c r="INB380" s="93"/>
      <c r="INC380" s="93"/>
      <c r="IND380" s="93"/>
      <c r="INE380" s="93"/>
      <c r="INF380" s="93"/>
      <c r="ING380" s="93"/>
      <c r="INH380" s="93"/>
      <c r="INI380" s="93"/>
      <c r="INJ380" s="93"/>
      <c r="INK380" s="93"/>
      <c r="INL380" s="93"/>
      <c r="INM380" s="93"/>
      <c r="INN380" s="93"/>
      <c r="INO380" s="93"/>
      <c r="INP380" s="93"/>
      <c r="INQ380" s="93"/>
      <c r="INR380" s="93"/>
      <c r="INS380" s="93"/>
      <c r="INT380" s="93"/>
      <c r="INU380" s="93"/>
      <c r="INV380" s="93"/>
      <c r="INW380" s="93"/>
      <c r="INX380" s="93"/>
      <c r="INY380" s="93"/>
      <c r="INZ380" s="93"/>
      <c r="IOA380" s="93"/>
      <c r="IOB380" s="93"/>
      <c r="IOC380" s="93"/>
      <c r="IOD380" s="93"/>
      <c r="IOE380" s="93"/>
      <c r="IOF380" s="93"/>
      <c r="IOG380" s="93"/>
      <c r="IOH380" s="93"/>
      <c r="IOI380" s="93"/>
      <c r="IOJ380" s="93"/>
      <c r="IOK380" s="93"/>
      <c r="IOL380" s="93"/>
      <c r="IOM380" s="93"/>
      <c r="ION380" s="93"/>
      <c r="IOO380" s="93"/>
      <c r="IOP380" s="93"/>
      <c r="IOQ380" s="93"/>
      <c r="IOR380" s="93"/>
      <c r="IOS380" s="93"/>
      <c r="IOT380" s="93"/>
      <c r="IOU380" s="93"/>
      <c r="IOV380" s="93"/>
      <c r="IOW380" s="93"/>
      <c r="IOX380" s="93"/>
      <c r="IOY380" s="93"/>
      <c r="IOZ380" s="93"/>
      <c r="IPA380" s="93"/>
      <c r="IPB380" s="93"/>
      <c r="IPC380" s="93"/>
      <c r="IPD380" s="93"/>
      <c r="IPE380" s="93"/>
      <c r="IPF380" s="93"/>
      <c r="IPG380" s="93"/>
      <c r="IPH380" s="93"/>
      <c r="IPI380" s="93"/>
      <c r="IPJ380" s="93"/>
      <c r="IPK380" s="93"/>
      <c r="IPL380" s="93"/>
      <c r="IPM380" s="93"/>
      <c r="IPN380" s="93"/>
      <c r="IPO380" s="93"/>
      <c r="IPP380" s="93"/>
      <c r="IPQ380" s="93"/>
      <c r="IPR380" s="93"/>
      <c r="IPS380" s="93"/>
      <c r="IPT380" s="93"/>
      <c r="IPU380" s="93"/>
      <c r="IPV380" s="93"/>
      <c r="IPW380" s="93"/>
      <c r="IPX380" s="93"/>
      <c r="IPY380" s="93"/>
      <c r="IPZ380" s="93"/>
      <c r="IQA380" s="93"/>
      <c r="IQB380" s="93"/>
      <c r="IQC380" s="93"/>
      <c r="IQD380" s="93"/>
      <c r="IQE380" s="93"/>
      <c r="IQF380" s="93"/>
      <c r="IQG380" s="93"/>
      <c r="IQH380" s="93"/>
      <c r="IQI380" s="93"/>
      <c r="IQJ380" s="93"/>
      <c r="IQK380" s="93"/>
      <c r="IQL380" s="93"/>
      <c r="IQM380" s="93"/>
      <c r="IQN380" s="93"/>
      <c r="IQO380" s="93"/>
      <c r="IQP380" s="93"/>
      <c r="IQQ380" s="93"/>
      <c r="IQR380" s="93"/>
      <c r="IQS380" s="93"/>
      <c r="IQT380" s="93"/>
      <c r="IQU380" s="93"/>
      <c r="IQV380" s="93"/>
      <c r="IQW380" s="93"/>
      <c r="IQX380" s="93"/>
      <c r="IQY380" s="93"/>
      <c r="IQZ380" s="93"/>
      <c r="IRA380" s="93"/>
      <c r="IRB380" s="93"/>
      <c r="IRC380" s="93"/>
      <c r="IRD380" s="93"/>
      <c r="IRE380" s="93"/>
      <c r="IRF380" s="93"/>
      <c r="IRG380" s="93"/>
      <c r="IRH380" s="93"/>
      <c r="IRI380" s="93"/>
      <c r="IRJ380" s="93"/>
      <c r="IRK380" s="93"/>
      <c r="IRL380" s="93"/>
      <c r="IRM380" s="93"/>
      <c r="IRN380" s="93"/>
      <c r="IRO380" s="93"/>
      <c r="IRP380" s="93"/>
      <c r="IRQ380" s="93"/>
      <c r="IRR380" s="93"/>
      <c r="IRS380" s="93"/>
      <c r="IRT380" s="93"/>
      <c r="IRU380" s="93"/>
      <c r="IRV380" s="93"/>
      <c r="IRW380" s="93"/>
      <c r="IRX380" s="93"/>
      <c r="IRY380" s="93"/>
      <c r="IRZ380" s="93"/>
      <c r="ISA380" s="93"/>
      <c r="ISB380" s="93"/>
      <c r="ISC380" s="93"/>
      <c r="ISD380" s="93"/>
      <c r="ISE380" s="93"/>
      <c r="ISF380" s="93"/>
      <c r="ISG380" s="93"/>
      <c r="ISH380" s="93"/>
      <c r="ISI380" s="93"/>
      <c r="ISJ380" s="93"/>
      <c r="ISK380" s="93"/>
      <c r="ISL380" s="93"/>
      <c r="ISM380" s="93"/>
      <c r="ISN380" s="93"/>
      <c r="ISO380" s="93"/>
      <c r="ISP380" s="93"/>
      <c r="ISQ380" s="93"/>
      <c r="ISR380" s="93"/>
      <c r="ISS380" s="93"/>
      <c r="IST380" s="93"/>
      <c r="ISU380" s="93"/>
      <c r="ISV380" s="93"/>
      <c r="ISW380" s="93"/>
      <c r="ISX380" s="93"/>
      <c r="ISY380" s="93"/>
      <c r="ISZ380" s="93"/>
      <c r="ITA380" s="93"/>
      <c r="ITB380" s="93"/>
      <c r="ITC380" s="93"/>
      <c r="ITD380" s="93"/>
      <c r="ITE380" s="93"/>
      <c r="ITF380" s="93"/>
      <c r="ITG380" s="93"/>
      <c r="ITH380" s="93"/>
      <c r="ITI380" s="93"/>
      <c r="ITJ380" s="93"/>
      <c r="ITK380" s="93"/>
      <c r="ITL380" s="93"/>
      <c r="ITM380" s="93"/>
      <c r="ITN380" s="93"/>
      <c r="ITO380" s="93"/>
      <c r="ITP380" s="93"/>
      <c r="ITQ380" s="93"/>
      <c r="ITR380" s="93"/>
      <c r="ITS380" s="93"/>
      <c r="ITT380" s="93"/>
      <c r="ITU380" s="93"/>
      <c r="ITV380" s="93"/>
      <c r="ITW380" s="93"/>
      <c r="ITX380" s="93"/>
      <c r="ITY380" s="93"/>
      <c r="ITZ380" s="93"/>
      <c r="IUA380" s="93"/>
      <c r="IUB380" s="93"/>
      <c r="IUC380" s="93"/>
      <c r="IUD380" s="93"/>
      <c r="IUE380" s="93"/>
      <c r="IUF380" s="93"/>
      <c r="IUG380" s="93"/>
      <c r="IUH380" s="93"/>
      <c r="IUI380" s="93"/>
      <c r="IUJ380" s="93"/>
      <c r="IUK380" s="93"/>
      <c r="IUL380" s="93"/>
      <c r="IUM380" s="93"/>
      <c r="IUN380" s="93"/>
      <c r="IUO380" s="93"/>
      <c r="IUP380" s="93"/>
      <c r="IUQ380" s="93"/>
      <c r="IUR380" s="93"/>
      <c r="IUS380" s="93"/>
      <c r="IUT380" s="93"/>
      <c r="IUU380" s="93"/>
      <c r="IUV380" s="93"/>
      <c r="IUW380" s="93"/>
      <c r="IUX380" s="93"/>
      <c r="IUY380" s="93"/>
      <c r="IUZ380" s="93"/>
      <c r="IVA380" s="93"/>
      <c r="IVB380" s="93"/>
      <c r="IVC380" s="93"/>
      <c r="IVD380" s="93"/>
      <c r="IVE380" s="93"/>
      <c r="IVF380" s="93"/>
      <c r="IVG380" s="93"/>
      <c r="IVH380" s="93"/>
      <c r="IVI380" s="93"/>
      <c r="IVJ380" s="93"/>
      <c r="IVK380" s="93"/>
      <c r="IVL380" s="93"/>
      <c r="IVM380" s="93"/>
      <c r="IVN380" s="93"/>
      <c r="IVO380" s="93"/>
      <c r="IVP380" s="93"/>
      <c r="IVQ380" s="93"/>
      <c r="IVR380" s="93"/>
      <c r="IVS380" s="93"/>
      <c r="IVT380" s="93"/>
      <c r="IVU380" s="93"/>
      <c r="IVV380" s="93"/>
      <c r="IVW380" s="93"/>
      <c r="IVX380" s="93"/>
      <c r="IVY380" s="93"/>
      <c r="IVZ380" s="93"/>
      <c r="IWA380" s="93"/>
      <c r="IWB380" s="93"/>
      <c r="IWC380" s="93"/>
      <c r="IWD380" s="93"/>
      <c r="IWE380" s="93"/>
      <c r="IWF380" s="93"/>
      <c r="IWG380" s="93"/>
      <c r="IWH380" s="93"/>
      <c r="IWI380" s="93"/>
      <c r="IWJ380" s="93"/>
      <c r="IWK380" s="93"/>
      <c r="IWL380" s="93"/>
      <c r="IWM380" s="93"/>
      <c r="IWN380" s="93"/>
      <c r="IWO380" s="93"/>
      <c r="IWP380" s="93"/>
      <c r="IWQ380" s="93"/>
      <c r="IWR380" s="93"/>
      <c r="IWS380" s="93"/>
      <c r="IWT380" s="93"/>
      <c r="IWU380" s="93"/>
      <c r="IWV380" s="93"/>
      <c r="IWW380" s="93"/>
      <c r="IWX380" s="93"/>
      <c r="IWY380" s="93"/>
      <c r="IWZ380" s="93"/>
      <c r="IXA380" s="93"/>
      <c r="IXB380" s="93"/>
      <c r="IXC380" s="93"/>
      <c r="IXD380" s="93"/>
      <c r="IXE380" s="93"/>
      <c r="IXF380" s="93"/>
      <c r="IXG380" s="93"/>
      <c r="IXH380" s="93"/>
      <c r="IXI380" s="93"/>
      <c r="IXJ380" s="93"/>
      <c r="IXK380" s="93"/>
      <c r="IXL380" s="93"/>
      <c r="IXM380" s="93"/>
      <c r="IXN380" s="93"/>
      <c r="IXO380" s="93"/>
      <c r="IXP380" s="93"/>
      <c r="IXQ380" s="93"/>
      <c r="IXR380" s="93"/>
      <c r="IXS380" s="93"/>
      <c r="IXT380" s="93"/>
      <c r="IXU380" s="93"/>
      <c r="IXV380" s="93"/>
      <c r="IXW380" s="93"/>
      <c r="IXX380" s="93"/>
      <c r="IXY380" s="93"/>
      <c r="IXZ380" s="93"/>
      <c r="IYA380" s="93"/>
      <c r="IYB380" s="93"/>
      <c r="IYC380" s="93"/>
      <c r="IYD380" s="93"/>
      <c r="IYE380" s="93"/>
      <c r="IYF380" s="93"/>
      <c r="IYG380" s="93"/>
      <c r="IYH380" s="93"/>
      <c r="IYI380" s="93"/>
      <c r="IYJ380" s="93"/>
      <c r="IYK380" s="93"/>
      <c r="IYL380" s="93"/>
      <c r="IYM380" s="93"/>
      <c r="IYN380" s="93"/>
      <c r="IYO380" s="93"/>
      <c r="IYP380" s="93"/>
      <c r="IYQ380" s="93"/>
      <c r="IYR380" s="93"/>
      <c r="IYS380" s="93"/>
      <c r="IYT380" s="93"/>
      <c r="IYU380" s="93"/>
      <c r="IYV380" s="93"/>
      <c r="IYW380" s="93"/>
      <c r="IYX380" s="93"/>
      <c r="IYY380" s="93"/>
      <c r="IYZ380" s="93"/>
      <c r="IZA380" s="93"/>
      <c r="IZB380" s="93"/>
      <c r="IZC380" s="93"/>
      <c r="IZD380" s="93"/>
      <c r="IZE380" s="93"/>
      <c r="IZF380" s="93"/>
      <c r="IZG380" s="93"/>
      <c r="IZH380" s="93"/>
      <c r="IZI380" s="93"/>
      <c r="IZJ380" s="93"/>
      <c r="IZK380" s="93"/>
      <c r="IZL380" s="93"/>
      <c r="IZM380" s="93"/>
      <c r="IZN380" s="93"/>
      <c r="IZO380" s="93"/>
      <c r="IZP380" s="93"/>
      <c r="IZQ380" s="93"/>
      <c r="IZR380" s="93"/>
      <c r="IZS380" s="93"/>
      <c r="IZT380" s="93"/>
      <c r="IZU380" s="93"/>
      <c r="IZV380" s="93"/>
      <c r="IZW380" s="93"/>
      <c r="IZX380" s="93"/>
      <c r="IZY380" s="93"/>
      <c r="IZZ380" s="93"/>
      <c r="JAA380" s="93"/>
      <c r="JAB380" s="93"/>
      <c r="JAC380" s="93"/>
      <c r="JAD380" s="93"/>
      <c r="JAE380" s="93"/>
      <c r="JAF380" s="93"/>
      <c r="JAG380" s="93"/>
      <c r="JAH380" s="93"/>
      <c r="JAI380" s="93"/>
      <c r="JAJ380" s="93"/>
      <c r="JAK380" s="93"/>
      <c r="JAL380" s="93"/>
      <c r="JAM380" s="93"/>
      <c r="JAN380" s="93"/>
      <c r="JAO380" s="93"/>
      <c r="JAP380" s="93"/>
      <c r="JAQ380" s="93"/>
      <c r="JAR380" s="93"/>
      <c r="JAS380" s="93"/>
      <c r="JAT380" s="93"/>
      <c r="JAU380" s="93"/>
      <c r="JAV380" s="93"/>
      <c r="JAW380" s="93"/>
      <c r="JAX380" s="93"/>
      <c r="JAY380" s="93"/>
      <c r="JAZ380" s="93"/>
      <c r="JBA380" s="93"/>
      <c r="JBB380" s="93"/>
      <c r="JBC380" s="93"/>
      <c r="JBD380" s="93"/>
      <c r="JBE380" s="93"/>
      <c r="JBF380" s="93"/>
      <c r="JBG380" s="93"/>
      <c r="JBH380" s="93"/>
      <c r="JBI380" s="93"/>
      <c r="JBJ380" s="93"/>
      <c r="JBK380" s="93"/>
      <c r="JBL380" s="93"/>
      <c r="JBM380" s="93"/>
      <c r="JBN380" s="93"/>
      <c r="JBO380" s="93"/>
      <c r="JBP380" s="93"/>
      <c r="JBQ380" s="93"/>
      <c r="JBR380" s="93"/>
      <c r="JBS380" s="93"/>
      <c r="JBT380" s="93"/>
      <c r="JBU380" s="93"/>
      <c r="JBV380" s="93"/>
      <c r="JBW380" s="93"/>
      <c r="JBX380" s="93"/>
      <c r="JBY380" s="93"/>
      <c r="JBZ380" s="93"/>
      <c r="JCA380" s="93"/>
      <c r="JCB380" s="93"/>
      <c r="JCC380" s="93"/>
      <c r="JCD380" s="93"/>
      <c r="JCE380" s="93"/>
      <c r="JCF380" s="93"/>
      <c r="JCG380" s="93"/>
      <c r="JCH380" s="93"/>
      <c r="JCI380" s="93"/>
      <c r="JCJ380" s="93"/>
      <c r="JCK380" s="93"/>
      <c r="JCL380" s="93"/>
      <c r="JCM380" s="93"/>
      <c r="JCN380" s="93"/>
      <c r="JCO380" s="93"/>
      <c r="JCP380" s="93"/>
      <c r="JCQ380" s="93"/>
      <c r="JCR380" s="93"/>
      <c r="JCS380" s="93"/>
      <c r="JCT380" s="93"/>
      <c r="JCU380" s="93"/>
      <c r="JCV380" s="93"/>
      <c r="JCW380" s="93"/>
      <c r="JCX380" s="93"/>
      <c r="JCY380" s="93"/>
      <c r="JCZ380" s="93"/>
      <c r="JDA380" s="93"/>
      <c r="JDB380" s="93"/>
      <c r="JDC380" s="93"/>
      <c r="JDD380" s="93"/>
      <c r="JDE380" s="93"/>
      <c r="JDF380" s="93"/>
      <c r="JDG380" s="93"/>
      <c r="JDH380" s="93"/>
      <c r="JDI380" s="93"/>
      <c r="JDJ380" s="93"/>
      <c r="JDK380" s="93"/>
      <c r="JDL380" s="93"/>
      <c r="JDM380" s="93"/>
      <c r="JDN380" s="93"/>
      <c r="JDO380" s="93"/>
      <c r="JDP380" s="93"/>
      <c r="JDQ380" s="93"/>
      <c r="JDR380" s="93"/>
      <c r="JDS380" s="93"/>
      <c r="JDT380" s="93"/>
      <c r="JDU380" s="93"/>
      <c r="JDV380" s="93"/>
      <c r="JDW380" s="93"/>
      <c r="JDX380" s="93"/>
      <c r="JDY380" s="93"/>
      <c r="JDZ380" s="93"/>
      <c r="JEA380" s="93"/>
      <c r="JEB380" s="93"/>
      <c r="JEC380" s="93"/>
      <c r="JED380" s="93"/>
      <c r="JEE380" s="93"/>
      <c r="JEF380" s="93"/>
      <c r="JEG380" s="93"/>
      <c r="JEH380" s="93"/>
      <c r="JEI380" s="93"/>
      <c r="JEJ380" s="93"/>
      <c r="JEK380" s="93"/>
      <c r="JEL380" s="93"/>
      <c r="JEM380" s="93"/>
      <c r="JEN380" s="93"/>
      <c r="JEO380" s="93"/>
      <c r="JEP380" s="93"/>
      <c r="JEQ380" s="93"/>
      <c r="JER380" s="93"/>
      <c r="JES380" s="93"/>
      <c r="JET380" s="93"/>
      <c r="JEU380" s="93"/>
      <c r="JEV380" s="93"/>
      <c r="JEW380" s="93"/>
      <c r="JEX380" s="93"/>
      <c r="JEY380" s="93"/>
      <c r="JEZ380" s="93"/>
      <c r="JFA380" s="93"/>
      <c r="JFB380" s="93"/>
      <c r="JFC380" s="93"/>
      <c r="JFD380" s="93"/>
      <c r="JFE380" s="93"/>
      <c r="JFF380" s="93"/>
      <c r="JFG380" s="93"/>
      <c r="JFH380" s="93"/>
      <c r="JFI380" s="93"/>
      <c r="JFJ380" s="93"/>
      <c r="JFK380" s="93"/>
      <c r="JFL380" s="93"/>
      <c r="JFM380" s="93"/>
      <c r="JFN380" s="93"/>
      <c r="JFO380" s="93"/>
      <c r="JFP380" s="93"/>
      <c r="JFQ380" s="93"/>
      <c r="JFR380" s="93"/>
      <c r="JFS380" s="93"/>
      <c r="JFT380" s="93"/>
      <c r="JFU380" s="93"/>
      <c r="JFV380" s="93"/>
      <c r="JFW380" s="93"/>
      <c r="JFX380" s="93"/>
      <c r="JFY380" s="93"/>
      <c r="JFZ380" s="93"/>
      <c r="JGA380" s="93"/>
      <c r="JGB380" s="93"/>
      <c r="JGC380" s="93"/>
      <c r="JGD380" s="93"/>
      <c r="JGE380" s="93"/>
      <c r="JGF380" s="93"/>
      <c r="JGG380" s="93"/>
      <c r="JGH380" s="93"/>
      <c r="JGI380" s="93"/>
      <c r="JGJ380" s="93"/>
      <c r="JGK380" s="93"/>
      <c r="JGL380" s="93"/>
      <c r="JGM380" s="93"/>
      <c r="JGN380" s="93"/>
      <c r="JGO380" s="93"/>
      <c r="JGP380" s="93"/>
      <c r="JGQ380" s="93"/>
      <c r="JGR380" s="93"/>
      <c r="JGS380" s="93"/>
      <c r="JGT380" s="93"/>
      <c r="JGU380" s="93"/>
      <c r="JGV380" s="93"/>
      <c r="JGW380" s="93"/>
      <c r="JGX380" s="93"/>
      <c r="JGY380" s="93"/>
      <c r="JGZ380" s="93"/>
      <c r="JHA380" s="93"/>
      <c r="JHB380" s="93"/>
      <c r="JHC380" s="93"/>
      <c r="JHD380" s="93"/>
      <c r="JHE380" s="93"/>
      <c r="JHF380" s="93"/>
      <c r="JHG380" s="93"/>
      <c r="JHH380" s="93"/>
      <c r="JHI380" s="93"/>
      <c r="JHJ380" s="93"/>
      <c r="JHK380" s="93"/>
      <c r="JHL380" s="93"/>
      <c r="JHM380" s="93"/>
      <c r="JHN380" s="93"/>
      <c r="JHO380" s="93"/>
      <c r="JHP380" s="93"/>
      <c r="JHQ380" s="93"/>
      <c r="JHR380" s="93"/>
      <c r="JHS380" s="93"/>
      <c r="JHT380" s="93"/>
      <c r="JHU380" s="93"/>
      <c r="JHV380" s="93"/>
      <c r="JHW380" s="93"/>
      <c r="JHX380" s="93"/>
      <c r="JHY380" s="93"/>
      <c r="JHZ380" s="93"/>
      <c r="JIA380" s="93"/>
      <c r="JIB380" s="93"/>
      <c r="JIC380" s="93"/>
      <c r="JID380" s="93"/>
      <c r="JIE380" s="93"/>
      <c r="JIF380" s="93"/>
      <c r="JIG380" s="93"/>
      <c r="JIH380" s="93"/>
      <c r="JII380" s="93"/>
      <c r="JIJ380" s="93"/>
      <c r="JIK380" s="93"/>
      <c r="JIL380" s="93"/>
      <c r="JIM380" s="93"/>
      <c r="JIN380" s="93"/>
      <c r="JIO380" s="93"/>
      <c r="JIP380" s="93"/>
      <c r="JIQ380" s="93"/>
      <c r="JIR380" s="93"/>
      <c r="JIS380" s="93"/>
      <c r="JIT380" s="93"/>
      <c r="JIU380" s="93"/>
      <c r="JIV380" s="93"/>
      <c r="JIW380" s="93"/>
      <c r="JIX380" s="93"/>
      <c r="JIY380" s="93"/>
      <c r="JIZ380" s="93"/>
      <c r="JJA380" s="93"/>
      <c r="JJB380" s="93"/>
      <c r="JJC380" s="93"/>
      <c r="JJD380" s="93"/>
      <c r="JJE380" s="93"/>
      <c r="JJF380" s="93"/>
      <c r="JJG380" s="93"/>
      <c r="JJH380" s="93"/>
      <c r="JJI380" s="93"/>
      <c r="JJJ380" s="93"/>
      <c r="JJK380" s="93"/>
      <c r="JJL380" s="93"/>
      <c r="JJM380" s="93"/>
      <c r="JJN380" s="93"/>
      <c r="JJO380" s="93"/>
      <c r="JJP380" s="93"/>
      <c r="JJQ380" s="93"/>
      <c r="JJR380" s="93"/>
      <c r="JJS380" s="93"/>
      <c r="JJT380" s="93"/>
      <c r="JJU380" s="93"/>
      <c r="JJV380" s="93"/>
      <c r="JJW380" s="93"/>
      <c r="JJX380" s="93"/>
      <c r="JJY380" s="93"/>
      <c r="JJZ380" s="93"/>
      <c r="JKA380" s="93"/>
      <c r="JKB380" s="93"/>
      <c r="JKC380" s="93"/>
      <c r="JKD380" s="93"/>
      <c r="JKE380" s="93"/>
      <c r="JKF380" s="93"/>
      <c r="JKG380" s="93"/>
      <c r="JKH380" s="93"/>
      <c r="JKI380" s="93"/>
      <c r="JKJ380" s="93"/>
      <c r="JKK380" s="93"/>
      <c r="JKL380" s="93"/>
      <c r="JKM380" s="93"/>
      <c r="JKN380" s="93"/>
      <c r="JKO380" s="93"/>
      <c r="JKP380" s="93"/>
      <c r="JKQ380" s="93"/>
      <c r="JKR380" s="93"/>
      <c r="JKS380" s="93"/>
      <c r="JKT380" s="93"/>
      <c r="JKU380" s="93"/>
      <c r="JKV380" s="93"/>
      <c r="JKW380" s="93"/>
      <c r="JKX380" s="93"/>
      <c r="JKY380" s="93"/>
      <c r="JKZ380" s="93"/>
      <c r="JLA380" s="93"/>
      <c r="JLB380" s="93"/>
      <c r="JLC380" s="93"/>
      <c r="JLD380" s="93"/>
      <c r="JLE380" s="93"/>
      <c r="JLF380" s="93"/>
      <c r="JLG380" s="93"/>
      <c r="JLH380" s="93"/>
      <c r="JLI380" s="93"/>
      <c r="JLJ380" s="93"/>
      <c r="JLK380" s="93"/>
      <c r="JLL380" s="93"/>
      <c r="JLM380" s="93"/>
      <c r="JLN380" s="93"/>
      <c r="JLO380" s="93"/>
      <c r="JLP380" s="93"/>
      <c r="JLQ380" s="93"/>
      <c r="JLR380" s="93"/>
      <c r="JLS380" s="93"/>
      <c r="JLT380" s="93"/>
      <c r="JLU380" s="93"/>
      <c r="JLV380" s="93"/>
      <c r="JLW380" s="93"/>
      <c r="JLX380" s="93"/>
      <c r="JLY380" s="93"/>
      <c r="JLZ380" s="93"/>
      <c r="JMA380" s="93"/>
      <c r="JMB380" s="93"/>
      <c r="JMC380" s="93"/>
      <c r="JMD380" s="93"/>
      <c r="JME380" s="93"/>
      <c r="JMF380" s="93"/>
      <c r="JMG380" s="93"/>
      <c r="JMH380" s="93"/>
      <c r="JMI380" s="93"/>
      <c r="JMJ380" s="93"/>
      <c r="JMK380" s="93"/>
      <c r="JML380" s="93"/>
      <c r="JMM380" s="93"/>
      <c r="JMN380" s="93"/>
      <c r="JMO380" s="93"/>
      <c r="JMP380" s="93"/>
      <c r="JMQ380" s="93"/>
      <c r="JMR380" s="93"/>
      <c r="JMS380" s="93"/>
      <c r="JMT380" s="93"/>
      <c r="JMU380" s="93"/>
      <c r="JMV380" s="93"/>
      <c r="JMW380" s="93"/>
      <c r="JMX380" s="93"/>
      <c r="JMY380" s="93"/>
      <c r="JMZ380" s="93"/>
      <c r="JNA380" s="93"/>
      <c r="JNB380" s="93"/>
      <c r="JNC380" s="93"/>
      <c r="JND380" s="93"/>
      <c r="JNE380" s="93"/>
      <c r="JNF380" s="93"/>
      <c r="JNG380" s="93"/>
      <c r="JNH380" s="93"/>
      <c r="JNI380" s="93"/>
      <c r="JNJ380" s="93"/>
      <c r="JNK380" s="93"/>
      <c r="JNL380" s="93"/>
      <c r="JNM380" s="93"/>
      <c r="JNN380" s="93"/>
      <c r="JNO380" s="93"/>
      <c r="JNP380" s="93"/>
      <c r="JNQ380" s="93"/>
      <c r="JNR380" s="93"/>
      <c r="JNS380" s="93"/>
      <c r="JNT380" s="93"/>
      <c r="JNU380" s="93"/>
      <c r="JNV380" s="93"/>
      <c r="JNW380" s="93"/>
      <c r="JNX380" s="93"/>
      <c r="JNY380" s="93"/>
      <c r="JNZ380" s="93"/>
      <c r="JOA380" s="93"/>
      <c r="JOB380" s="93"/>
      <c r="JOC380" s="93"/>
      <c r="JOD380" s="93"/>
      <c r="JOE380" s="93"/>
      <c r="JOF380" s="93"/>
      <c r="JOG380" s="93"/>
      <c r="JOH380" s="93"/>
      <c r="JOI380" s="93"/>
      <c r="JOJ380" s="93"/>
      <c r="JOK380" s="93"/>
      <c r="JOL380" s="93"/>
      <c r="JOM380" s="93"/>
      <c r="JON380" s="93"/>
      <c r="JOO380" s="93"/>
      <c r="JOP380" s="93"/>
      <c r="JOQ380" s="93"/>
      <c r="JOR380" s="93"/>
      <c r="JOS380" s="93"/>
      <c r="JOT380" s="93"/>
      <c r="JOU380" s="93"/>
      <c r="JOV380" s="93"/>
      <c r="JOW380" s="93"/>
      <c r="JOX380" s="93"/>
      <c r="JOY380" s="93"/>
      <c r="JOZ380" s="93"/>
      <c r="JPA380" s="93"/>
      <c r="JPB380" s="93"/>
      <c r="JPC380" s="93"/>
      <c r="JPD380" s="93"/>
      <c r="JPE380" s="93"/>
      <c r="JPF380" s="93"/>
      <c r="JPG380" s="93"/>
      <c r="JPH380" s="93"/>
      <c r="JPI380" s="93"/>
      <c r="JPJ380" s="93"/>
      <c r="JPK380" s="93"/>
      <c r="JPL380" s="93"/>
      <c r="JPM380" s="93"/>
      <c r="JPN380" s="93"/>
      <c r="JPO380" s="93"/>
      <c r="JPP380" s="93"/>
      <c r="JPQ380" s="93"/>
      <c r="JPR380" s="93"/>
      <c r="JPS380" s="93"/>
      <c r="JPT380" s="93"/>
      <c r="JPU380" s="93"/>
      <c r="JPV380" s="93"/>
      <c r="JPW380" s="93"/>
      <c r="JPX380" s="93"/>
      <c r="JPY380" s="93"/>
      <c r="JPZ380" s="93"/>
      <c r="JQA380" s="93"/>
      <c r="JQB380" s="93"/>
      <c r="JQC380" s="93"/>
      <c r="JQD380" s="93"/>
      <c r="JQE380" s="93"/>
      <c r="JQF380" s="93"/>
      <c r="JQG380" s="93"/>
      <c r="JQH380" s="93"/>
      <c r="JQI380" s="93"/>
      <c r="JQJ380" s="93"/>
      <c r="JQK380" s="93"/>
      <c r="JQL380" s="93"/>
      <c r="JQM380" s="93"/>
      <c r="JQN380" s="93"/>
      <c r="JQO380" s="93"/>
      <c r="JQP380" s="93"/>
      <c r="JQQ380" s="93"/>
      <c r="JQR380" s="93"/>
      <c r="JQS380" s="93"/>
      <c r="JQT380" s="93"/>
      <c r="JQU380" s="93"/>
      <c r="JQV380" s="93"/>
      <c r="JQW380" s="93"/>
      <c r="JQX380" s="93"/>
      <c r="JQY380" s="93"/>
      <c r="JQZ380" s="93"/>
      <c r="JRA380" s="93"/>
      <c r="JRB380" s="93"/>
      <c r="JRC380" s="93"/>
      <c r="JRD380" s="93"/>
      <c r="JRE380" s="93"/>
      <c r="JRF380" s="93"/>
      <c r="JRG380" s="93"/>
      <c r="JRH380" s="93"/>
      <c r="JRI380" s="93"/>
      <c r="JRJ380" s="93"/>
      <c r="JRK380" s="93"/>
      <c r="JRL380" s="93"/>
      <c r="JRM380" s="93"/>
      <c r="JRN380" s="93"/>
      <c r="JRO380" s="93"/>
      <c r="JRP380" s="93"/>
      <c r="JRQ380" s="93"/>
      <c r="JRR380" s="93"/>
      <c r="JRS380" s="93"/>
      <c r="JRT380" s="93"/>
      <c r="JRU380" s="93"/>
      <c r="JRV380" s="93"/>
      <c r="JRW380" s="93"/>
      <c r="JRX380" s="93"/>
      <c r="JRY380" s="93"/>
      <c r="JRZ380" s="93"/>
      <c r="JSA380" s="93"/>
      <c r="JSB380" s="93"/>
      <c r="JSC380" s="93"/>
      <c r="JSD380" s="93"/>
      <c r="JSE380" s="93"/>
      <c r="JSF380" s="93"/>
      <c r="JSG380" s="93"/>
      <c r="JSH380" s="93"/>
      <c r="JSI380" s="93"/>
      <c r="JSJ380" s="93"/>
      <c r="JSK380" s="93"/>
      <c r="JSL380" s="93"/>
      <c r="JSM380" s="93"/>
      <c r="JSN380" s="93"/>
      <c r="JSO380" s="93"/>
      <c r="JSP380" s="93"/>
      <c r="JSQ380" s="93"/>
      <c r="JSR380" s="93"/>
      <c r="JSS380" s="93"/>
      <c r="JST380" s="93"/>
      <c r="JSU380" s="93"/>
      <c r="JSV380" s="93"/>
      <c r="JSW380" s="93"/>
      <c r="JSX380" s="93"/>
      <c r="JSY380" s="93"/>
      <c r="JSZ380" s="93"/>
      <c r="JTA380" s="93"/>
      <c r="JTB380" s="93"/>
      <c r="JTC380" s="93"/>
      <c r="JTD380" s="93"/>
      <c r="JTE380" s="93"/>
      <c r="JTF380" s="93"/>
      <c r="JTG380" s="93"/>
      <c r="JTH380" s="93"/>
      <c r="JTI380" s="93"/>
      <c r="JTJ380" s="93"/>
      <c r="JTK380" s="93"/>
      <c r="JTL380" s="93"/>
      <c r="JTM380" s="93"/>
      <c r="JTN380" s="93"/>
      <c r="JTO380" s="93"/>
      <c r="JTP380" s="93"/>
      <c r="JTQ380" s="93"/>
      <c r="JTR380" s="93"/>
      <c r="JTS380" s="93"/>
      <c r="JTT380" s="93"/>
      <c r="JTU380" s="93"/>
      <c r="JTV380" s="93"/>
      <c r="JTW380" s="93"/>
      <c r="JTX380" s="93"/>
      <c r="JTY380" s="93"/>
      <c r="JTZ380" s="93"/>
      <c r="JUA380" s="93"/>
      <c r="JUB380" s="93"/>
      <c r="JUC380" s="93"/>
      <c r="JUD380" s="93"/>
      <c r="JUE380" s="93"/>
      <c r="JUF380" s="93"/>
      <c r="JUG380" s="93"/>
      <c r="JUH380" s="93"/>
      <c r="JUI380" s="93"/>
      <c r="JUJ380" s="93"/>
      <c r="JUK380" s="93"/>
      <c r="JUL380" s="93"/>
      <c r="JUM380" s="93"/>
      <c r="JUN380" s="93"/>
      <c r="JUO380" s="93"/>
      <c r="JUP380" s="93"/>
      <c r="JUQ380" s="93"/>
      <c r="JUR380" s="93"/>
      <c r="JUS380" s="93"/>
      <c r="JUT380" s="93"/>
      <c r="JUU380" s="93"/>
      <c r="JUV380" s="93"/>
      <c r="JUW380" s="93"/>
      <c r="JUX380" s="93"/>
      <c r="JUY380" s="93"/>
      <c r="JUZ380" s="93"/>
      <c r="JVA380" s="93"/>
      <c r="JVB380" s="93"/>
      <c r="JVC380" s="93"/>
      <c r="JVD380" s="93"/>
      <c r="JVE380" s="93"/>
      <c r="JVF380" s="93"/>
      <c r="JVG380" s="93"/>
      <c r="JVH380" s="93"/>
      <c r="JVI380" s="93"/>
      <c r="JVJ380" s="93"/>
      <c r="JVK380" s="93"/>
      <c r="JVL380" s="93"/>
      <c r="JVM380" s="93"/>
      <c r="JVN380" s="93"/>
      <c r="JVO380" s="93"/>
      <c r="JVP380" s="93"/>
      <c r="JVQ380" s="93"/>
      <c r="JVR380" s="93"/>
      <c r="JVS380" s="93"/>
      <c r="JVT380" s="93"/>
      <c r="JVU380" s="93"/>
      <c r="JVV380" s="93"/>
      <c r="JVW380" s="93"/>
      <c r="JVX380" s="93"/>
      <c r="JVY380" s="93"/>
      <c r="JVZ380" s="93"/>
      <c r="JWA380" s="93"/>
      <c r="JWB380" s="93"/>
      <c r="JWC380" s="93"/>
      <c r="JWD380" s="93"/>
      <c r="JWE380" s="93"/>
      <c r="JWF380" s="93"/>
      <c r="JWG380" s="93"/>
      <c r="JWH380" s="93"/>
      <c r="JWI380" s="93"/>
      <c r="JWJ380" s="93"/>
      <c r="JWK380" s="93"/>
      <c r="JWL380" s="93"/>
      <c r="JWM380" s="93"/>
      <c r="JWN380" s="93"/>
      <c r="JWO380" s="93"/>
      <c r="JWP380" s="93"/>
      <c r="JWQ380" s="93"/>
      <c r="JWR380" s="93"/>
      <c r="JWS380" s="93"/>
      <c r="JWT380" s="93"/>
      <c r="JWU380" s="93"/>
      <c r="JWV380" s="93"/>
      <c r="JWW380" s="93"/>
      <c r="JWX380" s="93"/>
      <c r="JWY380" s="93"/>
      <c r="JWZ380" s="93"/>
      <c r="JXA380" s="93"/>
      <c r="JXB380" s="93"/>
      <c r="JXC380" s="93"/>
      <c r="JXD380" s="93"/>
      <c r="JXE380" s="93"/>
      <c r="JXF380" s="93"/>
      <c r="JXG380" s="93"/>
      <c r="JXH380" s="93"/>
      <c r="JXI380" s="93"/>
      <c r="JXJ380" s="93"/>
      <c r="JXK380" s="93"/>
      <c r="JXL380" s="93"/>
      <c r="JXM380" s="93"/>
      <c r="JXN380" s="93"/>
      <c r="JXO380" s="93"/>
      <c r="JXP380" s="93"/>
      <c r="JXQ380" s="93"/>
      <c r="JXR380" s="93"/>
      <c r="JXS380" s="93"/>
      <c r="JXT380" s="93"/>
      <c r="JXU380" s="93"/>
      <c r="JXV380" s="93"/>
      <c r="JXW380" s="93"/>
      <c r="JXX380" s="93"/>
      <c r="JXY380" s="93"/>
      <c r="JXZ380" s="93"/>
      <c r="JYA380" s="93"/>
      <c r="JYB380" s="93"/>
      <c r="JYC380" s="93"/>
      <c r="JYD380" s="93"/>
      <c r="JYE380" s="93"/>
      <c r="JYF380" s="93"/>
      <c r="JYG380" s="93"/>
      <c r="JYH380" s="93"/>
      <c r="JYI380" s="93"/>
      <c r="JYJ380" s="93"/>
      <c r="JYK380" s="93"/>
      <c r="JYL380" s="93"/>
      <c r="JYM380" s="93"/>
      <c r="JYN380" s="93"/>
      <c r="JYO380" s="93"/>
      <c r="JYP380" s="93"/>
      <c r="JYQ380" s="93"/>
      <c r="JYR380" s="93"/>
      <c r="JYS380" s="93"/>
      <c r="JYT380" s="93"/>
      <c r="JYU380" s="93"/>
      <c r="JYV380" s="93"/>
      <c r="JYW380" s="93"/>
      <c r="JYX380" s="93"/>
      <c r="JYY380" s="93"/>
      <c r="JYZ380" s="93"/>
      <c r="JZA380" s="93"/>
      <c r="JZB380" s="93"/>
      <c r="JZC380" s="93"/>
      <c r="JZD380" s="93"/>
      <c r="JZE380" s="93"/>
      <c r="JZF380" s="93"/>
      <c r="JZG380" s="93"/>
      <c r="JZH380" s="93"/>
      <c r="JZI380" s="93"/>
      <c r="JZJ380" s="93"/>
      <c r="JZK380" s="93"/>
      <c r="JZL380" s="93"/>
      <c r="JZM380" s="93"/>
      <c r="JZN380" s="93"/>
      <c r="JZO380" s="93"/>
      <c r="JZP380" s="93"/>
      <c r="JZQ380" s="93"/>
      <c r="JZR380" s="93"/>
      <c r="JZS380" s="93"/>
      <c r="JZT380" s="93"/>
      <c r="JZU380" s="93"/>
      <c r="JZV380" s="93"/>
      <c r="JZW380" s="93"/>
      <c r="JZX380" s="93"/>
      <c r="JZY380" s="93"/>
      <c r="JZZ380" s="93"/>
      <c r="KAA380" s="93"/>
      <c r="KAB380" s="93"/>
      <c r="KAC380" s="93"/>
      <c r="KAD380" s="93"/>
      <c r="KAE380" s="93"/>
      <c r="KAF380" s="93"/>
      <c r="KAG380" s="93"/>
      <c r="KAH380" s="93"/>
      <c r="KAI380" s="93"/>
      <c r="KAJ380" s="93"/>
      <c r="KAK380" s="93"/>
      <c r="KAL380" s="93"/>
      <c r="KAM380" s="93"/>
      <c r="KAN380" s="93"/>
      <c r="KAO380" s="93"/>
      <c r="KAP380" s="93"/>
      <c r="KAQ380" s="93"/>
      <c r="KAR380" s="93"/>
      <c r="KAS380" s="93"/>
      <c r="KAT380" s="93"/>
      <c r="KAU380" s="93"/>
      <c r="KAV380" s="93"/>
      <c r="KAW380" s="93"/>
      <c r="KAX380" s="93"/>
      <c r="KAY380" s="93"/>
      <c r="KAZ380" s="93"/>
      <c r="KBA380" s="93"/>
      <c r="KBB380" s="93"/>
      <c r="KBC380" s="93"/>
      <c r="KBD380" s="93"/>
      <c r="KBE380" s="93"/>
      <c r="KBF380" s="93"/>
      <c r="KBG380" s="93"/>
      <c r="KBH380" s="93"/>
      <c r="KBI380" s="93"/>
      <c r="KBJ380" s="93"/>
      <c r="KBK380" s="93"/>
      <c r="KBL380" s="93"/>
      <c r="KBM380" s="93"/>
      <c r="KBN380" s="93"/>
      <c r="KBO380" s="93"/>
      <c r="KBP380" s="93"/>
      <c r="KBQ380" s="93"/>
      <c r="KBR380" s="93"/>
      <c r="KBS380" s="93"/>
      <c r="KBT380" s="93"/>
      <c r="KBU380" s="93"/>
      <c r="KBV380" s="93"/>
      <c r="KBW380" s="93"/>
      <c r="KBX380" s="93"/>
      <c r="KBY380" s="93"/>
      <c r="KBZ380" s="93"/>
      <c r="KCA380" s="93"/>
      <c r="KCB380" s="93"/>
      <c r="KCC380" s="93"/>
      <c r="KCD380" s="93"/>
      <c r="KCE380" s="93"/>
      <c r="KCF380" s="93"/>
      <c r="KCG380" s="93"/>
      <c r="KCH380" s="93"/>
      <c r="KCI380" s="93"/>
      <c r="KCJ380" s="93"/>
      <c r="KCK380" s="93"/>
      <c r="KCL380" s="93"/>
      <c r="KCM380" s="93"/>
      <c r="KCN380" s="93"/>
      <c r="KCO380" s="93"/>
      <c r="KCP380" s="93"/>
      <c r="KCQ380" s="93"/>
      <c r="KCR380" s="93"/>
      <c r="KCS380" s="93"/>
      <c r="KCT380" s="93"/>
      <c r="KCU380" s="93"/>
      <c r="KCV380" s="93"/>
      <c r="KCW380" s="93"/>
      <c r="KCX380" s="93"/>
      <c r="KCY380" s="93"/>
      <c r="KCZ380" s="93"/>
      <c r="KDA380" s="93"/>
      <c r="KDB380" s="93"/>
      <c r="KDC380" s="93"/>
      <c r="KDD380" s="93"/>
      <c r="KDE380" s="93"/>
      <c r="KDF380" s="93"/>
      <c r="KDG380" s="93"/>
      <c r="KDH380" s="93"/>
      <c r="KDI380" s="93"/>
      <c r="KDJ380" s="93"/>
      <c r="KDK380" s="93"/>
      <c r="KDL380" s="93"/>
      <c r="KDM380" s="93"/>
      <c r="KDN380" s="93"/>
      <c r="KDO380" s="93"/>
      <c r="KDP380" s="93"/>
      <c r="KDQ380" s="93"/>
      <c r="KDR380" s="93"/>
      <c r="KDS380" s="93"/>
      <c r="KDT380" s="93"/>
      <c r="KDU380" s="93"/>
      <c r="KDV380" s="93"/>
      <c r="KDW380" s="93"/>
      <c r="KDX380" s="93"/>
      <c r="KDY380" s="93"/>
      <c r="KDZ380" s="93"/>
      <c r="KEA380" s="93"/>
      <c r="KEB380" s="93"/>
      <c r="KEC380" s="93"/>
      <c r="KED380" s="93"/>
      <c r="KEE380" s="93"/>
      <c r="KEF380" s="93"/>
      <c r="KEG380" s="93"/>
      <c r="KEH380" s="93"/>
      <c r="KEI380" s="93"/>
      <c r="KEJ380" s="93"/>
      <c r="KEK380" s="93"/>
      <c r="KEL380" s="93"/>
      <c r="KEM380" s="93"/>
      <c r="KEN380" s="93"/>
      <c r="KEO380" s="93"/>
      <c r="KEP380" s="93"/>
      <c r="KEQ380" s="93"/>
      <c r="KER380" s="93"/>
      <c r="KES380" s="93"/>
      <c r="KET380" s="93"/>
      <c r="KEU380" s="93"/>
      <c r="KEV380" s="93"/>
      <c r="KEW380" s="93"/>
      <c r="KEX380" s="93"/>
      <c r="KEY380" s="93"/>
      <c r="KEZ380" s="93"/>
      <c r="KFA380" s="93"/>
      <c r="KFB380" s="93"/>
      <c r="KFC380" s="93"/>
      <c r="KFD380" s="93"/>
      <c r="KFE380" s="93"/>
      <c r="KFF380" s="93"/>
      <c r="KFG380" s="93"/>
      <c r="KFH380" s="93"/>
      <c r="KFI380" s="93"/>
      <c r="KFJ380" s="93"/>
      <c r="KFK380" s="93"/>
      <c r="KFL380" s="93"/>
      <c r="KFM380" s="93"/>
      <c r="KFN380" s="93"/>
      <c r="KFO380" s="93"/>
      <c r="KFP380" s="93"/>
      <c r="KFQ380" s="93"/>
      <c r="KFR380" s="93"/>
      <c r="KFS380" s="93"/>
      <c r="KFT380" s="93"/>
      <c r="KFU380" s="93"/>
      <c r="KFV380" s="93"/>
      <c r="KFW380" s="93"/>
      <c r="KFX380" s="93"/>
      <c r="KFY380" s="93"/>
      <c r="KFZ380" s="93"/>
      <c r="KGA380" s="93"/>
      <c r="KGB380" s="93"/>
      <c r="KGC380" s="93"/>
      <c r="KGD380" s="93"/>
      <c r="KGE380" s="93"/>
      <c r="KGF380" s="93"/>
      <c r="KGG380" s="93"/>
      <c r="KGH380" s="93"/>
      <c r="KGI380" s="93"/>
      <c r="KGJ380" s="93"/>
      <c r="KGK380" s="93"/>
      <c r="KGL380" s="93"/>
      <c r="KGM380" s="93"/>
      <c r="KGN380" s="93"/>
      <c r="KGO380" s="93"/>
      <c r="KGP380" s="93"/>
      <c r="KGQ380" s="93"/>
      <c r="KGR380" s="93"/>
      <c r="KGS380" s="93"/>
      <c r="KGT380" s="93"/>
      <c r="KGU380" s="93"/>
      <c r="KGV380" s="93"/>
      <c r="KGW380" s="93"/>
      <c r="KGX380" s="93"/>
      <c r="KGY380" s="93"/>
      <c r="KGZ380" s="93"/>
      <c r="KHA380" s="93"/>
      <c r="KHB380" s="93"/>
      <c r="KHC380" s="93"/>
      <c r="KHD380" s="93"/>
      <c r="KHE380" s="93"/>
      <c r="KHF380" s="93"/>
      <c r="KHG380" s="93"/>
      <c r="KHH380" s="93"/>
      <c r="KHI380" s="93"/>
      <c r="KHJ380" s="93"/>
      <c r="KHK380" s="93"/>
      <c r="KHL380" s="93"/>
      <c r="KHM380" s="93"/>
      <c r="KHN380" s="93"/>
      <c r="KHO380" s="93"/>
      <c r="KHP380" s="93"/>
      <c r="KHQ380" s="93"/>
      <c r="KHR380" s="93"/>
      <c r="KHS380" s="93"/>
      <c r="KHT380" s="93"/>
      <c r="KHU380" s="93"/>
      <c r="KHV380" s="93"/>
      <c r="KHW380" s="93"/>
      <c r="KHX380" s="93"/>
      <c r="KHY380" s="93"/>
      <c r="KHZ380" s="93"/>
      <c r="KIA380" s="93"/>
      <c r="KIB380" s="93"/>
      <c r="KIC380" s="93"/>
      <c r="KID380" s="93"/>
      <c r="KIE380" s="93"/>
      <c r="KIF380" s="93"/>
      <c r="KIG380" s="93"/>
      <c r="KIH380" s="93"/>
      <c r="KII380" s="93"/>
      <c r="KIJ380" s="93"/>
      <c r="KIK380" s="93"/>
      <c r="KIL380" s="93"/>
      <c r="KIM380" s="93"/>
      <c r="KIN380" s="93"/>
      <c r="KIO380" s="93"/>
      <c r="KIP380" s="93"/>
      <c r="KIQ380" s="93"/>
      <c r="KIR380" s="93"/>
      <c r="KIS380" s="93"/>
      <c r="KIT380" s="93"/>
      <c r="KIU380" s="93"/>
      <c r="KIV380" s="93"/>
      <c r="KIW380" s="93"/>
      <c r="KIX380" s="93"/>
      <c r="KIY380" s="93"/>
      <c r="KIZ380" s="93"/>
      <c r="KJA380" s="93"/>
      <c r="KJB380" s="93"/>
      <c r="KJC380" s="93"/>
      <c r="KJD380" s="93"/>
      <c r="KJE380" s="93"/>
      <c r="KJF380" s="93"/>
      <c r="KJG380" s="93"/>
      <c r="KJH380" s="93"/>
      <c r="KJI380" s="93"/>
      <c r="KJJ380" s="93"/>
      <c r="KJK380" s="93"/>
      <c r="KJL380" s="93"/>
      <c r="KJM380" s="93"/>
      <c r="KJN380" s="93"/>
      <c r="KJO380" s="93"/>
      <c r="KJP380" s="93"/>
      <c r="KJQ380" s="93"/>
      <c r="KJR380" s="93"/>
      <c r="KJS380" s="93"/>
      <c r="KJT380" s="93"/>
      <c r="KJU380" s="93"/>
      <c r="KJV380" s="93"/>
      <c r="KJW380" s="93"/>
      <c r="KJX380" s="93"/>
      <c r="KJY380" s="93"/>
      <c r="KJZ380" s="93"/>
      <c r="KKA380" s="93"/>
      <c r="KKB380" s="93"/>
      <c r="KKC380" s="93"/>
      <c r="KKD380" s="93"/>
      <c r="KKE380" s="93"/>
      <c r="KKF380" s="93"/>
      <c r="KKG380" s="93"/>
      <c r="KKH380" s="93"/>
      <c r="KKI380" s="93"/>
      <c r="KKJ380" s="93"/>
      <c r="KKK380" s="93"/>
      <c r="KKL380" s="93"/>
      <c r="KKM380" s="93"/>
      <c r="KKN380" s="93"/>
      <c r="KKO380" s="93"/>
      <c r="KKP380" s="93"/>
      <c r="KKQ380" s="93"/>
      <c r="KKR380" s="93"/>
      <c r="KKS380" s="93"/>
      <c r="KKT380" s="93"/>
      <c r="KKU380" s="93"/>
      <c r="KKV380" s="93"/>
      <c r="KKW380" s="93"/>
      <c r="KKX380" s="93"/>
      <c r="KKY380" s="93"/>
      <c r="KKZ380" s="93"/>
      <c r="KLA380" s="93"/>
      <c r="KLB380" s="93"/>
      <c r="KLC380" s="93"/>
      <c r="KLD380" s="93"/>
      <c r="KLE380" s="93"/>
      <c r="KLF380" s="93"/>
      <c r="KLG380" s="93"/>
      <c r="KLH380" s="93"/>
      <c r="KLI380" s="93"/>
      <c r="KLJ380" s="93"/>
      <c r="KLK380" s="93"/>
      <c r="KLL380" s="93"/>
      <c r="KLM380" s="93"/>
      <c r="KLN380" s="93"/>
      <c r="KLO380" s="93"/>
      <c r="KLP380" s="93"/>
      <c r="KLQ380" s="93"/>
      <c r="KLR380" s="93"/>
      <c r="KLS380" s="93"/>
      <c r="KLT380" s="93"/>
      <c r="KLU380" s="93"/>
      <c r="KLV380" s="93"/>
      <c r="KLW380" s="93"/>
      <c r="KLX380" s="93"/>
      <c r="KLY380" s="93"/>
      <c r="KLZ380" s="93"/>
      <c r="KMA380" s="93"/>
      <c r="KMB380" s="93"/>
      <c r="KMC380" s="93"/>
      <c r="KMD380" s="93"/>
      <c r="KME380" s="93"/>
      <c r="KMF380" s="93"/>
      <c r="KMG380" s="93"/>
      <c r="KMH380" s="93"/>
      <c r="KMI380" s="93"/>
      <c r="KMJ380" s="93"/>
      <c r="KMK380" s="93"/>
      <c r="KML380" s="93"/>
      <c r="KMM380" s="93"/>
      <c r="KMN380" s="93"/>
      <c r="KMO380" s="93"/>
      <c r="KMP380" s="93"/>
      <c r="KMQ380" s="93"/>
      <c r="KMR380" s="93"/>
      <c r="KMS380" s="93"/>
      <c r="KMT380" s="93"/>
      <c r="KMU380" s="93"/>
      <c r="KMV380" s="93"/>
      <c r="KMW380" s="93"/>
      <c r="KMX380" s="93"/>
      <c r="KMY380" s="93"/>
      <c r="KMZ380" s="93"/>
      <c r="KNA380" s="93"/>
      <c r="KNB380" s="93"/>
      <c r="KNC380" s="93"/>
      <c r="KND380" s="93"/>
      <c r="KNE380" s="93"/>
      <c r="KNF380" s="93"/>
      <c r="KNG380" s="93"/>
      <c r="KNH380" s="93"/>
      <c r="KNI380" s="93"/>
      <c r="KNJ380" s="93"/>
      <c r="KNK380" s="93"/>
      <c r="KNL380" s="93"/>
      <c r="KNM380" s="93"/>
      <c r="KNN380" s="93"/>
      <c r="KNO380" s="93"/>
      <c r="KNP380" s="93"/>
      <c r="KNQ380" s="93"/>
      <c r="KNR380" s="93"/>
      <c r="KNS380" s="93"/>
      <c r="KNT380" s="93"/>
      <c r="KNU380" s="93"/>
      <c r="KNV380" s="93"/>
      <c r="KNW380" s="93"/>
      <c r="KNX380" s="93"/>
      <c r="KNY380" s="93"/>
      <c r="KNZ380" s="93"/>
      <c r="KOA380" s="93"/>
      <c r="KOB380" s="93"/>
      <c r="KOC380" s="93"/>
      <c r="KOD380" s="93"/>
      <c r="KOE380" s="93"/>
      <c r="KOF380" s="93"/>
      <c r="KOG380" s="93"/>
      <c r="KOH380" s="93"/>
      <c r="KOI380" s="93"/>
      <c r="KOJ380" s="93"/>
      <c r="KOK380" s="93"/>
      <c r="KOL380" s="93"/>
      <c r="KOM380" s="93"/>
      <c r="KON380" s="93"/>
      <c r="KOO380" s="93"/>
      <c r="KOP380" s="93"/>
      <c r="KOQ380" s="93"/>
      <c r="KOR380" s="93"/>
      <c r="KOS380" s="93"/>
      <c r="KOT380" s="93"/>
      <c r="KOU380" s="93"/>
      <c r="KOV380" s="93"/>
      <c r="KOW380" s="93"/>
      <c r="KOX380" s="93"/>
      <c r="KOY380" s="93"/>
      <c r="KOZ380" s="93"/>
      <c r="KPA380" s="93"/>
      <c r="KPB380" s="93"/>
      <c r="KPC380" s="93"/>
      <c r="KPD380" s="93"/>
      <c r="KPE380" s="93"/>
      <c r="KPF380" s="93"/>
      <c r="KPG380" s="93"/>
      <c r="KPH380" s="93"/>
      <c r="KPI380" s="93"/>
      <c r="KPJ380" s="93"/>
      <c r="KPK380" s="93"/>
      <c r="KPL380" s="93"/>
      <c r="KPM380" s="93"/>
      <c r="KPN380" s="93"/>
      <c r="KPO380" s="93"/>
      <c r="KPP380" s="93"/>
      <c r="KPQ380" s="93"/>
      <c r="KPR380" s="93"/>
      <c r="KPS380" s="93"/>
      <c r="KPT380" s="93"/>
      <c r="KPU380" s="93"/>
      <c r="KPV380" s="93"/>
      <c r="KPW380" s="93"/>
      <c r="KPX380" s="93"/>
      <c r="KPY380" s="93"/>
      <c r="KPZ380" s="93"/>
      <c r="KQA380" s="93"/>
      <c r="KQB380" s="93"/>
      <c r="KQC380" s="93"/>
      <c r="KQD380" s="93"/>
      <c r="KQE380" s="93"/>
      <c r="KQF380" s="93"/>
      <c r="KQG380" s="93"/>
      <c r="KQH380" s="93"/>
      <c r="KQI380" s="93"/>
      <c r="KQJ380" s="93"/>
      <c r="KQK380" s="93"/>
      <c r="KQL380" s="93"/>
      <c r="KQM380" s="93"/>
      <c r="KQN380" s="93"/>
      <c r="KQO380" s="93"/>
      <c r="KQP380" s="93"/>
      <c r="KQQ380" s="93"/>
      <c r="KQR380" s="93"/>
      <c r="KQS380" s="93"/>
      <c r="KQT380" s="93"/>
      <c r="KQU380" s="93"/>
      <c r="KQV380" s="93"/>
      <c r="KQW380" s="93"/>
      <c r="KQX380" s="93"/>
      <c r="KQY380" s="93"/>
      <c r="KQZ380" s="93"/>
      <c r="KRA380" s="93"/>
      <c r="KRB380" s="93"/>
      <c r="KRC380" s="93"/>
      <c r="KRD380" s="93"/>
      <c r="KRE380" s="93"/>
      <c r="KRF380" s="93"/>
      <c r="KRG380" s="93"/>
      <c r="KRH380" s="93"/>
      <c r="KRI380" s="93"/>
      <c r="KRJ380" s="93"/>
      <c r="KRK380" s="93"/>
      <c r="KRL380" s="93"/>
      <c r="KRM380" s="93"/>
      <c r="KRN380" s="93"/>
      <c r="KRO380" s="93"/>
      <c r="KRP380" s="93"/>
      <c r="KRQ380" s="93"/>
      <c r="KRR380" s="93"/>
      <c r="KRS380" s="93"/>
      <c r="KRT380" s="93"/>
      <c r="KRU380" s="93"/>
      <c r="KRV380" s="93"/>
      <c r="KRW380" s="93"/>
      <c r="KRX380" s="93"/>
      <c r="KRY380" s="93"/>
      <c r="KRZ380" s="93"/>
      <c r="KSA380" s="93"/>
      <c r="KSB380" s="93"/>
      <c r="KSC380" s="93"/>
      <c r="KSD380" s="93"/>
      <c r="KSE380" s="93"/>
      <c r="KSF380" s="93"/>
      <c r="KSG380" s="93"/>
      <c r="KSH380" s="93"/>
      <c r="KSI380" s="93"/>
      <c r="KSJ380" s="93"/>
      <c r="KSK380" s="93"/>
      <c r="KSL380" s="93"/>
      <c r="KSM380" s="93"/>
      <c r="KSN380" s="93"/>
      <c r="KSO380" s="93"/>
      <c r="KSP380" s="93"/>
      <c r="KSQ380" s="93"/>
      <c r="KSR380" s="93"/>
      <c r="KSS380" s="93"/>
      <c r="KST380" s="93"/>
      <c r="KSU380" s="93"/>
      <c r="KSV380" s="93"/>
      <c r="KSW380" s="93"/>
      <c r="KSX380" s="93"/>
      <c r="KSY380" s="93"/>
      <c r="KSZ380" s="93"/>
      <c r="KTA380" s="93"/>
      <c r="KTB380" s="93"/>
      <c r="KTC380" s="93"/>
      <c r="KTD380" s="93"/>
      <c r="KTE380" s="93"/>
      <c r="KTF380" s="93"/>
      <c r="KTG380" s="93"/>
      <c r="KTH380" s="93"/>
      <c r="KTI380" s="93"/>
      <c r="KTJ380" s="93"/>
      <c r="KTK380" s="93"/>
      <c r="KTL380" s="93"/>
      <c r="KTM380" s="93"/>
      <c r="KTN380" s="93"/>
      <c r="KTO380" s="93"/>
      <c r="KTP380" s="93"/>
      <c r="KTQ380" s="93"/>
      <c r="KTR380" s="93"/>
      <c r="KTS380" s="93"/>
      <c r="KTT380" s="93"/>
      <c r="KTU380" s="93"/>
      <c r="KTV380" s="93"/>
      <c r="KTW380" s="93"/>
      <c r="KTX380" s="93"/>
      <c r="KTY380" s="93"/>
      <c r="KTZ380" s="93"/>
      <c r="KUA380" s="93"/>
      <c r="KUB380" s="93"/>
      <c r="KUC380" s="93"/>
      <c r="KUD380" s="93"/>
      <c r="KUE380" s="93"/>
      <c r="KUF380" s="93"/>
      <c r="KUG380" s="93"/>
      <c r="KUH380" s="93"/>
      <c r="KUI380" s="93"/>
      <c r="KUJ380" s="93"/>
      <c r="KUK380" s="93"/>
      <c r="KUL380" s="93"/>
      <c r="KUM380" s="93"/>
      <c r="KUN380" s="93"/>
      <c r="KUO380" s="93"/>
      <c r="KUP380" s="93"/>
      <c r="KUQ380" s="93"/>
      <c r="KUR380" s="93"/>
      <c r="KUS380" s="93"/>
      <c r="KUT380" s="93"/>
      <c r="KUU380" s="93"/>
      <c r="KUV380" s="93"/>
      <c r="KUW380" s="93"/>
      <c r="KUX380" s="93"/>
      <c r="KUY380" s="93"/>
      <c r="KUZ380" s="93"/>
      <c r="KVA380" s="93"/>
      <c r="KVB380" s="93"/>
      <c r="KVC380" s="93"/>
      <c r="KVD380" s="93"/>
      <c r="KVE380" s="93"/>
      <c r="KVF380" s="93"/>
      <c r="KVG380" s="93"/>
      <c r="KVH380" s="93"/>
      <c r="KVI380" s="93"/>
      <c r="KVJ380" s="93"/>
      <c r="KVK380" s="93"/>
      <c r="KVL380" s="93"/>
      <c r="KVM380" s="93"/>
      <c r="KVN380" s="93"/>
      <c r="KVO380" s="93"/>
      <c r="KVP380" s="93"/>
      <c r="KVQ380" s="93"/>
      <c r="KVR380" s="93"/>
      <c r="KVS380" s="93"/>
      <c r="KVT380" s="93"/>
      <c r="KVU380" s="93"/>
      <c r="KVV380" s="93"/>
      <c r="KVW380" s="93"/>
      <c r="KVX380" s="93"/>
      <c r="KVY380" s="93"/>
      <c r="KVZ380" s="93"/>
      <c r="KWA380" s="93"/>
      <c r="KWB380" s="93"/>
      <c r="KWC380" s="93"/>
      <c r="KWD380" s="93"/>
      <c r="KWE380" s="93"/>
      <c r="KWF380" s="93"/>
      <c r="KWG380" s="93"/>
      <c r="KWH380" s="93"/>
      <c r="KWI380" s="93"/>
      <c r="KWJ380" s="93"/>
      <c r="KWK380" s="93"/>
      <c r="KWL380" s="93"/>
      <c r="KWM380" s="93"/>
      <c r="KWN380" s="93"/>
      <c r="KWO380" s="93"/>
      <c r="KWP380" s="93"/>
      <c r="KWQ380" s="93"/>
      <c r="KWR380" s="93"/>
      <c r="KWS380" s="93"/>
      <c r="KWT380" s="93"/>
      <c r="KWU380" s="93"/>
      <c r="KWV380" s="93"/>
      <c r="KWW380" s="93"/>
      <c r="KWX380" s="93"/>
      <c r="KWY380" s="93"/>
      <c r="KWZ380" s="93"/>
      <c r="KXA380" s="93"/>
      <c r="KXB380" s="93"/>
      <c r="KXC380" s="93"/>
      <c r="KXD380" s="93"/>
      <c r="KXE380" s="93"/>
      <c r="KXF380" s="93"/>
      <c r="KXG380" s="93"/>
      <c r="KXH380" s="93"/>
      <c r="KXI380" s="93"/>
      <c r="KXJ380" s="93"/>
      <c r="KXK380" s="93"/>
      <c r="KXL380" s="93"/>
      <c r="KXM380" s="93"/>
      <c r="KXN380" s="93"/>
      <c r="KXO380" s="93"/>
      <c r="KXP380" s="93"/>
      <c r="KXQ380" s="93"/>
      <c r="KXR380" s="93"/>
      <c r="KXS380" s="93"/>
      <c r="KXT380" s="93"/>
      <c r="KXU380" s="93"/>
      <c r="KXV380" s="93"/>
      <c r="KXW380" s="93"/>
      <c r="KXX380" s="93"/>
      <c r="KXY380" s="93"/>
      <c r="KXZ380" s="93"/>
      <c r="KYA380" s="93"/>
      <c r="KYB380" s="93"/>
      <c r="KYC380" s="93"/>
      <c r="KYD380" s="93"/>
      <c r="KYE380" s="93"/>
      <c r="KYF380" s="93"/>
      <c r="KYG380" s="93"/>
      <c r="KYH380" s="93"/>
      <c r="KYI380" s="93"/>
      <c r="KYJ380" s="93"/>
      <c r="KYK380" s="93"/>
      <c r="KYL380" s="93"/>
      <c r="KYM380" s="93"/>
      <c r="KYN380" s="93"/>
      <c r="KYO380" s="93"/>
      <c r="KYP380" s="93"/>
      <c r="KYQ380" s="93"/>
      <c r="KYR380" s="93"/>
      <c r="KYS380" s="93"/>
      <c r="KYT380" s="93"/>
      <c r="KYU380" s="93"/>
      <c r="KYV380" s="93"/>
      <c r="KYW380" s="93"/>
      <c r="KYX380" s="93"/>
      <c r="KYY380" s="93"/>
      <c r="KYZ380" s="93"/>
      <c r="KZA380" s="93"/>
      <c r="KZB380" s="93"/>
      <c r="KZC380" s="93"/>
      <c r="KZD380" s="93"/>
      <c r="KZE380" s="93"/>
      <c r="KZF380" s="93"/>
      <c r="KZG380" s="93"/>
      <c r="KZH380" s="93"/>
      <c r="KZI380" s="93"/>
      <c r="KZJ380" s="93"/>
      <c r="KZK380" s="93"/>
      <c r="KZL380" s="93"/>
      <c r="KZM380" s="93"/>
      <c r="KZN380" s="93"/>
      <c r="KZO380" s="93"/>
      <c r="KZP380" s="93"/>
      <c r="KZQ380" s="93"/>
      <c r="KZR380" s="93"/>
      <c r="KZS380" s="93"/>
      <c r="KZT380" s="93"/>
      <c r="KZU380" s="93"/>
      <c r="KZV380" s="93"/>
      <c r="KZW380" s="93"/>
      <c r="KZX380" s="93"/>
      <c r="KZY380" s="93"/>
      <c r="KZZ380" s="93"/>
      <c r="LAA380" s="93"/>
      <c r="LAB380" s="93"/>
      <c r="LAC380" s="93"/>
      <c r="LAD380" s="93"/>
      <c r="LAE380" s="93"/>
      <c r="LAF380" s="93"/>
      <c r="LAG380" s="93"/>
      <c r="LAH380" s="93"/>
      <c r="LAI380" s="93"/>
      <c r="LAJ380" s="93"/>
      <c r="LAK380" s="93"/>
      <c r="LAL380" s="93"/>
      <c r="LAM380" s="93"/>
      <c r="LAN380" s="93"/>
      <c r="LAO380" s="93"/>
      <c r="LAP380" s="93"/>
      <c r="LAQ380" s="93"/>
      <c r="LAR380" s="93"/>
      <c r="LAS380" s="93"/>
      <c r="LAT380" s="93"/>
      <c r="LAU380" s="93"/>
      <c r="LAV380" s="93"/>
      <c r="LAW380" s="93"/>
      <c r="LAX380" s="93"/>
      <c r="LAY380" s="93"/>
      <c r="LAZ380" s="93"/>
      <c r="LBA380" s="93"/>
      <c r="LBB380" s="93"/>
      <c r="LBC380" s="93"/>
      <c r="LBD380" s="93"/>
      <c r="LBE380" s="93"/>
      <c r="LBF380" s="93"/>
      <c r="LBG380" s="93"/>
      <c r="LBH380" s="93"/>
      <c r="LBI380" s="93"/>
      <c r="LBJ380" s="93"/>
      <c r="LBK380" s="93"/>
      <c r="LBL380" s="93"/>
      <c r="LBM380" s="93"/>
      <c r="LBN380" s="93"/>
      <c r="LBO380" s="93"/>
      <c r="LBP380" s="93"/>
      <c r="LBQ380" s="93"/>
      <c r="LBR380" s="93"/>
      <c r="LBS380" s="93"/>
      <c r="LBT380" s="93"/>
      <c r="LBU380" s="93"/>
      <c r="LBV380" s="93"/>
      <c r="LBW380" s="93"/>
      <c r="LBX380" s="93"/>
      <c r="LBY380" s="93"/>
      <c r="LBZ380" s="93"/>
      <c r="LCA380" s="93"/>
      <c r="LCB380" s="93"/>
      <c r="LCC380" s="93"/>
      <c r="LCD380" s="93"/>
      <c r="LCE380" s="93"/>
      <c r="LCF380" s="93"/>
      <c r="LCG380" s="93"/>
      <c r="LCH380" s="93"/>
      <c r="LCI380" s="93"/>
      <c r="LCJ380" s="93"/>
      <c r="LCK380" s="93"/>
      <c r="LCL380" s="93"/>
      <c r="LCM380" s="93"/>
      <c r="LCN380" s="93"/>
      <c r="LCO380" s="93"/>
      <c r="LCP380" s="93"/>
      <c r="LCQ380" s="93"/>
      <c r="LCR380" s="93"/>
      <c r="LCS380" s="93"/>
      <c r="LCT380" s="93"/>
      <c r="LCU380" s="93"/>
      <c r="LCV380" s="93"/>
      <c r="LCW380" s="93"/>
      <c r="LCX380" s="93"/>
      <c r="LCY380" s="93"/>
      <c r="LCZ380" s="93"/>
      <c r="LDA380" s="93"/>
      <c r="LDB380" s="93"/>
      <c r="LDC380" s="93"/>
      <c r="LDD380" s="93"/>
      <c r="LDE380" s="93"/>
      <c r="LDF380" s="93"/>
      <c r="LDG380" s="93"/>
      <c r="LDH380" s="93"/>
      <c r="LDI380" s="93"/>
      <c r="LDJ380" s="93"/>
      <c r="LDK380" s="93"/>
      <c r="LDL380" s="93"/>
      <c r="LDM380" s="93"/>
      <c r="LDN380" s="93"/>
      <c r="LDO380" s="93"/>
      <c r="LDP380" s="93"/>
      <c r="LDQ380" s="93"/>
      <c r="LDR380" s="93"/>
      <c r="LDS380" s="93"/>
      <c r="LDT380" s="93"/>
      <c r="LDU380" s="93"/>
      <c r="LDV380" s="93"/>
      <c r="LDW380" s="93"/>
      <c r="LDX380" s="93"/>
      <c r="LDY380" s="93"/>
      <c r="LDZ380" s="93"/>
      <c r="LEA380" s="93"/>
      <c r="LEB380" s="93"/>
      <c r="LEC380" s="93"/>
      <c r="LED380" s="93"/>
      <c r="LEE380" s="93"/>
      <c r="LEF380" s="93"/>
      <c r="LEG380" s="93"/>
      <c r="LEH380" s="93"/>
      <c r="LEI380" s="93"/>
      <c r="LEJ380" s="93"/>
      <c r="LEK380" s="93"/>
      <c r="LEL380" s="93"/>
      <c r="LEM380" s="93"/>
      <c r="LEN380" s="93"/>
      <c r="LEO380" s="93"/>
      <c r="LEP380" s="93"/>
      <c r="LEQ380" s="93"/>
      <c r="LER380" s="93"/>
      <c r="LES380" s="93"/>
      <c r="LET380" s="93"/>
      <c r="LEU380" s="93"/>
      <c r="LEV380" s="93"/>
      <c r="LEW380" s="93"/>
      <c r="LEX380" s="93"/>
      <c r="LEY380" s="93"/>
      <c r="LEZ380" s="93"/>
      <c r="LFA380" s="93"/>
      <c r="LFB380" s="93"/>
      <c r="LFC380" s="93"/>
      <c r="LFD380" s="93"/>
      <c r="LFE380" s="93"/>
      <c r="LFF380" s="93"/>
      <c r="LFG380" s="93"/>
      <c r="LFH380" s="93"/>
      <c r="LFI380" s="93"/>
      <c r="LFJ380" s="93"/>
      <c r="LFK380" s="93"/>
      <c r="LFL380" s="93"/>
      <c r="LFM380" s="93"/>
      <c r="LFN380" s="93"/>
      <c r="LFO380" s="93"/>
      <c r="LFP380" s="93"/>
      <c r="LFQ380" s="93"/>
      <c r="LFR380" s="93"/>
      <c r="LFS380" s="93"/>
      <c r="LFT380" s="93"/>
      <c r="LFU380" s="93"/>
      <c r="LFV380" s="93"/>
      <c r="LFW380" s="93"/>
      <c r="LFX380" s="93"/>
      <c r="LFY380" s="93"/>
      <c r="LFZ380" s="93"/>
      <c r="LGA380" s="93"/>
      <c r="LGB380" s="93"/>
      <c r="LGC380" s="93"/>
      <c r="LGD380" s="93"/>
      <c r="LGE380" s="93"/>
      <c r="LGF380" s="93"/>
      <c r="LGG380" s="93"/>
      <c r="LGH380" s="93"/>
      <c r="LGI380" s="93"/>
      <c r="LGJ380" s="93"/>
      <c r="LGK380" s="93"/>
      <c r="LGL380" s="93"/>
      <c r="LGM380" s="93"/>
      <c r="LGN380" s="93"/>
      <c r="LGO380" s="93"/>
      <c r="LGP380" s="93"/>
      <c r="LGQ380" s="93"/>
      <c r="LGR380" s="93"/>
      <c r="LGS380" s="93"/>
      <c r="LGT380" s="93"/>
      <c r="LGU380" s="93"/>
      <c r="LGV380" s="93"/>
      <c r="LGW380" s="93"/>
      <c r="LGX380" s="93"/>
      <c r="LGY380" s="93"/>
      <c r="LGZ380" s="93"/>
      <c r="LHA380" s="93"/>
      <c r="LHB380" s="93"/>
      <c r="LHC380" s="93"/>
      <c r="LHD380" s="93"/>
      <c r="LHE380" s="93"/>
      <c r="LHF380" s="93"/>
      <c r="LHG380" s="93"/>
      <c r="LHH380" s="93"/>
      <c r="LHI380" s="93"/>
      <c r="LHJ380" s="93"/>
      <c r="LHK380" s="93"/>
      <c r="LHL380" s="93"/>
      <c r="LHM380" s="93"/>
      <c r="LHN380" s="93"/>
      <c r="LHO380" s="93"/>
      <c r="LHP380" s="93"/>
      <c r="LHQ380" s="93"/>
      <c r="LHR380" s="93"/>
      <c r="LHS380" s="93"/>
      <c r="LHT380" s="93"/>
      <c r="LHU380" s="93"/>
      <c r="LHV380" s="93"/>
      <c r="LHW380" s="93"/>
      <c r="LHX380" s="93"/>
      <c r="LHY380" s="93"/>
      <c r="LHZ380" s="93"/>
      <c r="LIA380" s="93"/>
      <c r="LIB380" s="93"/>
      <c r="LIC380" s="93"/>
      <c r="LID380" s="93"/>
      <c r="LIE380" s="93"/>
      <c r="LIF380" s="93"/>
      <c r="LIG380" s="93"/>
      <c r="LIH380" s="93"/>
      <c r="LII380" s="93"/>
      <c r="LIJ380" s="93"/>
      <c r="LIK380" s="93"/>
      <c r="LIL380" s="93"/>
      <c r="LIM380" s="93"/>
      <c r="LIN380" s="93"/>
      <c r="LIO380" s="93"/>
      <c r="LIP380" s="93"/>
      <c r="LIQ380" s="93"/>
      <c r="LIR380" s="93"/>
      <c r="LIS380" s="93"/>
      <c r="LIT380" s="93"/>
      <c r="LIU380" s="93"/>
      <c r="LIV380" s="93"/>
      <c r="LIW380" s="93"/>
      <c r="LIX380" s="93"/>
      <c r="LIY380" s="93"/>
      <c r="LIZ380" s="93"/>
      <c r="LJA380" s="93"/>
      <c r="LJB380" s="93"/>
      <c r="LJC380" s="93"/>
      <c r="LJD380" s="93"/>
      <c r="LJE380" s="93"/>
      <c r="LJF380" s="93"/>
      <c r="LJG380" s="93"/>
      <c r="LJH380" s="93"/>
      <c r="LJI380" s="93"/>
      <c r="LJJ380" s="93"/>
      <c r="LJK380" s="93"/>
      <c r="LJL380" s="93"/>
      <c r="LJM380" s="93"/>
      <c r="LJN380" s="93"/>
      <c r="LJO380" s="93"/>
      <c r="LJP380" s="93"/>
      <c r="LJQ380" s="93"/>
      <c r="LJR380" s="93"/>
      <c r="LJS380" s="93"/>
      <c r="LJT380" s="93"/>
      <c r="LJU380" s="93"/>
      <c r="LJV380" s="93"/>
      <c r="LJW380" s="93"/>
      <c r="LJX380" s="93"/>
      <c r="LJY380" s="93"/>
      <c r="LJZ380" s="93"/>
      <c r="LKA380" s="93"/>
      <c r="LKB380" s="93"/>
      <c r="LKC380" s="93"/>
      <c r="LKD380" s="93"/>
      <c r="LKE380" s="93"/>
      <c r="LKF380" s="93"/>
      <c r="LKG380" s="93"/>
      <c r="LKH380" s="93"/>
      <c r="LKI380" s="93"/>
      <c r="LKJ380" s="93"/>
      <c r="LKK380" s="93"/>
      <c r="LKL380" s="93"/>
      <c r="LKM380" s="93"/>
      <c r="LKN380" s="93"/>
      <c r="LKO380" s="93"/>
      <c r="LKP380" s="93"/>
      <c r="LKQ380" s="93"/>
      <c r="LKR380" s="93"/>
      <c r="LKS380" s="93"/>
      <c r="LKT380" s="93"/>
      <c r="LKU380" s="93"/>
      <c r="LKV380" s="93"/>
      <c r="LKW380" s="93"/>
      <c r="LKX380" s="93"/>
      <c r="LKY380" s="93"/>
      <c r="LKZ380" s="93"/>
      <c r="LLA380" s="93"/>
      <c r="LLB380" s="93"/>
      <c r="LLC380" s="93"/>
      <c r="LLD380" s="93"/>
      <c r="LLE380" s="93"/>
      <c r="LLF380" s="93"/>
      <c r="LLG380" s="93"/>
      <c r="LLH380" s="93"/>
      <c r="LLI380" s="93"/>
      <c r="LLJ380" s="93"/>
      <c r="LLK380" s="93"/>
      <c r="LLL380" s="93"/>
      <c r="LLM380" s="93"/>
      <c r="LLN380" s="93"/>
      <c r="LLO380" s="93"/>
      <c r="LLP380" s="93"/>
      <c r="LLQ380" s="93"/>
      <c r="LLR380" s="93"/>
      <c r="LLS380" s="93"/>
      <c r="LLT380" s="93"/>
      <c r="LLU380" s="93"/>
      <c r="LLV380" s="93"/>
      <c r="LLW380" s="93"/>
      <c r="LLX380" s="93"/>
      <c r="LLY380" s="93"/>
      <c r="LLZ380" s="93"/>
      <c r="LMA380" s="93"/>
      <c r="LMB380" s="93"/>
      <c r="LMC380" s="93"/>
      <c r="LMD380" s="93"/>
      <c r="LME380" s="93"/>
      <c r="LMF380" s="93"/>
      <c r="LMG380" s="93"/>
      <c r="LMH380" s="93"/>
      <c r="LMI380" s="93"/>
      <c r="LMJ380" s="93"/>
      <c r="LMK380" s="93"/>
      <c r="LML380" s="93"/>
      <c r="LMM380" s="93"/>
      <c r="LMN380" s="93"/>
      <c r="LMO380" s="93"/>
      <c r="LMP380" s="93"/>
      <c r="LMQ380" s="93"/>
      <c r="LMR380" s="93"/>
      <c r="LMS380" s="93"/>
      <c r="LMT380" s="93"/>
      <c r="LMU380" s="93"/>
      <c r="LMV380" s="93"/>
      <c r="LMW380" s="93"/>
      <c r="LMX380" s="93"/>
      <c r="LMY380" s="93"/>
      <c r="LMZ380" s="93"/>
      <c r="LNA380" s="93"/>
      <c r="LNB380" s="93"/>
      <c r="LNC380" s="93"/>
      <c r="LND380" s="93"/>
      <c r="LNE380" s="93"/>
      <c r="LNF380" s="93"/>
      <c r="LNG380" s="93"/>
      <c r="LNH380" s="93"/>
      <c r="LNI380" s="93"/>
      <c r="LNJ380" s="93"/>
      <c r="LNK380" s="93"/>
      <c r="LNL380" s="93"/>
      <c r="LNM380" s="93"/>
      <c r="LNN380" s="93"/>
      <c r="LNO380" s="93"/>
      <c r="LNP380" s="93"/>
      <c r="LNQ380" s="93"/>
      <c r="LNR380" s="93"/>
      <c r="LNS380" s="93"/>
      <c r="LNT380" s="93"/>
      <c r="LNU380" s="93"/>
      <c r="LNV380" s="93"/>
      <c r="LNW380" s="93"/>
      <c r="LNX380" s="93"/>
      <c r="LNY380" s="93"/>
      <c r="LNZ380" s="93"/>
      <c r="LOA380" s="93"/>
      <c r="LOB380" s="93"/>
      <c r="LOC380" s="93"/>
      <c r="LOD380" s="93"/>
      <c r="LOE380" s="93"/>
      <c r="LOF380" s="93"/>
      <c r="LOG380" s="93"/>
      <c r="LOH380" s="93"/>
      <c r="LOI380" s="93"/>
      <c r="LOJ380" s="93"/>
      <c r="LOK380" s="93"/>
      <c r="LOL380" s="93"/>
      <c r="LOM380" s="93"/>
      <c r="LON380" s="93"/>
      <c r="LOO380" s="93"/>
      <c r="LOP380" s="93"/>
      <c r="LOQ380" s="93"/>
      <c r="LOR380" s="93"/>
      <c r="LOS380" s="93"/>
      <c r="LOT380" s="93"/>
      <c r="LOU380" s="93"/>
      <c r="LOV380" s="93"/>
      <c r="LOW380" s="93"/>
      <c r="LOX380" s="93"/>
      <c r="LOY380" s="93"/>
      <c r="LOZ380" s="93"/>
      <c r="LPA380" s="93"/>
      <c r="LPB380" s="93"/>
      <c r="LPC380" s="93"/>
      <c r="LPD380" s="93"/>
      <c r="LPE380" s="93"/>
      <c r="LPF380" s="93"/>
      <c r="LPG380" s="93"/>
      <c r="LPH380" s="93"/>
      <c r="LPI380" s="93"/>
      <c r="LPJ380" s="93"/>
      <c r="LPK380" s="93"/>
      <c r="LPL380" s="93"/>
      <c r="LPM380" s="93"/>
      <c r="LPN380" s="93"/>
      <c r="LPO380" s="93"/>
      <c r="LPP380" s="93"/>
      <c r="LPQ380" s="93"/>
      <c r="LPR380" s="93"/>
      <c r="LPS380" s="93"/>
      <c r="LPT380" s="93"/>
      <c r="LPU380" s="93"/>
      <c r="LPV380" s="93"/>
      <c r="LPW380" s="93"/>
      <c r="LPX380" s="93"/>
      <c r="LPY380" s="93"/>
      <c r="LPZ380" s="93"/>
      <c r="LQA380" s="93"/>
      <c r="LQB380" s="93"/>
      <c r="LQC380" s="93"/>
      <c r="LQD380" s="93"/>
      <c r="LQE380" s="93"/>
      <c r="LQF380" s="93"/>
      <c r="LQG380" s="93"/>
      <c r="LQH380" s="93"/>
      <c r="LQI380" s="93"/>
      <c r="LQJ380" s="93"/>
      <c r="LQK380" s="93"/>
      <c r="LQL380" s="93"/>
      <c r="LQM380" s="93"/>
      <c r="LQN380" s="93"/>
      <c r="LQO380" s="93"/>
      <c r="LQP380" s="93"/>
      <c r="LQQ380" s="93"/>
      <c r="LQR380" s="93"/>
      <c r="LQS380" s="93"/>
      <c r="LQT380" s="93"/>
      <c r="LQU380" s="93"/>
      <c r="LQV380" s="93"/>
      <c r="LQW380" s="93"/>
      <c r="LQX380" s="93"/>
      <c r="LQY380" s="93"/>
      <c r="LQZ380" s="93"/>
      <c r="LRA380" s="93"/>
      <c r="LRB380" s="93"/>
      <c r="LRC380" s="93"/>
      <c r="LRD380" s="93"/>
      <c r="LRE380" s="93"/>
      <c r="LRF380" s="93"/>
      <c r="LRG380" s="93"/>
      <c r="LRH380" s="93"/>
      <c r="LRI380" s="93"/>
      <c r="LRJ380" s="93"/>
      <c r="LRK380" s="93"/>
      <c r="LRL380" s="93"/>
      <c r="LRM380" s="93"/>
      <c r="LRN380" s="93"/>
      <c r="LRO380" s="93"/>
      <c r="LRP380" s="93"/>
      <c r="LRQ380" s="93"/>
      <c r="LRR380" s="93"/>
      <c r="LRS380" s="93"/>
      <c r="LRT380" s="93"/>
      <c r="LRU380" s="93"/>
      <c r="LRV380" s="93"/>
      <c r="LRW380" s="93"/>
      <c r="LRX380" s="93"/>
      <c r="LRY380" s="93"/>
      <c r="LRZ380" s="93"/>
      <c r="LSA380" s="93"/>
      <c r="LSB380" s="93"/>
      <c r="LSC380" s="93"/>
      <c r="LSD380" s="93"/>
      <c r="LSE380" s="93"/>
      <c r="LSF380" s="93"/>
      <c r="LSG380" s="93"/>
      <c r="LSH380" s="93"/>
      <c r="LSI380" s="93"/>
      <c r="LSJ380" s="93"/>
      <c r="LSK380" s="93"/>
      <c r="LSL380" s="93"/>
      <c r="LSM380" s="93"/>
      <c r="LSN380" s="93"/>
      <c r="LSO380" s="93"/>
      <c r="LSP380" s="93"/>
      <c r="LSQ380" s="93"/>
      <c r="LSR380" s="93"/>
      <c r="LSS380" s="93"/>
      <c r="LST380" s="93"/>
      <c r="LSU380" s="93"/>
      <c r="LSV380" s="93"/>
      <c r="LSW380" s="93"/>
      <c r="LSX380" s="93"/>
      <c r="LSY380" s="93"/>
      <c r="LSZ380" s="93"/>
      <c r="LTA380" s="93"/>
      <c r="LTB380" s="93"/>
      <c r="LTC380" s="93"/>
      <c r="LTD380" s="93"/>
      <c r="LTE380" s="93"/>
      <c r="LTF380" s="93"/>
      <c r="LTG380" s="93"/>
      <c r="LTH380" s="93"/>
      <c r="LTI380" s="93"/>
      <c r="LTJ380" s="93"/>
      <c r="LTK380" s="93"/>
      <c r="LTL380" s="93"/>
      <c r="LTM380" s="93"/>
      <c r="LTN380" s="93"/>
      <c r="LTO380" s="93"/>
      <c r="LTP380" s="93"/>
      <c r="LTQ380" s="93"/>
      <c r="LTR380" s="93"/>
      <c r="LTS380" s="93"/>
      <c r="LTT380" s="93"/>
      <c r="LTU380" s="93"/>
      <c r="LTV380" s="93"/>
      <c r="LTW380" s="93"/>
      <c r="LTX380" s="93"/>
      <c r="LTY380" s="93"/>
      <c r="LTZ380" s="93"/>
      <c r="LUA380" s="93"/>
      <c r="LUB380" s="93"/>
      <c r="LUC380" s="93"/>
      <c r="LUD380" s="93"/>
      <c r="LUE380" s="93"/>
      <c r="LUF380" s="93"/>
      <c r="LUG380" s="93"/>
      <c r="LUH380" s="93"/>
      <c r="LUI380" s="93"/>
      <c r="LUJ380" s="93"/>
      <c r="LUK380" s="93"/>
      <c r="LUL380" s="93"/>
      <c r="LUM380" s="93"/>
      <c r="LUN380" s="93"/>
      <c r="LUO380" s="93"/>
      <c r="LUP380" s="93"/>
      <c r="LUQ380" s="93"/>
      <c r="LUR380" s="93"/>
      <c r="LUS380" s="93"/>
      <c r="LUT380" s="93"/>
      <c r="LUU380" s="93"/>
      <c r="LUV380" s="93"/>
      <c r="LUW380" s="93"/>
      <c r="LUX380" s="93"/>
      <c r="LUY380" s="93"/>
      <c r="LUZ380" s="93"/>
      <c r="LVA380" s="93"/>
      <c r="LVB380" s="93"/>
      <c r="LVC380" s="93"/>
      <c r="LVD380" s="93"/>
      <c r="LVE380" s="93"/>
      <c r="LVF380" s="93"/>
      <c r="LVG380" s="93"/>
      <c r="LVH380" s="93"/>
      <c r="LVI380" s="93"/>
      <c r="LVJ380" s="93"/>
      <c r="LVK380" s="93"/>
      <c r="LVL380" s="93"/>
      <c r="LVM380" s="93"/>
      <c r="LVN380" s="93"/>
      <c r="LVO380" s="93"/>
      <c r="LVP380" s="93"/>
      <c r="LVQ380" s="93"/>
      <c r="LVR380" s="93"/>
      <c r="LVS380" s="93"/>
      <c r="LVT380" s="93"/>
      <c r="LVU380" s="93"/>
      <c r="LVV380" s="93"/>
      <c r="LVW380" s="93"/>
      <c r="LVX380" s="93"/>
      <c r="LVY380" s="93"/>
      <c r="LVZ380" s="93"/>
      <c r="LWA380" s="93"/>
      <c r="LWB380" s="93"/>
      <c r="LWC380" s="93"/>
      <c r="LWD380" s="93"/>
      <c r="LWE380" s="93"/>
      <c r="LWF380" s="93"/>
      <c r="LWG380" s="93"/>
      <c r="LWH380" s="93"/>
      <c r="LWI380" s="93"/>
      <c r="LWJ380" s="93"/>
      <c r="LWK380" s="93"/>
      <c r="LWL380" s="93"/>
      <c r="LWM380" s="93"/>
      <c r="LWN380" s="93"/>
      <c r="LWO380" s="93"/>
      <c r="LWP380" s="93"/>
      <c r="LWQ380" s="93"/>
      <c r="LWR380" s="93"/>
      <c r="LWS380" s="93"/>
      <c r="LWT380" s="93"/>
      <c r="LWU380" s="93"/>
      <c r="LWV380" s="93"/>
      <c r="LWW380" s="93"/>
      <c r="LWX380" s="93"/>
      <c r="LWY380" s="93"/>
      <c r="LWZ380" s="93"/>
      <c r="LXA380" s="93"/>
      <c r="LXB380" s="93"/>
      <c r="LXC380" s="93"/>
      <c r="LXD380" s="93"/>
      <c r="LXE380" s="93"/>
      <c r="LXF380" s="93"/>
      <c r="LXG380" s="93"/>
      <c r="LXH380" s="93"/>
      <c r="LXI380" s="93"/>
      <c r="LXJ380" s="93"/>
      <c r="LXK380" s="93"/>
      <c r="LXL380" s="93"/>
      <c r="LXM380" s="93"/>
      <c r="LXN380" s="93"/>
      <c r="LXO380" s="93"/>
      <c r="LXP380" s="93"/>
      <c r="LXQ380" s="93"/>
      <c r="LXR380" s="93"/>
      <c r="LXS380" s="93"/>
      <c r="LXT380" s="93"/>
      <c r="LXU380" s="93"/>
      <c r="LXV380" s="93"/>
      <c r="LXW380" s="93"/>
      <c r="LXX380" s="93"/>
      <c r="LXY380" s="93"/>
      <c r="LXZ380" s="93"/>
      <c r="LYA380" s="93"/>
      <c r="LYB380" s="93"/>
      <c r="LYC380" s="93"/>
      <c r="LYD380" s="93"/>
      <c r="LYE380" s="93"/>
      <c r="LYF380" s="93"/>
      <c r="LYG380" s="93"/>
      <c r="LYH380" s="93"/>
      <c r="LYI380" s="93"/>
      <c r="LYJ380" s="93"/>
      <c r="LYK380" s="93"/>
      <c r="LYL380" s="93"/>
      <c r="LYM380" s="93"/>
      <c r="LYN380" s="93"/>
      <c r="LYO380" s="93"/>
      <c r="LYP380" s="93"/>
      <c r="LYQ380" s="93"/>
      <c r="LYR380" s="93"/>
      <c r="LYS380" s="93"/>
      <c r="LYT380" s="93"/>
      <c r="LYU380" s="93"/>
      <c r="LYV380" s="93"/>
      <c r="LYW380" s="93"/>
      <c r="LYX380" s="93"/>
      <c r="LYY380" s="93"/>
      <c r="LYZ380" s="93"/>
      <c r="LZA380" s="93"/>
      <c r="LZB380" s="93"/>
      <c r="LZC380" s="93"/>
      <c r="LZD380" s="93"/>
      <c r="LZE380" s="93"/>
      <c r="LZF380" s="93"/>
      <c r="LZG380" s="93"/>
      <c r="LZH380" s="93"/>
      <c r="LZI380" s="93"/>
      <c r="LZJ380" s="93"/>
      <c r="LZK380" s="93"/>
      <c r="LZL380" s="93"/>
      <c r="LZM380" s="93"/>
      <c r="LZN380" s="93"/>
      <c r="LZO380" s="93"/>
      <c r="LZP380" s="93"/>
      <c r="LZQ380" s="93"/>
      <c r="LZR380" s="93"/>
      <c r="LZS380" s="93"/>
      <c r="LZT380" s="93"/>
      <c r="LZU380" s="93"/>
      <c r="LZV380" s="93"/>
      <c r="LZW380" s="93"/>
      <c r="LZX380" s="93"/>
      <c r="LZY380" s="93"/>
      <c r="LZZ380" s="93"/>
      <c r="MAA380" s="93"/>
      <c r="MAB380" s="93"/>
      <c r="MAC380" s="93"/>
      <c r="MAD380" s="93"/>
      <c r="MAE380" s="93"/>
      <c r="MAF380" s="93"/>
      <c r="MAG380" s="93"/>
      <c r="MAH380" s="93"/>
      <c r="MAI380" s="93"/>
      <c r="MAJ380" s="93"/>
      <c r="MAK380" s="93"/>
      <c r="MAL380" s="93"/>
      <c r="MAM380" s="93"/>
      <c r="MAN380" s="93"/>
      <c r="MAO380" s="93"/>
      <c r="MAP380" s="93"/>
      <c r="MAQ380" s="93"/>
      <c r="MAR380" s="93"/>
      <c r="MAS380" s="93"/>
      <c r="MAT380" s="93"/>
      <c r="MAU380" s="93"/>
      <c r="MAV380" s="93"/>
      <c r="MAW380" s="93"/>
      <c r="MAX380" s="93"/>
      <c r="MAY380" s="93"/>
      <c r="MAZ380" s="93"/>
      <c r="MBA380" s="93"/>
      <c r="MBB380" s="93"/>
      <c r="MBC380" s="93"/>
      <c r="MBD380" s="93"/>
      <c r="MBE380" s="93"/>
      <c r="MBF380" s="93"/>
      <c r="MBG380" s="93"/>
      <c r="MBH380" s="93"/>
      <c r="MBI380" s="93"/>
      <c r="MBJ380" s="93"/>
      <c r="MBK380" s="93"/>
      <c r="MBL380" s="93"/>
      <c r="MBM380" s="93"/>
      <c r="MBN380" s="93"/>
      <c r="MBO380" s="93"/>
      <c r="MBP380" s="93"/>
      <c r="MBQ380" s="93"/>
      <c r="MBR380" s="93"/>
      <c r="MBS380" s="93"/>
      <c r="MBT380" s="93"/>
      <c r="MBU380" s="93"/>
      <c r="MBV380" s="93"/>
      <c r="MBW380" s="93"/>
      <c r="MBX380" s="93"/>
      <c r="MBY380" s="93"/>
      <c r="MBZ380" s="93"/>
      <c r="MCA380" s="93"/>
      <c r="MCB380" s="93"/>
      <c r="MCC380" s="93"/>
      <c r="MCD380" s="93"/>
      <c r="MCE380" s="93"/>
      <c r="MCF380" s="93"/>
      <c r="MCG380" s="93"/>
      <c r="MCH380" s="93"/>
      <c r="MCI380" s="93"/>
      <c r="MCJ380" s="93"/>
      <c r="MCK380" s="93"/>
      <c r="MCL380" s="93"/>
      <c r="MCM380" s="93"/>
      <c r="MCN380" s="93"/>
      <c r="MCO380" s="93"/>
      <c r="MCP380" s="93"/>
      <c r="MCQ380" s="93"/>
      <c r="MCR380" s="93"/>
      <c r="MCS380" s="93"/>
      <c r="MCT380" s="93"/>
      <c r="MCU380" s="93"/>
      <c r="MCV380" s="93"/>
      <c r="MCW380" s="93"/>
      <c r="MCX380" s="93"/>
      <c r="MCY380" s="93"/>
      <c r="MCZ380" s="93"/>
      <c r="MDA380" s="93"/>
      <c r="MDB380" s="93"/>
      <c r="MDC380" s="93"/>
      <c r="MDD380" s="93"/>
      <c r="MDE380" s="93"/>
      <c r="MDF380" s="93"/>
      <c r="MDG380" s="93"/>
      <c r="MDH380" s="93"/>
      <c r="MDI380" s="93"/>
      <c r="MDJ380" s="93"/>
      <c r="MDK380" s="93"/>
      <c r="MDL380" s="93"/>
      <c r="MDM380" s="93"/>
      <c r="MDN380" s="93"/>
      <c r="MDO380" s="93"/>
      <c r="MDP380" s="93"/>
      <c r="MDQ380" s="93"/>
      <c r="MDR380" s="93"/>
      <c r="MDS380" s="93"/>
      <c r="MDT380" s="93"/>
      <c r="MDU380" s="93"/>
      <c r="MDV380" s="93"/>
      <c r="MDW380" s="93"/>
      <c r="MDX380" s="93"/>
      <c r="MDY380" s="93"/>
      <c r="MDZ380" s="93"/>
      <c r="MEA380" s="93"/>
      <c r="MEB380" s="93"/>
      <c r="MEC380" s="93"/>
      <c r="MED380" s="93"/>
      <c r="MEE380" s="93"/>
      <c r="MEF380" s="93"/>
      <c r="MEG380" s="93"/>
      <c r="MEH380" s="93"/>
      <c r="MEI380" s="93"/>
      <c r="MEJ380" s="93"/>
      <c r="MEK380" s="93"/>
      <c r="MEL380" s="93"/>
      <c r="MEM380" s="93"/>
      <c r="MEN380" s="93"/>
      <c r="MEO380" s="93"/>
      <c r="MEP380" s="93"/>
      <c r="MEQ380" s="93"/>
      <c r="MER380" s="93"/>
      <c r="MES380" s="93"/>
      <c r="MET380" s="93"/>
      <c r="MEU380" s="93"/>
      <c r="MEV380" s="93"/>
      <c r="MEW380" s="93"/>
      <c r="MEX380" s="93"/>
      <c r="MEY380" s="93"/>
      <c r="MEZ380" s="93"/>
      <c r="MFA380" s="93"/>
      <c r="MFB380" s="93"/>
      <c r="MFC380" s="93"/>
      <c r="MFD380" s="93"/>
      <c r="MFE380" s="93"/>
      <c r="MFF380" s="93"/>
      <c r="MFG380" s="93"/>
      <c r="MFH380" s="93"/>
      <c r="MFI380" s="93"/>
      <c r="MFJ380" s="93"/>
      <c r="MFK380" s="93"/>
      <c r="MFL380" s="93"/>
      <c r="MFM380" s="93"/>
      <c r="MFN380" s="93"/>
      <c r="MFO380" s="93"/>
      <c r="MFP380" s="93"/>
      <c r="MFQ380" s="93"/>
      <c r="MFR380" s="93"/>
      <c r="MFS380" s="93"/>
      <c r="MFT380" s="93"/>
      <c r="MFU380" s="93"/>
      <c r="MFV380" s="93"/>
      <c r="MFW380" s="93"/>
      <c r="MFX380" s="93"/>
      <c r="MFY380" s="93"/>
      <c r="MFZ380" s="93"/>
      <c r="MGA380" s="93"/>
      <c r="MGB380" s="93"/>
      <c r="MGC380" s="93"/>
      <c r="MGD380" s="93"/>
      <c r="MGE380" s="93"/>
      <c r="MGF380" s="93"/>
      <c r="MGG380" s="93"/>
      <c r="MGH380" s="93"/>
      <c r="MGI380" s="93"/>
      <c r="MGJ380" s="93"/>
      <c r="MGK380" s="93"/>
      <c r="MGL380" s="93"/>
      <c r="MGM380" s="93"/>
      <c r="MGN380" s="93"/>
      <c r="MGO380" s="93"/>
      <c r="MGP380" s="93"/>
      <c r="MGQ380" s="93"/>
      <c r="MGR380" s="93"/>
      <c r="MGS380" s="93"/>
      <c r="MGT380" s="93"/>
      <c r="MGU380" s="93"/>
      <c r="MGV380" s="93"/>
      <c r="MGW380" s="93"/>
      <c r="MGX380" s="93"/>
      <c r="MGY380" s="93"/>
      <c r="MGZ380" s="93"/>
      <c r="MHA380" s="93"/>
      <c r="MHB380" s="93"/>
      <c r="MHC380" s="93"/>
      <c r="MHD380" s="93"/>
      <c r="MHE380" s="93"/>
      <c r="MHF380" s="93"/>
      <c r="MHG380" s="93"/>
      <c r="MHH380" s="93"/>
      <c r="MHI380" s="93"/>
      <c r="MHJ380" s="93"/>
      <c r="MHK380" s="93"/>
      <c r="MHL380" s="93"/>
      <c r="MHM380" s="93"/>
      <c r="MHN380" s="93"/>
      <c r="MHO380" s="93"/>
      <c r="MHP380" s="93"/>
      <c r="MHQ380" s="93"/>
      <c r="MHR380" s="93"/>
      <c r="MHS380" s="93"/>
      <c r="MHT380" s="93"/>
      <c r="MHU380" s="93"/>
      <c r="MHV380" s="93"/>
      <c r="MHW380" s="93"/>
      <c r="MHX380" s="93"/>
      <c r="MHY380" s="93"/>
      <c r="MHZ380" s="93"/>
      <c r="MIA380" s="93"/>
      <c r="MIB380" s="93"/>
      <c r="MIC380" s="93"/>
      <c r="MID380" s="93"/>
      <c r="MIE380" s="93"/>
      <c r="MIF380" s="93"/>
      <c r="MIG380" s="93"/>
      <c r="MIH380" s="93"/>
      <c r="MII380" s="93"/>
      <c r="MIJ380" s="93"/>
      <c r="MIK380" s="93"/>
      <c r="MIL380" s="93"/>
      <c r="MIM380" s="93"/>
      <c r="MIN380" s="93"/>
      <c r="MIO380" s="93"/>
      <c r="MIP380" s="93"/>
      <c r="MIQ380" s="93"/>
      <c r="MIR380" s="93"/>
      <c r="MIS380" s="93"/>
      <c r="MIT380" s="93"/>
      <c r="MIU380" s="93"/>
      <c r="MIV380" s="93"/>
      <c r="MIW380" s="93"/>
      <c r="MIX380" s="93"/>
      <c r="MIY380" s="93"/>
      <c r="MIZ380" s="93"/>
      <c r="MJA380" s="93"/>
      <c r="MJB380" s="93"/>
      <c r="MJC380" s="93"/>
      <c r="MJD380" s="93"/>
      <c r="MJE380" s="93"/>
      <c r="MJF380" s="93"/>
      <c r="MJG380" s="93"/>
      <c r="MJH380" s="93"/>
      <c r="MJI380" s="93"/>
      <c r="MJJ380" s="93"/>
      <c r="MJK380" s="93"/>
      <c r="MJL380" s="93"/>
      <c r="MJM380" s="93"/>
      <c r="MJN380" s="93"/>
      <c r="MJO380" s="93"/>
      <c r="MJP380" s="93"/>
      <c r="MJQ380" s="93"/>
      <c r="MJR380" s="93"/>
      <c r="MJS380" s="93"/>
      <c r="MJT380" s="93"/>
      <c r="MJU380" s="93"/>
      <c r="MJV380" s="93"/>
      <c r="MJW380" s="93"/>
      <c r="MJX380" s="93"/>
      <c r="MJY380" s="93"/>
      <c r="MJZ380" s="93"/>
      <c r="MKA380" s="93"/>
      <c r="MKB380" s="93"/>
      <c r="MKC380" s="93"/>
      <c r="MKD380" s="93"/>
      <c r="MKE380" s="93"/>
      <c r="MKF380" s="93"/>
      <c r="MKG380" s="93"/>
      <c r="MKH380" s="93"/>
      <c r="MKI380" s="93"/>
      <c r="MKJ380" s="93"/>
      <c r="MKK380" s="93"/>
      <c r="MKL380" s="93"/>
      <c r="MKM380" s="93"/>
      <c r="MKN380" s="93"/>
      <c r="MKO380" s="93"/>
      <c r="MKP380" s="93"/>
      <c r="MKQ380" s="93"/>
      <c r="MKR380" s="93"/>
      <c r="MKS380" s="93"/>
      <c r="MKT380" s="93"/>
      <c r="MKU380" s="93"/>
      <c r="MKV380" s="93"/>
      <c r="MKW380" s="93"/>
      <c r="MKX380" s="93"/>
      <c r="MKY380" s="93"/>
      <c r="MKZ380" s="93"/>
      <c r="MLA380" s="93"/>
      <c r="MLB380" s="93"/>
      <c r="MLC380" s="93"/>
      <c r="MLD380" s="93"/>
      <c r="MLE380" s="93"/>
      <c r="MLF380" s="93"/>
      <c r="MLG380" s="93"/>
      <c r="MLH380" s="93"/>
      <c r="MLI380" s="93"/>
      <c r="MLJ380" s="93"/>
      <c r="MLK380" s="93"/>
      <c r="MLL380" s="93"/>
      <c r="MLM380" s="93"/>
      <c r="MLN380" s="93"/>
      <c r="MLO380" s="93"/>
      <c r="MLP380" s="93"/>
      <c r="MLQ380" s="93"/>
      <c r="MLR380" s="93"/>
      <c r="MLS380" s="93"/>
      <c r="MLT380" s="93"/>
      <c r="MLU380" s="93"/>
      <c r="MLV380" s="93"/>
      <c r="MLW380" s="93"/>
      <c r="MLX380" s="93"/>
      <c r="MLY380" s="93"/>
      <c r="MLZ380" s="93"/>
      <c r="MMA380" s="93"/>
      <c r="MMB380" s="93"/>
      <c r="MMC380" s="93"/>
      <c r="MMD380" s="93"/>
      <c r="MME380" s="93"/>
      <c r="MMF380" s="93"/>
      <c r="MMG380" s="93"/>
      <c r="MMH380" s="93"/>
      <c r="MMI380" s="93"/>
      <c r="MMJ380" s="93"/>
      <c r="MMK380" s="93"/>
      <c r="MML380" s="93"/>
      <c r="MMM380" s="93"/>
      <c r="MMN380" s="93"/>
      <c r="MMO380" s="93"/>
      <c r="MMP380" s="93"/>
      <c r="MMQ380" s="93"/>
      <c r="MMR380" s="93"/>
      <c r="MMS380" s="93"/>
      <c r="MMT380" s="93"/>
      <c r="MMU380" s="93"/>
      <c r="MMV380" s="93"/>
      <c r="MMW380" s="93"/>
      <c r="MMX380" s="93"/>
      <c r="MMY380" s="93"/>
      <c r="MMZ380" s="93"/>
      <c r="MNA380" s="93"/>
      <c r="MNB380" s="93"/>
      <c r="MNC380" s="93"/>
      <c r="MND380" s="93"/>
      <c r="MNE380" s="93"/>
      <c r="MNF380" s="93"/>
      <c r="MNG380" s="93"/>
      <c r="MNH380" s="93"/>
      <c r="MNI380" s="93"/>
      <c r="MNJ380" s="93"/>
      <c r="MNK380" s="93"/>
      <c r="MNL380" s="93"/>
      <c r="MNM380" s="93"/>
      <c r="MNN380" s="93"/>
      <c r="MNO380" s="93"/>
      <c r="MNP380" s="93"/>
      <c r="MNQ380" s="93"/>
      <c r="MNR380" s="93"/>
      <c r="MNS380" s="93"/>
      <c r="MNT380" s="93"/>
      <c r="MNU380" s="93"/>
      <c r="MNV380" s="93"/>
      <c r="MNW380" s="93"/>
      <c r="MNX380" s="93"/>
      <c r="MNY380" s="93"/>
      <c r="MNZ380" s="93"/>
      <c r="MOA380" s="93"/>
      <c r="MOB380" s="93"/>
      <c r="MOC380" s="93"/>
      <c r="MOD380" s="93"/>
      <c r="MOE380" s="93"/>
      <c r="MOF380" s="93"/>
      <c r="MOG380" s="93"/>
      <c r="MOH380" s="93"/>
      <c r="MOI380" s="93"/>
      <c r="MOJ380" s="93"/>
      <c r="MOK380" s="93"/>
      <c r="MOL380" s="93"/>
      <c r="MOM380" s="93"/>
      <c r="MON380" s="93"/>
      <c r="MOO380" s="93"/>
      <c r="MOP380" s="93"/>
      <c r="MOQ380" s="93"/>
      <c r="MOR380" s="93"/>
      <c r="MOS380" s="93"/>
      <c r="MOT380" s="93"/>
      <c r="MOU380" s="93"/>
      <c r="MOV380" s="93"/>
      <c r="MOW380" s="93"/>
      <c r="MOX380" s="93"/>
      <c r="MOY380" s="93"/>
      <c r="MOZ380" s="93"/>
      <c r="MPA380" s="93"/>
      <c r="MPB380" s="93"/>
      <c r="MPC380" s="93"/>
      <c r="MPD380" s="93"/>
      <c r="MPE380" s="93"/>
      <c r="MPF380" s="93"/>
      <c r="MPG380" s="93"/>
      <c r="MPH380" s="93"/>
      <c r="MPI380" s="93"/>
      <c r="MPJ380" s="93"/>
      <c r="MPK380" s="93"/>
      <c r="MPL380" s="93"/>
      <c r="MPM380" s="93"/>
      <c r="MPN380" s="93"/>
      <c r="MPO380" s="93"/>
      <c r="MPP380" s="93"/>
      <c r="MPQ380" s="93"/>
      <c r="MPR380" s="93"/>
      <c r="MPS380" s="93"/>
      <c r="MPT380" s="93"/>
      <c r="MPU380" s="93"/>
      <c r="MPV380" s="93"/>
      <c r="MPW380" s="93"/>
      <c r="MPX380" s="93"/>
      <c r="MPY380" s="93"/>
      <c r="MPZ380" s="93"/>
      <c r="MQA380" s="93"/>
      <c r="MQB380" s="93"/>
      <c r="MQC380" s="93"/>
      <c r="MQD380" s="93"/>
      <c r="MQE380" s="93"/>
      <c r="MQF380" s="93"/>
      <c r="MQG380" s="93"/>
      <c r="MQH380" s="93"/>
      <c r="MQI380" s="93"/>
      <c r="MQJ380" s="93"/>
      <c r="MQK380" s="93"/>
      <c r="MQL380" s="93"/>
      <c r="MQM380" s="93"/>
      <c r="MQN380" s="93"/>
      <c r="MQO380" s="93"/>
      <c r="MQP380" s="93"/>
      <c r="MQQ380" s="93"/>
      <c r="MQR380" s="93"/>
      <c r="MQS380" s="93"/>
      <c r="MQT380" s="93"/>
      <c r="MQU380" s="93"/>
      <c r="MQV380" s="93"/>
      <c r="MQW380" s="93"/>
      <c r="MQX380" s="93"/>
      <c r="MQY380" s="93"/>
      <c r="MQZ380" s="93"/>
      <c r="MRA380" s="93"/>
      <c r="MRB380" s="93"/>
      <c r="MRC380" s="93"/>
      <c r="MRD380" s="93"/>
      <c r="MRE380" s="93"/>
      <c r="MRF380" s="93"/>
      <c r="MRG380" s="93"/>
      <c r="MRH380" s="93"/>
      <c r="MRI380" s="93"/>
      <c r="MRJ380" s="93"/>
      <c r="MRK380" s="93"/>
      <c r="MRL380" s="93"/>
      <c r="MRM380" s="93"/>
      <c r="MRN380" s="93"/>
      <c r="MRO380" s="93"/>
      <c r="MRP380" s="93"/>
      <c r="MRQ380" s="93"/>
      <c r="MRR380" s="93"/>
      <c r="MRS380" s="93"/>
      <c r="MRT380" s="93"/>
      <c r="MRU380" s="93"/>
      <c r="MRV380" s="93"/>
      <c r="MRW380" s="93"/>
      <c r="MRX380" s="93"/>
      <c r="MRY380" s="93"/>
      <c r="MRZ380" s="93"/>
      <c r="MSA380" s="93"/>
      <c r="MSB380" s="93"/>
      <c r="MSC380" s="93"/>
      <c r="MSD380" s="93"/>
      <c r="MSE380" s="93"/>
      <c r="MSF380" s="93"/>
      <c r="MSG380" s="93"/>
      <c r="MSH380" s="93"/>
      <c r="MSI380" s="93"/>
      <c r="MSJ380" s="93"/>
      <c r="MSK380" s="93"/>
      <c r="MSL380" s="93"/>
      <c r="MSM380" s="93"/>
      <c r="MSN380" s="93"/>
      <c r="MSO380" s="93"/>
      <c r="MSP380" s="93"/>
      <c r="MSQ380" s="93"/>
      <c r="MSR380" s="93"/>
      <c r="MSS380" s="93"/>
      <c r="MST380" s="93"/>
      <c r="MSU380" s="93"/>
      <c r="MSV380" s="93"/>
      <c r="MSW380" s="93"/>
      <c r="MSX380" s="93"/>
      <c r="MSY380" s="93"/>
      <c r="MSZ380" s="93"/>
      <c r="MTA380" s="93"/>
      <c r="MTB380" s="93"/>
      <c r="MTC380" s="93"/>
      <c r="MTD380" s="93"/>
      <c r="MTE380" s="93"/>
      <c r="MTF380" s="93"/>
      <c r="MTG380" s="93"/>
      <c r="MTH380" s="93"/>
      <c r="MTI380" s="93"/>
      <c r="MTJ380" s="93"/>
      <c r="MTK380" s="93"/>
      <c r="MTL380" s="93"/>
      <c r="MTM380" s="93"/>
      <c r="MTN380" s="93"/>
      <c r="MTO380" s="93"/>
      <c r="MTP380" s="93"/>
      <c r="MTQ380" s="93"/>
      <c r="MTR380" s="93"/>
      <c r="MTS380" s="93"/>
      <c r="MTT380" s="93"/>
      <c r="MTU380" s="93"/>
      <c r="MTV380" s="93"/>
      <c r="MTW380" s="93"/>
      <c r="MTX380" s="93"/>
      <c r="MTY380" s="93"/>
      <c r="MTZ380" s="93"/>
      <c r="MUA380" s="93"/>
      <c r="MUB380" s="93"/>
      <c r="MUC380" s="93"/>
      <c r="MUD380" s="93"/>
      <c r="MUE380" s="93"/>
      <c r="MUF380" s="93"/>
      <c r="MUG380" s="93"/>
      <c r="MUH380" s="93"/>
      <c r="MUI380" s="93"/>
      <c r="MUJ380" s="93"/>
      <c r="MUK380" s="93"/>
      <c r="MUL380" s="93"/>
      <c r="MUM380" s="93"/>
      <c r="MUN380" s="93"/>
      <c r="MUO380" s="93"/>
      <c r="MUP380" s="93"/>
      <c r="MUQ380" s="93"/>
      <c r="MUR380" s="93"/>
      <c r="MUS380" s="93"/>
      <c r="MUT380" s="93"/>
      <c r="MUU380" s="93"/>
      <c r="MUV380" s="93"/>
      <c r="MUW380" s="93"/>
      <c r="MUX380" s="93"/>
      <c r="MUY380" s="93"/>
      <c r="MUZ380" s="93"/>
      <c r="MVA380" s="93"/>
      <c r="MVB380" s="93"/>
      <c r="MVC380" s="93"/>
      <c r="MVD380" s="93"/>
      <c r="MVE380" s="93"/>
      <c r="MVF380" s="93"/>
      <c r="MVG380" s="93"/>
      <c r="MVH380" s="93"/>
      <c r="MVI380" s="93"/>
      <c r="MVJ380" s="93"/>
      <c r="MVK380" s="93"/>
      <c r="MVL380" s="93"/>
      <c r="MVM380" s="93"/>
      <c r="MVN380" s="93"/>
      <c r="MVO380" s="93"/>
      <c r="MVP380" s="93"/>
      <c r="MVQ380" s="93"/>
      <c r="MVR380" s="93"/>
      <c r="MVS380" s="93"/>
      <c r="MVT380" s="93"/>
      <c r="MVU380" s="93"/>
      <c r="MVV380" s="93"/>
      <c r="MVW380" s="93"/>
      <c r="MVX380" s="93"/>
      <c r="MVY380" s="93"/>
      <c r="MVZ380" s="93"/>
      <c r="MWA380" s="93"/>
      <c r="MWB380" s="93"/>
      <c r="MWC380" s="93"/>
      <c r="MWD380" s="93"/>
      <c r="MWE380" s="93"/>
      <c r="MWF380" s="93"/>
      <c r="MWG380" s="93"/>
      <c r="MWH380" s="93"/>
      <c r="MWI380" s="93"/>
      <c r="MWJ380" s="93"/>
      <c r="MWK380" s="93"/>
      <c r="MWL380" s="93"/>
      <c r="MWM380" s="93"/>
      <c r="MWN380" s="93"/>
      <c r="MWO380" s="93"/>
      <c r="MWP380" s="93"/>
      <c r="MWQ380" s="93"/>
      <c r="MWR380" s="93"/>
      <c r="MWS380" s="93"/>
      <c r="MWT380" s="93"/>
      <c r="MWU380" s="93"/>
      <c r="MWV380" s="93"/>
      <c r="MWW380" s="93"/>
      <c r="MWX380" s="93"/>
      <c r="MWY380" s="93"/>
      <c r="MWZ380" s="93"/>
      <c r="MXA380" s="93"/>
      <c r="MXB380" s="93"/>
      <c r="MXC380" s="93"/>
      <c r="MXD380" s="93"/>
      <c r="MXE380" s="93"/>
      <c r="MXF380" s="93"/>
      <c r="MXG380" s="93"/>
      <c r="MXH380" s="93"/>
      <c r="MXI380" s="93"/>
      <c r="MXJ380" s="93"/>
      <c r="MXK380" s="93"/>
      <c r="MXL380" s="93"/>
      <c r="MXM380" s="93"/>
      <c r="MXN380" s="93"/>
      <c r="MXO380" s="93"/>
      <c r="MXP380" s="93"/>
      <c r="MXQ380" s="93"/>
      <c r="MXR380" s="93"/>
      <c r="MXS380" s="93"/>
      <c r="MXT380" s="93"/>
      <c r="MXU380" s="93"/>
      <c r="MXV380" s="93"/>
      <c r="MXW380" s="93"/>
      <c r="MXX380" s="93"/>
      <c r="MXY380" s="93"/>
      <c r="MXZ380" s="93"/>
      <c r="MYA380" s="93"/>
      <c r="MYB380" s="93"/>
      <c r="MYC380" s="93"/>
      <c r="MYD380" s="93"/>
      <c r="MYE380" s="93"/>
      <c r="MYF380" s="93"/>
      <c r="MYG380" s="93"/>
      <c r="MYH380" s="93"/>
      <c r="MYI380" s="93"/>
      <c r="MYJ380" s="93"/>
      <c r="MYK380" s="93"/>
      <c r="MYL380" s="93"/>
      <c r="MYM380" s="93"/>
      <c r="MYN380" s="93"/>
      <c r="MYO380" s="93"/>
      <c r="MYP380" s="93"/>
      <c r="MYQ380" s="93"/>
      <c r="MYR380" s="93"/>
      <c r="MYS380" s="93"/>
      <c r="MYT380" s="93"/>
      <c r="MYU380" s="93"/>
      <c r="MYV380" s="93"/>
      <c r="MYW380" s="93"/>
      <c r="MYX380" s="93"/>
      <c r="MYY380" s="93"/>
      <c r="MYZ380" s="93"/>
      <c r="MZA380" s="93"/>
      <c r="MZB380" s="93"/>
      <c r="MZC380" s="93"/>
      <c r="MZD380" s="93"/>
      <c r="MZE380" s="93"/>
      <c r="MZF380" s="93"/>
      <c r="MZG380" s="93"/>
      <c r="MZH380" s="93"/>
      <c r="MZI380" s="93"/>
      <c r="MZJ380" s="93"/>
      <c r="MZK380" s="93"/>
      <c r="MZL380" s="93"/>
      <c r="MZM380" s="93"/>
      <c r="MZN380" s="93"/>
      <c r="MZO380" s="93"/>
      <c r="MZP380" s="93"/>
      <c r="MZQ380" s="93"/>
      <c r="MZR380" s="93"/>
      <c r="MZS380" s="93"/>
      <c r="MZT380" s="93"/>
      <c r="MZU380" s="93"/>
      <c r="MZV380" s="93"/>
      <c r="MZW380" s="93"/>
      <c r="MZX380" s="93"/>
      <c r="MZY380" s="93"/>
      <c r="MZZ380" s="93"/>
      <c r="NAA380" s="93"/>
      <c r="NAB380" s="93"/>
      <c r="NAC380" s="93"/>
      <c r="NAD380" s="93"/>
      <c r="NAE380" s="93"/>
      <c r="NAF380" s="93"/>
      <c r="NAG380" s="93"/>
      <c r="NAH380" s="93"/>
      <c r="NAI380" s="93"/>
      <c r="NAJ380" s="93"/>
      <c r="NAK380" s="93"/>
      <c r="NAL380" s="93"/>
      <c r="NAM380" s="93"/>
      <c r="NAN380" s="93"/>
      <c r="NAO380" s="93"/>
      <c r="NAP380" s="93"/>
      <c r="NAQ380" s="93"/>
      <c r="NAR380" s="93"/>
      <c r="NAS380" s="93"/>
      <c r="NAT380" s="93"/>
      <c r="NAU380" s="93"/>
      <c r="NAV380" s="93"/>
      <c r="NAW380" s="93"/>
      <c r="NAX380" s="93"/>
      <c r="NAY380" s="93"/>
      <c r="NAZ380" s="93"/>
      <c r="NBA380" s="93"/>
      <c r="NBB380" s="93"/>
      <c r="NBC380" s="93"/>
      <c r="NBD380" s="93"/>
      <c r="NBE380" s="93"/>
      <c r="NBF380" s="93"/>
      <c r="NBG380" s="93"/>
      <c r="NBH380" s="93"/>
      <c r="NBI380" s="93"/>
      <c r="NBJ380" s="93"/>
      <c r="NBK380" s="93"/>
      <c r="NBL380" s="93"/>
      <c r="NBM380" s="93"/>
      <c r="NBN380" s="93"/>
      <c r="NBO380" s="93"/>
      <c r="NBP380" s="93"/>
      <c r="NBQ380" s="93"/>
      <c r="NBR380" s="93"/>
      <c r="NBS380" s="93"/>
      <c r="NBT380" s="93"/>
      <c r="NBU380" s="93"/>
      <c r="NBV380" s="93"/>
      <c r="NBW380" s="93"/>
      <c r="NBX380" s="93"/>
      <c r="NBY380" s="93"/>
      <c r="NBZ380" s="93"/>
      <c r="NCA380" s="93"/>
      <c r="NCB380" s="93"/>
      <c r="NCC380" s="93"/>
      <c r="NCD380" s="93"/>
      <c r="NCE380" s="93"/>
      <c r="NCF380" s="93"/>
      <c r="NCG380" s="93"/>
      <c r="NCH380" s="93"/>
      <c r="NCI380" s="93"/>
      <c r="NCJ380" s="93"/>
      <c r="NCK380" s="93"/>
      <c r="NCL380" s="93"/>
      <c r="NCM380" s="93"/>
      <c r="NCN380" s="93"/>
      <c r="NCO380" s="93"/>
      <c r="NCP380" s="93"/>
      <c r="NCQ380" s="93"/>
      <c r="NCR380" s="93"/>
      <c r="NCS380" s="93"/>
      <c r="NCT380" s="93"/>
      <c r="NCU380" s="93"/>
      <c r="NCV380" s="93"/>
      <c r="NCW380" s="93"/>
      <c r="NCX380" s="93"/>
      <c r="NCY380" s="93"/>
      <c r="NCZ380" s="93"/>
      <c r="NDA380" s="93"/>
      <c r="NDB380" s="93"/>
      <c r="NDC380" s="93"/>
      <c r="NDD380" s="93"/>
      <c r="NDE380" s="93"/>
      <c r="NDF380" s="93"/>
      <c r="NDG380" s="93"/>
      <c r="NDH380" s="93"/>
      <c r="NDI380" s="93"/>
      <c r="NDJ380" s="93"/>
      <c r="NDK380" s="93"/>
      <c r="NDL380" s="93"/>
      <c r="NDM380" s="93"/>
      <c r="NDN380" s="93"/>
      <c r="NDO380" s="93"/>
      <c r="NDP380" s="93"/>
      <c r="NDQ380" s="93"/>
      <c r="NDR380" s="93"/>
      <c r="NDS380" s="93"/>
      <c r="NDT380" s="93"/>
      <c r="NDU380" s="93"/>
      <c r="NDV380" s="93"/>
      <c r="NDW380" s="93"/>
      <c r="NDX380" s="93"/>
      <c r="NDY380" s="93"/>
      <c r="NDZ380" s="93"/>
      <c r="NEA380" s="93"/>
      <c r="NEB380" s="93"/>
      <c r="NEC380" s="93"/>
      <c r="NED380" s="93"/>
      <c r="NEE380" s="93"/>
      <c r="NEF380" s="93"/>
      <c r="NEG380" s="93"/>
      <c r="NEH380" s="93"/>
      <c r="NEI380" s="93"/>
      <c r="NEJ380" s="93"/>
      <c r="NEK380" s="93"/>
      <c r="NEL380" s="93"/>
      <c r="NEM380" s="93"/>
      <c r="NEN380" s="93"/>
      <c r="NEO380" s="93"/>
      <c r="NEP380" s="93"/>
      <c r="NEQ380" s="93"/>
      <c r="NER380" s="93"/>
      <c r="NES380" s="93"/>
      <c r="NET380" s="93"/>
      <c r="NEU380" s="93"/>
      <c r="NEV380" s="93"/>
      <c r="NEW380" s="93"/>
      <c r="NEX380" s="93"/>
      <c r="NEY380" s="93"/>
      <c r="NEZ380" s="93"/>
      <c r="NFA380" s="93"/>
      <c r="NFB380" s="93"/>
      <c r="NFC380" s="93"/>
      <c r="NFD380" s="93"/>
      <c r="NFE380" s="93"/>
      <c r="NFF380" s="93"/>
      <c r="NFG380" s="93"/>
      <c r="NFH380" s="93"/>
      <c r="NFI380" s="93"/>
      <c r="NFJ380" s="93"/>
      <c r="NFK380" s="93"/>
      <c r="NFL380" s="93"/>
      <c r="NFM380" s="93"/>
      <c r="NFN380" s="93"/>
      <c r="NFO380" s="93"/>
      <c r="NFP380" s="93"/>
      <c r="NFQ380" s="93"/>
      <c r="NFR380" s="93"/>
      <c r="NFS380" s="93"/>
      <c r="NFT380" s="93"/>
      <c r="NFU380" s="93"/>
      <c r="NFV380" s="93"/>
      <c r="NFW380" s="93"/>
      <c r="NFX380" s="93"/>
      <c r="NFY380" s="93"/>
      <c r="NFZ380" s="93"/>
      <c r="NGA380" s="93"/>
      <c r="NGB380" s="93"/>
      <c r="NGC380" s="93"/>
      <c r="NGD380" s="93"/>
      <c r="NGE380" s="93"/>
      <c r="NGF380" s="93"/>
      <c r="NGG380" s="93"/>
      <c r="NGH380" s="93"/>
      <c r="NGI380" s="93"/>
      <c r="NGJ380" s="93"/>
      <c r="NGK380" s="93"/>
      <c r="NGL380" s="93"/>
      <c r="NGM380" s="93"/>
      <c r="NGN380" s="93"/>
      <c r="NGO380" s="93"/>
      <c r="NGP380" s="93"/>
      <c r="NGQ380" s="93"/>
      <c r="NGR380" s="93"/>
      <c r="NGS380" s="93"/>
      <c r="NGT380" s="93"/>
      <c r="NGU380" s="93"/>
      <c r="NGV380" s="93"/>
      <c r="NGW380" s="93"/>
      <c r="NGX380" s="93"/>
      <c r="NGY380" s="93"/>
      <c r="NGZ380" s="93"/>
      <c r="NHA380" s="93"/>
      <c r="NHB380" s="93"/>
      <c r="NHC380" s="93"/>
      <c r="NHD380" s="93"/>
      <c r="NHE380" s="93"/>
      <c r="NHF380" s="93"/>
      <c r="NHG380" s="93"/>
      <c r="NHH380" s="93"/>
      <c r="NHI380" s="93"/>
      <c r="NHJ380" s="93"/>
      <c r="NHK380" s="93"/>
      <c r="NHL380" s="93"/>
      <c r="NHM380" s="93"/>
      <c r="NHN380" s="93"/>
      <c r="NHO380" s="93"/>
      <c r="NHP380" s="93"/>
      <c r="NHQ380" s="93"/>
      <c r="NHR380" s="93"/>
      <c r="NHS380" s="93"/>
      <c r="NHT380" s="93"/>
      <c r="NHU380" s="93"/>
      <c r="NHV380" s="93"/>
      <c r="NHW380" s="93"/>
      <c r="NHX380" s="93"/>
      <c r="NHY380" s="93"/>
      <c r="NHZ380" s="93"/>
      <c r="NIA380" s="93"/>
      <c r="NIB380" s="93"/>
      <c r="NIC380" s="93"/>
      <c r="NID380" s="93"/>
      <c r="NIE380" s="93"/>
      <c r="NIF380" s="93"/>
      <c r="NIG380" s="93"/>
      <c r="NIH380" s="93"/>
      <c r="NII380" s="93"/>
      <c r="NIJ380" s="93"/>
      <c r="NIK380" s="93"/>
      <c r="NIL380" s="93"/>
      <c r="NIM380" s="93"/>
      <c r="NIN380" s="93"/>
      <c r="NIO380" s="93"/>
      <c r="NIP380" s="93"/>
      <c r="NIQ380" s="93"/>
      <c r="NIR380" s="93"/>
      <c r="NIS380" s="93"/>
      <c r="NIT380" s="93"/>
      <c r="NIU380" s="93"/>
      <c r="NIV380" s="93"/>
      <c r="NIW380" s="93"/>
      <c r="NIX380" s="93"/>
      <c r="NIY380" s="93"/>
      <c r="NIZ380" s="93"/>
      <c r="NJA380" s="93"/>
      <c r="NJB380" s="93"/>
      <c r="NJC380" s="93"/>
      <c r="NJD380" s="93"/>
      <c r="NJE380" s="93"/>
      <c r="NJF380" s="93"/>
      <c r="NJG380" s="93"/>
      <c r="NJH380" s="93"/>
      <c r="NJI380" s="93"/>
      <c r="NJJ380" s="93"/>
      <c r="NJK380" s="93"/>
      <c r="NJL380" s="93"/>
      <c r="NJM380" s="93"/>
      <c r="NJN380" s="93"/>
      <c r="NJO380" s="93"/>
      <c r="NJP380" s="93"/>
      <c r="NJQ380" s="93"/>
      <c r="NJR380" s="93"/>
      <c r="NJS380" s="93"/>
      <c r="NJT380" s="93"/>
      <c r="NJU380" s="93"/>
      <c r="NJV380" s="93"/>
      <c r="NJW380" s="93"/>
      <c r="NJX380" s="93"/>
      <c r="NJY380" s="93"/>
      <c r="NJZ380" s="93"/>
      <c r="NKA380" s="93"/>
      <c r="NKB380" s="93"/>
      <c r="NKC380" s="93"/>
      <c r="NKD380" s="93"/>
      <c r="NKE380" s="93"/>
      <c r="NKF380" s="93"/>
      <c r="NKG380" s="93"/>
      <c r="NKH380" s="93"/>
      <c r="NKI380" s="93"/>
      <c r="NKJ380" s="93"/>
      <c r="NKK380" s="93"/>
      <c r="NKL380" s="93"/>
      <c r="NKM380" s="93"/>
      <c r="NKN380" s="93"/>
      <c r="NKO380" s="93"/>
      <c r="NKP380" s="93"/>
      <c r="NKQ380" s="93"/>
      <c r="NKR380" s="93"/>
      <c r="NKS380" s="93"/>
      <c r="NKT380" s="93"/>
      <c r="NKU380" s="93"/>
      <c r="NKV380" s="93"/>
      <c r="NKW380" s="93"/>
      <c r="NKX380" s="93"/>
      <c r="NKY380" s="93"/>
      <c r="NKZ380" s="93"/>
      <c r="NLA380" s="93"/>
      <c r="NLB380" s="93"/>
      <c r="NLC380" s="93"/>
      <c r="NLD380" s="93"/>
      <c r="NLE380" s="93"/>
      <c r="NLF380" s="93"/>
      <c r="NLG380" s="93"/>
      <c r="NLH380" s="93"/>
      <c r="NLI380" s="93"/>
      <c r="NLJ380" s="93"/>
      <c r="NLK380" s="93"/>
      <c r="NLL380" s="93"/>
      <c r="NLM380" s="93"/>
      <c r="NLN380" s="93"/>
      <c r="NLO380" s="93"/>
      <c r="NLP380" s="93"/>
      <c r="NLQ380" s="93"/>
      <c r="NLR380" s="93"/>
      <c r="NLS380" s="93"/>
      <c r="NLT380" s="93"/>
      <c r="NLU380" s="93"/>
      <c r="NLV380" s="93"/>
      <c r="NLW380" s="93"/>
      <c r="NLX380" s="93"/>
      <c r="NLY380" s="93"/>
      <c r="NLZ380" s="93"/>
      <c r="NMA380" s="93"/>
      <c r="NMB380" s="93"/>
      <c r="NMC380" s="93"/>
      <c r="NMD380" s="93"/>
      <c r="NME380" s="93"/>
      <c r="NMF380" s="93"/>
      <c r="NMG380" s="93"/>
      <c r="NMH380" s="93"/>
      <c r="NMI380" s="93"/>
      <c r="NMJ380" s="93"/>
      <c r="NMK380" s="93"/>
      <c r="NML380" s="93"/>
      <c r="NMM380" s="93"/>
      <c r="NMN380" s="93"/>
      <c r="NMO380" s="93"/>
      <c r="NMP380" s="93"/>
      <c r="NMQ380" s="93"/>
      <c r="NMR380" s="93"/>
      <c r="NMS380" s="93"/>
      <c r="NMT380" s="93"/>
      <c r="NMU380" s="93"/>
      <c r="NMV380" s="93"/>
      <c r="NMW380" s="93"/>
      <c r="NMX380" s="93"/>
      <c r="NMY380" s="93"/>
      <c r="NMZ380" s="93"/>
      <c r="NNA380" s="93"/>
      <c r="NNB380" s="93"/>
      <c r="NNC380" s="93"/>
      <c r="NND380" s="93"/>
      <c r="NNE380" s="93"/>
      <c r="NNF380" s="93"/>
      <c r="NNG380" s="93"/>
      <c r="NNH380" s="93"/>
      <c r="NNI380" s="93"/>
      <c r="NNJ380" s="93"/>
      <c r="NNK380" s="93"/>
      <c r="NNL380" s="93"/>
      <c r="NNM380" s="93"/>
      <c r="NNN380" s="93"/>
      <c r="NNO380" s="93"/>
      <c r="NNP380" s="93"/>
      <c r="NNQ380" s="93"/>
      <c r="NNR380" s="93"/>
      <c r="NNS380" s="93"/>
      <c r="NNT380" s="93"/>
      <c r="NNU380" s="93"/>
      <c r="NNV380" s="93"/>
      <c r="NNW380" s="93"/>
      <c r="NNX380" s="93"/>
      <c r="NNY380" s="93"/>
      <c r="NNZ380" s="93"/>
      <c r="NOA380" s="93"/>
      <c r="NOB380" s="93"/>
      <c r="NOC380" s="93"/>
      <c r="NOD380" s="93"/>
      <c r="NOE380" s="93"/>
      <c r="NOF380" s="93"/>
      <c r="NOG380" s="93"/>
      <c r="NOH380" s="93"/>
      <c r="NOI380" s="93"/>
      <c r="NOJ380" s="93"/>
      <c r="NOK380" s="93"/>
      <c r="NOL380" s="93"/>
      <c r="NOM380" s="93"/>
      <c r="NON380" s="93"/>
      <c r="NOO380" s="93"/>
      <c r="NOP380" s="93"/>
      <c r="NOQ380" s="93"/>
      <c r="NOR380" s="93"/>
      <c r="NOS380" s="93"/>
      <c r="NOT380" s="93"/>
      <c r="NOU380" s="93"/>
      <c r="NOV380" s="93"/>
      <c r="NOW380" s="93"/>
      <c r="NOX380" s="93"/>
      <c r="NOY380" s="93"/>
      <c r="NOZ380" s="93"/>
      <c r="NPA380" s="93"/>
      <c r="NPB380" s="93"/>
      <c r="NPC380" s="93"/>
      <c r="NPD380" s="93"/>
      <c r="NPE380" s="93"/>
      <c r="NPF380" s="93"/>
      <c r="NPG380" s="93"/>
      <c r="NPH380" s="93"/>
      <c r="NPI380" s="93"/>
      <c r="NPJ380" s="93"/>
      <c r="NPK380" s="93"/>
      <c r="NPL380" s="93"/>
      <c r="NPM380" s="93"/>
      <c r="NPN380" s="93"/>
      <c r="NPO380" s="93"/>
      <c r="NPP380" s="93"/>
      <c r="NPQ380" s="93"/>
      <c r="NPR380" s="93"/>
      <c r="NPS380" s="93"/>
      <c r="NPT380" s="93"/>
      <c r="NPU380" s="93"/>
      <c r="NPV380" s="93"/>
      <c r="NPW380" s="93"/>
      <c r="NPX380" s="93"/>
      <c r="NPY380" s="93"/>
      <c r="NPZ380" s="93"/>
      <c r="NQA380" s="93"/>
      <c r="NQB380" s="93"/>
      <c r="NQC380" s="93"/>
      <c r="NQD380" s="93"/>
      <c r="NQE380" s="93"/>
      <c r="NQF380" s="93"/>
      <c r="NQG380" s="93"/>
      <c r="NQH380" s="93"/>
      <c r="NQI380" s="93"/>
      <c r="NQJ380" s="93"/>
      <c r="NQK380" s="93"/>
      <c r="NQL380" s="93"/>
      <c r="NQM380" s="93"/>
      <c r="NQN380" s="93"/>
      <c r="NQO380" s="93"/>
      <c r="NQP380" s="93"/>
      <c r="NQQ380" s="93"/>
      <c r="NQR380" s="93"/>
      <c r="NQS380" s="93"/>
      <c r="NQT380" s="93"/>
      <c r="NQU380" s="93"/>
      <c r="NQV380" s="93"/>
      <c r="NQW380" s="93"/>
      <c r="NQX380" s="93"/>
      <c r="NQY380" s="93"/>
      <c r="NQZ380" s="93"/>
      <c r="NRA380" s="93"/>
      <c r="NRB380" s="93"/>
      <c r="NRC380" s="93"/>
      <c r="NRD380" s="93"/>
      <c r="NRE380" s="93"/>
      <c r="NRF380" s="93"/>
      <c r="NRG380" s="93"/>
      <c r="NRH380" s="93"/>
      <c r="NRI380" s="93"/>
      <c r="NRJ380" s="93"/>
      <c r="NRK380" s="93"/>
      <c r="NRL380" s="93"/>
      <c r="NRM380" s="93"/>
      <c r="NRN380" s="93"/>
      <c r="NRO380" s="93"/>
      <c r="NRP380" s="93"/>
      <c r="NRQ380" s="93"/>
      <c r="NRR380" s="93"/>
      <c r="NRS380" s="93"/>
      <c r="NRT380" s="93"/>
      <c r="NRU380" s="93"/>
      <c r="NRV380" s="93"/>
      <c r="NRW380" s="93"/>
      <c r="NRX380" s="93"/>
      <c r="NRY380" s="93"/>
      <c r="NRZ380" s="93"/>
      <c r="NSA380" s="93"/>
      <c r="NSB380" s="93"/>
      <c r="NSC380" s="93"/>
      <c r="NSD380" s="93"/>
      <c r="NSE380" s="93"/>
      <c r="NSF380" s="93"/>
      <c r="NSG380" s="93"/>
      <c r="NSH380" s="93"/>
      <c r="NSI380" s="93"/>
      <c r="NSJ380" s="93"/>
      <c r="NSK380" s="93"/>
      <c r="NSL380" s="93"/>
      <c r="NSM380" s="93"/>
      <c r="NSN380" s="93"/>
      <c r="NSO380" s="93"/>
      <c r="NSP380" s="93"/>
      <c r="NSQ380" s="93"/>
      <c r="NSR380" s="93"/>
      <c r="NSS380" s="93"/>
      <c r="NST380" s="93"/>
      <c r="NSU380" s="93"/>
      <c r="NSV380" s="93"/>
      <c r="NSW380" s="93"/>
      <c r="NSX380" s="93"/>
      <c r="NSY380" s="93"/>
      <c r="NSZ380" s="93"/>
      <c r="NTA380" s="93"/>
      <c r="NTB380" s="93"/>
      <c r="NTC380" s="93"/>
      <c r="NTD380" s="93"/>
      <c r="NTE380" s="93"/>
      <c r="NTF380" s="93"/>
      <c r="NTG380" s="93"/>
      <c r="NTH380" s="93"/>
      <c r="NTI380" s="93"/>
      <c r="NTJ380" s="93"/>
      <c r="NTK380" s="93"/>
      <c r="NTL380" s="93"/>
      <c r="NTM380" s="93"/>
      <c r="NTN380" s="93"/>
      <c r="NTO380" s="93"/>
      <c r="NTP380" s="93"/>
      <c r="NTQ380" s="93"/>
      <c r="NTR380" s="93"/>
      <c r="NTS380" s="93"/>
      <c r="NTT380" s="93"/>
      <c r="NTU380" s="93"/>
      <c r="NTV380" s="93"/>
      <c r="NTW380" s="93"/>
      <c r="NTX380" s="93"/>
      <c r="NTY380" s="93"/>
      <c r="NTZ380" s="93"/>
      <c r="NUA380" s="93"/>
      <c r="NUB380" s="93"/>
      <c r="NUC380" s="93"/>
      <c r="NUD380" s="93"/>
      <c r="NUE380" s="93"/>
      <c r="NUF380" s="93"/>
      <c r="NUG380" s="93"/>
      <c r="NUH380" s="93"/>
      <c r="NUI380" s="93"/>
      <c r="NUJ380" s="93"/>
      <c r="NUK380" s="93"/>
      <c r="NUL380" s="93"/>
      <c r="NUM380" s="93"/>
      <c r="NUN380" s="93"/>
      <c r="NUO380" s="93"/>
      <c r="NUP380" s="93"/>
      <c r="NUQ380" s="93"/>
      <c r="NUR380" s="93"/>
      <c r="NUS380" s="93"/>
      <c r="NUT380" s="93"/>
      <c r="NUU380" s="93"/>
      <c r="NUV380" s="93"/>
      <c r="NUW380" s="93"/>
      <c r="NUX380" s="93"/>
      <c r="NUY380" s="93"/>
      <c r="NUZ380" s="93"/>
      <c r="NVA380" s="93"/>
      <c r="NVB380" s="93"/>
      <c r="NVC380" s="93"/>
      <c r="NVD380" s="93"/>
      <c r="NVE380" s="93"/>
      <c r="NVF380" s="93"/>
      <c r="NVG380" s="93"/>
      <c r="NVH380" s="93"/>
      <c r="NVI380" s="93"/>
      <c r="NVJ380" s="93"/>
      <c r="NVK380" s="93"/>
      <c r="NVL380" s="93"/>
      <c r="NVM380" s="93"/>
      <c r="NVN380" s="93"/>
      <c r="NVO380" s="93"/>
      <c r="NVP380" s="93"/>
      <c r="NVQ380" s="93"/>
      <c r="NVR380" s="93"/>
      <c r="NVS380" s="93"/>
      <c r="NVT380" s="93"/>
      <c r="NVU380" s="93"/>
      <c r="NVV380" s="93"/>
      <c r="NVW380" s="93"/>
      <c r="NVX380" s="93"/>
      <c r="NVY380" s="93"/>
      <c r="NVZ380" s="93"/>
      <c r="NWA380" s="93"/>
      <c r="NWB380" s="93"/>
      <c r="NWC380" s="93"/>
      <c r="NWD380" s="93"/>
      <c r="NWE380" s="93"/>
      <c r="NWF380" s="93"/>
      <c r="NWG380" s="93"/>
      <c r="NWH380" s="93"/>
      <c r="NWI380" s="93"/>
      <c r="NWJ380" s="93"/>
      <c r="NWK380" s="93"/>
      <c r="NWL380" s="93"/>
      <c r="NWM380" s="93"/>
      <c r="NWN380" s="93"/>
      <c r="NWO380" s="93"/>
      <c r="NWP380" s="93"/>
      <c r="NWQ380" s="93"/>
      <c r="NWR380" s="93"/>
      <c r="NWS380" s="93"/>
      <c r="NWT380" s="93"/>
      <c r="NWU380" s="93"/>
      <c r="NWV380" s="93"/>
      <c r="NWW380" s="93"/>
      <c r="NWX380" s="93"/>
      <c r="NWY380" s="93"/>
      <c r="NWZ380" s="93"/>
      <c r="NXA380" s="93"/>
      <c r="NXB380" s="93"/>
      <c r="NXC380" s="93"/>
      <c r="NXD380" s="93"/>
      <c r="NXE380" s="93"/>
      <c r="NXF380" s="93"/>
      <c r="NXG380" s="93"/>
      <c r="NXH380" s="93"/>
      <c r="NXI380" s="93"/>
      <c r="NXJ380" s="93"/>
      <c r="NXK380" s="93"/>
      <c r="NXL380" s="93"/>
      <c r="NXM380" s="93"/>
      <c r="NXN380" s="93"/>
      <c r="NXO380" s="93"/>
      <c r="NXP380" s="93"/>
      <c r="NXQ380" s="93"/>
      <c r="NXR380" s="93"/>
      <c r="NXS380" s="93"/>
      <c r="NXT380" s="93"/>
      <c r="NXU380" s="93"/>
      <c r="NXV380" s="93"/>
      <c r="NXW380" s="93"/>
      <c r="NXX380" s="93"/>
      <c r="NXY380" s="93"/>
      <c r="NXZ380" s="93"/>
      <c r="NYA380" s="93"/>
      <c r="NYB380" s="93"/>
      <c r="NYC380" s="93"/>
      <c r="NYD380" s="93"/>
      <c r="NYE380" s="93"/>
      <c r="NYF380" s="93"/>
      <c r="NYG380" s="93"/>
      <c r="NYH380" s="93"/>
      <c r="NYI380" s="93"/>
      <c r="NYJ380" s="93"/>
      <c r="NYK380" s="93"/>
      <c r="NYL380" s="93"/>
      <c r="NYM380" s="93"/>
      <c r="NYN380" s="93"/>
      <c r="NYO380" s="93"/>
      <c r="NYP380" s="93"/>
      <c r="NYQ380" s="93"/>
      <c r="NYR380" s="93"/>
      <c r="NYS380" s="93"/>
      <c r="NYT380" s="93"/>
      <c r="NYU380" s="93"/>
      <c r="NYV380" s="93"/>
      <c r="NYW380" s="93"/>
      <c r="NYX380" s="93"/>
      <c r="NYY380" s="93"/>
      <c r="NYZ380" s="93"/>
      <c r="NZA380" s="93"/>
      <c r="NZB380" s="93"/>
      <c r="NZC380" s="93"/>
      <c r="NZD380" s="93"/>
      <c r="NZE380" s="93"/>
      <c r="NZF380" s="93"/>
      <c r="NZG380" s="93"/>
      <c r="NZH380" s="93"/>
      <c r="NZI380" s="93"/>
      <c r="NZJ380" s="93"/>
      <c r="NZK380" s="93"/>
      <c r="NZL380" s="93"/>
      <c r="NZM380" s="93"/>
      <c r="NZN380" s="93"/>
      <c r="NZO380" s="93"/>
      <c r="NZP380" s="93"/>
      <c r="NZQ380" s="93"/>
      <c r="NZR380" s="93"/>
      <c r="NZS380" s="93"/>
      <c r="NZT380" s="93"/>
      <c r="NZU380" s="93"/>
      <c r="NZV380" s="93"/>
      <c r="NZW380" s="93"/>
      <c r="NZX380" s="93"/>
      <c r="NZY380" s="93"/>
      <c r="NZZ380" s="93"/>
      <c r="OAA380" s="93"/>
      <c r="OAB380" s="93"/>
      <c r="OAC380" s="93"/>
      <c r="OAD380" s="93"/>
      <c r="OAE380" s="93"/>
      <c r="OAF380" s="93"/>
      <c r="OAG380" s="93"/>
      <c r="OAH380" s="93"/>
      <c r="OAI380" s="93"/>
      <c r="OAJ380" s="93"/>
      <c r="OAK380" s="93"/>
      <c r="OAL380" s="93"/>
      <c r="OAM380" s="93"/>
      <c r="OAN380" s="93"/>
      <c r="OAO380" s="93"/>
      <c r="OAP380" s="93"/>
      <c r="OAQ380" s="93"/>
      <c r="OAR380" s="93"/>
      <c r="OAS380" s="93"/>
      <c r="OAT380" s="93"/>
      <c r="OAU380" s="93"/>
      <c r="OAV380" s="93"/>
      <c r="OAW380" s="93"/>
      <c r="OAX380" s="93"/>
      <c r="OAY380" s="93"/>
      <c r="OAZ380" s="93"/>
      <c r="OBA380" s="93"/>
      <c r="OBB380" s="93"/>
      <c r="OBC380" s="93"/>
      <c r="OBD380" s="93"/>
      <c r="OBE380" s="93"/>
      <c r="OBF380" s="93"/>
      <c r="OBG380" s="93"/>
      <c r="OBH380" s="93"/>
      <c r="OBI380" s="93"/>
      <c r="OBJ380" s="93"/>
      <c r="OBK380" s="93"/>
      <c r="OBL380" s="93"/>
      <c r="OBM380" s="93"/>
      <c r="OBN380" s="93"/>
      <c r="OBO380" s="93"/>
      <c r="OBP380" s="93"/>
      <c r="OBQ380" s="93"/>
      <c r="OBR380" s="93"/>
      <c r="OBS380" s="93"/>
      <c r="OBT380" s="93"/>
      <c r="OBU380" s="93"/>
      <c r="OBV380" s="93"/>
      <c r="OBW380" s="93"/>
      <c r="OBX380" s="93"/>
      <c r="OBY380" s="93"/>
      <c r="OBZ380" s="93"/>
      <c r="OCA380" s="93"/>
      <c r="OCB380" s="93"/>
      <c r="OCC380" s="93"/>
      <c r="OCD380" s="93"/>
      <c r="OCE380" s="93"/>
      <c r="OCF380" s="93"/>
      <c r="OCG380" s="93"/>
      <c r="OCH380" s="93"/>
      <c r="OCI380" s="93"/>
      <c r="OCJ380" s="93"/>
      <c r="OCK380" s="93"/>
      <c r="OCL380" s="93"/>
      <c r="OCM380" s="93"/>
      <c r="OCN380" s="93"/>
      <c r="OCO380" s="93"/>
      <c r="OCP380" s="93"/>
      <c r="OCQ380" s="93"/>
      <c r="OCR380" s="93"/>
      <c r="OCS380" s="93"/>
      <c r="OCT380" s="93"/>
      <c r="OCU380" s="93"/>
      <c r="OCV380" s="93"/>
      <c r="OCW380" s="93"/>
      <c r="OCX380" s="93"/>
      <c r="OCY380" s="93"/>
      <c r="OCZ380" s="93"/>
      <c r="ODA380" s="93"/>
      <c r="ODB380" s="93"/>
      <c r="ODC380" s="93"/>
      <c r="ODD380" s="93"/>
      <c r="ODE380" s="93"/>
      <c r="ODF380" s="93"/>
      <c r="ODG380" s="93"/>
      <c r="ODH380" s="93"/>
      <c r="ODI380" s="93"/>
      <c r="ODJ380" s="93"/>
      <c r="ODK380" s="93"/>
      <c r="ODL380" s="93"/>
      <c r="ODM380" s="93"/>
      <c r="ODN380" s="93"/>
      <c r="ODO380" s="93"/>
      <c r="ODP380" s="93"/>
      <c r="ODQ380" s="93"/>
      <c r="ODR380" s="93"/>
      <c r="ODS380" s="93"/>
      <c r="ODT380" s="93"/>
      <c r="ODU380" s="93"/>
      <c r="ODV380" s="93"/>
      <c r="ODW380" s="93"/>
      <c r="ODX380" s="93"/>
      <c r="ODY380" s="93"/>
      <c r="ODZ380" s="93"/>
      <c r="OEA380" s="93"/>
      <c r="OEB380" s="93"/>
      <c r="OEC380" s="93"/>
      <c r="OED380" s="93"/>
      <c r="OEE380" s="93"/>
      <c r="OEF380" s="93"/>
      <c r="OEG380" s="93"/>
      <c r="OEH380" s="93"/>
      <c r="OEI380" s="93"/>
      <c r="OEJ380" s="93"/>
      <c r="OEK380" s="93"/>
      <c r="OEL380" s="93"/>
      <c r="OEM380" s="93"/>
      <c r="OEN380" s="93"/>
      <c r="OEO380" s="93"/>
      <c r="OEP380" s="93"/>
      <c r="OEQ380" s="93"/>
      <c r="OER380" s="93"/>
      <c r="OES380" s="93"/>
      <c r="OET380" s="93"/>
      <c r="OEU380" s="93"/>
      <c r="OEV380" s="93"/>
      <c r="OEW380" s="93"/>
      <c r="OEX380" s="93"/>
      <c r="OEY380" s="93"/>
      <c r="OEZ380" s="93"/>
      <c r="OFA380" s="93"/>
      <c r="OFB380" s="93"/>
      <c r="OFC380" s="93"/>
      <c r="OFD380" s="93"/>
      <c r="OFE380" s="93"/>
      <c r="OFF380" s="93"/>
      <c r="OFG380" s="93"/>
      <c r="OFH380" s="93"/>
      <c r="OFI380" s="93"/>
      <c r="OFJ380" s="93"/>
      <c r="OFK380" s="93"/>
      <c r="OFL380" s="93"/>
      <c r="OFM380" s="93"/>
      <c r="OFN380" s="93"/>
      <c r="OFO380" s="93"/>
      <c r="OFP380" s="93"/>
      <c r="OFQ380" s="93"/>
      <c r="OFR380" s="93"/>
      <c r="OFS380" s="93"/>
      <c r="OFT380" s="93"/>
      <c r="OFU380" s="93"/>
      <c r="OFV380" s="93"/>
      <c r="OFW380" s="93"/>
      <c r="OFX380" s="93"/>
      <c r="OFY380" s="93"/>
      <c r="OFZ380" s="93"/>
      <c r="OGA380" s="93"/>
      <c r="OGB380" s="93"/>
      <c r="OGC380" s="93"/>
      <c r="OGD380" s="93"/>
      <c r="OGE380" s="93"/>
      <c r="OGF380" s="93"/>
      <c r="OGG380" s="93"/>
      <c r="OGH380" s="93"/>
      <c r="OGI380" s="93"/>
      <c r="OGJ380" s="93"/>
      <c r="OGK380" s="93"/>
      <c r="OGL380" s="93"/>
      <c r="OGM380" s="93"/>
      <c r="OGN380" s="93"/>
      <c r="OGO380" s="93"/>
      <c r="OGP380" s="93"/>
      <c r="OGQ380" s="93"/>
      <c r="OGR380" s="93"/>
      <c r="OGS380" s="93"/>
      <c r="OGT380" s="93"/>
      <c r="OGU380" s="93"/>
      <c r="OGV380" s="93"/>
      <c r="OGW380" s="93"/>
      <c r="OGX380" s="93"/>
      <c r="OGY380" s="93"/>
      <c r="OGZ380" s="93"/>
      <c r="OHA380" s="93"/>
      <c r="OHB380" s="93"/>
      <c r="OHC380" s="93"/>
      <c r="OHD380" s="93"/>
      <c r="OHE380" s="93"/>
      <c r="OHF380" s="93"/>
      <c r="OHG380" s="93"/>
      <c r="OHH380" s="93"/>
      <c r="OHI380" s="93"/>
      <c r="OHJ380" s="93"/>
      <c r="OHK380" s="93"/>
      <c r="OHL380" s="93"/>
      <c r="OHM380" s="93"/>
      <c r="OHN380" s="93"/>
      <c r="OHO380" s="93"/>
      <c r="OHP380" s="93"/>
      <c r="OHQ380" s="93"/>
      <c r="OHR380" s="93"/>
      <c r="OHS380" s="93"/>
      <c r="OHT380" s="93"/>
      <c r="OHU380" s="93"/>
      <c r="OHV380" s="93"/>
      <c r="OHW380" s="93"/>
      <c r="OHX380" s="93"/>
      <c r="OHY380" s="93"/>
      <c r="OHZ380" s="93"/>
      <c r="OIA380" s="93"/>
      <c r="OIB380" s="93"/>
      <c r="OIC380" s="93"/>
      <c r="OID380" s="93"/>
      <c r="OIE380" s="93"/>
      <c r="OIF380" s="93"/>
      <c r="OIG380" s="93"/>
      <c r="OIH380" s="93"/>
      <c r="OII380" s="93"/>
      <c r="OIJ380" s="93"/>
      <c r="OIK380" s="93"/>
      <c r="OIL380" s="93"/>
      <c r="OIM380" s="93"/>
      <c r="OIN380" s="93"/>
      <c r="OIO380" s="93"/>
      <c r="OIP380" s="93"/>
      <c r="OIQ380" s="93"/>
      <c r="OIR380" s="93"/>
      <c r="OIS380" s="93"/>
      <c r="OIT380" s="93"/>
      <c r="OIU380" s="93"/>
      <c r="OIV380" s="93"/>
      <c r="OIW380" s="93"/>
      <c r="OIX380" s="93"/>
      <c r="OIY380" s="93"/>
      <c r="OIZ380" s="93"/>
      <c r="OJA380" s="93"/>
      <c r="OJB380" s="93"/>
      <c r="OJC380" s="93"/>
      <c r="OJD380" s="93"/>
      <c r="OJE380" s="93"/>
      <c r="OJF380" s="93"/>
      <c r="OJG380" s="93"/>
      <c r="OJH380" s="93"/>
      <c r="OJI380" s="93"/>
      <c r="OJJ380" s="93"/>
      <c r="OJK380" s="93"/>
      <c r="OJL380" s="93"/>
      <c r="OJM380" s="93"/>
      <c r="OJN380" s="93"/>
      <c r="OJO380" s="93"/>
      <c r="OJP380" s="93"/>
      <c r="OJQ380" s="93"/>
      <c r="OJR380" s="93"/>
      <c r="OJS380" s="93"/>
      <c r="OJT380" s="93"/>
      <c r="OJU380" s="93"/>
      <c r="OJV380" s="93"/>
      <c r="OJW380" s="93"/>
      <c r="OJX380" s="93"/>
      <c r="OJY380" s="93"/>
      <c r="OJZ380" s="93"/>
      <c r="OKA380" s="93"/>
      <c r="OKB380" s="93"/>
      <c r="OKC380" s="93"/>
      <c r="OKD380" s="93"/>
      <c r="OKE380" s="93"/>
      <c r="OKF380" s="93"/>
      <c r="OKG380" s="93"/>
      <c r="OKH380" s="93"/>
      <c r="OKI380" s="93"/>
      <c r="OKJ380" s="93"/>
      <c r="OKK380" s="93"/>
      <c r="OKL380" s="93"/>
      <c r="OKM380" s="93"/>
      <c r="OKN380" s="93"/>
      <c r="OKO380" s="93"/>
      <c r="OKP380" s="93"/>
      <c r="OKQ380" s="93"/>
      <c r="OKR380" s="93"/>
      <c r="OKS380" s="93"/>
      <c r="OKT380" s="93"/>
      <c r="OKU380" s="93"/>
      <c r="OKV380" s="93"/>
      <c r="OKW380" s="93"/>
      <c r="OKX380" s="93"/>
      <c r="OKY380" s="93"/>
      <c r="OKZ380" s="93"/>
      <c r="OLA380" s="93"/>
      <c r="OLB380" s="93"/>
      <c r="OLC380" s="93"/>
      <c r="OLD380" s="93"/>
      <c r="OLE380" s="93"/>
      <c r="OLF380" s="93"/>
      <c r="OLG380" s="93"/>
      <c r="OLH380" s="93"/>
      <c r="OLI380" s="93"/>
      <c r="OLJ380" s="93"/>
      <c r="OLK380" s="93"/>
      <c r="OLL380" s="93"/>
      <c r="OLM380" s="93"/>
      <c r="OLN380" s="93"/>
      <c r="OLO380" s="93"/>
      <c r="OLP380" s="93"/>
      <c r="OLQ380" s="93"/>
      <c r="OLR380" s="93"/>
      <c r="OLS380" s="93"/>
      <c r="OLT380" s="93"/>
      <c r="OLU380" s="93"/>
      <c r="OLV380" s="93"/>
      <c r="OLW380" s="93"/>
      <c r="OLX380" s="93"/>
      <c r="OLY380" s="93"/>
      <c r="OLZ380" s="93"/>
      <c r="OMA380" s="93"/>
      <c r="OMB380" s="93"/>
      <c r="OMC380" s="93"/>
      <c r="OMD380" s="93"/>
      <c r="OME380" s="93"/>
      <c r="OMF380" s="93"/>
      <c r="OMG380" s="93"/>
      <c r="OMH380" s="93"/>
      <c r="OMI380" s="93"/>
      <c r="OMJ380" s="93"/>
      <c r="OMK380" s="93"/>
      <c r="OML380" s="93"/>
      <c r="OMM380" s="93"/>
      <c r="OMN380" s="93"/>
      <c r="OMO380" s="93"/>
      <c r="OMP380" s="93"/>
      <c r="OMQ380" s="93"/>
      <c r="OMR380" s="93"/>
      <c r="OMS380" s="93"/>
      <c r="OMT380" s="93"/>
      <c r="OMU380" s="93"/>
      <c r="OMV380" s="93"/>
      <c r="OMW380" s="93"/>
      <c r="OMX380" s="93"/>
      <c r="OMY380" s="93"/>
      <c r="OMZ380" s="93"/>
      <c r="ONA380" s="93"/>
      <c r="ONB380" s="93"/>
      <c r="ONC380" s="93"/>
      <c r="OND380" s="93"/>
      <c r="ONE380" s="93"/>
      <c r="ONF380" s="93"/>
      <c r="ONG380" s="93"/>
      <c r="ONH380" s="93"/>
      <c r="ONI380" s="93"/>
      <c r="ONJ380" s="93"/>
      <c r="ONK380" s="93"/>
      <c r="ONL380" s="93"/>
      <c r="ONM380" s="93"/>
      <c r="ONN380" s="93"/>
      <c r="ONO380" s="93"/>
      <c r="ONP380" s="93"/>
      <c r="ONQ380" s="93"/>
      <c r="ONR380" s="93"/>
      <c r="ONS380" s="93"/>
      <c r="ONT380" s="93"/>
      <c r="ONU380" s="93"/>
      <c r="ONV380" s="93"/>
      <c r="ONW380" s="93"/>
      <c r="ONX380" s="93"/>
      <c r="ONY380" s="93"/>
      <c r="ONZ380" s="93"/>
      <c r="OOA380" s="93"/>
      <c r="OOB380" s="93"/>
      <c r="OOC380" s="93"/>
      <c r="OOD380" s="93"/>
      <c r="OOE380" s="93"/>
      <c r="OOF380" s="93"/>
      <c r="OOG380" s="93"/>
      <c r="OOH380" s="93"/>
      <c r="OOI380" s="93"/>
      <c r="OOJ380" s="93"/>
      <c r="OOK380" s="93"/>
      <c r="OOL380" s="93"/>
      <c r="OOM380" s="93"/>
      <c r="OON380" s="93"/>
      <c r="OOO380" s="93"/>
      <c r="OOP380" s="93"/>
      <c r="OOQ380" s="93"/>
      <c r="OOR380" s="93"/>
      <c r="OOS380" s="93"/>
      <c r="OOT380" s="93"/>
      <c r="OOU380" s="93"/>
      <c r="OOV380" s="93"/>
      <c r="OOW380" s="93"/>
      <c r="OOX380" s="93"/>
      <c r="OOY380" s="93"/>
      <c r="OOZ380" s="93"/>
      <c r="OPA380" s="93"/>
      <c r="OPB380" s="93"/>
      <c r="OPC380" s="93"/>
      <c r="OPD380" s="93"/>
      <c r="OPE380" s="93"/>
      <c r="OPF380" s="93"/>
      <c r="OPG380" s="93"/>
      <c r="OPH380" s="93"/>
      <c r="OPI380" s="93"/>
      <c r="OPJ380" s="93"/>
      <c r="OPK380" s="93"/>
      <c r="OPL380" s="93"/>
      <c r="OPM380" s="93"/>
      <c r="OPN380" s="93"/>
      <c r="OPO380" s="93"/>
      <c r="OPP380" s="93"/>
      <c r="OPQ380" s="93"/>
      <c r="OPR380" s="93"/>
      <c r="OPS380" s="93"/>
      <c r="OPT380" s="93"/>
      <c r="OPU380" s="93"/>
      <c r="OPV380" s="93"/>
      <c r="OPW380" s="93"/>
      <c r="OPX380" s="93"/>
      <c r="OPY380" s="93"/>
      <c r="OPZ380" s="93"/>
      <c r="OQA380" s="93"/>
      <c r="OQB380" s="93"/>
      <c r="OQC380" s="93"/>
      <c r="OQD380" s="93"/>
      <c r="OQE380" s="93"/>
      <c r="OQF380" s="93"/>
      <c r="OQG380" s="93"/>
      <c r="OQH380" s="93"/>
      <c r="OQI380" s="93"/>
      <c r="OQJ380" s="93"/>
      <c r="OQK380" s="93"/>
      <c r="OQL380" s="93"/>
      <c r="OQM380" s="93"/>
      <c r="OQN380" s="93"/>
      <c r="OQO380" s="93"/>
      <c r="OQP380" s="93"/>
      <c r="OQQ380" s="93"/>
      <c r="OQR380" s="93"/>
      <c r="OQS380" s="93"/>
      <c r="OQT380" s="93"/>
      <c r="OQU380" s="93"/>
      <c r="OQV380" s="93"/>
      <c r="OQW380" s="93"/>
      <c r="OQX380" s="93"/>
      <c r="OQY380" s="93"/>
      <c r="OQZ380" s="93"/>
      <c r="ORA380" s="93"/>
      <c r="ORB380" s="93"/>
      <c r="ORC380" s="93"/>
      <c r="ORD380" s="93"/>
      <c r="ORE380" s="93"/>
      <c r="ORF380" s="93"/>
      <c r="ORG380" s="93"/>
      <c r="ORH380" s="93"/>
      <c r="ORI380" s="93"/>
      <c r="ORJ380" s="93"/>
      <c r="ORK380" s="93"/>
      <c r="ORL380" s="93"/>
      <c r="ORM380" s="93"/>
      <c r="ORN380" s="93"/>
      <c r="ORO380" s="93"/>
      <c r="ORP380" s="93"/>
      <c r="ORQ380" s="93"/>
      <c r="ORR380" s="93"/>
      <c r="ORS380" s="93"/>
      <c r="ORT380" s="93"/>
      <c r="ORU380" s="93"/>
      <c r="ORV380" s="93"/>
      <c r="ORW380" s="93"/>
      <c r="ORX380" s="93"/>
      <c r="ORY380" s="93"/>
      <c r="ORZ380" s="93"/>
      <c r="OSA380" s="93"/>
      <c r="OSB380" s="93"/>
      <c r="OSC380" s="93"/>
      <c r="OSD380" s="93"/>
      <c r="OSE380" s="93"/>
      <c r="OSF380" s="93"/>
      <c r="OSG380" s="93"/>
      <c r="OSH380" s="93"/>
      <c r="OSI380" s="93"/>
      <c r="OSJ380" s="93"/>
      <c r="OSK380" s="93"/>
      <c r="OSL380" s="93"/>
      <c r="OSM380" s="93"/>
      <c r="OSN380" s="93"/>
      <c r="OSO380" s="93"/>
      <c r="OSP380" s="93"/>
      <c r="OSQ380" s="93"/>
      <c r="OSR380" s="93"/>
      <c r="OSS380" s="93"/>
      <c r="OST380" s="93"/>
      <c r="OSU380" s="93"/>
      <c r="OSV380" s="93"/>
      <c r="OSW380" s="93"/>
      <c r="OSX380" s="93"/>
      <c r="OSY380" s="93"/>
      <c r="OSZ380" s="93"/>
      <c r="OTA380" s="93"/>
      <c r="OTB380" s="93"/>
      <c r="OTC380" s="93"/>
      <c r="OTD380" s="93"/>
      <c r="OTE380" s="93"/>
      <c r="OTF380" s="93"/>
      <c r="OTG380" s="93"/>
      <c r="OTH380" s="93"/>
      <c r="OTI380" s="93"/>
      <c r="OTJ380" s="93"/>
      <c r="OTK380" s="93"/>
      <c r="OTL380" s="93"/>
      <c r="OTM380" s="93"/>
      <c r="OTN380" s="93"/>
      <c r="OTO380" s="93"/>
      <c r="OTP380" s="93"/>
      <c r="OTQ380" s="93"/>
      <c r="OTR380" s="93"/>
      <c r="OTS380" s="93"/>
      <c r="OTT380" s="93"/>
      <c r="OTU380" s="93"/>
      <c r="OTV380" s="93"/>
      <c r="OTW380" s="93"/>
      <c r="OTX380" s="93"/>
      <c r="OTY380" s="93"/>
      <c r="OTZ380" s="93"/>
      <c r="OUA380" s="93"/>
      <c r="OUB380" s="93"/>
      <c r="OUC380" s="93"/>
      <c r="OUD380" s="93"/>
      <c r="OUE380" s="93"/>
      <c r="OUF380" s="93"/>
      <c r="OUG380" s="93"/>
      <c r="OUH380" s="93"/>
      <c r="OUI380" s="93"/>
      <c r="OUJ380" s="93"/>
      <c r="OUK380" s="93"/>
      <c r="OUL380" s="93"/>
      <c r="OUM380" s="93"/>
      <c r="OUN380" s="93"/>
      <c r="OUO380" s="93"/>
      <c r="OUP380" s="93"/>
      <c r="OUQ380" s="93"/>
      <c r="OUR380" s="93"/>
      <c r="OUS380" s="93"/>
      <c r="OUT380" s="93"/>
      <c r="OUU380" s="93"/>
      <c r="OUV380" s="93"/>
      <c r="OUW380" s="93"/>
      <c r="OUX380" s="93"/>
      <c r="OUY380" s="93"/>
      <c r="OUZ380" s="93"/>
      <c r="OVA380" s="93"/>
      <c r="OVB380" s="93"/>
      <c r="OVC380" s="93"/>
      <c r="OVD380" s="93"/>
      <c r="OVE380" s="93"/>
      <c r="OVF380" s="93"/>
      <c r="OVG380" s="93"/>
      <c r="OVH380" s="93"/>
      <c r="OVI380" s="93"/>
      <c r="OVJ380" s="93"/>
      <c r="OVK380" s="93"/>
      <c r="OVL380" s="93"/>
      <c r="OVM380" s="93"/>
      <c r="OVN380" s="93"/>
      <c r="OVO380" s="93"/>
      <c r="OVP380" s="93"/>
      <c r="OVQ380" s="93"/>
      <c r="OVR380" s="93"/>
      <c r="OVS380" s="93"/>
      <c r="OVT380" s="93"/>
      <c r="OVU380" s="93"/>
      <c r="OVV380" s="93"/>
      <c r="OVW380" s="93"/>
      <c r="OVX380" s="93"/>
      <c r="OVY380" s="93"/>
      <c r="OVZ380" s="93"/>
      <c r="OWA380" s="93"/>
      <c r="OWB380" s="93"/>
      <c r="OWC380" s="93"/>
      <c r="OWD380" s="93"/>
      <c r="OWE380" s="93"/>
      <c r="OWF380" s="93"/>
      <c r="OWG380" s="93"/>
      <c r="OWH380" s="93"/>
      <c r="OWI380" s="93"/>
      <c r="OWJ380" s="93"/>
      <c r="OWK380" s="93"/>
      <c r="OWL380" s="93"/>
      <c r="OWM380" s="93"/>
      <c r="OWN380" s="93"/>
      <c r="OWO380" s="93"/>
      <c r="OWP380" s="93"/>
      <c r="OWQ380" s="93"/>
      <c r="OWR380" s="93"/>
      <c r="OWS380" s="93"/>
      <c r="OWT380" s="93"/>
      <c r="OWU380" s="93"/>
      <c r="OWV380" s="93"/>
      <c r="OWW380" s="93"/>
      <c r="OWX380" s="93"/>
      <c r="OWY380" s="93"/>
      <c r="OWZ380" s="93"/>
      <c r="OXA380" s="93"/>
      <c r="OXB380" s="93"/>
      <c r="OXC380" s="93"/>
      <c r="OXD380" s="93"/>
      <c r="OXE380" s="93"/>
      <c r="OXF380" s="93"/>
      <c r="OXG380" s="93"/>
      <c r="OXH380" s="93"/>
      <c r="OXI380" s="93"/>
      <c r="OXJ380" s="93"/>
      <c r="OXK380" s="93"/>
      <c r="OXL380" s="93"/>
      <c r="OXM380" s="93"/>
      <c r="OXN380" s="93"/>
      <c r="OXO380" s="93"/>
      <c r="OXP380" s="93"/>
      <c r="OXQ380" s="93"/>
      <c r="OXR380" s="93"/>
      <c r="OXS380" s="93"/>
      <c r="OXT380" s="93"/>
      <c r="OXU380" s="93"/>
      <c r="OXV380" s="93"/>
      <c r="OXW380" s="93"/>
      <c r="OXX380" s="93"/>
      <c r="OXY380" s="93"/>
      <c r="OXZ380" s="93"/>
      <c r="OYA380" s="93"/>
      <c r="OYB380" s="93"/>
      <c r="OYC380" s="93"/>
      <c r="OYD380" s="93"/>
      <c r="OYE380" s="93"/>
      <c r="OYF380" s="93"/>
      <c r="OYG380" s="93"/>
      <c r="OYH380" s="93"/>
      <c r="OYI380" s="93"/>
      <c r="OYJ380" s="93"/>
      <c r="OYK380" s="93"/>
      <c r="OYL380" s="93"/>
      <c r="OYM380" s="93"/>
      <c r="OYN380" s="93"/>
      <c r="OYO380" s="93"/>
      <c r="OYP380" s="93"/>
      <c r="OYQ380" s="93"/>
      <c r="OYR380" s="93"/>
      <c r="OYS380" s="93"/>
      <c r="OYT380" s="93"/>
      <c r="OYU380" s="93"/>
      <c r="OYV380" s="93"/>
      <c r="OYW380" s="93"/>
      <c r="OYX380" s="93"/>
      <c r="OYY380" s="93"/>
      <c r="OYZ380" s="93"/>
      <c r="OZA380" s="93"/>
      <c r="OZB380" s="93"/>
      <c r="OZC380" s="93"/>
      <c r="OZD380" s="93"/>
      <c r="OZE380" s="93"/>
      <c r="OZF380" s="93"/>
      <c r="OZG380" s="93"/>
      <c r="OZH380" s="93"/>
      <c r="OZI380" s="93"/>
      <c r="OZJ380" s="93"/>
      <c r="OZK380" s="93"/>
      <c r="OZL380" s="93"/>
      <c r="OZM380" s="93"/>
      <c r="OZN380" s="93"/>
      <c r="OZO380" s="93"/>
      <c r="OZP380" s="93"/>
      <c r="OZQ380" s="93"/>
      <c r="OZR380" s="93"/>
      <c r="OZS380" s="93"/>
      <c r="OZT380" s="93"/>
      <c r="OZU380" s="93"/>
      <c r="OZV380" s="93"/>
      <c r="OZW380" s="93"/>
      <c r="OZX380" s="93"/>
      <c r="OZY380" s="93"/>
      <c r="OZZ380" s="93"/>
      <c r="PAA380" s="93"/>
      <c r="PAB380" s="93"/>
      <c r="PAC380" s="93"/>
      <c r="PAD380" s="93"/>
      <c r="PAE380" s="93"/>
      <c r="PAF380" s="93"/>
      <c r="PAG380" s="93"/>
      <c r="PAH380" s="93"/>
      <c r="PAI380" s="93"/>
      <c r="PAJ380" s="93"/>
      <c r="PAK380" s="93"/>
      <c r="PAL380" s="93"/>
      <c r="PAM380" s="93"/>
      <c r="PAN380" s="93"/>
      <c r="PAO380" s="93"/>
      <c r="PAP380" s="93"/>
      <c r="PAQ380" s="93"/>
      <c r="PAR380" s="93"/>
      <c r="PAS380" s="93"/>
      <c r="PAT380" s="93"/>
      <c r="PAU380" s="93"/>
      <c r="PAV380" s="93"/>
      <c r="PAW380" s="93"/>
      <c r="PAX380" s="93"/>
      <c r="PAY380" s="93"/>
      <c r="PAZ380" s="93"/>
      <c r="PBA380" s="93"/>
      <c r="PBB380" s="93"/>
      <c r="PBC380" s="93"/>
      <c r="PBD380" s="93"/>
      <c r="PBE380" s="93"/>
      <c r="PBF380" s="93"/>
      <c r="PBG380" s="93"/>
      <c r="PBH380" s="93"/>
      <c r="PBI380" s="93"/>
      <c r="PBJ380" s="93"/>
      <c r="PBK380" s="93"/>
      <c r="PBL380" s="93"/>
      <c r="PBM380" s="93"/>
      <c r="PBN380" s="93"/>
      <c r="PBO380" s="93"/>
      <c r="PBP380" s="93"/>
      <c r="PBQ380" s="93"/>
      <c r="PBR380" s="93"/>
      <c r="PBS380" s="93"/>
      <c r="PBT380" s="93"/>
      <c r="PBU380" s="93"/>
      <c r="PBV380" s="93"/>
      <c r="PBW380" s="93"/>
      <c r="PBX380" s="93"/>
      <c r="PBY380" s="93"/>
      <c r="PBZ380" s="93"/>
      <c r="PCA380" s="93"/>
      <c r="PCB380" s="93"/>
      <c r="PCC380" s="93"/>
      <c r="PCD380" s="93"/>
      <c r="PCE380" s="93"/>
      <c r="PCF380" s="93"/>
      <c r="PCG380" s="93"/>
      <c r="PCH380" s="93"/>
      <c r="PCI380" s="93"/>
      <c r="PCJ380" s="93"/>
      <c r="PCK380" s="93"/>
      <c r="PCL380" s="93"/>
      <c r="PCM380" s="93"/>
      <c r="PCN380" s="93"/>
      <c r="PCO380" s="93"/>
      <c r="PCP380" s="93"/>
      <c r="PCQ380" s="93"/>
      <c r="PCR380" s="93"/>
      <c r="PCS380" s="93"/>
      <c r="PCT380" s="93"/>
      <c r="PCU380" s="93"/>
      <c r="PCV380" s="93"/>
      <c r="PCW380" s="93"/>
      <c r="PCX380" s="93"/>
      <c r="PCY380" s="93"/>
      <c r="PCZ380" s="93"/>
      <c r="PDA380" s="93"/>
      <c r="PDB380" s="93"/>
      <c r="PDC380" s="93"/>
      <c r="PDD380" s="93"/>
      <c r="PDE380" s="93"/>
      <c r="PDF380" s="93"/>
      <c r="PDG380" s="93"/>
      <c r="PDH380" s="93"/>
      <c r="PDI380" s="93"/>
      <c r="PDJ380" s="93"/>
      <c r="PDK380" s="93"/>
      <c r="PDL380" s="93"/>
      <c r="PDM380" s="93"/>
      <c r="PDN380" s="93"/>
      <c r="PDO380" s="93"/>
      <c r="PDP380" s="93"/>
      <c r="PDQ380" s="93"/>
      <c r="PDR380" s="93"/>
      <c r="PDS380" s="93"/>
      <c r="PDT380" s="93"/>
      <c r="PDU380" s="93"/>
      <c r="PDV380" s="93"/>
      <c r="PDW380" s="93"/>
      <c r="PDX380" s="93"/>
      <c r="PDY380" s="93"/>
      <c r="PDZ380" s="93"/>
      <c r="PEA380" s="93"/>
      <c r="PEB380" s="93"/>
      <c r="PEC380" s="93"/>
      <c r="PED380" s="93"/>
      <c r="PEE380" s="93"/>
      <c r="PEF380" s="93"/>
      <c r="PEG380" s="93"/>
      <c r="PEH380" s="93"/>
      <c r="PEI380" s="93"/>
      <c r="PEJ380" s="93"/>
      <c r="PEK380" s="93"/>
      <c r="PEL380" s="93"/>
      <c r="PEM380" s="93"/>
      <c r="PEN380" s="93"/>
      <c r="PEO380" s="93"/>
      <c r="PEP380" s="93"/>
      <c r="PEQ380" s="93"/>
      <c r="PER380" s="93"/>
      <c r="PES380" s="93"/>
      <c r="PET380" s="93"/>
      <c r="PEU380" s="93"/>
      <c r="PEV380" s="93"/>
      <c r="PEW380" s="93"/>
      <c r="PEX380" s="93"/>
      <c r="PEY380" s="93"/>
      <c r="PEZ380" s="93"/>
      <c r="PFA380" s="93"/>
      <c r="PFB380" s="93"/>
      <c r="PFC380" s="93"/>
      <c r="PFD380" s="93"/>
      <c r="PFE380" s="93"/>
      <c r="PFF380" s="93"/>
      <c r="PFG380" s="93"/>
      <c r="PFH380" s="93"/>
      <c r="PFI380" s="93"/>
      <c r="PFJ380" s="93"/>
      <c r="PFK380" s="93"/>
      <c r="PFL380" s="93"/>
      <c r="PFM380" s="93"/>
      <c r="PFN380" s="93"/>
      <c r="PFO380" s="93"/>
      <c r="PFP380" s="93"/>
      <c r="PFQ380" s="93"/>
      <c r="PFR380" s="93"/>
      <c r="PFS380" s="93"/>
      <c r="PFT380" s="93"/>
      <c r="PFU380" s="93"/>
      <c r="PFV380" s="93"/>
      <c r="PFW380" s="93"/>
      <c r="PFX380" s="93"/>
      <c r="PFY380" s="93"/>
      <c r="PFZ380" s="93"/>
      <c r="PGA380" s="93"/>
      <c r="PGB380" s="93"/>
      <c r="PGC380" s="93"/>
      <c r="PGD380" s="93"/>
      <c r="PGE380" s="93"/>
      <c r="PGF380" s="93"/>
      <c r="PGG380" s="93"/>
      <c r="PGH380" s="93"/>
      <c r="PGI380" s="93"/>
      <c r="PGJ380" s="93"/>
      <c r="PGK380" s="93"/>
      <c r="PGL380" s="93"/>
      <c r="PGM380" s="93"/>
      <c r="PGN380" s="93"/>
      <c r="PGO380" s="93"/>
      <c r="PGP380" s="93"/>
      <c r="PGQ380" s="93"/>
      <c r="PGR380" s="93"/>
      <c r="PGS380" s="93"/>
      <c r="PGT380" s="93"/>
      <c r="PGU380" s="93"/>
      <c r="PGV380" s="93"/>
      <c r="PGW380" s="93"/>
      <c r="PGX380" s="93"/>
      <c r="PGY380" s="93"/>
      <c r="PGZ380" s="93"/>
      <c r="PHA380" s="93"/>
      <c r="PHB380" s="93"/>
      <c r="PHC380" s="93"/>
      <c r="PHD380" s="93"/>
      <c r="PHE380" s="93"/>
      <c r="PHF380" s="93"/>
      <c r="PHG380" s="93"/>
      <c r="PHH380" s="93"/>
      <c r="PHI380" s="93"/>
      <c r="PHJ380" s="93"/>
      <c r="PHK380" s="93"/>
      <c r="PHL380" s="93"/>
      <c r="PHM380" s="93"/>
      <c r="PHN380" s="93"/>
      <c r="PHO380" s="93"/>
      <c r="PHP380" s="93"/>
      <c r="PHQ380" s="93"/>
      <c r="PHR380" s="93"/>
      <c r="PHS380" s="93"/>
      <c r="PHT380" s="93"/>
      <c r="PHU380" s="93"/>
      <c r="PHV380" s="93"/>
      <c r="PHW380" s="93"/>
      <c r="PHX380" s="93"/>
      <c r="PHY380" s="93"/>
      <c r="PHZ380" s="93"/>
      <c r="PIA380" s="93"/>
      <c r="PIB380" s="93"/>
      <c r="PIC380" s="93"/>
      <c r="PID380" s="93"/>
      <c r="PIE380" s="93"/>
      <c r="PIF380" s="93"/>
      <c r="PIG380" s="93"/>
      <c r="PIH380" s="93"/>
      <c r="PII380" s="93"/>
      <c r="PIJ380" s="93"/>
      <c r="PIK380" s="93"/>
      <c r="PIL380" s="93"/>
      <c r="PIM380" s="93"/>
      <c r="PIN380" s="93"/>
      <c r="PIO380" s="93"/>
      <c r="PIP380" s="93"/>
      <c r="PIQ380" s="93"/>
      <c r="PIR380" s="93"/>
      <c r="PIS380" s="93"/>
      <c r="PIT380" s="93"/>
      <c r="PIU380" s="93"/>
      <c r="PIV380" s="93"/>
      <c r="PIW380" s="93"/>
      <c r="PIX380" s="93"/>
      <c r="PIY380" s="93"/>
      <c r="PIZ380" s="93"/>
      <c r="PJA380" s="93"/>
      <c r="PJB380" s="93"/>
      <c r="PJC380" s="93"/>
      <c r="PJD380" s="93"/>
      <c r="PJE380" s="93"/>
      <c r="PJF380" s="93"/>
      <c r="PJG380" s="93"/>
      <c r="PJH380" s="93"/>
      <c r="PJI380" s="93"/>
      <c r="PJJ380" s="93"/>
      <c r="PJK380" s="93"/>
      <c r="PJL380" s="93"/>
      <c r="PJM380" s="93"/>
      <c r="PJN380" s="93"/>
      <c r="PJO380" s="93"/>
      <c r="PJP380" s="93"/>
      <c r="PJQ380" s="93"/>
      <c r="PJR380" s="93"/>
      <c r="PJS380" s="93"/>
      <c r="PJT380" s="93"/>
      <c r="PJU380" s="93"/>
      <c r="PJV380" s="93"/>
      <c r="PJW380" s="93"/>
      <c r="PJX380" s="93"/>
      <c r="PJY380" s="93"/>
      <c r="PJZ380" s="93"/>
      <c r="PKA380" s="93"/>
      <c r="PKB380" s="93"/>
      <c r="PKC380" s="93"/>
      <c r="PKD380" s="93"/>
      <c r="PKE380" s="93"/>
      <c r="PKF380" s="93"/>
      <c r="PKG380" s="93"/>
      <c r="PKH380" s="93"/>
      <c r="PKI380" s="93"/>
      <c r="PKJ380" s="93"/>
      <c r="PKK380" s="93"/>
      <c r="PKL380" s="93"/>
      <c r="PKM380" s="93"/>
      <c r="PKN380" s="93"/>
      <c r="PKO380" s="93"/>
      <c r="PKP380" s="93"/>
      <c r="PKQ380" s="93"/>
      <c r="PKR380" s="93"/>
      <c r="PKS380" s="93"/>
      <c r="PKT380" s="93"/>
      <c r="PKU380" s="93"/>
      <c r="PKV380" s="93"/>
      <c r="PKW380" s="93"/>
      <c r="PKX380" s="93"/>
      <c r="PKY380" s="93"/>
      <c r="PKZ380" s="93"/>
      <c r="PLA380" s="93"/>
      <c r="PLB380" s="93"/>
      <c r="PLC380" s="93"/>
      <c r="PLD380" s="93"/>
      <c r="PLE380" s="93"/>
      <c r="PLF380" s="93"/>
      <c r="PLG380" s="93"/>
      <c r="PLH380" s="93"/>
      <c r="PLI380" s="93"/>
      <c r="PLJ380" s="93"/>
      <c r="PLK380" s="93"/>
      <c r="PLL380" s="93"/>
      <c r="PLM380" s="93"/>
      <c r="PLN380" s="93"/>
      <c r="PLO380" s="93"/>
      <c r="PLP380" s="93"/>
      <c r="PLQ380" s="93"/>
      <c r="PLR380" s="93"/>
      <c r="PLS380" s="93"/>
      <c r="PLT380" s="93"/>
      <c r="PLU380" s="93"/>
      <c r="PLV380" s="93"/>
      <c r="PLW380" s="93"/>
      <c r="PLX380" s="93"/>
      <c r="PLY380" s="93"/>
      <c r="PLZ380" s="93"/>
      <c r="PMA380" s="93"/>
      <c r="PMB380" s="93"/>
      <c r="PMC380" s="93"/>
      <c r="PMD380" s="93"/>
      <c r="PME380" s="93"/>
      <c r="PMF380" s="93"/>
      <c r="PMG380" s="93"/>
      <c r="PMH380" s="93"/>
      <c r="PMI380" s="93"/>
      <c r="PMJ380" s="93"/>
      <c r="PMK380" s="93"/>
      <c r="PML380" s="93"/>
      <c r="PMM380" s="93"/>
      <c r="PMN380" s="93"/>
      <c r="PMO380" s="93"/>
      <c r="PMP380" s="93"/>
      <c r="PMQ380" s="93"/>
      <c r="PMR380" s="93"/>
      <c r="PMS380" s="93"/>
      <c r="PMT380" s="93"/>
      <c r="PMU380" s="93"/>
      <c r="PMV380" s="93"/>
      <c r="PMW380" s="93"/>
      <c r="PMX380" s="93"/>
      <c r="PMY380" s="93"/>
      <c r="PMZ380" s="93"/>
      <c r="PNA380" s="93"/>
      <c r="PNB380" s="93"/>
      <c r="PNC380" s="93"/>
      <c r="PND380" s="93"/>
      <c r="PNE380" s="93"/>
      <c r="PNF380" s="93"/>
      <c r="PNG380" s="93"/>
      <c r="PNH380" s="93"/>
      <c r="PNI380" s="93"/>
      <c r="PNJ380" s="93"/>
      <c r="PNK380" s="93"/>
      <c r="PNL380" s="93"/>
      <c r="PNM380" s="93"/>
      <c r="PNN380" s="93"/>
      <c r="PNO380" s="93"/>
      <c r="PNP380" s="93"/>
      <c r="PNQ380" s="93"/>
      <c r="PNR380" s="93"/>
      <c r="PNS380" s="93"/>
      <c r="PNT380" s="93"/>
      <c r="PNU380" s="93"/>
      <c r="PNV380" s="93"/>
      <c r="PNW380" s="93"/>
      <c r="PNX380" s="93"/>
      <c r="PNY380" s="93"/>
      <c r="PNZ380" s="93"/>
      <c r="POA380" s="93"/>
      <c r="POB380" s="93"/>
      <c r="POC380" s="93"/>
      <c r="POD380" s="93"/>
      <c r="POE380" s="93"/>
      <c r="POF380" s="93"/>
      <c r="POG380" s="93"/>
      <c r="POH380" s="93"/>
      <c r="POI380" s="93"/>
      <c r="POJ380" s="93"/>
      <c r="POK380" s="93"/>
      <c r="POL380" s="93"/>
      <c r="POM380" s="93"/>
      <c r="PON380" s="93"/>
      <c r="POO380" s="93"/>
      <c r="POP380" s="93"/>
      <c r="POQ380" s="93"/>
      <c r="POR380" s="93"/>
      <c r="POS380" s="93"/>
      <c r="POT380" s="93"/>
      <c r="POU380" s="93"/>
      <c r="POV380" s="93"/>
      <c r="POW380" s="93"/>
      <c r="POX380" s="93"/>
      <c r="POY380" s="93"/>
      <c r="POZ380" s="93"/>
      <c r="PPA380" s="93"/>
      <c r="PPB380" s="93"/>
      <c r="PPC380" s="93"/>
      <c r="PPD380" s="93"/>
      <c r="PPE380" s="93"/>
      <c r="PPF380" s="93"/>
      <c r="PPG380" s="93"/>
      <c r="PPH380" s="93"/>
      <c r="PPI380" s="93"/>
      <c r="PPJ380" s="93"/>
      <c r="PPK380" s="93"/>
      <c r="PPL380" s="93"/>
      <c r="PPM380" s="93"/>
      <c r="PPN380" s="93"/>
      <c r="PPO380" s="93"/>
      <c r="PPP380" s="93"/>
      <c r="PPQ380" s="93"/>
      <c r="PPR380" s="93"/>
      <c r="PPS380" s="93"/>
      <c r="PPT380" s="93"/>
      <c r="PPU380" s="93"/>
      <c r="PPV380" s="93"/>
      <c r="PPW380" s="93"/>
      <c r="PPX380" s="93"/>
      <c r="PPY380" s="93"/>
      <c r="PPZ380" s="93"/>
      <c r="PQA380" s="93"/>
      <c r="PQB380" s="93"/>
      <c r="PQC380" s="93"/>
      <c r="PQD380" s="93"/>
      <c r="PQE380" s="93"/>
      <c r="PQF380" s="93"/>
      <c r="PQG380" s="93"/>
      <c r="PQH380" s="93"/>
      <c r="PQI380" s="93"/>
      <c r="PQJ380" s="93"/>
      <c r="PQK380" s="93"/>
      <c r="PQL380" s="93"/>
      <c r="PQM380" s="93"/>
      <c r="PQN380" s="93"/>
      <c r="PQO380" s="93"/>
      <c r="PQP380" s="93"/>
      <c r="PQQ380" s="93"/>
      <c r="PQR380" s="93"/>
      <c r="PQS380" s="93"/>
      <c r="PQT380" s="93"/>
      <c r="PQU380" s="93"/>
      <c r="PQV380" s="93"/>
      <c r="PQW380" s="93"/>
      <c r="PQX380" s="93"/>
      <c r="PQY380" s="93"/>
      <c r="PQZ380" s="93"/>
      <c r="PRA380" s="93"/>
      <c r="PRB380" s="93"/>
      <c r="PRC380" s="93"/>
      <c r="PRD380" s="93"/>
      <c r="PRE380" s="93"/>
      <c r="PRF380" s="93"/>
      <c r="PRG380" s="93"/>
      <c r="PRH380" s="93"/>
      <c r="PRI380" s="93"/>
      <c r="PRJ380" s="93"/>
      <c r="PRK380" s="93"/>
      <c r="PRL380" s="93"/>
      <c r="PRM380" s="93"/>
      <c r="PRN380" s="93"/>
      <c r="PRO380" s="93"/>
      <c r="PRP380" s="93"/>
      <c r="PRQ380" s="93"/>
      <c r="PRR380" s="93"/>
      <c r="PRS380" s="93"/>
      <c r="PRT380" s="93"/>
      <c r="PRU380" s="93"/>
      <c r="PRV380" s="93"/>
      <c r="PRW380" s="93"/>
      <c r="PRX380" s="93"/>
      <c r="PRY380" s="93"/>
      <c r="PRZ380" s="93"/>
      <c r="PSA380" s="93"/>
      <c r="PSB380" s="93"/>
      <c r="PSC380" s="93"/>
      <c r="PSD380" s="93"/>
      <c r="PSE380" s="93"/>
      <c r="PSF380" s="93"/>
      <c r="PSG380" s="93"/>
      <c r="PSH380" s="93"/>
      <c r="PSI380" s="93"/>
      <c r="PSJ380" s="93"/>
      <c r="PSK380" s="93"/>
      <c r="PSL380" s="93"/>
      <c r="PSM380" s="93"/>
      <c r="PSN380" s="93"/>
      <c r="PSO380" s="93"/>
      <c r="PSP380" s="93"/>
      <c r="PSQ380" s="93"/>
      <c r="PSR380" s="93"/>
      <c r="PSS380" s="93"/>
      <c r="PST380" s="93"/>
      <c r="PSU380" s="93"/>
      <c r="PSV380" s="93"/>
      <c r="PSW380" s="93"/>
      <c r="PSX380" s="93"/>
      <c r="PSY380" s="93"/>
      <c r="PSZ380" s="93"/>
      <c r="PTA380" s="93"/>
      <c r="PTB380" s="93"/>
      <c r="PTC380" s="93"/>
      <c r="PTD380" s="93"/>
      <c r="PTE380" s="93"/>
      <c r="PTF380" s="93"/>
      <c r="PTG380" s="93"/>
      <c r="PTH380" s="93"/>
      <c r="PTI380" s="93"/>
      <c r="PTJ380" s="93"/>
      <c r="PTK380" s="93"/>
      <c r="PTL380" s="93"/>
      <c r="PTM380" s="93"/>
      <c r="PTN380" s="93"/>
      <c r="PTO380" s="93"/>
      <c r="PTP380" s="93"/>
      <c r="PTQ380" s="93"/>
      <c r="PTR380" s="93"/>
      <c r="PTS380" s="93"/>
      <c r="PTT380" s="93"/>
      <c r="PTU380" s="93"/>
      <c r="PTV380" s="93"/>
      <c r="PTW380" s="93"/>
      <c r="PTX380" s="93"/>
      <c r="PTY380" s="93"/>
      <c r="PTZ380" s="93"/>
      <c r="PUA380" s="93"/>
      <c r="PUB380" s="93"/>
      <c r="PUC380" s="93"/>
      <c r="PUD380" s="93"/>
      <c r="PUE380" s="93"/>
      <c r="PUF380" s="93"/>
      <c r="PUG380" s="93"/>
      <c r="PUH380" s="93"/>
      <c r="PUI380" s="93"/>
      <c r="PUJ380" s="93"/>
      <c r="PUK380" s="93"/>
      <c r="PUL380" s="93"/>
      <c r="PUM380" s="93"/>
      <c r="PUN380" s="93"/>
      <c r="PUO380" s="93"/>
      <c r="PUP380" s="93"/>
      <c r="PUQ380" s="93"/>
      <c r="PUR380" s="93"/>
      <c r="PUS380" s="93"/>
      <c r="PUT380" s="93"/>
      <c r="PUU380" s="93"/>
      <c r="PUV380" s="93"/>
      <c r="PUW380" s="93"/>
      <c r="PUX380" s="93"/>
      <c r="PUY380" s="93"/>
      <c r="PUZ380" s="93"/>
      <c r="PVA380" s="93"/>
      <c r="PVB380" s="93"/>
      <c r="PVC380" s="93"/>
      <c r="PVD380" s="93"/>
      <c r="PVE380" s="93"/>
      <c r="PVF380" s="93"/>
      <c r="PVG380" s="93"/>
      <c r="PVH380" s="93"/>
      <c r="PVI380" s="93"/>
      <c r="PVJ380" s="93"/>
      <c r="PVK380" s="93"/>
      <c r="PVL380" s="93"/>
      <c r="PVM380" s="93"/>
      <c r="PVN380" s="93"/>
      <c r="PVO380" s="93"/>
      <c r="PVP380" s="93"/>
      <c r="PVQ380" s="93"/>
      <c r="PVR380" s="93"/>
      <c r="PVS380" s="93"/>
      <c r="PVT380" s="93"/>
      <c r="PVU380" s="93"/>
      <c r="PVV380" s="93"/>
      <c r="PVW380" s="93"/>
      <c r="PVX380" s="93"/>
      <c r="PVY380" s="93"/>
      <c r="PVZ380" s="93"/>
      <c r="PWA380" s="93"/>
      <c r="PWB380" s="93"/>
      <c r="PWC380" s="93"/>
      <c r="PWD380" s="93"/>
      <c r="PWE380" s="93"/>
      <c r="PWF380" s="93"/>
      <c r="PWG380" s="93"/>
      <c r="PWH380" s="93"/>
      <c r="PWI380" s="93"/>
      <c r="PWJ380" s="93"/>
      <c r="PWK380" s="93"/>
      <c r="PWL380" s="93"/>
      <c r="PWM380" s="93"/>
      <c r="PWN380" s="93"/>
      <c r="PWO380" s="93"/>
      <c r="PWP380" s="93"/>
      <c r="PWQ380" s="93"/>
      <c r="PWR380" s="93"/>
      <c r="PWS380" s="93"/>
      <c r="PWT380" s="93"/>
      <c r="PWU380" s="93"/>
      <c r="PWV380" s="93"/>
      <c r="PWW380" s="93"/>
      <c r="PWX380" s="93"/>
      <c r="PWY380" s="93"/>
      <c r="PWZ380" s="93"/>
      <c r="PXA380" s="93"/>
      <c r="PXB380" s="93"/>
      <c r="PXC380" s="93"/>
      <c r="PXD380" s="93"/>
      <c r="PXE380" s="93"/>
      <c r="PXF380" s="93"/>
      <c r="PXG380" s="93"/>
      <c r="PXH380" s="93"/>
      <c r="PXI380" s="93"/>
      <c r="PXJ380" s="93"/>
      <c r="PXK380" s="93"/>
      <c r="PXL380" s="93"/>
      <c r="PXM380" s="93"/>
      <c r="PXN380" s="93"/>
      <c r="PXO380" s="93"/>
      <c r="PXP380" s="93"/>
      <c r="PXQ380" s="93"/>
      <c r="PXR380" s="93"/>
      <c r="PXS380" s="93"/>
      <c r="PXT380" s="93"/>
      <c r="PXU380" s="93"/>
      <c r="PXV380" s="93"/>
      <c r="PXW380" s="93"/>
      <c r="PXX380" s="93"/>
      <c r="PXY380" s="93"/>
      <c r="PXZ380" s="93"/>
      <c r="PYA380" s="93"/>
      <c r="PYB380" s="93"/>
      <c r="PYC380" s="93"/>
      <c r="PYD380" s="93"/>
      <c r="PYE380" s="93"/>
      <c r="PYF380" s="93"/>
      <c r="PYG380" s="93"/>
      <c r="PYH380" s="93"/>
      <c r="PYI380" s="93"/>
      <c r="PYJ380" s="93"/>
      <c r="PYK380" s="93"/>
      <c r="PYL380" s="93"/>
      <c r="PYM380" s="93"/>
      <c r="PYN380" s="93"/>
      <c r="PYO380" s="93"/>
      <c r="PYP380" s="93"/>
      <c r="PYQ380" s="93"/>
      <c r="PYR380" s="93"/>
      <c r="PYS380" s="93"/>
      <c r="PYT380" s="93"/>
      <c r="PYU380" s="93"/>
      <c r="PYV380" s="93"/>
      <c r="PYW380" s="93"/>
      <c r="PYX380" s="93"/>
      <c r="PYY380" s="93"/>
      <c r="PYZ380" s="93"/>
      <c r="PZA380" s="93"/>
      <c r="PZB380" s="93"/>
      <c r="PZC380" s="93"/>
      <c r="PZD380" s="93"/>
      <c r="PZE380" s="93"/>
      <c r="PZF380" s="93"/>
      <c r="PZG380" s="93"/>
      <c r="PZH380" s="93"/>
      <c r="PZI380" s="93"/>
      <c r="PZJ380" s="93"/>
      <c r="PZK380" s="93"/>
      <c r="PZL380" s="93"/>
      <c r="PZM380" s="93"/>
      <c r="PZN380" s="93"/>
      <c r="PZO380" s="93"/>
      <c r="PZP380" s="93"/>
      <c r="PZQ380" s="93"/>
      <c r="PZR380" s="93"/>
      <c r="PZS380" s="93"/>
      <c r="PZT380" s="93"/>
      <c r="PZU380" s="93"/>
      <c r="PZV380" s="93"/>
      <c r="PZW380" s="93"/>
      <c r="PZX380" s="93"/>
      <c r="PZY380" s="93"/>
      <c r="PZZ380" s="93"/>
      <c r="QAA380" s="93"/>
      <c r="QAB380" s="93"/>
      <c r="QAC380" s="93"/>
      <c r="QAD380" s="93"/>
      <c r="QAE380" s="93"/>
      <c r="QAF380" s="93"/>
      <c r="QAG380" s="93"/>
      <c r="QAH380" s="93"/>
      <c r="QAI380" s="93"/>
      <c r="QAJ380" s="93"/>
      <c r="QAK380" s="93"/>
      <c r="QAL380" s="93"/>
      <c r="QAM380" s="93"/>
      <c r="QAN380" s="93"/>
      <c r="QAO380" s="93"/>
      <c r="QAP380" s="93"/>
      <c r="QAQ380" s="93"/>
      <c r="QAR380" s="93"/>
      <c r="QAS380" s="93"/>
      <c r="QAT380" s="93"/>
      <c r="QAU380" s="93"/>
      <c r="QAV380" s="93"/>
      <c r="QAW380" s="93"/>
      <c r="QAX380" s="93"/>
      <c r="QAY380" s="93"/>
      <c r="QAZ380" s="93"/>
      <c r="QBA380" s="93"/>
      <c r="QBB380" s="93"/>
      <c r="QBC380" s="93"/>
      <c r="QBD380" s="93"/>
      <c r="QBE380" s="93"/>
      <c r="QBF380" s="93"/>
      <c r="QBG380" s="93"/>
      <c r="QBH380" s="93"/>
      <c r="QBI380" s="93"/>
      <c r="QBJ380" s="93"/>
      <c r="QBK380" s="93"/>
      <c r="QBL380" s="93"/>
      <c r="QBM380" s="93"/>
      <c r="QBN380" s="93"/>
      <c r="QBO380" s="93"/>
      <c r="QBP380" s="93"/>
      <c r="QBQ380" s="93"/>
      <c r="QBR380" s="93"/>
      <c r="QBS380" s="93"/>
      <c r="QBT380" s="93"/>
      <c r="QBU380" s="93"/>
      <c r="QBV380" s="93"/>
      <c r="QBW380" s="93"/>
      <c r="QBX380" s="93"/>
      <c r="QBY380" s="93"/>
      <c r="QBZ380" s="93"/>
      <c r="QCA380" s="93"/>
      <c r="QCB380" s="93"/>
      <c r="QCC380" s="93"/>
      <c r="QCD380" s="93"/>
      <c r="QCE380" s="93"/>
      <c r="QCF380" s="93"/>
      <c r="QCG380" s="93"/>
      <c r="QCH380" s="93"/>
      <c r="QCI380" s="93"/>
      <c r="QCJ380" s="93"/>
      <c r="QCK380" s="93"/>
      <c r="QCL380" s="93"/>
      <c r="QCM380" s="93"/>
      <c r="QCN380" s="93"/>
      <c r="QCO380" s="93"/>
      <c r="QCP380" s="93"/>
      <c r="QCQ380" s="93"/>
      <c r="QCR380" s="93"/>
      <c r="QCS380" s="93"/>
      <c r="QCT380" s="93"/>
      <c r="QCU380" s="93"/>
      <c r="QCV380" s="93"/>
      <c r="QCW380" s="93"/>
      <c r="QCX380" s="93"/>
      <c r="QCY380" s="93"/>
      <c r="QCZ380" s="93"/>
      <c r="QDA380" s="93"/>
      <c r="QDB380" s="93"/>
      <c r="QDC380" s="93"/>
      <c r="QDD380" s="93"/>
      <c r="QDE380" s="93"/>
      <c r="QDF380" s="93"/>
      <c r="QDG380" s="93"/>
      <c r="QDH380" s="93"/>
      <c r="QDI380" s="93"/>
      <c r="QDJ380" s="93"/>
      <c r="QDK380" s="93"/>
      <c r="QDL380" s="93"/>
      <c r="QDM380" s="93"/>
      <c r="QDN380" s="93"/>
      <c r="QDO380" s="93"/>
      <c r="QDP380" s="93"/>
      <c r="QDQ380" s="93"/>
      <c r="QDR380" s="93"/>
      <c r="QDS380" s="93"/>
      <c r="QDT380" s="93"/>
      <c r="QDU380" s="93"/>
      <c r="QDV380" s="93"/>
      <c r="QDW380" s="93"/>
      <c r="QDX380" s="93"/>
      <c r="QDY380" s="93"/>
      <c r="QDZ380" s="93"/>
      <c r="QEA380" s="93"/>
      <c r="QEB380" s="93"/>
      <c r="QEC380" s="93"/>
      <c r="QED380" s="93"/>
      <c r="QEE380" s="93"/>
      <c r="QEF380" s="93"/>
      <c r="QEG380" s="93"/>
      <c r="QEH380" s="93"/>
      <c r="QEI380" s="93"/>
      <c r="QEJ380" s="93"/>
      <c r="QEK380" s="93"/>
      <c r="QEL380" s="93"/>
      <c r="QEM380" s="93"/>
      <c r="QEN380" s="93"/>
      <c r="QEO380" s="93"/>
      <c r="QEP380" s="93"/>
      <c r="QEQ380" s="93"/>
      <c r="QER380" s="93"/>
      <c r="QES380" s="93"/>
      <c r="QET380" s="93"/>
      <c r="QEU380" s="93"/>
      <c r="QEV380" s="93"/>
      <c r="QEW380" s="93"/>
      <c r="QEX380" s="93"/>
      <c r="QEY380" s="93"/>
      <c r="QEZ380" s="93"/>
      <c r="QFA380" s="93"/>
      <c r="QFB380" s="93"/>
      <c r="QFC380" s="93"/>
      <c r="QFD380" s="93"/>
      <c r="QFE380" s="93"/>
      <c r="QFF380" s="93"/>
      <c r="QFG380" s="93"/>
      <c r="QFH380" s="93"/>
      <c r="QFI380" s="93"/>
      <c r="QFJ380" s="93"/>
      <c r="QFK380" s="93"/>
      <c r="QFL380" s="93"/>
      <c r="QFM380" s="93"/>
      <c r="QFN380" s="93"/>
      <c r="QFO380" s="93"/>
      <c r="QFP380" s="93"/>
      <c r="QFQ380" s="93"/>
      <c r="QFR380" s="93"/>
      <c r="QFS380" s="93"/>
      <c r="QFT380" s="93"/>
      <c r="QFU380" s="93"/>
      <c r="QFV380" s="93"/>
      <c r="QFW380" s="93"/>
      <c r="QFX380" s="93"/>
      <c r="QFY380" s="93"/>
      <c r="QFZ380" s="93"/>
      <c r="QGA380" s="93"/>
      <c r="QGB380" s="93"/>
      <c r="QGC380" s="93"/>
      <c r="QGD380" s="93"/>
      <c r="QGE380" s="93"/>
      <c r="QGF380" s="93"/>
      <c r="QGG380" s="93"/>
      <c r="QGH380" s="93"/>
      <c r="QGI380" s="93"/>
      <c r="QGJ380" s="93"/>
      <c r="QGK380" s="93"/>
      <c r="QGL380" s="93"/>
      <c r="QGM380" s="93"/>
      <c r="QGN380" s="93"/>
      <c r="QGO380" s="93"/>
      <c r="QGP380" s="93"/>
      <c r="QGQ380" s="93"/>
      <c r="QGR380" s="93"/>
      <c r="QGS380" s="93"/>
      <c r="QGT380" s="93"/>
      <c r="QGU380" s="93"/>
      <c r="QGV380" s="93"/>
      <c r="QGW380" s="93"/>
      <c r="QGX380" s="93"/>
      <c r="QGY380" s="93"/>
      <c r="QGZ380" s="93"/>
      <c r="QHA380" s="93"/>
      <c r="QHB380" s="93"/>
      <c r="QHC380" s="93"/>
      <c r="QHD380" s="93"/>
      <c r="QHE380" s="93"/>
      <c r="QHF380" s="93"/>
      <c r="QHG380" s="93"/>
      <c r="QHH380" s="93"/>
      <c r="QHI380" s="93"/>
      <c r="QHJ380" s="93"/>
      <c r="QHK380" s="93"/>
      <c r="QHL380" s="93"/>
      <c r="QHM380" s="93"/>
      <c r="QHN380" s="93"/>
      <c r="QHO380" s="93"/>
      <c r="QHP380" s="93"/>
      <c r="QHQ380" s="93"/>
      <c r="QHR380" s="93"/>
      <c r="QHS380" s="93"/>
      <c r="QHT380" s="93"/>
      <c r="QHU380" s="93"/>
      <c r="QHV380" s="93"/>
      <c r="QHW380" s="93"/>
      <c r="QHX380" s="93"/>
      <c r="QHY380" s="93"/>
      <c r="QHZ380" s="93"/>
      <c r="QIA380" s="93"/>
      <c r="QIB380" s="93"/>
      <c r="QIC380" s="93"/>
      <c r="QID380" s="93"/>
      <c r="QIE380" s="93"/>
      <c r="QIF380" s="93"/>
      <c r="QIG380" s="93"/>
      <c r="QIH380" s="93"/>
      <c r="QII380" s="93"/>
      <c r="QIJ380" s="93"/>
      <c r="QIK380" s="93"/>
      <c r="QIL380" s="93"/>
      <c r="QIM380" s="93"/>
      <c r="QIN380" s="93"/>
      <c r="QIO380" s="93"/>
      <c r="QIP380" s="93"/>
      <c r="QIQ380" s="93"/>
      <c r="QIR380" s="93"/>
      <c r="QIS380" s="93"/>
      <c r="QIT380" s="93"/>
      <c r="QIU380" s="93"/>
      <c r="QIV380" s="93"/>
      <c r="QIW380" s="93"/>
      <c r="QIX380" s="93"/>
      <c r="QIY380" s="93"/>
      <c r="QIZ380" s="93"/>
      <c r="QJA380" s="93"/>
      <c r="QJB380" s="93"/>
      <c r="QJC380" s="93"/>
      <c r="QJD380" s="93"/>
      <c r="QJE380" s="93"/>
      <c r="QJF380" s="93"/>
      <c r="QJG380" s="93"/>
      <c r="QJH380" s="93"/>
      <c r="QJI380" s="93"/>
      <c r="QJJ380" s="93"/>
      <c r="QJK380" s="93"/>
      <c r="QJL380" s="93"/>
      <c r="QJM380" s="93"/>
      <c r="QJN380" s="93"/>
      <c r="QJO380" s="93"/>
      <c r="QJP380" s="93"/>
      <c r="QJQ380" s="93"/>
      <c r="QJR380" s="93"/>
      <c r="QJS380" s="93"/>
      <c r="QJT380" s="93"/>
      <c r="QJU380" s="93"/>
      <c r="QJV380" s="93"/>
      <c r="QJW380" s="93"/>
      <c r="QJX380" s="93"/>
      <c r="QJY380" s="93"/>
      <c r="QJZ380" s="93"/>
      <c r="QKA380" s="93"/>
      <c r="QKB380" s="93"/>
      <c r="QKC380" s="93"/>
      <c r="QKD380" s="93"/>
      <c r="QKE380" s="93"/>
      <c r="QKF380" s="93"/>
      <c r="QKG380" s="93"/>
      <c r="QKH380" s="93"/>
      <c r="QKI380" s="93"/>
      <c r="QKJ380" s="93"/>
      <c r="QKK380" s="93"/>
      <c r="QKL380" s="93"/>
      <c r="QKM380" s="93"/>
      <c r="QKN380" s="93"/>
      <c r="QKO380" s="93"/>
      <c r="QKP380" s="93"/>
      <c r="QKQ380" s="93"/>
      <c r="QKR380" s="93"/>
      <c r="QKS380" s="93"/>
      <c r="QKT380" s="93"/>
      <c r="QKU380" s="93"/>
      <c r="QKV380" s="93"/>
      <c r="QKW380" s="93"/>
      <c r="QKX380" s="93"/>
      <c r="QKY380" s="93"/>
      <c r="QKZ380" s="93"/>
      <c r="QLA380" s="93"/>
      <c r="QLB380" s="93"/>
      <c r="QLC380" s="93"/>
      <c r="QLD380" s="93"/>
      <c r="QLE380" s="93"/>
      <c r="QLF380" s="93"/>
      <c r="QLG380" s="93"/>
      <c r="QLH380" s="93"/>
      <c r="QLI380" s="93"/>
      <c r="QLJ380" s="93"/>
      <c r="QLK380" s="93"/>
      <c r="QLL380" s="93"/>
      <c r="QLM380" s="93"/>
      <c r="QLN380" s="93"/>
      <c r="QLO380" s="93"/>
      <c r="QLP380" s="93"/>
      <c r="QLQ380" s="93"/>
      <c r="QLR380" s="93"/>
      <c r="QLS380" s="93"/>
      <c r="QLT380" s="93"/>
      <c r="QLU380" s="93"/>
      <c r="QLV380" s="93"/>
      <c r="QLW380" s="93"/>
      <c r="QLX380" s="93"/>
      <c r="QLY380" s="93"/>
      <c r="QLZ380" s="93"/>
      <c r="QMA380" s="93"/>
      <c r="QMB380" s="93"/>
      <c r="QMC380" s="93"/>
      <c r="QMD380" s="93"/>
      <c r="QME380" s="93"/>
      <c r="QMF380" s="93"/>
      <c r="QMG380" s="93"/>
      <c r="QMH380" s="93"/>
      <c r="QMI380" s="93"/>
      <c r="QMJ380" s="93"/>
      <c r="QMK380" s="93"/>
      <c r="QML380" s="93"/>
      <c r="QMM380" s="93"/>
      <c r="QMN380" s="93"/>
      <c r="QMO380" s="93"/>
      <c r="QMP380" s="93"/>
      <c r="QMQ380" s="93"/>
      <c r="QMR380" s="93"/>
      <c r="QMS380" s="93"/>
      <c r="QMT380" s="93"/>
      <c r="QMU380" s="93"/>
      <c r="QMV380" s="93"/>
      <c r="QMW380" s="93"/>
      <c r="QMX380" s="93"/>
      <c r="QMY380" s="93"/>
      <c r="QMZ380" s="93"/>
      <c r="QNA380" s="93"/>
      <c r="QNB380" s="93"/>
      <c r="QNC380" s="93"/>
      <c r="QND380" s="93"/>
      <c r="QNE380" s="93"/>
      <c r="QNF380" s="93"/>
      <c r="QNG380" s="93"/>
      <c r="QNH380" s="93"/>
      <c r="QNI380" s="93"/>
      <c r="QNJ380" s="93"/>
      <c r="QNK380" s="93"/>
      <c r="QNL380" s="93"/>
      <c r="QNM380" s="93"/>
      <c r="QNN380" s="93"/>
      <c r="QNO380" s="93"/>
      <c r="QNP380" s="93"/>
      <c r="QNQ380" s="93"/>
      <c r="QNR380" s="93"/>
      <c r="QNS380" s="93"/>
      <c r="QNT380" s="93"/>
      <c r="QNU380" s="93"/>
      <c r="QNV380" s="93"/>
      <c r="QNW380" s="93"/>
      <c r="QNX380" s="93"/>
      <c r="QNY380" s="93"/>
      <c r="QNZ380" s="93"/>
      <c r="QOA380" s="93"/>
      <c r="QOB380" s="93"/>
      <c r="QOC380" s="93"/>
      <c r="QOD380" s="93"/>
      <c r="QOE380" s="93"/>
      <c r="QOF380" s="93"/>
      <c r="QOG380" s="93"/>
      <c r="QOH380" s="93"/>
      <c r="QOI380" s="93"/>
      <c r="QOJ380" s="93"/>
      <c r="QOK380" s="93"/>
      <c r="QOL380" s="93"/>
      <c r="QOM380" s="93"/>
      <c r="QON380" s="93"/>
      <c r="QOO380" s="93"/>
      <c r="QOP380" s="93"/>
      <c r="QOQ380" s="93"/>
      <c r="QOR380" s="93"/>
      <c r="QOS380" s="93"/>
      <c r="QOT380" s="93"/>
      <c r="QOU380" s="93"/>
      <c r="QOV380" s="93"/>
      <c r="QOW380" s="93"/>
      <c r="QOX380" s="93"/>
      <c r="QOY380" s="93"/>
      <c r="QOZ380" s="93"/>
      <c r="QPA380" s="93"/>
      <c r="QPB380" s="93"/>
      <c r="QPC380" s="93"/>
      <c r="QPD380" s="93"/>
      <c r="QPE380" s="93"/>
      <c r="QPF380" s="93"/>
      <c r="QPG380" s="93"/>
      <c r="QPH380" s="93"/>
      <c r="QPI380" s="93"/>
      <c r="QPJ380" s="93"/>
      <c r="QPK380" s="93"/>
      <c r="QPL380" s="93"/>
      <c r="QPM380" s="93"/>
      <c r="QPN380" s="93"/>
      <c r="QPO380" s="93"/>
      <c r="QPP380" s="93"/>
      <c r="QPQ380" s="93"/>
      <c r="QPR380" s="93"/>
      <c r="QPS380" s="93"/>
      <c r="QPT380" s="93"/>
      <c r="QPU380" s="93"/>
      <c r="QPV380" s="93"/>
      <c r="QPW380" s="93"/>
      <c r="QPX380" s="93"/>
      <c r="QPY380" s="93"/>
      <c r="QPZ380" s="93"/>
      <c r="QQA380" s="93"/>
      <c r="QQB380" s="93"/>
      <c r="QQC380" s="93"/>
      <c r="QQD380" s="93"/>
      <c r="QQE380" s="93"/>
      <c r="QQF380" s="93"/>
      <c r="QQG380" s="93"/>
      <c r="QQH380" s="93"/>
      <c r="QQI380" s="93"/>
      <c r="QQJ380" s="93"/>
      <c r="QQK380" s="93"/>
      <c r="QQL380" s="93"/>
      <c r="QQM380" s="93"/>
      <c r="QQN380" s="93"/>
      <c r="QQO380" s="93"/>
      <c r="QQP380" s="93"/>
      <c r="QQQ380" s="93"/>
      <c r="QQR380" s="93"/>
      <c r="QQS380" s="93"/>
      <c r="QQT380" s="93"/>
      <c r="QQU380" s="93"/>
      <c r="QQV380" s="93"/>
      <c r="QQW380" s="93"/>
      <c r="QQX380" s="93"/>
      <c r="QQY380" s="93"/>
      <c r="QQZ380" s="93"/>
      <c r="QRA380" s="93"/>
      <c r="QRB380" s="93"/>
      <c r="QRC380" s="93"/>
      <c r="QRD380" s="93"/>
      <c r="QRE380" s="93"/>
      <c r="QRF380" s="93"/>
      <c r="QRG380" s="93"/>
      <c r="QRH380" s="93"/>
      <c r="QRI380" s="93"/>
      <c r="QRJ380" s="93"/>
      <c r="QRK380" s="93"/>
      <c r="QRL380" s="93"/>
      <c r="QRM380" s="93"/>
      <c r="QRN380" s="93"/>
      <c r="QRO380" s="93"/>
      <c r="QRP380" s="93"/>
      <c r="QRQ380" s="93"/>
      <c r="QRR380" s="93"/>
      <c r="QRS380" s="93"/>
      <c r="QRT380" s="93"/>
      <c r="QRU380" s="93"/>
      <c r="QRV380" s="93"/>
      <c r="QRW380" s="93"/>
      <c r="QRX380" s="93"/>
      <c r="QRY380" s="93"/>
      <c r="QRZ380" s="93"/>
      <c r="QSA380" s="93"/>
      <c r="QSB380" s="93"/>
      <c r="QSC380" s="93"/>
      <c r="QSD380" s="93"/>
      <c r="QSE380" s="93"/>
      <c r="QSF380" s="93"/>
      <c r="QSG380" s="93"/>
      <c r="QSH380" s="93"/>
      <c r="QSI380" s="93"/>
      <c r="QSJ380" s="93"/>
      <c r="QSK380" s="93"/>
      <c r="QSL380" s="93"/>
      <c r="QSM380" s="93"/>
      <c r="QSN380" s="93"/>
      <c r="QSO380" s="93"/>
      <c r="QSP380" s="93"/>
      <c r="QSQ380" s="93"/>
      <c r="QSR380" s="93"/>
      <c r="QSS380" s="93"/>
      <c r="QST380" s="93"/>
      <c r="QSU380" s="93"/>
      <c r="QSV380" s="93"/>
      <c r="QSW380" s="93"/>
      <c r="QSX380" s="93"/>
      <c r="QSY380" s="93"/>
      <c r="QSZ380" s="93"/>
      <c r="QTA380" s="93"/>
      <c r="QTB380" s="93"/>
      <c r="QTC380" s="93"/>
      <c r="QTD380" s="93"/>
      <c r="QTE380" s="93"/>
      <c r="QTF380" s="93"/>
      <c r="QTG380" s="93"/>
      <c r="QTH380" s="93"/>
      <c r="QTI380" s="93"/>
      <c r="QTJ380" s="93"/>
      <c r="QTK380" s="93"/>
      <c r="QTL380" s="93"/>
      <c r="QTM380" s="93"/>
      <c r="QTN380" s="93"/>
      <c r="QTO380" s="93"/>
      <c r="QTP380" s="93"/>
      <c r="QTQ380" s="93"/>
      <c r="QTR380" s="93"/>
      <c r="QTS380" s="93"/>
      <c r="QTT380" s="93"/>
      <c r="QTU380" s="93"/>
      <c r="QTV380" s="93"/>
      <c r="QTW380" s="93"/>
      <c r="QTX380" s="93"/>
      <c r="QTY380" s="93"/>
      <c r="QTZ380" s="93"/>
      <c r="QUA380" s="93"/>
      <c r="QUB380" s="93"/>
      <c r="QUC380" s="93"/>
      <c r="QUD380" s="93"/>
      <c r="QUE380" s="93"/>
      <c r="QUF380" s="93"/>
      <c r="QUG380" s="93"/>
      <c r="QUH380" s="93"/>
      <c r="QUI380" s="93"/>
      <c r="QUJ380" s="93"/>
      <c r="QUK380" s="93"/>
      <c r="QUL380" s="93"/>
      <c r="QUM380" s="93"/>
      <c r="QUN380" s="93"/>
      <c r="QUO380" s="93"/>
      <c r="QUP380" s="93"/>
      <c r="QUQ380" s="93"/>
      <c r="QUR380" s="93"/>
      <c r="QUS380" s="93"/>
      <c r="QUT380" s="93"/>
      <c r="QUU380" s="93"/>
      <c r="QUV380" s="93"/>
      <c r="QUW380" s="93"/>
      <c r="QUX380" s="93"/>
      <c r="QUY380" s="93"/>
      <c r="QUZ380" s="93"/>
      <c r="QVA380" s="93"/>
      <c r="QVB380" s="93"/>
      <c r="QVC380" s="93"/>
      <c r="QVD380" s="93"/>
      <c r="QVE380" s="93"/>
      <c r="QVF380" s="93"/>
      <c r="QVG380" s="93"/>
      <c r="QVH380" s="93"/>
      <c r="QVI380" s="93"/>
      <c r="QVJ380" s="93"/>
      <c r="QVK380" s="93"/>
      <c r="QVL380" s="93"/>
      <c r="QVM380" s="93"/>
      <c r="QVN380" s="93"/>
      <c r="QVO380" s="93"/>
      <c r="QVP380" s="93"/>
      <c r="QVQ380" s="93"/>
      <c r="QVR380" s="93"/>
      <c r="QVS380" s="93"/>
      <c r="QVT380" s="93"/>
      <c r="QVU380" s="93"/>
      <c r="QVV380" s="93"/>
      <c r="QVW380" s="93"/>
      <c r="QVX380" s="93"/>
      <c r="QVY380" s="93"/>
      <c r="QVZ380" s="93"/>
      <c r="QWA380" s="93"/>
      <c r="QWB380" s="93"/>
      <c r="QWC380" s="93"/>
      <c r="QWD380" s="93"/>
      <c r="QWE380" s="93"/>
      <c r="QWF380" s="93"/>
      <c r="QWG380" s="93"/>
      <c r="QWH380" s="93"/>
      <c r="QWI380" s="93"/>
      <c r="QWJ380" s="93"/>
      <c r="QWK380" s="93"/>
      <c r="QWL380" s="93"/>
      <c r="QWM380" s="93"/>
      <c r="QWN380" s="93"/>
      <c r="QWO380" s="93"/>
      <c r="QWP380" s="93"/>
      <c r="QWQ380" s="93"/>
      <c r="QWR380" s="93"/>
      <c r="QWS380" s="93"/>
      <c r="QWT380" s="93"/>
      <c r="QWU380" s="93"/>
      <c r="QWV380" s="93"/>
      <c r="QWW380" s="93"/>
      <c r="QWX380" s="93"/>
      <c r="QWY380" s="93"/>
      <c r="QWZ380" s="93"/>
      <c r="QXA380" s="93"/>
      <c r="QXB380" s="93"/>
      <c r="QXC380" s="93"/>
      <c r="QXD380" s="93"/>
      <c r="QXE380" s="93"/>
      <c r="QXF380" s="93"/>
      <c r="QXG380" s="93"/>
      <c r="QXH380" s="93"/>
      <c r="QXI380" s="93"/>
      <c r="QXJ380" s="93"/>
      <c r="QXK380" s="93"/>
      <c r="QXL380" s="93"/>
      <c r="QXM380" s="93"/>
      <c r="QXN380" s="93"/>
      <c r="QXO380" s="93"/>
      <c r="QXP380" s="93"/>
      <c r="QXQ380" s="93"/>
      <c r="QXR380" s="93"/>
      <c r="QXS380" s="93"/>
      <c r="QXT380" s="93"/>
      <c r="QXU380" s="93"/>
      <c r="QXV380" s="93"/>
      <c r="QXW380" s="93"/>
      <c r="QXX380" s="93"/>
      <c r="QXY380" s="93"/>
      <c r="QXZ380" s="93"/>
      <c r="QYA380" s="93"/>
      <c r="QYB380" s="93"/>
      <c r="QYC380" s="93"/>
      <c r="QYD380" s="93"/>
      <c r="QYE380" s="93"/>
      <c r="QYF380" s="93"/>
      <c r="QYG380" s="93"/>
      <c r="QYH380" s="93"/>
      <c r="QYI380" s="93"/>
      <c r="QYJ380" s="93"/>
      <c r="QYK380" s="93"/>
      <c r="QYL380" s="93"/>
      <c r="QYM380" s="93"/>
      <c r="QYN380" s="93"/>
      <c r="QYO380" s="93"/>
      <c r="QYP380" s="93"/>
      <c r="QYQ380" s="93"/>
      <c r="QYR380" s="93"/>
      <c r="QYS380" s="93"/>
      <c r="QYT380" s="93"/>
      <c r="QYU380" s="93"/>
      <c r="QYV380" s="93"/>
      <c r="QYW380" s="93"/>
      <c r="QYX380" s="93"/>
      <c r="QYY380" s="93"/>
      <c r="QYZ380" s="93"/>
      <c r="QZA380" s="93"/>
      <c r="QZB380" s="93"/>
      <c r="QZC380" s="93"/>
      <c r="QZD380" s="93"/>
      <c r="QZE380" s="93"/>
      <c r="QZF380" s="93"/>
      <c r="QZG380" s="93"/>
      <c r="QZH380" s="93"/>
      <c r="QZI380" s="93"/>
      <c r="QZJ380" s="93"/>
      <c r="QZK380" s="93"/>
      <c r="QZL380" s="93"/>
      <c r="QZM380" s="93"/>
      <c r="QZN380" s="93"/>
      <c r="QZO380" s="93"/>
      <c r="QZP380" s="93"/>
      <c r="QZQ380" s="93"/>
      <c r="QZR380" s="93"/>
      <c r="QZS380" s="93"/>
      <c r="QZT380" s="93"/>
      <c r="QZU380" s="93"/>
      <c r="QZV380" s="93"/>
      <c r="QZW380" s="93"/>
      <c r="QZX380" s="93"/>
      <c r="QZY380" s="93"/>
      <c r="QZZ380" s="93"/>
      <c r="RAA380" s="93"/>
      <c r="RAB380" s="93"/>
      <c r="RAC380" s="93"/>
      <c r="RAD380" s="93"/>
      <c r="RAE380" s="93"/>
      <c r="RAF380" s="93"/>
      <c r="RAG380" s="93"/>
      <c r="RAH380" s="93"/>
      <c r="RAI380" s="93"/>
      <c r="RAJ380" s="93"/>
      <c r="RAK380" s="93"/>
      <c r="RAL380" s="93"/>
      <c r="RAM380" s="93"/>
      <c r="RAN380" s="93"/>
      <c r="RAO380" s="93"/>
      <c r="RAP380" s="93"/>
      <c r="RAQ380" s="93"/>
      <c r="RAR380" s="93"/>
      <c r="RAS380" s="93"/>
      <c r="RAT380" s="93"/>
      <c r="RAU380" s="93"/>
      <c r="RAV380" s="93"/>
      <c r="RAW380" s="93"/>
      <c r="RAX380" s="93"/>
      <c r="RAY380" s="93"/>
      <c r="RAZ380" s="93"/>
      <c r="RBA380" s="93"/>
      <c r="RBB380" s="93"/>
      <c r="RBC380" s="93"/>
      <c r="RBD380" s="93"/>
      <c r="RBE380" s="93"/>
      <c r="RBF380" s="93"/>
      <c r="RBG380" s="93"/>
      <c r="RBH380" s="93"/>
      <c r="RBI380" s="93"/>
      <c r="RBJ380" s="93"/>
      <c r="RBK380" s="93"/>
      <c r="RBL380" s="93"/>
      <c r="RBM380" s="93"/>
      <c r="RBN380" s="93"/>
      <c r="RBO380" s="93"/>
      <c r="RBP380" s="93"/>
      <c r="RBQ380" s="93"/>
      <c r="RBR380" s="93"/>
      <c r="RBS380" s="93"/>
      <c r="RBT380" s="93"/>
      <c r="RBU380" s="93"/>
      <c r="RBV380" s="93"/>
      <c r="RBW380" s="93"/>
      <c r="RBX380" s="93"/>
      <c r="RBY380" s="93"/>
      <c r="RBZ380" s="93"/>
      <c r="RCA380" s="93"/>
      <c r="RCB380" s="93"/>
      <c r="RCC380" s="93"/>
      <c r="RCD380" s="93"/>
      <c r="RCE380" s="93"/>
      <c r="RCF380" s="93"/>
      <c r="RCG380" s="93"/>
      <c r="RCH380" s="93"/>
      <c r="RCI380" s="93"/>
      <c r="RCJ380" s="93"/>
      <c r="RCK380" s="93"/>
      <c r="RCL380" s="93"/>
      <c r="RCM380" s="93"/>
      <c r="RCN380" s="93"/>
      <c r="RCO380" s="93"/>
      <c r="RCP380" s="93"/>
      <c r="RCQ380" s="93"/>
      <c r="RCR380" s="93"/>
      <c r="RCS380" s="93"/>
      <c r="RCT380" s="93"/>
      <c r="RCU380" s="93"/>
      <c r="RCV380" s="93"/>
      <c r="RCW380" s="93"/>
      <c r="RCX380" s="93"/>
      <c r="RCY380" s="93"/>
      <c r="RCZ380" s="93"/>
      <c r="RDA380" s="93"/>
      <c r="RDB380" s="93"/>
      <c r="RDC380" s="93"/>
      <c r="RDD380" s="93"/>
      <c r="RDE380" s="93"/>
      <c r="RDF380" s="93"/>
      <c r="RDG380" s="93"/>
      <c r="RDH380" s="93"/>
      <c r="RDI380" s="93"/>
      <c r="RDJ380" s="93"/>
      <c r="RDK380" s="93"/>
      <c r="RDL380" s="93"/>
      <c r="RDM380" s="93"/>
      <c r="RDN380" s="93"/>
      <c r="RDO380" s="93"/>
      <c r="RDP380" s="93"/>
      <c r="RDQ380" s="93"/>
      <c r="RDR380" s="93"/>
      <c r="RDS380" s="93"/>
      <c r="RDT380" s="93"/>
      <c r="RDU380" s="93"/>
      <c r="RDV380" s="93"/>
      <c r="RDW380" s="93"/>
      <c r="RDX380" s="93"/>
      <c r="RDY380" s="93"/>
      <c r="RDZ380" s="93"/>
      <c r="REA380" s="93"/>
      <c r="REB380" s="93"/>
      <c r="REC380" s="93"/>
      <c r="RED380" s="93"/>
      <c r="REE380" s="93"/>
      <c r="REF380" s="93"/>
      <c r="REG380" s="93"/>
      <c r="REH380" s="93"/>
      <c r="REI380" s="93"/>
      <c r="REJ380" s="93"/>
      <c r="REK380" s="93"/>
      <c r="REL380" s="93"/>
      <c r="REM380" s="93"/>
      <c r="REN380" s="93"/>
      <c r="REO380" s="93"/>
      <c r="REP380" s="93"/>
      <c r="REQ380" s="93"/>
      <c r="RER380" s="93"/>
      <c r="RES380" s="93"/>
      <c r="RET380" s="93"/>
      <c r="REU380" s="93"/>
      <c r="REV380" s="93"/>
      <c r="REW380" s="93"/>
      <c r="REX380" s="93"/>
      <c r="REY380" s="93"/>
      <c r="REZ380" s="93"/>
      <c r="RFA380" s="93"/>
      <c r="RFB380" s="93"/>
      <c r="RFC380" s="93"/>
      <c r="RFD380" s="93"/>
      <c r="RFE380" s="93"/>
      <c r="RFF380" s="93"/>
      <c r="RFG380" s="93"/>
      <c r="RFH380" s="93"/>
      <c r="RFI380" s="93"/>
      <c r="RFJ380" s="93"/>
      <c r="RFK380" s="93"/>
      <c r="RFL380" s="93"/>
      <c r="RFM380" s="93"/>
      <c r="RFN380" s="93"/>
      <c r="RFO380" s="93"/>
      <c r="RFP380" s="93"/>
      <c r="RFQ380" s="93"/>
      <c r="RFR380" s="93"/>
      <c r="RFS380" s="93"/>
      <c r="RFT380" s="93"/>
      <c r="RFU380" s="93"/>
      <c r="RFV380" s="93"/>
      <c r="RFW380" s="93"/>
      <c r="RFX380" s="93"/>
      <c r="RFY380" s="93"/>
      <c r="RFZ380" s="93"/>
      <c r="RGA380" s="93"/>
      <c r="RGB380" s="93"/>
      <c r="RGC380" s="93"/>
      <c r="RGD380" s="93"/>
      <c r="RGE380" s="93"/>
      <c r="RGF380" s="93"/>
      <c r="RGG380" s="93"/>
      <c r="RGH380" s="93"/>
      <c r="RGI380" s="93"/>
      <c r="RGJ380" s="93"/>
      <c r="RGK380" s="93"/>
      <c r="RGL380" s="93"/>
      <c r="RGM380" s="93"/>
      <c r="RGN380" s="93"/>
      <c r="RGO380" s="93"/>
      <c r="RGP380" s="93"/>
      <c r="RGQ380" s="93"/>
      <c r="RGR380" s="93"/>
      <c r="RGS380" s="93"/>
      <c r="RGT380" s="93"/>
      <c r="RGU380" s="93"/>
      <c r="RGV380" s="93"/>
      <c r="RGW380" s="93"/>
      <c r="RGX380" s="93"/>
      <c r="RGY380" s="93"/>
      <c r="RGZ380" s="93"/>
      <c r="RHA380" s="93"/>
      <c r="RHB380" s="93"/>
      <c r="RHC380" s="93"/>
      <c r="RHD380" s="93"/>
      <c r="RHE380" s="93"/>
      <c r="RHF380" s="93"/>
      <c r="RHG380" s="93"/>
      <c r="RHH380" s="93"/>
      <c r="RHI380" s="93"/>
      <c r="RHJ380" s="93"/>
      <c r="RHK380" s="93"/>
      <c r="RHL380" s="93"/>
      <c r="RHM380" s="93"/>
      <c r="RHN380" s="93"/>
      <c r="RHO380" s="93"/>
      <c r="RHP380" s="93"/>
      <c r="RHQ380" s="93"/>
      <c r="RHR380" s="93"/>
      <c r="RHS380" s="93"/>
      <c r="RHT380" s="93"/>
      <c r="RHU380" s="93"/>
      <c r="RHV380" s="93"/>
      <c r="RHW380" s="93"/>
      <c r="RHX380" s="93"/>
      <c r="RHY380" s="93"/>
      <c r="RHZ380" s="93"/>
      <c r="RIA380" s="93"/>
      <c r="RIB380" s="93"/>
      <c r="RIC380" s="93"/>
      <c r="RID380" s="93"/>
      <c r="RIE380" s="93"/>
      <c r="RIF380" s="93"/>
      <c r="RIG380" s="93"/>
      <c r="RIH380" s="93"/>
      <c r="RII380" s="93"/>
      <c r="RIJ380" s="93"/>
      <c r="RIK380" s="93"/>
      <c r="RIL380" s="93"/>
      <c r="RIM380" s="93"/>
      <c r="RIN380" s="93"/>
      <c r="RIO380" s="93"/>
      <c r="RIP380" s="93"/>
      <c r="RIQ380" s="93"/>
      <c r="RIR380" s="93"/>
      <c r="RIS380" s="93"/>
      <c r="RIT380" s="93"/>
      <c r="RIU380" s="93"/>
      <c r="RIV380" s="93"/>
      <c r="RIW380" s="93"/>
      <c r="RIX380" s="93"/>
      <c r="RIY380" s="93"/>
      <c r="RIZ380" s="93"/>
      <c r="RJA380" s="93"/>
      <c r="RJB380" s="93"/>
      <c r="RJC380" s="93"/>
      <c r="RJD380" s="93"/>
      <c r="RJE380" s="93"/>
      <c r="RJF380" s="93"/>
      <c r="RJG380" s="93"/>
      <c r="RJH380" s="93"/>
      <c r="RJI380" s="93"/>
      <c r="RJJ380" s="93"/>
      <c r="RJK380" s="93"/>
      <c r="RJL380" s="93"/>
      <c r="RJM380" s="93"/>
      <c r="RJN380" s="93"/>
      <c r="RJO380" s="93"/>
      <c r="RJP380" s="93"/>
      <c r="RJQ380" s="93"/>
      <c r="RJR380" s="93"/>
      <c r="RJS380" s="93"/>
      <c r="RJT380" s="93"/>
      <c r="RJU380" s="93"/>
      <c r="RJV380" s="93"/>
      <c r="RJW380" s="93"/>
      <c r="RJX380" s="93"/>
      <c r="RJY380" s="93"/>
      <c r="RJZ380" s="93"/>
      <c r="RKA380" s="93"/>
      <c r="RKB380" s="93"/>
      <c r="RKC380" s="93"/>
      <c r="RKD380" s="93"/>
      <c r="RKE380" s="93"/>
      <c r="RKF380" s="93"/>
      <c r="RKG380" s="93"/>
      <c r="RKH380" s="93"/>
      <c r="RKI380" s="93"/>
      <c r="RKJ380" s="93"/>
      <c r="RKK380" s="93"/>
      <c r="RKL380" s="93"/>
      <c r="RKM380" s="93"/>
      <c r="RKN380" s="93"/>
      <c r="RKO380" s="93"/>
      <c r="RKP380" s="93"/>
      <c r="RKQ380" s="93"/>
      <c r="RKR380" s="93"/>
      <c r="RKS380" s="93"/>
      <c r="RKT380" s="93"/>
      <c r="RKU380" s="93"/>
      <c r="RKV380" s="93"/>
      <c r="RKW380" s="93"/>
      <c r="RKX380" s="93"/>
      <c r="RKY380" s="93"/>
      <c r="RKZ380" s="93"/>
      <c r="RLA380" s="93"/>
      <c r="RLB380" s="93"/>
      <c r="RLC380" s="93"/>
      <c r="RLD380" s="93"/>
      <c r="RLE380" s="93"/>
      <c r="RLF380" s="93"/>
      <c r="RLG380" s="93"/>
      <c r="RLH380" s="93"/>
      <c r="RLI380" s="93"/>
      <c r="RLJ380" s="93"/>
      <c r="RLK380" s="93"/>
      <c r="RLL380" s="93"/>
      <c r="RLM380" s="93"/>
      <c r="RLN380" s="93"/>
      <c r="RLO380" s="93"/>
      <c r="RLP380" s="93"/>
      <c r="RLQ380" s="93"/>
      <c r="RLR380" s="93"/>
      <c r="RLS380" s="93"/>
      <c r="RLT380" s="93"/>
      <c r="RLU380" s="93"/>
      <c r="RLV380" s="93"/>
      <c r="RLW380" s="93"/>
      <c r="RLX380" s="93"/>
      <c r="RLY380" s="93"/>
      <c r="RLZ380" s="93"/>
      <c r="RMA380" s="93"/>
      <c r="RMB380" s="93"/>
      <c r="RMC380" s="93"/>
      <c r="RMD380" s="93"/>
      <c r="RME380" s="93"/>
      <c r="RMF380" s="93"/>
      <c r="RMG380" s="93"/>
      <c r="RMH380" s="93"/>
      <c r="RMI380" s="93"/>
      <c r="RMJ380" s="93"/>
      <c r="RMK380" s="93"/>
      <c r="RML380" s="93"/>
      <c r="RMM380" s="93"/>
      <c r="RMN380" s="93"/>
      <c r="RMO380" s="93"/>
      <c r="RMP380" s="93"/>
      <c r="RMQ380" s="93"/>
      <c r="RMR380" s="93"/>
      <c r="RMS380" s="93"/>
      <c r="RMT380" s="93"/>
      <c r="RMU380" s="93"/>
      <c r="RMV380" s="93"/>
      <c r="RMW380" s="93"/>
      <c r="RMX380" s="93"/>
      <c r="RMY380" s="93"/>
      <c r="RMZ380" s="93"/>
      <c r="RNA380" s="93"/>
      <c r="RNB380" s="93"/>
      <c r="RNC380" s="93"/>
      <c r="RND380" s="93"/>
      <c r="RNE380" s="93"/>
      <c r="RNF380" s="93"/>
      <c r="RNG380" s="93"/>
      <c r="RNH380" s="93"/>
      <c r="RNI380" s="93"/>
      <c r="RNJ380" s="93"/>
      <c r="RNK380" s="93"/>
      <c r="RNL380" s="93"/>
      <c r="RNM380" s="93"/>
      <c r="RNN380" s="93"/>
      <c r="RNO380" s="93"/>
      <c r="RNP380" s="93"/>
      <c r="RNQ380" s="93"/>
      <c r="RNR380" s="93"/>
      <c r="RNS380" s="93"/>
      <c r="RNT380" s="93"/>
      <c r="RNU380" s="93"/>
      <c r="RNV380" s="93"/>
      <c r="RNW380" s="93"/>
      <c r="RNX380" s="93"/>
      <c r="RNY380" s="93"/>
      <c r="RNZ380" s="93"/>
      <c r="ROA380" s="93"/>
      <c r="ROB380" s="93"/>
      <c r="ROC380" s="93"/>
      <c r="ROD380" s="93"/>
      <c r="ROE380" s="93"/>
      <c r="ROF380" s="93"/>
      <c r="ROG380" s="93"/>
      <c r="ROH380" s="93"/>
      <c r="ROI380" s="93"/>
      <c r="ROJ380" s="93"/>
      <c r="ROK380" s="93"/>
      <c r="ROL380" s="93"/>
      <c r="ROM380" s="93"/>
      <c r="RON380" s="93"/>
      <c r="ROO380" s="93"/>
      <c r="ROP380" s="93"/>
      <c r="ROQ380" s="93"/>
      <c r="ROR380" s="93"/>
      <c r="ROS380" s="93"/>
      <c r="ROT380" s="93"/>
      <c r="ROU380" s="93"/>
      <c r="ROV380" s="93"/>
      <c r="ROW380" s="93"/>
      <c r="ROX380" s="93"/>
      <c r="ROY380" s="93"/>
      <c r="ROZ380" s="93"/>
      <c r="RPA380" s="93"/>
      <c r="RPB380" s="93"/>
      <c r="RPC380" s="93"/>
      <c r="RPD380" s="93"/>
      <c r="RPE380" s="93"/>
      <c r="RPF380" s="93"/>
      <c r="RPG380" s="93"/>
      <c r="RPH380" s="93"/>
      <c r="RPI380" s="93"/>
      <c r="RPJ380" s="93"/>
      <c r="RPK380" s="93"/>
      <c r="RPL380" s="93"/>
      <c r="RPM380" s="93"/>
      <c r="RPN380" s="93"/>
      <c r="RPO380" s="93"/>
      <c r="RPP380" s="93"/>
      <c r="RPQ380" s="93"/>
      <c r="RPR380" s="93"/>
      <c r="RPS380" s="93"/>
      <c r="RPT380" s="93"/>
      <c r="RPU380" s="93"/>
      <c r="RPV380" s="93"/>
      <c r="RPW380" s="93"/>
      <c r="RPX380" s="93"/>
      <c r="RPY380" s="93"/>
      <c r="RPZ380" s="93"/>
      <c r="RQA380" s="93"/>
      <c r="RQB380" s="93"/>
      <c r="RQC380" s="93"/>
      <c r="RQD380" s="93"/>
      <c r="RQE380" s="93"/>
      <c r="RQF380" s="93"/>
      <c r="RQG380" s="93"/>
      <c r="RQH380" s="93"/>
      <c r="RQI380" s="93"/>
      <c r="RQJ380" s="93"/>
      <c r="RQK380" s="93"/>
      <c r="RQL380" s="93"/>
      <c r="RQM380" s="93"/>
      <c r="RQN380" s="93"/>
      <c r="RQO380" s="93"/>
      <c r="RQP380" s="93"/>
      <c r="RQQ380" s="93"/>
      <c r="RQR380" s="93"/>
      <c r="RQS380" s="93"/>
      <c r="RQT380" s="93"/>
      <c r="RQU380" s="93"/>
      <c r="RQV380" s="93"/>
      <c r="RQW380" s="93"/>
      <c r="RQX380" s="93"/>
      <c r="RQY380" s="93"/>
      <c r="RQZ380" s="93"/>
      <c r="RRA380" s="93"/>
      <c r="RRB380" s="93"/>
      <c r="RRC380" s="93"/>
      <c r="RRD380" s="93"/>
      <c r="RRE380" s="93"/>
      <c r="RRF380" s="93"/>
      <c r="RRG380" s="93"/>
      <c r="RRH380" s="93"/>
      <c r="RRI380" s="93"/>
      <c r="RRJ380" s="93"/>
      <c r="RRK380" s="93"/>
      <c r="RRL380" s="93"/>
      <c r="RRM380" s="93"/>
      <c r="RRN380" s="93"/>
      <c r="RRO380" s="93"/>
      <c r="RRP380" s="93"/>
      <c r="RRQ380" s="93"/>
      <c r="RRR380" s="93"/>
      <c r="RRS380" s="93"/>
      <c r="RRT380" s="93"/>
      <c r="RRU380" s="93"/>
      <c r="RRV380" s="93"/>
      <c r="RRW380" s="93"/>
      <c r="RRX380" s="93"/>
      <c r="RRY380" s="93"/>
      <c r="RRZ380" s="93"/>
      <c r="RSA380" s="93"/>
      <c r="RSB380" s="93"/>
      <c r="RSC380" s="93"/>
      <c r="RSD380" s="93"/>
      <c r="RSE380" s="93"/>
      <c r="RSF380" s="93"/>
      <c r="RSG380" s="93"/>
      <c r="RSH380" s="93"/>
      <c r="RSI380" s="93"/>
      <c r="RSJ380" s="93"/>
      <c r="RSK380" s="93"/>
      <c r="RSL380" s="93"/>
      <c r="RSM380" s="93"/>
      <c r="RSN380" s="93"/>
      <c r="RSO380" s="93"/>
      <c r="RSP380" s="93"/>
      <c r="RSQ380" s="93"/>
      <c r="RSR380" s="93"/>
      <c r="RSS380" s="93"/>
      <c r="RST380" s="93"/>
      <c r="RSU380" s="93"/>
      <c r="RSV380" s="93"/>
      <c r="RSW380" s="93"/>
      <c r="RSX380" s="93"/>
      <c r="RSY380" s="93"/>
      <c r="RSZ380" s="93"/>
      <c r="RTA380" s="93"/>
      <c r="RTB380" s="93"/>
      <c r="RTC380" s="93"/>
      <c r="RTD380" s="93"/>
      <c r="RTE380" s="93"/>
      <c r="RTF380" s="93"/>
      <c r="RTG380" s="93"/>
      <c r="RTH380" s="93"/>
      <c r="RTI380" s="93"/>
      <c r="RTJ380" s="93"/>
      <c r="RTK380" s="93"/>
      <c r="RTL380" s="93"/>
      <c r="RTM380" s="93"/>
      <c r="RTN380" s="93"/>
      <c r="RTO380" s="93"/>
      <c r="RTP380" s="93"/>
      <c r="RTQ380" s="93"/>
      <c r="RTR380" s="93"/>
      <c r="RTS380" s="93"/>
      <c r="RTT380" s="93"/>
      <c r="RTU380" s="93"/>
      <c r="RTV380" s="93"/>
      <c r="RTW380" s="93"/>
      <c r="RTX380" s="93"/>
      <c r="RTY380" s="93"/>
      <c r="RTZ380" s="93"/>
      <c r="RUA380" s="93"/>
      <c r="RUB380" s="93"/>
      <c r="RUC380" s="93"/>
      <c r="RUD380" s="93"/>
      <c r="RUE380" s="93"/>
      <c r="RUF380" s="93"/>
      <c r="RUG380" s="93"/>
      <c r="RUH380" s="93"/>
      <c r="RUI380" s="93"/>
      <c r="RUJ380" s="93"/>
      <c r="RUK380" s="93"/>
      <c r="RUL380" s="93"/>
      <c r="RUM380" s="93"/>
      <c r="RUN380" s="93"/>
      <c r="RUO380" s="93"/>
      <c r="RUP380" s="93"/>
      <c r="RUQ380" s="93"/>
      <c r="RUR380" s="93"/>
      <c r="RUS380" s="93"/>
      <c r="RUT380" s="93"/>
      <c r="RUU380" s="93"/>
      <c r="RUV380" s="93"/>
      <c r="RUW380" s="93"/>
      <c r="RUX380" s="93"/>
      <c r="RUY380" s="93"/>
      <c r="RUZ380" s="93"/>
      <c r="RVA380" s="93"/>
      <c r="RVB380" s="93"/>
      <c r="RVC380" s="93"/>
      <c r="RVD380" s="93"/>
      <c r="RVE380" s="93"/>
      <c r="RVF380" s="93"/>
      <c r="RVG380" s="93"/>
      <c r="RVH380" s="93"/>
      <c r="RVI380" s="93"/>
      <c r="RVJ380" s="93"/>
      <c r="RVK380" s="93"/>
      <c r="RVL380" s="93"/>
      <c r="RVM380" s="93"/>
      <c r="RVN380" s="93"/>
      <c r="RVO380" s="93"/>
      <c r="RVP380" s="93"/>
      <c r="RVQ380" s="93"/>
      <c r="RVR380" s="93"/>
      <c r="RVS380" s="93"/>
      <c r="RVT380" s="93"/>
      <c r="RVU380" s="93"/>
      <c r="RVV380" s="93"/>
      <c r="RVW380" s="93"/>
      <c r="RVX380" s="93"/>
      <c r="RVY380" s="93"/>
      <c r="RVZ380" s="93"/>
      <c r="RWA380" s="93"/>
      <c r="RWB380" s="93"/>
      <c r="RWC380" s="93"/>
      <c r="RWD380" s="93"/>
      <c r="RWE380" s="93"/>
      <c r="RWF380" s="93"/>
      <c r="RWG380" s="93"/>
      <c r="RWH380" s="93"/>
      <c r="RWI380" s="93"/>
      <c r="RWJ380" s="93"/>
      <c r="RWK380" s="93"/>
      <c r="RWL380" s="93"/>
      <c r="RWM380" s="93"/>
      <c r="RWN380" s="93"/>
      <c r="RWO380" s="93"/>
      <c r="RWP380" s="93"/>
      <c r="RWQ380" s="93"/>
      <c r="RWR380" s="93"/>
      <c r="RWS380" s="93"/>
      <c r="RWT380" s="93"/>
      <c r="RWU380" s="93"/>
      <c r="RWV380" s="93"/>
      <c r="RWW380" s="93"/>
      <c r="RWX380" s="93"/>
      <c r="RWY380" s="93"/>
      <c r="RWZ380" s="93"/>
      <c r="RXA380" s="93"/>
      <c r="RXB380" s="93"/>
      <c r="RXC380" s="93"/>
      <c r="RXD380" s="93"/>
      <c r="RXE380" s="93"/>
      <c r="RXF380" s="93"/>
      <c r="RXG380" s="93"/>
      <c r="RXH380" s="93"/>
      <c r="RXI380" s="93"/>
      <c r="RXJ380" s="93"/>
      <c r="RXK380" s="93"/>
      <c r="RXL380" s="93"/>
      <c r="RXM380" s="93"/>
      <c r="RXN380" s="93"/>
      <c r="RXO380" s="93"/>
      <c r="RXP380" s="93"/>
      <c r="RXQ380" s="93"/>
      <c r="RXR380" s="93"/>
      <c r="RXS380" s="93"/>
      <c r="RXT380" s="93"/>
      <c r="RXU380" s="93"/>
      <c r="RXV380" s="93"/>
      <c r="RXW380" s="93"/>
      <c r="RXX380" s="93"/>
      <c r="RXY380" s="93"/>
      <c r="RXZ380" s="93"/>
      <c r="RYA380" s="93"/>
      <c r="RYB380" s="93"/>
      <c r="RYC380" s="93"/>
      <c r="RYD380" s="93"/>
      <c r="RYE380" s="93"/>
      <c r="RYF380" s="93"/>
      <c r="RYG380" s="93"/>
      <c r="RYH380" s="93"/>
      <c r="RYI380" s="93"/>
      <c r="RYJ380" s="93"/>
      <c r="RYK380" s="93"/>
      <c r="RYL380" s="93"/>
      <c r="RYM380" s="93"/>
      <c r="RYN380" s="93"/>
      <c r="RYO380" s="93"/>
      <c r="RYP380" s="93"/>
      <c r="RYQ380" s="93"/>
      <c r="RYR380" s="93"/>
      <c r="RYS380" s="93"/>
      <c r="RYT380" s="93"/>
      <c r="RYU380" s="93"/>
      <c r="RYV380" s="93"/>
      <c r="RYW380" s="93"/>
      <c r="RYX380" s="93"/>
      <c r="RYY380" s="93"/>
      <c r="RYZ380" s="93"/>
      <c r="RZA380" s="93"/>
      <c r="RZB380" s="93"/>
      <c r="RZC380" s="93"/>
      <c r="RZD380" s="93"/>
      <c r="RZE380" s="93"/>
      <c r="RZF380" s="93"/>
      <c r="RZG380" s="93"/>
      <c r="RZH380" s="93"/>
      <c r="RZI380" s="93"/>
      <c r="RZJ380" s="93"/>
      <c r="RZK380" s="93"/>
      <c r="RZL380" s="93"/>
      <c r="RZM380" s="93"/>
      <c r="RZN380" s="93"/>
      <c r="RZO380" s="93"/>
      <c r="RZP380" s="93"/>
      <c r="RZQ380" s="93"/>
      <c r="RZR380" s="93"/>
      <c r="RZS380" s="93"/>
      <c r="RZT380" s="93"/>
      <c r="RZU380" s="93"/>
      <c r="RZV380" s="93"/>
      <c r="RZW380" s="93"/>
      <c r="RZX380" s="93"/>
      <c r="RZY380" s="93"/>
      <c r="RZZ380" s="93"/>
      <c r="SAA380" s="93"/>
      <c r="SAB380" s="93"/>
      <c r="SAC380" s="93"/>
      <c r="SAD380" s="93"/>
      <c r="SAE380" s="93"/>
      <c r="SAF380" s="93"/>
      <c r="SAG380" s="93"/>
      <c r="SAH380" s="93"/>
      <c r="SAI380" s="93"/>
      <c r="SAJ380" s="93"/>
      <c r="SAK380" s="93"/>
      <c r="SAL380" s="93"/>
      <c r="SAM380" s="93"/>
      <c r="SAN380" s="93"/>
      <c r="SAO380" s="93"/>
      <c r="SAP380" s="93"/>
      <c r="SAQ380" s="93"/>
      <c r="SAR380" s="93"/>
      <c r="SAS380" s="93"/>
      <c r="SAT380" s="93"/>
      <c r="SAU380" s="93"/>
      <c r="SAV380" s="93"/>
      <c r="SAW380" s="93"/>
      <c r="SAX380" s="93"/>
      <c r="SAY380" s="93"/>
      <c r="SAZ380" s="93"/>
      <c r="SBA380" s="93"/>
      <c r="SBB380" s="93"/>
      <c r="SBC380" s="93"/>
      <c r="SBD380" s="93"/>
      <c r="SBE380" s="93"/>
      <c r="SBF380" s="93"/>
      <c r="SBG380" s="93"/>
      <c r="SBH380" s="93"/>
      <c r="SBI380" s="93"/>
      <c r="SBJ380" s="93"/>
      <c r="SBK380" s="93"/>
      <c r="SBL380" s="93"/>
      <c r="SBM380" s="93"/>
      <c r="SBN380" s="93"/>
      <c r="SBO380" s="93"/>
      <c r="SBP380" s="93"/>
      <c r="SBQ380" s="93"/>
      <c r="SBR380" s="93"/>
      <c r="SBS380" s="93"/>
      <c r="SBT380" s="93"/>
      <c r="SBU380" s="93"/>
      <c r="SBV380" s="93"/>
      <c r="SBW380" s="93"/>
      <c r="SBX380" s="93"/>
      <c r="SBY380" s="93"/>
      <c r="SBZ380" s="93"/>
      <c r="SCA380" s="93"/>
      <c r="SCB380" s="93"/>
      <c r="SCC380" s="93"/>
      <c r="SCD380" s="93"/>
      <c r="SCE380" s="93"/>
      <c r="SCF380" s="93"/>
      <c r="SCG380" s="93"/>
      <c r="SCH380" s="93"/>
      <c r="SCI380" s="93"/>
      <c r="SCJ380" s="93"/>
      <c r="SCK380" s="93"/>
      <c r="SCL380" s="93"/>
      <c r="SCM380" s="93"/>
      <c r="SCN380" s="93"/>
      <c r="SCO380" s="93"/>
      <c r="SCP380" s="93"/>
      <c r="SCQ380" s="93"/>
      <c r="SCR380" s="93"/>
      <c r="SCS380" s="93"/>
      <c r="SCT380" s="93"/>
      <c r="SCU380" s="93"/>
      <c r="SCV380" s="93"/>
      <c r="SCW380" s="93"/>
      <c r="SCX380" s="93"/>
      <c r="SCY380" s="93"/>
      <c r="SCZ380" s="93"/>
      <c r="SDA380" s="93"/>
      <c r="SDB380" s="93"/>
      <c r="SDC380" s="93"/>
      <c r="SDD380" s="93"/>
      <c r="SDE380" s="93"/>
      <c r="SDF380" s="93"/>
      <c r="SDG380" s="93"/>
      <c r="SDH380" s="93"/>
      <c r="SDI380" s="93"/>
      <c r="SDJ380" s="93"/>
      <c r="SDK380" s="93"/>
      <c r="SDL380" s="93"/>
      <c r="SDM380" s="93"/>
      <c r="SDN380" s="93"/>
      <c r="SDO380" s="93"/>
      <c r="SDP380" s="93"/>
      <c r="SDQ380" s="93"/>
      <c r="SDR380" s="93"/>
      <c r="SDS380" s="93"/>
      <c r="SDT380" s="93"/>
      <c r="SDU380" s="93"/>
      <c r="SDV380" s="93"/>
      <c r="SDW380" s="93"/>
      <c r="SDX380" s="93"/>
      <c r="SDY380" s="93"/>
      <c r="SDZ380" s="93"/>
      <c r="SEA380" s="93"/>
      <c r="SEB380" s="93"/>
      <c r="SEC380" s="93"/>
      <c r="SED380" s="93"/>
      <c r="SEE380" s="93"/>
      <c r="SEF380" s="93"/>
      <c r="SEG380" s="93"/>
      <c r="SEH380" s="93"/>
      <c r="SEI380" s="93"/>
      <c r="SEJ380" s="93"/>
      <c r="SEK380" s="93"/>
      <c r="SEL380" s="93"/>
      <c r="SEM380" s="93"/>
      <c r="SEN380" s="93"/>
      <c r="SEO380" s="93"/>
      <c r="SEP380" s="93"/>
      <c r="SEQ380" s="93"/>
      <c r="SER380" s="93"/>
      <c r="SES380" s="93"/>
      <c r="SET380" s="93"/>
      <c r="SEU380" s="93"/>
      <c r="SEV380" s="93"/>
      <c r="SEW380" s="93"/>
      <c r="SEX380" s="93"/>
      <c r="SEY380" s="93"/>
      <c r="SEZ380" s="93"/>
      <c r="SFA380" s="93"/>
      <c r="SFB380" s="93"/>
      <c r="SFC380" s="93"/>
      <c r="SFD380" s="93"/>
      <c r="SFE380" s="93"/>
      <c r="SFF380" s="93"/>
      <c r="SFG380" s="93"/>
      <c r="SFH380" s="93"/>
      <c r="SFI380" s="93"/>
      <c r="SFJ380" s="93"/>
      <c r="SFK380" s="93"/>
      <c r="SFL380" s="93"/>
      <c r="SFM380" s="93"/>
      <c r="SFN380" s="93"/>
      <c r="SFO380" s="93"/>
      <c r="SFP380" s="93"/>
      <c r="SFQ380" s="93"/>
      <c r="SFR380" s="93"/>
      <c r="SFS380" s="93"/>
      <c r="SFT380" s="93"/>
      <c r="SFU380" s="93"/>
      <c r="SFV380" s="93"/>
      <c r="SFW380" s="93"/>
      <c r="SFX380" s="93"/>
      <c r="SFY380" s="93"/>
      <c r="SFZ380" s="93"/>
      <c r="SGA380" s="93"/>
      <c r="SGB380" s="93"/>
      <c r="SGC380" s="93"/>
      <c r="SGD380" s="93"/>
      <c r="SGE380" s="93"/>
      <c r="SGF380" s="93"/>
      <c r="SGG380" s="93"/>
      <c r="SGH380" s="93"/>
      <c r="SGI380" s="93"/>
      <c r="SGJ380" s="93"/>
      <c r="SGK380" s="93"/>
      <c r="SGL380" s="93"/>
      <c r="SGM380" s="93"/>
      <c r="SGN380" s="93"/>
      <c r="SGO380" s="93"/>
      <c r="SGP380" s="93"/>
      <c r="SGQ380" s="93"/>
      <c r="SGR380" s="93"/>
      <c r="SGS380" s="93"/>
      <c r="SGT380" s="93"/>
      <c r="SGU380" s="93"/>
      <c r="SGV380" s="93"/>
      <c r="SGW380" s="93"/>
      <c r="SGX380" s="93"/>
      <c r="SGY380" s="93"/>
      <c r="SGZ380" s="93"/>
      <c r="SHA380" s="93"/>
      <c r="SHB380" s="93"/>
      <c r="SHC380" s="93"/>
      <c r="SHD380" s="93"/>
      <c r="SHE380" s="93"/>
      <c r="SHF380" s="93"/>
      <c r="SHG380" s="93"/>
      <c r="SHH380" s="93"/>
      <c r="SHI380" s="93"/>
      <c r="SHJ380" s="93"/>
      <c r="SHK380" s="93"/>
      <c r="SHL380" s="93"/>
      <c r="SHM380" s="93"/>
      <c r="SHN380" s="93"/>
      <c r="SHO380" s="93"/>
      <c r="SHP380" s="93"/>
      <c r="SHQ380" s="93"/>
      <c r="SHR380" s="93"/>
      <c r="SHS380" s="93"/>
      <c r="SHT380" s="93"/>
      <c r="SHU380" s="93"/>
      <c r="SHV380" s="93"/>
      <c r="SHW380" s="93"/>
      <c r="SHX380" s="93"/>
      <c r="SHY380" s="93"/>
      <c r="SHZ380" s="93"/>
      <c r="SIA380" s="93"/>
      <c r="SIB380" s="93"/>
      <c r="SIC380" s="93"/>
      <c r="SID380" s="93"/>
      <c r="SIE380" s="93"/>
      <c r="SIF380" s="93"/>
      <c r="SIG380" s="93"/>
      <c r="SIH380" s="93"/>
      <c r="SII380" s="93"/>
      <c r="SIJ380" s="93"/>
      <c r="SIK380" s="93"/>
      <c r="SIL380" s="93"/>
      <c r="SIM380" s="93"/>
      <c r="SIN380" s="93"/>
      <c r="SIO380" s="93"/>
      <c r="SIP380" s="93"/>
      <c r="SIQ380" s="93"/>
      <c r="SIR380" s="93"/>
      <c r="SIS380" s="93"/>
      <c r="SIT380" s="93"/>
      <c r="SIU380" s="93"/>
      <c r="SIV380" s="93"/>
      <c r="SIW380" s="93"/>
      <c r="SIX380" s="93"/>
      <c r="SIY380" s="93"/>
      <c r="SIZ380" s="93"/>
      <c r="SJA380" s="93"/>
      <c r="SJB380" s="93"/>
      <c r="SJC380" s="93"/>
      <c r="SJD380" s="93"/>
      <c r="SJE380" s="93"/>
      <c r="SJF380" s="93"/>
      <c r="SJG380" s="93"/>
      <c r="SJH380" s="93"/>
      <c r="SJI380" s="93"/>
      <c r="SJJ380" s="93"/>
      <c r="SJK380" s="93"/>
      <c r="SJL380" s="93"/>
      <c r="SJM380" s="93"/>
      <c r="SJN380" s="93"/>
      <c r="SJO380" s="93"/>
      <c r="SJP380" s="93"/>
      <c r="SJQ380" s="93"/>
      <c r="SJR380" s="93"/>
      <c r="SJS380" s="93"/>
      <c r="SJT380" s="93"/>
      <c r="SJU380" s="93"/>
      <c r="SJV380" s="93"/>
      <c r="SJW380" s="93"/>
      <c r="SJX380" s="93"/>
      <c r="SJY380" s="93"/>
      <c r="SJZ380" s="93"/>
      <c r="SKA380" s="93"/>
      <c r="SKB380" s="93"/>
      <c r="SKC380" s="93"/>
      <c r="SKD380" s="93"/>
      <c r="SKE380" s="93"/>
      <c r="SKF380" s="93"/>
      <c r="SKG380" s="93"/>
      <c r="SKH380" s="93"/>
      <c r="SKI380" s="93"/>
      <c r="SKJ380" s="93"/>
      <c r="SKK380" s="93"/>
      <c r="SKL380" s="93"/>
      <c r="SKM380" s="93"/>
      <c r="SKN380" s="93"/>
      <c r="SKO380" s="93"/>
      <c r="SKP380" s="93"/>
      <c r="SKQ380" s="93"/>
      <c r="SKR380" s="93"/>
      <c r="SKS380" s="93"/>
      <c r="SKT380" s="93"/>
      <c r="SKU380" s="93"/>
      <c r="SKV380" s="93"/>
      <c r="SKW380" s="93"/>
      <c r="SKX380" s="93"/>
      <c r="SKY380" s="93"/>
      <c r="SKZ380" s="93"/>
      <c r="SLA380" s="93"/>
      <c r="SLB380" s="93"/>
      <c r="SLC380" s="93"/>
      <c r="SLD380" s="93"/>
      <c r="SLE380" s="93"/>
      <c r="SLF380" s="93"/>
      <c r="SLG380" s="93"/>
      <c r="SLH380" s="93"/>
      <c r="SLI380" s="93"/>
      <c r="SLJ380" s="93"/>
      <c r="SLK380" s="93"/>
      <c r="SLL380" s="93"/>
      <c r="SLM380" s="93"/>
      <c r="SLN380" s="93"/>
      <c r="SLO380" s="93"/>
      <c r="SLP380" s="93"/>
      <c r="SLQ380" s="93"/>
      <c r="SLR380" s="93"/>
      <c r="SLS380" s="93"/>
      <c r="SLT380" s="93"/>
      <c r="SLU380" s="93"/>
      <c r="SLV380" s="93"/>
      <c r="SLW380" s="93"/>
      <c r="SLX380" s="93"/>
      <c r="SLY380" s="93"/>
      <c r="SLZ380" s="93"/>
      <c r="SMA380" s="93"/>
      <c r="SMB380" s="93"/>
      <c r="SMC380" s="93"/>
      <c r="SMD380" s="93"/>
      <c r="SME380" s="93"/>
      <c r="SMF380" s="93"/>
      <c r="SMG380" s="93"/>
      <c r="SMH380" s="93"/>
      <c r="SMI380" s="93"/>
      <c r="SMJ380" s="93"/>
      <c r="SMK380" s="93"/>
      <c r="SML380" s="93"/>
      <c r="SMM380" s="93"/>
      <c r="SMN380" s="93"/>
      <c r="SMO380" s="93"/>
      <c r="SMP380" s="93"/>
      <c r="SMQ380" s="93"/>
      <c r="SMR380" s="93"/>
      <c r="SMS380" s="93"/>
      <c r="SMT380" s="93"/>
      <c r="SMU380" s="93"/>
      <c r="SMV380" s="93"/>
      <c r="SMW380" s="93"/>
      <c r="SMX380" s="93"/>
      <c r="SMY380" s="93"/>
      <c r="SMZ380" s="93"/>
      <c r="SNA380" s="93"/>
      <c r="SNB380" s="93"/>
      <c r="SNC380" s="93"/>
      <c r="SND380" s="93"/>
      <c r="SNE380" s="93"/>
      <c r="SNF380" s="93"/>
      <c r="SNG380" s="93"/>
      <c r="SNH380" s="93"/>
      <c r="SNI380" s="93"/>
      <c r="SNJ380" s="93"/>
      <c r="SNK380" s="93"/>
      <c r="SNL380" s="93"/>
      <c r="SNM380" s="93"/>
      <c r="SNN380" s="93"/>
      <c r="SNO380" s="93"/>
      <c r="SNP380" s="93"/>
      <c r="SNQ380" s="93"/>
      <c r="SNR380" s="93"/>
      <c r="SNS380" s="93"/>
      <c r="SNT380" s="93"/>
      <c r="SNU380" s="93"/>
      <c r="SNV380" s="93"/>
      <c r="SNW380" s="93"/>
      <c r="SNX380" s="93"/>
      <c r="SNY380" s="93"/>
      <c r="SNZ380" s="93"/>
      <c r="SOA380" s="93"/>
      <c r="SOB380" s="93"/>
      <c r="SOC380" s="93"/>
      <c r="SOD380" s="93"/>
      <c r="SOE380" s="93"/>
      <c r="SOF380" s="93"/>
      <c r="SOG380" s="93"/>
      <c r="SOH380" s="93"/>
      <c r="SOI380" s="93"/>
      <c r="SOJ380" s="93"/>
      <c r="SOK380" s="93"/>
      <c r="SOL380" s="93"/>
      <c r="SOM380" s="93"/>
      <c r="SON380" s="93"/>
      <c r="SOO380" s="93"/>
      <c r="SOP380" s="93"/>
      <c r="SOQ380" s="93"/>
      <c r="SOR380" s="93"/>
      <c r="SOS380" s="93"/>
      <c r="SOT380" s="93"/>
      <c r="SOU380" s="93"/>
      <c r="SOV380" s="93"/>
      <c r="SOW380" s="93"/>
      <c r="SOX380" s="93"/>
      <c r="SOY380" s="93"/>
      <c r="SOZ380" s="93"/>
      <c r="SPA380" s="93"/>
      <c r="SPB380" s="93"/>
      <c r="SPC380" s="93"/>
      <c r="SPD380" s="93"/>
      <c r="SPE380" s="93"/>
      <c r="SPF380" s="93"/>
      <c r="SPG380" s="93"/>
      <c r="SPH380" s="93"/>
      <c r="SPI380" s="93"/>
      <c r="SPJ380" s="93"/>
      <c r="SPK380" s="93"/>
      <c r="SPL380" s="93"/>
      <c r="SPM380" s="93"/>
      <c r="SPN380" s="93"/>
      <c r="SPO380" s="93"/>
      <c r="SPP380" s="93"/>
      <c r="SPQ380" s="93"/>
      <c r="SPR380" s="93"/>
      <c r="SPS380" s="93"/>
      <c r="SPT380" s="93"/>
      <c r="SPU380" s="93"/>
      <c r="SPV380" s="93"/>
      <c r="SPW380" s="93"/>
      <c r="SPX380" s="93"/>
      <c r="SPY380" s="93"/>
      <c r="SPZ380" s="93"/>
      <c r="SQA380" s="93"/>
      <c r="SQB380" s="93"/>
      <c r="SQC380" s="93"/>
      <c r="SQD380" s="93"/>
      <c r="SQE380" s="93"/>
      <c r="SQF380" s="93"/>
      <c r="SQG380" s="93"/>
      <c r="SQH380" s="93"/>
      <c r="SQI380" s="93"/>
      <c r="SQJ380" s="93"/>
      <c r="SQK380" s="93"/>
      <c r="SQL380" s="93"/>
      <c r="SQM380" s="93"/>
      <c r="SQN380" s="93"/>
      <c r="SQO380" s="93"/>
      <c r="SQP380" s="93"/>
      <c r="SQQ380" s="93"/>
      <c r="SQR380" s="93"/>
      <c r="SQS380" s="93"/>
      <c r="SQT380" s="93"/>
      <c r="SQU380" s="93"/>
      <c r="SQV380" s="93"/>
      <c r="SQW380" s="93"/>
      <c r="SQX380" s="93"/>
      <c r="SQY380" s="93"/>
      <c r="SQZ380" s="93"/>
      <c r="SRA380" s="93"/>
      <c r="SRB380" s="93"/>
      <c r="SRC380" s="93"/>
      <c r="SRD380" s="93"/>
      <c r="SRE380" s="93"/>
      <c r="SRF380" s="93"/>
      <c r="SRG380" s="93"/>
      <c r="SRH380" s="93"/>
      <c r="SRI380" s="93"/>
      <c r="SRJ380" s="93"/>
      <c r="SRK380" s="93"/>
      <c r="SRL380" s="93"/>
      <c r="SRM380" s="93"/>
      <c r="SRN380" s="93"/>
      <c r="SRO380" s="93"/>
      <c r="SRP380" s="93"/>
      <c r="SRQ380" s="93"/>
      <c r="SRR380" s="93"/>
      <c r="SRS380" s="93"/>
      <c r="SRT380" s="93"/>
      <c r="SRU380" s="93"/>
      <c r="SRV380" s="93"/>
      <c r="SRW380" s="93"/>
      <c r="SRX380" s="93"/>
      <c r="SRY380" s="93"/>
      <c r="SRZ380" s="93"/>
      <c r="SSA380" s="93"/>
      <c r="SSB380" s="93"/>
      <c r="SSC380" s="93"/>
      <c r="SSD380" s="93"/>
      <c r="SSE380" s="93"/>
      <c r="SSF380" s="93"/>
      <c r="SSG380" s="93"/>
      <c r="SSH380" s="93"/>
      <c r="SSI380" s="93"/>
      <c r="SSJ380" s="93"/>
      <c r="SSK380" s="93"/>
      <c r="SSL380" s="93"/>
      <c r="SSM380" s="93"/>
      <c r="SSN380" s="93"/>
      <c r="SSO380" s="93"/>
      <c r="SSP380" s="93"/>
      <c r="SSQ380" s="93"/>
      <c r="SSR380" s="93"/>
      <c r="SSS380" s="93"/>
      <c r="SST380" s="93"/>
      <c r="SSU380" s="93"/>
      <c r="SSV380" s="93"/>
      <c r="SSW380" s="93"/>
      <c r="SSX380" s="93"/>
      <c r="SSY380" s="93"/>
      <c r="SSZ380" s="93"/>
      <c r="STA380" s="93"/>
      <c r="STB380" s="93"/>
      <c r="STC380" s="93"/>
      <c r="STD380" s="93"/>
      <c r="STE380" s="93"/>
      <c r="STF380" s="93"/>
      <c r="STG380" s="93"/>
      <c r="STH380" s="93"/>
      <c r="STI380" s="93"/>
      <c r="STJ380" s="93"/>
      <c r="STK380" s="93"/>
      <c r="STL380" s="93"/>
      <c r="STM380" s="93"/>
      <c r="STN380" s="93"/>
      <c r="STO380" s="93"/>
      <c r="STP380" s="93"/>
      <c r="STQ380" s="93"/>
      <c r="STR380" s="93"/>
      <c r="STS380" s="93"/>
      <c r="STT380" s="93"/>
      <c r="STU380" s="93"/>
      <c r="STV380" s="93"/>
      <c r="STW380" s="93"/>
      <c r="STX380" s="93"/>
      <c r="STY380" s="93"/>
      <c r="STZ380" s="93"/>
      <c r="SUA380" s="93"/>
      <c r="SUB380" s="93"/>
      <c r="SUC380" s="93"/>
      <c r="SUD380" s="93"/>
      <c r="SUE380" s="93"/>
      <c r="SUF380" s="93"/>
      <c r="SUG380" s="93"/>
      <c r="SUH380" s="93"/>
      <c r="SUI380" s="93"/>
      <c r="SUJ380" s="93"/>
      <c r="SUK380" s="93"/>
      <c r="SUL380" s="93"/>
      <c r="SUM380" s="93"/>
      <c r="SUN380" s="93"/>
      <c r="SUO380" s="93"/>
      <c r="SUP380" s="93"/>
      <c r="SUQ380" s="93"/>
      <c r="SUR380" s="93"/>
      <c r="SUS380" s="93"/>
      <c r="SUT380" s="93"/>
      <c r="SUU380" s="93"/>
      <c r="SUV380" s="93"/>
      <c r="SUW380" s="93"/>
      <c r="SUX380" s="93"/>
      <c r="SUY380" s="93"/>
      <c r="SUZ380" s="93"/>
      <c r="SVA380" s="93"/>
      <c r="SVB380" s="93"/>
      <c r="SVC380" s="93"/>
      <c r="SVD380" s="93"/>
      <c r="SVE380" s="93"/>
      <c r="SVF380" s="93"/>
      <c r="SVG380" s="93"/>
      <c r="SVH380" s="93"/>
      <c r="SVI380" s="93"/>
      <c r="SVJ380" s="93"/>
      <c r="SVK380" s="93"/>
      <c r="SVL380" s="93"/>
      <c r="SVM380" s="93"/>
      <c r="SVN380" s="93"/>
      <c r="SVO380" s="93"/>
      <c r="SVP380" s="93"/>
      <c r="SVQ380" s="93"/>
      <c r="SVR380" s="93"/>
      <c r="SVS380" s="93"/>
      <c r="SVT380" s="93"/>
      <c r="SVU380" s="93"/>
      <c r="SVV380" s="93"/>
      <c r="SVW380" s="93"/>
      <c r="SVX380" s="93"/>
      <c r="SVY380" s="93"/>
      <c r="SVZ380" s="93"/>
      <c r="SWA380" s="93"/>
      <c r="SWB380" s="93"/>
      <c r="SWC380" s="93"/>
      <c r="SWD380" s="93"/>
      <c r="SWE380" s="93"/>
      <c r="SWF380" s="93"/>
      <c r="SWG380" s="93"/>
      <c r="SWH380" s="93"/>
      <c r="SWI380" s="93"/>
      <c r="SWJ380" s="93"/>
      <c r="SWK380" s="93"/>
      <c r="SWL380" s="93"/>
      <c r="SWM380" s="93"/>
      <c r="SWN380" s="93"/>
      <c r="SWO380" s="93"/>
      <c r="SWP380" s="93"/>
      <c r="SWQ380" s="93"/>
      <c r="SWR380" s="93"/>
      <c r="SWS380" s="93"/>
      <c r="SWT380" s="93"/>
      <c r="SWU380" s="93"/>
      <c r="SWV380" s="93"/>
      <c r="SWW380" s="93"/>
      <c r="SWX380" s="93"/>
      <c r="SWY380" s="93"/>
      <c r="SWZ380" s="93"/>
      <c r="SXA380" s="93"/>
      <c r="SXB380" s="93"/>
      <c r="SXC380" s="93"/>
      <c r="SXD380" s="93"/>
      <c r="SXE380" s="93"/>
      <c r="SXF380" s="93"/>
      <c r="SXG380" s="93"/>
      <c r="SXH380" s="93"/>
      <c r="SXI380" s="93"/>
      <c r="SXJ380" s="93"/>
      <c r="SXK380" s="93"/>
      <c r="SXL380" s="93"/>
      <c r="SXM380" s="93"/>
      <c r="SXN380" s="93"/>
      <c r="SXO380" s="93"/>
      <c r="SXP380" s="93"/>
      <c r="SXQ380" s="93"/>
      <c r="SXR380" s="93"/>
      <c r="SXS380" s="93"/>
      <c r="SXT380" s="93"/>
      <c r="SXU380" s="93"/>
      <c r="SXV380" s="93"/>
      <c r="SXW380" s="93"/>
      <c r="SXX380" s="93"/>
      <c r="SXY380" s="93"/>
      <c r="SXZ380" s="93"/>
      <c r="SYA380" s="93"/>
      <c r="SYB380" s="93"/>
      <c r="SYC380" s="93"/>
      <c r="SYD380" s="93"/>
      <c r="SYE380" s="93"/>
      <c r="SYF380" s="93"/>
      <c r="SYG380" s="93"/>
      <c r="SYH380" s="93"/>
      <c r="SYI380" s="93"/>
      <c r="SYJ380" s="93"/>
      <c r="SYK380" s="93"/>
      <c r="SYL380" s="93"/>
      <c r="SYM380" s="93"/>
      <c r="SYN380" s="93"/>
      <c r="SYO380" s="93"/>
      <c r="SYP380" s="93"/>
      <c r="SYQ380" s="93"/>
      <c r="SYR380" s="93"/>
      <c r="SYS380" s="93"/>
      <c r="SYT380" s="93"/>
      <c r="SYU380" s="93"/>
      <c r="SYV380" s="93"/>
      <c r="SYW380" s="93"/>
      <c r="SYX380" s="93"/>
      <c r="SYY380" s="93"/>
      <c r="SYZ380" s="93"/>
      <c r="SZA380" s="93"/>
      <c r="SZB380" s="93"/>
      <c r="SZC380" s="93"/>
      <c r="SZD380" s="93"/>
      <c r="SZE380" s="93"/>
      <c r="SZF380" s="93"/>
      <c r="SZG380" s="93"/>
      <c r="SZH380" s="93"/>
      <c r="SZI380" s="93"/>
      <c r="SZJ380" s="93"/>
      <c r="SZK380" s="93"/>
      <c r="SZL380" s="93"/>
      <c r="SZM380" s="93"/>
      <c r="SZN380" s="93"/>
      <c r="SZO380" s="93"/>
      <c r="SZP380" s="93"/>
      <c r="SZQ380" s="93"/>
      <c r="SZR380" s="93"/>
      <c r="SZS380" s="93"/>
      <c r="SZT380" s="93"/>
      <c r="SZU380" s="93"/>
      <c r="SZV380" s="93"/>
      <c r="SZW380" s="93"/>
      <c r="SZX380" s="93"/>
      <c r="SZY380" s="93"/>
      <c r="SZZ380" s="93"/>
      <c r="TAA380" s="93"/>
      <c r="TAB380" s="93"/>
      <c r="TAC380" s="93"/>
      <c r="TAD380" s="93"/>
      <c r="TAE380" s="93"/>
      <c r="TAF380" s="93"/>
      <c r="TAG380" s="93"/>
      <c r="TAH380" s="93"/>
      <c r="TAI380" s="93"/>
      <c r="TAJ380" s="93"/>
      <c r="TAK380" s="93"/>
      <c r="TAL380" s="93"/>
      <c r="TAM380" s="93"/>
      <c r="TAN380" s="93"/>
      <c r="TAO380" s="93"/>
      <c r="TAP380" s="93"/>
      <c r="TAQ380" s="93"/>
      <c r="TAR380" s="93"/>
      <c r="TAS380" s="93"/>
      <c r="TAT380" s="93"/>
      <c r="TAU380" s="93"/>
      <c r="TAV380" s="93"/>
      <c r="TAW380" s="93"/>
      <c r="TAX380" s="93"/>
      <c r="TAY380" s="93"/>
      <c r="TAZ380" s="93"/>
      <c r="TBA380" s="93"/>
      <c r="TBB380" s="93"/>
      <c r="TBC380" s="93"/>
      <c r="TBD380" s="93"/>
      <c r="TBE380" s="93"/>
      <c r="TBF380" s="93"/>
      <c r="TBG380" s="93"/>
      <c r="TBH380" s="93"/>
      <c r="TBI380" s="93"/>
      <c r="TBJ380" s="93"/>
      <c r="TBK380" s="93"/>
      <c r="TBL380" s="93"/>
      <c r="TBM380" s="93"/>
      <c r="TBN380" s="93"/>
      <c r="TBO380" s="93"/>
      <c r="TBP380" s="93"/>
      <c r="TBQ380" s="93"/>
      <c r="TBR380" s="93"/>
      <c r="TBS380" s="93"/>
      <c r="TBT380" s="93"/>
      <c r="TBU380" s="93"/>
      <c r="TBV380" s="93"/>
      <c r="TBW380" s="93"/>
      <c r="TBX380" s="93"/>
      <c r="TBY380" s="93"/>
      <c r="TBZ380" s="93"/>
      <c r="TCA380" s="93"/>
      <c r="TCB380" s="93"/>
      <c r="TCC380" s="93"/>
      <c r="TCD380" s="93"/>
      <c r="TCE380" s="93"/>
      <c r="TCF380" s="93"/>
      <c r="TCG380" s="93"/>
      <c r="TCH380" s="93"/>
      <c r="TCI380" s="93"/>
      <c r="TCJ380" s="93"/>
      <c r="TCK380" s="93"/>
      <c r="TCL380" s="93"/>
      <c r="TCM380" s="93"/>
      <c r="TCN380" s="93"/>
      <c r="TCO380" s="93"/>
      <c r="TCP380" s="93"/>
      <c r="TCQ380" s="93"/>
      <c r="TCR380" s="93"/>
      <c r="TCS380" s="93"/>
      <c r="TCT380" s="93"/>
      <c r="TCU380" s="93"/>
      <c r="TCV380" s="93"/>
      <c r="TCW380" s="93"/>
      <c r="TCX380" s="93"/>
      <c r="TCY380" s="93"/>
      <c r="TCZ380" s="93"/>
      <c r="TDA380" s="93"/>
      <c r="TDB380" s="93"/>
      <c r="TDC380" s="93"/>
      <c r="TDD380" s="93"/>
      <c r="TDE380" s="93"/>
      <c r="TDF380" s="93"/>
      <c r="TDG380" s="93"/>
      <c r="TDH380" s="93"/>
      <c r="TDI380" s="93"/>
      <c r="TDJ380" s="93"/>
      <c r="TDK380" s="93"/>
      <c r="TDL380" s="93"/>
      <c r="TDM380" s="93"/>
      <c r="TDN380" s="93"/>
      <c r="TDO380" s="93"/>
      <c r="TDP380" s="93"/>
      <c r="TDQ380" s="93"/>
      <c r="TDR380" s="93"/>
      <c r="TDS380" s="93"/>
      <c r="TDT380" s="93"/>
      <c r="TDU380" s="93"/>
      <c r="TDV380" s="93"/>
      <c r="TDW380" s="93"/>
      <c r="TDX380" s="93"/>
      <c r="TDY380" s="93"/>
      <c r="TDZ380" s="93"/>
      <c r="TEA380" s="93"/>
      <c r="TEB380" s="93"/>
      <c r="TEC380" s="93"/>
      <c r="TED380" s="93"/>
      <c r="TEE380" s="93"/>
      <c r="TEF380" s="93"/>
      <c r="TEG380" s="93"/>
      <c r="TEH380" s="93"/>
      <c r="TEI380" s="93"/>
      <c r="TEJ380" s="93"/>
      <c r="TEK380" s="93"/>
      <c r="TEL380" s="93"/>
      <c r="TEM380" s="93"/>
      <c r="TEN380" s="93"/>
      <c r="TEO380" s="93"/>
      <c r="TEP380" s="93"/>
      <c r="TEQ380" s="93"/>
      <c r="TER380" s="93"/>
      <c r="TES380" s="93"/>
      <c r="TET380" s="93"/>
      <c r="TEU380" s="93"/>
      <c r="TEV380" s="93"/>
      <c r="TEW380" s="93"/>
      <c r="TEX380" s="93"/>
      <c r="TEY380" s="93"/>
      <c r="TEZ380" s="93"/>
      <c r="TFA380" s="93"/>
      <c r="TFB380" s="93"/>
      <c r="TFC380" s="93"/>
      <c r="TFD380" s="93"/>
      <c r="TFE380" s="93"/>
      <c r="TFF380" s="93"/>
      <c r="TFG380" s="93"/>
      <c r="TFH380" s="93"/>
      <c r="TFI380" s="93"/>
      <c r="TFJ380" s="93"/>
      <c r="TFK380" s="93"/>
      <c r="TFL380" s="93"/>
      <c r="TFM380" s="93"/>
      <c r="TFN380" s="93"/>
      <c r="TFO380" s="93"/>
      <c r="TFP380" s="93"/>
      <c r="TFQ380" s="93"/>
      <c r="TFR380" s="93"/>
      <c r="TFS380" s="93"/>
      <c r="TFT380" s="93"/>
      <c r="TFU380" s="93"/>
      <c r="TFV380" s="93"/>
      <c r="TFW380" s="93"/>
      <c r="TFX380" s="93"/>
      <c r="TFY380" s="93"/>
      <c r="TFZ380" s="93"/>
      <c r="TGA380" s="93"/>
      <c r="TGB380" s="93"/>
      <c r="TGC380" s="93"/>
      <c r="TGD380" s="93"/>
      <c r="TGE380" s="93"/>
      <c r="TGF380" s="93"/>
      <c r="TGG380" s="93"/>
      <c r="TGH380" s="93"/>
      <c r="TGI380" s="93"/>
      <c r="TGJ380" s="93"/>
      <c r="TGK380" s="93"/>
      <c r="TGL380" s="93"/>
      <c r="TGM380" s="93"/>
      <c r="TGN380" s="93"/>
      <c r="TGO380" s="93"/>
      <c r="TGP380" s="93"/>
      <c r="TGQ380" s="93"/>
      <c r="TGR380" s="93"/>
      <c r="TGS380" s="93"/>
      <c r="TGT380" s="93"/>
      <c r="TGU380" s="93"/>
      <c r="TGV380" s="93"/>
      <c r="TGW380" s="93"/>
      <c r="TGX380" s="93"/>
      <c r="TGY380" s="93"/>
      <c r="TGZ380" s="93"/>
      <c r="THA380" s="93"/>
      <c r="THB380" s="93"/>
      <c r="THC380" s="93"/>
      <c r="THD380" s="93"/>
      <c r="THE380" s="93"/>
      <c r="THF380" s="93"/>
      <c r="THG380" s="93"/>
      <c r="THH380" s="93"/>
      <c r="THI380" s="93"/>
      <c r="THJ380" s="93"/>
      <c r="THK380" s="93"/>
      <c r="THL380" s="93"/>
      <c r="THM380" s="93"/>
      <c r="THN380" s="93"/>
      <c r="THO380" s="93"/>
      <c r="THP380" s="93"/>
      <c r="THQ380" s="93"/>
      <c r="THR380" s="93"/>
      <c r="THS380" s="93"/>
      <c r="THT380" s="93"/>
      <c r="THU380" s="93"/>
      <c r="THV380" s="93"/>
      <c r="THW380" s="93"/>
      <c r="THX380" s="93"/>
      <c r="THY380" s="93"/>
      <c r="THZ380" s="93"/>
      <c r="TIA380" s="93"/>
      <c r="TIB380" s="93"/>
      <c r="TIC380" s="93"/>
      <c r="TID380" s="93"/>
      <c r="TIE380" s="93"/>
      <c r="TIF380" s="93"/>
      <c r="TIG380" s="93"/>
      <c r="TIH380" s="93"/>
      <c r="TII380" s="93"/>
      <c r="TIJ380" s="93"/>
      <c r="TIK380" s="93"/>
      <c r="TIL380" s="93"/>
      <c r="TIM380" s="93"/>
      <c r="TIN380" s="93"/>
      <c r="TIO380" s="93"/>
      <c r="TIP380" s="93"/>
      <c r="TIQ380" s="93"/>
      <c r="TIR380" s="93"/>
      <c r="TIS380" s="93"/>
      <c r="TIT380" s="93"/>
      <c r="TIU380" s="93"/>
      <c r="TIV380" s="93"/>
      <c r="TIW380" s="93"/>
      <c r="TIX380" s="93"/>
      <c r="TIY380" s="93"/>
      <c r="TIZ380" s="93"/>
      <c r="TJA380" s="93"/>
      <c r="TJB380" s="93"/>
      <c r="TJC380" s="93"/>
      <c r="TJD380" s="93"/>
      <c r="TJE380" s="93"/>
      <c r="TJF380" s="93"/>
      <c r="TJG380" s="93"/>
      <c r="TJH380" s="93"/>
      <c r="TJI380" s="93"/>
      <c r="TJJ380" s="93"/>
      <c r="TJK380" s="93"/>
      <c r="TJL380" s="93"/>
      <c r="TJM380" s="93"/>
      <c r="TJN380" s="93"/>
      <c r="TJO380" s="93"/>
      <c r="TJP380" s="93"/>
      <c r="TJQ380" s="93"/>
      <c r="TJR380" s="93"/>
      <c r="TJS380" s="93"/>
      <c r="TJT380" s="93"/>
      <c r="TJU380" s="93"/>
      <c r="TJV380" s="93"/>
      <c r="TJW380" s="93"/>
      <c r="TJX380" s="93"/>
      <c r="TJY380" s="93"/>
      <c r="TJZ380" s="93"/>
      <c r="TKA380" s="93"/>
      <c r="TKB380" s="93"/>
      <c r="TKC380" s="93"/>
      <c r="TKD380" s="93"/>
      <c r="TKE380" s="93"/>
      <c r="TKF380" s="93"/>
      <c r="TKG380" s="93"/>
      <c r="TKH380" s="93"/>
      <c r="TKI380" s="93"/>
      <c r="TKJ380" s="93"/>
      <c r="TKK380" s="93"/>
      <c r="TKL380" s="93"/>
      <c r="TKM380" s="93"/>
      <c r="TKN380" s="93"/>
      <c r="TKO380" s="93"/>
      <c r="TKP380" s="93"/>
      <c r="TKQ380" s="93"/>
      <c r="TKR380" s="93"/>
      <c r="TKS380" s="93"/>
      <c r="TKT380" s="93"/>
      <c r="TKU380" s="93"/>
      <c r="TKV380" s="93"/>
      <c r="TKW380" s="93"/>
      <c r="TKX380" s="93"/>
      <c r="TKY380" s="93"/>
      <c r="TKZ380" s="93"/>
      <c r="TLA380" s="93"/>
      <c r="TLB380" s="93"/>
      <c r="TLC380" s="93"/>
      <c r="TLD380" s="93"/>
      <c r="TLE380" s="93"/>
      <c r="TLF380" s="93"/>
      <c r="TLG380" s="93"/>
      <c r="TLH380" s="93"/>
      <c r="TLI380" s="93"/>
      <c r="TLJ380" s="93"/>
      <c r="TLK380" s="93"/>
      <c r="TLL380" s="93"/>
      <c r="TLM380" s="93"/>
      <c r="TLN380" s="93"/>
      <c r="TLO380" s="93"/>
      <c r="TLP380" s="93"/>
      <c r="TLQ380" s="93"/>
      <c r="TLR380" s="93"/>
      <c r="TLS380" s="93"/>
      <c r="TLT380" s="93"/>
      <c r="TLU380" s="93"/>
      <c r="TLV380" s="93"/>
      <c r="TLW380" s="93"/>
      <c r="TLX380" s="93"/>
      <c r="TLY380" s="93"/>
      <c r="TLZ380" s="93"/>
      <c r="TMA380" s="93"/>
      <c r="TMB380" s="93"/>
      <c r="TMC380" s="93"/>
      <c r="TMD380" s="93"/>
      <c r="TME380" s="93"/>
      <c r="TMF380" s="93"/>
      <c r="TMG380" s="93"/>
      <c r="TMH380" s="93"/>
      <c r="TMI380" s="93"/>
      <c r="TMJ380" s="93"/>
      <c r="TMK380" s="93"/>
      <c r="TML380" s="93"/>
      <c r="TMM380" s="93"/>
      <c r="TMN380" s="93"/>
      <c r="TMO380" s="93"/>
      <c r="TMP380" s="93"/>
      <c r="TMQ380" s="93"/>
      <c r="TMR380" s="93"/>
      <c r="TMS380" s="93"/>
      <c r="TMT380" s="93"/>
      <c r="TMU380" s="93"/>
      <c r="TMV380" s="93"/>
      <c r="TMW380" s="93"/>
      <c r="TMX380" s="93"/>
      <c r="TMY380" s="93"/>
      <c r="TMZ380" s="93"/>
      <c r="TNA380" s="93"/>
      <c r="TNB380" s="93"/>
      <c r="TNC380" s="93"/>
      <c r="TND380" s="93"/>
      <c r="TNE380" s="93"/>
      <c r="TNF380" s="93"/>
      <c r="TNG380" s="93"/>
      <c r="TNH380" s="93"/>
      <c r="TNI380" s="93"/>
      <c r="TNJ380" s="93"/>
      <c r="TNK380" s="93"/>
      <c r="TNL380" s="93"/>
      <c r="TNM380" s="93"/>
      <c r="TNN380" s="93"/>
      <c r="TNO380" s="93"/>
      <c r="TNP380" s="93"/>
      <c r="TNQ380" s="93"/>
      <c r="TNR380" s="93"/>
      <c r="TNS380" s="93"/>
      <c r="TNT380" s="93"/>
      <c r="TNU380" s="93"/>
      <c r="TNV380" s="93"/>
      <c r="TNW380" s="93"/>
      <c r="TNX380" s="93"/>
      <c r="TNY380" s="93"/>
      <c r="TNZ380" s="93"/>
      <c r="TOA380" s="93"/>
      <c r="TOB380" s="93"/>
      <c r="TOC380" s="93"/>
      <c r="TOD380" s="93"/>
      <c r="TOE380" s="93"/>
      <c r="TOF380" s="93"/>
      <c r="TOG380" s="93"/>
      <c r="TOH380" s="93"/>
      <c r="TOI380" s="93"/>
      <c r="TOJ380" s="93"/>
      <c r="TOK380" s="93"/>
      <c r="TOL380" s="93"/>
      <c r="TOM380" s="93"/>
      <c r="TON380" s="93"/>
      <c r="TOO380" s="93"/>
      <c r="TOP380" s="93"/>
      <c r="TOQ380" s="93"/>
      <c r="TOR380" s="93"/>
      <c r="TOS380" s="93"/>
      <c r="TOT380" s="93"/>
      <c r="TOU380" s="93"/>
      <c r="TOV380" s="93"/>
      <c r="TOW380" s="93"/>
      <c r="TOX380" s="93"/>
      <c r="TOY380" s="93"/>
      <c r="TOZ380" s="93"/>
      <c r="TPA380" s="93"/>
      <c r="TPB380" s="93"/>
      <c r="TPC380" s="93"/>
      <c r="TPD380" s="93"/>
      <c r="TPE380" s="93"/>
      <c r="TPF380" s="93"/>
      <c r="TPG380" s="93"/>
      <c r="TPH380" s="93"/>
      <c r="TPI380" s="93"/>
      <c r="TPJ380" s="93"/>
      <c r="TPK380" s="93"/>
      <c r="TPL380" s="93"/>
      <c r="TPM380" s="93"/>
      <c r="TPN380" s="93"/>
      <c r="TPO380" s="93"/>
      <c r="TPP380" s="93"/>
      <c r="TPQ380" s="93"/>
      <c r="TPR380" s="93"/>
      <c r="TPS380" s="93"/>
      <c r="TPT380" s="93"/>
      <c r="TPU380" s="93"/>
      <c r="TPV380" s="93"/>
      <c r="TPW380" s="93"/>
      <c r="TPX380" s="93"/>
      <c r="TPY380" s="93"/>
      <c r="TPZ380" s="93"/>
      <c r="TQA380" s="93"/>
      <c r="TQB380" s="93"/>
      <c r="TQC380" s="93"/>
      <c r="TQD380" s="93"/>
      <c r="TQE380" s="93"/>
      <c r="TQF380" s="93"/>
      <c r="TQG380" s="93"/>
      <c r="TQH380" s="93"/>
      <c r="TQI380" s="93"/>
      <c r="TQJ380" s="93"/>
      <c r="TQK380" s="93"/>
      <c r="TQL380" s="93"/>
      <c r="TQM380" s="93"/>
      <c r="TQN380" s="93"/>
      <c r="TQO380" s="93"/>
      <c r="TQP380" s="93"/>
      <c r="TQQ380" s="93"/>
      <c r="TQR380" s="93"/>
      <c r="TQS380" s="93"/>
      <c r="TQT380" s="93"/>
      <c r="TQU380" s="93"/>
      <c r="TQV380" s="93"/>
      <c r="TQW380" s="93"/>
      <c r="TQX380" s="93"/>
      <c r="TQY380" s="93"/>
      <c r="TQZ380" s="93"/>
      <c r="TRA380" s="93"/>
      <c r="TRB380" s="93"/>
      <c r="TRC380" s="93"/>
      <c r="TRD380" s="93"/>
      <c r="TRE380" s="93"/>
      <c r="TRF380" s="93"/>
      <c r="TRG380" s="93"/>
      <c r="TRH380" s="93"/>
      <c r="TRI380" s="93"/>
      <c r="TRJ380" s="93"/>
      <c r="TRK380" s="93"/>
      <c r="TRL380" s="93"/>
      <c r="TRM380" s="93"/>
      <c r="TRN380" s="93"/>
      <c r="TRO380" s="93"/>
      <c r="TRP380" s="93"/>
      <c r="TRQ380" s="93"/>
      <c r="TRR380" s="93"/>
      <c r="TRS380" s="93"/>
      <c r="TRT380" s="93"/>
      <c r="TRU380" s="93"/>
      <c r="TRV380" s="93"/>
      <c r="TRW380" s="93"/>
      <c r="TRX380" s="93"/>
      <c r="TRY380" s="93"/>
      <c r="TRZ380" s="93"/>
      <c r="TSA380" s="93"/>
      <c r="TSB380" s="93"/>
      <c r="TSC380" s="93"/>
      <c r="TSD380" s="93"/>
      <c r="TSE380" s="93"/>
      <c r="TSF380" s="93"/>
      <c r="TSG380" s="93"/>
      <c r="TSH380" s="93"/>
      <c r="TSI380" s="93"/>
      <c r="TSJ380" s="93"/>
      <c r="TSK380" s="93"/>
      <c r="TSL380" s="93"/>
      <c r="TSM380" s="93"/>
      <c r="TSN380" s="93"/>
      <c r="TSO380" s="93"/>
      <c r="TSP380" s="93"/>
      <c r="TSQ380" s="93"/>
      <c r="TSR380" s="93"/>
      <c r="TSS380" s="93"/>
      <c r="TST380" s="93"/>
      <c r="TSU380" s="93"/>
      <c r="TSV380" s="93"/>
      <c r="TSW380" s="93"/>
      <c r="TSX380" s="93"/>
      <c r="TSY380" s="93"/>
      <c r="TSZ380" s="93"/>
      <c r="TTA380" s="93"/>
      <c r="TTB380" s="93"/>
      <c r="TTC380" s="93"/>
      <c r="TTD380" s="93"/>
      <c r="TTE380" s="93"/>
      <c r="TTF380" s="93"/>
      <c r="TTG380" s="93"/>
      <c r="TTH380" s="93"/>
      <c r="TTI380" s="93"/>
      <c r="TTJ380" s="93"/>
      <c r="TTK380" s="93"/>
      <c r="TTL380" s="93"/>
      <c r="TTM380" s="93"/>
      <c r="TTN380" s="93"/>
      <c r="TTO380" s="93"/>
      <c r="TTP380" s="93"/>
      <c r="TTQ380" s="93"/>
      <c r="TTR380" s="93"/>
      <c r="TTS380" s="93"/>
      <c r="TTT380" s="93"/>
      <c r="TTU380" s="93"/>
      <c r="TTV380" s="93"/>
      <c r="TTW380" s="93"/>
      <c r="TTX380" s="93"/>
      <c r="TTY380" s="93"/>
      <c r="TTZ380" s="93"/>
      <c r="TUA380" s="93"/>
      <c r="TUB380" s="93"/>
      <c r="TUC380" s="93"/>
      <c r="TUD380" s="93"/>
      <c r="TUE380" s="93"/>
      <c r="TUF380" s="93"/>
      <c r="TUG380" s="93"/>
      <c r="TUH380" s="93"/>
      <c r="TUI380" s="93"/>
      <c r="TUJ380" s="93"/>
      <c r="TUK380" s="93"/>
      <c r="TUL380" s="93"/>
      <c r="TUM380" s="93"/>
      <c r="TUN380" s="93"/>
      <c r="TUO380" s="93"/>
      <c r="TUP380" s="93"/>
      <c r="TUQ380" s="93"/>
      <c r="TUR380" s="93"/>
      <c r="TUS380" s="93"/>
      <c r="TUT380" s="93"/>
      <c r="TUU380" s="93"/>
      <c r="TUV380" s="93"/>
      <c r="TUW380" s="93"/>
      <c r="TUX380" s="93"/>
      <c r="TUY380" s="93"/>
      <c r="TUZ380" s="93"/>
      <c r="TVA380" s="93"/>
      <c r="TVB380" s="93"/>
      <c r="TVC380" s="93"/>
      <c r="TVD380" s="93"/>
      <c r="TVE380" s="93"/>
      <c r="TVF380" s="93"/>
      <c r="TVG380" s="93"/>
      <c r="TVH380" s="93"/>
      <c r="TVI380" s="93"/>
      <c r="TVJ380" s="93"/>
      <c r="TVK380" s="93"/>
      <c r="TVL380" s="93"/>
      <c r="TVM380" s="93"/>
      <c r="TVN380" s="93"/>
      <c r="TVO380" s="93"/>
      <c r="TVP380" s="93"/>
      <c r="TVQ380" s="93"/>
      <c r="TVR380" s="93"/>
      <c r="TVS380" s="93"/>
      <c r="TVT380" s="93"/>
      <c r="TVU380" s="93"/>
      <c r="TVV380" s="93"/>
      <c r="TVW380" s="93"/>
      <c r="TVX380" s="93"/>
      <c r="TVY380" s="93"/>
      <c r="TVZ380" s="93"/>
      <c r="TWA380" s="93"/>
      <c r="TWB380" s="93"/>
      <c r="TWC380" s="93"/>
      <c r="TWD380" s="93"/>
      <c r="TWE380" s="93"/>
      <c r="TWF380" s="93"/>
      <c r="TWG380" s="93"/>
      <c r="TWH380" s="93"/>
      <c r="TWI380" s="93"/>
      <c r="TWJ380" s="93"/>
      <c r="TWK380" s="93"/>
      <c r="TWL380" s="93"/>
      <c r="TWM380" s="93"/>
      <c r="TWN380" s="93"/>
      <c r="TWO380" s="93"/>
      <c r="TWP380" s="93"/>
      <c r="TWQ380" s="93"/>
      <c r="TWR380" s="93"/>
      <c r="TWS380" s="93"/>
      <c r="TWT380" s="93"/>
      <c r="TWU380" s="93"/>
      <c r="TWV380" s="93"/>
      <c r="TWW380" s="93"/>
      <c r="TWX380" s="93"/>
      <c r="TWY380" s="93"/>
      <c r="TWZ380" s="93"/>
      <c r="TXA380" s="93"/>
      <c r="TXB380" s="93"/>
      <c r="TXC380" s="93"/>
      <c r="TXD380" s="93"/>
      <c r="TXE380" s="93"/>
      <c r="TXF380" s="93"/>
      <c r="TXG380" s="93"/>
      <c r="TXH380" s="93"/>
      <c r="TXI380" s="93"/>
      <c r="TXJ380" s="93"/>
      <c r="TXK380" s="93"/>
      <c r="TXL380" s="93"/>
      <c r="TXM380" s="93"/>
      <c r="TXN380" s="93"/>
      <c r="TXO380" s="93"/>
      <c r="TXP380" s="93"/>
      <c r="TXQ380" s="93"/>
      <c r="TXR380" s="93"/>
      <c r="TXS380" s="93"/>
      <c r="TXT380" s="93"/>
      <c r="TXU380" s="93"/>
      <c r="TXV380" s="93"/>
      <c r="TXW380" s="93"/>
      <c r="TXX380" s="93"/>
      <c r="TXY380" s="93"/>
      <c r="TXZ380" s="93"/>
      <c r="TYA380" s="93"/>
      <c r="TYB380" s="93"/>
      <c r="TYC380" s="93"/>
      <c r="TYD380" s="93"/>
      <c r="TYE380" s="93"/>
      <c r="TYF380" s="93"/>
      <c r="TYG380" s="93"/>
      <c r="TYH380" s="93"/>
      <c r="TYI380" s="93"/>
      <c r="TYJ380" s="93"/>
      <c r="TYK380" s="93"/>
      <c r="TYL380" s="93"/>
      <c r="TYM380" s="93"/>
      <c r="TYN380" s="93"/>
      <c r="TYO380" s="93"/>
      <c r="TYP380" s="93"/>
      <c r="TYQ380" s="93"/>
      <c r="TYR380" s="93"/>
      <c r="TYS380" s="93"/>
      <c r="TYT380" s="93"/>
      <c r="TYU380" s="93"/>
      <c r="TYV380" s="93"/>
      <c r="TYW380" s="93"/>
      <c r="TYX380" s="93"/>
      <c r="TYY380" s="93"/>
      <c r="TYZ380" s="93"/>
      <c r="TZA380" s="93"/>
      <c r="TZB380" s="93"/>
      <c r="TZC380" s="93"/>
      <c r="TZD380" s="93"/>
      <c r="TZE380" s="93"/>
      <c r="TZF380" s="93"/>
      <c r="TZG380" s="93"/>
      <c r="TZH380" s="93"/>
      <c r="TZI380" s="93"/>
      <c r="TZJ380" s="93"/>
      <c r="TZK380" s="93"/>
      <c r="TZL380" s="93"/>
      <c r="TZM380" s="93"/>
      <c r="TZN380" s="93"/>
      <c r="TZO380" s="93"/>
      <c r="TZP380" s="93"/>
      <c r="TZQ380" s="93"/>
      <c r="TZR380" s="93"/>
      <c r="TZS380" s="93"/>
      <c r="TZT380" s="93"/>
      <c r="TZU380" s="93"/>
      <c r="TZV380" s="93"/>
      <c r="TZW380" s="93"/>
      <c r="TZX380" s="93"/>
      <c r="TZY380" s="93"/>
      <c r="TZZ380" s="93"/>
      <c r="UAA380" s="93"/>
      <c r="UAB380" s="93"/>
      <c r="UAC380" s="93"/>
      <c r="UAD380" s="93"/>
      <c r="UAE380" s="93"/>
      <c r="UAF380" s="93"/>
      <c r="UAG380" s="93"/>
      <c r="UAH380" s="93"/>
      <c r="UAI380" s="93"/>
      <c r="UAJ380" s="93"/>
      <c r="UAK380" s="93"/>
      <c r="UAL380" s="93"/>
      <c r="UAM380" s="93"/>
      <c r="UAN380" s="93"/>
      <c r="UAO380" s="93"/>
      <c r="UAP380" s="93"/>
      <c r="UAQ380" s="93"/>
      <c r="UAR380" s="93"/>
      <c r="UAS380" s="93"/>
      <c r="UAT380" s="93"/>
      <c r="UAU380" s="93"/>
      <c r="UAV380" s="93"/>
      <c r="UAW380" s="93"/>
      <c r="UAX380" s="93"/>
      <c r="UAY380" s="93"/>
      <c r="UAZ380" s="93"/>
      <c r="UBA380" s="93"/>
      <c r="UBB380" s="93"/>
      <c r="UBC380" s="93"/>
      <c r="UBD380" s="93"/>
      <c r="UBE380" s="93"/>
      <c r="UBF380" s="93"/>
      <c r="UBG380" s="93"/>
      <c r="UBH380" s="93"/>
      <c r="UBI380" s="93"/>
      <c r="UBJ380" s="93"/>
      <c r="UBK380" s="93"/>
      <c r="UBL380" s="93"/>
      <c r="UBM380" s="93"/>
      <c r="UBN380" s="93"/>
      <c r="UBO380" s="93"/>
      <c r="UBP380" s="93"/>
      <c r="UBQ380" s="93"/>
      <c r="UBR380" s="93"/>
      <c r="UBS380" s="93"/>
      <c r="UBT380" s="93"/>
      <c r="UBU380" s="93"/>
      <c r="UBV380" s="93"/>
      <c r="UBW380" s="93"/>
      <c r="UBX380" s="93"/>
      <c r="UBY380" s="93"/>
      <c r="UBZ380" s="93"/>
      <c r="UCA380" s="93"/>
      <c r="UCB380" s="93"/>
      <c r="UCC380" s="93"/>
      <c r="UCD380" s="93"/>
      <c r="UCE380" s="93"/>
      <c r="UCF380" s="93"/>
      <c r="UCG380" s="93"/>
      <c r="UCH380" s="93"/>
      <c r="UCI380" s="93"/>
      <c r="UCJ380" s="93"/>
      <c r="UCK380" s="93"/>
      <c r="UCL380" s="93"/>
      <c r="UCM380" s="93"/>
      <c r="UCN380" s="93"/>
      <c r="UCO380" s="93"/>
      <c r="UCP380" s="93"/>
      <c r="UCQ380" s="93"/>
      <c r="UCR380" s="93"/>
      <c r="UCS380" s="93"/>
      <c r="UCT380" s="93"/>
      <c r="UCU380" s="93"/>
      <c r="UCV380" s="93"/>
      <c r="UCW380" s="93"/>
      <c r="UCX380" s="93"/>
      <c r="UCY380" s="93"/>
      <c r="UCZ380" s="93"/>
      <c r="UDA380" s="93"/>
      <c r="UDB380" s="93"/>
      <c r="UDC380" s="93"/>
      <c r="UDD380" s="93"/>
      <c r="UDE380" s="93"/>
      <c r="UDF380" s="93"/>
      <c r="UDG380" s="93"/>
      <c r="UDH380" s="93"/>
      <c r="UDI380" s="93"/>
      <c r="UDJ380" s="93"/>
      <c r="UDK380" s="93"/>
      <c r="UDL380" s="93"/>
      <c r="UDM380" s="93"/>
      <c r="UDN380" s="93"/>
      <c r="UDO380" s="93"/>
      <c r="UDP380" s="93"/>
      <c r="UDQ380" s="93"/>
      <c r="UDR380" s="93"/>
      <c r="UDS380" s="93"/>
      <c r="UDT380" s="93"/>
      <c r="UDU380" s="93"/>
      <c r="UDV380" s="93"/>
      <c r="UDW380" s="93"/>
      <c r="UDX380" s="93"/>
      <c r="UDY380" s="93"/>
      <c r="UDZ380" s="93"/>
      <c r="UEA380" s="93"/>
      <c r="UEB380" s="93"/>
      <c r="UEC380" s="93"/>
      <c r="UED380" s="93"/>
      <c r="UEE380" s="93"/>
      <c r="UEF380" s="93"/>
      <c r="UEG380" s="93"/>
      <c r="UEH380" s="93"/>
      <c r="UEI380" s="93"/>
      <c r="UEJ380" s="93"/>
      <c r="UEK380" s="93"/>
      <c r="UEL380" s="93"/>
      <c r="UEM380" s="93"/>
      <c r="UEN380" s="93"/>
      <c r="UEO380" s="93"/>
      <c r="UEP380" s="93"/>
      <c r="UEQ380" s="93"/>
      <c r="UER380" s="93"/>
      <c r="UES380" s="93"/>
      <c r="UET380" s="93"/>
      <c r="UEU380" s="93"/>
      <c r="UEV380" s="93"/>
      <c r="UEW380" s="93"/>
      <c r="UEX380" s="93"/>
      <c r="UEY380" s="93"/>
      <c r="UEZ380" s="93"/>
      <c r="UFA380" s="93"/>
      <c r="UFB380" s="93"/>
      <c r="UFC380" s="93"/>
      <c r="UFD380" s="93"/>
      <c r="UFE380" s="93"/>
      <c r="UFF380" s="93"/>
      <c r="UFG380" s="93"/>
      <c r="UFH380" s="93"/>
      <c r="UFI380" s="93"/>
      <c r="UFJ380" s="93"/>
      <c r="UFK380" s="93"/>
      <c r="UFL380" s="93"/>
      <c r="UFM380" s="93"/>
      <c r="UFN380" s="93"/>
      <c r="UFO380" s="93"/>
      <c r="UFP380" s="93"/>
      <c r="UFQ380" s="93"/>
      <c r="UFR380" s="93"/>
      <c r="UFS380" s="93"/>
      <c r="UFT380" s="93"/>
      <c r="UFU380" s="93"/>
      <c r="UFV380" s="93"/>
      <c r="UFW380" s="93"/>
      <c r="UFX380" s="93"/>
      <c r="UFY380" s="93"/>
      <c r="UFZ380" s="93"/>
      <c r="UGA380" s="93"/>
      <c r="UGB380" s="93"/>
      <c r="UGC380" s="93"/>
      <c r="UGD380" s="93"/>
      <c r="UGE380" s="93"/>
      <c r="UGF380" s="93"/>
      <c r="UGG380" s="93"/>
      <c r="UGH380" s="93"/>
      <c r="UGI380" s="93"/>
      <c r="UGJ380" s="93"/>
      <c r="UGK380" s="93"/>
      <c r="UGL380" s="93"/>
      <c r="UGM380" s="93"/>
      <c r="UGN380" s="93"/>
      <c r="UGO380" s="93"/>
      <c r="UGP380" s="93"/>
      <c r="UGQ380" s="93"/>
      <c r="UGR380" s="93"/>
      <c r="UGS380" s="93"/>
      <c r="UGT380" s="93"/>
      <c r="UGU380" s="93"/>
      <c r="UGV380" s="93"/>
      <c r="UGW380" s="93"/>
      <c r="UGX380" s="93"/>
      <c r="UGY380" s="93"/>
      <c r="UGZ380" s="93"/>
      <c r="UHA380" s="93"/>
      <c r="UHB380" s="93"/>
      <c r="UHC380" s="93"/>
      <c r="UHD380" s="93"/>
      <c r="UHE380" s="93"/>
      <c r="UHF380" s="93"/>
      <c r="UHG380" s="93"/>
      <c r="UHH380" s="93"/>
      <c r="UHI380" s="93"/>
      <c r="UHJ380" s="93"/>
      <c r="UHK380" s="93"/>
      <c r="UHL380" s="93"/>
      <c r="UHM380" s="93"/>
      <c r="UHN380" s="93"/>
      <c r="UHO380" s="93"/>
      <c r="UHP380" s="93"/>
      <c r="UHQ380" s="93"/>
      <c r="UHR380" s="93"/>
      <c r="UHS380" s="93"/>
      <c r="UHT380" s="93"/>
      <c r="UHU380" s="93"/>
      <c r="UHV380" s="93"/>
      <c r="UHW380" s="93"/>
      <c r="UHX380" s="93"/>
      <c r="UHY380" s="93"/>
      <c r="UHZ380" s="93"/>
      <c r="UIA380" s="93"/>
      <c r="UIB380" s="93"/>
      <c r="UIC380" s="93"/>
      <c r="UID380" s="93"/>
      <c r="UIE380" s="93"/>
      <c r="UIF380" s="93"/>
      <c r="UIG380" s="93"/>
      <c r="UIH380" s="93"/>
      <c r="UII380" s="93"/>
      <c r="UIJ380" s="93"/>
      <c r="UIK380" s="93"/>
      <c r="UIL380" s="93"/>
      <c r="UIM380" s="93"/>
      <c r="UIN380" s="93"/>
      <c r="UIO380" s="93"/>
      <c r="UIP380" s="93"/>
      <c r="UIQ380" s="93"/>
      <c r="UIR380" s="93"/>
      <c r="UIS380" s="93"/>
      <c r="UIT380" s="93"/>
      <c r="UIU380" s="93"/>
      <c r="UIV380" s="93"/>
      <c r="UIW380" s="93"/>
      <c r="UIX380" s="93"/>
      <c r="UIY380" s="93"/>
      <c r="UIZ380" s="93"/>
      <c r="UJA380" s="93"/>
      <c r="UJB380" s="93"/>
      <c r="UJC380" s="93"/>
      <c r="UJD380" s="93"/>
      <c r="UJE380" s="93"/>
      <c r="UJF380" s="93"/>
      <c r="UJG380" s="93"/>
      <c r="UJH380" s="93"/>
      <c r="UJI380" s="93"/>
      <c r="UJJ380" s="93"/>
      <c r="UJK380" s="93"/>
      <c r="UJL380" s="93"/>
      <c r="UJM380" s="93"/>
      <c r="UJN380" s="93"/>
      <c r="UJO380" s="93"/>
      <c r="UJP380" s="93"/>
      <c r="UJQ380" s="93"/>
      <c r="UJR380" s="93"/>
      <c r="UJS380" s="93"/>
      <c r="UJT380" s="93"/>
      <c r="UJU380" s="93"/>
      <c r="UJV380" s="93"/>
      <c r="UJW380" s="93"/>
      <c r="UJX380" s="93"/>
      <c r="UJY380" s="93"/>
      <c r="UJZ380" s="93"/>
      <c r="UKA380" s="93"/>
      <c r="UKB380" s="93"/>
      <c r="UKC380" s="93"/>
      <c r="UKD380" s="93"/>
      <c r="UKE380" s="93"/>
      <c r="UKF380" s="93"/>
      <c r="UKG380" s="93"/>
      <c r="UKH380" s="93"/>
      <c r="UKI380" s="93"/>
      <c r="UKJ380" s="93"/>
      <c r="UKK380" s="93"/>
      <c r="UKL380" s="93"/>
      <c r="UKM380" s="93"/>
      <c r="UKN380" s="93"/>
      <c r="UKO380" s="93"/>
      <c r="UKP380" s="93"/>
      <c r="UKQ380" s="93"/>
      <c r="UKR380" s="93"/>
      <c r="UKS380" s="93"/>
      <c r="UKT380" s="93"/>
      <c r="UKU380" s="93"/>
      <c r="UKV380" s="93"/>
      <c r="UKW380" s="93"/>
      <c r="UKX380" s="93"/>
      <c r="UKY380" s="93"/>
      <c r="UKZ380" s="93"/>
      <c r="ULA380" s="93"/>
      <c r="ULB380" s="93"/>
      <c r="ULC380" s="93"/>
      <c r="ULD380" s="93"/>
      <c r="ULE380" s="93"/>
      <c r="ULF380" s="93"/>
      <c r="ULG380" s="93"/>
      <c r="ULH380" s="93"/>
      <c r="ULI380" s="93"/>
      <c r="ULJ380" s="93"/>
      <c r="ULK380" s="93"/>
      <c r="ULL380" s="93"/>
      <c r="ULM380" s="93"/>
      <c r="ULN380" s="93"/>
      <c r="ULO380" s="93"/>
      <c r="ULP380" s="93"/>
      <c r="ULQ380" s="93"/>
      <c r="ULR380" s="93"/>
      <c r="ULS380" s="93"/>
      <c r="ULT380" s="93"/>
      <c r="ULU380" s="93"/>
      <c r="ULV380" s="93"/>
      <c r="ULW380" s="93"/>
      <c r="ULX380" s="93"/>
      <c r="ULY380" s="93"/>
      <c r="ULZ380" s="93"/>
      <c r="UMA380" s="93"/>
      <c r="UMB380" s="93"/>
      <c r="UMC380" s="93"/>
      <c r="UMD380" s="93"/>
      <c r="UME380" s="93"/>
      <c r="UMF380" s="93"/>
      <c r="UMG380" s="93"/>
      <c r="UMH380" s="93"/>
      <c r="UMI380" s="93"/>
      <c r="UMJ380" s="93"/>
      <c r="UMK380" s="93"/>
      <c r="UML380" s="93"/>
      <c r="UMM380" s="93"/>
      <c r="UMN380" s="93"/>
      <c r="UMO380" s="93"/>
      <c r="UMP380" s="93"/>
      <c r="UMQ380" s="93"/>
      <c r="UMR380" s="93"/>
      <c r="UMS380" s="93"/>
      <c r="UMT380" s="93"/>
      <c r="UMU380" s="93"/>
      <c r="UMV380" s="93"/>
      <c r="UMW380" s="93"/>
      <c r="UMX380" s="93"/>
      <c r="UMY380" s="93"/>
      <c r="UMZ380" s="93"/>
      <c r="UNA380" s="93"/>
      <c r="UNB380" s="93"/>
      <c r="UNC380" s="93"/>
      <c r="UND380" s="93"/>
      <c r="UNE380" s="93"/>
      <c r="UNF380" s="93"/>
      <c r="UNG380" s="93"/>
      <c r="UNH380" s="93"/>
      <c r="UNI380" s="93"/>
      <c r="UNJ380" s="93"/>
      <c r="UNK380" s="93"/>
      <c r="UNL380" s="93"/>
      <c r="UNM380" s="93"/>
      <c r="UNN380" s="93"/>
      <c r="UNO380" s="93"/>
      <c r="UNP380" s="93"/>
      <c r="UNQ380" s="93"/>
      <c r="UNR380" s="93"/>
      <c r="UNS380" s="93"/>
      <c r="UNT380" s="93"/>
      <c r="UNU380" s="93"/>
      <c r="UNV380" s="93"/>
      <c r="UNW380" s="93"/>
      <c r="UNX380" s="93"/>
      <c r="UNY380" s="93"/>
      <c r="UNZ380" s="93"/>
      <c r="UOA380" s="93"/>
      <c r="UOB380" s="93"/>
      <c r="UOC380" s="93"/>
      <c r="UOD380" s="93"/>
      <c r="UOE380" s="93"/>
      <c r="UOF380" s="93"/>
      <c r="UOG380" s="93"/>
      <c r="UOH380" s="93"/>
      <c r="UOI380" s="93"/>
      <c r="UOJ380" s="93"/>
      <c r="UOK380" s="93"/>
      <c r="UOL380" s="93"/>
      <c r="UOM380" s="93"/>
      <c r="UON380" s="93"/>
      <c r="UOO380" s="93"/>
      <c r="UOP380" s="93"/>
      <c r="UOQ380" s="93"/>
      <c r="UOR380" s="93"/>
      <c r="UOS380" s="93"/>
      <c r="UOT380" s="93"/>
      <c r="UOU380" s="93"/>
      <c r="UOV380" s="93"/>
      <c r="UOW380" s="93"/>
      <c r="UOX380" s="93"/>
      <c r="UOY380" s="93"/>
      <c r="UOZ380" s="93"/>
      <c r="UPA380" s="93"/>
      <c r="UPB380" s="93"/>
      <c r="UPC380" s="93"/>
      <c r="UPD380" s="93"/>
      <c r="UPE380" s="93"/>
      <c r="UPF380" s="93"/>
      <c r="UPG380" s="93"/>
      <c r="UPH380" s="93"/>
      <c r="UPI380" s="93"/>
      <c r="UPJ380" s="93"/>
      <c r="UPK380" s="93"/>
      <c r="UPL380" s="93"/>
      <c r="UPM380" s="93"/>
      <c r="UPN380" s="93"/>
      <c r="UPO380" s="93"/>
      <c r="UPP380" s="93"/>
      <c r="UPQ380" s="93"/>
      <c r="UPR380" s="93"/>
      <c r="UPS380" s="93"/>
      <c r="UPT380" s="93"/>
      <c r="UPU380" s="93"/>
      <c r="UPV380" s="93"/>
      <c r="UPW380" s="93"/>
      <c r="UPX380" s="93"/>
      <c r="UPY380" s="93"/>
      <c r="UPZ380" s="93"/>
      <c r="UQA380" s="93"/>
      <c r="UQB380" s="93"/>
      <c r="UQC380" s="93"/>
      <c r="UQD380" s="93"/>
      <c r="UQE380" s="93"/>
      <c r="UQF380" s="93"/>
      <c r="UQG380" s="93"/>
      <c r="UQH380" s="93"/>
      <c r="UQI380" s="93"/>
      <c r="UQJ380" s="93"/>
      <c r="UQK380" s="93"/>
      <c r="UQL380" s="93"/>
      <c r="UQM380" s="93"/>
      <c r="UQN380" s="93"/>
      <c r="UQO380" s="93"/>
      <c r="UQP380" s="93"/>
      <c r="UQQ380" s="93"/>
      <c r="UQR380" s="93"/>
      <c r="UQS380" s="93"/>
      <c r="UQT380" s="93"/>
      <c r="UQU380" s="93"/>
      <c r="UQV380" s="93"/>
      <c r="UQW380" s="93"/>
      <c r="UQX380" s="93"/>
      <c r="UQY380" s="93"/>
      <c r="UQZ380" s="93"/>
      <c r="URA380" s="93"/>
      <c r="URB380" s="93"/>
      <c r="URC380" s="93"/>
      <c r="URD380" s="93"/>
      <c r="URE380" s="93"/>
      <c r="URF380" s="93"/>
      <c r="URG380" s="93"/>
      <c r="URH380" s="93"/>
      <c r="URI380" s="93"/>
      <c r="URJ380" s="93"/>
      <c r="URK380" s="93"/>
      <c r="URL380" s="93"/>
      <c r="URM380" s="93"/>
      <c r="URN380" s="93"/>
      <c r="URO380" s="93"/>
      <c r="URP380" s="93"/>
      <c r="URQ380" s="93"/>
      <c r="URR380" s="93"/>
      <c r="URS380" s="93"/>
      <c r="URT380" s="93"/>
      <c r="URU380" s="93"/>
      <c r="URV380" s="93"/>
      <c r="URW380" s="93"/>
      <c r="URX380" s="93"/>
      <c r="URY380" s="93"/>
      <c r="URZ380" s="93"/>
      <c r="USA380" s="93"/>
      <c r="USB380" s="93"/>
      <c r="USC380" s="93"/>
      <c r="USD380" s="93"/>
      <c r="USE380" s="93"/>
      <c r="USF380" s="93"/>
      <c r="USG380" s="93"/>
      <c r="USH380" s="93"/>
      <c r="USI380" s="93"/>
      <c r="USJ380" s="93"/>
      <c r="USK380" s="93"/>
      <c r="USL380" s="93"/>
      <c r="USM380" s="93"/>
      <c r="USN380" s="93"/>
      <c r="USO380" s="93"/>
      <c r="USP380" s="93"/>
      <c r="USQ380" s="93"/>
      <c r="USR380" s="93"/>
      <c r="USS380" s="93"/>
      <c r="UST380" s="93"/>
      <c r="USU380" s="93"/>
      <c r="USV380" s="93"/>
      <c r="USW380" s="93"/>
      <c r="USX380" s="93"/>
      <c r="USY380" s="93"/>
      <c r="USZ380" s="93"/>
      <c r="UTA380" s="93"/>
      <c r="UTB380" s="93"/>
      <c r="UTC380" s="93"/>
      <c r="UTD380" s="93"/>
      <c r="UTE380" s="93"/>
      <c r="UTF380" s="93"/>
      <c r="UTG380" s="93"/>
      <c r="UTH380" s="93"/>
      <c r="UTI380" s="93"/>
      <c r="UTJ380" s="93"/>
      <c r="UTK380" s="93"/>
      <c r="UTL380" s="93"/>
      <c r="UTM380" s="93"/>
      <c r="UTN380" s="93"/>
      <c r="UTO380" s="93"/>
      <c r="UTP380" s="93"/>
      <c r="UTQ380" s="93"/>
      <c r="UTR380" s="93"/>
      <c r="UTS380" s="93"/>
      <c r="UTT380" s="93"/>
      <c r="UTU380" s="93"/>
      <c r="UTV380" s="93"/>
      <c r="UTW380" s="93"/>
      <c r="UTX380" s="93"/>
      <c r="UTY380" s="93"/>
      <c r="UTZ380" s="93"/>
      <c r="UUA380" s="93"/>
      <c r="UUB380" s="93"/>
      <c r="UUC380" s="93"/>
      <c r="UUD380" s="93"/>
      <c r="UUE380" s="93"/>
      <c r="UUF380" s="93"/>
      <c r="UUG380" s="93"/>
      <c r="UUH380" s="93"/>
      <c r="UUI380" s="93"/>
      <c r="UUJ380" s="93"/>
      <c r="UUK380" s="93"/>
      <c r="UUL380" s="93"/>
      <c r="UUM380" s="93"/>
      <c r="UUN380" s="93"/>
      <c r="UUO380" s="93"/>
      <c r="UUP380" s="93"/>
      <c r="UUQ380" s="93"/>
      <c r="UUR380" s="93"/>
      <c r="UUS380" s="93"/>
      <c r="UUT380" s="93"/>
      <c r="UUU380" s="93"/>
      <c r="UUV380" s="93"/>
      <c r="UUW380" s="93"/>
      <c r="UUX380" s="93"/>
      <c r="UUY380" s="93"/>
      <c r="UUZ380" s="93"/>
      <c r="UVA380" s="93"/>
      <c r="UVB380" s="93"/>
      <c r="UVC380" s="93"/>
      <c r="UVD380" s="93"/>
      <c r="UVE380" s="93"/>
      <c r="UVF380" s="93"/>
      <c r="UVG380" s="93"/>
      <c r="UVH380" s="93"/>
      <c r="UVI380" s="93"/>
      <c r="UVJ380" s="93"/>
      <c r="UVK380" s="93"/>
      <c r="UVL380" s="93"/>
      <c r="UVM380" s="93"/>
      <c r="UVN380" s="93"/>
      <c r="UVO380" s="93"/>
      <c r="UVP380" s="93"/>
      <c r="UVQ380" s="93"/>
      <c r="UVR380" s="93"/>
      <c r="UVS380" s="93"/>
      <c r="UVT380" s="93"/>
      <c r="UVU380" s="93"/>
      <c r="UVV380" s="93"/>
      <c r="UVW380" s="93"/>
      <c r="UVX380" s="93"/>
      <c r="UVY380" s="93"/>
      <c r="UVZ380" s="93"/>
      <c r="UWA380" s="93"/>
      <c r="UWB380" s="93"/>
      <c r="UWC380" s="93"/>
      <c r="UWD380" s="93"/>
      <c r="UWE380" s="93"/>
      <c r="UWF380" s="93"/>
      <c r="UWG380" s="93"/>
      <c r="UWH380" s="93"/>
      <c r="UWI380" s="93"/>
      <c r="UWJ380" s="93"/>
      <c r="UWK380" s="93"/>
      <c r="UWL380" s="93"/>
      <c r="UWM380" s="93"/>
      <c r="UWN380" s="93"/>
      <c r="UWO380" s="93"/>
      <c r="UWP380" s="93"/>
      <c r="UWQ380" s="93"/>
      <c r="UWR380" s="93"/>
      <c r="UWS380" s="93"/>
      <c r="UWT380" s="93"/>
      <c r="UWU380" s="93"/>
      <c r="UWV380" s="93"/>
      <c r="UWW380" s="93"/>
      <c r="UWX380" s="93"/>
      <c r="UWY380" s="93"/>
      <c r="UWZ380" s="93"/>
      <c r="UXA380" s="93"/>
      <c r="UXB380" s="93"/>
      <c r="UXC380" s="93"/>
      <c r="UXD380" s="93"/>
      <c r="UXE380" s="93"/>
      <c r="UXF380" s="93"/>
      <c r="UXG380" s="93"/>
      <c r="UXH380" s="93"/>
      <c r="UXI380" s="93"/>
      <c r="UXJ380" s="93"/>
      <c r="UXK380" s="93"/>
      <c r="UXL380" s="93"/>
      <c r="UXM380" s="93"/>
      <c r="UXN380" s="93"/>
      <c r="UXO380" s="93"/>
      <c r="UXP380" s="93"/>
      <c r="UXQ380" s="93"/>
      <c r="UXR380" s="93"/>
      <c r="UXS380" s="93"/>
      <c r="UXT380" s="93"/>
      <c r="UXU380" s="93"/>
      <c r="UXV380" s="93"/>
      <c r="UXW380" s="93"/>
      <c r="UXX380" s="93"/>
      <c r="UXY380" s="93"/>
      <c r="UXZ380" s="93"/>
      <c r="UYA380" s="93"/>
      <c r="UYB380" s="93"/>
      <c r="UYC380" s="93"/>
      <c r="UYD380" s="93"/>
      <c r="UYE380" s="93"/>
      <c r="UYF380" s="93"/>
      <c r="UYG380" s="93"/>
      <c r="UYH380" s="93"/>
      <c r="UYI380" s="93"/>
      <c r="UYJ380" s="93"/>
      <c r="UYK380" s="93"/>
      <c r="UYL380" s="93"/>
      <c r="UYM380" s="93"/>
      <c r="UYN380" s="93"/>
      <c r="UYO380" s="93"/>
      <c r="UYP380" s="93"/>
      <c r="UYQ380" s="93"/>
      <c r="UYR380" s="93"/>
      <c r="UYS380" s="93"/>
      <c r="UYT380" s="93"/>
      <c r="UYU380" s="93"/>
      <c r="UYV380" s="93"/>
      <c r="UYW380" s="93"/>
      <c r="UYX380" s="93"/>
      <c r="UYY380" s="93"/>
      <c r="UYZ380" s="93"/>
      <c r="UZA380" s="93"/>
      <c r="UZB380" s="93"/>
      <c r="UZC380" s="93"/>
      <c r="UZD380" s="93"/>
      <c r="UZE380" s="93"/>
      <c r="UZF380" s="93"/>
      <c r="UZG380" s="93"/>
      <c r="UZH380" s="93"/>
      <c r="UZI380" s="93"/>
      <c r="UZJ380" s="93"/>
      <c r="UZK380" s="93"/>
      <c r="UZL380" s="93"/>
      <c r="UZM380" s="93"/>
      <c r="UZN380" s="93"/>
      <c r="UZO380" s="93"/>
      <c r="UZP380" s="93"/>
      <c r="UZQ380" s="93"/>
      <c r="UZR380" s="93"/>
      <c r="UZS380" s="93"/>
      <c r="UZT380" s="93"/>
      <c r="UZU380" s="93"/>
      <c r="UZV380" s="93"/>
      <c r="UZW380" s="93"/>
      <c r="UZX380" s="93"/>
      <c r="UZY380" s="93"/>
      <c r="UZZ380" s="93"/>
      <c r="VAA380" s="93"/>
      <c r="VAB380" s="93"/>
      <c r="VAC380" s="93"/>
      <c r="VAD380" s="93"/>
      <c r="VAE380" s="93"/>
      <c r="VAF380" s="93"/>
      <c r="VAG380" s="93"/>
      <c r="VAH380" s="93"/>
      <c r="VAI380" s="93"/>
      <c r="VAJ380" s="93"/>
      <c r="VAK380" s="93"/>
      <c r="VAL380" s="93"/>
      <c r="VAM380" s="93"/>
      <c r="VAN380" s="93"/>
      <c r="VAO380" s="93"/>
      <c r="VAP380" s="93"/>
      <c r="VAQ380" s="93"/>
      <c r="VAR380" s="93"/>
      <c r="VAS380" s="93"/>
      <c r="VAT380" s="93"/>
      <c r="VAU380" s="93"/>
      <c r="VAV380" s="93"/>
      <c r="VAW380" s="93"/>
      <c r="VAX380" s="93"/>
      <c r="VAY380" s="93"/>
      <c r="VAZ380" s="93"/>
      <c r="VBA380" s="93"/>
      <c r="VBB380" s="93"/>
      <c r="VBC380" s="93"/>
      <c r="VBD380" s="93"/>
      <c r="VBE380" s="93"/>
      <c r="VBF380" s="93"/>
      <c r="VBG380" s="93"/>
      <c r="VBH380" s="93"/>
      <c r="VBI380" s="93"/>
      <c r="VBJ380" s="93"/>
      <c r="VBK380" s="93"/>
      <c r="VBL380" s="93"/>
      <c r="VBM380" s="93"/>
      <c r="VBN380" s="93"/>
      <c r="VBO380" s="93"/>
      <c r="VBP380" s="93"/>
      <c r="VBQ380" s="93"/>
      <c r="VBR380" s="93"/>
      <c r="VBS380" s="93"/>
      <c r="VBT380" s="93"/>
      <c r="VBU380" s="93"/>
      <c r="VBV380" s="93"/>
      <c r="VBW380" s="93"/>
      <c r="VBX380" s="93"/>
      <c r="VBY380" s="93"/>
      <c r="VBZ380" s="93"/>
      <c r="VCA380" s="93"/>
      <c r="VCB380" s="93"/>
      <c r="VCC380" s="93"/>
      <c r="VCD380" s="93"/>
      <c r="VCE380" s="93"/>
      <c r="VCF380" s="93"/>
      <c r="VCG380" s="93"/>
      <c r="VCH380" s="93"/>
      <c r="VCI380" s="93"/>
      <c r="VCJ380" s="93"/>
      <c r="VCK380" s="93"/>
      <c r="VCL380" s="93"/>
      <c r="VCM380" s="93"/>
      <c r="VCN380" s="93"/>
      <c r="VCO380" s="93"/>
      <c r="VCP380" s="93"/>
      <c r="VCQ380" s="93"/>
      <c r="VCR380" s="93"/>
      <c r="VCS380" s="93"/>
      <c r="VCT380" s="93"/>
      <c r="VCU380" s="93"/>
      <c r="VCV380" s="93"/>
      <c r="VCW380" s="93"/>
      <c r="VCX380" s="93"/>
      <c r="VCY380" s="93"/>
      <c r="VCZ380" s="93"/>
      <c r="VDA380" s="93"/>
      <c r="VDB380" s="93"/>
      <c r="VDC380" s="93"/>
      <c r="VDD380" s="93"/>
      <c r="VDE380" s="93"/>
      <c r="VDF380" s="93"/>
      <c r="VDG380" s="93"/>
      <c r="VDH380" s="93"/>
      <c r="VDI380" s="93"/>
      <c r="VDJ380" s="93"/>
      <c r="VDK380" s="93"/>
      <c r="VDL380" s="93"/>
      <c r="VDM380" s="93"/>
      <c r="VDN380" s="93"/>
      <c r="VDO380" s="93"/>
      <c r="VDP380" s="93"/>
      <c r="VDQ380" s="93"/>
      <c r="VDR380" s="93"/>
      <c r="VDS380" s="93"/>
      <c r="VDT380" s="93"/>
      <c r="VDU380" s="93"/>
      <c r="VDV380" s="93"/>
      <c r="VDW380" s="93"/>
      <c r="VDX380" s="93"/>
      <c r="VDY380" s="93"/>
      <c r="VDZ380" s="93"/>
      <c r="VEA380" s="93"/>
      <c r="VEB380" s="93"/>
      <c r="VEC380" s="93"/>
      <c r="VED380" s="93"/>
      <c r="VEE380" s="93"/>
      <c r="VEF380" s="93"/>
      <c r="VEG380" s="93"/>
      <c r="VEH380" s="93"/>
      <c r="VEI380" s="93"/>
      <c r="VEJ380" s="93"/>
      <c r="VEK380" s="93"/>
      <c r="VEL380" s="93"/>
      <c r="VEM380" s="93"/>
      <c r="VEN380" s="93"/>
      <c r="VEO380" s="93"/>
      <c r="VEP380" s="93"/>
      <c r="VEQ380" s="93"/>
      <c r="VER380" s="93"/>
      <c r="VES380" s="93"/>
      <c r="VET380" s="93"/>
      <c r="VEU380" s="93"/>
      <c r="VEV380" s="93"/>
      <c r="VEW380" s="93"/>
      <c r="VEX380" s="93"/>
      <c r="VEY380" s="93"/>
      <c r="VEZ380" s="93"/>
      <c r="VFA380" s="93"/>
      <c r="VFB380" s="93"/>
      <c r="VFC380" s="93"/>
      <c r="VFD380" s="93"/>
      <c r="VFE380" s="93"/>
      <c r="VFF380" s="93"/>
      <c r="VFG380" s="93"/>
      <c r="VFH380" s="93"/>
      <c r="VFI380" s="93"/>
      <c r="VFJ380" s="93"/>
      <c r="VFK380" s="93"/>
      <c r="VFL380" s="93"/>
      <c r="VFM380" s="93"/>
      <c r="VFN380" s="93"/>
      <c r="VFO380" s="93"/>
      <c r="VFP380" s="93"/>
      <c r="VFQ380" s="93"/>
      <c r="VFR380" s="93"/>
      <c r="VFS380" s="93"/>
      <c r="VFT380" s="93"/>
      <c r="VFU380" s="93"/>
      <c r="VFV380" s="93"/>
      <c r="VFW380" s="93"/>
      <c r="VFX380" s="93"/>
      <c r="VFY380" s="93"/>
      <c r="VFZ380" s="93"/>
      <c r="VGA380" s="93"/>
      <c r="VGB380" s="93"/>
      <c r="VGC380" s="93"/>
      <c r="VGD380" s="93"/>
      <c r="VGE380" s="93"/>
      <c r="VGF380" s="93"/>
      <c r="VGG380" s="93"/>
      <c r="VGH380" s="93"/>
      <c r="VGI380" s="93"/>
      <c r="VGJ380" s="93"/>
      <c r="VGK380" s="93"/>
      <c r="VGL380" s="93"/>
      <c r="VGM380" s="93"/>
      <c r="VGN380" s="93"/>
      <c r="VGO380" s="93"/>
      <c r="VGP380" s="93"/>
      <c r="VGQ380" s="93"/>
      <c r="VGR380" s="93"/>
      <c r="VGS380" s="93"/>
      <c r="VGT380" s="93"/>
      <c r="VGU380" s="93"/>
      <c r="VGV380" s="93"/>
      <c r="VGW380" s="93"/>
      <c r="VGX380" s="93"/>
      <c r="VGY380" s="93"/>
      <c r="VGZ380" s="93"/>
      <c r="VHA380" s="93"/>
      <c r="VHB380" s="93"/>
      <c r="VHC380" s="93"/>
      <c r="VHD380" s="93"/>
      <c r="VHE380" s="93"/>
      <c r="VHF380" s="93"/>
      <c r="VHG380" s="93"/>
      <c r="VHH380" s="93"/>
      <c r="VHI380" s="93"/>
      <c r="VHJ380" s="93"/>
      <c r="VHK380" s="93"/>
      <c r="VHL380" s="93"/>
      <c r="VHM380" s="93"/>
      <c r="VHN380" s="93"/>
      <c r="VHO380" s="93"/>
      <c r="VHP380" s="93"/>
      <c r="VHQ380" s="93"/>
      <c r="VHR380" s="93"/>
      <c r="VHS380" s="93"/>
      <c r="VHT380" s="93"/>
      <c r="VHU380" s="93"/>
      <c r="VHV380" s="93"/>
      <c r="VHW380" s="93"/>
      <c r="VHX380" s="93"/>
      <c r="VHY380" s="93"/>
      <c r="VHZ380" s="93"/>
      <c r="VIA380" s="93"/>
      <c r="VIB380" s="93"/>
      <c r="VIC380" s="93"/>
      <c r="VID380" s="93"/>
      <c r="VIE380" s="93"/>
      <c r="VIF380" s="93"/>
      <c r="VIG380" s="93"/>
      <c r="VIH380" s="93"/>
      <c r="VII380" s="93"/>
      <c r="VIJ380" s="93"/>
      <c r="VIK380" s="93"/>
      <c r="VIL380" s="93"/>
      <c r="VIM380" s="93"/>
      <c r="VIN380" s="93"/>
      <c r="VIO380" s="93"/>
      <c r="VIP380" s="93"/>
      <c r="VIQ380" s="93"/>
      <c r="VIR380" s="93"/>
      <c r="VIS380" s="93"/>
      <c r="VIT380" s="93"/>
      <c r="VIU380" s="93"/>
      <c r="VIV380" s="93"/>
      <c r="VIW380" s="93"/>
      <c r="VIX380" s="93"/>
      <c r="VIY380" s="93"/>
      <c r="VIZ380" s="93"/>
      <c r="VJA380" s="93"/>
      <c r="VJB380" s="93"/>
      <c r="VJC380" s="93"/>
      <c r="VJD380" s="93"/>
      <c r="VJE380" s="93"/>
      <c r="VJF380" s="93"/>
      <c r="VJG380" s="93"/>
      <c r="VJH380" s="93"/>
      <c r="VJI380" s="93"/>
      <c r="VJJ380" s="93"/>
      <c r="VJK380" s="93"/>
      <c r="VJL380" s="93"/>
      <c r="VJM380" s="93"/>
      <c r="VJN380" s="93"/>
      <c r="VJO380" s="93"/>
      <c r="VJP380" s="93"/>
      <c r="VJQ380" s="93"/>
      <c r="VJR380" s="93"/>
      <c r="VJS380" s="93"/>
      <c r="VJT380" s="93"/>
      <c r="VJU380" s="93"/>
      <c r="VJV380" s="93"/>
      <c r="VJW380" s="93"/>
      <c r="VJX380" s="93"/>
      <c r="VJY380" s="93"/>
      <c r="VJZ380" s="93"/>
      <c r="VKA380" s="93"/>
      <c r="VKB380" s="93"/>
      <c r="VKC380" s="93"/>
      <c r="VKD380" s="93"/>
      <c r="VKE380" s="93"/>
      <c r="VKF380" s="93"/>
      <c r="VKG380" s="93"/>
      <c r="VKH380" s="93"/>
      <c r="VKI380" s="93"/>
      <c r="VKJ380" s="93"/>
      <c r="VKK380" s="93"/>
      <c r="VKL380" s="93"/>
      <c r="VKM380" s="93"/>
      <c r="VKN380" s="93"/>
      <c r="VKO380" s="93"/>
      <c r="VKP380" s="93"/>
      <c r="VKQ380" s="93"/>
      <c r="VKR380" s="93"/>
      <c r="VKS380" s="93"/>
      <c r="VKT380" s="93"/>
      <c r="VKU380" s="93"/>
      <c r="VKV380" s="93"/>
      <c r="VKW380" s="93"/>
      <c r="VKX380" s="93"/>
      <c r="VKY380" s="93"/>
      <c r="VKZ380" s="93"/>
      <c r="VLA380" s="93"/>
      <c r="VLB380" s="93"/>
      <c r="VLC380" s="93"/>
      <c r="VLD380" s="93"/>
      <c r="VLE380" s="93"/>
      <c r="VLF380" s="93"/>
      <c r="VLG380" s="93"/>
      <c r="VLH380" s="93"/>
      <c r="VLI380" s="93"/>
      <c r="VLJ380" s="93"/>
      <c r="VLK380" s="93"/>
      <c r="VLL380" s="93"/>
      <c r="VLM380" s="93"/>
      <c r="VLN380" s="93"/>
      <c r="VLO380" s="93"/>
      <c r="VLP380" s="93"/>
      <c r="VLQ380" s="93"/>
      <c r="VLR380" s="93"/>
      <c r="VLS380" s="93"/>
      <c r="VLT380" s="93"/>
      <c r="VLU380" s="93"/>
      <c r="VLV380" s="93"/>
      <c r="VLW380" s="93"/>
      <c r="VLX380" s="93"/>
      <c r="VLY380" s="93"/>
      <c r="VLZ380" s="93"/>
      <c r="VMA380" s="93"/>
      <c r="VMB380" s="93"/>
      <c r="VMC380" s="93"/>
      <c r="VMD380" s="93"/>
      <c r="VME380" s="93"/>
      <c r="VMF380" s="93"/>
      <c r="VMG380" s="93"/>
      <c r="VMH380" s="93"/>
      <c r="VMI380" s="93"/>
      <c r="VMJ380" s="93"/>
      <c r="VMK380" s="93"/>
      <c r="VML380" s="93"/>
      <c r="VMM380" s="93"/>
      <c r="VMN380" s="93"/>
      <c r="VMO380" s="93"/>
      <c r="VMP380" s="93"/>
      <c r="VMQ380" s="93"/>
      <c r="VMR380" s="93"/>
      <c r="VMS380" s="93"/>
      <c r="VMT380" s="93"/>
      <c r="VMU380" s="93"/>
      <c r="VMV380" s="93"/>
      <c r="VMW380" s="93"/>
      <c r="VMX380" s="93"/>
      <c r="VMY380" s="93"/>
      <c r="VMZ380" s="93"/>
      <c r="VNA380" s="93"/>
      <c r="VNB380" s="93"/>
      <c r="VNC380" s="93"/>
      <c r="VND380" s="93"/>
      <c r="VNE380" s="93"/>
      <c r="VNF380" s="93"/>
      <c r="VNG380" s="93"/>
      <c r="VNH380" s="93"/>
      <c r="VNI380" s="93"/>
      <c r="VNJ380" s="93"/>
      <c r="VNK380" s="93"/>
      <c r="VNL380" s="93"/>
      <c r="VNM380" s="93"/>
      <c r="VNN380" s="93"/>
      <c r="VNO380" s="93"/>
      <c r="VNP380" s="93"/>
      <c r="VNQ380" s="93"/>
      <c r="VNR380" s="93"/>
      <c r="VNS380" s="93"/>
      <c r="VNT380" s="93"/>
      <c r="VNU380" s="93"/>
      <c r="VNV380" s="93"/>
      <c r="VNW380" s="93"/>
      <c r="VNX380" s="93"/>
      <c r="VNY380" s="93"/>
      <c r="VNZ380" s="93"/>
      <c r="VOA380" s="93"/>
      <c r="VOB380" s="93"/>
      <c r="VOC380" s="93"/>
      <c r="VOD380" s="93"/>
      <c r="VOE380" s="93"/>
      <c r="VOF380" s="93"/>
      <c r="VOG380" s="93"/>
      <c r="VOH380" s="93"/>
      <c r="VOI380" s="93"/>
      <c r="VOJ380" s="93"/>
      <c r="VOK380" s="93"/>
      <c r="VOL380" s="93"/>
      <c r="VOM380" s="93"/>
      <c r="VON380" s="93"/>
      <c r="VOO380" s="93"/>
      <c r="VOP380" s="93"/>
      <c r="VOQ380" s="93"/>
      <c r="VOR380" s="93"/>
      <c r="VOS380" s="93"/>
      <c r="VOT380" s="93"/>
      <c r="VOU380" s="93"/>
      <c r="VOV380" s="93"/>
      <c r="VOW380" s="93"/>
      <c r="VOX380" s="93"/>
      <c r="VOY380" s="93"/>
      <c r="VOZ380" s="93"/>
      <c r="VPA380" s="93"/>
      <c r="VPB380" s="93"/>
      <c r="VPC380" s="93"/>
      <c r="VPD380" s="93"/>
      <c r="VPE380" s="93"/>
      <c r="VPF380" s="93"/>
      <c r="VPG380" s="93"/>
      <c r="VPH380" s="93"/>
      <c r="VPI380" s="93"/>
      <c r="VPJ380" s="93"/>
      <c r="VPK380" s="93"/>
      <c r="VPL380" s="93"/>
      <c r="VPM380" s="93"/>
      <c r="VPN380" s="93"/>
      <c r="VPO380" s="93"/>
      <c r="VPP380" s="93"/>
      <c r="VPQ380" s="93"/>
      <c r="VPR380" s="93"/>
      <c r="VPS380" s="93"/>
      <c r="VPT380" s="93"/>
      <c r="VPU380" s="93"/>
      <c r="VPV380" s="93"/>
      <c r="VPW380" s="93"/>
      <c r="VPX380" s="93"/>
      <c r="VPY380" s="93"/>
      <c r="VPZ380" s="93"/>
      <c r="VQA380" s="93"/>
      <c r="VQB380" s="93"/>
      <c r="VQC380" s="93"/>
      <c r="VQD380" s="93"/>
      <c r="VQE380" s="93"/>
      <c r="VQF380" s="93"/>
      <c r="VQG380" s="93"/>
      <c r="VQH380" s="93"/>
      <c r="VQI380" s="93"/>
      <c r="VQJ380" s="93"/>
      <c r="VQK380" s="93"/>
      <c r="VQL380" s="93"/>
      <c r="VQM380" s="93"/>
      <c r="VQN380" s="93"/>
      <c r="VQO380" s="93"/>
      <c r="VQP380" s="93"/>
      <c r="VQQ380" s="93"/>
      <c r="VQR380" s="93"/>
      <c r="VQS380" s="93"/>
      <c r="VQT380" s="93"/>
      <c r="VQU380" s="93"/>
      <c r="VQV380" s="93"/>
      <c r="VQW380" s="93"/>
      <c r="VQX380" s="93"/>
      <c r="VQY380" s="93"/>
      <c r="VQZ380" s="93"/>
      <c r="VRA380" s="93"/>
      <c r="VRB380" s="93"/>
      <c r="VRC380" s="93"/>
      <c r="VRD380" s="93"/>
      <c r="VRE380" s="93"/>
      <c r="VRF380" s="93"/>
      <c r="VRG380" s="93"/>
      <c r="VRH380" s="93"/>
      <c r="VRI380" s="93"/>
      <c r="VRJ380" s="93"/>
      <c r="VRK380" s="93"/>
      <c r="VRL380" s="93"/>
      <c r="VRM380" s="93"/>
      <c r="VRN380" s="93"/>
      <c r="VRO380" s="93"/>
      <c r="VRP380" s="93"/>
      <c r="VRQ380" s="93"/>
      <c r="VRR380" s="93"/>
      <c r="VRS380" s="93"/>
      <c r="VRT380" s="93"/>
      <c r="VRU380" s="93"/>
      <c r="VRV380" s="93"/>
      <c r="VRW380" s="93"/>
      <c r="VRX380" s="93"/>
      <c r="VRY380" s="93"/>
      <c r="VRZ380" s="93"/>
      <c r="VSA380" s="93"/>
      <c r="VSB380" s="93"/>
      <c r="VSC380" s="93"/>
      <c r="VSD380" s="93"/>
      <c r="VSE380" s="93"/>
      <c r="VSF380" s="93"/>
      <c r="VSG380" s="93"/>
      <c r="VSH380" s="93"/>
      <c r="VSI380" s="93"/>
      <c r="VSJ380" s="93"/>
      <c r="VSK380" s="93"/>
      <c r="VSL380" s="93"/>
      <c r="VSM380" s="93"/>
      <c r="VSN380" s="93"/>
      <c r="VSO380" s="93"/>
      <c r="VSP380" s="93"/>
      <c r="VSQ380" s="93"/>
      <c r="VSR380" s="93"/>
      <c r="VSS380" s="93"/>
      <c r="VST380" s="93"/>
      <c r="VSU380" s="93"/>
      <c r="VSV380" s="93"/>
      <c r="VSW380" s="93"/>
      <c r="VSX380" s="93"/>
      <c r="VSY380" s="93"/>
      <c r="VSZ380" s="93"/>
      <c r="VTA380" s="93"/>
      <c r="VTB380" s="93"/>
      <c r="VTC380" s="93"/>
      <c r="VTD380" s="93"/>
      <c r="VTE380" s="93"/>
      <c r="VTF380" s="93"/>
      <c r="VTG380" s="93"/>
      <c r="VTH380" s="93"/>
      <c r="VTI380" s="93"/>
      <c r="VTJ380" s="93"/>
      <c r="VTK380" s="93"/>
      <c r="VTL380" s="93"/>
      <c r="VTM380" s="93"/>
      <c r="VTN380" s="93"/>
      <c r="VTO380" s="93"/>
      <c r="VTP380" s="93"/>
      <c r="VTQ380" s="93"/>
      <c r="VTR380" s="93"/>
      <c r="VTS380" s="93"/>
      <c r="VTT380" s="93"/>
      <c r="VTU380" s="93"/>
      <c r="VTV380" s="93"/>
      <c r="VTW380" s="93"/>
      <c r="VTX380" s="93"/>
      <c r="VTY380" s="93"/>
      <c r="VTZ380" s="93"/>
      <c r="VUA380" s="93"/>
      <c r="VUB380" s="93"/>
      <c r="VUC380" s="93"/>
      <c r="VUD380" s="93"/>
      <c r="VUE380" s="93"/>
      <c r="VUF380" s="93"/>
      <c r="VUG380" s="93"/>
      <c r="VUH380" s="93"/>
      <c r="VUI380" s="93"/>
      <c r="VUJ380" s="93"/>
      <c r="VUK380" s="93"/>
      <c r="VUL380" s="93"/>
      <c r="VUM380" s="93"/>
      <c r="VUN380" s="93"/>
      <c r="VUO380" s="93"/>
      <c r="VUP380" s="93"/>
      <c r="VUQ380" s="93"/>
      <c r="VUR380" s="93"/>
      <c r="VUS380" s="93"/>
      <c r="VUT380" s="93"/>
      <c r="VUU380" s="93"/>
      <c r="VUV380" s="93"/>
      <c r="VUW380" s="93"/>
      <c r="VUX380" s="93"/>
      <c r="VUY380" s="93"/>
      <c r="VUZ380" s="93"/>
      <c r="VVA380" s="93"/>
      <c r="VVB380" s="93"/>
      <c r="VVC380" s="93"/>
      <c r="VVD380" s="93"/>
      <c r="VVE380" s="93"/>
      <c r="VVF380" s="93"/>
      <c r="VVG380" s="93"/>
      <c r="VVH380" s="93"/>
      <c r="VVI380" s="93"/>
      <c r="VVJ380" s="93"/>
      <c r="VVK380" s="93"/>
      <c r="VVL380" s="93"/>
      <c r="VVM380" s="93"/>
      <c r="VVN380" s="93"/>
      <c r="VVO380" s="93"/>
      <c r="VVP380" s="93"/>
      <c r="VVQ380" s="93"/>
      <c r="VVR380" s="93"/>
      <c r="VVS380" s="93"/>
      <c r="VVT380" s="93"/>
      <c r="VVU380" s="93"/>
      <c r="VVV380" s="93"/>
      <c r="VVW380" s="93"/>
      <c r="VVX380" s="93"/>
      <c r="VVY380" s="93"/>
      <c r="VVZ380" s="93"/>
      <c r="VWA380" s="93"/>
      <c r="VWB380" s="93"/>
      <c r="VWC380" s="93"/>
      <c r="VWD380" s="93"/>
      <c r="VWE380" s="93"/>
      <c r="VWF380" s="93"/>
      <c r="VWG380" s="93"/>
      <c r="VWH380" s="93"/>
      <c r="VWI380" s="93"/>
      <c r="VWJ380" s="93"/>
      <c r="VWK380" s="93"/>
      <c r="VWL380" s="93"/>
      <c r="VWM380" s="93"/>
      <c r="VWN380" s="93"/>
      <c r="VWO380" s="93"/>
      <c r="VWP380" s="93"/>
      <c r="VWQ380" s="93"/>
      <c r="VWR380" s="93"/>
      <c r="VWS380" s="93"/>
      <c r="VWT380" s="93"/>
      <c r="VWU380" s="93"/>
      <c r="VWV380" s="93"/>
      <c r="VWW380" s="93"/>
      <c r="VWX380" s="93"/>
      <c r="VWY380" s="93"/>
      <c r="VWZ380" s="93"/>
      <c r="VXA380" s="93"/>
      <c r="VXB380" s="93"/>
      <c r="VXC380" s="93"/>
      <c r="VXD380" s="93"/>
      <c r="VXE380" s="93"/>
      <c r="VXF380" s="93"/>
      <c r="VXG380" s="93"/>
      <c r="VXH380" s="93"/>
      <c r="VXI380" s="93"/>
      <c r="VXJ380" s="93"/>
      <c r="VXK380" s="93"/>
      <c r="VXL380" s="93"/>
      <c r="VXM380" s="93"/>
      <c r="VXN380" s="93"/>
      <c r="VXO380" s="93"/>
      <c r="VXP380" s="93"/>
      <c r="VXQ380" s="93"/>
      <c r="VXR380" s="93"/>
      <c r="VXS380" s="93"/>
      <c r="VXT380" s="93"/>
      <c r="VXU380" s="93"/>
      <c r="VXV380" s="93"/>
      <c r="VXW380" s="93"/>
      <c r="VXX380" s="93"/>
      <c r="VXY380" s="93"/>
      <c r="VXZ380" s="93"/>
      <c r="VYA380" s="93"/>
      <c r="VYB380" s="93"/>
      <c r="VYC380" s="93"/>
      <c r="VYD380" s="93"/>
      <c r="VYE380" s="93"/>
      <c r="VYF380" s="93"/>
      <c r="VYG380" s="93"/>
      <c r="VYH380" s="93"/>
      <c r="VYI380" s="93"/>
      <c r="VYJ380" s="93"/>
      <c r="VYK380" s="93"/>
      <c r="VYL380" s="93"/>
      <c r="VYM380" s="93"/>
      <c r="VYN380" s="93"/>
      <c r="VYO380" s="93"/>
      <c r="VYP380" s="93"/>
      <c r="VYQ380" s="93"/>
      <c r="VYR380" s="93"/>
      <c r="VYS380" s="93"/>
      <c r="VYT380" s="93"/>
      <c r="VYU380" s="93"/>
      <c r="VYV380" s="93"/>
      <c r="VYW380" s="93"/>
      <c r="VYX380" s="93"/>
      <c r="VYY380" s="93"/>
      <c r="VYZ380" s="93"/>
      <c r="VZA380" s="93"/>
      <c r="VZB380" s="93"/>
      <c r="VZC380" s="93"/>
      <c r="VZD380" s="93"/>
      <c r="VZE380" s="93"/>
      <c r="VZF380" s="93"/>
      <c r="VZG380" s="93"/>
      <c r="VZH380" s="93"/>
      <c r="VZI380" s="93"/>
      <c r="VZJ380" s="93"/>
      <c r="VZK380" s="93"/>
      <c r="VZL380" s="93"/>
      <c r="VZM380" s="93"/>
      <c r="VZN380" s="93"/>
      <c r="VZO380" s="93"/>
      <c r="VZP380" s="93"/>
      <c r="VZQ380" s="93"/>
      <c r="VZR380" s="93"/>
      <c r="VZS380" s="93"/>
      <c r="VZT380" s="93"/>
      <c r="VZU380" s="93"/>
      <c r="VZV380" s="93"/>
      <c r="VZW380" s="93"/>
      <c r="VZX380" s="93"/>
      <c r="VZY380" s="93"/>
      <c r="VZZ380" s="93"/>
      <c r="WAA380" s="93"/>
      <c r="WAB380" s="93"/>
      <c r="WAC380" s="93"/>
      <c r="WAD380" s="93"/>
      <c r="WAE380" s="93"/>
      <c r="WAF380" s="93"/>
      <c r="WAG380" s="93"/>
      <c r="WAH380" s="93"/>
      <c r="WAI380" s="93"/>
      <c r="WAJ380" s="93"/>
      <c r="WAK380" s="93"/>
      <c r="WAL380" s="93"/>
      <c r="WAM380" s="93"/>
      <c r="WAN380" s="93"/>
      <c r="WAO380" s="93"/>
      <c r="WAP380" s="93"/>
      <c r="WAQ380" s="93"/>
      <c r="WAR380" s="93"/>
      <c r="WAS380" s="93"/>
      <c r="WAT380" s="93"/>
      <c r="WAU380" s="93"/>
      <c r="WAV380" s="93"/>
      <c r="WAW380" s="93"/>
      <c r="WAX380" s="93"/>
      <c r="WAY380" s="93"/>
      <c r="WAZ380" s="93"/>
      <c r="WBA380" s="93"/>
      <c r="WBB380" s="93"/>
      <c r="WBC380" s="93"/>
      <c r="WBD380" s="93"/>
      <c r="WBE380" s="93"/>
      <c r="WBF380" s="93"/>
      <c r="WBG380" s="93"/>
      <c r="WBH380" s="93"/>
      <c r="WBI380" s="93"/>
      <c r="WBJ380" s="93"/>
      <c r="WBK380" s="93"/>
      <c r="WBL380" s="93"/>
      <c r="WBM380" s="93"/>
      <c r="WBN380" s="93"/>
      <c r="WBO380" s="93"/>
      <c r="WBP380" s="93"/>
      <c r="WBQ380" s="93"/>
      <c r="WBR380" s="93"/>
      <c r="WBS380" s="93"/>
      <c r="WBT380" s="93"/>
      <c r="WBU380" s="93"/>
      <c r="WBV380" s="93"/>
      <c r="WBW380" s="93"/>
      <c r="WBX380" s="93"/>
      <c r="WBY380" s="93"/>
      <c r="WBZ380" s="93"/>
      <c r="WCA380" s="93"/>
      <c r="WCB380" s="93"/>
      <c r="WCC380" s="93"/>
      <c r="WCD380" s="93"/>
      <c r="WCE380" s="93"/>
      <c r="WCF380" s="93"/>
      <c r="WCG380" s="93"/>
      <c r="WCH380" s="93"/>
      <c r="WCI380" s="93"/>
      <c r="WCJ380" s="93"/>
      <c r="WCK380" s="93"/>
      <c r="WCL380" s="93"/>
      <c r="WCM380" s="93"/>
      <c r="WCN380" s="93"/>
      <c r="WCO380" s="93"/>
      <c r="WCP380" s="93"/>
      <c r="WCQ380" s="93"/>
      <c r="WCR380" s="93"/>
      <c r="WCS380" s="93"/>
      <c r="WCT380" s="93"/>
      <c r="WCU380" s="93"/>
      <c r="WCV380" s="93"/>
      <c r="WCW380" s="93"/>
      <c r="WCX380" s="93"/>
      <c r="WCY380" s="93"/>
      <c r="WCZ380" s="93"/>
      <c r="WDA380" s="93"/>
      <c r="WDB380" s="93"/>
      <c r="WDC380" s="93"/>
      <c r="WDD380" s="93"/>
      <c r="WDE380" s="93"/>
      <c r="WDF380" s="93"/>
      <c r="WDG380" s="93"/>
      <c r="WDH380" s="93"/>
      <c r="WDI380" s="93"/>
      <c r="WDJ380" s="93"/>
      <c r="WDK380" s="93"/>
      <c r="WDL380" s="93"/>
      <c r="WDM380" s="93"/>
      <c r="WDN380" s="93"/>
      <c r="WDO380" s="93"/>
      <c r="WDP380" s="93"/>
      <c r="WDQ380" s="93"/>
      <c r="WDR380" s="93"/>
      <c r="WDS380" s="93"/>
      <c r="WDT380" s="93"/>
      <c r="WDU380" s="93"/>
      <c r="WDV380" s="93"/>
      <c r="WDW380" s="93"/>
      <c r="WDX380" s="93"/>
      <c r="WDY380" s="93"/>
      <c r="WDZ380" s="93"/>
      <c r="WEA380" s="93"/>
      <c r="WEB380" s="93"/>
      <c r="WEC380" s="93"/>
      <c r="WED380" s="93"/>
      <c r="WEE380" s="93"/>
      <c r="WEF380" s="93"/>
      <c r="WEG380" s="93"/>
      <c r="WEH380" s="93"/>
      <c r="WEI380" s="93"/>
      <c r="WEJ380" s="93"/>
      <c r="WEK380" s="93"/>
      <c r="WEL380" s="93"/>
      <c r="WEM380" s="93"/>
      <c r="WEN380" s="93"/>
      <c r="WEO380" s="93"/>
      <c r="WEP380" s="93"/>
      <c r="WEQ380" s="93"/>
      <c r="WER380" s="93"/>
      <c r="WES380" s="93"/>
      <c r="WET380" s="93"/>
      <c r="WEU380" s="93"/>
      <c r="WEV380" s="93"/>
      <c r="WEW380" s="93"/>
      <c r="WEX380" s="93"/>
      <c r="WEY380" s="93"/>
      <c r="WEZ380" s="93"/>
      <c r="WFA380" s="93"/>
      <c r="WFB380" s="93"/>
      <c r="WFC380" s="93"/>
      <c r="WFD380" s="93"/>
      <c r="WFE380" s="93"/>
      <c r="WFF380" s="93"/>
      <c r="WFG380" s="93"/>
      <c r="WFH380" s="93"/>
      <c r="WFI380" s="93"/>
      <c r="WFJ380" s="93"/>
      <c r="WFK380" s="93"/>
      <c r="WFL380" s="93"/>
      <c r="WFM380" s="93"/>
      <c r="WFN380" s="93"/>
      <c r="WFO380" s="93"/>
      <c r="WFP380" s="93"/>
      <c r="WFQ380" s="93"/>
      <c r="WFR380" s="93"/>
      <c r="WFS380" s="93"/>
      <c r="WFT380" s="93"/>
      <c r="WFU380" s="93"/>
      <c r="WFV380" s="93"/>
      <c r="WFW380" s="93"/>
      <c r="WFX380" s="93"/>
      <c r="WFY380" s="93"/>
      <c r="WFZ380" s="93"/>
      <c r="WGA380" s="93"/>
      <c r="WGB380" s="93"/>
      <c r="WGC380" s="93"/>
      <c r="WGD380" s="93"/>
      <c r="WGE380" s="93"/>
      <c r="WGF380" s="93"/>
      <c r="WGG380" s="93"/>
      <c r="WGH380" s="93"/>
      <c r="WGI380" s="93"/>
      <c r="WGJ380" s="93"/>
      <c r="WGK380" s="93"/>
      <c r="WGL380" s="93"/>
      <c r="WGM380" s="93"/>
      <c r="WGN380" s="93"/>
      <c r="WGO380" s="93"/>
      <c r="WGP380" s="93"/>
      <c r="WGQ380" s="93"/>
      <c r="WGR380" s="93"/>
      <c r="WGS380" s="93"/>
      <c r="WGT380" s="93"/>
      <c r="WGU380" s="93"/>
      <c r="WGV380" s="93"/>
      <c r="WGW380" s="93"/>
      <c r="WGX380" s="93"/>
      <c r="WGY380" s="93"/>
      <c r="WGZ380" s="93"/>
      <c r="WHA380" s="93"/>
      <c r="WHB380" s="93"/>
      <c r="WHC380" s="93"/>
      <c r="WHD380" s="93"/>
      <c r="WHE380" s="93"/>
      <c r="WHF380" s="93"/>
      <c r="WHG380" s="93"/>
      <c r="WHH380" s="93"/>
      <c r="WHI380" s="93"/>
      <c r="WHJ380" s="93"/>
      <c r="WHK380" s="93"/>
      <c r="WHL380" s="93"/>
      <c r="WHM380" s="93"/>
      <c r="WHN380" s="93"/>
      <c r="WHO380" s="93"/>
      <c r="WHP380" s="93"/>
      <c r="WHQ380" s="93"/>
      <c r="WHR380" s="93"/>
      <c r="WHS380" s="93"/>
      <c r="WHT380" s="93"/>
      <c r="WHU380" s="93"/>
      <c r="WHV380" s="93"/>
      <c r="WHW380" s="93"/>
      <c r="WHX380" s="93"/>
      <c r="WHY380" s="93"/>
      <c r="WHZ380" s="93"/>
      <c r="WIA380" s="93"/>
      <c r="WIB380" s="93"/>
      <c r="WIC380" s="93"/>
      <c r="WID380" s="93"/>
      <c r="WIE380" s="93"/>
      <c r="WIF380" s="93"/>
      <c r="WIG380" s="93"/>
      <c r="WIH380" s="93"/>
      <c r="WII380" s="93"/>
      <c r="WIJ380" s="93"/>
      <c r="WIK380" s="93"/>
      <c r="WIL380" s="93"/>
      <c r="WIM380" s="93"/>
      <c r="WIN380" s="93"/>
      <c r="WIO380" s="93"/>
      <c r="WIP380" s="93"/>
      <c r="WIQ380" s="93"/>
      <c r="WIR380" s="93"/>
      <c r="WIS380" s="93"/>
      <c r="WIT380" s="93"/>
      <c r="WIU380" s="93"/>
      <c r="WIV380" s="93"/>
      <c r="WIW380" s="93"/>
      <c r="WIX380" s="93"/>
      <c r="WIY380" s="93"/>
      <c r="WIZ380" s="93"/>
      <c r="WJA380" s="93"/>
      <c r="WJB380" s="93"/>
      <c r="WJC380" s="93"/>
      <c r="WJD380" s="93"/>
      <c r="WJE380" s="93"/>
      <c r="WJF380" s="93"/>
      <c r="WJG380" s="93"/>
      <c r="WJH380" s="93"/>
      <c r="WJI380" s="93"/>
      <c r="WJJ380" s="93"/>
      <c r="WJK380" s="93"/>
      <c r="WJL380" s="93"/>
      <c r="WJM380" s="93"/>
      <c r="WJN380" s="93"/>
      <c r="WJO380" s="93"/>
      <c r="WJP380" s="93"/>
      <c r="WJQ380" s="93"/>
      <c r="WJR380" s="93"/>
      <c r="WJS380" s="93"/>
      <c r="WJT380" s="93"/>
      <c r="WJU380" s="93"/>
      <c r="WJV380" s="93"/>
      <c r="WJW380" s="93"/>
      <c r="WJX380" s="93"/>
      <c r="WJY380" s="93"/>
      <c r="WJZ380" s="93"/>
      <c r="WKA380" s="93"/>
      <c r="WKB380" s="93"/>
      <c r="WKC380" s="93"/>
      <c r="WKD380" s="93"/>
      <c r="WKE380" s="93"/>
      <c r="WKF380" s="93"/>
      <c r="WKG380" s="93"/>
      <c r="WKH380" s="93"/>
      <c r="WKI380" s="93"/>
      <c r="WKJ380" s="93"/>
      <c r="WKK380" s="93"/>
      <c r="WKL380" s="93"/>
      <c r="WKM380" s="93"/>
      <c r="WKN380" s="93"/>
      <c r="WKO380" s="93"/>
      <c r="WKP380" s="93"/>
      <c r="WKQ380" s="93"/>
      <c r="WKR380" s="93"/>
      <c r="WKS380" s="93"/>
      <c r="WKT380" s="93"/>
      <c r="WKU380" s="93"/>
      <c r="WKV380" s="93"/>
      <c r="WKW380" s="93"/>
      <c r="WKX380" s="93"/>
      <c r="WKY380" s="93"/>
      <c r="WKZ380" s="93"/>
      <c r="WLA380" s="93"/>
      <c r="WLB380" s="93"/>
      <c r="WLC380" s="93"/>
      <c r="WLD380" s="93"/>
      <c r="WLE380" s="93"/>
      <c r="WLF380" s="93"/>
      <c r="WLG380" s="93"/>
      <c r="WLH380" s="93"/>
      <c r="WLI380" s="93"/>
      <c r="WLJ380" s="93"/>
      <c r="WLK380" s="93"/>
      <c r="WLL380" s="93"/>
      <c r="WLM380" s="93"/>
      <c r="WLN380" s="93"/>
      <c r="WLO380" s="93"/>
      <c r="WLP380" s="93"/>
      <c r="WLQ380" s="93"/>
      <c r="WLR380" s="93"/>
      <c r="WLS380" s="93"/>
      <c r="WLT380" s="93"/>
      <c r="WLU380" s="93"/>
      <c r="WLV380" s="93"/>
      <c r="WLW380" s="93"/>
      <c r="WLX380" s="93"/>
      <c r="WLY380" s="93"/>
      <c r="WLZ380" s="93"/>
      <c r="WMA380" s="93"/>
      <c r="WMB380" s="93"/>
      <c r="WMC380" s="93"/>
      <c r="WMD380" s="93"/>
      <c r="WME380" s="93"/>
      <c r="WMF380" s="93"/>
      <c r="WMG380" s="93"/>
      <c r="WMH380" s="93"/>
      <c r="WMI380" s="93"/>
      <c r="WMJ380" s="93"/>
      <c r="WMK380" s="93"/>
      <c r="WML380" s="93"/>
      <c r="WMM380" s="93"/>
      <c r="WMN380" s="93"/>
      <c r="WMO380" s="93"/>
      <c r="WMP380" s="93"/>
      <c r="WMQ380" s="93"/>
      <c r="WMR380" s="93"/>
      <c r="WMS380" s="93"/>
      <c r="WMT380" s="93"/>
      <c r="WMU380" s="93"/>
      <c r="WMV380" s="93"/>
      <c r="WMW380" s="93"/>
      <c r="WMX380" s="93"/>
      <c r="WMY380" s="93"/>
      <c r="WMZ380" s="93"/>
      <c r="WNA380" s="93"/>
      <c r="WNB380" s="93"/>
      <c r="WNC380" s="93"/>
      <c r="WND380" s="93"/>
      <c r="WNE380" s="93"/>
      <c r="WNF380" s="93"/>
      <c r="WNG380" s="93"/>
      <c r="WNH380" s="93"/>
      <c r="WNI380" s="93"/>
      <c r="WNJ380" s="93"/>
      <c r="WNK380" s="93"/>
      <c r="WNL380" s="93"/>
      <c r="WNM380" s="93"/>
      <c r="WNN380" s="93"/>
      <c r="WNO380" s="93"/>
      <c r="WNP380" s="93"/>
      <c r="WNQ380" s="93"/>
      <c r="WNR380" s="93"/>
      <c r="WNS380" s="93"/>
      <c r="WNT380" s="93"/>
      <c r="WNU380" s="93"/>
      <c r="WNV380" s="93"/>
      <c r="WNW380" s="93"/>
      <c r="WNX380" s="93"/>
      <c r="WNY380" s="93"/>
      <c r="WNZ380" s="93"/>
      <c r="WOA380" s="93"/>
      <c r="WOB380" s="93"/>
      <c r="WOC380" s="93"/>
      <c r="WOD380" s="93"/>
      <c r="WOE380" s="93"/>
      <c r="WOF380" s="93"/>
      <c r="WOG380" s="93"/>
      <c r="WOH380" s="93"/>
      <c r="WOI380" s="93"/>
      <c r="WOJ380" s="93"/>
      <c r="WOK380" s="93"/>
      <c r="WOL380" s="93"/>
      <c r="WOM380" s="93"/>
      <c r="WON380" s="93"/>
      <c r="WOO380" s="93"/>
      <c r="WOP380" s="93"/>
      <c r="WOQ380" s="93"/>
      <c r="WOR380" s="93"/>
      <c r="WOS380" s="93"/>
      <c r="WOT380" s="93"/>
      <c r="WOU380" s="93"/>
      <c r="WOV380" s="93"/>
      <c r="WOW380" s="93"/>
      <c r="WOX380" s="93"/>
      <c r="WOY380" s="93"/>
      <c r="WOZ380" s="93"/>
      <c r="WPA380" s="93"/>
      <c r="WPB380" s="93"/>
      <c r="WPC380" s="93"/>
      <c r="WPD380" s="93"/>
      <c r="WPE380" s="93"/>
      <c r="WPF380" s="93"/>
      <c r="WPG380" s="93"/>
      <c r="WPH380" s="93"/>
      <c r="WPI380" s="93"/>
      <c r="WPJ380" s="93"/>
      <c r="WPK380" s="93"/>
      <c r="WPL380" s="93"/>
      <c r="WPM380" s="93"/>
      <c r="WPN380" s="93"/>
      <c r="WPO380" s="93"/>
      <c r="WPP380" s="93"/>
      <c r="WPQ380" s="93"/>
      <c r="WPR380" s="93"/>
      <c r="WPS380" s="93"/>
      <c r="WPT380" s="93"/>
      <c r="WPU380" s="93"/>
      <c r="WPV380" s="93"/>
      <c r="WPW380" s="93"/>
      <c r="WPX380" s="93"/>
      <c r="WPY380" s="93"/>
      <c r="WPZ380" s="93"/>
      <c r="WQA380" s="93"/>
      <c r="WQB380" s="93"/>
      <c r="WQC380" s="93"/>
      <c r="WQD380" s="93"/>
      <c r="WQE380" s="93"/>
      <c r="WQF380" s="93"/>
      <c r="WQG380" s="93"/>
      <c r="WQH380" s="93"/>
      <c r="WQI380" s="93"/>
      <c r="WQJ380" s="93"/>
      <c r="WQK380" s="93"/>
      <c r="WQL380" s="93"/>
      <c r="WQM380" s="93"/>
      <c r="WQN380" s="93"/>
      <c r="WQO380" s="93"/>
      <c r="WQP380" s="93"/>
      <c r="WQQ380" s="93"/>
      <c r="WQR380" s="93"/>
      <c r="WQS380" s="93"/>
      <c r="WQT380" s="93"/>
      <c r="WQU380" s="93"/>
      <c r="WQV380" s="93"/>
      <c r="WQW380" s="93"/>
      <c r="WQX380" s="93"/>
      <c r="WQY380" s="93"/>
      <c r="WQZ380" s="93"/>
      <c r="WRA380" s="93"/>
      <c r="WRB380" s="93"/>
      <c r="WRC380" s="93"/>
      <c r="WRD380" s="93"/>
      <c r="WRE380" s="93"/>
      <c r="WRF380" s="93"/>
      <c r="WRG380" s="93"/>
      <c r="WRH380" s="93"/>
      <c r="WRI380" s="93"/>
      <c r="WRJ380" s="93"/>
      <c r="WRK380" s="93"/>
      <c r="WRL380" s="93"/>
      <c r="WRM380" s="93"/>
      <c r="WRN380" s="93"/>
      <c r="WRO380" s="93"/>
      <c r="WRP380" s="93"/>
      <c r="WRQ380" s="93"/>
      <c r="WRR380" s="93"/>
      <c r="WRS380" s="93"/>
      <c r="WRT380" s="93"/>
      <c r="WRU380" s="93"/>
      <c r="WRV380" s="93"/>
      <c r="WRW380" s="93"/>
      <c r="WRX380" s="93"/>
      <c r="WRY380" s="93"/>
      <c r="WRZ380" s="93"/>
      <c r="WSA380" s="93"/>
      <c r="WSB380" s="93"/>
      <c r="WSC380" s="93"/>
      <c r="WSD380" s="93"/>
      <c r="WSE380" s="93"/>
      <c r="WSF380" s="93"/>
      <c r="WSG380" s="93"/>
      <c r="WSH380" s="93"/>
      <c r="WSI380" s="93"/>
      <c r="WSJ380" s="93"/>
      <c r="WSK380" s="93"/>
      <c r="WSL380" s="93"/>
      <c r="WSM380" s="93"/>
      <c r="WSN380" s="93"/>
      <c r="WSO380" s="93"/>
      <c r="WSP380" s="93"/>
      <c r="WSQ380" s="93"/>
      <c r="WSR380" s="93"/>
      <c r="WSS380" s="93"/>
      <c r="WST380" s="93"/>
      <c r="WSU380" s="93"/>
      <c r="WSV380" s="93"/>
      <c r="WSW380" s="93"/>
      <c r="WSX380" s="93"/>
      <c r="WSY380" s="93"/>
      <c r="WSZ380" s="93"/>
      <c r="WTA380" s="93"/>
      <c r="WTB380" s="93"/>
      <c r="WTC380" s="93"/>
      <c r="WTD380" s="93"/>
      <c r="WTE380" s="93"/>
      <c r="WTF380" s="93"/>
      <c r="WTG380" s="93"/>
      <c r="WTH380" s="93"/>
      <c r="WTI380" s="93"/>
      <c r="WTJ380" s="93"/>
      <c r="WTK380" s="93"/>
      <c r="WTL380" s="93"/>
      <c r="WTM380" s="93"/>
      <c r="WTN380" s="93"/>
      <c r="WTO380" s="93"/>
      <c r="WTP380" s="93"/>
      <c r="WTQ380" s="93"/>
      <c r="WTR380" s="93"/>
      <c r="WTS380" s="93"/>
      <c r="WTT380" s="93"/>
      <c r="WTU380" s="93"/>
      <c r="WTV380" s="93"/>
      <c r="WTW380" s="93"/>
      <c r="WTX380" s="93"/>
      <c r="WTY380" s="93"/>
      <c r="WTZ380" s="93"/>
      <c r="WUA380" s="93"/>
      <c r="WUB380" s="93"/>
      <c r="WUC380" s="93"/>
      <c r="WUD380" s="93"/>
      <c r="WUE380" s="93"/>
      <c r="WUF380" s="93"/>
      <c r="WUG380" s="93"/>
      <c r="WUH380" s="93"/>
      <c r="WUI380" s="93"/>
      <c r="WUJ380" s="93"/>
      <c r="WUK380" s="93"/>
      <c r="WUL380" s="93"/>
      <c r="WUM380" s="93"/>
      <c r="WUN380" s="93"/>
      <c r="WUO380" s="93"/>
      <c r="WUP380" s="93"/>
      <c r="WUQ380" s="93"/>
      <c r="WUR380" s="93"/>
      <c r="WUS380" s="93"/>
      <c r="WUT380" s="93"/>
      <c r="WUU380" s="93"/>
      <c r="WUV380" s="93"/>
      <c r="WUW380" s="93"/>
      <c r="WUX380" s="93"/>
      <c r="WUY380" s="93"/>
      <c r="WUZ380" s="93"/>
      <c r="WVA380" s="93"/>
      <c r="WVB380" s="93"/>
      <c r="WVC380" s="93"/>
      <c r="WVD380" s="93"/>
      <c r="WVE380" s="93"/>
      <c r="WVF380" s="93"/>
      <c r="WVG380" s="93"/>
      <c r="WVH380" s="93"/>
      <c r="WVI380" s="93"/>
      <c r="WVJ380" s="93"/>
      <c r="WVK380" s="93"/>
      <c r="WVL380" s="93"/>
      <c r="WVM380" s="93"/>
      <c r="WVN380" s="93"/>
      <c r="WVO380" s="93"/>
      <c r="WVP380" s="93"/>
      <c r="WVQ380" s="93"/>
      <c r="WVR380" s="93"/>
      <c r="WVS380" s="93"/>
      <c r="WVT380" s="93"/>
      <c r="WVU380" s="93"/>
      <c r="WVV380" s="93"/>
      <c r="WVW380" s="93"/>
      <c r="WVX380" s="93"/>
      <c r="WVY380" s="93"/>
      <c r="WVZ380" s="93"/>
      <c r="WWA380" s="93"/>
      <c r="WWB380" s="93"/>
      <c r="WWC380" s="93"/>
      <c r="WWD380" s="93"/>
      <c r="WWE380" s="93"/>
      <c r="WWF380" s="93"/>
      <c r="WWG380" s="93"/>
      <c r="WWH380" s="93"/>
      <c r="WWI380" s="93"/>
      <c r="WWJ380" s="93"/>
      <c r="WWK380" s="93"/>
      <c r="WWL380" s="93"/>
      <c r="WWM380" s="93"/>
      <c r="WWN380" s="93"/>
      <c r="WWO380" s="93"/>
      <c r="WWP380" s="93"/>
      <c r="WWQ380" s="93"/>
      <c r="WWR380" s="93"/>
      <c r="WWS380" s="93"/>
      <c r="WWT380" s="93"/>
      <c r="WWU380" s="93"/>
      <c r="WWV380" s="93"/>
      <c r="WWW380" s="93"/>
      <c r="WWX380" s="93"/>
      <c r="WWY380" s="93"/>
      <c r="WWZ380" s="93"/>
      <c r="WXA380" s="93"/>
      <c r="WXB380" s="93"/>
      <c r="WXC380" s="93"/>
      <c r="WXD380" s="93"/>
      <c r="WXE380" s="93"/>
      <c r="WXF380" s="93"/>
      <c r="WXG380" s="93"/>
      <c r="WXH380" s="93"/>
      <c r="WXI380" s="93"/>
      <c r="WXJ380" s="93"/>
      <c r="WXK380" s="93"/>
      <c r="WXL380" s="93"/>
      <c r="WXM380" s="93"/>
      <c r="WXN380" s="93"/>
      <c r="WXO380" s="93"/>
      <c r="WXP380" s="93"/>
      <c r="WXQ380" s="93"/>
      <c r="WXR380" s="93"/>
      <c r="WXS380" s="93"/>
      <c r="WXT380" s="93"/>
      <c r="WXU380" s="93"/>
      <c r="WXV380" s="93"/>
      <c r="WXW380" s="93"/>
      <c r="WXX380" s="93"/>
      <c r="WXY380" s="93"/>
      <c r="WXZ380" s="93"/>
      <c r="WYA380" s="93"/>
      <c r="WYB380" s="93"/>
      <c r="WYC380" s="93"/>
      <c r="WYD380" s="93"/>
      <c r="WYE380" s="93"/>
      <c r="WYF380" s="93"/>
      <c r="WYG380" s="93"/>
      <c r="WYH380" s="93"/>
      <c r="WYI380" s="93"/>
      <c r="WYJ380" s="93"/>
      <c r="WYK380" s="93"/>
      <c r="WYL380" s="93"/>
      <c r="WYM380" s="93"/>
      <c r="WYN380" s="93"/>
      <c r="WYO380" s="93"/>
      <c r="WYP380" s="93"/>
      <c r="WYQ380" s="93"/>
      <c r="WYR380" s="93"/>
      <c r="WYS380" s="93"/>
      <c r="WYT380" s="93"/>
      <c r="WYU380" s="93"/>
      <c r="WYV380" s="93"/>
      <c r="WYW380" s="93"/>
      <c r="WYX380" s="93"/>
      <c r="WYY380" s="93"/>
      <c r="WYZ380" s="93"/>
      <c r="WZA380" s="93"/>
      <c r="WZB380" s="93"/>
      <c r="WZC380" s="93"/>
      <c r="WZD380" s="93"/>
      <c r="WZE380" s="93"/>
      <c r="WZF380" s="93"/>
      <c r="WZG380" s="93"/>
      <c r="WZH380" s="93"/>
      <c r="WZI380" s="93"/>
      <c r="WZJ380" s="93"/>
      <c r="WZK380" s="93"/>
      <c r="WZL380" s="93"/>
      <c r="WZM380" s="93"/>
      <c r="WZN380" s="93"/>
      <c r="WZO380" s="93"/>
      <c r="WZP380" s="93"/>
      <c r="WZQ380" s="93"/>
      <c r="WZR380" s="93"/>
      <c r="WZS380" s="93"/>
      <c r="WZT380" s="93"/>
      <c r="WZU380" s="93"/>
      <c r="WZV380" s="93"/>
      <c r="WZW380" s="93"/>
      <c r="WZX380" s="93"/>
      <c r="WZY380" s="93"/>
      <c r="WZZ380" s="93"/>
      <c r="XAA380" s="93"/>
      <c r="XAB380" s="93"/>
      <c r="XAC380" s="93"/>
      <c r="XAD380" s="93"/>
      <c r="XAE380" s="93"/>
      <c r="XAF380" s="93"/>
      <c r="XAG380" s="93"/>
      <c r="XAH380" s="93"/>
      <c r="XAI380" s="93"/>
      <c r="XAJ380" s="93"/>
      <c r="XAK380" s="93"/>
      <c r="XAL380" s="93"/>
      <c r="XAM380" s="93"/>
      <c r="XAN380" s="93"/>
      <c r="XAO380" s="93"/>
      <c r="XAP380" s="93"/>
      <c r="XAQ380" s="93"/>
      <c r="XAR380" s="93"/>
      <c r="XAS380" s="93"/>
      <c r="XAT380" s="93"/>
      <c r="XAU380" s="93"/>
      <c r="XAV380" s="93"/>
      <c r="XAW380" s="93"/>
      <c r="XAX380" s="93"/>
      <c r="XAY380" s="93"/>
      <c r="XAZ380" s="93"/>
      <c r="XBA380" s="93"/>
      <c r="XBB380" s="93"/>
      <c r="XBC380" s="93"/>
      <c r="XBD380" s="93"/>
      <c r="XBE380" s="93"/>
      <c r="XBF380" s="93"/>
      <c r="XBG380" s="93"/>
      <c r="XBH380" s="93"/>
      <c r="XBI380" s="93"/>
      <c r="XBJ380" s="93"/>
      <c r="XBK380" s="93"/>
      <c r="XBL380" s="93"/>
      <c r="XBM380" s="93"/>
      <c r="XBN380" s="93"/>
      <c r="XBO380" s="93"/>
      <c r="XBP380" s="93"/>
      <c r="XBQ380" s="93"/>
      <c r="XBR380" s="93"/>
      <c r="XBS380" s="93"/>
      <c r="XBT380" s="93"/>
      <c r="XBU380" s="93"/>
      <c r="XBV380" s="93"/>
      <c r="XBW380" s="93"/>
      <c r="XBX380" s="93"/>
      <c r="XBY380" s="93"/>
      <c r="XBZ380" s="93"/>
      <c r="XCA380" s="93"/>
      <c r="XCB380" s="93"/>
      <c r="XCC380" s="93"/>
      <c r="XCD380" s="93"/>
      <c r="XCE380" s="93"/>
      <c r="XCF380" s="93"/>
      <c r="XCG380" s="93"/>
      <c r="XCH380" s="93"/>
      <c r="XCI380" s="93"/>
      <c r="XCJ380" s="93"/>
      <c r="XCK380" s="93"/>
      <c r="XCL380" s="93"/>
      <c r="XCM380" s="93"/>
      <c r="XCN380" s="93"/>
      <c r="XCO380" s="93"/>
      <c r="XCP380" s="93"/>
      <c r="XCQ380" s="93"/>
      <c r="XCR380" s="93"/>
      <c r="XCS380" s="93"/>
      <c r="XCT380" s="93"/>
      <c r="XCU380" s="93"/>
      <c r="XCV380" s="93"/>
      <c r="XCW380" s="93"/>
      <c r="XCX380" s="93"/>
      <c r="XCY380" s="93"/>
      <c r="XCZ380" s="93"/>
      <c r="XDA380" s="93"/>
      <c r="XDB380" s="93"/>
      <c r="XDC380" s="93"/>
      <c r="XDD380" s="93"/>
    </row>
    <row r="381" spans="1:16332" x14ac:dyDescent="0.25">
      <c r="A381" s="247">
        <v>45936</v>
      </c>
      <c r="B381" s="220">
        <v>4.7142857142856709E-2</v>
      </c>
      <c r="C381" s="220">
        <v>-1.9783967766789701E-2</v>
      </c>
      <c r="D381" s="220">
        <v>-8.1042496455766111E-2</v>
      </c>
      <c r="E381" s="93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93"/>
      <c r="T381" s="93"/>
      <c r="U381" s="93"/>
      <c r="V381" s="93"/>
      <c r="W381" s="93"/>
      <c r="X381" s="93"/>
      <c r="Y381" s="93"/>
      <c r="Z381" s="93"/>
      <c r="AA381" s="93"/>
      <c r="AB381" s="93"/>
      <c r="AC381" s="93"/>
      <c r="AD381" s="93"/>
      <c r="AE381" s="93"/>
      <c r="AF381" s="93"/>
      <c r="AG381" s="93"/>
      <c r="AH381" s="93"/>
      <c r="AI381" s="93"/>
      <c r="AJ381" s="93"/>
      <c r="AK381" s="93"/>
      <c r="AL381" s="93"/>
      <c r="AM381" s="93"/>
      <c r="AN381" s="93"/>
      <c r="AO381" s="93"/>
      <c r="AP381" s="93"/>
      <c r="AQ381" s="93"/>
      <c r="AR381" s="93"/>
      <c r="AS381" s="93"/>
      <c r="AT381" s="93"/>
      <c r="AU381" s="93"/>
      <c r="AV381" s="93"/>
      <c r="AW381" s="93"/>
      <c r="AX381" s="93"/>
      <c r="AY381" s="93"/>
      <c r="AZ381" s="93"/>
      <c r="BA381" s="93"/>
      <c r="BB381" s="93"/>
      <c r="BC381" s="93"/>
      <c r="BD381" s="93"/>
      <c r="BE381" s="93"/>
      <c r="BF381" s="93"/>
      <c r="BG381" s="93"/>
      <c r="BH381" s="93"/>
      <c r="BI381" s="93"/>
      <c r="BJ381" s="93"/>
      <c r="BK381" s="93"/>
      <c r="BL381" s="93"/>
      <c r="BM381" s="93"/>
      <c r="BN381" s="93"/>
      <c r="BO381" s="93"/>
      <c r="BP381" s="93"/>
      <c r="BQ381" s="93"/>
      <c r="BR381" s="93"/>
      <c r="BS381" s="93"/>
      <c r="BT381" s="93"/>
      <c r="BU381" s="93"/>
      <c r="BV381" s="93"/>
      <c r="BW381" s="93"/>
      <c r="BX381" s="93"/>
      <c r="BY381" s="93"/>
      <c r="BZ381" s="93"/>
      <c r="CA381" s="93"/>
      <c r="CB381" s="93"/>
      <c r="CC381" s="93"/>
      <c r="CD381" s="93"/>
      <c r="CE381" s="93"/>
      <c r="CF381" s="93"/>
      <c r="CG381" s="93"/>
      <c r="CH381" s="93"/>
      <c r="CI381" s="93"/>
      <c r="CJ381" s="93"/>
      <c r="CK381" s="93"/>
      <c r="CL381" s="93"/>
      <c r="CM381" s="93"/>
      <c r="CN381" s="93"/>
      <c r="CO381" s="93"/>
      <c r="CP381" s="93"/>
      <c r="CQ381" s="93"/>
      <c r="CR381" s="93"/>
      <c r="CS381" s="93"/>
      <c r="CT381" s="93"/>
      <c r="CU381" s="93"/>
      <c r="CV381" s="93"/>
      <c r="CW381" s="93"/>
      <c r="CX381" s="93"/>
      <c r="CY381" s="93"/>
      <c r="CZ381" s="93"/>
      <c r="DA381" s="93"/>
      <c r="DB381" s="93"/>
      <c r="DC381" s="93"/>
      <c r="DD381" s="93"/>
      <c r="DE381" s="93"/>
      <c r="DF381" s="93"/>
      <c r="DG381" s="93"/>
      <c r="DH381" s="93"/>
      <c r="DI381" s="93"/>
      <c r="DJ381" s="93"/>
      <c r="DK381" s="93"/>
      <c r="DL381" s="93"/>
      <c r="DM381" s="93"/>
      <c r="DN381" s="93"/>
      <c r="DO381" s="93"/>
      <c r="DP381" s="93"/>
      <c r="DQ381" s="93"/>
      <c r="DR381" s="93"/>
      <c r="DS381" s="93"/>
      <c r="DT381" s="93"/>
      <c r="DU381" s="93"/>
      <c r="DV381" s="93"/>
      <c r="DW381" s="93"/>
      <c r="DX381" s="93"/>
      <c r="DY381" s="93"/>
      <c r="DZ381" s="93"/>
      <c r="EA381" s="93"/>
      <c r="EB381" s="93"/>
      <c r="EC381" s="93"/>
      <c r="ED381" s="93"/>
      <c r="EE381" s="93"/>
      <c r="EF381" s="93"/>
      <c r="EG381" s="93"/>
      <c r="EH381" s="93"/>
      <c r="EI381" s="93"/>
      <c r="EJ381" s="93"/>
      <c r="EK381" s="93"/>
      <c r="EL381" s="93"/>
      <c r="EM381" s="93"/>
      <c r="EN381" s="93"/>
      <c r="EO381" s="93"/>
      <c r="EP381" s="93"/>
      <c r="EQ381" s="93"/>
      <c r="ER381" s="93"/>
      <c r="ES381" s="93"/>
      <c r="ET381" s="93"/>
      <c r="EU381" s="93"/>
      <c r="EV381" s="93"/>
      <c r="EW381" s="93"/>
      <c r="EX381" s="93"/>
      <c r="EY381" s="93"/>
      <c r="EZ381" s="93"/>
      <c r="FA381" s="93"/>
      <c r="FB381" s="93"/>
      <c r="FC381" s="93"/>
      <c r="FD381" s="93"/>
      <c r="FE381" s="93"/>
      <c r="FF381" s="93"/>
      <c r="FG381" s="93"/>
      <c r="FH381" s="93"/>
      <c r="FI381" s="93"/>
      <c r="FJ381" s="93"/>
      <c r="FK381" s="93"/>
      <c r="FL381" s="93"/>
      <c r="FM381" s="93"/>
      <c r="FN381" s="93"/>
      <c r="FO381" s="93"/>
      <c r="FP381" s="93"/>
      <c r="FQ381" s="93"/>
      <c r="FR381" s="93"/>
      <c r="FS381" s="93"/>
      <c r="FT381" s="93"/>
      <c r="FU381" s="93"/>
      <c r="FV381" s="93"/>
      <c r="FW381" s="93"/>
      <c r="FX381" s="93"/>
      <c r="FY381" s="93"/>
      <c r="FZ381" s="93"/>
      <c r="GA381" s="93"/>
      <c r="GB381" s="93"/>
      <c r="GC381" s="93"/>
      <c r="GD381" s="93"/>
      <c r="GE381" s="93"/>
      <c r="GF381" s="93"/>
      <c r="GG381" s="93"/>
      <c r="GH381" s="93"/>
      <c r="GI381" s="93"/>
      <c r="GJ381" s="93"/>
      <c r="GK381" s="93"/>
      <c r="GL381" s="93"/>
      <c r="GM381" s="93"/>
      <c r="GN381" s="93"/>
      <c r="GO381" s="93"/>
      <c r="GP381" s="93"/>
      <c r="GQ381" s="93"/>
      <c r="GR381" s="93"/>
      <c r="GS381" s="93"/>
      <c r="GT381" s="93"/>
      <c r="GU381" s="93"/>
      <c r="GV381" s="93"/>
      <c r="GW381" s="93"/>
      <c r="GX381" s="93"/>
      <c r="GY381" s="93"/>
      <c r="GZ381" s="93"/>
      <c r="HA381" s="93"/>
      <c r="HB381" s="93"/>
      <c r="HC381" s="93"/>
      <c r="HD381" s="93"/>
      <c r="HE381" s="93"/>
      <c r="HF381" s="93"/>
      <c r="HG381" s="93"/>
      <c r="HH381" s="93"/>
      <c r="HI381" s="93"/>
      <c r="HJ381" s="93"/>
      <c r="HK381" s="93"/>
      <c r="HL381" s="93"/>
      <c r="HM381" s="93"/>
      <c r="HN381" s="93"/>
      <c r="HO381" s="93"/>
      <c r="HP381" s="93"/>
      <c r="HQ381" s="93"/>
      <c r="HR381" s="93"/>
      <c r="HS381" s="93"/>
      <c r="HT381" s="93"/>
      <c r="HU381" s="93"/>
      <c r="HV381" s="93"/>
      <c r="HW381" s="93"/>
      <c r="HX381" s="93"/>
      <c r="HY381" s="93"/>
      <c r="HZ381" s="93"/>
      <c r="IA381" s="93"/>
      <c r="IB381" s="93"/>
      <c r="IC381" s="93"/>
      <c r="ID381" s="93"/>
      <c r="IE381" s="93"/>
      <c r="IF381" s="93"/>
      <c r="IG381" s="93"/>
      <c r="IH381" s="93"/>
      <c r="II381" s="93"/>
      <c r="IJ381" s="93"/>
      <c r="IK381" s="93"/>
      <c r="IL381" s="93"/>
      <c r="IM381" s="93"/>
      <c r="IN381" s="93"/>
      <c r="IO381" s="93"/>
      <c r="IP381" s="93"/>
      <c r="IQ381" s="93"/>
      <c r="IR381" s="93"/>
      <c r="IS381" s="93"/>
      <c r="IT381" s="93"/>
      <c r="IU381" s="93"/>
      <c r="IV381" s="93"/>
      <c r="IW381" s="93"/>
      <c r="IX381" s="93"/>
      <c r="IY381" s="93"/>
      <c r="IZ381" s="93"/>
      <c r="JA381" s="93"/>
      <c r="JB381" s="93"/>
      <c r="JC381" s="93"/>
      <c r="JD381" s="93"/>
      <c r="JE381" s="93"/>
      <c r="JF381" s="93"/>
      <c r="JG381" s="93"/>
      <c r="JH381" s="93"/>
      <c r="JI381" s="93"/>
      <c r="JJ381" s="93"/>
      <c r="JK381" s="93"/>
      <c r="JL381" s="93"/>
      <c r="JM381" s="93"/>
      <c r="JN381" s="93"/>
      <c r="JO381" s="93"/>
      <c r="JP381" s="93"/>
      <c r="JQ381" s="93"/>
      <c r="JR381" s="93"/>
      <c r="JS381" s="93"/>
      <c r="JT381" s="93"/>
      <c r="JU381" s="93"/>
      <c r="JV381" s="93"/>
      <c r="JW381" s="93"/>
      <c r="JX381" s="93"/>
      <c r="JY381" s="93"/>
      <c r="JZ381" s="93"/>
      <c r="KA381" s="93"/>
      <c r="KB381" s="93"/>
      <c r="KC381" s="93"/>
      <c r="KD381" s="93"/>
      <c r="KE381" s="93"/>
      <c r="KF381" s="93"/>
      <c r="KG381" s="93"/>
      <c r="KH381" s="93"/>
      <c r="KI381" s="93"/>
      <c r="KJ381" s="93"/>
      <c r="KK381" s="93"/>
      <c r="KL381" s="93"/>
      <c r="KM381" s="93"/>
      <c r="KN381" s="93"/>
      <c r="KO381" s="93"/>
      <c r="KP381" s="93"/>
      <c r="KQ381" s="93"/>
      <c r="KR381" s="93"/>
      <c r="KS381" s="93"/>
      <c r="KT381" s="93"/>
      <c r="KU381" s="93"/>
      <c r="KV381" s="93"/>
      <c r="KW381" s="93"/>
      <c r="KX381" s="93"/>
      <c r="KY381" s="93"/>
      <c r="KZ381" s="93"/>
      <c r="LA381" s="93"/>
      <c r="LB381" s="93"/>
      <c r="LC381" s="93"/>
      <c r="LD381" s="93"/>
      <c r="LE381" s="93"/>
      <c r="LF381" s="93"/>
      <c r="LG381" s="93"/>
      <c r="LH381" s="93"/>
      <c r="LI381" s="93"/>
      <c r="LJ381" s="93"/>
      <c r="LK381" s="93"/>
      <c r="LL381" s="93"/>
      <c r="LM381" s="93"/>
      <c r="LN381" s="93"/>
      <c r="LO381" s="93"/>
      <c r="LP381" s="93"/>
      <c r="LQ381" s="93"/>
      <c r="LR381" s="93"/>
      <c r="LS381" s="93"/>
      <c r="LT381" s="93"/>
      <c r="LU381" s="93"/>
      <c r="LV381" s="93"/>
      <c r="LW381" s="93"/>
      <c r="LX381" s="93"/>
      <c r="LY381" s="93"/>
      <c r="LZ381" s="93"/>
      <c r="MA381" s="93"/>
      <c r="MB381" s="93"/>
      <c r="MC381" s="93"/>
      <c r="MD381" s="93"/>
      <c r="ME381" s="93"/>
      <c r="MF381" s="93"/>
      <c r="MG381" s="93"/>
      <c r="MH381" s="93"/>
      <c r="MI381" s="93"/>
      <c r="MJ381" s="93"/>
      <c r="MK381" s="93"/>
      <c r="ML381" s="93"/>
      <c r="MM381" s="93"/>
      <c r="MN381" s="93"/>
      <c r="MO381" s="93"/>
      <c r="MP381" s="93"/>
      <c r="MQ381" s="93"/>
      <c r="MR381" s="93"/>
      <c r="MS381" s="93"/>
      <c r="MT381" s="93"/>
      <c r="MU381" s="93"/>
      <c r="MV381" s="93"/>
      <c r="MW381" s="93"/>
      <c r="MX381" s="93"/>
      <c r="MY381" s="93"/>
      <c r="MZ381" s="93"/>
      <c r="NA381" s="93"/>
      <c r="NB381" s="93"/>
      <c r="NC381" s="93"/>
      <c r="ND381" s="93"/>
      <c r="NE381" s="93"/>
      <c r="NF381" s="93"/>
      <c r="NG381" s="93"/>
      <c r="NH381" s="93"/>
      <c r="NI381" s="93"/>
      <c r="NJ381" s="93"/>
      <c r="NK381" s="93"/>
      <c r="NL381" s="93"/>
      <c r="NM381" s="93"/>
      <c r="NN381" s="93"/>
      <c r="NO381" s="93"/>
      <c r="NP381" s="93"/>
      <c r="NQ381" s="93"/>
      <c r="NR381" s="93"/>
      <c r="NS381" s="93"/>
      <c r="NT381" s="93"/>
      <c r="NU381" s="93"/>
      <c r="NV381" s="93"/>
      <c r="NW381" s="93"/>
      <c r="NX381" s="93"/>
      <c r="NY381" s="93"/>
      <c r="NZ381" s="93"/>
      <c r="OA381" s="93"/>
      <c r="OB381" s="93"/>
      <c r="OC381" s="93"/>
      <c r="OD381" s="93"/>
      <c r="OE381" s="93"/>
      <c r="OF381" s="93"/>
      <c r="OG381" s="93"/>
      <c r="OH381" s="93"/>
      <c r="OI381" s="93"/>
      <c r="OJ381" s="93"/>
      <c r="OK381" s="93"/>
      <c r="OL381" s="93"/>
      <c r="OM381" s="93"/>
      <c r="ON381" s="93"/>
      <c r="OO381" s="93"/>
      <c r="OP381" s="93"/>
      <c r="OQ381" s="93"/>
      <c r="OR381" s="93"/>
      <c r="OS381" s="93"/>
      <c r="OT381" s="93"/>
      <c r="OU381" s="93"/>
      <c r="OV381" s="93"/>
      <c r="OW381" s="93"/>
      <c r="OX381" s="93"/>
      <c r="OY381" s="93"/>
      <c r="OZ381" s="93"/>
      <c r="PA381" s="93"/>
      <c r="PB381" s="93"/>
      <c r="PC381" s="93"/>
      <c r="PD381" s="93"/>
      <c r="PE381" s="93"/>
      <c r="PF381" s="93"/>
      <c r="PG381" s="93"/>
      <c r="PH381" s="93"/>
      <c r="PI381" s="93"/>
      <c r="PJ381" s="93"/>
      <c r="PK381" s="93"/>
      <c r="PL381" s="93"/>
      <c r="PM381" s="93"/>
      <c r="PN381" s="93"/>
      <c r="PO381" s="93"/>
      <c r="PP381" s="93"/>
      <c r="PQ381" s="93"/>
      <c r="PR381" s="93"/>
      <c r="PS381" s="93"/>
      <c r="PT381" s="93"/>
      <c r="PU381" s="93"/>
      <c r="PV381" s="93"/>
      <c r="PW381" s="93"/>
      <c r="PX381" s="93"/>
      <c r="PY381" s="93"/>
      <c r="PZ381" s="93"/>
      <c r="QA381" s="93"/>
      <c r="QB381" s="93"/>
      <c r="QC381" s="93"/>
      <c r="QD381" s="93"/>
      <c r="QE381" s="93"/>
      <c r="QF381" s="93"/>
      <c r="QG381" s="93"/>
      <c r="QH381" s="93"/>
      <c r="QI381" s="93"/>
      <c r="QJ381" s="93"/>
      <c r="QK381" s="93"/>
      <c r="QL381" s="93"/>
      <c r="QM381" s="93"/>
      <c r="QN381" s="93"/>
      <c r="QO381" s="93"/>
      <c r="QP381" s="93"/>
      <c r="QQ381" s="93"/>
      <c r="QR381" s="93"/>
      <c r="QS381" s="93"/>
      <c r="QT381" s="93"/>
      <c r="QU381" s="93"/>
      <c r="QV381" s="93"/>
      <c r="QW381" s="93"/>
      <c r="QX381" s="93"/>
      <c r="QY381" s="93"/>
      <c r="QZ381" s="93"/>
      <c r="RA381" s="93"/>
      <c r="RB381" s="93"/>
      <c r="RC381" s="93"/>
      <c r="RD381" s="93"/>
      <c r="RE381" s="93"/>
      <c r="RF381" s="93"/>
      <c r="RG381" s="93"/>
      <c r="RH381" s="93"/>
      <c r="RI381" s="93"/>
      <c r="RJ381" s="93"/>
      <c r="RK381" s="93"/>
      <c r="RL381" s="93"/>
      <c r="RM381" s="93"/>
      <c r="RN381" s="93"/>
      <c r="RO381" s="93"/>
      <c r="RP381" s="93"/>
      <c r="RQ381" s="93"/>
      <c r="RR381" s="93"/>
      <c r="RS381" s="93"/>
      <c r="RT381" s="93"/>
      <c r="RU381" s="93"/>
      <c r="RV381" s="93"/>
      <c r="RW381" s="93"/>
      <c r="RX381" s="93"/>
      <c r="RY381" s="93"/>
      <c r="RZ381" s="93"/>
      <c r="SA381" s="93"/>
      <c r="SB381" s="93"/>
      <c r="SC381" s="93"/>
      <c r="SD381" s="93"/>
      <c r="SE381" s="93"/>
      <c r="SF381" s="93"/>
      <c r="SG381" s="93"/>
      <c r="SH381" s="93"/>
      <c r="SI381" s="93"/>
      <c r="SJ381" s="93"/>
      <c r="SK381" s="93"/>
      <c r="SL381" s="93"/>
      <c r="SM381" s="93"/>
      <c r="SN381" s="93"/>
      <c r="SO381" s="93"/>
      <c r="SP381" s="93"/>
      <c r="SQ381" s="93"/>
      <c r="SR381" s="93"/>
      <c r="SS381" s="93"/>
      <c r="ST381" s="93"/>
      <c r="SU381" s="93"/>
      <c r="SV381" s="93"/>
      <c r="SW381" s="93"/>
      <c r="SX381" s="93"/>
      <c r="SY381" s="93"/>
      <c r="SZ381" s="93"/>
      <c r="TA381" s="93"/>
      <c r="TB381" s="93"/>
      <c r="TC381" s="93"/>
      <c r="TD381" s="93"/>
      <c r="TE381" s="93"/>
      <c r="TF381" s="93"/>
      <c r="TG381" s="93"/>
      <c r="TH381" s="93"/>
      <c r="TI381" s="93"/>
      <c r="TJ381" s="93"/>
      <c r="TK381" s="93"/>
      <c r="TL381" s="93"/>
      <c r="TM381" s="93"/>
      <c r="TN381" s="93"/>
      <c r="TO381" s="93"/>
      <c r="TP381" s="93"/>
      <c r="TQ381" s="93"/>
      <c r="TR381" s="93"/>
      <c r="TS381" s="93"/>
      <c r="TT381" s="93"/>
      <c r="TU381" s="93"/>
      <c r="TV381" s="93"/>
      <c r="TW381" s="93"/>
      <c r="TX381" s="93"/>
      <c r="TY381" s="93"/>
      <c r="TZ381" s="93"/>
      <c r="UA381" s="93"/>
      <c r="UB381" s="93"/>
      <c r="UC381" s="93"/>
      <c r="UD381" s="93"/>
      <c r="UE381" s="93"/>
      <c r="UF381" s="93"/>
      <c r="UG381" s="93"/>
      <c r="UH381" s="93"/>
      <c r="UI381" s="93"/>
      <c r="UJ381" s="93"/>
      <c r="UK381" s="93"/>
      <c r="UL381" s="93"/>
      <c r="UM381" s="93"/>
      <c r="UN381" s="93"/>
      <c r="UO381" s="93"/>
      <c r="UP381" s="93"/>
      <c r="UQ381" s="93"/>
      <c r="UR381" s="93"/>
      <c r="US381" s="93"/>
      <c r="UT381" s="93"/>
      <c r="UU381" s="93"/>
      <c r="UV381" s="93"/>
      <c r="UW381" s="93"/>
      <c r="UX381" s="93"/>
      <c r="UY381" s="93"/>
      <c r="UZ381" s="93"/>
      <c r="VA381" s="93"/>
      <c r="VB381" s="93"/>
      <c r="VC381" s="93"/>
      <c r="VD381" s="93"/>
      <c r="VE381" s="93"/>
      <c r="VF381" s="93"/>
      <c r="VG381" s="93"/>
      <c r="VH381" s="93"/>
      <c r="VI381" s="93"/>
      <c r="VJ381" s="93"/>
      <c r="VK381" s="93"/>
      <c r="VL381" s="93"/>
      <c r="VM381" s="93"/>
      <c r="VN381" s="93"/>
      <c r="VO381" s="93"/>
      <c r="VP381" s="93"/>
      <c r="VQ381" s="93"/>
      <c r="VR381" s="93"/>
      <c r="VS381" s="93"/>
      <c r="VT381" s="93"/>
      <c r="VU381" s="93"/>
      <c r="VV381" s="93"/>
      <c r="VW381" s="93"/>
      <c r="VX381" s="93"/>
      <c r="VY381" s="93"/>
      <c r="VZ381" s="93"/>
      <c r="WA381" s="93"/>
      <c r="WB381" s="93"/>
      <c r="WC381" s="93"/>
      <c r="WD381" s="93"/>
      <c r="WE381" s="93"/>
      <c r="WF381" s="93"/>
      <c r="WG381" s="93"/>
      <c r="WH381" s="93"/>
      <c r="WI381" s="93"/>
      <c r="WJ381" s="93"/>
      <c r="WK381" s="93"/>
      <c r="WL381" s="93"/>
      <c r="WM381" s="93"/>
      <c r="WN381" s="93"/>
      <c r="WO381" s="93"/>
      <c r="WP381" s="93"/>
      <c r="WQ381" s="93"/>
      <c r="WR381" s="93"/>
      <c r="WS381" s="93"/>
      <c r="WT381" s="93"/>
      <c r="WU381" s="93"/>
      <c r="WV381" s="93"/>
      <c r="WW381" s="93"/>
      <c r="WX381" s="93"/>
      <c r="WY381" s="93"/>
      <c r="WZ381" s="93"/>
      <c r="XA381" s="93"/>
      <c r="XB381" s="93"/>
      <c r="XC381" s="93"/>
      <c r="XD381" s="93"/>
      <c r="XE381" s="93"/>
      <c r="XF381" s="93"/>
      <c r="XG381" s="93"/>
      <c r="XH381" s="93"/>
      <c r="XI381" s="93"/>
      <c r="XJ381" s="93"/>
      <c r="XK381" s="93"/>
      <c r="XL381" s="93"/>
      <c r="XM381" s="93"/>
      <c r="XN381" s="93"/>
      <c r="XO381" s="93"/>
      <c r="XP381" s="93"/>
      <c r="XQ381" s="93"/>
      <c r="XR381" s="93"/>
      <c r="XS381" s="93"/>
      <c r="XT381" s="93"/>
      <c r="XU381" s="93"/>
      <c r="XV381" s="93"/>
      <c r="XW381" s="93"/>
      <c r="XX381" s="93"/>
      <c r="XY381" s="93"/>
      <c r="XZ381" s="93"/>
      <c r="YA381" s="93"/>
      <c r="YB381" s="93"/>
      <c r="YC381" s="93"/>
      <c r="YD381" s="93"/>
      <c r="YE381" s="93"/>
      <c r="YF381" s="93"/>
      <c r="YG381" s="93"/>
      <c r="YH381" s="93"/>
      <c r="YI381" s="93"/>
      <c r="YJ381" s="93"/>
      <c r="YK381" s="93"/>
      <c r="YL381" s="93"/>
      <c r="YM381" s="93"/>
      <c r="YN381" s="93"/>
      <c r="YO381" s="93"/>
      <c r="YP381" s="93"/>
      <c r="YQ381" s="93"/>
      <c r="YR381" s="93"/>
      <c r="YS381" s="93"/>
      <c r="YT381" s="93"/>
      <c r="YU381" s="93"/>
      <c r="YV381" s="93"/>
      <c r="YW381" s="93"/>
      <c r="YX381" s="93"/>
      <c r="YY381" s="93"/>
      <c r="YZ381" s="93"/>
      <c r="ZA381" s="93"/>
      <c r="ZB381" s="93"/>
      <c r="ZC381" s="93"/>
      <c r="ZD381" s="93"/>
      <c r="ZE381" s="93"/>
      <c r="ZF381" s="93"/>
      <c r="ZG381" s="93"/>
      <c r="ZH381" s="93"/>
      <c r="ZI381" s="93"/>
      <c r="ZJ381" s="93"/>
      <c r="ZK381" s="93"/>
      <c r="ZL381" s="93"/>
      <c r="ZM381" s="93"/>
      <c r="ZN381" s="93"/>
      <c r="ZO381" s="93"/>
      <c r="ZP381" s="93"/>
      <c r="ZQ381" s="93"/>
      <c r="ZR381" s="93"/>
      <c r="ZS381" s="93"/>
      <c r="ZT381" s="93"/>
      <c r="ZU381" s="93"/>
      <c r="ZV381" s="93"/>
      <c r="ZW381" s="93"/>
      <c r="ZX381" s="93"/>
      <c r="ZY381" s="93"/>
      <c r="ZZ381" s="93"/>
      <c r="AAA381" s="93"/>
      <c r="AAB381" s="93"/>
      <c r="AAC381" s="93"/>
      <c r="AAD381" s="93"/>
      <c r="AAE381" s="93"/>
      <c r="AAF381" s="93"/>
      <c r="AAG381" s="93"/>
      <c r="AAH381" s="93"/>
      <c r="AAI381" s="93"/>
      <c r="AAJ381" s="93"/>
      <c r="AAK381" s="93"/>
      <c r="AAL381" s="93"/>
      <c r="AAM381" s="93"/>
      <c r="AAN381" s="93"/>
      <c r="AAO381" s="93"/>
      <c r="AAP381" s="93"/>
      <c r="AAQ381" s="93"/>
      <c r="AAR381" s="93"/>
      <c r="AAS381" s="93"/>
      <c r="AAT381" s="93"/>
      <c r="AAU381" s="93"/>
      <c r="AAV381" s="93"/>
      <c r="AAW381" s="93"/>
      <c r="AAX381" s="93"/>
      <c r="AAY381" s="93"/>
      <c r="AAZ381" s="93"/>
      <c r="ABA381" s="93"/>
      <c r="ABB381" s="93"/>
      <c r="ABC381" s="93"/>
      <c r="ABD381" s="93"/>
      <c r="ABE381" s="93"/>
      <c r="ABF381" s="93"/>
      <c r="ABG381" s="93"/>
      <c r="ABH381" s="93"/>
      <c r="ABI381" s="93"/>
      <c r="ABJ381" s="93"/>
      <c r="ABK381" s="93"/>
      <c r="ABL381" s="93"/>
      <c r="ABM381" s="93"/>
      <c r="ABN381" s="93"/>
      <c r="ABO381" s="93"/>
      <c r="ABP381" s="93"/>
      <c r="ABQ381" s="93"/>
      <c r="ABR381" s="93"/>
      <c r="ABS381" s="93"/>
      <c r="ABT381" s="93"/>
      <c r="ABU381" s="93"/>
      <c r="ABV381" s="93"/>
      <c r="ABW381" s="93"/>
      <c r="ABX381" s="93"/>
      <c r="ABY381" s="93"/>
      <c r="ABZ381" s="93"/>
      <c r="ACA381" s="93"/>
      <c r="ACB381" s="93"/>
      <c r="ACC381" s="93"/>
      <c r="ACD381" s="93"/>
      <c r="ACE381" s="93"/>
      <c r="ACF381" s="93"/>
      <c r="ACG381" s="93"/>
      <c r="ACH381" s="93"/>
      <c r="ACI381" s="93"/>
      <c r="ACJ381" s="93"/>
      <c r="ACK381" s="93"/>
      <c r="ACL381" s="93"/>
      <c r="ACM381" s="93"/>
      <c r="ACN381" s="93"/>
      <c r="ACO381" s="93"/>
      <c r="ACP381" s="93"/>
      <c r="ACQ381" s="93"/>
      <c r="ACR381" s="93"/>
      <c r="ACS381" s="93"/>
      <c r="ACT381" s="93"/>
      <c r="ACU381" s="93"/>
      <c r="ACV381" s="93"/>
      <c r="ACW381" s="93"/>
      <c r="ACX381" s="93"/>
      <c r="ACY381" s="93"/>
      <c r="ACZ381" s="93"/>
      <c r="ADA381" s="93"/>
      <c r="ADB381" s="93"/>
      <c r="ADC381" s="93"/>
      <c r="ADD381" s="93"/>
      <c r="ADE381" s="93"/>
      <c r="ADF381" s="93"/>
      <c r="ADG381" s="93"/>
      <c r="ADH381" s="93"/>
      <c r="ADI381" s="93"/>
      <c r="ADJ381" s="93"/>
      <c r="ADK381" s="93"/>
      <c r="ADL381" s="93"/>
      <c r="ADM381" s="93"/>
      <c r="ADN381" s="93"/>
      <c r="ADO381" s="93"/>
      <c r="ADP381" s="93"/>
      <c r="ADQ381" s="93"/>
      <c r="ADR381" s="93"/>
      <c r="ADS381" s="93"/>
      <c r="ADT381" s="93"/>
      <c r="ADU381" s="93"/>
      <c r="ADV381" s="93"/>
      <c r="ADW381" s="93"/>
      <c r="ADX381" s="93"/>
      <c r="ADY381" s="93"/>
      <c r="ADZ381" s="93"/>
      <c r="AEA381" s="93"/>
      <c r="AEB381" s="93"/>
      <c r="AEC381" s="93"/>
      <c r="AED381" s="93"/>
      <c r="AEE381" s="93"/>
      <c r="AEF381" s="93"/>
      <c r="AEG381" s="93"/>
      <c r="AEH381" s="93"/>
      <c r="AEI381" s="93"/>
      <c r="AEJ381" s="93"/>
      <c r="AEK381" s="93"/>
      <c r="AEL381" s="93"/>
      <c r="AEM381" s="93"/>
      <c r="AEN381" s="93"/>
      <c r="AEO381" s="93"/>
      <c r="AEP381" s="93"/>
      <c r="AEQ381" s="93"/>
      <c r="AER381" s="93"/>
      <c r="AES381" s="93"/>
      <c r="AET381" s="93"/>
      <c r="AEU381" s="93"/>
      <c r="AEV381" s="93"/>
      <c r="AEW381" s="93"/>
      <c r="AEX381" s="93"/>
      <c r="AEY381" s="93"/>
      <c r="AEZ381" s="93"/>
      <c r="AFA381" s="93"/>
      <c r="AFB381" s="93"/>
      <c r="AFC381" s="93"/>
      <c r="AFD381" s="93"/>
      <c r="AFE381" s="93"/>
      <c r="AFF381" s="93"/>
      <c r="AFG381" s="93"/>
      <c r="AFH381" s="93"/>
      <c r="AFI381" s="93"/>
      <c r="AFJ381" s="93"/>
      <c r="AFK381" s="93"/>
      <c r="AFL381" s="93"/>
      <c r="AFM381" s="93"/>
      <c r="AFN381" s="93"/>
      <c r="AFO381" s="93"/>
      <c r="AFP381" s="93"/>
      <c r="AFQ381" s="93"/>
      <c r="AFR381" s="93"/>
      <c r="AFS381" s="93"/>
      <c r="AFT381" s="93"/>
      <c r="AFU381" s="93"/>
      <c r="AFV381" s="93"/>
      <c r="AFW381" s="93"/>
      <c r="AFX381" s="93"/>
      <c r="AFY381" s="93"/>
      <c r="AFZ381" s="93"/>
      <c r="AGA381" s="93"/>
      <c r="AGB381" s="93"/>
      <c r="AGC381" s="93"/>
      <c r="AGD381" s="93"/>
      <c r="AGE381" s="93"/>
      <c r="AGF381" s="93"/>
      <c r="AGG381" s="93"/>
      <c r="AGH381" s="93"/>
      <c r="AGI381" s="93"/>
      <c r="AGJ381" s="93"/>
      <c r="AGK381" s="93"/>
      <c r="AGL381" s="93"/>
      <c r="AGM381" s="93"/>
      <c r="AGN381" s="93"/>
      <c r="AGO381" s="93"/>
      <c r="AGP381" s="93"/>
      <c r="AGQ381" s="93"/>
      <c r="AGR381" s="93"/>
      <c r="AGS381" s="93"/>
      <c r="AGT381" s="93"/>
      <c r="AGU381" s="93"/>
      <c r="AGV381" s="93"/>
      <c r="AGW381" s="93"/>
      <c r="AGX381" s="93"/>
      <c r="AGY381" s="93"/>
      <c r="AGZ381" s="93"/>
      <c r="AHA381" s="93"/>
      <c r="AHB381" s="93"/>
      <c r="AHC381" s="93"/>
      <c r="AHD381" s="93"/>
      <c r="AHE381" s="93"/>
      <c r="AHF381" s="93"/>
      <c r="AHG381" s="93"/>
      <c r="AHH381" s="93"/>
      <c r="AHI381" s="93"/>
      <c r="AHJ381" s="93"/>
      <c r="AHK381" s="93"/>
      <c r="AHL381" s="93"/>
      <c r="AHM381" s="93"/>
      <c r="AHN381" s="93"/>
      <c r="AHO381" s="93"/>
      <c r="AHP381" s="93"/>
      <c r="AHQ381" s="93"/>
      <c r="AHR381" s="93"/>
      <c r="AHS381" s="93"/>
      <c r="AHT381" s="93"/>
      <c r="AHU381" s="93"/>
      <c r="AHV381" s="93"/>
      <c r="AHW381" s="93"/>
      <c r="AHX381" s="93"/>
      <c r="AHY381" s="93"/>
      <c r="AHZ381" s="93"/>
      <c r="AIA381" s="93"/>
      <c r="AIB381" s="93"/>
      <c r="AIC381" s="93"/>
      <c r="AID381" s="93"/>
      <c r="AIE381" s="93"/>
      <c r="AIF381" s="93"/>
      <c r="AIG381" s="93"/>
      <c r="AIH381" s="93"/>
      <c r="AII381" s="93"/>
      <c r="AIJ381" s="93"/>
      <c r="AIK381" s="93"/>
      <c r="AIL381" s="93"/>
      <c r="AIM381" s="93"/>
      <c r="AIN381" s="93"/>
      <c r="AIO381" s="93"/>
      <c r="AIP381" s="93"/>
      <c r="AIQ381" s="93"/>
      <c r="AIR381" s="93"/>
      <c r="AIS381" s="93"/>
      <c r="AIT381" s="93"/>
      <c r="AIU381" s="93"/>
      <c r="AIV381" s="93"/>
      <c r="AIW381" s="93"/>
      <c r="AIX381" s="93"/>
      <c r="AIY381" s="93"/>
      <c r="AIZ381" s="93"/>
      <c r="AJA381" s="93"/>
      <c r="AJB381" s="93"/>
      <c r="AJC381" s="93"/>
      <c r="AJD381" s="93"/>
      <c r="AJE381" s="93"/>
      <c r="AJF381" s="93"/>
      <c r="AJG381" s="93"/>
      <c r="AJH381" s="93"/>
      <c r="AJI381" s="93"/>
      <c r="AJJ381" s="93"/>
      <c r="AJK381" s="93"/>
      <c r="AJL381" s="93"/>
      <c r="AJM381" s="93"/>
      <c r="AJN381" s="93"/>
      <c r="AJO381" s="93"/>
      <c r="AJP381" s="93"/>
      <c r="AJQ381" s="93"/>
      <c r="AJR381" s="93"/>
      <c r="AJS381" s="93"/>
      <c r="AJT381" s="93"/>
      <c r="AJU381" s="93"/>
      <c r="AJV381" s="93"/>
      <c r="AJW381" s="93"/>
      <c r="AJX381" s="93"/>
      <c r="AJY381" s="93"/>
      <c r="AJZ381" s="93"/>
      <c r="AKA381" s="93"/>
      <c r="AKB381" s="93"/>
      <c r="AKC381" s="93"/>
      <c r="AKD381" s="93"/>
      <c r="AKE381" s="93"/>
      <c r="AKF381" s="93"/>
      <c r="AKG381" s="93"/>
      <c r="AKH381" s="93"/>
      <c r="AKI381" s="93"/>
      <c r="AKJ381" s="93"/>
      <c r="AKK381" s="93"/>
      <c r="AKL381" s="93"/>
      <c r="AKM381" s="93"/>
      <c r="AKN381" s="93"/>
      <c r="AKO381" s="93"/>
      <c r="AKP381" s="93"/>
      <c r="AKQ381" s="93"/>
      <c r="AKR381" s="93"/>
      <c r="AKS381" s="93"/>
      <c r="AKT381" s="93"/>
      <c r="AKU381" s="93"/>
      <c r="AKV381" s="93"/>
      <c r="AKW381" s="93"/>
      <c r="AKX381" s="93"/>
      <c r="AKY381" s="93"/>
      <c r="AKZ381" s="93"/>
      <c r="ALA381" s="93"/>
      <c r="ALB381" s="93"/>
      <c r="ALC381" s="93"/>
      <c r="ALD381" s="93"/>
      <c r="ALE381" s="93"/>
      <c r="ALF381" s="93"/>
      <c r="ALG381" s="93"/>
      <c r="ALH381" s="93"/>
      <c r="ALI381" s="93"/>
      <c r="ALJ381" s="93"/>
      <c r="ALK381" s="93"/>
      <c r="ALL381" s="93"/>
      <c r="ALM381" s="93"/>
      <c r="ALN381" s="93"/>
      <c r="ALO381" s="93"/>
      <c r="ALP381" s="93"/>
      <c r="ALQ381" s="93"/>
      <c r="ALR381" s="93"/>
      <c r="ALS381" s="93"/>
      <c r="ALT381" s="93"/>
      <c r="ALU381" s="93"/>
      <c r="ALV381" s="93"/>
      <c r="ALW381" s="93"/>
      <c r="ALX381" s="93"/>
      <c r="ALY381" s="93"/>
      <c r="ALZ381" s="93"/>
      <c r="AMA381" s="93"/>
      <c r="AMB381" s="93"/>
      <c r="AMC381" s="93"/>
      <c r="AMD381" s="93"/>
      <c r="AME381" s="93"/>
      <c r="AMF381" s="93"/>
      <c r="AMG381" s="93"/>
      <c r="AMH381" s="93"/>
      <c r="AMI381" s="93"/>
      <c r="AMJ381" s="93"/>
      <c r="AMK381" s="93"/>
      <c r="AML381" s="93"/>
      <c r="AMM381" s="93"/>
      <c r="AMN381" s="93"/>
      <c r="AMO381" s="93"/>
      <c r="AMP381" s="93"/>
      <c r="AMQ381" s="93"/>
      <c r="AMR381" s="93"/>
      <c r="AMS381" s="93"/>
      <c r="AMT381" s="93"/>
      <c r="AMU381" s="93"/>
      <c r="AMV381" s="93"/>
      <c r="AMW381" s="93"/>
      <c r="AMX381" s="93"/>
      <c r="AMY381" s="93"/>
      <c r="AMZ381" s="93"/>
      <c r="ANA381" s="93"/>
      <c r="ANB381" s="93"/>
      <c r="ANC381" s="93"/>
      <c r="AND381" s="93"/>
      <c r="ANE381" s="93"/>
      <c r="ANF381" s="93"/>
      <c r="ANG381" s="93"/>
      <c r="ANH381" s="93"/>
      <c r="ANI381" s="93"/>
      <c r="ANJ381" s="93"/>
      <c r="ANK381" s="93"/>
      <c r="ANL381" s="93"/>
      <c r="ANM381" s="93"/>
      <c r="ANN381" s="93"/>
      <c r="ANO381" s="93"/>
      <c r="ANP381" s="93"/>
      <c r="ANQ381" s="93"/>
      <c r="ANR381" s="93"/>
      <c r="ANS381" s="93"/>
      <c r="ANT381" s="93"/>
      <c r="ANU381" s="93"/>
      <c r="ANV381" s="93"/>
      <c r="ANW381" s="93"/>
      <c r="ANX381" s="93"/>
      <c r="ANY381" s="93"/>
      <c r="ANZ381" s="93"/>
      <c r="AOA381" s="93"/>
      <c r="AOB381" s="93"/>
      <c r="AOC381" s="93"/>
      <c r="AOD381" s="93"/>
      <c r="AOE381" s="93"/>
      <c r="AOF381" s="93"/>
      <c r="AOG381" s="93"/>
      <c r="AOH381" s="93"/>
      <c r="AOI381" s="93"/>
      <c r="AOJ381" s="93"/>
      <c r="AOK381" s="93"/>
      <c r="AOL381" s="93"/>
      <c r="AOM381" s="93"/>
      <c r="AON381" s="93"/>
      <c r="AOO381" s="93"/>
      <c r="AOP381" s="93"/>
      <c r="AOQ381" s="93"/>
      <c r="AOR381" s="93"/>
      <c r="AOS381" s="93"/>
      <c r="AOT381" s="93"/>
      <c r="AOU381" s="93"/>
      <c r="AOV381" s="93"/>
      <c r="AOW381" s="93"/>
      <c r="AOX381" s="93"/>
      <c r="AOY381" s="93"/>
      <c r="AOZ381" s="93"/>
      <c r="APA381" s="93"/>
      <c r="APB381" s="93"/>
      <c r="APC381" s="93"/>
      <c r="APD381" s="93"/>
      <c r="APE381" s="93"/>
      <c r="APF381" s="93"/>
      <c r="APG381" s="93"/>
      <c r="APH381" s="93"/>
      <c r="API381" s="93"/>
      <c r="APJ381" s="93"/>
      <c r="APK381" s="93"/>
      <c r="APL381" s="93"/>
      <c r="APM381" s="93"/>
      <c r="APN381" s="93"/>
      <c r="APO381" s="93"/>
      <c r="APP381" s="93"/>
      <c r="APQ381" s="93"/>
      <c r="APR381" s="93"/>
      <c r="APS381" s="93"/>
      <c r="APT381" s="93"/>
      <c r="APU381" s="93"/>
      <c r="APV381" s="93"/>
      <c r="APW381" s="93"/>
      <c r="APX381" s="93"/>
      <c r="APY381" s="93"/>
      <c r="APZ381" s="93"/>
      <c r="AQA381" s="93"/>
      <c r="AQB381" s="93"/>
      <c r="AQC381" s="93"/>
      <c r="AQD381" s="93"/>
      <c r="AQE381" s="93"/>
      <c r="AQF381" s="93"/>
      <c r="AQG381" s="93"/>
      <c r="AQH381" s="93"/>
      <c r="AQI381" s="93"/>
      <c r="AQJ381" s="93"/>
      <c r="AQK381" s="93"/>
      <c r="AQL381" s="93"/>
      <c r="AQM381" s="93"/>
      <c r="AQN381" s="93"/>
      <c r="AQO381" s="93"/>
      <c r="AQP381" s="93"/>
      <c r="AQQ381" s="93"/>
      <c r="AQR381" s="93"/>
      <c r="AQS381" s="93"/>
      <c r="AQT381" s="93"/>
      <c r="AQU381" s="93"/>
      <c r="AQV381" s="93"/>
      <c r="AQW381" s="93"/>
      <c r="AQX381" s="93"/>
      <c r="AQY381" s="93"/>
      <c r="AQZ381" s="93"/>
      <c r="ARA381" s="93"/>
      <c r="ARB381" s="93"/>
      <c r="ARC381" s="93"/>
      <c r="ARD381" s="93"/>
      <c r="ARE381" s="93"/>
      <c r="ARF381" s="93"/>
      <c r="ARG381" s="93"/>
      <c r="ARH381" s="93"/>
      <c r="ARI381" s="93"/>
      <c r="ARJ381" s="93"/>
      <c r="ARK381" s="93"/>
      <c r="ARL381" s="93"/>
      <c r="ARM381" s="93"/>
      <c r="ARN381" s="93"/>
      <c r="ARO381" s="93"/>
      <c r="ARP381" s="93"/>
      <c r="ARQ381" s="93"/>
      <c r="ARR381" s="93"/>
      <c r="ARS381" s="93"/>
      <c r="ART381" s="93"/>
      <c r="ARU381" s="93"/>
      <c r="ARV381" s="93"/>
      <c r="ARW381" s="93"/>
      <c r="ARX381" s="93"/>
      <c r="ARY381" s="93"/>
      <c r="ARZ381" s="93"/>
      <c r="ASA381" s="93"/>
      <c r="ASB381" s="93"/>
      <c r="ASC381" s="93"/>
      <c r="ASD381" s="93"/>
      <c r="ASE381" s="93"/>
      <c r="ASF381" s="93"/>
      <c r="ASG381" s="93"/>
      <c r="ASH381" s="93"/>
      <c r="ASI381" s="93"/>
      <c r="ASJ381" s="93"/>
      <c r="ASK381" s="93"/>
      <c r="ASL381" s="93"/>
      <c r="ASM381" s="93"/>
      <c r="ASN381" s="93"/>
      <c r="ASO381" s="93"/>
      <c r="ASP381" s="93"/>
      <c r="ASQ381" s="93"/>
      <c r="ASR381" s="93"/>
      <c r="ASS381" s="93"/>
      <c r="AST381" s="93"/>
      <c r="ASU381" s="93"/>
      <c r="ASV381" s="93"/>
      <c r="ASW381" s="93"/>
      <c r="ASX381" s="93"/>
      <c r="ASY381" s="93"/>
      <c r="ASZ381" s="93"/>
      <c r="ATA381" s="93"/>
      <c r="ATB381" s="93"/>
      <c r="ATC381" s="93"/>
      <c r="ATD381" s="93"/>
      <c r="ATE381" s="93"/>
      <c r="ATF381" s="93"/>
      <c r="ATG381" s="93"/>
      <c r="ATH381" s="93"/>
      <c r="ATI381" s="93"/>
      <c r="ATJ381" s="93"/>
      <c r="ATK381" s="93"/>
      <c r="ATL381" s="93"/>
      <c r="ATM381" s="93"/>
      <c r="ATN381" s="93"/>
      <c r="ATO381" s="93"/>
      <c r="ATP381" s="93"/>
      <c r="ATQ381" s="93"/>
      <c r="ATR381" s="93"/>
      <c r="ATS381" s="93"/>
      <c r="ATT381" s="93"/>
      <c r="ATU381" s="93"/>
      <c r="ATV381" s="93"/>
      <c r="ATW381" s="93"/>
      <c r="ATX381" s="93"/>
      <c r="ATY381" s="93"/>
      <c r="ATZ381" s="93"/>
      <c r="AUA381" s="93"/>
      <c r="AUB381" s="93"/>
      <c r="AUC381" s="93"/>
      <c r="AUD381" s="93"/>
      <c r="AUE381" s="93"/>
      <c r="AUF381" s="93"/>
      <c r="AUG381" s="93"/>
      <c r="AUH381" s="93"/>
      <c r="AUI381" s="93"/>
      <c r="AUJ381" s="93"/>
      <c r="AUK381" s="93"/>
      <c r="AUL381" s="93"/>
      <c r="AUM381" s="93"/>
      <c r="AUN381" s="93"/>
      <c r="AUO381" s="93"/>
      <c r="AUP381" s="93"/>
      <c r="AUQ381" s="93"/>
      <c r="AUR381" s="93"/>
      <c r="AUS381" s="93"/>
      <c r="AUT381" s="93"/>
      <c r="AUU381" s="93"/>
      <c r="AUV381" s="93"/>
      <c r="AUW381" s="93"/>
      <c r="AUX381" s="93"/>
      <c r="AUY381" s="93"/>
      <c r="AUZ381" s="93"/>
      <c r="AVA381" s="93"/>
      <c r="AVB381" s="93"/>
      <c r="AVC381" s="93"/>
      <c r="AVD381" s="93"/>
      <c r="AVE381" s="93"/>
      <c r="AVF381" s="93"/>
      <c r="AVG381" s="93"/>
      <c r="AVH381" s="93"/>
      <c r="AVI381" s="93"/>
      <c r="AVJ381" s="93"/>
      <c r="AVK381" s="93"/>
      <c r="AVL381" s="93"/>
      <c r="AVM381" s="93"/>
      <c r="AVN381" s="93"/>
      <c r="AVO381" s="93"/>
      <c r="AVP381" s="93"/>
      <c r="AVQ381" s="93"/>
      <c r="AVR381" s="93"/>
      <c r="AVS381" s="93"/>
      <c r="AVT381" s="93"/>
      <c r="AVU381" s="93"/>
      <c r="AVV381" s="93"/>
      <c r="AVW381" s="93"/>
      <c r="AVX381" s="93"/>
      <c r="AVY381" s="93"/>
      <c r="AVZ381" s="93"/>
      <c r="AWA381" s="93"/>
      <c r="AWB381" s="93"/>
      <c r="AWC381" s="93"/>
      <c r="AWD381" s="93"/>
      <c r="AWE381" s="93"/>
      <c r="AWF381" s="93"/>
      <c r="AWG381" s="93"/>
      <c r="AWH381" s="93"/>
      <c r="AWI381" s="93"/>
      <c r="AWJ381" s="93"/>
      <c r="AWK381" s="93"/>
      <c r="AWL381" s="93"/>
      <c r="AWM381" s="93"/>
      <c r="AWN381" s="93"/>
      <c r="AWO381" s="93"/>
      <c r="AWP381" s="93"/>
      <c r="AWQ381" s="93"/>
      <c r="AWR381" s="93"/>
      <c r="AWS381" s="93"/>
      <c r="AWT381" s="93"/>
      <c r="AWU381" s="93"/>
      <c r="AWV381" s="93"/>
      <c r="AWW381" s="93"/>
      <c r="AWX381" s="93"/>
      <c r="AWY381" s="93"/>
      <c r="AWZ381" s="93"/>
      <c r="AXA381" s="93"/>
      <c r="AXB381" s="93"/>
      <c r="AXC381" s="93"/>
      <c r="AXD381" s="93"/>
      <c r="AXE381" s="93"/>
      <c r="AXF381" s="93"/>
      <c r="AXG381" s="93"/>
      <c r="AXH381" s="93"/>
      <c r="AXI381" s="93"/>
      <c r="AXJ381" s="93"/>
      <c r="AXK381" s="93"/>
      <c r="AXL381" s="93"/>
      <c r="AXM381" s="93"/>
      <c r="AXN381" s="93"/>
      <c r="AXO381" s="93"/>
      <c r="AXP381" s="93"/>
      <c r="AXQ381" s="93"/>
      <c r="AXR381" s="93"/>
      <c r="AXS381" s="93"/>
      <c r="AXT381" s="93"/>
      <c r="AXU381" s="93"/>
      <c r="AXV381" s="93"/>
      <c r="AXW381" s="93"/>
      <c r="AXX381" s="93"/>
      <c r="AXY381" s="93"/>
      <c r="AXZ381" s="93"/>
      <c r="AYA381" s="93"/>
      <c r="AYB381" s="93"/>
      <c r="AYC381" s="93"/>
      <c r="AYD381" s="93"/>
      <c r="AYE381" s="93"/>
      <c r="AYF381" s="93"/>
      <c r="AYG381" s="93"/>
      <c r="AYH381" s="93"/>
      <c r="AYI381" s="93"/>
      <c r="AYJ381" s="93"/>
      <c r="AYK381" s="93"/>
      <c r="AYL381" s="93"/>
      <c r="AYM381" s="93"/>
      <c r="AYN381" s="93"/>
      <c r="AYO381" s="93"/>
      <c r="AYP381" s="93"/>
      <c r="AYQ381" s="93"/>
      <c r="AYR381" s="93"/>
      <c r="AYS381" s="93"/>
      <c r="AYT381" s="93"/>
      <c r="AYU381" s="93"/>
      <c r="AYV381" s="93"/>
      <c r="AYW381" s="93"/>
      <c r="AYX381" s="93"/>
      <c r="AYY381" s="93"/>
      <c r="AYZ381" s="93"/>
      <c r="AZA381" s="93"/>
      <c r="AZB381" s="93"/>
      <c r="AZC381" s="93"/>
      <c r="AZD381" s="93"/>
      <c r="AZE381" s="93"/>
      <c r="AZF381" s="93"/>
      <c r="AZG381" s="93"/>
      <c r="AZH381" s="93"/>
      <c r="AZI381" s="93"/>
      <c r="AZJ381" s="93"/>
      <c r="AZK381" s="93"/>
      <c r="AZL381" s="93"/>
      <c r="AZM381" s="93"/>
      <c r="AZN381" s="93"/>
      <c r="AZO381" s="93"/>
      <c r="AZP381" s="93"/>
      <c r="AZQ381" s="93"/>
      <c r="AZR381" s="93"/>
      <c r="AZS381" s="93"/>
      <c r="AZT381" s="93"/>
      <c r="AZU381" s="93"/>
      <c r="AZV381" s="93"/>
      <c r="AZW381" s="93"/>
      <c r="AZX381" s="93"/>
      <c r="AZY381" s="93"/>
      <c r="AZZ381" s="93"/>
      <c r="BAA381" s="93"/>
      <c r="BAB381" s="93"/>
      <c r="BAC381" s="93"/>
      <c r="BAD381" s="93"/>
      <c r="BAE381" s="93"/>
      <c r="BAF381" s="93"/>
      <c r="BAG381" s="93"/>
      <c r="BAH381" s="93"/>
      <c r="BAI381" s="93"/>
      <c r="BAJ381" s="93"/>
      <c r="BAK381" s="93"/>
      <c r="BAL381" s="93"/>
      <c r="BAM381" s="93"/>
      <c r="BAN381" s="93"/>
      <c r="BAO381" s="93"/>
      <c r="BAP381" s="93"/>
      <c r="BAQ381" s="93"/>
      <c r="BAR381" s="93"/>
      <c r="BAS381" s="93"/>
      <c r="BAT381" s="93"/>
      <c r="BAU381" s="93"/>
      <c r="BAV381" s="93"/>
      <c r="BAW381" s="93"/>
      <c r="BAX381" s="93"/>
      <c r="BAY381" s="93"/>
      <c r="BAZ381" s="93"/>
      <c r="BBA381" s="93"/>
      <c r="BBB381" s="93"/>
      <c r="BBC381" s="93"/>
      <c r="BBD381" s="93"/>
      <c r="BBE381" s="93"/>
      <c r="BBF381" s="93"/>
      <c r="BBG381" s="93"/>
      <c r="BBH381" s="93"/>
      <c r="BBI381" s="93"/>
      <c r="BBJ381" s="93"/>
      <c r="BBK381" s="93"/>
      <c r="BBL381" s="93"/>
      <c r="BBM381" s="93"/>
      <c r="BBN381" s="93"/>
      <c r="BBO381" s="93"/>
      <c r="BBP381" s="93"/>
      <c r="BBQ381" s="93"/>
      <c r="BBR381" s="93"/>
      <c r="BBS381" s="93"/>
      <c r="BBT381" s="93"/>
      <c r="BBU381" s="93"/>
      <c r="BBV381" s="93"/>
      <c r="BBW381" s="93"/>
      <c r="BBX381" s="93"/>
      <c r="BBY381" s="93"/>
      <c r="BBZ381" s="93"/>
      <c r="BCA381" s="93"/>
      <c r="BCB381" s="93"/>
      <c r="BCC381" s="93"/>
      <c r="BCD381" s="93"/>
      <c r="BCE381" s="93"/>
      <c r="BCF381" s="93"/>
      <c r="BCG381" s="93"/>
      <c r="BCH381" s="93"/>
      <c r="BCI381" s="93"/>
      <c r="BCJ381" s="93"/>
      <c r="BCK381" s="93"/>
      <c r="BCL381" s="93"/>
      <c r="BCM381" s="93"/>
      <c r="BCN381" s="93"/>
      <c r="BCO381" s="93"/>
      <c r="BCP381" s="93"/>
      <c r="BCQ381" s="93"/>
      <c r="BCR381" s="93"/>
      <c r="BCS381" s="93"/>
      <c r="BCT381" s="93"/>
      <c r="BCU381" s="93"/>
      <c r="BCV381" s="93"/>
      <c r="BCW381" s="93"/>
      <c r="BCX381" s="93"/>
      <c r="BCY381" s="93"/>
      <c r="BCZ381" s="93"/>
      <c r="BDA381" s="93"/>
      <c r="BDB381" s="93"/>
      <c r="BDC381" s="93"/>
      <c r="BDD381" s="93"/>
      <c r="BDE381" s="93"/>
      <c r="BDF381" s="93"/>
      <c r="BDG381" s="93"/>
      <c r="BDH381" s="93"/>
      <c r="BDI381" s="93"/>
      <c r="BDJ381" s="93"/>
      <c r="BDK381" s="93"/>
      <c r="BDL381" s="93"/>
      <c r="BDM381" s="93"/>
      <c r="BDN381" s="93"/>
      <c r="BDO381" s="93"/>
      <c r="BDP381" s="93"/>
      <c r="BDQ381" s="93"/>
      <c r="BDR381" s="93"/>
      <c r="BDS381" s="93"/>
      <c r="BDT381" s="93"/>
      <c r="BDU381" s="93"/>
      <c r="BDV381" s="93"/>
      <c r="BDW381" s="93"/>
      <c r="BDX381" s="93"/>
      <c r="BDY381" s="93"/>
      <c r="BDZ381" s="93"/>
      <c r="BEA381" s="93"/>
      <c r="BEB381" s="93"/>
      <c r="BEC381" s="93"/>
      <c r="BED381" s="93"/>
      <c r="BEE381" s="93"/>
      <c r="BEF381" s="93"/>
      <c r="BEG381" s="93"/>
      <c r="BEH381" s="93"/>
      <c r="BEI381" s="93"/>
      <c r="BEJ381" s="93"/>
      <c r="BEK381" s="93"/>
      <c r="BEL381" s="93"/>
      <c r="BEM381" s="93"/>
      <c r="BEN381" s="93"/>
      <c r="BEO381" s="93"/>
      <c r="BEP381" s="93"/>
      <c r="BEQ381" s="93"/>
      <c r="BER381" s="93"/>
      <c r="BES381" s="93"/>
      <c r="BET381" s="93"/>
      <c r="BEU381" s="93"/>
      <c r="BEV381" s="93"/>
      <c r="BEW381" s="93"/>
      <c r="BEX381" s="93"/>
      <c r="BEY381" s="93"/>
      <c r="BEZ381" s="93"/>
      <c r="BFA381" s="93"/>
      <c r="BFB381" s="93"/>
      <c r="BFC381" s="93"/>
      <c r="BFD381" s="93"/>
      <c r="BFE381" s="93"/>
      <c r="BFF381" s="93"/>
      <c r="BFG381" s="93"/>
      <c r="BFH381" s="93"/>
      <c r="BFI381" s="93"/>
      <c r="BFJ381" s="93"/>
      <c r="BFK381" s="93"/>
      <c r="BFL381" s="93"/>
      <c r="BFM381" s="93"/>
      <c r="BFN381" s="93"/>
      <c r="BFO381" s="93"/>
      <c r="BFP381" s="93"/>
      <c r="BFQ381" s="93"/>
      <c r="BFR381" s="93"/>
      <c r="BFS381" s="93"/>
      <c r="BFT381" s="93"/>
      <c r="BFU381" s="93"/>
      <c r="BFV381" s="93"/>
      <c r="BFW381" s="93"/>
      <c r="BFX381" s="93"/>
      <c r="BFY381" s="93"/>
      <c r="BFZ381" s="93"/>
      <c r="BGA381" s="93"/>
      <c r="BGB381" s="93"/>
      <c r="BGC381" s="93"/>
      <c r="BGD381" s="93"/>
      <c r="BGE381" s="93"/>
      <c r="BGF381" s="93"/>
      <c r="BGG381" s="93"/>
      <c r="BGH381" s="93"/>
      <c r="BGI381" s="93"/>
      <c r="BGJ381" s="93"/>
      <c r="BGK381" s="93"/>
      <c r="BGL381" s="93"/>
      <c r="BGM381" s="93"/>
      <c r="BGN381" s="93"/>
      <c r="BGO381" s="93"/>
      <c r="BGP381" s="93"/>
      <c r="BGQ381" s="93"/>
      <c r="BGR381" s="93"/>
      <c r="BGS381" s="93"/>
      <c r="BGT381" s="93"/>
      <c r="BGU381" s="93"/>
      <c r="BGV381" s="93"/>
      <c r="BGW381" s="93"/>
      <c r="BGX381" s="93"/>
      <c r="BGY381" s="93"/>
      <c r="BGZ381" s="93"/>
      <c r="BHA381" s="93"/>
      <c r="BHB381" s="93"/>
      <c r="BHC381" s="93"/>
      <c r="BHD381" s="93"/>
      <c r="BHE381" s="93"/>
      <c r="BHF381" s="93"/>
      <c r="BHG381" s="93"/>
      <c r="BHH381" s="93"/>
      <c r="BHI381" s="93"/>
      <c r="BHJ381" s="93"/>
      <c r="BHK381" s="93"/>
      <c r="BHL381" s="93"/>
      <c r="BHM381" s="93"/>
      <c r="BHN381" s="93"/>
      <c r="BHO381" s="93"/>
      <c r="BHP381" s="93"/>
      <c r="BHQ381" s="93"/>
      <c r="BHR381" s="93"/>
      <c r="BHS381" s="93"/>
      <c r="BHT381" s="93"/>
      <c r="BHU381" s="93"/>
      <c r="BHV381" s="93"/>
      <c r="BHW381" s="93"/>
      <c r="BHX381" s="93"/>
      <c r="BHY381" s="93"/>
      <c r="BHZ381" s="93"/>
      <c r="BIA381" s="93"/>
      <c r="BIB381" s="93"/>
      <c r="BIC381" s="93"/>
      <c r="BID381" s="93"/>
      <c r="BIE381" s="93"/>
      <c r="BIF381" s="93"/>
      <c r="BIG381" s="93"/>
      <c r="BIH381" s="93"/>
      <c r="BII381" s="93"/>
      <c r="BIJ381" s="93"/>
      <c r="BIK381" s="93"/>
      <c r="BIL381" s="93"/>
      <c r="BIM381" s="93"/>
      <c r="BIN381" s="93"/>
      <c r="BIO381" s="93"/>
      <c r="BIP381" s="93"/>
      <c r="BIQ381" s="93"/>
      <c r="BIR381" s="93"/>
      <c r="BIS381" s="93"/>
      <c r="BIT381" s="93"/>
      <c r="BIU381" s="93"/>
      <c r="BIV381" s="93"/>
      <c r="BIW381" s="93"/>
      <c r="BIX381" s="93"/>
      <c r="BIY381" s="93"/>
      <c r="BIZ381" s="93"/>
      <c r="BJA381" s="93"/>
      <c r="BJB381" s="93"/>
      <c r="BJC381" s="93"/>
      <c r="BJD381" s="93"/>
      <c r="BJE381" s="93"/>
      <c r="BJF381" s="93"/>
      <c r="BJG381" s="93"/>
      <c r="BJH381" s="93"/>
      <c r="BJI381" s="93"/>
      <c r="BJJ381" s="93"/>
      <c r="BJK381" s="93"/>
      <c r="BJL381" s="93"/>
      <c r="BJM381" s="93"/>
      <c r="BJN381" s="93"/>
      <c r="BJO381" s="93"/>
      <c r="BJP381" s="93"/>
      <c r="BJQ381" s="93"/>
      <c r="BJR381" s="93"/>
      <c r="BJS381" s="93"/>
      <c r="BJT381" s="93"/>
      <c r="BJU381" s="93"/>
      <c r="BJV381" s="93"/>
      <c r="BJW381" s="93"/>
      <c r="BJX381" s="93"/>
      <c r="BJY381" s="93"/>
      <c r="BJZ381" s="93"/>
      <c r="BKA381" s="93"/>
      <c r="BKB381" s="93"/>
      <c r="BKC381" s="93"/>
      <c r="BKD381" s="93"/>
      <c r="BKE381" s="93"/>
      <c r="BKF381" s="93"/>
      <c r="BKG381" s="93"/>
      <c r="BKH381" s="93"/>
      <c r="BKI381" s="93"/>
      <c r="BKJ381" s="93"/>
      <c r="BKK381" s="93"/>
      <c r="BKL381" s="93"/>
      <c r="BKM381" s="93"/>
      <c r="BKN381" s="93"/>
      <c r="BKO381" s="93"/>
      <c r="BKP381" s="93"/>
      <c r="BKQ381" s="93"/>
      <c r="BKR381" s="93"/>
      <c r="BKS381" s="93"/>
      <c r="BKT381" s="93"/>
      <c r="BKU381" s="93"/>
      <c r="BKV381" s="93"/>
      <c r="BKW381" s="93"/>
      <c r="BKX381" s="93"/>
      <c r="BKY381" s="93"/>
      <c r="BKZ381" s="93"/>
      <c r="BLA381" s="93"/>
      <c r="BLB381" s="93"/>
      <c r="BLC381" s="93"/>
      <c r="BLD381" s="93"/>
      <c r="BLE381" s="93"/>
      <c r="BLF381" s="93"/>
      <c r="BLG381" s="93"/>
      <c r="BLH381" s="93"/>
      <c r="BLI381" s="93"/>
      <c r="BLJ381" s="93"/>
      <c r="BLK381" s="93"/>
      <c r="BLL381" s="93"/>
      <c r="BLM381" s="93"/>
      <c r="BLN381" s="93"/>
      <c r="BLO381" s="93"/>
      <c r="BLP381" s="93"/>
      <c r="BLQ381" s="93"/>
      <c r="BLR381" s="93"/>
      <c r="BLS381" s="93"/>
      <c r="BLT381" s="93"/>
      <c r="BLU381" s="93"/>
      <c r="BLV381" s="93"/>
      <c r="BLW381" s="93"/>
      <c r="BLX381" s="93"/>
      <c r="BLY381" s="93"/>
      <c r="BLZ381" s="93"/>
      <c r="BMA381" s="93"/>
      <c r="BMB381" s="93"/>
      <c r="BMC381" s="93"/>
      <c r="BMD381" s="93"/>
      <c r="BME381" s="93"/>
      <c r="BMF381" s="93"/>
      <c r="BMG381" s="93"/>
      <c r="BMH381" s="93"/>
      <c r="BMI381" s="93"/>
      <c r="BMJ381" s="93"/>
      <c r="BMK381" s="93"/>
      <c r="BML381" s="93"/>
      <c r="BMM381" s="93"/>
      <c r="BMN381" s="93"/>
      <c r="BMO381" s="93"/>
      <c r="BMP381" s="93"/>
      <c r="BMQ381" s="93"/>
      <c r="BMR381" s="93"/>
      <c r="BMS381" s="93"/>
      <c r="BMT381" s="93"/>
      <c r="BMU381" s="93"/>
      <c r="BMV381" s="93"/>
      <c r="BMW381" s="93"/>
      <c r="BMX381" s="93"/>
      <c r="BMY381" s="93"/>
      <c r="BMZ381" s="93"/>
      <c r="BNA381" s="93"/>
      <c r="BNB381" s="93"/>
      <c r="BNC381" s="93"/>
      <c r="BND381" s="93"/>
      <c r="BNE381" s="93"/>
      <c r="BNF381" s="93"/>
      <c r="BNG381" s="93"/>
      <c r="BNH381" s="93"/>
      <c r="BNI381" s="93"/>
      <c r="BNJ381" s="93"/>
      <c r="BNK381" s="93"/>
      <c r="BNL381" s="93"/>
      <c r="BNM381" s="93"/>
      <c r="BNN381" s="93"/>
      <c r="BNO381" s="93"/>
      <c r="BNP381" s="93"/>
      <c r="BNQ381" s="93"/>
      <c r="BNR381" s="93"/>
      <c r="BNS381" s="93"/>
      <c r="BNT381" s="93"/>
      <c r="BNU381" s="93"/>
      <c r="BNV381" s="93"/>
      <c r="BNW381" s="93"/>
      <c r="BNX381" s="93"/>
      <c r="BNY381" s="93"/>
      <c r="BNZ381" s="93"/>
      <c r="BOA381" s="93"/>
      <c r="BOB381" s="93"/>
      <c r="BOC381" s="93"/>
      <c r="BOD381" s="93"/>
      <c r="BOE381" s="93"/>
      <c r="BOF381" s="93"/>
      <c r="BOG381" s="93"/>
      <c r="BOH381" s="93"/>
      <c r="BOI381" s="93"/>
      <c r="BOJ381" s="93"/>
      <c r="BOK381" s="93"/>
      <c r="BOL381" s="93"/>
      <c r="BOM381" s="93"/>
      <c r="BON381" s="93"/>
      <c r="BOO381" s="93"/>
      <c r="BOP381" s="93"/>
      <c r="BOQ381" s="93"/>
      <c r="BOR381" s="93"/>
      <c r="BOS381" s="93"/>
      <c r="BOT381" s="93"/>
      <c r="BOU381" s="93"/>
      <c r="BOV381" s="93"/>
      <c r="BOW381" s="93"/>
      <c r="BOX381" s="93"/>
      <c r="BOY381" s="93"/>
      <c r="BOZ381" s="93"/>
      <c r="BPA381" s="93"/>
      <c r="BPB381" s="93"/>
      <c r="BPC381" s="93"/>
      <c r="BPD381" s="93"/>
      <c r="BPE381" s="93"/>
      <c r="BPF381" s="93"/>
      <c r="BPG381" s="93"/>
      <c r="BPH381" s="93"/>
      <c r="BPI381" s="93"/>
      <c r="BPJ381" s="93"/>
      <c r="BPK381" s="93"/>
      <c r="BPL381" s="93"/>
      <c r="BPM381" s="93"/>
      <c r="BPN381" s="93"/>
      <c r="BPO381" s="93"/>
      <c r="BPP381" s="93"/>
      <c r="BPQ381" s="93"/>
      <c r="BPR381" s="93"/>
      <c r="BPS381" s="93"/>
      <c r="BPT381" s="93"/>
      <c r="BPU381" s="93"/>
      <c r="BPV381" s="93"/>
      <c r="BPW381" s="93"/>
      <c r="BPX381" s="93"/>
      <c r="BPY381" s="93"/>
      <c r="BPZ381" s="93"/>
      <c r="BQA381" s="93"/>
      <c r="BQB381" s="93"/>
      <c r="BQC381" s="93"/>
      <c r="BQD381" s="93"/>
      <c r="BQE381" s="93"/>
      <c r="BQF381" s="93"/>
      <c r="BQG381" s="93"/>
      <c r="BQH381" s="93"/>
      <c r="BQI381" s="93"/>
      <c r="BQJ381" s="93"/>
      <c r="BQK381" s="93"/>
      <c r="BQL381" s="93"/>
      <c r="BQM381" s="93"/>
      <c r="BQN381" s="93"/>
      <c r="BQO381" s="93"/>
      <c r="BQP381" s="93"/>
      <c r="BQQ381" s="93"/>
      <c r="BQR381" s="93"/>
      <c r="BQS381" s="93"/>
      <c r="BQT381" s="93"/>
      <c r="BQU381" s="93"/>
      <c r="BQV381" s="93"/>
      <c r="BQW381" s="93"/>
      <c r="BQX381" s="93"/>
      <c r="BQY381" s="93"/>
      <c r="BQZ381" s="93"/>
      <c r="BRA381" s="93"/>
      <c r="BRB381" s="93"/>
      <c r="BRC381" s="93"/>
      <c r="BRD381" s="93"/>
      <c r="BRE381" s="93"/>
      <c r="BRF381" s="93"/>
      <c r="BRG381" s="93"/>
      <c r="BRH381" s="93"/>
      <c r="BRI381" s="93"/>
      <c r="BRJ381" s="93"/>
      <c r="BRK381" s="93"/>
      <c r="BRL381" s="93"/>
      <c r="BRM381" s="93"/>
      <c r="BRN381" s="93"/>
      <c r="BRO381" s="93"/>
      <c r="BRP381" s="93"/>
      <c r="BRQ381" s="93"/>
      <c r="BRR381" s="93"/>
      <c r="BRS381" s="93"/>
      <c r="BRT381" s="93"/>
      <c r="BRU381" s="93"/>
      <c r="BRV381" s="93"/>
      <c r="BRW381" s="93"/>
      <c r="BRX381" s="93"/>
      <c r="BRY381" s="93"/>
      <c r="BRZ381" s="93"/>
      <c r="BSA381" s="93"/>
      <c r="BSB381" s="93"/>
      <c r="BSC381" s="93"/>
      <c r="BSD381" s="93"/>
      <c r="BSE381" s="93"/>
      <c r="BSF381" s="93"/>
      <c r="BSG381" s="93"/>
      <c r="BSH381" s="93"/>
      <c r="BSI381" s="93"/>
      <c r="BSJ381" s="93"/>
      <c r="BSK381" s="93"/>
      <c r="BSL381" s="93"/>
      <c r="BSM381" s="93"/>
      <c r="BSN381" s="93"/>
      <c r="BSO381" s="93"/>
      <c r="BSP381" s="93"/>
      <c r="BSQ381" s="93"/>
      <c r="BSR381" s="93"/>
      <c r="BSS381" s="93"/>
      <c r="BST381" s="93"/>
      <c r="BSU381" s="93"/>
      <c r="BSV381" s="93"/>
      <c r="BSW381" s="93"/>
      <c r="BSX381" s="93"/>
      <c r="BSY381" s="93"/>
      <c r="BSZ381" s="93"/>
      <c r="BTA381" s="93"/>
      <c r="BTB381" s="93"/>
      <c r="BTC381" s="93"/>
      <c r="BTD381" s="93"/>
      <c r="BTE381" s="93"/>
      <c r="BTF381" s="93"/>
      <c r="BTG381" s="93"/>
      <c r="BTH381" s="93"/>
      <c r="BTI381" s="93"/>
      <c r="BTJ381" s="93"/>
      <c r="BTK381" s="93"/>
      <c r="BTL381" s="93"/>
      <c r="BTM381" s="93"/>
      <c r="BTN381" s="93"/>
      <c r="BTO381" s="93"/>
      <c r="BTP381" s="93"/>
      <c r="BTQ381" s="93"/>
      <c r="BTR381" s="93"/>
      <c r="BTS381" s="93"/>
      <c r="BTT381" s="93"/>
      <c r="BTU381" s="93"/>
      <c r="BTV381" s="93"/>
      <c r="BTW381" s="93"/>
      <c r="BTX381" s="93"/>
      <c r="BTY381" s="93"/>
      <c r="BTZ381" s="93"/>
      <c r="BUA381" s="93"/>
      <c r="BUB381" s="93"/>
      <c r="BUC381" s="93"/>
      <c r="BUD381" s="93"/>
      <c r="BUE381" s="93"/>
      <c r="BUF381" s="93"/>
      <c r="BUG381" s="93"/>
      <c r="BUH381" s="93"/>
      <c r="BUI381" s="93"/>
      <c r="BUJ381" s="93"/>
      <c r="BUK381" s="93"/>
      <c r="BUL381" s="93"/>
      <c r="BUM381" s="93"/>
      <c r="BUN381" s="93"/>
      <c r="BUO381" s="93"/>
      <c r="BUP381" s="93"/>
      <c r="BUQ381" s="93"/>
      <c r="BUR381" s="93"/>
      <c r="BUS381" s="93"/>
      <c r="BUT381" s="93"/>
      <c r="BUU381" s="93"/>
      <c r="BUV381" s="93"/>
      <c r="BUW381" s="93"/>
      <c r="BUX381" s="93"/>
      <c r="BUY381" s="93"/>
      <c r="BUZ381" s="93"/>
      <c r="BVA381" s="93"/>
      <c r="BVB381" s="93"/>
      <c r="BVC381" s="93"/>
      <c r="BVD381" s="93"/>
      <c r="BVE381" s="93"/>
      <c r="BVF381" s="93"/>
      <c r="BVG381" s="93"/>
      <c r="BVH381" s="93"/>
      <c r="BVI381" s="93"/>
      <c r="BVJ381" s="93"/>
      <c r="BVK381" s="93"/>
      <c r="BVL381" s="93"/>
      <c r="BVM381" s="93"/>
      <c r="BVN381" s="93"/>
      <c r="BVO381" s="93"/>
      <c r="BVP381" s="93"/>
      <c r="BVQ381" s="93"/>
      <c r="BVR381" s="93"/>
      <c r="BVS381" s="93"/>
      <c r="BVT381" s="93"/>
      <c r="BVU381" s="93"/>
      <c r="BVV381" s="93"/>
      <c r="BVW381" s="93"/>
      <c r="BVX381" s="93"/>
      <c r="BVY381" s="93"/>
      <c r="BVZ381" s="93"/>
      <c r="BWA381" s="93"/>
      <c r="BWB381" s="93"/>
      <c r="BWC381" s="93"/>
      <c r="BWD381" s="93"/>
      <c r="BWE381" s="93"/>
      <c r="BWF381" s="93"/>
      <c r="BWG381" s="93"/>
      <c r="BWH381" s="93"/>
      <c r="BWI381" s="93"/>
      <c r="BWJ381" s="93"/>
      <c r="BWK381" s="93"/>
      <c r="BWL381" s="93"/>
      <c r="BWM381" s="93"/>
      <c r="BWN381" s="93"/>
      <c r="BWO381" s="93"/>
      <c r="BWP381" s="93"/>
      <c r="BWQ381" s="93"/>
      <c r="BWR381" s="93"/>
      <c r="BWS381" s="93"/>
      <c r="BWT381" s="93"/>
      <c r="BWU381" s="93"/>
      <c r="BWV381" s="93"/>
      <c r="BWW381" s="93"/>
      <c r="BWX381" s="93"/>
      <c r="BWY381" s="93"/>
      <c r="BWZ381" s="93"/>
      <c r="BXA381" s="93"/>
      <c r="BXB381" s="93"/>
      <c r="BXC381" s="93"/>
      <c r="BXD381" s="93"/>
      <c r="BXE381" s="93"/>
      <c r="BXF381" s="93"/>
      <c r="BXG381" s="93"/>
      <c r="BXH381" s="93"/>
      <c r="BXI381" s="93"/>
      <c r="BXJ381" s="93"/>
      <c r="BXK381" s="93"/>
      <c r="BXL381" s="93"/>
      <c r="BXM381" s="93"/>
      <c r="BXN381" s="93"/>
      <c r="BXO381" s="93"/>
      <c r="BXP381" s="93"/>
      <c r="BXQ381" s="93"/>
      <c r="BXR381" s="93"/>
      <c r="BXS381" s="93"/>
      <c r="BXT381" s="93"/>
      <c r="BXU381" s="93"/>
      <c r="BXV381" s="93"/>
      <c r="BXW381" s="93"/>
      <c r="BXX381" s="93"/>
      <c r="BXY381" s="93"/>
      <c r="BXZ381" s="93"/>
      <c r="BYA381" s="93"/>
      <c r="BYB381" s="93"/>
      <c r="BYC381" s="93"/>
      <c r="BYD381" s="93"/>
      <c r="BYE381" s="93"/>
      <c r="BYF381" s="93"/>
      <c r="BYG381" s="93"/>
      <c r="BYH381" s="93"/>
      <c r="BYI381" s="93"/>
      <c r="BYJ381" s="93"/>
      <c r="BYK381" s="93"/>
      <c r="BYL381" s="93"/>
      <c r="BYM381" s="93"/>
      <c r="BYN381" s="93"/>
      <c r="BYO381" s="93"/>
      <c r="BYP381" s="93"/>
      <c r="BYQ381" s="93"/>
      <c r="BYR381" s="93"/>
      <c r="BYS381" s="93"/>
      <c r="BYT381" s="93"/>
      <c r="BYU381" s="93"/>
      <c r="BYV381" s="93"/>
      <c r="BYW381" s="93"/>
      <c r="BYX381" s="93"/>
      <c r="BYY381" s="93"/>
      <c r="BYZ381" s="93"/>
      <c r="BZA381" s="93"/>
      <c r="BZB381" s="93"/>
      <c r="BZC381" s="93"/>
      <c r="BZD381" s="93"/>
      <c r="BZE381" s="93"/>
      <c r="BZF381" s="93"/>
      <c r="BZG381" s="93"/>
      <c r="BZH381" s="93"/>
      <c r="BZI381" s="93"/>
      <c r="BZJ381" s="93"/>
      <c r="BZK381" s="93"/>
      <c r="BZL381" s="93"/>
      <c r="BZM381" s="93"/>
      <c r="BZN381" s="93"/>
      <c r="BZO381" s="93"/>
      <c r="BZP381" s="93"/>
      <c r="BZQ381" s="93"/>
      <c r="BZR381" s="93"/>
      <c r="BZS381" s="93"/>
      <c r="BZT381" s="93"/>
      <c r="BZU381" s="93"/>
      <c r="BZV381" s="93"/>
      <c r="BZW381" s="93"/>
      <c r="BZX381" s="93"/>
      <c r="BZY381" s="93"/>
      <c r="BZZ381" s="93"/>
      <c r="CAA381" s="93"/>
      <c r="CAB381" s="93"/>
      <c r="CAC381" s="93"/>
      <c r="CAD381" s="93"/>
      <c r="CAE381" s="93"/>
      <c r="CAF381" s="93"/>
      <c r="CAG381" s="93"/>
      <c r="CAH381" s="93"/>
      <c r="CAI381" s="93"/>
      <c r="CAJ381" s="93"/>
      <c r="CAK381" s="93"/>
      <c r="CAL381" s="93"/>
      <c r="CAM381" s="93"/>
      <c r="CAN381" s="93"/>
      <c r="CAO381" s="93"/>
      <c r="CAP381" s="93"/>
      <c r="CAQ381" s="93"/>
      <c r="CAR381" s="93"/>
      <c r="CAS381" s="93"/>
      <c r="CAT381" s="93"/>
      <c r="CAU381" s="93"/>
      <c r="CAV381" s="93"/>
      <c r="CAW381" s="93"/>
      <c r="CAX381" s="93"/>
      <c r="CAY381" s="93"/>
      <c r="CAZ381" s="93"/>
      <c r="CBA381" s="93"/>
      <c r="CBB381" s="93"/>
      <c r="CBC381" s="93"/>
      <c r="CBD381" s="93"/>
      <c r="CBE381" s="93"/>
      <c r="CBF381" s="93"/>
      <c r="CBG381" s="93"/>
      <c r="CBH381" s="93"/>
      <c r="CBI381" s="93"/>
      <c r="CBJ381" s="93"/>
      <c r="CBK381" s="93"/>
      <c r="CBL381" s="93"/>
      <c r="CBM381" s="93"/>
      <c r="CBN381" s="93"/>
      <c r="CBO381" s="93"/>
      <c r="CBP381" s="93"/>
      <c r="CBQ381" s="93"/>
      <c r="CBR381" s="93"/>
      <c r="CBS381" s="93"/>
      <c r="CBT381" s="93"/>
      <c r="CBU381" s="93"/>
      <c r="CBV381" s="93"/>
      <c r="CBW381" s="93"/>
      <c r="CBX381" s="93"/>
      <c r="CBY381" s="93"/>
      <c r="CBZ381" s="93"/>
      <c r="CCA381" s="93"/>
      <c r="CCB381" s="93"/>
      <c r="CCC381" s="93"/>
      <c r="CCD381" s="93"/>
      <c r="CCE381" s="93"/>
      <c r="CCF381" s="93"/>
      <c r="CCG381" s="93"/>
      <c r="CCH381" s="93"/>
      <c r="CCI381" s="93"/>
      <c r="CCJ381" s="93"/>
      <c r="CCK381" s="93"/>
      <c r="CCL381" s="93"/>
      <c r="CCM381" s="93"/>
      <c r="CCN381" s="93"/>
      <c r="CCO381" s="93"/>
      <c r="CCP381" s="93"/>
      <c r="CCQ381" s="93"/>
      <c r="CCR381" s="93"/>
      <c r="CCS381" s="93"/>
      <c r="CCT381" s="93"/>
      <c r="CCU381" s="93"/>
      <c r="CCV381" s="93"/>
      <c r="CCW381" s="93"/>
      <c r="CCX381" s="93"/>
      <c r="CCY381" s="93"/>
      <c r="CCZ381" s="93"/>
      <c r="CDA381" s="93"/>
      <c r="CDB381" s="93"/>
      <c r="CDC381" s="93"/>
      <c r="CDD381" s="93"/>
      <c r="CDE381" s="93"/>
      <c r="CDF381" s="93"/>
      <c r="CDG381" s="93"/>
      <c r="CDH381" s="93"/>
      <c r="CDI381" s="93"/>
      <c r="CDJ381" s="93"/>
      <c r="CDK381" s="93"/>
      <c r="CDL381" s="93"/>
      <c r="CDM381" s="93"/>
      <c r="CDN381" s="93"/>
      <c r="CDO381" s="93"/>
      <c r="CDP381" s="93"/>
      <c r="CDQ381" s="93"/>
      <c r="CDR381" s="93"/>
      <c r="CDS381" s="93"/>
      <c r="CDT381" s="93"/>
      <c r="CDU381" s="93"/>
      <c r="CDV381" s="93"/>
      <c r="CDW381" s="93"/>
      <c r="CDX381" s="93"/>
      <c r="CDY381" s="93"/>
      <c r="CDZ381" s="93"/>
      <c r="CEA381" s="93"/>
      <c r="CEB381" s="93"/>
      <c r="CEC381" s="93"/>
      <c r="CED381" s="93"/>
      <c r="CEE381" s="93"/>
      <c r="CEF381" s="93"/>
      <c r="CEG381" s="93"/>
      <c r="CEH381" s="93"/>
      <c r="CEI381" s="93"/>
      <c r="CEJ381" s="93"/>
      <c r="CEK381" s="93"/>
      <c r="CEL381" s="93"/>
      <c r="CEM381" s="93"/>
      <c r="CEN381" s="93"/>
      <c r="CEO381" s="93"/>
      <c r="CEP381" s="93"/>
      <c r="CEQ381" s="93"/>
      <c r="CER381" s="93"/>
      <c r="CES381" s="93"/>
      <c r="CET381" s="93"/>
      <c r="CEU381" s="93"/>
      <c r="CEV381" s="93"/>
      <c r="CEW381" s="93"/>
      <c r="CEX381" s="93"/>
      <c r="CEY381" s="93"/>
      <c r="CEZ381" s="93"/>
      <c r="CFA381" s="93"/>
      <c r="CFB381" s="93"/>
      <c r="CFC381" s="93"/>
      <c r="CFD381" s="93"/>
      <c r="CFE381" s="93"/>
      <c r="CFF381" s="93"/>
      <c r="CFG381" s="93"/>
      <c r="CFH381" s="93"/>
      <c r="CFI381" s="93"/>
      <c r="CFJ381" s="93"/>
      <c r="CFK381" s="93"/>
      <c r="CFL381" s="93"/>
      <c r="CFM381" s="93"/>
      <c r="CFN381" s="93"/>
      <c r="CFO381" s="93"/>
      <c r="CFP381" s="93"/>
      <c r="CFQ381" s="93"/>
      <c r="CFR381" s="93"/>
      <c r="CFS381" s="93"/>
      <c r="CFT381" s="93"/>
      <c r="CFU381" s="93"/>
      <c r="CFV381" s="93"/>
      <c r="CFW381" s="93"/>
      <c r="CFX381" s="93"/>
      <c r="CFY381" s="93"/>
      <c r="CFZ381" s="93"/>
      <c r="CGA381" s="93"/>
      <c r="CGB381" s="93"/>
      <c r="CGC381" s="93"/>
      <c r="CGD381" s="93"/>
      <c r="CGE381" s="93"/>
      <c r="CGF381" s="93"/>
      <c r="CGG381" s="93"/>
      <c r="CGH381" s="93"/>
      <c r="CGI381" s="93"/>
      <c r="CGJ381" s="93"/>
      <c r="CGK381" s="93"/>
      <c r="CGL381" s="93"/>
      <c r="CGM381" s="93"/>
      <c r="CGN381" s="93"/>
      <c r="CGO381" s="93"/>
      <c r="CGP381" s="93"/>
      <c r="CGQ381" s="93"/>
      <c r="CGR381" s="93"/>
      <c r="CGS381" s="93"/>
      <c r="CGT381" s="93"/>
      <c r="CGU381" s="93"/>
      <c r="CGV381" s="93"/>
      <c r="CGW381" s="93"/>
      <c r="CGX381" s="93"/>
      <c r="CGY381" s="93"/>
      <c r="CGZ381" s="93"/>
      <c r="CHA381" s="93"/>
      <c r="CHB381" s="93"/>
      <c r="CHC381" s="93"/>
      <c r="CHD381" s="93"/>
      <c r="CHE381" s="93"/>
      <c r="CHF381" s="93"/>
      <c r="CHG381" s="93"/>
      <c r="CHH381" s="93"/>
      <c r="CHI381" s="93"/>
      <c r="CHJ381" s="93"/>
      <c r="CHK381" s="93"/>
      <c r="CHL381" s="93"/>
      <c r="CHM381" s="93"/>
      <c r="CHN381" s="93"/>
      <c r="CHO381" s="93"/>
      <c r="CHP381" s="93"/>
      <c r="CHQ381" s="93"/>
      <c r="CHR381" s="93"/>
      <c r="CHS381" s="93"/>
      <c r="CHT381" s="93"/>
      <c r="CHU381" s="93"/>
      <c r="CHV381" s="93"/>
      <c r="CHW381" s="93"/>
      <c r="CHX381" s="93"/>
      <c r="CHY381" s="93"/>
      <c r="CHZ381" s="93"/>
      <c r="CIA381" s="93"/>
      <c r="CIB381" s="93"/>
      <c r="CIC381" s="93"/>
      <c r="CID381" s="93"/>
      <c r="CIE381" s="93"/>
      <c r="CIF381" s="93"/>
      <c r="CIG381" s="93"/>
      <c r="CIH381" s="93"/>
      <c r="CII381" s="93"/>
      <c r="CIJ381" s="93"/>
      <c r="CIK381" s="93"/>
      <c r="CIL381" s="93"/>
      <c r="CIM381" s="93"/>
      <c r="CIN381" s="93"/>
      <c r="CIO381" s="93"/>
      <c r="CIP381" s="93"/>
      <c r="CIQ381" s="93"/>
      <c r="CIR381" s="93"/>
      <c r="CIS381" s="93"/>
      <c r="CIT381" s="93"/>
      <c r="CIU381" s="93"/>
      <c r="CIV381" s="93"/>
      <c r="CIW381" s="93"/>
      <c r="CIX381" s="93"/>
      <c r="CIY381" s="93"/>
      <c r="CIZ381" s="93"/>
      <c r="CJA381" s="93"/>
      <c r="CJB381" s="93"/>
      <c r="CJC381" s="93"/>
      <c r="CJD381" s="93"/>
      <c r="CJE381" s="93"/>
      <c r="CJF381" s="93"/>
      <c r="CJG381" s="93"/>
      <c r="CJH381" s="93"/>
      <c r="CJI381" s="93"/>
      <c r="CJJ381" s="93"/>
      <c r="CJK381" s="93"/>
      <c r="CJL381" s="93"/>
      <c r="CJM381" s="93"/>
      <c r="CJN381" s="93"/>
      <c r="CJO381" s="93"/>
      <c r="CJP381" s="93"/>
      <c r="CJQ381" s="93"/>
      <c r="CJR381" s="93"/>
      <c r="CJS381" s="93"/>
      <c r="CJT381" s="93"/>
      <c r="CJU381" s="93"/>
      <c r="CJV381" s="93"/>
      <c r="CJW381" s="93"/>
      <c r="CJX381" s="93"/>
      <c r="CJY381" s="93"/>
      <c r="CJZ381" s="93"/>
      <c r="CKA381" s="93"/>
      <c r="CKB381" s="93"/>
      <c r="CKC381" s="93"/>
      <c r="CKD381" s="93"/>
      <c r="CKE381" s="93"/>
      <c r="CKF381" s="93"/>
      <c r="CKG381" s="93"/>
      <c r="CKH381" s="93"/>
      <c r="CKI381" s="93"/>
      <c r="CKJ381" s="93"/>
      <c r="CKK381" s="93"/>
      <c r="CKL381" s="93"/>
      <c r="CKM381" s="93"/>
      <c r="CKN381" s="93"/>
      <c r="CKO381" s="93"/>
      <c r="CKP381" s="93"/>
      <c r="CKQ381" s="93"/>
      <c r="CKR381" s="93"/>
      <c r="CKS381" s="93"/>
      <c r="CKT381" s="93"/>
      <c r="CKU381" s="93"/>
      <c r="CKV381" s="93"/>
      <c r="CKW381" s="93"/>
      <c r="CKX381" s="93"/>
      <c r="CKY381" s="93"/>
      <c r="CKZ381" s="93"/>
      <c r="CLA381" s="93"/>
      <c r="CLB381" s="93"/>
      <c r="CLC381" s="93"/>
      <c r="CLD381" s="93"/>
      <c r="CLE381" s="93"/>
      <c r="CLF381" s="93"/>
      <c r="CLG381" s="93"/>
      <c r="CLH381" s="93"/>
      <c r="CLI381" s="93"/>
      <c r="CLJ381" s="93"/>
      <c r="CLK381" s="93"/>
      <c r="CLL381" s="93"/>
      <c r="CLM381" s="93"/>
      <c r="CLN381" s="93"/>
      <c r="CLO381" s="93"/>
      <c r="CLP381" s="93"/>
      <c r="CLQ381" s="93"/>
      <c r="CLR381" s="93"/>
      <c r="CLS381" s="93"/>
      <c r="CLT381" s="93"/>
      <c r="CLU381" s="93"/>
      <c r="CLV381" s="93"/>
      <c r="CLW381" s="93"/>
      <c r="CLX381" s="93"/>
      <c r="CLY381" s="93"/>
      <c r="CLZ381" s="93"/>
      <c r="CMA381" s="93"/>
      <c r="CMB381" s="93"/>
      <c r="CMC381" s="93"/>
      <c r="CMD381" s="93"/>
      <c r="CME381" s="93"/>
      <c r="CMF381" s="93"/>
      <c r="CMG381" s="93"/>
      <c r="CMH381" s="93"/>
      <c r="CMI381" s="93"/>
      <c r="CMJ381" s="93"/>
      <c r="CMK381" s="93"/>
      <c r="CML381" s="93"/>
      <c r="CMM381" s="93"/>
      <c r="CMN381" s="93"/>
      <c r="CMO381" s="93"/>
      <c r="CMP381" s="93"/>
      <c r="CMQ381" s="93"/>
      <c r="CMR381" s="93"/>
      <c r="CMS381" s="93"/>
      <c r="CMT381" s="93"/>
      <c r="CMU381" s="93"/>
      <c r="CMV381" s="93"/>
      <c r="CMW381" s="93"/>
      <c r="CMX381" s="93"/>
      <c r="CMY381" s="93"/>
      <c r="CMZ381" s="93"/>
      <c r="CNA381" s="93"/>
      <c r="CNB381" s="93"/>
      <c r="CNC381" s="93"/>
      <c r="CND381" s="93"/>
      <c r="CNE381" s="93"/>
      <c r="CNF381" s="93"/>
      <c r="CNG381" s="93"/>
      <c r="CNH381" s="93"/>
      <c r="CNI381" s="93"/>
      <c r="CNJ381" s="93"/>
      <c r="CNK381" s="93"/>
      <c r="CNL381" s="93"/>
      <c r="CNM381" s="93"/>
      <c r="CNN381" s="93"/>
      <c r="CNO381" s="93"/>
      <c r="CNP381" s="93"/>
      <c r="CNQ381" s="93"/>
      <c r="CNR381" s="93"/>
      <c r="CNS381" s="93"/>
      <c r="CNT381" s="93"/>
      <c r="CNU381" s="93"/>
      <c r="CNV381" s="93"/>
      <c r="CNW381" s="93"/>
      <c r="CNX381" s="93"/>
      <c r="CNY381" s="93"/>
      <c r="CNZ381" s="93"/>
      <c r="COA381" s="93"/>
      <c r="COB381" s="93"/>
      <c r="COC381" s="93"/>
      <c r="COD381" s="93"/>
      <c r="COE381" s="93"/>
      <c r="COF381" s="93"/>
      <c r="COG381" s="93"/>
      <c r="COH381" s="93"/>
      <c r="COI381" s="93"/>
      <c r="COJ381" s="93"/>
      <c r="COK381" s="93"/>
      <c r="COL381" s="93"/>
      <c r="COM381" s="93"/>
      <c r="CON381" s="93"/>
      <c r="COO381" s="93"/>
      <c r="COP381" s="93"/>
      <c r="COQ381" s="93"/>
      <c r="COR381" s="93"/>
      <c r="COS381" s="93"/>
      <c r="COT381" s="93"/>
      <c r="COU381" s="93"/>
      <c r="COV381" s="93"/>
      <c r="COW381" s="93"/>
      <c r="COX381" s="93"/>
      <c r="COY381" s="93"/>
      <c r="COZ381" s="93"/>
      <c r="CPA381" s="93"/>
      <c r="CPB381" s="93"/>
      <c r="CPC381" s="93"/>
      <c r="CPD381" s="93"/>
      <c r="CPE381" s="93"/>
      <c r="CPF381" s="93"/>
      <c r="CPG381" s="93"/>
      <c r="CPH381" s="93"/>
      <c r="CPI381" s="93"/>
      <c r="CPJ381" s="93"/>
      <c r="CPK381" s="93"/>
      <c r="CPL381" s="93"/>
      <c r="CPM381" s="93"/>
      <c r="CPN381" s="93"/>
      <c r="CPO381" s="93"/>
      <c r="CPP381" s="93"/>
      <c r="CPQ381" s="93"/>
      <c r="CPR381" s="93"/>
      <c r="CPS381" s="93"/>
      <c r="CPT381" s="93"/>
      <c r="CPU381" s="93"/>
      <c r="CPV381" s="93"/>
      <c r="CPW381" s="93"/>
      <c r="CPX381" s="93"/>
      <c r="CPY381" s="93"/>
      <c r="CPZ381" s="93"/>
      <c r="CQA381" s="93"/>
      <c r="CQB381" s="93"/>
      <c r="CQC381" s="93"/>
      <c r="CQD381" s="93"/>
      <c r="CQE381" s="93"/>
      <c r="CQF381" s="93"/>
      <c r="CQG381" s="93"/>
      <c r="CQH381" s="93"/>
      <c r="CQI381" s="93"/>
      <c r="CQJ381" s="93"/>
      <c r="CQK381" s="93"/>
      <c r="CQL381" s="93"/>
      <c r="CQM381" s="93"/>
      <c r="CQN381" s="93"/>
      <c r="CQO381" s="93"/>
      <c r="CQP381" s="93"/>
      <c r="CQQ381" s="93"/>
      <c r="CQR381" s="93"/>
      <c r="CQS381" s="93"/>
      <c r="CQT381" s="93"/>
      <c r="CQU381" s="93"/>
      <c r="CQV381" s="93"/>
      <c r="CQW381" s="93"/>
      <c r="CQX381" s="93"/>
      <c r="CQY381" s="93"/>
      <c r="CQZ381" s="93"/>
      <c r="CRA381" s="93"/>
      <c r="CRB381" s="93"/>
      <c r="CRC381" s="93"/>
      <c r="CRD381" s="93"/>
      <c r="CRE381" s="93"/>
      <c r="CRF381" s="93"/>
      <c r="CRG381" s="93"/>
      <c r="CRH381" s="93"/>
      <c r="CRI381" s="93"/>
      <c r="CRJ381" s="93"/>
      <c r="CRK381" s="93"/>
      <c r="CRL381" s="93"/>
      <c r="CRM381" s="93"/>
      <c r="CRN381" s="93"/>
      <c r="CRO381" s="93"/>
      <c r="CRP381" s="93"/>
      <c r="CRQ381" s="93"/>
      <c r="CRR381" s="93"/>
      <c r="CRS381" s="93"/>
      <c r="CRT381" s="93"/>
      <c r="CRU381" s="93"/>
      <c r="CRV381" s="93"/>
      <c r="CRW381" s="93"/>
      <c r="CRX381" s="93"/>
      <c r="CRY381" s="93"/>
      <c r="CRZ381" s="93"/>
      <c r="CSA381" s="93"/>
      <c r="CSB381" s="93"/>
      <c r="CSC381" s="93"/>
      <c r="CSD381" s="93"/>
      <c r="CSE381" s="93"/>
      <c r="CSF381" s="93"/>
      <c r="CSG381" s="93"/>
      <c r="CSH381" s="93"/>
      <c r="CSI381" s="93"/>
      <c r="CSJ381" s="93"/>
      <c r="CSK381" s="93"/>
      <c r="CSL381" s="93"/>
      <c r="CSM381" s="93"/>
      <c r="CSN381" s="93"/>
      <c r="CSO381" s="93"/>
      <c r="CSP381" s="93"/>
      <c r="CSQ381" s="93"/>
      <c r="CSR381" s="93"/>
      <c r="CSS381" s="93"/>
      <c r="CST381" s="93"/>
      <c r="CSU381" s="93"/>
      <c r="CSV381" s="93"/>
      <c r="CSW381" s="93"/>
      <c r="CSX381" s="93"/>
      <c r="CSY381" s="93"/>
      <c r="CSZ381" s="93"/>
      <c r="CTA381" s="93"/>
      <c r="CTB381" s="93"/>
      <c r="CTC381" s="93"/>
      <c r="CTD381" s="93"/>
      <c r="CTE381" s="93"/>
      <c r="CTF381" s="93"/>
      <c r="CTG381" s="93"/>
      <c r="CTH381" s="93"/>
      <c r="CTI381" s="93"/>
      <c r="CTJ381" s="93"/>
      <c r="CTK381" s="93"/>
      <c r="CTL381" s="93"/>
      <c r="CTM381" s="93"/>
      <c r="CTN381" s="93"/>
      <c r="CTO381" s="93"/>
      <c r="CTP381" s="93"/>
      <c r="CTQ381" s="93"/>
      <c r="CTR381" s="93"/>
      <c r="CTS381" s="93"/>
      <c r="CTT381" s="93"/>
      <c r="CTU381" s="93"/>
      <c r="CTV381" s="93"/>
      <c r="CTW381" s="93"/>
      <c r="CTX381" s="93"/>
      <c r="CTY381" s="93"/>
      <c r="CTZ381" s="93"/>
      <c r="CUA381" s="93"/>
      <c r="CUB381" s="93"/>
      <c r="CUC381" s="93"/>
      <c r="CUD381" s="93"/>
      <c r="CUE381" s="93"/>
      <c r="CUF381" s="93"/>
      <c r="CUG381" s="93"/>
      <c r="CUH381" s="93"/>
      <c r="CUI381" s="93"/>
      <c r="CUJ381" s="93"/>
      <c r="CUK381" s="93"/>
      <c r="CUL381" s="93"/>
      <c r="CUM381" s="93"/>
      <c r="CUN381" s="93"/>
      <c r="CUO381" s="93"/>
      <c r="CUP381" s="93"/>
      <c r="CUQ381" s="93"/>
      <c r="CUR381" s="93"/>
      <c r="CUS381" s="93"/>
      <c r="CUT381" s="93"/>
      <c r="CUU381" s="93"/>
      <c r="CUV381" s="93"/>
      <c r="CUW381" s="93"/>
      <c r="CUX381" s="93"/>
      <c r="CUY381" s="93"/>
      <c r="CUZ381" s="93"/>
      <c r="CVA381" s="93"/>
      <c r="CVB381" s="93"/>
      <c r="CVC381" s="93"/>
      <c r="CVD381" s="93"/>
      <c r="CVE381" s="93"/>
      <c r="CVF381" s="93"/>
      <c r="CVG381" s="93"/>
      <c r="CVH381" s="93"/>
      <c r="CVI381" s="93"/>
      <c r="CVJ381" s="93"/>
      <c r="CVK381" s="93"/>
      <c r="CVL381" s="93"/>
      <c r="CVM381" s="93"/>
      <c r="CVN381" s="93"/>
      <c r="CVO381" s="93"/>
      <c r="CVP381" s="93"/>
      <c r="CVQ381" s="93"/>
      <c r="CVR381" s="93"/>
      <c r="CVS381" s="93"/>
      <c r="CVT381" s="93"/>
      <c r="CVU381" s="93"/>
      <c r="CVV381" s="93"/>
      <c r="CVW381" s="93"/>
      <c r="CVX381" s="93"/>
      <c r="CVY381" s="93"/>
      <c r="CVZ381" s="93"/>
      <c r="CWA381" s="93"/>
      <c r="CWB381" s="93"/>
      <c r="CWC381" s="93"/>
      <c r="CWD381" s="93"/>
      <c r="CWE381" s="93"/>
      <c r="CWF381" s="93"/>
      <c r="CWG381" s="93"/>
      <c r="CWH381" s="93"/>
      <c r="CWI381" s="93"/>
      <c r="CWJ381" s="93"/>
      <c r="CWK381" s="93"/>
      <c r="CWL381" s="93"/>
      <c r="CWM381" s="93"/>
      <c r="CWN381" s="93"/>
      <c r="CWO381" s="93"/>
      <c r="CWP381" s="93"/>
      <c r="CWQ381" s="93"/>
      <c r="CWR381" s="93"/>
      <c r="CWS381" s="93"/>
      <c r="CWT381" s="93"/>
      <c r="CWU381" s="93"/>
      <c r="CWV381" s="93"/>
      <c r="CWW381" s="93"/>
      <c r="CWX381" s="93"/>
      <c r="CWY381" s="93"/>
      <c r="CWZ381" s="93"/>
      <c r="CXA381" s="93"/>
      <c r="CXB381" s="93"/>
      <c r="CXC381" s="93"/>
      <c r="CXD381" s="93"/>
      <c r="CXE381" s="93"/>
      <c r="CXF381" s="93"/>
      <c r="CXG381" s="93"/>
      <c r="CXH381" s="93"/>
      <c r="CXI381" s="93"/>
      <c r="CXJ381" s="93"/>
      <c r="CXK381" s="93"/>
      <c r="CXL381" s="93"/>
      <c r="CXM381" s="93"/>
      <c r="CXN381" s="93"/>
      <c r="CXO381" s="93"/>
      <c r="CXP381" s="93"/>
      <c r="CXQ381" s="93"/>
      <c r="CXR381" s="93"/>
      <c r="CXS381" s="93"/>
      <c r="CXT381" s="93"/>
      <c r="CXU381" s="93"/>
      <c r="CXV381" s="93"/>
      <c r="CXW381" s="93"/>
      <c r="CXX381" s="93"/>
      <c r="CXY381" s="93"/>
      <c r="CXZ381" s="93"/>
      <c r="CYA381" s="93"/>
      <c r="CYB381" s="93"/>
      <c r="CYC381" s="93"/>
      <c r="CYD381" s="93"/>
      <c r="CYE381" s="93"/>
      <c r="CYF381" s="93"/>
      <c r="CYG381" s="93"/>
      <c r="CYH381" s="93"/>
      <c r="CYI381" s="93"/>
      <c r="CYJ381" s="93"/>
      <c r="CYK381" s="93"/>
      <c r="CYL381" s="93"/>
      <c r="CYM381" s="93"/>
      <c r="CYN381" s="93"/>
      <c r="CYO381" s="93"/>
      <c r="CYP381" s="93"/>
      <c r="CYQ381" s="93"/>
      <c r="CYR381" s="93"/>
      <c r="CYS381" s="93"/>
      <c r="CYT381" s="93"/>
      <c r="CYU381" s="93"/>
      <c r="CYV381" s="93"/>
      <c r="CYW381" s="93"/>
      <c r="CYX381" s="93"/>
      <c r="CYY381" s="93"/>
      <c r="CYZ381" s="93"/>
      <c r="CZA381" s="93"/>
      <c r="CZB381" s="93"/>
      <c r="CZC381" s="93"/>
      <c r="CZD381" s="93"/>
      <c r="CZE381" s="93"/>
      <c r="CZF381" s="93"/>
      <c r="CZG381" s="93"/>
      <c r="CZH381" s="93"/>
      <c r="CZI381" s="93"/>
      <c r="CZJ381" s="93"/>
      <c r="CZK381" s="93"/>
      <c r="CZL381" s="93"/>
      <c r="CZM381" s="93"/>
      <c r="CZN381" s="93"/>
      <c r="CZO381" s="93"/>
      <c r="CZP381" s="93"/>
      <c r="CZQ381" s="93"/>
      <c r="CZR381" s="93"/>
      <c r="CZS381" s="93"/>
      <c r="CZT381" s="93"/>
      <c r="CZU381" s="93"/>
      <c r="CZV381" s="93"/>
      <c r="CZW381" s="93"/>
      <c r="CZX381" s="93"/>
      <c r="CZY381" s="93"/>
      <c r="CZZ381" s="93"/>
      <c r="DAA381" s="93"/>
      <c r="DAB381" s="93"/>
      <c r="DAC381" s="93"/>
      <c r="DAD381" s="93"/>
      <c r="DAE381" s="93"/>
      <c r="DAF381" s="93"/>
      <c r="DAG381" s="93"/>
      <c r="DAH381" s="93"/>
      <c r="DAI381" s="93"/>
      <c r="DAJ381" s="93"/>
      <c r="DAK381" s="93"/>
      <c r="DAL381" s="93"/>
      <c r="DAM381" s="93"/>
      <c r="DAN381" s="93"/>
      <c r="DAO381" s="93"/>
      <c r="DAP381" s="93"/>
      <c r="DAQ381" s="93"/>
      <c r="DAR381" s="93"/>
      <c r="DAS381" s="93"/>
      <c r="DAT381" s="93"/>
      <c r="DAU381" s="93"/>
      <c r="DAV381" s="93"/>
      <c r="DAW381" s="93"/>
      <c r="DAX381" s="93"/>
      <c r="DAY381" s="93"/>
      <c r="DAZ381" s="93"/>
      <c r="DBA381" s="93"/>
      <c r="DBB381" s="93"/>
      <c r="DBC381" s="93"/>
      <c r="DBD381" s="93"/>
      <c r="DBE381" s="93"/>
      <c r="DBF381" s="93"/>
      <c r="DBG381" s="93"/>
      <c r="DBH381" s="93"/>
      <c r="DBI381" s="93"/>
      <c r="DBJ381" s="93"/>
      <c r="DBK381" s="93"/>
      <c r="DBL381" s="93"/>
      <c r="DBM381" s="93"/>
      <c r="DBN381" s="93"/>
      <c r="DBO381" s="93"/>
      <c r="DBP381" s="93"/>
      <c r="DBQ381" s="93"/>
      <c r="DBR381" s="93"/>
      <c r="DBS381" s="93"/>
      <c r="DBT381" s="93"/>
      <c r="DBU381" s="93"/>
      <c r="DBV381" s="93"/>
      <c r="DBW381" s="93"/>
      <c r="DBX381" s="93"/>
      <c r="DBY381" s="93"/>
      <c r="DBZ381" s="93"/>
      <c r="DCA381" s="93"/>
      <c r="DCB381" s="93"/>
      <c r="DCC381" s="93"/>
      <c r="DCD381" s="93"/>
      <c r="DCE381" s="93"/>
      <c r="DCF381" s="93"/>
      <c r="DCG381" s="93"/>
      <c r="DCH381" s="93"/>
      <c r="DCI381" s="93"/>
      <c r="DCJ381" s="93"/>
      <c r="DCK381" s="93"/>
      <c r="DCL381" s="93"/>
      <c r="DCM381" s="93"/>
      <c r="DCN381" s="93"/>
      <c r="DCO381" s="93"/>
      <c r="DCP381" s="93"/>
      <c r="DCQ381" s="93"/>
      <c r="DCR381" s="93"/>
      <c r="DCS381" s="93"/>
      <c r="DCT381" s="93"/>
      <c r="DCU381" s="93"/>
      <c r="DCV381" s="93"/>
      <c r="DCW381" s="93"/>
      <c r="DCX381" s="93"/>
      <c r="DCY381" s="93"/>
      <c r="DCZ381" s="93"/>
      <c r="DDA381" s="93"/>
      <c r="DDB381" s="93"/>
      <c r="DDC381" s="93"/>
      <c r="DDD381" s="93"/>
      <c r="DDE381" s="93"/>
      <c r="DDF381" s="93"/>
      <c r="DDG381" s="93"/>
      <c r="DDH381" s="93"/>
      <c r="DDI381" s="93"/>
      <c r="DDJ381" s="93"/>
      <c r="DDK381" s="93"/>
      <c r="DDL381" s="93"/>
      <c r="DDM381" s="93"/>
      <c r="DDN381" s="93"/>
      <c r="DDO381" s="93"/>
      <c r="DDP381" s="93"/>
      <c r="DDQ381" s="93"/>
      <c r="DDR381" s="93"/>
      <c r="DDS381" s="93"/>
      <c r="DDT381" s="93"/>
      <c r="DDU381" s="93"/>
      <c r="DDV381" s="93"/>
      <c r="DDW381" s="93"/>
      <c r="DDX381" s="93"/>
      <c r="DDY381" s="93"/>
      <c r="DDZ381" s="93"/>
      <c r="DEA381" s="93"/>
      <c r="DEB381" s="93"/>
      <c r="DEC381" s="93"/>
      <c r="DED381" s="93"/>
      <c r="DEE381" s="93"/>
      <c r="DEF381" s="93"/>
      <c r="DEG381" s="93"/>
      <c r="DEH381" s="93"/>
      <c r="DEI381" s="93"/>
      <c r="DEJ381" s="93"/>
      <c r="DEK381" s="93"/>
      <c r="DEL381" s="93"/>
      <c r="DEM381" s="93"/>
      <c r="DEN381" s="93"/>
      <c r="DEO381" s="93"/>
      <c r="DEP381" s="93"/>
      <c r="DEQ381" s="93"/>
      <c r="DER381" s="93"/>
      <c r="DES381" s="93"/>
      <c r="DET381" s="93"/>
      <c r="DEU381" s="93"/>
      <c r="DEV381" s="93"/>
      <c r="DEW381" s="93"/>
      <c r="DEX381" s="93"/>
      <c r="DEY381" s="93"/>
      <c r="DEZ381" s="93"/>
      <c r="DFA381" s="93"/>
      <c r="DFB381" s="93"/>
      <c r="DFC381" s="93"/>
      <c r="DFD381" s="93"/>
      <c r="DFE381" s="93"/>
      <c r="DFF381" s="93"/>
      <c r="DFG381" s="93"/>
      <c r="DFH381" s="93"/>
      <c r="DFI381" s="93"/>
      <c r="DFJ381" s="93"/>
      <c r="DFK381" s="93"/>
      <c r="DFL381" s="93"/>
      <c r="DFM381" s="93"/>
      <c r="DFN381" s="93"/>
      <c r="DFO381" s="93"/>
      <c r="DFP381" s="93"/>
      <c r="DFQ381" s="93"/>
      <c r="DFR381" s="93"/>
      <c r="DFS381" s="93"/>
      <c r="DFT381" s="93"/>
      <c r="DFU381" s="93"/>
      <c r="DFV381" s="93"/>
      <c r="DFW381" s="93"/>
      <c r="DFX381" s="93"/>
      <c r="DFY381" s="93"/>
      <c r="DFZ381" s="93"/>
      <c r="DGA381" s="93"/>
      <c r="DGB381" s="93"/>
      <c r="DGC381" s="93"/>
      <c r="DGD381" s="93"/>
      <c r="DGE381" s="93"/>
      <c r="DGF381" s="93"/>
      <c r="DGG381" s="93"/>
      <c r="DGH381" s="93"/>
      <c r="DGI381" s="93"/>
      <c r="DGJ381" s="93"/>
      <c r="DGK381" s="93"/>
      <c r="DGL381" s="93"/>
      <c r="DGM381" s="93"/>
      <c r="DGN381" s="93"/>
      <c r="DGO381" s="93"/>
      <c r="DGP381" s="93"/>
      <c r="DGQ381" s="93"/>
      <c r="DGR381" s="93"/>
      <c r="DGS381" s="93"/>
      <c r="DGT381" s="93"/>
      <c r="DGU381" s="93"/>
      <c r="DGV381" s="93"/>
      <c r="DGW381" s="93"/>
      <c r="DGX381" s="93"/>
      <c r="DGY381" s="93"/>
      <c r="DGZ381" s="93"/>
      <c r="DHA381" s="93"/>
      <c r="DHB381" s="93"/>
      <c r="DHC381" s="93"/>
      <c r="DHD381" s="93"/>
      <c r="DHE381" s="93"/>
      <c r="DHF381" s="93"/>
      <c r="DHG381" s="93"/>
      <c r="DHH381" s="93"/>
      <c r="DHI381" s="93"/>
      <c r="DHJ381" s="93"/>
      <c r="DHK381" s="93"/>
      <c r="DHL381" s="93"/>
      <c r="DHM381" s="93"/>
      <c r="DHN381" s="93"/>
      <c r="DHO381" s="93"/>
      <c r="DHP381" s="93"/>
      <c r="DHQ381" s="93"/>
      <c r="DHR381" s="93"/>
      <c r="DHS381" s="93"/>
      <c r="DHT381" s="93"/>
      <c r="DHU381" s="93"/>
      <c r="DHV381" s="93"/>
      <c r="DHW381" s="93"/>
      <c r="DHX381" s="93"/>
      <c r="DHY381" s="93"/>
      <c r="DHZ381" s="93"/>
      <c r="DIA381" s="93"/>
      <c r="DIB381" s="93"/>
      <c r="DIC381" s="93"/>
      <c r="DID381" s="93"/>
      <c r="DIE381" s="93"/>
      <c r="DIF381" s="93"/>
      <c r="DIG381" s="93"/>
      <c r="DIH381" s="93"/>
      <c r="DII381" s="93"/>
      <c r="DIJ381" s="93"/>
      <c r="DIK381" s="93"/>
      <c r="DIL381" s="93"/>
      <c r="DIM381" s="93"/>
      <c r="DIN381" s="93"/>
      <c r="DIO381" s="93"/>
      <c r="DIP381" s="93"/>
      <c r="DIQ381" s="93"/>
      <c r="DIR381" s="93"/>
      <c r="DIS381" s="93"/>
      <c r="DIT381" s="93"/>
      <c r="DIU381" s="93"/>
      <c r="DIV381" s="93"/>
      <c r="DIW381" s="93"/>
      <c r="DIX381" s="93"/>
      <c r="DIY381" s="93"/>
      <c r="DIZ381" s="93"/>
      <c r="DJA381" s="93"/>
      <c r="DJB381" s="93"/>
      <c r="DJC381" s="93"/>
      <c r="DJD381" s="93"/>
      <c r="DJE381" s="93"/>
      <c r="DJF381" s="93"/>
      <c r="DJG381" s="93"/>
      <c r="DJH381" s="93"/>
      <c r="DJI381" s="93"/>
      <c r="DJJ381" s="93"/>
      <c r="DJK381" s="93"/>
      <c r="DJL381" s="93"/>
      <c r="DJM381" s="93"/>
      <c r="DJN381" s="93"/>
      <c r="DJO381" s="93"/>
      <c r="DJP381" s="93"/>
      <c r="DJQ381" s="93"/>
      <c r="DJR381" s="93"/>
      <c r="DJS381" s="93"/>
      <c r="DJT381" s="93"/>
      <c r="DJU381" s="93"/>
      <c r="DJV381" s="93"/>
      <c r="DJW381" s="93"/>
      <c r="DJX381" s="93"/>
      <c r="DJY381" s="93"/>
      <c r="DJZ381" s="93"/>
      <c r="DKA381" s="93"/>
      <c r="DKB381" s="93"/>
      <c r="DKC381" s="93"/>
      <c r="DKD381" s="93"/>
      <c r="DKE381" s="93"/>
      <c r="DKF381" s="93"/>
      <c r="DKG381" s="93"/>
      <c r="DKH381" s="93"/>
      <c r="DKI381" s="93"/>
      <c r="DKJ381" s="93"/>
      <c r="DKK381" s="93"/>
      <c r="DKL381" s="93"/>
      <c r="DKM381" s="93"/>
      <c r="DKN381" s="93"/>
      <c r="DKO381" s="93"/>
      <c r="DKP381" s="93"/>
      <c r="DKQ381" s="93"/>
      <c r="DKR381" s="93"/>
      <c r="DKS381" s="93"/>
      <c r="DKT381" s="93"/>
      <c r="DKU381" s="93"/>
      <c r="DKV381" s="93"/>
      <c r="DKW381" s="93"/>
      <c r="DKX381" s="93"/>
      <c r="DKY381" s="93"/>
      <c r="DKZ381" s="93"/>
      <c r="DLA381" s="93"/>
      <c r="DLB381" s="93"/>
      <c r="DLC381" s="93"/>
      <c r="DLD381" s="93"/>
      <c r="DLE381" s="93"/>
      <c r="DLF381" s="93"/>
      <c r="DLG381" s="93"/>
      <c r="DLH381" s="93"/>
      <c r="DLI381" s="93"/>
      <c r="DLJ381" s="93"/>
      <c r="DLK381" s="93"/>
      <c r="DLL381" s="93"/>
      <c r="DLM381" s="93"/>
      <c r="DLN381" s="93"/>
      <c r="DLO381" s="93"/>
      <c r="DLP381" s="93"/>
      <c r="DLQ381" s="93"/>
      <c r="DLR381" s="93"/>
      <c r="DLS381" s="93"/>
      <c r="DLT381" s="93"/>
      <c r="DLU381" s="93"/>
      <c r="DLV381" s="93"/>
      <c r="DLW381" s="93"/>
      <c r="DLX381" s="93"/>
      <c r="DLY381" s="93"/>
      <c r="DLZ381" s="93"/>
      <c r="DMA381" s="93"/>
      <c r="DMB381" s="93"/>
      <c r="DMC381" s="93"/>
      <c r="DMD381" s="93"/>
      <c r="DME381" s="93"/>
      <c r="DMF381" s="93"/>
      <c r="DMG381" s="93"/>
      <c r="DMH381" s="93"/>
      <c r="DMI381" s="93"/>
      <c r="DMJ381" s="93"/>
      <c r="DMK381" s="93"/>
      <c r="DML381" s="93"/>
      <c r="DMM381" s="93"/>
      <c r="DMN381" s="93"/>
      <c r="DMO381" s="93"/>
      <c r="DMP381" s="93"/>
      <c r="DMQ381" s="93"/>
      <c r="DMR381" s="93"/>
      <c r="DMS381" s="93"/>
      <c r="DMT381" s="93"/>
      <c r="DMU381" s="93"/>
      <c r="DMV381" s="93"/>
      <c r="DMW381" s="93"/>
      <c r="DMX381" s="93"/>
      <c r="DMY381" s="93"/>
      <c r="DMZ381" s="93"/>
      <c r="DNA381" s="93"/>
      <c r="DNB381" s="93"/>
      <c r="DNC381" s="93"/>
      <c r="DND381" s="93"/>
      <c r="DNE381" s="93"/>
      <c r="DNF381" s="93"/>
      <c r="DNG381" s="93"/>
      <c r="DNH381" s="93"/>
      <c r="DNI381" s="93"/>
      <c r="DNJ381" s="93"/>
      <c r="DNK381" s="93"/>
      <c r="DNL381" s="93"/>
      <c r="DNM381" s="93"/>
      <c r="DNN381" s="93"/>
      <c r="DNO381" s="93"/>
      <c r="DNP381" s="93"/>
      <c r="DNQ381" s="93"/>
      <c r="DNR381" s="93"/>
      <c r="DNS381" s="93"/>
      <c r="DNT381" s="93"/>
      <c r="DNU381" s="93"/>
      <c r="DNV381" s="93"/>
      <c r="DNW381" s="93"/>
      <c r="DNX381" s="93"/>
      <c r="DNY381" s="93"/>
      <c r="DNZ381" s="93"/>
      <c r="DOA381" s="93"/>
      <c r="DOB381" s="93"/>
      <c r="DOC381" s="93"/>
      <c r="DOD381" s="93"/>
      <c r="DOE381" s="93"/>
      <c r="DOF381" s="93"/>
      <c r="DOG381" s="93"/>
      <c r="DOH381" s="93"/>
      <c r="DOI381" s="93"/>
      <c r="DOJ381" s="93"/>
      <c r="DOK381" s="93"/>
      <c r="DOL381" s="93"/>
      <c r="DOM381" s="93"/>
      <c r="DON381" s="93"/>
      <c r="DOO381" s="93"/>
      <c r="DOP381" s="93"/>
      <c r="DOQ381" s="93"/>
      <c r="DOR381" s="93"/>
      <c r="DOS381" s="93"/>
      <c r="DOT381" s="93"/>
      <c r="DOU381" s="93"/>
      <c r="DOV381" s="93"/>
      <c r="DOW381" s="93"/>
      <c r="DOX381" s="93"/>
      <c r="DOY381" s="93"/>
      <c r="DOZ381" s="93"/>
      <c r="DPA381" s="93"/>
      <c r="DPB381" s="93"/>
      <c r="DPC381" s="93"/>
      <c r="DPD381" s="93"/>
      <c r="DPE381" s="93"/>
      <c r="DPF381" s="93"/>
      <c r="DPG381" s="93"/>
      <c r="DPH381" s="93"/>
      <c r="DPI381" s="93"/>
      <c r="DPJ381" s="93"/>
      <c r="DPK381" s="93"/>
      <c r="DPL381" s="93"/>
      <c r="DPM381" s="93"/>
      <c r="DPN381" s="93"/>
      <c r="DPO381" s="93"/>
      <c r="DPP381" s="93"/>
      <c r="DPQ381" s="93"/>
      <c r="DPR381" s="93"/>
      <c r="DPS381" s="93"/>
      <c r="DPT381" s="93"/>
      <c r="DPU381" s="93"/>
      <c r="DPV381" s="93"/>
      <c r="DPW381" s="93"/>
      <c r="DPX381" s="93"/>
      <c r="DPY381" s="93"/>
      <c r="DPZ381" s="93"/>
      <c r="DQA381" s="93"/>
      <c r="DQB381" s="93"/>
      <c r="DQC381" s="93"/>
      <c r="DQD381" s="93"/>
      <c r="DQE381" s="93"/>
      <c r="DQF381" s="93"/>
      <c r="DQG381" s="93"/>
      <c r="DQH381" s="93"/>
      <c r="DQI381" s="93"/>
      <c r="DQJ381" s="93"/>
      <c r="DQK381" s="93"/>
      <c r="DQL381" s="93"/>
      <c r="DQM381" s="93"/>
      <c r="DQN381" s="93"/>
      <c r="DQO381" s="93"/>
      <c r="DQP381" s="93"/>
      <c r="DQQ381" s="93"/>
      <c r="DQR381" s="93"/>
      <c r="DQS381" s="93"/>
      <c r="DQT381" s="93"/>
      <c r="DQU381" s="93"/>
      <c r="DQV381" s="93"/>
      <c r="DQW381" s="93"/>
      <c r="DQX381" s="93"/>
      <c r="DQY381" s="93"/>
      <c r="DQZ381" s="93"/>
      <c r="DRA381" s="93"/>
      <c r="DRB381" s="93"/>
      <c r="DRC381" s="93"/>
      <c r="DRD381" s="93"/>
      <c r="DRE381" s="93"/>
      <c r="DRF381" s="93"/>
      <c r="DRG381" s="93"/>
      <c r="DRH381" s="93"/>
      <c r="DRI381" s="93"/>
      <c r="DRJ381" s="93"/>
      <c r="DRK381" s="93"/>
      <c r="DRL381" s="93"/>
      <c r="DRM381" s="93"/>
      <c r="DRN381" s="93"/>
      <c r="DRO381" s="93"/>
      <c r="DRP381" s="93"/>
      <c r="DRQ381" s="93"/>
      <c r="DRR381" s="93"/>
      <c r="DRS381" s="93"/>
      <c r="DRT381" s="93"/>
      <c r="DRU381" s="93"/>
      <c r="DRV381" s="93"/>
      <c r="DRW381" s="93"/>
      <c r="DRX381" s="93"/>
      <c r="DRY381" s="93"/>
      <c r="DRZ381" s="93"/>
      <c r="DSA381" s="93"/>
      <c r="DSB381" s="93"/>
      <c r="DSC381" s="93"/>
      <c r="DSD381" s="93"/>
      <c r="DSE381" s="93"/>
      <c r="DSF381" s="93"/>
      <c r="DSG381" s="93"/>
      <c r="DSH381" s="93"/>
      <c r="DSI381" s="93"/>
      <c r="DSJ381" s="93"/>
      <c r="DSK381" s="93"/>
      <c r="DSL381" s="93"/>
      <c r="DSM381" s="93"/>
      <c r="DSN381" s="93"/>
      <c r="DSO381" s="93"/>
      <c r="DSP381" s="93"/>
      <c r="DSQ381" s="93"/>
      <c r="DSR381" s="93"/>
      <c r="DSS381" s="93"/>
      <c r="DST381" s="93"/>
      <c r="DSU381" s="93"/>
      <c r="DSV381" s="93"/>
      <c r="DSW381" s="93"/>
      <c r="DSX381" s="93"/>
      <c r="DSY381" s="93"/>
      <c r="DSZ381" s="93"/>
      <c r="DTA381" s="93"/>
      <c r="DTB381" s="93"/>
      <c r="DTC381" s="93"/>
      <c r="DTD381" s="93"/>
      <c r="DTE381" s="93"/>
      <c r="DTF381" s="93"/>
      <c r="DTG381" s="93"/>
      <c r="DTH381" s="93"/>
      <c r="DTI381" s="93"/>
      <c r="DTJ381" s="93"/>
      <c r="DTK381" s="93"/>
      <c r="DTL381" s="93"/>
      <c r="DTM381" s="93"/>
      <c r="DTN381" s="93"/>
      <c r="DTO381" s="93"/>
      <c r="DTP381" s="93"/>
      <c r="DTQ381" s="93"/>
      <c r="DTR381" s="93"/>
      <c r="DTS381" s="93"/>
      <c r="DTT381" s="93"/>
      <c r="DTU381" s="93"/>
      <c r="DTV381" s="93"/>
      <c r="DTW381" s="93"/>
      <c r="DTX381" s="93"/>
      <c r="DTY381" s="93"/>
      <c r="DTZ381" s="93"/>
      <c r="DUA381" s="93"/>
      <c r="DUB381" s="93"/>
      <c r="DUC381" s="93"/>
      <c r="DUD381" s="93"/>
      <c r="DUE381" s="93"/>
      <c r="DUF381" s="93"/>
      <c r="DUG381" s="93"/>
      <c r="DUH381" s="93"/>
      <c r="DUI381" s="93"/>
      <c r="DUJ381" s="93"/>
      <c r="DUK381" s="93"/>
      <c r="DUL381" s="93"/>
      <c r="DUM381" s="93"/>
      <c r="DUN381" s="93"/>
      <c r="DUO381" s="93"/>
      <c r="DUP381" s="93"/>
      <c r="DUQ381" s="93"/>
      <c r="DUR381" s="93"/>
      <c r="DUS381" s="93"/>
      <c r="DUT381" s="93"/>
      <c r="DUU381" s="93"/>
      <c r="DUV381" s="93"/>
      <c r="DUW381" s="93"/>
      <c r="DUX381" s="93"/>
      <c r="DUY381" s="93"/>
      <c r="DUZ381" s="93"/>
      <c r="DVA381" s="93"/>
      <c r="DVB381" s="93"/>
      <c r="DVC381" s="93"/>
      <c r="DVD381" s="93"/>
      <c r="DVE381" s="93"/>
      <c r="DVF381" s="93"/>
      <c r="DVG381" s="93"/>
      <c r="DVH381" s="93"/>
      <c r="DVI381" s="93"/>
      <c r="DVJ381" s="93"/>
      <c r="DVK381" s="93"/>
      <c r="DVL381" s="93"/>
      <c r="DVM381" s="93"/>
      <c r="DVN381" s="93"/>
      <c r="DVO381" s="93"/>
      <c r="DVP381" s="93"/>
      <c r="DVQ381" s="93"/>
      <c r="DVR381" s="93"/>
      <c r="DVS381" s="93"/>
      <c r="DVT381" s="93"/>
      <c r="DVU381" s="93"/>
      <c r="DVV381" s="93"/>
      <c r="DVW381" s="93"/>
      <c r="DVX381" s="93"/>
      <c r="DVY381" s="93"/>
      <c r="DVZ381" s="93"/>
      <c r="DWA381" s="93"/>
      <c r="DWB381" s="93"/>
      <c r="DWC381" s="93"/>
      <c r="DWD381" s="93"/>
      <c r="DWE381" s="93"/>
      <c r="DWF381" s="93"/>
      <c r="DWG381" s="93"/>
      <c r="DWH381" s="93"/>
      <c r="DWI381" s="93"/>
      <c r="DWJ381" s="93"/>
      <c r="DWK381" s="93"/>
      <c r="DWL381" s="93"/>
      <c r="DWM381" s="93"/>
      <c r="DWN381" s="93"/>
      <c r="DWO381" s="93"/>
      <c r="DWP381" s="93"/>
      <c r="DWQ381" s="93"/>
      <c r="DWR381" s="93"/>
      <c r="DWS381" s="93"/>
      <c r="DWT381" s="93"/>
      <c r="DWU381" s="93"/>
      <c r="DWV381" s="93"/>
      <c r="DWW381" s="93"/>
      <c r="DWX381" s="93"/>
      <c r="DWY381" s="93"/>
      <c r="DWZ381" s="93"/>
      <c r="DXA381" s="93"/>
      <c r="DXB381" s="93"/>
      <c r="DXC381" s="93"/>
      <c r="DXD381" s="93"/>
      <c r="DXE381" s="93"/>
      <c r="DXF381" s="93"/>
      <c r="DXG381" s="93"/>
      <c r="DXH381" s="93"/>
      <c r="DXI381" s="93"/>
      <c r="DXJ381" s="93"/>
      <c r="DXK381" s="93"/>
      <c r="DXL381" s="93"/>
      <c r="DXM381" s="93"/>
      <c r="DXN381" s="93"/>
      <c r="DXO381" s="93"/>
      <c r="DXP381" s="93"/>
      <c r="DXQ381" s="93"/>
      <c r="DXR381" s="93"/>
      <c r="DXS381" s="93"/>
      <c r="DXT381" s="93"/>
      <c r="DXU381" s="93"/>
      <c r="DXV381" s="93"/>
      <c r="DXW381" s="93"/>
      <c r="DXX381" s="93"/>
      <c r="DXY381" s="93"/>
      <c r="DXZ381" s="93"/>
      <c r="DYA381" s="93"/>
      <c r="DYB381" s="93"/>
      <c r="DYC381" s="93"/>
      <c r="DYD381" s="93"/>
      <c r="DYE381" s="93"/>
      <c r="DYF381" s="93"/>
      <c r="DYG381" s="93"/>
      <c r="DYH381" s="93"/>
      <c r="DYI381" s="93"/>
      <c r="DYJ381" s="93"/>
      <c r="DYK381" s="93"/>
      <c r="DYL381" s="93"/>
      <c r="DYM381" s="93"/>
      <c r="DYN381" s="93"/>
      <c r="DYO381" s="93"/>
      <c r="DYP381" s="93"/>
      <c r="DYQ381" s="93"/>
      <c r="DYR381" s="93"/>
      <c r="DYS381" s="93"/>
      <c r="DYT381" s="93"/>
      <c r="DYU381" s="93"/>
      <c r="DYV381" s="93"/>
      <c r="DYW381" s="93"/>
      <c r="DYX381" s="93"/>
      <c r="DYY381" s="93"/>
      <c r="DYZ381" s="93"/>
      <c r="DZA381" s="93"/>
      <c r="DZB381" s="93"/>
      <c r="DZC381" s="93"/>
      <c r="DZD381" s="93"/>
      <c r="DZE381" s="93"/>
      <c r="DZF381" s="93"/>
      <c r="DZG381" s="93"/>
      <c r="DZH381" s="93"/>
      <c r="DZI381" s="93"/>
      <c r="DZJ381" s="93"/>
      <c r="DZK381" s="93"/>
      <c r="DZL381" s="93"/>
      <c r="DZM381" s="93"/>
      <c r="DZN381" s="93"/>
      <c r="DZO381" s="93"/>
      <c r="DZP381" s="93"/>
      <c r="DZQ381" s="93"/>
      <c r="DZR381" s="93"/>
      <c r="DZS381" s="93"/>
      <c r="DZT381" s="93"/>
      <c r="DZU381" s="93"/>
      <c r="DZV381" s="93"/>
      <c r="DZW381" s="93"/>
      <c r="DZX381" s="93"/>
      <c r="DZY381" s="93"/>
      <c r="DZZ381" s="93"/>
      <c r="EAA381" s="93"/>
      <c r="EAB381" s="93"/>
      <c r="EAC381" s="93"/>
      <c r="EAD381" s="93"/>
      <c r="EAE381" s="93"/>
      <c r="EAF381" s="93"/>
      <c r="EAG381" s="93"/>
      <c r="EAH381" s="93"/>
      <c r="EAI381" s="93"/>
      <c r="EAJ381" s="93"/>
      <c r="EAK381" s="93"/>
      <c r="EAL381" s="93"/>
      <c r="EAM381" s="93"/>
      <c r="EAN381" s="93"/>
      <c r="EAO381" s="93"/>
      <c r="EAP381" s="93"/>
      <c r="EAQ381" s="93"/>
      <c r="EAR381" s="93"/>
      <c r="EAS381" s="93"/>
      <c r="EAT381" s="93"/>
      <c r="EAU381" s="93"/>
      <c r="EAV381" s="93"/>
      <c r="EAW381" s="93"/>
      <c r="EAX381" s="93"/>
      <c r="EAY381" s="93"/>
      <c r="EAZ381" s="93"/>
      <c r="EBA381" s="93"/>
      <c r="EBB381" s="93"/>
      <c r="EBC381" s="93"/>
      <c r="EBD381" s="93"/>
      <c r="EBE381" s="93"/>
      <c r="EBF381" s="93"/>
      <c r="EBG381" s="93"/>
      <c r="EBH381" s="93"/>
      <c r="EBI381" s="93"/>
      <c r="EBJ381" s="93"/>
      <c r="EBK381" s="93"/>
      <c r="EBL381" s="93"/>
      <c r="EBM381" s="93"/>
      <c r="EBN381" s="93"/>
      <c r="EBO381" s="93"/>
      <c r="EBP381" s="93"/>
      <c r="EBQ381" s="93"/>
      <c r="EBR381" s="93"/>
      <c r="EBS381" s="93"/>
      <c r="EBT381" s="93"/>
      <c r="EBU381" s="93"/>
      <c r="EBV381" s="93"/>
      <c r="EBW381" s="93"/>
      <c r="EBX381" s="93"/>
      <c r="EBY381" s="93"/>
      <c r="EBZ381" s="93"/>
      <c r="ECA381" s="93"/>
      <c r="ECB381" s="93"/>
      <c r="ECC381" s="93"/>
      <c r="ECD381" s="93"/>
      <c r="ECE381" s="93"/>
      <c r="ECF381" s="93"/>
      <c r="ECG381" s="93"/>
      <c r="ECH381" s="93"/>
      <c r="ECI381" s="93"/>
      <c r="ECJ381" s="93"/>
      <c r="ECK381" s="93"/>
      <c r="ECL381" s="93"/>
      <c r="ECM381" s="93"/>
      <c r="ECN381" s="93"/>
      <c r="ECO381" s="93"/>
      <c r="ECP381" s="93"/>
      <c r="ECQ381" s="93"/>
      <c r="ECR381" s="93"/>
      <c r="ECS381" s="93"/>
      <c r="ECT381" s="93"/>
      <c r="ECU381" s="93"/>
      <c r="ECV381" s="93"/>
      <c r="ECW381" s="93"/>
      <c r="ECX381" s="93"/>
      <c r="ECY381" s="93"/>
      <c r="ECZ381" s="93"/>
      <c r="EDA381" s="93"/>
      <c r="EDB381" s="93"/>
      <c r="EDC381" s="93"/>
      <c r="EDD381" s="93"/>
      <c r="EDE381" s="93"/>
      <c r="EDF381" s="93"/>
      <c r="EDG381" s="93"/>
      <c r="EDH381" s="93"/>
      <c r="EDI381" s="93"/>
      <c r="EDJ381" s="93"/>
      <c r="EDK381" s="93"/>
      <c r="EDL381" s="93"/>
      <c r="EDM381" s="93"/>
      <c r="EDN381" s="93"/>
      <c r="EDO381" s="93"/>
      <c r="EDP381" s="93"/>
      <c r="EDQ381" s="93"/>
      <c r="EDR381" s="93"/>
      <c r="EDS381" s="93"/>
      <c r="EDT381" s="93"/>
      <c r="EDU381" s="93"/>
      <c r="EDV381" s="93"/>
      <c r="EDW381" s="93"/>
      <c r="EDX381" s="93"/>
      <c r="EDY381" s="93"/>
      <c r="EDZ381" s="93"/>
      <c r="EEA381" s="93"/>
      <c r="EEB381" s="93"/>
      <c r="EEC381" s="93"/>
      <c r="EED381" s="93"/>
      <c r="EEE381" s="93"/>
      <c r="EEF381" s="93"/>
      <c r="EEG381" s="93"/>
      <c r="EEH381" s="93"/>
      <c r="EEI381" s="93"/>
      <c r="EEJ381" s="93"/>
      <c r="EEK381" s="93"/>
      <c r="EEL381" s="93"/>
      <c r="EEM381" s="93"/>
      <c r="EEN381" s="93"/>
      <c r="EEO381" s="93"/>
      <c r="EEP381" s="93"/>
      <c r="EEQ381" s="93"/>
      <c r="EER381" s="93"/>
      <c r="EES381" s="93"/>
      <c r="EET381" s="93"/>
      <c r="EEU381" s="93"/>
      <c r="EEV381" s="93"/>
      <c r="EEW381" s="93"/>
      <c r="EEX381" s="93"/>
      <c r="EEY381" s="93"/>
      <c r="EEZ381" s="93"/>
      <c r="EFA381" s="93"/>
      <c r="EFB381" s="93"/>
      <c r="EFC381" s="93"/>
      <c r="EFD381" s="93"/>
      <c r="EFE381" s="93"/>
      <c r="EFF381" s="93"/>
      <c r="EFG381" s="93"/>
      <c r="EFH381" s="93"/>
      <c r="EFI381" s="93"/>
      <c r="EFJ381" s="93"/>
      <c r="EFK381" s="93"/>
      <c r="EFL381" s="93"/>
      <c r="EFM381" s="93"/>
      <c r="EFN381" s="93"/>
      <c r="EFO381" s="93"/>
      <c r="EFP381" s="93"/>
      <c r="EFQ381" s="93"/>
      <c r="EFR381" s="93"/>
      <c r="EFS381" s="93"/>
      <c r="EFT381" s="93"/>
      <c r="EFU381" s="93"/>
      <c r="EFV381" s="93"/>
      <c r="EFW381" s="93"/>
      <c r="EFX381" s="93"/>
      <c r="EFY381" s="93"/>
      <c r="EFZ381" s="93"/>
      <c r="EGA381" s="93"/>
      <c r="EGB381" s="93"/>
      <c r="EGC381" s="93"/>
      <c r="EGD381" s="93"/>
      <c r="EGE381" s="93"/>
      <c r="EGF381" s="93"/>
      <c r="EGG381" s="93"/>
      <c r="EGH381" s="93"/>
      <c r="EGI381" s="93"/>
      <c r="EGJ381" s="93"/>
      <c r="EGK381" s="93"/>
      <c r="EGL381" s="93"/>
      <c r="EGM381" s="93"/>
      <c r="EGN381" s="93"/>
      <c r="EGO381" s="93"/>
      <c r="EGP381" s="93"/>
      <c r="EGQ381" s="93"/>
      <c r="EGR381" s="93"/>
      <c r="EGS381" s="93"/>
      <c r="EGT381" s="93"/>
      <c r="EGU381" s="93"/>
      <c r="EGV381" s="93"/>
      <c r="EGW381" s="93"/>
      <c r="EGX381" s="93"/>
      <c r="EGY381" s="93"/>
      <c r="EGZ381" s="93"/>
      <c r="EHA381" s="93"/>
      <c r="EHB381" s="93"/>
      <c r="EHC381" s="93"/>
      <c r="EHD381" s="93"/>
      <c r="EHE381" s="93"/>
      <c r="EHF381" s="93"/>
      <c r="EHG381" s="93"/>
      <c r="EHH381" s="93"/>
      <c r="EHI381" s="93"/>
      <c r="EHJ381" s="93"/>
      <c r="EHK381" s="93"/>
      <c r="EHL381" s="93"/>
      <c r="EHM381" s="93"/>
      <c r="EHN381" s="93"/>
      <c r="EHO381" s="93"/>
      <c r="EHP381" s="93"/>
      <c r="EHQ381" s="93"/>
      <c r="EHR381" s="93"/>
      <c r="EHS381" s="93"/>
      <c r="EHT381" s="93"/>
      <c r="EHU381" s="93"/>
      <c r="EHV381" s="93"/>
      <c r="EHW381" s="93"/>
      <c r="EHX381" s="93"/>
      <c r="EHY381" s="93"/>
      <c r="EHZ381" s="93"/>
      <c r="EIA381" s="93"/>
      <c r="EIB381" s="93"/>
      <c r="EIC381" s="93"/>
      <c r="EID381" s="93"/>
      <c r="EIE381" s="93"/>
      <c r="EIF381" s="93"/>
      <c r="EIG381" s="93"/>
      <c r="EIH381" s="93"/>
      <c r="EII381" s="93"/>
      <c r="EIJ381" s="93"/>
      <c r="EIK381" s="93"/>
      <c r="EIL381" s="93"/>
      <c r="EIM381" s="93"/>
      <c r="EIN381" s="93"/>
      <c r="EIO381" s="93"/>
      <c r="EIP381" s="93"/>
      <c r="EIQ381" s="93"/>
      <c r="EIR381" s="93"/>
      <c r="EIS381" s="93"/>
      <c r="EIT381" s="93"/>
      <c r="EIU381" s="93"/>
      <c r="EIV381" s="93"/>
      <c r="EIW381" s="93"/>
      <c r="EIX381" s="93"/>
      <c r="EIY381" s="93"/>
      <c r="EIZ381" s="93"/>
      <c r="EJA381" s="93"/>
      <c r="EJB381" s="93"/>
      <c r="EJC381" s="93"/>
      <c r="EJD381" s="93"/>
      <c r="EJE381" s="93"/>
      <c r="EJF381" s="93"/>
      <c r="EJG381" s="93"/>
      <c r="EJH381" s="93"/>
      <c r="EJI381" s="93"/>
      <c r="EJJ381" s="93"/>
      <c r="EJK381" s="93"/>
      <c r="EJL381" s="93"/>
      <c r="EJM381" s="93"/>
      <c r="EJN381" s="93"/>
      <c r="EJO381" s="93"/>
      <c r="EJP381" s="93"/>
      <c r="EJQ381" s="93"/>
      <c r="EJR381" s="93"/>
      <c r="EJS381" s="93"/>
      <c r="EJT381" s="93"/>
      <c r="EJU381" s="93"/>
      <c r="EJV381" s="93"/>
      <c r="EJW381" s="93"/>
      <c r="EJX381" s="93"/>
      <c r="EJY381" s="93"/>
      <c r="EJZ381" s="93"/>
      <c r="EKA381" s="93"/>
      <c r="EKB381" s="93"/>
      <c r="EKC381" s="93"/>
      <c r="EKD381" s="93"/>
      <c r="EKE381" s="93"/>
      <c r="EKF381" s="93"/>
      <c r="EKG381" s="93"/>
      <c r="EKH381" s="93"/>
      <c r="EKI381" s="93"/>
      <c r="EKJ381" s="93"/>
      <c r="EKK381" s="93"/>
      <c r="EKL381" s="93"/>
      <c r="EKM381" s="93"/>
      <c r="EKN381" s="93"/>
      <c r="EKO381" s="93"/>
      <c r="EKP381" s="93"/>
      <c r="EKQ381" s="93"/>
      <c r="EKR381" s="93"/>
      <c r="EKS381" s="93"/>
      <c r="EKT381" s="93"/>
      <c r="EKU381" s="93"/>
      <c r="EKV381" s="93"/>
      <c r="EKW381" s="93"/>
      <c r="EKX381" s="93"/>
      <c r="EKY381" s="93"/>
      <c r="EKZ381" s="93"/>
      <c r="ELA381" s="93"/>
      <c r="ELB381" s="93"/>
      <c r="ELC381" s="93"/>
      <c r="ELD381" s="93"/>
      <c r="ELE381" s="93"/>
      <c r="ELF381" s="93"/>
      <c r="ELG381" s="93"/>
      <c r="ELH381" s="93"/>
      <c r="ELI381" s="93"/>
      <c r="ELJ381" s="93"/>
      <c r="ELK381" s="93"/>
      <c r="ELL381" s="93"/>
      <c r="ELM381" s="93"/>
      <c r="ELN381" s="93"/>
      <c r="ELO381" s="93"/>
      <c r="ELP381" s="93"/>
      <c r="ELQ381" s="93"/>
      <c r="ELR381" s="93"/>
      <c r="ELS381" s="93"/>
      <c r="ELT381" s="93"/>
      <c r="ELU381" s="93"/>
      <c r="ELV381" s="93"/>
      <c r="ELW381" s="93"/>
      <c r="ELX381" s="93"/>
      <c r="ELY381" s="93"/>
      <c r="ELZ381" s="93"/>
      <c r="EMA381" s="93"/>
      <c r="EMB381" s="93"/>
      <c r="EMC381" s="93"/>
      <c r="EMD381" s="93"/>
      <c r="EME381" s="93"/>
      <c r="EMF381" s="93"/>
      <c r="EMG381" s="93"/>
      <c r="EMH381" s="93"/>
      <c r="EMI381" s="93"/>
      <c r="EMJ381" s="93"/>
      <c r="EMK381" s="93"/>
      <c r="EML381" s="93"/>
      <c r="EMM381" s="93"/>
      <c r="EMN381" s="93"/>
      <c r="EMO381" s="93"/>
      <c r="EMP381" s="93"/>
      <c r="EMQ381" s="93"/>
      <c r="EMR381" s="93"/>
      <c r="EMS381" s="93"/>
      <c r="EMT381" s="93"/>
      <c r="EMU381" s="93"/>
      <c r="EMV381" s="93"/>
      <c r="EMW381" s="93"/>
      <c r="EMX381" s="93"/>
      <c r="EMY381" s="93"/>
      <c r="EMZ381" s="93"/>
      <c r="ENA381" s="93"/>
      <c r="ENB381" s="93"/>
      <c r="ENC381" s="93"/>
      <c r="END381" s="93"/>
      <c r="ENE381" s="93"/>
      <c r="ENF381" s="93"/>
      <c r="ENG381" s="93"/>
      <c r="ENH381" s="93"/>
      <c r="ENI381" s="93"/>
      <c r="ENJ381" s="93"/>
      <c r="ENK381" s="93"/>
      <c r="ENL381" s="93"/>
      <c r="ENM381" s="93"/>
      <c r="ENN381" s="93"/>
      <c r="ENO381" s="93"/>
      <c r="ENP381" s="93"/>
      <c r="ENQ381" s="93"/>
      <c r="ENR381" s="93"/>
      <c r="ENS381" s="93"/>
      <c r="ENT381" s="93"/>
      <c r="ENU381" s="93"/>
      <c r="ENV381" s="93"/>
      <c r="ENW381" s="93"/>
      <c r="ENX381" s="93"/>
      <c r="ENY381" s="93"/>
      <c r="ENZ381" s="93"/>
      <c r="EOA381" s="93"/>
      <c r="EOB381" s="93"/>
      <c r="EOC381" s="93"/>
      <c r="EOD381" s="93"/>
      <c r="EOE381" s="93"/>
      <c r="EOF381" s="93"/>
      <c r="EOG381" s="93"/>
      <c r="EOH381" s="93"/>
      <c r="EOI381" s="93"/>
      <c r="EOJ381" s="93"/>
      <c r="EOK381" s="93"/>
      <c r="EOL381" s="93"/>
      <c r="EOM381" s="93"/>
      <c r="EON381" s="93"/>
      <c r="EOO381" s="93"/>
      <c r="EOP381" s="93"/>
      <c r="EOQ381" s="93"/>
      <c r="EOR381" s="93"/>
      <c r="EOS381" s="93"/>
      <c r="EOT381" s="93"/>
      <c r="EOU381" s="93"/>
      <c r="EOV381" s="93"/>
      <c r="EOW381" s="93"/>
      <c r="EOX381" s="93"/>
      <c r="EOY381" s="93"/>
      <c r="EOZ381" s="93"/>
      <c r="EPA381" s="93"/>
      <c r="EPB381" s="93"/>
      <c r="EPC381" s="93"/>
      <c r="EPD381" s="93"/>
      <c r="EPE381" s="93"/>
      <c r="EPF381" s="93"/>
      <c r="EPG381" s="93"/>
      <c r="EPH381" s="93"/>
      <c r="EPI381" s="93"/>
      <c r="EPJ381" s="93"/>
      <c r="EPK381" s="93"/>
      <c r="EPL381" s="93"/>
      <c r="EPM381" s="93"/>
      <c r="EPN381" s="93"/>
      <c r="EPO381" s="93"/>
      <c r="EPP381" s="93"/>
      <c r="EPQ381" s="93"/>
      <c r="EPR381" s="93"/>
      <c r="EPS381" s="93"/>
      <c r="EPT381" s="93"/>
      <c r="EPU381" s="93"/>
      <c r="EPV381" s="93"/>
      <c r="EPW381" s="93"/>
      <c r="EPX381" s="93"/>
      <c r="EPY381" s="93"/>
      <c r="EPZ381" s="93"/>
      <c r="EQA381" s="93"/>
      <c r="EQB381" s="93"/>
      <c r="EQC381" s="93"/>
      <c r="EQD381" s="93"/>
      <c r="EQE381" s="93"/>
      <c r="EQF381" s="93"/>
      <c r="EQG381" s="93"/>
      <c r="EQH381" s="93"/>
      <c r="EQI381" s="93"/>
      <c r="EQJ381" s="93"/>
      <c r="EQK381" s="93"/>
      <c r="EQL381" s="93"/>
      <c r="EQM381" s="93"/>
      <c r="EQN381" s="93"/>
      <c r="EQO381" s="93"/>
      <c r="EQP381" s="93"/>
      <c r="EQQ381" s="93"/>
      <c r="EQR381" s="93"/>
      <c r="EQS381" s="93"/>
      <c r="EQT381" s="93"/>
      <c r="EQU381" s="93"/>
      <c r="EQV381" s="93"/>
      <c r="EQW381" s="93"/>
      <c r="EQX381" s="93"/>
      <c r="EQY381" s="93"/>
      <c r="EQZ381" s="93"/>
      <c r="ERA381" s="93"/>
      <c r="ERB381" s="93"/>
      <c r="ERC381" s="93"/>
      <c r="ERD381" s="93"/>
      <c r="ERE381" s="93"/>
      <c r="ERF381" s="93"/>
      <c r="ERG381" s="93"/>
      <c r="ERH381" s="93"/>
      <c r="ERI381" s="93"/>
      <c r="ERJ381" s="93"/>
      <c r="ERK381" s="93"/>
      <c r="ERL381" s="93"/>
      <c r="ERM381" s="93"/>
      <c r="ERN381" s="93"/>
      <c r="ERO381" s="93"/>
      <c r="ERP381" s="93"/>
      <c r="ERQ381" s="93"/>
      <c r="ERR381" s="93"/>
      <c r="ERS381" s="93"/>
      <c r="ERT381" s="93"/>
      <c r="ERU381" s="93"/>
      <c r="ERV381" s="93"/>
      <c r="ERW381" s="93"/>
      <c r="ERX381" s="93"/>
      <c r="ERY381" s="93"/>
      <c r="ERZ381" s="93"/>
      <c r="ESA381" s="93"/>
      <c r="ESB381" s="93"/>
      <c r="ESC381" s="93"/>
      <c r="ESD381" s="93"/>
      <c r="ESE381" s="93"/>
      <c r="ESF381" s="93"/>
      <c r="ESG381" s="93"/>
      <c r="ESH381" s="93"/>
      <c r="ESI381" s="93"/>
      <c r="ESJ381" s="93"/>
      <c r="ESK381" s="93"/>
      <c r="ESL381" s="93"/>
      <c r="ESM381" s="93"/>
      <c r="ESN381" s="93"/>
      <c r="ESO381" s="93"/>
      <c r="ESP381" s="93"/>
      <c r="ESQ381" s="93"/>
      <c r="ESR381" s="93"/>
      <c r="ESS381" s="93"/>
      <c r="EST381" s="93"/>
      <c r="ESU381" s="93"/>
      <c r="ESV381" s="93"/>
      <c r="ESW381" s="93"/>
      <c r="ESX381" s="93"/>
      <c r="ESY381" s="93"/>
      <c r="ESZ381" s="93"/>
      <c r="ETA381" s="93"/>
      <c r="ETB381" s="93"/>
      <c r="ETC381" s="93"/>
      <c r="ETD381" s="93"/>
      <c r="ETE381" s="93"/>
      <c r="ETF381" s="93"/>
      <c r="ETG381" s="93"/>
      <c r="ETH381" s="93"/>
      <c r="ETI381" s="93"/>
      <c r="ETJ381" s="93"/>
      <c r="ETK381" s="93"/>
      <c r="ETL381" s="93"/>
      <c r="ETM381" s="93"/>
      <c r="ETN381" s="93"/>
      <c r="ETO381" s="93"/>
      <c r="ETP381" s="93"/>
      <c r="ETQ381" s="93"/>
      <c r="ETR381" s="93"/>
      <c r="ETS381" s="93"/>
      <c r="ETT381" s="93"/>
      <c r="ETU381" s="93"/>
      <c r="ETV381" s="93"/>
      <c r="ETW381" s="93"/>
      <c r="ETX381" s="93"/>
      <c r="ETY381" s="93"/>
      <c r="ETZ381" s="93"/>
      <c r="EUA381" s="93"/>
      <c r="EUB381" s="93"/>
      <c r="EUC381" s="93"/>
      <c r="EUD381" s="93"/>
      <c r="EUE381" s="93"/>
      <c r="EUF381" s="93"/>
      <c r="EUG381" s="93"/>
      <c r="EUH381" s="93"/>
      <c r="EUI381" s="93"/>
      <c r="EUJ381" s="93"/>
      <c r="EUK381" s="93"/>
      <c r="EUL381" s="93"/>
      <c r="EUM381" s="93"/>
      <c r="EUN381" s="93"/>
      <c r="EUO381" s="93"/>
      <c r="EUP381" s="93"/>
      <c r="EUQ381" s="93"/>
      <c r="EUR381" s="93"/>
      <c r="EUS381" s="93"/>
      <c r="EUT381" s="93"/>
      <c r="EUU381" s="93"/>
      <c r="EUV381" s="93"/>
      <c r="EUW381" s="93"/>
      <c r="EUX381" s="93"/>
      <c r="EUY381" s="93"/>
      <c r="EUZ381" s="93"/>
      <c r="EVA381" s="93"/>
      <c r="EVB381" s="93"/>
      <c r="EVC381" s="93"/>
      <c r="EVD381" s="93"/>
      <c r="EVE381" s="93"/>
      <c r="EVF381" s="93"/>
      <c r="EVG381" s="93"/>
      <c r="EVH381" s="93"/>
      <c r="EVI381" s="93"/>
      <c r="EVJ381" s="93"/>
      <c r="EVK381" s="93"/>
      <c r="EVL381" s="93"/>
      <c r="EVM381" s="93"/>
      <c r="EVN381" s="93"/>
      <c r="EVO381" s="93"/>
      <c r="EVP381" s="93"/>
      <c r="EVQ381" s="93"/>
      <c r="EVR381" s="93"/>
      <c r="EVS381" s="93"/>
      <c r="EVT381" s="93"/>
      <c r="EVU381" s="93"/>
      <c r="EVV381" s="93"/>
      <c r="EVW381" s="93"/>
      <c r="EVX381" s="93"/>
      <c r="EVY381" s="93"/>
      <c r="EVZ381" s="93"/>
      <c r="EWA381" s="93"/>
      <c r="EWB381" s="93"/>
      <c r="EWC381" s="93"/>
      <c r="EWD381" s="93"/>
      <c r="EWE381" s="93"/>
      <c r="EWF381" s="93"/>
      <c r="EWG381" s="93"/>
      <c r="EWH381" s="93"/>
      <c r="EWI381" s="93"/>
      <c r="EWJ381" s="93"/>
      <c r="EWK381" s="93"/>
      <c r="EWL381" s="93"/>
      <c r="EWM381" s="93"/>
      <c r="EWN381" s="93"/>
      <c r="EWO381" s="93"/>
      <c r="EWP381" s="93"/>
      <c r="EWQ381" s="93"/>
      <c r="EWR381" s="93"/>
      <c r="EWS381" s="93"/>
      <c r="EWT381" s="93"/>
      <c r="EWU381" s="93"/>
      <c r="EWV381" s="93"/>
      <c r="EWW381" s="93"/>
      <c r="EWX381" s="93"/>
      <c r="EWY381" s="93"/>
      <c r="EWZ381" s="93"/>
      <c r="EXA381" s="93"/>
      <c r="EXB381" s="93"/>
      <c r="EXC381" s="93"/>
      <c r="EXD381" s="93"/>
      <c r="EXE381" s="93"/>
      <c r="EXF381" s="93"/>
      <c r="EXG381" s="93"/>
      <c r="EXH381" s="93"/>
      <c r="EXI381" s="93"/>
      <c r="EXJ381" s="93"/>
      <c r="EXK381" s="93"/>
      <c r="EXL381" s="93"/>
      <c r="EXM381" s="93"/>
      <c r="EXN381" s="93"/>
      <c r="EXO381" s="93"/>
      <c r="EXP381" s="93"/>
      <c r="EXQ381" s="93"/>
      <c r="EXR381" s="93"/>
      <c r="EXS381" s="93"/>
      <c r="EXT381" s="93"/>
      <c r="EXU381" s="93"/>
      <c r="EXV381" s="93"/>
      <c r="EXW381" s="93"/>
      <c r="EXX381" s="93"/>
      <c r="EXY381" s="93"/>
      <c r="EXZ381" s="93"/>
      <c r="EYA381" s="93"/>
      <c r="EYB381" s="93"/>
      <c r="EYC381" s="93"/>
      <c r="EYD381" s="93"/>
      <c r="EYE381" s="93"/>
      <c r="EYF381" s="93"/>
      <c r="EYG381" s="93"/>
      <c r="EYH381" s="93"/>
      <c r="EYI381" s="93"/>
      <c r="EYJ381" s="93"/>
      <c r="EYK381" s="93"/>
      <c r="EYL381" s="93"/>
      <c r="EYM381" s="93"/>
      <c r="EYN381" s="93"/>
      <c r="EYO381" s="93"/>
      <c r="EYP381" s="93"/>
      <c r="EYQ381" s="93"/>
      <c r="EYR381" s="93"/>
      <c r="EYS381" s="93"/>
      <c r="EYT381" s="93"/>
      <c r="EYU381" s="93"/>
      <c r="EYV381" s="93"/>
      <c r="EYW381" s="93"/>
      <c r="EYX381" s="93"/>
      <c r="EYY381" s="93"/>
      <c r="EYZ381" s="93"/>
      <c r="EZA381" s="93"/>
      <c r="EZB381" s="93"/>
      <c r="EZC381" s="93"/>
      <c r="EZD381" s="93"/>
      <c r="EZE381" s="93"/>
      <c r="EZF381" s="93"/>
      <c r="EZG381" s="93"/>
      <c r="EZH381" s="93"/>
      <c r="EZI381" s="93"/>
      <c r="EZJ381" s="93"/>
      <c r="EZK381" s="93"/>
      <c r="EZL381" s="93"/>
      <c r="EZM381" s="93"/>
      <c r="EZN381" s="93"/>
      <c r="EZO381" s="93"/>
      <c r="EZP381" s="93"/>
      <c r="EZQ381" s="93"/>
      <c r="EZR381" s="93"/>
      <c r="EZS381" s="93"/>
      <c r="EZT381" s="93"/>
      <c r="EZU381" s="93"/>
      <c r="EZV381" s="93"/>
      <c r="EZW381" s="93"/>
      <c r="EZX381" s="93"/>
      <c r="EZY381" s="93"/>
      <c r="EZZ381" s="93"/>
      <c r="FAA381" s="93"/>
      <c r="FAB381" s="93"/>
      <c r="FAC381" s="93"/>
      <c r="FAD381" s="93"/>
      <c r="FAE381" s="93"/>
      <c r="FAF381" s="93"/>
      <c r="FAG381" s="93"/>
      <c r="FAH381" s="93"/>
      <c r="FAI381" s="93"/>
      <c r="FAJ381" s="93"/>
      <c r="FAK381" s="93"/>
      <c r="FAL381" s="93"/>
      <c r="FAM381" s="93"/>
      <c r="FAN381" s="93"/>
      <c r="FAO381" s="93"/>
      <c r="FAP381" s="93"/>
      <c r="FAQ381" s="93"/>
      <c r="FAR381" s="93"/>
      <c r="FAS381" s="93"/>
      <c r="FAT381" s="93"/>
      <c r="FAU381" s="93"/>
      <c r="FAV381" s="93"/>
      <c r="FAW381" s="93"/>
      <c r="FAX381" s="93"/>
      <c r="FAY381" s="93"/>
      <c r="FAZ381" s="93"/>
      <c r="FBA381" s="93"/>
      <c r="FBB381" s="93"/>
      <c r="FBC381" s="93"/>
      <c r="FBD381" s="93"/>
      <c r="FBE381" s="93"/>
      <c r="FBF381" s="93"/>
      <c r="FBG381" s="93"/>
      <c r="FBH381" s="93"/>
      <c r="FBI381" s="93"/>
      <c r="FBJ381" s="93"/>
      <c r="FBK381" s="93"/>
      <c r="FBL381" s="93"/>
      <c r="FBM381" s="93"/>
      <c r="FBN381" s="93"/>
      <c r="FBO381" s="93"/>
      <c r="FBP381" s="93"/>
      <c r="FBQ381" s="93"/>
      <c r="FBR381" s="93"/>
      <c r="FBS381" s="93"/>
      <c r="FBT381" s="93"/>
      <c r="FBU381" s="93"/>
      <c r="FBV381" s="93"/>
      <c r="FBW381" s="93"/>
      <c r="FBX381" s="93"/>
      <c r="FBY381" s="93"/>
      <c r="FBZ381" s="93"/>
      <c r="FCA381" s="93"/>
      <c r="FCB381" s="93"/>
      <c r="FCC381" s="93"/>
      <c r="FCD381" s="93"/>
      <c r="FCE381" s="93"/>
      <c r="FCF381" s="93"/>
      <c r="FCG381" s="93"/>
      <c r="FCH381" s="93"/>
      <c r="FCI381" s="93"/>
      <c r="FCJ381" s="93"/>
      <c r="FCK381" s="93"/>
      <c r="FCL381" s="93"/>
      <c r="FCM381" s="93"/>
      <c r="FCN381" s="93"/>
      <c r="FCO381" s="93"/>
      <c r="FCP381" s="93"/>
      <c r="FCQ381" s="93"/>
      <c r="FCR381" s="93"/>
      <c r="FCS381" s="93"/>
      <c r="FCT381" s="93"/>
      <c r="FCU381" s="93"/>
      <c r="FCV381" s="93"/>
      <c r="FCW381" s="93"/>
      <c r="FCX381" s="93"/>
      <c r="FCY381" s="93"/>
      <c r="FCZ381" s="93"/>
      <c r="FDA381" s="93"/>
      <c r="FDB381" s="93"/>
      <c r="FDC381" s="93"/>
      <c r="FDD381" s="93"/>
      <c r="FDE381" s="93"/>
      <c r="FDF381" s="93"/>
      <c r="FDG381" s="93"/>
      <c r="FDH381" s="93"/>
      <c r="FDI381" s="93"/>
      <c r="FDJ381" s="93"/>
      <c r="FDK381" s="93"/>
      <c r="FDL381" s="93"/>
      <c r="FDM381" s="93"/>
      <c r="FDN381" s="93"/>
      <c r="FDO381" s="93"/>
      <c r="FDP381" s="93"/>
      <c r="FDQ381" s="93"/>
      <c r="FDR381" s="93"/>
      <c r="FDS381" s="93"/>
      <c r="FDT381" s="93"/>
      <c r="FDU381" s="93"/>
      <c r="FDV381" s="93"/>
      <c r="FDW381" s="93"/>
      <c r="FDX381" s="93"/>
      <c r="FDY381" s="93"/>
      <c r="FDZ381" s="93"/>
      <c r="FEA381" s="93"/>
      <c r="FEB381" s="93"/>
      <c r="FEC381" s="93"/>
      <c r="FED381" s="93"/>
      <c r="FEE381" s="93"/>
      <c r="FEF381" s="93"/>
      <c r="FEG381" s="93"/>
      <c r="FEH381" s="93"/>
      <c r="FEI381" s="93"/>
      <c r="FEJ381" s="93"/>
      <c r="FEK381" s="93"/>
      <c r="FEL381" s="93"/>
      <c r="FEM381" s="93"/>
      <c r="FEN381" s="93"/>
      <c r="FEO381" s="93"/>
      <c r="FEP381" s="93"/>
      <c r="FEQ381" s="93"/>
      <c r="FER381" s="93"/>
      <c r="FES381" s="93"/>
      <c r="FET381" s="93"/>
      <c r="FEU381" s="93"/>
      <c r="FEV381" s="93"/>
      <c r="FEW381" s="93"/>
      <c r="FEX381" s="93"/>
      <c r="FEY381" s="93"/>
      <c r="FEZ381" s="93"/>
      <c r="FFA381" s="93"/>
      <c r="FFB381" s="93"/>
      <c r="FFC381" s="93"/>
      <c r="FFD381" s="93"/>
      <c r="FFE381" s="93"/>
      <c r="FFF381" s="93"/>
      <c r="FFG381" s="93"/>
      <c r="FFH381" s="93"/>
      <c r="FFI381" s="93"/>
      <c r="FFJ381" s="93"/>
      <c r="FFK381" s="93"/>
      <c r="FFL381" s="93"/>
      <c r="FFM381" s="93"/>
      <c r="FFN381" s="93"/>
      <c r="FFO381" s="93"/>
      <c r="FFP381" s="93"/>
      <c r="FFQ381" s="93"/>
      <c r="FFR381" s="93"/>
      <c r="FFS381" s="93"/>
      <c r="FFT381" s="93"/>
      <c r="FFU381" s="93"/>
      <c r="FFV381" s="93"/>
      <c r="FFW381" s="93"/>
      <c r="FFX381" s="93"/>
      <c r="FFY381" s="93"/>
      <c r="FFZ381" s="93"/>
      <c r="FGA381" s="93"/>
      <c r="FGB381" s="93"/>
      <c r="FGC381" s="93"/>
      <c r="FGD381" s="93"/>
      <c r="FGE381" s="93"/>
      <c r="FGF381" s="93"/>
      <c r="FGG381" s="93"/>
      <c r="FGH381" s="93"/>
      <c r="FGI381" s="93"/>
      <c r="FGJ381" s="93"/>
      <c r="FGK381" s="93"/>
      <c r="FGL381" s="93"/>
      <c r="FGM381" s="93"/>
      <c r="FGN381" s="93"/>
      <c r="FGO381" s="93"/>
      <c r="FGP381" s="93"/>
      <c r="FGQ381" s="93"/>
      <c r="FGR381" s="93"/>
      <c r="FGS381" s="93"/>
      <c r="FGT381" s="93"/>
      <c r="FGU381" s="93"/>
      <c r="FGV381" s="93"/>
      <c r="FGW381" s="93"/>
      <c r="FGX381" s="93"/>
      <c r="FGY381" s="93"/>
      <c r="FGZ381" s="93"/>
      <c r="FHA381" s="93"/>
      <c r="FHB381" s="93"/>
      <c r="FHC381" s="93"/>
      <c r="FHD381" s="93"/>
      <c r="FHE381" s="93"/>
      <c r="FHF381" s="93"/>
      <c r="FHG381" s="93"/>
      <c r="FHH381" s="93"/>
      <c r="FHI381" s="93"/>
      <c r="FHJ381" s="93"/>
      <c r="FHK381" s="93"/>
      <c r="FHL381" s="93"/>
      <c r="FHM381" s="93"/>
      <c r="FHN381" s="93"/>
      <c r="FHO381" s="93"/>
      <c r="FHP381" s="93"/>
      <c r="FHQ381" s="93"/>
      <c r="FHR381" s="93"/>
      <c r="FHS381" s="93"/>
      <c r="FHT381" s="93"/>
      <c r="FHU381" s="93"/>
      <c r="FHV381" s="93"/>
      <c r="FHW381" s="93"/>
      <c r="FHX381" s="93"/>
      <c r="FHY381" s="93"/>
      <c r="FHZ381" s="93"/>
      <c r="FIA381" s="93"/>
      <c r="FIB381" s="93"/>
      <c r="FIC381" s="93"/>
      <c r="FID381" s="93"/>
      <c r="FIE381" s="93"/>
      <c r="FIF381" s="93"/>
      <c r="FIG381" s="93"/>
      <c r="FIH381" s="93"/>
      <c r="FII381" s="93"/>
      <c r="FIJ381" s="93"/>
      <c r="FIK381" s="93"/>
      <c r="FIL381" s="93"/>
      <c r="FIM381" s="93"/>
      <c r="FIN381" s="93"/>
      <c r="FIO381" s="93"/>
      <c r="FIP381" s="93"/>
      <c r="FIQ381" s="93"/>
      <c r="FIR381" s="93"/>
      <c r="FIS381" s="93"/>
      <c r="FIT381" s="93"/>
      <c r="FIU381" s="93"/>
      <c r="FIV381" s="93"/>
      <c r="FIW381" s="93"/>
      <c r="FIX381" s="93"/>
      <c r="FIY381" s="93"/>
      <c r="FIZ381" s="93"/>
      <c r="FJA381" s="93"/>
      <c r="FJB381" s="93"/>
      <c r="FJC381" s="93"/>
      <c r="FJD381" s="93"/>
      <c r="FJE381" s="93"/>
      <c r="FJF381" s="93"/>
      <c r="FJG381" s="93"/>
      <c r="FJH381" s="93"/>
      <c r="FJI381" s="93"/>
      <c r="FJJ381" s="93"/>
      <c r="FJK381" s="93"/>
      <c r="FJL381" s="93"/>
      <c r="FJM381" s="93"/>
      <c r="FJN381" s="93"/>
      <c r="FJO381" s="93"/>
      <c r="FJP381" s="93"/>
      <c r="FJQ381" s="93"/>
      <c r="FJR381" s="93"/>
      <c r="FJS381" s="93"/>
      <c r="FJT381" s="93"/>
      <c r="FJU381" s="93"/>
      <c r="FJV381" s="93"/>
      <c r="FJW381" s="93"/>
      <c r="FJX381" s="93"/>
      <c r="FJY381" s="93"/>
      <c r="FJZ381" s="93"/>
      <c r="FKA381" s="93"/>
      <c r="FKB381" s="93"/>
      <c r="FKC381" s="93"/>
      <c r="FKD381" s="93"/>
      <c r="FKE381" s="93"/>
      <c r="FKF381" s="93"/>
      <c r="FKG381" s="93"/>
      <c r="FKH381" s="93"/>
      <c r="FKI381" s="93"/>
      <c r="FKJ381" s="93"/>
      <c r="FKK381" s="93"/>
      <c r="FKL381" s="93"/>
      <c r="FKM381" s="93"/>
      <c r="FKN381" s="93"/>
      <c r="FKO381" s="93"/>
      <c r="FKP381" s="93"/>
      <c r="FKQ381" s="93"/>
      <c r="FKR381" s="93"/>
      <c r="FKS381" s="93"/>
      <c r="FKT381" s="93"/>
      <c r="FKU381" s="93"/>
      <c r="FKV381" s="93"/>
      <c r="FKW381" s="93"/>
      <c r="FKX381" s="93"/>
      <c r="FKY381" s="93"/>
      <c r="FKZ381" s="93"/>
      <c r="FLA381" s="93"/>
      <c r="FLB381" s="93"/>
      <c r="FLC381" s="93"/>
      <c r="FLD381" s="93"/>
      <c r="FLE381" s="93"/>
      <c r="FLF381" s="93"/>
      <c r="FLG381" s="93"/>
      <c r="FLH381" s="93"/>
      <c r="FLI381" s="93"/>
      <c r="FLJ381" s="93"/>
      <c r="FLK381" s="93"/>
      <c r="FLL381" s="93"/>
      <c r="FLM381" s="93"/>
      <c r="FLN381" s="93"/>
      <c r="FLO381" s="93"/>
      <c r="FLP381" s="93"/>
      <c r="FLQ381" s="93"/>
      <c r="FLR381" s="93"/>
      <c r="FLS381" s="93"/>
      <c r="FLT381" s="93"/>
      <c r="FLU381" s="93"/>
      <c r="FLV381" s="93"/>
      <c r="FLW381" s="93"/>
      <c r="FLX381" s="93"/>
      <c r="FLY381" s="93"/>
      <c r="FLZ381" s="93"/>
      <c r="FMA381" s="93"/>
      <c r="FMB381" s="93"/>
      <c r="FMC381" s="93"/>
      <c r="FMD381" s="93"/>
      <c r="FME381" s="93"/>
      <c r="FMF381" s="93"/>
      <c r="FMG381" s="93"/>
      <c r="FMH381" s="93"/>
      <c r="FMI381" s="93"/>
      <c r="FMJ381" s="93"/>
      <c r="FMK381" s="93"/>
      <c r="FML381" s="93"/>
      <c r="FMM381" s="93"/>
      <c r="FMN381" s="93"/>
      <c r="FMO381" s="93"/>
      <c r="FMP381" s="93"/>
      <c r="FMQ381" s="93"/>
      <c r="FMR381" s="93"/>
      <c r="FMS381" s="93"/>
      <c r="FMT381" s="93"/>
      <c r="FMU381" s="93"/>
      <c r="FMV381" s="93"/>
      <c r="FMW381" s="93"/>
      <c r="FMX381" s="93"/>
      <c r="FMY381" s="93"/>
      <c r="FMZ381" s="93"/>
      <c r="FNA381" s="93"/>
      <c r="FNB381" s="93"/>
      <c r="FNC381" s="93"/>
      <c r="FND381" s="93"/>
      <c r="FNE381" s="93"/>
      <c r="FNF381" s="93"/>
      <c r="FNG381" s="93"/>
      <c r="FNH381" s="93"/>
      <c r="FNI381" s="93"/>
      <c r="FNJ381" s="93"/>
      <c r="FNK381" s="93"/>
      <c r="FNL381" s="93"/>
      <c r="FNM381" s="93"/>
      <c r="FNN381" s="93"/>
      <c r="FNO381" s="93"/>
      <c r="FNP381" s="93"/>
      <c r="FNQ381" s="93"/>
      <c r="FNR381" s="93"/>
      <c r="FNS381" s="93"/>
      <c r="FNT381" s="93"/>
      <c r="FNU381" s="93"/>
      <c r="FNV381" s="93"/>
      <c r="FNW381" s="93"/>
      <c r="FNX381" s="93"/>
      <c r="FNY381" s="93"/>
      <c r="FNZ381" s="93"/>
      <c r="FOA381" s="93"/>
      <c r="FOB381" s="93"/>
      <c r="FOC381" s="93"/>
      <c r="FOD381" s="93"/>
      <c r="FOE381" s="93"/>
      <c r="FOF381" s="93"/>
      <c r="FOG381" s="93"/>
      <c r="FOH381" s="93"/>
      <c r="FOI381" s="93"/>
      <c r="FOJ381" s="93"/>
      <c r="FOK381" s="93"/>
      <c r="FOL381" s="93"/>
      <c r="FOM381" s="93"/>
      <c r="FON381" s="93"/>
      <c r="FOO381" s="93"/>
      <c r="FOP381" s="93"/>
      <c r="FOQ381" s="93"/>
      <c r="FOR381" s="93"/>
      <c r="FOS381" s="93"/>
      <c r="FOT381" s="93"/>
      <c r="FOU381" s="93"/>
      <c r="FOV381" s="93"/>
      <c r="FOW381" s="93"/>
      <c r="FOX381" s="93"/>
      <c r="FOY381" s="93"/>
      <c r="FOZ381" s="93"/>
      <c r="FPA381" s="93"/>
      <c r="FPB381" s="93"/>
      <c r="FPC381" s="93"/>
      <c r="FPD381" s="93"/>
      <c r="FPE381" s="93"/>
      <c r="FPF381" s="93"/>
      <c r="FPG381" s="93"/>
      <c r="FPH381" s="93"/>
      <c r="FPI381" s="93"/>
      <c r="FPJ381" s="93"/>
      <c r="FPK381" s="93"/>
      <c r="FPL381" s="93"/>
      <c r="FPM381" s="93"/>
      <c r="FPN381" s="93"/>
      <c r="FPO381" s="93"/>
      <c r="FPP381" s="93"/>
      <c r="FPQ381" s="93"/>
      <c r="FPR381" s="93"/>
      <c r="FPS381" s="93"/>
      <c r="FPT381" s="93"/>
      <c r="FPU381" s="93"/>
      <c r="FPV381" s="93"/>
      <c r="FPW381" s="93"/>
      <c r="FPX381" s="93"/>
      <c r="FPY381" s="93"/>
      <c r="FPZ381" s="93"/>
      <c r="FQA381" s="93"/>
      <c r="FQB381" s="93"/>
      <c r="FQC381" s="93"/>
      <c r="FQD381" s="93"/>
      <c r="FQE381" s="93"/>
      <c r="FQF381" s="93"/>
      <c r="FQG381" s="93"/>
      <c r="FQH381" s="93"/>
      <c r="FQI381" s="93"/>
      <c r="FQJ381" s="93"/>
      <c r="FQK381" s="93"/>
      <c r="FQL381" s="93"/>
      <c r="FQM381" s="93"/>
      <c r="FQN381" s="93"/>
      <c r="FQO381" s="93"/>
      <c r="FQP381" s="93"/>
      <c r="FQQ381" s="93"/>
      <c r="FQR381" s="93"/>
      <c r="FQS381" s="93"/>
      <c r="FQT381" s="93"/>
      <c r="FQU381" s="93"/>
      <c r="FQV381" s="93"/>
      <c r="FQW381" s="93"/>
      <c r="FQX381" s="93"/>
      <c r="FQY381" s="93"/>
      <c r="FQZ381" s="93"/>
      <c r="FRA381" s="93"/>
      <c r="FRB381" s="93"/>
      <c r="FRC381" s="93"/>
      <c r="FRD381" s="93"/>
      <c r="FRE381" s="93"/>
      <c r="FRF381" s="93"/>
      <c r="FRG381" s="93"/>
      <c r="FRH381" s="93"/>
      <c r="FRI381" s="93"/>
      <c r="FRJ381" s="93"/>
      <c r="FRK381" s="93"/>
      <c r="FRL381" s="93"/>
      <c r="FRM381" s="93"/>
      <c r="FRN381" s="93"/>
      <c r="FRO381" s="93"/>
      <c r="FRP381" s="93"/>
      <c r="FRQ381" s="93"/>
      <c r="FRR381" s="93"/>
      <c r="FRS381" s="93"/>
      <c r="FRT381" s="93"/>
      <c r="FRU381" s="93"/>
      <c r="FRV381" s="93"/>
      <c r="FRW381" s="93"/>
      <c r="FRX381" s="93"/>
      <c r="FRY381" s="93"/>
      <c r="FRZ381" s="93"/>
      <c r="FSA381" s="93"/>
      <c r="FSB381" s="93"/>
      <c r="FSC381" s="93"/>
      <c r="FSD381" s="93"/>
      <c r="FSE381" s="93"/>
      <c r="FSF381" s="93"/>
      <c r="FSG381" s="93"/>
      <c r="FSH381" s="93"/>
      <c r="FSI381" s="93"/>
      <c r="FSJ381" s="93"/>
      <c r="FSK381" s="93"/>
      <c r="FSL381" s="93"/>
      <c r="FSM381" s="93"/>
      <c r="FSN381" s="93"/>
      <c r="FSO381" s="93"/>
      <c r="FSP381" s="93"/>
      <c r="FSQ381" s="93"/>
      <c r="FSR381" s="93"/>
      <c r="FSS381" s="93"/>
      <c r="FST381" s="93"/>
      <c r="FSU381" s="93"/>
      <c r="FSV381" s="93"/>
      <c r="FSW381" s="93"/>
      <c r="FSX381" s="93"/>
      <c r="FSY381" s="93"/>
      <c r="FSZ381" s="93"/>
      <c r="FTA381" s="93"/>
      <c r="FTB381" s="93"/>
      <c r="FTC381" s="93"/>
      <c r="FTD381" s="93"/>
      <c r="FTE381" s="93"/>
      <c r="FTF381" s="93"/>
      <c r="FTG381" s="93"/>
      <c r="FTH381" s="93"/>
      <c r="FTI381" s="93"/>
      <c r="FTJ381" s="93"/>
      <c r="FTK381" s="93"/>
      <c r="FTL381" s="93"/>
      <c r="FTM381" s="93"/>
      <c r="FTN381" s="93"/>
      <c r="FTO381" s="93"/>
      <c r="FTP381" s="93"/>
      <c r="FTQ381" s="93"/>
      <c r="FTR381" s="93"/>
      <c r="FTS381" s="93"/>
      <c r="FTT381" s="93"/>
      <c r="FTU381" s="93"/>
      <c r="FTV381" s="93"/>
      <c r="FTW381" s="93"/>
      <c r="FTX381" s="93"/>
      <c r="FTY381" s="93"/>
      <c r="FTZ381" s="93"/>
      <c r="FUA381" s="93"/>
      <c r="FUB381" s="93"/>
      <c r="FUC381" s="93"/>
      <c r="FUD381" s="93"/>
      <c r="FUE381" s="93"/>
      <c r="FUF381" s="93"/>
      <c r="FUG381" s="93"/>
      <c r="FUH381" s="93"/>
      <c r="FUI381" s="93"/>
      <c r="FUJ381" s="93"/>
      <c r="FUK381" s="93"/>
      <c r="FUL381" s="93"/>
      <c r="FUM381" s="93"/>
      <c r="FUN381" s="93"/>
      <c r="FUO381" s="93"/>
      <c r="FUP381" s="93"/>
      <c r="FUQ381" s="93"/>
      <c r="FUR381" s="93"/>
      <c r="FUS381" s="93"/>
      <c r="FUT381" s="93"/>
      <c r="FUU381" s="93"/>
      <c r="FUV381" s="93"/>
      <c r="FUW381" s="93"/>
      <c r="FUX381" s="93"/>
      <c r="FUY381" s="93"/>
      <c r="FUZ381" s="93"/>
      <c r="FVA381" s="93"/>
      <c r="FVB381" s="93"/>
      <c r="FVC381" s="93"/>
      <c r="FVD381" s="93"/>
      <c r="FVE381" s="93"/>
      <c r="FVF381" s="93"/>
      <c r="FVG381" s="93"/>
      <c r="FVH381" s="93"/>
      <c r="FVI381" s="93"/>
      <c r="FVJ381" s="93"/>
      <c r="FVK381" s="93"/>
      <c r="FVL381" s="93"/>
      <c r="FVM381" s="93"/>
      <c r="FVN381" s="93"/>
      <c r="FVO381" s="93"/>
      <c r="FVP381" s="93"/>
      <c r="FVQ381" s="93"/>
      <c r="FVR381" s="93"/>
      <c r="FVS381" s="93"/>
      <c r="FVT381" s="93"/>
      <c r="FVU381" s="93"/>
      <c r="FVV381" s="93"/>
      <c r="FVW381" s="93"/>
      <c r="FVX381" s="93"/>
      <c r="FVY381" s="93"/>
      <c r="FVZ381" s="93"/>
      <c r="FWA381" s="93"/>
      <c r="FWB381" s="93"/>
      <c r="FWC381" s="93"/>
      <c r="FWD381" s="93"/>
      <c r="FWE381" s="93"/>
      <c r="FWF381" s="93"/>
      <c r="FWG381" s="93"/>
      <c r="FWH381" s="93"/>
      <c r="FWI381" s="93"/>
      <c r="FWJ381" s="93"/>
      <c r="FWK381" s="93"/>
      <c r="FWL381" s="93"/>
      <c r="FWM381" s="93"/>
      <c r="FWN381" s="93"/>
      <c r="FWO381" s="93"/>
      <c r="FWP381" s="93"/>
      <c r="FWQ381" s="93"/>
      <c r="FWR381" s="93"/>
      <c r="FWS381" s="93"/>
      <c r="FWT381" s="93"/>
      <c r="FWU381" s="93"/>
      <c r="FWV381" s="93"/>
      <c r="FWW381" s="93"/>
      <c r="FWX381" s="93"/>
      <c r="FWY381" s="93"/>
      <c r="FWZ381" s="93"/>
      <c r="FXA381" s="93"/>
      <c r="FXB381" s="93"/>
      <c r="FXC381" s="93"/>
      <c r="FXD381" s="93"/>
      <c r="FXE381" s="93"/>
      <c r="FXF381" s="93"/>
      <c r="FXG381" s="93"/>
      <c r="FXH381" s="93"/>
      <c r="FXI381" s="93"/>
      <c r="FXJ381" s="93"/>
      <c r="FXK381" s="93"/>
      <c r="FXL381" s="93"/>
      <c r="FXM381" s="93"/>
      <c r="FXN381" s="93"/>
      <c r="FXO381" s="93"/>
      <c r="FXP381" s="93"/>
      <c r="FXQ381" s="93"/>
      <c r="FXR381" s="93"/>
      <c r="FXS381" s="93"/>
      <c r="FXT381" s="93"/>
      <c r="FXU381" s="93"/>
      <c r="FXV381" s="93"/>
      <c r="FXW381" s="93"/>
      <c r="FXX381" s="93"/>
      <c r="FXY381" s="93"/>
      <c r="FXZ381" s="93"/>
      <c r="FYA381" s="93"/>
      <c r="FYB381" s="93"/>
      <c r="FYC381" s="93"/>
      <c r="FYD381" s="93"/>
      <c r="FYE381" s="93"/>
      <c r="FYF381" s="93"/>
      <c r="FYG381" s="93"/>
      <c r="FYH381" s="93"/>
      <c r="FYI381" s="93"/>
      <c r="FYJ381" s="93"/>
      <c r="FYK381" s="93"/>
      <c r="FYL381" s="93"/>
      <c r="FYM381" s="93"/>
      <c r="FYN381" s="93"/>
      <c r="FYO381" s="93"/>
      <c r="FYP381" s="93"/>
      <c r="FYQ381" s="93"/>
      <c r="FYR381" s="93"/>
      <c r="FYS381" s="93"/>
      <c r="FYT381" s="93"/>
      <c r="FYU381" s="93"/>
      <c r="FYV381" s="93"/>
      <c r="FYW381" s="93"/>
      <c r="FYX381" s="93"/>
      <c r="FYY381" s="93"/>
      <c r="FYZ381" s="93"/>
      <c r="FZA381" s="93"/>
      <c r="FZB381" s="93"/>
      <c r="FZC381" s="93"/>
      <c r="FZD381" s="93"/>
      <c r="FZE381" s="93"/>
      <c r="FZF381" s="93"/>
      <c r="FZG381" s="93"/>
      <c r="FZH381" s="93"/>
      <c r="FZI381" s="93"/>
      <c r="FZJ381" s="93"/>
      <c r="FZK381" s="93"/>
      <c r="FZL381" s="93"/>
      <c r="FZM381" s="93"/>
      <c r="FZN381" s="93"/>
      <c r="FZO381" s="93"/>
      <c r="FZP381" s="93"/>
      <c r="FZQ381" s="93"/>
      <c r="FZR381" s="93"/>
      <c r="FZS381" s="93"/>
      <c r="FZT381" s="93"/>
      <c r="FZU381" s="93"/>
      <c r="FZV381" s="93"/>
      <c r="FZW381" s="93"/>
      <c r="FZX381" s="93"/>
      <c r="FZY381" s="93"/>
      <c r="FZZ381" s="93"/>
      <c r="GAA381" s="93"/>
      <c r="GAB381" s="93"/>
      <c r="GAC381" s="93"/>
      <c r="GAD381" s="93"/>
      <c r="GAE381" s="93"/>
      <c r="GAF381" s="93"/>
      <c r="GAG381" s="93"/>
      <c r="GAH381" s="93"/>
      <c r="GAI381" s="93"/>
      <c r="GAJ381" s="93"/>
      <c r="GAK381" s="93"/>
      <c r="GAL381" s="93"/>
      <c r="GAM381" s="93"/>
      <c r="GAN381" s="93"/>
      <c r="GAO381" s="93"/>
      <c r="GAP381" s="93"/>
      <c r="GAQ381" s="93"/>
      <c r="GAR381" s="93"/>
      <c r="GAS381" s="93"/>
      <c r="GAT381" s="93"/>
      <c r="GAU381" s="93"/>
      <c r="GAV381" s="93"/>
      <c r="GAW381" s="93"/>
      <c r="GAX381" s="93"/>
      <c r="GAY381" s="93"/>
      <c r="GAZ381" s="93"/>
      <c r="GBA381" s="93"/>
      <c r="GBB381" s="93"/>
      <c r="GBC381" s="93"/>
      <c r="GBD381" s="93"/>
      <c r="GBE381" s="93"/>
      <c r="GBF381" s="93"/>
      <c r="GBG381" s="93"/>
      <c r="GBH381" s="93"/>
      <c r="GBI381" s="93"/>
      <c r="GBJ381" s="93"/>
      <c r="GBK381" s="93"/>
      <c r="GBL381" s="93"/>
      <c r="GBM381" s="93"/>
      <c r="GBN381" s="93"/>
      <c r="GBO381" s="93"/>
      <c r="GBP381" s="93"/>
      <c r="GBQ381" s="93"/>
      <c r="GBR381" s="93"/>
      <c r="GBS381" s="93"/>
      <c r="GBT381" s="93"/>
      <c r="GBU381" s="93"/>
      <c r="GBV381" s="93"/>
      <c r="GBW381" s="93"/>
      <c r="GBX381" s="93"/>
      <c r="GBY381" s="93"/>
      <c r="GBZ381" s="93"/>
      <c r="GCA381" s="93"/>
      <c r="GCB381" s="93"/>
      <c r="GCC381" s="93"/>
      <c r="GCD381" s="93"/>
      <c r="GCE381" s="93"/>
      <c r="GCF381" s="93"/>
      <c r="GCG381" s="93"/>
      <c r="GCH381" s="93"/>
      <c r="GCI381" s="93"/>
      <c r="GCJ381" s="93"/>
      <c r="GCK381" s="93"/>
      <c r="GCL381" s="93"/>
      <c r="GCM381" s="93"/>
      <c r="GCN381" s="93"/>
      <c r="GCO381" s="93"/>
      <c r="GCP381" s="93"/>
      <c r="GCQ381" s="93"/>
      <c r="GCR381" s="93"/>
      <c r="GCS381" s="93"/>
      <c r="GCT381" s="93"/>
      <c r="GCU381" s="93"/>
      <c r="GCV381" s="93"/>
      <c r="GCW381" s="93"/>
      <c r="GCX381" s="93"/>
      <c r="GCY381" s="93"/>
      <c r="GCZ381" s="93"/>
      <c r="GDA381" s="93"/>
      <c r="GDB381" s="93"/>
      <c r="GDC381" s="93"/>
      <c r="GDD381" s="93"/>
      <c r="GDE381" s="93"/>
      <c r="GDF381" s="93"/>
      <c r="GDG381" s="93"/>
      <c r="GDH381" s="93"/>
      <c r="GDI381" s="93"/>
      <c r="GDJ381" s="93"/>
      <c r="GDK381" s="93"/>
      <c r="GDL381" s="93"/>
      <c r="GDM381" s="93"/>
      <c r="GDN381" s="93"/>
      <c r="GDO381" s="93"/>
      <c r="GDP381" s="93"/>
      <c r="GDQ381" s="93"/>
      <c r="GDR381" s="93"/>
      <c r="GDS381" s="93"/>
      <c r="GDT381" s="93"/>
      <c r="GDU381" s="93"/>
      <c r="GDV381" s="93"/>
      <c r="GDW381" s="93"/>
      <c r="GDX381" s="93"/>
      <c r="GDY381" s="93"/>
      <c r="GDZ381" s="93"/>
      <c r="GEA381" s="93"/>
      <c r="GEB381" s="93"/>
      <c r="GEC381" s="93"/>
      <c r="GED381" s="93"/>
      <c r="GEE381" s="93"/>
      <c r="GEF381" s="93"/>
      <c r="GEG381" s="93"/>
      <c r="GEH381" s="93"/>
      <c r="GEI381" s="93"/>
      <c r="GEJ381" s="93"/>
      <c r="GEK381" s="93"/>
      <c r="GEL381" s="93"/>
      <c r="GEM381" s="93"/>
      <c r="GEN381" s="93"/>
      <c r="GEO381" s="93"/>
      <c r="GEP381" s="93"/>
      <c r="GEQ381" s="93"/>
      <c r="GER381" s="93"/>
      <c r="GES381" s="93"/>
      <c r="GET381" s="93"/>
      <c r="GEU381" s="93"/>
      <c r="GEV381" s="93"/>
      <c r="GEW381" s="93"/>
      <c r="GEX381" s="93"/>
      <c r="GEY381" s="93"/>
      <c r="GEZ381" s="93"/>
      <c r="GFA381" s="93"/>
      <c r="GFB381" s="93"/>
      <c r="GFC381" s="93"/>
      <c r="GFD381" s="93"/>
      <c r="GFE381" s="93"/>
      <c r="GFF381" s="93"/>
      <c r="GFG381" s="93"/>
      <c r="GFH381" s="93"/>
      <c r="GFI381" s="93"/>
      <c r="GFJ381" s="93"/>
      <c r="GFK381" s="93"/>
      <c r="GFL381" s="93"/>
      <c r="GFM381" s="93"/>
      <c r="GFN381" s="93"/>
      <c r="GFO381" s="93"/>
      <c r="GFP381" s="93"/>
      <c r="GFQ381" s="93"/>
      <c r="GFR381" s="93"/>
      <c r="GFS381" s="93"/>
      <c r="GFT381" s="93"/>
      <c r="GFU381" s="93"/>
      <c r="GFV381" s="93"/>
      <c r="GFW381" s="93"/>
      <c r="GFX381" s="93"/>
      <c r="GFY381" s="93"/>
      <c r="GFZ381" s="93"/>
      <c r="GGA381" s="93"/>
      <c r="GGB381" s="93"/>
      <c r="GGC381" s="93"/>
      <c r="GGD381" s="93"/>
      <c r="GGE381" s="93"/>
      <c r="GGF381" s="93"/>
      <c r="GGG381" s="93"/>
      <c r="GGH381" s="93"/>
      <c r="GGI381" s="93"/>
      <c r="GGJ381" s="93"/>
      <c r="GGK381" s="93"/>
      <c r="GGL381" s="93"/>
      <c r="GGM381" s="93"/>
      <c r="GGN381" s="93"/>
      <c r="GGO381" s="93"/>
      <c r="GGP381" s="93"/>
      <c r="GGQ381" s="93"/>
      <c r="GGR381" s="93"/>
      <c r="GGS381" s="93"/>
      <c r="GGT381" s="93"/>
      <c r="GGU381" s="93"/>
      <c r="GGV381" s="93"/>
      <c r="GGW381" s="93"/>
      <c r="GGX381" s="93"/>
      <c r="GGY381" s="93"/>
      <c r="GGZ381" s="93"/>
      <c r="GHA381" s="93"/>
      <c r="GHB381" s="93"/>
      <c r="GHC381" s="93"/>
      <c r="GHD381" s="93"/>
      <c r="GHE381" s="93"/>
      <c r="GHF381" s="93"/>
      <c r="GHG381" s="93"/>
      <c r="GHH381" s="93"/>
      <c r="GHI381" s="93"/>
      <c r="GHJ381" s="93"/>
      <c r="GHK381" s="93"/>
      <c r="GHL381" s="93"/>
      <c r="GHM381" s="93"/>
      <c r="GHN381" s="93"/>
      <c r="GHO381" s="93"/>
      <c r="GHP381" s="93"/>
      <c r="GHQ381" s="93"/>
      <c r="GHR381" s="93"/>
      <c r="GHS381" s="93"/>
      <c r="GHT381" s="93"/>
      <c r="GHU381" s="93"/>
      <c r="GHV381" s="93"/>
      <c r="GHW381" s="93"/>
      <c r="GHX381" s="93"/>
      <c r="GHY381" s="93"/>
      <c r="GHZ381" s="93"/>
      <c r="GIA381" s="93"/>
      <c r="GIB381" s="93"/>
      <c r="GIC381" s="93"/>
      <c r="GID381" s="93"/>
      <c r="GIE381" s="93"/>
      <c r="GIF381" s="93"/>
      <c r="GIG381" s="93"/>
      <c r="GIH381" s="93"/>
      <c r="GII381" s="93"/>
      <c r="GIJ381" s="93"/>
      <c r="GIK381" s="93"/>
      <c r="GIL381" s="93"/>
      <c r="GIM381" s="93"/>
      <c r="GIN381" s="93"/>
      <c r="GIO381" s="93"/>
      <c r="GIP381" s="93"/>
      <c r="GIQ381" s="93"/>
      <c r="GIR381" s="93"/>
      <c r="GIS381" s="93"/>
      <c r="GIT381" s="93"/>
      <c r="GIU381" s="93"/>
      <c r="GIV381" s="93"/>
      <c r="GIW381" s="93"/>
      <c r="GIX381" s="93"/>
      <c r="GIY381" s="93"/>
      <c r="GIZ381" s="93"/>
      <c r="GJA381" s="93"/>
      <c r="GJB381" s="93"/>
      <c r="GJC381" s="93"/>
      <c r="GJD381" s="93"/>
      <c r="GJE381" s="93"/>
      <c r="GJF381" s="93"/>
      <c r="GJG381" s="93"/>
      <c r="GJH381" s="93"/>
      <c r="GJI381" s="93"/>
      <c r="GJJ381" s="93"/>
      <c r="GJK381" s="93"/>
      <c r="GJL381" s="93"/>
      <c r="GJM381" s="93"/>
      <c r="GJN381" s="93"/>
      <c r="GJO381" s="93"/>
      <c r="GJP381" s="93"/>
      <c r="GJQ381" s="93"/>
      <c r="GJR381" s="93"/>
      <c r="GJS381" s="93"/>
      <c r="GJT381" s="93"/>
      <c r="GJU381" s="93"/>
      <c r="GJV381" s="93"/>
      <c r="GJW381" s="93"/>
      <c r="GJX381" s="93"/>
      <c r="GJY381" s="93"/>
      <c r="GJZ381" s="93"/>
      <c r="GKA381" s="93"/>
      <c r="GKB381" s="93"/>
      <c r="GKC381" s="93"/>
      <c r="GKD381" s="93"/>
      <c r="GKE381" s="93"/>
      <c r="GKF381" s="93"/>
      <c r="GKG381" s="93"/>
      <c r="GKH381" s="93"/>
      <c r="GKI381" s="93"/>
      <c r="GKJ381" s="93"/>
      <c r="GKK381" s="93"/>
      <c r="GKL381" s="93"/>
      <c r="GKM381" s="93"/>
      <c r="GKN381" s="93"/>
      <c r="GKO381" s="93"/>
      <c r="GKP381" s="93"/>
      <c r="GKQ381" s="93"/>
      <c r="GKR381" s="93"/>
      <c r="GKS381" s="93"/>
      <c r="GKT381" s="93"/>
      <c r="GKU381" s="93"/>
      <c r="GKV381" s="93"/>
      <c r="GKW381" s="93"/>
      <c r="GKX381" s="93"/>
      <c r="GKY381" s="93"/>
      <c r="GKZ381" s="93"/>
      <c r="GLA381" s="93"/>
      <c r="GLB381" s="93"/>
      <c r="GLC381" s="93"/>
      <c r="GLD381" s="93"/>
      <c r="GLE381" s="93"/>
      <c r="GLF381" s="93"/>
      <c r="GLG381" s="93"/>
      <c r="GLH381" s="93"/>
      <c r="GLI381" s="93"/>
      <c r="GLJ381" s="93"/>
      <c r="GLK381" s="93"/>
      <c r="GLL381" s="93"/>
      <c r="GLM381" s="93"/>
      <c r="GLN381" s="93"/>
      <c r="GLO381" s="93"/>
      <c r="GLP381" s="93"/>
      <c r="GLQ381" s="93"/>
      <c r="GLR381" s="93"/>
      <c r="GLS381" s="93"/>
      <c r="GLT381" s="93"/>
      <c r="GLU381" s="93"/>
      <c r="GLV381" s="93"/>
      <c r="GLW381" s="93"/>
      <c r="GLX381" s="93"/>
      <c r="GLY381" s="93"/>
      <c r="GLZ381" s="93"/>
      <c r="GMA381" s="93"/>
      <c r="GMB381" s="93"/>
      <c r="GMC381" s="93"/>
      <c r="GMD381" s="93"/>
      <c r="GME381" s="93"/>
      <c r="GMF381" s="93"/>
      <c r="GMG381" s="93"/>
      <c r="GMH381" s="93"/>
      <c r="GMI381" s="93"/>
      <c r="GMJ381" s="93"/>
      <c r="GMK381" s="93"/>
      <c r="GML381" s="93"/>
      <c r="GMM381" s="93"/>
      <c r="GMN381" s="93"/>
      <c r="GMO381" s="93"/>
      <c r="GMP381" s="93"/>
      <c r="GMQ381" s="93"/>
      <c r="GMR381" s="93"/>
      <c r="GMS381" s="93"/>
      <c r="GMT381" s="93"/>
      <c r="GMU381" s="93"/>
      <c r="GMV381" s="93"/>
      <c r="GMW381" s="93"/>
      <c r="GMX381" s="93"/>
      <c r="GMY381" s="93"/>
      <c r="GMZ381" s="93"/>
      <c r="GNA381" s="93"/>
      <c r="GNB381" s="93"/>
      <c r="GNC381" s="93"/>
      <c r="GND381" s="93"/>
      <c r="GNE381" s="93"/>
      <c r="GNF381" s="93"/>
      <c r="GNG381" s="93"/>
      <c r="GNH381" s="93"/>
      <c r="GNI381" s="93"/>
      <c r="GNJ381" s="93"/>
      <c r="GNK381" s="93"/>
      <c r="GNL381" s="93"/>
      <c r="GNM381" s="93"/>
      <c r="GNN381" s="93"/>
      <c r="GNO381" s="93"/>
      <c r="GNP381" s="93"/>
      <c r="GNQ381" s="93"/>
      <c r="GNR381" s="93"/>
      <c r="GNS381" s="93"/>
      <c r="GNT381" s="93"/>
      <c r="GNU381" s="93"/>
      <c r="GNV381" s="93"/>
      <c r="GNW381" s="93"/>
      <c r="GNX381" s="93"/>
      <c r="GNY381" s="93"/>
      <c r="GNZ381" s="93"/>
      <c r="GOA381" s="93"/>
      <c r="GOB381" s="93"/>
      <c r="GOC381" s="93"/>
      <c r="GOD381" s="93"/>
      <c r="GOE381" s="93"/>
      <c r="GOF381" s="93"/>
      <c r="GOG381" s="93"/>
      <c r="GOH381" s="93"/>
      <c r="GOI381" s="93"/>
      <c r="GOJ381" s="93"/>
      <c r="GOK381" s="93"/>
      <c r="GOL381" s="93"/>
      <c r="GOM381" s="93"/>
      <c r="GON381" s="93"/>
      <c r="GOO381" s="93"/>
      <c r="GOP381" s="93"/>
      <c r="GOQ381" s="93"/>
      <c r="GOR381" s="93"/>
      <c r="GOS381" s="93"/>
      <c r="GOT381" s="93"/>
      <c r="GOU381" s="93"/>
      <c r="GOV381" s="93"/>
      <c r="GOW381" s="93"/>
      <c r="GOX381" s="93"/>
      <c r="GOY381" s="93"/>
      <c r="GOZ381" s="93"/>
      <c r="GPA381" s="93"/>
      <c r="GPB381" s="93"/>
      <c r="GPC381" s="93"/>
      <c r="GPD381" s="93"/>
      <c r="GPE381" s="93"/>
      <c r="GPF381" s="93"/>
      <c r="GPG381" s="93"/>
      <c r="GPH381" s="93"/>
      <c r="GPI381" s="93"/>
      <c r="GPJ381" s="93"/>
      <c r="GPK381" s="93"/>
      <c r="GPL381" s="93"/>
      <c r="GPM381" s="93"/>
      <c r="GPN381" s="93"/>
      <c r="GPO381" s="93"/>
      <c r="GPP381" s="93"/>
      <c r="GPQ381" s="93"/>
      <c r="GPR381" s="93"/>
      <c r="GPS381" s="93"/>
      <c r="GPT381" s="93"/>
      <c r="GPU381" s="93"/>
      <c r="GPV381" s="93"/>
      <c r="GPW381" s="93"/>
      <c r="GPX381" s="93"/>
      <c r="GPY381" s="93"/>
      <c r="GPZ381" s="93"/>
      <c r="GQA381" s="93"/>
      <c r="GQB381" s="93"/>
      <c r="GQC381" s="93"/>
      <c r="GQD381" s="93"/>
      <c r="GQE381" s="93"/>
      <c r="GQF381" s="93"/>
      <c r="GQG381" s="93"/>
      <c r="GQH381" s="93"/>
      <c r="GQI381" s="93"/>
      <c r="GQJ381" s="93"/>
      <c r="GQK381" s="93"/>
      <c r="GQL381" s="93"/>
      <c r="GQM381" s="93"/>
      <c r="GQN381" s="93"/>
      <c r="GQO381" s="93"/>
      <c r="GQP381" s="93"/>
      <c r="GQQ381" s="93"/>
      <c r="GQR381" s="93"/>
      <c r="GQS381" s="93"/>
      <c r="GQT381" s="93"/>
      <c r="GQU381" s="93"/>
      <c r="GQV381" s="93"/>
      <c r="GQW381" s="93"/>
      <c r="GQX381" s="93"/>
      <c r="GQY381" s="93"/>
      <c r="GQZ381" s="93"/>
      <c r="GRA381" s="93"/>
      <c r="GRB381" s="93"/>
      <c r="GRC381" s="93"/>
      <c r="GRD381" s="93"/>
      <c r="GRE381" s="93"/>
      <c r="GRF381" s="93"/>
      <c r="GRG381" s="93"/>
      <c r="GRH381" s="93"/>
      <c r="GRI381" s="93"/>
      <c r="GRJ381" s="93"/>
      <c r="GRK381" s="93"/>
      <c r="GRL381" s="93"/>
      <c r="GRM381" s="93"/>
      <c r="GRN381" s="93"/>
      <c r="GRO381" s="93"/>
      <c r="GRP381" s="93"/>
      <c r="GRQ381" s="93"/>
      <c r="GRR381" s="93"/>
      <c r="GRS381" s="93"/>
      <c r="GRT381" s="93"/>
      <c r="GRU381" s="93"/>
      <c r="GRV381" s="93"/>
      <c r="GRW381" s="93"/>
      <c r="GRX381" s="93"/>
      <c r="GRY381" s="93"/>
      <c r="GRZ381" s="93"/>
      <c r="GSA381" s="93"/>
      <c r="GSB381" s="93"/>
      <c r="GSC381" s="93"/>
      <c r="GSD381" s="93"/>
      <c r="GSE381" s="93"/>
      <c r="GSF381" s="93"/>
      <c r="GSG381" s="93"/>
      <c r="GSH381" s="93"/>
      <c r="GSI381" s="93"/>
      <c r="GSJ381" s="93"/>
      <c r="GSK381" s="93"/>
      <c r="GSL381" s="93"/>
      <c r="GSM381" s="93"/>
      <c r="GSN381" s="93"/>
      <c r="GSO381" s="93"/>
      <c r="GSP381" s="93"/>
      <c r="GSQ381" s="93"/>
      <c r="GSR381" s="93"/>
      <c r="GSS381" s="93"/>
      <c r="GST381" s="93"/>
      <c r="GSU381" s="93"/>
      <c r="GSV381" s="93"/>
      <c r="GSW381" s="93"/>
      <c r="GSX381" s="93"/>
      <c r="GSY381" s="93"/>
      <c r="GSZ381" s="93"/>
      <c r="GTA381" s="93"/>
      <c r="GTB381" s="93"/>
      <c r="GTC381" s="93"/>
      <c r="GTD381" s="93"/>
      <c r="GTE381" s="93"/>
      <c r="GTF381" s="93"/>
      <c r="GTG381" s="93"/>
      <c r="GTH381" s="93"/>
      <c r="GTI381" s="93"/>
      <c r="GTJ381" s="93"/>
      <c r="GTK381" s="93"/>
      <c r="GTL381" s="93"/>
      <c r="GTM381" s="93"/>
      <c r="GTN381" s="93"/>
      <c r="GTO381" s="93"/>
      <c r="GTP381" s="93"/>
      <c r="GTQ381" s="93"/>
      <c r="GTR381" s="93"/>
      <c r="GTS381" s="93"/>
      <c r="GTT381" s="93"/>
      <c r="GTU381" s="93"/>
      <c r="GTV381" s="93"/>
      <c r="GTW381" s="93"/>
      <c r="GTX381" s="93"/>
      <c r="GTY381" s="93"/>
      <c r="GTZ381" s="93"/>
      <c r="GUA381" s="93"/>
      <c r="GUB381" s="93"/>
      <c r="GUC381" s="93"/>
      <c r="GUD381" s="93"/>
      <c r="GUE381" s="93"/>
      <c r="GUF381" s="93"/>
      <c r="GUG381" s="93"/>
      <c r="GUH381" s="93"/>
      <c r="GUI381" s="93"/>
      <c r="GUJ381" s="93"/>
      <c r="GUK381" s="93"/>
      <c r="GUL381" s="93"/>
      <c r="GUM381" s="93"/>
      <c r="GUN381" s="93"/>
      <c r="GUO381" s="93"/>
      <c r="GUP381" s="93"/>
      <c r="GUQ381" s="93"/>
      <c r="GUR381" s="93"/>
      <c r="GUS381" s="93"/>
      <c r="GUT381" s="93"/>
      <c r="GUU381" s="93"/>
      <c r="GUV381" s="93"/>
      <c r="GUW381" s="93"/>
      <c r="GUX381" s="93"/>
      <c r="GUY381" s="93"/>
      <c r="GUZ381" s="93"/>
      <c r="GVA381" s="93"/>
      <c r="GVB381" s="93"/>
      <c r="GVC381" s="93"/>
      <c r="GVD381" s="93"/>
      <c r="GVE381" s="93"/>
      <c r="GVF381" s="93"/>
      <c r="GVG381" s="93"/>
      <c r="GVH381" s="93"/>
      <c r="GVI381" s="93"/>
      <c r="GVJ381" s="93"/>
      <c r="GVK381" s="93"/>
      <c r="GVL381" s="93"/>
      <c r="GVM381" s="93"/>
      <c r="GVN381" s="93"/>
      <c r="GVO381" s="93"/>
      <c r="GVP381" s="93"/>
      <c r="GVQ381" s="93"/>
      <c r="GVR381" s="93"/>
      <c r="GVS381" s="93"/>
      <c r="GVT381" s="93"/>
      <c r="GVU381" s="93"/>
      <c r="GVV381" s="93"/>
      <c r="GVW381" s="93"/>
      <c r="GVX381" s="93"/>
      <c r="GVY381" s="93"/>
      <c r="GVZ381" s="93"/>
      <c r="GWA381" s="93"/>
      <c r="GWB381" s="93"/>
      <c r="GWC381" s="93"/>
      <c r="GWD381" s="93"/>
      <c r="GWE381" s="93"/>
      <c r="GWF381" s="93"/>
      <c r="GWG381" s="93"/>
      <c r="GWH381" s="93"/>
      <c r="GWI381" s="93"/>
      <c r="GWJ381" s="93"/>
      <c r="GWK381" s="93"/>
      <c r="GWL381" s="93"/>
      <c r="GWM381" s="93"/>
      <c r="GWN381" s="93"/>
      <c r="GWO381" s="93"/>
      <c r="GWP381" s="93"/>
      <c r="GWQ381" s="93"/>
      <c r="GWR381" s="93"/>
      <c r="GWS381" s="93"/>
      <c r="GWT381" s="93"/>
      <c r="GWU381" s="93"/>
      <c r="GWV381" s="93"/>
      <c r="GWW381" s="93"/>
      <c r="GWX381" s="93"/>
      <c r="GWY381" s="93"/>
      <c r="GWZ381" s="93"/>
      <c r="GXA381" s="93"/>
      <c r="GXB381" s="93"/>
      <c r="GXC381" s="93"/>
      <c r="GXD381" s="93"/>
      <c r="GXE381" s="93"/>
      <c r="GXF381" s="93"/>
      <c r="GXG381" s="93"/>
      <c r="GXH381" s="93"/>
      <c r="GXI381" s="93"/>
      <c r="GXJ381" s="93"/>
      <c r="GXK381" s="93"/>
      <c r="GXL381" s="93"/>
      <c r="GXM381" s="93"/>
      <c r="GXN381" s="93"/>
      <c r="GXO381" s="93"/>
      <c r="GXP381" s="93"/>
      <c r="GXQ381" s="93"/>
      <c r="GXR381" s="93"/>
      <c r="GXS381" s="93"/>
      <c r="GXT381" s="93"/>
      <c r="GXU381" s="93"/>
      <c r="GXV381" s="93"/>
      <c r="GXW381" s="93"/>
      <c r="GXX381" s="93"/>
      <c r="GXY381" s="93"/>
      <c r="GXZ381" s="93"/>
      <c r="GYA381" s="93"/>
      <c r="GYB381" s="93"/>
      <c r="GYC381" s="93"/>
      <c r="GYD381" s="93"/>
      <c r="GYE381" s="93"/>
      <c r="GYF381" s="93"/>
      <c r="GYG381" s="93"/>
      <c r="GYH381" s="93"/>
      <c r="GYI381" s="93"/>
      <c r="GYJ381" s="93"/>
      <c r="GYK381" s="93"/>
      <c r="GYL381" s="93"/>
      <c r="GYM381" s="93"/>
      <c r="GYN381" s="93"/>
      <c r="GYO381" s="93"/>
      <c r="GYP381" s="93"/>
      <c r="GYQ381" s="93"/>
      <c r="GYR381" s="93"/>
      <c r="GYS381" s="93"/>
      <c r="GYT381" s="93"/>
      <c r="GYU381" s="93"/>
      <c r="GYV381" s="93"/>
      <c r="GYW381" s="93"/>
      <c r="GYX381" s="93"/>
      <c r="GYY381" s="93"/>
      <c r="GYZ381" s="93"/>
      <c r="GZA381" s="93"/>
      <c r="GZB381" s="93"/>
      <c r="GZC381" s="93"/>
      <c r="GZD381" s="93"/>
      <c r="GZE381" s="93"/>
      <c r="GZF381" s="93"/>
      <c r="GZG381" s="93"/>
      <c r="GZH381" s="93"/>
      <c r="GZI381" s="93"/>
      <c r="GZJ381" s="93"/>
      <c r="GZK381" s="93"/>
      <c r="GZL381" s="93"/>
      <c r="GZM381" s="93"/>
      <c r="GZN381" s="93"/>
      <c r="GZO381" s="93"/>
      <c r="GZP381" s="93"/>
      <c r="GZQ381" s="93"/>
      <c r="GZR381" s="93"/>
      <c r="GZS381" s="93"/>
      <c r="GZT381" s="93"/>
      <c r="GZU381" s="93"/>
      <c r="GZV381" s="93"/>
      <c r="GZW381" s="93"/>
      <c r="GZX381" s="93"/>
      <c r="GZY381" s="93"/>
      <c r="GZZ381" s="93"/>
      <c r="HAA381" s="93"/>
      <c r="HAB381" s="93"/>
      <c r="HAC381" s="93"/>
      <c r="HAD381" s="93"/>
      <c r="HAE381" s="93"/>
      <c r="HAF381" s="93"/>
      <c r="HAG381" s="93"/>
      <c r="HAH381" s="93"/>
      <c r="HAI381" s="93"/>
      <c r="HAJ381" s="93"/>
      <c r="HAK381" s="93"/>
      <c r="HAL381" s="93"/>
      <c r="HAM381" s="93"/>
      <c r="HAN381" s="93"/>
      <c r="HAO381" s="93"/>
      <c r="HAP381" s="93"/>
      <c r="HAQ381" s="93"/>
      <c r="HAR381" s="93"/>
      <c r="HAS381" s="93"/>
      <c r="HAT381" s="93"/>
      <c r="HAU381" s="93"/>
      <c r="HAV381" s="93"/>
      <c r="HAW381" s="93"/>
      <c r="HAX381" s="93"/>
      <c r="HAY381" s="93"/>
      <c r="HAZ381" s="93"/>
      <c r="HBA381" s="93"/>
      <c r="HBB381" s="93"/>
      <c r="HBC381" s="93"/>
      <c r="HBD381" s="93"/>
      <c r="HBE381" s="93"/>
      <c r="HBF381" s="93"/>
      <c r="HBG381" s="93"/>
      <c r="HBH381" s="93"/>
      <c r="HBI381" s="93"/>
      <c r="HBJ381" s="93"/>
      <c r="HBK381" s="93"/>
      <c r="HBL381" s="93"/>
      <c r="HBM381" s="93"/>
      <c r="HBN381" s="93"/>
      <c r="HBO381" s="93"/>
      <c r="HBP381" s="93"/>
      <c r="HBQ381" s="93"/>
      <c r="HBR381" s="93"/>
      <c r="HBS381" s="93"/>
      <c r="HBT381" s="93"/>
      <c r="HBU381" s="93"/>
      <c r="HBV381" s="93"/>
      <c r="HBW381" s="93"/>
      <c r="HBX381" s="93"/>
      <c r="HBY381" s="93"/>
      <c r="HBZ381" s="93"/>
      <c r="HCA381" s="93"/>
      <c r="HCB381" s="93"/>
      <c r="HCC381" s="93"/>
      <c r="HCD381" s="93"/>
      <c r="HCE381" s="93"/>
      <c r="HCF381" s="93"/>
      <c r="HCG381" s="93"/>
      <c r="HCH381" s="93"/>
      <c r="HCI381" s="93"/>
      <c r="HCJ381" s="93"/>
      <c r="HCK381" s="93"/>
      <c r="HCL381" s="93"/>
      <c r="HCM381" s="93"/>
      <c r="HCN381" s="93"/>
      <c r="HCO381" s="93"/>
      <c r="HCP381" s="93"/>
      <c r="HCQ381" s="93"/>
      <c r="HCR381" s="93"/>
      <c r="HCS381" s="93"/>
      <c r="HCT381" s="93"/>
      <c r="HCU381" s="93"/>
      <c r="HCV381" s="93"/>
      <c r="HCW381" s="93"/>
      <c r="HCX381" s="93"/>
      <c r="HCY381" s="93"/>
      <c r="HCZ381" s="93"/>
      <c r="HDA381" s="93"/>
      <c r="HDB381" s="93"/>
      <c r="HDC381" s="93"/>
      <c r="HDD381" s="93"/>
      <c r="HDE381" s="93"/>
      <c r="HDF381" s="93"/>
      <c r="HDG381" s="93"/>
      <c r="HDH381" s="93"/>
      <c r="HDI381" s="93"/>
      <c r="HDJ381" s="93"/>
      <c r="HDK381" s="93"/>
      <c r="HDL381" s="93"/>
      <c r="HDM381" s="93"/>
      <c r="HDN381" s="93"/>
      <c r="HDO381" s="93"/>
      <c r="HDP381" s="93"/>
      <c r="HDQ381" s="93"/>
      <c r="HDR381" s="93"/>
      <c r="HDS381" s="93"/>
      <c r="HDT381" s="93"/>
      <c r="HDU381" s="93"/>
      <c r="HDV381" s="93"/>
      <c r="HDW381" s="93"/>
      <c r="HDX381" s="93"/>
      <c r="HDY381" s="93"/>
      <c r="HDZ381" s="93"/>
      <c r="HEA381" s="93"/>
      <c r="HEB381" s="93"/>
      <c r="HEC381" s="93"/>
      <c r="HED381" s="93"/>
      <c r="HEE381" s="93"/>
      <c r="HEF381" s="93"/>
      <c r="HEG381" s="93"/>
      <c r="HEH381" s="93"/>
      <c r="HEI381" s="93"/>
      <c r="HEJ381" s="93"/>
      <c r="HEK381" s="93"/>
      <c r="HEL381" s="93"/>
      <c r="HEM381" s="93"/>
      <c r="HEN381" s="93"/>
      <c r="HEO381" s="93"/>
      <c r="HEP381" s="93"/>
      <c r="HEQ381" s="93"/>
      <c r="HER381" s="93"/>
      <c r="HES381" s="93"/>
      <c r="HET381" s="93"/>
      <c r="HEU381" s="93"/>
      <c r="HEV381" s="93"/>
      <c r="HEW381" s="93"/>
      <c r="HEX381" s="93"/>
      <c r="HEY381" s="93"/>
      <c r="HEZ381" s="93"/>
      <c r="HFA381" s="93"/>
      <c r="HFB381" s="93"/>
      <c r="HFC381" s="93"/>
      <c r="HFD381" s="93"/>
      <c r="HFE381" s="93"/>
      <c r="HFF381" s="93"/>
      <c r="HFG381" s="93"/>
      <c r="HFH381" s="93"/>
      <c r="HFI381" s="93"/>
      <c r="HFJ381" s="93"/>
      <c r="HFK381" s="93"/>
      <c r="HFL381" s="93"/>
      <c r="HFM381" s="93"/>
      <c r="HFN381" s="93"/>
      <c r="HFO381" s="93"/>
      <c r="HFP381" s="93"/>
      <c r="HFQ381" s="93"/>
      <c r="HFR381" s="93"/>
      <c r="HFS381" s="93"/>
      <c r="HFT381" s="93"/>
      <c r="HFU381" s="93"/>
      <c r="HFV381" s="93"/>
      <c r="HFW381" s="93"/>
      <c r="HFX381" s="93"/>
      <c r="HFY381" s="93"/>
      <c r="HFZ381" s="93"/>
      <c r="HGA381" s="93"/>
      <c r="HGB381" s="93"/>
      <c r="HGC381" s="93"/>
      <c r="HGD381" s="93"/>
      <c r="HGE381" s="93"/>
      <c r="HGF381" s="93"/>
      <c r="HGG381" s="93"/>
      <c r="HGH381" s="93"/>
      <c r="HGI381" s="93"/>
      <c r="HGJ381" s="93"/>
      <c r="HGK381" s="93"/>
      <c r="HGL381" s="93"/>
      <c r="HGM381" s="93"/>
      <c r="HGN381" s="93"/>
      <c r="HGO381" s="93"/>
      <c r="HGP381" s="93"/>
      <c r="HGQ381" s="93"/>
      <c r="HGR381" s="93"/>
      <c r="HGS381" s="93"/>
      <c r="HGT381" s="93"/>
      <c r="HGU381" s="93"/>
      <c r="HGV381" s="93"/>
      <c r="HGW381" s="93"/>
      <c r="HGX381" s="93"/>
      <c r="HGY381" s="93"/>
      <c r="HGZ381" s="93"/>
      <c r="HHA381" s="93"/>
      <c r="HHB381" s="93"/>
      <c r="HHC381" s="93"/>
      <c r="HHD381" s="93"/>
      <c r="HHE381" s="93"/>
      <c r="HHF381" s="93"/>
      <c r="HHG381" s="93"/>
      <c r="HHH381" s="93"/>
      <c r="HHI381" s="93"/>
      <c r="HHJ381" s="93"/>
      <c r="HHK381" s="93"/>
      <c r="HHL381" s="93"/>
      <c r="HHM381" s="93"/>
      <c r="HHN381" s="93"/>
      <c r="HHO381" s="93"/>
      <c r="HHP381" s="93"/>
      <c r="HHQ381" s="93"/>
      <c r="HHR381" s="93"/>
      <c r="HHS381" s="93"/>
      <c r="HHT381" s="93"/>
      <c r="HHU381" s="93"/>
      <c r="HHV381" s="93"/>
      <c r="HHW381" s="93"/>
      <c r="HHX381" s="93"/>
      <c r="HHY381" s="93"/>
      <c r="HHZ381" s="93"/>
      <c r="HIA381" s="93"/>
      <c r="HIB381" s="93"/>
      <c r="HIC381" s="93"/>
      <c r="HID381" s="93"/>
      <c r="HIE381" s="93"/>
      <c r="HIF381" s="93"/>
      <c r="HIG381" s="93"/>
      <c r="HIH381" s="93"/>
      <c r="HII381" s="93"/>
      <c r="HIJ381" s="93"/>
      <c r="HIK381" s="93"/>
      <c r="HIL381" s="93"/>
      <c r="HIM381" s="93"/>
      <c r="HIN381" s="93"/>
      <c r="HIO381" s="93"/>
      <c r="HIP381" s="93"/>
      <c r="HIQ381" s="93"/>
      <c r="HIR381" s="93"/>
      <c r="HIS381" s="93"/>
      <c r="HIT381" s="93"/>
      <c r="HIU381" s="93"/>
      <c r="HIV381" s="93"/>
      <c r="HIW381" s="93"/>
      <c r="HIX381" s="93"/>
      <c r="HIY381" s="93"/>
      <c r="HIZ381" s="93"/>
      <c r="HJA381" s="93"/>
      <c r="HJB381" s="93"/>
      <c r="HJC381" s="93"/>
      <c r="HJD381" s="93"/>
      <c r="HJE381" s="93"/>
      <c r="HJF381" s="93"/>
      <c r="HJG381" s="93"/>
      <c r="HJH381" s="93"/>
      <c r="HJI381" s="93"/>
      <c r="HJJ381" s="93"/>
      <c r="HJK381" s="93"/>
      <c r="HJL381" s="93"/>
      <c r="HJM381" s="93"/>
      <c r="HJN381" s="93"/>
      <c r="HJO381" s="93"/>
      <c r="HJP381" s="93"/>
      <c r="HJQ381" s="93"/>
      <c r="HJR381" s="93"/>
      <c r="HJS381" s="93"/>
      <c r="HJT381" s="93"/>
      <c r="HJU381" s="93"/>
      <c r="HJV381" s="93"/>
      <c r="HJW381" s="93"/>
      <c r="HJX381" s="93"/>
      <c r="HJY381" s="93"/>
      <c r="HJZ381" s="93"/>
      <c r="HKA381" s="93"/>
      <c r="HKB381" s="93"/>
      <c r="HKC381" s="93"/>
      <c r="HKD381" s="93"/>
      <c r="HKE381" s="93"/>
      <c r="HKF381" s="93"/>
      <c r="HKG381" s="93"/>
      <c r="HKH381" s="93"/>
      <c r="HKI381" s="93"/>
      <c r="HKJ381" s="93"/>
      <c r="HKK381" s="93"/>
      <c r="HKL381" s="93"/>
      <c r="HKM381" s="93"/>
      <c r="HKN381" s="93"/>
      <c r="HKO381" s="93"/>
      <c r="HKP381" s="93"/>
      <c r="HKQ381" s="93"/>
      <c r="HKR381" s="93"/>
      <c r="HKS381" s="93"/>
      <c r="HKT381" s="93"/>
      <c r="HKU381" s="93"/>
      <c r="HKV381" s="93"/>
      <c r="HKW381" s="93"/>
      <c r="HKX381" s="93"/>
      <c r="HKY381" s="93"/>
      <c r="HKZ381" s="93"/>
      <c r="HLA381" s="93"/>
      <c r="HLB381" s="93"/>
      <c r="HLC381" s="93"/>
      <c r="HLD381" s="93"/>
      <c r="HLE381" s="93"/>
      <c r="HLF381" s="93"/>
      <c r="HLG381" s="93"/>
      <c r="HLH381" s="93"/>
      <c r="HLI381" s="93"/>
      <c r="HLJ381" s="93"/>
      <c r="HLK381" s="93"/>
      <c r="HLL381" s="93"/>
      <c r="HLM381" s="93"/>
      <c r="HLN381" s="93"/>
      <c r="HLO381" s="93"/>
      <c r="HLP381" s="93"/>
      <c r="HLQ381" s="93"/>
      <c r="HLR381" s="93"/>
      <c r="HLS381" s="93"/>
      <c r="HLT381" s="93"/>
      <c r="HLU381" s="93"/>
      <c r="HLV381" s="93"/>
      <c r="HLW381" s="93"/>
      <c r="HLX381" s="93"/>
      <c r="HLY381" s="93"/>
      <c r="HLZ381" s="93"/>
      <c r="HMA381" s="93"/>
      <c r="HMB381" s="93"/>
      <c r="HMC381" s="93"/>
      <c r="HMD381" s="93"/>
      <c r="HME381" s="93"/>
      <c r="HMF381" s="93"/>
      <c r="HMG381" s="93"/>
      <c r="HMH381" s="93"/>
      <c r="HMI381" s="93"/>
      <c r="HMJ381" s="93"/>
      <c r="HMK381" s="93"/>
      <c r="HML381" s="93"/>
      <c r="HMM381" s="93"/>
      <c r="HMN381" s="93"/>
      <c r="HMO381" s="93"/>
      <c r="HMP381" s="93"/>
      <c r="HMQ381" s="93"/>
      <c r="HMR381" s="93"/>
      <c r="HMS381" s="93"/>
      <c r="HMT381" s="93"/>
      <c r="HMU381" s="93"/>
      <c r="HMV381" s="93"/>
      <c r="HMW381" s="93"/>
      <c r="HMX381" s="93"/>
      <c r="HMY381" s="93"/>
      <c r="HMZ381" s="93"/>
      <c r="HNA381" s="93"/>
      <c r="HNB381" s="93"/>
      <c r="HNC381" s="93"/>
      <c r="HND381" s="93"/>
      <c r="HNE381" s="93"/>
      <c r="HNF381" s="93"/>
      <c r="HNG381" s="93"/>
      <c r="HNH381" s="93"/>
      <c r="HNI381" s="93"/>
      <c r="HNJ381" s="93"/>
      <c r="HNK381" s="93"/>
      <c r="HNL381" s="93"/>
      <c r="HNM381" s="93"/>
      <c r="HNN381" s="93"/>
      <c r="HNO381" s="93"/>
      <c r="HNP381" s="93"/>
      <c r="HNQ381" s="93"/>
      <c r="HNR381" s="93"/>
      <c r="HNS381" s="93"/>
      <c r="HNT381" s="93"/>
      <c r="HNU381" s="93"/>
      <c r="HNV381" s="93"/>
      <c r="HNW381" s="93"/>
      <c r="HNX381" s="93"/>
      <c r="HNY381" s="93"/>
      <c r="HNZ381" s="93"/>
      <c r="HOA381" s="93"/>
      <c r="HOB381" s="93"/>
      <c r="HOC381" s="93"/>
      <c r="HOD381" s="93"/>
      <c r="HOE381" s="93"/>
      <c r="HOF381" s="93"/>
      <c r="HOG381" s="93"/>
      <c r="HOH381" s="93"/>
      <c r="HOI381" s="93"/>
      <c r="HOJ381" s="93"/>
      <c r="HOK381" s="93"/>
      <c r="HOL381" s="93"/>
      <c r="HOM381" s="93"/>
      <c r="HON381" s="93"/>
      <c r="HOO381" s="93"/>
      <c r="HOP381" s="93"/>
      <c r="HOQ381" s="93"/>
      <c r="HOR381" s="93"/>
      <c r="HOS381" s="93"/>
      <c r="HOT381" s="93"/>
      <c r="HOU381" s="93"/>
      <c r="HOV381" s="93"/>
      <c r="HOW381" s="93"/>
      <c r="HOX381" s="93"/>
      <c r="HOY381" s="93"/>
      <c r="HOZ381" s="93"/>
      <c r="HPA381" s="93"/>
      <c r="HPB381" s="93"/>
      <c r="HPC381" s="93"/>
      <c r="HPD381" s="93"/>
      <c r="HPE381" s="93"/>
      <c r="HPF381" s="93"/>
      <c r="HPG381" s="93"/>
      <c r="HPH381" s="93"/>
      <c r="HPI381" s="93"/>
      <c r="HPJ381" s="93"/>
      <c r="HPK381" s="93"/>
      <c r="HPL381" s="93"/>
      <c r="HPM381" s="93"/>
      <c r="HPN381" s="93"/>
      <c r="HPO381" s="93"/>
      <c r="HPP381" s="93"/>
      <c r="HPQ381" s="93"/>
      <c r="HPR381" s="93"/>
      <c r="HPS381" s="93"/>
      <c r="HPT381" s="93"/>
      <c r="HPU381" s="93"/>
      <c r="HPV381" s="93"/>
      <c r="HPW381" s="93"/>
      <c r="HPX381" s="93"/>
      <c r="HPY381" s="93"/>
      <c r="HPZ381" s="93"/>
      <c r="HQA381" s="93"/>
      <c r="HQB381" s="93"/>
      <c r="HQC381" s="93"/>
      <c r="HQD381" s="93"/>
      <c r="HQE381" s="93"/>
      <c r="HQF381" s="93"/>
      <c r="HQG381" s="93"/>
      <c r="HQH381" s="93"/>
      <c r="HQI381" s="93"/>
      <c r="HQJ381" s="93"/>
      <c r="HQK381" s="93"/>
      <c r="HQL381" s="93"/>
      <c r="HQM381" s="93"/>
      <c r="HQN381" s="93"/>
      <c r="HQO381" s="93"/>
      <c r="HQP381" s="93"/>
      <c r="HQQ381" s="93"/>
      <c r="HQR381" s="93"/>
      <c r="HQS381" s="93"/>
      <c r="HQT381" s="93"/>
      <c r="HQU381" s="93"/>
      <c r="HQV381" s="93"/>
      <c r="HQW381" s="93"/>
      <c r="HQX381" s="93"/>
      <c r="HQY381" s="93"/>
      <c r="HQZ381" s="93"/>
      <c r="HRA381" s="93"/>
      <c r="HRB381" s="93"/>
      <c r="HRC381" s="93"/>
      <c r="HRD381" s="93"/>
      <c r="HRE381" s="93"/>
      <c r="HRF381" s="93"/>
      <c r="HRG381" s="93"/>
      <c r="HRH381" s="93"/>
      <c r="HRI381" s="93"/>
      <c r="HRJ381" s="93"/>
      <c r="HRK381" s="93"/>
      <c r="HRL381" s="93"/>
      <c r="HRM381" s="93"/>
      <c r="HRN381" s="93"/>
      <c r="HRO381" s="93"/>
      <c r="HRP381" s="93"/>
      <c r="HRQ381" s="93"/>
      <c r="HRR381" s="93"/>
      <c r="HRS381" s="93"/>
      <c r="HRT381" s="93"/>
      <c r="HRU381" s="93"/>
      <c r="HRV381" s="93"/>
      <c r="HRW381" s="93"/>
      <c r="HRX381" s="93"/>
      <c r="HRY381" s="93"/>
      <c r="HRZ381" s="93"/>
      <c r="HSA381" s="93"/>
      <c r="HSB381" s="93"/>
      <c r="HSC381" s="93"/>
      <c r="HSD381" s="93"/>
      <c r="HSE381" s="93"/>
      <c r="HSF381" s="93"/>
      <c r="HSG381" s="93"/>
      <c r="HSH381" s="93"/>
      <c r="HSI381" s="93"/>
      <c r="HSJ381" s="93"/>
      <c r="HSK381" s="93"/>
      <c r="HSL381" s="93"/>
      <c r="HSM381" s="93"/>
      <c r="HSN381" s="93"/>
      <c r="HSO381" s="93"/>
      <c r="HSP381" s="93"/>
      <c r="HSQ381" s="93"/>
      <c r="HSR381" s="93"/>
      <c r="HSS381" s="93"/>
      <c r="HST381" s="93"/>
      <c r="HSU381" s="93"/>
      <c r="HSV381" s="93"/>
      <c r="HSW381" s="93"/>
      <c r="HSX381" s="93"/>
      <c r="HSY381" s="93"/>
      <c r="HSZ381" s="93"/>
      <c r="HTA381" s="93"/>
      <c r="HTB381" s="93"/>
      <c r="HTC381" s="93"/>
      <c r="HTD381" s="93"/>
      <c r="HTE381" s="93"/>
      <c r="HTF381" s="93"/>
      <c r="HTG381" s="93"/>
      <c r="HTH381" s="93"/>
      <c r="HTI381" s="93"/>
      <c r="HTJ381" s="93"/>
      <c r="HTK381" s="93"/>
      <c r="HTL381" s="93"/>
      <c r="HTM381" s="93"/>
      <c r="HTN381" s="93"/>
      <c r="HTO381" s="93"/>
      <c r="HTP381" s="93"/>
      <c r="HTQ381" s="93"/>
      <c r="HTR381" s="93"/>
      <c r="HTS381" s="93"/>
      <c r="HTT381" s="93"/>
      <c r="HTU381" s="93"/>
      <c r="HTV381" s="93"/>
      <c r="HTW381" s="93"/>
      <c r="HTX381" s="93"/>
      <c r="HTY381" s="93"/>
      <c r="HTZ381" s="93"/>
      <c r="HUA381" s="93"/>
      <c r="HUB381" s="93"/>
      <c r="HUC381" s="93"/>
      <c r="HUD381" s="93"/>
      <c r="HUE381" s="93"/>
      <c r="HUF381" s="93"/>
      <c r="HUG381" s="93"/>
      <c r="HUH381" s="93"/>
      <c r="HUI381" s="93"/>
      <c r="HUJ381" s="93"/>
      <c r="HUK381" s="93"/>
      <c r="HUL381" s="93"/>
      <c r="HUM381" s="93"/>
      <c r="HUN381" s="93"/>
      <c r="HUO381" s="93"/>
      <c r="HUP381" s="93"/>
      <c r="HUQ381" s="93"/>
      <c r="HUR381" s="93"/>
      <c r="HUS381" s="93"/>
      <c r="HUT381" s="93"/>
      <c r="HUU381" s="93"/>
      <c r="HUV381" s="93"/>
      <c r="HUW381" s="93"/>
      <c r="HUX381" s="93"/>
      <c r="HUY381" s="93"/>
      <c r="HUZ381" s="93"/>
      <c r="HVA381" s="93"/>
      <c r="HVB381" s="93"/>
      <c r="HVC381" s="93"/>
      <c r="HVD381" s="93"/>
      <c r="HVE381" s="93"/>
      <c r="HVF381" s="93"/>
      <c r="HVG381" s="93"/>
      <c r="HVH381" s="93"/>
      <c r="HVI381" s="93"/>
      <c r="HVJ381" s="93"/>
      <c r="HVK381" s="93"/>
      <c r="HVL381" s="93"/>
      <c r="HVM381" s="93"/>
      <c r="HVN381" s="93"/>
      <c r="HVO381" s="93"/>
      <c r="HVP381" s="93"/>
      <c r="HVQ381" s="93"/>
      <c r="HVR381" s="93"/>
      <c r="HVS381" s="93"/>
      <c r="HVT381" s="93"/>
      <c r="HVU381" s="93"/>
      <c r="HVV381" s="93"/>
      <c r="HVW381" s="93"/>
      <c r="HVX381" s="93"/>
      <c r="HVY381" s="93"/>
      <c r="HVZ381" s="93"/>
      <c r="HWA381" s="93"/>
      <c r="HWB381" s="93"/>
      <c r="HWC381" s="93"/>
      <c r="HWD381" s="93"/>
      <c r="HWE381" s="93"/>
      <c r="HWF381" s="93"/>
      <c r="HWG381" s="93"/>
      <c r="HWH381" s="93"/>
      <c r="HWI381" s="93"/>
      <c r="HWJ381" s="93"/>
      <c r="HWK381" s="93"/>
      <c r="HWL381" s="93"/>
      <c r="HWM381" s="93"/>
      <c r="HWN381" s="93"/>
      <c r="HWO381" s="93"/>
      <c r="HWP381" s="93"/>
      <c r="HWQ381" s="93"/>
      <c r="HWR381" s="93"/>
      <c r="HWS381" s="93"/>
      <c r="HWT381" s="93"/>
      <c r="HWU381" s="93"/>
      <c r="HWV381" s="93"/>
      <c r="HWW381" s="93"/>
      <c r="HWX381" s="93"/>
      <c r="HWY381" s="93"/>
      <c r="HWZ381" s="93"/>
      <c r="HXA381" s="93"/>
      <c r="HXB381" s="93"/>
      <c r="HXC381" s="93"/>
      <c r="HXD381" s="93"/>
      <c r="HXE381" s="93"/>
      <c r="HXF381" s="93"/>
      <c r="HXG381" s="93"/>
      <c r="HXH381" s="93"/>
      <c r="HXI381" s="93"/>
      <c r="HXJ381" s="93"/>
      <c r="HXK381" s="93"/>
      <c r="HXL381" s="93"/>
      <c r="HXM381" s="93"/>
      <c r="HXN381" s="93"/>
      <c r="HXO381" s="93"/>
      <c r="HXP381" s="93"/>
      <c r="HXQ381" s="93"/>
      <c r="HXR381" s="93"/>
      <c r="HXS381" s="93"/>
      <c r="HXT381" s="93"/>
      <c r="HXU381" s="93"/>
      <c r="HXV381" s="93"/>
      <c r="HXW381" s="93"/>
      <c r="HXX381" s="93"/>
      <c r="HXY381" s="93"/>
      <c r="HXZ381" s="93"/>
      <c r="HYA381" s="93"/>
      <c r="HYB381" s="93"/>
      <c r="HYC381" s="93"/>
      <c r="HYD381" s="93"/>
      <c r="HYE381" s="93"/>
      <c r="HYF381" s="93"/>
      <c r="HYG381" s="93"/>
      <c r="HYH381" s="93"/>
      <c r="HYI381" s="93"/>
      <c r="HYJ381" s="93"/>
      <c r="HYK381" s="93"/>
      <c r="HYL381" s="93"/>
      <c r="HYM381" s="93"/>
      <c r="HYN381" s="93"/>
      <c r="HYO381" s="93"/>
      <c r="HYP381" s="93"/>
      <c r="HYQ381" s="93"/>
      <c r="HYR381" s="93"/>
      <c r="HYS381" s="93"/>
      <c r="HYT381" s="93"/>
      <c r="HYU381" s="93"/>
      <c r="HYV381" s="93"/>
      <c r="HYW381" s="93"/>
      <c r="HYX381" s="93"/>
      <c r="HYY381" s="93"/>
      <c r="HYZ381" s="93"/>
      <c r="HZA381" s="93"/>
      <c r="HZB381" s="93"/>
      <c r="HZC381" s="93"/>
      <c r="HZD381" s="93"/>
      <c r="HZE381" s="93"/>
      <c r="HZF381" s="93"/>
      <c r="HZG381" s="93"/>
      <c r="HZH381" s="93"/>
      <c r="HZI381" s="93"/>
      <c r="HZJ381" s="93"/>
      <c r="HZK381" s="93"/>
      <c r="HZL381" s="93"/>
      <c r="HZM381" s="93"/>
      <c r="HZN381" s="93"/>
      <c r="HZO381" s="93"/>
      <c r="HZP381" s="93"/>
      <c r="HZQ381" s="93"/>
      <c r="HZR381" s="93"/>
      <c r="HZS381" s="93"/>
      <c r="HZT381" s="93"/>
      <c r="HZU381" s="93"/>
      <c r="HZV381" s="93"/>
      <c r="HZW381" s="93"/>
      <c r="HZX381" s="93"/>
      <c r="HZY381" s="93"/>
      <c r="HZZ381" s="93"/>
      <c r="IAA381" s="93"/>
      <c r="IAB381" s="93"/>
      <c r="IAC381" s="93"/>
      <c r="IAD381" s="93"/>
      <c r="IAE381" s="93"/>
      <c r="IAF381" s="93"/>
      <c r="IAG381" s="93"/>
      <c r="IAH381" s="93"/>
      <c r="IAI381" s="93"/>
      <c r="IAJ381" s="93"/>
      <c r="IAK381" s="93"/>
      <c r="IAL381" s="93"/>
      <c r="IAM381" s="93"/>
      <c r="IAN381" s="93"/>
      <c r="IAO381" s="93"/>
      <c r="IAP381" s="93"/>
      <c r="IAQ381" s="93"/>
      <c r="IAR381" s="93"/>
      <c r="IAS381" s="93"/>
      <c r="IAT381" s="93"/>
      <c r="IAU381" s="93"/>
      <c r="IAV381" s="93"/>
      <c r="IAW381" s="93"/>
      <c r="IAX381" s="93"/>
      <c r="IAY381" s="93"/>
      <c r="IAZ381" s="93"/>
      <c r="IBA381" s="93"/>
      <c r="IBB381" s="93"/>
      <c r="IBC381" s="93"/>
      <c r="IBD381" s="93"/>
      <c r="IBE381" s="93"/>
      <c r="IBF381" s="93"/>
      <c r="IBG381" s="93"/>
      <c r="IBH381" s="93"/>
      <c r="IBI381" s="93"/>
      <c r="IBJ381" s="93"/>
      <c r="IBK381" s="93"/>
      <c r="IBL381" s="93"/>
      <c r="IBM381" s="93"/>
      <c r="IBN381" s="93"/>
      <c r="IBO381" s="93"/>
      <c r="IBP381" s="93"/>
      <c r="IBQ381" s="93"/>
      <c r="IBR381" s="93"/>
      <c r="IBS381" s="93"/>
      <c r="IBT381" s="93"/>
      <c r="IBU381" s="93"/>
      <c r="IBV381" s="93"/>
      <c r="IBW381" s="93"/>
      <c r="IBX381" s="93"/>
      <c r="IBY381" s="93"/>
      <c r="IBZ381" s="93"/>
      <c r="ICA381" s="93"/>
      <c r="ICB381" s="93"/>
      <c r="ICC381" s="93"/>
      <c r="ICD381" s="93"/>
      <c r="ICE381" s="93"/>
      <c r="ICF381" s="93"/>
      <c r="ICG381" s="93"/>
      <c r="ICH381" s="93"/>
      <c r="ICI381" s="93"/>
      <c r="ICJ381" s="93"/>
      <c r="ICK381" s="93"/>
      <c r="ICL381" s="93"/>
      <c r="ICM381" s="93"/>
      <c r="ICN381" s="93"/>
      <c r="ICO381" s="93"/>
      <c r="ICP381" s="93"/>
      <c r="ICQ381" s="93"/>
      <c r="ICR381" s="93"/>
      <c r="ICS381" s="93"/>
      <c r="ICT381" s="93"/>
      <c r="ICU381" s="93"/>
      <c r="ICV381" s="93"/>
      <c r="ICW381" s="93"/>
      <c r="ICX381" s="93"/>
      <c r="ICY381" s="93"/>
      <c r="ICZ381" s="93"/>
      <c r="IDA381" s="93"/>
      <c r="IDB381" s="93"/>
      <c r="IDC381" s="93"/>
      <c r="IDD381" s="93"/>
      <c r="IDE381" s="93"/>
      <c r="IDF381" s="93"/>
      <c r="IDG381" s="93"/>
      <c r="IDH381" s="93"/>
      <c r="IDI381" s="93"/>
      <c r="IDJ381" s="93"/>
      <c r="IDK381" s="93"/>
      <c r="IDL381" s="93"/>
      <c r="IDM381" s="93"/>
      <c r="IDN381" s="93"/>
      <c r="IDO381" s="93"/>
      <c r="IDP381" s="93"/>
      <c r="IDQ381" s="93"/>
      <c r="IDR381" s="93"/>
      <c r="IDS381" s="93"/>
      <c r="IDT381" s="93"/>
      <c r="IDU381" s="93"/>
      <c r="IDV381" s="93"/>
      <c r="IDW381" s="93"/>
      <c r="IDX381" s="93"/>
      <c r="IDY381" s="93"/>
      <c r="IDZ381" s="93"/>
      <c r="IEA381" s="93"/>
      <c r="IEB381" s="93"/>
      <c r="IEC381" s="93"/>
      <c r="IED381" s="93"/>
      <c r="IEE381" s="93"/>
      <c r="IEF381" s="93"/>
      <c r="IEG381" s="93"/>
      <c r="IEH381" s="93"/>
      <c r="IEI381" s="93"/>
      <c r="IEJ381" s="93"/>
      <c r="IEK381" s="93"/>
      <c r="IEL381" s="93"/>
      <c r="IEM381" s="93"/>
      <c r="IEN381" s="93"/>
      <c r="IEO381" s="93"/>
      <c r="IEP381" s="93"/>
      <c r="IEQ381" s="93"/>
      <c r="IER381" s="93"/>
      <c r="IES381" s="93"/>
      <c r="IET381" s="93"/>
      <c r="IEU381" s="93"/>
      <c r="IEV381" s="93"/>
      <c r="IEW381" s="93"/>
      <c r="IEX381" s="93"/>
      <c r="IEY381" s="93"/>
      <c r="IEZ381" s="93"/>
      <c r="IFA381" s="93"/>
      <c r="IFB381" s="93"/>
      <c r="IFC381" s="93"/>
      <c r="IFD381" s="93"/>
      <c r="IFE381" s="93"/>
      <c r="IFF381" s="93"/>
      <c r="IFG381" s="93"/>
      <c r="IFH381" s="93"/>
      <c r="IFI381" s="93"/>
      <c r="IFJ381" s="93"/>
      <c r="IFK381" s="93"/>
      <c r="IFL381" s="93"/>
      <c r="IFM381" s="93"/>
      <c r="IFN381" s="93"/>
      <c r="IFO381" s="93"/>
      <c r="IFP381" s="93"/>
      <c r="IFQ381" s="93"/>
      <c r="IFR381" s="93"/>
      <c r="IFS381" s="93"/>
      <c r="IFT381" s="93"/>
      <c r="IFU381" s="93"/>
      <c r="IFV381" s="93"/>
      <c r="IFW381" s="93"/>
      <c r="IFX381" s="93"/>
      <c r="IFY381" s="93"/>
      <c r="IFZ381" s="93"/>
      <c r="IGA381" s="93"/>
      <c r="IGB381" s="93"/>
      <c r="IGC381" s="93"/>
      <c r="IGD381" s="93"/>
      <c r="IGE381" s="93"/>
      <c r="IGF381" s="93"/>
      <c r="IGG381" s="93"/>
      <c r="IGH381" s="93"/>
      <c r="IGI381" s="93"/>
      <c r="IGJ381" s="93"/>
      <c r="IGK381" s="93"/>
      <c r="IGL381" s="93"/>
      <c r="IGM381" s="93"/>
      <c r="IGN381" s="93"/>
      <c r="IGO381" s="93"/>
      <c r="IGP381" s="93"/>
      <c r="IGQ381" s="93"/>
      <c r="IGR381" s="93"/>
      <c r="IGS381" s="93"/>
      <c r="IGT381" s="93"/>
      <c r="IGU381" s="93"/>
      <c r="IGV381" s="93"/>
      <c r="IGW381" s="93"/>
      <c r="IGX381" s="93"/>
      <c r="IGY381" s="93"/>
      <c r="IGZ381" s="93"/>
      <c r="IHA381" s="93"/>
      <c r="IHB381" s="93"/>
      <c r="IHC381" s="93"/>
      <c r="IHD381" s="93"/>
      <c r="IHE381" s="93"/>
      <c r="IHF381" s="93"/>
      <c r="IHG381" s="93"/>
      <c r="IHH381" s="93"/>
      <c r="IHI381" s="93"/>
      <c r="IHJ381" s="93"/>
      <c r="IHK381" s="93"/>
      <c r="IHL381" s="93"/>
      <c r="IHM381" s="93"/>
      <c r="IHN381" s="93"/>
      <c r="IHO381" s="93"/>
      <c r="IHP381" s="93"/>
      <c r="IHQ381" s="93"/>
      <c r="IHR381" s="93"/>
      <c r="IHS381" s="93"/>
      <c r="IHT381" s="93"/>
      <c r="IHU381" s="93"/>
      <c r="IHV381" s="93"/>
      <c r="IHW381" s="93"/>
      <c r="IHX381" s="93"/>
      <c r="IHY381" s="93"/>
      <c r="IHZ381" s="93"/>
      <c r="IIA381" s="93"/>
      <c r="IIB381" s="93"/>
      <c r="IIC381" s="93"/>
      <c r="IID381" s="93"/>
      <c r="IIE381" s="93"/>
      <c r="IIF381" s="93"/>
      <c r="IIG381" s="93"/>
      <c r="IIH381" s="93"/>
      <c r="III381" s="93"/>
      <c r="IIJ381" s="93"/>
      <c r="IIK381" s="93"/>
      <c r="IIL381" s="93"/>
      <c r="IIM381" s="93"/>
      <c r="IIN381" s="93"/>
      <c r="IIO381" s="93"/>
      <c r="IIP381" s="93"/>
      <c r="IIQ381" s="93"/>
      <c r="IIR381" s="93"/>
      <c r="IIS381" s="93"/>
      <c r="IIT381" s="93"/>
      <c r="IIU381" s="93"/>
      <c r="IIV381" s="93"/>
      <c r="IIW381" s="93"/>
      <c r="IIX381" s="93"/>
      <c r="IIY381" s="93"/>
      <c r="IIZ381" s="93"/>
      <c r="IJA381" s="93"/>
      <c r="IJB381" s="93"/>
      <c r="IJC381" s="93"/>
      <c r="IJD381" s="93"/>
      <c r="IJE381" s="93"/>
      <c r="IJF381" s="93"/>
      <c r="IJG381" s="93"/>
      <c r="IJH381" s="93"/>
      <c r="IJI381" s="93"/>
      <c r="IJJ381" s="93"/>
      <c r="IJK381" s="93"/>
      <c r="IJL381" s="93"/>
      <c r="IJM381" s="93"/>
      <c r="IJN381" s="93"/>
      <c r="IJO381" s="93"/>
      <c r="IJP381" s="93"/>
      <c r="IJQ381" s="93"/>
      <c r="IJR381" s="93"/>
      <c r="IJS381" s="93"/>
      <c r="IJT381" s="93"/>
      <c r="IJU381" s="93"/>
      <c r="IJV381" s="93"/>
      <c r="IJW381" s="93"/>
      <c r="IJX381" s="93"/>
      <c r="IJY381" s="93"/>
      <c r="IJZ381" s="93"/>
      <c r="IKA381" s="93"/>
      <c r="IKB381" s="93"/>
      <c r="IKC381" s="93"/>
      <c r="IKD381" s="93"/>
      <c r="IKE381" s="93"/>
      <c r="IKF381" s="93"/>
      <c r="IKG381" s="93"/>
      <c r="IKH381" s="93"/>
      <c r="IKI381" s="93"/>
      <c r="IKJ381" s="93"/>
      <c r="IKK381" s="93"/>
      <c r="IKL381" s="93"/>
      <c r="IKM381" s="93"/>
      <c r="IKN381" s="93"/>
      <c r="IKO381" s="93"/>
      <c r="IKP381" s="93"/>
      <c r="IKQ381" s="93"/>
      <c r="IKR381" s="93"/>
      <c r="IKS381" s="93"/>
      <c r="IKT381" s="93"/>
      <c r="IKU381" s="93"/>
      <c r="IKV381" s="93"/>
      <c r="IKW381" s="93"/>
      <c r="IKX381" s="93"/>
      <c r="IKY381" s="93"/>
      <c r="IKZ381" s="93"/>
      <c r="ILA381" s="93"/>
      <c r="ILB381" s="93"/>
      <c r="ILC381" s="93"/>
      <c r="ILD381" s="93"/>
      <c r="ILE381" s="93"/>
      <c r="ILF381" s="93"/>
      <c r="ILG381" s="93"/>
      <c r="ILH381" s="93"/>
      <c r="ILI381" s="93"/>
      <c r="ILJ381" s="93"/>
      <c r="ILK381" s="93"/>
      <c r="ILL381" s="93"/>
      <c r="ILM381" s="93"/>
      <c r="ILN381" s="93"/>
      <c r="ILO381" s="93"/>
      <c r="ILP381" s="93"/>
      <c r="ILQ381" s="93"/>
      <c r="ILR381" s="93"/>
      <c r="ILS381" s="93"/>
      <c r="ILT381" s="93"/>
      <c r="ILU381" s="93"/>
      <c r="ILV381" s="93"/>
      <c r="ILW381" s="93"/>
      <c r="ILX381" s="93"/>
      <c r="ILY381" s="93"/>
      <c r="ILZ381" s="93"/>
      <c r="IMA381" s="93"/>
      <c r="IMB381" s="93"/>
      <c r="IMC381" s="93"/>
      <c r="IMD381" s="93"/>
      <c r="IME381" s="93"/>
      <c r="IMF381" s="93"/>
      <c r="IMG381" s="93"/>
      <c r="IMH381" s="93"/>
      <c r="IMI381" s="93"/>
      <c r="IMJ381" s="93"/>
      <c r="IMK381" s="93"/>
      <c r="IML381" s="93"/>
      <c r="IMM381" s="93"/>
      <c r="IMN381" s="93"/>
      <c r="IMO381" s="93"/>
      <c r="IMP381" s="93"/>
      <c r="IMQ381" s="93"/>
      <c r="IMR381" s="93"/>
      <c r="IMS381" s="93"/>
      <c r="IMT381" s="93"/>
      <c r="IMU381" s="93"/>
      <c r="IMV381" s="93"/>
      <c r="IMW381" s="93"/>
      <c r="IMX381" s="93"/>
      <c r="IMY381" s="93"/>
      <c r="IMZ381" s="93"/>
      <c r="INA381" s="93"/>
      <c r="INB381" s="93"/>
      <c r="INC381" s="93"/>
      <c r="IND381" s="93"/>
      <c r="INE381" s="93"/>
      <c r="INF381" s="93"/>
      <c r="ING381" s="93"/>
      <c r="INH381" s="93"/>
      <c r="INI381" s="93"/>
      <c r="INJ381" s="93"/>
      <c r="INK381" s="93"/>
      <c r="INL381" s="93"/>
      <c r="INM381" s="93"/>
      <c r="INN381" s="93"/>
      <c r="INO381" s="93"/>
      <c r="INP381" s="93"/>
      <c r="INQ381" s="93"/>
      <c r="INR381" s="93"/>
      <c r="INS381" s="93"/>
      <c r="INT381" s="93"/>
      <c r="INU381" s="93"/>
      <c r="INV381" s="93"/>
      <c r="INW381" s="93"/>
      <c r="INX381" s="93"/>
      <c r="INY381" s="93"/>
      <c r="INZ381" s="93"/>
      <c r="IOA381" s="93"/>
      <c r="IOB381" s="93"/>
      <c r="IOC381" s="93"/>
      <c r="IOD381" s="93"/>
      <c r="IOE381" s="93"/>
      <c r="IOF381" s="93"/>
      <c r="IOG381" s="93"/>
      <c r="IOH381" s="93"/>
      <c r="IOI381" s="93"/>
      <c r="IOJ381" s="93"/>
      <c r="IOK381" s="93"/>
      <c r="IOL381" s="93"/>
      <c r="IOM381" s="93"/>
      <c r="ION381" s="93"/>
      <c r="IOO381" s="93"/>
      <c r="IOP381" s="93"/>
      <c r="IOQ381" s="93"/>
      <c r="IOR381" s="93"/>
      <c r="IOS381" s="93"/>
      <c r="IOT381" s="93"/>
      <c r="IOU381" s="93"/>
      <c r="IOV381" s="93"/>
      <c r="IOW381" s="93"/>
      <c r="IOX381" s="93"/>
      <c r="IOY381" s="93"/>
      <c r="IOZ381" s="93"/>
      <c r="IPA381" s="93"/>
      <c r="IPB381" s="93"/>
      <c r="IPC381" s="93"/>
      <c r="IPD381" s="93"/>
      <c r="IPE381" s="93"/>
      <c r="IPF381" s="93"/>
      <c r="IPG381" s="93"/>
      <c r="IPH381" s="93"/>
      <c r="IPI381" s="93"/>
      <c r="IPJ381" s="93"/>
      <c r="IPK381" s="93"/>
      <c r="IPL381" s="93"/>
      <c r="IPM381" s="93"/>
      <c r="IPN381" s="93"/>
      <c r="IPO381" s="93"/>
      <c r="IPP381" s="93"/>
      <c r="IPQ381" s="93"/>
      <c r="IPR381" s="93"/>
      <c r="IPS381" s="93"/>
      <c r="IPT381" s="93"/>
      <c r="IPU381" s="93"/>
      <c r="IPV381" s="93"/>
      <c r="IPW381" s="93"/>
      <c r="IPX381" s="93"/>
      <c r="IPY381" s="93"/>
      <c r="IPZ381" s="93"/>
      <c r="IQA381" s="93"/>
      <c r="IQB381" s="93"/>
      <c r="IQC381" s="93"/>
      <c r="IQD381" s="93"/>
      <c r="IQE381" s="93"/>
      <c r="IQF381" s="93"/>
      <c r="IQG381" s="93"/>
      <c r="IQH381" s="93"/>
      <c r="IQI381" s="93"/>
      <c r="IQJ381" s="93"/>
      <c r="IQK381" s="93"/>
      <c r="IQL381" s="93"/>
      <c r="IQM381" s="93"/>
      <c r="IQN381" s="93"/>
      <c r="IQO381" s="93"/>
      <c r="IQP381" s="93"/>
      <c r="IQQ381" s="93"/>
      <c r="IQR381" s="93"/>
      <c r="IQS381" s="93"/>
      <c r="IQT381" s="93"/>
      <c r="IQU381" s="93"/>
      <c r="IQV381" s="93"/>
      <c r="IQW381" s="93"/>
      <c r="IQX381" s="93"/>
      <c r="IQY381" s="93"/>
      <c r="IQZ381" s="93"/>
      <c r="IRA381" s="93"/>
      <c r="IRB381" s="93"/>
      <c r="IRC381" s="93"/>
      <c r="IRD381" s="93"/>
      <c r="IRE381" s="93"/>
      <c r="IRF381" s="93"/>
      <c r="IRG381" s="93"/>
      <c r="IRH381" s="93"/>
      <c r="IRI381" s="93"/>
      <c r="IRJ381" s="93"/>
      <c r="IRK381" s="93"/>
      <c r="IRL381" s="93"/>
      <c r="IRM381" s="93"/>
      <c r="IRN381" s="93"/>
      <c r="IRO381" s="93"/>
      <c r="IRP381" s="93"/>
      <c r="IRQ381" s="93"/>
      <c r="IRR381" s="93"/>
      <c r="IRS381" s="93"/>
      <c r="IRT381" s="93"/>
      <c r="IRU381" s="93"/>
      <c r="IRV381" s="93"/>
      <c r="IRW381" s="93"/>
      <c r="IRX381" s="93"/>
      <c r="IRY381" s="93"/>
      <c r="IRZ381" s="93"/>
      <c r="ISA381" s="93"/>
      <c r="ISB381" s="93"/>
      <c r="ISC381" s="93"/>
      <c r="ISD381" s="93"/>
      <c r="ISE381" s="93"/>
      <c r="ISF381" s="93"/>
      <c r="ISG381" s="93"/>
      <c r="ISH381" s="93"/>
      <c r="ISI381" s="93"/>
      <c r="ISJ381" s="93"/>
      <c r="ISK381" s="93"/>
      <c r="ISL381" s="93"/>
      <c r="ISM381" s="93"/>
      <c r="ISN381" s="93"/>
      <c r="ISO381" s="93"/>
      <c r="ISP381" s="93"/>
      <c r="ISQ381" s="93"/>
      <c r="ISR381" s="93"/>
      <c r="ISS381" s="93"/>
      <c r="IST381" s="93"/>
      <c r="ISU381" s="93"/>
      <c r="ISV381" s="93"/>
      <c r="ISW381" s="93"/>
      <c r="ISX381" s="93"/>
      <c r="ISY381" s="93"/>
      <c r="ISZ381" s="93"/>
      <c r="ITA381" s="93"/>
      <c r="ITB381" s="93"/>
      <c r="ITC381" s="93"/>
      <c r="ITD381" s="93"/>
      <c r="ITE381" s="93"/>
      <c r="ITF381" s="93"/>
      <c r="ITG381" s="93"/>
      <c r="ITH381" s="93"/>
      <c r="ITI381" s="93"/>
      <c r="ITJ381" s="93"/>
      <c r="ITK381" s="93"/>
      <c r="ITL381" s="93"/>
      <c r="ITM381" s="93"/>
      <c r="ITN381" s="93"/>
      <c r="ITO381" s="93"/>
      <c r="ITP381" s="93"/>
      <c r="ITQ381" s="93"/>
      <c r="ITR381" s="93"/>
      <c r="ITS381" s="93"/>
      <c r="ITT381" s="93"/>
      <c r="ITU381" s="93"/>
      <c r="ITV381" s="93"/>
      <c r="ITW381" s="93"/>
      <c r="ITX381" s="93"/>
      <c r="ITY381" s="93"/>
      <c r="ITZ381" s="93"/>
      <c r="IUA381" s="93"/>
      <c r="IUB381" s="93"/>
      <c r="IUC381" s="93"/>
      <c r="IUD381" s="93"/>
      <c r="IUE381" s="93"/>
      <c r="IUF381" s="93"/>
      <c r="IUG381" s="93"/>
      <c r="IUH381" s="93"/>
      <c r="IUI381" s="93"/>
      <c r="IUJ381" s="93"/>
      <c r="IUK381" s="93"/>
      <c r="IUL381" s="93"/>
      <c r="IUM381" s="93"/>
      <c r="IUN381" s="93"/>
      <c r="IUO381" s="93"/>
      <c r="IUP381" s="93"/>
      <c r="IUQ381" s="93"/>
      <c r="IUR381" s="93"/>
      <c r="IUS381" s="93"/>
      <c r="IUT381" s="93"/>
      <c r="IUU381" s="93"/>
      <c r="IUV381" s="93"/>
      <c r="IUW381" s="93"/>
      <c r="IUX381" s="93"/>
      <c r="IUY381" s="93"/>
      <c r="IUZ381" s="93"/>
      <c r="IVA381" s="93"/>
      <c r="IVB381" s="93"/>
      <c r="IVC381" s="93"/>
      <c r="IVD381" s="93"/>
      <c r="IVE381" s="93"/>
      <c r="IVF381" s="93"/>
      <c r="IVG381" s="93"/>
      <c r="IVH381" s="93"/>
      <c r="IVI381" s="93"/>
      <c r="IVJ381" s="93"/>
      <c r="IVK381" s="93"/>
      <c r="IVL381" s="93"/>
      <c r="IVM381" s="93"/>
      <c r="IVN381" s="93"/>
      <c r="IVO381" s="93"/>
      <c r="IVP381" s="93"/>
      <c r="IVQ381" s="93"/>
      <c r="IVR381" s="93"/>
      <c r="IVS381" s="93"/>
      <c r="IVT381" s="93"/>
      <c r="IVU381" s="93"/>
      <c r="IVV381" s="93"/>
      <c r="IVW381" s="93"/>
      <c r="IVX381" s="93"/>
      <c r="IVY381" s="93"/>
      <c r="IVZ381" s="93"/>
      <c r="IWA381" s="93"/>
      <c r="IWB381" s="93"/>
      <c r="IWC381" s="93"/>
      <c r="IWD381" s="93"/>
      <c r="IWE381" s="93"/>
      <c r="IWF381" s="93"/>
      <c r="IWG381" s="93"/>
      <c r="IWH381" s="93"/>
      <c r="IWI381" s="93"/>
      <c r="IWJ381" s="93"/>
      <c r="IWK381" s="93"/>
      <c r="IWL381" s="93"/>
      <c r="IWM381" s="93"/>
      <c r="IWN381" s="93"/>
      <c r="IWO381" s="93"/>
      <c r="IWP381" s="93"/>
      <c r="IWQ381" s="93"/>
      <c r="IWR381" s="93"/>
      <c r="IWS381" s="93"/>
      <c r="IWT381" s="93"/>
      <c r="IWU381" s="93"/>
      <c r="IWV381" s="93"/>
      <c r="IWW381" s="93"/>
      <c r="IWX381" s="93"/>
      <c r="IWY381" s="93"/>
      <c r="IWZ381" s="93"/>
      <c r="IXA381" s="93"/>
      <c r="IXB381" s="93"/>
      <c r="IXC381" s="93"/>
      <c r="IXD381" s="93"/>
      <c r="IXE381" s="93"/>
      <c r="IXF381" s="93"/>
      <c r="IXG381" s="93"/>
      <c r="IXH381" s="93"/>
      <c r="IXI381" s="93"/>
      <c r="IXJ381" s="93"/>
      <c r="IXK381" s="93"/>
      <c r="IXL381" s="93"/>
      <c r="IXM381" s="93"/>
      <c r="IXN381" s="93"/>
      <c r="IXO381" s="93"/>
      <c r="IXP381" s="93"/>
      <c r="IXQ381" s="93"/>
      <c r="IXR381" s="93"/>
      <c r="IXS381" s="93"/>
      <c r="IXT381" s="93"/>
      <c r="IXU381" s="93"/>
      <c r="IXV381" s="93"/>
      <c r="IXW381" s="93"/>
      <c r="IXX381" s="93"/>
      <c r="IXY381" s="93"/>
      <c r="IXZ381" s="93"/>
      <c r="IYA381" s="93"/>
      <c r="IYB381" s="93"/>
      <c r="IYC381" s="93"/>
      <c r="IYD381" s="93"/>
      <c r="IYE381" s="93"/>
      <c r="IYF381" s="93"/>
      <c r="IYG381" s="93"/>
      <c r="IYH381" s="93"/>
      <c r="IYI381" s="93"/>
      <c r="IYJ381" s="93"/>
      <c r="IYK381" s="93"/>
      <c r="IYL381" s="93"/>
      <c r="IYM381" s="93"/>
      <c r="IYN381" s="93"/>
      <c r="IYO381" s="93"/>
      <c r="IYP381" s="93"/>
      <c r="IYQ381" s="93"/>
      <c r="IYR381" s="93"/>
      <c r="IYS381" s="93"/>
      <c r="IYT381" s="93"/>
      <c r="IYU381" s="93"/>
      <c r="IYV381" s="93"/>
      <c r="IYW381" s="93"/>
      <c r="IYX381" s="93"/>
      <c r="IYY381" s="93"/>
      <c r="IYZ381" s="93"/>
      <c r="IZA381" s="93"/>
      <c r="IZB381" s="93"/>
      <c r="IZC381" s="93"/>
      <c r="IZD381" s="93"/>
      <c r="IZE381" s="93"/>
      <c r="IZF381" s="93"/>
      <c r="IZG381" s="93"/>
      <c r="IZH381" s="93"/>
      <c r="IZI381" s="93"/>
      <c r="IZJ381" s="93"/>
      <c r="IZK381" s="93"/>
      <c r="IZL381" s="93"/>
      <c r="IZM381" s="93"/>
      <c r="IZN381" s="93"/>
      <c r="IZO381" s="93"/>
      <c r="IZP381" s="93"/>
      <c r="IZQ381" s="93"/>
      <c r="IZR381" s="93"/>
      <c r="IZS381" s="93"/>
      <c r="IZT381" s="93"/>
      <c r="IZU381" s="93"/>
      <c r="IZV381" s="93"/>
      <c r="IZW381" s="93"/>
      <c r="IZX381" s="93"/>
      <c r="IZY381" s="93"/>
      <c r="IZZ381" s="93"/>
      <c r="JAA381" s="93"/>
      <c r="JAB381" s="93"/>
      <c r="JAC381" s="93"/>
      <c r="JAD381" s="93"/>
      <c r="JAE381" s="93"/>
      <c r="JAF381" s="93"/>
      <c r="JAG381" s="93"/>
      <c r="JAH381" s="93"/>
      <c r="JAI381" s="93"/>
      <c r="JAJ381" s="93"/>
      <c r="JAK381" s="93"/>
      <c r="JAL381" s="93"/>
      <c r="JAM381" s="93"/>
      <c r="JAN381" s="93"/>
      <c r="JAO381" s="93"/>
      <c r="JAP381" s="93"/>
      <c r="JAQ381" s="93"/>
      <c r="JAR381" s="93"/>
      <c r="JAS381" s="93"/>
      <c r="JAT381" s="93"/>
      <c r="JAU381" s="93"/>
      <c r="JAV381" s="93"/>
      <c r="JAW381" s="93"/>
      <c r="JAX381" s="93"/>
      <c r="JAY381" s="93"/>
      <c r="JAZ381" s="93"/>
      <c r="JBA381" s="93"/>
      <c r="JBB381" s="93"/>
      <c r="JBC381" s="93"/>
      <c r="JBD381" s="93"/>
      <c r="JBE381" s="93"/>
      <c r="JBF381" s="93"/>
      <c r="JBG381" s="93"/>
      <c r="JBH381" s="93"/>
      <c r="JBI381" s="93"/>
      <c r="JBJ381" s="93"/>
      <c r="JBK381" s="93"/>
      <c r="JBL381" s="93"/>
      <c r="JBM381" s="93"/>
      <c r="JBN381" s="93"/>
      <c r="JBO381" s="93"/>
      <c r="JBP381" s="93"/>
      <c r="JBQ381" s="93"/>
      <c r="JBR381" s="93"/>
      <c r="JBS381" s="93"/>
      <c r="JBT381" s="93"/>
      <c r="JBU381" s="93"/>
      <c r="JBV381" s="93"/>
      <c r="JBW381" s="93"/>
      <c r="JBX381" s="93"/>
      <c r="JBY381" s="93"/>
      <c r="JBZ381" s="93"/>
      <c r="JCA381" s="93"/>
      <c r="JCB381" s="93"/>
      <c r="JCC381" s="93"/>
      <c r="JCD381" s="93"/>
      <c r="JCE381" s="93"/>
      <c r="JCF381" s="93"/>
      <c r="JCG381" s="93"/>
      <c r="JCH381" s="93"/>
      <c r="JCI381" s="93"/>
      <c r="JCJ381" s="93"/>
      <c r="JCK381" s="93"/>
      <c r="JCL381" s="93"/>
      <c r="JCM381" s="93"/>
      <c r="JCN381" s="93"/>
      <c r="JCO381" s="93"/>
      <c r="JCP381" s="93"/>
      <c r="JCQ381" s="93"/>
      <c r="JCR381" s="93"/>
      <c r="JCS381" s="93"/>
      <c r="JCT381" s="93"/>
      <c r="JCU381" s="93"/>
      <c r="JCV381" s="93"/>
      <c r="JCW381" s="93"/>
      <c r="JCX381" s="93"/>
      <c r="JCY381" s="93"/>
      <c r="JCZ381" s="93"/>
      <c r="JDA381" s="93"/>
      <c r="JDB381" s="93"/>
      <c r="JDC381" s="93"/>
      <c r="JDD381" s="93"/>
      <c r="JDE381" s="93"/>
      <c r="JDF381" s="93"/>
      <c r="JDG381" s="93"/>
      <c r="JDH381" s="93"/>
      <c r="JDI381" s="93"/>
      <c r="JDJ381" s="93"/>
      <c r="JDK381" s="93"/>
      <c r="JDL381" s="93"/>
      <c r="JDM381" s="93"/>
      <c r="JDN381" s="93"/>
      <c r="JDO381" s="93"/>
      <c r="JDP381" s="93"/>
      <c r="JDQ381" s="93"/>
      <c r="JDR381" s="93"/>
      <c r="JDS381" s="93"/>
      <c r="JDT381" s="93"/>
      <c r="JDU381" s="93"/>
      <c r="JDV381" s="93"/>
      <c r="JDW381" s="93"/>
      <c r="JDX381" s="93"/>
      <c r="JDY381" s="93"/>
      <c r="JDZ381" s="93"/>
      <c r="JEA381" s="93"/>
      <c r="JEB381" s="93"/>
      <c r="JEC381" s="93"/>
      <c r="JED381" s="93"/>
      <c r="JEE381" s="93"/>
      <c r="JEF381" s="93"/>
      <c r="JEG381" s="93"/>
      <c r="JEH381" s="93"/>
      <c r="JEI381" s="93"/>
      <c r="JEJ381" s="93"/>
      <c r="JEK381" s="93"/>
      <c r="JEL381" s="93"/>
      <c r="JEM381" s="93"/>
      <c r="JEN381" s="93"/>
      <c r="JEO381" s="93"/>
      <c r="JEP381" s="93"/>
      <c r="JEQ381" s="93"/>
      <c r="JER381" s="93"/>
      <c r="JES381" s="93"/>
      <c r="JET381" s="93"/>
      <c r="JEU381" s="93"/>
      <c r="JEV381" s="93"/>
      <c r="JEW381" s="93"/>
      <c r="JEX381" s="93"/>
      <c r="JEY381" s="93"/>
      <c r="JEZ381" s="93"/>
      <c r="JFA381" s="93"/>
      <c r="JFB381" s="93"/>
      <c r="JFC381" s="93"/>
      <c r="JFD381" s="93"/>
      <c r="JFE381" s="93"/>
      <c r="JFF381" s="93"/>
      <c r="JFG381" s="93"/>
      <c r="JFH381" s="93"/>
      <c r="JFI381" s="93"/>
      <c r="JFJ381" s="93"/>
      <c r="JFK381" s="93"/>
      <c r="JFL381" s="93"/>
      <c r="JFM381" s="93"/>
      <c r="JFN381" s="93"/>
      <c r="JFO381" s="93"/>
      <c r="JFP381" s="93"/>
      <c r="JFQ381" s="93"/>
      <c r="JFR381" s="93"/>
      <c r="JFS381" s="93"/>
      <c r="JFT381" s="93"/>
      <c r="JFU381" s="93"/>
      <c r="JFV381" s="93"/>
      <c r="JFW381" s="93"/>
      <c r="JFX381" s="93"/>
      <c r="JFY381" s="93"/>
      <c r="JFZ381" s="93"/>
      <c r="JGA381" s="93"/>
      <c r="JGB381" s="93"/>
      <c r="JGC381" s="93"/>
      <c r="JGD381" s="93"/>
      <c r="JGE381" s="93"/>
      <c r="JGF381" s="93"/>
      <c r="JGG381" s="93"/>
      <c r="JGH381" s="93"/>
      <c r="JGI381" s="93"/>
      <c r="JGJ381" s="93"/>
      <c r="JGK381" s="93"/>
      <c r="JGL381" s="93"/>
      <c r="JGM381" s="93"/>
      <c r="JGN381" s="93"/>
      <c r="JGO381" s="93"/>
      <c r="JGP381" s="93"/>
      <c r="JGQ381" s="93"/>
      <c r="JGR381" s="93"/>
      <c r="JGS381" s="93"/>
      <c r="JGT381" s="93"/>
      <c r="JGU381" s="93"/>
      <c r="JGV381" s="93"/>
      <c r="JGW381" s="93"/>
      <c r="JGX381" s="93"/>
      <c r="JGY381" s="93"/>
      <c r="JGZ381" s="93"/>
      <c r="JHA381" s="93"/>
      <c r="JHB381" s="93"/>
      <c r="JHC381" s="93"/>
      <c r="JHD381" s="93"/>
      <c r="JHE381" s="93"/>
      <c r="JHF381" s="93"/>
      <c r="JHG381" s="93"/>
      <c r="JHH381" s="93"/>
      <c r="JHI381" s="93"/>
      <c r="JHJ381" s="93"/>
      <c r="JHK381" s="93"/>
      <c r="JHL381" s="93"/>
      <c r="JHM381" s="93"/>
      <c r="JHN381" s="93"/>
      <c r="JHO381" s="93"/>
      <c r="JHP381" s="93"/>
      <c r="JHQ381" s="93"/>
      <c r="JHR381" s="93"/>
      <c r="JHS381" s="93"/>
      <c r="JHT381" s="93"/>
      <c r="JHU381" s="93"/>
      <c r="JHV381" s="93"/>
      <c r="JHW381" s="93"/>
      <c r="JHX381" s="93"/>
      <c r="JHY381" s="93"/>
      <c r="JHZ381" s="93"/>
      <c r="JIA381" s="93"/>
      <c r="JIB381" s="93"/>
      <c r="JIC381" s="93"/>
      <c r="JID381" s="93"/>
      <c r="JIE381" s="93"/>
      <c r="JIF381" s="93"/>
      <c r="JIG381" s="93"/>
      <c r="JIH381" s="93"/>
      <c r="JII381" s="93"/>
      <c r="JIJ381" s="93"/>
      <c r="JIK381" s="93"/>
      <c r="JIL381" s="93"/>
      <c r="JIM381" s="93"/>
      <c r="JIN381" s="93"/>
      <c r="JIO381" s="93"/>
      <c r="JIP381" s="93"/>
      <c r="JIQ381" s="93"/>
      <c r="JIR381" s="93"/>
      <c r="JIS381" s="93"/>
      <c r="JIT381" s="93"/>
      <c r="JIU381" s="93"/>
      <c r="JIV381" s="93"/>
      <c r="JIW381" s="93"/>
      <c r="JIX381" s="93"/>
      <c r="JIY381" s="93"/>
      <c r="JIZ381" s="93"/>
      <c r="JJA381" s="93"/>
      <c r="JJB381" s="93"/>
      <c r="JJC381" s="93"/>
      <c r="JJD381" s="93"/>
      <c r="JJE381" s="93"/>
      <c r="JJF381" s="93"/>
      <c r="JJG381" s="93"/>
      <c r="JJH381" s="93"/>
      <c r="JJI381" s="93"/>
      <c r="JJJ381" s="93"/>
      <c r="JJK381" s="93"/>
      <c r="JJL381" s="93"/>
      <c r="JJM381" s="93"/>
      <c r="JJN381" s="93"/>
      <c r="JJO381" s="93"/>
      <c r="JJP381" s="93"/>
      <c r="JJQ381" s="93"/>
      <c r="JJR381" s="93"/>
      <c r="JJS381" s="93"/>
      <c r="JJT381" s="93"/>
      <c r="JJU381" s="93"/>
      <c r="JJV381" s="93"/>
      <c r="JJW381" s="93"/>
      <c r="JJX381" s="93"/>
      <c r="JJY381" s="93"/>
      <c r="JJZ381" s="93"/>
      <c r="JKA381" s="93"/>
      <c r="JKB381" s="93"/>
      <c r="JKC381" s="93"/>
      <c r="JKD381" s="93"/>
      <c r="JKE381" s="93"/>
      <c r="JKF381" s="93"/>
      <c r="JKG381" s="93"/>
      <c r="JKH381" s="93"/>
      <c r="JKI381" s="93"/>
      <c r="JKJ381" s="93"/>
      <c r="JKK381" s="93"/>
      <c r="JKL381" s="93"/>
      <c r="JKM381" s="93"/>
      <c r="JKN381" s="93"/>
      <c r="JKO381" s="93"/>
      <c r="JKP381" s="93"/>
      <c r="JKQ381" s="93"/>
      <c r="JKR381" s="93"/>
      <c r="JKS381" s="93"/>
      <c r="JKT381" s="93"/>
      <c r="JKU381" s="93"/>
      <c r="JKV381" s="93"/>
      <c r="JKW381" s="93"/>
      <c r="JKX381" s="93"/>
      <c r="JKY381" s="93"/>
      <c r="JKZ381" s="93"/>
      <c r="JLA381" s="93"/>
      <c r="JLB381" s="93"/>
      <c r="JLC381" s="93"/>
      <c r="JLD381" s="93"/>
      <c r="JLE381" s="93"/>
      <c r="JLF381" s="93"/>
      <c r="JLG381" s="93"/>
      <c r="JLH381" s="93"/>
      <c r="JLI381" s="93"/>
      <c r="JLJ381" s="93"/>
      <c r="JLK381" s="93"/>
      <c r="JLL381" s="93"/>
      <c r="JLM381" s="93"/>
      <c r="JLN381" s="93"/>
      <c r="JLO381" s="93"/>
      <c r="JLP381" s="93"/>
      <c r="JLQ381" s="93"/>
      <c r="JLR381" s="93"/>
      <c r="JLS381" s="93"/>
      <c r="JLT381" s="93"/>
      <c r="JLU381" s="93"/>
      <c r="JLV381" s="93"/>
      <c r="JLW381" s="93"/>
      <c r="JLX381" s="93"/>
      <c r="JLY381" s="93"/>
      <c r="JLZ381" s="93"/>
      <c r="JMA381" s="93"/>
      <c r="JMB381" s="93"/>
      <c r="JMC381" s="93"/>
      <c r="JMD381" s="93"/>
      <c r="JME381" s="93"/>
      <c r="JMF381" s="93"/>
      <c r="JMG381" s="93"/>
      <c r="JMH381" s="93"/>
      <c r="JMI381" s="93"/>
      <c r="JMJ381" s="93"/>
      <c r="JMK381" s="93"/>
      <c r="JML381" s="93"/>
      <c r="JMM381" s="93"/>
      <c r="JMN381" s="93"/>
      <c r="JMO381" s="93"/>
      <c r="JMP381" s="93"/>
      <c r="JMQ381" s="93"/>
      <c r="JMR381" s="93"/>
      <c r="JMS381" s="93"/>
      <c r="JMT381" s="93"/>
      <c r="JMU381" s="93"/>
      <c r="JMV381" s="93"/>
      <c r="JMW381" s="93"/>
      <c r="JMX381" s="93"/>
      <c r="JMY381" s="93"/>
      <c r="JMZ381" s="93"/>
      <c r="JNA381" s="93"/>
      <c r="JNB381" s="93"/>
      <c r="JNC381" s="93"/>
      <c r="JND381" s="93"/>
      <c r="JNE381" s="93"/>
      <c r="JNF381" s="93"/>
      <c r="JNG381" s="93"/>
      <c r="JNH381" s="93"/>
      <c r="JNI381" s="93"/>
      <c r="JNJ381" s="93"/>
      <c r="JNK381" s="93"/>
      <c r="JNL381" s="93"/>
      <c r="JNM381" s="93"/>
      <c r="JNN381" s="93"/>
      <c r="JNO381" s="93"/>
      <c r="JNP381" s="93"/>
      <c r="JNQ381" s="93"/>
      <c r="JNR381" s="93"/>
      <c r="JNS381" s="93"/>
      <c r="JNT381" s="93"/>
      <c r="JNU381" s="93"/>
      <c r="JNV381" s="93"/>
      <c r="JNW381" s="93"/>
      <c r="JNX381" s="93"/>
      <c r="JNY381" s="93"/>
      <c r="JNZ381" s="93"/>
      <c r="JOA381" s="93"/>
      <c r="JOB381" s="93"/>
      <c r="JOC381" s="93"/>
      <c r="JOD381" s="93"/>
      <c r="JOE381" s="93"/>
      <c r="JOF381" s="93"/>
      <c r="JOG381" s="93"/>
      <c r="JOH381" s="93"/>
      <c r="JOI381" s="93"/>
      <c r="JOJ381" s="93"/>
      <c r="JOK381" s="93"/>
      <c r="JOL381" s="93"/>
      <c r="JOM381" s="93"/>
      <c r="JON381" s="93"/>
      <c r="JOO381" s="93"/>
      <c r="JOP381" s="93"/>
      <c r="JOQ381" s="93"/>
      <c r="JOR381" s="93"/>
      <c r="JOS381" s="93"/>
      <c r="JOT381" s="93"/>
      <c r="JOU381" s="93"/>
      <c r="JOV381" s="93"/>
      <c r="JOW381" s="93"/>
      <c r="JOX381" s="93"/>
      <c r="JOY381" s="93"/>
      <c r="JOZ381" s="93"/>
      <c r="JPA381" s="93"/>
      <c r="JPB381" s="93"/>
      <c r="JPC381" s="93"/>
      <c r="JPD381" s="93"/>
      <c r="JPE381" s="93"/>
      <c r="JPF381" s="93"/>
      <c r="JPG381" s="93"/>
      <c r="JPH381" s="93"/>
      <c r="JPI381" s="93"/>
      <c r="JPJ381" s="93"/>
      <c r="JPK381" s="93"/>
      <c r="JPL381" s="93"/>
      <c r="JPM381" s="93"/>
      <c r="JPN381" s="93"/>
      <c r="JPO381" s="93"/>
      <c r="JPP381" s="93"/>
      <c r="JPQ381" s="93"/>
      <c r="JPR381" s="93"/>
      <c r="JPS381" s="93"/>
      <c r="JPT381" s="93"/>
      <c r="JPU381" s="93"/>
      <c r="JPV381" s="93"/>
      <c r="JPW381" s="93"/>
      <c r="JPX381" s="93"/>
      <c r="JPY381" s="93"/>
      <c r="JPZ381" s="93"/>
      <c r="JQA381" s="93"/>
      <c r="JQB381" s="93"/>
      <c r="JQC381" s="93"/>
      <c r="JQD381" s="93"/>
      <c r="JQE381" s="93"/>
      <c r="JQF381" s="93"/>
      <c r="JQG381" s="93"/>
      <c r="JQH381" s="93"/>
      <c r="JQI381" s="93"/>
      <c r="JQJ381" s="93"/>
      <c r="JQK381" s="93"/>
      <c r="JQL381" s="93"/>
      <c r="JQM381" s="93"/>
      <c r="JQN381" s="93"/>
      <c r="JQO381" s="93"/>
      <c r="JQP381" s="93"/>
      <c r="JQQ381" s="93"/>
      <c r="JQR381" s="93"/>
      <c r="JQS381" s="93"/>
      <c r="JQT381" s="93"/>
      <c r="JQU381" s="93"/>
      <c r="JQV381" s="93"/>
      <c r="JQW381" s="93"/>
      <c r="JQX381" s="93"/>
      <c r="JQY381" s="93"/>
      <c r="JQZ381" s="93"/>
      <c r="JRA381" s="93"/>
      <c r="JRB381" s="93"/>
      <c r="JRC381" s="93"/>
      <c r="JRD381" s="93"/>
      <c r="JRE381" s="93"/>
      <c r="JRF381" s="93"/>
      <c r="JRG381" s="93"/>
      <c r="JRH381" s="93"/>
      <c r="JRI381" s="93"/>
      <c r="JRJ381" s="93"/>
      <c r="JRK381" s="93"/>
      <c r="JRL381" s="93"/>
      <c r="JRM381" s="93"/>
      <c r="JRN381" s="93"/>
      <c r="JRO381" s="93"/>
      <c r="JRP381" s="93"/>
      <c r="JRQ381" s="93"/>
      <c r="JRR381" s="93"/>
      <c r="JRS381" s="93"/>
      <c r="JRT381" s="93"/>
      <c r="JRU381" s="93"/>
      <c r="JRV381" s="93"/>
      <c r="JRW381" s="93"/>
      <c r="JRX381" s="93"/>
      <c r="JRY381" s="93"/>
      <c r="JRZ381" s="93"/>
      <c r="JSA381" s="93"/>
      <c r="JSB381" s="93"/>
      <c r="JSC381" s="93"/>
      <c r="JSD381" s="93"/>
      <c r="JSE381" s="93"/>
      <c r="JSF381" s="93"/>
      <c r="JSG381" s="93"/>
      <c r="JSH381" s="93"/>
      <c r="JSI381" s="93"/>
      <c r="JSJ381" s="93"/>
      <c r="JSK381" s="93"/>
      <c r="JSL381" s="93"/>
      <c r="JSM381" s="93"/>
      <c r="JSN381" s="93"/>
      <c r="JSO381" s="93"/>
      <c r="JSP381" s="93"/>
      <c r="JSQ381" s="93"/>
      <c r="JSR381" s="93"/>
      <c r="JSS381" s="93"/>
      <c r="JST381" s="93"/>
      <c r="JSU381" s="93"/>
      <c r="JSV381" s="93"/>
      <c r="JSW381" s="93"/>
      <c r="JSX381" s="93"/>
      <c r="JSY381" s="93"/>
      <c r="JSZ381" s="93"/>
      <c r="JTA381" s="93"/>
      <c r="JTB381" s="93"/>
      <c r="JTC381" s="93"/>
      <c r="JTD381" s="93"/>
      <c r="JTE381" s="93"/>
      <c r="JTF381" s="93"/>
      <c r="JTG381" s="93"/>
      <c r="JTH381" s="93"/>
      <c r="JTI381" s="93"/>
      <c r="JTJ381" s="93"/>
      <c r="JTK381" s="93"/>
      <c r="JTL381" s="93"/>
      <c r="JTM381" s="93"/>
      <c r="JTN381" s="93"/>
      <c r="JTO381" s="93"/>
      <c r="JTP381" s="93"/>
      <c r="JTQ381" s="93"/>
      <c r="JTR381" s="93"/>
      <c r="JTS381" s="93"/>
      <c r="JTT381" s="93"/>
      <c r="JTU381" s="93"/>
      <c r="JTV381" s="93"/>
      <c r="JTW381" s="93"/>
      <c r="JTX381" s="93"/>
      <c r="JTY381" s="93"/>
      <c r="JTZ381" s="93"/>
      <c r="JUA381" s="93"/>
      <c r="JUB381" s="93"/>
      <c r="JUC381" s="93"/>
      <c r="JUD381" s="93"/>
      <c r="JUE381" s="93"/>
      <c r="JUF381" s="93"/>
      <c r="JUG381" s="93"/>
      <c r="JUH381" s="93"/>
      <c r="JUI381" s="93"/>
      <c r="JUJ381" s="93"/>
      <c r="JUK381" s="93"/>
      <c r="JUL381" s="93"/>
      <c r="JUM381" s="93"/>
      <c r="JUN381" s="93"/>
      <c r="JUO381" s="93"/>
      <c r="JUP381" s="93"/>
      <c r="JUQ381" s="93"/>
      <c r="JUR381" s="93"/>
      <c r="JUS381" s="93"/>
      <c r="JUT381" s="93"/>
      <c r="JUU381" s="93"/>
      <c r="JUV381" s="93"/>
      <c r="JUW381" s="93"/>
      <c r="JUX381" s="93"/>
      <c r="JUY381" s="93"/>
      <c r="JUZ381" s="93"/>
      <c r="JVA381" s="93"/>
      <c r="JVB381" s="93"/>
      <c r="JVC381" s="93"/>
      <c r="JVD381" s="93"/>
      <c r="JVE381" s="93"/>
      <c r="JVF381" s="93"/>
      <c r="JVG381" s="93"/>
      <c r="JVH381" s="93"/>
      <c r="JVI381" s="93"/>
      <c r="JVJ381" s="93"/>
      <c r="JVK381" s="93"/>
      <c r="JVL381" s="93"/>
      <c r="JVM381" s="93"/>
      <c r="JVN381" s="93"/>
      <c r="JVO381" s="93"/>
      <c r="JVP381" s="93"/>
      <c r="JVQ381" s="93"/>
      <c r="JVR381" s="93"/>
      <c r="JVS381" s="93"/>
      <c r="JVT381" s="93"/>
      <c r="JVU381" s="93"/>
      <c r="JVV381" s="93"/>
      <c r="JVW381" s="93"/>
      <c r="JVX381" s="93"/>
      <c r="JVY381" s="93"/>
      <c r="JVZ381" s="93"/>
      <c r="JWA381" s="93"/>
      <c r="JWB381" s="93"/>
      <c r="JWC381" s="93"/>
      <c r="JWD381" s="93"/>
      <c r="JWE381" s="93"/>
      <c r="JWF381" s="93"/>
      <c r="JWG381" s="93"/>
      <c r="JWH381" s="93"/>
      <c r="JWI381" s="93"/>
      <c r="JWJ381" s="93"/>
      <c r="JWK381" s="93"/>
      <c r="JWL381" s="93"/>
      <c r="JWM381" s="93"/>
      <c r="JWN381" s="93"/>
      <c r="JWO381" s="93"/>
      <c r="JWP381" s="93"/>
      <c r="JWQ381" s="93"/>
      <c r="JWR381" s="93"/>
      <c r="JWS381" s="93"/>
      <c r="JWT381" s="93"/>
      <c r="JWU381" s="93"/>
      <c r="JWV381" s="93"/>
      <c r="JWW381" s="93"/>
      <c r="JWX381" s="93"/>
      <c r="JWY381" s="93"/>
      <c r="JWZ381" s="93"/>
      <c r="JXA381" s="93"/>
      <c r="JXB381" s="93"/>
      <c r="JXC381" s="93"/>
      <c r="JXD381" s="93"/>
      <c r="JXE381" s="93"/>
      <c r="JXF381" s="93"/>
      <c r="JXG381" s="93"/>
      <c r="JXH381" s="93"/>
      <c r="JXI381" s="93"/>
      <c r="JXJ381" s="93"/>
      <c r="JXK381" s="93"/>
      <c r="JXL381" s="93"/>
      <c r="JXM381" s="93"/>
      <c r="JXN381" s="93"/>
      <c r="JXO381" s="93"/>
      <c r="JXP381" s="93"/>
      <c r="JXQ381" s="93"/>
      <c r="JXR381" s="93"/>
      <c r="JXS381" s="93"/>
      <c r="JXT381" s="93"/>
      <c r="JXU381" s="93"/>
      <c r="JXV381" s="93"/>
      <c r="JXW381" s="93"/>
      <c r="JXX381" s="93"/>
      <c r="JXY381" s="93"/>
      <c r="JXZ381" s="93"/>
      <c r="JYA381" s="93"/>
      <c r="JYB381" s="93"/>
      <c r="JYC381" s="93"/>
      <c r="JYD381" s="93"/>
      <c r="JYE381" s="93"/>
      <c r="JYF381" s="93"/>
      <c r="JYG381" s="93"/>
      <c r="JYH381" s="93"/>
      <c r="JYI381" s="93"/>
      <c r="JYJ381" s="93"/>
      <c r="JYK381" s="93"/>
      <c r="JYL381" s="93"/>
      <c r="JYM381" s="93"/>
      <c r="JYN381" s="93"/>
      <c r="JYO381" s="93"/>
      <c r="JYP381" s="93"/>
      <c r="JYQ381" s="93"/>
      <c r="JYR381" s="93"/>
      <c r="JYS381" s="93"/>
      <c r="JYT381" s="93"/>
      <c r="JYU381" s="93"/>
      <c r="JYV381" s="93"/>
      <c r="JYW381" s="93"/>
      <c r="JYX381" s="93"/>
      <c r="JYY381" s="93"/>
      <c r="JYZ381" s="93"/>
      <c r="JZA381" s="93"/>
      <c r="JZB381" s="93"/>
      <c r="JZC381" s="93"/>
      <c r="JZD381" s="93"/>
      <c r="JZE381" s="93"/>
      <c r="JZF381" s="93"/>
      <c r="JZG381" s="93"/>
      <c r="JZH381" s="93"/>
      <c r="JZI381" s="93"/>
      <c r="JZJ381" s="93"/>
      <c r="JZK381" s="93"/>
      <c r="JZL381" s="93"/>
      <c r="JZM381" s="93"/>
      <c r="JZN381" s="93"/>
      <c r="JZO381" s="93"/>
      <c r="JZP381" s="93"/>
      <c r="JZQ381" s="93"/>
      <c r="JZR381" s="93"/>
      <c r="JZS381" s="93"/>
      <c r="JZT381" s="93"/>
      <c r="JZU381" s="93"/>
      <c r="JZV381" s="93"/>
      <c r="JZW381" s="93"/>
      <c r="JZX381" s="93"/>
      <c r="JZY381" s="93"/>
      <c r="JZZ381" s="93"/>
      <c r="KAA381" s="93"/>
      <c r="KAB381" s="93"/>
      <c r="KAC381" s="93"/>
      <c r="KAD381" s="93"/>
      <c r="KAE381" s="93"/>
      <c r="KAF381" s="93"/>
      <c r="KAG381" s="93"/>
      <c r="KAH381" s="93"/>
      <c r="KAI381" s="93"/>
      <c r="KAJ381" s="93"/>
      <c r="KAK381" s="93"/>
      <c r="KAL381" s="93"/>
      <c r="KAM381" s="93"/>
      <c r="KAN381" s="93"/>
      <c r="KAO381" s="93"/>
      <c r="KAP381" s="93"/>
      <c r="KAQ381" s="93"/>
      <c r="KAR381" s="93"/>
      <c r="KAS381" s="93"/>
      <c r="KAT381" s="93"/>
      <c r="KAU381" s="93"/>
      <c r="KAV381" s="93"/>
      <c r="KAW381" s="93"/>
      <c r="KAX381" s="93"/>
      <c r="KAY381" s="93"/>
      <c r="KAZ381" s="93"/>
      <c r="KBA381" s="93"/>
      <c r="KBB381" s="93"/>
      <c r="KBC381" s="93"/>
      <c r="KBD381" s="93"/>
      <c r="KBE381" s="93"/>
      <c r="KBF381" s="93"/>
      <c r="KBG381" s="93"/>
      <c r="KBH381" s="93"/>
      <c r="KBI381" s="93"/>
      <c r="KBJ381" s="93"/>
      <c r="KBK381" s="93"/>
      <c r="KBL381" s="93"/>
      <c r="KBM381" s="93"/>
      <c r="KBN381" s="93"/>
      <c r="KBO381" s="93"/>
      <c r="KBP381" s="93"/>
      <c r="KBQ381" s="93"/>
      <c r="KBR381" s="93"/>
      <c r="KBS381" s="93"/>
      <c r="KBT381" s="93"/>
      <c r="KBU381" s="93"/>
      <c r="KBV381" s="93"/>
      <c r="KBW381" s="93"/>
      <c r="KBX381" s="93"/>
      <c r="KBY381" s="93"/>
      <c r="KBZ381" s="93"/>
      <c r="KCA381" s="93"/>
      <c r="KCB381" s="93"/>
      <c r="KCC381" s="93"/>
      <c r="KCD381" s="93"/>
      <c r="KCE381" s="93"/>
      <c r="KCF381" s="93"/>
      <c r="KCG381" s="93"/>
      <c r="KCH381" s="93"/>
      <c r="KCI381" s="93"/>
      <c r="KCJ381" s="93"/>
      <c r="KCK381" s="93"/>
      <c r="KCL381" s="93"/>
      <c r="KCM381" s="93"/>
      <c r="KCN381" s="93"/>
      <c r="KCO381" s="93"/>
      <c r="KCP381" s="93"/>
      <c r="KCQ381" s="93"/>
      <c r="KCR381" s="93"/>
      <c r="KCS381" s="93"/>
      <c r="KCT381" s="93"/>
      <c r="KCU381" s="93"/>
      <c r="KCV381" s="93"/>
      <c r="KCW381" s="93"/>
      <c r="KCX381" s="93"/>
      <c r="KCY381" s="93"/>
      <c r="KCZ381" s="93"/>
      <c r="KDA381" s="93"/>
      <c r="KDB381" s="93"/>
      <c r="KDC381" s="93"/>
      <c r="KDD381" s="93"/>
      <c r="KDE381" s="93"/>
      <c r="KDF381" s="93"/>
      <c r="KDG381" s="93"/>
      <c r="KDH381" s="93"/>
      <c r="KDI381" s="93"/>
      <c r="KDJ381" s="93"/>
      <c r="KDK381" s="93"/>
      <c r="KDL381" s="93"/>
      <c r="KDM381" s="93"/>
      <c r="KDN381" s="93"/>
      <c r="KDO381" s="93"/>
      <c r="KDP381" s="93"/>
      <c r="KDQ381" s="93"/>
      <c r="KDR381" s="93"/>
      <c r="KDS381" s="93"/>
      <c r="KDT381" s="93"/>
      <c r="KDU381" s="93"/>
      <c r="KDV381" s="93"/>
      <c r="KDW381" s="93"/>
      <c r="KDX381" s="93"/>
      <c r="KDY381" s="93"/>
      <c r="KDZ381" s="93"/>
      <c r="KEA381" s="93"/>
      <c r="KEB381" s="93"/>
      <c r="KEC381" s="93"/>
      <c r="KED381" s="93"/>
      <c r="KEE381" s="93"/>
      <c r="KEF381" s="93"/>
      <c r="KEG381" s="93"/>
      <c r="KEH381" s="93"/>
      <c r="KEI381" s="93"/>
      <c r="KEJ381" s="93"/>
      <c r="KEK381" s="93"/>
      <c r="KEL381" s="93"/>
      <c r="KEM381" s="93"/>
      <c r="KEN381" s="93"/>
      <c r="KEO381" s="93"/>
      <c r="KEP381" s="93"/>
      <c r="KEQ381" s="93"/>
      <c r="KER381" s="93"/>
      <c r="KES381" s="93"/>
      <c r="KET381" s="93"/>
      <c r="KEU381" s="93"/>
      <c r="KEV381" s="93"/>
      <c r="KEW381" s="93"/>
      <c r="KEX381" s="93"/>
      <c r="KEY381" s="93"/>
      <c r="KEZ381" s="93"/>
      <c r="KFA381" s="93"/>
      <c r="KFB381" s="93"/>
      <c r="KFC381" s="93"/>
      <c r="KFD381" s="93"/>
      <c r="KFE381" s="93"/>
      <c r="KFF381" s="93"/>
      <c r="KFG381" s="93"/>
      <c r="KFH381" s="93"/>
      <c r="KFI381" s="93"/>
      <c r="KFJ381" s="93"/>
      <c r="KFK381" s="93"/>
      <c r="KFL381" s="93"/>
      <c r="KFM381" s="93"/>
      <c r="KFN381" s="93"/>
      <c r="KFO381" s="93"/>
      <c r="KFP381" s="93"/>
      <c r="KFQ381" s="93"/>
      <c r="KFR381" s="93"/>
      <c r="KFS381" s="93"/>
      <c r="KFT381" s="93"/>
      <c r="KFU381" s="93"/>
      <c r="KFV381" s="93"/>
      <c r="KFW381" s="93"/>
      <c r="KFX381" s="93"/>
      <c r="KFY381" s="93"/>
      <c r="KFZ381" s="93"/>
      <c r="KGA381" s="93"/>
      <c r="KGB381" s="93"/>
      <c r="KGC381" s="93"/>
      <c r="KGD381" s="93"/>
      <c r="KGE381" s="93"/>
      <c r="KGF381" s="93"/>
      <c r="KGG381" s="93"/>
      <c r="KGH381" s="93"/>
      <c r="KGI381" s="93"/>
      <c r="KGJ381" s="93"/>
      <c r="KGK381" s="93"/>
      <c r="KGL381" s="93"/>
      <c r="KGM381" s="93"/>
      <c r="KGN381" s="93"/>
      <c r="KGO381" s="93"/>
      <c r="KGP381" s="93"/>
      <c r="KGQ381" s="93"/>
      <c r="KGR381" s="93"/>
      <c r="KGS381" s="93"/>
      <c r="KGT381" s="93"/>
      <c r="KGU381" s="93"/>
      <c r="KGV381" s="93"/>
      <c r="KGW381" s="93"/>
      <c r="KGX381" s="93"/>
      <c r="KGY381" s="93"/>
      <c r="KGZ381" s="93"/>
      <c r="KHA381" s="93"/>
      <c r="KHB381" s="93"/>
      <c r="KHC381" s="93"/>
      <c r="KHD381" s="93"/>
      <c r="KHE381" s="93"/>
      <c r="KHF381" s="93"/>
      <c r="KHG381" s="93"/>
      <c r="KHH381" s="93"/>
      <c r="KHI381" s="93"/>
      <c r="KHJ381" s="93"/>
      <c r="KHK381" s="93"/>
      <c r="KHL381" s="93"/>
      <c r="KHM381" s="93"/>
      <c r="KHN381" s="93"/>
      <c r="KHO381" s="93"/>
      <c r="KHP381" s="93"/>
      <c r="KHQ381" s="93"/>
      <c r="KHR381" s="93"/>
      <c r="KHS381" s="93"/>
      <c r="KHT381" s="93"/>
      <c r="KHU381" s="93"/>
      <c r="KHV381" s="93"/>
      <c r="KHW381" s="93"/>
      <c r="KHX381" s="93"/>
      <c r="KHY381" s="93"/>
      <c r="KHZ381" s="93"/>
      <c r="KIA381" s="93"/>
      <c r="KIB381" s="93"/>
      <c r="KIC381" s="93"/>
      <c r="KID381" s="93"/>
      <c r="KIE381" s="93"/>
      <c r="KIF381" s="93"/>
      <c r="KIG381" s="93"/>
      <c r="KIH381" s="93"/>
      <c r="KII381" s="93"/>
      <c r="KIJ381" s="93"/>
      <c r="KIK381" s="93"/>
      <c r="KIL381" s="93"/>
      <c r="KIM381" s="93"/>
      <c r="KIN381" s="93"/>
      <c r="KIO381" s="93"/>
      <c r="KIP381" s="93"/>
      <c r="KIQ381" s="93"/>
      <c r="KIR381" s="93"/>
      <c r="KIS381" s="93"/>
      <c r="KIT381" s="93"/>
      <c r="KIU381" s="93"/>
      <c r="KIV381" s="93"/>
      <c r="KIW381" s="93"/>
      <c r="KIX381" s="93"/>
      <c r="KIY381" s="93"/>
      <c r="KIZ381" s="93"/>
      <c r="KJA381" s="93"/>
      <c r="KJB381" s="93"/>
      <c r="KJC381" s="93"/>
      <c r="KJD381" s="93"/>
      <c r="KJE381" s="93"/>
      <c r="KJF381" s="93"/>
      <c r="KJG381" s="93"/>
      <c r="KJH381" s="93"/>
      <c r="KJI381" s="93"/>
      <c r="KJJ381" s="93"/>
      <c r="KJK381" s="93"/>
      <c r="KJL381" s="93"/>
      <c r="KJM381" s="93"/>
      <c r="KJN381" s="93"/>
      <c r="KJO381" s="93"/>
      <c r="KJP381" s="93"/>
      <c r="KJQ381" s="93"/>
      <c r="KJR381" s="93"/>
      <c r="KJS381" s="93"/>
      <c r="KJT381" s="93"/>
      <c r="KJU381" s="93"/>
      <c r="KJV381" s="93"/>
      <c r="KJW381" s="93"/>
      <c r="KJX381" s="93"/>
      <c r="KJY381" s="93"/>
      <c r="KJZ381" s="93"/>
      <c r="KKA381" s="93"/>
      <c r="KKB381" s="93"/>
      <c r="KKC381" s="93"/>
      <c r="KKD381" s="93"/>
      <c r="KKE381" s="93"/>
      <c r="KKF381" s="93"/>
      <c r="KKG381" s="93"/>
      <c r="KKH381" s="93"/>
      <c r="KKI381" s="93"/>
      <c r="KKJ381" s="93"/>
      <c r="KKK381" s="93"/>
      <c r="KKL381" s="93"/>
      <c r="KKM381" s="93"/>
      <c r="KKN381" s="93"/>
      <c r="KKO381" s="93"/>
      <c r="KKP381" s="93"/>
      <c r="KKQ381" s="93"/>
      <c r="KKR381" s="93"/>
      <c r="KKS381" s="93"/>
      <c r="KKT381" s="93"/>
      <c r="KKU381" s="93"/>
      <c r="KKV381" s="93"/>
      <c r="KKW381" s="93"/>
      <c r="KKX381" s="93"/>
      <c r="KKY381" s="93"/>
      <c r="KKZ381" s="93"/>
      <c r="KLA381" s="93"/>
      <c r="KLB381" s="93"/>
      <c r="KLC381" s="93"/>
      <c r="KLD381" s="93"/>
      <c r="KLE381" s="93"/>
      <c r="KLF381" s="93"/>
      <c r="KLG381" s="93"/>
      <c r="KLH381" s="93"/>
      <c r="KLI381" s="93"/>
      <c r="KLJ381" s="93"/>
      <c r="KLK381" s="93"/>
      <c r="KLL381" s="93"/>
      <c r="KLM381" s="93"/>
      <c r="KLN381" s="93"/>
      <c r="KLO381" s="93"/>
      <c r="KLP381" s="93"/>
      <c r="KLQ381" s="93"/>
      <c r="KLR381" s="93"/>
      <c r="KLS381" s="93"/>
      <c r="KLT381" s="93"/>
      <c r="KLU381" s="93"/>
      <c r="KLV381" s="93"/>
      <c r="KLW381" s="93"/>
      <c r="KLX381" s="93"/>
      <c r="KLY381" s="93"/>
      <c r="KLZ381" s="93"/>
      <c r="KMA381" s="93"/>
      <c r="KMB381" s="93"/>
      <c r="KMC381" s="93"/>
      <c r="KMD381" s="93"/>
      <c r="KME381" s="93"/>
      <c r="KMF381" s="93"/>
      <c r="KMG381" s="93"/>
      <c r="KMH381" s="93"/>
      <c r="KMI381" s="93"/>
      <c r="KMJ381" s="93"/>
      <c r="KMK381" s="93"/>
      <c r="KML381" s="93"/>
      <c r="KMM381" s="93"/>
      <c r="KMN381" s="93"/>
      <c r="KMO381" s="93"/>
      <c r="KMP381" s="93"/>
      <c r="KMQ381" s="93"/>
      <c r="KMR381" s="93"/>
      <c r="KMS381" s="93"/>
      <c r="KMT381" s="93"/>
      <c r="KMU381" s="93"/>
      <c r="KMV381" s="93"/>
      <c r="KMW381" s="93"/>
      <c r="KMX381" s="93"/>
      <c r="KMY381" s="93"/>
      <c r="KMZ381" s="93"/>
      <c r="KNA381" s="93"/>
      <c r="KNB381" s="93"/>
      <c r="KNC381" s="93"/>
      <c r="KND381" s="93"/>
      <c r="KNE381" s="93"/>
      <c r="KNF381" s="93"/>
      <c r="KNG381" s="93"/>
      <c r="KNH381" s="93"/>
      <c r="KNI381" s="93"/>
      <c r="KNJ381" s="93"/>
      <c r="KNK381" s="93"/>
      <c r="KNL381" s="93"/>
      <c r="KNM381" s="93"/>
      <c r="KNN381" s="93"/>
      <c r="KNO381" s="93"/>
      <c r="KNP381" s="93"/>
      <c r="KNQ381" s="93"/>
      <c r="KNR381" s="93"/>
      <c r="KNS381" s="93"/>
      <c r="KNT381" s="93"/>
      <c r="KNU381" s="93"/>
      <c r="KNV381" s="93"/>
      <c r="KNW381" s="93"/>
      <c r="KNX381" s="93"/>
      <c r="KNY381" s="93"/>
      <c r="KNZ381" s="93"/>
      <c r="KOA381" s="93"/>
      <c r="KOB381" s="93"/>
      <c r="KOC381" s="93"/>
      <c r="KOD381" s="93"/>
      <c r="KOE381" s="93"/>
      <c r="KOF381" s="93"/>
      <c r="KOG381" s="93"/>
      <c r="KOH381" s="93"/>
      <c r="KOI381" s="93"/>
      <c r="KOJ381" s="93"/>
      <c r="KOK381" s="93"/>
      <c r="KOL381" s="93"/>
      <c r="KOM381" s="93"/>
      <c r="KON381" s="93"/>
      <c r="KOO381" s="93"/>
      <c r="KOP381" s="93"/>
      <c r="KOQ381" s="93"/>
      <c r="KOR381" s="93"/>
      <c r="KOS381" s="93"/>
      <c r="KOT381" s="93"/>
      <c r="KOU381" s="93"/>
      <c r="KOV381" s="93"/>
      <c r="KOW381" s="93"/>
      <c r="KOX381" s="93"/>
      <c r="KOY381" s="93"/>
      <c r="KOZ381" s="93"/>
      <c r="KPA381" s="93"/>
      <c r="KPB381" s="93"/>
      <c r="KPC381" s="93"/>
      <c r="KPD381" s="93"/>
      <c r="KPE381" s="93"/>
      <c r="KPF381" s="93"/>
      <c r="KPG381" s="93"/>
      <c r="KPH381" s="93"/>
      <c r="KPI381" s="93"/>
      <c r="KPJ381" s="93"/>
      <c r="KPK381" s="93"/>
      <c r="KPL381" s="93"/>
      <c r="KPM381" s="93"/>
      <c r="KPN381" s="93"/>
      <c r="KPO381" s="93"/>
      <c r="KPP381" s="93"/>
      <c r="KPQ381" s="93"/>
      <c r="KPR381" s="93"/>
      <c r="KPS381" s="93"/>
      <c r="KPT381" s="93"/>
      <c r="KPU381" s="93"/>
      <c r="KPV381" s="93"/>
      <c r="KPW381" s="93"/>
      <c r="KPX381" s="93"/>
      <c r="KPY381" s="93"/>
      <c r="KPZ381" s="93"/>
      <c r="KQA381" s="93"/>
      <c r="KQB381" s="93"/>
      <c r="KQC381" s="93"/>
      <c r="KQD381" s="93"/>
      <c r="KQE381" s="93"/>
      <c r="KQF381" s="93"/>
      <c r="KQG381" s="93"/>
      <c r="KQH381" s="93"/>
      <c r="KQI381" s="93"/>
      <c r="KQJ381" s="93"/>
      <c r="KQK381" s="93"/>
      <c r="KQL381" s="93"/>
      <c r="KQM381" s="93"/>
      <c r="KQN381" s="93"/>
      <c r="KQO381" s="93"/>
      <c r="KQP381" s="93"/>
      <c r="KQQ381" s="93"/>
      <c r="KQR381" s="93"/>
      <c r="KQS381" s="93"/>
      <c r="KQT381" s="93"/>
      <c r="KQU381" s="93"/>
      <c r="KQV381" s="93"/>
      <c r="KQW381" s="93"/>
      <c r="KQX381" s="93"/>
      <c r="KQY381" s="93"/>
      <c r="KQZ381" s="93"/>
      <c r="KRA381" s="93"/>
      <c r="KRB381" s="93"/>
      <c r="KRC381" s="93"/>
      <c r="KRD381" s="93"/>
      <c r="KRE381" s="93"/>
      <c r="KRF381" s="93"/>
      <c r="KRG381" s="93"/>
      <c r="KRH381" s="93"/>
      <c r="KRI381" s="93"/>
      <c r="KRJ381" s="93"/>
      <c r="KRK381" s="93"/>
      <c r="KRL381" s="93"/>
      <c r="KRM381" s="93"/>
      <c r="KRN381" s="93"/>
      <c r="KRO381" s="93"/>
      <c r="KRP381" s="93"/>
      <c r="KRQ381" s="93"/>
      <c r="KRR381" s="93"/>
      <c r="KRS381" s="93"/>
      <c r="KRT381" s="93"/>
      <c r="KRU381" s="93"/>
      <c r="KRV381" s="93"/>
      <c r="KRW381" s="93"/>
      <c r="KRX381" s="93"/>
      <c r="KRY381" s="93"/>
      <c r="KRZ381" s="93"/>
      <c r="KSA381" s="93"/>
      <c r="KSB381" s="93"/>
      <c r="KSC381" s="93"/>
      <c r="KSD381" s="93"/>
      <c r="KSE381" s="93"/>
      <c r="KSF381" s="93"/>
      <c r="KSG381" s="93"/>
      <c r="KSH381" s="93"/>
      <c r="KSI381" s="93"/>
      <c r="KSJ381" s="93"/>
      <c r="KSK381" s="93"/>
      <c r="KSL381" s="93"/>
      <c r="KSM381" s="93"/>
      <c r="KSN381" s="93"/>
      <c r="KSO381" s="93"/>
      <c r="KSP381" s="93"/>
      <c r="KSQ381" s="93"/>
      <c r="KSR381" s="93"/>
      <c r="KSS381" s="93"/>
      <c r="KST381" s="93"/>
      <c r="KSU381" s="93"/>
      <c r="KSV381" s="93"/>
      <c r="KSW381" s="93"/>
      <c r="KSX381" s="93"/>
      <c r="KSY381" s="93"/>
      <c r="KSZ381" s="93"/>
      <c r="KTA381" s="93"/>
      <c r="KTB381" s="93"/>
      <c r="KTC381" s="93"/>
      <c r="KTD381" s="93"/>
      <c r="KTE381" s="93"/>
      <c r="KTF381" s="93"/>
      <c r="KTG381" s="93"/>
      <c r="KTH381" s="93"/>
      <c r="KTI381" s="93"/>
      <c r="KTJ381" s="93"/>
      <c r="KTK381" s="93"/>
      <c r="KTL381" s="93"/>
      <c r="KTM381" s="93"/>
      <c r="KTN381" s="93"/>
      <c r="KTO381" s="93"/>
      <c r="KTP381" s="93"/>
      <c r="KTQ381" s="93"/>
      <c r="KTR381" s="93"/>
      <c r="KTS381" s="93"/>
      <c r="KTT381" s="93"/>
      <c r="KTU381" s="93"/>
      <c r="KTV381" s="93"/>
      <c r="KTW381" s="93"/>
      <c r="KTX381" s="93"/>
      <c r="KTY381" s="93"/>
      <c r="KTZ381" s="93"/>
      <c r="KUA381" s="93"/>
      <c r="KUB381" s="93"/>
      <c r="KUC381" s="93"/>
      <c r="KUD381" s="93"/>
      <c r="KUE381" s="93"/>
      <c r="KUF381" s="93"/>
      <c r="KUG381" s="93"/>
      <c r="KUH381" s="93"/>
      <c r="KUI381" s="93"/>
      <c r="KUJ381" s="93"/>
      <c r="KUK381" s="93"/>
      <c r="KUL381" s="93"/>
      <c r="KUM381" s="93"/>
      <c r="KUN381" s="93"/>
      <c r="KUO381" s="93"/>
      <c r="KUP381" s="93"/>
      <c r="KUQ381" s="93"/>
      <c r="KUR381" s="93"/>
      <c r="KUS381" s="93"/>
      <c r="KUT381" s="93"/>
      <c r="KUU381" s="93"/>
      <c r="KUV381" s="93"/>
      <c r="KUW381" s="93"/>
      <c r="KUX381" s="93"/>
      <c r="KUY381" s="93"/>
      <c r="KUZ381" s="93"/>
      <c r="KVA381" s="93"/>
      <c r="KVB381" s="93"/>
      <c r="KVC381" s="93"/>
      <c r="KVD381" s="93"/>
      <c r="KVE381" s="93"/>
      <c r="KVF381" s="93"/>
      <c r="KVG381" s="93"/>
      <c r="KVH381" s="93"/>
      <c r="KVI381" s="93"/>
      <c r="KVJ381" s="93"/>
      <c r="KVK381" s="93"/>
      <c r="KVL381" s="93"/>
      <c r="KVM381" s="93"/>
      <c r="KVN381" s="93"/>
      <c r="KVO381" s="93"/>
      <c r="KVP381" s="93"/>
      <c r="KVQ381" s="93"/>
      <c r="KVR381" s="93"/>
      <c r="KVS381" s="93"/>
      <c r="KVT381" s="93"/>
      <c r="KVU381" s="93"/>
      <c r="KVV381" s="93"/>
      <c r="KVW381" s="93"/>
      <c r="KVX381" s="93"/>
      <c r="KVY381" s="93"/>
      <c r="KVZ381" s="93"/>
      <c r="KWA381" s="93"/>
      <c r="KWB381" s="93"/>
      <c r="KWC381" s="93"/>
      <c r="KWD381" s="93"/>
      <c r="KWE381" s="93"/>
      <c r="KWF381" s="93"/>
      <c r="KWG381" s="93"/>
      <c r="KWH381" s="93"/>
      <c r="KWI381" s="93"/>
      <c r="KWJ381" s="93"/>
      <c r="KWK381" s="93"/>
      <c r="KWL381" s="93"/>
      <c r="KWM381" s="93"/>
      <c r="KWN381" s="93"/>
      <c r="KWO381" s="93"/>
      <c r="KWP381" s="93"/>
      <c r="KWQ381" s="93"/>
      <c r="KWR381" s="93"/>
      <c r="KWS381" s="93"/>
      <c r="KWT381" s="93"/>
      <c r="KWU381" s="93"/>
      <c r="KWV381" s="93"/>
      <c r="KWW381" s="93"/>
      <c r="KWX381" s="93"/>
      <c r="KWY381" s="93"/>
      <c r="KWZ381" s="93"/>
      <c r="KXA381" s="93"/>
      <c r="KXB381" s="93"/>
      <c r="KXC381" s="93"/>
      <c r="KXD381" s="93"/>
      <c r="KXE381" s="93"/>
      <c r="KXF381" s="93"/>
      <c r="KXG381" s="93"/>
      <c r="KXH381" s="93"/>
      <c r="KXI381" s="93"/>
      <c r="KXJ381" s="93"/>
      <c r="KXK381" s="93"/>
      <c r="KXL381" s="93"/>
      <c r="KXM381" s="93"/>
      <c r="KXN381" s="93"/>
      <c r="KXO381" s="93"/>
      <c r="KXP381" s="93"/>
      <c r="KXQ381" s="93"/>
      <c r="KXR381" s="93"/>
      <c r="KXS381" s="93"/>
      <c r="KXT381" s="93"/>
      <c r="KXU381" s="93"/>
      <c r="KXV381" s="93"/>
      <c r="KXW381" s="93"/>
      <c r="KXX381" s="93"/>
      <c r="KXY381" s="93"/>
      <c r="KXZ381" s="93"/>
      <c r="KYA381" s="93"/>
      <c r="KYB381" s="93"/>
      <c r="KYC381" s="93"/>
      <c r="KYD381" s="93"/>
      <c r="KYE381" s="93"/>
      <c r="KYF381" s="93"/>
      <c r="KYG381" s="93"/>
      <c r="KYH381" s="93"/>
      <c r="KYI381" s="93"/>
      <c r="KYJ381" s="93"/>
      <c r="KYK381" s="93"/>
      <c r="KYL381" s="93"/>
      <c r="KYM381" s="93"/>
      <c r="KYN381" s="93"/>
      <c r="KYO381" s="93"/>
      <c r="KYP381" s="93"/>
      <c r="KYQ381" s="93"/>
      <c r="KYR381" s="93"/>
      <c r="KYS381" s="93"/>
      <c r="KYT381" s="93"/>
      <c r="KYU381" s="93"/>
      <c r="KYV381" s="93"/>
      <c r="KYW381" s="93"/>
      <c r="KYX381" s="93"/>
      <c r="KYY381" s="93"/>
      <c r="KYZ381" s="93"/>
      <c r="KZA381" s="93"/>
      <c r="KZB381" s="93"/>
      <c r="KZC381" s="93"/>
      <c r="KZD381" s="93"/>
      <c r="KZE381" s="93"/>
      <c r="KZF381" s="93"/>
      <c r="KZG381" s="93"/>
      <c r="KZH381" s="93"/>
      <c r="KZI381" s="93"/>
      <c r="KZJ381" s="93"/>
      <c r="KZK381" s="93"/>
      <c r="KZL381" s="93"/>
      <c r="KZM381" s="93"/>
      <c r="KZN381" s="93"/>
      <c r="KZO381" s="93"/>
      <c r="KZP381" s="93"/>
      <c r="KZQ381" s="93"/>
      <c r="KZR381" s="93"/>
      <c r="KZS381" s="93"/>
      <c r="KZT381" s="93"/>
      <c r="KZU381" s="93"/>
      <c r="KZV381" s="93"/>
      <c r="KZW381" s="93"/>
      <c r="KZX381" s="93"/>
      <c r="KZY381" s="93"/>
      <c r="KZZ381" s="93"/>
      <c r="LAA381" s="93"/>
      <c r="LAB381" s="93"/>
      <c r="LAC381" s="93"/>
      <c r="LAD381" s="93"/>
      <c r="LAE381" s="93"/>
      <c r="LAF381" s="93"/>
      <c r="LAG381" s="93"/>
      <c r="LAH381" s="93"/>
      <c r="LAI381" s="93"/>
      <c r="LAJ381" s="93"/>
      <c r="LAK381" s="93"/>
      <c r="LAL381" s="93"/>
      <c r="LAM381" s="93"/>
      <c r="LAN381" s="93"/>
      <c r="LAO381" s="93"/>
      <c r="LAP381" s="93"/>
      <c r="LAQ381" s="93"/>
      <c r="LAR381" s="93"/>
      <c r="LAS381" s="93"/>
      <c r="LAT381" s="93"/>
      <c r="LAU381" s="93"/>
      <c r="LAV381" s="93"/>
      <c r="LAW381" s="93"/>
      <c r="LAX381" s="93"/>
      <c r="LAY381" s="93"/>
      <c r="LAZ381" s="93"/>
      <c r="LBA381" s="93"/>
      <c r="LBB381" s="93"/>
      <c r="LBC381" s="93"/>
      <c r="LBD381" s="93"/>
      <c r="LBE381" s="93"/>
      <c r="LBF381" s="93"/>
      <c r="LBG381" s="93"/>
      <c r="LBH381" s="93"/>
      <c r="LBI381" s="93"/>
      <c r="LBJ381" s="93"/>
      <c r="LBK381" s="93"/>
      <c r="LBL381" s="93"/>
      <c r="LBM381" s="93"/>
      <c r="LBN381" s="93"/>
      <c r="LBO381" s="93"/>
      <c r="LBP381" s="93"/>
      <c r="LBQ381" s="93"/>
      <c r="LBR381" s="93"/>
      <c r="LBS381" s="93"/>
      <c r="LBT381" s="93"/>
      <c r="LBU381" s="93"/>
      <c r="LBV381" s="93"/>
      <c r="LBW381" s="93"/>
      <c r="LBX381" s="93"/>
      <c r="LBY381" s="93"/>
      <c r="LBZ381" s="93"/>
      <c r="LCA381" s="93"/>
      <c r="LCB381" s="93"/>
      <c r="LCC381" s="93"/>
      <c r="LCD381" s="93"/>
      <c r="LCE381" s="93"/>
      <c r="LCF381" s="93"/>
      <c r="LCG381" s="93"/>
      <c r="LCH381" s="93"/>
      <c r="LCI381" s="93"/>
      <c r="LCJ381" s="93"/>
      <c r="LCK381" s="93"/>
      <c r="LCL381" s="93"/>
      <c r="LCM381" s="93"/>
      <c r="LCN381" s="93"/>
      <c r="LCO381" s="93"/>
      <c r="LCP381" s="93"/>
      <c r="LCQ381" s="93"/>
      <c r="LCR381" s="93"/>
      <c r="LCS381" s="93"/>
      <c r="LCT381" s="93"/>
      <c r="LCU381" s="93"/>
      <c r="LCV381" s="93"/>
      <c r="LCW381" s="93"/>
      <c r="LCX381" s="93"/>
      <c r="LCY381" s="93"/>
      <c r="LCZ381" s="93"/>
      <c r="LDA381" s="93"/>
      <c r="LDB381" s="93"/>
      <c r="LDC381" s="93"/>
      <c r="LDD381" s="93"/>
      <c r="LDE381" s="93"/>
      <c r="LDF381" s="93"/>
      <c r="LDG381" s="93"/>
      <c r="LDH381" s="93"/>
      <c r="LDI381" s="93"/>
      <c r="LDJ381" s="93"/>
      <c r="LDK381" s="93"/>
      <c r="LDL381" s="93"/>
      <c r="LDM381" s="93"/>
      <c r="LDN381" s="93"/>
      <c r="LDO381" s="93"/>
      <c r="LDP381" s="93"/>
      <c r="LDQ381" s="93"/>
      <c r="LDR381" s="93"/>
      <c r="LDS381" s="93"/>
      <c r="LDT381" s="93"/>
      <c r="LDU381" s="93"/>
      <c r="LDV381" s="93"/>
      <c r="LDW381" s="93"/>
      <c r="LDX381" s="93"/>
      <c r="LDY381" s="93"/>
      <c r="LDZ381" s="93"/>
      <c r="LEA381" s="93"/>
      <c r="LEB381" s="93"/>
      <c r="LEC381" s="93"/>
      <c r="LED381" s="93"/>
      <c r="LEE381" s="93"/>
      <c r="LEF381" s="93"/>
      <c r="LEG381" s="93"/>
      <c r="LEH381" s="93"/>
      <c r="LEI381" s="93"/>
      <c r="LEJ381" s="93"/>
      <c r="LEK381" s="93"/>
      <c r="LEL381" s="93"/>
      <c r="LEM381" s="93"/>
      <c r="LEN381" s="93"/>
      <c r="LEO381" s="93"/>
      <c r="LEP381" s="93"/>
      <c r="LEQ381" s="93"/>
      <c r="LER381" s="93"/>
      <c r="LES381" s="93"/>
      <c r="LET381" s="93"/>
      <c r="LEU381" s="93"/>
      <c r="LEV381" s="93"/>
      <c r="LEW381" s="93"/>
      <c r="LEX381" s="93"/>
      <c r="LEY381" s="93"/>
      <c r="LEZ381" s="93"/>
      <c r="LFA381" s="93"/>
      <c r="LFB381" s="93"/>
      <c r="LFC381" s="93"/>
      <c r="LFD381" s="93"/>
      <c r="LFE381" s="93"/>
      <c r="LFF381" s="93"/>
      <c r="LFG381" s="93"/>
      <c r="LFH381" s="93"/>
      <c r="LFI381" s="93"/>
      <c r="LFJ381" s="93"/>
      <c r="LFK381" s="93"/>
      <c r="LFL381" s="93"/>
      <c r="LFM381" s="93"/>
      <c r="LFN381" s="93"/>
      <c r="LFO381" s="93"/>
      <c r="LFP381" s="93"/>
      <c r="LFQ381" s="93"/>
      <c r="LFR381" s="93"/>
      <c r="LFS381" s="93"/>
      <c r="LFT381" s="93"/>
      <c r="LFU381" s="93"/>
      <c r="LFV381" s="93"/>
      <c r="LFW381" s="93"/>
      <c r="LFX381" s="93"/>
      <c r="LFY381" s="93"/>
      <c r="LFZ381" s="93"/>
      <c r="LGA381" s="93"/>
      <c r="LGB381" s="93"/>
      <c r="LGC381" s="93"/>
      <c r="LGD381" s="93"/>
      <c r="LGE381" s="93"/>
      <c r="LGF381" s="93"/>
      <c r="LGG381" s="93"/>
      <c r="LGH381" s="93"/>
      <c r="LGI381" s="93"/>
      <c r="LGJ381" s="93"/>
      <c r="LGK381" s="93"/>
      <c r="LGL381" s="93"/>
      <c r="LGM381" s="93"/>
      <c r="LGN381" s="93"/>
      <c r="LGO381" s="93"/>
      <c r="LGP381" s="93"/>
      <c r="LGQ381" s="93"/>
      <c r="LGR381" s="93"/>
      <c r="LGS381" s="93"/>
      <c r="LGT381" s="93"/>
      <c r="LGU381" s="93"/>
      <c r="LGV381" s="93"/>
      <c r="LGW381" s="93"/>
      <c r="LGX381" s="93"/>
      <c r="LGY381" s="93"/>
      <c r="LGZ381" s="93"/>
      <c r="LHA381" s="93"/>
      <c r="LHB381" s="93"/>
      <c r="LHC381" s="93"/>
      <c r="LHD381" s="93"/>
      <c r="LHE381" s="93"/>
      <c r="LHF381" s="93"/>
      <c r="LHG381" s="93"/>
      <c r="LHH381" s="93"/>
      <c r="LHI381" s="93"/>
      <c r="LHJ381" s="93"/>
      <c r="LHK381" s="93"/>
      <c r="LHL381" s="93"/>
      <c r="LHM381" s="93"/>
      <c r="LHN381" s="93"/>
      <c r="LHO381" s="93"/>
      <c r="LHP381" s="93"/>
      <c r="LHQ381" s="93"/>
      <c r="LHR381" s="93"/>
      <c r="LHS381" s="93"/>
      <c r="LHT381" s="93"/>
      <c r="LHU381" s="93"/>
      <c r="LHV381" s="93"/>
      <c r="LHW381" s="93"/>
      <c r="LHX381" s="93"/>
      <c r="LHY381" s="93"/>
      <c r="LHZ381" s="93"/>
      <c r="LIA381" s="93"/>
      <c r="LIB381" s="93"/>
      <c r="LIC381" s="93"/>
      <c r="LID381" s="93"/>
      <c r="LIE381" s="93"/>
      <c r="LIF381" s="93"/>
      <c r="LIG381" s="93"/>
      <c r="LIH381" s="93"/>
      <c r="LII381" s="93"/>
      <c r="LIJ381" s="93"/>
      <c r="LIK381" s="93"/>
      <c r="LIL381" s="93"/>
      <c r="LIM381" s="93"/>
      <c r="LIN381" s="93"/>
      <c r="LIO381" s="93"/>
      <c r="LIP381" s="93"/>
      <c r="LIQ381" s="93"/>
      <c r="LIR381" s="93"/>
      <c r="LIS381" s="93"/>
      <c r="LIT381" s="93"/>
      <c r="LIU381" s="93"/>
      <c r="LIV381" s="93"/>
      <c r="LIW381" s="93"/>
      <c r="LIX381" s="93"/>
      <c r="LIY381" s="93"/>
      <c r="LIZ381" s="93"/>
      <c r="LJA381" s="93"/>
      <c r="LJB381" s="93"/>
      <c r="LJC381" s="93"/>
      <c r="LJD381" s="93"/>
      <c r="LJE381" s="93"/>
      <c r="LJF381" s="93"/>
      <c r="LJG381" s="93"/>
      <c r="LJH381" s="93"/>
      <c r="LJI381" s="93"/>
      <c r="LJJ381" s="93"/>
      <c r="LJK381" s="93"/>
      <c r="LJL381" s="93"/>
      <c r="LJM381" s="93"/>
      <c r="LJN381" s="93"/>
      <c r="LJO381" s="93"/>
      <c r="LJP381" s="93"/>
      <c r="LJQ381" s="93"/>
      <c r="LJR381" s="93"/>
      <c r="LJS381" s="93"/>
      <c r="LJT381" s="93"/>
      <c r="LJU381" s="93"/>
      <c r="LJV381" s="93"/>
      <c r="LJW381" s="93"/>
      <c r="LJX381" s="93"/>
      <c r="LJY381" s="93"/>
      <c r="LJZ381" s="93"/>
      <c r="LKA381" s="93"/>
      <c r="LKB381" s="93"/>
      <c r="LKC381" s="93"/>
      <c r="LKD381" s="93"/>
      <c r="LKE381" s="93"/>
      <c r="LKF381" s="93"/>
      <c r="LKG381" s="93"/>
      <c r="LKH381" s="93"/>
      <c r="LKI381" s="93"/>
      <c r="LKJ381" s="93"/>
      <c r="LKK381" s="93"/>
      <c r="LKL381" s="93"/>
      <c r="LKM381" s="93"/>
      <c r="LKN381" s="93"/>
      <c r="LKO381" s="93"/>
      <c r="LKP381" s="93"/>
      <c r="LKQ381" s="93"/>
      <c r="LKR381" s="93"/>
      <c r="LKS381" s="93"/>
      <c r="LKT381" s="93"/>
      <c r="LKU381" s="93"/>
      <c r="LKV381" s="93"/>
      <c r="LKW381" s="93"/>
      <c r="LKX381" s="93"/>
      <c r="LKY381" s="93"/>
      <c r="LKZ381" s="93"/>
      <c r="LLA381" s="93"/>
      <c r="LLB381" s="93"/>
      <c r="LLC381" s="93"/>
      <c r="LLD381" s="93"/>
      <c r="LLE381" s="93"/>
      <c r="LLF381" s="93"/>
      <c r="LLG381" s="93"/>
      <c r="LLH381" s="93"/>
      <c r="LLI381" s="93"/>
      <c r="LLJ381" s="93"/>
      <c r="LLK381" s="93"/>
      <c r="LLL381" s="93"/>
      <c r="LLM381" s="93"/>
      <c r="LLN381" s="93"/>
      <c r="LLO381" s="93"/>
      <c r="LLP381" s="93"/>
      <c r="LLQ381" s="93"/>
      <c r="LLR381" s="93"/>
      <c r="LLS381" s="93"/>
      <c r="LLT381" s="93"/>
      <c r="LLU381" s="93"/>
      <c r="LLV381" s="93"/>
      <c r="LLW381" s="93"/>
      <c r="LLX381" s="93"/>
      <c r="LLY381" s="93"/>
      <c r="LLZ381" s="93"/>
      <c r="LMA381" s="93"/>
      <c r="LMB381" s="93"/>
      <c r="LMC381" s="93"/>
      <c r="LMD381" s="93"/>
      <c r="LME381" s="93"/>
      <c r="LMF381" s="93"/>
      <c r="LMG381" s="93"/>
      <c r="LMH381" s="93"/>
      <c r="LMI381" s="93"/>
      <c r="LMJ381" s="93"/>
      <c r="LMK381" s="93"/>
      <c r="LML381" s="93"/>
      <c r="LMM381" s="93"/>
      <c r="LMN381" s="93"/>
      <c r="LMO381" s="93"/>
      <c r="LMP381" s="93"/>
      <c r="LMQ381" s="93"/>
      <c r="LMR381" s="93"/>
      <c r="LMS381" s="93"/>
      <c r="LMT381" s="93"/>
      <c r="LMU381" s="93"/>
      <c r="LMV381" s="93"/>
      <c r="LMW381" s="93"/>
      <c r="LMX381" s="93"/>
      <c r="LMY381" s="93"/>
      <c r="LMZ381" s="93"/>
      <c r="LNA381" s="93"/>
      <c r="LNB381" s="93"/>
      <c r="LNC381" s="93"/>
      <c r="LND381" s="93"/>
      <c r="LNE381" s="93"/>
      <c r="LNF381" s="93"/>
      <c r="LNG381" s="93"/>
      <c r="LNH381" s="93"/>
      <c r="LNI381" s="93"/>
      <c r="LNJ381" s="93"/>
      <c r="LNK381" s="93"/>
      <c r="LNL381" s="93"/>
      <c r="LNM381" s="93"/>
      <c r="LNN381" s="93"/>
      <c r="LNO381" s="93"/>
      <c r="LNP381" s="93"/>
      <c r="LNQ381" s="93"/>
      <c r="LNR381" s="93"/>
      <c r="LNS381" s="93"/>
      <c r="LNT381" s="93"/>
      <c r="LNU381" s="93"/>
      <c r="LNV381" s="93"/>
      <c r="LNW381" s="93"/>
      <c r="LNX381" s="93"/>
      <c r="LNY381" s="93"/>
      <c r="LNZ381" s="93"/>
      <c r="LOA381" s="93"/>
      <c r="LOB381" s="93"/>
      <c r="LOC381" s="93"/>
      <c r="LOD381" s="93"/>
      <c r="LOE381" s="93"/>
      <c r="LOF381" s="93"/>
      <c r="LOG381" s="93"/>
      <c r="LOH381" s="93"/>
      <c r="LOI381" s="93"/>
      <c r="LOJ381" s="93"/>
      <c r="LOK381" s="93"/>
      <c r="LOL381" s="93"/>
      <c r="LOM381" s="93"/>
      <c r="LON381" s="93"/>
      <c r="LOO381" s="93"/>
      <c r="LOP381" s="93"/>
      <c r="LOQ381" s="93"/>
      <c r="LOR381" s="93"/>
      <c r="LOS381" s="93"/>
      <c r="LOT381" s="93"/>
      <c r="LOU381" s="93"/>
      <c r="LOV381" s="93"/>
      <c r="LOW381" s="93"/>
      <c r="LOX381" s="93"/>
      <c r="LOY381" s="93"/>
      <c r="LOZ381" s="93"/>
      <c r="LPA381" s="93"/>
      <c r="LPB381" s="93"/>
      <c r="LPC381" s="93"/>
      <c r="LPD381" s="93"/>
      <c r="LPE381" s="93"/>
      <c r="LPF381" s="93"/>
      <c r="LPG381" s="93"/>
      <c r="LPH381" s="93"/>
      <c r="LPI381" s="93"/>
      <c r="LPJ381" s="93"/>
      <c r="LPK381" s="93"/>
      <c r="LPL381" s="93"/>
      <c r="LPM381" s="93"/>
      <c r="LPN381" s="93"/>
      <c r="LPO381" s="93"/>
      <c r="LPP381" s="93"/>
      <c r="LPQ381" s="93"/>
      <c r="LPR381" s="93"/>
      <c r="LPS381" s="93"/>
      <c r="LPT381" s="93"/>
      <c r="LPU381" s="93"/>
      <c r="LPV381" s="93"/>
      <c r="LPW381" s="93"/>
      <c r="LPX381" s="93"/>
      <c r="LPY381" s="93"/>
      <c r="LPZ381" s="93"/>
      <c r="LQA381" s="93"/>
      <c r="LQB381" s="93"/>
      <c r="LQC381" s="93"/>
      <c r="LQD381" s="93"/>
      <c r="LQE381" s="93"/>
      <c r="LQF381" s="93"/>
      <c r="LQG381" s="93"/>
      <c r="LQH381" s="93"/>
      <c r="LQI381" s="93"/>
      <c r="LQJ381" s="93"/>
      <c r="LQK381" s="93"/>
      <c r="LQL381" s="93"/>
      <c r="LQM381" s="93"/>
      <c r="LQN381" s="93"/>
      <c r="LQO381" s="93"/>
      <c r="LQP381" s="93"/>
      <c r="LQQ381" s="93"/>
      <c r="LQR381" s="93"/>
      <c r="LQS381" s="93"/>
      <c r="LQT381" s="93"/>
      <c r="LQU381" s="93"/>
      <c r="LQV381" s="93"/>
      <c r="LQW381" s="93"/>
      <c r="LQX381" s="93"/>
      <c r="LQY381" s="93"/>
      <c r="LQZ381" s="93"/>
      <c r="LRA381" s="93"/>
      <c r="LRB381" s="93"/>
      <c r="LRC381" s="93"/>
      <c r="LRD381" s="93"/>
      <c r="LRE381" s="93"/>
      <c r="LRF381" s="93"/>
      <c r="LRG381" s="93"/>
      <c r="LRH381" s="93"/>
      <c r="LRI381" s="93"/>
      <c r="LRJ381" s="93"/>
      <c r="LRK381" s="93"/>
      <c r="LRL381" s="93"/>
      <c r="LRM381" s="93"/>
      <c r="LRN381" s="93"/>
      <c r="LRO381" s="93"/>
      <c r="LRP381" s="93"/>
      <c r="LRQ381" s="93"/>
      <c r="LRR381" s="93"/>
      <c r="LRS381" s="93"/>
      <c r="LRT381" s="93"/>
      <c r="LRU381" s="93"/>
      <c r="LRV381" s="93"/>
      <c r="LRW381" s="93"/>
      <c r="LRX381" s="93"/>
      <c r="LRY381" s="93"/>
      <c r="LRZ381" s="93"/>
      <c r="LSA381" s="93"/>
      <c r="LSB381" s="93"/>
      <c r="LSC381" s="93"/>
      <c r="LSD381" s="93"/>
      <c r="LSE381" s="93"/>
      <c r="LSF381" s="93"/>
      <c r="LSG381" s="93"/>
      <c r="LSH381" s="93"/>
      <c r="LSI381" s="93"/>
      <c r="LSJ381" s="93"/>
      <c r="LSK381" s="93"/>
      <c r="LSL381" s="93"/>
      <c r="LSM381" s="93"/>
      <c r="LSN381" s="93"/>
      <c r="LSO381" s="93"/>
      <c r="LSP381" s="93"/>
      <c r="LSQ381" s="93"/>
      <c r="LSR381" s="93"/>
      <c r="LSS381" s="93"/>
      <c r="LST381" s="93"/>
      <c r="LSU381" s="93"/>
      <c r="LSV381" s="93"/>
      <c r="LSW381" s="93"/>
      <c r="LSX381" s="93"/>
      <c r="LSY381" s="93"/>
      <c r="LSZ381" s="93"/>
      <c r="LTA381" s="93"/>
      <c r="LTB381" s="93"/>
      <c r="LTC381" s="93"/>
      <c r="LTD381" s="93"/>
      <c r="LTE381" s="93"/>
      <c r="LTF381" s="93"/>
      <c r="LTG381" s="93"/>
      <c r="LTH381" s="93"/>
      <c r="LTI381" s="93"/>
      <c r="LTJ381" s="93"/>
      <c r="LTK381" s="93"/>
      <c r="LTL381" s="93"/>
      <c r="LTM381" s="93"/>
      <c r="LTN381" s="93"/>
      <c r="LTO381" s="93"/>
      <c r="LTP381" s="93"/>
      <c r="LTQ381" s="93"/>
      <c r="LTR381" s="93"/>
      <c r="LTS381" s="93"/>
      <c r="LTT381" s="93"/>
      <c r="LTU381" s="93"/>
      <c r="LTV381" s="93"/>
      <c r="LTW381" s="93"/>
      <c r="LTX381" s="93"/>
      <c r="LTY381" s="93"/>
      <c r="LTZ381" s="93"/>
      <c r="LUA381" s="93"/>
      <c r="LUB381" s="93"/>
      <c r="LUC381" s="93"/>
      <c r="LUD381" s="93"/>
      <c r="LUE381" s="93"/>
      <c r="LUF381" s="93"/>
      <c r="LUG381" s="93"/>
      <c r="LUH381" s="93"/>
      <c r="LUI381" s="93"/>
      <c r="LUJ381" s="93"/>
      <c r="LUK381" s="93"/>
      <c r="LUL381" s="93"/>
      <c r="LUM381" s="93"/>
      <c r="LUN381" s="93"/>
      <c r="LUO381" s="93"/>
      <c r="LUP381" s="93"/>
      <c r="LUQ381" s="93"/>
      <c r="LUR381" s="93"/>
      <c r="LUS381" s="93"/>
      <c r="LUT381" s="93"/>
      <c r="LUU381" s="93"/>
      <c r="LUV381" s="93"/>
      <c r="LUW381" s="93"/>
      <c r="LUX381" s="93"/>
      <c r="LUY381" s="93"/>
      <c r="LUZ381" s="93"/>
      <c r="LVA381" s="93"/>
      <c r="LVB381" s="93"/>
      <c r="LVC381" s="93"/>
      <c r="LVD381" s="93"/>
      <c r="LVE381" s="93"/>
      <c r="LVF381" s="93"/>
      <c r="LVG381" s="93"/>
      <c r="LVH381" s="93"/>
      <c r="LVI381" s="93"/>
      <c r="LVJ381" s="93"/>
      <c r="LVK381" s="93"/>
      <c r="LVL381" s="93"/>
      <c r="LVM381" s="93"/>
      <c r="LVN381" s="93"/>
      <c r="LVO381" s="93"/>
      <c r="LVP381" s="93"/>
      <c r="LVQ381" s="93"/>
      <c r="LVR381" s="93"/>
      <c r="LVS381" s="93"/>
      <c r="LVT381" s="93"/>
      <c r="LVU381" s="93"/>
      <c r="LVV381" s="93"/>
      <c r="LVW381" s="93"/>
      <c r="LVX381" s="93"/>
      <c r="LVY381" s="93"/>
      <c r="LVZ381" s="93"/>
      <c r="LWA381" s="93"/>
      <c r="LWB381" s="93"/>
      <c r="LWC381" s="93"/>
      <c r="LWD381" s="93"/>
      <c r="LWE381" s="93"/>
      <c r="LWF381" s="93"/>
      <c r="LWG381" s="93"/>
      <c r="LWH381" s="93"/>
      <c r="LWI381" s="93"/>
      <c r="LWJ381" s="93"/>
      <c r="LWK381" s="93"/>
      <c r="LWL381" s="93"/>
      <c r="LWM381" s="93"/>
      <c r="LWN381" s="93"/>
      <c r="LWO381" s="93"/>
      <c r="LWP381" s="93"/>
      <c r="LWQ381" s="93"/>
      <c r="LWR381" s="93"/>
      <c r="LWS381" s="93"/>
      <c r="LWT381" s="93"/>
      <c r="LWU381" s="93"/>
      <c r="LWV381" s="93"/>
      <c r="LWW381" s="93"/>
      <c r="LWX381" s="93"/>
      <c r="LWY381" s="93"/>
      <c r="LWZ381" s="93"/>
      <c r="LXA381" s="93"/>
      <c r="LXB381" s="93"/>
      <c r="LXC381" s="93"/>
      <c r="LXD381" s="93"/>
      <c r="LXE381" s="93"/>
      <c r="LXF381" s="93"/>
      <c r="LXG381" s="93"/>
      <c r="LXH381" s="93"/>
      <c r="LXI381" s="93"/>
      <c r="LXJ381" s="93"/>
      <c r="LXK381" s="93"/>
      <c r="LXL381" s="93"/>
      <c r="LXM381" s="93"/>
      <c r="LXN381" s="93"/>
      <c r="LXO381" s="93"/>
      <c r="LXP381" s="93"/>
      <c r="LXQ381" s="93"/>
      <c r="LXR381" s="93"/>
      <c r="LXS381" s="93"/>
      <c r="LXT381" s="93"/>
      <c r="LXU381" s="93"/>
      <c r="LXV381" s="93"/>
      <c r="LXW381" s="93"/>
      <c r="LXX381" s="93"/>
      <c r="LXY381" s="93"/>
      <c r="LXZ381" s="93"/>
      <c r="LYA381" s="93"/>
      <c r="LYB381" s="93"/>
      <c r="LYC381" s="93"/>
      <c r="LYD381" s="93"/>
      <c r="LYE381" s="93"/>
      <c r="LYF381" s="93"/>
      <c r="LYG381" s="93"/>
      <c r="LYH381" s="93"/>
      <c r="LYI381" s="93"/>
      <c r="LYJ381" s="93"/>
      <c r="LYK381" s="93"/>
      <c r="LYL381" s="93"/>
      <c r="LYM381" s="93"/>
      <c r="LYN381" s="93"/>
      <c r="LYO381" s="93"/>
      <c r="LYP381" s="93"/>
      <c r="LYQ381" s="93"/>
      <c r="LYR381" s="93"/>
      <c r="LYS381" s="93"/>
      <c r="LYT381" s="93"/>
      <c r="LYU381" s="93"/>
      <c r="LYV381" s="93"/>
      <c r="LYW381" s="93"/>
      <c r="LYX381" s="93"/>
      <c r="LYY381" s="93"/>
      <c r="LYZ381" s="93"/>
      <c r="LZA381" s="93"/>
      <c r="LZB381" s="93"/>
      <c r="LZC381" s="93"/>
      <c r="LZD381" s="93"/>
      <c r="LZE381" s="93"/>
      <c r="LZF381" s="93"/>
      <c r="LZG381" s="93"/>
      <c r="LZH381" s="93"/>
      <c r="LZI381" s="93"/>
      <c r="LZJ381" s="93"/>
      <c r="LZK381" s="93"/>
      <c r="LZL381" s="93"/>
      <c r="LZM381" s="93"/>
      <c r="LZN381" s="93"/>
      <c r="LZO381" s="93"/>
      <c r="LZP381" s="93"/>
      <c r="LZQ381" s="93"/>
      <c r="LZR381" s="93"/>
      <c r="LZS381" s="93"/>
      <c r="LZT381" s="93"/>
      <c r="LZU381" s="93"/>
      <c r="LZV381" s="93"/>
      <c r="LZW381" s="93"/>
      <c r="LZX381" s="93"/>
      <c r="LZY381" s="93"/>
      <c r="LZZ381" s="93"/>
      <c r="MAA381" s="93"/>
      <c r="MAB381" s="93"/>
      <c r="MAC381" s="93"/>
      <c r="MAD381" s="93"/>
      <c r="MAE381" s="93"/>
      <c r="MAF381" s="93"/>
      <c r="MAG381" s="93"/>
      <c r="MAH381" s="93"/>
      <c r="MAI381" s="93"/>
      <c r="MAJ381" s="93"/>
      <c r="MAK381" s="93"/>
      <c r="MAL381" s="93"/>
      <c r="MAM381" s="93"/>
      <c r="MAN381" s="93"/>
      <c r="MAO381" s="93"/>
      <c r="MAP381" s="93"/>
      <c r="MAQ381" s="93"/>
      <c r="MAR381" s="93"/>
      <c r="MAS381" s="93"/>
      <c r="MAT381" s="93"/>
      <c r="MAU381" s="93"/>
      <c r="MAV381" s="93"/>
      <c r="MAW381" s="93"/>
      <c r="MAX381" s="93"/>
      <c r="MAY381" s="93"/>
      <c r="MAZ381" s="93"/>
      <c r="MBA381" s="93"/>
      <c r="MBB381" s="93"/>
      <c r="MBC381" s="93"/>
      <c r="MBD381" s="93"/>
      <c r="MBE381" s="93"/>
      <c r="MBF381" s="93"/>
      <c r="MBG381" s="93"/>
      <c r="MBH381" s="93"/>
      <c r="MBI381" s="93"/>
      <c r="MBJ381" s="93"/>
      <c r="MBK381" s="93"/>
      <c r="MBL381" s="93"/>
      <c r="MBM381" s="93"/>
      <c r="MBN381" s="93"/>
      <c r="MBO381" s="93"/>
      <c r="MBP381" s="93"/>
      <c r="MBQ381" s="93"/>
      <c r="MBR381" s="93"/>
      <c r="MBS381" s="93"/>
      <c r="MBT381" s="93"/>
      <c r="MBU381" s="93"/>
      <c r="MBV381" s="93"/>
      <c r="MBW381" s="93"/>
      <c r="MBX381" s="93"/>
      <c r="MBY381" s="93"/>
      <c r="MBZ381" s="93"/>
      <c r="MCA381" s="93"/>
      <c r="MCB381" s="93"/>
      <c r="MCC381" s="93"/>
      <c r="MCD381" s="93"/>
      <c r="MCE381" s="93"/>
      <c r="MCF381" s="93"/>
      <c r="MCG381" s="93"/>
      <c r="MCH381" s="93"/>
      <c r="MCI381" s="93"/>
      <c r="MCJ381" s="93"/>
      <c r="MCK381" s="93"/>
      <c r="MCL381" s="93"/>
      <c r="MCM381" s="93"/>
      <c r="MCN381" s="93"/>
      <c r="MCO381" s="93"/>
      <c r="MCP381" s="93"/>
      <c r="MCQ381" s="93"/>
      <c r="MCR381" s="93"/>
      <c r="MCS381" s="93"/>
      <c r="MCT381" s="93"/>
      <c r="MCU381" s="93"/>
      <c r="MCV381" s="93"/>
      <c r="MCW381" s="93"/>
      <c r="MCX381" s="93"/>
      <c r="MCY381" s="93"/>
      <c r="MCZ381" s="93"/>
      <c r="MDA381" s="93"/>
      <c r="MDB381" s="93"/>
      <c r="MDC381" s="93"/>
      <c r="MDD381" s="93"/>
      <c r="MDE381" s="93"/>
      <c r="MDF381" s="93"/>
      <c r="MDG381" s="93"/>
      <c r="MDH381" s="93"/>
      <c r="MDI381" s="93"/>
      <c r="MDJ381" s="93"/>
      <c r="MDK381" s="93"/>
      <c r="MDL381" s="93"/>
      <c r="MDM381" s="93"/>
      <c r="MDN381" s="93"/>
      <c r="MDO381" s="93"/>
      <c r="MDP381" s="93"/>
      <c r="MDQ381" s="93"/>
      <c r="MDR381" s="93"/>
      <c r="MDS381" s="93"/>
      <c r="MDT381" s="93"/>
      <c r="MDU381" s="93"/>
      <c r="MDV381" s="93"/>
      <c r="MDW381" s="93"/>
      <c r="MDX381" s="93"/>
      <c r="MDY381" s="93"/>
      <c r="MDZ381" s="93"/>
      <c r="MEA381" s="93"/>
      <c r="MEB381" s="93"/>
      <c r="MEC381" s="93"/>
      <c r="MED381" s="93"/>
      <c r="MEE381" s="93"/>
      <c r="MEF381" s="93"/>
      <c r="MEG381" s="93"/>
      <c r="MEH381" s="93"/>
      <c r="MEI381" s="93"/>
      <c r="MEJ381" s="93"/>
      <c r="MEK381" s="93"/>
      <c r="MEL381" s="93"/>
      <c r="MEM381" s="93"/>
      <c r="MEN381" s="93"/>
      <c r="MEO381" s="93"/>
      <c r="MEP381" s="93"/>
      <c r="MEQ381" s="93"/>
      <c r="MER381" s="93"/>
      <c r="MES381" s="93"/>
      <c r="MET381" s="93"/>
      <c r="MEU381" s="93"/>
      <c r="MEV381" s="93"/>
      <c r="MEW381" s="93"/>
      <c r="MEX381" s="93"/>
      <c r="MEY381" s="93"/>
      <c r="MEZ381" s="93"/>
      <c r="MFA381" s="93"/>
      <c r="MFB381" s="93"/>
      <c r="MFC381" s="93"/>
      <c r="MFD381" s="93"/>
      <c r="MFE381" s="93"/>
      <c r="MFF381" s="93"/>
      <c r="MFG381" s="93"/>
      <c r="MFH381" s="93"/>
      <c r="MFI381" s="93"/>
      <c r="MFJ381" s="93"/>
      <c r="MFK381" s="93"/>
      <c r="MFL381" s="93"/>
      <c r="MFM381" s="93"/>
      <c r="MFN381" s="93"/>
      <c r="MFO381" s="93"/>
      <c r="MFP381" s="93"/>
      <c r="MFQ381" s="93"/>
      <c r="MFR381" s="93"/>
      <c r="MFS381" s="93"/>
      <c r="MFT381" s="93"/>
      <c r="MFU381" s="93"/>
      <c r="MFV381" s="93"/>
      <c r="MFW381" s="93"/>
      <c r="MFX381" s="93"/>
      <c r="MFY381" s="93"/>
      <c r="MFZ381" s="93"/>
      <c r="MGA381" s="93"/>
      <c r="MGB381" s="93"/>
      <c r="MGC381" s="93"/>
      <c r="MGD381" s="93"/>
      <c r="MGE381" s="93"/>
      <c r="MGF381" s="93"/>
      <c r="MGG381" s="93"/>
      <c r="MGH381" s="93"/>
      <c r="MGI381" s="93"/>
      <c r="MGJ381" s="93"/>
      <c r="MGK381" s="93"/>
      <c r="MGL381" s="93"/>
      <c r="MGM381" s="93"/>
      <c r="MGN381" s="93"/>
      <c r="MGO381" s="93"/>
      <c r="MGP381" s="93"/>
      <c r="MGQ381" s="93"/>
      <c r="MGR381" s="93"/>
      <c r="MGS381" s="93"/>
      <c r="MGT381" s="93"/>
      <c r="MGU381" s="93"/>
      <c r="MGV381" s="93"/>
      <c r="MGW381" s="93"/>
      <c r="MGX381" s="93"/>
      <c r="MGY381" s="93"/>
      <c r="MGZ381" s="93"/>
      <c r="MHA381" s="93"/>
      <c r="MHB381" s="93"/>
      <c r="MHC381" s="93"/>
      <c r="MHD381" s="93"/>
      <c r="MHE381" s="93"/>
      <c r="MHF381" s="93"/>
      <c r="MHG381" s="93"/>
      <c r="MHH381" s="93"/>
      <c r="MHI381" s="93"/>
      <c r="MHJ381" s="93"/>
      <c r="MHK381" s="93"/>
      <c r="MHL381" s="93"/>
      <c r="MHM381" s="93"/>
      <c r="MHN381" s="93"/>
      <c r="MHO381" s="93"/>
      <c r="MHP381" s="93"/>
      <c r="MHQ381" s="93"/>
      <c r="MHR381" s="93"/>
      <c r="MHS381" s="93"/>
      <c r="MHT381" s="93"/>
      <c r="MHU381" s="93"/>
      <c r="MHV381" s="93"/>
      <c r="MHW381" s="93"/>
      <c r="MHX381" s="93"/>
      <c r="MHY381" s="93"/>
      <c r="MHZ381" s="93"/>
      <c r="MIA381" s="93"/>
      <c r="MIB381" s="93"/>
      <c r="MIC381" s="93"/>
      <c r="MID381" s="93"/>
      <c r="MIE381" s="93"/>
      <c r="MIF381" s="93"/>
      <c r="MIG381" s="93"/>
      <c r="MIH381" s="93"/>
      <c r="MII381" s="93"/>
      <c r="MIJ381" s="93"/>
      <c r="MIK381" s="93"/>
      <c r="MIL381" s="93"/>
      <c r="MIM381" s="93"/>
      <c r="MIN381" s="93"/>
      <c r="MIO381" s="93"/>
      <c r="MIP381" s="93"/>
      <c r="MIQ381" s="93"/>
      <c r="MIR381" s="93"/>
      <c r="MIS381" s="93"/>
      <c r="MIT381" s="93"/>
      <c r="MIU381" s="93"/>
      <c r="MIV381" s="93"/>
      <c r="MIW381" s="93"/>
      <c r="MIX381" s="93"/>
      <c r="MIY381" s="93"/>
      <c r="MIZ381" s="93"/>
      <c r="MJA381" s="93"/>
      <c r="MJB381" s="93"/>
      <c r="MJC381" s="93"/>
      <c r="MJD381" s="93"/>
      <c r="MJE381" s="93"/>
      <c r="MJF381" s="93"/>
      <c r="MJG381" s="93"/>
      <c r="MJH381" s="93"/>
      <c r="MJI381" s="93"/>
      <c r="MJJ381" s="93"/>
      <c r="MJK381" s="93"/>
      <c r="MJL381" s="93"/>
      <c r="MJM381" s="93"/>
      <c r="MJN381" s="93"/>
      <c r="MJO381" s="93"/>
      <c r="MJP381" s="93"/>
      <c r="MJQ381" s="93"/>
      <c r="MJR381" s="93"/>
      <c r="MJS381" s="93"/>
      <c r="MJT381" s="93"/>
      <c r="MJU381" s="93"/>
      <c r="MJV381" s="93"/>
      <c r="MJW381" s="93"/>
      <c r="MJX381" s="93"/>
      <c r="MJY381" s="93"/>
      <c r="MJZ381" s="93"/>
      <c r="MKA381" s="93"/>
      <c r="MKB381" s="93"/>
      <c r="MKC381" s="93"/>
      <c r="MKD381" s="93"/>
      <c r="MKE381" s="93"/>
      <c r="MKF381" s="93"/>
      <c r="MKG381" s="93"/>
      <c r="MKH381" s="93"/>
      <c r="MKI381" s="93"/>
      <c r="MKJ381" s="93"/>
      <c r="MKK381" s="93"/>
      <c r="MKL381" s="93"/>
      <c r="MKM381" s="93"/>
      <c r="MKN381" s="93"/>
      <c r="MKO381" s="93"/>
      <c r="MKP381" s="93"/>
      <c r="MKQ381" s="93"/>
      <c r="MKR381" s="93"/>
      <c r="MKS381" s="93"/>
      <c r="MKT381" s="93"/>
      <c r="MKU381" s="93"/>
      <c r="MKV381" s="93"/>
      <c r="MKW381" s="93"/>
      <c r="MKX381" s="93"/>
      <c r="MKY381" s="93"/>
      <c r="MKZ381" s="93"/>
      <c r="MLA381" s="93"/>
      <c r="MLB381" s="93"/>
      <c r="MLC381" s="93"/>
      <c r="MLD381" s="93"/>
      <c r="MLE381" s="93"/>
      <c r="MLF381" s="93"/>
      <c r="MLG381" s="93"/>
      <c r="MLH381" s="93"/>
      <c r="MLI381" s="93"/>
      <c r="MLJ381" s="93"/>
      <c r="MLK381" s="93"/>
      <c r="MLL381" s="93"/>
      <c r="MLM381" s="93"/>
      <c r="MLN381" s="93"/>
      <c r="MLO381" s="93"/>
      <c r="MLP381" s="93"/>
      <c r="MLQ381" s="93"/>
      <c r="MLR381" s="93"/>
      <c r="MLS381" s="93"/>
      <c r="MLT381" s="93"/>
      <c r="MLU381" s="93"/>
      <c r="MLV381" s="93"/>
      <c r="MLW381" s="93"/>
      <c r="MLX381" s="93"/>
      <c r="MLY381" s="93"/>
      <c r="MLZ381" s="93"/>
      <c r="MMA381" s="93"/>
      <c r="MMB381" s="93"/>
      <c r="MMC381" s="93"/>
      <c r="MMD381" s="93"/>
      <c r="MME381" s="93"/>
      <c r="MMF381" s="93"/>
      <c r="MMG381" s="93"/>
      <c r="MMH381" s="93"/>
      <c r="MMI381" s="93"/>
      <c r="MMJ381" s="93"/>
      <c r="MMK381" s="93"/>
      <c r="MML381" s="93"/>
      <c r="MMM381" s="93"/>
      <c r="MMN381" s="93"/>
      <c r="MMO381" s="93"/>
      <c r="MMP381" s="93"/>
      <c r="MMQ381" s="93"/>
      <c r="MMR381" s="93"/>
      <c r="MMS381" s="93"/>
      <c r="MMT381" s="93"/>
      <c r="MMU381" s="93"/>
      <c r="MMV381" s="93"/>
      <c r="MMW381" s="93"/>
      <c r="MMX381" s="93"/>
      <c r="MMY381" s="93"/>
      <c r="MMZ381" s="93"/>
      <c r="MNA381" s="93"/>
      <c r="MNB381" s="93"/>
      <c r="MNC381" s="93"/>
      <c r="MND381" s="93"/>
      <c r="MNE381" s="93"/>
      <c r="MNF381" s="93"/>
      <c r="MNG381" s="93"/>
      <c r="MNH381" s="93"/>
      <c r="MNI381" s="93"/>
      <c r="MNJ381" s="93"/>
      <c r="MNK381" s="93"/>
      <c r="MNL381" s="93"/>
      <c r="MNM381" s="93"/>
      <c r="MNN381" s="93"/>
      <c r="MNO381" s="93"/>
      <c r="MNP381" s="93"/>
      <c r="MNQ381" s="93"/>
      <c r="MNR381" s="93"/>
      <c r="MNS381" s="93"/>
      <c r="MNT381" s="93"/>
      <c r="MNU381" s="93"/>
      <c r="MNV381" s="93"/>
      <c r="MNW381" s="93"/>
      <c r="MNX381" s="93"/>
      <c r="MNY381" s="93"/>
      <c r="MNZ381" s="93"/>
      <c r="MOA381" s="93"/>
      <c r="MOB381" s="93"/>
      <c r="MOC381" s="93"/>
      <c r="MOD381" s="93"/>
      <c r="MOE381" s="93"/>
      <c r="MOF381" s="93"/>
      <c r="MOG381" s="93"/>
      <c r="MOH381" s="93"/>
      <c r="MOI381" s="93"/>
      <c r="MOJ381" s="93"/>
      <c r="MOK381" s="93"/>
      <c r="MOL381" s="93"/>
      <c r="MOM381" s="93"/>
      <c r="MON381" s="93"/>
      <c r="MOO381" s="93"/>
      <c r="MOP381" s="93"/>
      <c r="MOQ381" s="93"/>
      <c r="MOR381" s="93"/>
      <c r="MOS381" s="93"/>
      <c r="MOT381" s="93"/>
      <c r="MOU381" s="93"/>
      <c r="MOV381" s="93"/>
      <c r="MOW381" s="93"/>
      <c r="MOX381" s="93"/>
      <c r="MOY381" s="93"/>
      <c r="MOZ381" s="93"/>
      <c r="MPA381" s="93"/>
      <c r="MPB381" s="93"/>
      <c r="MPC381" s="93"/>
      <c r="MPD381" s="93"/>
      <c r="MPE381" s="93"/>
      <c r="MPF381" s="93"/>
      <c r="MPG381" s="93"/>
      <c r="MPH381" s="93"/>
      <c r="MPI381" s="93"/>
      <c r="MPJ381" s="93"/>
      <c r="MPK381" s="93"/>
      <c r="MPL381" s="93"/>
      <c r="MPM381" s="93"/>
      <c r="MPN381" s="93"/>
      <c r="MPO381" s="93"/>
      <c r="MPP381" s="93"/>
      <c r="MPQ381" s="93"/>
      <c r="MPR381" s="93"/>
      <c r="MPS381" s="93"/>
      <c r="MPT381" s="93"/>
      <c r="MPU381" s="93"/>
      <c r="MPV381" s="93"/>
      <c r="MPW381" s="93"/>
      <c r="MPX381" s="93"/>
      <c r="MPY381" s="93"/>
      <c r="MPZ381" s="93"/>
      <c r="MQA381" s="93"/>
      <c r="MQB381" s="93"/>
      <c r="MQC381" s="93"/>
      <c r="MQD381" s="93"/>
      <c r="MQE381" s="93"/>
      <c r="MQF381" s="93"/>
      <c r="MQG381" s="93"/>
      <c r="MQH381" s="93"/>
      <c r="MQI381" s="93"/>
      <c r="MQJ381" s="93"/>
      <c r="MQK381" s="93"/>
      <c r="MQL381" s="93"/>
      <c r="MQM381" s="93"/>
      <c r="MQN381" s="93"/>
      <c r="MQO381" s="93"/>
      <c r="MQP381" s="93"/>
      <c r="MQQ381" s="93"/>
      <c r="MQR381" s="93"/>
      <c r="MQS381" s="93"/>
      <c r="MQT381" s="93"/>
      <c r="MQU381" s="93"/>
      <c r="MQV381" s="93"/>
      <c r="MQW381" s="93"/>
      <c r="MQX381" s="93"/>
      <c r="MQY381" s="93"/>
      <c r="MQZ381" s="93"/>
      <c r="MRA381" s="93"/>
      <c r="MRB381" s="93"/>
      <c r="MRC381" s="93"/>
      <c r="MRD381" s="93"/>
      <c r="MRE381" s="93"/>
      <c r="MRF381" s="93"/>
      <c r="MRG381" s="93"/>
      <c r="MRH381" s="93"/>
      <c r="MRI381" s="93"/>
      <c r="MRJ381" s="93"/>
      <c r="MRK381" s="93"/>
      <c r="MRL381" s="93"/>
      <c r="MRM381" s="93"/>
      <c r="MRN381" s="93"/>
      <c r="MRO381" s="93"/>
      <c r="MRP381" s="93"/>
      <c r="MRQ381" s="93"/>
      <c r="MRR381" s="93"/>
      <c r="MRS381" s="93"/>
      <c r="MRT381" s="93"/>
      <c r="MRU381" s="93"/>
      <c r="MRV381" s="93"/>
      <c r="MRW381" s="93"/>
      <c r="MRX381" s="93"/>
      <c r="MRY381" s="93"/>
      <c r="MRZ381" s="93"/>
      <c r="MSA381" s="93"/>
      <c r="MSB381" s="93"/>
      <c r="MSC381" s="93"/>
      <c r="MSD381" s="93"/>
      <c r="MSE381" s="93"/>
      <c r="MSF381" s="93"/>
      <c r="MSG381" s="93"/>
      <c r="MSH381" s="93"/>
      <c r="MSI381" s="93"/>
      <c r="MSJ381" s="93"/>
      <c r="MSK381" s="93"/>
      <c r="MSL381" s="93"/>
      <c r="MSM381" s="93"/>
      <c r="MSN381" s="93"/>
      <c r="MSO381" s="93"/>
      <c r="MSP381" s="93"/>
      <c r="MSQ381" s="93"/>
      <c r="MSR381" s="93"/>
      <c r="MSS381" s="93"/>
      <c r="MST381" s="93"/>
      <c r="MSU381" s="93"/>
      <c r="MSV381" s="93"/>
      <c r="MSW381" s="93"/>
      <c r="MSX381" s="93"/>
      <c r="MSY381" s="93"/>
      <c r="MSZ381" s="93"/>
      <c r="MTA381" s="93"/>
      <c r="MTB381" s="93"/>
      <c r="MTC381" s="93"/>
      <c r="MTD381" s="93"/>
      <c r="MTE381" s="93"/>
      <c r="MTF381" s="93"/>
      <c r="MTG381" s="93"/>
      <c r="MTH381" s="93"/>
      <c r="MTI381" s="93"/>
      <c r="MTJ381" s="93"/>
      <c r="MTK381" s="93"/>
      <c r="MTL381" s="93"/>
      <c r="MTM381" s="93"/>
      <c r="MTN381" s="93"/>
      <c r="MTO381" s="93"/>
      <c r="MTP381" s="93"/>
      <c r="MTQ381" s="93"/>
      <c r="MTR381" s="93"/>
      <c r="MTS381" s="93"/>
      <c r="MTT381" s="93"/>
      <c r="MTU381" s="93"/>
      <c r="MTV381" s="93"/>
      <c r="MTW381" s="93"/>
      <c r="MTX381" s="93"/>
      <c r="MTY381" s="93"/>
      <c r="MTZ381" s="93"/>
      <c r="MUA381" s="93"/>
      <c r="MUB381" s="93"/>
      <c r="MUC381" s="93"/>
      <c r="MUD381" s="93"/>
      <c r="MUE381" s="93"/>
      <c r="MUF381" s="93"/>
      <c r="MUG381" s="93"/>
      <c r="MUH381" s="93"/>
      <c r="MUI381" s="93"/>
      <c r="MUJ381" s="93"/>
      <c r="MUK381" s="93"/>
      <c r="MUL381" s="93"/>
      <c r="MUM381" s="93"/>
      <c r="MUN381" s="93"/>
      <c r="MUO381" s="93"/>
      <c r="MUP381" s="93"/>
      <c r="MUQ381" s="93"/>
      <c r="MUR381" s="93"/>
      <c r="MUS381" s="93"/>
      <c r="MUT381" s="93"/>
      <c r="MUU381" s="93"/>
      <c r="MUV381" s="93"/>
      <c r="MUW381" s="93"/>
      <c r="MUX381" s="93"/>
      <c r="MUY381" s="93"/>
      <c r="MUZ381" s="93"/>
      <c r="MVA381" s="93"/>
      <c r="MVB381" s="93"/>
      <c r="MVC381" s="93"/>
      <c r="MVD381" s="93"/>
      <c r="MVE381" s="93"/>
      <c r="MVF381" s="93"/>
      <c r="MVG381" s="93"/>
      <c r="MVH381" s="93"/>
      <c r="MVI381" s="93"/>
      <c r="MVJ381" s="93"/>
      <c r="MVK381" s="93"/>
      <c r="MVL381" s="93"/>
      <c r="MVM381" s="93"/>
      <c r="MVN381" s="93"/>
      <c r="MVO381" s="93"/>
      <c r="MVP381" s="93"/>
      <c r="MVQ381" s="93"/>
      <c r="MVR381" s="93"/>
      <c r="MVS381" s="93"/>
      <c r="MVT381" s="93"/>
      <c r="MVU381" s="93"/>
      <c r="MVV381" s="93"/>
      <c r="MVW381" s="93"/>
      <c r="MVX381" s="93"/>
      <c r="MVY381" s="93"/>
      <c r="MVZ381" s="93"/>
      <c r="MWA381" s="93"/>
      <c r="MWB381" s="93"/>
      <c r="MWC381" s="93"/>
      <c r="MWD381" s="93"/>
      <c r="MWE381" s="93"/>
      <c r="MWF381" s="93"/>
      <c r="MWG381" s="93"/>
      <c r="MWH381" s="93"/>
      <c r="MWI381" s="93"/>
      <c r="MWJ381" s="93"/>
      <c r="MWK381" s="93"/>
      <c r="MWL381" s="93"/>
      <c r="MWM381" s="93"/>
      <c r="MWN381" s="93"/>
      <c r="MWO381" s="93"/>
      <c r="MWP381" s="93"/>
      <c r="MWQ381" s="93"/>
      <c r="MWR381" s="93"/>
      <c r="MWS381" s="93"/>
      <c r="MWT381" s="93"/>
      <c r="MWU381" s="93"/>
      <c r="MWV381" s="93"/>
      <c r="MWW381" s="93"/>
      <c r="MWX381" s="93"/>
      <c r="MWY381" s="93"/>
      <c r="MWZ381" s="93"/>
      <c r="MXA381" s="93"/>
      <c r="MXB381" s="93"/>
      <c r="MXC381" s="93"/>
      <c r="MXD381" s="93"/>
      <c r="MXE381" s="93"/>
      <c r="MXF381" s="93"/>
      <c r="MXG381" s="93"/>
      <c r="MXH381" s="93"/>
      <c r="MXI381" s="93"/>
      <c r="MXJ381" s="93"/>
      <c r="MXK381" s="93"/>
      <c r="MXL381" s="93"/>
      <c r="MXM381" s="93"/>
      <c r="MXN381" s="93"/>
      <c r="MXO381" s="93"/>
      <c r="MXP381" s="93"/>
      <c r="MXQ381" s="93"/>
      <c r="MXR381" s="93"/>
      <c r="MXS381" s="93"/>
      <c r="MXT381" s="93"/>
      <c r="MXU381" s="93"/>
      <c r="MXV381" s="93"/>
      <c r="MXW381" s="93"/>
      <c r="MXX381" s="93"/>
      <c r="MXY381" s="93"/>
      <c r="MXZ381" s="93"/>
      <c r="MYA381" s="93"/>
      <c r="MYB381" s="93"/>
      <c r="MYC381" s="93"/>
      <c r="MYD381" s="93"/>
      <c r="MYE381" s="93"/>
      <c r="MYF381" s="93"/>
      <c r="MYG381" s="93"/>
      <c r="MYH381" s="93"/>
      <c r="MYI381" s="93"/>
      <c r="MYJ381" s="93"/>
      <c r="MYK381" s="93"/>
      <c r="MYL381" s="93"/>
      <c r="MYM381" s="93"/>
      <c r="MYN381" s="93"/>
      <c r="MYO381" s="93"/>
      <c r="MYP381" s="93"/>
      <c r="MYQ381" s="93"/>
      <c r="MYR381" s="93"/>
      <c r="MYS381" s="93"/>
      <c r="MYT381" s="93"/>
      <c r="MYU381" s="93"/>
      <c r="MYV381" s="93"/>
      <c r="MYW381" s="93"/>
      <c r="MYX381" s="93"/>
      <c r="MYY381" s="93"/>
      <c r="MYZ381" s="93"/>
      <c r="MZA381" s="93"/>
      <c r="MZB381" s="93"/>
      <c r="MZC381" s="93"/>
      <c r="MZD381" s="93"/>
      <c r="MZE381" s="93"/>
      <c r="MZF381" s="93"/>
      <c r="MZG381" s="93"/>
      <c r="MZH381" s="93"/>
      <c r="MZI381" s="93"/>
      <c r="MZJ381" s="93"/>
      <c r="MZK381" s="93"/>
      <c r="MZL381" s="93"/>
      <c r="MZM381" s="93"/>
      <c r="MZN381" s="93"/>
      <c r="MZO381" s="93"/>
      <c r="MZP381" s="93"/>
      <c r="MZQ381" s="93"/>
      <c r="MZR381" s="93"/>
      <c r="MZS381" s="93"/>
      <c r="MZT381" s="93"/>
      <c r="MZU381" s="93"/>
      <c r="MZV381" s="93"/>
      <c r="MZW381" s="93"/>
      <c r="MZX381" s="93"/>
      <c r="MZY381" s="93"/>
      <c r="MZZ381" s="93"/>
      <c r="NAA381" s="93"/>
      <c r="NAB381" s="93"/>
      <c r="NAC381" s="93"/>
      <c r="NAD381" s="93"/>
      <c r="NAE381" s="93"/>
      <c r="NAF381" s="93"/>
      <c r="NAG381" s="93"/>
      <c r="NAH381" s="93"/>
      <c r="NAI381" s="93"/>
      <c r="NAJ381" s="93"/>
      <c r="NAK381" s="93"/>
      <c r="NAL381" s="93"/>
      <c r="NAM381" s="93"/>
      <c r="NAN381" s="93"/>
      <c r="NAO381" s="93"/>
      <c r="NAP381" s="93"/>
      <c r="NAQ381" s="93"/>
      <c r="NAR381" s="93"/>
      <c r="NAS381" s="93"/>
      <c r="NAT381" s="93"/>
      <c r="NAU381" s="93"/>
      <c r="NAV381" s="93"/>
      <c r="NAW381" s="93"/>
      <c r="NAX381" s="93"/>
      <c r="NAY381" s="93"/>
      <c r="NAZ381" s="93"/>
      <c r="NBA381" s="93"/>
      <c r="NBB381" s="93"/>
      <c r="NBC381" s="93"/>
      <c r="NBD381" s="93"/>
      <c r="NBE381" s="93"/>
      <c r="NBF381" s="93"/>
      <c r="NBG381" s="93"/>
      <c r="NBH381" s="93"/>
      <c r="NBI381" s="93"/>
      <c r="NBJ381" s="93"/>
      <c r="NBK381" s="93"/>
      <c r="NBL381" s="93"/>
      <c r="NBM381" s="93"/>
      <c r="NBN381" s="93"/>
      <c r="NBO381" s="93"/>
      <c r="NBP381" s="93"/>
      <c r="NBQ381" s="93"/>
      <c r="NBR381" s="93"/>
      <c r="NBS381" s="93"/>
      <c r="NBT381" s="93"/>
      <c r="NBU381" s="93"/>
      <c r="NBV381" s="93"/>
      <c r="NBW381" s="93"/>
      <c r="NBX381" s="93"/>
      <c r="NBY381" s="93"/>
      <c r="NBZ381" s="93"/>
      <c r="NCA381" s="93"/>
      <c r="NCB381" s="93"/>
      <c r="NCC381" s="93"/>
      <c r="NCD381" s="93"/>
      <c r="NCE381" s="93"/>
      <c r="NCF381" s="93"/>
      <c r="NCG381" s="93"/>
      <c r="NCH381" s="93"/>
      <c r="NCI381" s="93"/>
      <c r="NCJ381" s="93"/>
      <c r="NCK381" s="93"/>
      <c r="NCL381" s="93"/>
      <c r="NCM381" s="93"/>
      <c r="NCN381" s="93"/>
      <c r="NCO381" s="93"/>
      <c r="NCP381" s="93"/>
      <c r="NCQ381" s="93"/>
      <c r="NCR381" s="93"/>
      <c r="NCS381" s="93"/>
      <c r="NCT381" s="93"/>
      <c r="NCU381" s="93"/>
      <c r="NCV381" s="93"/>
      <c r="NCW381" s="93"/>
      <c r="NCX381" s="93"/>
      <c r="NCY381" s="93"/>
      <c r="NCZ381" s="93"/>
      <c r="NDA381" s="93"/>
      <c r="NDB381" s="93"/>
      <c r="NDC381" s="93"/>
      <c r="NDD381" s="93"/>
      <c r="NDE381" s="93"/>
      <c r="NDF381" s="93"/>
      <c r="NDG381" s="93"/>
      <c r="NDH381" s="93"/>
      <c r="NDI381" s="93"/>
      <c r="NDJ381" s="93"/>
      <c r="NDK381" s="93"/>
      <c r="NDL381" s="93"/>
      <c r="NDM381" s="93"/>
      <c r="NDN381" s="93"/>
      <c r="NDO381" s="93"/>
      <c r="NDP381" s="93"/>
      <c r="NDQ381" s="93"/>
      <c r="NDR381" s="93"/>
      <c r="NDS381" s="93"/>
      <c r="NDT381" s="93"/>
      <c r="NDU381" s="93"/>
      <c r="NDV381" s="93"/>
      <c r="NDW381" s="93"/>
      <c r="NDX381" s="93"/>
      <c r="NDY381" s="93"/>
      <c r="NDZ381" s="93"/>
      <c r="NEA381" s="93"/>
      <c r="NEB381" s="93"/>
      <c r="NEC381" s="93"/>
      <c r="NED381" s="93"/>
      <c r="NEE381" s="93"/>
      <c r="NEF381" s="93"/>
      <c r="NEG381" s="93"/>
      <c r="NEH381" s="93"/>
      <c r="NEI381" s="93"/>
      <c r="NEJ381" s="93"/>
      <c r="NEK381" s="93"/>
      <c r="NEL381" s="93"/>
      <c r="NEM381" s="93"/>
      <c r="NEN381" s="93"/>
      <c r="NEO381" s="93"/>
      <c r="NEP381" s="93"/>
      <c r="NEQ381" s="93"/>
      <c r="NER381" s="93"/>
      <c r="NES381" s="93"/>
      <c r="NET381" s="93"/>
      <c r="NEU381" s="93"/>
      <c r="NEV381" s="93"/>
      <c r="NEW381" s="93"/>
      <c r="NEX381" s="93"/>
      <c r="NEY381" s="93"/>
      <c r="NEZ381" s="93"/>
      <c r="NFA381" s="93"/>
      <c r="NFB381" s="93"/>
      <c r="NFC381" s="93"/>
      <c r="NFD381" s="93"/>
      <c r="NFE381" s="93"/>
      <c r="NFF381" s="93"/>
      <c r="NFG381" s="93"/>
      <c r="NFH381" s="93"/>
      <c r="NFI381" s="93"/>
      <c r="NFJ381" s="93"/>
      <c r="NFK381" s="93"/>
      <c r="NFL381" s="93"/>
      <c r="NFM381" s="93"/>
      <c r="NFN381" s="93"/>
      <c r="NFO381" s="93"/>
      <c r="NFP381" s="93"/>
      <c r="NFQ381" s="93"/>
      <c r="NFR381" s="93"/>
      <c r="NFS381" s="93"/>
      <c r="NFT381" s="93"/>
      <c r="NFU381" s="93"/>
      <c r="NFV381" s="93"/>
      <c r="NFW381" s="93"/>
      <c r="NFX381" s="93"/>
      <c r="NFY381" s="93"/>
      <c r="NFZ381" s="93"/>
      <c r="NGA381" s="93"/>
      <c r="NGB381" s="93"/>
      <c r="NGC381" s="93"/>
      <c r="NGD381" s="93"/>
      <c r="NGE381" s="93"/>
      <c r="NGF381" s="93"/>
      <c r="NGG381" s="93"/>
      <c r="NGH381" s="93"/>
      <c r="NGI381" s="93"/>
      <c r="NGJ381" s="93"/>
      <c r="NGK381" s="93"/>
      <c r="NGL381" s="93"/>
      <c r="NGM381" s="93"/>
      <c r="NGN381" s="93"/>
      <c r="NGO381" s="93"/>
      <c r="NGP381" s="93"/>
      <c r="NGQ381" s="93"/>
      <c r="NGR381" s="93"/>
      <c r="NGS381" s="93"/>
      <c r="NGT381" s="93"/>
      <c r="NGU381" s="93"/>
      <c r="NGV381" s="93"/>
      <c r="NGW381" s="93"/>
      <c r="NGX381" s="93"/>
      <c r="NGY381" s="93"/>
      <c r="NGZ381" s="93"/>
      <c r="NHA381" s="93"/>
      <c r="NHB381" s="93"/>
      <c r="NHC381" s="93"/>
      <c r="NHD381" s="93"/>
      <c r="NHE381" s="93"/>
      <c r="NHF381" s="93"/>
      <c r="NHG381" s="93"/>
      <c r="NHH381" s="93"/>
      <c r="NHI381" s="93"/>
      <c r="NHJ381" s="93"/>
      <c r="NHK381" s="93"/>
      <c r="NHL381" s="93"/>
      <c r="NHM381" s="93"/>
      <c r="NHN381" s="93"/>
      <c r="NHO381" s="93"/>
      <c r="NHP381" s="93"/>
      <c r="NHQ381" s="93"/>
      <c r="NHR381" s="93"/>
      <c r="NHS381" s="93"/>
      <c r="NHT381" s="93"/>
      <c r="NHU381" s="93"/>
      <c r="NHV381" s="93"/>
      <c r="NHW381" s="93"/>
      <c r="NHX381" s="93"/>
      <c r="NHY381" s="93"/>
      <c r="NHZ381" s="93"/>
      <c r="NIA381" s="93"/>
      <c r="NIB381" s="93"/>
      <c r="NIC381" s="93"/>
      <c r="NID381" s="93"/>
      <c r="NIE381" s="93"/>
      <c r="NIF381" s="93"/>
      <c r="NIG381" s="93"/>
      <c r="NIH381" s="93"/>
      <c r="NII381" s="93"/>
      <c r="NIJ381" s="93"/>
      <c r="NIK381" s="93"/>
      <c r="NIL381" s="93"/>
      <c r="NIM381" s="93"/>
      <c r="NIN381" s="93"/>
      <c r="NIO381" s="93"/>
      <c r="NIP381" s="93"/>
      <c r="NIQ381" s="93"/>
      <c r="NIR381" s="93"/>
      <c r="NIS381" s="93"/>
      <c r="NIT381" s="93"/>
      <c r="NIU381" s="93"/>
      <c r="NIV381" s="93"/>
      <c r="NIW381" s="93"/>
      <c r="NIX381" s="93"/>
      <c r="NIY381" s="93"/>
      <c r="NIZ381" s="93"/>
      <c r="NJA381" s="93"/>
      <c r="NJB381" s="93"/>
      <c r="NJC381" s="93"/>
      <c r="NJD381" s="93"/>
      <c r="NJE381" s="93"/>
      <c r="NJF381" s="93"/>
      <c r="NJG381" s="93"/>
      <c r="NJH381" s="93"/>
      <c r="NJI381" s="93"/>
      <c r="NJJ381" s="93"/>
      <c r="NJK381" s="93"/>
      <c r="NJL381" s="93"/>
      <c r="NJM381" s="93"/>
      <c r="NJN381" s="93"/>
      <c r="NJO381" s="93"/>
      <c r="NJP381" s="93"/>
      <c r="NJQ381" s="93"/>
      <c r="NJR381" s="93"/>
      <c r="NJS381" s="93"/>
      <c r="NJT381" s="93"/>
      <c r="NJU381" s="93"/>
      <c r="NJV381" s="93"/>
      <c r="NJW381" s="93"/>
      <c r="NJX381" s="93"/>
      <c r="NJY381" s="93"/>
      <c r="NJZ381" s="93"/>
      <c r="NKA381" s="93"/>
      <c r="NKB381" s="93"/>
      <c r="NKC381" s="93"/>
      <c r="NKD381" s="93"/>
      <c r="NKE381" s="93"/>
      <c r="NKF381" s="93"/>
      <c r="NKG381" s="93"/>
      <c r="NKH381" s="93"/>
      <c r="NKI381" s="93"/>
      <c r="NKJ381" s="93"/>
      <c r="NKK381" s="93"/>
      <c r="NKL381" s="93"/>
      <c r="NKM381" s="93"/>
      <c r="NKN381" s="93"/>
      <c r="NKO381" s="93"/>
      <c r="NKP381" s="93"/>
      <c r="NKQ381" s="93"/>
      <c r="NKR381" s="93"/>
      <c r="NKS381" s="93"/>
      <c r="NKT381" s="93"/>
      <c r="NKU381" s="93"/>
      <c r="NKV381" s="93"/>
      <c r="NKW381" s="93"/>
      <c r="NKX381" s="93"/>
      <c r="NKY381" s="93"/>
      <c r="NKZ381" s="93"/>
      <c r="NLA381" s="93"/>
      <c r="NLB381" s="93"/>
      <c r="NLC381" s="93"/>
      <c r="NLD381" s="93"/>
      <c r="NLE381" s="93"/>
      <c r="NLF381" s="93"/>
      <c r="NLG381" s="93"/>
      <c r="NLH381" s="93"/>
      <c r="NLI381" s="93"/>
      <c r="NLJ381" s="93"/>
      <c r="NLK381" s="93"/>
      <c r="NLL381" s="93"/>
      <c r="NLM381" s="93"/>
      <c r="NLN381" s="93"/>
      <c r="NLO381" s="93"/>
      <c r="NLP381" s="93"/>
      <c r="NLQ381" s="93"/>
      <c r="NLR381" s="93"/>
      <c r="NLS381" s="93"/>
      <c r="NLT381" s="93"/>
      <c r="NLU381" s="93"/>
      <c r="NLV381" s="93"/>
      <c r="NLW381" s="93"/>
      <c r="NLX381" s="93"/>
      <c r="NLY381" s="93"/>
      <c r="NLZ381" s="93"/>
      <c r="NMA381" s="93"/>
      <c r="NMB381" s="93"/>
      <c r="NMC381" s="93"/>
      <c r="NMD381" s="93"/>
      <c r="NME381" s="93"/>
      <c r="NMF381" s="93"/>
      <c r="NMG381" s="93"/>
      <c r="NMH381" s="93"/>
      <c r="NMI381" s="93"/>
      <c r="NMJ381" s="93"/>
      <c r="NMK381" s="93"/>
      <c r="NML381" s="93"/>
      <c r="NMM381" s="93"/>
      <c r="NMN381" s="93"/>
      <c r="NMO381" s="93"/>
      <c r="NMP381" s="93"/>
      <c r="NMQ381" s="93"/>
      <c r="NMR381" s="93"/>
      <c r="NMS381" s="93"/>
      <c r="NMT381" s="93"/>
      <c r="NMU381" s="93"/>
      <c r="NMV381" s="93"/>
      <c r="NMW381" s="93"/>
      <c r="NMX381" s="93"/>
      <c r="NMY381" s="93"/>
      <c r="NMZ381" s="93"/>
      <c r="NNA381" s="93"/>
      <c r="NNB381" s="93"/>
      <c r="NNC381" s="93"/>
      <c r="NND381" s="93"/>
      <c r="NNE381" s="93"/>
      <c r="NNF381" s="93"/>
      <c r="NNG381" s="93"/>
      <c r="NNH381" s="93"/>
      <c r="NNI381" s="93"/>
      <c r="NNJ381" s="93"/>
      <c r="NNK381" s="93"/>
      <c r="NNL381" s="93"/>
      <c r="NNM381" s="93"/>
      <c r="NNN381" s="93"/>
      <c r="NNO381" s="93"/>
      <c r="NNP381" s="93"/>
      <c r="NNQ381" s="93"/>
      <c r="NNR381" s="93"/>
      <c r="NNS381" s="93"/>
      <c r="NNT381" s="93"/>
      <c r="NNU381" s="93"/>
      <c r="NNV381" s="93"/>
      <c r="NNW381" s="93"/>
      <c r="NNX381" s="93"/>
      <c r="NNY381" s="93"/>
      <c r="NNZ381" s="93"/>
      <c r="NOA381" s="93"/>
      <c r="NOB381" s="93"/>
      <c r="NOC381" s="93"/>
      <c r="NOD381" s="93"/>
      <c r="NOE381" s="93"/>
      <c r="NOF381" s="93"/>
      <c r="NOG381" s="93"/>
      <c r="NOH381" s="93"/>
      <c r="NOI381" s="93"/>
      <c r="NOJ381" s="93"/>
      <c r="NOK381" s="93"/>
      <c r="NOL381" s="93"/>
      <c r="NOM381" s="93"/>
      <c r="NON381" s="93"/>
      <c r="NOO381" s="93"/>
      <c r="NOP381" s="93"/>
      <c r="NOQ381" s="93"/>
      <c r="NOR381" s="93"/>
      <c r="NOS381" s="93"/>
      <c r="NOT381" s="93"/>
      <c r="NOU381" s="93"/>
      <c r="NOV381" s="93"/>
      <c r="NOW381" s="93"/>
      <c r="NOX381" s="93"/>
      <c r="NOY381" s="93"/>
      <c r="NOZ381" s="93"/>
      <c r="NPA381" s="93"/>
      <c r="NPB381" s="93"/>
      <c r="NPC381" s="93"/>
      <c r="NPD381" s="93"/>
      <c r="NPE381" s="93"/>
      <c r="NPF381" s="93"/>
      <c r="NPG381" s="93"/>
      <c r="NPH381" s="93"/>
      <c r="NPI381" s="93"/>
      <c r="NPJ381" s="93"/>
      <c r="NPK381" s="93"/>
      <c r="NPL381" s="93"/>
      <c r="NPM381" s="93"/>
      <c r="NPN381" s="93"/>
      <c r="NPO381" s="93"/>
      <c r="NPP381" s="93"/>
      <c r="NPQ381" s="93"/>
      <c r="NPR381" s="93"/>
      <c r="NPS381" s="93"/>
      <c r="NPT381" s="93"/>
      <c r="NPU381" s="93"/>
      <c r="NPV381" s="93"/>
      <c r="NPW381" s="93"/>
      <c r="NPX381" s="93"/>
      <c r="NPY381" s="93"/>
      <c r="NPZ381" s="93"/>
      <c r="NQA381" s="93"/>
      <c r="NQB381" s="93"/>
      <c r="NQC381" s="93"/>
      <c r="NQD381" s="93"/>
      <c r="NQE381" s="93"/>
      <c r="NQF381" s="93"/>
      <c r="NQG381" s="93"/>
      <c r="NQH381" s="93"/>
      <c r="NQI381" s="93"/>
      <c r="NQJ381" s="93"/>
      <c r="NQK381" s="93"/>
      <c r="NQL381" s="93"/>
      <c r="NQM381" s="93"/>
      <c r="NQN381" s="93"/>
      <c r="NQO381" s="93"/>
      <c r="NQP381" s="93"/>
      <c r="NQQ381" s="93"/>
      <c r="NQR381" s="93"/>
      <c r="NQS381" s="93"/>
      <c r="NQT381" s="93"/>
      <c r="NQU381" s="93"/>
      <c r="NQV381" s="93"/>
      <c r="NQW381" s="93"/>
      <c r="NQX381" s="93"/>
      <c r="NQY381" s="93"/>
      <c r="NQZ381" s="93"/>
      <c r="NRA381" s="93"/>
      <c r="NRB381" s="93"/>
      <c r="NRC381" s="93"/>
      <c r="NRD381" s="93"/>
      <c r="NRE381" s="93"/>
      <c r="NRF381" s="93"/>
      <c r="NRG381" s="93"/>
      <c r="NRH381" s="93"/>
      <c r="NRI381" s="93"/>
      <c r="NRJ381" s="93"/>
      <c r="NRK381" s="93"/>
      <c r="NRL381" s="93"/>
      <c r="NRM381" s="93"/>
      <c r="NRN381" s="93"/>
      <c r="NRO381" s="93"/>
      <c r="NRP381" s="93"/>
      <c r="NRQ381" s="93"/>
      <c r="NRR381" s="93"/>
      <c r="NRS381" s="93"/>
      <c r="NRT381" s="93"/>
      <c r="NRU381" s="93"/>
      <c r="NRV381" s="93"/>
      <c r="NRW381" s="93"/>
      <c r="NRX381" s="93"/>
      <c r="NRY381" s="93"/>
      <c r="NRZ381" s="93"/>
      <c r="NSA381" s="93"/>
      <c r="NSB381" s="93"/>
      <c r="NSC381" s="93"/>
      <c r="NSD381" s="93"/>
      <c r="NSE381" s="93"/>
      <c r="NSF381" s="93"/>
      <c r="NSG381" s="93"/>
      <c r="NSH381" s="93"/>
      <c r="NSI381" s="93"/>
      <c r="NSJ381" s="93"/>
      <c r="NSK381" s="93"/>
      <c r="NSL381" s="93"/>
      <c r="NSM381" s="93"/>
      <c r="NSN381" s="93"/>
      <c r="NSO381" s="93"/>
      <c r="NSP381" s="93"/>
      <c r="NSQ381" s="93"/>
      <c r="NSR381" s="93"/>
      <c r="NSS381" s="93"/>
      <c r="NST381" s="93"/>
      <c r="NSU381" s="93"/>
      <c r="NSV381" s="93"/>
      <c r="NSW381" s="93"/>
      <c r="NSX381" s="93"/>
      <c r="NSY381" s="93"/>
      <c r="NSZ381" s="93"/>
      <c r="NTA381" s="93"/>
      <c r="NTB381" s="93"/>
      <c r="NTC381" s="93"/>
      <c r="NTD381" s="93"/>
      <c r="NTE381" s="93"/>
      <c r="NTF381" s="93"/>
      <c r="NTG381" s="93"/>
      <c r="NTH381" s="93"/>
      <c r="NTI381" s="93"/>
      <c r="NTJ381" s="93"/>
      <c r="NTK381" s="93"/>
      <c r="NTL381" s="93"/>
      <c r="NTM381" s="93"/>
      <c r="NTN381" s="93"/>
      <c r="NTO381" s="93"/>
      <c r="NTP381" s="93"/>
      <c r="NTQ381" s="93"/>
      <c r="NTR381" s="93"/>
      <c r="NTS381" s="93"/>
      <c r="NTT381" s="93"/>
      <c r="NTU381" s="93"/>
      <c r="NTV381" s="93"/>
      <c r="NTW381" s="93"/>
      <c r="NTX381" s="93"/>
      <c r="NTY381" s="93"/>
      <c r="NTZ381" s="93"/>
      <c r="NUA381" s="93"/>
      <c r="NUB381" s="93"/>
      <c r="NUC381" s="93"/>
      <c r="NUD381" s="93"/>
      <c r="NUE381" s="93"/>
      <c r="NUF381" s="93"/>
      <c r="NUG381" s="93"/>
      <c r="NUH381" s="93"/>
      <c r="NUI381" s="93"/>
      <c r="NUJ381" s="93"/>
      <c r="NUK381" s="93"/>
      <c r="NUL381" s="93"/>
      <c r="NUM381" s="93"/>
      <c r="NUN381" s="93"/>
      <c r="NUO381" s="93"/>
      <c r="NUP381" s="93"/>
      <c r="NUQ381" s="93"/>
      <c r="NUR381" s="93"/>
      <c r="NUS381" s="93"/>
      <c r="NUT381" s="93"/>
      <c r="NUU381" s="93"/>
      <c r="NUV381" s="93"/>
      <c r="NUW381" s="93"/>
      <c r="NUX381" s="93"/>
      <c r="NUY381" s="93"/>
      <c r="NUZ381" s="93"/>
      <c r="NVA381" s="93"/>
      <c r="NVB381" s="93"/>
      <c r="NVC381" s="93"/>
      <c r="NVD381" s="93"/>
      <c r="NVE381" s="93"/>
      <c r="NVF381" s="93"/>
      <c r="NVG381" s="93"/>
      <c r="NVH381" s="93"/>
      <c r="NVI381" s="93"/>
      <c r="NVJ381" s="93"/>
      <c r="NVK381" s="93"/>
      <c r="NVL381" s="93"/>
      <c r="NVM381" s="93"/>
      <c r="NVN381" s="93"/>
      <c r="NVO381" s="93"/>
      <c r="NVP381" s="93"/>
      <c r="NVQ381" s="93"/>
      <c r="NVR381" s="93"/>
      <c r="NVS381" s="93"/>
      <c r="NVT381" s="93"/>
      <c r="NVU381" s="93"/>
      <c r="NVV381" s="93"/>
      <c r="NVW381" s="93"/>
      <c r="NVX381" s="93"/>
      <c r="NVY381" s="93"/>
      <c r="NVZ381" s="93"/>
      <c r="NWA381" s="93"/>
      <c r="NWB381" s="93"/>
      <c r="NWC381" s="93"/>
      <c r="NWD381" s="93"/>
      <c r="NWE381" s="93"/>
      <c r="NWF381" s="93"/>
      <c r="NWG381" s="93"/>
      <c r="NWH381" s="93"/>
      <c r="NWI381" s="93"/>
      <c r="NWJ381" s="93"/>
      <c r="NWK381" s="93"/>
      <c r="NWL381" s="93"/>
      <c r="NWM381" s="93"/>
      <c r="NWN381" s="93"/>
      <c r="NWO381" s="93"/>
      <c r="NWP381" s="93"/>
      <c r="NWQ381" s="93"/>
      <c r="NWR381" s="93"/>
      <c r="NWS381" s="93"/>
      <c r="NWT381" s="93"/>
      <c r="NWU381" s="93"/>
      <c r="NWV381" s="93"/>
      <c r="NWW381" s="93"/>
      <c r="NWX381" s="93"/>
      <c r="NWY381" s="93"/>
      <c r="NWZ381" s="93"/>
      <c r="NXA381" s="93"/>
      <c r="NXB381" s="93"/>
      <c r="NXC381" s="93"/>
      <c r="NXD381" s="93"/>
      <c r="NXE381" s="93"/>
      <c r="NXF381" s="93"/>
      <c r="NXG381" s="93"/>
      <c r="NXH381" s="93"/>
      <c r="NXI381" s="93"/>
      <c r="NXJ381" s="93"/>
      <c r="NXK381" s="93"/>
      <c r="NXL381" s="93"/>
      <c r="NXM381" s="93"/>
      <c r="NXN381" s="93"/>
      <c r="NXO381" s="93"/>
      <c r="NXP381" s="93"/>
      <c r="NXQ381" s="93"/>
      <c r="NXR381" s="93"/>
      <c r="NXS381" s="93"/>
      <c r="NXT381" s="93"/>
      <c r="NXU381" s="93"/>
      <c r="NXV381" s="93"/>
      <c r="NXW381" s="93"/>
      <c r="NXX381" s="93"/>
      <c r="NXY381" s="93"/>
      <c r="NXZ381" s="93"/>
      <c r="NYA381" s="93"/>
      <c r="NYB381" s="93"/>
      <c r="NYC381" s="93"/>
      <c r="NYD381" s="93"/>
      <c r="NYE381" s="93"/>
      <c r="NYF381" s="93"/>
      <c r="NYG381" s="93"/>
      <c r="NYH381" s="93"/>
      <c r="NYI381" s="93"/>
      <c r="NYJ381" s="93"/>
      <c r="NYK381" s="93"/>
      <c r="NYL381" s="93"/>
      <c r="NYM381" s="93"/>
      <c r="NYN381" s="93"/>
      <c r="NYO381" s="93"/>
      <c r="NYP381" s="93"/>
      <c r="NYQ381" s="93"/>
      <c r="NYR381" s="93"/>
      <c r="NYS381" s="93"/>
      <c r="NYT381" s="93"/>
      <c r="NYU381" s="93"/>
      <c r="NYV381" s="93"/>
      <c r="NYW381" s="93"/>
      <c r="NYX381" s="93"/>
      <c r="NYY381" s="93"/>
      <c r="NYZ381" s="93"/>
      <c r="NZA381" s="93"/>
      <c r="NZB381" s="93"/>
      <c r="NZC381" s="93"/>
      <c r="NZD381" s="93"/>
      <c r="NZE381" s="93"/>
      <c r="NZF381" s="93"/>
      <c r="NZG381" s="93"/>
      <c r="NZH381" s="93"/>
      <c r="NZI381" s="93"/>
      <c r="NZJ381" s="93"/>
      <c r="NZK381" s="93"/>
      <c r="NZL381" s="93"/>
      <c r="NZM381" s="93"/>
      <c r="NZN381" s="93"/>
      <c r="NZO381" s="93"/>
      <c r="NZP381" s="93"/>
      <c r="NZQ381" s="93"/>
      <c r="NZR381" s="93"/>
      <c r="NZS381" s="93"/>
      <c r="NZT381" s="93"/>
      <c r="NZU381" s="93"/>
      <c r="NZV381" s="93"/>
      <c r="NZW381" s="93"/>
      <c r="NZX381" s="93"/>
      <c r="NZY381" s="93"/>
      <c r="NZZ381" s="93"/>
      <c r="OAA381" s="93"/>
      <c r="OAB381" s="93"/>
      <c r="OAC381" s="93"/>
      <c r="OAD381" s="93"/>
      <c r="OAE381" s="93"/>
      <c r="OAF381" s="93"/>
      <c r="OAG381" s="93"/>
      <c r="OAH381" s="93"/>
      <c r="OAI381" s="93"/>
      <c r="OAJ381" s="93"/>
      <c r="OAK381" s="93"/>
      <c r="OAL381" s="93"/>
      <c r="OAM381" s="93"/>
      <c r="OAN381" s="93"/>
      <c r="OAO381" s="93"/>
      <c r="OAP381" s="93"/>
      <c r="OAQ381" s="93"/>
      <c r="OAR381" s="93"/>
      <c r="OAS381" s="93"/>
      <c r="OAT381" s="93"/>
      <c r="OAU381" s="93"/>
      <c r="OAV381" s="93"/>
      <c r="OAW381" s="93"/>
      <c r="OAX381" s="93"/>
      <c r="OAY381" s="93"/>
      <c r="OAZ381" s="93"/>
      <c r="OBA381" s="93"/>
      <c r="OBB381" s="93"/>
      <c r="OBC381" s="93"/>
      <c r="OBD381" s="93"/>
      <c r="OBE381" s="93"/>
      <c r="OBF381" s="93"/>
      <c r="OBG381" s="93"/>
      <c r="OBH381" s="93"/>
      <c r="OBI381" s="93"/>
      <c r="OBJ381" s="93"/>
      <c r="OBK381" s="93"/>
      <c r="OBL381" s="93"/>
      <c r="OBM381" s="93"/>
      <c r="OBN381" s="93"/>
      <c r="OBO381" s="93"/>
      <c r="OBP381" s="93"/>
      <c r="OBQ381" s="93"/>
      <c r="OBR381" s="93"/>
      <c r="OBS381" s="93"/>
      <c r="OBT381" s="93"/>
      <c r="OBU381" s="93"/>
      <c r="OBV381" s="93"/>
      <c r="OBW381" s="93"/>
      <c r="OBX381" s="93"/>
      <c r="OBY381" s="93"/>
      <c r="OBZ381" s="93"/>
      <c r="OCA381" s="93"/>
      <c r="OCB381" s="93"/>
      <c r="OCC381" s="93"/>
      <c r="OCD381" s="93"/>
      <c r="OCE381" s="93"/>
      <c r="OCF381" s="93"/>
      <c r="OCG381" s="93"/>
      <c r="OCH381" s="93"/>
      <c r="OCI381" s="93"/>
      <c r="OCJ381" s="93"/>
      <c r="OCK381" s="93"/>
      <c r="OCL381" s="93"/>
      <c r="OCM381" s="93"/>
      <c r="OCN381" s="93"/>
      <c r="OCO381" s="93"/>
      <c r="OCP381" s="93"/>
      <c r="OCQ381" s="93"/>
      <c r="OCR381" s="93"/>
      <c r="OCS381" s="93"/>
      <c r="OCT381" s="93"/>
      <c r="OCU381" s="93"/>
      <c r="OCV381" s="93"/>
      <c r="OCW381" s="93"/>
      <c r="OCX381" s="93"/>
      <c r="OCY381" s="93"/>
      <c r="OCZ381" s="93"/>
      <c r="ODA381" s="93"/>
      <c r="ODB381" s="93"/>
      <c r="ODC381" s="93"/>
      <c r="ODD381" s="93"/>
      <c r="ODE381" s="93"/>
      <c r="ODF381" s="93"/>
      <c r="ODG381" s="93"/>
      <c r="ODH381" s="93"/>
      <c r="ODI381" s="93"/>
      <c r="ODJ381" s="93"/>
      <c r="ODK381" s="93"/>
      <c r="ODL381" s="93"/>
      <c r="ODM381" s="93"/>
      <c r="ODN381" s="93"/>
      <c r="ODO381" s="93"/>
      <c r="ODP381" s="93"/>
      <c r="ODQ381" s="93"/>
      <c r="ODR381" s="93"/>
      <c r="ODS381" s="93"/>
      <c r="ODT381" s="93"/>
      <c r="ODU381" s="93"/>
      <c r="ODV381" s="93"/>
      <c r="ODW381" s="93"/>
      <c r="ODX381" s="93"/>
      <c r="ODY381" s="93"/>
      <c r="ODZ381" s="93"/>
      <c r="OEA381" s="93"/>
      <c r="OEB381" s="93"/>
      <c r="OEC381" s="93"/>
      <c r="OED381" s="93"/>
      <c r="OEE381" s="93"/>
      <c r="OEF381" s="93"/>
      <c r="OEG381" s="93"/>
      <c r="OEH381" s="93"/>
      <c r="OEI381" s="93"/>
      <c r="OEJ381" s="93"/>
      <c r="OEK381" s="93"/>
      <c r="OEL381" s="93"/>
      <c r="OEM381" s="93"/>
      <c r="OEN381" s="93"/>
      <c r="OEO381" s="93"/>
      <c r="OEP381" s="93"/>
      <c r="OEQ381" s="93"/>
      <c r="OER381" s="93"/>
      <c r="OES381" s="93"/>
      <c r="OET381" s="93"/>
      <c r="OEU381" s="93"/>
      <c r="OEV381" s="93"/>
      <c r="OEW381" s="93"/>
      <c r="OEX381" s="93"/>
      <c r="OEY381" s="93"/>
      <c r="OEZ381" s="93"/>
      <c r="OFA381" s="93"/>
      <c r="OFB381" s="93"/>
      <c r="OFC381" s="93"/>
      <c r="OFD381" s="93"/>
      <c r="OFE381" s="93"/>
      <c r="OFF381" s="93"/>
      <c r="OFG381" s="93"/>
      <c r="OFH381" s="93"/>
      <c r="OFI381" s="93"/>
      <c r="OFJ381" s="93"/>
      <c r="OFK381" s="93"/>
      <c r="OFL381" s="93"/>
      <c r="OFM381" s="93"/>
      <c r="OFN381" s="93"/>
      <c r="OFO381" s="93"/>
      <c r="OFP381" s="93"/>
      <c r="OFQ381" s="93"/>
      <c r="OFR381" s="93"/>
      <c r="OFS381" s="93"/>
      <c r="OFT381" s="93"/>
      <c r="OFU381" s="93"/>
      <c r="OFV381" s="93"/>
      <c r="OFW381" s="93"/>
      <c r="OFX381" s="93"/>
      <c r="OFY381" s="93"/>
      <c r="OFZ381" s="93"/>
      <c r="OGA381" s="93"/>
      <c r="OGB381" s="93"/>
      <c r="OGC381" s="93"/>
      <c r="OGD381" s="93"/>
      <c r="OGE381" s="93"/>
      <c r="OGF381" s="93"/>
      <c r="OGG381" s="93"/>
      <c r="OGH381" s="93"/>
      <c r="OGI381" s="93"/>
      <c r="OGJ381" s="93"/>
      <c r="OGK381" s="93"/>
      <c r="OGL381" s="93"/>
      <c r="OGM381" s="93"/>
      <c r="OGN381" s="93"/>
      <c r="OGO381" s="93"/>
      <c r="OGP381" s="93"/>
      <c r="OGQ381" s="93"/>
      <c r="OGR381" s="93"/>
      <c r="OGS381" s="93"/>
      <c r="OGT381" s="93"/>
      <c r="OGU381" s="93"/>
      <c r="OGV381" s="93"/>
      <c r="OGW381" s="93"/>
      <c r="OGX381" s="93"/>
      <c r="OGY381" s="93"/>
      <c r="OGZ381" s="93"/>
      <c r="OHA381" s="93"/>
      <c r="OHB381" s="93"/>
      <c r="OHC381" s="93"/>
      <c r="OHD381" s="93"/>
      <c r="OHE381" s="93"/>
      <c r="OHF381" s="93"/>
      <c r="OHG381" s="93"/>
      <c r="OHH381" s="93"/>
      <c r="OHI381" s="93"/>
      <c r="OHJ381" s="93"/>
      <c r="OHK381" s="93"/>
      <c r="OHL381" s="93"/>
      <c r="OHM381" s="93"/>
      <c r="OHN381" s="93"/>
      <c r="OHO381" s="93"/>
      <c r="OHP381" s="93"/>
      <c r="OHQ381" s="93"/>
      <c r="OHR381" s="93"/>
      <c r="OHS381" s="93"/>
      <c r="OHT381" s="93"/>
      <c r="OHU381" s="93"/>
      <c r="OHV381" s="93"/>
      <c r="OHW381" s="93"/>
      <c r="OHX381" s="93"/>
      <c r="OHY381" s="93"/>
      <c r="OHZ381" s="93"/>
      <c r="OIA381" s="93"/>
      <c r="OIB381" s="93"/>
      <c r="OIC381" s="93"/>
      <c r="OID381" s="93"/>
      <c r="OIE381" s="93"/>
      <c r="OIF381" s="93"/>
      <c r="OIG381" s="93"/>
      <c r="OIH381" s="93"/>
      <c r="OII381" s="93"/>
      <c r="OIJ381" s="93"/>
      <c r="OIK381" s="93"/>
      <c r="OIL381" s="93"/>
      <c r="OIM381" s="93"/>
      <c r="OIN381" s="93"/>
      <c r="OIO381" s="93"/>
      <c r="OIP381" s="93"/>
      <c r="OIQ381" s="93"/>
      <c r="OIR381" s="93"/>
      <c r="OIS381" s="93"/>
      <c r="OIT381" s="93"/>
      <c r="OIU381" s="93"/>
      <c r="OIV381" s="93"/>
      <c r="OIW381" s="93"/>
      <c r="OIX381" s="93"/>
      <c r="OIY381" s="93"/>
      <c r="OIZ381" s="93"/>
      <c r="OJA381" s="93"/>
      <c r="OJB381" s="93"/>
      <c r="OJC381" s="93"/>
      <c r="OJD381" s="93"/>
      <c r="OJE381" s="93"/>
      <c r="OJF381" s="93"/>
      <c r="OJG381" s="93"/>
      <c r="OJH381" s="93"/>
      <c r="OJI381" s="93"/>
      <c r="OJJ381" s="93"/>
      <c r="OJK381" s="93"/>
      <c r="OJL381" s="93"/>
      <c r="OJM381" s="93"/>
      <c r="OJN381" s="93"/>
      <c r="OJO381" s="93"/>
      <c r="OJP381" s="93"/>
      <c r="OJQ381" s="93"/>
      <c r="OJR381" s="93"/>
      <c r="OJS381" s="93"/>
      <c r="OJT381" s="93"/>
      <c r="OJU381" s="93"/>
      <c r="OJV381" s="93"/>
      <c r="OJW381" s="93"/>
      <c r="OJX381" s="93"/>
      <c r="OJY381" s="93"/>
      <c r="OJZ381" s="93"/>
      <c r="OKA381" s="93"/>
      <c r="OKB381" s="93"/>
      <c r="OKC381" s="93"/>
      <c r="OKD381" s="93"/>
      <c r="OKE381" s="93"/>
      <c r="OKF381" s="93"/>
      <c r="OKG381" s="93"/>
      <c r="OKH381" s="93"/>
      <c r="OKI381" s="93"/>
      <c r="OKJ381" s="93"/>
      <c r="OKK381" s="93"/>
      <c r="OKL381" s="93"/>
      <c r="OKM381" s="93"/>
      <c r="OKN381" s="93"/>
      <c r="OKO381" s="93"/>
      <c r="OKP381" s="93"/>
      <c r="OKQ381" s="93"/>
      <c r="OKR381" s="93"/>
      <c r="OKS381" s="93"/>
      <c r="OKT381" s="93"/>
      <c r="OKU381" s="93"/>
      <c r="OKV381" s="93"/>
      <c r="OKW381" s="93"/>
      <c r="OKX381" s="93"/>
      <c r="OKY381" s="93"/>
      <c r="OKZ381" s="93"/>
      <c r="OLA381" s="93"/>
      <c r="OLB381" s="93"/>
      <c r="OLC381" s="93"/>
      <c r="OLD381" s="93"/>
      <c r="OLE381" s="93"/>
      <c r="OLF381" s="93"/>
      <c r="OLG381" s="93"/>
      <c r="OLH381" s="93"/>
      <c r="OLI381" s="93"/>
      <c r="OLJ381" s="93"/>
      <c r="OLK381" s="93"/>
      <c r="OLL381" s="93"/>
      <c r="OLM381" s="93"/>
      <c r="OLN381" s="93"/>
      <c r="OLO381" s="93"/>
      <c r="OLP381" s="93"/>
      <c r="OLQ381" s="93"/>
      <c r="OLR381" s="93"/>
      <c r="OLS381" s="93"/>
      <c r="OLT381" s="93"/>
      <c r="OLU381" s="93"/>
      <c r="OLV381" s="93"/>
      <c r="OLW381" s="93"/>
      <c r="OLX381" s="93"/>
      <c r="OLY381" s="93"/>
      <c r="OLZ381" s="93"/>
      <c r="OMA381" s="93"/>
      <c r="OMB381" s="93"/>
      <c r="OMC381" s="93"/>
      <c r="OMD381" s="93"/>
      <c r="OME381" s="93"/>
      <c r="OMF381" s="93"/>
      <c r="OMG381" s="93"/>
      <c r="OMH381" s="93"/>
      <c r="OMI381" s="93"/>
      <c r="OMJ381" s="93"/>
      <c r="OMK381" s="93"/>
      <c r="OML381" s="93"/>
      <c r="OMM381" s="93"/>
      <c r="OMN381" s="93"/>
      <c r="OMO381" s="93"/>
      <c r="OMP381" s="93"/>
      <c r="OMQ381" s="93"/>
      <c r="OMR381" s="93"/>
      <c r="OMS381" s="93"/>
      <c r="OMT381" s="93"/>
      <c r="OMU381" s="93"/>
      <c r="OMV381" s="93"/>
      <c r="OMW381" s="93"/>
      <c r="OMX381" s="93"/>
      <c r="OMY381" s="93"/>
      <c r="OMZ381" s="93"/>
      <c r="ONA381" s="93"/>
      <c r="ONB381" s="93"/>
      <c r="ONC381" s="93"/>
      <c r="OND381" s="93"/>
      <c r="ONE381" s="93"/>
      <c r="ONF381" s="93"/>
      <c r="ONG381" s="93"/>
      <c r="ONH381" s="93"/>
      <c r="ONI381" s="93"/>
      <c r="ONJ381" s="93"/>
      <c r="ONK381" s="93"/>
      <c r="ONL381" s="93"/>
      <c r="ONM381" s="93"/>
      <c r="ONN381" s="93"/>
      <c r="ONO381" s="93"/>
      <c r="ONP381" s="93"/>
      <c r="ONQ381" s="93"/>
      <c r="ONR381" s="93"/>
      <c r="ONS381" s="93"/>
      <c r="ONT381" s="93"/>
      <c r="ONU381" s="93"/>
      <c r="ONV381" s="93"/>
      <c r="ONW381" s="93"/>
      <c r="ONX381" s="93"/>
      <c r="ONY381" s="93"/>
      <c r="ONZ381" s="93"/>
      <c r="OOA381" s="93"/>
      <c r="OOB381" s="93"/>
      <c r="OOC381" s="93"/>
      <c r="OOD381" s="93"/>
      <c r="OOE381" s="93"/>
      <c r="OOF381" s="93"/>
      <c r="OOG381" s="93"/>
      <c r="OOH381" s="93"/>
      <c r="OOI381" s="93"/>
      <c r="OOJ381" s="93"/>
      <c r="OOK381" s="93"/>
      <c r="OOL381" s="93"/>
      <c r="OOM381" s="93"/>
      <c r="OON381" s="93"/>
      <c r="OOO381" s="93"/>
      <c r="OOP381" s="93"/>
      <c r="OOQ381" s="93"/>
      <c r="OOR381" s="93"/>
      <c r="OOS381" s="93"/>
      <c r="OOT381" s="93"/>
      <c r="OOU381" s="93"/>
      <c r="OOV381" s="93"/>
      <c r="OOW381" s="93"/>
      <c r="OOX381" s="93"/>
      <c r="OOY381" s="93"/>
      <c r="OOZ381" s="93"/>
      <c r="OPA381" s="93"/>
      <c r="OPB381" s="93"/>
      <c r="OPC381" s="93"/>
      <c r="OPD381" s="93"/>
      <c r="OPE381" s="93"/>
      <c r="OPF381" s="93"/>
      <c r="OPG381" s="93"/>
      <c r="OPH381" s="93"/>
      <c r="OPI381" s="93"/>
      <c r="OPJ381" s="93"/>
      <c r="OPK381" s="93"/>
      <c r="OPL381" s="93"/>
      <c r="OPM381" s="93"/>
      <c r="OPN381" s="93"/>
      <c r="OPO381" s="93"/>
      <c r="OPP381" s="93"/>
      <c r="OPQ381" s="93"/>
      <c r="OPR381" s="93"/>
      <c r="OPS381" s="93"/>
      <c r="OPT381" s="93"/>
      <c r="OPU381" s="93"/>
      <c r="OPV381" s="93"/>
      <c r="OPW381" s="93"/>
      <c r="OPX381" s="93"/>
      <c r="OPY381" s="93"/>
      <c r="OPZ381" s="93"/>
      <c r="OQA381" s="93"/>
      <c r="OQB381" s="93"/>
      <c r="OQC381" s="93"/>
      <c r="OQD381" s="93"/>
      <c r="OQE381" s="93"/>
      <c r="OQF381" s="93"/>
      <c r="OQG381" s="93"/>
      <c r="OQH381" s="93"/>
      <c r="OQI381" s="93"/>
      <c r="OQJ381" s="93"/>
      <c r="OQK381" s="93"/>
      <c r="OQL381" s="93"/>
      <c r="OQM381" s="93"/>
      <c r="OQN381" s="93"/>
      <c r="OQO381" s="93"/>
      <c r="OQP381" s="93"/>
      <c r="OQQ381" s="93"/>
      <c r="OQR381" s="93"/>
      <c r="OQS381" s="93"/>
      <c r="OQT381" s="93"/>
      <c r="OQU381" s="93"/>
      <c r="OQV381" s="93"/>
      <c r="OQW381" s="93"/>
      <c r="OQX381" s="93"/>
      <c r="OQY381" s="93"/>
      <c r="OQZ381" s="93"/>
      <c r="ORA381" s="93"/>
      <c r="ORB381" s="93"/>
      <c r="ORC381" s="93"/>
      <c r="ORD381" s="93"/>
      <c r="ORE381" s="93"/>
      <c r="ORF381" s="93"/>
      <c r="ORG381" s="93"/>
      <c r="ORH381" s="93"/>
      <c r="ORI381" s="93"/>
      <c r="ORJ381" s="93"/>
      <c r="ORK381" s="93"/>
      <c r="ORL381" s="93"/>
      <c r="ORM381" s="93"/>
      <c r="ORN381" s="93"/>
      <c r="ORO381" s="93"/>
      <c r="ORP381" s="93"/>
      <c r="ORQ381" s="93"/>
      <c r="ORR381" s="93"/>
      <c r="ORS381" s="93"/>
      <c r="ORT381" s="93"/>
      <c r="ORU381" s="93"/>
      <c r="ORV381" s="93"/>
      <c r="ORW381" s="93"/>
      <c r="ORX381" s="93"/>
      <c r="ORY381" s="93"/>
      <c r="ORZ381" s="93"/>
      <c r="OSA381" s="93"/>
      <c r="OSB381" s="93"/>
      <c r="OSC381" s="93"/>
      <c r="OSD381" s="93"/>
      <c r="OSE381" s="93"/>
      <c r="OSF381" s="93"/>
      <c r="OSG381" s="93"/>
      <c r="OSH381" s="93"/>
      <c r="OSI381" s="93"/>
      <c r="OSJ381" s="93"/>
      <c r="OSK381" s="93"/>
      <c r="OSL381" s="93"/>
      <c r="OSM381" s="93"/>
      <c r="OSN381" s="93"/>
      <c r="OSO381" s="93"/>
      <c r="OSP381" s="93"/>
      <c r="OSQ381" s="93"/>
      <c r="OSR381" s="93"/>
      <c r="OSS381" s="93"/>
      <c r="OST381" s="93"/>
      <c r="OSU381" s="93"/>
      <c r="OSV381" s="93"/>
      <c r="OSW381" s="93"/>
      <c r="OSX381" s="93"/>
      <c r="OSY381" s="93"/>
      <c r="OSZ381" s="93"/>
      <c r="OTA381" s="93"/>
      <c r="OTB381" s="93"/>
      <c r="OTC381" s="93"/>
      <c r="OTD381" s="93"/>
      <c r="OTE381" s="93"/>
      <c r="OTF381" s="93"/>
      <c r="OTG381" s="93"/>
      <c r="OTH381" s="93"/>
      <c r="OTI381" s="93"/>
      <c r="OTJ381" s="93"/>
      <c r="OTK381" s="93"/>
      <c r="OTL381" s="93"/>
      <c r="OTM381" s="93"/>
      <c r="OTN381" s="93"/>
      <c r="OTO381" s="93"/>
      <c r="OTP381" s="93"/>
      <c r="OTQ381" s="93"/>
      <c r="OTR381" s="93"/>
      <c r="OTS381" s="93"/>
      <c r="OTT381" s="93"/>
      <c r="OTU381" s="93"/>
      <c r="OTV381" s="93"/>
      <c r="OTW381" s="93"/>
      <c r="OTX381" s="93"/>
      <c r="OTY381" s="93"/>
      <c r="OTZ381" s="93"/>
      <c r="OUA381" s="93"/>
      <c r="OUB381" s="93"/>
      <c r="OUC381" s="93"/>
      <c r="OUD381" s="93"/>
      <c r="OUE381" s="93"/>
      <c r="OUF381" s="93"/>
      <c r="OUG381" s="93"/>
      <c r="OUH381" s="93"/>
      <c r="OUI381" s="93"/>
      <c r="OUJ381" s="93"/>
      <c r="OUK381" s="93"/>
      <c r="OUL381" s="93"/>
      <c r="OUM381" s="93"/>
      <c r="OUN381" s="93"/>
      <c r="OUO381" s="93"/>
      <c r="OUP381" s="93"/>
      <c r="OUQ381" s="93"/>
      <c r="OUR381" s="93"/>
      <c r="OUS381" s="93"/>
      <c r="OUT381" s="93"/>
      <c r="OUU381" s="93"/>
      <c r="OUV381" s="93"/>
      <c r="OUW381" s="93"/>
      <c r="OUX381" s="93"/>
      <c r="OUY381" s="93"/>
      <c r="OUZ381" s="93"/>
      <c r="OVA381" s="93"/>
      <c r="OVB381" s="93"/>
      <c r="OVC381" s="93"/>
      <c r="OVD381" s="93"/>
      <c r="OVE381" s="93"/>
      <c r="OVF381" s="93"/>
      <c r="OVG381" s="93"/>
      <c r="OVH381" s="93"/>
      <c r="OVI381" s="93"/>
      <c r="OVJ381" s="93"/>
      <c r="OVK381" s="93"/>
      <c r="OVL381" s="93"/>
      <c r="OVM381" s="93"/>
      <c r="OVN381" s="93"/>
      <c r="OVO381" s="93"/>
      <c r="OVP381" s="93"/>
      <c r="OVQ381" s="93"/>
      <c r="OVR381" s="93"/>
      <c r="OVS381" s="93"/>
      <c r="OVT381" s="93"/>
      <c r="OVU381" s="93"/>
      <c r="OVV381" s="93"/>
      <c r="OVW381" s="93"/>
      <c r="OVX381" s="93"/>
      <c r="OVY381" s="93"/>
      <c r="OVZ381" s="93"/>
      <c r="OWA381" s="93"/>
      <c r="OWB381" s="93"/>
      <c r="OWC381" s="93"/>
      <c r="OWD381" s="93"/>
      <c r="OWE381" s="93"/>
      <c r="OWF381" s="93"/>
      <c r="OWG381" s="93"/>
      <c r="OWH381" s="93"/>
      <c r="OWI381" s="93"/>
      <c r="OWJ381" s="93"/>
      <c r="OWK381" s="93"/>
      <c r="OWL381" s="93"/>
      <c r="OWM381" s="93"/>
      <c r="OWN381" s="93"/>
      <c r="OWO381" s="93"/>
      <c r="OWP381" s="93"/>
      <c r="OWQ381" s="93"/>
      <c r="OWR381" s="93"/>
      <c r="OWS381" s="93"/>
      <c r="OWT381" s="93"/>
      <c r="OWU381" s="93"/>
      <c r="OWV381" s="93"/>
      <c r="OWW381" s="93"/>
      <c r="OWX381" s="93"/>
      <c r="OWY381" s="93"/>
      <c r="OWZ381" s="93"/>
      <c r="OXA381" s="93"/>
      <c r="OXB381" s="93"/>
      <c r="OXC381" s="93"/>
      <c r="OXD381" s="93"/>
      <c r="OXE381" s="93"/>
      <c r="OXF381" s="93"/>
      <c r="OXG381" s="93"/>
      <c r="OXH381" s="93"/>
      <c r="OXI381" s="93"/>
      <c r="OXJ381" s="93"/>
      <c r="OXK381" s="93"/>
      <c r="OXL381" s="93"/>
      <c r="OXM381" s="93"/>
      <c r="OXN381" s="93"/>
      <c r="OXO381" s="93"/>
      <c r="OXP381" s="93"/>
      <c r="OXQ381" s="93"/>
      <c r="OXR381" s="93"/>
      <c r="OXS381" s="93"/>
      <c r="OXT381" s="93"/>
      <c r="OXU381" s="93"/>
      <c r="OXV381" s="93"/>
      <c r="OXW381" s="93"/>
      <c r="OXX381" s="93"/>
      <c r="OXY381" s="93"/>
      <c r="OXZ381" s="93"/>
      <c r="OYA381" s="93"/>
      <c r="OYB381" s="93"/>
      <c r="OYC381" s="93"/>
      <c r="OYD381" s="93"/>
      <c r="OYE381" s="93"/>
      <c r="OYF381" s="93"/>
      <c r="OYG381" s="93"/>
      <c r="OYH381" s="93"/>
      <c r="OYI381" s="93"/>
      <c r="OYJ381" s="93"/>
      <c r="OYK381" s="93"/>
      <c r="OYL381" s="93"/>
      <c r="OYM381" s="93"/>
      <c r="OYN381" s="93"/>
      <c r="OYO381" s="93"/>
      <c r="OYP381" s="93"/>
      <c r="OYQ381" s="93"/>
      <c r="OYR381" s="93"/>
      <c r="OYS381" s="93"/>
      <c r="OYT381" s="93"/>
      <c r="OYU381" s="93"/>
      <c r="OYV381" s="93"/>
      <c r="OYW381" s="93"/>
      <c r="OYX381" s="93"/>
      <c r="OYY381" s="93"/>
      <c r="OYZ381" s="93"/>
      <c r="OZA381" s="93"/>
      <c r="OZB381" s="93"/>
      <c r="OZC381" s="93"/>
      <c r="OZD381" s="93"/>
      <c r="OZE381" s="93"/>
      <c r="OZF381" s="93"/>
      <c r="OZG381" s="93"/>
      <c r="OZH381" s="93"/>
      <c r="OZI381" s="93"/>
      <c r="OZJ381" s="93"/>
      <c r="OZK381" s="93"/>
      <c r="OZL381" s="93"/>
      <c r="OZM381" s="93"/>
      <c r="OZN381" s="93"/>
      <c r="OZO381" s="93"/>
      <c r="OZP381" s="93"/>
      <c r="OZQ381" s="93"/>
      <c r="OZR381" s="93"/>
      <c r="OZS381" s="93"/>
      <c r="OZT381" s="93"/>
      <c r="OZU381" s="93"/>
      <c r="OZV381" s="93"/>
      <c r="OZW381" s="93"/>
      <c r="OZX381" s="93"/>
      <c r="OZY381" s="93"/>
      <c r="OZZ381" s="93"/>
      <c r="PAA381" s="93"/>
      <c r="PAB381" s="93"/>
      <c r="PAC381" s="93"/>
      <c r="PAD381" s="93"/>
      <c r="PAE381" s="93"/>
      <c r="PAF381" s="93"/>
      <c r="PAG381" s="93"/>
      <c r="PAH381" s="93"/>
      <c r="PAI381" s="93"/>
      <c r="PAJ381" s="93"/>
      <c r="PAK381" s="93"/>
      <c r="PAL381" s="93"/>
      <c r="PAM381" s="93"/>
      <c r="PAN381" s="93"/>
      <c r="PAO381" s="93"/>
      <c r="PAP381" s="93"/>
      <c r="PAQ381" s="93"/>
      <c r="PAR381" s="93"/>
      <c r="PAS381" s="93"/>
      <c r="PAT381" s="93"/>
      <c r="PAU381" s="93"/>
      <c r="PAV381" s="93"/>
      <c r="PAW381" s="93"/>
      <c r="PAX381" s="93"/>
      <c r="PAY381" s="93"/>
      <c r="PAZ381" s="93"/>
      <c r="PBA381" s="93"/>
      <c r="PBB381" s="93"/>
      <c r="PBC381" s="93"/>
      <c r="PBD381" s="93"/>
      <c r="PBE381" s="93"/>
      <c r="PBF381" s="93"/>
      <c r="PBG381" s="93"/>
      <c r="PBH381" s="93"/>
      <c r="PBI381" s="93"/>
      <c r="PBJ381" s="93"/>
      <c r="PBK381" s="93"/>
      <c r="PBL381" s="93"/>
      <c r="PBM381" s="93"/>
      <c r="PBN381" s="93"/>
      <c r="PBO381" s="93"/>
      <c r="PBP381" s="93"/>
      <c r="PBQ381" s="93"/>
      <c r="PBR381" s="93"/>
      <c r="PBS381" s="93"/>
      <c r="PBT381" s="93"/>
      <c r="PBU381" s="93"/>
      <c r="PBV381" s="93"/>
      <c r="PBW381" s="93"/>
      <c r="PBX381" s="93"/>
      <c r="PBY381" s="93"/>
      <c r="PBZ381" s="93"/>
      <c r="PCA381" s="93"/>
      <c r="PCB381" s="93"/>
      <c r="PCC381" s="93"/>
      <c r="PCD381" s="93"/>
      <c r="PCE381" s="93"/>
      <c r="PCF381" s="93"/>
      <c r="PCG381" s="93"/>
      <c r="PCH381" s="93"/>
      <c r="PCI381" s="93"/>
      <c r="PCJ381" s="93"/>
      <c r="PCK381" s="93"/>
      <c r="PCL381" s="93"/>
      <c r="PCM381" s="93"/>
      <c r="PCN381" s="93"/>
      <c r="PCO381" s="93"/>
      <c r="PCP381" s="93"/>
      <c r="PCQ381" s="93"/>
      <c r="PCR381" s="93"/>
      <c r="PCS381" s="93"/>
      <c r="PCT381" s="93"/>
      <c r="PCU381" s="93"/>
      <c r="PCV381" s="93"/>
      <c r="PCW381" s="93"/>
      <c r="PCX381" s="93"/>
      <c r="PCY381" s="93"/>
      <c r="PCZ381" s="93"/>
      <c r="PDA381" s="93"/>
      <c r="PDB381" s="93"/>
      <c r="PDC381" s="93"/>
      <c r="PDD381" s="93"/>
      <c r="PDE381" s="93"/>
      <c r="PDF381" s="93"/>
      <c r="PDG381" s="93"/>
      <c r="PDH381" s="93"/>
      <c r="PDI381" s="93"/>
      <c r="PDJ381" s="93"/>
      <c r="PDK381" s="93"/>
      <c r="PDL381" s="93"/>
      <c r="PDM381" s="93"/>
      <c r="PDN381" s="93"/>
      <c r="PDO381" s="93"/>
      <c r="PDP381" s="93"/>
      <c r="PDQ381" s="93"/>
      <c r="PDR381" s="93"/>
      <c r="PDS381" s="93"/>
      <c r="PDT381" s="93"/>
      <c r="PDU381" s="93"/>
      <c r="PDV381" s="93"/>
      <c r="PDW381" s="93"/>
      <c r="PDX381" s="93"/>
      <c r="PDY381" s="93"/>
      <c r="PDZ381" s="93"/>
      <c r="PEA381" s="93"/>
      <c r="PEB381" s="93"/>
      <c r="PEC381" s="93"/>
      <c r="PED381" s="93"/>
      <c r="PEE381" s="93"/>
      <c r="PEF381" s="93"/>
      <c r="PEG381" s="93"/>
      <c r="PEH381" s="93"/>
      <c r="PEI381" s="93"/>
      <c r="PEJ381" s="93"/>
      <c r="PEK381" s="93"/>
      <c r="PEL381" s="93"/>
      <c r="PEM381" s="93"/>
      <c r="PEN381" s="93"/>
      <c r="PEO381" s="93"/>
      <c r="PEP381" s="93"/>
      <c r="PEQ381" s="93"/>
      <c r="PER381" s="93"/>
      <c r="PES381" s="93"/>
      <c r="PET381" s="93"/>
      <c r="PEU381" s="93"/>
      <c r="PEV381" s="93"/>
      <c r="PEW381" s="93"/>
      <c r="PEX381" s="93"/>
      <c r="PEY381" s="93"/>
      <c r="PEZ381" s="93"/>
      <c r="PFA381" s="93"/>
      <c r="PFB381" s="93"/>
      <c r="PFC381" s="93"/>
      <c r="PFD381" s="93"/>
      <c r="PFE381" s="93"/>
      <c r="PFF381" s="93"/>
      <c r="PFG381" s="93"/>
      <c r="PFH381" s="93"/>
      <c r="PFI381" s="93"/>
      <c r="PFJ381" s="93"/>
      <c r="PFK381" s="93"/>
      <c r="PFL381" s="93"/>
      <c r="PFM381" s="93"/>
      <c r="PFN381" s="93"/>
      <c r="PFO381" s="93"/>
      <c r="PFP381" s="93"/>
      <c r="PFQ381" s="93"/>
      <c r="PFR381" s="93"/>
      <c r="PFS381" s="93"/>
      <c r="PFT381" s="93"/>
      <c r="PFU381" s="93"/>
      <c r="PFV381" s="93"/>
      <c r="PFW381" s="93"/>
      <c r="PFX381" s="93"/>
      <c r="PFY381" s="93"/>
      <c r="PFZ381" s="93"/>
      <c r="PGA381" s="93"/>
      <c r="PGB381" s="93"/>
      <c r="PGC381" s="93"/>
      <c r="PGD381" s="93"/>
      <c r="PGE381" s="93"/>
      <c r="PGF381" s="93"/>
      <c r="PGG381" s="93"/>
      <c r="PGH381" s="93"/>
      <c r="PGI381" s="93"/>
      <c r="PGJ381" s="93"/>
      <c r="PGK381" s="93"/>
      <c r="PGL381" s="93"/>
      <c r="PGM381" s="93"/>
      <c r="PGN381" s="93"/>
      <c r="PGO381" s="93"/>
      <c r="PGP381" s="93"/>
      <c r="PGQ381" s="93"/>
      <c r="PGR381" s="93"/>
      <c r="PGS381" s="93"/>
      <c r="PGT381" s="93"/>
      <c r="PGU381" s="93"/>
      <c r="PGV381" s="93"/>
      <c r="PGW381" s="93"/>
      <c r="PGX381" s="93"/>
      <c r="PGY381" s="93"/>
      <c r="PGZ381" s="93"/>
      <c r="PHA381" s="93"/>
      <c r="PHB381" s="93"/>
      <c r="PHC381" s="93"/>
      <c r="PHD381" s="93"/>
      <c r="PHE381" s="93"/>
      <c r="PHF381" s="93"/>
      <c r="PHG381" s="93"/>
      <c r="PHH381" s="93"/>
      <c r="PHI381" s="93"/>
      <c r="PHJ381" s="93"/>
      <c r="PHK381" s="93"/>
      <c r="PHL381" s="93"/>
      <c r="PHM381" s="93"/>
      <c r="PHN381" s="93"/>
      <c r="PHO381" s="93"/>
      <c r="PHP381" s="93"/>
      <c r="PHQ381" s="93"/>
      <c r="PHR381" s="93"/>
      <c r="PHS381" s="93"/>
      <c r="PHT381" s="93"/>
      <c r="PHU381" s="93"/>
      <c r="PHV381" s="93"/>
      <c r="PHW381" s="93"/>
      <c r="PHX381" s="93"/>
      <c r="PHY381" s="93"/>
      <c r="PHZ381" s="93"/>
      <c r="PIA381" s="93"/>
      <c r="PIB381" s="93"/>
      <c r="PIC381" s="93"/>
      <c r="PID381" s="93"/>
      <c r="PIE381" s="93"/>
      <c r="PIF381" s="93"/>
      <c r="PIG381" s="93"/>
      <c r="PIH381" s="93"/>
      <c r="PII381" s="93"/>
      <c r="PIJ381" s="93"/>
      <c r="PIK381" s="93"/>
      <c r="PIL381" s="93"/>
      <c r="PIM381" s="93"/>
      <c r="PIN381" s="93"/>
      <c r="PIO381" s="93"/>
      <c r="PIP381" s="93"/>
      <c r="PIQ381" s="93"/>
      <c r="PIR381" s="93"/>
      <c r="PIS381" s="93"/>
      <c r="PIT381" s="93"/>
      <c r="PIU381" s="93"/>
      <c r="PIV381" s="93"/>
      <c r="PIW381" s="93"/>
      <c r="PIX381" s="93"/>
      <c r="PIY381" s="93"/>
      <c r="PIZ381" s="93"/>
      <c r="PJA381" s="93"/>
      <c r="PJB381" s="93"/>
      <c r="PJC381" s="93"/>
      <c r="PJD381" s="93"/>
      <c r="PJE381" s="93"/>
      <c r="PJF381" s="93"/>
      <c r="PJG381" s="93"/>
      <c r="PJH381" s="93"/>
      <c r="PJI381" s="93"/>
      <c r="PJJ381" s="93"/>
      <c r="PJK381" s="93"/>
      <c r="PJL381" s="93"/>
      <c r="PJM381" s="93"/>
      <c r="PJN381" s="93"/>
      <c r="PJO381" s="93"/>
      <c r="PJP381" s="93"/>
      <c r="PJQ381" s="93"/>
      <c r="PJR381" s="93"/>
      <c r="PJS381" s="93"/>
      <c r="PJT381" s="93"/>
      <c r="PJU381" s="93"/>
      <c r="PJV381" s="93"/>
      <c r="PJW381" s="93"/>
      <c r="PJX381" s="93"/>
      <c r="PJY381" s="93"/>
      <c r="PJZ381" s="93"/>
      <c r="PKA381" s="93"/>
      <c r="PKB381" s="93"/>
      <c r="PKC381" s="93"/>
      <c r="PKD381" s="93"/>
      <c r="PKE381" s="93"/>
      <c r="PKF381" s="93"/>
      <c r="PKG381" s="93"/>
      <c r="PKH381" s="93"/>
      <c r="PKI381" s="93"/>
      <c r="PKJ381" s="93"/>
      <c r="PKK381" s="93"/>
      <c r="PKL381" s="93"/>
      <c r="PKM381" s="93"/>
      <c r="PKN381" s="93"/>
      <c r="PKO381" s="93"/>
      <c r="PKP381" s="93"/>
      <c r="PKQ381" s="93"/>
      <c r="PKR381" s="93"/>
      <c r="PKS381" s="93"/>
      <c r="PKT381" s="93"/>
      <c r="PKU381" s="93"/>
      <c r="PKV381" s="93"/>
      <c r="PKW381" s="93"/>
      <c r="PKX381" s="93"/>
      <c r="PKY381" s="93"/>
      <c r="PKZ381" s="93"/>
      <c r="PLA381" s="93"/>
      <c r="PLB381" s="93"/>
      <c r="PLC381" s="93"/>
      <c r="PLD381" s="93"/>
      <c r="PLE381" s="93"/>
      <c r="PLF381" s="93"/>
      <c r="PLG381" s="93"/>
      <c r="PLH381" s="93"/>
      <c r="PLI381" s="93"/>
      <c r="PLJ381" s="93"/>
      <c r="PLK381" s="93"/>
      <c r="PLL381" s="93"/>
      <c r="PLM381" s="93"/>
      <c r="PLN381" s="93"/>
      <c r="PLO381" s="93"/>
      <c r="PLP381" s="93"/>
      <c r="PLQ381" s="93"/>
      <c r="PLR381" s="93"/>
      <c r="PLS381" s="93"/>
      <c r="PLT381" s="93"/>
      <c r="PLU381" s="93"/>
      <c r="PLV381" s="93"/>
      <c r="PLW381" s="93"/>
      <c r="PLX381" s="93"/>
      <c r="PLY381" s="93"/>
      <c r="PLZ381" s="93"/>
      <c r="PMA381" s="93"/>
      <c r="PMB381" s="93"/>
      <c r="PMC381" s="93"/>
      <c r="PMD381" s="93"/>
      <c r="PME381" s="93"/>
      <c r="PMF381" s="93"/>
      <c r="PMG381" s="93"/>
      <c r="PMH381" s="93"/>
      <c r="PMI381" s="93"/>
      <c r="PMJ381" s="93"/>
      <c r="PMK381" s="93"/>
      <c r="PML381" s="93"/>
      <c r="PMM381" s="93"/>
      <c r="PMN381" s="93"/>
      <c r="PMO381" s="93"/>
      <c r="PMP381" s="93"/>
      <c r="PMQ381" s="93"/>
      <c r="PMR381" s="93"/>
      <c r="PMS381" s="93"/>
      <c r="PMT381" s="93"/>
      <c r="PMU381" s="93"/>
      <c r="PMV381" s="93"/>
      <c r="PMW381" s="93"/>
      <c r="PMX381" s="93"/>
      <c r="PMY381" s="93"/>
      <c r="PMZ381" s="93"/>
      <c r="PNA381" s="93"/>
      <c r="PNB381" s="93"/>
      <c r="PNC381" s="93"/>
      <c r="PND381" s="93"/>
      <c r="PNE381" s="93"/>
      <c r="PNF381" s="93"/>
      <c r="PNG381" s="93"/>
      <c r="PNH381" s="93"/>
      <c r="PNI381" s="93"/>
      <c r="PNJ381" s="93"/>
      <c r="PNK381" s="93"/>
      <c r="PNL381" s="93"/>
      <c r="PNM381" s="93"/>
      <c r="PNN381" s="93"/>
      <c r="PNO381" s="93"/>
      <c r="PNP381" s="93"/>
      <c r="PNQ381" s="93"/>
      <c r="PNR381" s="93"/>
      <c r="PNS381" s="93"/>
      <c r="PNT381" s="93"/>
      <c r="PNU381" s="93"/>
      <c r="PNV381" s="93"/>
      <c r="PNW381" s="93"/>
      <c r="PNX381" s="93"/>
      <c r="PNY381" s="93"/>
      <c r="PNZ381" s="93"/>
      <c r="POA381" s="93"/>
      <c r="POB381" s="93"/>
      <c r="POC381" s="93"/>
      <c r="POD381" s="93"/>
      <c r="POE381" s="93"/>
      <c r="POF381" s="93"/>
      <c r="POG381" s="93"/>
      <c r="POH381" s="93"/>
      <c r="POI381" s="93"/>
      <c r="POJ381" s="93"/>
      <c r="POK381" s="93"/>
      <c r="POL381" s="93"/>
      <c r="POM381" s="93"/>
      <c r="PON381" s="93"/>
      <c r="POO381" s="93"/>
      <c r="POP381" s="93"/>
      <c r="POQ381" s="93"/>
      <c r="POR381" s="93"/>
      <c r="POS381" s="93"/>
      <c r="POT381" s="93"/>
      <c r="POU381" s="93"/>
      <c r="POV381" s="93"/>
      <c r="POW381" s="93"/>
      <c r="POX381" s="93"/>
      <c r="POY381" s="93"/>
      <c r="POZ381" s="93"/>
      <c r="PPA381" s="93"/>
      <c r="PPB381" s="93"/>
      <c r="PPC381" s="93"/>
      <c r="PPD381" s="93"/>
      <c r="PPE381" s="93"/>
      <c r="PPF381" s="93"/>
      <c r="PPG381" s="93"/>
      <c r="PPH381" s="93"/>
      <c r="PPI381" s="93"/>
      <c r="PPJ381" s="93"/>
      <c r="PPK381" s="93"/>
      <c r="PPL381" s="93"/>
      <c r="PPM381" s="93"/>
      <c r="PPN381" s="93"/>
      <c r="PPO381" s="93"/>
      <c r="PPP381" s="93"/>
      <c r="PPQ381" s="93"/>
      <c r="PPR381" s="93"/>
      <c r="PPS381" s="93"/>
      <c r="PPT381" s="93"/>
      <c r="PPU381" s="93"/>
      <c r="PPV381" s="93"/>
      <c r="PPW381" s="93"/>
      <c r="PPX381" s="93"/>
      <c r="PPY381" s="93"/>
      <c r="PPZ381" s="93"/>
      <c r="PQA381" s="93"/>
      <c r="PQB381" s="93"/>
      <c r="PQC381" s="93"/>
      <c r="PQD381" s="93"/>
      <c r="PQE381" s="93"/>
      <c r="PQF381" s="93"/>
      <c r="PQG381" s="93"/>
      <c r="PQH381" s="93"/>
      <c r="PQI381" s="93"/>
      <c r="PQJ381" s="93"/>
      <c r="PQK381" s="93"/>
      <c r="PQL381" s="93"/>
      <c r="PQM381" s="93"/>
      <c r="PQN381" s="93"/>
      <c r="PQO381" s="93"/>
      <c r="PQP381" s="93"/>
      <c r="PQQ381" s="93"/>
      <c r="PQR381" s="93"/>
      <c r="PQS381" s="93"/>
      <c r="PQT381" s="93"/>
      <c r="PQU381" s="93"/>
      <c r="PQV381" s="93"/>
      <c r="PQW381" s="93"/>
      <c r="PQX381" s="93"/>
      <c r="PQY381" s="93"/>
      <c r="PQZ381" s="93"/>
      <c r="PRA381" s="93"/>
      <c r="PRB381" s="93"/>
      <c r="PRC381" s="93"/>
      <c r="PRD381" s="93"/>
      <c r="PRE381" s="93"/>
      <c r="PRF381" s="93"/>
      <c r="PRG381" s="93"/>
      <c r="PRH381" s="93"/>
      <c r="PRI381" s="93"/>
      <c r="PRJ381" s="93"/>
      <c r="PRK381" s="93"/>
      <c r="PRL381" s="93"/>
      <c r="PRM381" s="93"/>
      <c r="PRN381" s="93"/>
      <c r="PRO381" s="93"/>
      <c r="PRP381" s="93"/>
      <c r="PRQ381" s="93"/>
      <c r="PRR381" s="93"/>
      <c r="PRS381" s="93"/>
      <c r="PRT381" s="93"/>
      <c r="PRU381" s="93"/>
      <c r="PRV381" s="93"/>
      <c r="PRW381" s="93"/>
      <c r="PRX381" s="93"/>
      <c r="PRY381" s="93"/>
      <c r="PRZ381" s="93"/>
      <c r="PSA381" s="93"/>
      <c r="PSB381" s="93"/>
      <c r="PSC381" s="93"/>
      <c r="PSD381" s="93"/>
      <c r="PSE381" s="93"/>
      <c r="PSF381" s="93"/>
      <c r="PSG381" s="93"/>
      <c r="PSH381" s="93"/>
      <c r="PSI381" s="93"/>
      <c r="PSJ381" s="93"/>
      <c r="PSK381" s="93"/>
      <c r="PSL381" s="93"/>
      <c r="PSM381" s="93"/>
      <c r="PSN381" s="93"/>
      <c r="PSO381" s="93"/>
      <c r="PSP381" s="93"/>
      <c r="PSQ381" s="93"/>
      <c r="PSR381" s="93"/>
      <c r="PSS381" s="93"/>
      <c r="PST381" s="93"/>
      <c r="PSU381" s="93"/>
      <c r="PSV381" s="93"/>
      <c r="PSW381" s="93"/>
      <c r="PSX381" s="93"/>
      <c r="PSY381" s="93"/>
      <c r="PSZ381" s="93"/>
      <c r="PTA381" s="93"/>
      <c r="PTB381" s="93"/>
      <c r="PTC381" s="93"/>
      <c r="PTD381" s="93"/>
      <c r="PTE381" s="93"/>
      <c r="PTF381" s="93"/>
      <c r="PTG381" s="93"/>
      <c r="PTH381" s="93"/>
      <c r="PTI381" s="93"/>
      <c r="PTJ381" s="93"/>
      <c r="PTK381" s="93"/>
      <c r="PTL381" s="93"/>
      <c r="PTM381" s="93"/>
      <c r="PTN381" s="93"/>
      <c r="PTO381" s="93"/>
      <c r="PTP381" s="93"/>
      <c r="PTQ381" s="93"/>
      <c r="PTR381" s="93"/>
      <c r="PTS381" s="93"/>
      <c r="PTT381" s="93"/>
      <c r="PTU381" s="93"/>
      <c r="PTV381" s="93"/>
      <c r="PTW381" s="93"/>
      <c r="PTX381" s="93"/>
      <c r="PTY381" s="93"/>
      <c r="PTZ381" s="93"/>
      <c r="PUA381" s="93"/>
      <c r="PUB381" s="93"/>
      <c r="PUC381" s="93"/>
      <c r="PUD381" s="93"/>
      <c r="PUE381" s="93"/>
      <c r="PUF381" s="93"/>
      <c r="PUG381" s="93"/>
      <c r="PUH381" s="93"/>
      <c r="PUI381" s="93"/>
      <c r="PUJ381" s="93"/>
      <c r="PUK381" s="93"/>
      <c r="PUL381" s="93"/>
      <c r="PUM381" s="93"/>
      <c r="PUN381" s="93"/>
      <c r="PUO381" s="93"/>
      <c r="PUP381" s="93"/>
      <c r="PUQ381" s="93"/>
      <c r="PUR381" s="93"/>
      <c r="PUS381" s="93"/>
      <c r="PUT381" s="93"/>
      <c r="PUU381" s="93"/>
      <c r="PUV381" s="93"/>
      <c r="PUW381" s="93"/>
      <c r="PUX381" s="93"/>
      <c r="PUY381" s="93"/>
      <c r="PUZ381" s="93"/>
      <c r="PVA381" s="93"/>
      <c r="PVB381" s="93"/>
      <c r="PVC381" s="93"/>
      <c r="PVD381" s="93"/>
      <c r="PVE381" s="93"/>
      <c r="PVF381" s="93"/>
      <c r="PVG381" s="93"/>
      <c r="PVH381" s="93"/>
      <c r="PVI381" s="93"/>
      <c r="PVJ381" s="93"/>
      <c r="PVK381" s="93"/>
      <c r="PVL381" s="93"/>
      <c r="PVM381" s="93"/>
      <c r="PVN381" s="93"/>
      <c r="PVO381" s="93"/>
      <c r="PVP381" s="93"/>
      <c r="PVQ381" s="93"/>
      <c r="PVR381" s="93"/>
      <c r="PVS381" s="93"/>
      <c r="PVT381" s="93"/>
      <c r="PVU381" s="93"/>
      <c r="PVV381" s="93"/>
      <c r="PVW381" s="93"/>
      <c r="PVX381" s="93"/>
      <c r="PVY381" s="93"/>
      <c r="PVZ381" s="93"/>
      <c r="PWA381" s="93"/>
      <c r="PWB381" s="93"/>
      <c r="PWC381" s="93"/>
      <c r="PWD381" s="93"/>
      <c r="PWE381" s="93"/>
      <c r="PWF381" s="93"/>
      <c r="PWG381" s="93"/>
      <c r="PWH381" s="93"/>
      <c r="PWI381" s="93"/>
      <c r="PWJ381" s="93"/>
      <c r="PWK381" s="93"/>
      <c r="PWL381" s="93"/>
      <c r="PWM381" s="93"/>
      <c r="PWN381" s="93"/>
      <c r="PWO381" s="93"/>
      <c r="PWP381" s="93"/>
      <c r="PWQ381" s="93"/>
      <c r="PWR381" s="93"/>
      <c r="PWS381" s="93"/>
      <c r="PWT381" s="93"/>
      <c r="PWU381" s="93"/>
      <c r="PWV381" s="93"/>
      <c r="PWW381" s="93"/>
      <c r="PWX381" s="93"/>
      <c r="PWY381" s="93"/>
      <c r="PWZ381" s="93"/>
      <c r="PXA381" s="93"/>
      <c r="PXB381" s="93"/>
      <c r="PXC381" s="93"/>
      <c r="PXD381" s="93"/>
      <c r="PXE381" s="93"/>
      <c r="PXF381" s="93"/>
      <c r="PXG381" s="93"/>
      <c r="PXH381" s="93"/>
      <c r="PXI381" s="93"/>
      <c r="PXJ381" s="93"/>
      <c r="PXK381" s="93"/>
      <c r="PXL381" s="93"/>
      <c r="PXM381" s="93"/>
      <c r="PXN381" s="93"/>
      <c r="PXO381" s="93"/>
      <c r="PXP381" s="93"/>
      <c r="PXQ381" s="93"/>
      <c r="PXR381" s="93"/>
      <c r="PXS381" s="93"/>
      <c r="PXT381" s="93"/>
      <c r="PXU381" s="93"/>
      <c r="PXV381" s="93"/>
      <c r="PXW381" s="93"/>
      <c r="PXX381" s="93"/>
      <c r="PXY381" s="93"/>
      <c r="PXZ381" s="93"/>
      <c r="PYA381" s="93"/>
      <c r="PYB381" s="93"/>
      <c r="PYC381" s="93"/>
      <c r="PYD381" s="93"/>
      <c r="PYE381" s="93"/>
      <c r="PYF381" s="93"/>
      <c r="PYG381" s="93"/>
      <c r="PYH381" s="93"/>
      <c r="PYI381" s="93"/>
      <c r="PYJ381" s="93"/>
      <c r="PYK381" s="93"/>
      <c r="PYL381" s="93"/>
      <c r="PYM381" s="93"/>
      <c r="PYN381" s="93"/>
      <c r="PYO381" s="93"/>
      <c r="PYP381" s="93"/>
      <c r="PYQ381" s="93"/>
      <c r="PYR381" s="93"/>
      <c r="PYS381" s="93"/>
      <c r="PYT381" s="93"/>
      <c r="PYU381" s="93"/>
      <c r="PYV381" s="93"/>
      <c r="PYW381" s="93"/>
      <c r="PYX381" s="93"/>
      <c r="PYY381" s="93"/>
      <c r="PYZ381" s="93"/>
      <c r="PZA381" s="93"/>
      <c r="PZB381" s="93"/>
      <c r="PZC381" s="93"/>
      <c r="PZD381" s="93"/>
      <c r="PZE381" s="93"/>
      <c r="PZF381" s="93"/>
      <c r="PZG381" s="93"/>
      <c r="PZH381" s="93"/>
      <c r="PZI381" s="93"/>
      <c r="PZJ381" s="93"/>
      <c r="PZK381" s="93"/>
      <c r="PZL381" s="93"/>
      <c r="PZM381" s="93"/>
      <c r="PZN381" s="93"/>
      <c r="PZO381" s="93"/>
      <c r="PZP381" s="93"/>
      <c r="PZQ381" s="93"/>
      <c r="PZR381" s="93"/>
      <c r="PZS381" s="93"/>
      <c r="PZT381" s="93"/>
      <c r="PZU381" s="93"/>
      <c r="PZV381" s="93"/>
      <c r="PZW381" s="93"/>
      <c r="PZX381" s="93"/>
      <c r="PZY381" s="93"/>
      <c r="PZZ381" s="93"/>
      <c r="QAA381" s="93"/>
      <c r="QAB381" s="93"/>
      <c r="QAC381" s="93"/>
      <c r="QAD381" s="93"/>
      <c r="QAE381" s="93"/>
      <c r="QAF381" s="93"/>
      <c r="QAG381" s="93"/>
      <c r="QAH381" s="93"/>
      <c r="QAI381" s="93"/>
      <c r="QAJ381" s="93"/>
      <c r="QAK381" s="93"/>
      <c r="QAL381" s="93"/>
      <c r="QAM381" s="93"/>
      <c r="QAN381" s="93"/>
      <c r="QAO381" s="93"/>
      <c r="QAP381" s="93"/>
      <c r="QAQ381" s="93"/>
      <c r="QAR381" s="93"/>
      <c r="QAS381" s="93"/>
      <c r="QAT381" s="93"/>
      <c r="QAU381" s="93"/>
      <c r="QAV381" s="93"/>
      <c r="QAW381" s="93"/>
      <c r="QAX381" s="93"/>
      <c r="QAY381" s="93"/>
      <c r="QAZ381" s="93"/>
      <c r="QBA381" s="93"/>
      <c r="QBB381" s="93"/>
      <c r="QBC381" s="93"/>
      <c r="QBD381" s="93"/>
      <c r="QBE381" s="93"/>
      <c r="QBF381" s="93"/>
      <c r="QBG381" s="93"/>
      <c r="QBH381" s="93"/>
      <c r="QBI381" s="93"/>
      <c r="QBJ381" s="93"/>
      <c r="QBK381" s="93"/>
      <c r="QBL381" s="93"/>
      <c r="QBM381" s="93"/>
      <c r="QBN381" s="93"/>
      <c r="QBO381" s="93"/>
      <c r="QBP381" s="93"/>
      <c r="QBQ381" s="93"/>
      <c r="QBR381" s="93"/>
      <c r="QBS381" s="93"/>
      <c r="QBT381" s="93"/>
      <c r="QBU381" s="93"/>
      <c r="QBV381" s="93"/>
      <c r="QBW381" s="93"/>
      <c r="QBX381" s="93"/>
      <c r="QBY381" s="93"/>
      <c r="QBZ381" s="93"/>
      <c r="QCA381" s="93"/>
      <c r="QCB381" s="93"/>
      <c r="QCC381" s="93"/>
      <c r="QCD381" s="93"/>
      <c r="QCE381" s="93"/>
      <c r="QCF381" s="93"/>
      <c r="QCG381" s="93"/>
      <c r="QCH381" s="93"/>
      <c r="QCI381" s="93"/>
      <c r="QCJ381" s="93"/>
      <c r="QCK381" s="93"/>
      <c r="QCL381" s="93"/>
      <c r="QCM381" s="93"/>
      <c r="QCN381" s="93"/>
      <c r="QCO381" s="93"/>
      <c r="QCP381" s="93"/>
      <c r="QCQ381" s="93"/>
      <c r="QCR381" s="93"/>
      <c r="QCS381" s="93"/>
      <c r="QCT381" s="93"/>
      <c r="QCU381" s="93"/>
      <c r="QCV381" s="93"/>
      <c r="QCW381" s="93"/>
      <c r="QCX381" s="93"/>
      <c r="QCY381" s="93"/>
      <c r="QCZ381" s="93"/>
      <c r="QDA381" s="93"/>
      <c r="QDB381" s="93"/>
      <c r="QDC381" s="93"/>
      <c r="QDD381" s="93"/>
      <c r="QDE381" s="93"/>
      <c r="QDF381" s="93"/>
      <c r="QDG381" s="93"/>
      <c r="QDH381" s="93"/>
      <c r="QDI381" s="93"/>
      <c r="QDJ381" s="93"/>
      <c r="QDK381" s="93"/>
      <c r="QDL381" s="93"/>
      <c r="QDM381" s="93"/>
      <c r="QDN381" s="93"/>
      <c r="QDO381" s="93"/>
      <c r="QDP381" s="93"/>
      <c r="QDQ381" s="93"/>
      <c r="QDR381" s="93"/>
      <c r="QDS381" s="93"/>
      <c r="QDT381" s="93"/>
      <c r="QDU381" s="93"/>
      <c r="QDV381" s="93"/>
      <c r="QDW381" s="93"/>
      <c r="QDX381" s="93"/>
      <c r="QDY381" s="93"/>
      <c r="QDZ381" s="93"/>
      <c r="QEA381" s="93"/>
      <c r="QEB381" s="93"/>
      <c r="QEC381" s="93"/>
      <c r="QED381" s="93"/>
      <c r="QEE381" s="93"/>
      <c r="QEF381" s="93"/>
      <c r="QEG381" s="93"/>
      <c r="QEH381" s="93"/>
      <c r="QEI381" s="93"/>
      <c r="QEJ381" s="93"/>
      <c r="QEK381" s="93"/>
      <c r="QEL381" s="93"/>
      <c r="QEM381" s="93"/>
      <c r="QEN381" s="93"/>
      <c r="QEO381" s="93"/>
      <c r="QEP381" s="93"/>
      <c r="QEQ381" s="93"/>
      <c r="QER381" s="93"/>
      <c r="QES381" s="93"/>
      <c r="QET381" s="93"/>
      <c r="QEU381" s="93"/>
      <c r="QEV381" s="93"/>
      <c r="QEW381" s="93"/>
      <c r="QEX381" s="93"/>
      <c r="QEY381" s="93"/>
      <c r="QEZ381" s="93"/>
      <c r="QFA381" s="93"/>
      <c r="QFB381" s="93"/>
      <c r="QFC381" s="93"/>
      <c r="QFD381" s="93"/>
      <c r="QFE381" s="93"/>
      <c r="QFF381" s="93"/>
      <c r="QFG381" s="93"/>
      <c r="QFH381" s="93"/>
      <c r="QFI381" s="93"/>
      <c r="QFJ381" s="93"/>
      <c r="QFK381" s="93"/>
      <c r="QFL381" s="93"/>
      <c r="QFM381" s="93"/>
      <c r="QFN381" s="93"/>
      <c r="QFO381" s="93"/>
      <c r="QFP381" s="93"/>
      <c r="QFQ381" s="93"/>
      <c r="QFR381" s="93"/>
      <c r="QFS381" s="93"/>
      <c r="QFT381" s="93"/>
      <c r="QFU381" s="93"/>
      <c r="QFV381" s="93"/>
      <c r="QFW381" s="93"/>
      <c r="QFX381" s="93"/>
      <c r="QFY381" s="93"/>
      <c r="QFZ381" s="93"/>
      <c r="QGA381" s="93"/>
      <c r="QGB381" s="93"/>
      <c r="QGC381" s="93"/>
      <c r="QGD381" s="93"/>
      <c r="QGE381" s="93"/>
      <c r="QGF381" s="93"/>
      <c r="QGG381" s="93"/>
      <c r="QGH381" s="93"/>
      <c r="QGI381" s="93"/>
      <c r="QGJ381" s="93"/>
      <c r="QGK381" s="93"/>
      <c r="QGL381" s="93"/>
      <c r="QGM381" s="93"/>
      <c r="QGN381" s="93"/>
      <c r="QGO381" s="93"/>
      <c r="QGP381" s="93"/>
      <c r="QGQ381" s="93"/>
      <c r="QGR381" s="93"/>
      <c r="QGS381" s="93"/>
      <c r="QGT381" s="93"/>
      <c r="QGU381" s="93"/>
      <c r="QGV381" s="93"/>
      <c r="QGW381" s="93"/>
      <c r="QGX381" s="93"/>
      <c r="QGY381" s="93"/>
      <c r="QGZ381" s="93"/>
      <c r="QHA381" s="93"/>
      <c r="QHB381" s="93"/>
      <c r="QHC381" s="93"/>
      <c r="QHD381" s="93"/>
      <c r="QHE381" s="93"/>
      <c r="QHF381" s="93"/>
      <c r="QHG381" s="93"/>
      <c r="QHH381" s="93"/>
      <c r="QHI381" s="93"/>
      <c r="QHJ381" s="93"/>
      <c r="QHK381" s="93"/>
      <c r="QHL381" s="93"/>
      <c r="QHM381" s="93"/>
      <c r="QHN381" s="93"/>
      <c r="QHO381" s="93"/>
      <c r="QHP381" s="93"/>
      <c r="QHQ381" s="93"/>
      <c r="QHR381" s="93"/>
      <c r="QHS381" s="93"/>
      <c r="QHT381" s="93"/>
      <c r="QHU381" s="93"/>
      <c r="QHV381" s="93"/>
      <c r="QHW381" s="93"/>
      <c r="QHX381" s="93"/>
      <c r="QHY381" s="93"/>
      <c r="QHZ381" s="93"/>
      <c r="QIA381" s="93"/>
      <c r="QIB381" s="93"/>
      <c r="QIC381" s="93"/>
      <c r="QID381" s="93"/>
      <c r="QIE381" s="93"/>
      <c r="QIF381" s="93"/>
      <c r="QIG381" s="93"/>
      <c r="QIH381" s="93"/>
      <c r="QII381" s="93"/>
      <c r="QIJ381" s="93"/>
      <c r="QIK381" s="93"/>
      <c r="QIL381" s="93"/>
      <c r="QIM381" s="93"/>
      <c r="QIN381" s="93"/>
      <c r="QIO381" s="93"/>
      <c r="QIP381" s="93"/>
      <c r="QIQ381" s="93"/>
      <c r="QIR381" s="93"/>
      <c r="QIS381" s="93"/>
      <c r="QIT381" s="93"/>
      <c r="QIU381" s="93"/>
      <c r="QIV381" s="93"/>
      <c r="QIW381" s="93"/>
      <c r="QIX381" s="93"/>
      <c r="QIY381" s="93"/>
      <c r="QIZ381" s="93"/>
      <c r="QJA381" s="93"/>
      <c r="QJB381" s="93"/>
      <c r="QJC381" s="93"/>
      <c r="QJD381" s="93"/>
      <c r="QJE381" s="93"/>
      <c r="QJF381" s="93"/>
      <c r="QJG381" s="93"/>
      <c r="QJH381" s="93"/>
      <c r="QJI381" s="93"/>
      <c r="QJJ381" s="93"/>
      <c r="QJK381" s="93"/>
      <c r="QJL381" s="93"/>
      <c r="QJM381" s="93"/>
      <c r="QJN381" s="93"/>
      <c r="QJO381" s="93"/>
      <c r="QJP381" s="93"/>
      <c r="QJQ381" s="93"/>
      <c r="QJR381" s="93"/>
      <c r="QJS381" s="93"/>
      <c r="QJT381" s="93"/>
      <c r="QJU381" s="93"/>
      <c r="QJV381" s="93"/>
      <c r="QJW381" s="93"/>
      <c r="QJX381" s="93"/>
      <c r="QJY381" s="93"/>
      <c r="QJZ381" s="93"/>
      <c r="QKA381" s="93"/>
      <c r="QKB381" s="93"/>
      <c r="QKC381" s="93"/>
      <c r="QKD381" s="93"/>
      <c r="QKE381" s="93"/>
      <c r="QKF381" s="93"/>
      <c r="QKG381" s="93"/>
      <c r="QKH381" s="93"/>
      <c r="QKI381" s="93"/>
      <c r="QKJ381" s="93"/>
      <c r="QKK381" s="93"/>
      <c r="QKL381" s="93"/>
      <c r="QKM381" s="93"/>
      <c r="QKN381" s="93"/>
      <c r="QKO381" s="93"/>
      <c r="QKP381" s="93"/>
      <c r="QKQ381" s="93"/>
      <c r="QKR381" s="93"/>
      <c r="QKS381" s="93"/>
      <c r="QKT381" s="93"/>
      <c r="QKU381" s="93"/>
      <c r="QKV381" s="93"/>
      <c r="QKW381" s="93"/>
      <c r="QKX381" s="93"/>
      <c r="QKY381" s="93"/>
      <c r="QKZ381" s="93"/>
      <c r="QLA381" s="93"/>
      <c r="QLB381" s="93"/>
      <c r="QLC381" s="93"/>
      <c r="QLD381" s="93"/>
      <c r="QLE381" s="93"/>
      <c r="QLF381" s="93"/>
      <c r="QLG381" s="93"/>
      <c r="QLH381" s="93"/>
      <c r="QLI381" s="93"/>
      <c r="QLJ381" s="93"/>
      <c r="QLK381" s="93"/>
      <c r="QLL381" s="93"/>
      <c r="QLM381" s="93"/>
      <c r="QLN381" s="93"/>
      <c r="QLO381" s="93"/>
      <c r="QLP381" s="93"/>
      <c r="QLQ381" s="93"/>
      <c r="QLR381" s="93"/>
      <c r="QLS381" s="93"/>
      <c r="QLT381" s="93"/>
      <c r="QLU381" s="93"/>
      <c r="QLV381" s="93"/>
      <c r="QLW381" s="93"/>
      <c r="QLX381" s="93"/>
      <c r="QLY381" s="93"/>
      <c r="QLZ381" s="93"/>
      <c r="QMA381" s="93"/>
      <c r="QMB381" s="93"/>
      <c r="QMC381" s="93"/>
      <c r="QMD381" s="93"/>
      <c r="QME381" s="93"/>
      <c r="QMF381" s="93"/>
      <c r="QMG381" s="93"/>
      <c r="QMH381" s="93"/>
      <c r="QMI381" s="93"/>
      <c r="QMJ381" s="93"/>
      <c r="QMK381" s="93"/>
      <c r="QML381" s="93"/>
      <c r="QMM381" s="93"/>
      <c r="QMN381" s="93"/>
      <c r="QMO381" s="93"/>
      <c r="QMP381" s="93"/>
      <c r="QMQ381" s="93"/>
      <c r="QMR381" s="93"/>
      <c r="QMS381" s="93"/>
      <c r="QMT381" s="93"/>
      <c r="QMU381" s="93"/>
      <c r="QMV381" s="93"/>
      <c r="QMW381" s="93"/>
      <c r="QMX381" s="93"/>
      <c r="QMY381" s="93"/>
      <c r="QMZ381" s="93"/>
      <c r="QNA381" s="93"/>
      <c r="QNB381" s="93"/>
      <c r="QNC381" s="93"/>
      <c r="QND381" s="93"/>
      <c r="QNE381" s="93"/>
      <c r="QNF381" s="93"/>
      <c r="QNG381" s="93"/>
      <c r="QNH381" s="93"/>
      <c r="QNI381" s="93"/>
      <c r="QNJ381" s="93"/>
      <c r="QNK381" s="93"/>
      <c r="QNL381" s="93"/>
      <c r="QNM381" s="93"/>
      <c r="QNN381" s="93"/>
      <c r="QNO381" s="93"/>
      <c r="QNP381" s="93"/>
      <c r="QNQ381" s="93"/>
      <c r="QNR381" s="93"/>
      <c r="QNS381" s="93"/>
      <c r="QNT381" s="93"/>
      <c r="QNU381" s="93"/>
      <c r="QNV381" s="93"/>
      <c r="QNW381" s="93"/>
      <c r="QNX381" s="93"/>
      <c r="QNY381" s="93"/>
      <c r="QNZ381" s="93"/>
      <c r="QOA381" s="93"/>
      <c r="QOB381" s="93"/>
      <c r="QOC381" s="93"/>
      <c r="QOD381" s="93"/>
      <c r="QOE381" s="93"/>
      <c r="QOF381" s="93"/>
      <c r="QOG381" s="93"/>
      <c r="QOH381" s="93"/>
      <c r="QOI381" s="93"/>
      <c r="QOJ381" s="93"/>
      <c r="QOK381" s="93"/>
      <c r="QOL381" s="93"/>
      <c r="QOM381" s="93"/>
      <c r="QON381" s="93"/>
      <c r="QOO381" s="93"/>
      <c r="QOP381" s="93"/>
      <c r="QOQ381" s="93"/>
      <c r="QOR381" s="93"/>
      <c r="QOS381" s="93"/>
      <c r="QOT381" s="93"/>
      <c r="QOU381" s="93"/>
      <c r="QOV381" s="93"/>
      <c r="QOW381" s="93"/>
      <c r="QOX381" s="93"/>
      <c r="QOY381" s="93"/>
      <c r="QOZ381" s="93"/>
      <c r="QPA381" s="93"/>
      <c r="QPB381" s="93"/>
      <c r="QPC381" s="93"/>
      <c r="QPD381" s="93"/>
      <c r="QPE381" s="93"/>
      <c r="QPF381" s="93"/>
      <c r="QPG381" s="93"/>
      <c r="QPH381" s="93"/>
      <c r="QPI381" s="93"/>
      <c r="QPJ381" s="93"/>
      <c r="QPK381" s="93"/>
      <c r="QPL381" s="93"/>
      <c r="QPM381" s="93"/>
      <c r="QPN381" s="93"/>
      <c r="QPO381" s="93"/>
      <c r="QPP381" s="93"/>
      <c r="QPQ381" s="93"/>
      <c r="QPR381" s="93"/>
      <c r="QPS381" s="93"/>
      <c r="QPT381" s="93"/>
      <c r="QPU381" s="93"/>
      <c r="QPV381" s="93"/>
      <c r="QPW381" s="93"/>
      <c r="QPX381" s="93"/>
      <c r="QPY381" s="93"/>
      <c r="QPZ381" s="93"/>
      <c r="QQA381" s="93"/>
      <c r="QQB381" s="93"/>
      <c r="QQC381" s="93"/>
      <c r="QQD381" s="93"/>
      <c r="QQE381" s="93"/>
      <c r="QQF381" s="93"/>
      <c r="QQG381" s="93"/>
      <c r="QQH381" s="93"/>
      <c r="QQI381" s="93"/>
      <c r="QQJ381" s="93"/>
      <c r="QQK381" s="93"/>
      <c r="QQL381" s="93"/>
      <c r="QQM381" s="93"/>
      <c r="QQN381" s="93"/>
      <c r="QQO381" s="93"/>
      <c r="QQP381" s="93"/>
      <c r="QQQ381" s="93"/>
      <c r="QQR381" s="93"/>
      <c r="QQS381" s="93"/>
      <c r="QQT381" s="93"/>
      <c r="QQU381" s="93"/>
      <c r="QQV381" s="93"/>
      <c r="QQW381" s="93"/>
      <c r="QQX381" s="93"/>
      <c r="QQY381" s="93"/>
      <c r="QQZ381" s="93"/>
      <c r="QRA381" s="93"/>
      <c r="QRB381" s="93"/>
      <c r="QRC381" s="93"/>
      <c r="QRD381" s="93"/>
      <c r="QRE381" s="93"/>
      <c r="QRF381" s="93"/>
      <c r="QRG381" s="93"/>
      <c r="QRH381" s="93"/>
      <c r="QRI381" s="93"/>
      <c r="QRJ381" s="93"/>
      <c r="QRK381" s="93"/>
      <c r="QRL381" s="93"/>
      <c r="QRM381" s="93"/>
      <c r="QRN381" s="93"/>
      <c r="QRO381" s="93"/>
      <c r="QRP381" s="93"/>
      <c r="QRQ381" s="93"/>
      <c r="QRR381" s="93"/>
      <c r="QRS381" s="93"/>
      <c r="QRT381" s="93"/>
      <c r="QRU381" s="93"/>
      <c r="QRV381" s="93"/>
      <c r="QRW381" s="93"/>
      <c r="QRX381" s="93"/>
      <c r="QRY381" s="93"/>
      <c r="QRZ381" s="93"/>
      <c r="QSA381" s="93"/>
      <c r="QSB381" s="93"/>
      <c r="QSC381" s="93"/>
      <c r="QSD381" s="93"/>
      <c r="QSE381" s="93"/>
      <c r="QSF381" s="93"/>
      <c r="QSG381" s="93"/>
      <c r="QSH381" s="93"/>
      <c r="QSI381" s="93"/>
      <c r="QSJ381" s="93"/>
      <c r="QSK381" s="93"/>
      <c r="QSL381" s="93"/>
      <c r="QSM381" s="93"/>
      <c r="QSN381" s="93"/>
      <c r="QSO381" s="93"/>
      <c r="QSP381" s="93"/>
      <c r="QSQ381" s="93"/>
      <c r="QSR381" s="93"/>
      <c r="QSS381" s="93"/>
      <c r="QST381" s="93"/>
      <c r="QSU381" s="93"/>
      <c r="QSV381" s="93"/>
      <c r="QSW381" s="93"/>
      <c r="QSX381" s="93"/>
      <c r="QSY381" s="93"/>
      <c r="QSZ381" s="93"/>
      <c r="QTA381" s="93"/>
      <c r="QTB381" s="93"/>
      <c r="QTC381" s="93"/>
      <c r="QTD381" s="93"/>
      <c r="QTE381" s="93"/>
      <c r="QTF381" s="93"/>
      <c r="QTG381" s="93"/>
      <c r="QTH381" s="93"/>
      <c r="QTI381" s="93"/>
      <c r="QTJ381" s="93"/>
      <c r="QTK381" s="93"/>
      <c r="QTL381" s="93"/>
      <c r="QTM381" s="93"/>
      <c r="QTN381" s="93"/>
      <c r="QTO381" s="93"/>
      <c r="QTP381" s="93"/>
      <c r="QTQ381" s="93"/>
      <c r="QTR381" s="93"/>
      <c r="QTS381" s="93"/>
      <c r="QTT381" s="93"/>
      <c r="QTU381" s="93"/>
      <c r="QTV381" s="93"/>
      <c r="QTW381" s="93"/>
      <c r="QTX381" s="93"/>
      <c r="QTY381" s="93"/>
      <c r="QTZ381" s="93"/>
      <c r="QUA381" s="93"/>
      <c r="QUB381" s="93"/>
      <c r="QUC381" s="93"/>
      <c r="QUD381" s="93"/>
      <c r="QUE381" s="93"/>
      <c r="QUF381" s="93"/>
      <c r="QUG381" s="93"/>
      <c r="QUH381" s="93"/>
      <c r="QUI381" s="93"/>
      <c r="QUJ381" s="93"/>
      <c r="QUK381" s="93"/>
      <c r="QUL381" s="93"/>
      <c r="QUM381" s="93"/>
      <c r="QUN381" s="93"/>
      <c r="QUO381" s="93"/>
      <c r="QUP381" s="93"/>
      <c r="QUQ381" s="93"/>
      <c r="QUR381" s="93"/>
      <c r="QUS381" s="93"/>
      <c r="QUT381" s="93"/>
      <c r="QUU381" s="93"/>
      <c r="QUV381" s="93"/>
      <c r="QUW381" s="93"/>
      <c r="QUX381" s="93"/>
      <c r="QUY381" s="93"/>
      <c r="QUZ381" s="93"/>
      <c r="QVA381" s="93"/>
      <c r="QVB381" s="93"/>
      <c r="QVC381" s="93"/>
      <c r="QVD381" s="93"/>
      <c r="QVE381" s="93"/>
      <c r="QVF381" s="93"/>
      <c r="QVG381" s="93"/>
      <c r="QVH381" s="93"/>
      <c r="QVI381" s="93"/>
      <c r="QVJ381" s="93"/>
      <c r="QVK381" s="93"/>
      <c r="QVL381" s="93"/>
      <c r="QVM381" s="93"/>
      <c r="QVN381" s="93"/>
      <c r="QVO381" s="93"/>
      <c r="QVP381" s="93"/>
      <c r="QVQ381" s="93"/>
      <c r="QVR381" s="93"/>
      <c r="QVS381" s="93"/>
      <c r="QVT381" s="93"/>
      <c r="QVU381" s="93"/>
      <c r="QVV381" s="93"/>
      <c r="QVW381" s="93"/>
      <c r="QVX381" s="93"/>
      <c r="QVY381" s="93"/>
      <c r="QVZ381" s="93"/>
      <c r="QWA381" s="93"/>
      <c r="QWB381" s="93"/>
      <c r="QWC381" s="93"/>
      <c r="QWD381" s="93"/>
      <c r="QWE381" s="93"/>
      <c r="QWF381" s="93"/>
      <c r="QWG381" s="93"/>
      <c r="QWH381" s="93"/>
      <c r="QWI381" s="93"/>
      <c r="QWJ381" s="93"/>
      <c r="QWK381" s="93"/>
      <c r="QWL381" s="93"/>
      <c r="QWM381" s="93"/>
      <c r="QWN381" s="93"/>
      <c r="QWO381" s="93"/>
      <c r="QWP381" s="93"/>
      <c r="QWQ381" s="93"/>
      <c r="QWR381" s="93"/>
      <c r="QWS381" s="93"/>
      <c r="QWT381" s="93"/>
      <c r="QWU381" s="93"/>
      <c r="QWV381" s="93"/>
      <c r="QWW381" s="93"/>
      <c r="QWX381" s="93"/>
      <c r="QWY381" s="93"/>
      <c r="QWZ381" s="93"/>
      <c r="QXA381" s="93"/>
      <c r="QXB381" s="93"/>
      <c r="QXC381" s="93"/>
      <c r="QXD381" s="93"/>
      <c r="QXE381" s="93"/>
      <c r="QXF381" s="93"/>
      <c r="QXG381" s="93"/>
      <c r="QXH381" s="93"/>
      <c r="QXI381" s="93"/>
      <c r="QXJ381" s="93"/>
      <c r="QXK381" s="93"/>
      <c r="QXL381" s="93"/>
      <c r="QXM381" s="93"/>
      <c r="QXN381" s="93"/>
      <c r="QXO381" s="93"/>
      <c r="QXP381" s="93"/>
      <c r="QXQ381" s="93"/>
      <c r="QXR381" s="93"/>
      <c r="QXS381" s="93"/>
      <c r="QXT381" s="93"/>
      <c r="QXU381" s="93"/>
      <c r="QXV381" s="93"/>
      <c r="QXW381" s="93"/>
      <c r="QXX381" s="93"/>
      <c r="QXY381" s="93"/>
      <c r="QXZ381" s="93"/>
      <c r="QYA381" s="93"/>
      <c r="QYB381" s="93"/>
      <c r="QYC381" s="93"/>
      <c r="QYD381" s="93"/>
      <c r="QYE381" s="93"/>
      <c r="QYF381" s="93"/>
      <c r="QYG381" s="93"/>
      <c r="QYH381" s="93"/>
      <c r="QYI381" s="93"/>
      <c r="QYJ381" s="93"/>
      <c r="QYK381" s="93"/>
      <c r="QYL381" s="93"/>
      <c r="QYM381" s="93"/>
      <c r="QYN381" s="93"/>
      <c r="QYO381" s="93"/>
      <c r="QYP381" s="93"/>
      <c r="QYQ381" s="93"/>
      <c r="QYR381" s="93"/>
      <c r="QYS381" s="93"/>
      <c r="QYT381" s="93"/>
      <c r="QYU381" s="93"/>
      <c r="QYV381" s="93"/>
      <c r="QYW381" s="93"/>
      <c r="QYX381" s="93"/>
      <c r="QYY381" s="93"/>
      <c r="QYZ381" s="93"/>
      <c r="QZA381" s="93"/>
      <c r="QZB381" s="93"/>
      <c r="QZC381" s="93"/>
      <c r="QZD381" s="93"/>
      <c r="QZE381" s="93"/>
      <c r="QZF381" s="93"/>
      <c r="QZG381" s="93"/>
      <c r="QZH381" s="93"/>
      <c r="QZI381" s="93"/>
      <c r="QZJ381" s="93"/>
      <c r="QZK381" s="93"/>
      <c r="QZL381" s="93"/>
      <c r="QZM381" s="93"/>
      <c r="QZN381" s="93"/>
      <c r="QZO381" s="93"/>
      <c r="QZP381" s="93"/>
      <c r="QZQ381" s="93"/>
      <c r="QZR381" s="93"/>
      <c r="QZS381" s="93"/>
      <c r="QZT381" s="93"/>
      <c r="QZU381" s="93"/>
      <c r="QZV381" s="93"/>
      <c r="QZW381" s="93"/>
      <c r="QZX381" s="93"/>
      <c r="QZY381" s="93"/>
      <c r="QZZ381" s="93"/>
      <c r="RAA381" s="93"/>
      <c r="RAB381" s="93"/>
      <c r="RAC381" s="93"/>
      <c r="RAD381" s="93"/>
      <c r="RAE381" s="93"/>
      <c r="RAF381" s="93"/>
      <c r="RAG381" s="93"/>
      <c r="RAH381" s="93"/>
      <c r="RAI381" s="93"/>
      <c r="RAJ381" s="93"/>
      <c r="RAK381" s="93"/>
      <c r="RAL381" s="93"/>
      <c r="RAM381" s="93"/>
      <c r="RAN381" s="93"/>
      <c r="RAO381" s="93"/>
      <c r="RAP381" s="93"/>
      <c r="RAQ381" s="93"/>
      <c r="RAR381" s="93"/>
      <c r="RAS381" s="93"/>
      <c r="RAT381" s="93"/>
      <c r="RAU381" s="93"/>
      <c r="RAV381" s="93"/>
      <c r="RAW381" s="93"/>
      <c r="RAX381" s="93"/>
      <c r="RAY381" s="93"/>
      <c r="RAZ381" s="93"/>
      <c r="RBA381" s="93"/>
      <c r="RBB381" s="93"/>
      <c r="RBC381" s="93"/>
      <c r="RBD381" s="93"/>
      <c r="RBE381" s="93"/>
      <c r="RBF381" s="93"/>
      <c r="RBG381" s="93"/>
      <c r="RBH381" s="93"/>
      <c r="RBI381" s="93"/>
      <c r="RBJ381" s="93"/>
      <c r="RBK381" s="93"/>
      <c r="RBL381" s="93"/>
      <c r="RBM381" s="93"/>
      <c r="RBN381" s="93"/>
      <c r="RBO381" s="93"/>
      <c r="RBP381" s="93"/>
      <c r="RBQ381" s="93"/>
      <c r="RBR381" s="93"/>
      <c r="RBS381" s="93"/>
      <c r="RBT381" s="93"/>
      <c r="RBU381" s="93"/>
      <c r="RBV381" s="93"/>
      <c r="RBW381" s="93"/>
      <c r="RBX381" s="93"/>
      <c r="RBY381" s="93"/>
      <c r="RBZ381" s="93"/>
      <c r="RCA381" s="93"/>
      <c r="RCB381" s="93"/>
      <c r="RCC381" s="93"/>
      <c r="RCD381" s="93"/>
      <c r="RCE381" s="93"/>
      <c r="RCF381" s="93"/>
      <c r="RCG381" s="93"/>
      <c r="RCH381" s="93"/>
      <c r="RCI381" s="93"/>
      <c r="RCJ381" s="93"/>
      <c r="RCK381" s="93"/>
      <c r="RCL381" s="93"/>
      <c r="RCM381" s="93"/>
      <c r="RCN381" s="93"/>
      <c r="RCO381" s="93"/>
      <c r="RCP381" s="93"/>
      <c r="RCQ381" s="93"/>
      <c r="RCR381" s="93"/>
      <c r="RCS381" s="93"/>
      <c r="RCT381" s="93"/>
      <c r="RCU381" s="93"/>
      <c r="RCV381" s="93"/>
      <c r="RCW381" s="93"/>
      <c r="RCX381" s="93"/>
      <c r="RCY381" s="93"/>
      <c r="RCZ381" s="93"/>
      <c r="RDA381" s="93"/>
      <c r="RDB381" s="93"/>
      <c r="RDC381" s="93"/>
      <c r="RDD381" s="93"/>
      <c r="RDE381" s="93"/>
      <c r="RDF381" s="93"/>
      <c r="RDG381" s="93"/>
      <c r="RDH381" s="93"/>
      <c r="RDI381" s="93"/>
      <c r="RDJ381" s="93"/>
      <c r="RDK381" s="93"/>
      <c r="RDL381" s="93"/>
      <c r="RDM381" s="93"/>
      <c r="RDN381" s="93"/>
      <c r="RDO381" s="93"/>
      <c r="RDP381" s="93"/>
      <c r="RDQ381" s="93"/>
      <c r="RDR381" s="93"/>
      <c r="RDS381" s="93"/>
      <c r="RDT381" s="93"/>
      <c r="RDU381" s="93"/>
      <c r="RDV381" s="93"/>
      <c r="RDW381" s="93"/>
      <c r="RDX381" s="93"/>
      <c r="RDY381" s="93"/>
      <c r="RDZ381" s="93"/>
      <c r="REA381" s="93"/>
      <c r="REB381" s="93"/>
      <c r="REC381" s="93"/>
      <c r="RED381" s="93"/>
      <c r="REE381" s="93"/>
      <c r="REF381" s="93"/>
      <c r="REG381" s="93"/>
      <c r="REH381" s="93"/>
      <c r="REI381" s="93"/>
      <c r="REJ381" s="93"/>
      <c r="REK381" s="93"/>
      <c r="REL381" s="93"/>
      <c r="REM381" s="93"/>
      <c r="REN381" s="93"/>
      <c r="REO381" s="93"/>
      <c r="REP381" s="93"/>
      <c r="REQ381" s="93"/>
      <c r="RER381" s="93"/>
      <c r="RES381" s="93"/>
      <c r="RET381" s="93"/>
      <c r="REU381" s="93"/>
      <c r="REV381" s="93"/>
      <c r="REW381" s="93"/>
      <c r="REX381" s="93"/>
      <c r="REY381" s="93"/>
      <c r="REZ381" s="93"/>
      <c r="RFA381" s="93"/>
      <c r="RFB381" s="93"/>
      <c r="RFC381" s="93"/>
      <c r="RFD381" s="93"/>
      <c r="RFE381" s="93"/>
      <c r="RFF381" s="93"/>
      <c r="RFG381" s="93"/>
      <c r="RFH381" s="93"/>
      <c r="RFI381" s="93"/>
      <c r="RFJ381" s="93"/>
      <c r="RFK381" s="93"/>
      <c r="RFL381" s="93"/>
      <c r="RFM381" s="93"/>
      <c r="RFN381" s="93"/>
      <c r="RFO381" s="93"/>
      <c r="RFP381" s="93"/>
      <c r="RFQ381" s="93"/>
      <c r="RFR381" s="93"/>
      <c r="RFS381" s="93"/>
      <c r="RFT381" s="93"/>
      <c r="RFU381" s="93"/>
      <c r="RFV381" s="93"/>
      <c r="RFW381" s="93"/>
      <c r="RFX381" s="93"/>
      <c r="RFY381" s="93"/>
      <c r="RFZ381" s="93"/>
      <c r="RGA381" s="93"/>
      <c r="RGB381" s="93"/>
      <c r="RGC381" s="93"/>
      <c r="RGD381" s="93"/>
      <c r="RGE381" s="93"/>
      <c r="RGF381" s="93"/>
      <c r="RGG381" s="93"/>
      <c r="RGH381" s="93"/>
      <c r="RGI381" s="93"/>
      <c r="RGJ381" s="93"/>
      <c r="RGK381" s="93"/>
      <c r="RGL381" s="93"/>
      <c r="RGM381" s="93"/>
      <c r="RGN381" s="93"/>
      <c r="RGO381" s="93"/>
      <c r="RGP381" s="93"/>
      <c r="RGQ381" s="93"/>
      <c r="RGR381" s="93"/>
      <c r="RGS381" s="93"/>
      <c r="RGT381" s="93"/>
      <c r="RGU381" s="93"/>
      <c r="RGV381" s="93"/>
      <c r="RGW381" s="93"/>
      <c r="RGX381" s="93"/>
      <c r="RGY381" s="93"/>
      <c r="RGZ381" s="93"/>
      <c r="RHA381" s="93"/>
      <c r="RHB381" s="93"/>
      <c r="RHC381" s="93"/>
      <c r="RHD381" s="93"/>
      <c r="RHE381" s="93"/>
      <c r="RHF381" s="93"/>
      <c r="RHG381" s="93"/>
      <c r="RHH381" s="93"/>
      <c r="RHI381" s="93"/>
      <c r="RHJ381" s="93"/>
      <c r="RHK381" s="93"/>
      <c r="RHL381" s="93"/>
      <c r="RHM381" s="93"/>
      <c r="RHN381" s="93"/>
      <c r="RHO381" s="93"/>
      <c r="RHP381" s="93"/>
      <c r="RHQ381" s="93"/>
      <c r="RHR381" s="93"/>
      <c r="RHS381" s="93"/>
      <c r="RHT381" s="93"/>
      <c r="RHU381" s="93"/>
      <c r="RHV381" s="93"/>
      <c r="RHW381" s="93"/>
      <c r="RHX381" s="93"/>
      <c r="RHY381" s="93"/>
      <c r="RHZ381" s="93"/>
      <c r="RIA381" s="93"/>
      <c r="RIB381" s="93"/>
      <c r="RIC381" s="93"/>
      <c r="RID381" s="93"/>
      <c r="RIE381" s="93"/>
      <c r="RIF381" s="93"/>
      <c r="RIG381" s="93"/>
      <c r="RIH381" s="93"/>
      <c r="RII381" s="93"/>
      <c r="RIJ381" s="93"/>
      <c r="RIK381" s="93"/>
      <c r="RIL381" s="93"/>
      <c r="RIM381" s="93"/>
      <c r="RIN381" s="93"/>
      <c r="RIO381" s="93"/>
      <c r="RIP381" s="93"/>
      <c r="RIQ381" s="93"/>
      <c r="RIR381" s="93"/>
      <c r="RIS381" s="93"/>
      <c r="RIT381" s="93"/>
      <c r="RIU381" s="93"/>
      <c r="RIV381" s="93"/>
      <c r="RIW381" s="93"/>
      <c r="RIX381" s="93"/>
      <c r="RIY381" s="93"/>
      <c r="RIZ381" s="93"/>
      <c r="RJA381" s="93"/>
      <c r="RJB381" s="93"/>
      <c r="RJC381" s="93"/>
      <c r="RJD381" s="93"/>
      <c r="RJE381" s="93"/>
      <c r="RJF381" s="93"/>
      <c r="RJG381" s="93"/>
      <c r="RJH381" s="93"/>
      <c r="RJI381" s="93"/>
      <c r="RJJ381" s="93"/>
      <c r="RJK381" s="93"/>
      <c r="RJL381" s="93"/>
      <c r="RJM381" s="93"/>
      <c r="RJN381" s="93"/>
      <c r="RJO381" s="93"/>
      <c r="RJP381" s="93"/>
      <c r="RJQ381" s="93"/>
      <c r="RJR381" s="93"/>
      <c r="RJS381" s="93"/>
      <c r="RJT381" s="93"/>
      <c r="RJU381" s="93"/>
      <c r="RJV381" s="93"/>
      <c r="RJW381" s="93"/>
      <c r="RJX381" s="93"/>
      <c r="RJY381" s="93"/>
      <c r="RJZ381" s="93"/>
      <c r="RKA381" s="93"/>
      <c r="RKB381" s="93"/>
      <c r="RKC381" s="93"/>
      <c r="RKD381" s="93"/>
      <c r="RKE381" s="93"/>
      <c r="RKF381" s="93"/>
      <c r="RKG381" s="93"/>
      <c r="RKH381" s="93"/>
      <c r="RKI381" s="93"/>
      <c r="RKJ381" s="93"/>
      <c r="RKK381" s="93"/>
      <c r="RKL381" s="93"/>
      <c r="RKM381" s="93"/>
      <c r="RKN381" s="93"/>
      <c r="RKO381" s="93"/>
      <c r="RKP381" s="93"/>
      <c r="RKQ381" s="93"/>
      <c r="RKR381" s="93"/>
      <c r="RKS381" s="93"/>
      <c r="RKT381" s="93"/>
      <c r="RKU381" s="93"/>
      <c r="RKV381" s="93"/>
      <c r="RKW381" s="93"/>
      <c r="RKX381" s="93"/>
      <c r="RKY381" s="93"/>
      <c r="RKZ381" s="93"/>
      <c r="RLA381" s="93"/>
      <c r="RLB381" s="93"/>
      <c r="RLC381" s="93"/>
      <c r="RLD381" s="93"/>
      <c r="RLE381" s="93"/>
      <c r="RLF381" s="93"/>
      <c r="RLG381" s="93"/>
      <c r="RLH381" s="93"/>
      <c r="RLI381" s="93"/>
      <c r="RLJ381" s="93"/>
      <c r="RLK381" s="93"/>
      <c r="RLL381" s="93"/>
      <c r="RLM381" s="93"/>
      <c r="RLN381" s="93"/>
      <c r="RLO381" s="93"/>
      <c r="RLP381" s="93"/>
      <c r="RLQ381" s="93"/>
      <c r="RLR381" s="93"/>
      <c r="RLS381" s="93"/>
      <c r="RLT381" s="93"/>
      <c r="RLU381" s="93"/>
      <c r="RLV381" s="93"/>
      <c r="RLW381" s="93"/>
      <c r="RLX381" s="93"/>
      <c r="RLY381" s="93"/>
      <c r="RLZ381" s="93"/>
      <c r="RMA381" s="93"/>
      <c r="RMB381" s="93"/>
      <c r="RMC381" s="93"/>
      <c r="RMD381" s="93"/>
      <c r="RME381" s="93"/>
      <c r="RMF381" s="93"/>
      <c r="RMG381" s="93"/>
      <c r="RMH381" s="93"/>
      <c r="RMI381" s="93"/>
      <c r="RMJ381" s="93"/>
      <c r="RMK381" s="93"/>
      <c r="RML381" s="93"/>
      <c r="RMM381" s="93"/>
      <c r="RMN381" s="93"/>
      <c r="RMO381" s="93"/>
      <c r="RMP381" s="93"/>
      <c r="RMQ381" s="93"/>
      <c r="RMR381" s="93"/>
      <c r="RMS381" s="93"/>
      <c r="RMT381" s="93"/>
      <c r="RMU381" s="93"/>
      <c r="RMV381" s="93"/>
      <c r="RMW381" s="93"/>
      <c r="RMX381" s="93"/>
      <c r="RMY381" s="93"/>
      <c r="RMZ381" s="93"/>
      <c r="RNA381" s="93"/>
      <c r="RNB381" s="93"/>
      <c r="RNC381" s="93"/>
      <c r="RND381" s="93"/>
      <c r="RNE381" s="93"/>
      <c r="RNF381" s="93"/>
      <c r="RNG381" s="93"/>
      <c r="RNH381" s="93"/>
      <c r="RNI381" s="93"/>
      <c r="RNJ381" s="93"/>
      <c r="RNK381" s="93"/>
      <c r="RNL381" s="93"/>
      <c r="RNM381" s="93"/>
      <c r="RNN381" s="93"/>
      <c r="RNO381" s="93"/>
      <c r="RNP381" s="93"/>
      <c r="RNQ381" s="93"/>
      <c r="RNR381" s="93"/>
      <c r="RNS381" s="93"/>
      <c r="RNT381" s="93"/>
      <c r="RNU381" s="93"/>
      <c r="RNV381" s="93"/>
      <c r="RNW381" s="93"/>
      <c r="RNX381" s="93"/>
      <c r="RNY381" s="93"/>
      <c r="RNZ381" s="93"/>
      <c r="ROA381" s="93"/>
      <c r="ROB381" s="93"/>
      <c r="ROC381" s="93"/>
      <c r="ROD381" s="93"/>
      <c r="ROE381" s="93"/>
      <c r="ROF381" s="93"/>
      <c r="ROG381" s="93"/>
      <c r="ROH381" s="93"/>
      <c r="ROI381" s="93"/>
      <c r="ROJ381" s="93"/>
      <c r="ROK381" s="93"/>
      <c r="ROL381" s="93"/>
      <c r="ROM381" s="93"/>
      <c r="RON381" s="93"/>
      <c r="ROO381" s="93"/>
      <c r="ROP381" s="93"/>
      <c r="ROQ381" s="93"/>
      <c r="ROR381" s="93"/>
      <c r="ROS381" s="93"/>
      <c r="ROT381" s="93"/>
      <c r="ROU381" s="93"/>
      <c r="ROV381" s="93"/>
      <c r="ROW381" s="93"/>
      <c r="ROX381" s="93"/>
      <c r="ROY381" s="93"/>
      <c r="ROZ381" s="93"/>
      <c r="RPA381" s="93"/>
      <c r="RPB381" s="93"/>
      <c r="RPC381" s="93"/>
      <c r="RPD381" s="93"/>
      <c r="RPE381" s="93"/>
      <c r="RPF381" s="93"/>
      <c r="RPG381" s="93"/>
      <c r="RPH381" s="93"/>
      <c r="RPI381" s="93"/>
      <c r="RPJ381" s="93"/>
      <c r="RPK381" s="93"/>
      <c r="RPL381" s="93"/>
      <c r="RPM381" s="93"/>
      <c r="RPN381" s="93"/>
      <c r="RPO381" s="93"/>
      <c r="RPP381" s="93"/>
      <c r="RPQ381" s="93"/>
      <c r="RPR381" s="93"/>
      <c r="RPS381" s="93"/>
      <c r="RPT381" s="93"/>
      <c r="RPU381" s="93"/>
      <c r="RPV381" s="93"/>
      <c r="RPW381" s="93"/>
      <c r="RPX381" s="93"/>
      <c r="RPY381" s="93"/>
      <c r="RPZ381" s="93"/>
      <c r="RQA381" s="93"/>
      <c r="RQB381" s="93"/>
      <c r="RQC381" s="93"/>
      <c r="RQD381" s="93"/>
      <c r="RQE381" s="93"/>
      <c r="RQF381" s="93"/>
      <c r="RQG381" s="93"/>
      <c r="RQH381" s="93"/>
      <c r="RQI381" s="93"/>
      <c r="RQJ381" s="93"/>
      <c r="RQK381" s="93"/>
      <c r="RQL381" s="93"/>
      <c r="RQM381" s="93"/>
      <c r="RQN381" s="93"/>
      <c r="RQO381" s="93"/>
      <c r="RQP381" s="93"/>
      <c r="RQQ381" s="93"/>
      <c r="RQR381" s="93"/>
      <c r="RQS381" s="93"/>
      <c r="RQT381" s="93"/>
      <c r="RQU381" s="93"/>
      <c r="RQV381" s="93"/>
      <c r="RQW381" s="93"/>
      <c r="RQX381" s="93"/>
      <c r="RQY381" s="93"/>
      <c r="RQZ381" s="93"/>
      <c r="RRA381" s="93"/>
      <c r="RRB381" s="93"/>
      <c r="RRC381" s="93"/>
      <c r="RRD381" s="93"/>
      <c r="RRE381" s="93"/>
      <c r="RRF381" s="93"/>
      <c r="RRG381" s="93"/>
      <c r="RRH381" s="93"/>
      <c r="RRI381" s="93"/>
      <c r="RRJ381" s="93"/>
      <c r="RRK381" s="93"/>
      <c r="RRL381" s="93"/>
      <c r="RRM381" s="93"/>
      <c r="RRN381" s="93"/>
      <c r="RRO381" s="93"/>
      <c r="RRP381" s="93"/>
      <c r="RRQ381" s="93"/>
      <c r="RRR381" s="93"/>
      <c r="RRS381" s="93"/>
      <c r="RRT381" s="93"/>
      <c r="RRU381" s="93"/>
      <c r="RRV381" s="93"/>
      <c r="RRW381" s="93"/>
      <c r="RRX381" s="93"/>
      <c r="RRY381" s="93"/>
      <c r="RRZ381" s="93"/>
      <c r="RSA381" s="93"/>
      <c r="RSB381" s="93"/>
      <c r="RSC381" s="93"/>
      <c r="RSD381" s="93"/>
      <c r="RSE381" s="93"/>
      <c r="RSF381" s="93"/>
      <c r="RSG381" s="93"/>
      <c r="RSH381" s="93"/>
      <c r="RSI381" s="93"/>
      <c r="RSJ381" s="93"/>
      <c r="RSK381" s="93"/>
      <c r="RSL381" s="93"/>
      <c r="RSM381" s="93"/>
      <c r="RSN381" s="93"/>
      <c r="RSO381" s="93"/>
      <c r="RSP381" s="93"/>
      <c r="RSQ381" s="93"/>
      <c r="RSR381" s="93"/>
      <c r="RSS381" s="93"/>
      <c r="RST381" s="93"/>
      <c r="RSU381" s="93"/>
      <c r="RSV381" s="93"/>
      <c r="RSW381" s="93"/>
      <c r="RSX381" s="93"/>
      <c r="RSY381" s="93"/>
      <c r="RSZ381" s="93"/>
      <c r="RTA381" s="93"/>
      <c r="RTB381" s="93"/>
      <c r="RTC381" s="93"/>
      <c r="RTD381" s="93"/>
      <c r="RTE381" s="93"/>
      <c r="RTF381" s="93"/>
      <c r="RTG381" s="93"/>
      <c r="RTH381" s="93"/>
      <c r="RTI381" s="93"/>
      <c r="RTJ381" s="93"/>
      <c r="RTK381" s="93"/>
      <c r="RTL381" s="93"/>
      <c r="RTM381" s="93"/>
      <c r="RTN381" s="93"/>
      <c r="RTO381" s="93"/>
      <c r="RTP381" s="93"/>
      <c r="RTQ381" s="93"/>
      <c r="RTR381" s="93"/>
      <c r="RTS381" s="93"/>
      <c r="RTT381" s="93"/>
      <c r="RTU381" s="93"/>
      <c r="RTV381" s="93"/>
      <c r="RTW381" s="93"/>
      <c r="RTX381" s="93"/>
      <c r="RTY381" s="93"/>
      <c r="RTZ381" s="93"/>
      <c r="RUA381" s="93"/>
      <c r="RUB381" s="93"/>
      <c r="RUC381" s="93"/>
      <c r="RUD381" s="93"/>
      <c r="RUE381" s="93"/>
      <c r="RUF381" s="93"/>
      <c r="RUG381" s="93"/>
      <c r="RUH381" s="93"/>
      <c r="RUI381" s="93"/>
      <c r="RUJ381" s="93"/>
      <c r="RUK381" s="93"/>
      <c r="RUL381" s="93"/>
      <c r="RUM381" s="93"/>
      <c r="RUN381" s="93"/>
      <c r="RUO381" s="93"/>
      <c r="RUP381" s="93"/>
      <c r="RUQ381" s="93"/>
      <c r="RUR381" s="93"/>
      <c r="RUS381" s="93"/>
      <c r="RUT381" s="93"/>
      <c r="RUU381" s="93"/>
      <c r="RUV381" s="93"/>
      <c r="RUW381" s="93"/>
      <c r="RUX381" s="93"/>
      <c r="RUY381" s="93"/>
      <c r="RUZ381" s="93"/>
      <c r="RVA381" s="93"/>
      <c r="RVB381" s="93"/>
      <c r="RVC381" s="93"/>
      <c r="RVD381" s="93"/>
      <c r="RVE381" s="93"/>
      <c r="RVF381" s="93"/>
      <c r="RVG381" s="93"/>
      <c r="RVH381" s="93"/>
      <c r="RVI381" s="93"/>
      <c r="RVJ381" s="93"/>
      <c r="RVK381" s="93"/>
      <c r="RVL381" s="93"/>
      <c r="RVM381" s="93"/>
      <c r="RVN381" s="93"/>
      <c r="RVO381" s="93"/>
      <c r="RVP381" s="93"/>
      <c r="RVQ381" s="93"/>
      <c r="RVR381" s="93"/>
      <c r="RVS381" s="93"/>
      <c r="RVT381" s="93"/>
      <c r="RVU381" s="93"/>
      <c r="RVV381" s="93"/>
      <c r="RVW381" s="93"/>
      <c r="RVX381" s="93"/>
      <c r="RVY381" s="93"/>
      <c r="RVZ381" s="93"/>
      <c r="RWA381" s="93"/>
      <c r="RWB381" s="93"/>
      <c r="RWC381" s="93"/>
      <c r="RWD381" s="93"/>
      <c r="RWE381" s="93"/>
      <c r="RWF381" s="93"/>
      <c r="RWG381" s="93"/>
      <c r="RWH381" s="93"/>
      <c r="RWI381" s="93"/>
      <c r="RWJ381" s="93"/>
      <c r="RWK381" s="93"/>
      <c r="RWL381" s="93"/>
      <c r="RWM381" s="93"/>
      <c r="RWN381" s="93"/>
      <c r="RWO381" s="93"/>
      <c r="RWP381" s="93"/>
      <c r="RWQ381" s="93"/>
      <c r="RWR381" s="93"/>
      <c r="RWS381" s="93"/>
      <c r="RWT381" s="93"/>
      <c r="RWU381" s="93"/>
      <c r="RWV381" s="93"/>
      <c r="RWW381" s="93"/>
      <c r="RWX381" s="93"/>
      <c r="RWY381" s="93"/>
      <c r="RWZ381" s="93"/>
      <c r="RXA381" s="93"/>
      <c r="RXB381" s="93"/>
      <c r="RXC381" s="93"/>
      <c r="RXD381" s="93"/>
      <c r="RXE381" s="93"/>
      <c r="RXF381" s="93"/>
      <c r="RXG381" s="93"/>
      <c r="RXH381" s="93"/>
      <c r="RXI381" s="93"/>
      <c r="RXJ381" s="93"/>
      <c r="RXK381" s="93"/>
      <c r="RXL381" s="93"/>
      <c r="RXM381" s="93"/>
      <c r="RXN381" s="93"/>
      <c r="RXO381" s="93"/>
      <c r="RXP381" s="93"/>
      <c r="RXQ381" s="93"/>
      <c r="RXR381" s="93"/>
      <c r="RXS381" s="93"/>
      <c r="RXT381" s="93"/>
      <c r="RXU381" s="93"/>
      <c r="RXV381" s="93"/>
      <c r="RXW381" s="93"/>
      <c r="RXX381" s="93"/>
      <c r="RXY381" s="93"/>
      <c r="RXZ381" s="93"/>
      <c r="RYA381" s="93"/>
      <c r="RYB381" s="93"/>
      <c r="RYC381" s="93"/>
      <c r="RYD381" s="93"/>
      <c r="RYE381" s="93"/>
      <c r="RYF381" s="93"/>
      <c r="RYG381" s="93"/>
      <c r="RYH381" s="93"/>
      <c r="RYI381" s="93"/>
      <c r="RYJ381" s="93"/>
      <c r="RYK381" s="93"/>
      <c r="RYL381" s="93"/>
      <c r="RYM381" s="93"/>
      <c r="RYN381" s="93"/>
      <c r="RYO381" s="93"/>
      <c r="RYP381" s="93"/>
      <c r="RYQ381" s="93"/>
      <c r="RYR381" s="93"/>
      <c r="RYS381" s="93"/>
      <c r="RYT381" s="93"/>
      <c r="RYU381" s="93"/>
      <c r="RYV381" s="93"/>
      <c r="RYW381" s="93"/>
      <c r="RYX381" s="93"/>
      <c r="RYY381" s="93"/>
      <c r="RYZ381" s="93"/>
      <c r="RZA381" s="93"/>
      <c r="RZB381" s="93"/>
      <c r="RZC381" s="93"/>
      <c r="RZD381" s="93"/>
      <c r="RZE381" s="93"/>
      <c r="RZF381" s="93"/>
      <c r="RZG381" s="93"/>
      <c r="RZH381" s="93"/>
      <c r="RZI381" s="93"/>
      <c r="RZJ381" s="93"/>
      <c r="RZK381" s="93"/>
      <c r="RZL381" s="93"/>
      <c r="RZM381" s="93"/>
      <c r="RZN381" s="93"/>
      <c r="RZO381" s="93"/>
      <c r="RZP381" s="93"/>
      <c r="RZQ381" s="93"/>
      <c r="RZR381" s="93"/>
      <c r="RZS381" s="93"/>
      <c r="RZT381" s="93"/>
      <c r="RZU381" s="93"/>
      <c r="RZV381" s="93"/>
      <c r="RZW381" s="93"/>
      <c r="RZX381" s="93"/>
      <c r="RZY381" s="93"/>
      <c r="RZZ381" s="93"/>
      <c r="SAA381" s="93"/>
      <c r="SAB381" s="93"/>
      <c r="SAC381" s="93"/>
      <c r="SAD381" s="93"/>
      <c r="SAE381" s="93"/>
      <c r="SAF381" s="93"/>
      <c r="SAG381" s="93"/>
      <c r="SAH381" s="93"/>
      <c r="SAI381" s="93"/>
      <c r="SAJ381" s="93"/>
      <c r="SAK381" s="93"/>
      <c r="SAL381" s="93"/>
      <c r="SAM381" s="93"/>
      <c r="SAN381" s="93"/>
      <c r="SAO381" s="93"/>
      <c r="SAP381" s="93"/>
      <c r="SAQ381" s="93"/>
      <c r="SAR381" s="93"/>
      <c r="SAS381" s="93"/>
      <c r="SAT381" s="93"/>
      <c r="SAU381" s="93"/>
      <c r="SAV381" s="93"/>
      <c r="SAW381" s="93"/>
      <c r="SAX381" s="93"/>
      <c r="SAY381" s="93"/>
      <c r="SAZ381" s="93"/>
      <c r="SBA381" s="93"/>
      <c r="SBB381" s="93"/>
      <c r="SBC381" s="93"/>
      <c r="SBD381" s="93"/>
      <c r="SBE381" s="93"/>
      <c r="SBF381" s="93"/>
      <c r="SBG381" s="93"/>
      <c r="SBH381" s="93"/>
      <c r="SBI381" s="93"/>
      <c r="SBJ381" s="93"/>
      <c r="SBK381" s="93"/>
      <c r="SBL381" s="93"/>
      <c r="SBM381" s="93"/>
      <c r="SBN381" s="93"/>
      <c r="SBO381" s="93"/>
      <c r="SBP381" s="93"/>
      <c r="SBQ381" s="93"/>
      <c r="SBR381" s="93"/>
      <c r="SBS381" s="93"/>
      <c r="SBT381" s="93"/>
      <c r="SBU381" s="93"/>
      <c r="SBV381" s="93"/>
      <c r="SBW381" s="93"/>
      <c r="SBX381" s="93"/>
      <c r="SBY381" s="93"/>
      <c r="SBZ381" s="93"/>
      <c r="SCA381" s="93"/>
      <c r="SCB381" s="93"/>
      <c r="SCC381" s="93"/>
      <c r="SCD381" s="93"/>
      <c r="SCE381" s="93"/>
      <c r="SCF381" s="93"/>
      <c r="SCG381" s="93"/>
      <c r="SCH381" s="93"/>
      <c r="SCI381" s="93"/>
      <c r="SCJ381" s="93"/>
      <c r="SCK381" s="93"/>
      <c r="SCL381" s="93"/>
      <c r="SCM381" s="93"/>
      <c r="SCN381" s="93"/>
      <c r="SCO381" s="93"/>
      <c r="SCP381" s="93"/>
      <c r="SCQ381" s="93"/>
      <c r="SCR381" s="93"/>
      <c r="SCS381" s="93"/>
      <c r="SCT381" s="93"/>
      <c r="SCU381" s="93"/>
      <c r="SCV381" s="93"/>
      <c r="SCW381" s="93"/>
      <c r="SCX381" s="93"/>
      <c r="SCY381" s="93"/>
      <c r="SCZ381" s="93"/>
      <c r="SDA381" s="93"/>
      <c r="SDB381" s="93"/>
      <c r="SDC381" s="93"/>
      <c r="SDD381" s="93"/>
      <c r="SDE381" s="93"/>
      <c r="SDF381" s="93"/>
      <c r="SDG381" s="93"/>
      <c r="SDH381" s="93"/>
      <c r="SDI381" s="93"/>
      <c r="SDJ381" s="93"/>
      <c r="SDK381" s="93"/>
      <c r="SDL381" s="93"/>
      <c r="SDM381" s="93"/>
      <c r="SDN381" s="93"/>
      <c r="SDO381" s="93"/>
      <c r="SDP381" s="93"/>
      <c r="SDQ381" s="93"/>
      <c r="SDR381" s="93"/>
      <c r="SDS381" s="93"/>
      <c r="SDT381" s="93"/>
      <c r="SDU381" s="93"/>
      <c r="SDV381" s="93"/>
      <c r="SDW381" s="93"/>
      <c r="SDX381" s="93"/>
      <c r="SDY381" s="93"/>
      <c r="SDZ381" s="93"/>
      <c r="SEA381" s="93"/>
      <c r="SEB381" s="93"/>
      <c r="SEC381" s="93"/>
      <c r="SED381" s="93"/>
      <c r="SEE381" s="93"/>
      <c r="SEF381" s="93"/>
      <c r="SEG381" s="93"/>
      <c r="SEH381" s="93"/>
      <c r="SEI381" s="93"/>
      <c r="SEJ381" s="93"/>
      <c r="SEK381" s="93"/>
      <c r="SEL381" s="93"/>
      <c r="SEM381" s="93"/>
      <c r="SEN381" s="93"/>
      <c r="SEO381" s="93"/>
      <c r="SEP381" s="93"/>
      <c r="SEQ381" s="93"/>
      <c r="SER381" s="93"/>
      <c r="SES381" s="93"/>
      <c r="SET381" s="93"/>
      <c r="SEU381" s="93"/>
      <c r="SEV381" s="93"/>
      <c r="SEW381" s="93"/>
      <c r="SEX381" s="93"/>
      <c r="SEY381" s="93"/>
      <c r="SEZ381" s="93"/>
      <c r="SFA381" s="93"/>
      <c r="SFB381" s="93"/>
      <c r="SFC381" s="93"/>
      <c r="SFD381" s="93"/>
      <c r="SFE381" s="93"/>
      <c r="SFF381" s="93"/>
      <c r="SFG381" s="93"/>
      <c r="SFH381" s="93"/>
      <c r="SFI381" s="93"/>
      <c r="SFJ381" s="93"/>
      <c r="SFK381" s="93"/>
      <c r="SFL381" s="93"/>
      <c r="SFM381" s="93"/>
      <c r="SFN381" s="93"/>
      <c r="SFO381" s="93"/>
      <c r="SFP381" s="93"/>
      <c r="SFQ381" s="93"/>
      <c r="SFR381" s="93"/>
      <c r="SFS381" s="93"/>
      <c r="SFT381" s="93"/>
      <c r="SFU381" s="93"/>
      <c r="SFV381" s="93"/>
      <c r="SFW381" s="93"/>
      <c r="SFX381" s="93"/>
      <c r="SFY381" s="93"/>
      <c r="SFZ381" s="93"/>
      <c r="SGA381" s="93"/>
      <c r="SGB381" s="93"/>
      <c r="SGC381" s="93"/>
      <c r="SGD381" s="93"/>
      <c r="SGE381" s="93"/>
      <c r="SGF381" s="93"/>
      <c r="SGG381" s="93"/>
      <c r="SGH381" s="93"/>
      <c r="SGI381" s="93"/>
      <c r="SGJ381" s="93"/>
      <c r="SGK381" s="93"/>
      <c r="SGL381" s="93"/>
      <c r="SGM381" s="93"/>
      <c r="SGN381" s="93"/>
      <c r="SGO381" s="93"/>
      <c r="SGP381" s="93"/>
      <c r="SGQ381" s="93"/>
      <c r="SGR381" s="93"/>
      <c r="SGS381" s="93"/>
      <c r="SGT381" s="93"/>
      <c r="SGU381" s="93"/>
      <c r="SGV381" s="93"/>
      <c r="SGW381" s="93"/>
      <c r="SGX381" s="93"/>
      <c r="SGY381" s="93"/>
      <c r="SGZ381" s="93"/>
      <c r="SHA381" s="93"/>
      <c r="SHB381" s="93"/>
      <c r="SHC381" s="93"/>
      <c r="SHD381" s="93"/>
      <c r="SHE381" s="93"/>
      <c r="SHF381" s="93"/>
      <c r="SHG381" s="93"/>
      <c r="SHH381" s="93"/>
      <c r="SHI381" s="93"/>
      <c r="SHJ381" s="93"/>
      <c r="SHK381" s="93"/>
      <c r="SHL381" s="93"/>
      <c r="SHM381" s="93"/>
      <c r="SHN381" s="93"/>
      <c r="SHO381" s="93"/>
      <c r="SHP381" s="93"/>
      <c r="SHQ381" s="93"/>
      <c r="SHR381" s="93"/>
      <c r="SHS381" s="93"/>
      <c r="SHT381" s="93"/>
      <c r="SHU381" s="93"/>
      <c r="SHV381" s="93"/>
      <c r="SHW381" s="93"/>
      <c r="SHX381" s="93"/>
      <c r="SHY381" s="93"/>
      <c r="SHZ381" s="93"/>
      <c r="SIA381" s="93"/>
      <c r="SIB381" s="93"/>
      <c r="SIC381" s="93"/>
      <c r="SID381" s="93"/>
      <c r="SIE381" s="93"/>
      <c r="SIF381" s="93"/>
      <c r="SIG381" s="93"/>
      <c r="SIH381" s="93"/>
      <c r="SII381" s="93"/>
      <c r="SIJ381" s="93"/>
      <c r="SIK381" s="93"/>
      <c r="SIL381" s="93"/>
      <c r="SIM381" s="93"/>
      <c r="SIN381" s="93"/>
      <c r="SIO381" s="93"/>
      <c r="SIP381" s="93"/>
      <c r="SIQ381" s="93"/>
      <c r="SIR381" s="93"/>
      <c r="SIS381" s="93"/>
      <c r="SIT381" s="93"/>
      <c r="SIU381" s="93"/>
      <c r="SIV381" s="93"/>
      <c r="SIW381" s="93"/>
      <c r="SIX381" s="93"/>
      <c r="SIY381" s="93"/>
      <c r="SIZ381" s="93"/>
      <c r="SJA381" s="93"/>
      <c r="SJB381" s="93"/>
      <c r="SJC381" s="93"/>
      <c r="SJD381" s="93"/>
      <c r="SJE381" s="93"/>
      <c r="SJF381" s="93"/>
      <c r="SJG381" s="93"/>
      <c r="SJH381" s="93"/>
      <c r="SJI381" s="93"/>
      <c r="SJJ381" s="93"/>
      <c r="SJK381" s="93"/>
      <c r="SJL381" s="93"/>
      <c r="SJM381" s="93"/>
      <c r="SJN381" s="93"/>
      <c r="SJO381" s="93"/>
      <c r="SJP381" s="93"/>
      <c r="SJQ381" s="93"/>
      <c r="SJR381" s="93"/>
      <c r="SJS381" s="93"/>
      <c r="SJT381" s="93"/>
      <c r="SJU381" s="93"/>
      <c r="SJV381" s="93"/>
      <c r="SJW381" s="93"/>
      <c r="SJX381" s="93"/>
      <c r="SJY381" s="93"/>
      <c r="SJZ381" s="93"/>
      <c r="SKA381" s="93"/>
      <c r="SKB381" s="93"/>
      <c r="SKC381" s="93"/>
      <c r="SKD381" s="93"/>
      <c r="SKE381" s="93"/>
      <c r="SKF381" s="93"/>
      <c r="SKG381" s="93"/>
      <c r="SKH381" s="93"/>
      <c r="SKI381" s="93"/>
      <c r="SKJ381" s="93"/>
      <c r="SKK381" s="93"/>
      <c r="SKL381" s="93"/>
      <c r="SKM381" s="93"/>
      <c r="SKN381" s="93"/>
      <c r="SKO381" s="93"/>
      <c r="SKP381" s="93"/>
      <c r="SKQ381" s="93"/>
      <c r="SKR381" s="93"/>
      <c r="SKS381" s="93"/>
      <c r="SKT381" s="93"/>
      <c r="SKU381" s="93"/>
      <c r="SKV381" s="93"/>
      <c r="SKW381" s="93"/>
      <c r="SKX381" s="93"/>
      <c r="SKY381" s="93"/>
      <c r="SKZ381" s="93"/>
      <c r="SLA381" s="93"/>
      <c r="SLB381" s="93"/>
      <c r="SLC381" s="93"/>
      <c r="SLD381" s="93"/>
      <c r="SLE381" s="93"/>
      <c r="SLF381" s="93"/>
      <c r="SLG381" s="93"/>
      <c r="SLH381" s="93"/>
      <c r="SLI381" s="93"/>
      <c r="SLJ381" s="93"/>
      <c r="SLK381" s="93"/>
      <c r="SLL381" s="93"/>
      <c r="SLM381" s="93"/>
      <c r="SLN381" s="93"/>
      <c r="SLO381" s="93"/>
      <c r="SLP381" s="93"/>
      <c r="SLQ381" s="93"/>
      <c r="SLR381" s="93"/>
      <c r="SLS381" s="93"/>
      <c r="SLT381" s="93"/>
      <c r="SLU381" s="93"/>
      <c r="SLV381" s="93"/>
      <c r="SLW381" s="93"/>
      <c r="SLX381" s="93"/>
      <c r="SLY381" s="93"/>
      <c r="SLZ381" s="93"/>
      <c r="SMA381" s="93"/>
      <c r="SMB381" s="93"/>
      <c r="SMC381" s="93"/>
      <c r="SMD381" s="93"/>
      <c r="SME381" s="93"/>
      <c r="SMF381" s="93"/>
      <c r="SMG381" s="93"/>
      <c r="SMH381" s="93"/>
      <c r="SMI381" s="93"/>
      <c r="SMJ381" s="93"/>
      <c r="SMK381" s="93"/>
      <c r="SML381" s="93"/>
      <c r="SMM381" s="93"/>
      <c r="SMN381" s="93"/>
      <c r="SMO381" s="93"/>
      <c r="SMP381" s="93"/>
      <c r="SMQ381" s="93"/>
      <c r="SMR381" s="93"/>
      <c r="SMS381" s="93"/>
      <c r="SMT381" s="93"/>
      <c r="SMU381" s="93"/>
      <c r="SMV381" s="93"/>
      <c r="SMW381" s="93"/>
      <c r="SMX381" s="93"/>
      <c r="SMY381" s="93"/>
      <c r="SMZ381" s="93"/>
      <c r="SNA381" s="93"/>
      <c r="SNB381" s="93"/>
      <c r="SNC381" s="93"/>
      <c r="SND381" s="93"/>
      <c r="SNE381" s="93"/>
      <c r="SNF381" s="93"/>
      <c r="SNG381" s="93"/>
      <c r="SNH381" s="93"/>
      <c r="SNI381" s="93"/>
      <c r="SNJ381" s="93"/>
      <c r="SNK381" s="93"/>
      <c r="SNL381" s="93"/>
      <c r="SNM381" s="93"/>
      <c r="SNN381" s="93"/>
      <c r="SNO381" s="93"/>
      <c r="SNP381" s="93"/>
      <c r="SNQ381" s="93"/>
      <c r="SNR381" s="93"/>
      <c r="SNS381" s="93"/>
      <c r="SNT381" s="93"/>
      <c r="SNU381" s="93"/>
      <c r="SNV381" s="93"/>
      <c r="SNW381" s="93"/>
      <c r="SNX381" s="93"/>
      <c r="SNY381" s="93"/>
      <c r="SNZ381" s="93"/>
      <c r="SOA381" s="93"/>
      <c r="SOB381" s="93"/>
      <c r="SOC381" s="93"/>
      <c r="SOD381" s="93"/>
      <c r="SOE381" s="93"/>
      <c r="SOF381" s="93"/>
      <c r="SOG381" s="93"/>
      <c r="SOH381" s="93"/>
      <c r="SOI381" s="93"/>
      <c r="SOJ381" s="93"/>
      <c r="SOK381" s="93"/>
      <c r="SOL381" s="93"/>
      <c r="SOM381" s="93"/>
      <c r="SON381" s="93"/>
      <c r="SOO381" s="93"/>
      <c r="SOP381" s="93"/>
      <c r="SOQ381" s="93"/>
      <c r="SOR381" s="93"/>
      <c r="SOS381" s="93"/>
      <c r="SOT381" s="93"/>
      <c r="SOU381" s="93"/>
      <c r="SOV381" s="93"/>
      <c r="SOW381" s="93"/>
      <c r="SOX381" s="93"/>
      <c r="SOY381" s="93"/>
      <c r="SOZ381" s="93"/>
      <c r="SPA381" s="93"/>
      <c r="SPB381" s="93"/>
      <c r="SPC381" s="93"/>
      <c r="SPD381" s="93"/>
      <c r="SPE381" s="93"/>
      <c r="SPF381" s="93"/>
      <c r="SPG381" s="93"/>
      <c r="SPH381" s="93"/>
      <c r="SPI381" s="93"/>
      <c r="SPJ381" s="93"/>
      <c r="SPK381" s="93"/>
      <c r="SPL381" s="93"/>
      <c r="SPM381" s="93"/>
      <c r="SPN381" s="93"/>
      <c r="SPO381" s="93"/>
      <c r="SPP381" s="93"/>
      <c r="SPQ381" s="93"/>
      <c r="SPR381" s="93"/>
      <c r="SPS381" s="93"/>
      <c r="SPT381" s="93"/>
      <c r="SPU381" s="93"/>
      <c r="SPV381" s="93"/>
      <c r="SPW381" s="93"/>
      <c r="SPX381" s="93"/>
      <c r="SPY381" s="93"/>
      <c r="SPZ381" s="93"/>
      <c r="SQA381" s="93"/>
      <c r="SQB381" s="93"/>
      <c r="SQC381" s="93"/>
      <c r="SQD381" s="93"/>
      <c r="SQE381" s="93"/>
      <c r="SQF381" s="93"/>
      <c r="SQG381" s="93"/>
      <c r="SQH381" s="93"/>
      <c r="SQI381" s="93"/>
      <c r="SQJ381" s="93"/>
      <c r="SQK381" s="93"/>
      <c r="SQL381" s="93"/>
      <c r="SQM381" s="93"/>
      <c r="SQN381" s="93"/>
      <c r="SQO381" s="93"/>
      <c r="SQP381" s="93"/>
      <c r="SQQ381" s="93"/>
      <c r="SQR381" s="93"/>
      <c r="SQS381" s="93"/>
      <c r="SQT381" s="93"/>
      <c r="SQU381" s="93"/>
      <c r="SQV381" s="93"/>
      <c r="SQW381" s="93"/>
      <c r="SQX381" s="93"/>
      <c r="SQY381" s="93"/>
      <c r="SQZ381" s="93"/>
      <c r="SRA381" s="93"/>
      <c r="SRB381" s="93"/>
      <c r="SRC381" s="93"/>
      <c r="SRD381" s="93"/>
      <c r="SRE381" s="93"/>
      <c r="SRF381" s="93"/>
      <c r="SRG381" s="93"/>
      <c r="SRH381" s="93"/>
      <c r="SRI381" s="93"/>
      <c r="SRJ381" s="93"/>
      <c r="SRK381" s="93"/>
      <c r="SRL381" s="93"/>
      <c r="SRM381" s="93"/>
      <c r="SRN381" s="93"/>
      <c r="SRO381" s="93"/>
      <c r="SRP381" s="93"/>
      <c r="SRQ381" s="93"/>
      <c r="SRR381" s="93"/>
      <c r="SRS381" s="93"/>
      <c r="SRT381" s="93"/>
      <c r="SRU381" s="93"/>
      <c r="SRV381" s="93"/>
      <c r="SRW381" s="93"/>
      <c r="SRX381" s="93"/>
      <c r="SRY381" s="93"/>
      <c r="SRZ381" s="93"/>
      <c r="SSA381" s="93"/>
      <c r="SSB381" s="93"/>
      <c r="SSC381" s="93"/>
      <c r="SSD381" s="93"/>
      <c r="SSE381" s="93"/>
      <c r="SSF381" s="93"/>
      <c r="SSG381" s="93"/>
      <c r="SSH381" s="93"/>
      <c r="SSI381" s="93"/>
      <c r="SSJ381" s="93"/>
      <c r="SSK381" s="93"/>
      <c r="SSL381" s="93"/>
      <c r="SSM381" s="93"/>
      <c r="SSN381" s="93"/>
      <c r="SSO381" s="93"/>
      <c r="SSP381" s="93"/>
      <c r="SSQ381" s="93"/>
      <c r="SSR381" s="93"/>
      <c r="SSS381" s="93"/>
      <c r="SST381" s="93"/>
      <c r="SSU381" s="93"/>
      <c r="SSV381" s="93"/>
      <c r="SSW381" s="93"/>
      <c r="SSX381" s="93"/>
      <c r="SSY381" s="93"/>
      <c r="SSZ381" s="93"/>
      <c r="STA381" s="93"/>
      <c r="STB381" s="93"/>
      <c r="STC381" s="93"/>
      <c r="STD381" s="93"/>
      <c r="STE381" s="93"/>
      <c r="STF381" s="93"/>
      <c r="STG381" s="93"/>
      <c r="STH381" s="93"/>
      <c r="STI381" s="93"/>
      <c r="STJ381" s="93"/>
      <c r="STK381" s="93"/>
      <c r="STL381" s="93"/>
      <c r="STM381" s="93"/>
      <c r="STN381" s="93"/>
      <c r="STO381" s="93"/>
      <c r="STP381" s="93"/>
      <c r="STQ381" s="93"/>
      <c r="STR381" s="93"/>
      <c r="STS381" s="93"/>
      <c r="STT381" s="93"/>
      <c r="STU381" s="93"/>
      <c r="STV381" s="93"/>
      <c r="STW381" s="93"/>
      <c r="STX381" s="93"/>
      <c r="STY381" s="93"/>
      <c r="STZ381" s="93"/>
      <c r="SUA381" s="93"/>
      <c r="SUB381" s="93"/>
      <c r="SUC381" s="93"/>
      <c r="SUD381" s="93"/>
      <c r="SUE381" s="93"/>
      <c r="SUF381" s="93"/>
      <c r="SUG381" s="93"/>
      <c r="SUH381" s="93"/>
      <c r="SUI381" s="93"/>
      <c r="SUJ381" s="93"/>
      <c r="SUK381" s="93"/>
      <c r="SUL381" s="93"/>
      <c r="SUM381" s="93"/>
      <c r="SUN381" s="93"/>
      <c r="SUO381" s="93"/>
      <c r="SUP381" s="93"/>
      <c r="SUQ381" s="93"/>
      <c r="SUR381" s="93"/>
      <c r="SUS381" s="93"/>
      <c r="SUT381" s="93"/>
      <c r="SUU381" s="93"/>
      <c r="SUV381" s="93"/>
      <c r="SUW381" s="93"/>
      <c r="SUX381" s="93"/>
      <c r="SUY381" s="93"/>
      <c r="SUZ381" s="93"/>
      <c r="SVA381" s="93"/>
      <c r="SVB381" s="93"/>
      <c r="SVC381" s="93"/>
      <c r="SVD381" s="93"/>
      <c r="SVE381" s="93"/>
      <c r="SVF381" s="93"/>
      <c r="SVG381" s="93"/>
      <c r="SVH381" s="93"/>
      <c r="SVI381" s="93"/>
      <c r="SVJ381" s="93"/>
      <c r="SVK381" s="93"/>
      <c r="SVL381" s="93"/>
      <c r="SVM381" s="93"/>
      <c r="SVN381" s="93"/>
      <c r="SVO381" s="93"/>
      <c r="SVP381" s="93"/>
      <c r="SVQ381" s="93"/>
      <c r="SVR381" s="93"/>
      <c r="SVS381" s="93"/>
      <c r="SVT381" s="93"/>
      <c r="SVU381" s="93"/>
      <c r="SVV381" s="93"/>
      <c r="SVW381" s="93"/>
      <c r="SVX381" s="93"/>
      <c r="SVY381" s="93"/>
      <c r="SVZ381" s="93"/>
      <c r="SWA381" s="93"/>
      <c r="SWB381" s="93"/>
      <c r="SWC381" s="93"/>
      <c r="SWD381" s="93"/>
      <c r="SWE381" s="93"/>
      <c r="SWF381" s="93"/>
      <c r="SWG381" s="93"/>
      <c r="SWH381" s="93"/>
      <c r="SWI381" s="93"/>
      <c r="SWJ381" s="93"/>
      <c r="SWK381" s="93"/>
      <c r="SWL381" s="93"/>
      <c r="SWM381" s="93"/>
      <c r="SWN381" s="93"/>
      <c r="SWO381" s="93"/>
      <c r="SWP381" s="93"/>
      <c r="SWQ381" s="93"/>
      <c r="SWR381" s="93"/>
      <c r="SWS381" s="93"/>
      <c r="SWT381" s="93"/>
      <c r="SWU381" s="93"/>
      <c r="SWV381" s="93"/>
      <c r="SWW381" s="93"/>
      <c r="SWX381" s="93"/>
      <c r="SWY381" s="93"/>
      <c r="SWZ381" s="93"/>
      <c r="SXA381" s="93"/>
      <c r="SXB381" s="93"/>
      <c r="SXC381" s="93"/>
      <c r="SXD381" s="93"/>
      <c r="SXE381" s="93"/>
      <c r="SXF381" s="93"/>
      <c r="SXG381" s="93"/>
      <c r="SXH381" s="93"/>
      <c r="SXI381" s="93"/>
      <c r="SXJ381" s="93"/>
      <c r="SXK381" s="93"/>
      <c r="SXL381" s="93"/>
      <c r="SXM381" s="93"/>
      <c r="SXN381" s="93"/>
      <c r="SXO381" s="93"/>
      <c r="SXP381" s="93"/>
      <c r="SXQ381" s="93"/>
      <c r="SXR381" s="93"/>
      <c r="SXS381" s="93"/>
      <c r="SXT381" s="93"/>
      <c r="SXU381" s="93"/>
      <c r="SXV381" s="93"/>
      <c r="SXW381" s="93"/>
      <c r="SXX381" s="93"/>
      <c r="SXY381" s="93"/>
      <c r="SXZ381" s="93"/>
      <c r="SYA381" s="93"/>
      <c r="SYB381" s="93"/>
      <c r="SYC381" s="93"/>
      <c r="SYD381" s="93"/>
      <c r="SYE381" s="93"/>
      <c r="SYF381" s="93"/>
      <c r="SYG381" s="93"/>
      <c r="SYH381" s="93"/>
      <c r="SYI381" s="93"/>
      <c r="SYJ381" s="93"/>
      <c r="SYK381" s="93"/>
      <c r="SYL381" s="93"/>
      <c r="SYM381" s="93"/>
      <c r="SYN381" s="93"/>
      <c r="SYO381" s="93"/>
      <c r="SYP381" s="93"/>
      <c r="SYQ381" s="93"/>
      <c r="SYR381" s="93"/>
      <c r="SYS381" s="93"/>
      <c r="SYT381" s="93"/>
      <c r="SYU381" s="93"/>
      <c r="SYV381" s="93"/>
      <c r="SYW381" s="93"/>
      <c r="SYX381" s="93"/>
      <c r="SYY381" s="93"/>
      <c r="SYZ381" s="93"/>
      <c r="SZA381" s="93"/>
      <c r="SZB381" s="93"/>
      <c r="SZC381" s="93"/>
      <c r="SZD381" s="93"/>
      <c r="SZE381" s="93"/>
      <c r="SZF381" s="93"/>
      <c r="SZG381" s="93"/>
      <c r="SZH381" s="93"/>
      <c r="SZI381" s="93"/>
      <c r="SZJ381" s="93"/>
      <c r="SZK381" s="93"/>
      <c r="SZL381" s="93"/>
      <c r="SZM381" s="93"/>
      <c r="SZN381" s="93"/>
      <c r="SZO381" s="93"/>
      <c r="SZP381" s="93"/>
      <c r="SZQ381" s="93"/>
      <c r="SZR381" s="93"/>
      <c r="SZS381" s="93"/>
      <c r="SZT381" s="93"/>
      <c r="SZU381" s="93"/>
      <c r="SZV381" s="93"/>
      <c r="SZW381" s="93"/>
      <c r="SZX381" s="93"/>
      <c r="SZY381" s="93"/>
      <c r="SZZ381" s="93"/>
      <c r="TAA381" s="93"/>
      <c r="TAB381" s="93"/>
      <c r="TAC381" s="93"/>
      <c r="TAD381" s="93"/>
      <c r="TAE381" s="93"/>
      <c r="TAF381" s="93"/>
      <c r="TAG381" s="93"/>
      <c r="TAH381" s="93"/>
      <c r="TAI381" s="93"/>
      <c r="TAJ381" s="93"/>
      <c r="TAK381" s="93"/>
      <c r="TAL381" s="93"/>
      <c r="TAM381" s="93"/>
      <c r="TAN381" s="93"/>
      <c r="TAO381" s="93"/>
      <c r="TAP381" s="93"/>
      <c r="TAQ381" s="93"/>
      <c r="TAR381" s="93"/>
      <c r="TAS381" s="93"/>
      <c r="TAT381" s="93"/>
      <c r="TAU381" s="93"/>
      <c r="TAV381" s="93"/>
      <c r="TAW381" s="93"/>
      <c r="TAX381" s="93"/>
      <c r="TAY381" s="93"/>
      <c r="TAZ381" s="93"/>
      <c r="TBA381" s="93"/>
      <c r="TBB381" s="93"/>
      <c r="TBC381" s="93"/>
      <c r="TBD381" s="93"/>
      <c r="TBE381" s="93"/>
      <c r="TBF381" s="93"/>
      <c r="TBG381" s="93"/>
      <c r="TBH381" s="93"/>
      <c r="TBI381" s="93"/>
      <c r="TBJ381" s="93"/>
      <c r="TBK381" s="93"/>
      <c r="TBL381" s="93"/>
      <c r="TBM381" s="93"/>
      <c r="TBN381" s="93"/>
      <c r="TBO381" s="93"/>
      <c r="TBP381" s="93"/>
      <c r="TBQ381" s="93"/>
      <c r="TBR381" s="93"/>
      <c r="TBS381" s="93"/>
      <c r="TBT381" s="93"/>
      <c r="TBU381" s="93"/>
      <c r="TBV381" s="93"/>
      <c r="TBW381" s="93"/>
      <c r="TBX381" s="93"/>
      <c r="TBY381" s="93"/>
      <c r="TBZ381" s="93"/>
      <c r="TCA381" s="93"/>
      <c r="TCB381" s="93"/>
      <c r="TCC381" s="93"/>
      <c r="TCD381" s="93"/>
      <c r="TCE381" s="93"/>
      <c r="TCF381" s="93"/>
      <c r="TCG381" s="93"/>
      <c r="TCH381" s="93"/>
      <c r="TCI381" s="93"/>
      <c r="TCJ381" s="93"/>
      <c r="TCK381" s="93"/>
      <c r="TCL381" s="93"/>
      <c r="TCM381" s="93"/>
      <c r="TCN381" s="93"/>
      <c r="TCO381" s="93"/>
      <c r="TCP381" s="93"/>
      <c r="TCQ381" s="93"/>
      <c r="TCR381" s="93"/>
      <c r="TCS381" s="93"/>
      <c r="TCT381" s="93"/>
      <c r="TCU381" s="93"/>
      <c r="TCV381" s="93"/>
      <c r="TCW381" s="93"/>
      <c r="TCX381" s="93"/>
      <c r="TCY381" s="93"/>
      <c r="TCZ381" s="93"/>
      <c r="TDA381" s="93"/>
      <c r="TDB381" s="93"/>
      <c r="TDC381" s="93"/>
      <c r="TDD381" s="93"/>
      <c r="TDE381" s="93"/>
      <c r="TDF381" s="93"/>
      <c r="TDG381" s="93"/>
      <c r="TDH381" s="93"/>
      <c r="TDI381" s="93"/>
      <c r="TDJ381" s="93"/>
      <c r="TDK381" s="93"/>
      <c r="TDL381" s="93"/>
      <c r="TDM381" s="93"/>
      <c r="TDN381" s="93"/>
      <c r="TDO381" s="93"/>
      <c r="TDP381" s="93"/>
      <c r="TDQ381" s="93"/>
      <c r="TDR381" s="93"/>
      <c r="TDS381" s="93"/>
      <c r="TDT381" s="93"/>
      <c r="TDU381" s="93"/>
      <c r="TDV381" s="93"/>
      <c r="TDW381" s="93"/>
      <c r="TDX381" s="93"/>
      <c r="TDY381" s="93"/>
      <c r="TDZ381" s="93"/>
      <c r="TEA381" s="93"/>
      <c r="TEB381" s="93"/>
      <c r="TEC381" s="93"/>
      <c r="TED381" s="93"/>
      <c r="TEE381" s="93"/>
      <c r="TEF381" s="93"/>
      <c r="TEG381" s="93"/>
      <c r="TEH381" s="93"/>
      <c r="TEI381" s="93"/>
      <c r="TEJ381" s="93"/>
      <c r="TEK381" s="93"/>
      <c r="TEL381" s="93"/>
      <c r="TEM381" s="93"/>
      <c r="TEN381" s="93"/>
      <c r="TEO381" s="93"/>
      <c r="TEP381" s="93"/>
      <c r="TEQ381" s="93"/>
      <c r="TER381" s="93"/>
      <c r="TES381" s="93"/>
      <c r="TET381" s="93"/>
      <c r="TEU381" s="93"/>
      <c r="TEV381" s="93"/>
      <c r="TEW381" s="93"/>
      <c r="TEX381" s="93"/>
      <c r="TEY381" s="93"/>
      <c r="TEZ381" s="93"/>
      <c r="TFA381" s="93"/>
      <c r="TFB381" s="93"/>
      <c r="TFC381" s="93"/>
      <c r="TFD381" s="93"/>
      <c r="TFE381" s="93"/>
      <c r="TFF381" s="93"/>
      <c r="TFG381" s="93"/>
      <c r="TFH381" s="93"/>
      <c r="TFI381" s="93"/>
      <c r="TFJ381" s="93"/>
      <c r="TFK381" s="93"/>
      <c r="TFL381" s="93"/>
      <c r="TFM381" s="93"/>
      <c r="TFN381" s="93"/>
      <c r="TFO381" s="93"/>
      <c r="TFP381" s="93"/>
      <c r="TFQ381" s="93"/>
      <c r="TFR381" s="93"/>
      <c r="TFS381" s="93"/>
      <c r="TFT381" s="93"/>
      <c r="TFU381" s="93"/>
      <c r="TFV381" s="93"/>
      <c r="TFW381" s="93"/>
      <c r="TFX381" s="93"/>
      <c r="TFY381" s="93"/>
      <c r="TFZ381" s="93"/>
      <c r="TGA381" s="93"/>
      <c r="TGB381" s="93"/>
      <c r="TGC381" s="93"/>
      <c r="TGD381" s="93"/>
      <c r="TGE381" s="93"/>
      <c r="TGF381" s="93"/>
      <c r="TGG381" s="93"/>
      <c r="TGH381" s="93"/>
      <c r="TGI381" s="93"/>
      <c r="TGJ381" s="93"/>
      <c r="TGK381" s="93"/>
      <c r="TGL381" s="93"/>
      <c r="TGM381" s="93"/>
      <c r="TGN381" s="93"/>
      <c r="TGO381" s="93"/>
      <c r="TGP381" s="93"/>
      <c r="TGQ381" s="93"/>
      <c r="TGR381" s="93"/>
      <c r="TGS381" s="93"/>
      <c r="TGT381" s="93"/>
      <c r="TGU381" s="93"/>
      <c r="TGV381" s="93"/>
      <c r="TGW381" s="93"/>
      <c r="TGX381" s="93"/>
      <c r="TGY381" s="93"/>
      <c r="TGZ381" s="93"/>
      <c r="THA381" s="93"/>
      <c r="THB381" s="93"/>
      <c r="THC381" s="93"/>
      <c r="THD381" s="93"/>
      <c r="THE381" s="93"/>
      <c r="THF381" s="93"/>
      <c r="THG381" s="93"/>
      <c r="THH381" s="93"/>
      <c r="THI381" s="93"/>
      <c r="THJ381" s="93"/>
      <c r="THK381" s="93"/>
      <c r="THL381" s="93"/>
      <c r="THM381" s="93"/>
      <c r="THN381" s="93"/>
      <c r="THO381" s="93"/>
      <c r="THP381" s="93"/>
      <c r="THQ381" s="93"/>
      <c r="THR381" s="93"/>
      <c r="THS381" s="93"/>
      <c r="THT381" s="93"/>
      <c r="THU381" s="93"/>
      <c r="THV381" s="93"/>
      <c r="THW381" s="93"/>
      <c r="THX381" s="93"/>
      <c r="THY381" s="93"/>
      <c r="THZ381" s="93"/>
      <c r="TIA381" s="93"/>
      <c r="TIB381" s="93"/>
      <c r="TIC381" s="93"/>
      <c r="TID381" s="93"/>
      <c r="TIE381" s="93"/>
      <c r="TIF381" s="93"/>
      <c r="TIG381" s="93"/>
      <c r="TIH381" s="93"/>
      <c r="TII381" s="93"/>
      <c r="TIJ381" s="93"/>
      <c r="TIK381" s="93"/>
      <c r="TIL381" s="93"/>
      <c r="TIM381" s="93"/>
      <c r="TIN381" s="93"/>
      <c r="TIO381" s="93"/>
      <c r="TIP381" s="93"/>
      <c r="TIQ381" s="93"/>
      <c r="TIR381" s="93"/>
      <c r="TIS381" s="93"/>
      <c r="TIT381" s="93"/>
      <c r="TIU381" s="93"/>
      <c r="TIV381" s="93"/>
      <c r="TIW381" s="93"/>
      <c r="TIX381" s="93"/>
      <c r="TIY381" s="93"/>
      <c r="TIZ381" s="93"/>
      <c r="TJA381" s="93"/>
      <c r="TJB381" s="93"/>
      <c r="TJC381" s="93"/>
      <c r="TJD381" s="93"/>
      <c r="TJE381" s="93"/>
      <c r="TJF381" s="93"/>
      <c r="TJG381" s="93"/>
      <c r="TJH381" s="93"/>
      <c r="TJI381" s="93"/>
      <c r="TJJ381" s="93"/>
      <c r="TJK381" s="93"/>
      <c r="TJL381" s="93"/>
      <c r="TJM381" s="93"/>
      <c r="TJN381" s="93"/>
      <c r="TJO381" s="93"/>
      <c r="TJP381" s="93"/>
      <c r="TJQ381" s="93"/>
      <c r="TJR381" s="93"/>
      <c r="TJS381" s="93"/>
      <c r="TJT381" s="93"/>
      <c r="TJU381" s="93"/>
      <c r="TJV381" s="93"/>
      <c r="TJW381" s="93"/>
      <c r="TJX381" s="93"/>
      <c r="TJY381" s="93"/>
      <c r="TJZ381" s="93"/>
      <c r="TKA381" s="93"/>
      <c r="TKB381" s="93"/>
      <c r="TKC381" s="93"/>
      <c r="TKD381" s="93"/>
      <c r="TKE381" s="93"/>
      <c r="TKF381" s="93"/>
      <c r="TKG381" s="93"/>
      <c r="TKH381" s="93"/>
      <c r="TKI381" s="93"/>
      <c r="TKJ381" s="93"/>
      <c r="TKK381" s="93"/>
      <c r="TKL381" s="93"/>
      <c r="TKM381" s="93"/>
      <c r="TKN381" s="93"/>
      <c r="TKO381" s="93"/>
      <c r="TKP381" s="93"/>
      <c r="TKQ381" s="93"/>
      <c r="TKR381" s="93"/>
      <c r="TKS381" s="93"/>
      <c r="TKT381" s="93"/>
      <c r="TKU381" s="93"/>
      <c r="TKV381" s="93"/>
      <c r="TKW381" s="93"/>
      <c r="TKX381" s="93"/>
      <c r="TKY381" s="93"/>
      <c r="TKZ381" s="93"/>
      <c r="TLA381" s="93"/>
      <c r="TLB381" s="93"/>
      <c r="TLC381" s="93"/>
      <c r="TLD381" s="93"/>
      <c r="TLE381" s="93"/>
      <c r="TLF381" s="93"/>
      <c r="TLG381" s="93"/>
      <c r="TLH381" s="93"/>
      <c r="TLI381" s="93"/>
      <c r="TLJ381" s="93"/>
      <c r="TLK381" s="93"/>
      <c r="TLL381" s="93"/>
      <c r="TLM381" s="93"/>
      <c r="TLN381" s="93"/>
      <c r="TLO381" s="93"/>
      <c r="TLP381" s="93"/>
      <c r="TLQ381" s="93"/>
      <c r="TLR381" s="93"/>
      <c r="TLS381" s="93"/>
      <c r="TLT381" s="93"/>
      <c r="TLU381" s="93"/>
      <c r="TLV381" s="93"/>
      <c r="TLW381" s="93"/>
      <c r="TLX381" s="93"/>
      <c r="TLY381" s="93"/>
      <c r="TLZ381" s="93"/>
      <c r="TMA381" s="93"/>
      <c r="TMB381" s="93"/>
      <c r="TMC381" s="93"/>
      <c r="TMD381" s="93"/>
      <c r="TME381" s="93"/>
      <c r="TMF381" s="93"/>
      <c r="TMG381" s="93"/>
      <c r="TMH381" s="93"/>
      <c r="TMI381" s="93"/>
      <c r="TMJ381" s="93"/>
      <c r="TMK381" s="93"/>
      <c r="TML381" s="93"/>
      <c r="TMM381" s="93"/>
      <c r="TMN381" s="93"/>
      <c r="TMO381" s="93"/>
      <c r="TMP381" s="93"/>
      <c r="TMQ381" s="93"/>
      <c r="TMR381" s="93"/>
      <c r="TMS381" s="93"/>
      <c r="TMT381" s="93"/>
      <c r="TMU381" s="93"/>
      <c r="TMV381" s="93"/>
      <c r="TMW381" s="93"/>
      <c r="TMX381" s="93"/>
      <c r="TMY381" s="93"/>
      <c r="TMZ381" s="93"/>
      <c r="TNA381" s="93"/>
      <c r="TNB381" s="93"/>
      <c r="TNC381" s="93"/>
      <c r="TND381" s="93"/>
      <c r="TNE381" s="93"/>
      <c r="TNF381" s="93"/>
      <c r="TNG381" s="93"/>
      <c r="TNH381" s="93"/>
      <c r="TNI381" s="93"/>
      <c r="TNJ381" s="93"/>
      <c r="TNK381" s="93"/>
      <c r="TNL381" s="93"/>
      <c r="TNM381" s="93"/>
      <c r="TNN381" s="93"/>
      <c r="TNO381" s="93"/>
      <c r="TNP381" s="93"/>
      <c r="TNQ381" s="93"/>
      <c r="TNR381" s="93"/>
      <c r="TNS381" s="93"/>
      <c r="TNT381" s="93"/>
      <c r="TNU381" s="93"/>
      <c r="TNV381" s="93"/>
      <c r="TNW381" s="93"/>
      <c r="TNX381" s="93"/>
      <c r="TNY381" s="93"/>
      <c r="TNZ381" s="93"/>
      <c r="TOA381" s="93"/>
      <c r="TOB381" s="93"/>
      <c r="TOC381" s="93"/>
      <c r="TOD381" s="93"/>
      <c r="TOE381" s="93"/>
      <c r="TOF381" s="93"/>
      <c r="TOG381" s="93"/>
      <c r="TOH381" s="93"/>
      <c r="TOI381" s="93"/>
      <c r="TOJ381" s="93"/>
      <c r="TOK381" s="93"/>
      <c r="TOL381" s="93"/>
      <c r="TOM381" s="93"/>
      <c r="TON381" s="93"/>
      <c r="TOO381" s="93"/>
      <c r="TOP381" s="93"/>
      <c r="TOQ381" s="93"/>
      <c r="TOR381" s="93"/>
      <c r="TOS381" s="93"/>
      <c r="TOT381" s="93"/>
      <c r="TOU381" s="93"/>
      <c r="TOV381" s="93"/>
      <c r="TOW381" s="93"/>
      <c r="TOX381" s="93"/>
      <c r="TOY381" s="93"/>
      <c r="TOZ381" s="93"/>
      <c r="TPA381" s="93"/>
      <c r="TPB381" s="93"/>
      <c r="TPC381" s="93"/>
      <c r="TPD381" s="93"/>
      <c r="TPE381" s="93"/>
      <c r="TPF381" s="93"/>
      <c r="TPG381" s="93"/>
      <c r="TPH381" s="93"/>
      <c r="TPI381" s="93"/>
      <c r="TPJ381" s="93"/>
      <c r="TPK381" s="93"/>
      <c r="TPL381" s="93"/>
      <c r="TPM381" s="93"/>
      <c r="TPN381" s="93"/>
      <c r="TPO381" s="93"/>
      <c r="TPP381" s="93"/>
      <c r="TPQ381" s="93"/>
      <c r="TPR381" s="93"/>
      <c r="TPS381" s="93"/>
      <c r="TPT381" s="93"/>
      <c r="TPU381" s="93"/>
      <c r="TPV381" s="93"/>
      <c r="TPW381" s="93"/>
      <c r="TPX381" s="93"/>
      <c r="TPY381" s="93"/>
      <c r="TPZ381" s="93"/>
      <c r="TQA381" s="93"/>
      <c r="TQB381" s="93"/>
      <c r="TQC381" s="93"/>
      <c r="TQD381" s="93"/>
      <c r="TQE381" s="93"/>
      <c r="TQF381" s="93"/>
      <c r="TQG381" s="93"/>
      <c r="TQH381" s="93"/>
      <c r="TQI381" s="93"/>
      <c r="TQJ381" s="93"/>
      <c r="TQK381" s="93"/>
      <c r="TQL381" s="93"/>
      <c r="TQM381" s="93"/>
      <c r="TQN381" s="93"/>
      <c r="TQO381" s="93"/>
      <c r="TQP381" s="93"/>
      <c r="TQQ381" s="93"/>
      <c r="TQR381" s="93"/>
      <c r="TQS381" s="93"/>
      <c r="TQT381" s="93"/>
      <c r="TQU381" s="93"/>
      <c r="TQV381" s="93"/>
      <c r="TQW381" s="93"/>
      <c r="TQX381" s="93"/>
      <c r="TQY381" s="93"/>
      <c r="TQZ381" s="93"/>
      <c r="TRA381" s="93"/>
      <c r="TRB381" s="93"/>
      <c r="TRC381" s="93"/>
      <c r="TRD381" s="93"/>
      <c r="TRE381" s="93"/>
      <c r="TRF381" s="93"/>
      <c r="TRG381" s="93"/>
      <c r="TRH381" s="93"/>
      <c r="TRI381" s="93"/>
      <c r="TRJ381" s="93"/>
      <c r="TRK381" s="93"/>
      <c r="TRL381" s="93"/>
      <c r="TRM381" s="93"/>
      <c r="TRN381" s="93"/>
      <c r="TRO381" s="93"/>
      <c r="TRP381" s="93"/>
      <c r="TRQ381" s="93"/>
      <c r="TRR381" s="93"/>
      <c r="TRS381" s="93"/>
      <c r="TRT381" s="93"/>
      <c r="TRU381" s="93"/>
      <c r="TRV381" s="93"/>
      <c r="TRW381" s="93"/>
      <c r="TRX381" s="93"/>
      <c r="TRY381" s="93"/>
      <c r="TRZ381" s="93"/>
      <c r="TSA381" s="93"/>
      <c r="TSB381" s="93"/>
      <c r="TSC381" s="93"/>
      <c r="TSD381" s="93"/>
      <c r="TSE381" s="93"/>
      <c r="TSF381" s="93"/>
      <c r="TSG381" s="93"/>
      <c r="TSH381" s="93"/>
      <c r="TSI381" s="93"/>
      <c r="TSJ381" s="93"/>
      <c r="TSK381" s="93"/>
      <c r="TSL381" s="93"/>
      <c r="TSM381" s="93"/>
      <c r="TSN381" s="93"/>
      <c r="TSO381" s="93"/>
      <c r="TSP381" s="93"/>
      <c r="TSQ381" s="93"/>
      <c r="TSR381" s="93"/>
      <c r="TSS381" s="93"/>
      <c r="TST381" s="93"/>
      <c r="TSU381" s="93"/>
      <c r="TSV381" s="93"/>
      <c r="TSW381" s="93"/>
      <c r="TSX381" s="93"/>
      <c r="TSY381" s="93"/>
      <c r="TSZ381" s="93"/>
      <c r="TTA381" s="93"/>
      <c r="TTB381" s="93"/>
      <c r="TTC381" s="93"/>
      <c r="TTD381" s="93"/>
      <c r="TTE381" s="93"/>
      <c r="TTF381" s="93"/>
      <c r="TTG381" s="93"/>
      <c r="TTH381" s="93"/>
      <c r="TTI381" s="93"/>
      <c r="TTJ381" s="93"/>
      <c r="TTK381" s="93"/>
      <c r="TTL381" s="93"/>
      <c r="TTM381" s="93"/>
      <c r="TTN381" s="93"/>
      <c r="TTO381" s="93"/>
      <c r="TTP381" s="93"/>
      <c r="TTQ381" s="93"/>
      <c r="TTR381" s="93"/>
      <c r="TTS381" s="93"/>
      <c r="TTT381" s="93"/>
      <c r="TTU381" s="93"/>
      <c r="TTV381" s="93"/>
      <c r="TTW381" s="93"/>
      <c r="TTX381" s="93"/>
      <c r="TTY381" s="93"/>
      <c r="TTZ381" s="93"/>
      <c r="TUA381" s="93"/>
      <c r="TUB381" s="93"/>
      <c r="TUC381" s="93"/>
      <c r="TUD381" s="93"/>
      <c r="TUE381" s="93"/>
      <c r="TUF381" s="93"/>
      <c r="TUG381" s="93"/>
      <c r="TUH381" s="93"/>
      <c r="TUI381" s="93"/>
      <c r="TUJ381" s="93"/>
      <c r="TUK381" s="93"/>
      <c r="TUL381" s="93"/>
      <c r="TUM381" s="93"/>
      <c r="TUN381" s="93"/>
      <c r="TUO381" s="93"/>
      <c r="TUP381" s="93"/>
      <c r="TUQ381" s="93"/>
      <c r="TUR381" s="93"/>
      <c r="TUS381" s="93"/>
      <c r="TUT381" s="93"/>
      <c r="TUU381" s="93"/>
      <c r="TUV381" s="93"/>
      <c r="TUW381" s="93"/>
      <c r="TUX381" s="93"/>
      <c r="TUY381" s="93"/>
      <c r="TUZ381" s="93"/>
      <c r="TVA381" s="93"/>
      <c r="TVB381" s="93"/>
      <c r="TVC381" s="93"/>
      <c r="TVD381" s="93"/>
      <c r="TVE381" s="93"/>
      <c r="TVF381" s="93"/>
      <c r="TVG381" s="93"/>
      <c r="TVH381" s="93"/>
      <c r="TVI381" s="93"/>
      <c r="TVJ381" s="93"/>
      <c r="TVK381" s="93"/>
      <c r="TVL381" s="93"/>
      <c r="TVM381" s="93"/>
      <c r="TVN381" s="93"/>
      <c r="TVO381" s="93"/>
      <c r="TVP381" s="93"/>
      <c r="TVQ381" s="93"/>
      <c r="TVR381" s="93"/>
      <c r="TVS381" s="93"/>
      <c r="TVT381" s="93"/>
      <c r="TVU381" s="93"/>
      <c r="TVV381" s="93"/>
      <c r="TVW381" s="93"/>
      <c r="TVX381" s="93"/>
      <c r="TVY381" s="93"/>
      <c r="TVZ381" s="93"/>
      <c r="TWA381" s="93"/>
      <c r="TWB381" s="93"/>
      <c r="TWC381" s="93"/>
      <c r="TWD381" s="93"/>
      <c r="TWE381" s="93"/>
      <c r="TWF381" s="93"/>
      <c r="TWG381" s="93"/>
      <c r="TWH381" s="93"/>
      <c r="TWI381" s="93"/>
      <c r="TWJ381" s="93"/>
      <c r="TWK381" s="93"/>
      <c r="TWL381" s="93"/>
      <c r="TWM381" s="93"/>
      <c r="TWN381" s="93"/>
      <c r="TWO381" s="93"/>
      <c r="TWP381" s="93"/>
      <c r="TWQ381" s="93"/>
      <c r="TWR381" s="93"/>
      <c r="TWS381" s="93"/>
      <c r="TWT381" s="93"/>
      <c r="TWU381" s="93"/>
      <c r="TWV381" s="93"/>
      <c r="TWW381" s="93"/>
      <c r="TWX381" s="93"/>
      <c r="TWY381" s="93"/>
      <c r="TWZ381" s="93"/>
      <c r="TXA381" s="93"/>
      <c r="TXB381" s="93"/>
      <c r="TXC381" s="93"/>
      <c r="TXD381" s="93"/>
      <c r="TXE381" s="93"/>
      <c r="TXF381" s="93"/>
      <c r="TXG381" s="93"/>
      <c r="TXH381" s="93"/>
      <c r="TXI381" s="93"/>
      <c r="TXJ381" s="93"/>
      <c r="TXK381" s="93"/>
      <c r="TXL381" s="93"/>
      <c r="TXM381" s="93"/>
      <c r="TXN381" s="93"/>
      <c r="TXO381" s="93"/>
      <c r="TXP381" s="93"/>
      <c r="TXQ381" s="93"/>
      <c r="TXR381" s="93"/>
      <c r="TXS381" s="93"/>
      <c r="TXT381" s="93"/>
      <c r="TXU381" s="93"/>
      <c r="TXV381" s="93"/>
      <c r="TXW381" s="93"/>
      <c r="TXX381" s="93"/>
      <c r="TXY381" s="93"/>
      <c r="TXZ381" s="93"/>
      <c r="TYA381" s="93"/>
      <c r="TYB381" s="93"/>
      <c r="TYC381" s="93"/>
      <c r="TYD381" s="93"/>
      <c r="TYE381" s="93"/>
      <c r="TYF381" s="93"/>
      <c r="TYG381" s="93"/>
      <c r="TYH381" s="93"/>
      <c r="TYI381" s="93"/>
      <c r="TYJ381" s="93"/>
      <c r="TYK381" s="93"/>
      <c r="TYL381" s="93"/>
      <c r="TYM381" s="93"/>
      <c r="TYN381" s="93"/>
      <c r="TYO381" s="93"/>
      <c r="TYP381" s="93"/>
      <c r="TYQ381" s="93"/>
      <c r="TYR381" s="93"/>
      <c r="TYS381" s="93"/>
      <c r="TYT381" s="93"/>
      <c r="TYU381" s="93"/>
      <c r="TYV381" s="93"/>
      <c r="TYW381" s="93"/>
      <c r="TYX381" s="93"/>
      <c r="TYY381" s="93"/>
      <c r="TYZ381" s="93"/>
      <c r="TZA381" s="93"/>
      <c r="TZB381" s="93"/>
      <c r="TZC381" s="93"/>
      <c r="TZD381" s="93"/>
      <c r="TZE381" s="93"/>
      <c r="TZF381" s="93"/>
      <c r="TZG381" s="93"/>
      <c r="TZH381" s="93"/>
      <c r="TZI381" s="93"/>
      <c r="TZJ381" s="93"/>
      <c r="TZK381" s="93"/>
      <c r="TZL381" s="93"/>
      <c r="TZM381" s="93"/>
      <c r="TZN381" s="93"/>
      <c r="TZO381" s="93"/>
      <c r="TZP381" s="93"/>
      <c r="TZQ381" s="93"/>
      <c r="TZR381" s="93"/>
      <c r="TZS381" s="93"/>
      <c r="TZT381" s="93"/>
      <c r="TZU381" s="93"/>
      <c r="TZV381" s="93"/>
      <c r="TZW381" s="93"/>
      <c r="TZX381" s="93"/>
      <c r="TZY381" s="93"/>
      <c r="TZZ381" s="93"/>
      <c r="UAA381" s="93"/>
      <c r="UAB381" s="93"/>
      <c r="UAC381" s="93"/>
      <c r="UAD381" s="93"/>
      <c r="UAE381" s="93"/>
      <c r="UAF381" s="93"/>
      <c r="UAG381" s="93"/>
      <c r="UAH381" s="93"/>
      <c r="UAI381" s="93"/>
      <c r="UAJ381" s="93"/>
      <c r="UAK381" s="93"/>
      <c r="UAL381" s="93"/>
      <c r="UAM381" s="93"/>
      <c r="UAN381" s="93"/>
      <c r="UAO381" s="93"/>
      <c r="UAP381" s="93"/>
      <c r="UAQ381" s="93"/>
      <c r="UAR381" s="93"/>
      <c r="UAS381" s="93"/>
      <c r="UAT381" s="93"/>
      <c r="UAU381" s="93"/>
      <c r="UAV381" s="93"/>
      <c r="UAW381" s="93"/>
      <c r="UAX381" s="93"/>
      <c r="UAY381" s="93"/>
      <c r="UAZ381" s="93"/>
      <c r="UBA381" s="93"/>
      <c r="UBB381" s="93"/>
      <c r="UBC381" s="93"/>
      <c r="UBD381" s="93"/>
      <c r="UBE381" s="93"/>
      <c r="UBF381" s="93"/>
      <c r="UBG381" s="93"/>
      <c r="UBH381" s="93"/>
      <c r="UBI381" s="93"/>
      <c r="UBJ381" s="93"/>
      <c r="UBK381" s="93"/>
      <c r="UBL381" s="93"/>
      <c r="UBM381" s="93"/>
      <c r="UBN381" s="93"/>
      <c r="UBO381" s="93"/>
      <c r="UBP381" s="93"/>
      <c r="UBQ381" s="93"/>
      <c r="UBR381" s="93"/>
      <c r="UBS381" s="93"/>
      <c r="UBT381" s="93"/>
      <c r="UBU381" s="93"/>
      <c r="UBV381" s="93"/>
      <c r="UBW381" s="93"/>
      <c r="UBX381" s="93"/>
      <c r="UBY381" s="93"/>
      <c r="UBZ381" s="93"/>
      <c r="UCA381" s="93"/>
      <c r="UCB381" s="93"/>
      <c r="UCC381" s="93"/>
      <c r="UCD381" s="93"/>
      <c r="UCE381" s="93"/>
      <c r="UCF381" s="93"/>
      <c r="UCG381" s="93"/>
      <c r="UCH381" s="93"/>
      <c r="UCI381" s="93"/>
      <c r="UCJ381" s="93"/>
      <c r="UCK381" s="93"/>
      <c r="UCL381" s="93"/>
      <c r="UCM381" s="93"/>
      <c r="UCN381" s="93"/>
      <c r="UCO381" s="93"/>
      <c r="UCP381" s="93"/>
      <c r="UCQ381" s="93"/>
      <c r="UCR381" s="93"/>
      <c r="UCS381" s="93"/>
      <c r="UCT381" s="93"/>
      <c r="UCU381" s="93"/>
      <c r="UCV381" s="93"/>
      <c r="UCW381" s="93"/>
      <c r="UCX381" s="93"/>
      <c r="UCY381" s="93"/>
      <c r="UCZ381" s="93"/>
      <c r="UDA381" s="93"/>
      <c r="UDB381" s="93"/>
      <c r="UDC381" s="93"/>
      <c r="UDD381" s="93"/>
      <c r="UDE381" s="93"/>
      <c r="UDF381" s="93"/>
      <c r="UDG381" s="93"/>
      <c r="UDH381" s="93"/>
      <c r="UDI381" s="93"/>
      <c r="UDJ381" s="93"/>
      <c r="UDK381" s="93"/>
      <c r="UDL381" s="93"/>
      <c r="UDM381" s="93"/>
      <c r="UDN381" s="93"/>
      <c r="UDO381" s="93"/>
      <c r="UDP381" s="93"/>
      <c r="UDQ381" s="93"/>
      <c r="UDR381" s="93"/>
      <c r="UDS381" s="93"/>
      <c r="UDT381" s="93"/>
      <c r="UDU381" s="93"/>
      <c r="UDV381" s="93"/>
      <c r="UDW381" s="93"/>
      <c r="UDX381" s="93"/>
      <c r="UDY381" s="93"/>
      <c r="UDZ381" s="93"/>
      <c r="UEA381" s="93"/>
      <c r="UEB381" s="93"/>
      <c r="UEC381" s="93"/>
      <c r="UED381" s="93"/>
      <c r="UEE381" s="93"/>
      <c r="UEF381" s="93"/>
      <c r="UEG381" s="93"/>
      <c r="UEH381" s="93"/>
      <c r="UEI381" s="93"/>
      <c r="UEJ381" s="93"/>
      <c r="UEK381" s="93"/>
      <c r="UEL381" s="93"/>
      <c r="UEM381" s="93"/>
      <c r="UEN381" s="93"/>
      <c r="UEO381" s="93"/>
      <c r="UEP381" s="93"/>
      <c r="UEQ381" s="93"/>
      <c r="UER381" s="93"/>
      <c r="UES381" s="93"/>
      <c r="UET381" s="93"/>
      <c r="UEU381" s="93"/>
      <c r="UEV381" s="93"/>
      <c r="UEW381" s="93"/>
      <c r="UEX381" s="93"/>
      <c r="UEY381" s="93"/>
      <c r="UEZ381" s="93"/>
      <c r="UFA381" s="93"/>
      <c r="UFB381" s="93"/>
      <c r="UFC381" s="93"/>
      <c r="UFD381" s="93"/>
      <c r="UFE381" s="93"/>
      <c r="UFF381" s="93"/>
      <c r="UFG381" s="93"/>
      <c r="UFH381" s="93"/>
      <c r="UFI381" s="93"/>
      <c r="UFJ381" s="93"/>
      <c r="UFK381" s="93"/>
      <c r="UFL381" s="93"/>
      <c r="UFM381" s="93"/>
      <c r="UFN381" s="93"/>
      <c r="UFO381" s="93"/>
      <c r="UFP381" s="93"/>
      <c r="UFQ381" s="93"/>
      <c r="UFR381" s="93"/>
      <c r="UFS381" s="93"/>
      <c r="UFT381" s="93"/>
      <c r="UFU381" s="93"/>
      <c r="UFV381" s="93"/>
      <c r="UFW381" s="93"/>
      <c r="UFX381" s="93"/>
      <c r="UFY381" s="93"/>
      <c r="UFZ381" s="93"/>
      <c r="UGA381" s="93"/>
      <c r="UGB381" s="93"/>
      <c r="UGC381" s="93"/>
      <c r="UGD381" s="93"/>
      <c r="UGE381" s="93"/>
      <c r="UGF381" s="93"/>
      <c r="UGG381" s="93"/>
      <c r="UGH381" s="93"/>
      <c r="UGI381" s="93"/>
      <c r="UGJ381" s="93"/>
      <c r="UGK381" s="93"/>
      <c r="UGL381" s="93"/>
      <c r="UGM381" s="93"/>
      <c r="UGN381" s="93"/>
      <c r="UGO381" s="93"/>
      <c r="UGP381" s="93"/>
      <c r="UGQ381" s="93"/>
      <c r="UGR381" s="93"/>
      <c r="UGS381" s="93"/>
      <c r="UGT381" s="93"/>
      <c r="UGU381" s="93"/>
      <c r="UGV381" s="93"/>
      <c r="UGW381" s="93"/>
      <c r="UGX381" s="93"/>
      <c r="UGY381" s="93"/>
      <c r="UGZ381" s="93"/>
      <c r="UHA381" s="93"/>
      <c r="UHB381" s="93"/>
      <c r="UHC381" s="93"/>
      <c r="UHD381" s="93"/>
      <c r="UHE381" s="93"/>
      <c r="UHF381" s="93"/>
      <c r="UHG381" s="93"/>
      <c r="UHH381" s="93"/>
      <c r="UHI381" s="93"/>
      <c r="UHJ381" s="93"/>
      <c r="UHK381" s="93"/>
      <c r="UHL381" s="93"/>
      <c r="UHM381" s="93"/>
      <c r="UHN381" s="93"/>
      <c r="UHO381" s="93"/>
      <c r="UHP381" s="93"/>
      <c r="UHQ381" s="93"/>
      <c r="UHR381" s="93"/>
      <c r="UHS381" s="93"/>
      <c r="UHT381" s="93"/>
      <c r="UHU381" s="93"/>
      <c r="UHV381" s="93"/>
      <c r="UHW381" s="93"/>
      <c r="UHX381" s="93"/>
      <c r="UHY381" s="93"/>
      <c r="UHZ381" s="93"/>
      <c r="UIA381" s="93"/>
      <c r="UIB381" s="93"/>
      <c r="UIC381" s="93"/>
      <c r="UID381" s="93"/>
      <c r="UIE381" s="93"/>
      <c r="UIF381" s="93"/>
      <c r="UIG381" s="93"/>
      <c r="UIH381" s="93"/>
      <c r="UII381" s="93"/>
      <c r="UIJ381" s="93"/>
      <c r="UIK381" s="93"/>
      <c r="UIL381" s="93"/>
      <c r="UIM381" s="93"/>
      <c r="UIN381" s="93"/>
      <c r="UIO381" s="93"/>
      <c r="UIP381" s="93"/>
      <c r="UIQ381" s="93"/>
      <c r="UIR381" s="93"/>
      <c r="UIS381" s="93"/>
      <c r="UIT381" s="93"/>
      <c r="UIU381" s="93"/>
      <c r="UIV381" s="93"/>
      <c r="UIW381" s="93"/>
      <c r="UIX381" s="93"/>
      <c r="UIY381" s="93"/>
      <c r="UIZ381" s="93"/>
      <c r="UJA381" s="93"/>
      <c r="UJB381" s="93"/>
      <c r="UJC381" s="93"/>
      <c r="UJD381" s="93"/>
      <c r="UJE381" s="93"/>
      <c r="UJF381" s="93"/>
      <c r="UJG381" s="93"/>
      <c r="UJH381" s="93"/>
      <c r="UJI381" s="93"/>
      <c r="UJJ381" s="93"/>
      <c r="UJK381" s="93"/>
      <c r="UJL381" s="93"/>
      <c r="UJM381" s="93"/>
      <c r="UJN381" s="93"/>
      <c r="UJO381" s="93"/>
      <c r="UJP381" s="93"/>
      <c r="UJQ381" s="93"/>
      <c r="UJR381" s="93"/>
      <c r="UJS381" s="93"/>
      <c r="UJT381" s="93"/>
      <c r="UJU381" s="93"/>
      <c r="UJV381" s="93"/>
      <c r="UJW381" s="93"/>
      <c r="UJX381" s="93"/>
      <c r="UJY381" s="93"/>
      <c r="UJZ381" s="93"/>
      <c r="UKA381" s="93"/>
      <c r="UKB381" s="93"/>
      <c r="UKC381" s="93"/>
      <c r="UKD381" s="93"/>
      <c r="UKE381" s="93"/>
      <c r="UKF381" s="93"/>
      <c r="UKG381" s="93"/>
      <c r="UKH381" s="93"/>
      <c r="UKI381" s="93"/>
      <c r="UKJ381" s="93"/>
      <c r="UKK381" s="93"/>
      <c r="UKL381" s="93"/>
      <c r="UKM381" s="93"/>
      <c r="UKN381" s="93"/>
      <c r="UKO381" s="93"/>
      <c r="UKP381" s="93"/>
      <c r="UKQ381" s="93"/>
      <c r="UKR381" s="93"/>
      <c r="UKS381" s="93"/>
      <c r="UKT381" s="93"/>
      <c r="UKU381" s="93"/>
      <c r="UKV381" s="93"/>
      <c r="UKW381" s="93"/>
      <c r="UKX381" s="93"/>
      <c r="UKY381" s="93"/>
      <c r="UKZ381" s="93"/>
      <c r="ULA381" s="93"/>
      <c r="ULB381" s="93"/>
      <c r="ULC381" s="93"/>
      <c r="ULD381" s="93"/>
      <c r="ULE381" s="93"/>
      <c r="ULF381" s="93"/>
      <c r="ULG381" s="93"/>
      <c r="ULH381" s="93"/>
      <c r="ULI381" s="93"/>
      <c r="ULJ381" s="93"/>
      <c r="ULK381" s="93"/>
      <c r="ULL381" s="93"/>
      <c r="ULM381" s="93"/>
      <c r="ULN381" s="93"/>
      <c r="ULO381" s="93"/>
      <c r="ULP381" s="93"/>
      <c r="ULQ381" s="93"/>
      <c r="ULR381" s="93"/>
      <c r="ULS381" s="93"/>
      <c r="ULT381" s="93"/>
      <c r="ULU381" s="93"/>
      <c r="ULV381" s="93"/>
      <c r="ULW381" s="93"/>
      <c r="ULX381" s="93"/>
      <c r="ULY381" s="93"/>
      <c r="ULZ381" s="93"/>
      <c r="UMA381" s="93"/>
      <c r="UMB381" s="93"/>
      <c r="UMC381" s="93"/>
      <c r="UMD381" s="93"/>
      <c r="UME381" s="93"/>
      <c r="UMF381" s="93"/>
      <c r="UMG381" s="93"/>
      <c r="UMH381" s="93"/>
      <c r="UMI381" s="93"/>
      <c r="UMJ381" s="93"/>
      <c r="UMK381" s="93"/>
      <c r="UML381" s="93"/>
      <c r="UMM381" s="93"/>
      <c r="UMN381" s="93"/>
      <c r="UMO381" s="93"/>
      <c r="UMP381" s="93"/>
      <c r="UMQ381" s="93"/>
      <c r="UMR381" s="93"/>
      <c r="UMS381" s="93"/>
      <c r="UMT381" s="93"/>
      <c r="UMU381" s="93"/>
      <c r="UMV381" s="93"/>
      <c r="UMW381" s="93"/>
      <c r="UMX381" s="93"/>
      <c r="UMY381" s="93"/>
      <c r="UMZ381" s="93"/>
      <c r="UNA381" s="93"/>
      <c r="UNB381" s="93"/>
      <c r="UNC381" s="93"/>
      <c r="UND381" s="93"/>
      <c r="UNE381" s="93"/>
      <c r="UNF381" s="93"/>
      <c r="UNG381" s="93"/>
      <c r="UNH381" s="93"/>
      <c r="UNI381" s="93"/>
      <c r="UNJ381" s="93"/>
      <c r="UNK381" s="93"/>
      <c r="UNL381" s="93"/>
      <c r="UNM381" s="93"/>
      <c r="UNN381" s="93"/>
      <c r="UNO381" s="93"/>
      <c r="UNP381" s="93"/>
      <c r="UNQ381" s="93"/>
      <c r="UNR381" s="93"/>
      <c r="UNS381" s="93"/>
      <c r="UNT381" s="93"/>
      <c r="UNU381" s="93"/>
      <c r="UNV381" s="93"/>
      <c r="UNW381" s="93"/>
      <c r="UNX381" s="93"/>
      <c r="UNY381" s="93"/>
      <c r="UNZ381" s="93"/>
      <c r="UOA381" s="93"/>
      <c r="UOB381" s="93"/>
      <c r="UOC381" s="93"/>
      <c r="UOD381" s="93"/>
      <c r="UOE381" s="93"/>
      <c r="UOF381" s="93"/>
      <c r="UOG381" s="93"/>
      <c r="UOH381" s="93"/>
      <c r="UOI381" s="93"/>
      <c r="UOJ381" s="93"/>
      <c r="UOK381" s="93"/>
      <c r="UOL381" s="93"/>
      <c r="UOM381" s="93"/>
      <c r="UON381" s="93"/>
      <c r="UOO381" s="93"/>
      <c r="UOP381" s="93"/>
      <c r="UOQ381" s="93"/>
      <c r="UOR381" s="93"/>
      <c r="UOS381" s="93"/>
      <c r="UOT381" s="93"/>
      <c r="UOU381" s="93"/>
      <c r="UOV381" s="93"/>
      <c r="UOW381" s="93"/>
      <c r="UOX381" s="93"/>
      <c r="UOY381" s="93"/>
      <c r="UOZ381" s="93"/>
      <c r="UPA381" s="93"/>
      <c r="UPB381" s="93"/>
      <c r="UPC381" s="93"/>
      <c r="UPD381" s="93"/>
      <c r="UPE381" s="93"/>
      <c r="UPF381" s="93"/>
      <c r="UPG381" s="93"/>
      <c r="UPH381" s="93"/>
      <c r="UPI381" s="93"/>
      <c r="UPJ381" s="93"/>
      <c r="UPK381" s="93"/>
      <c r="UPL381" s="93"/>
      <c r="UPM381" s="93"/>
      <c r="UPN381" s="93"/>
      <c r="UPO381" s="93"/>
      <c r="UPP381" s="93"/>
      <c r="UPQ381" s="93"/>
      <c r="UPR381" s="93"/>
      <c r="UPS381" s="93"/>
      <c r="UPT381" s="93"/>
      <c r="UPU381" s="93"/>
      <c r="UPV381" s="93"/>
      <c r="UPW381" s="93"/>
      <c r="UPX381" s="93"/>
      <c r="UPY381" s="93"/>
      <c r="UPZ381" s="93"/>
      <c r="UQA381" s="93"/>
      <c r="UQB381" s="93"/>
      <c r="UQC381" s="93"/>
      <c r="UQD381" s="93"/>
      <c r="UQE381" s="93"/>
      <c r="UQF381" s="93"/>
      <c r="UQG381" s="93"/>
      <c r="UQH381" s="93"/>
      <c r="UQI381" s="93"/>
      <c r="UQJ381" s="93"/>
      <c r="UQK381" s="93"/>
      <c r="UQL381" s="93"/>
      <c r="UQM381" s="93"/>
      <c r="UQN381" s="93"/>
      <c r="UQO381" s="93"/>
      <c r="UQP381" s="93"/>
      <c r="UQQ381" s="93"/>
      <c r="UQR381" s="93"/>
      <c r="UQS381" s="93"/>
      <c r="UQT381" s="93"/>
      <c r="UQU381" s="93"/>
      <c r="UQV381" s="93"/>
      <c r="UQW381" s="93"/>
      <c r="UQX381" s="93"/>
      <c r="UQY381" s="93"/>
      <c r="UQZ381" s="93"/>
      <c r="URA381" s="93"/>
      <c r="URB381" s="93"/>
      <c r="URC381" s="93"/>
      <c r="URD381" s="93"/>
      <c r="URE381" s="93"/>
      <c r="URF381" s="93"/>
      <c r="URG381" s="93"/>
      <c r="URH381" s="93"/>
      <c r="URI381" s="93"/>
      <c r="URJ381" s="93"/>
      <c r="URK381" s="93"/>
      <c r="URL381" s="93"/>
      <c r="URM381" s="93"/>
      <c r="URN381" s="93"/>
      <c r="URO381" s="93"/>
      <c r="URP381" s="93"/>
      <c r="URQ381" s="93"/>
      <c r="URR381" s="93"/>
      <c r="URS381" s="93"/>
      <c r="URT381" s="93"/>
      <c r="URU381" s="93"/>
      <c r="URV381" s="93"/>
      <c r="URW381" s="93"/>
      <c r="URX381" s="93"/>
      <c r="URY381" s="93"/>
      <c r="URZ381" s="93"/>
      <c r="USA381" s="93"/>
      <c r="USB381" s="93"/>
      <c r="USC381" s="93"/>
      <c r="USD381" s="93"/>
      <c r="USE381" s="93"/>
      <c r="USF381" s="93"/>
      <c r="USG381" s="93"/>
      <c r="USH381" s="93"/>
      <c r="USI381" s="93"/>
      <c r="USJ381" s="93"/>
      <c r="USK381" s="93"/>
      <c r="USL381" s="93"/>
      <c r="USM381" s="93"/>
      <c r="USN381" s="93"/>
      <c r="USO381" s="93"/>
      <c r="USP381" s="93"/>
      <c r="USQ381" s="93"/>
      <c r="USR381" s="93"/>
      <c r="USS381" s="93"/>
      <c r="UST381" s="93"/>
      <c r="USU381" s="93"/>
      <c r="USV381" s="93"/>
      <c r="USW381" s="93"/>
      <c r="USX381" s="93"/>
      <c r="USY381" s="93"/>
      <c r="USZ381" s="93"/>
      <c r="UTA381" s="93"/>
      <c r="UTB381" s="93"/>
      <c r="UTC381" s="93"/>
      <c r="UTD381" s="93"/>
      <c r="UTE381" s="93"/>
      <c r="UTF381" s="93"/>
      <c r="UTG381" s="93"/>
      <c r="UTH381" s="93"/>
      <c r="UTI381" s="93"/>
      <c r="UTJ381" s="93"/>
      <c r="UTK381" s="93"/>
      <c r="UTL381" s="93"/>
      <c r="UTM381" s="93"/>
      <c r="UTN381" s="93"/>
      <c r="UTO381" s="93"/>
      <c r="UTP381" s="93"/>
      <c r="UTQ381" s="93"/>
      <c r="UTR381" s="93"/>
      <c r="UTS381" s="93"/>
      <c r="UTT381" s="93"/>
      <c r="UTU381" s="93"/>
      <c r="UTV381" s="93"/>
      <c r="UTW381" s="93"/>
      <c r="UTX381" s="93"/>
      <c r="UTY381" s="93"/>
      <c r="UTZ381" s="93"/>
      <c r="UUA381" s="93"/>
      <c r="UUB381" s="93"/>
      <c r="UUC381" s="93"/>
      <c r="UUD381" s="93"/>
      <c r="UUE381" s="93"/>
      <c r="UUF381" s="93"/>
      <c r="UUG381" s="93"/>
      <c r="UUH381" s="93"/>
      <c r="UUI381" s="93"/>
      <c r="UUJ381" s="93"/>
      <c r="UUK381" s="93"/>
      <c r="UUL381" s="93"/>
      <c r="UUM381" s="93"/>
      <c r="UUN381" s="93"/>
      <c r="UUO381" s="93"/>
      <c r="UUP381" s="93"/>
      <c r="UUQ381" s="93"/>
      <c r="UUR381" s="93"/>
      <c r="UUS381" s="93"/>
      <c r="UUT381" s="93"/>
      <c r="UUU381" s="93"/>
      <c r="UUV381" s="93"/>
      <c r="UUW381" s="93"/>
      <c r="UUX381" s="93"/>
      <c r="UUY381" s="93"/>
      <c r="UUZ381" s="93"/>
      <c r="UVA381" s="93"/>
      <c r="UVB381" s="93"/>
      <c r="UVC381" s="93"/>
      <c r="UVD381" s="93"/>
      <c r="UVE381" s="93"/>
      <c r="UVF381" s="93"/>
      <c r="UVG381" s="93"/>
      <c r="UVH381" s="93"/>
      <c r="UVI381" s="93"/>
      <c r="UVJ381" s="93"/>
      <c r="UVK381" s="93"/>
      <c r="UVL381" s="93"/>
      <c r="UVM381" s="93"/>
      <c r="UVN381" s="93"/>
      <c r="UVO381" s="93"/>
      <c r="UVP381" s="93"/>
      <c r="UVQ381" s="93"/>
      <c r="UVR381" s="93"/>
      <c r="UVS381" s="93"/>
      <c r="UVT381" s="93"/>
      <c r="UVU381" s="93"/>
      <c r="UVV381" s="93"/>
      <c r="UVW381" s="93"/>
      <c r="UVX381" s="93"/>
      <c r="UVY381" s="93"/>
      <c r="UVZ381" s="93"/>
      <c r="UWA381" s="93"/>
      <c r="UWB381" s="93"/>
      <c r="UWC381" s="93"/>
      <c r="UWD381" s="93"/>
      <c r="UWE381" s="93"/>
      <c r="UWF381" s="93"/>
      <c r="UWG381" s="93"/>
      <c r="UWH381" s="93"/>
      <c r="UWI381" s="93"/>
      <c r="UWJ381" s="93"/>
      <c r="UWK381" s="93"/>
      <c r="UWL381" s="93"/>
      <c r="UWM381" s="93"/>
      <c r="UWN381" s="93"/>
      <c r="UWO381" s="93"/>
      <c r="UWP381" s="93"/>
      <c r="UWQ381" s="93"/>
      <c r="UWR381" s="93"/>
      <c r="UWS381" s="93"/>
      <c r="UWT381" s="93"/>
      <c r="UWU381" s="93"/>
      <c r="UWV381" s="93"/>
      <c r="UWW381" s="93"/>
      <c r="UWX381" s="93"/>
      <c r="UWY381" s="93"/>
      <c r="UWZ381" s="93"/>
      <c r="UXA381" s="93"/>
      <c r="UXB381" s="93"/>
      <c r="UXC381" s="93"/>
      <c r="UXD381" s="93"/>
      <c r="UXE381" s="93"/>
      <c r="UXF381" s="93"/>
      <c r="UXG381" s="93"/>
      <c r="UXH381" s="93"/>
      <c r="UXI381" s="93"/>
      <c r="UXJ381" s="93"/>
      <c r="UXK381" s="93"/>
      <c r="UXL381" s="93"/>
      <c r="UXM381" s="93"/>
      <c r="UXN381" s="93"/>
      <c r="UXO381" s="93"/>
      <c r="UXP381" s="93"/>
      <c r="UXQ381" s="93"/>
      <c r="UXR381" s="93"/>
      <c r="UXS381" s="93"/>
      <c r="UXT381" s="93"/>
      <c r="UXU381" s="93"/>
      <c r="UXV381" s="93"/>
      <c r="UXW381" s="93"/>
      <c r="UXX381" s="93"/>
      <c r="UXY381" s="93"/>
      <c r="UXZ381" s="93"/>
      <c r="UYA381" s="93"/>
      <c r="UYB381" s="93"/>
      <c r="UYC381" s="93"/>
      <c r="UYD381" s="93"/>
      <c r="UYE381" s="93"/>
      <c r="UYF381" s="93"/>
      <c r="UYG381" s="93"/>
      <c r="UYH381" s="93"/>
      <c r="UYI381" s="93"/>
      <c r="UYJ381" s="93"/>
      <c r="UYK381" s="93"/>
      <c r="UYL381" s="93"/>
      <c r="UYM381" s="93"/>
      <c r="UYN381" s="93"/>
      <c r="UYO381" s="93"/>
      <c r="UYP381" s="93"/>
      <c r="UYQ381" s="93"/>
      <c r="UYR381" s="93"/>
      <c r="UYS381" s="93"/>
      <c r="UYT381" s="93"/>
      <c r="UYU381" s="93"/>
      <c r="UYV381" s="93"/>
      <c r="UYW381" s="93"/>
      <c r="UYX381" s="93"/>
      <c r="UYY381" s="93"/>
      <c r="UYZ381" s="93"/>
      <c r="UZA381" s="93"/>
      <c r="UZB381" s="93"/>
      <c r="UZC381" s="93"/>
      <c r="UZD381" s="93"/>
      <c r="UZE381" s="93"/>
      <c r="UZF381" s="93"/>
      <c r="UZG381" s="93"/>
      <c r="UZH381" s="93"/>
      <c r="UZI381" s="93"/>
      <c r="UZJ381" s="93"/>
      <c r="UZK381" s="93"/>
      <c r="UZL381" s="93"/>
      <c r="UZM381" s="93"/>
      <c r="UZN381" s="93"/>
      <c r="UZO381" s="93"/>
      <c r="UZP381" s="93"/>
      <c r="UZQ381" s="93"/>
      <c r="UZR381" s="93"/>
      <c r="UZS381" s="93"/>
      <c r="UZT381" s="93"/>
      <c r="UZU381" s="93"/>
      <c r="UZV381" s="93"/>
      <c r="UZW381" s="93"/>
      <c r="UZX381" s="93"/>
      <c r="UZY381" s="93"/>
      <c r="UZZ381" s="93"/>
      <c r="VAA381" s="93"/>
      <c r="VAB381" s="93"/>
      <c r="VAC381" s="93"/>
      <c r="VAD381" s="93"/>
      <c r="VAE381" s="93"/>
      <c r="VAF381" s="93"/>
      <c r="VAG381" s="93"/>
      <c r="VAH381" s="93"/>
      <c r="VAI381" s="93"/>
      <c r="VAJ381" s="93"/>
      <c r="VAK381" s="93"/>
      <c r="VAL381" s="93"/>
      <c r="VAM381" s="93"/>
      <c r="VAN381" s="93"/>
      <c r="VAO381" s="93"/>
      <c r="VAP381" s="93"/>
      <c r="VAQ381" s="93"/>
      <c r="VAR381" s="93"/>
      <c r="VAS381" s="93"/>
      <c r="VAT381" s="93"/>
      <c r="VAU381" s="93"/>
      <c r="VAV381" s="93"/>
      <c r="VAW381" s="93"/>
      <c r="VAX381" s="93"/>
      <c r="VAY381" s="93"/>
      <c r="VAZ381" s="93"/>
      <c r="VBA381" s="93"/>
      <c r="VBB381" s="93"/>
      <c r="VBC381" s="93"/>
      <c r="VBD381" s="93"/>
      <c r="VBE381" s="93"/>
      <c r="VBF381" s="93"/>
      <c r="VBG381" s="93"/>
      <c r="VBH381" s="93"/>
      <c r="VBI381" s="93"/>
      <c r="VBJ381" s="93"/>
      <c r="VBK381" s="93"/>
      <c r="VBL381" s="93"/>
      <c r="VBM381" s="93"/>
      <c r="VBN381" s="93"/>
      <c r="VBO381" s="93"/>
      <c r="VBP381" s="93"/>
      <c r="VBQ381" s="93"/>
      <c r="VBR381" s="93"/>
      <c r="VBS381" s="93"/>
      <c r="VBT381" s="93"/>
      <c r="VBU381" s="93"/>
      <c r="VBV381" s="93"/>
      <c r="VBW381" s="93"/>
      <c r="VBX381" s="93"/>
      <c r="VBY381" s="93"/>
      <c r="VBZ381" s="93"/>
      <c r="VCA381" s="93"/>
      <c r="VCB381" s="93"/>
      <c r="VCC381" s="93"/>
      <c r="VCD381" s="93"/>
      <c r="VCE381" s="93"/>
      <c r="VCF381" s="93"/>
      <c r="VCG381" s="93"/>
      <c r="VCH381" s="93"/>
      <c r="VCI381" s="93"/>
      <c r="VCJ381" s="93"/>
      <c r="VCK381" s="93"/>
      <c r="VCL381" s="93"/>
      <c r="VCM381" s="93"/>
      <c r="VCN381" s="93"/>
      <c r="VCO381" s="93"/>
      <c r="VCP381" s="93"/>
      <c r="VCQ381" s="93"/>
      <c r="VCR381" s="93"/>
      <c r="VCS381" s="93"/>
      <c r="VCT381" s="93"/>
      <c r="VCU381" s="93"/>
      <c r="VCV381" s="93"/>
      <c r="VCW381" s="93"/>
      <c r="VCX381" s="93"/>
      <c r="VCY381" s="93"/>
      <c r="VCZ381" s="93"/>
      <c r="VDA381" s="93"/>
      <c r="VDB381" s="93"/>
      <c r="VDC381" s="93"/>
      <c r="VDD381" s="93"/>
      <c r="VDE381" s="93"/>
      <c r="VDF381" s="93"/>
      <c r="VDG381" s="93"/>
      <c r="VDH381" s="93"/>
      <c r="VDI381" s="93"/>
      <c r="VDJ381" s="93"/>
      <c r="VDK381" s="93"/>
      <c r="VDL381" s="93"/>
      <c r="VDM381" s="93"/>
      <c r="VDN381" s="93"/>
      <c r="VDO381" s="93"/>
      <c r="VDP381" s="93"/>
      <c r="VDQ381" s="93"/>
      <c r="VDR381" s="93"/>
      <c r="VDS381" s="93"/>
      <c r="VDT381" s="93"/>
      <c r="VDU381" s="93"/>
      <c r="VDV381" s="93"/>
      <c r="VDW381" s="93"/>
      <c r="VDX381" s="93"/>
      <c r="VDY381" s="93"/>
      <c r="VDZ381" s="93"/>
      <c r="VEA381" s="93"/>
      <c r="VEB381" s="93"/>
      <c r="VEC381" s="93"/>
      <c r="VED381" s="93"/>
      <c r="VEE381" s="93"/>
      <c r="VEF381" s="93"/>
      <c r="VEG381" s="93"/>
      <c r="VEH381" s="93"/>
      <c r="VEI381" s="93"/>
      <c r="VEJ381" s="93"/>
      <c r="VEK381" s="93"/>
      <c r="VEL381" s="93"/>
      <c r="VEM381" s="93"/>
      <c r="VEN381" s="93"/>
      <c r="VEO381" s="93"/>
      <c r="VEP381" s="93"/>
      <c r="VEQ381" s="93"/>
      <c r="VER381" s="93"/>
      <c r="VES381" s="93"/>
      <c r="VET381" s="93"/>
      <c r="VEU381" s="93"/>
      <c r="VEV381" s="93"/>
      <c r="VEW381" s="93"/>
      <c r="VEX381" s="93"/>
      <c r="VEY381" s="93"/>
      <c r="VEZ381" s="93"/>
      <c r="VFA381" s="93"/>
      <c r="VFB381" s="93"/>
      <c r="VFC381" s="93"/>
      <c r="VFD381" s="93"/>
      <c r="VFE381" s="93"/>
      <c r="VFF381" s="93"/>
      <c r="VFG381" s="93"/>
      <c r="VFH381" s="93"/>
      <c r="VFI381" s="93"/>
      <c r="VFJ381" s="93"/>
      <c r="VFK381" s="93"/>
      <c r="VFL381" s="93"/>
      <c r="VFM381" s="93"/>
      <c r="VFN381" s="93"/>
      <c r="VFO381" s="93"/>
      <c r="VFP381" s="93"/>
      <c r="VFQ381" s="93"/>
      <c r="VFR381" s="93"/>
      <c r="VFS381" s="93"/>
      <c r="VFT381" s="93"/>
      <c r="VFU381" s="93"/>
      <c r="VFV381" s="93"/>
      <c r="VFW381" s="93"/>
      <c r="VFX381" s="93"/>
      <c r="VFY381" s="93"/>
      <c r="VFZ381" s="93"/>
      <c r="VGA381" s="93"/>
      <c r="VGB381" s="93"/>
      <c r="VGC381" s="93"/>
      <c r="VGD381" s="93"/>
      <c r="VGE381" s="93"/>
      <c r="VGF381" s="93"/>
      <c r="VGG381" s="93"/>
      <c r="VGH381" s="93"/>
      <c r="VGI381" s="93"/>
      <c r="VGJ381" s="93"/>
      <c r="VGK381" s="93"/>
      <c r="VGL381" s="93"/>
      <c r="VGM381" s="93"/>
      <c r="VGN381" s="93"/>
      <c r="VGO381" s="93"/>
      <c r="VGP381" s="93"/>
      <c r="VGQ381" s="93"/>
      <c r="VGR381" s="93"/>
      <c r="VGS381" s="93"/>
      <c r="VGT381" s="93"/>
      <c r="VGU381" s="93"/>
      <c r="VGV381" s="93"/>
      <c r="VGW381" s="93"/>
      <c r="VGX381" s="93"/>
      <c r="VGY381" s="93"/>
      <c r="VGZ381" s="93"/>
      <c r="VHA381" s="93"/>
      <c r="VHB381" s="93"/>
      <c r="VHC381" s="93"/>
      <c r="VHD381" s="93"/>
      <c r="VHE381" s="93"/>
      <c r="VHF381" s="93"/>
      <c r="VHG381" s="93"/>
      <c r="VHH381" s="93"/>
      <c r="VHI381" s="93"/>
      <c r="VHJ381" s="93"/>
      <c r="VHK381" s="93"/>
      <c r="VHL381" s="93"/>
      <c r="VHM381" s="93"/>
      <c r="VHN381" s="93"/>
      <c r="VHO381" s="93"/>
      <c r="VHP381" s="93"/>
      <c r="VHQ381" s="93"/>
      <c r="VHR381" s="93"/>
      <c r="VHS381" s="93"/>
      <c r="VHT381" s="93"/>
      <c r="VHU381" s="93"/>
      <c r="VHV381" s="93"/>
      <c r="VHW381" s="93"/>
      <c r="VHX381" s="93"/>
      <c r="VHY381" s="93"/>
      <c r="VHZ381" s="93"/>
      <c r="VIA381" s="93"/>
      <c r="VIB381" s="93"/>
      <c r="VIC381" s="93"/>
      <c r="VID381" s="93"/>
      <c r="VIE381" s="93"/>
      <c r="VIF381" s="93"/>
      <c r="VIG381" s="93"/>
      <c r="VIH381" s="93"/>
      <c r="VII381" s="93"/>
      <c r="VIJ381" s="93"/>
      <c r="VIK381" s="93"/>
      <c r="VIL381" s="93"/>
      <c r="VIM381" s="93"/>
      <c r="VIN381" s="93"/>
      <c r="VIO381" s="93"/>
      <c r="VIP381" s="93"/>
      <c r="VIQ381" s="93"/>
      <c r="VIR381" s="93"/>
      <c r="VIS381" s="93"/>
      <c r="VIT381" s="93"/>
      <c r="VIU381" s="93"/>
      <c r="VIV381" s="93"/>
      <c r="VIW381" s="93"/>
      <c r="VIX381" s="93"/>
      <c r="VIY381" s="93"/>
      <c r="VIZ381" s="93"/>
      <c r="VJA381" s="93"/>
      <c r="VJB381" s="93"/>
      <c r="VJC381" s="93"/>
      <c r="VJD381" s="93"/>
      <c r="VJE381" s="93"/>
      <c r="VJF381" s="93"/>
      <c r="VJG381" s="93"/>
      <c r="VJH381" s="93"/>
      <c r="VJI381" s="93"/>
      <c r="VJJ381" s="93"/>
      <c r="VJK381" s="93"/>
      <c r="VJL381" s="93"/>
      <c r="VJM381" s="93"/>
      <c r="VJN381" s="93"/>
      <c r="VJO381" s="93"/>
      <c r="VJP381" s="93"/>
      <c r="VJQ381" s="93"/>
      <c r="VJR381" s="93"/>
      <c r="VJS381" s="93"/>
      <c r="VJT381" s="93"/>
      <c r="VJU381" s="93"/>
      <c r="VJV381" s="93"/>
      <c r="VJW381" s="93"/>
      <c r="VJX381" s="93"/>
      <c r="VJY381" s="93"/>
      <c r="VJZ381" s="93"/>
      <c r="VKA381" s="93"/>
      <c r="VKB381" s="93"/>
      <c r="VKC381" s="93"/>
      <c r="VKD381" s="93"/>
      <c r="VKE381" s="93"/>
      <c r="VKF381" s="93"/>
      <c r="VKG381" s="93"/>
      <c r="VKH381" s="93"/>
      <c r="VKI381" s="93"/>
      <c r="VKJ381" s="93"/>
      <c r="VKK381" s="93"/>
      <c r="VKL381" s="93"/>
      <c r="VKM381" s="93"/>
      <c r="VKN381" s="93"/>
      <c r="VKO381" s="93"/>
      <c r="VKP381" s="93"/>
      <c r="VKQ381" s="93"/>
      <c r="VKR381" s="93"/>
      <c r="VKS381" s="93"/>
      <c r="VKT381" s="93"/>
      <c r="VKU381" s="93"/>
      <c r="VKV381" s="93"/>
      <c r="VKW381" s="93"/>
      <c r="VKX381" s="93"/>
      <c r="VKY381" s="93"/>
      <c r="VKZ381" s="93"/>
      <c r="VLA381" s="93"/>
      <c r="VLB381" s="93"/>
      <c r="VLC381" s="93"/>
      <c r="VLD381" s="93"/>
      <c r="VLE381" s="93"/>
      <c r="VLF381" s="93"/>
      <c r="VLG381" s="93"/>
      <c r="VLH381" s="93"/>
      <c r="VLI381" s="93"/>
      <c r="VLJ381" s="93"/>
      <c r="VLK381" s="93"/>
      <c r="VLL381" s="93"/>
      <c r="VLM381" s="93"/>
      <c r="VLN381" s="93"/>
      <c r="VLO381" s="93"/>
      <c r="VLP381" s="93"/>
      <c r="VLQ381" s="93"/>
      <c r="VLR381" s="93"/>
      <c r="VLS381" s="93"/>
      <c r="VLT381" s="93"/>
      <c r="VLU381" s="93"/>
      <c r="VLV381" s="93"/>
      <c r="VLW381" s="93"/>
      <c r="VLX381" s="93"/>
      <c r="VLY381" s="93"/>
      <c r="VLZ381" s="93"/>
      <c r="VMA381" s="93"/>
      <c r="VMB381" s="93"/>
      <c r="VMC381" s="93"/>
      <c r="VMD381" s="93"/>
      <c r="VME381" s="93"/>
      <c r="VMF381" s="93"/>
      <c r="VMG381" s="93"/>
      <c r="VMH381" s="93"/>
      <c r="VMI381" s="93"/>
      <c r="VMJ381" s="93"/>
      <c r="VMK381" s="93"/>
      <c r="VML381" s="93"/>
      <c r="VMM381" s="93"/>
      <c r="VMN381" s="93"/>
      <c r="VMO381" s="93"/>
      <c r="VMP381" s="93"/>
      <c r="VMQ381" s="93"/>
      <c r="VMR381" s="93"/>
      <c r="VMS381" s="93"/>
      <c r="VMT381" s="93"/>
      <c r="VMU381" s="93"/>
      <c r="VMV381" s="93"/>
      <c r="VMW381" s="93"/>
      <c r="VMX381" s="93"/>
      <c r="VMY381" s="93"/>
      <c r="VMZ381" s="93"/>
      <c r="VNA381" s="93"/>
      <c r="VNB381" s="93"/>
      <c r="VNC381" s="93"/>
      <c r="VND381" s="93"/>
      <c r="VNE381" s="93"/>
      <c r="VNF381" s="93"/>
      <c r="VNG381" s="93"/>
      <c r="VNH381" s="93"/>
      <c r="VNI381" s="93"/>
      <c r="VNJ381" s="93"/>
      <c r="VNK381" s="93"/>
      <c r="VNL381" s="93"/>
      <c r="VNM381" s="93"/>
      <c r="VNN381" s="93"/>
      <c r="VNO381" s="93"/>
      <c r="VNP381" s="93"/>
      <c r="VNQ381" s="93"/>
      <c r="VNR381" s="93"/>
      <c r="VNS381" s="93"/>
      <c r="VNT381" s="93"/>
      <c r="VNU381" s="93"/>
      <c r="VNV381" s="93"/>
      <c r="VNW381" s="93"/>
      <c r="VNX381" s="93"/>
      <c r="VNY381" s="93"/>
      <c r="VNZ381" s="93"/>
      <c r="VOA381" s="93"/>
      <c r="VOB381" s="93"/>
      <c r="VOC381" s="93"/>
      <c r="VOD381" s="93"/>
      <c r="VOE381" s="93"/>
      <c r="VOF381" s="93"/>
      <c r="VOG381" s="93"/>
      <c r="VOH381" s="93"/>
      <c r="VOI381" s="93"/>
      <c r="VOJ381" s="93"/>
      <c r="VOK381" s="93"/>
      <c r="VOL381" s="93"/>
      <c r="VOM381" s="93"/>
      <c r="VON381" s="93"/>
      <c r="VOO381" s="93"/>
      <c r="VOP381" s="93"/>
      <c r="VOQ381" s="93"/>
      <c r="VOR381" s="93"/>
      <c r="VOS381" s="93"/>
      <c r="VOT381" s="93"/>
      <c r="VOU381" s="93"/>
      <c r="VOV381" s="93"/>
      <c r="VOW381" s="93"/>
      <c r="VOX381" s="93"/>
      <c r="VOY381" s="93"/>
      <c r="VOZ381" s="93"/>
      <c r="VPA381" s="93"/>
      <c r="VPB381" s="93"/>
      <c r="VPC381" s="93"/>
      <c r="VPD381" s="93"/>
      <c r="VPE381" s="93"/>
      <c r="VPF381" s="93"/>
      <c r="VPG381" s="93"/>
      <c r="VPH381" s="93"/>
      <c r="VPI381" s="93"/>
      <c r="VPJ381" s="93"/>
      <c r="VPK381" s="93"/>
      <c r="VPL381" s="93"/>
      <c r="VPM381" s="93"/>
      <c r="VPN381" s="93"/>
      <c r="VPO381" s="93"/>
      <c r="VPP381" s="93"/>
      <c r="VPQ381" s="93"/>
      <c r="VPR381" s="93"/>
      <c r="VPS381" s="93"/>
      <c r="VPT381" s="93"/>
      <c r="VPU381" s="93"/>
      <c r="VPV381" s="93"/>
      <c r="VPW381" s="93"/>
      <c r="VPX381" s="93"/>
      <c r="VPY381" s="93"/>
      <c r="VPZ381" s="93"/>
      <c r="VQA381" s="93"/>
      <c r="VQB381" s="93"/>
      <c r="VQC381" s="93"/>
      <c r="VQD381" s="93"/>
      <c r="VQE381" s="93"/>
      <c r="VQF381" s="93"/>
      <c r="VQG381" s="93"/>
      <c r="VQH381" s="93"/>
      <c r="VQI381" s="93"/>
      <c r="VQJ381" s="93"/>
      <c r="VQK381" s="93"/>
      <c r="VQL381" s="93"/>
      <c r="VQM381" s="93"/>
      <c r="VQN381" s="93"/>
      <c r="VQO381" s="93"/>
      <c r="VQP381" s="93"/>
      <c r="VQQ381" s="93"/>
      <c r="VQR381" s="93"/>
      <c r="VQS381" s="93"/>
      <c r="VQT381" s="93"/>
      <c r="VQU381" s="93"/>
      <c r="VQV381" s="93"/>
      <c r="VQW381" s="93"/>
      <c r="VQX381" s="93"/>
      <c r="VQY381" s="93"/>
      <c r="VQZ381" s="93"/>
      <c r="VRA381" s="93"/>
      <c r="VRB381" s="93"/>
      <c r="VRC381" s="93"/>
      <c r="VRD381" s="93"/>
      <c r="VRE381" s="93"/>
      <c r="VRF381" s="93"/>
      <c r="VRG381" s="93"/>
      <c r="VRH381" s="93"/>
      <c r="VRI381" s="93"/>
      <c r="VRJ381" s="93"/>
      <c r="VRK381" s="93"/>
      <c r="VRL381" s="93"/>
      <c r="VRM381" s="93"/>
      <c r="VRN381" s="93"/>
      <c r="VRO381" s="93"/>
      <c r="VRP381" s="93"/>
      <c r="VRQ381" s="93"/>
      <c r="VRR381" s="93"/>
      <c r="VRS381" s="93"/>
      <c r="VRT381" s="93"/>
      <c r="VRU381" s="93"/>
      <c r="VRV381" s="93"/>
      <c r="VRW381" s="93"/>
      <c r="VRX381" s="93"/>
      <c r="VRY381" s="93"/>
      <c r="VRZ381" s="93"/>
      <c r="VSA381" s="93"/>
      <c r="VSB381" s="93"/>
      <c r="VSC381" s="93"/>
      <c r="VSD381" s="93"/>
      <c r="VSE381" s="93"/>
      <c r="VSF381" s="93"/>
      <c r="VSG381" s="93"/>
      <c r="VSH381" s="93"/>
      <c r="VSI381" s="93"/>
      <c r="VSJ381" s="93"/>
      <c r="VSK381" s="93"/>
      <c r="VSL381" s="93"/>
      <c r="VSM381" s="93"/>
      <c r="VSN381" s="93"/>
      <c r="VSO381" s="93"/>
      <c r="VSP381" s="93"/>
      <c r="VSQ381" s="93"/>
      <c r="VSR381" s="93"/>
      <c r="VSS381" s="93"/>
      <c r="VST381" s="93"/>
      <c r="VSU381" s="93"/>
      <c r="VSV381" s="93"/>
      <c r="VSW381" s="93"/>
      <c r="VSX381" s="93"/>
      <c r="VSY381" s="93"/>
      <c r="VSZ381" s="93"/>
      <c r="VTA381" s="93"/>
      <c r="VTB381" s="93"/>
      <c r="VTC381" s="93"/>
      <c r="VTD381" s="93"/>
      <c r="VTE381" s="93"/>
      <c r="VTF381" s="93"/>
      <c r="VTG381" s="93"/>
      <c r="VTH381" s="93"/>
      <c r="VTI381" s="93"/>
      <c r="VTJ381" s="93"/>
      <c r="VTK381" s="93"/>
      <c r="VTL381" s="93"/>
      <c r="VTM381" s="93"/>
      <c r="VTN381" s="93"/>
      <c r="VTO381" s="93"/>
      <c r="VTP381" s="93"/>
      <c r="VTQ381" s="93"/>
      <c r="VTR381" s="93"/>
      <c r="VTS381" s="93"/>
      <c r="VTT381" s="93"/>
      <c r="VTU381" s="93"/>
      <c r="VTV381" s="93"/>
      <c r="VTW381" s="93"/>
      <c r="VTX381" s="93"/>
      <c r="VTY381" s="93"/>
      <c r="VTZ381" s="93"/>
      <c r="VUA381" s="93"/>
      <c r="VUB381" s="93"/>
      <c r="VUC381" s="93"/>
      <c r="VUD381" s="93"/>
      <c r="VUE381" s="93"/>
      <c r="VUF381" s="93"/>
      <c r="VUG381" s="93"/>
      <c r="VUH381" s="93"/>
      <c r="VUI381" s="93"/>
      <c r="VUJ381" s="93"/>
      <c r="VUK381" s="93"/>
      <c r="VUL381" s="93"/>
      <c r="VUM381" s="93"/>
      <c r="VUN381" s="93"/>
      <c r="VUO381" s="93"/>
      <c r="VUP381" s="93"/>
      <c r="VUQ381" s="93"/>
      <c r="VUR381" s="93"/>
      <c r="VUS381" s="93"/>
      <c r="VUT381" s="93"/>
      <c r="VUU381" s="93"/>
      <c r="VUV381" s="93"/>
      <c r="VUW381" s="93"/>
      <c r="VUX381" s="93"/>
      <c r="VUY381" s="93"/>
      <c r="VUZ381" s="93"/>
      <c r="VVA381" s="93"/>
      <c r="VVB381" s="93"/>
      <c r="VVC381" s="93"/>
      <c r="VVD381" s="93"/>
      <c r="VVE381" s="93"/>
      <c r="VVF381" s="93"/>
      <c r="VVG381" s="93"/>
      <c r="VVH381" s="93"/>
      <c r="VVI381" s="93"/>
      <c r="VVJ381" s="93"/>
      <c r="VVK381" s="93"/>
      <c r="VVL381" s="93"/>
      <c r="VVM381" s="93"/>
      <c r="VVN381" s="93"/>
      <c r="VVO381" s="93"/>
      <c r="VVP381" s="93"/>
      <c r="VVQ381" s="93"/>
      <c r="VVR381" s="93"/>
      <c r="VVS381" s="93"/>
      <c r="VVT381" s="93"/>
      <c r="VVU381" s="93"/>
      <c r="VVV381" s="93"/>
      <c r="VVW381" s="93"/>
      <c r="VVX381" s="93"/>
      <c r="VVY381" s="93"/>
      <c r="VVZ381" s="93"/>
      <c r="VWA381" s="93"/>
      <c r="VWB381" s="93"/>
      <c r="VWC381" s="93"/>
      <c r="VWD381" s="93"/>
      <c r="VWE381" s="93"/>
      <c r="VWF381" s="93"/>
      <c r="VWG381" s="93"/>
      <c r="VWH381" s="93"/>
      <c r="VWI381" s="93"/>
      <c r="VWJ381" s="93"/>
      <c r="VWK381" s="93"/>
      <c r="VWL381" s="93"/>
      <c r="VWM381" s="93"/>
      <c r="VWN381" s="93"/>
      <c r="VWO381" s="93"/>
      <c r="VWP381" s="93"/>
      <c r="VWQ381" s="93"/>
      <c r="VWR381" s="93"/>
      <c r="VWS381" s="93"/>
      <c r="VWT381" s="93"/>
      <c r="VWU381" s="93"/>
      <c r="VWV381" s="93"/>
      <c r="VWW381" s="93"/>
      <c r="VWX381" s="93"/>
      <c r="VWY381" s="93"/>
      <c r="VWZ381" s="93"/>
      <c r="VXA381" s="93"/>
      <c r="VXB381" s="93"/>
      <c r="VXC381" s="93"/>
      <c r="VXD381" s="93"/>
      <c r="VXE381" s="93"/>
      <c r="VXF381" s="93"/>
      <c r="VXG381" s="93"/>
      <c r="VXH381" s="93"/>
      <c r="VXI381" s="93"/>
      <c r="VXJ381" s="93"/>
      <c r="VXK381" s="93"/>
      <c r="VXL381" s="93"/>
      <c r="VXM381" s="93"/>
      <c r="VXN381" s="93"/>
      <c r="VXO381" s="93"/>
      <c r="VXP381" s="93"/>
      <c r="VXQ381" s="93"/>
      <c r="VXR381" s="93"/>
      <c r="VXS381" s="93"/>
      <c r="VXT381" s="93"/>
      <c r="VXU381" s="93"/>
      <c r="VXV381" s="93"/>
      <c r="VXW381" s="93"/>
      <c r="VXX381" s="93"/>
      <c r="VXY381" s="93"/>
      <c r="VXZ381" s="93"/>
      <c r="VYA381" s="93"/>
      <c r="VYB381" s="93"/>
      <c r="VYC381" s="93"/>
      <c r="VYD381" s="93"/>
      <c r="VYE381" s="93"/>
      <c r="VYF381" s="93"/>
      <c r="VYG381" s="93"/>
      <c r="VYH381" s="93"/>
      <c r="VYI381" s="93"/>
      <c r="VYJ381" s="93"/>
      <c r="VYK381" s="93"/>
      <c r="VYL381" s="93"/>
      <c r="VYM381" s="93"/>
      <c r="VYN381" s="93"/>
      <c r="VYO381" s="93"/>
      <c r="VYP381" s="93"/>
      <c r="VYQ381" s="93"/>
      <c r="VYR381" s="93"/>
      <c r="VYS381" s="93"/>
      <c r="VYT381" s="93"/>
      <c r="VYU381" s="93"/>
      <c r="VYV381" s="93"/>
      <c r="VYW381" s="93"/>
      <c r="VYX381" s="93"/>
      <c r="VYY381" s="93"/>
      <c r="VYZ381" s="93"/>
      <c r="VZA381" s="93"/>
      <c r="VZB381" s="93"/>
      <c r="VZC381" s="93"/>
      <c r="VZD381" s="93"/>
      <c r="VZE381" s="93"/>
      <c r="VZF381" s="93"/>
      <c r="VZG381" s="93"/>
      <c r="VZH381" s="93"/>
      <c r="VZI381" s="93"/>
      <c r="VZJ381" s="93"/>
      <c r="VZK381" s="93"/>
      <c r="VZL381" s="93"/>
      <c r="VZM381" s="93"/>
      <c r="VZN381" s="93"/>
      <c r="VZO381" s="93"/>
      <c r="VZP381" s="93"/>
      <c r="VZQ381" s="93"/>
      <c r="VZR381" s="93"/>
      <c r="VZS381" s="93"/>
      <c r="VZT381" s="93"/>
      <c r="VZU381" s="93"/>
      <c r="VZV381" s="93"/>
      <c r="VZW381" s="93"/>
      <c r="VZX381" s="93"/>
      <c r="VZY381" s="93"/>
      <c r="VZZ381" s="93"/>
      <c r="WAA381" s="93"/>
      <c r="WAB381" s="93"/>
      <c r="WAC381" s="93"/>
      <c r="WAD381" s="93"/>
      <c r="WAE381" s="93"/>
      <c r="WAF381" s="93"/>
      <c r="WAG381" s="93"/>
      <c r="WAH381" s="93"/>
      <c r="WAI381" s="93"/>
      <c r="WAJ381" s="93"/>
      <c r="WAK381" s="93"/>
      <c r="WAL381" s="93"/>
      <c r="WAM381" s="93"/>
      <c r="WAN381" s="93"/>
      <c r="WAO381" s="93"/>
      <c r="WAP381" s="93"/>
      <c r="WAQ381" s="93"/>
      <c r="WAR381" s="93"/>
      <c r="WAS381" s="93"/>
      <c r="WAT381" s="93"/>
      <c r="WAU381" s="93"/>
      <c r="WAV381" s="93"/>
      <c r="WAW381" s="93"/>
      <c r="WAX381" s="93"/>
      <c r="WAY381" s="93"/>
      <c r="WAZ381" s="93"/>
      <c r="WBA381" s="93"/>
      <c r="WBB381" s="93"/>
      <c r="WBC381" s="93"/>
      <c r="WBD381" s="93"/>
      <c r="WBE381" s="93"/>
      <c r="WBF381" s="93"/>
      <c r="WBG381" s="93"/>
      <c r="WBH381" s="93"/>
      <c r="WBI381" s="93"/>
      <c r="WBJ381" s="93"/>
      <c r="WBK381" s="93"/>
      <c r="WBL381" s="93"/>
      <c r="WBM381" s="93"/>
      <c r="WBN381" s="93"/>
      <c r="WBO381" s="93"/>
      <c r="WBP381" s="93"/>
      <c r="WBQ381" s="93"/>
      <c r="WBR381" s="93"/>
      <c r="WBS381" s="93"/>
      <c r="WBT381" s="93"/>
      <c r="WBU381" s="93"/>
      <c r="WBV381" s="93"/>
      <c r="WBW381" s="93"/>
      <c r="WBX381" s="93"/>
      <c r="WBY381" s="93"/>
      <c r="WBZ381" s="93"/>
      <c r="WCA381" s="93"/>
      <c r="WCB381" s="93"/>
      <c r="WCC381" s="93"/>
      <c r="WCD381" s="93"/>
      <c r="WCE381" s="93"/>
      <c r="WCF381" s="93"/>
      <c r="WCG381" s="93"/>
      <c r="WCH381" s="93"/>
      <c r="WCI381" s="93"/>
      <c r="WCJ381" s="93"/>
      <c r="WCK381" s="93"/>
      <c r="WCL381" s="93"/>
      <c r="WCM381" s="93"/>
      <c r="WCN381" s="93"/>
      <c r="WCO381" s="93"/>
      <c r="WCP381" s="93"/>
      <c r="WCQ381" s="93"/>
      <c r="WCR381" s="93"/>
      <c r="WCS381" s="93"/>
      <c r="WCT381" s="93"/>
      <c r="WCU381" s="93"/>
      <c r="WCV381" s="93"/>
      <c r="WCW381" s="93"/>
      <c r="WCX381" s="93"/>
      <c r="WCY381" s="93"/>
      <c r="WCZ381" s="93"/>
      <c r="WDA381" s="93"/>
      <c r="WDB381" s="93"/>
      <c r="WDC381" s="93"/>
      <c r="WDD381" s="93"/>
      <c r="WDE381" s="93"/>
      <c r="WDF381" s="93"/>
      <c r="WDG381" s="93"/>
      <c r="WDH381" s="93"/>
      <c r="WDI381" s="93"/>
      <c r="WDJ381" s="93"/>
      <c r="WDK381" s="93"/>
      <c r="WDL381" s="93"/>
      <c r="WDM381" s="93"/>
      <c r="WDN381" s="93"/>
      <c r="WDO381" s="93"/>
      <c r="WDP381" s="93"/>
      <c r="WDQ381" s="93"/>
      <c r="WDR381" s="93"/>
      <c r="WDS381" s="93"/>
      <c r="WDT381" s="93"/>
      <c r="WDU381" s="93"/>
      <c r="WDV381" s="93"/>
      <c r="WDW381" s="93"/>
      <c r="WDX381" s="93"/>
      <c r="WDY381" s="93"/>
      <c r="WDZ381" s="93"/>
      <c r="WEA381" s="93"/>
      <c r="WEB381" s="93"/>
      <c r="WEC381" s="93"/>
      <c r="WED381" s="93"/>
      <c r="WEE381" s="93"/>
      <c r="WEF381" s="93"/>
      <c r="WEG381" s="93"/>
      <c r="WEH381" s="93"/>
      <c r="WEI381" s="93"/>
      <c r="WEJ381" s="93"/>
      <c r="WEK381" s="93"/>
      <c r="WEL381" s="93"/>
      <c r="WEM381" s="93"/>
      <c r="WEN381" s="93"/>
      <c r="WEO381" s="93"/>
      <c r="WEP381" s="93"/>
      <c r="WEQ381" s="93"/>
      <c r="WER381" s="93"/>
      <c r="WES381" s="93"/>
      <c r="WET381" s="93"/>
      <c r="WEU381" s="93"/>
      <c r="WEV381" s="93"/>
      <c r="WEW381" s="93"/>
      <c r="WEX381" s="93"/>
      <c r="WEY381" s="93"/>
      <c r="WEZ381" s="93"/>
      <c r="WFA381" s="93"/>
      <c r="WFB381" s="93"/>
      <c r="WFC381" s="93"/>
      <c r="WFD381" s="93"/>
      <c r="WFE381" s="93"/>
      <c r="WFF381" s="93"/>
      <c r="WFG381" s="93"/>
      <c r="WFH381" s="93"/>
      <c r="WFI381" s="93"/>
      <c r="WFJ381" s="93"/>
      <c r="WFK381" s="93"/>
      <c r="WFL381" s="93"/>
      <c r="WFM381" s="93"/>
      <c r="WFN381" s="93"/>
      <c r="WFO381" s="93"/>
      <c r="WFP381" s="93"/>
      <c r="WFQ381" s="93"/>
      <c r="WFR381" s="93"/>
      <c r="WFS381" s="93"/>
      <c r="WFT381" s="93"/>
      <c r="WFU381" s="93"/>
      <c r="WFV381" s="93"/>
      <c r="WFW381" s="93"/>
      <c r="WFX381" s="93"/>
      <c r="WFY381" s="93"/>
      <c r="WFZ381" s="93"/>
      <c r="WGA381" s="93"/>
      <c r="WGB381" s="93"/>
      <c r="WGC381" s="93"/>
      <c r="WGD381" s="93"/>
      <c r="WGE381" s="93"/>
      <c r="WGF381" s="93"/>
      <c r="WGG381" s="93"/>
      <c r="WGH381" s="93"/>
      <c r="WGI381" s="93"/>
      <c r="WGJ381" s="93"/>
      <c r="WGK381" s="93"/>
      <c r="WGL381" s="93"/>
      <c r="WGM381" s="93"/>
      <c r="WGN381" s="93"/>
      <c r="WGO381" s="93"/>
      <c r="WGP381" s="93"/>
      <c r="WGQ381" s="93"/>
      <c r="WGR381" s="93"/>
      <c r="WGS381" s="93"/>
      <c r="WGT381" s="93"/>
      <c r="WGU381" s="93"/>
      <c r="WGV381" s="93"/>
      <c r="WGW381" s="93"/>
      <c r="WGX381" s="93"/>
      <c r="WGY381" s="93"/>
      <c r="WGZ381" s="93"/>
      <c r="WHA381" s="93"/>
      <c r="WHB381" s="93"/>
      <c r="WHC381" s="93"/>
      <c r="WHD381" s="93"/>
      <c r="WHE381" s="93"/>
      <c r="WHF381" s="93"/>
      <c r="WHG381" s="93"/>
      <c r="WHH381" s="93"/>
      <c r="WHI381" s="93"/>
      <c r="WHJ381" s="93"/>
      <c r="WHK381" s="93"/>
      <c r="WHL381" s="93"/>
      <c r="WHM381" s="93"/>
      <c r="WHN381" s="93"/>
      <c r="WHO381" s="93"/>
      <c r="WHP381" s="93"/>
      <c r="WHQ381" s="93"/>
      <c r="WHR381" s="93"/>
      <c r="WHS381" s="93"/>
      <c r="WHT381" s="93"/>
      <c r="WHU381" s="93"/>
      <c r="WHV381" s="93"/>
      <c r="WHW381" s="93"/>
      <c r="WHX381" s="93"/>
      <c r="WHY381" s="93"/>
      <c r="WHZ381" s="93"/>
      <c r="WIA381" s="93"/>
      <c r="WIB381" s="93"/>
      <c r="WIC381" s="93"/>
      <c r="WID381" s="93"/>
      <c r="WIE381" s="93"/>
      <c r="WIF381" s="93"/>
      <c r="WIG381" s="93"/>
      <c r="WIH381" s="93"/>
      <c r="WII381" s="93"/>
      <c r="WIJ381" s="93"/>
      <c r="WIK381" s="93"/>
      <c r="WIL381" s="93"/>
      <c r="WIM381" s="93"/>
      <c r="WIN381" s="93"/>
      <c r="WIO381" s="93"/>
      <c r="WIP381" s="93"/>
      <c r="WIQ381" s="93"/>
      <c r="WIR381" s="93"/>
      <c r="WIS381" s="93"/>
      <c r="WIT381" s="93"/>
      <c r="WIU381" s="93"/>
      <c r="WIV381" s="93"/>
      <c r="WIW381" s="93"/>
      <c r="WIX381" s="93"/>
      <c r="WIY381" s="93"/>
      <c r="WIZ381" s="93"/>
      <c r="WJA381" s="93"/>
      <c r="WJB381" s="93"/>
      <c r="WJC381" s="93"/>
      <c r="WJD381" s="93"/>
      <c r="WJE381" s="93"/>
      <c r="WJF381" s="93"/>
      <c r="WJG381" s="93"/>
      <c r="WJH381" s="93"/>
      <c r="WJI381" s="93"/>
      <c r="WJJ381" s="93"/>
      <c r="WJK381" s="93"/>
      <c r="WJL381" s="93"/>
      <c r="WJM381" s="93"/>
      <c r="WJN381" s="93"/>
      <c r="WJO381" s="93"/>
      <c r="WJP381" s="93"/>
      <c r="WJQ381" s="93"/>
      <c r="WJR381" s="93"/>
      <c r="WJS381" s="93"/>
      <c r="WJT381" s="93"/>
      <c r="WJU381" s="93"/>
      <c r="WJV381" s="93"/>
      <c r="WJW381" s="93"/>
      <c r="WJX381" s="93"/>
      <c r="WJY381" s="93"/>
      <c r="WJZ381" s="93"/>
      <c r="WKA381" s="93"/>
      <c r="WKB381" s="93"/>
      <c r="WKC381" s="93"/>
      <c r="WKD381" s="93"/>
      <c r="WKE381" s="93"/>
      <c r="WKF381" s="93"/>
      <c r="WKG381" s="93"/>
      <c r="WKH381" s="93"/>
      <c r="WKI381" s="93"/>
      <c r="WKJ381" s="93"/>
      <c r="WKK381" s="93"/>
      <c r="WKL381" s="93"/>
      <c r="WKM381" s="93"/>
      <c r="WKN381" s="93"/>
      <c r="WKO381" s="93"/>
      <c r="WKP381" s="93"/>
      <c r="WKQ381" s="93"/>
      <c r="WKR381" s="93"/>
      <c r="WKS381" s="93"/>
      <c r="WKT381" s="93"/>
      <c r="WKU381" s="93"/>
      <c r="WKV381" s="93"/>
      <c r="WKW381" s="93"/>
      <c r="WKX381" s="93"/>
      <c r="WKY381" s="93"/>
      <c r="WKZ381" s="93"/>
      <c r="WLA381" s="93"/>
      <c r="WLB381" s="93"/>
      <c r="WLC381" s="93"/>
      <c r="WLD381" s="93"/>
      <c r="WLE381" s="93"/>
      <c r="WLF381" s="93"/>
      <c r="WLG381" s="93"/>
      <c r="WLH381" s="93"/>
      <c r="WLI381" s="93"/>
      <c r="WLJ381" s="93"/>
      <c r="WLK381" s="93"/>
      <c r="WLL381" s="93"/>
      <c r="WLM381" s="93"/>
      <c r="WLN381" s="93"/>
      <c r="WLO381" s="93"/>
      <c r="WLP381" s="93"/>
      <c r="WLQ381" s="93"/>
      <c r="WLR381" s="93"/>
      <c r="WLS381" s="93"/>
      <c r="WLT381" s="93"/>
      <c r="WLU381" s="93"/>
      <c r="WLV381" s="93"/>
      <c r="WLW381" s="93"/>
      <c r="WLX381" s="93"/>
      <c r="WLY381" s="93"/>
      <c r="WLZ381" s="93"/>
      <c r="WMA381" s="93"/>
      <c r="WMB381" s="93"/>
      <c r="WMC381" s="93"/>
      <c r="WMD381" s="93"/>
      <c r="WME381" s="93"/>
      <c r="WMF381" s="93"/>
      <c r="WMG381" s="93"/>
      <c r="WMH381" s="93"/>
      <c r="WMI381" s="93"/>
      <c r="WMJ381" s="93"/>
      <c r="WMK381" s="93"/>
      <c r="WML381" s="93"/>
      <c r="WMM381" s="93"/>
      <c r="WMN381" s="93"/>
      <c r="WMO381" s="93"/>
      <c r="WMP381" s="93"/>
      <c r="WMQ381" s="93"/>
      <c r="WMR381" s="93"/>
      <c r="WMS381" s="93"/>
      <c r="WMT381" s="93"/>
      <c r="WMU381" s="93"/>
      <c r="WMV381" s="93"/>
      <c r="WMW381" s="93"/>
      <c r="WMX381" s="93"/>
      <c r="WMY381" s="93"/>
      <c r="WMZ381" s="93"/>
      <c r="WNA381" s="93"/>
      <c r="WNB381" s="93"/>
      <c r="WNC381" s="93"/>
      <c r="WND381" s="93"/>
      <c r="WNE381" s="93"/>
      <c r="WNF381" s="93"/>
      <c r="WNG381" s="93"/>
      <c r="WNH381" s="93"/>
      <c r="WNI381" s="93"/>
      <c r="WNJ381" s="93"/>
      <c r="WNK381" s="93"/>
      <c r="WNL381" s="93"/>
      <c r="WNM381" s="93"/>
      <c r="WNN381" s="93"/>
      <c r="WNO381" s="93"/>
      <c r="WNP381" s="93"/>
      <c r="WNQ381" s="93"/>
      <c r="WNR381" s="93"/>
      <c r="WNS381" s="93"/>
      <c r="WNT381" s="93"/>
      <c r="WNU381" s="93"/>
      <c r="WNV381" s="93"/>
      <c r="WNW381" s="93"/>
      <c r="WNX381" s="93"/>
      <c r="WNY381" s="93"/>
      <c r="WNZ381" s="93"/>
      <c r="WOA381" s="93"/>
      <c r="WOB381" s="93"/>
      <c r="WOC381" s="93"/>
      <c r="WOD381" s="93"/>
      <c r="WOE381" s="93"/>
      <c r="WOF381" s="93"/>
      <c r="WOG381" s="93"/>
      <c r="WOH381" s="93"/>
      <c r="WOI381" s="93"/>
      <c r="WOJ381" s="93"/>
      <c r="WOK381" s="93"/>
      <c r="WOL381" s="93"/>
      <c r="WOM381" s="93"/>
      <c r="WON381" s="93"/>
      <c r="WOO381" s="93"/>
      <c r="WOP381" s="93"/>
      <c r="WOQ381" s="93"/>
      <c r="WOR381" s="93"/>
      <c r="WOS381" s="93"/>
      <c r="WOT381" s="93"/>
      <c r="WOU381" s="93"/>
      <c r="WOV381" s="93"/>
      <c r="WOW381" s="93"/>
      <c r="WOX381" s="93"/>
      <c r="WOY381" s="93"/>
      <c r="WOZ381" s="93"/>
      <c r="WPA381" s="93"/>
      <c r="WPB381" s="93"/>
      <c r="WPC381" s="93"/>
      <c r="WPD381" s="93"/>
      <c r="WPE381" s="93"/>
      <c r="WPF381" s="93"/>
      <c r="WPG381" s="93"/>
      <c r="WPH381" s="93"/>
      <c r="WPI381" s="93"/>
      <c r="WPJ381" s="93"/>
      <c r="WPK381" s="93"/>
      <c r="WPL381" s="93"/>
      <c r="WPM381" s="93"/>
      <c r="WPN381" s="93"/>
      <c r="WPO381" s="93"/>
      <c r="WPP381" s="93"/>
      <c r="WPQ381" s="93"/>
      <c r="WPR381" s="93"/>
      <c r="WPS381" s="93"/>
      <c r="WPT381" s="93"/>
      <c r="WPU381" s="93"/>
      <c r="WPV381" s="93"/>
      <c r="WPW381" s="93"/>
      <c r="WPX381" s="93"/>
      <c r="WPY381" s="93"/>
      <c r="WPZ381" s="93"/>
      <c r="WQA381" s="93"/>
      <c r="WQB381" s="93"/>
      <c r="WQC381" s="93"/>
      <c r="WQD381" s="93"/>
      <c r="WQE381" s="93"/>
      <c r="WQF381" s="93"/>
      <c r="WQG381" s="93"/>
      <c r="WQH381" s="93"/>
      <c r="WQI381" s="93"/>
      <c r="WQJ381" s="93"/>
      <c r="WQK381" s="93"/>
      <c r="WQL381" s="93"/>
      <c r="WQM381" s="93"/>
      <c r="WQN381" s="93"/>
      <c r="WQO381" s="93"/>
      <c r="WQP381" s="93"/>
      <c r="WQQ381" s="93"/>
      <c r="WQR381" s="93"/>
      <c r="WQS381" s="93"/>
      <c r="WQT381" s="93"/>
      <c r="WQU381" s="93"/>
      <c r="WQV381" s="93"/>
      <c r="WQW381" s="93"/>
      <c r="WQX381" s="93"/>
      <c r="WQY381" s="93"/>
      <c r="WQZ381" s="93"/>
      <c r="WRA381" s="93"/>
      <c r="WRB381" s="93"/>
      <c r="WRC381" s="93"/>
      <c r="WRD381" s="93"/>
      <c r="WRE381" s="93"/>
      <c r="WRF381" s="93"/>
      <c r="WRG381" s="93"/>
      <c r="WRH381" s="93"/>
      <c r="WRI381" s="93"/>
      <c r="WRJ381" s="93"/>
      <c r="WRK381" s="93"/>
      <c r="WRL381" s="93"/>
      <c r="WRM381" s="93"/>
      <c r="WRN381" s="93"/>
      <c r="WRO381" s="93"/>
      <c r="WRP381" s="93"/>
      <c r="WRQ381" s="93"/>
      <c r="WRR381" s="93"/>
      <c r="WRS381" s="93"/>
      <c r="WRT381" s="93"/>
      <c r="WRU381" s="93"/>
      <c r="WRV381" s="93"/>
      <c r="WRW381" s="93"/>
      <c r="WRX381" s="93"/>
      <c r="WRY381" s="93"/>
      <c r="WRZ381" s="93"/>
      <c r="WSA381" s="93"/>
      <c r="WSB381" s="93"/>
      <c r="WSC381" s="93"/>
      <c r="WSD381" s="93"/>
      <c r="WSE381" s="93"/>
      <c r="WSF381" s="93"/>
      <c r="WSG381" s="93"/>
      <c r="WSH381" s="93"/>
      <c r="WSI381" s="93"/>
      <c r="WSJ381" s="93"/>
      <c r="WSK381" s="93"/>
      <c r="WSL381" s="93"/>
      <c r="WSM381" s="93"/>
      <c r="WSN381" s="93"/>
      <c r="WSO381" s="93"/>
      <c r="WSP381" s="93"/>
      <c r="WSQ381" s="93"/>
      <c r="WSR381" s="93"/>
      <c r="WSS381" s="93"/>
      <c r="WST381" s="93"/>
      <c r="WSU381" s="93"/>
      <c r="WSV381" s="93"/>
      <c r="WSW381" s="93"/>
      <c r="WSX381" s="93"/>
      <c r="WSY381" s="93"/>
      <c r="WSZ381" s="93"/>
      <c r="WTA381" s="93"/>
      <c r="WTB381" s="93"/>
      <c r="WTC381" s="93"/>
      <c r="WTD381" s="93"/>
      <c r="WTE381" s="93"/>
      <c r="WTF381" s="93"/>
      <c r="WTG381" s="93"/>
      <c r="WTH381" s="93"/>
      <c r="WTI381" s="93"/>
      <c r="WTJ381" s="93"/>
      <c r="WTK381" s="93"/>
      <c r="WTL381" s="93"/>
      <c r="WTM381" s="93"/>
      <c r="WTN381" s="93"/>
      <c r="WTO381" s="93"/>
      <c r="WTP381" s="93"/>
      <c r="WTQ381" s="93"/>
      <c r="WTR381" s="93"/>
      <c r="WTS381" s="93"/>
      <c r="WTT381" s="93"/>
      <c r="WTU381" s="93"/>
      <c r="WTV381" s="93"/>
      <c r="WTW381" s="93"/>
      <c r="WTX381" s="93"/>
      <c r="WTY381" s="93"/>
      <c r="WTZ381" s="93"/>
      <c r="WUA381" s="93"/>
      <c r="WUB381" s="93"/>
      <c r="WUC381" s="93"/>
      <c r="WUD381" s="93"/>
      <c r="WUE381" s="93"/>
      <c r="WUF381" s="93"/>
      <c r="WUG381" s="93"/>
      <c r="WUH381" s="93"/>
      <c r="WUI381" s="93"/>
      <c r="WUJ381" s="93"/>
      <c r="WUK381" s="93"/>
      <c r="WUL381" s="93"/>
      <c r="WUM381" s="93"/>
      <c r="WUN381" s="93"/>
      <c r="WUO381" s="93"/>
      <c r="WUP381" s="93"/>
      <c r="WUQ381" s="93"/>
      <c r="WUR381" s="93"/>
      <c r="WUS381" s="93"/>
      <c r="WUT381" s="93"/>
      <c r="WUU381" s="93"/>
      <c r="WUV381" s="93"/>
      <c r="WUW381" s="93"/>
      <c r="WUX381" s="93"/>
      <c r="WUY381" s="93"/>
      <c r="WUZ381" s="93"/>
      <c r="WVA381" s="93"/>
      <c r="WVB381" s="93"/>
      <c r="WVC381" s="93"/>
      <c r="WVD381" s="93"/>
      <c r="WVE381" s="93"/>
      <c r="WVF381" s="93"/>
      <c r="WVG381" s="93"/>
      <c r="WVH381" s="93"/>
      <c r="WVI381" s="93"/>
      <c r="WVJ381" s="93"/>
      <c r="WVK381" s="93"/>
      <c r="WVL381" s="93"/>
      <c r="WVM381" s="93"/>
      <c r="WVN381" s="93"/>
      <c r="WVO381" s="93"/>
      <c r="WVP381" s="93"/>
      <c r="WVQ381" s="93"/>
      <c r="WVR381" s="93"/>
      <c r="WVS381" s="93"/>
      <c r="WVT381" s="93"/>
      <c r="WVU381" s="93"/>
      <c r="WVV381" s="93"/>
      <c r="WVW381" s="93"/>
      <c r="WVX381" s="93"/>
      <c r="WVY381" s="93"/>
      <c r="WVZ381" s="93"/>
      <c r="WWA381" s="93"/>
      <c r="WWB381" s="93"/>
      <c r="WWC381" s="93"/>
      <c r="WWD381" s="93"/>
      <c r="WWE381" s="93"/>
      <c r="WWF381" s="93"/>
      <c r="WWG381" s="93"/>
      <c r="WWH381" s="93"/>
      <c r="WWI381" s="93"/>
      <c r="WWJ381" s="93"/>
      <c r="WWK381" s="93"/>
      <c r="WWL381" s="93"/>
      <c r="WWM381" s="93"/>
      <c r="WWN381" s="93"/>
      <c r="WWO381" s="93"/>
      <c r="WWP381" s="93"/>
      <c r="WWQ381" s="93"/>
      <c r="WWR381" s="93"/>
      <c r="WWS381" s="93"/>
      <c r="WWT381" s="93"/>
      <c r="WWU381" s="93"/>
      <c r="WWV381" s="93"/>
      <c r="WWW381" s="93"/>
      <c r="WWX381" s="93"/>
      <c r="WWY381" s="93"/>
      <c r="WWZ381" s="93"/>
      <c r="WXA381" s="93"/>
      <c r="WXB381" s="93"/>
      <c r="WXC381" s="93"/>
      <c r="WXD381" s="93"/>
      <c r="WXE381" s="93"/>
      <c r="WXF381" s="93"/>
      <c r="WXG381" s="93"/>
      <c r="WXH381" s="93"/>
      <c r="WXI381" s="93"/>
      <c r="WXJ381" s="93"/>
      <c r="WXK381" s="93"/>
      <c r="WXL381" s="93"/>
      <c r="WXM381" s="93"/>
      <c r="WXN381" s="93"/>
      <c r="WXO381" s="93"/>
      <c r="WXP381" s="93"/>
      <c r="WXQ381" s="93"/>
      <c r="WXR381" s="93"/>
      <c r="WXS381" s="93"/>
      <c r="WXT381" s="93"/>
      <c r="WXU381" s="93"/>
      <c r="WXV381" s="93"/>
      <c r="WXW381" s="93"/>
      <c r="WXX381" s="93"/>
      <c r="WXY381" s="93"/>
      <c r="WXZ381" s="93"/>
      <c r="WYA381" s="93"/>
      <c r="WYB381" s="93"/>
      <c r="WYC381" s="93"/>
      <c r="WYD381" s="93"/>
      <c r="WYE381" s="93"/>
      <c r="WYF381" s="93"/>
      <c r="WYG381" s="93"/>
      <c r="WYH381" s="93"/>
      <c r="WYI381" s="93"/>
      <c r="WYJ381" s="93"/>
      <c r="WYK381" s="93"/>
      <c r="WYL381" s="93"/>
      <c r="WYM381" s="93"/>
      <c r="WYN381" s="93"/>
      <c r="WYO381" s="93"/>
      <c r="WYP381" s="93"/>
      <c r="WYQ381" s="93"/>
      <c r="WYR381" s="93"/>
      <c r="WYS381" s="93"/>
      <c r="WYT381" s="93"/>
      <c r="WYU381" s="93"/>
      <c r="WYV381" s="93"/>
      <c r="WYW381" s="93"/>
      <c r="WYX381" s="93"/>
      <c r="WYY381" s="93"/>
      <c r="WYZ381" s="93"/>
      <c r="WZA381" s="93"/>
      <c r="WZB381" s="93"/>
      <c r="WZC381" s="93"/>
      <c r="WZD381" s="93"/>
      <c r="WZE381" s="93"/>
      <c r="WZF381" s="93"/>
      <c r="WZG381" s="93"/>
      <c r="WZH381" s="93"/>
      <c r="WZI381" s="93"/>
      <c r="WZJ381" s="93"/>
      <c r="WZK381" s="93"/>
      <c r="WZL381" s="93"/>
      <c r="WZM381" s="93"/>
      <c r="WZN381" s="93"/>
      <c r="WZO381" s="93"/>
      <c r="WZP381" s="93"/>
      <c r="WZQ381" s="93"/>
      <c r="WZR381" s="93"/>
      <c r="WZS381" s="93"/>
      <c r="WZT381" s="93"/>
      <c r="WZU381" s="93"/>
      <c r="WZV381" s="93"/>
      <c r="WZW381" s="93"/>
      <c r="WZX381" s="93"/>
      <c r="WZY381" s="93"/>
      <c r="WZZ381" s="93"/>
      <c r="XAA381" s="93"/>
      <c r="XAB381" s="93"/>
      <c r="XAC381" s="93"/>
      <c r="XAD381" s="93"/>
      <c r="XAE381" s="93"/>
      <c r="XAF381" s="93"/>
      <c r="XAG381" s="93"/>
      <c r="XAH381" s="93"/>
      <c r="XAI381" s="93"/>
      <c r="XAJ381" s="93"/>
      <c r="XAK381" s="93"/>
      <c r="XAL381" s="93"/>
      <c r="XAM381" s="93"/>
      <c r="XAN381" s="93"/>
      <c r="XAO381" s="93"/>
      <c r="XAP381" s="93"/>
      <c r="XAQ381" s="93"/>
      <c r="XAR381" s="93"/>
      <c r="XAS381" s="93"/>
      <c r="XAT381" s="93"/>
      <c r="XAU381" s="93"/>
      <c r="XAV381" s="93"/>
      <c r="XAW381" s="93"/>
      <c r="XAX381" s="93"/>
      <c r="XAY381" s="93"/>
      <c r="XAZ381" s="93"/>
      <c r="XBA381" s="93"/>
      <c r="XBB381" s="93"/>
      <c r="XBC381" s="93"/>
      <c r="XBD381" s="93"/>
      <c r="XBE381" s="93"/>
      <c r="XBF381" s="93"/>
      <c r="XBG381" s="93"/>
      <c r="XBH381" s="93"/>
      <c r="XBI381" s="93"/>
      <c r="XBJ381" s="93"/>
      <c r="XBK381" s="93"/>
      <c r="XBL381" s="93"/>
      <c r="XBM381" s="93"/>
      <c r="XBN381" s="93"/>
      <c r="XBO381" s="93"/>
      <c r="XBP381" s="93"/>
      <c r="XBQ381" s="93"/>
      <c r="XBR381" s="93"/>
      <c r="XBS381" s="93"/>
      <c r="XBT381" s="93"/>
      <c r="XBU381" s="93"/>
      <c r="XBV381" s="93"/>
      <c r="XBW381" s="93"/>
      <c r="XBX381" s="93"/>
      <c r="XBY381" s="93"/>
      <c r="XBZ381" s="93"/>
      <c r="XCA381" s="93"/>
      <c r="XCB381" s="93"/>
      <c r="XCC381" s="93"/>
      <c r="XCD381" s="93"/>
      <c r="XCE381" s="93"/>
      <c r="XCF381" s="93"/>
      <c r="XCG381" s="93"/>
      <c r="XCH381" s="93"/>
      <c r="XCI381" s="93"/>
      <c r="XCJ381" s="93"/>
      <c r="XCK381" s="93"/>
      <c r="XCL381" s="93"/>
      <c r="XCM381" s="93"/>
      <c r="XCN381" s="93"/>
      <c r="XCO381" s="93"/>
      <c r="XCP381" s="93"/>
      <c r="XCQ381" s="93"/>
      <c r="XCR381" s="93"/>
      <c r="XCS381" s="93"/>
      <c r="XCT381" s="93"/>
      <c r="XCU381" s="93"/>
      <c r="XCV381" s="93"/>
      <c r="XCW381" s="93"/>
      <c r="XCX381" s="93"/>
      <c r="XCY381" s="93"/>
      <c r="XCZ381" s="93"/>
      <c r="XDA381" s="93"/>
      <c r="XDB381" s="93"/>
      <c r="XDC381" s="93"/>
      <c r="XDD381" s="93"/>
    </row>
    <row r="382" spans="1:16332" x14ac:dyDescent="0.25">
      <c r="A382" s="247">
        <v>45943</v>
      </c>
      <c r="B382" s="220">
        <v>3.2857142857142474E-2</v>
      </c>
      <c r="C382" s="220">
        <v>-5.9285379446008424E-2</v>
      </c>
      <c r="D382" s="220">
        <v>-0.1576049026697679</v>
      </c>
      <c r="E382" s="93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93"/>
      <c r="T382" s="93"/>
      <c r="U382" s="93"/>
      <c r="V382" s="93"/>
      <c r="W382" s="93"/>
      <c r="X382" s="93"/>
      <c r="Y382" s="93"/>
      <c r="Z382" s="93"/>
      <c r="AA382" s="93"/>
      <c r="AB382" s="93"/>
      <c r="AC382" s="93"/>
      <c r="AD382" s="93"/>
      <c r="AE382" s="93"/>
      <c r="AF382" s="93"/>
      <c r="AG382" s="93"/>
      <c r="AH382" s="93"/>
      <c r="AI382" s="93"/>
      <c r="AJ382" s="93"/>
      <c r="AK382" s="93"/>
      <c r="AL382" s="93"/>
      <c r="AM382" s="93"/>
      <c r="AN382" s="93"/>
      <c r="AO382" s="93"/>
      <c r="AP382" s="93"/>
      <c r="AQ382" s="93"/>
      <c r="AR382" s="93"/>
      <c r="AS382" s="93"/>
      <c r="AT382" s="93"/>
      <c r="AU382" s="93"/>
      <c r="AV382" s="93"/>
      <c r="AW382" s="93"/>
      <c r="AX382" s="93"/>
      <c r="AY382" s="93"/>
      <c r="AZ382" s="93"/>
      <c r="BA382" s="93"/>
      <c r="BB382" s="93"/>
      <c r="BC382" s="93"/>
      <c r="BD382" s="93"/>
      <c r="BE382" s="93"/>
      <c r="BF382" s="93"/>
      <c r="BG382" s="93"/>
      <c r="BH382" s="93"/>
      <c r="BI382" s="93"/>
      <c r="BJ382" s="93"/>
      <c r="BK382" s="93"/>
      <c r="BL382" s="93"/>
      <c r="BM382" s="93"/>
      <c r="BN382" s="93"/>
      <c r="BO382" s="93"/>
      <c r="BP382" s="93"/>
      <c r="BQ382" s="93"/>
      <c r="BR382" s="93"/>
      <c r="BS382" s="93"/>
      <c r="BT382" s="93"/>
      <c r="BU382" s="93"/>
      <c r="BV382" s="93"/>
      <c r="BW382" s="93"/>
      <c r="BX382" s="93"/>
      <c r="BY382" s="93"/>
      <c r="BZ382" s="93"/>
      <c r="CA382" s="93"/>
      <c r="CB382" s="93"/>
      <c r="CC382" s="93"/>
      <c r="CD382" s="93"/>
      <c r="CE382" s="93"/>
      <c r="CF382" s="93"/>
      <c r="CG382" s="93"/>
      <c r="CH382" s="93"/>
      <c r="CI382" s="93"/>
      <c r="CJ382" s="93"/>
      <c r="CK382" s="93"/>
      <c r="CL382" s="93"/>
      <c r="CM382" s="93"/>
      <c r="CN382" s="93"/>
      <c r="CO382" s="93"/>
      <c r="CP382" s="93"/>
      <c r="CQ382" s="93"/>
      <c r="CR382" s="93"/>
      <c r="CS382" s="93"/>
      <c r="CT382" s="93"/>
      <c r="CU382" s="93"/>
      <c r="CV382" s="93"/>
      <c r="CW382" s="93"/>
      <c r="CX382" s="93"/>
      <c r="CY382" s="93"/>
      <c r="CZ382" s="93"/>
      <c r="DA382" s="93"/>
      <c r="DB382" s="93"/>
      <c r="DC382" s="93"/>
      <c r="DD382" s="93"/>
      <c r="DE382" s="93"/>
      <c r="DF382" s="93"/>
      <c r="DG382" s="93"/>
      <c r="DH382" s="93"/>
      <c r="DI382" s="93"/>
      <c r="DJ382" s="93"/>
      <c r="DK382" s="93"/>
      <c r="DL382" s="93"/>
      <c r="DM382" s="93"/>
      <c r="DN382" s="93"/>
      <c r="DO382" s="93"/>
      <c r="DP382" s="93"/>
      <c r="DQ382" s="93"/>
      <c r="DR382" s="93"/>
      <c r="DS382" s="93"/>
      <c r="DT382" s="93"/>
      <c r="DU382" s="93"/>
      <c r="DV382" s="93"/>
      <c r="DW382" s="93"/>
      <c r="DX382" s="93"/>
      <c r="DY382" s="93"/>
      <c r="DZ382" s="93"/>
      <c r="EA382" s="93"/>
      <c r="EB382" s="93"/>
      <c r="EC382" s="93"/>
      <c r="ED382" s="93"/>
      <c r="EE382" s="93"/>
      <c r="EF382" s="93"/>
      <c r="EG382" s="93"/>
      <c r="EH382" s="93"/>
      <c r="EI382" s="93"/>
      <c r="EJ382" s="93"/>
      <c r="EK382" s="93"/>
      <c r="EL382" s="93"/>
      <c r="EM382" s="93"/>
      <c r="EN382" s="93"/>
      <c r="EO382" s="93"/>
      <c r="EP382" s="93"/>
      <c r="EQ382" s="93"/>
      <c r="ER382" s="93"/>
      <c r="ES382" s="93"/>
      <c r="ET382" s="93"/>
      <c r="EU382" s="93"/>
      <c r="EV382" s="93"/>
      <c r="EW382" s="93"/>
      <c r="EX382" s="93"/>
      <c r="EY382" s="93"/>
      <c r="EZ382" s="93"/>
      <c r="FA382" s="93"/>
      <c r="FB382" s="93"/>
      <c r="FC382" s="93"/>
      <c r="FD382" s="93"/>
      <c r="FE382" s="93"/>
      <c r="FF382" s="93"/>
      <c r="FG382" s="93"/>
      <c r="FH382" s="93"/>
      <c r="FI382" s="93"/>
      <c r="FJ382" s="93"/>
      <c r="FK382" s="93"/>
      <c r="FL382" s="93"/>
      <c r="FM382" s="93"/>
      <c r="FN382" s="93"/>
      <c r="FO382" s="93"/>
      <c r="FP382" s="93"/>
      <c r="FQ382" s="93"/>
      <c r="FR382" s="93"/>
      <c r="FS382" s="93"/>
      <c r="FT382" s="93"/>
      <c r="FU382" s="93"/>
      <c r="FV382" s="93"/>
      <c r="FW382" s="93"/>
      <c r="FX382" s="93"/>
      <c r="FY382" s="93"/>
      <c r="FZ382" s="93"/>
      <c r="GA382" s="93"/>
      <c r="GB382" s="93"/>
      <c r="GC382" s="93"/>
      <c r="GD382" s="93"/>
      <c r="GE382" s="93"/>
      <c r="GF382" s="93"/>
      <c r="GG382" s="93"/>
      <c r="GH382" s="93"/>
      <c r="GI382" s="93"/>
      <c r="GJ382" s="93"/>
      <c r="GK382" s="93"/>
      <c r="GL382" s="93"/>
      <c r="GM382" s="93"/>
      <c r="GN382" s="93"/>
      <c r="GO382" s="93"/>
      <c r="GP382" s="93"/>
      <c r="GQ382" s="93"/>
      <c r="GR382" s="93"/>
      <c r="GS382" s="93"/>
      <c r="GT382" s="93"/>
      <c r="GU382" s="93"/>
      <c r="GV382" s="93"/>
      <c r="GW382" s="93"/>
      <c r="GX382" s="93"/>
      <c r="GY382" s="93"/>
      <c r="GZ382" s="93"/>
      <c r="HA382" s="93"/>
      <c r="HB382" s="93"/>
      <c r="HC382" s="93"/>
      <c r="HD382" s="93"/>
      <c r="HE382" s="93"/>
      <c r="HF382" s="93"/>
      <c r="HG382" s="93"/>
      <c r="HH382" s="93"/>
      <c r="HI382" s="93"/>
      <c r="HJ382" s="93"/>
      <c r="HK382" s="93"/>
      <c r="HL382" s="93"/>
      <c r="HM382" s="93"/>
      <c r="HN382" s="93"/>
      <c r="HO382" s="93"/>
      <c r="HP382" s="93"/>
      <c r="HQ382" s="93"/>
      <c r="HR382" s="93"/>
      <c r="HS382" s="93"/>
      <c r="HT382" s="93"/>
      <c r="HU382" s="93"/>
      <c r="HV382" s="93"/>
      <c r="HW382" s="93"/>
      <c r="HX382" s="93"/>
      <c r="HY382" s="93"/>
      <c r="HZ382" s="93"/>
      <c r="IA382" s="93"/>
      <c r="IB382" s="93"/>
      <c r="IC382" s="93"/>
      <c r="ID382" s="93"/>
      <c r="IE382" s="93"/>
      <c r="IF382" s="93"/>
      <c r="IG382" s="93"/>
      <c r="IH382" s="93"/>
      <c r="II382" s="93"/>
      <c r="IJ382" s="93"/>
      <c r="IK382" s="93"/>
      <c r="IL382" s="93"/>
      <c r="IM382" s="93"/>
      <c r="IN382" s="93"/>
      <c r="IO382" s="93"/>
      <c r="IP382" s="93"/>
      <c r="IQ382" s="93"/>
      <c r="IR382" s="93"/>
      <c r="IS382" s="93"/>
      <c r="IT382" s="93"/>
      <c r="IU382" s="93"/>
      <c r="IV382" s="93"/>
      <c r="IW382" s="93"/>
      <c r="IX382" s="93"/>
      <c r="IY382" s="93"/>
      <c r="IZ382" s="93"/>
      <c r="JA382" s="93"/>
      <c r="JB382" s="93"/>
      <c r="JC382" s="93"/>
      <c r="JD382" s="93"/>
      <c r="JE382" s="93"/>
      <c r="JF382" s="93"/>
      <c r="JG382" s="93"/>
      <c r="JH382" s="93"/>
      <c r="JI382" s="93"/>
      <c r="JJ382" s="93"/>
      <c r="JK382" s="93"/>
      <c r="JL382" s="93"/>
      <c r="JM382" s="93"/>
      <c r="JN382" s="93"/>
      <c r="JO382" s="93"/>
      <c r="JP382" s="93"/>
      <c r="JQ382" s="93"/>
      <c r="JR382" s="93"/>
      <c r="JS382" s="93"/>
      <c r="JT382" s="93"/>
      <c r="JU382" s="93"/>
      <c r="JV382" s="93"/>
      <c r="JW382" s="93"/>
      <c r="JX382" s="93"/>
      <c r="JY382" s="93"/>
      <c r="JZ382" s="93"/>
      <c r="KA382" s="93"/>
      <c r="KB382" s="93"/>
      <c r="KC382" s="93"/>
      <c r="KD382" s="93"/>
      <c r="KE382" s="93"/>
      <c r="KF382" s="93"/>
      <c r="KG382" s="93"/>
      <c r="KH382" s="93"/>
      <c r="KI382" s="93"/>
      <c r="KJ382" s="93"/>
      <c r="KK382" s="93"/>
      <c r="KL382" s="93"/>
      <c r="KM382" s="93"/>
      <c r="KN382" s="93"/>
      <c r="KO382" s="93"/>
      <c r="KP382" s="93"/>
      <c r="KQ382" s="93"/>
      <c r="KR382" s="93"/>
      <c r="KS382" s="93"/>
      <c r="KT382" s="93"/>
      <c r="KU382" s="93"/>
      <c r="KV382" s="93"/>
      <c r="KW382" s="93"/>
      <c r="KX382" s="93"/>
      <c r="KY382" s="93"/>
      <c r="KZ382" s="93"/>
      <c r="LA382" s="93"/>
      <c r="LB382" s="93"/>
      <c r="LC382" s="93"/>
      <c r="LD382" s="93"/>
      <c r="LE382" s="93"/>
      <c r="LF382" s="93"/>
      <c r="LG382" s="93"/>
      <c r="LH382" s="93"/>
      <c r="LI382" s="93"/>
      <c r="LJ382" s="93"/>
      <c r="LK382" s="93"/>
      <c r="LL382" s="93"/>
      <c r="LM382" s="93"/>
      <c r="LN382" s="93"/>
      <c r="LO382" s="93"/>
      <c r="LP382" s="93"/>
      <c r="LQ382" s="93"/>
      <c r="LR382" s="93"/>
      <c r="LS382" s="93"/>
      <c r="LT382" s="93"/>
      <c r="LU382" s="93"/>
      <c r="LV382" s="93"/>
      <c r="LW382" s="93"/>
      <c r="LX382" s="93"/>
      <c r="LY382" s="93"/>
      <c r="LZ382" s="93"/>
      <c r="MA382" s="93"/>
      <c r="MB382" s="93"/>
      <c r="MC382" s="93"/>
      <c r="MD382" s="93"/>
      <c r="ME382" s="93"/>
      <c r="MF382" s="93"/>
      <c r="MG382" s="93"/>
      <c r="MH382" s="93"/>
      <c r="MI382" s="93"/>
      <c r="MJ382" s="93"/>
      <c r="MK382" s="93"/>
      <c r="ML382" s="93"/>
      <c r="MM382" s="93"/>
      <c r="MN382" s="93"/>
      <c r="MO382" s="93"/>
      <c r="MP382" s="93"/>
      <c r="MQ382" s="93"/>
      <c r="MR382" s="93"/>
      <c r="MS382" s="93"/>
      <c r="MT382" s="93"/>
      <c r="MU382" s="93"/>
      <c r="MV382" s="93"/>
      <c r="MW382" s="93"/>
      <c r="MX382" s="93"/>
      <c r="MY382" s="93"/>
      <c r="MZ382" s="93"/>
      <c r="NA382" s="93"/>
      <c r="NB382" s="93"/>
      <c r="NC382" s="93"/>
      <c r="ND382" s="93"/>
      <c r="NE382" s="93"/>
      <c r="NF382" s="93"/>
      <c r="NG382" s="93"/>
      <c r="NH382" s="93"/>
      <c r="NI382" s="93"/>
      <c r="NJ382" s="93"/>
      <c r="NK382" s="93"/>
      <c r="NL382" s="93"/>
      <c r="NM382" s="93"/>
      <c r="NN382" s="93"/>
      <c r="NO382" s="93"/>
      <c r="NP382" s="93"/>
      <c r="NQ382" s="93"/>
      <c r="NR382" s="93"/>
      <c r="NS382" s="93"/>
      <c r="NT382" s="93"/>
      <c r="NU382" s="93"/>
      <c r="NV382" s="93"/>
      <c r="NW382" s="93"/>
      <c r="NX382" s="93"/>
      <c r="NY382" s="93"/>
      <c r="NZ382" s="93"/>
      <c r="OA382" s="93"/>
      <c r="OB382" s="93"/>
      <c r="OC382" s="93"/>
      <c r="OD382" s="93"/>
      <c r="OE382" s="93"/>
      <c r="OF382" s="93"/>
      <c r="OG382" s="93"/>
      <c r="OH382" s="93"/>
      <c r="OI382" s="93"/>
      <c r="OJ382" s="93"/>
      <c r="OK382" s="93"/>
      <c r="OL382" s="93"/>
      <c r="OM382" s="93"/>
      <c r="ON382" s="93"/>
      <c r="OO382" s="93"/>
      <c r="OP382" s="93"/>
      <c r="OQ382" s="93"/>
      <c r="OR382" s="93"/>
      <c r="OS382" s="93"/>
      <c r="OT382" s="93"/>
      <c r="OU382" s="93"/>
      <c r="OV382" s="93"/>
      <c r="OW382" s="93"/>
      <c r="OX382" s="93"/>
      <c r="OY382" s="93"/>
      <c r="OZ382" s="93"/>
      <c r="PA382" s="93"/>
      <c r="PB382" s="93"/>
      <c r="PC382" s="93"/>
      <c r="PD382" s="93"/>
      <c r="PE382" s="93"/>
      <c r="PF382" s="93"/>
      <c r="PG382" s="93"/>
      <c r="PH382" s="93"/>
      <c r="PI382" s="93"/>
      <c r="PJ382" s="93"/>
      <c r="PK382" s="93"/>
      <c r="PL382" s="93"/>
      <c r="PM382" s="93"/>
      <c r="PN382" s="93"/>
      <c r="PO382" s="93"/>
      <c r="PP382" s="93"/>
      <c r="PQ382" s="93"/>
      <c r="PR382" s="93"/>
      <c r="PS382" s="93"/>
      <c r="PT382" s="93"/>
      <c r="PU382" s="93"/>
      <c r="PV382" s="93"/>
      <c r="PW382" s="93"/>
      <c r="PX382" s="93"/>
      <c r="PY382" s="93"/>
      <c r="PZ382" s="93"/>
      <c r="QA382" s="93"/>
      <c r="QB382" s="93"/>
      <c r="QC382" s="93"/>
      <c r="QD382" s="93"/>
      <c r="QE382" s="93"/>
      <c r="QF382" s="93"/>
      <c r="QG382" s="93"/>
      <c r="QH382" s="93"/>
      <c r="QI382" s="93"/>
      <c r="QJ382" s="93"/>
      <c r="QK382" s="93"/>
      <c r="QL382" s="93"/>
      <c r="QM382" s="93"/>
      <c r="QN382" s="93"/>
      <c r="QO382" s="93"/>
      <c r="QP382" s="93"/>
      <c r="QQ382" s="93"/>
      <c r="QR382" s="93"/>
      <c r="QS382" s="93"/>
      <c r="QT382" s="93"/>
      <c r="QU382" s="93"/>
      <c r="QV382" s="93"/>
      <c r="QW382" s="93"/>
      <c r="QX382" s="93"/>
      <c r="QY382" s="93"/>
      <c r="QZ382" s="93"/>
      <c r="RA382" s="93"/>
      <c r="RB382" s="93"/>
      <c r="RC382" s="93"/>
      <c r="RD382" s="93"/>
      <c r="RE382" s="93"/>
      <c r="RF382" s="93"/>
      <c r="RG382" s="93"/>
      <c r="RH382" s="93"/>
      <c r="RI382" s="93"/>
      <c r="RJ382" s="93"/>
      <c r="RK382" s="93"/>
      <c r="RL382" s="93"/>
      <c r="RM382" s="93"/>
      <c r="RN382" s="93"/>
      <c r="RO382" s="93"/>
      <c r="RP382" s="93"/>
      <c r="RQ382" s="93"/>
      <c r="RR382" s="93"/>
      <c r="RS382" s="93"/>
      <c r="RT382" s="93"/>
      <c r="RU382" s="93"/>
      <c r="RV382" s="93"/>
      <c r="RW382" s="93"/>
      <c r="RX382" s="93"/>
      <c r="RY382" s="93"/>
      <c r="RZ382" s="93"/>
      <c r="SA382" s="93"/>
      <c r="SB382" s="93"/>
      <c r="SC382" s="93"/>
      <c r="SD382" s="93"/>
      <c r="SE382" s="93"/>
      <c r="SF382" s="93"/>
      <c r="SG382" s="93"/>
      <c r="SH382" s="93"/>
      <c r="SI382" s="93"/>
      <c r="SJ382" s="93"/>
      <c r="SK382" s="93"/>
      <c r="SL382" s="93"/>
      <c r="SM382" s="93"/>
      <c r="SN382" s="93"/>
      <c r="SO382" s="93"/>
      <c r="SP382" s="93"/>
      <c r="SQ382" s="93"/>
      <c r="SR382" s="93"/>
      <c r="SS382" s="93"/>
      <c r="ST382" s="93"/>
      <c r="SU382" s="93"/>
      <c r="SV382" s="93"/>
      <c r="SW382" s="93"/>
      <c r="SX382" s="93"/>
      <c r="SY382" s="93"/>
      <c r="SZ382" s="93"/>
      <c r="TA382" s="93"/>
      <c r="TB382" s="93"/>
      <c r="TC382" s="93"/>
      <c r="TD382" s="93"/>
      <c r="TE382" s="93"/>
      <c r="TF382" s="93"/>
      <c r="TG382" s="93"/>
      <c r="TH382" s="93"/>
      <c r="TI382" s="93"/>
      <c r="TJ382" s="93"/>
      <c r="TK382" s="93"/>
      <c r="TL382" s="93"/>
      <c r="TM382" s="93"/>
      <c r="TN382" s="93"/>
      <c r="TO382" s="93"/>
      <c r="TP382" s="93"/>
      <c r="TQ382" s="93"/>
      <c r="TR382" s="93"/>
      <c r="TS382" s="93"/>
      <c r="TT382" s="93"/>
      <c r="TU382" s="93"/>
      <c r="TV382" s="93"/>
      <c r="TW382" s="93"/>
      <c r="TX382" s="93"/>
      <c r="TY382" s="93"/>
      <c r="TZ382" s="93"/>
      <c r="UA382" s="93"/>
      <c r="UB382" s="93"/>
      <c r="UC382" s="93"/>
      <c r="UD382" s="93"/>
      <c r="UE382" s="93"/>
      <c r="UF382" s="93"/>
      <c r="UG382" s="93"/>
      <c r="UH382" s="93"/>
      <c r="UI382" s="93"/>
      <c r="UJ382" s="93"/>
      <c r="UK382" s="93"/>
      <c r="UL382" s="93"/>
      <c r="UM382" s="93"/>
      <c r="UN382" s="93"/>
      <c r="UO382" s="93"/>
      <c r="UP382" s="93"/>
      <c r="UQ382" s="93"/>
      <c r="UR382" s="93"/>
      <c r="US382" s="93"/>
      <c r="UT382" s="93"/>
      <c r="UU382" s="93"/>
      <c r="UV382" s="93"/>
      <c r="UW382" s="93"/>
      <c r="UX382" s="93"/>
      <c r="UY382" s="93"/>
      <c r="UZ382" s="93"/>
      <c r="VA382" s="93"/>
      <c r="VB382" s="93"/>
      <c r="VC382" s="93"/>
      <c r="VD382" s="93"/>
      <c r="VE382" s="93"/>
      <c r="VF382" s="93"/>
      <c r="VG382" s="93"/>
      <c r="VH382" s="93"/>
      <c r="VI382" s="93"/>
      <c r="VJ382" s="93"/>
      <c r="VK382" s="93"/>
      <c r="VL382" s="93"/>
      <c r="VM382" s="93"/>
      <c r="VN382" s="93"/>
      <c r="VO382" s="93"/>
      <c r="VP382" s="93"/>
      <c r="VQ382" s="93"/>
      <c r="VR382" s="93"/>
      <c r="VS382" s="93"/>
      <c r="VT382" s="93"/>
      <c r="VU382" s="93"/>
      <c r="VV382" s="93"/>
      <c r="VW382" s="93"/>
      <c r="VX382" s="93"/>
      <c r="VY382" s="93"/>
      <c r="VZ382" s="93"/>
      <c r="WA382" s="93"/>
      <c r="WB382" s="93"/>
      <c r="WC382" s="93"/>
      <c r="WD382" s="93"/>
      <c r="WE382" s="93"/>
      <c r="WF382" s="93"/>
      <c r="WG382" s="93"/>
      <c r="WH382" s="93"/>
      <c r="WI382" s="93"/>
      <c r="WJ382" s="93"/>
      <c r="WK382" s="93"/>
      <c r="WL382" s="93"/>
      <c r="WM382" s="93"/>
      <c r="WN382" s="93"/>
      <c r="WO382" s="93"/>
      <c r="WP382" s="93"/>
      <c r="WQ382" s="93"/>
      <c r="WR382" s="93"/>
      <c r="WS382" s="93"/>
      <c r="WT382" s="93"/>
      <c r="WU382" s="93"/>
      <c r="WV382" s="93"/>
      <c r="WW382" s="93"/>
      <c r="WX382" s="93"/>
      <c r="WY382" s="93"/>
      <c r="WZ382" s="93"/>
      <c r="XA382" s="93"/>
      <c r="XB382" s="93"/>
      <c r="XC382" s="93"/>
      <c r="XD382" s="93"/>
      <c r="XE382" s="93"/>
      <c r="XF382" s="93"/>
      <c r="XG382" s="93"/>
      <c r="XH382" s="93"/>
      <c r="XI382" s="93"/>
      <c r="XJ382" s="93"/>
      <c r="XK382" s="93"/>
      <c r="XL382" s="93"/>
      <c r="XM382" s="93"/>
      <c r="XN382" s="93"/>
      <c r="XO382" s="93"/>
      <c r="XP382" s="93"/>
      <c r="XQ382" s="93"/>
      <c r="XR382" s="93"/>
      <c r="XS382" s="93"/>
      <c r="XT382" s="93"/>
      <c r="XU382" s="93"/>
      <c r="XV382" s="93"/>
      <c r="XW382" s="93"/>
      <c r="XX382" s="93"/>
      <c r="XY382" s="93"/>
      <c r="XZ382" s="93"/>
      <c r="YA382" s="93"/>
      <c r="YB382" s="93"/>
      <c r="YC382" s="93"/>
      <c r="YD382" s="93"/>
      <c r="YE382" s="93"/>
      <c r="YF382" s="93"/>
      <c r="YG382" s="93"/>
      <c r="YH382" s="93"/>
      <c r="YI382" s="93"/>
      <c r="YJ382" s="93"/>
      <c r="YK382" s="93"/>
      <c r="YL382" s="93"/>
      <c r="YM382" s="93"/>
      <c r="YN382" s="93"/>
      <c r="YO382" s="93"/>
      <c r="YP382" s="93"/>
      <c r="YQ382" s="93"/>
      <c r="YR382" s="93"/>
      <c r="YS382" s="93"/>
      <c r="YT382" s="93"/>
      <c r="YU382" s="93"/>
      <c r="YV382" s="93"/>
      <c r="YW382" s="93"/>
      <c r="YX382" s="93"/>
      <c r="YY382" s="93"/>
      <c r="YZ382" s="93"/>
      <c r="ZA382" s="93"/>
      <c r="ZB382" s="93"/>
      <c r="ZC382" s="93"/>
      <c r="ZD382" s="93"/>
      <c r="ZE382" s="93"/>
      <c r="ZF382" s="93"/>
      <c r="ZG382" s="93"/>
      <c r="ZH382" s="93"/>
      <c r="ZI382" s="93"/>
      <c r="ZJ382" s="93"/>
      <c r="ZK382" s="93"/>
      <c r="ZL382" s="93"/>
      <c r="ZM382" s="93"/>
      <c r="ZN382" s="93"/>
      <c r="ZO382" s="93"/>
      <c r="ZP382" s="93"/>
      <c r="ZQ382" s="93"/>
      <c r="ZR382" s="93"/>
      <c r="ZS382" s="93"/>
      <c r="ZT382" s="93"/>
      <c r="ZU382" s="93"/>
      <c r="ZV382" s="93"/>
      <c r="ZW382" s="93"/>
      <c r="ZX382" s="93"/>
      <c r="ZY382" s="93"/>
      <c r="ZZ382" s="93"/>
      <c r="AAA382" s="93"/>
      <c r="AAB382" s="93"/>
      <c r="AAC382" s="93"/>
      <c r="AAD382" s="93"/>
      <c r="AAE382" s="93"/>
      <c r="AAF382" s="93"/>
      <c r="AAG382" s="93"/>
      <c r="AAH382" s="93"/>
      <c r="AAI382" s="93"/>
      <c r="AAJ382" s="93"/>
      <c r="AAK382" s="93"/>
      <c r="AAL382" s="93"/>
      <c r="AAM382" s="93"/>
      <c r="AAN382" s="93"/>
      <c r="AAO382" s="93"/>
      <c r="AAP382" s="93"/>
      <c r="AAQ382" s="93"/>
      <c r="AAR382" s="93"/>
      <c r="AAS382" s="93"/>
      <c r="AAT382" s="93"/>
      <c r="AAU382" s="93"/>
      <c r="AAV382" s="93"/>
      <c r="AAW382" s="93"/>
      <c r="AAX382" s="93"/>
      <c r="AAY382" s="93"/>
      <c r="AAZ382" s="93"/>
      <c r="ABA382" s="93"/>
      <c r="ABB382" s="93"/>
      <c r="ABC382" s="93"/>
      <c r="ABD382" s="93"/>
      <c r="ABE382" s="93"/>
      <c r="ABF382" s="93"/>
      <c r="ABG382" s="93"/>
      <c r="ABH382" s="93"/>
      <c r="ABI382" s="93"/>
      <c r="ABJ382" s="93"/>
      <c r="ABK382" s="93"/>
      <c r="ABL382" s="93"/>
      <c r="ABM382" s="93"/>
      <c r="ABN382" s="93"/>
      <c r="ABO382" s="93"/>
      <c r="ABP382" s="93"/>
      <c r="ABQ382" s="93"/>
      <c r="ABR382" s="93"/>
      <c r="ABS382" s="93"/>
      <c r="ABT382" s="93"/>
      <c r="ABU382" s="93"/>
      <c r="ABV382" s="93"/>
      <c r="ABW382" s="93"/>
      <c r="ABX382" s="93"/>
      <c r="ABY382" s="93"/>
      <c r="ABZ382" s="93"/>
      <c r="ACA382" s="93"/>
      <c r="ACB382" s="93"/>
      <c r="ACC382" s="93"/>
      <c r="ACD382" s="93"/>
      <c r="ACE382" s="93"/>
      <c r="ACF382" s="93"/>
      <c r="ACG382" s="93"/>
      <c r="ACH382" s="93"/>
      <c r="ACI382" s="93"/>
      <c r="ACJ382" s="93"/>
      <c r="ACK382" s="93"/>
      <c r="ACL382" s="93"/>
      <c r="ACM382" s="93"/>
      <c r="ACN382" s="93"/>
      <c r="ACO382" s="93"/>
      <c r="ACP382" s="93"/>
      <c r="ACQ382" s="93"/>
      <c r="ACR382" s="93"/>
      <c r="ACS382" s="93"/>
      <c r="ACT382" s="93"/>
      <c r="ACU382" s="93"/>
      <c r="ACV382" s="93"/>
      <c r="ACW382" s="93"/>
      <c r="ACX382" s="93"/>
      <c r="ACY382" s="93"/>
      <c r="ACZ382" s="93"/>
      <c r="ADA382" s="93"/>
      <c r="ADB382" s="93"/>
      <c r="ADC382" s="93"/>
      <c r="ADD382" s="93"/>
      <c r="ADE382" s="93"/>
      <c r="ADF382" s="93"/>
      <c r="ADG382" s="93"/>
      <c r="ADH382" s="93"/>
      <c r="ADI382" s="93"/>
      <c r="ADJ382" s="93"/>
      <c r="ADK382" s="93"/>
      <c r="ADL382" s="93"/>
      <c r="ADM382" s="93"/>
      <c r="ADN382" s="93"/>
      <c r="ADO382" s="93"/>
      <c r="ADP382" s="93"/>
      <c r="ADQ382" s="93"/>
      <c r="ADR382" s="93"/>
      <c r="ADS382" s="93"/>
      <c r="ADT382" s="93"/>
      <c r="ADU382" s="93"/>
      <c r="ADV382" s="93"/>
      <c r="ADW382" s="93"/>
      <c r="ADX382" s="93"/>
      <c r="ADY382" s="93"/>
      <c r="ADZ382" s="93"/>
      <c r="AEA382" s="93"/>
      <c r="AEB382" s="93"/>
      <c r="AEC382" s="93"/>
      <c r="AED382" s="93"/>
      <c r="AEE382" s="93"/>
      <c r="AEF382" s="93"/>
      <c r="AEG382" s="93"/>
      <c r="AEH382" s="93"/>
      <c r="AEI382" s="93"/>
      <c r="AEJ382" s="93"/>
      <c r="AEK382" s="93"/>
      <c r="AEL382" s="93"/>
      <c r="AEM382" s="93"/>
      <c r="AEN382" s="93"/>
      <c r="AEO382" s="93"/>
      <c r="AEP382" s="93"/>
      <c r="AEQ382" s="93"/>
      <c r="AER382" s="93"/>
      <c r="AES382" s="93"/>
      <c r="AET382" s="93"/>
      <c r="AEU382" s="93"/>
      <c r="AEV382" s="93"/>
      <c r="AEW382" s="93"/>
      <c r="AEX382" s="93"/>
      <c r="AEY382" s="93"/>
      <c r="AEZ382" s="93"/>
      <c r="AFA382" s="93"/>
      <c r="AFB382" s="93"/>
      <c r="AFC382" s="93"/>
      <c r="AFD382" s="93"/>
      <c r="AFE382" s="93"/>
      <c r="AFF382" s="93"/>
      <c r="AFG382" s="93"/>
      <c r="AFH382" s="93"/>
      <c r="AFI382" s="93"/>
      <c r="AFJ382" s="93"/>
      <c r="AFK382" s="93"/>
      <c r="AFL382" s="93"/>
      <c r="AFM382" s="93"/>
      <c r="AFN382" s="93"/>
      <c r="AFO382" s="93"/>
      <c r="AFP382" s="93"/>
      <c r="AFQ382" s="93"/>
      <c r="AFR382" s="93"/>
      <c r="AFS382" s="93"/>
      <c r="AFT382" s="93"/>
      <c r="AFU382" s="93"/>
      <c r="AFV382" s="93"/>
      <c r="AFW382" s="93"/>
      <c r="AFX382" s="93"/>
      <c r="AFY382" s="93"/>
      <c r="AFZ382" s="93"/>
      <c r="AGA382" s="93"/>
      <c r="AGB382" s="93"/>
      <c r="AGC382" s="93"/>
      <c r="AGD382" s="93"/>
      <c r="AGE382" s="93"/>
      <c r="AGF382" s="93"/>
      <c r="AGG382" s="93"/>
      <c r="AGH382" s="93"/>
      <c r="AGI382" s="93"/>
      <c r="AGJ382" s="93"/>
      <c r="AGK382" s="93"/>
      <c r="AGL382" s="93"/>
      <c r="AGM382" s="93"/>
      <c r="AGN382" s="93"/>
      <c r="AGO382" s="93"/>
      <c r="AGP382" s="93"/>
      <c r="AGQ382" s="93"/>
      <c r="AGR382" s="93"/>
      <c r="AGS382" s="93"/>
      <c r="AGT382" s="93"/>
      <c r="AGU382" s="93"/>
      <c r="AGV382" s="93"/>
      <c r="AGW382" s="93"/>
      <c r="AGX382" s="93"/>
      <c r="AGY382" s="93"/>
      <c r="AGZ382" s="93"/>
      <c r="AHA382" s="93"/>
      <c r="AHB382" s="93"/>
      <c r="AHC382" s="93"/>
      <c r="AHD382" s="93"/>
      <c r="AHE382" s="93"/>
      <c r="AHF382" s="93"/>
      <c r="AHG382" s="93"/>
      <c r="AHH382" s="93"/>
      <c r="AHI382" s="93"/>
      <c r="AHJ382" s="93"/>
      <c r="AHK382" s="93"/>
      <c r="AHL382" s="93"/>
      <c r="AHM382" s="93"/>
      <c r="AHN382" s="93"/>
      <c r="AHO382" s="93"/>
      <c r="AHP382" s="93"/>
      <c r="AHQ382" s="93"/>
      <c r="AHR382" s="93"/>
      <c r="AHS382" s="93"/>
      <c r="AHT382" s="93"/>
      <c r="AHU382" s="93"/>
      <c r="AHV382" s="93"/>
      <c r="AHW382" s="93"/>
      <c r="AHX382" s="93"/>
      <c r="AHY382" s="93"/>
      <c r="AHZ382" s="93"/>
      <c r="AIA382" s="93"/>
      <c r="AIB382" s="93"/>
      <c r="AIC382" s="93"/>
      <c r="AID382" s="93"/>
      <c r="AIE382" s="93"/>
      <c r="AIF382" s="93"/>
      <c r="AIG382" s="93"/>
      <c r="AIH382" s="93"/>
      <c r="AII382" s="93"/>
      <c r="AIJ382" s="93"/>
      <c r="AIK382" s="93"/>
      <c r="AIL382" s="93"/>
      <c r="AIM382" s="93"/>
      <c r="AIN382" s="93"/>
      <c r="AIO382" s="93"/>
      <c r="AIP382" s="93"/>
      <c r="AIQ382" s="93"/>
      <c r="AIR382" s="93"/>
      <c r="AIS382" s="93"/>
      <c r="AIT382" s="93"/>
      <c r="AIU382" s="93"/>
      <c r="AIV382" s="93"/>
      <c r="AIW382" s="93"/>
      <c r="AIX382" s="93"/>
      <c r="AIY382" s="93"/>
      <c r="AIZ382" s="93"/>
      <c r="AJA382" s="93"/>
      <c r="AJB382" s="93"/>
      <c r="AJC382" s="93"/>
      <c r="AJD382" s="93"/>
      <c r="AJE382" s="93"/>
      <c r="AJF382" s="93"/>
      <c r="AJG382" s="93"/>
      <c r="AJH382" s="93"/>
      <c r="AJI382" s="93"/>
      <c r="AJJ382" s="93"/>
      <c r="AJK382" s="93"/>
      <c r="AJL382" s="93"/>
      <c r="AJM382" s="93"/>
      <c r="AJN382" s="93"/>
      <c r="AJO382" s="93"/>
      <c r="AJP382" s="93"/>
      <c r="AJQ382" s="93"/>
      <c r="AJR382" s="93"/>
      <c r="AJS382" s="93"/>
      <c r="AJT382" s="93"/>
      <c r="AJU382" s="93"/>
      <c r="AJV382" s="93"/>
      <c r="AJW382" s="93"/>
      <c r="AJX382" s="93"/>
      <c r="AJY382" s="93"/>
      <c r="AJZ382" s="93"/>
      <c r="AKA382" s="93"/>
      <c r="AKB382" s="93"/>
      <c r="AKC382" s="93"/>
      <c r="AKD382" s="93"/>
      <c r="AKE382" s="93"/>
      <c r="AKF382" s="93"/>
      <c r="AKG382" s="93"/>
      <c r="AKH382" s="93"/>
      <c r="AKI382" s="93"/>
      <c r="AKJ382" s="93"/>
      <c r="AKK382" s="93"/>
      <c r="AKL382" s="93"/>
      <c r="AKM382" s="93"/>
      <c r="AKN382" s="93"/>
      <c r="AKO382" s="93"/>
      <c r="AKP382" s="93"/>
      <c r="AKQ382" s="93"/>
      <c r="AKR382" s="93"/>
      <c r="AKS382" s="93"/>
      <c r="AKT382" s="93"/>
      <c r="AKU382" s="93"/>
      <c r="AKV382" s="93"/>
      <c r="AKW382" s="93"/>
      <c r="AKX382" s="93"/>
      <c r="AKY382" s="93"/>
      <c r="AKZ382" s="93"/>
      <c r="ALA382" s="93"/>
      <c r="ALB382" s="93"/>
      <c r="ALC382" s="93"/>
      <c r="ALD382" s="93"/>
      <c r="ALE382" s="93"/>
      <c r="ALF382" s="93"/>
      <c r="ALG382" s="93"/>
      <c r="ALH382" s="93"/>
      <c r="ALI382" s="93"/>
      <c r="ALJ382" s="93"/>
      <c r="ALK382" s="93"/>
      <c r="ALL382" s="93"/>
      <c r="ALM382" s="93"/>
      <c r="ALN382" s="93"/>
      <c r="ALO382" s="93"/>
      <c r="ALP382" s="93"/>
      <c r="ALQ382" s="93"/>
      <c r="ALR382" s="93"/>
      <c r="ALS382" s="93"/>
      <c r="ALT382" s="93"/>
      <c r="ALU382" s="93"/>
      <c r="ALV382" s="93"/>
      <c r="ALW382" s="93"/>
      <c r="ALX382" s="93"/>
      <c r="ALY382" s="93"/>
      <c r="ALZ382" s="93"/>
      <c r="AMA382" s="93"/>
      <c r="AMB382" s="93"/>
      <c r="AMC382" s="93"/>
      <c r="AMD382" s="93"/>
      <c r="AME382" s="93"/>
      <c r="AMF382" s="93"/>
      <c r="AMG382" s="93"/>
      <c r="AMH382" s="93"/>
      <c r="AMI382" s="93"/>
      <c r="AMJ382" s="93"/>
      <c r="AMK382" s="93"/>
      <c r="AML382" s="93"/>
      <c r="AMM382" s="93"/>
      <c r="AMN382" s="93"/>
      <c r="AMO382" s="93"/>
      <c r="AMP382" s="93"/>
      <c r="AMQ382" s="93"/>
      <c r="AMR382" s="93"/>
      <c r="AMS382" s="93"/>
      <c r="AMT382" s="93"/>
      <c r="AMU382" s="93"/>
      <c r="AMV382" s="93"/>
      <c r="AMW382" s="93"/>
      <c r="AMX382" s="93"/>
      <c r="AMY382" s="93"/>
      <c r="AMZ382" s="93"/>
      <c r="ANA382" s="93"/>
      <c r="ANB382" s="93"/>
      <c r="ANC382" s="93"/>
      <c r="AND382" s="93"/>
      <c r="ANE382" s="93"/>
      <c r="ANF382" s="93"/>
      <c r="ANG382" s="93"/>
      <c r="ANH382" s="93"/>
      <c r="ANI382" s="93"/>
      <c r="ANJ382" s="93"/>
      <c r="ANK382" s="93"/>
      <c r="ANL382" s="93"/>
      <c r="ANM382" s="93"/>
      <c r="ANN382" s="93"/>
      <c r="ANO382" s="93"/>
      <c r="ANP382" s="93"/>
      <c r="ANQ382" s="93"/>
      <c r="ANR382" s="93"/>
      <c r="ANS382" s="93"/>
      <c r="ANT382" s="93"/>
      <c r="ANU382" s="93"/>
      <c r="ANV382" s="93"/>
      <c r="ANW382" s="93"/>
      <c r="ANX382" s="93"/>
      <c r="ANY382" s="93"/>
      <c r="ANZ382" s="93"/>
      <c r="AOA382" s="93"/>
      <c r="AOB382" s="93"/>
      <c r="AOC382" s="93"/>
      <c r="AOD382" s="93"/>
      <c r="AOE382" s="93"/>
      <c r="AOF382" s="93"/>
      <c r="AOG382" s="93"/>
      <c r="AOH382" s="93"/>
      <c r="AOI382" s="93"/>
      <c r="AOJ382" s="93"/>
      <c r="AOK382" s="93"/>
      <c r="AOL382" s="93"/>
      <c r="AOM382" s="93"/>
      <c r="AON382" s="93"/>
      <c r="AOO382" s="93"/>
      <c r="AOP382" s="93"/>
      <c r="AOQ382" s="93"/>
      <c r="AOR382" s="93"/>
      <c r="AOS382" s="93"/>
      <c r="AOT382" s="93"/>
      <c r="AOU382" s="93"/>
      <c r="AOV382" s="93"/>
      <c r="AOW382" s="93"/>
      <c r="AOX382" s="93"/>
      <c r="AOY382" s="93"/>
      <c r="AOZ382" s="93"/>
      <c r="APA382" s="93"/>
      <c r="APB382" s="93"/>
      <c r="APC382" s="93"/>
      <c r="APD382" s="93"/>
      <c r="APE382" s="93"/>
      <c r="APF382" s="93"/>
      <c r="APG382" s="93"/>
      <c r="APH382" s="93"/>
      <c r="API382" s="93"/>
      <c r="APJ382" s="93"/>
      <c r="APK382" s="93"/>
      <c r="APL382" s="93"/>
      <c r="APM382" s="93"/>
      <c r="APN382" s="93"/>
      <c r="APO382" s="93"/>
      <c r="APP382" s="93"/>
      <c r="APQ382" s="93"/>
      <c r="APR382" s="93"/>
      <c r="APS382" s="93"/>
      <c r="APT382" s="93"/>
      <c r="APU382" s="93"/>
      <c r="APV382" s="93"/>
      <c r="APW382" s="93"/>
      <c r="APX382" s="93"/>
      <c r="APY382" s="93"/>
      <c r="APZ382" s="93"/>
      <c r="AQA382" s="93"/>
      <c r="AQB382" s="93"/>
      <c r="AQC382" s="93"/>
      <c r="AQD382" s="93"/>
      <c r="AQE382" s="93"/>
      <c r="AQF382" s="93"/>
      <c r="AQG382" s="93"/>
      <c r="AQH382" s="93"/>
      <c r="AQI382" s="93"/>
      <c r="AQJ382" s="93"/>
      <c r="AQK382" s="93"/>
      <c r="AQL382" s="93"/>
      <c r="AQM382" s="93"/>
      <c r="AQN382" s="93"/>
      <c r="AQO382" s="93"/>
      <c r="AQP382" s="93"/>
      <c r="AQQ382" s="93"/>
      <c r="AQR382" s="93"/>
      <c r="AQS382" s="93"/>
      <c r="AQT382" s="93"/>
      <c r="AQU382" s="93"/>
      <c r="AQV382" s="93"/>
      <c r="AQW382" s="93"/>
      <c r="AQX382" s="93"/>
      <c r="AQY382" s="93"/>
      <c r="AQZ382" s="93"/>
      <c r="ARA382" s="93"/>
      <c r="ARB382" s="93"/>
      <c r="ARC382" s="93"/>
      <c r="ARD382" s="93"/>
      <c r="ARE382" s="93"/>
      <c r="ARF382" s="93"/>
      <c r="ARG382" s="93"/>
      <c r="ARH382" s="93"/>
      <c r="ARI382" s="93"/>
      <c r="ARJ382" s="93"/>
      <c r="ARK382" s="93"/>
      <c r="ARL382" s="93"/>
      <c r="ARM382" s="93"/>
      <c r="ARN382" s="93"/>
      <c r="ARO382" s="93"/>
      <c r="ARP382" s="93"/>
      <c r="ARQ382" s="93"/>
      <c r="ARR382" s="93"/>
      <c r="ARS382" s="93"/>
      <c r="ART382" s="93"/>
      <c r="ARU382" s="93"/>
      <c r="ARV382" s="93"/>
      <c r="ARW382" s="93"/>
      <c r="ARX382" s="93"/>
      <c r="ARY382" s="93"/>
      <c r="ARZ382" s="93"/>
      <c r="ASA382" s="93"/>
      <c r="ASB382" s="93"/>
      <c r="ASC382" s="93"/>
      <c r="ASD382" s="93"/>
      <c r="ASE382" s="93"/>
      <c r="ASF382" s="93"/>
      <c r="ASG382" s="93"/>
      <c r="ASH382" s="93"/>
      <c r="ASI382" s="93"/>
      <c r="ASJ382" s="93"/>
      <c r="ASK382" s="93"/>
      <c r="ASL382" s="93"/>
      <c r="ASM382" s="93"/>
      <c r="ASN382" s="93"/>
      <c r="ASO382" s="93"/>
      <c r="ASP382" s="93"/>
      <c r="ASQ382" s="93"/>
      <c r="ASR382" s="93"/>
      <c r="ASS382" s="93"/>
      <c r="AST382" s="93"/>
      <c r="ASU382" s="93"/>
      <c r="ASV382" s="93"/>
      <c r="ASW382" s="93"/>
      <c r="ASX382" s="93"/>
      <c r="ASY382" s="93"/>
      <c r="ASZ382" s="93"/>
      <c r="ATA382" s="93"/>
      <c r="ATB382" s="93"/>
      <c r="ATC382" s="93"/>
      <c r="ATD382" s="93"/>
      <c r="ATE382" s="93"/>
      <c r="ATF382" s="93"/>
      <c r="ATG382" s="93"/>
      <c r="ATH382" s="93"/>
      <c r="ATI382" s="93"/>
      <c r="ATJ382" s="93"/>
      <c r="ATK382" s="93"/>
      <c r="ATL382" s="93"/>
      <c r="ATM382" s="93"/>
      <c r="ATN382" s="93"/>
      <c r="ATO382" s="93"/>
      <c r="ATP382" s="93"/>
      <c r="ATQ382" s="93"/>
      <c r="ATR382" s="93"/>
      <c r="ATS382" s="93"/>
      <c r="ATT382" s="93"/>
      <c r="ATU382" s="93"/>
      <c r="ATV382" s="93"/>
      <c r="ATW382" s="93"/>
      <c r="ATX382" s="93"/>
      <c r="ATY382" s="93"/>
      <c r="ATZ382" s="93"/>
      <c r="AUA382" s="93"/>
      <c r="AUB382" s="93"/>
      <c r="AUC382" s="93"/>
      <c r="AUD382" s="93"/>
      <c r="AUE382" s="93"/>
      <c r="AUF382" s="93"/>
      <c r="AUG382" s="93"/>
      <c r="AUH382" s="93"/>
      <c r="AUI382" s="93"/>
      <c r="AUJ382" s="93"/>
      <c r="AUK382" s="93"/>
      <c r="AUL382" s="93"/>
      <c r="AUM382" s="93"/>
      <c r="AUN382" s="93"/>
      <c r="AUO382" s="93"/>
      <c r="AUP382" s="93"/>
      <c r="AUQ382" s="93"/>
      <c r="AUR382" s="93"/>
      <c r="AUS382" s="93"/>
      <c r="AUT382" s="93"/>
      <c r="AUU382" s="93"/>
      <c r="AUV382" s="93"/>
      <c r="AUW382" s="93"/>
      <c r="AUX382" s="93"/>
      <c r="AUY382" s="93"/>
      <c r="AUZ382" s="93"/>
      <c r="AVA382" s="93"/>
      <c r="AVB382" s="93"/>
      <c r="AVC382" s="93"/>
      <c r="AVD382" s="93"/>
      <c r="AVE382" s="93"/>
      <c r="AVF382" s="93"/>
      <c r="AVG382" s="93"/>
      <c r="AVH382" s="93"/>
      <c r="AVI382" s="93"/>
      <c r="AVJ382" s="93"/>
      <c r="AVK382" s="93"/>
      <c r="AVL382" s="93"/>
      <c r="AVM382" s="93"/>
      <c r="AVN382" s="93"/>
      <c r="AVO382" s="93"/>
      <c r="AVP382" s="93"/>
      <c r="AVQ382" s="93"/>
      <c r="AVR382" s="93"/>
      <c r="AVS382" s="93"/>
      <c r="AVT382" s="93"/>
      <c r="AVU382" s="93"/>
      <c r="AVV382" s="93"/>
      <c r="AVW382" s="93"/>
      <c r="AVX382" s="93"/>
      <c r="AVY382" s="93"/>
      <c r="AVZ382" s="93"/>
      <c r="AWA382" s="93"/>
      <c r="AWB382" s="93"/>
      <c r="AWC382" s="93"/>
      <c r="AWD382" s="93"/>
      <c r="AWE382" s="93"/>
      <c r="AWF382" s="93"/>
      <c r="AWG382" s="93"/>
      <c r="AWH382" s="93"/>
      <c r="AWI382" s="93"/>
      <c r="AWJ382" s="93"/>
      <c r="AWK382" s="93"/>
      <c r="AWL382" s="93"/>
      <c r="AWM382" s="93"/>
      <c r="AWN382" s="93"/>
      <c r="AWO382" s="93"/>
      <c r="AWP382" s="93"/>
      <c r="AWQ382" s="93"/>
      <c r="AWR382" s="93"/>
      <c r="AWS382" s="93"/>
      <c r="AWT382" s="93"/>
      <c r="AWU382" s="93"/>
      <c r="AWV382" s="93"/>
      <c r="AWW382" s="93"/>
      <c r="AWX382" s="93"/>
      <c r="AWY382" s="93"/>
      <c r="AWZ382" s="93"/>
      <c r="AXA382" s="93"/>
      <c r="AXB382" s="93"/>
      <c r="AXC382" s="93"/>
      <c r="AXD382" s="93"/>
      <c r="AXE382" s="93"/>
      <c r="AXF382" s="93"/>
      <c r="AXG382" s="93"/>
      <c r="AXH382" s="93"/>
      <c r="AXI382" s="93"/>
      <c r="AXJ382" s="93"/>
      <c r="AXK382" s="93"/>
      <c r="AXL382" s="93"/>
      <c r="AXM382" s="93"/>
      <c r="AXN382" s="93"/>
      <c r="AXO382" s="93"/>
      <c r="AXP382" s="93"/>
      <c r="AXQ382" s="93"/>
      <c r="AXR382" s="93"/>
      <c r="AXS382" s="93"/>
      <c r="AXT382" s="93"/>
      <c r="AXU382" s="93"/>
      <c r="AXV382" s="93"/>
      <c r="AXW382" s="93"/>
      <c r="AXX382" s="93"/>
      <c r="AXY382" s="93"/>
      <c r="AXZ382" s="93"/>
      <c r="AYA382" s="93"/>
      <c r="AYB382" s="93"/>
      <c r="AYC382" s="93"/>
      <c r="AYD382" s="93"/>
      <c r="AYE382" s="93"/>
      <c r="AYF382" s="93"/>
      <c r="AYG382" s="93"/>
      <c r="AYH382" s="93"/>
      <c r="AYI382" s="93"/>
      <c r="AYJ382" s="93"/>
      <c r="AYK382" s="93"/>
      <c r="AYL382" s="93"/>
      <c r="AYM382" s="93"/>
      <c r="AYN382" s="93"/>
      <c r="AYO382" s="93"/>
      <c r="AYP382" s="93"/>
      <c r="AYQ382" s="93"/>
      <c r="AYR382" s="93"/>
      <c r="AYS382" s="93"/>
      <c r="AYT382" s="93"/>
      <c r="AYU382" s="93"/>
      <c r="AYV382" s="93"/>
      <c r="AYW382" s="93"/>
      <c r="AYX382" s="93"/>
      <c r="AYY382" s="93"/>
      <c r="AYZ382" s="93"/>
      <c r="AZA382" s="93"/>
      <c r="AZB382" s="93"/>
      <c r="AZC382" s="93"/>
      <c r="AZD382" s="93"/>
      <c r="AZE382" s="93"/>
      <c r="AZF382" s="93"/>
      <c r="AZG382" s="93"/>
      <c r="AZH382" s="93"/>
      <c r="AZI382" s="93"/>
      <c r="AZJ382" s="93"/>
      <c r="AZK382" s="93"/>
      <c r="AZL382" s="93"/>
      <c r="AZM382" s="93"/>
      <c r="AZN382" s="93"/>
      <c r="AZO382" s="93"/>
      <c r="AZP382" s="93"/>
      <c r="AZQ382" s="93"/>
      <c r="AZR382" s="93"/>
      <c r="AZS382" s="93"/>
      <c r="AZT382" s="93"/>
      <c r="AZU382" s="93"/>
      <c r="AZV382" s="93"/>
      <c r="AZW382" s="93"/>
      <c r="AZX382" s="93"/>
      <c r="AZY382" s="93"/>
      <c r="AZZ382" s="93"/>
      <c r="BAA382" s="93"/>
      <c r="BAB382" s="93"/>
      <c r="BAC382" s="93"/>
      <c r="BAD382" s="93"/>
      <c r="BAE382" s="93"/>
      <c r="BAF382" s="93"/>
      <c r="BAG382" s="93"/>
      <c r="BAH382" s="93"/>
      <c r="BAI382" s="93"/>
      <c r="BAJ382" s="93"/>
      <c r="BAK382" s="93"/>
      <c r="BAL382" s="93"/>
      <c r="BAM382" s="93"/>
      <c r="BAN382" s="93"/>
      <c r="BAO382" s="93"/>
      <c r="BAP382" s="93"/>
      <c r="BAQ382" s="93"/>
      <c r="BAR382" s="93"/>
      <c r="BAS382" s="93"/>
      <c r="BAT382" s="93"/>
      <c r="BAU382" s="93"/>
      <c r="BAV382" s="93"/>
      <c r="BAW382" s="93"/>
      <c r="BAX382" s="93"/>
      <c r="BAY382" s="93"/>
      <c r="BAZ382" s="93"/>
      <c r="BBA382" s="93"/>
      <c r="BBB382" s="93"/>
      <c r="BBC382" s="93"/>
      <c r="BBD382" s="93"/>
      <c r="BBE382" s="93"/>
      <c r="BBF382" s="93"/>
      <c r="BBG382" s="93"/>
      <c r="BBH382" s="93"/>
      <c r="BBI382" s="93"/>
      <c r="BBJ382" s="93"/>
      <c r="BBK382" s="93"/>
      <c r="BBL382" s="93"/>
      <c r="BBM382" s="93"/>
      <c r="BBN382" s="93"/>
      <c r="BBO382" s="93"/>
      <c r="BBP382" s="93"/>
      <c r="BBQ382" s="93"/>
      <c r="BBR382" s="93"/>
      <c r="BBS382" s="93"/>
      <c r="BBT382" s="93"/>
      <c r="BBU382" s="93"/>
      <c r="BBV382" s="93"/>
      <c r="BBW382" s="93"/>
      <c r="BBX382" s="93"/>
      <c r="BBY382" s="93"/>
      <c r="BBZ382" s="93"/>
      <c r="BCA382" s="93"/>
      <c r="BCB382" s="93"/>
      <c r="BCC382" s="93"/>
      <c r="BCD382" s="93"/>
      <c r="BCE382" s="93"/>
      <c r="BCF382" s="93"/>
      <c r="BCG382" s="93"/>
      <c r="BCH382" s="93"/>
      <c r="BCI382" s="93"/>
      <c r="BCJ382" s="93"/>
      <c r="BCK382" s="93"/>
      <c r="BCL382" s="93"/>
      <c r="BCM382" s="93"/>
      <c r="BCN382" s="93"/>
      <c r="BCO382" s="93"/>
      <c r="BCP382" s="93"/>
      <c r="BCQ382" s="93"/>
      <c r="BCR382" s="93"/>
      <c r="BCS382" s="93"/>
      <c r="BCT382" s="93"/>
      <c r="BCU382" s="93"/>
      <c r="BCV382" s="93"/>
      <c r="BCW382" s="93"/>
      <c r="BCX382" s="93"/>
      <c r="BCY382" s="93"/>
      <c r="BCZ382" s="93"/>
      <c r="BDA382" s="93"/>
      <c r="BDB382" s="93"/>
      <c r="BDC382" s="93"/>
      <c r="BDD382" s="93"/>
      <c r="BDE382" s="93"/>
      <c r="BDF382" s="93"/>
      <c r="BDG382" s="93"/>
      <c r="BDH382" s="93"/>
      <c r="BDI382" s="93"/>
      <c r="BDJ382" s="93"/>
      <c r="BDK382" s="93"/>
      <c r="BDL382" s="93"/>
      <c r="BDM382" s="93"/>
      <c r="BDN382" s="93"/>
      <c r="BDO382" s="93"/>
      <c r="BDP382" s="93"/>
      <c r="BDQ382" s="93"/>
      <c r="BDR382" s="93"/>
      <c r="BDS382" s="93"/>
      <c r="BDT382" s="93"/>
      <c r="BDU382" s="93"/>
      <c r="BDV382" s="93"/>
      <c r="BDW382" s="93"/>
      <c r="BDX382" s="93"/>
      <c r="BDY382" s="93"/>
      <c r="BDZ382" s="93"/>
      <c r="BEA382" s="93"/>
      <c r="BEB382" s="93"/>
      <c r="BEC382" s="93"/>
      <c r="BED382" s="93"/>
      <c r="BEE382" s="93"/>
      <c r="BEF382" s="93"/>
      <c r="BEG382" s="93"/>
      <c r="BEH382" s="93"/>
      <c r="BEI382" s="93"/>
      <c r="BEJ382" s="93"/>
      <c r="BEK382" s="93"/>
      <c r="BEL382" s="93"/>
      <c r="BEM382" s="93"/>
      <c r="BEN382" s="93"/>
      <c r="BEO382" s="93"/>
      <c r="BEP382" s="93"/>
      <c r="BEQ382" s="93"/>
      <c r="BER382" s="93"/>
      <c r="BES382" s="93"/>
      <c r="BET382" s="93"/>
      <c r="BEU382" s="93"/>
      <c r="BEV382" s="93"/>
      <c r="BEW382" s="93"/>
      <c r="BEX382" s="93"/>
      <c r="BEY382" s="93"/>
      <c r="BEZ382" s="93"/>
      <c r="BFA382" s="93"/>
      <c r="BFB382" s="93"/>
      <c r="BFC382" s="93"/>
      <c r="BFD382" s="93"/>
      <c r="BFE382" s="93"/>
      <c r="BFF382" s="93"/>
      <c r="BFG382" s="93"/>
      <c r="BFH382" s="93"/>
      <c r="BFI382" s="93"/>
      <c r="BFJ382" s="93"/>
      <c r="BFK382" s="93"/>
      <c r="BFL382" s="93"/>
      <c r="BFM382" s="93"/>
      <c r="BFN382" s="93"/>
      <c r="BFO382" s="93"/>
      <c r="BFP382" s="93"/>
      <c r="BFQ382" s="93"/>
      <c r="BFR382" s="93"/>
      <c r="BFS382" s="93"/>
      <c r="BFT382" s="93"/>
      <c r="BFU382" s="93"/>
      <c r="BFV382" s="93"/>
      <c r="BFW382" s="93"/>
      <c r="BFX382" s="93"/>
      <c r="BFY382" s="93"/>
      <c r="BFZ382" s="93"/>
      <c r="BGA382" s="93"/>
      <c r="BGB382" s="93"/>
      <c r="BGC382" s="93"/>
      <c r="BGD382" s="93"/>
      <c r="BGE382" s="93"/>
      <c r="BGF382" s="93"/>
      <c r="BGG382" s="93"/>
      <c r="BGH382" s="93"/>
      <c r="BGI382" s="93"/>
      <c r="BGJ382" s="93"/>
      <c r="BGK382" s="93"/>
      <c r="BGL382" s="93"/>
      <c r="BGM382" s="93"/>
      <c r="BGN382" s="93"/>
      <c r="BGO382" s="93"/>
      <c r="BGP382" s="93"/>
      <c r="BGQ382" s="93"/>
      <c r="BGR382" s="93"/>
      <c r="BGS382" s="93"/>
      <c r="BGT382" s="93"/>
      <c r="BGU382" s="93"/>
      <c r="BGV382" s="93"/>
      <c r="BGW382" s="93"/>
      <c r="BGX382" s="93"/>
      <c r="BGY382" s="93"/>
      <c r="BGZ382" s="93"/>
      <c r="BHA382" s="93"/>
      <c r="BHB382" s="93"/>
      <c r="BHC382" s="93"/>
      <c r="BHD382" s="93"/>
      <c r="BHE382" s="93"/>
      <c r="BHF382" s="93"/>
      <c r="BHG382" s="93"/>
      <c r="BHH382" s="93"/>
      <c r="BHI382" s="93"/>
      <c r="BHJ382" s="93"/>
      <c r="BHK382" s="93"/>
      <c r="BHL382" s="93"/>
      <c r="BHM382" s="93"/>
      <c r="BHN382" s="93"/>
      <c r="BHO382" s="93"/>
      <c r="BHP382" s="93"/>
      <c r="BHQ382" s="93"/>
      <c r="BHR382" s="93"/>
      <c r="BHS382" s="93"/>
      <c r="BHT382" s="93"/>
      <c r="BHU382" s="93"/>
      <c r="BHV382" s="93"/>
      <c r="BHW382" s="93"/>
      <c r="BHX382" s="93"/>
      <c r="BHY382" s="93"/>
      <c r="BHZ382" s="93"/>
      <c r="BIA382" s="93"/>
      <c r="BIB382" s="93"/>
      <c r="BIC382" s="93"/>
      <c r="BID382" s="93"/>
      <c r="BIE382" s="93"/>
      <c r="BIF382" s="93"/>
      <c r="BIG382" s="93"/>
      <c r="BIH382" s="93"/>
      <c r="BII382" s="93"/>
      <c r="BIJ382" s="93"/>
      <c r="BIK382" s="93"/>
      <c r="BIL382" s="93"/>
      <c r="BIM382" s="93"/>
      <c r="BIN382" s="93"/>
      <c r="BIO382" s="93"/>
      <c r="BIP382" s="93"/>
      <c r="BIQ382" s="93"/>
      <c r="BIR382" s="93"/>
      <c r="BIS382" s="93"/>
      <c r="BIT382" s="93"/>
      <c r="BIU382" s="93"/>
      <c r="BIV382" s="93"/>
      <c r="BIW382" s="93"/>
      <c r="BIX382" s="93"/>
      <c r="BIY382" s="93"/>
      <c r="BIZ382" s="93"/>
      <c r="BJA382" s="93"/>
      <c r="BJB382" s="93"/>
      <c r="BJC382" s="93"/>
      <c r="BJD382" s="93"/>
      <c r="BJE382" s="93"/>
      <c r="BJF382" s="93"/>
      <c r="BJG382" s="93"/>
      <c r="BJH382" s="93"/>
      <c r="BJI382" s="93"/>
      <c r="BJJ382" s="93"/>
      <c r="BJK382" s="93"/>
      <c r="BJL382" s="93"/>
      <c r="BJM382" s="93"/>
      <c r="BJN382" s="93"/>
      <c r="BJO382" s="93"/>
      <c r="BJP382" s="93"/>
      <c r="BJQ382" s="93"/>
      <c r="BJR382" s="93"/>
      <c r="BJS382" s="93"/>
      <c r="BJT382" s="93"/>
      <c r="BJU382" s="93"/>
      <c r="BJV382" s="93"/>
      <c r="BJW382" s="93"/>
      <c r="BJX382" s="93"/>
      <c r="BJY382" s="93"/>
      <c r="BJZ382" s="93"/>
      <c r="BKA382" s="93"/>
      <c r="BKB382" s="93"/>
      <c r="BKC382" s="93"/>
      <c r="BKD382" s="93"/>
      <c r="BKE382" s="93"/>
      <c r="BKF382" s="93"/>
      <c r="BKG382" s="93"/>
      <c r="BKH382" s="93"/>
      <c r="BKI382" s="93"/>
      <c r="BKJ382" s="93"/>
      <c r="BKK382" s="93"/>
      <c r="BKL382" s="93"/>
      <c r="BKM382" s="93"/>
      <c r="BKN382" s="93"/>
      <c r="BKO382" s="93"/>
      <c r="BKP382" s="93"/>
      <c r="BKQ382" s="93"/>
      <c r="BKR382" s="93"/>
      <c r="BKS382" s="93"/>
      <c r="BKT382" s="93"/>
      <c r="BKU382" s="93"/>
      <c r="BKV382" s="93"/>
      <c r="BKW382" s="93"/>
      <c r="BKX382" s="93"/>
      <c r="BKY382" s="93"/>
      <c r="BKZ382" s="93"/>
      <c r="BLA382" s="93"/>
      <c r="BLB382" s="93"/>
      <c r="BLC382" s="93"/>
      <c r="BLD382" s="93"/>
      <c r="BLE382" s="93"/>
      <c r="BLF382" s="93"/>
      <c r="BLG382" s="93"/>
      <c r="BLH382" s="93"/>
      <c r="BLI382" s="93"/>
      <c r="BLJ382" s="93"/>
      <c r="BLK382" s="93"/>
      <c r="BLL382" s="93"/>
      <c r="BLM382" s="93"/>
      <c r="BLN382" s="93"/>
      <c r="BLO382" s="93"/>
      <c r="BLP382" s="93"/>
      <c r="BLQ382" s="93"/>
      <c r="BLR382" s="93"/>
      <c r="BLS382" s="93"/>
      <c r="BLT382" s="93"/>
      <c r="BLU382" s="93"/>
      <c r="BLV382" s="93"/>
      <c r="BLW382" s="93"/>
      <c r="BLX382" s="93"/>
      <c r="BLY382" s="93"/>
      <c r="BLZ382" s="93"/>
      <c r="BMA382" s="93"/>
      <c r="BMB382" s="93"/>
      <c r="BMC382" s="93"/>
      <c r="BMD382" s="93"/>
      <c r="BME382" s="93"/>
      <c r="BMF382" s="93"/>
      <c r="BMG382" s="93"/>
      <c r="BMH382" s="93"/>
      <c r="BMI382" s="93"/>
      <c r="BMJ382" s="93"/>
      <c r="BMK382" s="93"/>
      <c r="BML382" s="93"/>
      <c r="BMM382" s="93"/>
      <c r="BMN382" s="93"/>
      <c r="BMO382" s="93"/>
      <c r="BMP382" s="93"/>
      <c r="BMQ382" s="93"/>
      <c r="BMR382" s="93"/>
      <c r="BMS382" s="93"/>
      <c r="BMT382" s="93"/>
      <c r="BMU382" s="93"/>
      <c r="BMV382" s="93"/>
      <c r="BMW382" s="93"/>
      <c r="BMX382" s="93"/>
      <c r="BMY382" s="93"/>
      <c r="BMZ382" s="93"/>
      <c r="BNA382" s="93"/>
      <c r="BNB382" s="93"/>
      <c r="BNC382" s="93"/>
      <c r="BND382" s="93"/>
      <c r="BNE382" s="93"/>
      <c r="BNF382" s="93"/>
      <c r="BNG382" s="93"/>
      <c r="BNH382" s="93"/>
      <c r="BNI382" s="93"/>
      <c r="BNJ382" s="93"/>
      <c r="BNK382" s="93"/>
      <c r="BNL382" s="93"/>
      <c r="BNM382" s="93"/>
      <c r="BNN382" s="93"/>
      <c r="BNO382" s="93"/>
      <c r="BNP382" s="93"/>
      <c r="BNQ382" s="93"/>
      <c r="BNR382" s="93"/>
      <c r="BNS382" s="93"/>
      <c r="BNT382" s="93"/>
      <c r="BNU382" s="93"/>
      <c r="BNV382" s="93"/>
      <c r="BNW382" s="93"/>
      <c r="BNX382" s="93"/>
      <c r="BNY382" s="93"/>
      <c r="BNZ382" s="93"/>
      <c r="BOA382" s="93"/>
      <c r="BOB382" s="93"/>
      <c r="BOC382" s="93"/>
      <c r="BOD382" s="93"/>
      <c r="BOE382" s="93"/>
      <c r="BOF382" s="93"/>
      <c r="BOG382" s="93"/>
      <c r="BOH382" s="93"/>
      <c r="BOI382" s="93"/>
      <c r="BOJ382" s="93"/>
      <c r="BOK382" s="93"/>
      <c r="BOL382" s="93"/>
      <c r="BOM382" s="93"/>
      <c r="BON382" s="93"/>
      <c r="BOO382" s="93"/>
      <c r="BOP382" s="93"/>
      <c r="BOQ382" s="93"/>
      <c r="BOR382" s="93"/>
      <c r="BOS382" s="93"/>
      <c r="BOT382" s="93"/>
      <c r="BOU382" s="93"/>
      <c r="BOV382" s="93"/>
      <c r="BOW382" s="93"/>
      <c r="BOX382" s="93"/>
      <c r="BOY382" s="93"/>
      <c r="BOZ382" s="93"/>
      <c r="BPA382" s="93"/>
      <c r="BPB382" s="93"/>
      <c r="BPC382" s="93"/>
      <c r="BPD382" s="93"/>
      <c r="BPE382" s="93"/>
      <c r="BPF382" s="93"/>
      <c r="BPG382" s="93"/>
      <c r="BPH382" s="93"/>
      <c r="BPI382" s="93"/>
      <c r="BPJ382" s="93"/>
      <c r="BPK382" s="93"/>
      <c r="BPL382" s="93"/>
      <c r="BPM382" s="93"/>
      <c r="BPN382" s="93"/>
      <c r="BPO382" s="93"/>
      <c r="BPP382" s="93"/>
      <c r="BPQ382" s="93"/>
      <c r="BPR382" s="93"/>
      <c r="BPS382" s="93"/>
      <c r="BPT382" s="93"/>
      <c r="BPU382" s="93"/>
      <c r="BPV382" s="93"/>
      <c r="BPW382" s="93"/>
      <c r="BPX382" s="93"/>
      <c r="BPY382" s="93"/>
      <c r="BPZ382" s="93"/>
      <c r="BQA382" s="93"/>
      <c r="BQB382" s="93"/>
      <c r="BQC382" s="93"/>
      <c r="BQD382" s="93"/>
      <c r="BQE382" s="93"/>
      <c r="BQF382" s="93"/>
      <c r="BQG382" s="93"/>
      <c r="BQH382" s="93"/>
      <c r="BQI382" s="93"/>
      <c r="BQJ382" s="93"/>
      <c r="BQK382" s="93"/>
      <c r="BQL382" s="93"/>
      <c r="BQM382" s="93"/>
      <c r="BQN382" s="93"/>
      <c r="BQO382" s="93"/>
      <c r="BQP382" s="93"/>
      <c r="BQQ382" s="93"/>
      <c r="BQR382" s="93"/>
      <c r="BQS382" s="93"/>
      <c r="BQT382" s="93"/>
      <c r="BQU382" s="93"/>
      <c r="BQV382" s="93"/>
      <c r="BQW382" s="93"/>
      <c r="BQX382" s="93"/>
      <c r="BQY382" s="93"/>
      <c r="BQZ382" s="93"/>
      <c r="BRA382" s="93"/>
      <c r="BRB382" s="93"/>
      <c r="BRC382" s="93"/>
      <c r="BRD382" s="93"/>
      <c r="BRE382" s="93"/>
      <c r="BRF382" s="93"/>
      <c r="BRG382" s="93"/>
      <c r="BRH382" s="93"/>
      <c r="BRI382" s="93"/>
      <c r="BRJ382" s="93"/>
      <c r="BRK382" s="93"/>
      <c r="BRL382" s="93"/>
      <c r="BRM382" s="93"/>
      <c r="BRN382" s="93"/>
      <c r="BRO382" s="93"/>
      <c r="BRP382" s="93"/>
      <c r="BRQ382" s="93"/>
      <c r="BRR382" s="93"/>
      <c r="BRS382" s="93"/>
      <c r="BRT382" s="93"/>
      <c r="BRU382" s="93"/>
      <c r="BRV382" s="93"/>
      <c r="BRW382" s="93"/>
      <c r="BRX382" s="93"/>
      <c r="BRY382" s="93"/>
      <c r="BRZ382" s="93"/>
      <c r="BSA382" s="93"/>
      <c r="BSB382" s="93"/>
      <c r="BSC382" s="93"/>
      <c r="BSD382" s="93"/>
      <c r="BSE382" s="93"/>
      <c r="BSF382" s="93"/>
      <c r="BSG382" s="93"/>
      <c r="BSH382" s="93"/>
      <c r="BSI382" s="93"/>
      <c r="BSJ382" s="93"/>
      <c r="BSK382" s="93"/>
      <c r="BSL382" s="93"/>
      <c r="BSM382" s="93"/>
      <c r="BSN382" s="93"/>
      <c r="BSO382" s="93"/>
      <c r="BSP382" s="93"/>
      <c r="BSQ382" s="93"/>
      <c r="BSR382" s="93"/>
      <c r="BSS382" s="93"/>
      <c r="BST382" s="93"/>
      <c r="BSU382" s="93"/>
      <c r="BSV382" s="93"/>
      <c r="BSW382" s="93"/>
      <c r="BSX382" s="93"/>
      <c r="BSY382" s="93"/>
      <c r="BSZ382" s="93"/>
      <c r="BTA382" s="93"/>
      <c r="BTB382" s="93"/>
      <c r="BTC382" s="93"/>
      <c r="BTD382" s="93"/>
      <c r="BTE382" s="93"/>
      <c r="BTF382" s="93"/>
      <c r="BTG382" s="93"/>
      <c r="BTH382" s="93"/>
      <c r="BTI382" s="93"/>
      <c r="BTJ382" s="93"/>
      <c r="BTK382" s="93"/>
      <c r="BTL382" s="93"/>
      <c r="BTM382" s="93"/>
      <c r="BTN382" s="93"/>
      <c r="BTO382" s="93"/>
      <c r="BTP382" s="93"/>
      <c r="BTQ382" s="93"/>
      <c r="BTR382" s="93"/>
      <c r="BTS382" s="93"/>
      <c r="BTT382" s="93"/>
      <c r="BTU382" s="93"/>
      <c r="BTV382" s="93"/>
      <c r="BTW382" s="93"/>
      <c r="BTX382" s="93"/>
      <c r="BTY382" s="93"/>
      <c r="BTZ382" s="93"/>
      <c r="BUA382" s="93"/>
      <c r="BUB382" s="93"/>
      <c r="BUC382" s="93"/>
      <c r="BUD382" s="93"/>
      <c r="BUE382" s="93"/>
      <c r="BUF382" s="93"/>
      <c r="BUG382" s="93"/>
      <c r="BUH382" s="93"/>
      <c r="BUI382" s="93"/>
      <c r="BUJ382" s="93"/>
      <c r="BUK382" s="93"/>
      <c r="BUL382" s="93"/>
      <c r="BUM382" s="93"/>
      <c r="BUN382" s="93"/>
      <c r="BUO382" s="93"/>
      <c r="BUP382" s="93"/>
      <c r="BUQ382" s="93"/>
      <c r="BUR382" s="93"/>
      <c r="BUS382" s="93"/>
      <c r="BUT382" s="93"/>
      <c r="BUU382" s="93"/>
      <c r="BUV382" s="93"/>
      <c r="BUW382" s="93"/>
      <c r="BUX382" s="93"/>
      <c r="BUY382" s="93"/>
      <c r="BUZ382" s="93"/>
      <c r="BVA382" s="93"/>
      <c r="BVB382" s="93"/>
      <c r="BVC382" s="93"/>
      <c r="BVD382" s="93"/>
      <c r="BVE382" s="93"/>
      <c r="BVF382" s="93"/>
      <c r="BVG382" s="93"/>
      <c r="BVH382" s="93"/>
      <c r="BVI382" s="93"/>
      <c r="BVJ382" s="93"/>
      <c r="BVK382" s="93"/>
      <c r="BVL382" s="93"/>
      <c r="BVM382" s="93"/>
      <c r="BVN382" s="93"/>
      <c r="BVO382" s="93"/>
      <c r="BVP382" s="93"/>
      <c r="BVQ382" s="93"/>
      <c r="BVR382" s="93"/>
      <c r="BVS382" s="93"/>
      <c r="BVT382" s="93"/>
      <c r="BVU382" s="93"/>
      <c r="BVV382" s="93"/>
      <c r="BVW382" s="93"/>
      <c r="BVX382" s="93"/>
      <c r="BVY382" s="93"/>
      <c r="BVZ382" s="93"/>
      <c r="BWA382" s="93"/>
      <c r="BWB382" s="93"/>
      <c r="BWC382" s="93"/>
      <c r="BWD382" s="93"/>
      <c r="BWE382" s="93"/>
      <c r="BWF382" s="93"/>
      <c r="BWG382" s="93"/>
      <c r="BWH382" s="93"/>
      <c r="BWI382" s="93"/>
      <c r="BWJ382" s="93"/>
      <c r="BWK382" s="93"/>
      <c r="BWL382" s="93"/>
      <c r="BWM382" s="93"/>
      <c r="BWN382" s="93"/>
      <c r="BWO382" s="93"/>
      <c r="BWP382" s="93"/>
      <c r="BWQ382" s="93"/>
      <c r="BWR382" s="93"/>
      <c r="BWS382" s="93"/>
      <c r="BWT382" s="93"/>
      <c r="BWU382" s="93"/>
      <c r="BWV382" s="93"/>
      <c r="BWW382" s="93"/>
      <c r="BWX382" s="93"/>
      <c r="BWY382" s="93"/>
      <c r="BWZ382" s="93"/>
      <c r="BXA382" s="93"/>
      <c r="BXB382" s="93"/>
      <c r="BXC382" s="93"/>
      <c r="BXD382" s="93"/>
      <c r="BXE382" s="93"/>
      <c r="BXF382" s="93"/>
      <c r="BXG382" s="93"/>
      <c r="BXH382" s="93"/>
      <c r="BXI382" s="93"/>
      <c r="BXJ382" s="93"/>
      <c r="BXK382" s="93"/>
      <c r="BXL382" s="93"/>
      <c r="BXM382" s="93"/>
      <c r="BXN382" s="93"/>
      <c r="BXO382" s="93"/>
      <c r="BXP382" s="93"/>
      <c r="BXQ382" s="93"/>
      <c r="BXR382" s="93"/>
      <c r="BXS382" s="93"/>
      <c r="BXT382" s="93"/>
      <c r="BXU382" s="93"/>
      <c r="BXV382" s="93"/>
      <c r="BXW382" s="93"/>
      <c r="BXX382" s="93"/>
      <c r="BXY382" s="93"/>
      <c r="BXZ382" s="93"/>
      <c r="BYA382" s="93"/>
      <c r="BYB382" s="93"/>
      <c r="BYC382" s="93"/>
      <c r="BYD382" s="93"/>
      <c r="BYE382" s="93"/>
      <c r="BYF382" s="93"/>
      <c r="BYG382" s="93"/>
      <c r="BYH382" s="93"/>
      <c r="BYI382" s="93"/>
      <c r="BYJ382" s="93"/>
      <c r="BYK382" s="93"/>
      <c r="BYL382" s="93"/>
      <c r="BYM382" s="93"/>
      <c r="BYN382" s="93"/>
      <c r="BYO382" s="93"/>
      <c r="BYP382" s="93"/>
      <c r="BYQ382" s="93"/>
      <c r="BYR382" s="93"/>
      <c r="BYS382" s="93"/>
      <c r="BYT382" s="93"/>
      <c r="BYU382" s="93"/>
      <c r="BYV382" s="93"/>
      <c r="BYW382" s="93"/>
      <c r="BYX382" s="93"/>
      <c r="BYY382" s="93"/>
      <c r="BYZ382" s="93"/>
      <c r="BZA382" s="93"/>
      <c r="BZB382" s="93"/>
      <c r="BZC382" s="93"/>
      <c r="BZD382" s="93"/>
      <c r="BZE382" s="93"/>
      <c r="BZF382" s="93"/>
      <c r="BZG382" s="93"/>
      <c r="BZH382" s="93"/>
      <c r="BZI382" s="93"/>
      <c r="BZJ382" s="93"/>
      <c r="BZK382" s="93"/>
      <c r="BZL382" s="93"/>
      <c r="BZM382" s="93"/>
      <c r="BZN382" s="93"/>
      <c r="BZO382" s="93"/>
      <c r="BZP382" s="93"/>
      <c r="BZQ382" s="93"/>
      <c r="BZR382" s="93"/>
      <c r="BZS382" s="93"/>
      <c r="BZT382" s="93"/>
      <c r="BZU382" s="93"/>
      <c r="BZV382" s="93"/>
      <c r="BZW382" s="93"/>
      <c r="BZX382" s="93"/>
      <c r="BZY382" s="93"/>
      <c r="BZZ382" s="93"/>
      <c r="CAA382" s="93"/>
      <c r="CAB382" s="93"/>
      <c r="CAC382" s="93"/>
      <c r="CAD382" s="93"/>
      <c r="CAE382" s="93"/>
      <c r="CAF382" s="93"/>
      <c r="CAG382" s="93"/>
      <c r="CAH382" s="93"/>
      <c r="CAI382" s="93"/>
      <c r="CAJ382" s="93"/>
      <c r="CAK382" s="93"/>
      <c r="CAL382" s="93"/>
      <c r="CAM382" s="93"/>
      <c r="CAN382" s="93"/>
      <c r="CAO382" s="93"/>
      <c r="CAP382" s="93"/>
      <c r="CAQ382" s="93"/>
      <c r="CAR382" s="93"/>
      <c r="CAS382" s="93"/>
      <c r="CAT382" s="93"/>
      <c r="CAU382" s="93"/>
      <c r="CAV382" s="93"/>
      <c r="CAW382" s="93"/>
      <c r="CAX382" s="93"/>
      <c r="CAY382" s="93"/>
      <c r="CAZ382" s="93"/>
      <c r="CBA382" s="93"/>
      <c r="CBB382" s="93"/>
      <c r="CBC382" s="93"/>
      <c r="CBD382" s="93"/>
      <c r="CBE382" s="93"/>
      <c r="CBF382" s="93"/>
      <c r="CBG382" s="93"/>
      <c r="CBH382" s="93"/>
      <c r="CBI382" s="93"/>
      <c r="CBJ382" s="93"/>
      <c r="CBK382" s="93"/>
      <c r="CBL382" s="93"/>
      <c r="CBM382" s="93"/>
      <c r="CBN382" s="93"/>
      <c r="CBO382" s="93"/>
      <c r="CBP382" s="93"/>
      <c r="CBQ382" s="93"/>
      <c r="CBR382" s="93"/>
      <c r="CBS382" s="93"/>
      <c r="CBT382" s="93"/>
      <c r="CBU382" s="93"/>
      <c r="CBV382" s="93"/>
      <c r="CBW382" s="93"/>
      <c r="CBX382" s="93"/>
      <c r="CBY382" s="93"/>
      <c r="CBZ382" s="93"/>
      <c r="CCA382" s="93"/>
      <c r="CCB382" s="93"/>
      <c r="CCC382" s="93"/>
      <c r="CCD382" s="93"/>
      <c r="CCE382" s="93"/>
      <c r="CCF382" s="93"/>
      <c r="CCG382" s="93"/>
      <c r="CCH382" s="93"/>
      <c r="CCI382" s="93"/>
      <c r="CCJ382" s="93"/>
      <c r="CCK382" s="93"/>
      <c r="CCL382" s="93"/>
      <c r="CCM382" s="93"/>
      <c r="CCN382" s="93"/>
      <c r="CCO382" s="93"/>
      <c r="CCP382" s="93"/>
      <c r="CCQ382" s="93"/>
      <c r="CCR382" s="93"/>
      <c r="CCS382" s="93"/>
      <c r="CCT382" s="93"/>
      <c r="CCU382" s="93"/>
      <c r="CCV382" s="93"/>
      <c r="CCW382" s="93"/>
      <c r="CCX382" s="93"/>
      <c r="CCY382" s="93"/>
      <c r="CCZ382" s="93"/>
      <c r="CDA382" s="93"/>
      <c r="CDB382" s="93"/>
      <c r="CDC382" s="93"/>
      <c r="CDD382" s="93"/>
      <c r="CDE382" s="93"/>
      <c r="CDF382" s="93"/>
      <c r="CDG382" s="93"/>
      <c r="CDH382" s="93"/>
      <c r="CDI382" s="93"/>
      <c r="CDJ382" s="93"/>
      <c r="CDK382" s="93"/>
      <c r="CDL382" s="93"/>
      <c r="CDM382" s="93"/>
      <c r="CDN382" s="93"/>
      <c r="CDO382" s="93"/>
      <c r="CDP382" s="93"/>
      <c r="CDQ382" s="93"/>
      <c r="CDR382" s="93"/>
      <c r="CDS382" s="93"/>
      <c r="CDT382" s="93"/>
      <c r="CDU382" s="93"/>
      <c r="CDV382" s="93"/>
      <c r="CDW382" s="93"/>
      <c r="CDX382" s="93"/>
      <c r="CDY382" s="93"/>
      <c r="CDZ382" s="93"/>
      <c r="CEA382" s="93"/>
      <c r="CEB382" s="93"/>
      <c r="CEC382" s="93"/>
      <c r="CED382" s="93"/>
      <c r="CEE382" s="93"/>
      <c r="CEF382" s="93"/>
      <c r="CEG382" s="93"/>
      <c r="CEH382" s="93"/>
      <c r="CEI382" s="93"/>
      <c r="CEJ382" s="93"/>
      <c r="CEK382" s="93"/>
      <c r="CEL382" s="93"/>
      <c r="CEM382" s="93"/>
      <c r="CEN382" s="93"/>
      <c r="CEO382" s="93"/>
      <c r="CEP382" s="93"/>
      <c r="CEQ382" s="93"/>
      <c r="CER382" s="93"/>
      <c r="CES382" s="93"/>
      <c r="CET382" s="93"/>
      <c r="CEU382" s="93"/>
      <c r="CEV382" s="93"/>
      <c r="CEW382" s="93"/>
      <c r="CEX382" s="93"/>
      <c r="CEY382" s="93"/>
      <c r="CEZ382" s="93"/>
      <c r="CFA382" s="93"/>
      <c r="CFB382" s="93"/>
      <c r="CFC382" s="93"/>
      <c r="CFD382" s="93"/>
      <c r="CFE382" s="93"/>
      <c r="CFF382" s="93"/>
      <c r="CFG382" s="93"/>
      <c r="CFH382" s="93"/>
      <c r="CFI382" s="93"/>
      <c r="CFJ382" s="93"/>
      <c r="CFK382" s="93"/>
      <c r="CFL382" s="93"/>
      <c r="CFM382" s="93"/>
      <c r="CFN382" s="93"/>
      <c r="CFO382" s="93"/>
      <c r="CFP382" s="93"/>
      <c r="CFQ382" s="93"/>
      <c r="CFR382" s="93"/>
      <c r="CFS382" s="93"/>
      <c r="CFT382" s="93"/>
      <c r="CFU382" s="93"/>
      <c r="CFV382" s="93"/>
      <c r="CFW382" s="93"/>
      <c r="CFX382" s="93"/>
      <c r="CFY382" s="93"/>
      <c r="CFZ382" s="93"/>
      <c r="CGA382" s="93"/>
      <c r="CGB382" s="93"/>
      <c r="CGC382" s="93"/>
      <c r="CGD382" s="93"/>
      <c r="CGE382" s="93"/>
      <c r="CGF382" s="93"/>
      <c r="CGG382" s="93"/>
      <c r="CGH382" s="93"/>
      <c r="CGI382" s="93"/>
      <c r="CGJ382" s="93"/>
      <c r="CGK382" s="93"/>
      <c r="CGL382" s="93"/>
      <c r="CGM382" s="93"/>
      <c r="CGN382" s="93"/>
      <c r="CGO382" s="93"/>
      <c r="CGP382" s="93"/>
      <c r="CGQ382" s="93"/>
      <c r="CGR382" s="93"/>
      <c r="CGS382" s="93"/>
      <c r="CGT382" s="93"/>
      <c r="CGU382" s="93"/>
      <c r="CGV382" s="93"/>
      <c r="CGW382" s="93"/>
      <c r="CGX382" s="93"/>
      <c r="CGY382" s="93"/>
      <c r="CGZ382" s="93"/>
      <c r="CHA382" s="93"/>
      <c r="CHB382" s="93"/>
      <c r="CHC382" s="93"/>
      <c r="CHD382" s="93"/>
      <c r="CHE382" s="93"/>
      <c r="CHF382" s="93"/>
      <c r="CHG382" s="93"/>
      <c r="CHH382" s="93"/>
      <c r="CHI382" s="93"/>
      <c r="CHJ382" s="93"/>
      <c r="CHK382" s="93"/>
      <c r="CHL382" s="93"/>
      <c r="CHM382" s="93"/>
      <c r="CHN382" s="93"/>
      <c r="CHO382" s="93"/>
      <c r="CHP382" s="93"/>
      <c r="CHQ382" s="93"/>
      <c r="CHR382" s="93"/>
      <c r="CHS382" s="93"/>
      <c r="CHT382" s="93"/>
      <c r="CHU382" s="93"/>
      <c r="CHV382" s="93"/>
      <c r="CHW382" s="93"/>
      <c r="CHX382" s="93"/>
      <c r="CHY382" s="93"/>
      <c r="CHZ382" s="93"/>
      <c r="CIA382" s="93"/>
      <c r="CIB382" s="93"/>
      <c r="CIC382" s="93"/>
      <c r="CID382" s="93"/>
      <c r="CIE382" s="93"/>
      <c r="CIF382" s="93"/>
      <c r="CIG382" s="93"/>
      <c r="CIH382" s="93"/>
      <c r="CII382" s="93"/>
      <c r="CIJ382" s="93"/>
      <c r="CIK382" s="93"/>
      <c r="CIL382" s="93"/>
      <c r="CIM382" s="93"/>
      <c r="CIN382" s="93"/>
      <c r="CIO382" s="93"/>
      <c r="CIP382" s="93"/>
      <c r="CIQ382" s="93"/>
      <c r="CIR382" s="93"/>
      <c r="CIS382" s="93"/>
      <c r="CIT382" s="93"/>
      <c r="CIU382" s="93"/>
      <c r="CIV382" s="93"/>
      <c r="CIW382" s="93"/>
      <c r="CIX382" s="93"/>
      <c r="CIY382" s="93"/>
      <c r="CIZ382" s="93"/>
      <c r="CJA382" s="93"/>
      <c r="CJB382" s="93"/>
      <c r="CJC382" s="93"/>
      <c r="CJD382" s="93"/>
      <c r="CJE382" s="93"/>
      <c r="CJF382" s="93"/>
      <c r="CJG382" s="93"/>
      <c r="CJH382" s="93"/>
      <c r="CJI382" s="93"/>
      <c r="CJJ382" s="93"/>
      <c r="CJK382" s="93"/>
      <c r="CJL382" s="93"/>
      <c r="CJM382" s="93"/>
      <c r="CJN382" s="93"/>
      <c r="CJO382" s="93"/>
      <c r="CJP382" s="93"/>
      <c r="CJQ382" s="93"/>
      <c r="CJR382" s="93"/>
      <c r="CJS382" s="93"/>
      <c r="CJT382" s="93"/>
      <c r="CJU382" s="93"/>
      <c r="CJV382" s="93"/>
      <c r="CJW382" s="93"/>
      <c r="CJX382" s="93"/>
      <c r="CJY382" s="93"/>
      <c r="CJZ382" s="93"/>
      <c r="CKA382" s="93"/>
      <c r="CKB382" s="93"/>
      <c r="CKC382" s="93"/>
      <c r="CKD382" s="93"/>
      <c r="CKE382" s="93"/>
      <c r="CKF382" s="93"/>
      <c r="CKG382" s="93"/>
      <c r="CKH382" s="93"/>
      <c r="CKI382" s="93"/>
      <c r="CKJ382" s="93"/>
      <c r="CKK382" s="93"/>
      <c r="CKL382" s="93"/>
      <c r="CKM382" s="93"/>
      <c r="CKN382" s="93"/>
      <c r="CKO382" s="93"/>
      <c r="CKP382" s="93"/>
      <c r="CKQ382" s="93"/>
      <c r="CKR382" s="93"/>
      <c r="CKS382" s="93"/>
      <c r="CKT382" s="93"/>
      <c r="CKU382" s="93"/>
      <c r="CKV382" s="93"/>
      <c r="CKW382" s="93"/>
      <c r="CKX382" s="93"/>
      <c r="CKY382" s="93"/>
      <c r="CKZ382" s="93"/>
      <c r="CLA382" s="93"/>
      <c r="CLB382" s="93"/>
      <c r="CLC382" s="93"/>
      <c r="CLD382" s="93"/>
      <c r="CLE382" s="93"/>
      <c r="CLF382" s="93"/>
      <c r="CLG382" s="93"/>
      <c r="CLH382" s="93"/>
      <c r="CLI382" s="93"/>
      <c r="CLJ382" s="93"/>
      <c r="CLK382" s="93"/>
      <c r="CLL382" s="93"/>
      <c r="CLM382" s="93"/>
      <c r="CLN382" s="93"/>
      <c r="CLO382" s="93"/>
      <c r="CLP382" s="93"/>
      <c r="CLQ382" s="93"/>
      <c r="CLR382" s="93"/>
      <c r="CLS382" s="93"/>
      <c r="CLT382" s="93"/>
      <c r="CLU382" s="93"/>
      <c r="CLV382" s="93"/>
      <c r="CLW382" s="93"/>
      <c r="CLX382" s="93"/>
      <c r="CLY382" s="93"/>
      <c r="CLZ382" s="93"/>
      <c r="CMA382" s="93"/>
      <c r="CMB382" s="93"/>
      <c r="CMC382" s="93"/>
      <c r="CMD382" s="93"/>
      <c r="CME382" s="93"/>
      <c r="CMF382" s="93"/>
      <c r="CMG382" s="93"/>
      <c r="CMH382" s="93"/>
      <c r="CMI382" s="93"/>
      <c r="CMJ382" s="93"/>
      <c r="CMK382" s="93"/>
      <c r="CML382" s="93"/>
      <c r="CMM382" s="93"/>
      <c r="CMN382" s="93"/>
      <c r="CMO382" s="93"/>
      <c r="CMP382" s="93"/>
      <c r="CMQ382" s="93"/>
      <c r="CMR382" s="93"/>
      <c r="CMS382" s="93"/>
      <c r="CMT382" s="93"/>
      <c r="CMU382" s="93"/>
      <c r="CMV382" s="93"/>
      <c r="CMW382" s="93"/>
      <c r="CMX382" s="93"/>
      <c r="CMY382" s="93"/>
      <c r="CMZ382" s="93"/>
      <c r="CNA382" s="93"/>
      <c r="CNB382" s="93"/>
      <c r="CNC382" s="93"/>
      <c r="CND382" s="93"/>
      <c r="CNE382" s="93"/>
      <c r="CNF382" s="93"/>
      <c r="CNG382" s="93"/>
      <c r="CNH382" s="93"/>
      <c r="CNI382" s="93"/>
      <c r="CNJ382" s="93"/>
      <c r="CNK382" s="93"/>
      <c r="CNL382" s="93"/>
      <c r="CNM382" s="93"/>
      <c r="CNN382" s="93"/>
      <c r="CNO382" s="93"/>
      <c r="CNP382" s="93"/>
      <c r="CNQ382" s="93"/>
      <c r="CNR382" s="93"/>
      <c r="CNS382" s="93"/>
      <c r="CNT382" s="93"/>
      <c r="CNU382" s="93"/>
      <c r="CNV382" s="93"/>
      <c r="CNW382" s="93"/>
      <c r="CNX382" s="93"/>
      <c r="CNY382" s="93"/>
      <c r="CNZ382" s="93"/>
      <c r="COA382" s="93"/>
      <c r="COB382" s="93"/>
      <c r="COC382" s="93"/>
      <c r="COD382" s="93"/>
      <c r="COE382" s="93"/>
      <c r="COF382" s="93"/>
      <c r="COG382" s="93"/>
      <c r="COH382" s="93"/>
      <c r="COI382" s="93"/>
      <c r="COJ382" s="93"/>
      <c r="COK382" s="93"/>
      <c r="COL382" s="93"/>
      <c r="COM382" s="93"/>
      <c r="CON382" s="93"/>
      <c r="COO382" s="93"/>
      <c r="COP382" s="93"/>
      <c r="COQ382" s="93"/>
      <c r="COR382" s="93"/>
      <c r="COS382" s="93"/>
      <c r="COT382" s="93"/>
      <c r="COU382" s="93"/>
      <c r="COV382" s="93"/>
      <c r="COW382" s="93"/>
      <c r="COX382" s="93"/>
      <c r="COY382" s="93"/>
      <c r="COZ382" s="93"/>
      <c r="CPA382" s="93"/>
      <c r="CPB382" s="93"/>
      <c r="CPC382" s="93"/>
      <c r="CPD382" s="93"/>
      <c r="CPE382" s="93"/>
      <c r="CPF382" s="93"/>
      <c r="CPG382" s="93"/>
      <c r="CPH382" s="93"/>
      <c r="CPI382" s="93"/>
      <c r="CPJ382" s="93"/>
      <c r="CPK382" s="93"/>
      <c r="CPL382" s="93"/>
      <c r="CPM382" s="93"/>
      <c r="CPN382" s="93"/>
      <c r="CPO382" s="93"/>
      <c r="CPP382" s="93"/>
      <c r="CPQ382" s="93"/>
      <c r="CPR382" s="93"/>
      <c r="CPS382" s="93"/>
      <c r="CPT382" s="93"/>
      <c r="CPU382" s="93"/>
      <c r="CPV382" s="93"/>
      <c r="CPW382" s="93"/>
      <c r="CPX382" s="93"/>
      <c r="CPY382" s="93"/>
      <c r="CPZ382" s="93"/>
      <c r="CQA382" s="93"/>
      <c r="CQB382" s="93"/>
      <c r="CQC382" s="93"/>
      <c r="CQD382" s="93"/>
      <c r="CQE382" s="93"/>
      <c r="CQF382" s="93"/>
      <c r="CQG382" s="93"/>
      <c r="CQH382" s="93"/>
      <c r="CQI382" s="93"/>
      <c r="CQJ382" s="93"/>
      <c r="CQK382" s="93"/>
      <c r="CQL382" s="93"/>
      <c r="CQM382" s="93"/>
      <c r="CQN382" s="93"/>
      <c r="CQO382" s="93"/>
      <c r="CQP382" s="93"/>
      <c r="CQQ382" s="93"/>
      <c r="CQR382" s="93"/>
      <c r="CQS382" s="93"/>
      <c r="CQT382" s="93"/>
      <c r="CQU382" s="93"/>
      <c r="CQV382" s="93"/>
      <c r="CQW382" s="93"/>
      <c r="CQX382" s="93"/>
      <c r="CQY382" s="93"/>
      <c r="CQZ382" s="93"/>
      <c r="CRA382" s="93"/>
      <c r="CRB382" s="93"/>
      <c r="CRC382" s="93"/>
      <c r="CRD382" s="93"/>
      <c r="CRE382" s="93"/>
      <c r="CRF382" s="93"/>
      <c r="CRG382" s="93"/>
      <c r="CRH382" s="93"/>
      <c r="CRI382" s="93"/>
      <c r="CRJ382" s="93"/>
      <c r="CRK382" s="93"/>
      <c r="CRL382" s="93"/>
      <c r="CRM382" s="93"/>
      <c r="CRN382" s="93"/>
      <c r="CRO382" s="93"/>
      <c r="CRP382" s="93"/>
      <c r="CRQ382" s="93"/>
      <c r="CRR382" s="93"/>
      <c r="CRS382" s="93"/>
      <c r="CRT382" s="93"/>
      <c r="CRU382" s="93"/>
      <c r="CRV382" s="93"/>
      <c r="CRW382" s="93"/>
      <c r="CRX382" s="93"/>
      <c r="CRY382" s="93"/>
      <c r="CRZ382" s="93"/>
      <c r="CSA382" s="93"/>
      <c r="CSB382" s="93"/>
      <c r="CSC382" s="93"/>
      <c r="CSD382" s="93"/>
      <c r="CSE382" s="93"/>
      <c r="CSF382" s="93"/>
      <c r="CSG382" s="93"/>
      <c r="CSH382" s="93"/>
      <c r="CSI382" s="93"/>
      <c r="CSJ382" s="93"/>
      <c r="CSK382" s="93"/>
      <c r="CSL382" s="93"/>
      <c r="CSM382" s="93"/>
      <c r="CSN382" s="93"/>
      <c r="CSO382" s="93"/>
      <c r="CSP382" s="93"/>
      <c r="CSQ382" s="93"/>
      <c r="CSR382" s="93"/>
      <c r="CSS382" s="93"/>
      <c r="CST382" s="93"/>
      <c r="CSU382" s="93"/>
      <c r="CSV382" s="93"/>
      <c r="CSW382" s="93"/>
      <c r="CSX382" s="93"/>
      <c r="CSY382" s="93"/>
      <c r="CSZ382" s="93"/>
      <c r="CTA382" s="93"/>
      <c r="CTB382" s="93"/>
      <c r="CTC382" s="93"/>
      <c r="CTD382" s="93"/>
      <c r="CTE382" s="93"/>
      <c r="CTF382" s="93"/>
      <c r="CTG382" s="93"/>
      <c r="CTH382" s="93"/>
      <c r="CTI382" s="93"/>
      <c r="CTJ382" s="93"/>
      <c r="CTK382" s="93"/>
      <c r="CTL382" s="93"/>
      <c r="CTM382" s="93"/>
      <c r="CTN382" s="93"/>
      <c r="CTO382" s="93"/>
      <c r="CTP382" s="93"/>
      <c r="CTQ382" s="93"/>
      <c r="CTR382" s="93"/>
      <c r="CTS382" s="93"/>
      <c r="CTT382" s="93"/>
      <c r="CTU382" s="93"/>
      <c r="CTV382" s="93"/>
      <c r="CTW382" s="93"/>
      <c r="CTX382" s="93"/>
      <c r="CTY382" s="93"/>
      <c r="CTZ382" s="93"/>
      <c r="CUA382" s="93"/>
      <c r="CUB382" s="93"/>
      <c r="CUC382" s="93"/>
      <c r="CUD382" s="93"/>
      <c r="CUE382" s="93"/>
      <c r="CUF382" s="93"/>
      <c r="CUG382" s="93"/>
      <c r="CUH382" s="93"/>
      <c r="CUI382" s="93"/>
      <c r="CUJ382" s="93"/>
      <c r="CUK382" s="93"/>
      <c r="CUL382" s="93"/>
      <c r="CUM382" s="93"/>
      <c r="CUN382" s="93"/>
      <c r="CUO382" s="93"/>
      <c r="CUP382" s="93"/>
      <c r="CUQ382" s="93"/>
      <c r="CUR382" s="93"/>
      <c r="CUS382" s="93"/>
      <c r="CUT382" s="93"/>
      <c r="CUU382" s="93"/>
      <c r="CUV382" s="93"/>
      <c r="CUW382" s="93"/>
      <c r="CUX382" s="93"/>
      <c r="CUY382" s="93"/>
      <c r="CUZ382" s="93"/>
      <c r="CVA382" s="93"/>
      <c r="CVB382" s="93"/>
      <c r="CVC382" s="93"/>
      <c r="CVD382" s="93"/>
      <c r="CVE382" s="93"/>
      <c r="CVF382" s="93"/>
      <c r="CVG382" s="93"/>
      <c r="CVH382" s="93"/>
      <c r="CVI382" s="93"/>
      <c r="CVJ382" s="93"/>
      <c r="CVK382" s="93"/>
      <c r="CVL382" s="93"/>
      <c r="CVM382" s="93"/>
      <c r="CVN382" s="93"/>
      <c r="CVO382" s="93"/>
      <c r="CVP382" s="93"/>
      <c r="CVQ382" s="93"/>
      <c r="CVR382" s="93"/>
      <c r="CVS382" s="93"/>
      <c r="CVT382" s="93"/>
      <c r="CVU382" s="93"/>
      <c r="CVV382" s="93"/>
      <c r="CVW382" s="93"/>
      <c r="CVX382" s="93"/>
      <c r="CVY382" s="93"/>
      <c r="CVZ382" s="93"/>
      <c r="CWA382" s="93"/>
      <c r="CWB382" s="93"/>
      <c r="CWC382" s="93"/>
      <c r="CWD382" s="93"/>
      <c r="CWE382" s="93"/>
      <c r="CWF382" s="93"/>
      <c r="CWG382" s="93"/>
      <c r="CWH382" s="93"/>
      <c r="CWI382" s="93"/>
      <c r="CWJ382" s="93"/>
      <c r="CWK382" s="93"/>
      <c r="CWL382" s="93"/>
      <c r="CWM382" s="93"/>
      <c r="CWN382" s="93"/>
      <c r="CWO382" s="93"/>
      <c r="CWP382" s="93"/>
      <c r="CWQ382" s="93"/>
      <c r="CWR382" s="93"/>
      <c r="CWS382" s="93"/>
      <c r="CWT382" s="93"/>
      <c r="CWU382" s="93"/>
      <c r="CWV382" s="93"/>
      <c r="CWW382" s="93"/>
      <c r="CWX382" s="93"/>
      <c r="CWY382" s="93"/>
      <c r="CWZ382" s="93"/>
      <c r="CXA382" s="93"/>
      <c r="CXB382" s="93"/>
      <c r="CXC382" s="93"/>
      <c r="CXD382" s="93"/>
      <c r="CXE382" s="93"/>
      <c r="CXF382" s="93"/>
      <c r="CXG382" s="93"/>
      <c r="CXH382" s="93"/>
      <c r="CXI382" s="93"/>
      <c r="CXJ382" s="93"/>
      <c r="CXK382" s="93"/>
      <c r="CXL382" s="93"/>
      <c r="CXM382" s="93"/>
      <c r="CXN382" s="93"/>
      <c r="CXO382" s="93"/>
      <c r="CXP382" s="93"/>
      <c r="CXQ382" s="93"/>
      <c r="CXR382" s="93"/>
      <c r="CXS382" s="93"/>
      <c r="CXT382" s="93"/>
      <c r="CXU382" s="93"/>
      <c r="CXV382" s="93"/>
      <c r="CXW382" s="93"/>
      <c r="CXX382" s="93"/>
      <c r="CXY382" s="93"/>
      <c r="CXZ382" s="93"/>
      <c r="CYA382" s="93"/>
      <c r="CYB382" s="93"/>
      <c r="CYC382" s="93"/>
      <c r="CYD382" s="93"/>
      <c r="CYE382" s="93"/>
      <c r="CYF382" s="93"/>
      <c r="CYG382" s="93"/>
      <c r="CYH382" s="93"/>
      <c r="CYI382" s="93"/>
      <c r="CYJ382" s="93"/>
      <c r="CYK382" s="93"/>
      <c r="CYL382" s="93"/>
      <c r="CYM382" s="93"/>
      <c r="CYN382" s="93"/>
      <c r="CYO382" s="93"/>
      <c r="CYP382" s="93"/>
      <c r="CYQ382" s="93"/>
      <c r="CYR382" s="93"/>
      <c r="CYS382" s="93"/>
      <c r="CYT382" s="93"/>
      <c r="CYU382" s="93"/>
      <c r="CYV382" s="93"/>
      <c r="CYW382" s="93"/>
      <c r="CYX382" s="93"/>
      <c r="CYY382" s="93"/>
      <c r="CYZ382" s="93"/>
      <c r="CZA382" s="93"/>
      <c r="CZB382" s="93"/>
      <c r="CZC382" s="93"/>
      <c r="CZD382" s="93"/>
      <c r="CZE382" s="93"/>
      <c r="CZF382" s="93"/>
      <c r="CZG382" s="93"/>
      <c r="CZH382" s="93"/>
      <c r="CZI382" s="93"/>
      <c r="CZJ382" s="93"/>
      <c r="CZK382" s="93"/>
      <c r="CZL382" s="93"/>
      <c r="CZM382" s="93"/>
      <c r="CZN382" s="93"/>
      <c r="CZO382" s="93"/>
      <c r="CZP382" s="93"/>
      <c r="CZQ382" s="93"/>
      <c r="CZR382" s="93"/>
      <c r="CZS382" s="93"/>
      <c r="CZT382" s="93"/>
      <c r="CZU382" s="93"/>
      <c r="CZV382" s="93"/>
      <c r="CZW382" s="93"/>
      <c r="CZX382" s="93"/>
      <c r="CZY382" s="93"/>
      <c r="CZZ382" s="93"/>
      <c r="DAA382" s="93"/>
      <c r="DAB382" s="93"/>
      <c r="DAC382" s="93"/>
      <c r="DAD382" s="93"/>
      <c r="DAE382" s="93"/>
      <c r="DAF382" s="93"/>
      <c r="DAG382" s="93"/>
      <c r="DAH382" s="93"/>
      <c r="DAI382" s="93"/>
      <c r="DAJ382" s="93"/>
      <c r="DAK382" s="93"/>
      <c r="DAL382" s="93"/>
      <c r="DAM382" s="93"/>
      <c r="DAN382" s="93"/>
      <c r="DAO382" s="93"/>
      <c r="DAP382" s="93"/>
      <c r="DAQ382" s="93"/>
      <c r="DAR382" s="93"/>
      <c r="DAS382" s="93"/>
      <c r="DAT382" s="93"/>
      <c r="DAU382" s="93"/>
      <c r="DAV382" s="93"/>
      <c r="DAW382" s="93"/>
      <c r="DAX382" s="93"/>
      <c r="DAY382" s="93"/>
      <c r="DAZ382" s="93"/>
      <c r="DBA382" s="93"/>
      <c r="DBB382" s="93"/>
      <c r="DBC382" s="93"/>
      <c r="DBD382" s="93"/>
      <c r="DBE382" s="93"/>
      <c r="DBF382" s="93"/>
      <c r="DBG382" s="93"/>
      <c r="DBH382" s="93"/>
      <c r="DBI382" s="93"/>
      <c r="DBJ382" s="93"/>
      <c r="DBK382" s="93"/>
      <c r="DBL382" s="93"/>
      <c r="DBM382" s="93"/>
      <c r="DBN382" s="93"/>
      <c r="DBO382" s="93"/>
      <c r="DBP382" s="93"/>
      <c r="DBQ382" s="93"/>
      <c r="DBR382" s="93"/>
      <c r="DBS382" s="93"/>
      <c r="DBT382" s="93"/>
      <c r="DBU382" s="93"/>
      <c r="DBV382" s="93"/>
      <c r="DBW382" s="93"/>
      <c r="DBX382" s="93"/>
      <c r="DBY382" s="93"/>
      <c r="DBZ382" s="93"/>
      <c r="DCA382" s="93"/>
      <c r="DCB382" s="93"/>
      <c r="DCC382" s="93"/>
      <c r="DCD382" s="93"/>
      <c r="DCE382" s="93"/>
      <c r="DCF382" s="93"/>
      <c r="DCG382" s="93"/>
      <c r="DCH382" s="93"/>
      <c r="DCI382" s="93"/>
      <c r="DCJ382" s="93"/>
      <c r="DCK382" s="93"/>
      <c r="DCL382" s="93"/>
      <c r="DCM382" s="93"/>
      <c r="DCN382" s="93"/>
      <c r="DCO382" s="93"/>
      <c r="DCP382" s="93"/>
      <c r="DCQ382" s="93"/>
      <c r="DCR382" s="93"/>
      <c r="DCS382" s="93"/>
      <c r="DCT382" s="93"/>
      <c r="DCU382" s="93"/>
      <c r="DCV382" s="93"/>
      <c r="DCW382" s="93"/>
      <c r="DCX382" s="93"/>
      <c r="DCY382" s="93"/>
      <c r="DCZ382" s="93"/>
      <c r="DDA382" s="93"/>
      <c r="DDB382" s="93"/>
      <c r="DDC382" s="93"/>
      <c r="DDD382" s="93"/>
      <c r="DDE382" s="93"/>
      <c r="DDF382" s="93"/>
      <c r="DDG382" s="93"/>
      <c r="DDH382" s="93"/>
      <c r="DDI382" s="93"/>
      <c r="DDJ382" s="93"/>
      <c r="DDK382" s="93"/>
      <c r="DDL382" s="93"/>
      <c r="DDM382" s="93"/>
      <c r="DDN382" s="93"/>
      <c r="DDO382" s="93"/>
      <c r="DDP382" s="93"/>
      <c r="DDQ382" s="93"/>
      <c r="DDR382" s="93"/>
      <c r="DDS382" s="93"/>
      <c r="DDT382" s="93"/>
      <c r="DDU382" s="93"/>
      <c r="DDV382" s="93"/>
      <c r="DDW382" s="93"/>
      <c r="DDX382" s="93"/>
      <c r="DDY382" s="93"/>
      <c r="DDZ382" s="93"/>
      <c r="DEA382" s="93"/>
      <c r="DEB382" s="93"/>
      <c r="DEC382" s="93"/>
      <c r="DED382" s="93"/>
      <c r="DEE382" s="93"/>
      <c r="DEF382" s="93"/>
      <c r="DEG382" s="93"/>
      <c r="DEH382" s="93"/>
      <c r="DEI382" s="93"/>
      <c r="DEJ382" s="93"/>
      <c r="DEK382" s="93"/>
      <c r="DEL382" s="93"/>
      <c r="DEM382" s="93"/>
      <c r="DEN382" s="93"/>
      <c r="DEO382" s="93"/>
      <c r="DEP382" s="93"/>
      <c r="DEQ382" s="93"/>
      <c r="DER382" s="93"/>
      <c r="DES382" s="93"/>
      <c r="DET382" s="93"/>
      <c r="DEU382" s="93"/>
      <c r="DEV382" s="93"/>
      <c r="DEW382" s="93"/>
      <c r="DEX382" s="93"/>
      <c r="DEY382" s="93"/>
      <c r="DEZ382" s="93"/>
      <c r="DFA382" s="93"/>
      <c r="DFB382" s="93"/>
      <c r="DFC382" s="93"/>
      <c r="DFD382" s="93"/>
      <c r="DFE382" s="93"/>
      <c r="DFF382" s="93"/>
      <c r="DFG382" s="93"/>
      <c r="DFH382" s="93"/>
      <c r="DFI382" s="93"/>
      <c r="DFJ382" s="93"/>
      <c r="DFK382" s="93"/>
      <c r="DFL382" s="93"/>
      <c r="DFM382" s="93"/>
      <c r="DFN382" s="93"/>
      <c r="DFO382" s="93"/>
      <c r="DFP382" s="93"/>
      <c r="DFQ382" s="93"/>
      <c r="DFR382" s="93"/>
      <c r="DFS382" s="93"/>
      <c r="DFT382" s="93"/>
      <c r="DFU382" s="93"/>
      <c r="DFV382" s="93"/>
      <c r="DFW382" s="93"/>
      <c r="DFX382" s="93"/>
      <c r="DFY382" s="93"/>
      <c r="DFZ382" s="93"/>
      <c r="DGA382" s="93"/>
      <c r="DGB382" s="93"/>
      <c r="DGC382" s="93"/>
      <c r="DGD382" s="93"/>
      <c r="DGE382" s="93"/>
      <c r="DGF382" s="93"/>
      <c r="DGG382" s="93"/>
      <c r="DGH382" s="93"/>
      <c r="DGI382" s="93"/>
      <c r="DGJ382" s="93"/>
      <c r="DGK382" s="93"/>
      <c r="DGL382" s="93"/>
      <c r="DGM382" s="93"/>
      <c r="DGN382" s="93"/>
      <c r="DGO382" s="93"/>
      <c r="DGP382" s="93"/>
      <c r="DGQ382" s="93"/>
      <c r="DGR382" s="93"/>
      <c r="DGS382" s="93"/>
      <c r="DGT382" s="93"/>
      <c r="DGU382" s="93"/>
      <c r="DGV382" s="93"/>
      <c r="DGW382" s="93"/>
      <c r="DGX382" s="93"/>
      <c r="DGY382" s="93"/>
      <c r="DGZ382" s="93"/>
      <c r="DHA382" s="93"/>
      <c r="DHB382" s="93"/>
      <c r="DHC382" s="93"/>
      <c r="DHD382" s="93"/>
      <c r="DHE382" s="93"/>
      <c r="DHF382" s="93"/>
      <c r="DHG382" s="93"/>
      <c r="DHH382" s="93"/>
      <c r="DHI382" s="93"/>
      <c r="DHJ382" s="93"/>
      <c r="DHK382" s="93"/>
      <c r="DHL382" s="93"/>
      <c r="DHM382" s="93"/>
      <c r="DHN382" s="93"/>
      <c r="DHO382" s="93"/>
      <c r="DHP382" s="93"/>
      <c r="DHQ382" s="93"/>
      <c r="DHR382" s="93"/>
      <c r="DHS382" s="93"/>
      <c r="DHT382" s="93"/>
      <c r="DHU382" s="93"/>
      <c r="DHV382" s="93"/>
      <c r="DHW382" s="93"/>
      <c r="DHX382" s="93"/>
      <c r="DHY382" s="93"/>
      <c r="DHZ382" s="93"/>
      <c r="DIA382" s="93"/>
      <c r="DIB382" s="93"/>
      <c r="DIC382" s="93"/>
      <c r="DID382" s="93"/>
      <c r="DIE382" s="93"/>
      <c r="DIF382" s="93"/>
      <c r="DIG382" s="93"/>
      <c r="DIH382" s="93"/>
      <c r="DII382" s="93"/>
      <c r="DIJ382" s="93"/>
      <c r="DIK382" s="93"/>
      <c r="DIL382" s="93"/>
      <c r="DIM382" s="93"/>
      <c r="DIN382" s="93"/>
      <c r="DIO382" s="93"/>
      <c r="DIP382" s="93"/>
      <c r="DIQ382" s="93"/>
      <c r="DIR382" s="93"/>
      <c r="DIS382" s="93"/>
      <c r="DIT382" s="93"/>
      <c r="DIU382" s="93"/>
      <c r="DIV382" s="93"/>
      <c r="DIW382" s="93"/>
      <c r="DIX382" s="93"/>
      <c r="DIY382" s="93"/>
      <c r="DIZ382" s="93"/>
      <c r="DJA382" s="93"/>
      <c r="DJB382" s="93"/>
      <c r="DJC382" s="93"/>
      <c r="DJD382" s="93"/>
      <c r="DJE382" s="93"/>
      <c r="DJF382" s="93"/>
      <c r="DJG382" s="93"/>
      <c r="DJH382" s="93"/>
      <c r="DJI382" s="93"/>
      <c r="DJJ382" s="93"/>
      <c r="DJK382" s="93"/>
      <c r="DJL382" s="93"/>
      <c r="DJM382" s="93"/>
      <c r="DJN382" s="93"/>
      <c r="DJO382" s="93"/>
      <c r="DJP382" s="93"/>
      <c r="DJQ382" s="93"/>
      <c r="DJR382" s="93"/>
      <c r="DJS382" s="93"/>
      <c r="DJT382" s="93"/>
      <c r="DJU382" s="93"/>
      <c r="DJV382" s="93"/>
      <c r="DJW382" s="93"/>
      <c r="DJX382" s="93"/>
      <c r="DJY382" s="93"/>
      <c r="DJZ382" s="93"/>
      <c r="DKA382" s="93"/>
      <c r="DKB382" s="93"/>
      <c r="DKC382" s="93"/>
      <c r="DKD382" s="93"/>
      <c r="DKE382" s="93"/>
      <c r="DKF382" s="93"/>
      <c r="DKG382" s="93"/>
      <c r="DKH382" s="93"/>
      <c r="DKI382" s="93"/>
      <c r="DKJ382" s="93"/>
      <c r="DKK382" s="93"/>
      <c r="DKL382" s="93"/>
      <c r="DKM382" s="93"/>
      <c r="DKN382" s="93"/>
      <c r="DKO382" s="93"/>
      <c r="DKP382" s="93"/>
      <c r="DKQ382" s="93"/>
      <c r="DKR382" s="93"/>
      <c r="DKS382" s="93"/>
      <c r="DKT382" s="93"/>
      <c r="DKU382" s="93"/>
      <c r="DKV382" s="93"/>
      <c r="DKW382" s="93"/>
      <c r="DKX382" s="93"/>
      <c r="DKY382" s="93"/>
      <c r="DKZ382" s="93"/>
      <c r="DLA382" s="93"/>
      <c r="DLB382" s="93"/>
      <c r="DLC382" s="93"/>
      <c r="DLD382" s="93"/>
      <c r="DLE382" s="93"/>
      <c r="DLF382" s="93"/>
      <c r="DLG382" s="93"/>
      <c r="DLH382" s="93"/>
      <c r="DLI382" s="93"/>
      <c r="DLJ382" s="93"/>
      <c r="DLK382" s="93"/>
      <c r="DLL382" s="93"/>
      <c r="DLM382" s="93"/>
      <c r="DLN382" s="93"/>
      <c r="DLO382" s="93"/>
      <c r="DLP382" s="93"/>
      <c r="DLQ382" s="93"/>
      <c r="DLR382" s="93"/>
      <c r="DLS382" s="93"/>
      <c r="DLT382" s="93"/>
      <c r="DLU382" s="93"/>
      <c r="DLV382" s="93"/>
      <c r="DLW382" s="93"/>
      <c r="DLX382" s="93"/>
      <c r="DLY382" s="93"/>
      <c r="DLZ382" s="93"/>
      <c r="DMA382" s="93"/>
      <c r="DMB382" s="93"/>
      <c r="DMC382" s="93"/>
      <c r="DMD382" s="93"/>
      <c r="DME382" s="93"/>
      <c r="DMF382" s="93"/>
      <c r="DMG382" s="93"/>
      <c r="DMH382" s="93"/>
      <c r="DMI382" s="93"/>
      <c r="DMJ382" s="93"/>
      <c r="DMK382" s="93"/>
      <c r="DML382" s="93"/>
      <c r="DMM382" s="93"/>
      <c r="DMN382" s="93"/>
      <c r="DMO382" s="93"/>
      <c r="DMP382" s="93"/>
      <c r="DMQ382" s="93"/>
      <c r="DMR382" s="93"/>
      <c r="DMS382" s="93"/>
      <c r="DMT382" s="93"/>
      <c r="DMU382" s="93"/>
      <c r="DMV382" s="93"/>
      <c r="DMW382" s="93"/>
      <c r="DMX382" s="93"/>
      <c r="DMY382" s="93"/>
      <c r="DMZ382" s="93"/>
      <c r="DNA382" s="93"/>
      <c r="DNB382" s="93"/>
      <c r="DNC382" s="93"/>
      <c r="DND382" s="93"/>
      <c r="DNE382" s="93"/>
      <c r="DNF382" s="93"/>
      <c r="DNG382" s="93"/>
      <c r="DNH382" s="93"/>
      <c r="DNI382" s="93"/>
      <c r="DNJ382" s="93"/>
      <c r="DNK382" s="93"/>
      <c r="DNL382" s="93"/>
      <c r="DNM382" s="93"/>
      <c r="DNN382" s="93"/>
      <c r="DNO382" s="93"/>
      <c r="DNP382" s="93"/>
      <c r="DNQ382" s="93"/>
      <c r="DNR382" s="93"/>
      <c r="DNS382" s="93"/>
      <c r="DNT382" s="93"/>
      <c r="DNU382" s="93"/>
      <c r="DNV382" s="93"/>
      <c r="DNW382" s="93"/>
      <c r="DNX382" s="93"/>
      <c r="DNY382" s="93"/>
      <c r="DNZ382" s="93"/>
      <c r="DOA382" s="93"/>
      <c r="DOB382" s="93"/>
      <c r="DOC382" s="93"/>
      <c r="DOD382" s="93"/>
      <c r="DOE382" s="93"/>
      <c r="DOF382" s="93"/>
      <c r="DOG382" s="93"/>
      <c r="DOH382" s="93"/>
      <c r="DOI382" s="93"/>
      <c r="DOJ382" s="93"/>
      <c r="DOK382" s="93"/>
      <c r="DOL382" s="93"/>
      <c r="DOM382" s="93"/>
      <c r="DON382" s="93"/>
      <c r="DOO382" s="93"/>
      <c r="DOP382" s="93"/>
      <c r="DOQ382" s="93"/>
      <c r="DOR382" s="93"/>
      <c r="DOS382" s="93"/>
      <c r="DOT382" s="93"/>
      <c r="DOU382" s="93"/>
      <c r="DOV382" s="93"/>
      <c r="DOW382" s="93"/>
      <c r="DOX382" s="93"/>
      <c r="DOY382" s="93"/>
      <c r="DOZ382" s="93"/>
      <c r="DPA382" s="93"/>
      <c r="DPB382" s="93"/>
      <c r="DPC382" s="93"/>
      <c r="DPD382" s="93"/>
      <c r="DPE382" s="93"/>
      <c r="DPF382" s="93"/>
      <c r="DPG382" s="93"/>
      <c r="DPH382" s="93"/>
      <c r="DPI382" s="93"/>
      <c r="DPJ382" s="93"/>
      <c r="DPK382" s="93"/>
      <c r="DPL382" s="93"/>
      <c r="DPM382" s="93"/>
      <c r="DPN382" s="93"/>
      <c r="DPO382" s="93"/>
      <c r="DPP382" s="93"/>
      <c r="DPQ382" s="93"/>
      <c r="DPR382" s="93"/>
      <c r="DPS382" s="93"/>
      <c r="DPT382" s="93"/>
      <c r="DPU382" s="93"/>
      <c r="DPV382" s="93"/>
      <c r="DPW382" s="93"/>
      <c r="DPX382" s="93"/>
      <c r="DPY382" s="93"/>
      <c r="DPZ382" s="93"/>
      <c r="DQA382" s="93"/>
      <c r="DQB382" s="93"/>
      <c r="DQC382" s="93"/>
      <c r="DQD382" s="93"/>
      <c r="DQE382" s="93"/>
      <c r="DQF382" s="93"/>
      <c r="DQG382" s="93"/>
      <c r="DQH382" s="93"/>
      <c r="DQI382" s="93"/>
      <c r="DQJ382" s="93"/>
      <c r="DQK382" s="93"/>
      <c r="DQL382" s="93"/>
      <c r="DQM382" s="93"/>
      <c r="DQN382" s="93"/>
      <c r="DQO382" s="93"/>
      <c r="DQP382" s="93"/>
      <c r="DQQ382" s="93"/>
      <c r="DQR382" s="93"/>
      <c r="DQS382" s="93"/>
      <c r="DQT382" s="93"/>
      <c r="DQU382" s="93"/>
      <c r="DQV382" s="93"/>
      <c r="DQW382" s="93"/>
      <c r="DQX382" s="93"/>
      <c r="DQY382" s="93"/>
      <c r="DQZ382" s="93"/>
      <c r="DRA382" s="93"/>
      <c r="DRB382" s="93"/>
      <c r="DRC382" s="93"/>
      <c r="DRD382" s="93"/>
      <c r="DRE382" s="93"/>
      <c r="DRF382" s="93"/>
      <c r="DRG382" s="93"/>
      <c r="DRH382" s="93"/>
      <c r="DRI382" s="93"/>
      <c r="DRJ382" s="93"/>
      <c r="DRK382" s="93"/>
      <c r="DRL382" s="93"/>
      <c r="DRM382" s="93"/>
      <c r="DRN382" s="93"/>
      <c r="DRO382" s="93"/>
      <c r="DRP382" s="93"/>
      <c r="DRQ382" s="93"/>
      <c r="DRR382" s="93"/>
      <c r="DRS382" s="93"/>
      <c r="DRT382" s="93"/>
      <c r="DRU382" s="93"/>
      <c r="DRV382" s="93"/>
      <c r="DRW382" s="93"/>
      <c r="DRX382" s="93"/>
      <c r="DRY382" s="93"/>
      <c r="DRZ382" s="93"/>
      <c r="DSA382" s="93"/>
      <c r="DSB382" s="93"/>
      <c r="DSC382" s="93"/>
      <c r="DSD382" s="93"/>
      <c r="DSE382" s="93"/>
      <c r="DSF382" s="93"/>
      <c r="DSG382" s="93"/>
      <c r="DSH382" s="93"/>
      <c r="DSI382" s="93"/>
      <c r="DSJ382" s="93"/>
      <c r="DSK382" s="93"/>
      <c r="DSL382" s="93"/>
      <c r="DSM382" s="93"/>
      <c r="DSN382" s="93"/>
      <c r="DSO382" s="93"/>
      <c r="DSP382" s="93"/>
      <c r="DSQ382" s="93"/>
      <c r="DSR382" s="93"/>
      <c r="DSS382" s="93"/>
      <c r="DST382" s="93"/>
      <c r="DSU382" s="93"/>
      <c r="DSV382" s="93"/>
      <c r="DSW382" s="93"/>
      <c r="DSX382" s="93"/>
      <c r="DSY382" s="93"/>
      <c r="DSZ382" s="93"/>
      <c r="DTA382" s="93"/>
      <c r="DTB382" s="93"/>
      <c r="DTC382" s="93"/>
      <c r="DTD382" s="93"/>
      <c r="DTE382" s="93"/>
      <c r="DTF382" s="93"/>
      <c r="DTG382" s="93"/>
      <c r="DTH382" s="93"/>
      <c r="DTI382" s="93"/>
      <c r="DTJ382" s="93"/>
      <c r="DTK382" s="93"/>
      <c r="DTL382" s="93"/>
      <c r="DTM382" s="93"/>
      <c r="DTN382" s="93"/>
      <c r="DTO382" s="93"/>
      <c r="DTP382" s="93"/>
      <c r="DTQ382" s="93"/>
      <c r="DTR382" s="93"/>
      <c r="DTS382" s="93"/>
      <c r="DTT382" s="93"/>
      <c r="DTU382" s="93"/>
      <c r="DTV382" s="93"/>
      <c r="DTW382" s="93"/>
      <c r="DTX382" s="93"/>
      <c r="DTY382" s="93"/>
      <c r="DTZ382" s="93"/>
      <c r="DUA382" s="93"/>
      <c r="DUB382" s="93"/>
      <c r="DUC382" s="93"/>
      <c r="DUD382" s="93"/>
      <c r="DUE382" s="93"/>
      <c r="DUF382" s="93"/>
      <c r="DUG382" s="93"/>
      <c r="DUH382" s="93"/>
      <c r="DUI382" s="93"/>
      <c r="DUJ382" s="93"/>
      <c r="DUK382" s="93"/>
      <c r="DUL382" s="93"/>
      <c r="DUM382" s="93"/>
      <c r="DUN382" s="93"/>
      <c r="DUO382" s="93"/>
      <c r="DUP382" s="93"/>
      <c r="DUQ382" s="93"/>
      <c r="DUR382" s="93"/>
      <c r="DUS382" s="93"/>
      <c r="DUT382" s="93"/>
      <c r="DUU382" s="93"/>
      <c r="DUV382" s="93"/>
      <c r="DUW382" s="93"/>
      <c r="DUX382" s="93"/>
      <c r="DUY382" s="93"/>
      <c r="DUZ382" s="93"/>
      <c r="DVA382" s="93"/>
      <c r="DVB382" s="93"/>
      <c r="DVC382" s="93"/>
      <c r="DVD382" s="93"/>
      <c r="DVE382" s="93"/>
      <c r="DVF382" s="93"/>
      <c r="DVG382" s="93"/>
      <c r="DVH382" s="93"/>
      <c r="DVI382" s="93"/>
      <c r="DVJ382" s="93"/>
      <c r="DVK382" s="93"/>
      <c r="DVL382" s="93"/>
      <c r="DVM382" s="93"/>
      <c r="DVN382" s="93"/>
      <c r="DVO382" s="93"/>
      <c r="DVP382" s="93"/>
      <c r="DVQ382" s="93"/>
      <c r="DVR382" s="93"/>
      <c r="DVS382" s="93"/>
      <c r="DVT382" s="93"/>
      <c r="DVU382" s="93"/>
      <c r="DVV382" s="93"/>
      <c r="DVW382" s="93"/>
      <c r="DVX382" s="93"/>
      <c r="DVY382" s="93"/>
      <c r="DVZ382" s="93"/>
      <c r="DWA382" s="93"/>
      <c r="DWB382" s="93"/>
      <c r="DWC382" s="93"/>
      <c r="DWD382" s="93"/>
      <c r="DWE382" s="93"/>
      <c r="DWF382" s="93"/>
      <c r="DWG382" s="93"/>
      <c r="DWH382" s="93"/>
      <c r="DWI382" s="93"/>
      <c r="DWJ382" s="93"/>
      <c r="DWK382" s="93"/>
      <c r="DWL382" s="93"/>
      <c r="DWM382" s="93"/>
      <c r="DWN382" s="93"/>
      <c r="DWO382" s="93"/>
      <c r="DWP382" s="93"/>
      <c r="DWQ382" s="93"/>
      <c r="DWR382" s="93"/>
      <c r="DWS382" s="93"/>
      <c r="DWT382" s="93"/>
      <c r="DWU382" s="93"/>
      <c r="DWV382" s="93"/>
      <c r="DWW382" s="93"/>
      <c r="DWX382" s="93"/>
      <c r="DWY382" s="93"/>
      <c r="DWZ382" s="93"/>
      <c r="DXA382" s="93"/>
      <c r="DXB382" s="93"/>
      <c r="DXC382" s="93"/>
      <c r="DXD382" s="93"/>
      <c r="DXE382" s="93"/>
      <c r="DXF382" s="93"/>
      <c r="DXG382" s="93"/>
      <c r="DXH382" s="93"/>
      <c r="DXI382" s="93"/>
      <c r="DXJ382" s="93"/>
      <c r="DXK382" s="93"/>
      <c r="DXL382" s="93"/>
      <c r="DXM382" s="93"/>
      <c r="DXN382" s="93"/>
      <c r="DXO382" s="93"/>
      <c r="DXP382" s="93"/>
      <c r="DXQ382" s="93"/>
      <c r="DXR382" s="93"/>
      <c r="DXS382" s="93"/>
      <c r="DXT382" s="93"/>
      <c r="DXU382" s="93"/>
      <c r="DXV382" s="93"/>
      <c r="DXW382" s="93"/>
      <c r="DXX382" s="93"/>
      <c r="DXY382" s="93"/>
      <c r="DXZ382" s="93"/>
      <c r="DYA382" s="93"/>
      <c r="DYB382" s="93"/>
      <c r="DYC382" s="93"/>
      <c r="DYD382" s="93"/>
      <c r="DYE382" s="93"/>
      <c r="DYF382" s="93"/>
      <c r="DYG382" s="93"/>
      <c r="DYH382" s="93"/>
      <c r="DYI382" s="93"/>
      <c r="DYJ382" s="93"/>
      <c r="DYK382" s="93"/>
      <c r="DYL382" s="93"/>
      <c r="DYM382" s="93"/>
      <c r="DYN382" s="93"/>
      <c r="DYO382" s="93"/>
      <c r="DYP382" s="93"/>
      <c r="DYQ382" s="93"/>
      <c r="DYR382" s="93"/>
      <c r="DYS382" s="93"/>
      <c r="DYT382" s="93"/>
      <c r="DYU382" s="93"/>
      <c r="DYV382" s="93"/>
      <c r="DYW382" s="93"/>
      <c r="DYX382" s="93"/>
      <c r="DYY382" s="93"/>
      <c r="DYZ382" s="93"/>
      <c r="DZA382" s="93"/>
      <c r="DZB382" s="93"/>
      <c r="DZC382" s="93"/>
      <c r="DZD382" s="93"/>
      <c r="DZE382" s="93"/>
      <c r="DZF382" s="93"/>
      <c r="DZG382" s="93"/>
      <c r="DZH382" s="93"/>
      <c r="DZI382" s="93"/>
      <c r="DZJ382" s="93"/>
      <c r="DZK382" s="93"/>
      <c r="DZL382" s="93"/>
      <c r="DZM382" s="93"/>
      <c r="DZN382" s="93"/>
      <c r="DZO382" s="93"/>
      <c r="DZP382" s="93"/>
      <c r="DZQ382" s="93"/>
      <c r="DZR382" s="93"/>
      <c r="DZS382" s="93"/>
      <c r="DZT382" s="93"/>
      <c r="DZU382" s="93"/>
      <c r="DZV382" s="93"/>
      <c r="DZW382" s="93"/>
      <c r="DZX382" s="93"/>
      <c r="DZY382" s="93"/>
      <c r="DZZ382" s="93"/>
      <c r="EAA382" s="93"/>
      <c r="EAB382" s="93"/>
      <c r="EAC382" s="93"/>
      <c r="EAD382" s="93"/>
      <c r="EAE382" s="93"/>
      <c r="EAF382" s="93"/>
      <c r="EAG382" s="93"/>
      <c r="EAH382" s="93"/>
      <c r="EAI382" s="93"/>
      <c r="EAJ382" s="93"/>
      <c r="EAK382" s="93"/>
      <c r="EAL382" s="93"/>
      <c r="EAM382" s="93"/>
      <c r="EAN382" s="93"/>
      <c r="EAO382" s="93"/>
      <c r="EAP382" s="93"/>
      <c r="EAQ382" s="93"/>
      <c r="EAR382" s="93"/>
      <c r="EAS382" s="93"/>
      <c r="EAT382" s="93"/>
      <c r="EAU382" s="93"/>
      <c r="EAV382" s="93"/>
      <c r="EAW382" s="93"/>
      <c r="EAX382" s="93"/>
      <c r="EAY382" s="93"/>
      <c r="EAZ382" s="93"/>
      <c r="EBA382" s="93"/>
      <c r="EBB382" s="93"/>
      <c r="EBC382" s="93"/>
      <c r="EBD382" s="93"/>
      <c r="EBE382" s="93"/>
      <c r="EBF382" s="93"/>
      <c r="EBG382" s="93"/>
      <c r="EBH382" s="93"/>
      <c r="EBI382" s="93"/>
      <c r="EBJ382" s="93"/>
      <c r="EBK382" s="93"/>
      <c r="EBL382" s="93"/>
      <c r="EBM382" s="93"/>
      <c r="EBN382" s="93"/>
      <c r="EBO382" s="93"/>
      <c r="EBP382" s="93"/>
      <c r="EBQ382" s="93"/>
      <c r="EBR382" s="93"/>
      <c r="EBS382" s="93"/>
      <c r="EBT382" s="93"/>
      <c r="EBU382" s="93"/>
      <c r="EBV382" s="93"/>
      <c r="EBW382" s="93"/>
      <c r="EBX382" s="93"/>
      <c r="EBY382" s="93"/>
      <c r="EBZ382" s="93"/>
      <c r="ECA382" s="93"/>
      <c r="ECB382" s="93"/>
      <c r="ECC382" s="93"/>
      <c r="ECD382" s="93"/>
      <c r="ECE382" s="93"/>
      <c r="ECF382" s="93"/>
      <c r="ECG382" s="93"/>
      <c r="ECH382" s="93"/>
      <c r="ECI382" s="93"/>
      <c r="ECJ382" s="93"/>
      <c r="ECK382" s="93"/>
      <c r="ECL382" s="93"/>
      <c r="ECM382" s="93"/>
      <c r="ECN382" s="93"/>
      <c r="ECO382" s="93"/>
      <c r="ECP382" s="93"/>
      <c r="ECQ382" s="93"/>
      <c r="ECR382" s="93"/>
      <c r="ECS382" s="93"/>
      <c r="ECT382" s="93"/>
      <c r="ECU382" s="93"/>
      <c r="ECV382" s="93"/>
      <c r="ECW382" s="93"/>
      <c r="ECX382" s="93"/>
      <c r="ECY382" s="93"/>
      <c r="ECZ382" s="93"/>
      <c r="EDA382" s="93"/>
      <c r="EDB382" s="93"/>
      <c r="EDC382" s="93"/>
      <c r="EDD382" s="93"/>
      <c r="EDE382" s="93"/>
      <c r="EDF382" s="93"/>
      <c r="EDG382" s="93"/>
      <c r="EDH382" s="93"/>
      <c r="EDI382" s="93"/>
      <c r="EDJ382" s="93"/>
      <c r="EDK382" s="93"/>
      <c r="EDL382" s="93"/>
      <c r="EDM382" s="93"/>
      <c r="EDN382" s="93"/>
      <c r="EDO382" s="93"/>
      <c r="EDP382" s="93"/>
      <c r="EDQ382" s="93"/>
      <c r="EDR382" s="93"/>
      <c r="EDS382" s="93"/>
      <c r="EDT382" s="93"/>
      <c r="EDU382" s="93"/>
      <c r="EDV382" s="93"/>
      <c r="EDW382" s="93"/>
      <c r="EDX382" s="93"/>
      <c r="EDY382" s="93"/>
      <c r="EDZ382" s="93"/>
      <c r="EEA382" s="93"/>
      <c r="EEB382" s="93"/>
      <c r="EEC382" s="93"/>
      <c r="EED382" s="93"/>
      <c r="EEE382" s="93"/>
      <c r="EEF382" s="93"/>
      <c r="EEG382" s="93"/>
      <c r="EEH382" s="93"/>
      <c r="EEI382" s="93"/>
      <c r="EEJ382" s="93"/>
      <c r="EEK382" s="93"/>
      <c r="EEL382" s="93"/>
      <c r="EEM382" s="93"/>
      <c r="EEN382" s="93"/>
      <c r="EEO382" s="93"/>
      <c r="EEP382" s="93"/>
      <c r="EEQ382" s="93"/>
      <c r="EER382" s="93"/>
      <c r="EES382" s="93"/>
      <c r="EET382" s="93"/>
      <c r="EEU382" s="93"/>
      <c r="EEV382" s="93"/>
      <c r="EEW382" s="93"/>
      <c r="EEX382" s="93"/>
      <c r="EEY382" s="93"/>
      <c r="EEZ382" s="93"/>
      <c r="EFA382" s="93"/>
      <c r="EFB382" s="93"/>
      <c r="EFC382" s="93"/>
      <c r="EFD382" s="93"/>
      <c r="EFE382" s="93"/>
      <c r="EFF382" s="93"/>
      <c r="EFG382" s="93"/>
      <c r="EFH382" s="93"/>
      <c r="EFI382" s="93"/>
      <c r="EFJ382" s="93"/>
      <c r="EFK382" s="93"/>
      <c r="EFL382" s="93"/>
      <c r="EFM382" s="93"/>
      <c r="EFN382" s="93"/>
      <c r="EFO382" s="93"/>
      <c r="EFP382" s="93"/>
      <c r="EFQ382" s="93"/>
      <c r="EFR382" s="93"/>
      <c r="EFS382" s="93"/>
      <c r="EFT382" s="93"/>
      <c r="EFU382" s="93"/>
      <c r="EFV382" s="93"/>
      <c r="EFW382" s="93"/>
      <c r="EFX382" s="93"/>
      <c r="EFY382" s="93"/>
      <c r="EFZ382" s="93"/>
      <c r="EGA382" s="93"/>
      <c r="EGB382" s="93"/>
      <c r="EGC382" s="93"/>
      <c r="EGD382" s="93"/>
      <c r="EGE382" s="93"/>
      <c r="EGF382" s="93"/>
      <c r="EGG382" s="93"/>
      <c r="EGH382" s="93"/>
      <c r="EGI382" s="93"/>
      <c r="EGJ382" s="93"/>
      <c r="EGK382" s="93"/>
      <c r="EGL382" s="93"/>
      <c r="EGM382" s="93"/>
      <c r="EGN382" s="93"/>
      <c r="EGO382" s="93"/>
      <c r="EGP382" s="93"/>
      <c r="EGQ382" s="93"/>
      <c r="EGR382" s="93"/>
      <c r="EGS382" s="93"/>
      <c r="EGT382" s="93"/>
      <c r="EGU382" s="93"/>
      <c r="EGV382" s="93"/>
      <c r="EGW382" s="93"/>
      <c r="EGX382" s="93"/>
      <c r="EGY382" s="93"/>
      <c r="EGZ382" s="93"/>
      <c r="EHA382" s="93"/>
      <c r="EHB382" s="93"/>
      <c r="EHC382" s="93"/>
      <c r="EHD382" s="93"/>
      <c r="EHE382" s="93"/>
      <c r="EHF382" s="93"/>
      <c r="EHG382" s="93"/>
      <c r="EHH382" s="93"/>
      <c r="EHI382" s="93"/>
      <c r="EHJ382" s="93"/>
      <c r="EHK382" s="93"/>
      <c r="EHL382" s="93"/>
      <c r="EHM382" s="93"/>
      <c r="EHN382" s="93"/>
      <c r="EHO382" s="93"/>
      <c r="EHP382" s="93"/>
      <c r="EHQ382" s="93"/>
      <c r="EHR382" s="93"/>
      <c r="EHS382" s="93"/>
      <c r="EHT382" s="93"/>
      <c r="EHU382" s="93"/>
      <c r="EHV382" s="93"/>
      <c r="EHW382" s="93"/>
      <c r="EHX382" s="93"/>
      <c r="EHY382" s="93"/>
      <c r="EHZ382" s="93"/>
      <c r="EIA382" s="93"/>
      <c r="EIB382" s="93"/>
      <c r="EIC382" s="93"/>
      <c r="EID382" s="93"/>
      <c r="EIE382" s="93"/>
      <c r="EIF382" s="93"/>
      <c r="EIG382" s="93"/>
      <c r="EIH382" s="93"/>
      <c r="EII382" s="93"/>
      <c r="EIJ382" s="93"/>
      <c r="EIK382" s="93"/>
      <c r="EIL382" s="93"/>
      <c r="EIM382" s="93"/>
      <c r="EIN382" s="93"/>
      <c r="EIO382" s="93"/>
      <c r="EIP382" s="93"/>
      <c r="EIQ382" s="93"/>
      <c r="EIR382" s="93"/>
      <c r="EIS382" s="93"/>
      <c r="EIT382" s="93"/>
      <c r="EIU382" s="93"/>
      <c r="EIV382" s="93"/>
      <c r="EIW382" s="93"/>
      <c r="EIX382" s="93"/>
      <c r="EIY382" s="93"/>
      <c r="EIZ382" s="93"/>
      <c r="EJA382" s="93"/>
      <c r="EJB382" s="93"/>
      <c r="EJC382" s="93"/>
      <c r="EJD382" s="93"/>
      <c r="EJE382" s="93"/>
      <c r="EJF382" s="93"/>
      <c r="EJG382" s="93"/>
      <c r="EJH382" s="93"/>
      <c r="EJI382" s="93"/>
      <c r="EJJ382" s="93"/>
      <c r="EJK382" s="93"/>
      <c r="EJL382" s="93"/>
      <c r="EJM382" s="93"/>
      <c r="EJN382" s="93"/>
      <c r="EJO382" s="93"/>
      <c r="EJP382" s="93"/>
      <c r="EJQ382" s="93"/>
      <c r="EJR382" s="93"/>
      <c r="EJS382" s="93"/>
      <c r="EJT382" s="93"/>
      <c r="EJU382" s="93"/>
      <c r="EJV382" s="93"/>
      <c r="EJW382" s="93"/>
      <c r="EJX382" s="93"/>
      <c r="EJY382" s="93"/>
      <c r="EJZ382" s="93"/>
      <c r="EKA382" s="93"/>
      <c r="EKB382" s="93"/>
      <c r="EKC382" s="93"/>
      <c r="EKD382" s="93"/>
      <c r="EKE382" s="93"/>
      <c r="EKF382" s="93"/>
      <c r="EKG382" s="93"/>
      <c r="EKH382" s="93"/>
      <c r="EKI382" s="93"/>
      <c r="EKJ382" s="93"/>
      <c r="EKK382" s="93"/>
      <c r="EKL382" s="93"/>
      <c r="EKM382" s="93"/>
      <c r="EKN382" s="93"/>
      <c r="EKO382" s="93"/>
      <c r="EKP382" s="93"/>
      <c r="EKQ382" s="93"/>
      <c r="EKR382" s="93"/>
      <c r="EKS382" s="93"/>
      <c r="EKT382" s="93"/>
      <c r="EKU382" s="93"/>
      <c r="EKV382" s="93"/>
      <c r="EKW382" s="93"/>
      <c r="EKX382" s="93"/>
      <c r="EKY382" s="93"/>
      <c r="EKZ382" s="93"/>
      <c r="ELA382" s="93"/>
      <c r="ELB382" s="93"/>
      <c r="ELC382" s="93"/>
      <c r="ELD382" s="93"/>
      <c r="ELE382" s="93"/>
      <c r="ELF382" s="93"/>
      <c r="ELG382" s="93"/>
      <c r="ELH382" s="93"/>
      <c r="ELI382" s="93"/>
      <c r="ELJ382" s="93"/>
      <c r="ELK382" s="93"/>
      <c r="ELL382" s="93"/>
      <c r="ELM382" s="93"/>
      <c r="ELN382" s="93"/>
      <c r="ELO382" s="93"/>
      <c r="ELP382" s="93"/>
      <c r="ELQ382" s="93"/>
      <c r="ELR382" s="93"/>
      <c r="ELS382" s="93"/>
      <c r="ELT382" s="93"/>
      <c r="ELU382" s="93"/>
      <c r="ELV382" s="93"/>
      <c r="ELW382" s="93"/>
      <c r="ELX382" s="93"/>
      <c r="ELY382" s="93"/>
      <c r="ELZ382" s="93"/>
      <c r="EMA382" s="93"/>
      <c r="EMB382" s="93"/>
      <c r="EMC382" s="93"/>
      <c r="EMD382" s="93"/>
      <c r="EME382" s="93"/>
      <c r="EMF382" s="93"/>
      <c r="EMG382" s="93"/>
      <c r="EMH382" s="93"/>
      <c r="EMI382" s="93"/>
      <c r="EMJ382" s="93"/>
      <c r="EMK382" s="93"/>
      <c r="EML382" s="93"/>
      <c r="EMM382" s="93"/>
      <c r="EMN382" s="93"/>
      <c r="EMO382" s="93"/>
      <c r="EMP382" s="93"/>
      <c r="EMQ382" s="93"/>
      <c r="EMR382" s="93"/>
      <c r="EMS382" s="93"/>
      <c r="EMT382" s="93"/>
      <c r="EMU382" s="93"/>
      <c r="EMV382" s="93"/>
      <c r="EMW382" s="93"/>
      <c r="EMX382" s="93"/>
      <c r="EMY382" s="93"/>
      <c r="EMZ382" s="93"/>
      <c r="ENA382" s="93"/>
      <c r="ENB382" s="93"/>
      <c r="ENC382" s="93"/>
      <c r="END382" s="93"/>
      <c r="ENE382" s="93"/>
      <c r="ENF382" s="93"/>
      <c r="ENG382" s="93"/>
      <c r="ENH382" s="93"/>
      <c r="ENI382" s="93"/>
      <c r="ENJ382" s="93"/>
      <c r="ENK382" s="93"/>
      <c r="ENL382" s="93"/>
      <c r="ENM382" s="93"/>
      <c r="ENN382" s="93"/>
      <c r="ENO382" s="93"/>
      <c r="ENP382" s="93"/>
      <c r="ENQ382" s="93"/>
      <c r="ENR382" s="93"/>
      <c r="ENS382" s="93"/>
      <c r="ENT382" s="93"/>
      <c r="ENU382" s="93"/>
      <c r="ENV382" s="93"/>
      <c r="ENW382" s="93"/>
      <c r="ENX382" s="93"/>
      <c r="ENY382" s="93"/>
      <c r="ENZ382" s="93"/>
      <c r="EOA382" s="93"/>
      <c r="EOB382" s="93"/>
      <c r="EOC382" s="93"/>
      <c r="EOD382" s="93"/>
      <c r="EOE382" s="93"/>
      <c r="EOF382" s="93"/>
      <c r="EOG382" s="93"/>
      <c r="EOH382" s="93"/>
      <c r="EOI382" s="93"/>
      <c r="EOJ382" s="93"/>
      <c r="EOK382" s="93"/>
      <c r="EOL382" s="93"/>
      <c r="EOM382" s="93"/>
      <c r="EON382" s="93"/>
      <c r="EOO382" s="93"/>
      <c r="EOP382" s="93"/>
      <c r="EOQ382" s="93"/>
      <c r="EOR382" s="93"/>
      <c r="EOS382" s="93"/>
      <c r="EOT382" s="93"/>
      <c r="EOU382" s="93"/>
      <c r="EOV382" s="93"/>
      <c r="EOW382" s="93"/>
      <c r="EOX382" s="93"/>
      <c r="EOY382" s="93"/>
      <c r="EOZ382" s="93"/>
      <c r="EPA382" s="93"/>
      <c r="EPB382" s="93"/>
      <c r="EPC382" s="93"/>
      <c r="EPD382" s="93"/>
      <c r="EPE382" s="93"/>
      <c r="EPF382" s="93"/>
      <c r="EPG382" s="93"/>
      <c r="EPH382" s="93"/>
      <c r="EPI382" s="93"/>
      <c r="EPJ382" s="93"/>
      <c r="EPK382" s="93"/>
      <c r="EPL382" s="93"/>
      <c r="EPM382" s="93"/>
      <c r="EPN382" s="93"/>
      <c r="EPO382" s="93"/>
      <c r="EPP382" s="93"/>
      <c r="EPQ382" s="93"/>
      <c r="EPR382" s="93"/>
      <c r="EPS382" s="93"/>
      <c r="EPT382" s="93"/>
      <c r="EPU382" s="93"/>
      <c r="EPV382" s="93"/>
      <c r="EPW382" s="93"/>
      <c r="EPX382" s="93"/>
      <c r="EPY382" s="93"/>
      <c r="EPZ382" s="93"/>
      <c r="EQA382" s="93"/>
      <c r="EQB382" s="93"/>
      <c r="EQC382" s="93"/>
      <c r="EQD382" s="93"/>
      <c r="EQE382" s="93"/>
      <c r="EQF382" s="93"/>
      <c r="EQG382" s="93"/>
      <c r="EQH382" s="93"/>
      <c r="EQI382" s="93"/>
      <c r="EQJ382" s="93"/>
      <c r="EQK382" s="93"/>
      <c r="EQL382" s="93"/>
      <c r="EQM382" s="93"/>
      <c r="EQN382" s="93"/>
      <c r="EQO382" s="93"/>
      <c r="EQP382" s="93"/>
      <c r="EQQ382" s="93"/>
      <c r="EQR382" s="93"/>
      <c r="EQS382" s="93"/>
      <c r="EQT382" s="93"/>
      <c r="EQU382" s="93"/>
      <c r="EQV382" s="93"/>
      <c r="EQW382" s="93"/>
      <c r="EQX382" s="93"/>
      <c r="EQY382" s="93"/>
      <c r="EQZ382" s="93"/>
      <c r="ERA382" s="93"/>
      <c r="ERB382" s="93"/>
      <c r="ERC382" s="93"/>
      <c r="ERD382" s="93"/>
      <c r="ERE382" s="93"/>
      <c r="ERF382" s="93"/>
      <c r="ERG382" s="93"/>
      <c r="ERH382" s="93"/>
      <c r="ERI382" s="93"/>
      <c r="ERJ382" s="93"/>
      <c r="ERK382" s="93"/>
      <c r="ERL382" s="93"/>
      <c r="ERM382" s="93"/>
      <c r="ERN382" s="93"/>
      <c r="ERO382" s="93"/>
      <c r="ERP382" s="93"/>
      <c r="ERQ382" s="93"/>
      <c r="ERR382" s="93"/>
      <c r="ERS382" s="93"/>
      <c r="ERT382" s="93"/>
      <c r="ERU382" s="93"/>
      <c r="ERV382" s="93"/>
      <c r="ERW382" s="93"/>
      <c r="ERX382" s="93"/>
      <c r="ERY382" s="93"/>
      <c r="ERZ382" s="93"/>
      <c r="ESA382" s="93"/>
      <c r="ESB382" s="93"/>
      <c r="ESC382" s="93"/>
      <c r="ESD382" s="93"/>
      <c r="ESE382" s="93"/>
      <c r="ESF382" s="93"/>
      <c r="ESG382" s="93"/>
      <c r="ESH382" s="93"/>
      <c r="ESI382" s="93"/>
      <c r="ESJ382" s="93"/>
      <c r="ESK382" s="93"/>
      <c r="ESL382" s="93"/>
      <c r="ESM382" s="93"/>
      <c r="ESN382" s="93"/>
      <c r="ESO382" s="93"/>
      <c r="ESP382" s="93"/>
      <c r="ESQ382" s="93"/>
      <c r="ESR382" s="93"/>
      <c r="ESS382" s="93"/>
      <c r="EST382" s="93"/>
      <c r="ESU382" s="93"/>
      <c r="ESV382" s="93"/>
      <c r="ESW382" s="93"/>
      <c r="ESX382" s="93"/>
      <c r="ESY382" s="93"/>
      <c r="ESZ382" s="93"/>
      <c r="ETA382" s="93"/>
      <c r="ETB382" s="93"/>
      <c r="ETC382" s="93"/>
      <c r="ETD382" s="93"/>
      <c r="ETE382" s="93"/>
      <c r="ETF382" s="93"/>
      <c r="ETG382" s="93"/>
      <c r="ETH382" s="93"/>
      <c r="ETI382" s="93"/>
      <c r="ETJ382" s="93"/>
      <c r="ETK382" s="93"/>
      <c r="ETL382" s="93"/>
      <c r="ETM382" s="93"/>
      <c r="ETN382" s="93"/>
      <c r="ETO382" s="93"/>
      <c r="ETP382" s="93"/>
      <c r="ETQ382" s="93"/>
      <c r="ETR382" s="93"/>
      <c r="ETS382" s="93"/>
      <c r="ETT382" s="93"/>
      <c r="ETU382" s="93"/>
      <c r="ETV382" s="93"/>
      <c r="ETW382" s="93"/>
      <c r="ETX382" s="93"/>
      <c r="ETY382" s="93"/>
      <c r="ETZ382" s="93"/>
      <c r="EUA382" s="93"/>
      <c r="EUB382" s="93"/>
      <c r="EUC382" s="93"/>
      <c r="EUD382" s="93"/>
      <c r="EUE382" s="93"/>
      <c r="EUF382" s="93"/>
      <c r="EUG382" s="93"/>
      <c r="EUH382" s="93"/>
      <c r="EUI382" s="93"/>
      <c r="EUJ382" s="93"/>
      <c r="EUK382" s="93"/>
      <c r="EUL382" s="93"/>
      <c r="EUM382" s="93"/>
      <c r="EUN382" s="93"/>
      <c r="EUO382" s="93"/>
      <c r="EUP382" s="93"/>
      <c r="EUQ382" s="93"/>
      <c r="EUR382" s="93"/>
      <c r="EUS382" s="93"/>
      <c r="EUT382" s="93"/>
      <c r="EUU382" s="93"/>
      <c r="EUV382" s="93"/>
      <c r="EUW382" s="93"/>
      <c r="EUX382" s="93"/>
      <c r="EUY382" s="93"/>
      <c r="EUZ382" s="93"/>
      <c r="EVA382" s="93"/>
      <c r="EVB382" s="93"/>
      <c r="EVC382" s="93"/>
      <c r="EVD382" s="93"/>
      <c r="EVE382" s="93"/>
      <c r="EVF382" s="93"/>
      <c r="EVG382" s="93"/>
      <c r="EVH382" s="93"/>
      <c r="EVI382" s="93"/>
      <c r="EVJ382" s="93"/>
      <c r="EVK382" s="93"/>
      <c r="EVL382" s="93"/>
      <c r="EVM382" s="93"/>
      <c r="EVN382" s="93"/>
      <c r="EVO382" s="93"/>
      <c r="EVP382" s="93"/>
      <c r="EVQ382" s="93"/>
      <c r="EVR382" s="93"/>
      <c r="EVS382" s="93"/>
      <c r="EVT382" s="93"/>
      <c r="EVU382" s="93"/>
      <c r="EVV382" s="93"/>
      <c r="EVW382" s="93"/>
      <c r="EVX382" s="93"/>
      <c r="EVY382" s="93"/>
      <c r="EVZ382" s="93"/>
      <c r="EWA382" s="93"/>
      <c r="EWB382" s="93"/>
      <c r="EWC382" s="93"/>
      <c r="EWD382" s="93"/>
      <c r="EWE382" s="93"/>
      <c r="EWF382" s="93"/>
      <c r="EWG382" s="93"/>
      <c r="EWH382" s="93"/>
      <c r="EWI382" s="93"/>
      <c r="EWJ382" s="93"/>
      <c r="EWK382" s="93"/>
      <c r="EWL382" s="93"/>
      <c r="EWM382" s="93"/>
      <c r="EWN382" s="93"/>
      <c r="EWO382" s="93"/>
      <c r="EWP382" s="93"/>
      <c r="EWQ382" s="93"/>
      <c r="EWR382" s="93"/>
      <c r="EWS382" s="93"/>
      <c r="EWT382" s="93"/>
      <c r="EWU382" s="93"/>
      <c r="EWV382" s="93"/>
      <c r="EWW382" s="93"/>
      <c r="EWX382" s="93"/>
      <c r="EWY382" s="93"/>
      <c r="EWZ382" s="93"/>
      <c r="EXA382" s="93"/>
      <c r="EXB382" s="93"/>
      <c r="EXC382" s="93"/>
      <c r="EXD382" s="93"/>
      <c r="EXE382" s="93"/>
      <c r="EXF382" s="93"/>
      <c r="EXG382" s="93"/>
      <c r="EXH382" s="93"/>
      <c r="EXI382" s="93"/>
      <c r="EXJ382" s="93"/>
      <c r="EXK382" s="93"/>
      <c r="EXL382" s="93"/>
      <c r="EXM382" s="93"/>
      <c r="EXN382" s="93"/>
      <c r="EXO382" s="93"/>
      <c r="EXP382" s="93"/>
      <c r="EXQ382" s="93"/>
      <c r="EXR382" s="93"/>
      <c r="EXS382" s="93"/>
      <c r="EXT382" s="93"/>
      <c r="EXU382" s="93"/>
      <c r="EXV382" s="93"/>
      <c r="EXW382" s="93"/>
      <c r="EXX382" s="93"/>
      <c r="EXY382" s="93"/>
      <c r="EXZ382" s="93"/>
      <c r="EYA382" s="93"/>
      <c r="EYB382" s="93"/>
      <c r="EYC382" s="93"/>
      <c r="EYD382" s="93"/>
      <c r="EYE382" s="93"/>
      <c r="EYF382" s="93"/>
      <c r="EYG382" s="93"/>
      <c r="EYH382" s="93"/>
      <c r="EYI382" s="93"/>
      <c r="EYJ382" s="93"/>
      <c r="EYK382" s="93"/>
      <c r="EYL382" s="93"/>
      <c r="EYM382" s="93"/>
      <c r="EYN382" s="93"/>
      <c r="EYO382" s="93"/>
      <c r="EYP382" s="93"/>
      <c r="EYQ382" s="93"/>
      <c r="EYR382" s="93"/>
      <c r="EYS382" s="93"/>
      <c r="EYT382" s="93"/>
      <c r="EYU382" s="93"/>
      <c r="EYV382" s="93"/>
      <c r="EYW382" s="93"/>
      <c r="EYX382" s="93"/>
      <c r="EYY382" s="93"/>
      <c r="EYZ382" s="93"/>
      <c r="EZA382" s="93"/>
      <c r="EZB382" s="93"/>
      <c r="EZC382" s="93"/>
      <c r="EZD382" s="93"/>
      <c r="EZE382" s="93"/>
      <c r="EZF382" s="93"/>
      <c r="EZG382" s="93"/>
      <c r="EZH382" s="93"/>
      <c r="EZI382" s="93"/>
      <c r="EZJ382" s="93"/>
      <c r="EZK382" s="93"/>
      <c r="EZL382" s="93"/>
      <c r="EZM382" s="93"/>
      <c r="EZN382" s="93"/>
      <c r="EZO382" s="93"/>
      <c r="EZP382" s="93"/>
      <c r="EZQ382" s="93"/>
      <c r="EZR382" s="93"/>
      <c r="EZS382" s="93"/>
      <c r="EZT382" s="93"/>
      <c r="EZU382" s="93"/>
      <c r="EZV382" s="93"/>
      <c r="EZW382" s="93"/>
      <c r="EZX382" s="93"/>
      <c r="EZY382" s="93"/>
      <c r="EZZ382" s="93"/>
      <c r="FAA382" s="93"/>
      <c r="FAB382" s="93"/>
      <c r="FAC382" s="93"/>
      <c r="FAD382" s="93"/>
      <c r="FAE382" s="93"/>
      <c r="FAF382" s="93"/>
      <c r="FAG382" s="93"/>
      <c r="FAH382" s="93"/>
      <c r="FAI382" s="93"/>
      <c r="FAJ382" s="93"/>
      <c r="FAK382" s="93"/>
      <c r="FAL382" s="93"/>
      <c r="FAM382" s="93"/>
      <c r="FAN382" s="93"/>
      <c r="FAO382" s="93"/>
      <c r="FAP382" s="93"/>
      <c r="FAQ382" s="93"/>
      <c r="FAR382" s="93"/>
      <c r="FAS382" s="93"/>
      <c r="FAT382" s="93"/>
      <c r="FAU382" s="93"/>
      <c r="FAV382" s="93"/>
      <c r="FAW382" s="93"/>
      <c r="FAX382" s="93"/>
      <c r="FAY382" s="93"/>
      <c r="FAZ382" s="93"/>
      <c r="FBA382" s="93"/>
      <c r="FBB382" s="93"/>
      <c r="FBC382" s="93"/>
      <c r="FBD382" s="93"/>
      <c r="FBE382" s="93"/>
      <c r="FBF382" s="93"/>
      <c r="FBG382" s="93"/>
      <c r="FBH382" s="93"/>
      <c r="FBI382" s="93"/>
      <c r="FBJ382" s="93"/>
      <c r="FBK382" s="93"/>
      <c r="FBL382" s="93"/>
      <c r="FBM382" s="93"/>
      <c r="FBN382" s="93"/>
      <c r="FBO382" s="93"/>
      <c r="FBP382" s="93"/>
      <c r="FBQ382" s="93"/>
      <c r="FBR382" s="93"/>
      <c r="FBS382" s="93"/>
      <c r="FBT382" s="93"/>
      <c r="FBU382" s="93"/>
      <c r="FBV382" s="93"/>
      <c r="FBW382" s="93"/>
      <c r="FBX382" s="93"/>
      <c r="FBY382" s="93"/>
      <c r="FBZ382" s="93"/>
      <c r="FCA382" s="93"/>
      <c r="FCB382" s="93"/>
      <c r="FCC382" s="93"/>
      <c r="FCD382" s="93"/>
      <c r="FCE382" s="93"/>
      <c r="FCF382" s="93"/>
      <c r="FCG382" s="93"/>
      <c r="FCH382" s="93"/>
      <c r="FCI382" s="93"/>
      <c r="FCJ382" s="93"/>
      <c r="FCK382" s="93"/>
      <c r="FCL382" s="93"/>
      <c r="FCM382" s="93"/>
      <c r="FCN382" s="93"/>
      <c r="FCO382" s="93"/>
      <c r="FCP382" s="93"/>
      <c r="FCQ382" s="93"/>
      <c r="FCR382" s="93"/>
      <c r="FCS382" s="93"/>
      <c r="FCT382" s="93"/>
      <c r="FCU382" s="93"/>
      <c r="FCV382" s="93"/>
      <c r="FCW382" s="93"/>
      <c r="FCX382" s="93"/>
      <c r="FCY382" s="93"/>
      <c r="FCZ382" s="93"/>
      <c r="FDA382" s="93"/>
      <c r="FDB382" s="93"/>
      <c r="FDC382" s="93"/>
      <c r="FDD382" s="93"/>
      <c r="FDE382" s="93"/>
      <c r="FDF382" s="93"/>
      <c r="FDG382" s="93"/>
      <c r="FDH382" s="93"/>
      <c r="FDI382" s="93"/>
      <c r="FDJ382" s="93"/>
      <c r="FDK382" s="93"/>
      <c r="FDL382" s="93"/>
      <c r="FDM382" s="93"/>
      <c r="FDN382" s="93"/>
      <c r="FDO382" s="93"/>
      <c r="FDP382" s="93"/>
      <c r="FDQ382" s="93"/>
      <c r="FDR382" s="93"/>
      <c r="FDS382" s="93"/>
      <c r="FDT382" s="93"/>
      <c r="FDU382" s="93"/>
      <c r="FDV382" s="93"/>
      <c r="FDW382" s="93"/>
      <c r="FDX382" s="93"/>
      <c r="FDY382" s="93"/>
      <c r="FDZ382" s="93"/>
      <c r="FEA382" s="93"/>
      <c r="FEB382" s="93"/>
      <c r="FEC382" s="93"/>
      <c r="FED382" s="93"/>
      <c r="FEE382" s="93"/>
      <c r="FEF382" s="93"/>
      <c r="FEG382" s="93"/>
      <c r="FEH382" s="93"/>
      <c r="FEI382" s="93"/>
      <c r="FEJ382" s="93"/>
      <c r="FEK382" s="93"/>
      <c r="FEL382" s="93"/>
      <c r="FEM382" s="93"/>
      <c r="FEN382" s="93"/>
      <c r="FEO382" s="93"/>
      <c r="FEP382" s="93"/>
      <c r="FEQ382" s="93"/>
      <c r="FER382" s="93"/>
      <c r="FES382" s="93"/>
      <c r="FET382" s="93"/>
      <c r="FEU382" s="93"/>
      <c r="FEV382" s="93"/>
      <c r="FEW382" s="93"/>
      <c r="FEX382" s="93"/>
      <c r="FEY382" s="93"/>
      <c r="FEZ382" s="93"/>
      <c r="FFA382" s="93"/>
      <c r="FFB382" s="93"/>
      <c r="FFC382" s="93"/>
      <c r="FFD382" s="93"/>
      <c r="FFE382" s="93"/>
      <c r="FFF382" s="93"/>
      <c r="FFG382" s="93"/>
      <c r="FFH382" s="93"/>
      <c r="FFI382" s="93"/>
      <c r="FFJ382" s="93"/>
      <c r="FFK382" s="93"/>
      <c r="FFL382" s="93"/>
      <c r="FFM382" s="93"/>
      <c r="FFN382" s="93"/>
      <c r="FFO382" s="93"/>
      <c r="FFP382" s="93"/>
      <c r="FFQ382" s="93"/>
      <c r="FFR382" s="93"/>
      <c r="FFS382" s="93"/>
      <c r="FFT382" s="93"/>
      <c r="FFU382" s="93"/>
      <c r="FFV382" s="93"/>
      <c r="FFW382" s="93"/>
      <c r="FFX382" s="93"/>
      <c r="FFY382" s="93"/>
      <c r="FFZ382" s="93"/>
      <c r="FGA382" s="93"/>
      <c r="FGB382" s="93"/>
      <c r="FGC382" s="93"/>
      <c r="FGD382" s="93"/>
      <c r="FGE382" s="93"/>
      <c r="FGF382" s="93"/>
      <c r="FGG382" s="93"/>
      <c r="FGH382" s="93"/>
      <c r="FGI382" s="93"/>
      <c r="FGJ382" s="93"/>
      <c r="FGK382" s="93"/>
      <c r="FGL382" s="93"/>
      <c r="FGM382" s="93"/>
      <c r="FGN382" s="93"/>
      <c r="FGO382" s="93"/>
      <c r="FGP382" s="93"/>
      <c r="FGQ382" s="93"/>
      <c r="FGR382" s="93"/>
      <c r="FGS382" s="93"/>
      <c r="FGT382" s="93"/>
      <c r="FGU382" s="93"/>
      <c r="FGV382" s="93"/>
      <c r="FGW382" s="93"/>
      <c r="FGX382" s="93"/>
      <c r="FGY382" s="93"/>
      <c r="FGZ382" s="93"/>
      <c r="FHA382" s="93"/>
      <c r="FHB382" s="93"/>
      <c r="FHC382" s="93"/>
      <c r="FHD382" s="93"/>
      <c r="FHE382" s="93"/>
      <c r="FHF382" s="93"/>
      <c r="FHG382" s="93"/>
      <c r="FHH382" s="93"/>
      <c r="FHI382" s="93"/>
      <c r="FHJ382" s="93"/>
      <c r="FHK382" s="93"/>
      <c r="FHL382" s="93"/>
      <c r="FHM382" s="93"/>
      <c r="FHN382" s="93"/>
      <c r="FHO382" s="93"/>
      <c r="FHP382" s="93"/>
      <c r="FHQ382" s="93"/>
      <c r="FHR382" s="93"/>
      <c r="FHS382" s="93"/>
      <c r="FHT382" s="93"/>
      <c r="FHU382" s="93"/>
      <c r="FHV382" s="93"/>
      <c r="FHW382" s="93"/>
      <c r="FHX382" s="93"/>
      <c r="FHY382" s="93"/>
      <c r="FHZ382" s="93"/>
      <c r="FIA382" s="93"/>
      <c r="FIB382" s="93"/>
      <c r="FIC382" s="93"/>
      <c r="FID382" s="93"/>
      <c r="FIE382" s="93"/>
      <c r="FIF382" s="93"/>
      <c r="FIG382" s="93"/>
      <c r="FIH382" s="93"/>
      <c r="FII382" s="93"/>
      <c r="FIJ382" s="93"/>
      <c r="FIK382" s="93"/>
      <c r="FIL382" s="93"/>
      <c r="FIM382" s="93"/>
      <c r="FIN382" s="93"/>
      <c r="FIO382" s="93"/>
      <c r="FIP382" s="93"/>
      <c r="FIQ382" s="93"/>
      <c r="FIR382" s="93"/>
      <c r="FIS382" s="93"/>
      <c r="FIT382" s="93"/>
      <c r="FIU382" s="93"/>
      <c r="FIV382" s="93"/>
      <c r="FIW382" s="93"/>
      <c r="FIX382" s="93"/>
      <c r="FIY382" s="93"/>
      <c r="FIZ382" s="93"/>
      <c r="FJA382" s="93"/>
      <c r="FJB382" s="93"/>
      <c r="FJC382" s="93"/>
      <c r="FJD382" s="93"/>
      <c r="FJE382" s="93"/>
      <c r="FJF382" s="93"/>
      <c r="FJG382" s="93"/>
      <c r="FJH382" s="93"/>
      <c r="FJI382" s="93"/>
      <c r="FJJ382" s="93"/>
      <c r="FJK382" s="93"/>
      <c r="FJL382" s="93"/>
      <c r="FJM382" s="93"/>
      <c r="FJN382" s="93"/>
      <c r="FJO382" s="93"/>
      <c r="FJP382" s="93"/>
      <c r="FJQ382" s="93"/>
      <c r="FJR382" s="93"/>
      <c r="FJS382" s="93"/>
      <c r="FJT382" s="93"/>
      <c r="FJU382" s="93"/>
      <c r="FJV382" s="93"/>
      <c r="FJW382" s="93"/>
      <c r="FJX382" s="93"/>
      <c r="FJY382" s="93"/>
      <c r="FJZ382" s="93"/>
      <c r="FKA382" s="93"/>
      <c r="FKB382" s="93"/>
      <c r="FKC382" s="93"/>
      <c r="FKD382" s="93"/>
      <c r="FKE382" s="93"/>
      <c r="FKF382" s="93"/>
      <c r="FKG382" s="93"/>
      <c r="FKH382" s="93"/>
      <c r="FKI382" s="93"/>
      <c r="FKJ382" s="93"/>
      <c r="FKK382" s="93"/>
      <c r="FKL382" s="93"/>
      <c r="FKM382" s="93"/>
      <c r="FKN382" s="93"/>
      <c r="FKO382" s="93"/>
      <c r="FKP382" s="93"/>
      <c r="FKQ382" s="93"/>
      <c r="FKR382" s="93"/>
      <c r="FKS382" s="93"/>
      <c r="FKT382" s="93"/>
      <c r="FKU382" s="93"/>
      <c r="FKV382" s="93"/>
      <c r="FKW382" s="93"/>
      <c r="FKX382" s="93"/>
      <c r="FKY382" s="93"/>
      <c r="FKZ382" s="93"/>
      <c r="FLA382" s="93"/>
      <c r="FLB382" s="93"/>
      <c r="FLC382" s="93"/>
      <c r="FLD382" s="93"/>
      <c r="FLE382" s="93"/>
      <c r="FLF382" s="93"/>
      <c r="FLG382" s="93"/>
      <c r="FLH382" s="93"/>
      <c r="FLI382" s="93"/>
      <c r="FLJ382" s="93"/>
      <c r="FLK382" s="93"/>
      <c r="FLL382" s="93"/>
      <c r="FLM382" s="93"/>
      <c r="FLN382" s="93"/>
      <c r="FLO382" s="93"/>
      <c r="FLP382" s="93"/>
      <c r="FLQ382" s="93"/>
      <c r="FLR382" s="93"/>
      <c r="FLS382" s="93"/>
      <c r="FLT382" s="93"/>
      <c r="FLU382" s="93"/>
      <c r="FLV382" s="93"/>
      <c r="FLW382" s="93"/>
      <c r="FLX382" s="93"/>
      <c r="FLY382" s="93"/>
      <c r="FLZ382" s="93"/>
      <c r="FMA382" s="93"/>
      <c r="FMB382" s="93"/>
      <c r="FMC382" s="93"/>
      <c r="FMD382" s="93"/>
      <c r="FME382" s="93"/>
      <c r="FMF382" s="93"/>
      <c r="FMG382" s="93"/>
      <c r="FMH382" s="93"/>
      <c r="FMI382" s="93"/>
      <c r="FMJ382" s="93"/>
      <c r="FMK382" s="93"/>
      <c r="FML382" s="93"/>
      <c r="FMM382" s="93"/>
      <c r="FMN382" s="93"/>
      <c r="FMO382" s="93"/>
      <c r="FMP382" s="93"/>
      <c r="FMQ382" s="93"/>
      <c r="FMR382" s="93"/>
      <c r="FMS382" s="93"/>
      <c r="FMT382" s="93"/>
      <c r="FMU382" s="93"/>
      <c r="FMV382" s="93"/>
      <c r="FMW382" s="93"/>
      <c r="FMX382" s="93"/>
      <c r="FMY382" s="93"/>
      <c r="FMZ382" s="93"/>
      <c r="FNA382" s="93"/>
      <c r="FNB382" s="93"/>
      <c r="FNC382" s="93"/>
      <c r="FND382" s="93"/>
      <c r="FNE382" s="93"/>
      <c r="FNF382" s="93"/>
      <c r="FNG382" s="93"/>
      <c r="FNH382" s="93"/>
      <c r="FNI382" s="93"/>
      <c r="FNJ382" s="93"/>
      <c r="FNK382" s="93"/>
      <c r="FNL382" s="93"/>
      <c r="FNM382" s="93"/>
      <c r="FNN382" s="93"/>
      <c r="FNO382" s="93"/>
      <c r="FNP382" s="93"/>
      <c r="FNQ382" s="93"/>
      <c r="FNR382" s="93"/>
      <c r="FNS382" s="93"/>
      <c r="FNT382" s="93"/>
      <c r="FNU382" s="93"/>
      <c r="FNV382" s="93"/>
      <c r="FNW382" s="93"/>
      <c r="FNX382" s="93"/>
      <c r="FNY382" s="93"/>
      <c r="FNZ382" s="93"/>
      <c r="FOA382" s="93"/>
      <c r="FOB382" s="93"/>
      <c r="FOC382" s="93"/>
      <c r="FOD382" s="93"/>
      <c r="FOE382" s="93"/>
      <c r="FOF382" s="93"/>
      <c r="FOG382" s="93"/>
      <c r="FOH382" s="93"/>
      <c r="FOI382" s="93"/>
      <c r="FOJ382" s="93"/>
      <c r="FOK382" s="93"/>
      <c r="FOL382" s="93"/>
      <c r="FOM382" s="93"/>
      <c r="FON382" s="93"/>
      <c r="FOO382" s="93"/>
      <c r="FOP382" s="93"/>
      <c r="FOQ382" s="93"/>
      <c r="FOR382" s="93"/>
      <c r="FOS382" s="93"/>
      <c r="FOT382" s="93"/>
      <c r="FOU382" s="93"/>
      <c r="FOV382" s="93"/>
      <c r="FOW382" s="93"/>
      <c r="FOX382" s="93"/>
      <c r="FOY382" s="93"/>
      <c r="FOZ382" s="93"/>
      <c r="FPA382" s="93"/>
      <c r="FPB382" s="93"/>
      <c r="FPC382" s="93"/>
      <c r="FPD382" s="93"/>
      <c r="FPE382" s="93"/>
      <c r="FPF382" s="93"/>
      <c r="FPG382" s="93"/>
      <c r="FPH382" s="93"/>
      <c r="FPI382" s="93"/>
      <c r="FPJ382" s="93"/>
      <c r="FPK382" s="93"/>
      <c r="FPL382" s="93"/>
      <c r="FPM382" s="93"/>
      <c r="FPN382" s="93"/>
      <c r="FPO382" s="93"/>
      <c r="FPP382" s="93"/>
      <c r="FPQ382" s="93"/>
      <c r="FPR382" s="93"/>
      <c r="FPS382" s="93"/>
      <c r="FPT382" s="93"/>
      <c r="FPU382" s="93"/>
      <c r="FPV382" s="93"/>
      <c r="FPW382" s="93"/>
      <c r="FPX382" s="93"/>
      <c r="FPY382" s="93"/>
      <c r="FPZ382" s="93"/>
      <c r="FQA382" s="93"/>
      <c r="FQB382" s="93"/>
      <c r="FQC382" s="93"/>
      <c r="FQD382" s="93"/>
      <c r="FQE382" s="93"/>
      <c r="FQF382" s="93"/>
      <c r="FQG382" s="93"/>
      <c r="FQH382" s="93"/>
      <c r="FQI382" s="93"/>
      <c r="FQJ382" s="93"/>
      <c r="FQK382" s="93"/>
      <c r="FQL382" s="93"/>
      <c r="FQM382" s="93"/>
      <c r="FQN382" s="93"/>
      <c r="FQO382" s="93"/>
      <c r="FQP382" s="93"/>
      <c r="FQQ382" s="93"/>
      <c r="FQR382" s="93"/>
      <c r="FQS382" s="93"/>
      <c r="FQT382" s="93"/>
      <c r="FQU382" s="93"/>
      <c r="FQV382" s="93"/>
      <c r="FQW382" s="93"/>
      <c r="FQX382" s="93"/>
      <c r="FQY382" s="93"/>
      <c r="FQZ382" s="93"/>
      <c r="FRA382" s="93"/>
      <c r="FRB382" s="93"/>
      <c r="FRC382" s="93"/>
      <c r="FRD382" s="93"/>
      <c r="FRE382" s="93"/>
      <c r="FRF382" s="93"/>
      <c r="FRG382" s="93"/>
      <c r="FRH382" s="93"/>
      <c r="FRI382" s="93"/>
      <c r="FRJ382" s="93"/>
      <c r="FRK382" s="93"/>
      <c r="FRL382" s="93"/>
      <c r="FRM382" s="93"/>
      <c r="FRN382" s="93"/>
      <c r="FRO382" s="93"/>
      <c r="FRP382" s="93"/>
      <c r="FRQ382" s="93"/>
      <c r="FRR382" s="93"/>
      <c r="FRS382" s="93"/>
      <c r="FRT382" s="93"/>
      <c r="FRU382" s="93"/>
      <c r="FRV382" s="93"/>
      <c r="FRW382" s="93"/>
      <c r="FRX382" s="93"/>
      <c r="FRY382" s="93"/>
      <c r="FRZ382" s="93"/>
      <c r="FSA382" s="93"/>
      <c r="FSB382" s="93"/>
      <c r="FSC382" s="93"/>
      <c r="FSD382" s="93"/>
      <c r="FSE382" s="93"/>
      <c r="FSF382" s="93"/>
      <c r="FSG382" s="93"/>
      <c r="FSH382" s="93"/>
      <c r="FSI382" s="93"/>
      <c r="FSJ382" s="93"/>
      <c r="FSK382" s="93"/>
      <c r="FSL382" s="93"/>
      <c r="FSM382" s="93"/>
      <c r="FSN382" s="93"/>
      <c r="FSO382" s="93"/>
      <c r="FSP382" s="93"/>
      <c r="FSQ382" s="93"/>
      <c r="FSR382" s="93"/>
      <c r="FSS382" s="93"/>
      <c r="FST382" s="93"/>
      <c r="FSU382" s="93"/>
      <c r="FSV382" s="93"/>
      <c r="FSW382" s="93"/>
      <c r="FSX382" s="93"/>
      <c r="FSY382" s="93"/>
      <c r="FSZ382" s="93"/>
      <c r="FTA382" s="93"/>
      <c r="FTB382" s="93"/>
      <c r="FTC382" s="93"/>
      <c r="FTD382" s="93"/>
      <c r="FTE382" s="93"/>
      <c r="FTF382" s="93"/>
      <c r="FTG382" s="93"/>
      <c r="FTH382" s="93"/>
      <c r="FTI382" s="93"/>
      <c r="FTJ382" s="93"/>
      <c r="FTK382" s="93"/>
      <c r="FTL382" s="93"/>
      <c r="FTM382" s="93"/>
      <c r="FTN382" s="93"/>
      <c r="FTO382" s="93"/>
      <c r="FTP382" s="93"/>
      <c r="FTQ382" s="93"/>
      <c r="FTR382" s="93"/>
      <c r="FTS382" s="93"/>
      <c r="FTT382" s="93"/>
      <c r="FTU382" s="93"/>
      <c r="FTV382" s="93"/>
      <c r="FTW382" s="93"/>
      <c r="FTX382" s="93"/>
      <c r="FTY382" s="93"/>
      <c r="FTZ382" s="93"/>
      <c r="FUA382" s="93"/>
      <c r="FUB382" s="93"/>
      <c r="FUC382" s="93"/>
      <c r="FUD382" s="93"/>
      <c r="FUE382" s="93"/>
      <c r="FUF382" s="93"/>
      <c r="FUG382" s="93"/>
      <c r="FUH382" s="93"/>
      <c r="FUI382" s="93"/>
      <c r="FUJ382" s="93"/>
      <c r="FUK382" s="93"/>
      <c r="FUL382" s="93"/>
      <c r="FUM382" s="93"/>
      <c r="FUN382" s="93"/>
      <c r="FUO382" s="93"/>
      <c r="FUP382" s="93"/>
      <c r="FUQ382" s="93"/>
      <c r="FUR382" s="93"/>
      <c r="FUS382" s="93"/>
      <c r="FUT382" s="93"/>
      <c r="FUU382" s="93"/>
      <c r="FUV382" s="93"/>
      <c r="FUW382" s="93"/>
      <c r="FUX382" s="93"/>
      <c r="FUY382" s="93"/>
      <c r="FUZ382" s="93"/>
      <c r="FVA382" s="93"/>
      <c r="FVB382" s="93"/>
      <c r="FVC382" s="93"/>
      <c r="FVD382" s="93"/>
      <c r="FVE382" s="93"/>
      <c r="FVF382" s="93"/>
      <c r="FVG382" s="93"/>
      <c r="FVH382" s="93"/>
      <c r="FVI382" s="93"/>
      <c r="FVJ382" s="93"/>
      <c r="FVK382" s="93"/>
      <c r="FVL382" s="93"/>
      <c r="FVM382" s="93"/>
      <c r="FVN382" s="93"/>
      <c r="FVO382" s="93"/>
      <c r="FVP382" s="93"/>
      <c r="FVQ382" s="93"/>
      <c r="FVR382" s="93"/>
      <c r="FVS382" s="93"/>
      <c r="FVT382" s="93"/>
      <c r="FVU382" s="93"/>
      <c r="FVV382" s="93"/>
      <c r="FVW382" s="93"/>
      <c r="FVX382" s="93"/>
      <c r="FVY382" s="93"/>
      <c r="FVZ382" s="93"/>
      <c r="FWA382" s="93"/>
      <c r="FWB382" s="93"/>
      <c r="FWC382" s="93"/>
      <c r="FWD382" s="93"/>
      <c r="FWE382" s="93"/>
      <c r="FWF382" s="93"/>
      <c r="FWG382" s="93"/>
      <c r="FWH382" s="93"/>
      <c r="FWI382" s="93"/>
      <c r="FWJ382" s="93"/>
      <c r="FWK382" s="93"/>
      <c r="FWL382" s="93"/>
      <c r="FWM382" s="93"/>
      <c r="FWN382" s="93"/>
      <c r="FWO382" s="93"/>
      <c r="FWP382" s="93"/>
      <c r="FWQ382" s="93"/>
      <c r="FWR382" s="93"/>
      <c r="FWS382" s="93"/>
      <c r="FWT382" s="93"/>
      <c r="FWU382" s="93"/>
      <c r="FWV382" s="93"/>
      <c r="FWW382" s="93"/>
      <c r="FWX382" s="93"/>
      <c r="FWY382" s="93"/>
      <c r="FWZ382" s="93"/>
      <c r="FXA382" s="93"/>
      <c r="FXB382" s="93"/>
      <c r="FXC382" s="93"/>
      <c r="FXD382" s="93"/>
      <c r="FXE382" s="93"/>
      <c r="FXF382" s="93"/>
      <c r="FXG382" s="93"/>
      <c r="FXH382" s="93"/>
      <c r="FXI382" s="93"/>
      <c r="FXJ382" s="93"/>
      <c r="FXK382" s="93"/>
      <c r="FXL382" s="93"/>
      <c r="FXM382" s="93"/>
      <c r="FXN382" s="93"/>
      <c r="FXO382" s="93"/>
      <c r="FXP382" s="93"/>
      <c r="FXQ382" s="93"/>
      <c r="FXR382" s="93"/>
      <c r="FXS382" s="93"/>
      <c r="FXT382" s="93"/>
      <c r="FXU382" s="93"/>
      <c r="FXV382" s="93"/>
      <c r="FXW382" s="93"/>
      <c r="FXX382" s="93"/>
      <c r="FXY382" s="93"/>
      <c r="FXZ382" s="93"/>
      <c r="FYA382" s="93"/>
      <c r="FYB382" s="93"/>
      <c r="FYC382" s="93"/>
      <c r="FYD382" s="93"/>
      <c r="FYE382" s="93"/>
      <c r="FYF382" s="93"/>
      <c r="FYG382" s="93"/>
      <c r="FYH382" s="93"/>
      <c r="FYI382" s="93"/>
      <c r="FYJ382" s="93"/>
      <c r="FYK382" s="93"/>
      <c r="FYL382" s="93"/>
      <c r="FYM382" s="93"/>
      <c r="FYN382" s="93"/>
      <c r="FYO382" s="93"/>
      <c r="FYP382" s="93"/>
      <c r="FYQ382" s="93"/>
      <c r="FYR382" s="93"/>
      <c r="FYS382" s="93"/>
      <c r="FYT382" s="93"/>
      <c r="FYU382" s="93"/>
      <c r="FYV382" s="93"/>
      <c r="FYW382" s="93"/>
      <c r="FYX382" s="93"/>
      <c r="FYY382" s="93"/>
      <c r="FYZ382" s="93"/>
      <c r="FZA382" s="93"/>
      <c r="FZB382" s="93"/>
      <c r="FZC382" s="93"/>
      <c r="FZD382" s="93"/>
      <c r="FZE382" s="93"/>
      <c r="FZF382" s="93"/>
      <c r="FZG382" s="93"/>
      <c r="FZH382" s="93"/>
      <c r="FZI382" s="93"/>
      <c r="FZJ382" s="93"/>
      <c r="FZK382" s="93"/>
      <c r="FZL382" s="93"/>
      <c r="FZM382" s="93"/>
      <c r="FZN382" s="93"/>
      <c r="FZO382" s="93"/>
      <c r="FZP382" s="93"/>
      <c r="FZQ382" s="93"/>
      <c r="FZR382" s="93"/>
      <c r="FZS382" s="93"/>
      <c r="FZT382" s="93"/>
      <c r="FZU382" s="93"/>
      <c r="FZV382" s="93"/>
      <c r="FZW382" s="93"/>
      <c r="FZX382" s="93"/>
      <c r="FZY382" s="93"/>
      <c r="FZZ382" s="93"/>
      <c r="GAA382" s="93"/>
      <c r="GAB382" s="93"/>
      <c r="GAC382" s="93"/>
      <c r="GAD382" s="93"/>
      <c r="GAE382" s="93"/>
      <c r="GAF382" s="93"/>
      <c r="GAG382" s="93"/>
      <c r="GAH382" s="93"/>
      <c r="GAI382" s="93"/>
      <c r="GAJ382" s="93"/>
      <c r="GAK382" s="93"/>
      <c r="GAL382" s="93"/>
      <c r="GAM382" s="93"/>
      <c r="GAN382" s="93"/>
      <c r="GAO382" s="93"/>
      <c r="GAP382" s="93"/>
      <c r="GAQ382" s="93"/>
      <c r="GAR382" s="93"/>
      <c r="GAS382" s="93"/>
      <c r="GAT382" s="93"/>
      <c r="GAU382" s="93"/>
      <c r="GAV382" s="93"/>
      <c r="GAW382" s="93"/>
      <c r="GAX382" s="93"/>
      <c r="GAY382" s="93"/>
      <c r="GAZ382" s="93"/>
      <c r="GBA382" s="93"/>
      <c r="GBB382" s="93"/>
      <c r="GBC382" s="93"/>
      <c r="GBD382" s="93"/>
      <c r="GBE382" s="93"/>
      <c r="GBF382" s="93"/>
      <c r="GBG382" s="93"/>
      <c r="GBH382" s="93"/>
      <c r="GBI382" s="93"/>
      <c r="GBJ382" s="93"/>
      <c r="GBK382" s="93"/>
      <c r="GBL382" s="93"/>
      <c r="GBM382" s="93"/>
      <c r="GBN382" s="93"/>
      <c r="GBO382" s="93"/>
      <c r="GBP382" s="93"/>
      <c r="GBQ382" s="93"/>
      <c r="GBR382" s="93"/>
      <c r="GBS382" s="93"/>
      <c r="GBT382" s="93"/>
      <c r="GBU382" s="93"/>
      <c r="GBV382" s="93"/>
      <c r="GBW382" s="93"/>
      <c r="GBX382" s="93"/>
      <c r="GBY382" s="93"/>
      <c r="GBZ382" s="93"/>
      <c r="GCA382" s="93"/>
      <c r="GCB382" s="93"/>
      <c r="GCC382" s="93"/>
      <c r="GCD382" s="93"/>
      <c r="GCE382" s="93"/>
      <c r="GCF382" s="93"/>
      <c r="GCG382" s="93"/>
      <c r="GCH382" s="93"/>
      <c r="GCI382" s="93"/>
      <c r="GCJ382" s="93"/>
      <c r="GCK382" s="93"/>
      <c r="GCL382" s="93"/>
      <c r="GCM382" s="93"/>
      <c r="GCN382" s="93"/>
      <c r="GCO382" s="93"/>
      <c r="GCP382" s="93"/>
      <c r="GCQ382" s="93"/>
      <c r="GCR382" s="93"/>
      <c r="GCS382" s="93"/>
      <c r="GCT382" s="93"/>
      <c r="GCU382" s="93"/>
      <c r="GCV382" s="93"/>
      <c r="GCW382" s="93"/>
      <c r="GCX382" s="93"/>
      <c r="GCY382" s="93"/>
      <c r="GCZ382" s="93"/>
      <c r="GDA382" s="93"/>
      <c r="GDB382" s="93"/>
      <c r="GDC382" s="93"/>
      <c r="GDD382" s="93"/>
      <c r="GDE382" s="93"/>
      <c r="GDF382" s="93"/>
      <c r="GDG382" s="93"/>
      <c r="GDH382" s="93"/>
      <c r="GDI382" s="93"/>
      <c r="GDJ382" s="93"/>
      <c r="GDK382" s="93"/>
      <c r="GDL382" s="93"/>
      <c r="GDM382" s="93"/>
      <c r="GDN382" s="93"/>
      <c r="GDO382" s="93"/>
      <c r="GDP382" s="93"/>
      <c r="GDQ382" s="93"/>
      <c r="GDR382" s="93"/>
      <c r="GDS382" s="93"/>
      <c r="GDT382" s="93"/>
      <c r="GDU382" s="93"/>
      <c r="GDV382" s="93"/>
      <c r="GDW382" s="93"/>
      <c r="GDX382" s="93"/>
      <c r="GDY382" s="93"/>
      <c r="GDZ382" s="93"/>
      <c r="GEA382" s="93"/>
      <c r="GEB382" s="93"/>
      <c r="GEC382" s="93"/>
      <c r="GED382" s="93"/>
      <c r="GEE382" s="93"/>
      <c r="GEF382" s="93"/>
      <c r="GEG382" s="93"/>
      <c r="GEH382" s="93"/>
      <c r="GEI382" s="93"/>
      <c r="GEJ382" s="93"/>
      <c r="GEK382" s="93"/>
      <c r="GEL382" s="93"/>
      <c r="GEM382" s="93"/>
      <c r="GEN382" s="93"/>
      <c r="GEO382" s="93"/>
      <c r="GEP382" s="93"/>
      <c r="GEQ382" s="93"/>
      <c r="GER382" s="93"/>
      <c r="GES382" s="93"/>
      <c r="GET382" s="93"/>
      <c r="GEU382" s="93"/>
      <c r="GEV382" s="93"/>
      <c r="GEW382" s="93"/>
      <c r="GEX382" s="93"/>
      <c r="GEY382" s="93"/>
      <c r="GEZ382" s="93"/>
      <c r="GFA382" s="93"/>
      <c r="GFB382" s="93"/>
      <c r="GFC382" s="93"/>
      <c r="GFD382" s="93"/>
      <c r="GFE382" s="93"/>
      <c r="GFF382" s="93"/>
      <c r="GFG382" s="93"/>
      <c r="GFH382" s="93"/>
      <c r="GFI382" s="93"/>
      <c r="GFJ382" s="93"/>
      <c r="GFK382" s="93"/>
      <c r="GFL382" s="93"/>
      <c r="GFM382" s="93"/>
      <c r="GFN382" s="93"/>
      <c r="GFO382" s="93"/>
      <c r="GFP382" s="93"/>
      <c r="GFQ382" s="93"/>
      <c r="GFR382" s="93"/>
      <c r="GFS382" s="93"/>
      <c r="GFT382" s="93"/>
      <c r="GFU382" s="93"/>
      <c r="GFV382" s="93"/>
      <c r="GFW382" s="93"/>
      <c r="GFX382" s="93"/>
      <c r="GFY382" s="93"/>
      <c r="GFZ382" s="93"/>
      <c r="GGA382" s="93"/>
      <c r="GGB382" s="93"/>
      <c r="GGC382" s="93"/>
      <c r="GGD382" s="93"/>
      <c r="GGE382" s="93"/>
      <c r="GGF382" s="93"/>
      <c r="GGG382" s="93"/>
      <c r="GGH382" s="93"/>
      <c r="GGI382" s="93"/>
      <c r="GGJ382" s="93"/>
      <c r="GGK382" s="93"/>
      <c r="GGL382" s="93"/>
      <c r="GGM382" s="93"/>
      <c r="GGN382" s="93"/>
      <c r="GGO382" s="93"/>
      <c r="GGP382" s="93"/>
      <c r="GGQ382" s="93"/>
      <c r="GGR382" s="93"/>
      <c r="GGS382" s="93"/>
      <c r="GGT382" s="93"/>
      <c r="GGU382" s="93"/>
      <c r="GGV382" s="93"/>
      <c r="GGW382" s="93"/>
      <c r="GGX382" s="93"/>
      <c r="GGY382" s="93"/>
      <c r="GGZ382" s="93"/>
      <c r="GHA382" s="93"/>
      <c r="GHB382" s="93"/>
      <c r="GHC382" s="93"/>
      <c r="GHD382" s="93"/>
      <c r="GHE382" s="93"/>
      <c r="GHF382" s="93"/>
      <c r="GHG382" s="93"/>
      <c r="GHH382" s="93"/>
      <c r="GHI382" s="93"/>
      <c r="GHJ382" s="93"/>
      <c r="GHK382" s="93"/>
      <c r="GHL382" s="93"/>
      <c r="GHM382" s="93"/>
      <c r="GHN382" s="93"/>
      <c r="GHO382" s="93"/>
      <c r="GHP382" s="93"/>
      <c r="GHQ382" s="93"/>
      <c r="GHR382" s="93"/>
      <c r="GHS382" s="93"/>
      <c r="GHT382" s="93"/>
      <c r="GHU382" s="93"/>
      <c r="GHV382" s="93"/>
      <c r="GHW382" s="93"/>
      <c r="GHX382" s="93"/>
      <c r="GHY382" s="93"/>
      <c r="GHZ382" s="93"/>
      <c r="GIA382" s="93"/>
      <c r="GIB382" s="93"/>
      <c r="GIC382" s="93"/>
      <c r="GID382" s="93"/>
      <c r="GIE382" s="93"/>
      <c r="GIF382" s="93"/>
      <c r="GIG382" s="93"/>
      <c r="GIH382" s="93"/>
      <c r="GII382" s="93"/>
      <c r="GIJ382" s="93"/>
      <c r="GIK382" s="93"/>
      <c r="GIL382" s="93"/>
      <c r="GIM382" s="93"/>
      <c r="GIN382" s="93"/>
      <c r="GIO382" s="93"/>
      <c r="GIP382" s="93"/>
      <c r="GIQ382" s="93"/>
      <c r="GIR382" s="93"/>
      <c r="GIS382" s="93"/>
      <c r="GIT382" s="93"/>
      <c r="GIU382" s="93"/>
      <c r="GIV382" s="93"/>
      <c r="GIW382" s="93"/>
      <c r="GIX382" s="93"/>
      <c r="GIY382" s="93"/>
      <c r="GIZ382" s="93"/>
      <c r="GJA382" s="93"/>
      <c r="GJB382" s="93"/>
      <c r="GJC382" s="93"/>
      <c r="GJD382" s="93"/>
      <c r="GJE382" s="93"/>
      <c r="GJF382" s="93"/>
      <c r="GJG382" s="93"/>
      <c r="GJH382" s="93"/>
      <c r="GJI382" s="93"/>
      <c r="GJJ382" s="93"/>
      <c r="GJK382" s="93"/>
      <c r="GJL382" s="93"/>
      <c r="GJM382" s="93"/>
      <c r="GJN382" s="93"/>
      <c r="GJO382" s="93"/>
      <c r="GJP382" s="93"/>
      <c r="GJQ382" s="93"/>
      <c r="GJR382" s="93"/>
      <c r="GJS382" s="93"/>
      <c r="GJT382" s="93"/>
      <c r="GJU382" s="93"/>
      <c r="GJV382" s="93"/>
      <c r="GJW382" s="93"/>
      <c r="GJX382" s="93"/>
      <c r="GJY382" s="93"/>
      <c r="GJZ382" s="93"/>
      <c r="GKA382" s="93"/>
      <c r="GKB382" s="93"/>
      <c r="GKC382" s="93"/>
      <c r="GKD382" s="93"/>
      <c r="GKE382" s="93"/>
      <c r="GKF382" s="93"/>
      <c r="GKG382" s="93"/>
      <c r="GKH382" s="93"/>
      <c r="GKI382" s="93"/>
      <c r="GKJ382" s="93"/>
      <c r="GKK382" s="93"/>
      <c r="GKL382" s="93"/>
      <c r="GKM382" s="93"/>
      <c r="GKN382" s="93"/>
      <c r="GKO382" s="93"/>
      <c r="GKP382" s="93"/>
      <c r="GKQ382" s="93"/>
      <c r="GKR382" s="93"/>
      <c r="GKS382" s="93"/>
      <c r="GKT382" s="93"/>
      <c r="GKU382" s="93"/>
      <c r="GKV382" s="93"/>
      <c r="GKW382" s="93"/>
      <c r="GKX382" s="93"/>
      <c r="GKY382" s="93"/>
      <c r="GKZ382" s="93"/>
      <c r="GLA382" s="93"/>
      <c r="GLB382" s="93"/>
      <c r="GLC382" s="93"/>
      <c r="GLD382" s="93"/>
      <c r="GLE382" s="93"/>
      <c r="GLF382" s="93"/>
      <c r="GLG382" s="93"/>
      <c r="GLH382" s="93"/>
      <c r="GLI382" s="93"/>
      <c r="GLJ382" s="93"/>
      <c r="GLK382" s="93"/>
      <c r="GLL382" s="93"/>
      <c r="GLM382" s="93"/>
      <c r="GLN382" s="93"/>
      <c r="GLO382" s="93"/>
      <c r="GLP382" s="93"/>
      <c r="GLQ382" s="93"/>
      <c r="GLR382" s="93"/>
      <c r="GLS382" s="93"/>
      <c r="GLT382" s="93"/>
      <c r="GLU382" s="93"/>
      <c r="GLV382" s="93"/>
      <c r="GLW382" s="93"/>
      <c r="GLX382" s="93"/>
      <c r="GLY382" s="93"/>
      <c r="GLZ382" s="93"/>
      <c r="GMA382" s="93"/>
      <c r="GMB382" s="93"/>
      <c r="GMC382" s="93"/>
      <c r="GMD382" s="93"/>
      <c r="GME382" s="93"/>
      <c r="GMF382" s="93"/>
      <c r="GMG382" s="93"/>
      <c r="GMH382" s="93"/>
      <c r="GMI382" s="93"/>
      <c r="GMJ382" s="93"/>
      <c r="GMK382" s="93"/>
      <c r="GML382" s="93"/>
      <c r="GMM382" s="93"/>
      <c r="GMN382" s="93"/>
      <c r="GMO382" s="93"/>
      <c r="GMP382" s="93"/>
      <c r="GMQ382" s="93"/>
      <c r="GMR382" s="93"/>
      <c r="GMS382" s="93"/>
      <c r="GMT382" s="93"/>
      <c r="GMU382" s="93"/>
      <c r="GMV382" s="93"/>
      <c r="GMW382" s="93"/>
      <c r="GMX382" s="93"/>
      <c r="GMY382" s="93"/>
      <c r="GMZ382" s="93"/>
      <c r="GNA382" s="93"/>
      <c r="GNB382" s="93"/>
      <c r="GNC382" s="93"/>
      <c r="GND382" s="93"/>
      <c r="GNE382" s="93"/>
      <c r="GNF382" s="93"/>
      <c r="GNG382" s="93"/>
      <c r="GNH382" s="93"/>
      <c r="GNI382" s="93"/>
      <c r="GNJ382" s="93"/>
      <c r="GNK382" s="93"/>
      <c r="GNL382" s="93"/>
      <c r="GNM382" s="93"/>
      <c r="GNN382" s="93"/>
      <c r="GNO382" s="93"/>
      <c r="GNP382" s="93"/>
      <c r="GNQ382" s="93"/>
      <c r="GNR382" s="93"/>
      <c r="GNS382" s="93"/>
      <c r="GNT382" s="93"/>
      <c r="GNU382" s="93"/>
      <c r="GNV382" s="93"/>
      <c r="GNW382" s="93"/>
      <c r="GNX382" s="93"/>
      <c r="GNY382" s="93"/>
      <c r="GNZ382" s="93"/>
      <c r="GOA382" s="93"/>
      <c r="GOB382" s="93"/>
      <c r="GOC382" s="93"/>
      <c r="GOD382" s="93"/>
      <c r="GOE382" s="93"/>
      <c r="GOF382" s="93"/>
      <c r="GOG382" s="93"/>
      <c r="GOH382" s="93"/>
      <c r="GOI382" s="93"/>
      <c r="GOJ382" s="93"/>
      <c r="GOK382" s="93"/>
      <c r="GOL382" s="93"/>
      <c r="GOM382" s="93"/>
      <c r="GON382" s="93"/>
      <c r="GOO382" s="93"/>
      <c r="GOP382" s="93"/>
      <c r="GOQ382" s="93"/>
      <c r="GOR382" s="93"/>
      <c r="GOS382" s="93"/>
      <c r="GOT382" s="93"/>
      <c r="GOU382" s="93"/>
      <c r="GOV382" s="93"/>
      <c r="GOW382" s="93"/>
      <c r="GOX382" s="93"/>
      <c r="GOY382" s="93"/>
      <c r="GOZ382" s="93"/>
      <c r="GPA382" s="93"/>
      <c r="GPB382" s="93"/>
      <c r="GPC382" s="93"/>
      <c r="GPD382" s="93"/>
      <c r="GPE382" s="93"/>
      <c r="GPF382" s="93"/>
      <c r="GPG382" s="93"/>
      <c r="GPH382" s="93"/>
      <c r="GPI382" s="93"/>
      <c r="GPJ382" s="93"/>
      <c r="GPK382" s="93"/>
      <c r="GPL382" s="93"/>
      <c r="GPM382" s="93"/>
      <c r="GPN382" s="93"/>
      <c r="GPO382" s="93"/>
      <c r="GPP382" s="93"/>
      <c r="GPQ382" s="93"/>
      <c r="GPR382" s="93"/>
      <c r="GPS382" s="93"/>
      <c r="GPT382" s="93"/>
      <c r="GPU382" s="93"/>
      <c r="GPV382" s="93"/>
      <c r="GPW382" s="93"/>
      <c r="GPX382" s="93"/>
      <c r="GPY382" s="93"/>
      <c r="GPZ382" s="93"/>
      <c r="GQA382" s="93"/>
      <c r="GQB382" s="93"/>
      <c r="GQC382" s="93"/>
      <c r="GQD382" s="93"/>
      <c r="GQE382" s="93"/>
      <c r="GQF382" s="93"/>
      <c r="GQG382" s="93"/>
      <c r="GQH382" s="93"/>
      <c r="GQI382" s="93"/>
      <c r="GQJ382" s="93"/>
      <c r="GQK382" s="93"/>
      <c r="GQL382" s="93"/>
      <c r="GQM382" s="93"/>
      <c r="GQN382" s="93"/>
      <c r="GQO382" s="93"/>
      <c r="GQP382" s="93"/>
      <c r="GQQ382" s="93"/>
      <c r="GQR382" s="93"/>
      <c r="GQS382" s="93"/>
      <c r="GQT382" s="93"/>
      <c r="GQU382" s="93"/>
      <c r="GQV382" s="93"/>
      <c r="GQW382" s="93"/>
      <c r="GQX382" s="93"/>
      <c r="GQY382" s="93"/>
      <c r="GQZ382" s="93"/>
      <c r="GRA382" s="93"/>
      <c r="GRB382" s="93"/>
      <c r="GRC382" s="93"/>
      <c r="GRD382" s="93"/>
      <c r="GRE382" s="93"/>
      <c r="GRF382" s="93"/>
      <c r="GRG382" s="93"/>
      <c r="GRH382" s="93"/>
      <c r="GRI382" s="93"/>
      <c r="GRJ382" s="93"/>
      <c r="GRK382" s="93"/>
      <c r="GRL382" s="93"/>
      <c r="GRM382" s="93"/>
      <c r="GRN382" s="93"/>
      <c r="GRO382" s="93"/>
      <c r="GRP382" s="93"/>
      <c r="GRQ382" s="93"/>
      <c r="GRR382" s="93"/>
      <c r="GRS382" s="93"/>
      <c r="GRT382" s="93"/>
      <c r="GRU382" s="93"/>
      <c r="GRV382" s="93"/>
      <c r="GRW382" s="93"/>
      <c r="GRX382" s="93"/>
      <c r="GRY382" s="93"/>
      <c r="GRZ382" s="93"/>
      <c r="GSA382" s="93"/>
      <c r="GSB382" s="93"/>
      <c r="GSC382" s="93"/>
      <c r="GSD382" s="93"/>
      <c r="GSE382" s="93"/>
      <c r="GSF382" s="93"/>
      <c r="GSG382" s="93"/>
      <c r="GSH382" s="93"/>
      <c r="GSI382" s="93"/>
      <c r="GSJ382" s="93"/>
      <c r="GSK382" s="93"/>
      <c r="GSL382" s="93"/>
      <c r="GSM382" s="93"/>
      <c r="GSN382" s="93"/>
      <c r="GSO382" s="93"/>
      <c r="GSP382" s="93"/>
      <c r="GSQ382" s="93"/>
      <c r="GSR382" s="93"/>
      <c r="GSS382" s="93"/>
      <c r="GST382" s="93"/>
      <c r="GSU382" s="93"/>
      <c r="GSV382" s="93"/>
      <c r="GSW382" s="93"/>
      <c r="GSX382" s="93"/>
      <c r="GSY382" s="93"/>
      <c r="GSZ382" s="93"/>
      <c r="GTA382" s="93"/>
      <c r="GTB382" s="93"/>
      <c r="GTC382" s="93"/>
      <c r="GTD382" s="93"/>
      <c r="GTE382" s="93"/>
      <c r="GTF382" s="93"/>
      <c r="GTG382" s="93"/>
      <c r="GTH382" s="93"/>
      <c r="GTI382" s="93"/>
      <c r="GTJ382" s="93"/>
      <c r="GTK382" s="93"/>
      <c r="GTL382" s="93"/>
      <c r="GTM382" s="93"/>
      <c r="GTN382" s="93"/>
      <c r="GTO382" s="93"/>
      <c r="GTP382" s="93"/>
      <c r="GTQ382" s="93"/>
      <c r="GTR382" s="93"/>
      <c r="GTS382" s="93"/>
      <c r="GTT382" s="93"/>
      <c r="GTU382" s="93"/>
      <c r="GTV382" s="93"/>
      <c r="GTW382" s="93"/>
      <c r="GTX382" s="93"/>
      <c r="GTY382" s="93"/>
      <c r="GTZ382" s="93"/>
      <c r="GUA382" s="93"/>
      <c r="GUB382" s="93"/>
      <c r="GUC382" s="93"/>
      <c r="GUD382" s="93"/>
      <c r="GUE382" s="93"/>
      <c r="GUF382" s="93"/>
      <c r="GUG382" s="93"/>
      <c r="GUH382" s="93"/>
      <c r="GUI382" s="93"/>
      <c r="GUJ382" s="93"/>
      <c r="GUK382" s="93"/>
      <c r="GUL382" s="93"/>
      <c r="GUM382" s="93"/>
      <c r="GUN382" s="93"/>
      <c r="GUO382" s="93"/>
      <c r="GUP382" s="93"/>
      <c r="GUQ382" s="93"/>
      <c r="GUR382" s="93"/>
      <c r="GUS382" s="93"/>
      <c r="GUT382" s="93"/>
      <c r="GUU382" s="93"/>
      <c r="GUV382" s="93"/>
      <c r="GUW382" s="93"/>
      <c r="GUX382" s="93"/>
      <c r="GUY382" s="93"/>
      <c r="GUZ382" s="93"/>
      <c r="GVA382" s="93"/>
      <c r="GVB382" s="93"/>
      <c r="GVC382" s="93"/>
      <c r="GVD382" s="93"/>
      <c r="GVE382" s="93"/>
      <c r="GVF382" s="93"/>
      <c r="GVG382" s="93"/>
      <c r="GVH382" s="93"/>
      <c r="GVI382" s="93"/>
      <c r="GVJ382" s="93"/>
      <c r="GVK382" s="93"/>
      <c r="GVL382" s="93"/>
      <c r="GVM382" s="93"/>
      <c r="GVN382" s="93"/>
      <c r="GVO382" s="93"/>
      <c r="GVP382" s="93"/>
      <c r="GVQ382" s="93"/>
      <c r="GVR382" s="93"/>
      <c r="GVS382" s="93"/>
      <c r="GVT382" s="93"/>
      <c r="GVU382" s="93"/>
      <c r="GVV382" s="93"/>
      <c r="GVW382" s="93"/>
      <c r="GVX382" s="93"/>
      <c r="GVY382" s="93"/>
      <c r="GVZ382" s="93"/>
      <c r="GWA382" s="93"/>
      <c r="GWB382" s="93"/>
      <c r="GWC382" s="93"/>
      <c r="GWD382" s="93"/>
      <c r="GWE382" s="93"/>
      <c r="GWF382" s="93"/>
      <c r="GWG382" s="93"/>
      <c r="GWH382" s="93"/>
      <c r="GWI382" s="93"/>
      <c r="GWJ382" s="93"/>
      <c r="GWK382" s="93"/>
      <c r="GWL382" s="93"/>
      <c r="GWM382" s="93"/>
      <c r="GWN382" s="93"/>
      <c r="GWO382" s="93"/>
      <c r="GWP382" s="93"/>
      <c r="GWQ382" s="93"/>
      <c r="GWR382" s="93"/>
      <c r="GWS382" s="93"/>
      <c r="GWT382" s="93"/>
      <c r="GWU382" s="93"/>
      <c r="GWV382" s="93"/>
      <c r="GWW382" s="93"/>
      <c r="GWX382" s="93"/>
      <c r="GWY382" s="93"/>
      <c r="GWZ382" s="93"/>
      <c r="GXA382" s="93"/>
      <c r="GXB382" s="93"/>
      <c r="GXC382" s="93"/>
      <c r="GXD382" s="93"/>
      <c r="GXE382" s="93"/>
      <c r="GXF382" s="93"/>
      <c r="GXG382" s="93"/>
      <c r="GXH382" s="93"/>
      <c r="GXI382" s="93"/>
      <c r="GXJ382" s="93"/>
      <c r="GXK382" s="93"/>
      <c r="GXL382" s="93"/>
      <c r="GXM382" s="93"/>
      <c r="GXN382" s="93"/>
      <c r="GXO382" s="93"/>
      <c r="GXP382" s="93"/>
      <c r="GXQ382" s="93"/>
      <c r="GXR382" s="93"/>
      <c r="GXS382" s="93"/>
      <c r="GXT382" s="93"/>
      <c r="GXU382" s="93"/>
      <c r="GXV382" s="93"/>
      <c r="GXW382" s="93"/>
      <c r="GXX382" s="93"/>
      <c r="GXY382" s="93"/>
      <c r="GXZ382" s="93"/>
      <c r="GYA382" s="93"/>
      <c r="GYB382" s="93"/>
      <c r="GYC382" s="93"/>
      <c r="GYD382" s="93"/>
      <c r="GYE382" s="93"/>
      <c r="GYF382" s="93"/>
      <c r="GYG382" s="93"/>
      <c r="GYH382" s="93"/>
      <c r="GYI382" s="93"/>
      <c r="GYJ382" s="93"/>
      <c r="GYK382" s="93"/>
      <c r="GYL382" s="93"/>
      <c r="GYM382" s="93"/>
      <c r="GYN382" s="93"/>
      <c r="GYO382" s="93"/>
      <c r="GYP382" s="93"/>
      <c r="GYQ382" s="93"/>
      <c r="GYR382" s="93"/>
      <c r="GYS382" s="93"/>
      <c r="GYT382" s="93"/>
      <c r="GYU382" s="93"/>
      <c r="GYV382" s="93"/>
      <c r="GYW382" s="93"/>
      <c r="GYX382" s="93"/>
      <c r="GYY382" s="93"/>
      <c r="GYZ382" s="93"/>
      <c r="GZA382" s="93"/>
      <c r="GZB382" s="93"/>
      <c r="GZC382" s="93"/>
      <c r="GZD382" s="93"/>
      <c r="GZE382" s="93"/>
      <c r="GZF382" s="93"/>
      <c r="GZG382" s="93"/>
      <c r="GZH382" s="93"/>
      <c r="GZI382" s="93"/>
      <c r="GZJ382" s="93"/>
      <c r="GZK382" s="93"/>
      <c r="GZL382" s="93"/>
      <c r="GZM382" s="93"/>
      <c r="GZN382" s="93"/>
      <c r="GZO382" s="93"/>
      <c r="GZP382" s="93"/>
      <c r="GZQ382" s="93"/>
      <c r="GZR382" s="93"/>
      <c r="GZS382" s="93"/>
      <c r="GZT382" s="93"/>
      <c r="GZU382" s="93"/>
      <c r="GZV382" s="93"/>
      <c r="GZW382" s="93"/>
      <c r="GZX382" s="93"/>
      <c r="GZY382" s="93"/>
      <c r="GZZ382" s="93"/>
      <c r="HAA382" s="93"/>
      <c r="HAB382" s="93"/>
      <c r="HAC382" s="93"/>
      <c r="HAD382" s="93"/>
      <c r="HAE382" s="93"/>
      <c r="HAF382" s="93"/>
      <c r="HAG382" s="93"/>
      <c r="HAH382" s="93"/>
      <c r="HAI382" s="93"/>
      <c r="HAJ382" s="93"/>
      <c r="HAK382" s="93"/>
      <c r="HAL382" s="93"/>
      <c r="HAM382" s="93"/>
      <c r="HAN382" s="93"/>
      <c r="HAO382" s="93"/>
      <c r="HAP382" s="93"/>
      <c r="HAQ382" s="93"/>
      <c r="HAR382" s="93"/>
      <c r="HAS382" s="93"/>
      <c r="HAT382" s="93"/>
      <c r="HAU382" s="93"/>
      <c r="HAV382" s="93"/>
      <c r="HAW382" s="93"/>
      <c r="HAX382" s="93"/>
      <c r="HAY382" s="93"/>
      <c r="HAZ382" s="93"/>
      <c r="HBA382" s="93"/>
      <c r="HBB382" s="93"/>
      <c r="HBC382" s="93"/>
      <c r="HBD382" s="93"/>
      <c r="HBE382" s="93"/>
      <c r="HBF382" s="93"/>
      <c r="HBG382" s="93"/>
      <c r="HBH382" s="93"/>
      <c r="HBI382" s="93"/>
      <c r="HBJ382" s="93"/>
      <c r="HBK382" s="93"/>
      <c r="HBL382" s="93"/>
      <c r="HBM382" s="93"/>
      <c r="HBN382" s="93"/>
      <c r="HBO382" s="93"/>
      <c r="HBP382" s="93"/>
      <c r="HBQ382" s="93"/>
      <c r="HBR382" s="93"/>
      <c r="HBS382" s="93"/>
      <c r="HBT382" s="93"/>
      <c r="HBU382" s="93"/>
      <c r="HBV382" s="93"/>
      <c r="HBW382" s="93"/>
      <c r="HBX382" s="93"/>
      <c r="HBY382" s="93"/>
      <c r="HBZ382" s="93"/>
      <c r="HCA382" s="93"/>
      <c r="HCB382" s="93"/>
      <c r="HCC382" s="93"/>
      <c r="HCD382" s="93"/>
      <c r="HCE382" s="93"/>
      <c r="HCF382" s="93"/>
      <c r="HCG382" s="93"/>
      <c r="HCH382" s="93"/>
      <c r="HCI382" s="93"/>
      <c r="HCJ382" s="93"/>
      <c r="HCK382" s="93"/>
      <c r="HCL382" s="93"/>
      <c r="HCM382" s="93"/>
      <c r="HCN382" s="93"/>
      <c r="HCO382" s="93"/>
      <c r="HCP382" s="93"/>
      <c r="HCQ382" s="93"/>
      <c r="HCR382" s="93"/>
      <c r="HCS382" s="93"/>
      <c r="HCT382" s="93"/>
      <c r="HCU382" s="93"/>
      <c r="HCV382" s="93"/>
      <c r="HCW382" s="93"/>
      <c r="HCX382" s="93"/>
      <c r="HCY382" s="93"/>
      <c r="HCZ382" s="93"/>
      <c r="HDA382" s="93"/>
      <c r="HDB382" s="93"/>
      <c r="HDC382" s="93"/>
      <c r="HDD382" s="93"/>
      <c r="HDE382" s="93"/>
      <c r="HDF382" s="93"/>
      <c r="HDG382" s="93"/>
      <c r="HDH382" s="93"/>
      <c r="HDI382" s="93"/>
      <c r="HDJ382" s="93"/>
      <c r="HDK382" s="93"/>
      <c r="HDL382" s="93"/>
      <c r="HDM382" s="93"/>
      <c r="HDN382" s="93"/>
      <c r="HDO382" s="93"/>
      <c r="HDP382" s="93"/>
      <c r="HDQ382" s="93"/>
      <c r="HDR382" s="93"/>
      <c r="HDS382" s="93"/>
      <c r="HDT382" s="93"/>
      <c r="HDU382" s="93"/>
      <c r="HDV382" s="93"/>
      <c r="HDW382" s="93"/>
      <c r="HDX382" s="93"/>
      <c r="HDY382" s="93"/>
      <c r="HDZ382" s="93"/>
      <c r="HEA382" s="93"/>
      <c r="HEB382" s="93"/>
      <c r="HEC382" s="93"/>
      <c r="HED382" s="93"/>
      <c r="HEE382" s="93"/>
      <c r="HEF382" s="93"/>
      <c r="HEG382" s="93"/>
      <c r="HEH382" s="93"/>
      <c r="HEI382" s="93"/>
      <c r="HEJ382" s="93"/>
      <c r="HEK382" s="93"/>
      <c r="HEL382" s="93"/>
      <c r="HEM382" s="93"/>
      <c r="HEN382" s="93"/>
      <c r="HEO382" s="93"/>
      <c r="HEP382" s="93"/>
      <c r="HEQ382" s="93"/>
      <c r="HER382" s="93"/>
      <c r="HES382" s="93"/>
      <c r="HET382" s="93"/>
      <c r="HEU382" s="93"/>
      <c r="HEV382" s="93"/>
      <c r="HEW382" s="93"/>
      <c r="HEX382" s="93"/>
      <c r="HEY382" s="93"/>
      <c r="HEZ382" s="93"/>
      <c r="HFA382" s="93"/>
      <c r="HFB382" s="93"/>
      <c r="HFC382" s="93"/>
      <c r="HFD382" s="93"/>
      <c r="HFE382" s="93"/>
      <c r="HFF382" s="93"/>
      <c r="HFG382" s="93"/>
      <c r="HFH382" s="93"/>
      <c r="HFI382" s="93"/>
      <c r="HFJ382" s="93"/>
      <c r="HFK382" s="93"/>
      <c r="HFL382" s="93"/>
      <c r="HFM382" s="93"/>
      <c r="HFN382" s="93"/>
      <c r="HFO382" s="93"/>
      <c r="HFP382" s="93"/>
      <c r="HFQ382" s="93"/>
      <c r="HFR382" s="93"/>
      <c r="HFS382" s="93"/>
      <c r="HFT382" s="93"/>
      <c r="HFU382" s="93"/>
      <c r="HFV382" s="93"/>
      <c r="HFW382" s="93"/>
      <c r="HFX382" s="93"/>
      <c r="HFY382" s="93"/>
      <c r="HFZ382" s="93"/>
      <c r="HGA382" s="93"/>
      <c r="HGB382" s="93"/>
      <c r="HGC382" s="93"/>
      <c r="HGD382" s="93"/>
      <c r="HGE382" s="93"/>
      <c r="HGF382" s="93"/>
      <c r="HGG382" s="93"/>
      <c r="HGH382" s="93"/>
      <c r="HGI382" s="93"/>
      <c r="HGJ382" s="93"/>
      <c r="HGK382" s="93"/>
      <c r="HGL382" s="93"/>
      <c r="HGM382" s="93"/>
      <c r="HGN382" s="93"/>
      <c r="HGO382" s="93"/>
      <c r="HGP382" s="93"/>
      <c r="HGQ382" s="93"/>
      <c r="HGR382" s="93"/>
      <c r="HGS382" s="93"/>
      <c r="HGT382" s="93"/>
      <c r="HGU382" s="93"/>
      <c r="HGV382" s="93"/>
      <c r="HGW382" s="93"/>
      <c r="HGX382" s="93"/>
      <c r="HGY382" s="93"/>
      <c r="HGZ382" s="93"/>
      <c r="HHA382" s="93"/>
      <c r="HHB382" s="93"/>
      <c r="HHC382" s="93"/>
      <c r="HHD382" s="93"/>
      <c r="HHE382" s="93"/>
      <c r="HHF382" s="93"/>
      <c r="HHG382" s="93"/>
      <c r="HHH382" s="93"/>
      <c r="HHI382" s="93"/>
      <c r="HHJ382" s="93"/>
      <c r="HHK382" s="93"/>
      <c r="HHL382" s="93"/>
      <c r="HHM382" s="93"/>
      <c r="HHN382" s="93"/>
      <c r="HHO382" s="93"/>
      <c r="HHP382" s="93"/>
      <c r="HHQ382" s="93"/>
      <c r="HHR382" s="93"/>
      <c r="HHS382" s="93"/>
      <c r="HHT382" s="93"/>
      <c r="HHU382" s="93"/>
      <c r="HHV382" s="93"/>
      <c r="HHW382" s="93"/>
      <c r="HHX382" s="93"/>
      <c r="HHY382" s="93"/>
      <c r="HHZ382" s="93"/>
      <c r="HIA382" s="93"/>
      <c r="HIB382" s="93"/>
      <c r="HIC382" s="93"/>
      <c r="HID382" s="93"/>
      <c r="HIE382" s="93"/>
      <c r="HIF382" s="93"/>
      <c r="HIG382" s="93"/>
      <c r="HIH382" s="93"/>
      <c r="HII382" s="93"/>
      <c r="HIJ382" s="93"/>
      <c r="HIK382" s="93"/>
      <c r="HIL382" s="93"/>
      <c r="HIM382" s="93"/>
      <c r="HIN382" s="93"/>
      <c r="HIO382" s="93"/>
      <c r="HIP382" s="93"/>
      <c r="HIQ382" s="93"/>
      <c r="HIR382" s="93"/>
      <c r="HIS382" s="93"/>
      <c r="HIT382" s="93"/>
      <c r="HIU382" s="93"/>
      <c r="HIV382" s="93"/>
      <c r="HIW382" s="93"/>
      <c r="HIX382" s="93"/>
      <c r="HIY382" s="93"/>
      <c r="HIZ382" s="93"/>
      <c r="HJA382" s="93"/>
      <c r="HJB382" s="93"/>
      <c r="HJC382" s="93"/>
      <c r="HJD382" s="93"/>
      <c r="HJE382" s="93"/>
      <c r="HJF382" s="93"/>
      <c r="HJG382" s="93"/>
      <c r="HJH382" s="93"/>
      <c r="HJI382" s="93"/>
      <c r="HJJ382" s="93"/>
      <c r="HJK382" s="93"/>
      <c r="HJL382" s="93"/>
      <c r="HJM382" s="93"/>
      <c r="HJN382" s="93"/>
      <c r="HJO382" s="93"/>
      <c r="HJP382" s="93"/>
      <c r="HJQ382" s="93"/>
      <c r="HJR382" s="93"/>
      <c r="HJS382" s="93"/>
      <c r="HJT382" s="93"/>
      <c r="HJU382" s="93"/>
      <c r="HJV382" s="93"/>
      <c r="HJW382" s="93"/>
      <c r="HJX382" s="93"/>
      <c r="HJY382" s="93"/>
      <c r="HJZ382" s="93"/>
      <c r="HKA382" s="93"/>
      <c r="HKB382" s="93"/>
      <c r="HKC382" s="93"/>
      <c r="HKD382" s="93"/>
      <c r="HKE382" s="93"/>
      <c r="HKF382" s="93"/>
      <c r="HKG382" s="93"/>
      <c r="HKH382" s="93"/>
      <c r="HKI382" s="93"/>
      <c r="HKJ382" s="93"/>
      <c r="HKK382" s="93"/>
      <c r="HKL382" s="93"/>
      <c r="HKM382" s="93"/>
      <c r="HKN382" s="93"/>
      <c r="HKO382" s="93"/>
      <c r="HKP382" s="93"/>
      <c r="HKQ382" s="93"/>
      <c r="HKR382" s="93"/>
      <c r="HKS382" s="93"/>
      <c r="HKT382" s="93"/>
      <c r="HKU382" s="93"/>
      <c r="HKV382" s="93"/>
      <c r="HKW382" s="93"/>
      <c r="HKX382" s="93"/>
      <c r="HKY382" s="93"/>
      <c r="HKZ382" s="93"/>
      <c r="HLA382" s="93"/>
      <c r="HLB382" s="93"/>
      <c r="HLC382" s="93"/>
      <c r="HLD382" s="93"/>
      <c r="HLE382" s="93"/>
      <c r="HLF382" s="93"/>
      <c r="HLG382" s="93"/>
      <c r="HLH382" s="93"/>
      <c r="HLI382" s="93"/>
      <c r="HLJ382" s="93"/>
      <c r="HLK382" s="93"/>
      <c r="HLL382" s="93"/>
      <c r="HLM382" s="93"/>
      <c r="HLN382" s="93"/>
      <c r="HLO382" s="93"/>
      <c r="HLP382" s="93"/>
      <c r="HLQ382" s="93"/>
      <c r="HLR382" s="93"/>
      <c r="HLS382" s="93"/>
      <c r="HLT382" s="93"/>
      <c r="HLU382" s="93"/>
      <c r="HLV382" s="93"/>
      <c r="HLW382" s="93"/>
      <c r="HLX382" s="93"/>
      <c r="HLY382" s="93"/>
      <c r="HLZ382" s="93"/>
      <c r="HMA382" s="93"/>
      <c r="HMB382" s="93"/>
      <c r="HMC382" s="93"/>
      <c r="HMD382" s="93"/>
      <c r="HME382" s="93"/>
      <c r="HMF382" s="93"/>
      <c r="HMG382" s="93"/>
      <c r="HMH382" s="93"/>
      <c r="HMI382" s="93"/>
      <c r="HMJ382" s="93"/>
      <c r="HMK382" s="93"/>
      <c r="HML382" s="93"/>
      <c r="HMM382" s="93"/>
      <c r="HMN382" s="93"/>
      <c r="HMO382" s="93"/>
      <c r="HMP382" s="93"/>
      <c r="HMQ382" s="93"/>
      <c r="HMR382" s="93"/>
      <c r="HMS382" s="93"/>
      <c r="HMT382" s="93"/>
      <c r="HMU382" s="93"/>
      <c r="HMV382" s="93"/>
      <c r="HMW382" s="93"/>
      <c r="HMX382" s="93"/>
      <c r="HMY382" s="93"/>
      <c r="HMZ382" s="93"/>
      <c r="HNA382" s="93"/>
      <c r="HNB382" s="93"/>
      <c r="HNC382" s="93"/>
      <c r="HND382" s="93"/>
      <c r="HNE382" s="93"/>
      <c r="HNF382" s="93"/>
      <c r="HNG382" s="93"/>
      <c r="HNH382" s="93"/>
      <c r="HNI382" s="93"/>
      <c r="HNJ382" s="93"/>
      <c r="HNK382" s="93"/>
      <c r="HNL382" s="93"/>
      <c r="HNM382" s="93"/>
      <c r="HNN382" s="93"/>
      <c r="HNO382" s="93"/>
      <c r="HNP382" s="93"/>
      <c r="HNQ382" s="93"/>
      <c r="HNR382" s="93"/>
      <c r="HNS382" s="93"/>
      <c r="HNT382" s="93"/>
      <c r="HNU382" s="93"/>
      <c r="HNV382" s="93"/>
      <c r="HNW382" s="93"/>
      <c r="HNX382" s="93"/>
      <c r="HNY382" s="93"/>
      <c r="HNZ382" s="93"/>
      <c r="HOA382" s="93"/>
      <c r="HOB382" s="93"/>
      <c r="HOC382" s="93"/>
      <c r="HOD382" s="93"/>
      <c r="HOE382" s="93"/>
      <c r="HOF382" s="93"/>
      <c r="HOG382" s="93"/>
      <c r="HOH382" s="93"/>
      <c r="HOI382" s="93"/>
      <c r="HOJ382" s="93"/>
      <c r="HOK382" s="93"/>
      <c r="HOL382" s="93"/>
      <c r="HOM382" s="93"/>
      <c r="HON382" s="93"/>
      <c r="HOO382" s="93"/>
      <c r="HOP382" s="93"/>
      <c r="HOQ382" s="93"/>
      <c r="HOR382" s="93"/>
      <c r="HOS382" s="93"/>
      <c r="HOT382" s="93"/>
      <c r="HOU382" s="93"/>
      <c r="HOV382" s="93"/>
      <c r="HOW382" s="93"/>
      <c r="HOX382" s="93"/>
      <c r="HOY382" s="93"/>
      <c r="HOZ382" s="93"/>
      <c r="HPA382" s="93"/>
      <c r="HPB382" s="93"/>
      <c r="HPC382" s="93"/>
      <c r="HPD382" s="93"/>
      <c r="HPE382" s="93"/>
      <c r="HPF382" s="93"/>
      <c r="HPG382" s="93"/>
      <c r="HPH382" s="93"/>
      <c r="HPI382" s="93"/>
      <c r="HPJ382" s="93"/>
      <c r="HPK382" s="93"/>
      <c r="HPL382" s="93"/>
      <c r="HPM382" s="93"/>
      <c r="HPN382" s="93"/>
      <c r="HPO382" s="93"/>
      <c r="HPP382" s="93"/>
      <c r="HPQ382" s="93"/>
      <c r="HPR382" s="93"/>
      <c r="HPS382" s="93"/>
      <c r="HPT382" s="93"/>
      <c r="HPU382" s="93"/>
      <c r="HPV382" s="93"/>
      <c r="HPW382" s="93"/>
      <c r="HPX382" s="93"/>
      <c r="HPY382" s="93"/>
      <c r="HPZ382" s="93"/>
      <c r="HQA382" s="93"/>
      <c r="HQB382" s="93"/>
      <c r="HQC382" s="93"/>
      <c r="HQD382" s="93"/>
      <c r="HQE382" s="93"/>
      <c r="HQF382" s="93"/>
      <c r="HQG382" s="93"/>
      <c r="HQH382" s="93"/>
      <c r="HQI382" s="93"/>
      <c r="HQJ382" s="93"/>
      <c r="HQK382" s="93"/>
      <c r="HQL382" s="93"/>
      <c r="HQM382" s="93"/>
      <c r="HQN382" s="93"/>
      <c r="HQO382" s="93"/>
      <c r="HQP382" s="93"/>
      <c r="HQQ382" s="93"/>
      <c r="HQR382" s="93"/>
      <c r="HQS382" s="93"/>
      <c r="HQT382" s="93"/>
      <c r="HQU382" s="93"/>
      <c r="HQV382" s="93"/>
      <c r="HQW382" s="93"/>
      <c r="HQX382" s="93"/>
      <c r="HQY382" s="93"/>
      <c r="HQZ382" s="93"/>
      <c r="HRA382" s="93"/>
      <c r="HRB382" s="93"/>
      <c r="HRC382" s="93"/>
      <c r="HRD382" s="93"/>
      <c r="HRE382" s="93"/>
      <c r="HRF382" s="93"/>
      <c r="HRG382" s="93"/>
      <c r="HRH382" s="93"/>
      <c r="HRI382" s="93"/>
      <c r="HRJ382" s="93"/>
      <c r="HRK382" s="93"/>
      <c r="HRL382" s="93"/>
      <c r="HRM382" s="93"/>
      <c r="HRN382" s="93"/>
      <c r="HRO382" s="93"/>
      <c r="HRP382" s="93"/>
      <c r="HRQ382" s="93"/>
      <c r="HRR382" s="93"/>
      <c r="HRS382" s="93"/>
      <c r="HRT382" s="93"/>
      <c r="HRU382" s="93"/>
      <c r="HRV382" s="93"/>
      <c r="HRW382" s="93"/>
      <c r="HRX382" s="93"/>
      <c r="HRY382" s="93"/>
      <c r="HRZ382" s="93"/>
      <c r="HSA382" s="93"/>
      <c r="HSB382" s="93"/>
      <c r="HSC382" s="93"/>
      <c r="HSD382" s="93"/>
      <c r="HSE382" s="93"/>
      <c r="HSF382" s="93"/>
      <c r="HSG382" s="93"/>
      <c r="HSH382" s="93"/>
      <c r="HSI382" s="93"/>
      <c r="HSJ382" s="93"/>
      <c r="HSK382" s="93"/>
      <c r="HSL382" s="93"/>
      <c r="HSM382" s="93"/>
      <c r="HSN382" s="93"/>
      <c r="HSO382" s="93"/>
      <c r="HSP382" s="93"/>
      <c r="HSQ382" s="93"/>
      <c r="HSR382" s="93"/>
      <c r="HSS382" s="93"/>
      <c r="HST382" s="93"/>
      <c r="HSU382" s="93"/>
      <c r="HSV382" s="93"/>
      <c r="HSW382" s="93"/>
      <c r="HSX382" s="93"/>
      <c r="HSY382" s="93"/>
      <c r="HSZ382" s="93"/>
      <c r="HTA382" s="93"/>
      <c r="HTB382" s="93"/>
      <c r="HTC382" s="93"/>
      <c r="HTD382" s="93"/>
      <c r="HTE382" s="93"/>
      <c r="HTF382" s="93"/>
      <c r="HTG382" s="93"/>
      <c r="HTH382" s="93"/>
      <c r="HTI382" s="93"/>
      <c r="HTJ382" s="93"/>
      <c r="HTK382" s="93"/>
      <c r="HTL382" s="93"/>
      <c r="HTM382" s="93"/>
      <c r="HTN382" s="93"/>
      <c r="HTO382" s="93"/>
      <c r="HTP382" s="93"/>
      <c r="HTQ382" s="93"/>
      <c r="HTR382" s="93"/>
      <c r="HTS382" s="93"/>
      <c r="HTT382" s="93"/>
      <c r="HTU382" s="93"/>
      <c r="HTV382" s="93"/>
      <c r="HTW382" s="93"/>
      <c r="HTX382" s="93"/>
      <c r="HTY382" s="93"/>
      <c r="HTZ382" s="93"/>
      <c r="HUA382" s="93"/>
      <c r="HUB382" s="93"/>
      <c r="HUC382" s="93"/>
      <c r="HUD382" s="93"/>
      <c r="HUE382" s="93"/>
      <c r="HUF382" s="93"/>
      <c r="HUG382" s="93"/>
      <c r="HUH382" s="93"/>
      <c r="HUI382" s="93"/>
      <c r="HUJ382" s="93"/>
      <c r="HUK382" s="93"/>
      <c r="HUL382" s="93"/>
      <c r="HUM382" s="93"/>
      <c r="HUN382" s="93"/>
      <c r="HUO382" s="93"/>
      <c r="HUP382" s="93"/>
      <c r="HUQ382" s="93"/>
      <c r="HUR382" s="93"/>
      <c r="HUS382" s="93"/>
      <c r="HUT382" s="93"/>
      <c r="HUU382" s="93"/>
      <c r="HUV382" s="93"/>
      <c r="HUW382" s="93"/>
      <c r="HUX382" s="93"/>
      <c r="HUY382" s="93"/>
      <c r="HUZ382" s="93"/>
      <c r="HVA382" s="93"/>
      <c r="HVB382" s="93"/>
      <c r="HVC382" s="93"/>
      <c r="HVD382" s="93"/>
      <c r="HVE382" s="93"/>
      <c r="HVF382" s="93"/>
      <c r="HVG382" s="93"/>
      <c r="HVH382" s="93"/>
      <c r="HVI382" s="93"/>
      <c r="HVJ382" s="93"/>
      <c r="HVK382" s="93"/>
      <c r="HVL382" s="93"/>
      <c r="HVM382" s="93"/>
      <c r="HVN382" s="93"/>
      <c r="HVO382" s="93"/>
      <c r="HVP382" s="93"/>
      <c r="HVQ382" s="93"/>
      <c r="HVR382" s="93"/>
      <c r="HVS382" s="93"/>
      <c r="HVT382" s="93"/>
      <c r="HVU382" s="93"/>
      <c r="HVV382" s="93"/>
      <c r="HVW382" s="93"/>
      <c r="HVX382" s="93"/>
      <c r="HVY382" s="93"/>
      <c r="HVZ382" s="93"/>
      <c r="HWA382" s="93"/>
      <c r="HWB382" s="93"/>
      <c r="HWC382" s="93"/>
      <c r="HWD382" s="93"/>
      <c r="HWE382" s="93"/>
      <c r="HWF382" s="93"/>
      <c r="HWG382" s="93"/>
      <c r="HWH382" s="93"/>
      <c r="HWI382" s="93"/>
      <c r="HWJ382" s="93"/>
      <c r="HWK382" s="93"/>
      <c r="HWL382" s="93"/>
      <c r="HWM382" s="93"/>
      <c r="HWN382" s="93"/>
      <c r="HWO382" s="93"/>
      <c r="HWP382" s="93"/>
      <c r="HWQ382" s="93"/>
      <c r="HWR382" s="93"/>
      <c r="HWS382" s="93"/>
      <c r="HWT382" s="93"/>
      <c r="HWU382" s="93"/>
      <c r="HWV382" s="93"/>
      <c r="HWW382" s="93"/>
      <c r="HWX382" s="93"/>
      <c r="HWY382" s="93"/>
      <c r="HWZ382" s="93"/>
      <c r="HXA382" s="93"/>
      <c r="HXB382" s="93"/>
      <c r="HXC382" s="93"/>
      <c r="HXD382" s="93"/>
      <c r="HXE382" s="93"/>
      <c r="HXF382" s="93"/>
      <c r="HXG382" s="93"/>
      <c r="HXH382" s="93"/>
      <c r="HXI382" s="93"/>
      <c r="HXJ382" s="93"/>
      <c r="HXK382" s="93"/>
      <c r="HXL382" s="93"/>
      <c r="HXM382" s="93"/>
      <c r="HXN382" s="93"/>
      <c r="HXO382" s="93"/>
      <c r="HXP382" s="93"/>
      <c r="HXQ382" s="93"/>
      <c r="HXR382" s="93"/>
      <c r="HXS382" s="93"/>
      <c r="HXT382" s="93"/>
      <c r="HXU382" s="93"/>
      <c r="HXV382" s="93"/>
      <c r="HXW382" s="93"/>
      <c r="HXX382" s="93"/>
      <c r="HXY382" s="93"/>
      <c r="HXZ382" s="93"/>
      <c r="HYA382" s="93"/>
      <c r="HYB382" s="93"/>
      <c r="HYC382" s="93"/>
      <c r="HYD382" s="93"/>
      <c r="HYE382" s="93"/>
      <c r="HYF382" s="93"/>
      <c r="HYG382" s="93"/>
      <c r="HYH382" s="93"/>
      <c r="HYI382" s="93"/>
      <c r="HYJ382" s="93"/>
      <c r="HYK382" s="93"/>
      <c r="HYL382" s="93"/>
      <c r="HYM382" s="93"/>
      <c r="HYN382" s="93"/>
      <c r="HYO382" s="93"/>
      <c r="HYP382" s="93"/>
      <c r="HYQ382" s="93"/>
      <c r="HYR382" s="93"/>
      <c r="HYS382" s="93"/>
      <c r="HYT382" s="93"/>
      <c r="HYU382" s="93"/>
      <c r="HYV382" s="93"/>
      <c r="HYW382" s="93"/>
      <c r="HYX382" s="93"/>
      <c r="HYY382" s="93"/>
      <c r="HYZ382" s="93"/>
      <c r="HZA382" s="93"/>
      <c r="HZB382" s="93"/>
      <c r="HZC382" s="93"/>
      <c r="HZD382" s="93"/>
      <c r="HZE382" s="93"/>
      <c r="HZF382" s="93"/>
      <c r="HZG382" s="93"/>
      <c r="HZH382" s="93"/>
      <c r="HZI382" s="93"/>
      <c r="HZJ382" s="93"/>
      <c r="HZK382" s="93"/>
      <c r="HZL382" s="93"/>
      <c r="HZM382" s="93"/>
      <c r="HZN382" s="93"/>
      <c r="HZO382" s="93"/>
      <c r="HZP382" s="93"/>
      <c r="HZQ382" s="93"/>
      <c r="HZR382" s="93"/>
      <c r="HZS382" s="93"/>
      <c r="HZT382" s="93"/>
      <c r="HZU382" s="93"/>
      <c r="HZV382" s="93"/>
      <c r="HZW382" s="93"/>
      <c r="HZX382" s="93"/>
      <c r="HZY382" s="93"/>
      <c r="HZZ382" s="93"/>
      <c r="IAA382" s="93"/>
      <c r="IAB382" s="93"/>
      <c r="IAC382" s="93"/>
      <c r="IAD382" s="93"/>
      <c r="IAE382" s="93"/>
      <c r="IAF382" s="93"/>
      <c r="IAG382" s="93"/>
      <c r="IAH382" s="93"/>
      <c r="IAI382" s="93"/>
      <c r="IAJ382" s="93"/>
      <c r="IAK382" s="93"/>
      <c r="IAL382" s="93"/>
      <c r="IAM382" s="93"/>
      <c r="IAN382" s="93"/>
      <c r="IAO382" s="93"/>
      <c r="IAP382" s="93"/>
      <c r="IAQ382" s="93"/>
      <c r="IAR382" s="93"/>
      <c r="IAS382" s="93"/>
      <c r="IAT382" s="93"/>
      <c r="IAU382" s="93"/>
      <c r="IAV382" s="93"/>
      <c r="IAW382" s="93"/>
      <c r="IAX382" s="93"/>
      <c r="IAY382" s="93"/>
      <c r="IAZ382" s="93"/>
      <c r="IBA382" s="93"/>
      <c r="IBB382" s="93"/>
      <c r="IBC382" s="93"/>
      <c r="IBD382" s="93"/>
      <c r="IBE382" s="93"/>
      <c r="IBF382" s="93"/>
      <c r="IBG382" s="93"/>
      <c r="IBH382" s="93"/>
      <c r="IBI382" s="93"/>
      <c r="IBJ382" s="93"/>
      <c r="IBK382" s="93"/>
      <c r="IBL382" s="93"/>
      <c r="IBM382" s="93"/>
      <c r="IBN382" s="93"/>
      <c r="IBO382" s="93"/>
      <c r="IBP382" s="93"/>
      <c r="IBQ382" s="93"/>
      <c r="IBR382" s="93"/>
      <c r="IBS382" s="93"/>
      <c r="IBT382" s="93"/>
      <c r="IBU382" s="93"/>
      <c r="IBV382" s="93"/>
      <c r="IBW382" s="93"/>
      <c r="IBX382" s="93"/>
      <c r="IBY382" s="93"/>
      <c r="IBZ382" s="93"/>
      <c r="ICA382" s="93"/>
      <c r="ICB382" s="93"/>
      <c r="ICC382" s="93"/>
      <c r="ICD382" s="93"/>
      <c r="ICE382" s="93"/>
      <c r="ICF382" s="93"/>
      <c r="ICG382" s="93"/>
      <c r="ICH382" s="93"/>
      <c r="ICI382" s="93"/>
      <c r="ICJ382" s="93"/>
      <c r="ICK382" s="93"/>
      <c r="ICL382" s="93"/>
      <c r="ICM382" s="93"/>
      <c r="ICN382" s="93"/>
      <c r="ICO382" s="93"/>
      <c r="ICP382" s="93"/>
      <c r="ICQ382" s="93"/>
      <c r="ICR382" s="93"/>
      <c r="ICS382" s="93"/>
      <c r="ICT382" s="93"/>
      <c r="ICU382" s="93"/>
      <c r="ICV382" s="93"/>
      <c r="ICW382" s="93"/>
      <c r="ICX382" s="93"/>
      <c r="ICY382" s="93"/>
      <c r="ICZ382" s="93"/>
      <c r="IDA382" s="93"/>
      <c r="IDB382" s="93"/>
      <c r="IDC382" s="93"/>
      <c r="IDD382" s="93"/>
      <c r="IDE382" s="93"/>
      <c r="IDF382" s="93"/>
      <c r="IDG382" s="93"/>
      <c r="IDH382" s="93"/>
      <c r="IDI382" s="93"/>
      <c r="IDJ382" s="93"/>
      <c r="IDK382" s="93"/>
      <c r="IDL382" s="93"/>
      <c r="IDM382" s="93"/>
      <c r="IDN382" s="93"/>
      <c r="IDO382" s="93"/>
      <c r="IDP382" s="93"/>
      <c r="IDQ382" s="93"/>
      <c r="IDR382" s="93"/>
      <c r="IDS382" s="93"/>
      <c r="IDT382" s="93"/>
      <c r="IDU382" s="93"/>
      <c r="IDV382" s="93"/>
      <c r="IDW382" s="93"/>
      <c r="IDX382" s="93"/>
      <c r="IDY382" s="93"/>
      <c r="IDZ382" s="93"/>
      <c r="IEA382" s="93"/>
      <c r="IEB382" s="93"/>
      <c r="IEC382" s="93"/>
      <c r="IED382" s="93"/>
      <c r="IEE382" s="93"/>
      <c r="IEF382" s="93"/>
      <c r="IEG382" s="93"/>
      <c r="IEH382" s="93"/>
      <c r="IEI382" s="93"/>
      <c r="IEJ382" s="93"/>
      <c r="IEK382" s="93"/>
      <c r="IEL382" s="93"/>
      <c r="IEM382" s="93"/>
      <c r="IEN382" s="93"/>
      <c r="IEO382" s="93"/>
      <c r="IEP382" s="93"/>
      <c r="IEQ382" s="93"/>
      <c r="IER382" s="93"/>
      <c r="IES382" s="93"/>
      <c r="IET382" s="93"/>
      <c r="IEU382" s="93"/>
      <c r="IEV382" s="93"/>
      <c r="IEW382" s="93"/>
      <c r="IEX382" s="93"/>
      <c r="IEY382" s="93"/>
      <c r="IEZ382" s="93"/>
      <c r="IFA382" s="93"/>
      <c r="IFB382" s="93"/>
      <c r="IFC382" s="93"/>
      <c r="IFD382" s="93"/>
      <c r="IFE382" s="93"/>
      <c r="IFF382" s="93"/>
      <c r="IFG382" s="93"/>
      <c r="IFH382" s="93"/>
      <c r="IFI382" s="93"/>
      <c r="IFJ382" s="93"/>
      <c r="IFK382" s="93"/>
      <c r="IFL382" s="93"/>
      <c r="IFM382" s="93"/>
      <c r="IFN382" s="93"/>
      <c r="IFO382" s="93"/>
      <c r="IFP382" s="93"/>
      <c r="IFQ382" s="93"/>
      <c r="IFR382" s="93"/>
      <c r="IFS382" s="93"/>
      <c r="IFT382" s="93"/>
      <c r="IFU382" s="93"/>
      <c r="IFV382" s="93"/>
      <c r="IFW382" s="93"/>
      <c r="IFX382" s="93"/>
      <c r="IFY382" s="93"/>
      <c r="IFZ382" s="93"/>
      <c r="IGA382" s="93"/>
      <c r="IGB382" s="93"/>
      <c r="IGC382" s="93"/>
      <c r="IGD382" s="93"/>
      <c r="IGE382" s="93"/>
      <c r="IGF382" s="93"/>
      <c r="IGG382" s="93"/>
      <c r="IGH382" s="93"/>
      <c r="IGI382" s="93"/>
      <c r="IGJ382" s="93"/>
      <c r="IGK382" s="93"/>
      <c r="IGL382" s="93"/>
      <c r="IGM382" s="93"/>
      <c r="IGN382" s="93"/>
      <c r="IGO382" s="93"/>
      <c r="IGP382" s="93"/>
      <c r="IGQ382" s="93"/>
      <c r="IGR382" s="93"/>
      <c r="IGS382" s="93"/>
      <c r="IGT382" s="93"/>
      <c r="IGU382" s="93"/>
      <c r="IGV382" s="93"/>
      <c r="IGW382" s="93"/>
      <c r="IGX382" s="93"/>
      <c r="IGY382" s="93"/>
      <c r="IGZ382" s="93"/>
      <c r="IHA382" s="93"/>
      <c r="IHB382" s="93"/>
      <c r="IHC382" s="93"/>
      <c r="IHD382" s="93"/>
      <c r="IHE382" s="93"/>
      <c r="IHF382" s="93"/>
      <c r="IHG382" s="93"/>
      <c r="IHH382" s="93"/>
      <c r="IHI382" s="93"/>
      <c r="IHJ382" s="93"/>
      <c r="IHK382" s="93"/>
      <c r="IHL382" s="93"/>
      <c r="IHM382" s="93"/>
      <c r="IHN382" s="93"/>
      <c r="IHO382" s="93"/>
      <c r="IHP382" s="93"/>
      <c r="IHQ382" s="93"/>
      <c r="IHR382" s="93"/>
      <c r="IHS382" s="93"/>
      <c r="IHT382" s="93"/>
      <c r="IHU382" s="93"/>
      <c r="IHV382" s="93"/>
      <c r="IHW382" s="93"/>
      <c r="IHX382" s="93"/>
      <c r="IHY382" s="93"/>
      <c r="IHZ382" s="93"/>
      <c r="IIA382" s="93"/>
      <c r="IIB382" s="93"/>
      <c r="IIC382" s="93"/>
      <c r="IID382" s="93"/>
      <c r="IIE382" s="93"/>
      <c r="IIF382" s="93"/>
      <c r="IIG382" s="93"/>
      <c r="IIH382" s="93"/>
      <c r="III382" s="93"/>
      <c r="IIJ382" s="93"/>
      <c r="IIK382" s="93"/>
      <c r="IIL382" s="93"/>
      <c r="IIM382" s="93"/>
      <c r="IIN382" s="93"/>
      <c r="IIO382" s="93"/>
      <c r="IIP382" s="93"/>
      <c r="IIQ382" s="93"/>
      <c r="IIR382" s="93"/>
      <c r="IIS382" s="93"/>
      <c r="IIT382" s="93"/>
      <c r="IIU382" s="93"/>
      <c r="IIV382" s="93"/>
      <c r="IIW382" s="93"/>
      <c r="IIX382" s="93"/>
      <c r="IIY382" s="93"/>
      <c r="IIZ382" s="93"/>
      <c r="IJA382" s="93"/>
      <c r="IJB382" s="93"/>
      <c r="IJC382" s="93"/>
      <c r="IJD382" s="93"/>
      <c r="IJE382" s="93"/>
      <c r="IJF382" s="93"/>
      <c r="IJG382" s="93"/>
      <c r="IJH382" s="93"/>
      <c r="IJI382" s="93"/>
      <c r="IJJ382" s="93"/>
      <c r="IJK382" s="93"/>
      <c r="IJL382" s="93"/>
      <c r="IJM382" s="93"/>
      <c r="IJN382" s="93"/>
      <c r="IJO382" s="93"/>
      <c r="IJP382" s="93"/>
      <c r="IJQ382" s="93"/>
      <c r="IJR382" s="93"/>
      <c r="IJS382" s="93"/>
      <c r="IJT382" s="93"/>
      <c r="IJU382" s="93"/>
      <c r="IJV382" s="93"/>
      <c r="IJW382" s="93"/>
      <c r="IJX382" s="93"/>
      <c r="IJY382" s="93"/>
      <c r="IJZ382" s="93"/>
      <c r="IKA382" s="93"/>
      <c r="IKB382" s="93"/>
      <c r="IKC382" s="93"/>
      <c r="IKD382" s="93"/>
      <c r="IKE382" s="93"/>
      <c r="IKF382" s="93"/>
      <c r="IKG382" s="93"/>
      <c r="IKH382" s="93"/>
      <c r="IKI382" s="93"/>
      <c r="IKJ382" s="93"/>
      <c r="IKK382" s="93"/>
      <c r="IKL382" s="93"/>
      <c r="IKM382" s="93"/>
      <c r="IKN382" s="93"/>
      <c r="IKO382" s="93"/>
      <c r="IKP382" s="93"/>
      <c r="IKQ382" s="93"/>
      <c r="IKR382" s="93"/>
      <c r="IKS382" s="93"/>
      <c r="IKT382" s="93"/>
      <c r="IKU382" s="93"/>
      <c r="IKV382" s="93"/>
      <c r="IKW382" s="93"/>
      <c r="IKX382" s="93"/>
      <c r="IKY382" s="93"/>
      <c r="IKZ382" s="93"/>
      <c r="ILA382" s="93"/>
      <c r="ILB382" s="93"/>
      <c r="ILC382" s="93"/>
      <c r="ILD382" s="93"/>
      <c r="ILE382" s="93"/>
      <c r="ILF382" s="93"/>
      <c r="ILG382" s="93"/>
      <c r="ILH382" s="93"/>
      <c r="ILI382" s="93"/>
      <c r="ILJ382" s="93"/>
      <c r="ILK382" s="93"/>
      <c r="ILL382" s="93"/>
      <c r="ILM382" s="93"/>
      <c r="ILN382" s="93"/>
      <c r="ILO382" s="93"/>
      <c r="ILP382" s="93"/>
      <c r="ILQ382" s="93"/>
      <c r="ILR382" s="93"/>
      <c r="ILS382" s="93"/>
      <c r="ILT382" s="93"/>
      <c r="ILU382" s="93"/>
      <c r="ILV382" s="93"/>
      <c r="ILW382" s="93"/>
      <c r="ILX382" s="93"/>
      <c r="ILY382" s="93"/>
      <c r="ILZ382" s="93"/>
      <c r="IMA382" s="93"/>
      <c r="IMB382" s="93"/>
      <c r="IMC382" s="93"/>
      <c r="IMD382" s="93"/>
      <c r="IME382" s="93"/>
      <c r="IMF382" s="93"/>
      <c r="IMG382" s="93"/>
      <c r="IMH382" s="93"/>
      <c r="IMI382" s="93"/>
      <c r="IMJ382" s="93"/>
      <c r="IMK382" s="93"/>
      <c r="IML382" s="93"/>
      <c r="IMM382" s="93"/>
      <c r="IMN382" s="93"/>
      <c r="IMO382" s="93"/>
      <c r="IMP382" s="93"/>
      <c r="IMQ382" s="93"/>
      <c r="IMR382" s="93"/>
      <c r="IMS382" s="93"/>
      <c r="IMT382" s="93"/>
      <c r="IMU382" s="93"/>
      <c r="IMV382" s="93"/>
      <c r="IMW382" s="93"/>
      <c r="IMX382" s="93"/>
      <c r="IMY382" s="93"/>
      <c r="IMZ382" s="93"/>
      <c r="INA382" s="93"/>
      <c r="INB382" s="93"/>
      <c r="INC382" s="93"/>
      <c r="IND382" s="93"/>
      <c r="INE382" s="93"/>
      <c r="INF382" s="93"/>
      <c r="ING382" s="93"/>
      <c r="INH382" s="93"/>
      <c r="INI382" s="93"/>
      <c r="INJ382" s="93"/>
      <c r="INK382" s="93"/>
      <c r="INL382" s="93"/>
      <c r="INM382" s="93"/>
      <c r="INN382" s="93"/>
      <c r="INO382" s="93"/>
      <c r="INP382" s="93"/>
      <c r="INQ382" s="93"/>
      <c r="INR382" s="93"/>
      <c r="INS382" s="93"/>
      <c r="INT382" s="93"/>
      <c r="INU382" s="93"/>
      <c r="INV382" s="93"/>
      <c r="INW382" s="93"/>
      <c r="INX382" s="93"/>
      <c r="INY382" s="93"/>
      <c r="INZ382" s="93"/>
      <c r="IOA382" s="93"/>
      <c r="IOB382" s="93"/>
      <c r="IOC382" s="93"/>
      <c r="IOD382" s="93"/>
      <c r="IOE382" s="93"/>
      <c r="IOF382" s="93"/>
      <c r="IOG382" s="93"/>
      <c r="IOH382" s="93"/>
      <c r="IOI382" s="93"/>
      <c r="IOJ382" s="93"/>
      <c r="IOK382" s="93"/>
      <c r="IOL382" s="93"/>
      <c r="IOM382" s="93"/>
      <c r="ION382" s="93"/>
      <c r="IOO382" s="93"/>
      <c r="IOP382" s="93"/>
      <c r="IOQ382" s="93"/>
      <c r="IOR382" s="93"/>
      <c r="IOS382" s="93"/>
      <c r="IOT382" s="93"/>
      <c r="IOU382" s="93"/>
      <c r="IOV382" s="93"/>
      <c r="IOW382" s="93"/>
      <c r="IOX382" s="93"/>
      <c r="IOY382" s="93"/>
      <c r="IOZ382" s="93"/>
      <c r="IPA382" s="93"/>
      <c r="IPB382" s="93"/>
      <c r="IPC382" s="93"/>
      <c r="IPD382" s="93"/>
      <c r="IPE382" s="93"/>
      <c r="IPF382" s="93"/>
      <c r="IPG382" s="93"/>
      <c r="IPH382" s="93"/>
      <c r="IPI382" s="93"/>
      <c r="IPJ382" s="93"/>
      <c r="IPK382" s="93"/>
      <c r="IPL382" s="93"/>
      <c r="IPM382" s="93"/>
      <c r="IPN382" s="93"/>
      <c r="IPO382" s="93"/>
      <c r="IPP382" s="93"/>
      <c r="IPQ382" s="93"/>
      <c r="IPR382" s="93"/>
      <c r="IPS382" s="93"/>
      <c r="IPT382" s="93"/>
      <c r="IPU382" s="93"/>
      <c r="IPV382" s="93"/>
      <c r="IPW382" s="93"/>
      <c r="IPX382" s="93"/>
      <c r="IPY382" s="93"/>
      <c r="IPZ382" s="93"/>
      <c r="IQA382" s="93"/>
      <c r="IQB382" s="93"/>
      <c r="IQC382" s="93"/>
      <c r="IQD382" s="93"/>
      <c r="IQE382" s="93"/>
      <c r="IQF382" s="93"/>
      <c r="IQG382" s="93"/>
      <c r="IQH382" s="93"/>
      <c r="IQI382" s="93"/>
      <c r="IQJ382" s="93"/>
      <c r="IQK382" s="93"/>
      <c r="IQL382" s="93"/>
      <c r="IQM382" s="93"/>
      <c r="IQN382" s="93"/>
      <c r="IQO382" s="93"/>
      <c r="IQP382" s="93"/>
      <c r="IQQ382" s="93"/>
      <c r="IQR382" s="93"/>
      <c r="IQS382" s="93"/>
      <c r="IQT382" s="93"/>
      <c r="IQU382" s="93"/>
      <c r="IQV382" s="93"/>
      <c r="IQW382" s="93"/>
      <c r="IQX382" s="93"/>
      <c r="IQY382" s="93"/>
      <c r="IQZ382" s="93"/>
      <c r="IRA382" s="93"/>
      <c r="IRB382" s="93"/>
      <c r="IRC382" s="93"/>
      <c r="IRD382" s="93"/>
      <c r="IRE382" s="93"/>
      <c r="IRF382" s="93"/>
      <c r="IRG382" s="93"/>
      <c r="IRH382" s="93"/>
      <c r="IRI382" s="93"/>
      <c r="IRJ382" s="93"/>
      <c r="IRK382" s="93"/>
      <c r="IRL382" s="93"/>
      <c r="IRM382" s="93"/>
      <c r="IRN382" s="93"/>
      <c r="IRO382" s="93"/>
      <c r="IRP382" s="93"/>
      <c r="IRQ382" s="93"/>
      <c r="IRR382" s="93"/>
      <c r="IRS382" s="93"/>
      <c r="IRT382" s="93"/>
      <c r="IRU382" s="93"/>
      <c r="IRV382" s="93"/>
      <c r="IRW382" s="93"/>
      <c r="IRX382" s="93"/>
      <c r="IRY382" s="93"/>
      <c r="IRZ382" s="93"/>
      <c r="ISA382" s="93"/>
      <c r="ISB382" s="93"/>
      <c r="ISC382" s="93"/>
      <c r="ISD382" s="93"/>
      <c r="ISE382" s="93"/>
      <c r="ISF382" s="93"/>
      <c r="ISG382" s="93"/>
      <c r="ISH382" s="93"/>
      <c r="ISI382" s="93"/>
      <c r="ISJ382" s="93"/>
      <c r="ISK382" s="93"/>
      <c r="ISL382" s="93"/>
      <c r="ISM382" s="93"/>
      <c r="ISN382" s="93"/>
      <c r="ISO382" s="93"/>
      <c r="ISP382" s="93"/>
      <c r="ISQ382" s="93"/>
      <c r="ISR382" s="93"/>
      <c r="ISS382" s="93"/>
      <c r="IST382" s="93"/>
      <c r="ISU382" s="93"/>
      <c r="ISV382" s="93"/>
      <c r="ISW382" s="93"/>
      <c r="ISX382" s="93"/>
      <c r="ISY382" s="93"/>
      <c r="ISZ382" s="93"/>
      <c r="ITA382" s="93"/>
      <c r="ITB382" s="93"/>
      <c r="ITC382" s="93"/>
      <c r="ITD382" s="93"/>
      <c r="ITE382" s="93"/>
      <c r="ITF382" s="93"/>
      <c r="ITG382" s="93"/>
      <c r="ITH382" s="93"/>
      <c r="ITI382" s="93"/>
      <c r="ITJ382" s="93"/>
      <c r="ITK382" s="93"/>
      <c r="ITL382" s="93"/>
      <c r="ITM382" s="93"/>
      <c r="ITN382" s="93"/>
      <c r="ITO382" s="93"/>
      <c r="ITP382" s="93"/>
      <c r="ITQ382" s="93"/>
      <c r="ITR382" s="93"/>
      <c r="ITS382" s="93"/>
      <c r="ITT382" s="93"/>
      <c r="ITU382" s="93"/>
      <c r="ITV382" s="93"/>
      <c r="ITW382" s="93"/>
      <c r="ITX382" s="93"/>
      <c r="ITY382" s="93"/>
      <c r="ITZ382" s="93"/>
      <c r="IUA382" s="93"/>
      <c r="IUB382" s="93"/>
      <c r="IUC382" s="93"/>
      <c r="IUD382" s="93"/>
      <c r="IUE382" s="93"/>
      <c r="IUF382" s="93"/>
      <c r="IUG382" s="93"/>
      <c r="IUH382" s="93"/>
      <c r="IUI382" s="93"/>
      <c r="IUJ382" s="93"/>
      <c r="IUK382" s="93"/>
      <c r="IUL382" s="93"/>
      <c r="IUM382" s="93"/>
      <c r="IUN382" s="93"/>
      <c r="IUO382" s="93"/>
      <c r="IUP382" s="93"/>
      <c r="IUQ382" s="93"/>
      <c r="IUR382" s="93"/>
      <c r="IUS382" s="93"/>
      <c r="IUT382" s="93"/>
      <c r="IUU382" s="93"/>
      <c r="IUV382" s="93"/>
      <c r="IUW382" s="93"/>
      <c r="IUX382" s="93"/>
      <c r="IUY382" s="93"/>
      <c r="IUZ382" s="93"/>
      <c r="IVA382" s="93"/>
      <c r="IVB382" s="93"/>
      <c r="IVC382" s="93"/>
      <c r="IVD382" s="93"/>
      <c r="IVE382" s="93"/>
      <c r="IVF382" s="93"/>
      <c r="IVG382" s="93"/>
      <c r="IVH382" s="93"/>
      <c r="IVI382" s="93"/>
      <c r="IVJ382" s="93"/>
      <c r="IVK382" s="93"/>
      <c r="IVL382" s="93"/>
      <c r="IVM382" s="93"/>
      <c r="IVN382" s="93"/>
      <c r="IVO382" s="93"/>
      <c r="IVP382" s="93"/>
      <c r="IVQ382" s="93"/>
      <c r="IVR382" s="93"/>
      <c r="IVS382" s="93"/>
      <c r="IVT382" s="93"/>
      <c r="IVU382" s="93"/>
      <c r="IVV382" s="93"/>
      <c r="IVW382" s="93"/>
      <c r="IVX382" s="93"/>
      <c r="IVY382" s="93"/>
      <c r="IVZ382" s="93"/>
      <c r="IWA382" s="93"/>
      <c r="IWB382" s="93"/>
      <c r="IWC382" s="93"/>
      <c r="IWD382" s="93"/>
      <c r="IWE382" s="93"/>
      <c r="IWF382" s="93"/>
      <c r="IWG382" s="93"/>
      <c r="IWH382" s="93"/>
      <c r="IWI382" s="93"/>
      <c r="IWJ382" s="93"/>
      <c r="IWK382" s="93"/>
      <c r="IWL382" s="93"/>
      <c r="IWM382" s="93"/>
      <c r="IWN382" s="93"/>
      <c r="IWO382" s="93"/>
      <c r="IWP382" s="93"/>
      <c r="IWQ382" s="93"/>
      <c r="IWR382" s="93"/>
      <c r="IWS382" s="93"/>
      <c r="IWT382" s="93"/>
      <c r="IWU382" s="93"/>
      <c r="IWV382" s="93"/>
      <c r="IWW382" s="93"/>
      <c r="IWX382" s="93"/>
      <c r="IWY382" s="93"/>
      <c r="IWZ382" s="93"/>
      <c r="IXA382" s="93"/>
      <c r="IXB382" s="93"/>
      <c r="IXC382" s="93"/>
      <c r="IXD382" s="93"/>
      <c r="IXE382" s="93"/>
      <c r="IXF382" s="93"/>
      <c r="IXG382" s="93"/>
      <c r="IXH382" s="93"/>
      <c r="IXI382" s="93"/>
      <c r="IXJ382" s="93"/>
      <c r="IXK382" s="93"/>
      <c r="IXL382" s="93"/>
      <c r="IXM382" s="93"/>
      <c r="IXN382" s="93"/>
      <c r="IXO382" s="93"/>
      <c r="IXP382" s="93"/>
      <c r="IXQ382" s="93"/>
      <c r="IXR382" s="93"/>
      <c r="IXS382" s="93"/>
      <c r="IXT382" s="93"/>
      <c r="IXU382" s="93"/>
      <c r="IXV382" s="93"/>
      <c r="IXW382" s="93"/>
      <c r="IXX382" s="93"/>
      <c r="IXY382" s="93"/>
      <c r="IXZ382" s="93"/>
      <c r="IYA382" s="93"/>
      <c r="IYB382" s="93"/>
      <c r="IYC382" s="93"/>
      <c r="IYD382" s="93"/>
      <c r="IYE382" s="93"/>
      <c r="IYF382" s="93"/>
      <c r="IYG382" s="93"/>
      <c r="IYH382" s="93"/>
      <c r="IYI382" s="93"/>
      <c r="IYJ382" s="93"/>
      <c r="IYK382" s="93"/>
      <c r="IYL382" s="93"/>
      <c r="IYM382" s="93"/>
      <c r="IYN382" s="93"/>
      <c r="IYO382" s="93"/>
      <c r="IYP382" s="93"/>
      <c r="IYQ382" s="93"/>
      <c r="IYR382" s="93"/>
      <c r="IYS382" s="93"/>
      <c r="IYT382" s="93"/>
      <c r="IYU382" s="93"/>
      <c r="IYV382" s="93"/>
      <c r="IYW382" s="93"/>
      <c r="IYX382" s="93"/>
      <c r="IYY382" s="93"/>
      <c r="IYZ382" s="93"/>
      <c r="IZA382" s="93"/>
      <c r="IZB382" s="93"/>
      <c r="IZC382" s="93"/>
      <c r="IZD382" s="93"/>
      <c r="IZE382" s="93"/>
      <c r="IZF382" s="93"/>
      <c r="IZG382" s="93"/>
      <c r="IZH382" s="93"/>
      <c r="IZI382" s="93"/>
      <c r="IZJ382" s="93"/>
      <c r="IZK382" s="93"/>
      <c r="IZL382" s="93"/>
      <c r="IZM382" s="93"/>
      <c r="IZN382" s="93"/>
      <c r="IZO382" s="93"/>
      <c r="IZP382" s="93"/>
      <c r="IZQ382" s="93"/>
      <c r="IZR382" s="93"/>
      <c r="IZS382" s="93"/>
      <c r="IZT382" s="93"/>
      <c r="IZU382" s="93"/>
      <c r="IZV382" s="93"/>
      <c r="IZW382" s="93"/>
      <c r="IZX382" s="93"/>
      <c r="IZY382" s="93"/>
      <c r="IZZ382" s="93"/>
      <c r="JAA382" s="93"/>
      <c r="JAB382" s="93"/>
      <c r="JAC382" s="93"/>
      <c r="JAD382" s="93"/>
      <c r="JAE382" s="93"/>
      <c r="JAF382" s="93"/>
      <c r="JAG382" s="93"/>
      <c r="JAH382" s="93"/>
      <c r="JAI382" s="93"/>
      <c r="JAJ382" s="93"/>
      <c r="JAK382" s="93"/>
      <c r="JAL382" s="93"/>
      <c r="JAM382" s="93"/>
      <c r="JAN382" s="93"/>
      <c r="JAO382" s="93"/>
      <c r="JAP382" s="93"/>
      <c r="JAQ382" s="93"/>
      <c r="JAR382" s="93"/>
      <c r="JAS382" s="93"/>
      <c r="JAT382" s="93"/>
      <c r="JAU382" s="93"/>
      <c r="JAV382" s="93"/>
      <c r="JAW382" s="93"/>
      <c r="JAX382" s="93"/>
      <c r="JAY382" s="93"/>
      <c r="JAZ382" s="93"/>
      <c r="JBA382" s="93"/>
      <c r="JBB382" s="93"/>
      <c r="JBC382" s="93"/>
      <c r="JBD382" s="93"/>
      <c r="JBE382" s="93"/>
      <c r="JBF382" s="93"/>
      <c r="JBG382" s="93"/>
      <c r="JBH382" s="93"/>
      <c r="JBI382" s="93"/>
      <c r="JBJ382" s="93"/>
      <c r="JBK382" s="93"/>
      <c r="JBL382" s="93"/>
      <c r="JBM382" s="93"/>
      <c r="JBN382" s="93"/>
      <c r="JBO382" s="93"/>
      <c r="JBP382" s="93"/>
      <c r="JBQ382" s="93"/>
      <c r="JBR382" s="93"/>
      <c r="JBS382" s="93"/>
      <c r="JBT382" s="93"/>
      <c r="JBU382" s="93"/>
      <c r="JBV382" s="93"/>
      <c r="JBW382" s="93"/>
      <c r="JBX382" s="93"/>
      <c r="JBY382" s="93"/>
      <c r="JBZ382" s="93"/>
      <c r="JCA382" s="93"/>
      <c r="JCB382" s="93"/>
      <c r="JCC382" s="93"/>
      <c r="JCD382" s="93"/>
      <c r="JCE382" s="93"/>
      <c r="JCF382" s="93"/>
      <c r="JCG382" s="93"/>
      <c r="JCH382" s="93"/>
      <c r="JCI382" s="93"/>
      <c r="JCJ382" s="93"/>
      <c r="JCK382" s="93"/>
      <c r="JCL382" s="93"/>
      <c r="JCM382" s="93"/>
      <c r="JCN382" s="93"/>
      <c r="JCO382" s="93"/>
      <c r="JCP382" s="93"/>
      <c r="JCQ382" s="93"/>
      <c r="JCR382" s="93"/>
      <c r="JCS382" s="93"/>
      <c r="JCT382" s="93"/>
      <c r="JCU382" s="93"/>
      <c r="JCV382" s="93"/>
      <c r="JCW382" s="93"/>
      <c r="JCX382" s="93"/>
      <c r="JCY382" s="93"/>
      <c r="JCZ382" s="93"/>
      <c r="JDA382" s="93"/>
      <c r="JDB382" s="93"/>
      <c r="JDC382" s="93"/>
      <c r="JDD382" s="93"/>
      <c r="JDE382" s="93"/>
      <c r="JDF382" s="93"/>
      <c r="JDG382" s="93"/>
      <c r="JDH382" s="93"/>
      <c r="JDI382" s="93"/>
      <c r="JDJ382" s="93"/>
      <c r="JDK382" s="93"/>
      <c r="JDL382" s="93"/>
      <c r="JDM382" s="93"/>
      <c r="JDN382" s="93"/>
      <c r="JDO382" s="93"/>
      <c r="JDP382" s="93"/>
      <c r="JDQ382" s="93"/>
      <c r="JDR382" s="93"/>
      <c r="JDS382" s="93"/>
      <c r="JDT382" s="93"/>
      <c r="JDU382" s="93"/>
      <c r="JDV382" s="93"/>
      <c r="JDW382" s="93"/>
      <c r="JDX382" s="93"/>
      <c r="JDY382" s="93"/>
      <c r="JDZ382" s="93"/>
      <c r="JEA382" s="93"/>
      <c r="JEB382" s="93"/>
      <c r="JEC382" s="93"/>
      <c r="JED382" s="93"/>
      <c r="JEE382" s="93"/>
      <c r="JEF382" s="93"/>
      <c r="JEG382" s="93"/>
      <c r="JEH382" s="93"/>
      <c r="JEI382" s="93"/>
      <c r="JEJ382" s="93"/>
      <c r="JEK382" s="93"/>
      <c r="JEL382" s="93"/>
      <c r="JEM382" s="93"/>
      <c r="JEN382" s="93"/>
      <c r="JEO382" s="93"/>
      <c r="JEP382" s="93"/>
      <c r="JEQ382" s="93"/>
      <c r="JER382" s="93"/>
      <c r="JES382" s="93"/>
      <c r="JET382" s="93"/>
      <c r="JEU382" s="93"/>
      <c r="JEV382" s="93"/>
      <c r="JEW382" s="93"/>
      <c r="JEX382" s="93"/>
      <c r="JEY382" s="93"/>
      <c r="JEZ382" s="93"/>
      <c r="JFA382" s="93"/>
      <c r="JFB382" s="93"/>
      <c r="JFC382" s="93"/>
      <c r="JFD382" s="93"/>
      <c r="JFE382" s="93"/>
      <c r="JFF382" s="93"/>
      <c r="JFG382" s="93"/>
      <c r="JFH382" s="93"/>
      <c r="JFI382" s="93"/>
      <c r="JFJ382" s="93"/>
      <c r="JFK382" s="93"/>
      <c r="JFL382" s="93"/>
      <c r="JFM382" s="93"/>
      <c r="JFN382" s="93"/>
      <c r="JFO382" s="93"/>
      <c r="JFP382" s="93"/>
      <c r="JFQ382" s="93"/>
      <c r="JFR382" s="93"/>
      <c r="JFS382" s="93"/>
      <c r="JFT382" s="93"/>
      <c r="JFU382" s="93"/>
      <c r="JFV382" s="93"/>
      <c r="JFW382" s="93"/>
      <c r="JFX382" s="93"/>
      <c r="JFY382" s="93"/>
      <c r="JFZ382" s="93"/>
      <c r="JGA382" s="93"/>
      <c r="JGB382" s="93"/>
      <c r="JGC382" s="93"/>
      <c r="JGD382" s="93"/>
      <c r="JGE382" s="93"/>
      <c r="JGF382" s="93"/>
      <c r="JGG382" s="93"/>
      <c r="JGH382" s="93"/>
      <c r="JGI382" s="93"/>
      <c r="JGJ382" s="93"/>
      <c r="JGK382" s="93"/>
      <c r="JGL382" s="93"/>
      <c r="JGM382" s="93"/>
      <c r="JGN382" s="93"/>
      <c r="JGO382" s="93"/>
      <c r="JGP382" s="93"/>
      <c r="JGQ382" s="93"/>
      <c r="JGR382" s="93"/>
      <c r="JGS382" s="93"/>
      <c r="JGT382" s="93"/>
      <c r="JGU382" s="93"/>
      <c r="JGV382" s="93"/>
      <c r="JGW382" s="93"/>
      <c r="JGX382" s="93"/>
      <c r="JGY382" s="93"/>
      <c r="JGZ382" s="93"/>
      <c r="JHA382" s="93"/>
      <c r="JHB382" s="93"/>
      <c r="JHC382" s="93"/>
      <c r="JHD382" s="93"/>
      <c r="JHE382" s="93"/>
      <c r="JHF382" s="93"/>
      <c r="JHG382" s="93"/>
      <c r="JHH382" s="93"/>
      <c r="JHI382" s="93"/>
      <c r="JHJ382" s="93"/>
      <c r="JHK382" s="93"/>
      <c r="JHL382" s="93"/>
      <c r="JHM382" s="93"/>
      <c r="JHN382" s="93"/>
      <c r="JHO382" s="93"/>
      <c r="JHP382" s="93"/>
      <c r="JHQ382" s="93"/>
      <c r="JHR382" s="93"/>
      <c r="JHS382" s="93"/>
      <c r="JHT382" s="93"/>
      <c r="JHU382" s="93"/>
      <c r="JHV382" s="93"/>
      <c r="JHW382" s="93"/>
      <c r="JHX382" s="93"/>
      <c r="JHY382" s="93"/>
      <c r="JHZ382" s="93"/>
      <c r="JIA382" s="93"/>
      <c r="JIB382" s="93"/>
      <c r="JIC382" s="93"/>
      <c r="JID382" s="93"/>
      <c r="JIE382" s="93"/>
      <c r="JIF382" s="93"/>
      <c r="JIG382" s="93"/>
      <c r="JIH382" s="93"/>
      <c r="JII382" s="93"/>
      <c r="JIJ382" s="93"/>
      <c r="JIK382" s="93"/>
      <c r="JIL382" s="93"/>
      <c r="JIM382" s="93"/>
      <c r="JIN382" s="93"/>
      <c r="JIO382" s="93"/>
      <c r="JIP382" s="93"/>
      <c r="JIQ382" s="93"/>
      <c r="JIR382" s="93"/>
      <c r="JIS382" s="93"/>
      <c r="JIT382" s="93"/>
      <c r="JIU382" s="93"/>
      <c r="JIV382" s="93"/>
      <c r="JIW382" s="93"/>
      <c r="JIX382" s="93"/>
      <c r="JIY382" s="93"/>
      <c r="JIZ382" s="93"/>
      <c r="JJA382" s="93"/>
      <c r="JJB382" s="93"/>
      <c r="JJC382" s="93"/>
      <c r="JJD382" s="93"/>
      <c r="JJE382" s="93"/>
      <c r="JJF382" s="93"/>
      <c r="JJG382" s="93"/>
      <c r="JJH382" s="93"/>
      <c r="JJI382" s="93"/>
      <c r="JJJ382" s="93"/>
      <c r="JJK382" s="93"/>
      <c r="JJL382" s="93"/>
      <c r="JJM382" s="93"/>
      <c r="JJN382" s="93"/>
      <c r="JJO382" s="93"/>
      <c r="JJP382" s="93"/>
      <c r="JJQ382" s="93"/>
      <c r="JJR382" s="93"/>
      <c r="JJS382" s="93"/>
      <c r="JJT382" s="93"/>
      <c r="JJU382" s="93"/>
      <c r="JJV382" s="93"/>
      <c r="JJW382" s="93"/>
      <c r="JJX382" s="93"/>
      <c r="JJY382" s="93"/>
      <c r="JJZ382" s="93"/>
      <c r="JKA382" s="93"/>
      <c r="JKB382" s="93"/>
      <c r="JKC382" s="93"/>
      <c r="JKD382" s="93"/>
      <c r="JKE382" s="93"/>
      <c r="JKF382" s="93"/>
      <c r="JKG382" s="93"/>
      <c r="JKH382" s="93"/>
      <c r="JKI382" s="93"/>
      <c r="JKJ382" s="93"/>
      <c r="JKK382" s="93"/>
      <c r="JKL382" s="93"/>
      <c r="JKM382" s="93"/>
      <c r="JKN382" s="93"/>
      <c r="JKO382" s="93"/>
      <c r="JKP382" s="93"/>
      <c r="JKQ382" s="93"/>
      <c r="JKR382" s="93"/>
      <c r="JKS382" s="93"/>
      <c r="JKT382" s="93"/>
      <c r="JKU382" s="93"/>
      <c r="JKV382" s="93"/>
      <c r="JKW382" s="93"/>
      <c r="JKX382" s="93"/>
      <c r="JKY382" s="93"/>
      <c r="JKZ382" s="93"/>
      <c r="JLA382" s="93"/>
      <c r="JLB382" s="93"/>
      <c r="JLC382" s="93"/>
      <c r="JLD382" s="93"/>
      <c r="JLE382" s="93"/>
      <c r="JLF382" s="93"/>
      <c r="JLG382" s="93"/>
      <c r="JLH382" s="93"/>
      <c r="JLI382" s="93"/>
      <c r="JLJ382" s="93"/>
      <c r="JLK382" s="93"/>
      <c r="JLL382" s="93"/>
      <c r="JLM382" s="93"/>
      <c r="JLN382" s="93"/>
      <c r="JLO382" s="93"/>
      <c r="JLP382" s="93"/>
      <c r="JLQ382" s="93"/>
      <c r="JLR382" s="93"/>
      <c r="JLS382" s="93"/>
      <c r="JLT382" s="93"/>
      <c r="JLU382" s="93"/>
      <c r="JLV382" s="93"/>
      <c r="JLW382" s="93"/>
      <c r="JLX382" s="93"/>
      <c r="JLY382" s="93"/>
      <c r="JLZ382" s="93"/>
      <c r="JMA382" s="93"/>
      <c r="JMB382" s="93"/>
      <c r="JMC382" s="93"/>
      <c r="JMD382" s="93"/>
      <c r="JME382" s="93"/>
      <c r="JMF382" s="93"/>
      <c r="JMG382" s="93"/>
      <c r="JMH382" s="93"/>
      <c r="JMI382" s="93"/>
      <c r="JMJ382" s="93"/>
      <c r="JMK382" s="93"/>
      <c r="JML382" s="93"/>
      <c r="JMM382" s="93"/>
      <c r="JMN382" s="93"/>
      <c r="JMO382" s="93"/>
      <c r="JMP382" s="93"/>
      <c r="JMQ382" s="93"/>
      <c r="JMR382" s="93"/>
      <c r="JMS382" s="93"/>
      <c r="JMT382" s="93"/>
      <c r="JMU382" s="93"/>
      <c r="JMV382" s="93"/>
      <c r="JMW382" s="93"/>
      <c r="JMX382" s="93"/>
      <c r="JMY382" s="93"/>
      <c r="JMZ382" s="93"/>
      <c r="JNA382" s="93"/>
      <c r="JNB382" s="93"/>
      <c r="JNC382" s="93"/>
      <c r="JND382" s="93"/>
      <c r="JNE382" s="93"/>
      <c r="JNF382" s="93"/>
      <c r="JNG382" s="93"/>
      <c r="JNH382" s="93"/>
      <c r="JNI382" s="93"/>
      <c r="JNJ382" s="93"/>
      <c r="JNK382" s="93"/>
      <c r="JNL382" s="93"/>
      <c r="JNM382" s="93"/>
      <c r="JNN382" s="93"/>
      <c r="JNO382" s="93"/>
      <c r="JNP382" s="93"/>
      <c r="JNQ382" s="93"/>
      <c r="JNR382" s="93"/>
      <c r="JNS382" s="93"/>
      <c r="JNT382" s="93"/>
      <c r="JNU382" s="93"/>
      <c r="JNV382" s="93"/>
      <c r="JNW382" s="93"/>
      <c r="JNX382" s="93"/>
      <c r="JNY382" s="93"/>
      <c r="JNZ382" s="93"/>
      <c r="JOA382" s="93"/>
      <c r="JOB382" s="93"/>
      <c r="JOC382" s="93"/>
      <c r="JOD382" s="93"/>
      <c r="JOE382" s="93"/>
      <c r="JOF382" s="93"/>
      <c r="JOG382" s="93"/>
      <c r="JOH382" s="93"/>
      <c r="JOI382" s="93"/>
      <c r="JOJ382" s="93"/>
      <c r="JOK382" s="93"/>
      <c r="JOL382" s="93"/>
      <c r="JOM382" s="93"/>
      <c r="JON382" s="93"/>
      <c r="JOO382" s="93"/>
      <c r="JOP382" s="93"/>
      <c r="JOQ382" s="93"/>
      <c r="JOR382" s="93"/>
      <c r="JOS382" s="93"/>
      <c r="JOT382" s="93"/>
      <c r="JOU382" s="93"/>
      <c r="JOV382" s="93"/>
      <c r="JOW382" s="93"/>
      <c r="JOX382" s="93"/>
      <c r="JOY382" s="93"/>
      <c r="JOZ382" s="93"/>
      <c r="JPA382" s="93"/>
      <c r="JPB382" s="93"/>
      <c r="JPC382" s="93"/>
      <c r="JPD382" s="93"/>
      <c r="JPE382" s="93"/>
      <c r="JPF382" s="93"/>
      <c r="JPG382" s="93"/>
      <c r="JPH382" s="93"/>
      <c r="JPI382" s="93"/>
      <c r="JPJ382" s="93"/>
      <c r="JPK382" s="93"/>
      <c r="JPL382" s="93"/>
      <c r="JPM382" s="93"/>
      <c r="JPN382" s="93"/>
      <c r="JPO382" s="93"/>
      <c r="JPP382" s="93"/>
      <c r="JPQ382" s="93"/>
      <c r="JPR382" s="93"/>
      <c r="JPS382" s="93"/>
      <c r="JPT382" s="93"/>
      <c r="JPU382" s="93"/>
      <c r="JPV382" s="93"/>
      <c r="JPW382" s="93"/>
      <c r="JPX382" s="93"/>
      <c r="JPY382" s="93"/>
      <c r="JPZ382" s="93"/>
      <c r="JQA382" s="93"/>
      <c r="JQB382" s="93"/>
      <c r="JQC382" s="93"/>
      <c r="JQD382" s="93"/>
      <c r="JQE382" s="93"/>
      <c r="JQF382" s="93"/>
      <c r="JQG382" s="93"/>
      <c r="JQH382" s="93"/>
      <c r="JQI382" s="93"/>
      <c r="JQJ382" s="93"/>
      <c r="JQK382" s="93"/>
      <c r="JQL382" s="93"/>
      <c r="JQM382" s="93"/>
      <c r="JQN382" s="93"/>
      <c r="JQO382" s="93"/>
      <c r="JQP382" s="93"/>
      <c r="JQQ382" s="93"/>
      <c r="JQR382" s="93"/>
      <c r="JQS382" s="93"/>
      <c r="JQT382" s="93"/>
      <c r="JQU382" s="93"/>
      <c r="JQV382" s="93"/>
      <c r="JQW382" s="93"/>
      <c r="JQX382" s="93"/>
      <c r="JQY382" s="93"/>
      <c r="JQZ382" s="93"/>
      <c r="JRA382" s="93"/>
      <c r="JRB382" s="93"/>
      <c r="JRC382" s="93"/>
      <c r="JRD382" s="93"/>
      <c r="JRE382" s="93"/>
      <c r="JRF382" s="93"/>
      <c r="JRG382" s="93"/>
      <c r="JRH382" s="93"/>
      <c r="JRI382" s="93"/>
      <c r="JRJ382" s="93"/>
      <c r="JRK382" s="93"/>
      <c r="JRL382" s="93"/>
      <c r="JRM382" s="93"/>
      <c r="JRN382" s="93"/>
      <c r="JRO382" s="93"/>
      <c r="JRP382" s="93"/>
      <c r="JRQ382" s="93"/>
      <c r="JRR382" s="93"/>
      <c r="JRS382" s="93"/>
      <c r="JRT382" s="93"/>
      <c r="JRU382" s="93"/>
      <c r="JRV382" s="93"/>
      <c r="JRW382" s="93"/>
      <c r="JRX382" s="93"/>
      <c r="JRY382" s="93"/>
      <c r="JRZ382" s="93"/>
      <c r="JSA382" s="93"/>
      <c r="JSB382" s="93"/>
      <c r="JSC382" s="93"/>
      <c r="JSD382" s="93"/>
      <c r="JSE382" s="93"/>
      <c r="JSF382" s="93"/>
      <c r="JSG382" s="93"/>
      <c r="JSH382" s="93"/>
      <c r="JSI382" s="93"/>
      <c r="JSJ382" s="93"/>
      <c r="JSK382" s="93"/>
      <c r="JSL382" s="93"/>
      <c r="JSM382" s="93"/>
      <c r="JSN382" s="93"/>
      <c r="JSO382" s="93"/>
      <c r="JSP382" s="93"/>
      <c r="JSQ382" s="93"/>
      <c r="JSR382" s="93"/>
      <c r="JSS382" s="93"/>
      <c r="JST382" s="93"/>
      <c r="JSU382" s="93"/>
      <c r="JSV382" s="93"/>
      <c r="JSW382" s="93"/>
      <c r="JSX382" s="93"/>
      <c r="JSY382" s="93"/>
      <c r="JSZ382" s="93"/>
      <c r="JTA382" s="93"/>
      <c r="JTB382" s="93"/>
      <c r="JTC382" s="93"/>
      <c r="JTD382" s="93"/>
      <c r="JTE382" s="93"/>
      <c r="JTF382" s="93"/>
      <c r="JTG382" s="93"/>
      <c r="JTH382" s="93"/>
      <c r="JTI382" s="93"/>
      <c r="JTJ382" s="93"/>
      <c r="JTK382" s="93"/>
      <c r="JTL382" s="93"/>
      <c r="JTM382" s="93"/>
      <c r="JTN382" s="93"/>
      <c r="JTO382" s="93"/>
      <c r="JTP382" s="93"/>
      <c r="JTQ382" s="93"/>
      <c r="JTR382" s="93"/>
      <c r="JTS382" s="93"/>
      <c r="JTT382" s="93"/>
      <c r="JTU382" s="93"/>
      <c r="JTV382" s="93"/>
      <c r="JTW382" s="93"/>
      <c r="JTX382" s="93"/>
      <c r="JTY382" s="93"/>
      <c r="JTZ382" s="93"/>
      <c r="JUA382" s="93"/>
      <c r="JUB382" s="93"/>
      <c r="JUC382" s="93"/>
      <c r="JUD382" s="93"/>
      <c r="JUE382" s="93"/>
      <c r="JUF382" s="93"/>
      <c r="JUG382" s="93"/>
      <c r="JUH382" s="93"/>
      <c r="JUI382" s="93"/>
      <c r="JUJ382" s="93"/>
      <c r="JUK382" s="93"/>
      <c r="JUL382" s="93"/>
      <c r="JUM382" s="93"/>
      <c r="JUN382" s="93"/>
      <c r="JUO382" s="93"/>
      <c r="JUP382" s="93"/>
      <c r="JUQ382" s="93"/>
      <c r="JUR382" s="93"/>
      <c r="JUS382" s="93"/>
      <c r="JUT382" s="93"/>
      <c r="JUU382" s="93"/>
      <c r="JUV382" s="93"/>
      <c r="JUW382" s="93"/>
      <c r="JUX382" s="93"/>
      <c r="JUY382" s="93"/>
      <c r="JUZ382" s="93"/>
      <c r="JVA382" s="93"/>
      <c r="JVB382" s="93"/>
      <c r="JVC382" s="93"/>
      <c r="JVD382" s="93"/>
      <c r="JVE382" s="93"/>
      <c r="JVF382" s="93"/>
      <c r="JVG382" s="93"/>
      <c r="JVH382" s="93"/>
      <c r="JVI382" s="93"/>
      <c r="JVJ382" s="93"/>
      <c r="JVK382" s="93"/>
      <c r="JVL382" s="93"/>
      <c r="JVM382" s="93"/>
      <c r="JVN382" s="93"/>
      <c r="JVO382" s="93"/>
      <c r="JVP382" s="93"/>
      <c r="JVQ382" s="93"/>
      <c r="JVR382" s="93"/>
      <c r="JVS382" s="93"/>
      <c r="JVT382" s="93"/>
      <c r="JVU382" s="93"/>
      <c r="JVV382" s="93"/>
      <c r="JVW382" s="93"/>
      <c r="JVX382" s="93"/>
      <c r="JVY382" s="93"/>
      <c r="JVZ382" s="93"/>
      <c r="JWA382" s="93"/>
      <c r="JWB382" s="93"/>
      <c r="JWC382" s="93"/>
      <c r="JWD382" s="93"/>
      <c r="JWE382" s="93"/>
      <c r="JWF382" s="93"/>
      <c r="JWG382" s="93"/>
      <c r="JWH382" s="93"/>
      <c r="JWI382" s="93"/>
      <c r="JWJ382" s="93"/>
      <c r="JWK382" s="93"/>
      <c r="JWL382" s="93"/>
      <c r="JWM382" s="93"/>
      <c r="JWN382" s="93"/>
      <c r="JWO382" s="93"/>
      <c r="JWP382" s="93"/>
      <c r="JWQ382" s="93"/>
      <c r="JWR382" s="93"/>
      <c r="JWS382" s="93"/>
      <c r="JWT382" s="93"/>
      <c r="JWU382" s="93"/>
      <c r="JWV382" s="93"/>
      <c r="JWW382" s="93"/>
      <c r="JWX382" s="93"/>
      <c r="JWY382" s="93"/>
      <c r="JWZ382" s="93"/>
      <c r="JXA382" s="93"/>
      <c r="JXB382" s="93"/>
      <c r="JXC382" s="93"/>
      <c r="JXD382" s="93"/>
      <c r="JXE382" s="93"/>
      <c r="JXF382" s="93"/>
      <c r="JXG382" s="93"/>
      <c r="JXH382" s="93"/>
      <c r="JXI382" s="93"/>
      <c r="JXJ382" s="93"/>
      <c r="JXK382" s="93"/>
      <c r="JXL382" s="93"/>
      <c r="JXM382" s="93"/>
      <c r="JXN382" s="93"/>
      <c r="JXO382" s="93"/>
      <c r="JXP382" s="93"/>
      <c r="JXQ382" s="93"/>
      <c r="JXR382" s="93"/>
      <c r="JXS382" s="93"/>
      <c r="JXT382" s="93"/>
      <c r="JXU382" s="93"/>
      <c r="JXV382" s="93"/>
      <c r="JXW382" s="93"/>
      <c r="JXX382" s="93"/>
      <c r="JXY382" s="93"/>
      <c r="JXZ382" s="93"/>
      <c r="JYA382" s="93"/>
      <c r="JYB382" s="93"/>
      <c r="JYC382" s="93"/>
      <c r="JYD382" s="93"/>
      <c r="JYE382" s="93"/>
      <c r="JYF382" s="93"/>
      <c r="JYG382" s="93"/>
      <c r="JYH382" s="93"/>
      <c r="JYI382" s="93"/>
      <c r="JYJ382" s="93"/>
      <c r="JYK382" s="93"/>
      <c r="JYL382" s="93"/>
      <c r="JYM382" s="93"/>
      <c r="JYN382" s="93"/>
      <c r="JYO382" s="93"/>
      <c r="JYP382" s="93"/>
      <c r="JYQ382" s="93"/>
      <c r="JYR382" s="93"/>
      <c r="JYS382" s="93"/>
      <c r="JYT382" s="93"/>
      <c r="JYU382" s="93"/>
      <c r="JYV382" s="93"/>
      <c r="JYW382" s="93"/>
      <c r="JYX382" s="93"/>
      <c r="JYY382" s="93"/>
      <c r="JYZ382" s="93"/>
      <c r="JZA382" s="93"/>
      <c r="JZB382" s="93"/>
      <c r="JZC382" s="93"/>
      <c r="JZD382" s="93"/>
      <c r="JZE382" s="93"/>
      <c r="JZF382" s="93"/>
      <c r="JZG382" s="93"/>
      <c r="JZH382" s="93"/>
      <c r="JZI382" s="93"/>
      <c r="JZJ382" s="93"/>
      <c r="JZK382" s="93"/>
      <c r="JZL382" s="93"/>
      <c r="JZM382" s="93"/>
      <c r="JZN382" s="93"/>
      <c r="JZO382" s="93"/>
      <c r="JZP382" s="93"/>
      <c r="JZQ382" s="93"/>
      <c r="JZR382" s="93"/>
      <c r="JZS382" s="93"/>
      <c r="JZT382" s="93"/>
      <c r="JZU382" s="93"/>
      <c r="JZV382" s="93"/>
      <c r="JZW382" s="93"/>
      <c r="JZX382" s="93"/>
      <c r="JZY382" s="93"/>
      <c r="JZZ382" s="93"/>
      <c r="KAA382" s="93"/>
      <c r="KAB382" s="93"/>
      <c r="KAC382" s="93"/>
      <c r="KAD382" s="93"/>
      <c r="KAE382" s="93"/>
      <c r="KAF382" s="93"/>
      <c r="KAG382" s="93"/>
      <c r="KAH382" s="93"/>
      <c r="KAI382" s="93"/>
      <c r="KAJ382" s="93"/>
      <c r="KAK382" s="93"/>
      <c r="KAL382" s="93"/>
      <c r="KAM382" s="93"/>
      <c r="KAN382" s="93"/>
      <c r="KAO382" s="93"/>
      <c r="KAP382" s="93"/>
      <c r="KAQ382" s="93"/>
      <c r="KAR382" s="93"/>
      <c r="KAS382" s="93"/>
      <c r="KAT382" s="93"/>
      <c r="KAU382" s="93"/>
      <c r="KAV382" s="93"/>
      <c r="KAW382" s="93"/>
      <c r="KAX382" s="93"/>
      <c r="KAY382" s="93"/>
      <c r="KAZ382" s="93"/>
      <c r="KBA382" s="93"/>
      <c r="KBB382" s="93"/>
      <c r="KBC382" s="93"/>
      <c r="KBD382" s="93"/>
      <c r="KBE382" s="93"/>
      <c r="KBF382" s="93"/>
      <c r="KBG382" s="93"/>
      <c r="KBH382" s="93"/>
      <c r="KBI382" s="93"/>
      <c r="KBJ382" s="93"/>
      <c r="KBK382" s="93"/>
      <c r="KBL382" s="93"/>
      <c r="KBM382" s="93"/>
      <c r="KBN382" s="93"/>
      <c r="KBO382" s="93"/>
      <c r="KBP382" s="93"/>
      <c r="KBQ382" s="93"/>
      <c r="KBR382" s="93"/>
      <c r="KBS382" s="93"/>
      <c r="KBT382" s="93"/>
      <c r="KBU382" s="93"/>
      <c r="KBV382" s="93"/>
      <c r="KBW382" s="93"/>
      <c r="KBX382" s="93"/>
      <c r="KBY382" s="93"/>
      <c r="KBZ382" s="93"/>
      <c r="KCA382" s="93"/>
      <c r="KCB382" s="93"/>
      <c r="KCC382" s="93"/>
      <c r="KCD382" s="93"/>
      <c r="KCE382" s="93"/>
      <c r="KCF382" s="93"/>
      <c r="KCG382" s="93"/>
      <c r="KCH382" s="93"/>
      <c r="KCI382" s="93"/>
      <c r="KCJ382" s="93"/>
      <c r="KCK382" s="93"/>
      <c r="KCL382" s="93"/>
      <c r="KCM382" s="93"/>
      <c r="KCN382" s="93"/>
      <c r="KCO382" s="93"/>
      <c r="KCP382" s="93"/>
      <c r="KCQ382" s="93"/>
      <c r="KCR382" s="93"/>
      <c r="KCS382" s="93"/>
      <c r="KCT382" s="93"/>
      <c r="KCU382" s="93"/>
      <c r="KCV382" s="93"/>
      <c r="KCW382" s="93"/>
      <c r="KCX382" s="93"/>
      <c r="KCY382" s="93"/>
      <c r="KCZ382" s="93"/>
      <c r="KDA382" s="93"/>
      <c r="KDB382" s="93"/>
      <c r="KDC382" s="93"/>
      <c r="KDD382" s="93"/>
      <c r="KDE382" s="93"/>
      <c r="KDF382" s="93"/>
      <c r="KDG382" s="93"/>
      <c r="KDH382" s="93"/>
      <c r="KDI382" s="93"/>
      <c r="KDJ382" s="93"/>
      <c r="KDK382" s="93"/>
      <c r="KDL382" s="93"/>
      <c r="KDM382" s="93"/>
      <c r="KDN382" s="93"/>
      <c r="KDO382" s="93"/>
      <c r="KDP382" s="93"/>
      <c r="KDQ382" s="93"/>
      <c r="KDR382" s="93"/>
      <c r="KDS382" s="93"/>
      <c r="KDT382" s="93"/>
      <c r="KDU382" s="93"/>
      <c r="KDV382" s="93"/>
      <c r="KDW382" s="93"/>
      <c r="KDX382" s="93"/>
      <c r="KDY382" s="93"/>
      <c r="KDZ382" s="93"/>
      <c r="KEA382" s="93"/>
      <c r="KEB382" s="93"/>
      <c r="KEC382" s="93"/>
      <c r="KED382" s="93"/>
      <c r="KEE382" s="93"/>
      <c r="KEF382" s="93"/>
      <c r="KEG382" s="93"/>
      <c r="KEH382" s="93"/>
      <c r="KEI382" s="93"/>
      <c r="KEJ382" s="93"/>
      <c r="KEK382" s="93"/>
      <c r="KEL382" s="93"/>
      <c r="KEM382" s="93"/>
      <c r="KEN382" s="93"/>
      <c r="KEO382" s="93"/>
      <c r="KEP382" s="93"/>
      <c r="KEQ382" s="93"/>
      <c r="KER382" s="93"/>
      <c r="KES382" s="93"/>
      <c r="KET382" s="93"/>
      <c r="KEU382" s="93"/>
      <c r="KEV382" s="93"/>
      <c r="KEW382" s="93"/>
      <c r="KEX382" s="93"/>
      <c r="KEY382" s="93"/>
      <c r="KEZ382" s="93"/>
      <c r="KFA382" s="93"/>
      <c r="KFB382" s="93"/>
      <c r="KFC382" s="93"/>
      <c r="KFD382" s="93"/>
      <c r="KFE382" s="93"/>
      <c r="KFF382" s="93"/>
      <c r="KFG382" s="93"/>
      <c r="KFH382" s="93"/>
      <c r="KFI382" s="93"/>
      <c r="KFJ382" s="93"/>
      <c r="KFK382" s="93"/>
      <c r="KFL382" s="93"/>
      <c r="KFM382" s="93"/>
      <c r="KFN382" s="93"/>
      <c r="KFO382" s="93"/>
      <c r="KFP382" s="93"/>
      <c r="KFQ382" s="93"/>
      <c r="KFR382" s="93"/>
      <c r="KFS382" s="93"/>
      <c r="KFT382" s="93"/>
      <c r="KFU382" s="93"/>
      <c r="KFV382" s="93"/>
      <c r="KFW382" s="93"/>
      <c r="KFX382" s="93"/>
      <c r="KFY382" s="93"/>
      <c r="KFZ382" s="93"/>
      <c r="KGA382" s="93"/>
      <c r="KGB382" s="93"/>
      <c r="KGC382" s="93"/>
      <c r="KGD382" s="93"/>
      <c r="KGE382" s="93"/>
      <c r="KGF382" s="93"/>
      <c r="KGG382" s="93"/>
      <c r="KGH382" s="93"/>
      <c r="KGI382" s="93"/>
      <c r="KGJ382" s="93"/>
      <c r="KGK382" s="93"/>
      <c r="KGL382" s="93"/>
      <c r="KGM382" s="93"/>
      <c r="KGN382" s="93"/>
      <c r="KGO382" s="93"/>
      <c r="KGP382" s="93"/>
      <c r="KGQ382" s="93"/>
      <c r="KGR382" s="93"/>
      <c r="KGS382" s="93"/>
      <c r="KGT382" s="93"/>
      <c r="KGU382" s="93"/>
      <c r="KGV382" s="93"/>
      <c r="KGW382" s="93"/>
      <c r="KGX382" s="93"/>
      <c r="KGY382" s="93"/>
      <c r="KGZ382" s="93"/>
      <c r="KHA382" s="93"/>
      <c r="KHB382" s="93"/>
      <c r="KHC382" s="93"/>
      <c r="KHD382" s="93"/>
      <c r="KHE382" s="93"/>
      <c r="KHF382" s="93"/>
      <c r="KHG382" s="93"/>
      <c r="KHH382" s="93"/>
      <c r="KHI382" s="93"/>
      <c r="KHJ382" s="93"/>
      <c r="KHK382" s="93"/>
      <c r="KHL382" s="93"/>
      <c r="KHM382" s="93"/>
      <c r="KHN382" s="93"/>
      <c r="KHO382" s="93"/>
      <c r="KHP382" s="93"/>
      <c r="KHQ382" s="93"/>
      <c r="KHR382" s="93"/>
      <c r="KHS382" s="93"/>
      <c r="KHT382" s="93"/>
      <c r="KHU382" s="93"/>
      <c r="KHV382" s="93"/>
      <c r="KHW382" s="93"/>
      <c r="KHX382" s="93"/>
      <c r="KHY382" s="93"/>
      <c r="KHZ382" s="93"/>
      <c r="KIA382" s="93"/>
      <c r="KIB382" s="93"/>
      <c r="KIC382" s="93"/>
      <c r="KID382" s="93"/>
      <c r="KIE382" s="93"/>
      <c r="KIF382" s="93"/>
      <c r="KIG382" s="93"/>
      <c r="KIH382" s="93"/>
      <c r="KII382" s="93"/>
      <c r="KIJ382" s="93"/>
      <c r="KIK382" s="93"/>
      <c r="KIL382" s="93"/>
      <c r="KIM382" s="93"/>
      <c r="KIN382" s="93"/>
      <c r="KIO382" s="93"/>
      <c r="KIP382" s="93"/>
      <c r="KIQ382" s="93"/>
      <c r="KIR382" s="93"/>
      <c r="KIS382" s="93"/>
      <c r="KIT382" s="93"/>
      <c r="KIU382" s="93"/>
      <c r="KIV382" s="93"/>
      <c r="KIW382" s="93"/>
      <c r="KIX382" s="93"/>
      <c r="KIY382" s="93"/>
      <c r="KIZ382" s="93"/>
      <c r="KJA382" s="93"/>
      <c r="KJB382" s="93"/>
      <c r="KJC382" s="93"/>
      <c r="KJD382" s="93"/>
      <c r="KJE382" s="93"/>
      <c r="KJF382" s="93"/>
      <c r="KJG382" s="93"/>
      <c r="KJH382" s="93"/>
      <c r="KJI382" s="93"/>
      <c r="KJJ382" s="93"/>
      <c r="KJK382" s="93"/>
      <c r="KJL382" s="93"/>
      <c r="KJM382" s="93"/>
      <c r="KJN382" s="93"/>
      <c r="KJO382" s="93"/>
      <c r="KJP382" s="93"/>
      <c r="KJQ382" s="93"/>
      <c r="KJR382" s="93"/>
      <c r="KJS382" s="93"/>
      <c r="KJT382" s="93"/>
      <c r="KJU382" s="93"/>
      <c r="KJV382" s="93"/>
      <c r="KJW382" s="93"/>
      <c r="KJX382" s="93"/>
      <c r="KJY382" s="93"/>
      <c r="KJZ382" s="93"/>
      <c r="KKA382" s="93"/>
      <c r="KKB382" s="93"/>
      <c r="KKC382" s="93"/>
      <c r="KKD382" s="93"/>
      <c r="KKE382" s="93"/>
      <c r="KKF382" s="93"/>
      <c r="KKG382" s="93"/>
      <c r="KKH382" s="93"/>
      <c r="KKI382" s="93"/>
      <c r="KKJ382" s="93"/>
      <c r="KKK382" s="93"/>
      <c r="KKL382" s="93"/>
      <c r="KKM382" s="93"/>
      <c r="KKN382" s="93"/>
      <c r="KKO382" s="93"/>
      <c r="KKP382" s="93"/>
      <c r="KKQ382" s="93"/>
      <c r="KKR382" s="93"/>
      <c r="KKS382" s="93"/>
      <c r="KKT382" s="93"/>
      <c r="KKU382" s="93"/>
      <c r="KKV382" s="93"/>
      <c r="KKW382" s="93"/>
      <c r="KKX382" s="93"/>
      <c r="KKY382" s="93"/>
      <c r="KKZ382" s="93"/>
      <c r="KLA382" s="93"/>
      <c r="KLB382" s="93"/>
      <c r="KLC382" s="93"/>
      <c r="KLD382" s="93"/>
      <c r="KLE382" s="93"/>
      <c r="KLF382" s="93"/>
      <c r="KLG382" s="93"/>
      <c r="KLH382" s="93"/>
      <c r="KLI382" s="93"/>
      <c r="KLJ382" s="93"/>
      <c r="KLK382" s="93"/>
      <c r="KLL382" s="93"/>
      <c r="KLM382" s="93"/>
      <c r="KLN382" s="93"/>
      <c r="KLO382" s="93"/>
      <c r="KLP382" s="93"/>
      <c r="KLQ382" s="93"/>
      <c r="KLR382" s="93"/>
      <c r="KLS382" s="93"/>
      <c r="KLT382" s="93"/>
      <c r="KLU382" s="93"/>
      <c r="KLV382" s="93"/>
      <c r="KLW382" s="93"/>
      <c r="KLX382" s="93"/>
      <c r="KLY382" s="93"/>
      <c r="KLZ382" s="93"/>
      <c r="KMA382" s="93"/>
      <c r="KMB382" s="93"/>
      <c r="KMC382" s="93"/>
      <c r="KMD382" s="93"/>
      <c r="KME382" s="93"/>
      <c r="KMF382" s="93"/>
      <c r="KMG382" s="93"/>
      <c r="KMH382" s="93"/>
      <c r="KMI382" s="93"/>
      <c r="KMJ382" s="93"/>
      <c r="KMK382" s="93"/>
      <c r="KML382" s="93"/>
      <c r="KMM382" s="93"/>
      <c r="KMN382" s="93"/>
      <c r="KMO382" s="93"/>
      <c r="KMP382" s="93"/>
      <c r="KMQ382" s="93"/>
      <c r="KMR382" s="93"/>
      <c r="KMS382" s="93"/>
      <c r="KMT382" s="93"/>
      <c r="KMU382" s="93"/>
      <c r="KMV382" s="93"/>
      <c r="KMW382" s="93"/>
      <c r="KMX382" s="93"/>
      <c r="KMY382" s="93"/>
      <c r="KMZ382" s="93"/>
      <c r="KNA382" s="93"/>
      <c r="KNB382" s="93"/>
      <c r="KNC382" s="93"/>
      <c r="KND382" s="93"/>
      <c r="KNE382" s="93"/>
      <c r="KNF382" s="93"/>
      <c r="KNG382" s="93"/>
      <c r="KNH382" s="93"/>
      <c r="KNI382" s="93"/>
      <c r="KNJ382" s="93"/>
      <c r="KNK382" s="93"/>
      <c r="KNL382" s="93"/>
      <c r="KNM382" s="93"/>
      <c r="KNN382" s="93"/>
      <c r="KNO382" s="93"/>
      <c r="KNP382" s="93"/>
      <c r="KNQ382" s="93"/>
      <c r="KNR382" s="93"/>
      <c r="KNS382" s="93"/>
      <c r="KNT382" s="93"/>
      <c r="KNU382" s="93"/>
      <c r="KNV382" s="93"/>
      <c r="KNW382" s="93"/>
      <c r="KNX382" s="93"/>
      <c r="KNY382" s="93"/>
      <c r="KNZ382" s="93"/>
      <c r="KOA382" s="93"/>
      <c r="KOB382" s="93"/>
      <c r="KOC382" s="93"/>
      <c r="KOD382" s="93"/>
      <c r="KOE382" s="93"/>
      <c r="KOF382" s="93"/>
      <c r="KOG382" s="93"/>
      <c r="KOH382" s="93"/>
      <c r="KOI382" s="93"/>
      <c r="KOJ382" s="93"/>
      <c r="KOK382" s="93"/>
      <c r="KOL382" s="93"/>
      <c r="KOM382" s="93"/>
      <c r="KON382" s="93"/>
      <c r="KOO382" s="93"/>
      <c r="KOP382" s="93"/>
      <c r="KOQ382" s="93"/>
      <c r="KOR382" s="93"/>
      <c r="KOS382" s="93"/>
      <c r="KOT382" s="93"/>
      <c r="KOU382" s="93"/>
      <c r="KOV382" s="93"/>
      <c r="KOW382" s="93"/>
      <c r="KOX382" s="93"/>
      <c r="KOY382" s="93"/>
      <c r="KOZ382" s="93"/>
      <c r="KPA382" s="93"/>
      <c r="KPB382" s="93"/>
      <c r="KPC382" s="93"/>
      <c r="KPD382" s="93"/>
      <c r="KPE382" s="93"/>
      <c r="KPF382" s="93"/>
      <c r="KPG382" s="93"/>
      <c r="KPH382" s="93"/>
      <c r="KPI382" s="93"/>
      <c r="KPJ382" s="93"/>
      <c r="KPK382" s="93"/>
      <c r="KPL382" s="93"/>
      <c r="KPM382" s="93"/>
      <c r="KPN382" s="93"/>
      <c r="KPO382" s="93"/>
      <c r="KPP382" s="93"/>
      <c r="KPQ382" s="93"/>
      <c r="KPR382" s="93"/>
      <c r="KPS382" s="93"/>
      <c r="KPT382" s="93"/>
      <c r="KPU382" s="93"/>
      <c r="KPV382" s="93"/>
      <c r="KPW382" s="93"/>
      <c r="KPX382" s="93"/>
      <c r="KPY382" s="93"/>
      <c r="KPZ382" s="93"/>
      <c r="KQA382" s="93"/>
      <c r="KQB382" s="93"/>
      <c r="KQC382" s="93"/>
      <c r="KQD382" s="93"/>
      <c r="KQE382" s="93"/>
      <c r="KQF382" s="93"/>
      <c r="KQG382" s="93"/>
      <c r="KQH382" s="93"/>
      <c r="KQI382" s="93"/>
      <c r="KQJ382" s="93"/>
      <c r="KQK382" s="93"/>
      <c r="KQL382" s="93"/>
      <c r="KQM382" s="93"/>
      <c r="KQN382" s="93"/>
      <c r="KQO382" s="93"/>
      <c r="KQP382" s="93"/>
      <c r="KQQ382" s="93"/>
      <c r="KQR382" s="93"/>
      <c r="KQS382" s="93"/>
      <c r="KQT382" s="93"/>
      <c r="KQU382" s="93"/>
      <c r="KQV382" s="93"/>
      <c r="KQW382" s="93"/>
      <c r="KQX382" s="93"/>
      <c r="KQY382" s="93"/>
      <c r="KQZ382" s="93"/>
      <c r="KRA382" s="93"/>
      <c r="KRB382" s="93"/>
      <c r="KRC382" s="93"/>
      <c r="KRD382" s="93"/>
      <c r="KRE382" s="93"/>
      <c r="KRF382" s="93"/>
      <c r="KRG382" s="93"/>
      <c r="KRH382" s="93"/>
      <c r="KRI382" s="93"/>
      <c r="KRJ382" s="93"/>
      <c r="KRK382" s="93"/>
      <c r="KRL382" s="93"/>
      <c r="KRM382" s="93"/>
      <c r="KRN382" s="93"/>
      <c r="KRO382" s="93"/>
      <c r="KRP382" s="93"/>
      <c r="KRQ382" s="93"/>
      <c r="KRR382" s="93"/>
      <c r="KRS382" s="93"/>
      <c r="KRT382" s="93"/>
      <c r="KRU382" s="93"/>
      <c r="KRV382" s="93"/>
      <c r="KRW382" s="93"/>
      <c r="KRX382" s="93"/>
      <c r="KRY382" s="93"/>
      <c r="KRZ382" s="93"/>
      <c r="KSA382" s="93"/>
      <c r="KSB382" s="93"/>
      <c r="KSC382" s="93"/>
      <c r="KSD382" s="93"/>
      <c r="KSE382" s="93"/>
      <c r="KSF382" s="93"/>
      <c r="KSG382" s="93"/>
      <c r="KSH382" s="93"/>
      <c r="KSI382" s="93"/>
      <c r="KSJ382" s="93"/>
      <c r="KSK382" s="93"/>
      <c r="KSL382" s="93"/>
      <c r="KSM382" s="93"/>
      <c r="KSN382" s="93"/>
      <c r="KSO382" s="93"/>
      <c r="KSP382" s="93"/>
      <c r="KSQ382" s="93"/>
      <c r="KSR382" s="93"/>
      <c r="KSS382" s="93"/>
      <c r="KST382" s="93"/>
      <c r="KSU382" s="93"/>
      <c r="KSV382" s="93"/>
      <c r="KSW382" s="93"/>
      <c r="KSX382" s="93"/>
      <c r="KSY382" s="93"/>
      <c r="KSZ382" s="93"/>
      <c r="KTA382" s="93"/>
      <c r="KTB382" s="93"/>
      <c r="KTC382" s="93"/>
      <c r="KTD382" s="93"/>
      <c r="KTE382" s="93"/>
      <c r="KTF382" s="93"/>
      <c r="KTG382" s="93"/>
      <c r="KTH382" s="93"/>
      <c r="KTI382" s="93"/>
      <c r="KTJ382" s="93"/>
      <c r="KTK382" s="93"/>
      <c r="KTL382" s="93"/>
      <c r="KTM382" s="93"/>
      <c r="KTN382" s="93"/>
      <c r="KTO382" s="93"/>
      <c r="KTP382" s="93"/>
      <c r="KTQ382" s="93"/>
      <c r="KTR382" s="93"/>
      <c r="KTS382" s="93"/>
      <c r="KTT382" s="93"/>
      <c r="KTU382" s="93"/>
      <c r="KTV382" s="93"/>
      <c r="KTW382" s="93"/>
      <c r="KTX382" s="93"/>
      <c r="KTY382" s="93"/>
      <c r="KTZ382" s="93"/>
      <c r="KUA382" s="93"/>
      <c r="KUB382" s="93"/>
      <c r="KUC382" s="93"/>
      <c r="KUD382" s="93"/>
      <c r="KUE382" s="93"/>
      <c r="KUF382" s="93"/>
      <c r="KUG382" s="93"/>
      <c r="KUH382" s="93"/>
      <c r="KUI382" s="93"/>
      <c r="KUJ382" s="93"/>
      <c r="KUK382" s="93"/>
      <c r="KUL382" s="93"/>
      <c r="KUM382" s="93"/>
      <c r="KUN382" s="93"/>
      <c r="KUO382" s="93"/>
      <c r="KUP382" s="93"/>
      <c r="KUQ382" s="93"/>
      <c r="KUR382" s="93"/>
      <c r="KUS382" s="93"/>
      <c r="KUT382" s="93"/>
      <c r="KUU382" s="93"/>
      <c r="KUV382" s="93"/>
      <c r="KUW382" s="93"/>
      <c r="KUX382" s="93"/>
      <c r="KUY382" s="93"/>
      <c r="KUZ382" s="93"/>
      <c r="KVA382" s="93"/>
      <c r="KVB382" s="93"/>
      <c r="KVC382" s="93"/>
      <c r="KVD382" s="93"/>
      <c r="KVE382" s="93"/>
      <c r="KVF382" s="93"/>
      <c r="KVG382" s="93"/>
      <c r="KVH382" s="93"/>
      <c r="KVI382" s="93"/>
      <c r="KVJ382" s="93"/>
      <c r="KVK382" s="93"/>
      <c r="KVL382" s="93"/>
      <c r="KVM382" s="93"/>
      <c r="KVN382" s="93"/>
      <c r="KVO382" s="93"/>
      <c r="KVP382" s="93"/>
      <c r="KVQ382" s="93"/>
      <c r="KVR382" s="93"/>
      <c r="KVS382" s="93"/>
      <c r="KVT382" s="93"/>
      <c r="KVU382" s="93"/>
      <c r="KVV382" s="93"/>
      <c r="KVW382" s="93"/>
      <c r="KVX382" s="93"/>
      <c r="KVY382" s="93"/>
      <c r="KVZ382" s="93"/>
      <c r="KWA382" s="93"/>
      <c r="KWB382" s="93"/>
      <c r="KWC382" s="93"/>
      <c r="KWD382" s="93"/>
      <c r="KWE382" s="93"/>
      <c r="KWF382" s="93"/>
      <c r="KWG382" s="93"/>
      <c r="KWH382" s="93"/>
      <c r="KWI382" s="93"/>
      <c r="KWJ382" s="93"/>
      <c r="KWK382" s="93"/>
      <c r="KWL382" s="93"/>
      <c r="KWM382" s="93"/>
      <c r="KWN382" s="93"/>
      <c r="KWO382" s="93"/>
      <c r="KWP382" s="93"/>
      <c r="KWQ382" s="93"/>
      <c r="KWR382" s="93"/>
      <c r="KWS382" s="93"/>
      <c r="KWT382" s="93"/>
      <c r="KWU382" s="93"/>
      <c r="KWV382" s="93"/>
      <c r="KWW382" s="93"/>
      <c r="KWX382" s="93"/>
      <c r="KWY382" s="93"/>
      <c r="KWZ382" s="93"/>
      <c r="KXA382" s="93"/>
      <c r="KXB382" s="93"/>
      <c r="KXC382" s="93"/>
      <c r="KXD382" s="93"/>
      <c r="KXE382" s="93"/>
      <c r="KXF382" s="93"/>
      <c r="KXG382" s="93"/>
      <c r="KXH382" s="93"/>
      <c r="KXI382" s="93"/>
      <c r="KXJ382" s="93"/>
      <c r="KXK382" s="93"/>
      <c r="KXL382" s="93"/>
      <c r="KXM382" s="93"/>
      <c r="KXN382" s="93"/>
      <c r="KXO382" s="93"/>
      <c r="KXP382" s="93"/>
      <c r="KXQ382" s="93"/>
      <c r="KXR382" s="93"/>
      <c r="KXS382" s="93"/>
      <c r="KXT382" s="93"/>
      <c r="KXU382" s="93"/>
      <c r="KXV382" s="93"/>
      <c r="KXW382" s="93"/>
      <c r="KXX382" s="93"/>
      <c r="KXY382" s="93"/>
      <c r="KXZ382" s="93"/>
      <c r="KYA382" s="93"/>
      <c r="KYB382" s="93"/>
      <c r="KYC382" s="93"/>
      <c r="KYD382" s="93"/>
      <c r="KYE382" s="93"/>
      <c r="KYF382" s="93"/>
      <c r="KYG382" s="93"/>
      <c r="KYH382" s="93"/>
      <c r="KYI382" s="93"/>
      <c r="KYJ382" s="93"/>
      <c r="KYK382" s="93"/>
      <c r="KYL382" s="93"/>
      <c r="KYM382" s="93"/>
      <c r="KYN382" s="93"/>
      <c r="KYO382" s="93"/>
      <c r="KYP382" s="93"/>
      <c r="KYQ382" s="93"/>
      <c r="KYR382" s="93"/>
      <c r="KYS382" s="93"/>
      <c r="KYT382" s="93"/>
      <c r="KYU382" s="93"/>
      <c r="KYV382" s="93"/>
      <c r="KYW382" s="93"/>
      <c r="KYX382" s="93"/>
      <c r="KYY382" s="93"/>
      <c r="KYZ382" s="93"/>
      <c r="KZA382" s="93"/>
      <c r="KZB382" s="93"/>
      <c r="KZC382" s="93"/>
      <c r="KZD382" s="93"/>
      <c r="KZE382" s="93"/>
      <c r="KZF382" s="93"/>
      <c r="KZG382" s="93"/>
      <c r="KZH382" s="93"/>
      <c r="KZI382" s="93"/>
      <c r="KZJ382" s="93"/>
      <c r="KZK382" s="93"/>
      <c r="KZL382" s="93"/>
      <c r="KZM382" s="93"/>
      <c r="KZN382" s="93"/>
      <c r="KZO382" s="93"/>
      <c r="KZP382" s="93"/>
      <c r="KZQ382" s="93"/>
      <c r="KZR382" s="93"/>
      <c r="KZS382" s="93"/>
      <c r="KZT382" s="93"/>
      <c r="KZU382" s="93"/>
      <c r="KZV382" s="93"/>
      <c r="KZW382" s="93"/>
      <c r="KZX382" s="93"/>
      <c r="KZY382" s="93"/>
      <c r="KZZ382" s="93"/>
      <c r="LAA382" s="93"/>
      <c r="LAB382" s="93"/>
      <c r="LAC382" s="93"/>
      <c r="LAD382" s="93"/>
      <c r="LAE382" s="93"/>
      <c r="LAF382" s="93"/>
      <c r="LAG382" s="93"/>
      <c r="LAH382" s="93"/>
      <c r="LAI382" s="93"/>
      <c r="LAJ382" s="93"/>
      <c r="LAK382" s="93"/>
      <c r="LAL382" s="93"/>
      <c r="LAM382" s="93"/>
      <c r="LAN382" s="93"/>
      <c r="LAO382" s="93"/>
      <c r="LAP382" s="93"/>
      <c r="LAQ382" s="93"/>
      <c r="LAR382" s="93"/>
      <c r="LAS382" s="93"/>
      <c r="LAT382" s="93"/>
      <c r="LAU382" s="93"/>
      <c r="LAV382" s="93"/>
      <c r="LAW382" s="93"/>
      <c r="LAX382" s="93"/>
      <c r="LAY382" s="93"/>
      <c r="LAZ382" s="93"/>
      <c r="LBA382" s="93"/>
      <c r="LBB382" s="93"/>
      <c r="LBC382" s="93"/>
      <c r="LBD382" s="93"/>
      <c r="LBE382" s="93"/>
      <c r="LBF382" s="93"/>
      <c r="LBG382" s="93"/>
      <c r="LBH382" s="93"/>
      <c r="LBI382" s="93"/>
      <c r="LBJ382" s="93"/>
      <c r="LBK382" s="93"/>
      <c r="LBL382" s="93"/>
      <c r="LBM382" s="93"/>
      <c r="LBN382" s="93"/>
      <c r="LBO382" s="93"/>
      <c r="LBP382" s="93"/>
      <c r="LBQ382" s="93"/>
      <c r="LBR382" s="93"/>
      <c r="LBS382" s="93"/>
      <c r="LBT382" s="93"/>
      <c r="LBU382" s="93"/>
      <c r="LBV382" s="93"/>
      <c r="LBW382" s="93"/>
      <c r="LBX382" s="93"/>
      <c r="LBY382" s="93"/>
      <c r="LBZ382" s="93"/>
      <c r="LCA382" s="93"/>
      <c r="LCB382" s="93"/>
      <c r="LCC382" s="93"/>
      <c r="LCD382" s="93"/>
      <c r="LCE382" s="93"/>
      <c r="LCF382" s="93"/>
      <c r="LCG382" s="93"/>
      <c r="LCH382" s="93"/>
      <c r="LCI382" s="93"/>
      <c r="LCJ382" s="93"/>
      <c r="LCK382" s="93"/>
      <c r="LCL382" s="93"/>
      <c r="LCM382" s="93"/>
      <c r="LCN382" s="93"/>
      <c r="LCO382" s="93"/>
      <c r="LCP382" s="93"/>
      <c r="LCQ382" s="93"/>
      <c r="LCR382" s="93"/>
      <c r="LCS382" s="93"/>
      <c r="LCT382" s="93"/>
      <c r="LCU382" s="93"/>
      <c r="LCV382" s="93"/>
      <c r="LCW382" s="93"/>
      <c r="LCX382" s="93"/>
      <c r="LCY382" s="93"/>
      <c r="LCZ382" s="93"/>
      <c r="LDA382" s="93"/>
      <c r="LDB382" s="93"/>
      <c r="LDC382" s="93"/>
      <c r="LDD382" s="93"/>
      <c r="LDE382" s="93"/>
      <c r="LDF382" s="93"/>
      <c r="LDG382" s="93"/>
      <c r="LDH382" s="93"/>
      <c r="LDI382" s="93"/>
      <c r="LDJ382" s="93"/>
      <c r="LDK382" s="93"/>
      <c r="LDL382" s="93"/>
      <c r="LDM382" s="93"/>
      <c r="LDN382" s="93"/>
      <c r="LDO382" s="93"/>
      <c r="LDP382" s="93"/>
      <c r="LDQ382" s="93"/>
      <c r="LDR382" s="93"/>
      <c r="LDS382" s="93"/>
      <c r="LDT382" s="93"/>
      <c r="LDU382" s="93"/>
      <c r="LDV382" s="93"/>
      <c r="LDW382" s="93"/>
      <c r="LDX382" s="93"/>
      <c r="LDY382" s="93"/>
      <c r="LDZ382" s="93"/>
      <c r="LEA382" s="93"/>
      <c r="LEB382" s="93"/>
      <c r="LEC382" s="93"/>
      <c r="LED382" s="93"/>
      <c r="LEE382" s="93"/>
      <c r="LEF382" s="93"/>
      <c r="LEG382" s="93"/>
      <c r="LEH382" s="93"/>
      <c r="LEI382" s="93"/>
      <c r="LEJ382" s="93"/>
      <c r="LEK382" s="93"/>
      <c r="LEL382" s="93"/>
      <c r="LEM382" s="93"/>
      <c r="LEN382" s="93"/>
      <c r="LEO382" s="93"/>
      <c r="LEP382" s="93"/>
      <c r="LEQ382" s="93"/>
      <c r="LER382" s="93"/>
      <c r="LES382" s="93"/>
      <c r="LET382" s="93"/>
      <c r="LEU382" s="93"/>
      <c r="LEV382" s="93"/>
      <c r="LEW382" s="93"/>
      <c r="LEX382" s="93"/>
      <c r="LEY382" s="93"/>
      <c r="LEZ382" s="93"/>
      <c r="LFA382" s="93"/>
      <c r="LFB382" s="93"/>
      <c r="LFC382" s="93"/>
      <c r="LFD382" s="93"/>
      <c r="LFE382" s="93"/>
      <c r="LFF382" s="93"/>
      <c r="LFG382" s="93"/>
      <c r="LFH382" s="93"/>
      <c r="LFI382" s="93"/>
      <c r="LFJ382" s="93"/>
      <c r="LFK382" s="93"/>
      <c r="LFL382" s="93"/>
      <c r="LFM382" s="93"/>
      <c r="LFN382" s="93"/>
      <c r="LFO382" s="93"/>
      <c r="LFP382" s="93"/>
      <c r="LFQ382" s="93"/>
      <c r="LFR382" s="93"/>
      <c r="LFS382" s="93"/>
      <c r="LFT382" s="93"/>
      <c r="LFU382" s="93"/>
      <c r="LFV382" s="93"/>
      <c r="LFW382" s="93"/>
      <c r="LFX382" s="93"/>
      <c r="LFY382" s="93"/>
      <c r="LFZ382" s="93"/>
      <c r="LGA382" s="93"/>
      <c r="LGB382" s="93"/>
      <c r="LGC382" s="93"/>
      <c r="LGD382" s="93"/>
      <c r="LGE382" s="93"/>
      <c r="LGF382" s="93"/>
      <c r="LGG382" s="93"/>
      <c r="LGH382" s="93"/>
      <c r="LGI382" s="93"/>
      <c r="LGJ382" s="93"/>
      <c r="LGK382" s="93"/>
      <c r="LGL382" s="93"/>
      <c r="LGM382" s="93"/>
      <c r="LGN382" s="93"/>
      <c r="LGO382" s="93"/>
      <c r="LGP382" s="93"/>
      <c r="LGQ382" s="93"/>
      <c r="LGR382" s="93"/>
      <c r="LGS382" s="93"/>
      <c r="LGT382" s="93"/>
      <c r="LGU382" s="93"/>
      <c r="LGV382" s="93"/>
      <c r="LGW382" s="93"/>
      <c r="LGX382" s="93"/>
      <c r="LGY382" s="93"/>
      <c r="LGZ382" s="93"/>
      <c r="LHA382" s="93"/>
      <c r="LHB382" s="93"/>
      <c r="LHC382" s="93"/>
      <c r="LHD382" s="93"/>
      <c r="LHE382" s="93"/>
      <c r="LHF382" s="93"/>
      <c r="LHG382" s="93"/>
      <c r="LHH382" s="93"/>
      <c r="LHI382" s="93"/>
      <c r="LHJ382" s="93"/>
      <c r="LHK382" s="93"/>
      <c r="LHL382" s="93"/>
      <c r="LHM382" s="93"/>
      <c r="LHN382" s="93"/>
      <c r="LHO382" s="93"/>
      <c r="LHP382" s="93"/>
      <c r="LHQ382" s="93"/>
      <c r="LHR382" s="93"/>
      <c r="LHS382" s="93"/>
      <c r="LHT382" s="93"/>
      <c r="LHU382" s="93"/>
      <c r="LHV382" s="93"/>
      <c r="LHW382" s="93"/>
      <c r="LHX382" s="93"/>
      <c r="LHY382" s="93"/>
      <c r="LHZ382" s="93"/>
      <c r="LIA382" s="93"/>
      <c r="LIB382" s="93"/>
      <c r="LIC382" s="93"/>
      <c r="LID382" s="93"/>
      <c r="LIE382" s="93"/>
      <c r="LIF382" s="93"/>
      <c r="LIG382" s="93"/>
      <c r="LIH382" s="93"/>
      <c r="LII382" s="93"/>
      <c r="LIJ382" s="93"/>
      <c r="LIK382" s="93"/>
      <c r="LIL382" s="93"/>
      <c r="LIM382" s="93"/>
      <c r="LIN382" s="93"/>
      <c r="LIO382" s="93"/>
      <c r="LIP382" s="93"/>
      <c r="LIQ382" s="93"/>
      <c r="LIR382" s="93"/>
      <c r="LIS382" s="93"/>
      <c r="LIT382" s="93"/>
      <c r="LIU382" s="93"/>
      <c r="LIV382" s="93"/>
      <c r="LIW382" s="93"/>
      <c r="LIX382" s="93"/>
      <c r="LIY382" s="93"/>
      <c r="LIZ382" s="93"/>
      <c r="LJA382" s="93"/>
      <c r="LJB382" s="93"/>
      <c r="LJC382" s="93"/>
      <c r="LJD382" s="93"/>
      <c r="LJE382" s="93"/>
      <c r="LJF382" s="93"/>
      <c r="LJG382" s="93"/>
      <c r="LJH382" s="93"/>
      <c r="LJI382" s="93"/>
      <c r="LJJ382" s="93"/>
      <c r="LJK382" s="93"/>
      <c r="LJL382" s="93"/>
      <c r="LJM382" s="93"/>
      <c r="LJN382" s="93"/>
      <c r="LJO382" s="93"/>
      <c r="LJP382" s="93"/>
      <c r="LJQ382" s="93"/>
      <c r="LJR382" s="93"/>
      <c r="LJS382" s="93"/>
      <c r="LJT382" s="93"/>
      <c r="LJU382" s="93"/>
      <c r="LJV382" s="93"/>
      <c r="LJW382" s="93"/>
      <c r="LJX382" s="93"/>
      <c r="LJY382" s="93"/>
      <c r="LJZ382" s="93"/>
      <c r="LKA382" s="93"/>
      <c r="LKB382" s="93"/>
      <c r="LKC382" s="93"/>
      <c r="LKD382" s="93"/>
      <c r="LKE382" s="93"/>
      <c r="LKF382" s="93"/>
      <c r="LKG382" s="93"/>
      <c r="LKH382" s="93"/>
      <c r="LKI382" s="93"/>
      <c r="LKJ382" s="93"/>
      <c r="LKK382" s="93"/>
      <c r="LKL382" s="93"/>
      <c r="LKM382" s="93"/>
      <c r="LKN382" s="93"/>
      <c r="LKO382" s="93"/>
      <c r="LKP382" s="93"/>
      <c r="LKQ382" s="93"/>
      <c r="LKR382" s="93"/>
      <c r="LKS382" s="93"/>
      <c r="LKT382" s="93"/>
      <c r="LKU382" s="93"/>
      <c r="LKV382" s="93"/>
      <c r="LKW382" s="93"/>
      <c r="LKX382" s="93"/>
      <c r="LKY382" s="93"/>
      <c r="LKZ382" s="93"/>
      <c r="LLA382" s="93"/>
      <c r="LLB382" s="93"/>
      <c r="LLC382" s="93"/>
      <c r="LLD382" s="93"/>
      <c r="LLE382" s="93"/>
      <c r="LLF382" s="93"/>
      <c r="LLG382" s="93"/>
      <c r="LLH382" s="93"/>
      <c r="LLI382" s="93"/>
      <c r="LLJ382" s="93"/>
      <c r="LLK382" s="93"/>
      <c r="LLL382" s="93"/>
      <c r="LLM382" s="93"/>
      <c r="LLN382" s="93"/>
      <c r="LLO382" s="93"/>
      <c r="LLP382" s="93"/>
      <c r="LLQ382" s="93"/>
      <c r="LLR382" s="93"/>
      <c r="LLS382" s="93"/>
      <c r="LLT382" s="93"/>
      <c r="LLU382" s="93"/>
      <c r="LLV382" s="93"/>
      <c r="LLW382" s="93"/>
      <c r="LLX382" s="93"/>
      <c r="LLY382" s="93"/>
      <c r="LLZ382" s="93"/>
      <c r="LMA382" s="93"/>
      <c r="LMB382" s="93"/>
      <c r="LMC382" s="93"/>
      <c r="LMD382" s="93"/>
      <c r="LME382" s="93"/>
      <c r="LMF382" s="93"/>
      <c r="LMG382" s="93"/>
      <c r="LMH382" s="93"/>
      <c r="LMI382" s="93"/>
      <c r="LMJ382" s="93"/>
      <c r="LMK382" s="93"/>
      <c r="LML382" s="93"/>
      <c r="LMM382" s="93"/>
      <c r="LMN382" s="93"/>
      <c r="LMO382" s="93"/>
      <c r="LMP382" s="93"/>
      <c r="LMQ382" s="93"/>
      <c r="LMR382" s="93"/>
      <c r="LMS382" s="93"/>
      <c r="LMT382" s="93"/>
      <c r="LMU382" s="93"/>
      <c r="LMV382" s="93"/>
      <c r="LMW382" s="93"/>
      <c r="LMX382" s="93"/>
      <c r="LMY382" s="93"/>
      <c r="LMZ382" s="93"/>
      <c r="LNA382" s="93"/>
      <c r="LNB382" s="93"/>
      <c r="LNC382" s="93"/>
      <c r="LND382" s="93"/>
      <c r="LNE382" s="93"/>
      <c r="LNF382" s="93"/>
      <c r="LNG382" s="93"/>
      <c r="LNH382" s="93"/>
      <c r="LNI382" s="93"/>
      <c r="LNJ382" s="93"/>
      <c r="LNK382" s="93"/>
      <c r="LNL382" s="93"/>
      <c r="LNM382" s="93"/>
      <c r="LNN382" s="93"/>
      <c r="LNO382" s="93"/>
      <c r="LNP382" s="93"/>
      <c r="LNQ382" s="93"/>
      <c r="LNR382" s="93"/>
      <c r="LNS382" s="93"/>
      <c r="LNT382" s="93"/>
      <c r="LNU382" s="93"/>
      <c r="LNV382" s="93"/>
      <c r="LNW382" s="93"/>
      <c r="LNX382" s="93"/>
      <c r="LNY382" s="93"/>
      <c r="LNZ382" s="93"/>
      <c r="LOA382" s="93"/>
      <c r="LOB382" s="93"/>
      <c r="LOC382" s="93"/>
      <c r="LOD382" s="93"/>
      <c r="LOE382" s="93"/>
      <c r="LOF382" s="93"/>
      <c r="LOG382" s="93"/>
      <c r="LOH382" s="93"/>
      <c r="LOI382" s="93"/>
      <c r="LOJ382" s="93"/>
      <c r="LOK382" s="93"/>
      <c r="LOL382" s="93"/>
      <c r="LOM382" s="93"/>
      <c r="LON382" s="93"/>
      <c r="LOO382" s="93"/>
      <c r="LOP382" s="93"/>
      <c r="LOQ382" s="93"/>
      <c r="LOR382" s="93"/>
      <c r="LOS382" s="93"/>
      <c r="LOT382" s="93"/>
      <c r="LOU382" s="93"/>
      <c r="LOV382" s="93"/>
      <c r="LOW382" s="93"/>
      <c r="LOX382" s="93"/>
      <c r="LOY382" s="93"/>
      <c r="LOZ382" s="93"/>
      <c r="LPA382" s="93"/>
      <c r="LPB382" s="93"/>
      <c r="LPC382" s="93"/>
      <c r="LPD382" s="93"/>
      <c r="LPE382" s="93"/>
      <c r="LPF382" s="93"/>
      <c r="LPG382" s="93"/>
      <c r="LPH382" s="93"/>
      <c r="LPI382" s="93"/>
      <c r="LPJ382" s="93"/>
      <c r="LPK382" s="93"/>
      <c r="LPL382" s="93"/>
      <c r="LPM382" s="93"/>
      <c r="LPN382" s="93"/>
      <c r="LPO382" s="93"/>
      <c r="LPP382" s="93"/>
      <c r="LPQ382" s="93"/>
      <c r="LPR382" s="93"/>
      <c r="LPS382" s="93"/>
      <c r="LPT382" s="93"/>
      <c r="LPU382" s="93"/>
      <c r="LPV382" s="93"/>
      <c r="LPW382" s="93"/>
      <c r="LPX382" s="93"/>
      <c r="LPY382" s="93"/>
      <c r="LPZ382" s="93"/>
      <c r="LQA382" s="93"/>
      <c r="LQB382" s="93"/>
      <c r="LQC382" s="93"/>
      <c r="LQD382" s="93"/>
      <c r="LQE382" s="93"/>
      <c r="LQF382" s="93"/>
      <c r="LQG382" s="93"/>
      <c r="LQH382" s="93"/>
      <c r="LQI382" s="93"/>
      <c r="LQJ382" s="93"/>
      <c r="LQK382" s="93"/>
      <c r="LQL382" s="93"/>
      <c r="LQM382" s="93"/>
      <c r="LQN382" s="93"/>
      <c r="LQO382" s="93"/>
      <c r="LQP382" s="93"/>
      <c r="LQQ382" s="93"/>
      <c r="LQR382" s="93"/>
      <c r="LQS382" s="93"/>
      <c r="LQT382" s="93"/>
      <c r="LQU382" s="93"/>
      <c r="LQV382" s="93"/>
      <c r="LQW382" s="93"/>
      <c r="LQX382" s="93"/>
      <c r="LQY382" s="93"/>
      <c r="LQZ382" s="93"/>
      <c r="LRA382" s="93"/>
      <c r="LRB382" s="93"/>
      <c r="LRC382" s="93"/>
      <c r="LRD382" s="93"/>
      <c r="LRE382" s="93"/>
      <c r="LRF382" s="93"/>
      <c r="LRG382" s="93"/>
      <c r="LRH382" s="93"/>
      <c r="LRI382" s="93"/>
      <c r="LRJ382" s="93"/>
      <c r="LRK382" s="93"/>
      <c r="LRL382" s="93"/>
      <c r="LRM382" s="93"/>
      <c r="LRN382" s="93"/>
      <c r="LRO382" s="93"/>
      <c r="LRP382" s="93"/>
      <c r="LRQ382" s="93"/>
      <c r="LRR382" s="93"/>
      <c r="LRS382" s="93"/>
      <c r="LRT382" s="93"/>
      <c r="LRU382" s="93"/>
      <c r="LRV382" s="93"/>
      <c r="LRW382" s="93"/>
      <c r="LRX382" s="93"/>
      <c r="LRY382" s="93"/>
      <c r="LRZ382" s="93"/>
      <c r="LSA382" s="93"/>
      <c r="LSB382" s="93"/>
      <c r="LSC382" s="93"/>
      <c r="LSD382" s="93"/>
      <c r="LSE382" s="93"/>
      <c r="LSF382" s="93"/>
      <c r="LSG382" s="93"/>
      <c r="LSH382" s="93"/>
      <c r="LSI382" s="93"/>
      <c r="LSJ382" s="93"/>
      <c r="LSK382" s="93"/>
      <c r="LSL382" s="93"/>
      <c r="LSM382" s="93"/>
      <c r="LSN382" s="93"/>
      <c r="LSO382" s="93"/>
      <c r="LSP382" s="93"/>
      <c r="LSQ382" s="93"/>
      <c r="LSR382" s="93"/>
      <c r="LSS382" s="93"/>
      <c r="LST382" s="93"/>
      <c r="LSU382" s="93"/>
      <c r="LSV382" s="93"/>
      <c r="LSW382" s="93"/>
      <c r="LSX382" s="93"/>
      <c r="LSY382" s="93"/>
      <c r="LSZ382" s="93"/>
      <c r="LTA382" s="93"/>
      <c r="LTB382" s="93"/>
      <c r="LTC382" s="93"/>
      <c r="LTD382" s="93"/>
      <c r="LTE382" s="93"/>
      <c r="LTF382" s="93"/>
      <c r="LTG382" s="93"/>
      <c r="LTH382" s="93"/>
      <c r="LTI382" s="93"/>
      <c r="LTJ382" s="93"/>
      <c r="LTK382" s="93"/>
      <c r="LTL382" s="93"/>
      <c r="LTM382" s="93"/>
      <c r="LTN382" s="93"/>
      <c r="LTO382" s="93"/>
      <c r="LTP382" s="93"/>
      <c r="LTQ382" s="93"/>
      <c r="LTR382" s="93"/>
      <c r="LTS382" s="93"/>
      <c r="LTT382" s="93"/>
      <c r="LTU382" s="93"/>
      <c r="LTV382" s="93"/>
      <c r="LTW382" s="93"/>
      <c r="LTX382" s="93"/>
      <c r="LTY382" s="93"/>
      <c r="LTZ382" s="93"/>
      <c r="LUA382" s="93"/>
      <c r="LUB382" s="93"/>
      <c r="LUC382" s="93"/>
      <c r="LUD382" s="93"/>
      <c r="LUE382" s="93"/>
      <c r="LUF382" s="93"/>
      <c r="LUG382" s="93"/>
      <c r="LUH382" s="93"/>
      <c r="LUI382" s="93"/>
      <c r="LUJ382" s="93"/>
      <c r="LUK382" s="93"/>
      <c r="LUL382" s="93"/>
      <c r="LUM382" s="93"/>
      <c r="LUN382" s="93"/>
      <c r="LUO382" s="93"/>
      <c r="LUP382" s="93"/>
      <c r="LUQ382" s="93"/>
      <c r="LUR382" s="93"/>
      <c r="LUS382" s="93"/>
      <c r="LUT382" s="93"/>
      <c r="LUU382" s="93"/>
      <c r="LUV382" s="93"/>
      <c r="LUW382" s="93"/>
      <c r="LUX382" s="93"/>
      <c r="LUY382" s="93"/>
      <c r="LUZ382" s="93"/>
      <c r="LVA382" s="93"/>
      <c r="LVB382" s="93"/>
      <c r="LVC382" s="93"/>
      <c r="LVD382" s="93"/>
      <c r="LVE382" s="93"/>
      <c r="LVF382" s="93"/>
      <c r="LVG382" s="93"/>
      <c r="LVH382" s="93"/>
      <c r="LVI382" s="93"/>
      <c r="LVJ382" s="93"/>
      <c r="LVK382" s="93"/>
      <c r="LVL382" s="93"/>
      <c r="LVM382" s="93"/>
      <c r="LVN382" s="93"/>
      <c r="LVO382" s="93"/>
      <c r="LVP382" s="93"/>
      <c r="LVQ382" s="93"/>
      <c r="LVR382" s="93"/>
      <c r="LVS382" s="93"/>
      <c r="LVT382" s="93"/>
      <c r="LVU382" s="93"/>
      <c r="LVV382" s="93"/>
      <c r="LVW382" s="93"/>
      <c r="LVX382" s="93"/>
      <c r="LVY382" s="93"/>
      <c r="LVZ382" s="93"/>
      <c r="LWA382" s="93"/>
      <c r="LWB382" s="93"/>
      <c r="LWC382" s="93"/>
      <c r="LWD382" s="93"/>
      <c r="LWE382" s="93"/>
      <c r="LWF382" s="93"/>
      <c r="LWG382" s="93"/>
      <c r="LWH382" s="93"/>
      <c r="LWI382" s="93"/>
      <c r="LWJ382" s="93"/>
      <c r="LWK382" s="93"/>
      <c r="LWL382" s="93"/>
      <c r="LWM382" s="93"/>
      <c r="LWN382" s="93"/>
      <c r="LWO382" s="93"/>
      <c r="LWP382" s="93"/>
      <c r="LWQ382" s="93"/>
      <c r="LWR382" s="93"/>
      <c r="LWS382" s="93"/>
      <c r="LWT382" s="93"/>
      <c r="LWU382" s="93"/>
      <c r="LWV382" s="93"/>
      <c r="LWW382" s="93"/>
      <c r="LWX382" s="93"/>
      <c r="LWY382" s="93"/>
      <c r="LWZ382" s="93"/>
      <c r="LXA382" s="93"/>
      <c r="LXB382" s="93"/>
      <c r="LXC382" s="93"/>
      <c r="LXD382" s="93"/>
      <c r="LXE382" s="93"/>
      <c r="LXF382" s="93"/>
      <c r="LXG382" s="93"/>
      <c r="LXH382" s="93"/>
      <c r="LXI382" s="93"/>
      <c r="LXJ382" s="93"/>
      <c r="LXK382" s="93"/>
      <c r="LXL382" s="93"/>
      <c r="LXM382" s="93"/>
      <c r="LXN382" s="93"/>
      <c r="LXO382" s="93"/>
      <c r="LXP382" s="93"/>
      <c r="LXQ382" s="93"/>
      <c r="LXR382" s="93"/>
      <c r="LXS382" s="93"/>
      <c r="LXT382" s="93"/>
      <c r="LXU382" s="93"/>
      <c r="LXV382" s="93"/>
      <c r="LXW382" s="93"/>
      <c r="LXX382" s="93"/>
      <c r="LXY382" s="93"/>
      <c r="LXZ382" s="93"/>
      <c r="LYA382" s="93"/>
      <c r="LYB382" s="93"/>
      <c r="LYC382" s="93"/>
      <c r="LYD382" s="93"/>
      <c r="LYE382" s="93"/>
      <c r="LYF382" s="93"/>
      <c r="LYG382" s="93"/>
      <c r="LYH382" s="93"/>
      <c r="LYI382" s="93"/>
      <c r="LYJ382" s="93"/>
      <c r="LYK382" s="93"/>
      <c r="LYL382" s="93"/>
      <c r="LYM382" s="93"/>
      <c r="LYN382" s="93"/>
      <c r="LYO382" s="93"/>
      <c r="LYP382" s="93"/>
      <c r="LYQ382" s="93"/>
      <c r="LYR382" s="93"/>
      <c r="LYS382" s="93"/>
      <c r="LYT382" s="93"/>
      <c r="LYU382" s="93"/>
      <c r="LYV382" s="93"/>
      <c r="LYW382" s="93"/>
      <c r="LYX382" s="93"/>
      <c r="LYY382" s="93"/>
      <c r="LYZ382" s="93"/>
      <c r="LZA382" s="93"/>
      <c r="LZB382" s="93"/>
      <c r="LZC382" s="93"/>
      <c r="LZD382" s="93"/>
      <c r="LZE382" s="93"/>
      <c r="LZF382" s="93"/>
      <c r="LZG382" s="93"/>
      <c r="LZH382" s="93"/>
      <c r="LZI382" s="93"/>
      <c r="LZJ382" s="93"/>
      <c r="LZK382" s="93"/>
      <c r="LZL382" s="93"/>
      <c r="LZM382" s="93"/>
      <c r="LZN382" s="93"/>
      <c r="LZO382" s="93"/>
      <c r="LZP382" s="93"/>
      <c r="LZQ382" s="93"/>
      <c r="LZR382" s="93"/>
      <c r="LZS382" s="93"/>
      <c r="LZT382" s="93"/>
      <c r="LZU382" s="93"/>
      <c r="LZV382" s="93"/>
      <c r="LZW382" s="93"/>
      <c r="LZX382" s="93"/>
      <c r="LZY382" s="93"/>
      <c r="LZZ382" s="93"/>
      <c r="MAA382" s="93"/>
      <c r="MAB382" s="93"/>
      <c r="MAC382" s="93"/>
      <c r="MAD382" s="93"/>
      <c r="MAE382" s="93"/>
      <c r="MAF382" s="93"/>
      <c r="MAG382" s="93"/>
      <c r="MAH382" s="93"/>
      <c r="MAI382" s="93"/>
      <c r="MAJ382" s="93"/>
      <c r="MAK382" s="93"/>
      <c r="MAL382" s="93"/>
      <c r="MAM382" s="93"/>
      <c r="MAN382" s="93"/>
      <c r="MAO382" s="93"/>
      <c r="MAP382" s="93"/>
      <c r="MAQ382" s="93"/>
      <c r="MAR382" s="93"/>
      <c r="MAS382" s="93"/>
      <c r="MAT382" s="93"/>
      <c r="MAU382" s="93"/>
      <c r="MAV382" s="93"/>
      <c r="MAW382" s="93"/>
      <c r="MAX382" s="93"/>
      <c r="MAY382" s="93"/>
      <c r="MAZ382" s="93"/>
      <c r="MBA382" s="93"/>
      <c r="MBB382" s="93"/>
      <c r="MBC382" s="93"/>
      <c r="MBD382" s="93"/>
      <c r="MBE382" s="93"/>
      <c r="MBF382" s="93"/>
      <c r="MBG382" s="93"/>
      <c r="MBH382" s="93"/>
      <c r="MBI382" s="93"/>
      <c r="MBJ382" s="93"/>
      <c r="MBK382" s="93"/>
      <c r="MBL382" s="93"/>
      <c r="MBM382" s="93"/>
      <c r="MBN382" s="93"/>
      <c r="MBO382" s="93"/>
      <c r="MBP382" s="93"/>
      <c r="MBQ382" s="93"/>
      <c r="MBR382" s="93"/>
      <c r="MBS382" s="93"/>
      <c r="MBT382" s="93"/>
      <c r="MBU382" s="93"/>
      <c r="MBV382" s="93"/>
      <c r="MBW382" s="93"/>
      <c r="MBX382" s="93"/>
      <c r="MBY382" s="93"/>
      <c r="MBZ382" s="93"/>
      <c r="MCA382" s="93"/>
      <c r="MCB382" s="93"/>
      <c r="MCC382" s="93"/>
      <c r="MCD382" s="93"/>
      <c r="MCE382" s="93"/>
      <c r="MCF382" s="93"/>
      <c r="MCG382" s="93"/>
      <c r="MCH382" s="93"/>
      <c r="MCI382" s="93"/>
      <c r="MCJ382" s="93"/>
      <c r="MCK382" s="93"/>
      <c r="MCL382" s="93"/>
      <c r="MCM382" s="93"/>
      <c r="MCN382" s="93"/>
      <c r="MCO382" s="93"/>
      <c r="MCP382" s="93"/>
      <c r="MCQ382" s="93"/>
      <c r="MCR382" s="93"/>
      <c r="MCS382" s="93"/>
      <c r="MCT382" s="93"/>
      <c r="MCU382" s="93"/>
      <c r="MCV382" s="93"/>
      <c r="MCW382" s="93"/>
      <c r="MCX382" s="93"/>
      <c r="MCY382" s="93"/>
      <c r="MCZ382" s="93"/>
      <c r="MDA382" s="93"/>
      <c r="MDB382" s="93"/>
      <c r="MDC382" s="93"/>
      <c r="MDD382" s="93"/>
      <c r="MDE382" s="93"/>
      <c r="MDF382" s="93"/>
      <c r="MDG382" s="93"/>
      <c r="MDH382" s="93"/>
      <c r="MDI382" s="93"/>
      <c r="MDJ382" s="93"/>
      <c r="MDK382" s="93"/>
      <c r="MDL382" s="93"/>
      <c r="MDM382" s="93"/>
      <c r="MDN382" s="93"/>
      <c r="MDO382" s="93"/>
      <c r="MDP382" s="93"/>
      <c r="MDQ382" s="93"/>
      <c r="MDR382" s="93"/>
      <c r="MDS382" s="93"/>
      <c r="MDT382" s="93"/>
      <c r="MDU382" s="93"/>
      <c r="MDV382" s="93"/>
      <c r="MDW382" s="93"/>
      <c r="MDX382" s="93"/>
      <c r="MDY382" s="93"/>
      <c r="MDZ382" s="93"/>
      <c r="MEA382" s="93"/>
      <c r="MEB382" s="93"/>
      <c r="MEC382" s="93"/>
      <c r="MED382" s="93"/>
      <c r="MEE382" s="93"/>
      <c r="MEF382" s="93"/>
      <c r="MEG382" s="93"/>
      <c r="MEH382" s="93"/>
      <c r="MEI382" s="93"/>
      <c r="MEJ382" s="93"/>
      <c r="MEK382" s="93"/>
      <c r="MEL382" s="93"/>
      <c r="MEM382" s="93"/>
      <c r="MEN382" s="93"/>
      <c r="MEO382" s="93"/>
      <c r="MEP382" s="93"/>
      <c r="MEQ382" s="93"/>
      <c r="MER382" s="93"/>
      <c r="MES382" s="93"/>
      <c r="MET382" s="93"/>
      <c r="MEU382" s="93"/>
      <c r="MEV382" s="93"/>
      <c r="MEW382" s="93"/>
      <c r="MEX382" s="93"/>
      <c r="MEY382" s="93"/>
      <c r="MEZ382" s="93"/>
      <c r="MFA382" s="93"/>
      <c r="MFB382" s="93"/>
      <c r="MFC382" s="93"/>
      <c r="MFD382" s="93"/>
      <c r="MFE382" s="93"/>
      <c r="MFF382" s="93"/>
      <c r="MFG382" s="93"/>
      <c r="MFH382" s="93"/>
      <c r="MFI382" s="93"/>
      <c r="MFJ382" s="93"/>
      <c r="MFK382" s="93"/>
      <c r="MFL382" s="93"/>
      <c r="MFM382" s="93"/>
      <c r="MFN382" s="93"/>
      <c r="MFO382" s="93"/>
      <c r="MFP382" s="93"/>
      <c r="MFQ382" s="93"/>
      <c r="MFR382" s="93"/>
      <c r="MFS382" s="93"/>
      <c r="MFT382" s="93"/>
      <c r="MFU382" s="93"/>
      <c r="MFV382" s="93"/>
      <c r="MFW382" s="93"/>
      <c r="MFX382" s="93"/>
      <c r="MFY382" s="93"/>
      <c r="MFZ382" s="93"/>
      <c r="MGA382" s="93"/>
      <c r="MGB382" s="93"/>
      <c r="MGC382" s="93"/>
      <c r="MGD382" s="93"/>
      <c r="MGE382" s="93"/>
      <c r="MGF382" s="93"/>
      <c r="MGG382" s="93"/>
      <c r="MGH382" s="93"/>
      <c r="MGI382" s="93"/>
      <c r="MGJ382" s="93"/>
      <c r="MGK382" s="93"/>
      <c r="MGL382" s="93"/>
      <c r="MGM382" s="93"/>
      <c r="MGN382" s="93"/>
      <c r="MGO382" s="93"/>
      <c r="MGP382" s="93"/>
      <c r="MGQ382" s="93"/>
      <c r="MGR382" s="93"/>
      <c r="MGS382" s="93"/>
      <c r="MGT382" s="93"/>
      <c r="MGU382" s="93"/>
      <c r="MGV382" s="93"/>
      <c r="MGW382" s="93"/>
      <c r="MGX382" s="93"/>
      <c r="MGY382" s="93"/>
      <c r="MGZ382" s="93"/>
      <c r="MHA382" s="93"/>
      <c r="MHB382" s="93"/>
      <c r="MHC382" s="93"/>
      <c r="MHD382" s="93"/>
      <c r="MHE382" s="93"/>
      <c r="MHF382" s="93"/>
      <c r="MHG382" s="93"/>
      <c r="MHH382" s="93"/>
      <c r="MHI382" s="93"/>
      <c r="MHJ382" s="93"/>
      <c r="MHK382" s="93"/>
      <c r="MHL382" s="93"/>
      <c r="MHM382" s="93"/>
      <c r="MHN382" s="93"/>
      <c r="MHO382" s="93"/>
      <c r="MHP382" s="93"/>
      <c r="MHQ382" s="93"/>
      <c r="MHR382" s="93"/>
      <c r="MHS382" s="93"/>
      <c r="MHT382" s="93"/>
      <c r="MHU382" s="93"/>
      <c r="MHV382" s="93"/>
      <c r="MHW382" s="93"/>
      <c r="MHX382" s="93"/>
      <c r="MHY382" s="93"/>
      <c r="MHZ382" s="93"/>
      <c r="MIA382" s="93"/>
      <c r="MIB382" s="93"/>
      <c r="MIC382" s="93"/>
      <c r="MID382" s="93"/>
      <c r="MIE382" s="93"/>
      <c r="MIF382" s="93"/>
      <c r="MIG382" s="93"/>
      <c r="MIH382" s="93"/>
      <c r="MII382" s="93"/>
      <c r="MIJ382" s="93"/>
      <c r="MIK382" s="93"/>
      <c r="MIL382" s="93"/>
      <c r="MIM382" s="93"/>
      <c r="MIN382" s="93"/>
      <c r="MIO382" s="93"/>
      <c r="MIP382" s="93"/>
      <c r="MIQ382" s="93"/>
      <c r="MIR382" s="93"/>
      <c r="MIS382" s="93"/>
      <c r="MIT382" s="93"/>
      <c r="MIU382" s="93"/>
      <c r="MIV382" s="93"/>
      <c r="MIW382" s="93"/>
      <c r="MIX382" s="93"/>
      <c r="MIY382" s="93"/>
      <c r="MIZ382" s="93"/>
      <c r="MJA382" s="93"/>
      <c r="MJB382" s="93"/>
      <c r="MJC382" s="93"/>
      <c r="MJD382" s="93"/>
      <c r="MJE382" s="93"/>
      <c r="MJF382" s="93"/>
      <c r="MJG382" s="93"/>
      <c r="MJH382" s="93"/>
      <c r="MJI382" s="93"/>
      <c r="MJJ382" s="93"/>
      <c r="MJK382" s="93"/>
      <c r="MJL382" s="93"/>
      <c r="MJM382" s="93"/>
      <c r="MJN382" s="93"/>
      <c r="MJO382" s="93"/>
      <c r="MJP382" s="93"/>
      <c r="MJQ382" s="93"/>
      <c r="MJR382" s="93"/>
      <c r="MJS382" s="93"/>
      <c r="MJT382" s="93"/>
      <c r="MJU382" s="93"/>
      <c r="MJV382" s="93"/>
      <c r="MJW382" s="93"/>
      <c r="MJX382" s="93"/>
      <c r="MJY382" s="93"/>
      <c r="MJZ382" s="93"/>
      <c r="MKA382" s="93"/>
      <c r="MKB382" s="93"/>
      <c r="MKC382" s="93"/>
      <c r="MKD382" s="93"/>
      <c r="MKE382" s="93"/>
      <c r="MKF382" s="93"/>
      <c r="MKG382" s="93"/>
      <c r="MKH382" s="93"/>
      <c r="MKI382" s="93"/>
      <c r="MKJ382" s="93"/>
      <c r="MKK382" s="93"/>
      <c r="MKL382" s="93"/>
      <c r="MKM382" s="93"/>
      <c r="MKN382" s="93"/>
      <c r="MKO382" s="93"/>
      <c r="MKP382" s="93"/>
      <c r="MKQ382" s="93"/>
      <c r="MKR382" s="93"/>
      <c r="MKS382" s="93"/>
      <c r="MKT382" s="93"/>
      <c r="MKU382" s="93"/>
      <c r="MKV382" s="93"/>
      <c r="MKW382" s="93"/>
      <c r="MKX382" s="93"/>
      <c r="MKY382" s="93"/>
      <c r="MKZ382" s="93"/>
      <c r="MLA382" s="93"/>
      <c r="MLB382" s="93"/>
      <c r="MLC382" s="93"/>
      <c r="MLD382" s="93"/>
      <c r="MLE382" s="93"/>
      <c r="MLF382" s="93"/>
      <c r="MLG382" s="93"/>
      <c r="MLH382" s="93"/>
      <c r="MLI382" s="93"/>
      <c r="MLJ382" s="93"/>
      <c r="MLK382" s="93"/>
      <c r="MLL382" s="93"/>
      <c r="MLM382" s="93"/>
      <c r="MLN382" s="93"/>
      <c r="MLO382" s="93"/>
      <c r="MLP382" s="93"/>
      <c r="MLQ382" s="93"/>
      <c r="MLR382" s="93"/>
      <c r="MLS382" s="93"/>
      <c r="MLT382" s="93"/>
      <c r="MLU382" s="93"/>
      <c r="MLV382" s="93"/>
      <c r="MLW382" s="93"/>
      <c r="MLX382" s="93"/>
      <c r="MLY382" s="93"/>
      <c r="MLZ382" s="93"/>
      <c r="MMA382" s="93"/>
      <c r="MMB382" s="93"/>
      <c r="MMC382" s="93"/>
      <c r="MMD382" s="93"/>
      <c r="MME382" s="93"/>
      <c r="MMF382" s="93"/>
      <c r="MMG382" s="93"/>
      <c r="MMH382" s="93"/>
      <c r="MMI382" s="93"/>
      <c r="MMJ382" s="93"/>
      <c r="MMK382" s="93"/>
      <c r="MML382" s="93"/>
      <c r="MMM382" s="93"/>
      <c r="MMN382" s="93"/>
      <c r="MMO382" s="93"/>
      <c r="MMP382" s="93"/>
      <c r="MMQ382" s="93"/>
      <c r="MMR382" s="93"/>
      <c r="MMS382" s="93"/>
      <c r="MMT382" s="93"/>
      <c r="MMU382" s="93"/>
      <c r="MMV382" s="93"/>
      <c r="MMW382" s="93"/>
      <c r="MMX382" s="93"/>
      <c r="MMY382" s="93"/>
      <c r="MMZ382" s="93"/>
      <c r="MNA382" s="93"/>
      <c r="MNB382" s="93"/>
      <c r="MNC382" s="93"/>
      <c r="MND382" s="93"/>
      <c r="MNE382" s="93"/>
      <c r="MNF382" s="93"/>
      <c r="MNG382" s="93"/>
      <c r="MNH382" s="93"/>
      <c r="MNI382" s="93"/>
      <c r="MNJ382" s="93"/>
      <c r="MNK382" s="93"/>
      <c r="MNL382" s="93"/>
      <c r="MNM382" s="93"/>
      <c r="MNN382" s="93"/>
      <c r="MNO382" s="93"/>
      <c r="MNP382" s="93"/>
      <c r="MNQ382" s="93"/>
      <c r="MNR382" s="93"/>
      <c r="MNS382" s="93"/>
      <c r="MNT382" s="93"/>
      <c r="MNU382" s="93"/>
      <c r="MNV382" s="93"/>
      <c r="MNW382" s="93"/>
      <c r="MNX382" s="93"/>
      <c r="MNY382" s="93"/>
      <c r="MNZ382" s="93"/>
      <c r="MOA382" s="93"/>
      <c r="MOB382" s="93"/>
      <c r="MOC382" s="93"/>
      <c r="MOD382" s="93"/>
      <c r="MOE382" s="93"/>
      <c r="MOF382" s="93"/>
      <c r="MOG382" s="93"/>
      <c r="MOH382" s="93"/>
      <c r="MOI382" s="93"/>
      <c r="MOJ382" s="93"/>
      <c r="MOK382" s="93"/>
      <c r="MOL382" s="93"/>
      <c r="MOM382" s="93"/>
      <c r="MON382" s="93"/>
      <c r="MOO382" s="93"/>
      <c r="MOP382" s="93"/>
      <c r="MOQ382" s="93"/>
      <c r="MOR382" s="93"/>
      <c r="MOS382" s="93"/>
      <c r="MOT382" s="93"/>
      <c r="MOU382" s="93"/>
      <c r="MOV382" s="93"/>
      <c r="MOW382" s="93"/>
      <c r="MOX382" s="93"/>
      <c r="MOY382" s="93"/>
      <c r="MOZ382" s="93"/>
      <c r="MPA382" s="93"/>
      <c r="MPB382" s="93"/>
      <c r="MPC382" s="93"/>
      <c r="MPD382" s="93"/>
      <c r="MPE382" s="93"/>
      <c r="MPF382" s="93"/>
      <c r="MPG382" s="93"/>
      <c r="MPH382" s="93"/>
      <c r="MPI382" s="93"/>
      <c r="MPJ382" s="93"/>
      <c r="MPK382" s="93"/>
      <c r="MPL382" s="93"/>
      <c r="MPM382" s="93"/>
      <c r="MPN382" s="93"/>
      <c r="MPO382" s="93"/>
      <c r="MPP382" s="93"/>
      <c r="MPQ382" s="93"/>
      <c r="MPR382" s="93"/>
      <c r="MPS382" s="93"/>
      <c r="MPT382" s="93"/>
      <c r="MPU382" s="93"/>
      <c r="MPV382" s="93"/>
      <c r="MPW382" s="93"/>
      <c r="MPX382" s="93"/>
      <c r="MPY382" s="93"/>
      <c r="MPZ382" s="93"/>
      <c r="MQA382" s="93"/>
      <c r="MQB382" s="93"/>
      <c r="MQC382" s="93"/>
      <c r="MQD382" s="93"/>
      <c r="MQE382" s="93"/>
      <c r="MQF382" s="93"/>
      <c r="MQG382" s="93"/>
      <c r="MQH382" s="93"/>
      <c r="MQI382" s="93"/>
      <c r="MQJ382" s="93"/>
      <c r="MQK382" s="93"/>
      <c r="MQL382" s="93"/>
      <c r="MQM382" s="93"/>
      <c r="MQN382" s="93"/>
      <c r="MQO382" s="93"/>
      <c r="MQP382" s="93"/>
      <c r="MQQ382" s="93"/>
      <c r="MQR382" s="93"/>
      <c r="MQS382" s="93"/>
      <c r="MQT382" s="93"/>
      <c r="MQU382" s="93"/>
      <c r="MQV382" s="93"/>
      <c r="MQW382" s="93"/>
      <c r="MQX382" s="93"/>
      <c r="MQY382" s="93"/>
      <c r="MQZ382" s="93"/>
      <c r="MRA382" s="93"/>
      <c r="MRB382" s="93"/>
      <c r="MRC382" s="93"/>
      <c r="MRD382" s="93"/>
      <c r="MRE382" s="93"/>
      <c r="MRF382" s="93"/>
      <c r="MRG382" s="93"/>
      <c r="MRH382" s="93"/>
      <c r="MRI382" s="93"/>
      <c r="MRJ382" s="93"/>
      <c r="MRK382" s="93"/>
      <c r="MRL382" s="93"/>
      <c r="MRM382" s="93"/>
      <c r="MRN382" s="93"/>
      <c r="MRO382" s="93"/>
      <c r="MRP382" s="93"/>
      <c r="MRQ382" s="93"/>
      <c r="MRR382" s="93"/>
      <c r="MRS382" s="93"/>
      <c r="MRT382" s="93"/>
      <c r="MRU382" s="93"/>
      <c r="MRV382" s="93"/>
      <c r="MRW382" s="93"/>
      <c r="MRX382" s="93"/>
      <c r="MRY382" s="93"/>
      <c r="MRZ382" s="93"/>
      <c r="MSA382" s="93"/>
      <c r="MSB382" s="93"/>
      <c r="MSC382" s="93"/>
      <c r="MSD382" s="93"/>
      <c r="MSE382" s="93"/>
      <c r="MSF382" s="93"/>
      <c r="MSG382" s="93"/>
      <c r="MSH382" s="93"/>
      <c r="MSI382" s="93"/>
      <c r="MSJ382" s="93"/>
      <c r="MSK382" s="93"/>
      <c r="MSL382" s="93"/>
      <c r="MSM382" s="93"/>
      <c r="MSN382" s="93"/>
      <c r="MSO382" s="93"/>
      <c r="MSP382" s="93"/>
      <c r="MSQ382" s="93"/>
      <c r="MSR382" s="93"/>
      <c r="MSS382" s="93"/>
      <c r="MST382" s="93"/>
      <c r="MSU382" s="93"/>
      <c r="MSV382" s="93"/>
      <c r="MSW382" s="93"/>
      <c r="MSX382" s="93"/>
      <c r="MSY382" s="93"/>
      <c r="MSZ382" s="93"/>
      <c r="MTA382" s="93"/>
      <c r="MTB382" s="93"/>
      <c r="MTC382" s="93"/>
      <c r="MTD382" s="93"/>
      <c r="MTE382" s="93"/>
      <c r="MTF382" s="93"/>
      <c r="MTG382" s="93"/>
      <c r="MTH382" s="93"/>
      <c r="MTI382" s="93"/>
      <c r="MTJ382" s="93"/>
      <c r="MTK382" s="93"/>
      <c r="MTL382" s="93"/>
      <c r="MTM382" s="93"/>
      <c r="MTN382" s="93"/>
      <c r="MTO382" s="93"/>
      <c r="MTP382" s="93"/>
      <c r="MTQ382" s="93"/>
      <c r="MTR382" s="93"/>
      <c r="MTS382" s="93"/>
      <c r="MTT382" s="93"/>
      <c r="MTU382" s="93"/>
      <c r="MTV382" s="93"/>
      <c r="MTW382" s="93"/>
      <c r="MTX382" s="93"/>
      <c r="MTY382" s="93"/>
      <c r="MTZ382" s="93"/>
      <c r="MUA382" s="93"/>
      <c r="MUB382" s="93"/>
      <c r="MUC382" s="93"/>
      <c r="MUD382" s="93"/>
      <c r="MUE382" s="93"/>
      <c r="MUF382" s="93"/>
      <c r="MUG382" s="93"/>
      <c r="MUH382" s="93"/>
      <c r="MUI382" s="93"/>
      <c r="MUJ382" s="93"/>
      <c r="MUK382" s="93"/>
      <c r="MUL382" s="93"/>
      <c r="MUM382" s="93"/>
      <c r="MUN382" s="93"/>
      <c r="MUO382" s="93"/>
      <c r="MUP382" s="93"/>
      <c r="MUQ382" s="93"/>
      <c r="MUR382" s="93"/>
      <c r="MUS382" s="93"/>
      <c r="MUT382" s="93"/>
      <c r="MUU382" s="93"/>
      <c r="MUV382" s="93"/>
      <c r="MUW382" s="93"/>
      <c r="MUX382" s="93"/>
      <c r="MUY382" s="93"/>
      <c r="MUZ382" s="93"/>
      <c r="MVA382" s="93"/>
      <c r="MVB382" s="93"/>
      <c r="MVC382" s="93"/>
      <c r="MVD382" s="93"/>
      <c r="MVE382" s="93"/>
      <c r="MVF382" s="93"/>
      <c r="MVG382" s="93"/>
      <c r="MVH382" s="93"/>
      <c r="MVI382" s="93"/>
      <c r="MVJ382" s="93"/>
      <c r="MVK382" s="93"/>
      <c r="MVL382" s="93"/>
      <c r="MVM382" s="93"/>
      <c r="MVN382" s="93"/>
      <c r="MVO382" s="93"/>
      <c r="MVP382" s="93"/>
      <c r="MVQ382" s="93"/>
      <c r="MVR382" s="93"/>
      <c r="MVS382" s="93"/>
      <c r="MVT382" s="93"/>
      <c r="MVU382" s="93"/>
      <c r="MVV382" s="93"/>
      <c r="MVW382" s="93"/>
      <c r="MVX382" s="93"/>
      <c r="MVY382" s="93"/>
      <c r="MVZ382" s="93"/>
      <c r="MWA382" s="93"/>
      <c r="MWB382" s="93"/>
      <c r="MWC382" s="93"/>
      <c r="MWD382" s="93"/>
      <c r="MWE382" s="93"/>
      <c r="MWF382" s="93"/>
      <c r="MWG382" s="93"/>
      <c r="MWH382" s="93"/>
      <c r="MWI382" s="93"/>
      <c r="MWJ382" s="93"/>
      <c r="MWK382" s="93"/>
      <c r="MWL382" s="93"/>
      <c r="MWM382" s="93"/>
      <c r="MWN382" s="93"/>
      <c r="MWO382" s="93"/>
      <c r="MWP382" s="93"/>
      <c r="MWQ382" s="93"/>
      <c r="MWR382" s="93"/>
      <c r="MWS382" s="93"/>
      <c r="MWT382" s="93"/>
      <c r="MWU382" s="93"/>
      <c r="MWV382" s="93"/>
      <c r="MWW382" s="93"/>
      <c r="MWX382" s="93"/>
      <c r="MWY382" s="93"/>
      <c r="MWZ382" s="93"/>
      <c r="MXA382" s="93"/>
      <c r="MXB382" s="93"/>
      <c r="MXC382" s="93"/>
      <c r="MXD382" s="93"/>
      <c r="MXE382" s="93"/>
      <c r="MXF382" s="93"/>
      <c r="MXG382" s="93"/>
      <c r="MXH382" s="93"/>
      <c r="MXI382" s="93"/>
      <c r="MXJ382" s="93"/>
      <c r="MXK382" s="93"/>
      <c r="MXL382" s="93"/>
      <c r="MXM382" s="93"/>
      <c r="MXN382" s="93"/>
      <c r="MXO382" s="93"/>
      <c r="MXP382" s="93"/>
      <c r="MXQ382" s="93"/>
      <c r="MXR382" s="93"/>
      <c r="MXS382" s="93"/>
      <c r="MXT382" s="93"/>
      <c r="MXU382" s="93"/>
      <c r="MXV382" s="93"/>
      <c r="MXW382" s="93"/>
      <c r="MXX382" s="93"/>
      <c r="MXY382" s="93"/>
      <c r="MXZ382" s="93"/>
      <c r="MYA382" s="93"/>
      <c r="MYB382" s="93"/>
      <c r="MYC382" s="93"/>
      <c r="MYD382" s="93"/>
      <c r="MYE382" s="93"/>
      <c r="MYF382" s="93"/>
      <c r="MYG382" s="93"/>
      <c r="MYH382" s="93"/>
      <c r="MYI382" s="93"/>
      <c r="MYJ382" s="93"/>
      <c r="MYK382" s="93"/>
      <c r="MYL382" s="93"/>
      <c r="MYM382" s="93"/>
      <c r="MYN382" s="93"/>
      <c r="MYO382" s="93"/>
      <c r="MYP382" s="93"/>
      <c r="MYQ382" s="93"/>
      <c r="MYR382" s="93"/>
      <c r="MYS382" s="93"/>
      <c r="MYT382" s="93"/>
      <c r="MYU382" s="93"/>
      <c r="MYV382" s="93"/>
      <c r="MYW382" s="93"/>
      <c r="MYX382" s="93"/>
      <c r="MYY382" s="93"/>
      <c r="MYZ382" s="93"/>
      <c r="MZA382" s="93"/>
      <c r="MZB382" s="93"/>
      <c r="MZC382" s="93"/>
      <c r="MZD382" s="93"/>
      <c r="MZE382" s="93"/>
      <c r="MZF382" s="93"/>
      <c r="MZG382" s="93"/>
      <c r="MZH382" s="93"/>
      <c r="MZI382" s="93"/>
      <c r="MZJ382" s="93"/>
      <c r="MZK382" s="93"/>
      <c r="MZL382" s="93"/>
      <c r="MZM382" s="93"/>
      <c r="MZN382" s="93"/>
      <c r="MZO382" s="93"/>
      <c r="MZP382" s="93"/>
      <c r="MZQ382" s="93"/>
      <c r="MZR382" s="93"/>
      <c r="MZS382" s="93"/>
      <c r="MZT382" s="93"/>
      <c r="MZU382" s="93"/>
      <c r="MZV382" s="93"/>
      <c r="MZW382" s="93"/>
      <c r="MZX382" s="93"/>
      <c r="MZY382" s="93"/>
      <c r="MZZ382" s="93"/>
      <c r="NAA382" s="93"/>
      <c r="NAB382" s="93"/>
      <c r="NAC382" s="93"/>
      <c r="NAD382" s="93"/>
      <c r="NAE382" s="93"/>
      <c r="NAF382" s="93"/>
      <c r="NAG382" s="93"/>
      <c r="NAH382" s="93"/>
      <c r="NAI382" s="93"/>
      <c r="NAJ382" s="93"/>
      <c r="NAK382" s="93"/>
      <c r="NAL382" s="93"/>
      <c r="NAM382" s="93"/>
      <c r="NAN382" s="93"/>
      <c r="NAO382" s="93"/>
      <c r="NAP382" s="93"/>
      <c r="NAQ382" s="93"/>
      <c r="NAR382" s="93"/>
      <c r="NAS382" s="93"/>
      <c r="NAT382" s="93"/>
      <c r="NAU382" s="93"/>
      <c r="NAV382" s="93"/>
      <c r="NAW382" s="93"/>
      <c r="NAX382" s="93"/>
      <c r="NAY382" s="93"/>
      <c r="NAZ382" s="93"/>
      <c r="NBA382" s="93"/>
      <c r="NBB382" s="93"/>
      <c r="NBC382" s="93"/>
      <c r="NBD382" s="93"/>
      <c r="NBE382" s="93"/>
      <c r="NBF382" s="93"/>
      <c r="NBG382" s="93"/>
      <c r="NBH382" s="93"/>
      <c r="NBI382" s="93"/>
      <c r="NBJ382" s="93"/>
      <c r="NBK382" s="93"/>
      <c r="NBL382" s="93"/>
      <c r="NBM382" s="93"/>
      <c r="NBN382" s="93"/>
      <c r="NBO382" s="93"/>
      <c r="NBP382" s="93"/>
      <c r="NBQ382" s="93"/>
      <c r="NBR382" s="93"/>
      <c r="NBS382" s="93"/>
      <c r="NBT382" s="93"/>
      <c r="NBU382" s="93"/>
      <c r="NBV382" s="93"/>
      <c r="NBW382" s="93"/>
      <c r="NBX382" s="93"/>
      <c r="NBY382" s="93"/>
      <c r="NBZ382" s="93"/>
      <c r="NCA382" s="93"/>
      <c r="NCB382" s="93"/>
      <c r="NCC382" s="93"/>
      <c r="NCD382" s="93"/>
      <c r="NCE382" s="93"/>
      <c r="NCF382" s="93"/>
      <c r="NCG382" s="93"/>
      <c r="NCH382" s="93"/>
      <c r="NCI382" s="93"/>
      <c r="NCJ382" s="93"/>
      <c r="NCK382" s="93"/>
      <c r="NCL382" s="93"/>
      <c r="NCM382" s="93"/>
      <c r="NCN382" s="93"/>
      <c r="NCO382" s="93"/>
      <c r="NCP382" s="93"/>
      <c r="NCQ382" s="93"/>
      <c r="NCR382" s="93"/>
      <c r="NCS382" s="93"/>
      <c r="NCT382" s="93"/>
      <c r="NCU382" s="93"/>
      <c r="NCV382" s="93"/>
      <c r="NCW382" s="93"/>
      <c r="NCX382" s="93"/>
      <c r="NCY382" s="93"/>
      <c r="NCZ382" s="93"/>
      <c r="NDA382" s="93"/>
      <c r="NDB382" s="93"/>
      <c r="NDC382" s="93"/>
      <c r="NDD382" s="93"/>
      <c r="NDE382" s="93"/>
      <c r="NDF382" s="93"/>
      <c r="NDG382" s="93"/>
      <c r="NDH382" s="93"/>
      <c r="NDI382" s="93"/>
      <c r="NDJ382" s="93"/>
      <c r="NDK382" s="93"/>
      <c r="NDL382" s="93"/>
      <c r="NDM382" s="93"/>
      <c r="NDN382" s="93"/>
      <c r="NDO382" s="93"/>
      <c r="NDP382" s="93"/>
      <c r="NDQ382" s="93"/>
      <c r="NDR382" s="93"/>
      <c r="NDS382" s="93"/>
      <c r="NDT382" s="93"/>
      <c r="NDU382" s="93"/>
      <c r="NDV382" s="93"/>
      <c r="NDW382" s="93"/>
      <c r="NDX382" s="93"/>
      <c r="NDY382" s="93"/>
      <c r="NDZ382" s="93"/>
      <c r="NEA382" s="93"/>
      <c r="NEB382" s="93"/>
      <c r="NEC382" s="93"/>
      <c r="NED382" s="93"/>
      <c r="NEE382" s="93"/>
      <c r="NEF382" s="93"/>
      <c r="NEG382" s="93"/>
      <c r="NEH382" s="93"/>
      <c r="NEI382" s="93"/>
      <c r="NEJ382" s="93"/>
      <c r="NEK382" s="93"/>
      <c r="NEL382" s="93"/>
      <c r="NEM382" s="93"/>
      <c r="NEN382" s="93"/>
      <c r="NEO382" s="93"/>
      <c r="NEP382" s="93"/>
      <c r="NEQ382" s="93"/>
      <c r="NER382" s="93"/>
      <c r="NES382" s="93"/>
      <c r="NET382" s="93"/>
      <c r="NEU382" s="93"/>
      <c r="NEV382" s="93"/>
      <c r="NEW382" s="93"/>
      <c r="NEX382" s="93"/>
      <c r="NEY382" s="93"/>
      <c r="NEZ382" s="93"/>
      <c r="NFA382" s="93"/>
      <c r="NFB382" s="93"/>
      <c r="NFC382" s="93"/>
      <c r="NFD382" s="93"/>
      <c r="NFE382" s="93"/>
      <c r="NFF382" s="93"/>
      <c r="NFG382" s="93"/>
      <c r="NFH382" s="93"/>
      <c r="NFI382" s="93"/>
      <c r="NFJ382" s="93"/>
      <c r="NFK382" s="93"/>
      <c r="NFL382" s="93"/>
      <c r="NFM382" s="93"/>
      <c r="NFN382" s="93"/>
      <c r="NFO382" s="93"/>
      <c r="NFP382" s="93"/>
      <c r="NFQ382" s="93"/>
      <c r="NFR382" s="93"/>
      <c r="NFS382" s="93"/>
      <c r="NFT382" s="93"/>
      <c r="NFU382" s="93"/>
      <c r="NFV382" s="93"/>
      <c r="NFW382" s="93"/>
      <c r="NFX382" s="93"/>
      <c r="NFY382" s="93"/>
      <c r="NFZ382" s="93"/>
      <c r="NGA382" s="93"/>
      <c r="NGB382" s="93"/>
      <c r="NGC382" s="93"/>
      <c r="NGD382" s="93"/>
      <c r="NGE382" s="93"/>
      <c r="NGF382" s="93"/>
      <c r="NGG382" s="93"/>
      <c r="NGH382" s="93"/>
      <c r="NGI382" s="93"/>
      <c r="NGJ382" s="93"/>
      <c r="NGK382" s="93"/>
      <c r="NGL382" s="93"/>
      <c r="NGM382" s="93"/>
      <c r="NGN382" s="93"/>
      <c r="NGO382" s="93"/>
      <c r="NGP382" s="93"/>
      <c r="NGQ382" s="93"/>
      <c r="NGR382" s="93"/>
      <c r="NGS382" s="93"/>
      <c r="NGT382" s="93"/>
      <c r="NGU382" s="93"/>
      <c r="NGV382" s="93"/>
      <c r="NGW382" s="93"/>
      <c r="NGX382" s="93"/>
      <c r="NGY382" s="93"/>
      <c r="NGZ382" s="93"/>
      <c r="NHA382" s="93"/>
      <c r="NHB382" s="93"/>
      <c r="NHC382" s="93"/>
      <c r="NHD382" s="93"/>
      <c r="NHE382" s="93"/>
      <c r="NHF382" s="93"/>
      <c r="NHG382" s="93"/>
      <c r="NHH382" s="93"/>
      <c r="NHI382" s="93"/>
      <c r="NHJ382" s="93"/>
      <c r="NHK382" s="93"/>
      <c r="NHL382" s="93"/>
      <c r="NHM382" s="93"/>
      <c r="NHN382" s="93"/>
      <c r="NHO382" s="93"/>
      <c r="NHP382" s="93"/>
      <c r="NHQ382" s="93"/>
      <c r="NHR382" s="93"/>
      <c r="NHS382" s="93"/>
      <c r="NHT382" s="93"/>
      <c r="NHU382" s="93"/>
      <c r="NHV382" s="93"/>
      <c r="NHW382" s="93"/>
      <c r="NHX382" s="93"/>
      <c r="NHY382" s="93"/>
      <c r="NHZ382" s="93"/>
      <c r="NIA382" s="93"/>
      <c r="NIB382" s="93"/>
      <c r="NIC382" s="93"/>
      <c r="NID382" s="93"/>
      <c r="NIE382" s="93"/>
      <c r="NIF382" s="93"/>
      <c r="NIG382" s="93"/>
      <c r="NIH382" s="93"/>
      <c r="NII382" s="93"/>
      <c r="NIJ382" s="93"/>
      <c r="NIK382" s="93"/>
      <c r="NIL382" s="93"/>
      <c r="NIM382" s="93"/>
      <c r="NIN382" s="93"/>
      <c r="NIO382" s="93"/>
      <c r="NIP382" s="93"/>
      <c r="NIQ382" s="93"/>
      <c r="NIR382" s="93"/>
      <c r="NIS382" s="93"/>
      <c r="NIT382" s="93"/>
      <c r="NIU382" s="93"/>
      <c r="NIV382" s="93"/>
      <c r="NIW382" s="93"/>
      <c r="NIX382" s="93"/>
      <c r="NIY382" s="93"/>
      <c r="NIZ382" s="93"/>
      <c r="NJA382" s="93"/>
      <c r="NJB382" s="93"/>
      <c r="NJC382" s="93"/>
      <c r="NJD382" s="93"/>
      <c r="NJE382" s="93"/>
      <c r="NJF382" s="93"/>
      <c r="NJG382" s="93"/>
      <c r="NJH382" s="93"/>
      <c r="NJI382" s="93"/>
      <c r="NJJ382" s="93"/>
      <c r="NJK382" s="93"/>
      <c r="NJL382" s="93"/>
      <c r="NJM382" s="93"/>
      <c r="NJN382" s="93"/>
      <c r="NJO382" s="93"/>
      <c r="NJP382" s="93"/>
      <c r="NJQ382" s="93"/>
      <c r="NJR382" s="93"/>
      <c r="NJS382" s="93"/>
      <c r="NJT382" s="93"/>
      <c r="NJU382" s="93"/>
      <c r="NJV382" s="93"/>
      <c r="NJW382" s="93"/>
      <c r="NJX382" s="93"/>
      <c r="NJY382" s="93"/>
      <c r="NJZ382" s="93"/>
      <c r="NKA382" s="93"/>
      <c r="NKB382" s="93"/>
      <c r="NKC382" s="93"/>
      <c r="NKD382" s="93"/>
      <c r="NKE382" s="93"/>
      <c r="NKF382" s="93"/>
      <c r="NKG382" s="93"/>
      <c r="NKH382" s="93"/>
      <c r="NKI382" s="93"/>
      <c r="NKJ382" s="93"/>
      <c r="NKK382" s="93"/>
      <c r="NKL382" s="93"/>
      <c r="NKM382" s="93"/>
      <c r="NKN382" s="93"/>
      <c r="NKO382" s="93"/>
      <c r="NKP382" s="93"/>
      <c r="NKQ382" s="93"/>
      <c r="NKR382" s="93"/>
      <c r="NKS382" s="93"/>
      <c r="NKT382" s="93"/>
      <c r="NKU382" s="93"/>
      <c r="NKV382" s="93"/>
      <c r="NKW382" s="93"/>
      <c r="NKX382" s="93"/>
      <c r="NKY382" s="93"/>
      <c r="NKZ382" s="93"/>
      <c r="NLA382" s="93"/>
      <c r="NLB382" s="93"/>
      <c r="NLC382" s="93"/>
      <c r="NLD382" s="93"/>
      <c r="NLE382" s="93"/>
      <c r="NLF382" s="93"/>
      <c r="NLG382" s="93"/>
      <c r="NLH382" s="93"/>
      <c r="NLI382" s="93"/>
      <c r="NLJ382" s="93"/>
      <c r="NLK382" s="93"/>
      <c r="NLL382" s="93"/>
      <c r="NLM382" s="93"/>
      <c r="NLN382" s="93"/>
      <c r="NLO382" s="93"/>
      <c r="NLP382" s="93"/>
      <c r="NLQ382" s="93"/>
      <c r="NLR382" s="93"/>
      <c r="NLS382" s="93"/>
      <c r="NLT382" s="93"/>
      <c r="NLU382" s="93"/>
      <c r="NLV382" s="93"/>
      <c r="NLW382" s="93"/>
      <c r="NLX382" s="93"/>
      <c r="NLY382" s="93"/>
      <c r="NLZ382" s="93"/>
      <c r="NMA382" s="93"/>
      <c r="NMB382" s="93"/>
      <c r="NMC382" s="93"/>
      <c r="NMD382" s="93"/>
      <c r="NME382" s="93"/>
      <c r="NMF382" s="93"/>
      <c r="NMG382" s="93"/>
      <c r="NMH382" s="93"/>
      <c r="NMI382" s="93"/>
      <c r="NMJ382" s="93"/>
      <c r="NMK382" s="93"/>
      <c r="NML382" s="93"/>
      <c r="NMM382" s="93"/>
      <c r="NMN382" s="93"/>
      <c r="NMO382" s="93"/>
      <c r="NMP382" s="93"/>
      <c r="NMQ382" s="93"/>
      <c r="NMR382" s="93"/>
      <c r="NMS382" s="93"/>
      <c r="NMT382" s="93"/>
      <c r="NMU382" s="93"/>
      <c r="NMV382" s="93"/>
      <c r="NMW382" s="93"/>
      <c r="NMX382" s="93"/>
      <c r="NMY382" s="93"/>
      <c r="NMZ382" s="93"/>
      <c r="NNA382" s="93"/>
      <c r="NNB382" s="93"/>
      <c r="NNC382" s="93"/>
      <c r="NND382" s="93"/>
      <c r="NNE382" s="93"/>
      <c r="NNF382" s="93"/>
      <c r="NNG382" s="93"/>
      <c r="NNH382" s="93"/>
      <c r="NNI382" s="93"/>
      <c r="NNJ382" s="93"/>
      <c r="NNK382" s="93"/>
      <c r="NNL382" s="93"/>
      <c r="NNM382" s="93"/>
      <c r="NNN382" s="93"/>
      <c r="NNO382" s="93"/>
      <c r="NNP382" s="93"/>
      <c r="NNQ382" s="93"/>
      <c r="NNR382" s="93"/>
      <c r="NNS382" s="93"/>
      <c r="NNT382" s="93"/>
      <c r="NNU382" s="93"/>
      <c r="NNV382" s="93"/>
      <c r="NNW382" s="93"/>
      <c r="NNX382" s="93"/>
      <c r="NNY382" s="93"/>
      <c r="NNZ382" s="93"/>
      <c r="NOA382" s="93"/>
      <c r="NOB382" s="93"/>
      <c r="NOC382" s="93"/>
      <c r="NOD382" s="93"/>
      <c r="NOE382" s="93"/>
      <c r="NOF382" s="93"/>
      <c r="NOG382" s="93"/>
      <c r="NOH382" s="93"/>
      <c r="NOI382" s="93"/>
      <c r="NOJ382" s="93"/>
      <c r="NOK382" s="93"/>
      <c r="NOL382" s="93"/>
      <c r="NOM382" s="93"/>
      <c r="NON382" s="93"/>
      <c r="NOO382" s="93"/>
      <c r="NOP382" s="93"/>
      <c r="NOQ382" s="93"/>
      <c r="NOR382" s="93"/>
      <c r="NOS382" s="93"/>
      <c r="NOT382" s="93"/>
      <c r="NOU382" s="93"/>
      <c r="NOV382" s="93"/>
      <c r="NOW382" s="93"/>
      <c r="NOX382" s="93"/>
      <c r="NOY382" s="93"/>
      <c r="NOZ382" s="93"/>
      <c r="NPA382" s="93"/>
      <c r="NPB382" s="93"/>
      <c r="NPC382" s="93"/>
      <c r="NPD382" s="93"/>
      <c r="NPE382" s="93"/>
      <c r="NPF382" s="93"/>
      <c r="NPG382" s="93"/>
      <c r="NPH382" s="93"/>
      <c r="NPI382" s="93"/>
      <c r="NPJ382" s="93"/>
      <c r="NPK382" s="93"/>
      <c r="NPL382" s="93"/>
      <c r="NPM382" s="93"/>
      <c r="NPN382" s="93"/>
      <c r="NPO382" s="93"/>
      <c r="NPP382" s="93"/>
      <c r="NPQ382" s="93"/>
      <c r="NPR382" s="93"/>
      <c r="NPS382" s="93"/>
      <c r="NPT382" s="93"/>
      <c r="NPU382" s="93"/>
      <c r="NPV382" s="93"/>
      <c r="NPW382" s="93"/>
      <c r="NPX382" s="93"/>
      <c r="NPY382" s="93"/>
      <c r="NPZ382" s="93"/>
      <c r="NQA382" s="93"/>
      <c r="NQB382" s="93"/>
      <c r="NQC382" s="93"/>
      <c r="NQD382" s="93"/>
      <c r="NQE382" s="93"/>
      <c r="NQF382" s="93"/>
      <c r="NQG382" s="93"/>
      <c r="NQH382" s="93"/>
      <c r="NQI382" s="93"/>
      <c r="NQJ382" s="93"/>
      <c r="NQK382" s="93"/>
      <c r="NQL382" s="93"/>
      <c r="NQM382" s="93"/>
      <c r="NQN382" s="93"/>
      <c r="NQO382" s="93"/>
      <c r="NQP382" s="93"/>
      <c r="NQQ382" s="93"/>
      <c r="NQR382" s="93"/>
      <c r="NQS382" s="93"/>
      <c r="NQT382" s="93"/>
      <c r="NQU382" s="93"/>
      <c r="NQV382" s="93"/>
      <c r="NQW382" s="93"/>
      <c r="NQX382" s="93"/>
      <c r="NQY382" s="93"/>
      <c r="NQZ382" s="93"/>
      <c r="NRA382" s="93"/>
      <c r="NRB382" s="93"/>
      <c r="NRC382" s="93"/>
      <c r="NRD382" s="93"/>
      <c r="NRE382" s="93"/>
      <c r="NRF382" s="93"/>
      <c r="NRG382" s="93"/>
      <c r="NRH382" s="93"/>
      <c r="NRI382" s="93"/>
      <c r="NRJ382" s="93"/>
      <c r="NRK382" s="93"/>
      <c r="NRL382" s="93"/>
      <c r="NRM382" s="93"/>
      <c r="NRN382" s="93"/>
      <c r="NRO382" s="93"/>
      <c r="NRP382" s="93"/>
      <c r="NRQ382" s="93"/>
      <c r="NRR382" s="93"/>
      <c r="NRS382" s="93"/>
      <c r="NRT382" s="93"/>
      <c r="NRU382" s="93"/>
      <c r="NRV382" s="93"/>
      <c r="NRW382" s="93"/>
      <c r="NRX382" s="93"/>
      <c r="NRY382" s="93"/>
      <c r="NRZ382" s="93"/>
      <c r="NSA382" s="93"/>
      <c r="NSB382" s="93"/>
      <c r="NSC382" s="93"/>
      <c r="NSD382" s="93"/>
      <c r="NSE382" s="93"/>
      <c r="NSF382" s="93"/>
      <c r="NSG382" s="93"/>
      <c r="NSH382" s="93"/>
      <c r="NSI382" s="93"/>
      <c r="NSJ382" s="93"/>
      <c r="NSK382" s="93"/>
      <c r="NSL382" s="93"/>
      <c r="NSM382" s="93"/>
      <c r="NSN382" s="93"/>
      <c r="NSO382" s="93"/>
      <c r="NSP382" s="93"/>
      <c r="NSQ382" s="93"/>
      <c r="NSR382" s="93"/>
      <c r="NSS382" s="93"/>
      <c r="NST382" s="93"/>
      <c r="NSU382" s="93"/>
      <c r="NSV382" s="93"/>
      <c r="NSW382" s="93"/>
      <c r="NSX382" s="93"/>
      <c r="NSY382" s="93"/>
      <c r="NSZ382" s="93"/>
      <c r="NTA382" s="93"/>
      <c r="NTB382" s="93"/>
      <c r="NTC382" s="93"/>
      <c r="NTD382" s="93"/>
      <c r="NTE382" s="93"/>
      <c r="NTF382" s="93"/>
      <c r="NTG382" s="93"/>
      <c r="NTH382" s="93"/>
      <c r="NTI382" s="93"/>
      <c r="NTJ382" s="93"/>
      <c r="NTK382" s="93"/>
      <c r="NTL382" s="93"/>
      <c r="NTM382" s="93"/>
      <c r="NTN382" s="93"/>
      <c r="NTO382" s="93"/>
      <c r="NTP382" s="93"/>
      <c r="NTQ382" s="93"/>
      <c r="NTR382" s="93"/>
      <c r="NTS382" s="93"/>
      <c r="NTT382" s="93"/>
      <c r="NTU382" s="93"/>
      <c r="NTV382" s="93"/>
      <c r="NTW382" s="93"/>
      <c r="NTX382" s="93"/>
      <c r="NTY382" s="93"/>
      <c r="NTZ382" s="93"/>
      <c r="NUA382" s="93"/>
      <c r="NUB382" s="93"/>
      <c r="NUC382" s="93"/>
      <c r="NUD382" s="93"/>
      <c r="NUE382" s="93"/>
      <c r="NUF382" s="93"/>
      <c r="NUG382" s="93"/>
      <c r="NUH382" s="93"/>
      <c r="NUI382" s="93"/>
      <c r="NUJ382" s="93"/>
      <c r="NUK382" s="93"/>
      <c r="NUL382" s="93"/>
      <c r="NUM382" s="93"/>
      <c r="NUN382" s="93"/>
      <c r="NUO382" s="93"/>
      <c r="NUP382" s="93"/>
      <c r="NUQ382" s="93"/>
      <c r="NUR382" s="93"/>
      <c r="NUS382" s="93"/>
      <c r="NUT382" s="93"/>
      <c r="NUU382" s="93"/>
      <c r="NUV382" s="93"/>
      <c r="NUW382" s="93"/>
      <c r="NUX382" s="93"/>
      <c r="NUY382" s="93"/>
      <c r="NUZ382" s="93"/>
      <c r="NVA382" s="93"/>
      <c r="NVB382" s="93"/>
      <c r="NVC382" s="93"/>
      <c r="NVD382" s="93"/>
      <c r="NVE382" s="93"/>
      <c r="NVF382" s="93"/>
      <c r="NVG382" s="93"/>
      <c r="NVH382" s="93"/>
      <c r="NVI382" s="93"/>
      <c r="NVJ382" s="93"/>
      <c r="NVK382" s="93"/>
      <c r="NVL382" s="93"/>
      <c r="NVM382" s="93"/>
      <c r="NVN382" s="93"/>
      <c r="NVO382" s="93"/>
      <c r="NVP382" s="93"/>
      <c r="NVQ382" s="93"/>
      <c r="NVR382" s="93"/>
      <c r="NVS382" s="93"/>
      <c r="NVT382" s="93"/>
      <c r="NVU382" s="93"/>
      <c r="NVV382" s="93"/>
      <c r="NVW382" s="93"/>
      <c r="NVX382" s="93"/>
      <c r="NVY382" s="93"/>
      <c r="NVZ382" s="93"/>
      <c r="NWA382" s="93"/>
      <c r="NWB382" s="93"/>
      <c r="NWC382" s="93"/>
      <c r="NWD382" s="93"/>
      <c r="NWE382" s="93"/>
      <c r="NWF382" s="93"/>
      <c r="NWG382" s="93"/>
      <c r="NWH382" s="93"/>
      <c r="NWI382" s="93"/>
      <c r="NWJ382" s="93"/>
      <c r="NWK382" s="93"/>
      <c r="NWL382" s="93"/>
      <c r="NWM382" s="93"/>
      <c r="NWN382" s="93"/>
      <c r="NWO382" s="93"/>
      <c r="NWP382" s="93"/>
      <c r="NWQ382" s="93"/>
      <c r="NWR382" s="93"/>
      <c r="NWS382" s="93"/>
      <c r="NWT382" s="93"/>
      <c r="NWU382" s="93"/>
      <c r="NWV382" s="93"/>
      <c r="NWW382" s="93"/>
      <c r="NWX382" s="93"/>
      <c r="NWY382" s="93"/>
      <c r="NWZ382" s="93"/>
      <c r="NXA382" s="93"/>
      <c r="NXB382" s="93"/>
      <c r="NXC382" s="93"/>
      <c r="NXD382" s="93"/>
      <c r="NXE382" s="93"/>
      <c r="NXF382" s="93"/>
      <c r="NXG382" s="93"/>
      <c r="NXH382" s="93"/>
      <c r="NXI382" s="93"/>
      <c r="NXJ382" s="93"/>
      <c r="NXK382" s="93"/>
      <c r="NXL382" s="93"/>
      <c r="NXM382" s="93"/>
      <c r="NXN382" s="93"/>
      <c r="NXO382" s="93"/>
      <c r="NXP382" s="93"/>
      <c r="NXQ382" s="93"/>
      <c r="NXR382" s="93"/>
      <c r="NXS382" s="93"/>
      <c r="NXT382" s="93"/>
      <c r="NXU382" s="93"/>
      <c r="NXV382" s="93"/>
      <c r="NXW382" s="93"/>
      <c r="NXX382" s="93"/>
      <c r="NXY382" s="93"/>
      <c r="NXZ382" s="93"/>
      <c r="NYA382" s="93"/>
      <c r="NYB382" s="93"/>
      <c r="NYC382" s="93"/>
      <c r="NYD382" s="93"/>
      <c r="NYE382" s="93"/>
      <c r="NYF382" s="93"/>
      <c r="NYG382" s="93"/>
      <c r="NYH382" s="93"/>
      <c r="NYI382" s="93"/>
      <c r="NYJ382" s="93"/>
      <c r="NYK382" s="93"/>
      <c r="NYL382" s="93"/>
      <c r="NYM382" s="93"/>
      <c r="NYN382" s="93"/>
      <c r="NYO382" s="93"/>
      <c r="NYP382" s="93"/>
      <c r="NYQ382" s="93"/>
      <c r="NYR382" s="93"/>
      <c r="NYS382" s="93"/>
      <c r="NYT382" s="93"/>
      <c r="NYU382" s="93"/>
      <c r="NYV382" s="93"/>
      <c r="NYW382" s="93"/>
      <c r="NYX382" s="93"/>
      <c r="NYY382" s="93"/>
      <c r="NYZ382" s="93"/>
      <c r="NZA382" s="93"/>
      <c r="NZB382" s="93"/>
      <c r="NZC382" s="93"/>
      <c r="NZD382" s="93"/>
      <c r="NZE382" s="93"/>
      <c r="NZF382" s="93"/>
      <c r="NZG382" s="93"/>
      <c r="NZH382" s="93"/>
      <c r="NZI382" s="93"/>
      <c r="NZJ382" s="93"/>
      <c r="NZK382" s="93"/>
      <c r="NZL382" s="93"/>
      <c r="NZM382" s="93"/>
      <c r="NZN382" s="93"/>
      <c r="NZO382" s="93"/>
      <c r="NZP382" s="93"/>
      <c r="NZQ382" s="93"/>
      <c r="NZR382" s="93"/>
      <c r="NZS382" s="93"/>
      <c r="NZT382" s="93"/>
      <c r="NZU382" s="93"/>
      <c r="NZV382" s="93"/>
      <c r="NZW382" s="93"/>
      <c r="NZX382" s="93"/>
      <c r="NZY382" s="93"/>
      <c r="NZZ382" s="93"/>
      <c r="OAA382" s="93"/>
      <c r="OAB382" s="93"/>
      <c r="OAC382" s="93"/>
      <c r="OAD382" s="93"/>
      <c r="OAE382" s="93"/>
      <c r="OAF382" s="93"/>
      <c r="OAG382" s="93"/>
      <c r="OAH382" s="93"/>
      <c r="OAI382" s="93"/>
      <c r="OAJ382" s="93"/>
      <c r="OAK382" s="93"/>
      <c r="OAL382" s="93"/>
      <c r="OAM382" s="93"/>
      <c r="OAN382" s="93"/>
      <c r="OAO382" s="93"/>
      <c r="OAP382" s="93"/>
      <c r="OAQ382" s="93"/>
      <c r="OAR382" s="93"/>
      <c r="OAS382" s="93"/>
      <c r="OAT382" s="93"/>
      <c r="OAU382" s="93"/>
      <c r="OAV382" s="93"/>
      <c r="OAW382" s="93"/>
      <c r="OAX382" s="93"/>
      <c r="OAY382" s="93"/>
      <c r="OAZ382" s="93"/>
      <c r="OBA382" s="93"/>
      <c r="OBB382" s="93"/>
      <c r="OBC382" s="93"/>
      <c r="OBD382" s="93"/>
      <c r="OBE382" s="93"/>
      <c r="OBF382" s="93"/>
      <c r="OBG382" s="93"/>
      <c r="OBH382" s="93"/>
      <c r="OBI382" s="93"/>
      <c r="OBJ382" s="93"/>
      <c r="OBK382" s="93"/>
      <c r="OBL382" s="93"/>
      <c r="OBM382" s="93"/>
      <c r="OBN382" s="93"/>
      <c r="OBO382" s="93"/>
      <c r="OBP382" s="93"/>
      <c r="OBQ382" s="93"/>
      <c r="OBR382" s="93"/>
      <c r="OBS382" s="93"/>
      <c r="OBT382" s="93"/>
      <c r="OBU382" s="93"/>
      <c r="OBV382" s="93"/>
      <c r="OBW382" s="93"/>
      <c r="OBX382" s="93"/>
      <c r="OBY382" s="93"/>
      <c r="OBZ382" s="93"/>
      <c r="OCA382" s="93"/>
      <c r="OCB382" s="93"/>
      <c r="OCC382" s="93"/>
      <c r="OCD382" s="93"/>
      <c r="OCE382" s="93"/>
      <c r="OCF382" s="93"/>
      <c r="OCG382" s="93"/>
      <c r="OCH382" s="93"/>
      <c r="OCI382" s="93"/>
      <c r="OCJ382" s="93"/>
      <c r="OCK382" s="93"/>
      <c r="OCL382" s="93"/>
      <c r="OCM382" s="93"/>
      <c r="OCN382" s="93"/>
      <c r="OCO382" s="93"/>
      <c r="OCP382" s="93"/>
      <c r="OCQ382" s="93"/>
      <c r="OCR382" s="93"/>
      <c r="OCS382" s="93"/>
      <c r="OCT382" s="93"/>
      <c r="OCU382" s="93"/>
      <c r="OCV382" s="93"/>
      <c r="OCW382" s="93"/>
      <c r="OCX382" s="93"/>
      <c r="OCY382" s="93"/>
      <c r="OCZ382" s="93"/>
      <c r="ODA382" s="93"/>
      <c r="ODB382" s="93"/>
      <c r="ODC382" s="93"/>
      <c r="ODD382" s="93"/>
      <c r="ODE382" s="93"/>
      <c r="ODF382" s="93"/>
      <c r="ODG382" s="93"/>
      <c r="ODH382" s="93"/>
      <c r="ODI382" s="93"/>
      <c r="ODJ382" s="93"/>
      <c r="ODK382" s="93"/>
      <c r="ODL382" s="93"/>
      <c r="ODM382" s="93"/>
      <c r="ODN382" s="93"/>
      <c r="ODO382" s="93"/>
      <c r="ODP382" s="93"/>
      <c r="ODQ382" s="93"/>
      <c r="ODR382" s="93"/>
      <c r="ODS382" s="93"/>
      <c r="ODT382" s="93"/>
      <c r="ODU382" s="93"/>
      <c r="ODV382" s="93"/>
      <c r="ODW382" s="93"/>
      <c r="ODX382" s="93"/>
      <c r="ODY382" s="93"/>
      <c r="ODZ382" s="93"/>
      <c r="OEA382" s="93"/>
      <c r="OEB382" s="93"/>
      <c r="OEC382" s="93"/>
      <c r="OED382" s="93"/>
      <c r="OEE382" s="93"/>
      <c r="OEF382" s="93"/>
      <c r="OEG382" s="93"/>
      <c r="OEH382" s="93"/>
      <c r="OEI382" s="93"/>
      <c r="OEJ382" s="93"/>
      <c r="OEK382" s="93"/>
      <c r="OEL382" s="93"/>
      <c r="OEM382" s="93"/>
      <c r="OEN382" s="93"/>
      <c r="OEO382" s="93"/>
      <c r="OEP382" s="93"/>
      <c r="OEQ382" s="93"/>
      <c r="OER382" s="93"/>
      <c r="OES382" s="93"/>
      <c r="OET382" s="93"/>
      <c r="OEU382" s="93"/>
      <c r="OEV382" s="93"/>
      <c r="OEW382" s="93"/>
      <c r="OEX382" s="93"/>
      <c r="OEY382" s="93"/>
      <c r="OEZ382" s="93"/>
      <c r="OFA382" s="93"/>
      <c r="OFB382" s="93"/>
      <c r="OFC382" s="93"/>
      <c r="OFD382" s="93"/>
      <c r="OFE382" s="93"/>
      <c r="OFF382" s="93"/>
      <c r="OFG382" s="93"/>
      <c r="OFH382" s="93"/>
      <c r="OFI382" s="93"/>
      <c r="OFJ382" s="93"/>
      <c r="OFK382" s="93"/>
      <c r="OFL382" s="93"/>
      <c r="OFM382" s="93"/>
      <c r="OFN382" s="93"/>
      <c r="OFO382" s="93"/>
      <c r="OFP382" s="93"/>
      <c r="OFQ382" s="93"/>
      <c r="OFR382" s="93"/>
      <c r="OFS382" s="93"/>
      <c r="OFT382" s="93"/>
      <c r="OFU382" s="93"/>
      <c r="OFV382" s="93"/>
      <c r="OFW382" s="93"/>
      <c r="OFX382" s="93"/>
      <c r="OFY382" s="93"/>
      <c r="OFZ382" s="93"/>
      <c r="OGA382" s="93"/>
      <c r="OGB382" s="93"/>
      <c r="OGC382" s="93"/>
      <c r="OGD382" s="93"/>
      <c r="OGE382" s="93"/>
      <c r="OGF382" s="93"/>
      <c r="OGG382" s="93"/>
      <c r="OGH382" s="93"/>
      <c r="OGI382" s="93"/>
      <c r="OGJ382" s="93"/>
      <c r="OGK382" s="93"/>
      <c r="OGL382" s="93"/>
      <c r="OGM382" s="93"/>
      <c r="OGN382" s="93"/>
      <c r="OGO382" s="93"/>
      <c r="OGP382" s="93"/>
      <c r="OGQ382" s="93"/>
      <c r="OGR382" s="93"/>
      <c r="OGS382" s="93"/>
      <c r="OGT382" s="93"/>
      <c r="OGU382" s="93"/>
      <c r="OGV382" s="93"/>
      <c r="OGW382" s="93"/>
      <c r="OGX382" s="93"/>
      <c r="OGY382" s="93"/>
      <c r="OGZ382" s="93"/>
      <c r="OHA382" s="93"/>
      <c r="OHB382" s="93"/>
      <c r="OHC382" s="93"/>
      <c r="OHD382" s="93"/>
      <c r="OHE382" s="93"/>
      <c r="OHF382" s="93"/>
      <c r="OHG382" s="93"/>
      <c r="OHH382" s="93"/>
      <c r="OHI382" s="93"/>
      <c r="OHJ382" s="93"/>
      <c r="OHK382" s="93"/>
      <c r="OHL382" s="93"/>
      <c r="OHM382" s="93"/>
      <c r="OHN382" s="93"/>
      <c r="OHO382" s="93"/>
      <c r="OHP382" s="93"/>
      <c r="OHQ382" s="93"/>
      <c r="OHR382" s="93"/>
      <c r="OHS382" s="93"/>
      <c r="OHT382" s="93"/>
      <c r="OHU382" s="93"/>
      <c r="OHV382" s="93"/>
      <c r="OHW382" s="93"/>
      <c r="OHX382" s="93"/>
      <c r="OHY382" s="93"/>
      <c r="OHZ382" s="93"/>
      <c r="OIA382" s="93"/>
      <c r="OIB382" s="93"/>
      <c r="OIC382" s="93"/>
      <c r="OID382" s="93"/>
      <c r="OIE382" s="93"/>
      <c r="OIF382" s="93"/>
      <c r="OIG382" s="93"/>
      <c r="OIH382" s="93"/>
      <c r="OII382" s="93"/>
      <c r="OIJ382" s="93"/>
      <c r="OIK382" s="93"/>
      <c r="OIL382" s="93"/>
      <c r="OIM382" s="93"/>
      <c r="OIN382" s="93"/>
      <c r="OIO382" s="93"/>
      <c r="OIP382" s="93"/>
      <c r="OIQ382" s="93"/>
      <c r="OIR382" s="93"/>
      <c r="OIS382" s="93"/>
      <c r="OIT382" s="93"/>
      <c r="OIU382" s="93"/>
      <c r="OIV382" s="93"/>
      <c r="OIW382" s="93"/>
      <c r="OIX382" s="93"/>
      <c r="OIY382" s="93"/>
      <c r="OIZ382" s="93"/>
      <c r="OJA382" s="93"/>
      <c r="OJB382" s="93"/>
      <c r="OJC382" s="93"/>
      <c r="OJD382" s="93"/>
      <c r="OJE382" s="93"/>
      <c r="OJF382" s="93"/>
      <c r="OJG382" s="93"/>
      <c r="OJH382" s="93"/>
      <c r="OJI382" s="93"/>
      <c r="OJJ382" s="93"/>
      <c r="OJK382" s="93"/>
      <c r="OJL382" s="93"/>
      <c r="OJM382" s="93"/>
      <c r="OJN382" s="93"/>
      <c r="OJO382" s="93"/>
      <c r="OJP382" s="93"/>
      <c r="OJQ382" s="93"/>
      <c r="OJR382" s="93"/>
      <c r="OJS382" s="93"/>
      <c r="OJT382" s="93"/>
      <c r="OJU382" s="93"/>
      <c r="OJV382" s="93"/>
      <c r="OJW382" s="93"/>
      <c r="OJX382" s="93"/>
      <c r="OJY382" s="93"/>
      <c r="OJZ382" s="93"/>
      <c r="OKA382" s="93"/>
      <c r="OKB382" s="93"/>
      <c r="OKC382" s="93"/>
      <c r="OKD382" s="93"/>
      <c r="OKE382" s="93"/>
      <c r="OKF382" s="93"/>
      <c r="OKG382" s="93"/>
      <c r="OKH382" s="93"/>
      <c r="OKI382" s="93"/>
      <c r="OKJ382" s="93"/>
      <c r="OKK382" s="93"/>
      <c r="OKL382" s="93"/>
      <c r="OKM382" s="93"/>
      <c r="OKN382" s="93"/>
      <c r="OKO382" s="93"/>
      <c r="OKP382" s="93"/>
      <c r="OKQ382" s="93"/>
      <c r="OKR382" s="93"/>
      <c r="OKS382" s="93"/>
      <c r="OKT382" s="93"/>
      <c r="OKU382" s="93"/>
      <c r="OKV382" s="93"/>
      <c r="OKW382" s="93"/>
      <c r="OKX382" s="93"/>
      <c r="OKY382" s="93"/>
      <c r="OKZ382" s="93"/>
      <c r="OLA382" s="93"/>
      <c r="OLB382" s="93"/>
      <c r="OLC382" s="93"/>
      <c r="OLD382" s="93"/>
      <c r="OLE382" s="93"/>
      <c r="OLF382" s="93"/>
      <c r="OLG382" s="93"/>
      <c r="OLH382" s="93"/>
      <c r="OLI382" s="93"/>
      <c r="OLJ382" s="93"/>
      <c r="OLK382" s="93"/>
      <c r="OLL382" s="93"/>
      <c r="OLM382" s="93"/>
      <c r="OLN382" s="93"/>
      <c r="OLO382" s="93"/>
      <c r="OLP382" s="93"/>
      <c r="OLQ382" s="93"/>
      <c r="OLR382" s="93"/>
      <c r="OLS382" s="93"/>
      <c r="OLT382" s="93"/>
      <c r="OLU382" s="93"/>
      <c r="OLV382" s="93"/>
      <c r="OLW382" s="93"/>
      <c r="OLX382" s="93"/>
      <c r="OLY382" s="93"/>
      <c r="OLZ382" s="93"/>
      <c r="OMA382" s="93"/>
      <c r="OMB382" s="93"/>
      <c r="OMC382" s="93"/>
      <c r="OMD382" s="93"/>
      <c r="OME382" s="93"/>
      <c r="OMF382" s="93"/>
      <c r="OMG382" s="93"/>
      <c r="OMH382" s="93"/>
      <c r="OMI382" s="93"/>
      <c r="OMJ382" s="93"/>
      <c r="OMK382" s="93"/>
      <c r="OML382" s="93"/>
      <c r="OMM382" s="93"/>
      <c r="OMN382" s="93"/>
      <c r="OMO382" s="93"/>
      <c r="OMP382" s="93"/>
      <c r="OMQ382" s="93"/>
      <c r="OMR382" s="93"/>
      <c r="OMS382" s="93"/>
      <c r="OMT382" s="93"/>
      <c r="OMU382" s="93"/>
      <c r="OMV382" s="93"/>
      <c r="OMW382" s="93"/>
      <c r="OMX382" s="93"/>
      <c r="OMY382" s="93"/>
      <c r="OMZ382" s="93"/>
      <c r="ONA382" s="93"/>
      <c r="ONB382" s="93"/>
      <c r="ONC382" s="93"/>
      <c r="OND382" s="93"/>
      <c r="ONE382" s="93"/>
      <c r="ONF382" s="93"/>
      <c r="ONG382" s="93"/>
      <c r="ONH382" s="93"/>
      <c r="ONI382" s="93"/>
      <c r="ONJ382" s="93"/>
      <c r="ONK382" s="93"/>
      <c r="ONL382" s="93"/>
      <c r="ONM382" s="93"/>
      <c r="ONN382" s="93"/>
      <c r="ONO382" s="93"/>
      <c r="ONP382" s="93"/>
      <c r="ONQ382" s="93"/>
      <c r="ONR382" s="93"/>
      <c r="ONS382" s="93"/>
      <c r="ONT382" s="93"/>
      <c r="ONU382" s="93"/>
      <c r="ONV382" s="93"/>
      <c r="ONW382" s="93"/>
      <c r="ONX382" s="93"/>
      <c r="ONY382" s="93"/>
      <c r="ONZ382" s="93"/>
      <c r="OOA382" s="93"/>
      <c r="OOB382" s="93"/>
      <c r="OOC382" s="93"/>
      <c r="OOD382" s="93"/>
      <c r="OOE382" s="93"/>
      <c r="OOF382" s="93"/>
      <c r="OOG382" s="93"/>
      <c r="OOH382" s="93"/>
      <c r="OOI382" s="93"/>
      <c r="OOJ382" s="93"/>
      <c r="OOK382" s="93"/>
      <c r="OOL382" s="93"/>
      <c r="OOM382" s="93"/>
      <c r="OON382" s="93"/>
      <c r="OOO382" s="93"/>
      <c r="OOP382" s="93"/>
      <c r="OOQ382" s="93"/>
      <c r="OOR382" s="93"/>
      <c r="OOS382" s="93"/>
      <c r="OOT382" s="93"/>
      <c r="OOU382" s="93"/>
      <c r="OOV382" s="93"/>
      <c r="OOW382" s="93"/>
      <c r="OOX382" s="93"/>
      <c r="OOY382" s="93"/>
      <c r="OOZ382" s="93"/>
      <c r="OPA382" s="93"/>
      <c r="OPB382" s="93"/>
      <c r="OPC382" s="93"/>
      <c r="OPD382" s="93"/>
      <c r="OPE382" s="93"/>
      <c r="OPF382" s="93"/>
      <c r="OPG382" s="93"/>
      <c r="OPH382" s="93"/>
      <c r="OPI382" s="93"/>
      <c r="OPJ382" s="93"/>
      <c r="OPK382" s="93"/>
      <c r="OPL382" s="93"/>
      <c r="OPM382" s="93"/>
      <c r="OPN382" s="93"/>
      <c r="OPO382" s="93"/>
      <c r="OPP382" s="93"/>
      <c r="OPQ382" s="93"/>
      <c r="OPR382" s="93"/>
      <c r="OPS382" s="93"/>
      <c r="OPT382" s="93"/>
      <c r="OPU382" s="93"/>
      <c r="OPV382" s="93"/>
      <c r="OPW382" s="93"/>
      <c r="OPX382" s="93"/>
      <c r="OPY382" s="93"/>
      <c r="OPZ382" s="93"/>
      <c r="OQA382" s="93"/>
      <c r="OQB382" s="93"/>
      <c r="OQC382" s="93"/>
      <c r="OQD382" s="93"/>
      <c r="OQE382" s="93"/>
      <c r="OQF382" s="93"/>
      <c r="OQG382" s="93"/>
      <c r="OQH382" s="93"/>
      <c r="OQI382" s="93"/>
      <c r="OQJ382" s="93"/>
      <c r="OQK382" s="93"/>
      <c r="OQL382" s="93"/>
      <c r="OQM382" s="93"/>
      <c r="OQN382" s="93"/>
      <c r="OQO382" s="93"/>
      <c r="OQP382" s="93"/>
      <c r="OQQ382" s="93"/>
      <c r="OQR382" s="93"/>
      <c r="OQS382" s="93"/>
      <c r="OQT382" s="93"/>
      <c r="OQU382" s="93"/>
      <c r="OQV382" s="93"/>
      <c r="OQW382" s="93"/>
      <c r="OQX382" s="93"/>
      <c r="OQY382" s="93"/>
      <c r="OQZ382" s="93"/>
      <c r="ORA382" s="93"/>
      <c r="ORB382" s="93"/>
      <c r="ORC382" s="93"/>
      <c r="ORD382" s="93"/>
      <c r="ORE382" s="93"/>
      <c r="ORF382" s="93"/>
      <c r="ORG382" s="93"/>
      <c r="ORH382" s="93"/>
      <c r="ORI382" s="93"/>
      <c r="ORJ382" s="93"/>
      <c r="ORK382" s="93"/>
      <c r="ORL382" s="93"/>
      <c r="ORM382" s="93"/>
      <c r="ORN382" s="93"/>
      <c r="ORO382" s="93"/>
      <c r="ORP382" s="93"/>
      <c r="ORQ382" s="93"/>
      <c r="ORR382" s="93"/>
      <c r="ORS382" s="93"/>
      <c r="ORT382" s="93"/>
      <c r="ORU382" s="93"/>
      <c r="ORV382" s="93"/>
      <c r="ORW382" s="93"/>
      <c r="ORX382" s="93"/>
      <c r="ORY382" s="93"/>
      <c r="ORZ382" s="93"/>
      <c r="OSA382" s="93"/>
      <c r="OSB382" s="93"/>
      <c r="OSC382" s="93"/>
      <c r="OSD382" s="93"/>
      <c r="OSE382" s="93"/>
      <c r="OSF382" s="93"/>
      <c r="OSG382" s="93"/>
      <c r="OSH382" s="93"/>
      <c r="OSI382" s="93"/>
      <c r="OSJ382" s="93"/>
      <c r="OSK382" s="93"/>
      <c r="OSL382" s="93"/>
      <c r="OSM382" s="93"/>
      <c r="OSN382" s="93"/>
      <c r="OSO382" s="93"/>
      <c r="OSP382" s="93"/>
      <c r="OSQ382" s="93"/>
      <c r="OSR382" s="93"/>
      <c r="OSS382" s="93"/>
      <c r="OST382" s="93"/>
      <c r="OSU382" s="93"/>
      <c r="OSV382" s="93"/>
      <c r="OSW382" s="93"/>
      <c r="OSX382" s="93"/>
      <c r="OSY382" s="93"/>
      <c r="OSZ382" s="93"/>
      <c r="OTA382" s="93"/>
      <c r="OTB382" s="93"/>
      <c r="OTC382" s="93"/>
      <c r="OTD382" s="93"/>
      <c r="OTE382" s="93"/>
      <c r="OTF382" s="93"/>
      <c r="OTG382" s="93"/>
      <c r="OTH382" s="93"/>
      <c r="OTI382" s="93"/>
      <c r="OTJ382" s="93"/>
      <c r="OTK382" s="93"/>
      <c r="OTL382" s="93"/>
      <c r="OTM382" s="93"/>
      <c r="OTN382" s="93"/>
      <c r="OTO382" s="93"/>
      <c r="OTP382" s="93"/>
      <c r="OTQ382" s="93"/>
      <c r="OTR382" s="93"/>
      <c r="OTS382" s="93"/>
      <c r="OTT382" s="93"/>
      <c r="OTU382" s="93"/>
      <c r="OTV382" s="93"/>
      <c r="OTW382" s="93"/>
      <c r="OTX382" s="93"/>
      <c r="OTY382" s="93"/>
      <c r="OTZ382" s="93"/>
      <c r="OUA382" s="93"/>
      <c r="OUB382" s="93"/>
      <c r="OUC382" s="93"/>
      <c r="OUD382" s="93"/>
      <c r="OUE382" s="93"/>
      <c r="OUF382" s="93"/>
      <c r="OUG382" s="93"/>
      <c r="OUH382" s="93"/>
      <c r="OUI382" s="93"/>
      <c r="OUJ382" s="93"/>
      <c r="OUK382" s="93"/>
      <c r="OUL382" s="93"/>
      <c r="OUM382" s="93"/>
      <c r="OUN382" s="93"/>
      <c r="OUO382" s="93"/>
      <c r="OUP382" s="93"/>
      <c r="OUQ382" s="93"/>
      <c r="OUR382" s="93"/>
      <c r="OUS382" s="93"/>
      <c r="OUT382" s="93"/>
      <c r="OUU382" s="93"/>
      <c r="OUV382" s="93"/>
      <c r="OUW382" s="93"/>
      <c r="OUX382" s="93"/>
      <c r="OUY382" s="93"/>
      <c r="OUZ382" s="93"/>
      <c r="OVA382" s="93"/>
      <c r="OVB382" s="93"/>
      <c r="OVC382" s="93"/>
      <c r="OVD382" s="93"/>
      <c r="OVE382" s="93"/>
      <c r="OVF382" s="93"/>
      <c r="OVG382" s="93"/>
      <c r="OVH382" s="93"/>
      <c r="OVI382" s="93"/>
      <c r="OVJ382" s="93"/>
      <c r="OVK382" s="93"/>
      <c r="OVL382" s="93"/>
      <c r="OVM382" s="93"/>
      <c r="OVN382" s="93"/>
      <c r="OVO382" s="93"/>
      <c r="OVP382" s="93"/>
      <c r="OVQ382" s="93"/>
      <c r="OVR382" s="93"/>
      <c r="OVS382" s="93"/>
      <c r="OVT382" s="93"/>
      <c r="OVU382" s="93"/>
      <c r="OVV382" s="93"/>
      <c r="OVW382" s="93"/>
      <c r="OVX382" s="93"/>
      <c r="OVY382" s="93"/>
      <c r="OVZ382" s="93"/>
      <c r="OWA382" s="93"/>
      <c r="OWB382" s="93"/>
      <c r="OWC382" s="93"/>
      <c r="OWD382" s="93"/>
      <c r="OWE382" s="93"/>
      <c r="OWF382" s="93"/>
      <c r="OWG382" s="93"/>
      <c r="OWH382" s="93"/>
      <c r="OWI382" s="93"/>
      <c r="OWJ382" s="93"/>
      <c r="OWK382" s="93"/>
      <c r="OWL382" s="93"/>
      <c r="OWM382" s="93"/>
      <c r="OWN382" s="93"/>
      <c r="OWO382" s="93"/>
      <c r="OWP382" s="93"/>
      <c r="OWQ382" s="93"/>
      <c r="OWR382" s="93"/>
      <c r="OWS382" s="93"/>
      <c r="OWT382" s="93"/>
      <c r="OWU382" s="93"/>
      <c r="OWV382" s="93"/>
      <c r="OWW382" s="93"/>
      <c r="OWX382" s="93"/>
      <c r="OWY382" s="93"/>
      <c r="OWZ382" s="93"/>
      <c r="OXA382" s="93"/>
      <c r="OXB382" s="93"/>
      <c r="OXC382" s="93"/>
      <c r="OXD382" s="93"/>
      <c r="OXE382" s="93"/>
      <c r="OXF382" s="93"/>
      <c r="OXG382" s="93"/>
      <c r="OXH382" s="93"/>
      <c r="OXI382" s="93"/>
      <c r="OXJ382" s="93"/>
      <c r="OXK382" s="93"/>
      <c r="OXL382" s="93"/>
      <c r="OXM382" s="93"/>
      <c r="OXN382" s="93"/>
      <c r="OXO382" s="93"/>
      <c r="OXP382" s="93"/>
      <c r="OXQ382" s="93"/>
      <c r="OXR382" s="93"/>
      <c r="OXS382" s="93"/>
      <c r="OXT382" s="93"/>
      <c r="OXU382" s="93"/>
      <c r="OXV382" s="93"/>
      <c r="OXW382" s="93"/>
      <c r="OXX382" s="93"/>
      <c r="OXY382" s="93"/>
      <c r="OXZ382" s="93"/>
      <c r="OYA382" s="93"/>
      <c r="OYB382" s="93"/>
      <c r="OYC382" s="93"/>
      <c r="OYD382" s="93"/>
      <c r="OYE382" s="93"/>
      <c r="OYF382" s="93"/>
      <c r="OYG382" s="93"/>
      <c r="OYH382" s="93"/>
      <c r="OYI382" s="93"/>
      <c r="OYJ382" s="93"/>
      <c r="OYK382" s="93"/>
      <c r="OYL382" s="93"/>
      <c r="OYM382" s="93"/>
      <c r="OYN382" s="93"/>
      <c r="OYO382" s="93"/>
      <c r="OYP382" s="93"/>
      <c r="OYQ382" s="93"/>
      <c r="OYR382" s="93"/>
      <c r="OYS382" s="93"/>
      <c r="OYT382" s="93"/>
      <c r="OYU382" s="93"/>
      <c r="OYV382" s="93"/>
      <c r="OYW382" s="93"/>
      <c r="OYX382" s="93"/>
      <c r="OYY382" s="93"/>
      <c r="OYZ382" s="93"/>
      <c r="OZA382" s="93"/>
      <c r="OZB382" s="93"/>
      <c r="OZC382" s="93"/>
      <c r="OZD382" s="93"/>
      <c r="OZE382" s="93"/>
      <c r="OZF382" s="93"/>
      <c r="OZG382" s="93"/>
      <c r="OZH382" s="93"/>
      <c r="OZI382" s="93"/>
      <c r="OZJ382" s="93"/>
      <c r="OZK382" s="93"/>
      <c r="OZL382" s="93"/>
      <c r="OZM382" s="93"/>
      <c r="OZN382" s="93"/>
      <c r="OZO382" s="93"/>
      <c r="OZP382" s="93"/>
      <c r="OZQ382" s="93"/>
      <c r="OZR382" s="93"/>
      <c r="OZS382" s="93"/>
      <c r="OZT382" s="93"/>
      <c r="OZU382" s="93"/>
      <c r="OZV382" s="93"/>
      <c r="OZW382" s="93"/>
      <c r="OZX382" s="93"/>
      <c r="OZY382" s="93"/>
      <c r="OZZ382" s="93"/>
      <c r="PAA382" s="93"/>
      <c r="PAB382" s="93"/>
      <c r="PAC382" s="93"/>
      <c r="PAD382" s="93"/>
      <c r="PAE382" s="93"/>
      <c r="PAF382" s="93"/>
      <c r="PAG382" s="93"/>
      <c r="PAH382" s="93"/>
      <c r="PAI382" s="93"/>
      <c r="PAJ382" s="93"/>
      <c r="PAK382" s="93"/>
      <c r="PAL382" s="93"/>
      <c r="PAM382" s="93"/>
      <c r="PAN382" s="93"/>
      <c r="PAO382" s="93"/>
      <c r="PAP382" s="93"/>
      <c r="PAQ382" s="93"/>
      <c r="PAR382" s="93"/>
      <c r="PAS382" s="93"/>
      <c r="PAT382" s="93"/>
      <c r="PAU382" s="93"/>
      <c r="PAV382" s="93"/>
      <c r="PAW382" s="93"/>
      <c r="PAX382" s="93"/>
      <c r="PAY382" s="93"/>
      <c r="PAZ382" s="93"/>
      <c r="PBA382" s="93"/>
      <c r="PBB382" s="93"/>
      <c r="PBC382" s="93"/>
      <c r="PBD382" s="93"/>
      <c r="PBE382" s="93"/>
      <c r="PBF382" s="93"/>
      <c r="PBG382" s="93"/>
      <c r="PBH382" s="93"/>
      <c r="PBI382" s="93"/>
      <c r="PBJ382" s="93"/>
      <c r="PBK382" s="93"/>
      <c r="PBL382" s="93"/>
      <c r="PBM382" s="93"/>
      <c r="PBN382" s="93"/>
      <c r="PBO382" s="93"/>
      <c r="PBP382" s="93"/>
      <c r="PBQ382" s="93"/>
      <c r="PBR382" s="93"/>
      <c r="PBS382" s="93"/>
      <c r="PBT382" s="93"/>
      <c r="PBU382" s="93"/>
      <c r="PBV382" s="93"/>
      <c r="PBW382" s="93"/>
      <c r="PBX382" s="93"/>
      <c r="PBY382" s="93"/>
      <c r="PBZ382" s="93"/>
      <c r="PCA382" s="93"/>
      <c r="PCB382" s="93"/>
      <c r="PCC382" s="93"/>
      <c r="PCD382" s="93"/>
      <c r="PCE382" s="93"/>
      <c r="PCF382" s="93"/>
      <c r="PCG382" s="93"/>
      <c r="PCH382" s="93"/>
      <c r="PCI382" s="93"/>
      <c r="PCJ382" s="93"/>
      <c r="PCK382" s="93"/>
      <c r="PCL382" s="93"/>
      <c r="PCM382" s="93"/>
      <c r="PCN382" s="93"/>
      <c r="PCO382" s="93"/>
      <c r="PCP382" s="93"/>
      <c r="PCQ382" s="93"/>
      <c r="PCR382" s="93"/>
      <c r="PCS382" s="93"/>
      <c r="PCT382" s="93"/>
      <c r="PCU382" s="93"/>
      <c r="PCV382" s="93"/>
      <c r="PCW382" s="93"/>
      <c r="PCX382" s="93"/>
      <c r="PCY382" s="93"/>
      <c r="PCZ382" s="93"/>
      <c r="PDA382" s="93"/>
      <c r="PDB382" s="93"/>
      <c r="PDC382" s="93"/>
      <c r="PDD382" s="93"/>
      <c r="PDE382" s="93"/>
      <c r="PDF382" s="93"/>
      <c r="PDG382" s="93"/>
      <c r="PDH382" s="93"/>
      <c r="PDI382" s="93"/>
      <c r="PDJ382" s="93"/>
      <c r="PDK382" s="93"/>
      <c r="PDL382" s="93"/>
      <c r="PDM382" s="93"/>
      <c r="PDN382" s="93"/>
      <c r="PDO382" s="93"/>
      <c r="PDP382" s="93"/>
      <c r="PDQ382" s="93"/>
      <c r="PDR382" s="93"/>
      <c r="PDS382" s="93"/>
      <c r="PDT382" s="93"/>
      <c r="PDU382" s="93"/>
      <c r="PDV382" s="93"/>
      <c r="PDW382" s="93"/>
      <c r="PDX382" s="93"/>
      <c r="PDY382" s="93"/>
      <c r="PDZ382" s="93"/>
      <c r="PEA382" s="93"/>
      <c r="PEB382" s="93"/>
      <c r="PEC382" s="93"/>
      <c r="PED382" s="93"/>
      <c r="PEE382" s="93"/>
      <c r="PEF382" s="93"/>
      <c r="PEG382" s="93"/>
      <c r="PEH382" s="93"/>
      <c r="PEI382" s="93"/>
      <c r="PEJ382" s="93"/>
      <c r="PEK382" s="93"/>
      <c r="PEL382" s="93"/>
      <c r="PEM382" s="93"/>
      <c r="PEN382" s="93"/>
      <c r="PEO382" s="93"/>
      <c r="PEP382" s="93"/>
      <c r="PEQ382" s="93"/>
      <c r="PER382" s="93"/>
      <c r="PES382" s="93"/>
      <c r="PET382" s="93"/>
      <c r="PEU382" s="93"/>
      <c r="PEV382" s="93"/>
      <c r="PEW382" s="93"/>
      <c r="PEX382" s="93"/>
      <c r="PEY382" s="93"/>
      <c r="PEZ382" s="93"/>
      <c r="PFA382" s="93"/>
      <c r="PFB382" s="93"/>
      <c r="PFC382" s="93"/>
      <c r="PFD382" s="93"/>
      <c r="PFE382" s="93"/>
      <c r="PFF382" s="93"/>
      <c r="PFG382" s="93"/>
      <c r="PFH382" s="93"/>
      <c r="PFI382" s="93"/>
      <c r="PFJ382" s="93"/>
      <c r="PFK382" s="93"/>
      <c r="PFL382" s="93"/>
      <c r="PFM382" s="93"/>
      <c r="PFN382" s="93"/>
      <c r="PFO382" s="93"/>
      <c r="PFP382" s="93"/>
      <c r="PFQ382" s="93"/>
      <c r="PFR382" s="93"/>
      <c r="PFS382" s="93"/>
      <c r="PFT382" s="93"/>
      <c r="PFU382" s="93"/>
      <c r="PFV382" s="93"/>
      <c r="PFW382" s="93"/>
      <c r="PFX382" s="93"/>
      <c r="PFY382" s="93"/>
      <c r="PFZ382" s="93"/>
      <c r="PGA382" s="93"/>
      <c r="PGB382" s="93"/>
      <c r="PGC382" s="93"/>
      <c r="PGD382" s="93"/>
      <c r="PGE382" s="93"/>
      <c r="PGF382" s="93"/>
      <c r="PGG382" s="93"/>
      <c r="PGH382" s="93"/>
      <c r="PGI382" s="93"/>
      <c r="PGJ382" s="93"/>
      <c r="PGK382" s="93"/>
      <c r="PGL382" s="93"/>
      <c r="PGM382" s="93"/>
      <c r="PGN382" s="93"/>
      <c r="PGO382" s="93"/>
      <c r="PGP382" s="93"/>
      <c r="PGQ382" s="93"/>
      <c r="PGR382" s="93"/>
      <c r="PGS382" s="93"/>
      <c r="PGT382" s="93"/>
      <c r="PGU382" s="93"/>
      <c r="PGV382" s="93"/>
      <c r="PGW382" s="93"/>
      <c r="PGX382" s="93"/>
      <c r="PGY382" s="93"/>
      <c r="PGZ382" s="93"/>
      <c r="PHA382" s="93"/>
      <c r="PHB382" s="93"/>
      <c r="PHC382" s="93"/>
      <c r="PHD382" s="93"/>
      <c r="PHE382" s="93"/>
      <c r="PHF382" s="93"/>
      <c r="PHG382" s="93"/>
      <c r="PHH382" s="93"/>
      <c r="PHI382" s="93"/>
      <c r="PHJ382" s="93"/>
      <c r="PHK382" s="93"/>
      <c r="PHL382" s="93"/>
      <c r="PHM382" s="93"/>
      <c r="PHN382" s="93"/>
      <c r="PHO382" s="93"/>
      <c r="PHP382" s="93"/>
      <c r="PHQ382" s="93"/>
      <c r="PHR382" s="93"/>
      <c r="PHS382" s="93"/>
      <c r="PHT382" s="93"/>
      <c r="PHU382" s="93"/>
      <c r="PHV382" s="93"/>
      <c r="PHW382" s="93"/>
      <c r="PHX382" s="93"/>
      <c r="PHY382" s="93"/>
      <c r="PHZ382" s="93"/>
      <c r="PIA382" s="93"/>
      <c r="PIB382" s="93"/>
      <c r="PIC382" s="93"/>
      <c r="PID382" s="93"/>
      <c r="PIE382" s="93"/>
      <c r="PIF382" s="93"/>
      <c r="PIG382" s="93"/>
      <c r="PIH382" s="93"/>
      <c r="PII382" s="93"/>
      <c r="PIJ382" s="93"/>
      <c r="PIK382" s="93"/>
      <c r="PIL382" s="93"/>
      <c r="PIM382" s="93"/>
      <c r="PIN382" s="93"/>
      <c r="PIO382" s="93"/>
      <c r="PIP382" s="93"/>
      <c r="PIQ382" s="93"/>
      <c r="PIR382" s="93"/>
      <c r="PIS382" s="93"/>
      <c r="PIT382" s="93"/>
      <c r="PIU382" s="93"/>
      <c r="PIV382" s="93"/>
      <c r="PIW382" s="93"/>
      <c r="PIX382" s="93"/>
      <c r="PIY382" s="93"/>
      <c r="PIZ382" s="93"/>
      <c r="PJA382" s="93"/>
      <c r="PJB382" s="93"/>
      <c r="PJC382" s="93"/>
      <c r="PJD382" s="93"/>
      <c r="PJE382" s="93"/>
      <c r="PJF382" s="93"/>
      <c r="PJG382" s="93"/>
      <c r="PJH382" s="93"/>
      <c r="PJI382" s="93"/>
      <c r="PJJ382" s="93"/>
      <c r="PJK382" s="93"/>
      <c r="PJL382" s="93"/>
      <c r="PJM382" s="93"/>
      <c r="PJN382" s="93"/>
      <c r="PJO382" s="93"/>
      <c r="PJP382" s="93"/>
      <c r="PJQ382" s="93"/>
      <c r="PJR382" s="93"/>
      <c r="PJS382" s="93"/>
      <c r="PJT382" s="93"/>
      <c r="PJU382" s="93"/>
      <c r="PJV382" s="93"/>
      <c r="PJW382" s="93"/>
      <c r="PJX382" s="93"/>
      <c r="PJY382" s="93"/>
      <c r="PJZ382" s="93"/>
      <c r="PKA382" s="93"/>
      <c r="PKB382" s="93"/>
      <c r="PKC382" s="93"/>
      <c r="PKD382" s="93"/>
      <c r="PKE382" s="93"/>
      <c r="PKF382" s="93"/>
      <c r="PKG382" s="93"/>
      <c r="PKH382" s="93"/>
      <c r="PKI382" s="93"/>
      <c r="PKJ382" s="93"/>
      <c r="PKK382" s="93"/>
      <c r="PKL382" s="93"/>
      <c r="PKM382" s="93"/>
      <c r="PKN382" s="93"/>
      <c r="PKO382" s="93"/>
      <c r="PKP382" s="93"/>
      <c r="PKQ382" s="93"/>
      <c r="PKR382" s="93"/>
      <c r="PKS382" s="93"/>
      <c r="PKT382" s="93"/>
      <c r="PKU382" s="93"/>
      <c r="PKV382" s="93"/>
      <c r="PKW382" s="93"/>
      <c r="PKX382" s="93"/>
      <c r="PKY382" s="93"/>
      <c r="PKZ382" s="93"/>
      <c r="PLA382" s="93"/>
      <c r="PLB382" s="93"/>
      <c r="PLC382" s="93"/>
      <c r="PLD382" s="93"/>
      <c r="PLE382" s="93"/>
      <c r="PLF382" s="93"/>
      <c r="PLG382" s="93"/>
      <c r="PLH382" s="93"/>
      <c r="PLI382" s="93"/>
      <c r="PLJ382" s="93"/>
      <c r="PLK382" s="93"/>
      <c r="PLL382" s="93"/>
      <c r="PLM382" s="93"/>
      <c r="PLN382" s="93"/>
      <c r="PLO382" s="93"/>
      <c r="PLP382" s="93"/>
      <c r="PLQ382" s="93"/>
      <c r="PLR382" s="93"/>
      <c r="PLS382" s="93"/>
      <c r="PLT382" s="93"/>
      <c r="PLU382" s="93"/>
      <c r="PLV382" s="93"/>
      <c r="PLW382" s="93"/>
      <c r="PLX382" s="93"/>
      <c r="PLY382" s="93"/>
      <c r="PLZ382" s="93"/>
      <c r="PMA382" s="93"/>
      <c r="PMB382" s="93"/>
      <c r="PMC382" s="93"/>
      <c r="PMD382" s="93"/>
      <c r="PME382" s="93"/>
      <c r="PMF382" s="93"/>
      <c r="PMG382" s="93"/>
      <c r="PMH382" s="93"/>
      <c r="PMI382" s="93"/>
      <c r="PMJ382" s="93"/>
      <c r="PMK382" s="93"/>
      <c r="PML382" s="93"/>
      <c r="PMM382" s="93"/>
      <c r="PMN382" s="93"/>
      <c r="PMO382" s="93"/>
      <c r="PMP382" s="93"/>
      <c r="PMQ382" s="93"/>
      <c r="PMR382" s="93"/>
      <c r="PMS382" s="93"/>
      <c r="PMT382" s="93"/>
      <c r="PMU382" s="93"/>
      <c r="PMV382" s="93"/>
      <c r="PMW382" s="93"/>
      <c r="PMX382" s="93"/>
      <c r="PMY382" s="93"/>
      <c r="PMZ382" s="93"/>
      <c r="PNA382" s="93"/>
      <c r="PNB382" s="93"/>
      <c r="PNC382" s="93"/>
      <c r="PND382" s="93"/>
      <c r="PNE382" s="93"/>
      <c r="PNF382" s="93"/>
      <c r="PNG382" s="93"/>
      <c r="PNH382" s="93"/>
      <c r="PNI382" s="93"/>
      <c r="PNJ382" s="93"/>
      <c r="PNK382" s="93"/>
      <c r="PNL382" s="93"/>
      <c r="PNM382" s="93"/>
      <c r="PNN382" s="93"/>
      <c r="PNO382" s="93"/>
      <c r="PNP382" s="93"/>
      <c r="PNQ382" s="93"/>
      <c r="PNR382" s="93"/>
      <c r="PNS382" s="93"/>
      <c r="PNT382" s="93"/>
      <c r="PNU382" s="93"/>
      <c r="PNV382" s="93"/>
      <c r="PNW382" s="93"/>
      <c r="PNX382" s="93"/>
      <c r="PNY382" s="93"/>
      <c r="PNZ382" s="93"/>
      <c r="POA382" s="93"/>
      <c r="POB382" s="93"/>
      <c r="POC382" s="93"/>
      <c r="POD382" s="93"/>
      <c r="POE382" s="93"/>
      <c r="POF382" s="93"/>
      <c r="POG382" s="93"/>
      <c r="POH382" s="93"/>
      <c r="POI382" s="93"/>
      <c r="POJ382" s="93"/>
      <c r="POK382" s="93"/>
      <c r="POL382" s="93"/>
      <c r="POM382" s="93"/>
      <c r="PON382" s="93"/>
      <c r="POO382" s="93"/>
      <c r="POP382" s="93"/>
      <c r="POQ382" s="93"/>
      <c r="POR382" s="93"/>
      <c r="POS382" s="93"/>
      <c r="POT382" s="93"/>
      <c r="POU382" s="93"/>
      <c r="POV382" s="93"/>
      <c r="POW382" s="93"/>
      <c r="POX382" s="93"/>
      <c r="POY382" s="93"/>
      <c r="POZ382" s="93"/>
      <c r="PPA382" s="93"/>
      <c r="PPB382" s="93"/>
      <c r="PPC382" s="93"/>
      <c r="PPD382" s="93"/>
      <c r="PPE382" s="93"/>
      <c r="PPF382" s="93"/>
      <c r="PPG382" s="93"/>
      <c r="PPH382" s="93"/>
      <c r="PPI382" s="93"/>
      <c r="PPJ382" s="93"/>
      <c r="PPK382" s="93"/>
      <c r="PPL382" s="93"/>
      <c r="PPM382" s="93"/>
      <c r="PPN382" s="93"/>
      <c r="PPO382" s="93"/>
      <c r="PPP382" s="93"/>
      <c r="PPQ382" s="93"/>
      <c r="PPR382" s="93"/>
      <c r="PPS382" s="93"/>
      <c r="PPT382" s="93"/>
      <c r="PPU382" s="93"/>
      <c r="PPV382" s="93"/>
      <c r="PPW382" s="93"/>
      <c r="PPX382" s="93"/>
      <c r="PPY382" s="93"/>
      <c r="PPZ382" s="93"/>
      <c r="PQA382" s="93"/>
      <c r="PQB382" s="93"/>
      <c r="PQC382" s="93"/>
      <c r="PQD382" s="93"/>
      <c r="PQE382" s="93"/>
      <c r="PQF382" s="93"/>
      <c r="PQG382" s="93"/>
      <c r="PQH382" s="93"/>
      <c r="PQI382" s="93"/>
      <c r="PQJ382" s="93"/>
      <c r="PQK382" s="93"/>
      <c r="PQL382" s="93"/>
      <c r="PQM382" s="93"/>
      <c r="PQN382" s="93"/>
      <c r="PQO382" s="93"/>
      <c r="PQP382" s="93"/>
      <c r="PQQ382" s="93"/>
      <c r="PQR382" s="93"/>
      <c r="PQS382" s="93"/>
      <c r="PQT382" s="93"/>
      <c r="PQU382" s="93"/>
      <c r="PQV382" s="93"/>
      <c r="PQW382" s="93"/>
      <c r="PQX382" s="93"/>
      <c r="PQY382" s="93"/>
      <c r="PQZ382" s="93"/>
      <c r="PRA382" s="93"/>
      <c r="PRB382" s="93"/>
      <c r="PRC382" s="93"/>
      <c r="PRD382" s="93"/>
      <c r="PRE382" s="93"/>
      <c r="PRF382" s="93"/>
      <c r="PRG382" s="93"/>
      <c r="PRH382" s="93"/>
      <c r="PRI382" s="93"/>
      <c r="PRJ382" s="93"/>
      <c r="PRK382" s="93"/>
      <c r="PRL382" s="93"/>
      <c r="PRM382" s="93"/>
      <c r="PRN382" s="93"/>
      <c r="PRO382" s="93"/>
      <c r="PRP382" s="93"/>
      <c r="PRQ382" s="93"/>
      <c r="PRR382" s="93"/>
      <c r="PRS382" s="93"/>
      <c r="PRT382" s="93"/>
      <c r="PRU382" s="93"/>
      <c r="PRV382" s="93"/>
      <c r="PRW382" s="93"/>
      <c r="PRX382" s="93"/>
      <c r="PRY382" s="93"/>
      <c r="PRZ382" s="93"/>
      <c r="PSA382" s="93"/>
      <c r="PSB382" s="93"/>
      <c r="PSC382" s="93"/>
      <c r="PSD382" s="93"/>
      <c r="PSE382" s="93"/>
      <c r="PSF382" s="93"/>
      <c r="PSG382" s="93"/>
      <c r="PSH382" s="93"/>
      <c r="PSI382" s="93"/>
      <c r="PSJ382" s="93"/>
      <c r="PSK382" s="93"/>
      <c r="PSL382" s="93"/>
      <c r="PSM382" s="93"/>
      <c r="PSN382" s="93"/>
      <c r="PSO382" s="93"/>
      <c r="PSP382" s="93"/>
      <c r="PSQ382" s="93"/>
      <c r="PSR382" s="93"/>
      <c r="PSS382" s="93"/>
      <c r="PST382" s="93"/>
      <c r="PSU382" s="93"/>
      <c r="PSV382" s="93"/>
      <c r="PSW382" s="93"/>
      <c r="PSX382" s="93"/>
      <c r="PSY382" s="93"/>
      <c r="PSZ382" s="93"/>
      <c r="PTA382" s="93"/>
      <c r="PTB382" s="93"/>
      <c r="PTC382" s="93"/>
      <c r="PTD382" s="93"/>
      <c r="PTE382" s="93"/>
      <c r="PTF382" s="93"/>
      <c r="PTG382" s="93"/>
      <c r="PTH382" s="93"/>
      <c r="PTI382" s="93"/>
      <c r="PTJ382" s="93"/>
      <c r="PTK382" s="93"/>
      <c r="PTL382" s="93"/>
      <c r="PTM382" s="93"/>
      <c r="PTN382" s="93"/>
      <c r="PTO382" s="93"/>
      <c r="PTP382" s="93"/>
      <c r="PTQ382" s="93"/>
      <c r="PTR382" s="93"/>
      <c r="PTS382" s="93"/>
      <c r="PTT382" s="93"/>
      <c r="PTU382" s="93"/>
      <c r="PTV382" s="93"/>
      <c r="PTW382" s="93"/>
      <c r="PTX382" s="93"/>
      <c r="PTY382" s="93"/>
      <c r="PTZ382" s="93"/>
      <c r="PUA382" s="93"/>
      <c r="PUB382" s="93"/>
      <c r="PUC382" s="93"/>
      <c r="PUD382" s="93"/>
      <c r="PUE382" s="93"/>
      <c r="PUF382" s="93"/>
      <c r="PUG382" s="93"/>
      <c r="PUH382" s="93"/>
      <c r="PUI382" s="93"/>
      <c r="PUJ382" s="93"/>
      <c r="PUK382" s="93"/>
      <c r="PUL382" s="93"/>
      <c r="PUM382" s="93"/>
      <c r="PUN382" s="93"/>
      <c r="PUO382" s="93"/>
      <c r="PUP382" s="93"/>
      <c r="PUQ382" s="93"/>
      <c r="PUR382" s="93"/>
      <c r="PUS382" s="93"/>
      <c r="PUT382" s="93"/>
      <c r="PUU382" s="93"/>
      <c r="PUV382" s="93"/>
      <c r="PUW382" s="93"/>
      <c r="PUX382" s="93"/>
      <c r="PUY382" s="93"/>
      <c r="PUZ382" s="93"/>
      <c r="PVA382" s="93"/>
      <c r="PVB382" s="93"/>
      <c r="PVC382" s="93"/>
      <c r="PVD382" s="93"/>
      <c r="PVE382" s="93"/>
      <c r="PVF382" s="93"/>
      <c r="PVG382" s="93"/>
      <c r="PVH382" s="93"/>
      <c r="PVI382" s="93"/>
      <c r="PVJ382" s="93"/>
      <c r="PVK382" s="93"/>
      <c r="PVL382" s="93"/>
      <c r="PVM382" s="93"/>
      <c r="PVN382" s="93"/>
      <c r="PVO382" s="93"/>
      <c r="PVP382" s="93"/>
      <c r="PVQ382" s="93"/>
      <c r="PVR382" s="93"/>
      <c r="PVS382" s="93"/>
      <c r="PVT382" s="93"/>
      <c r="PVU382" s="93"/>
      <c r="PVV382" s="93"/>
      <c r="PVW382" s="93"/>
      <c r="PVX382" s="93"/>
      <c r="PVY382" s="93"/>
      <c r="PVZ382" s="93"/>
      <c r="PWA382" s="93"/>
      <c r="PWB382" s="93"/>
      <c r="PWC382" s="93"/>
      <c r="PWD382" s="93"/>
      <c r="PWE382" s="93"/>
      <c r="PWF382" s="93"/>
      <c r="PWG382" s="93"/>
      <c r="PWH382" s="93"/>
      <c r="PWI382" s="93"/>
      <c r="PWJ382" s="93"/>
      <c r="PWK382" s="93"/>
      <c r="PWL382" s="93"/>
      <c r="PWM382" s="93"/>
      <c r="PWN382" s="93"/>
      <c r="PWO382" s="93"/>
      <c r="PWP382" s="93"/>
      <c r="PWQ382" s="93"/>
      <c r="PWR382" s="93"/>
      <c r="PWS382" s="93"/>
      <c r="PWT382" s="93"/>
      <c r="PWU382" s="93"/>
      <c r="PWV382" s="93"/>
      <c r="PWW382" s="93"/>
      <c r="PWX382" s="93"/>
      <c r="PWY382" s="93"/>
      <c r="PWZ382" s="93"/>
      <c r="PXA382" s="93"/>
      <c r="PXB382" s="93"/>
      <c r="PXC382" s="93"/>
      <c r="PXD382" s="93"/>
      <c r="PXE382" s="93"/>
      <c r="PXF382" s="93"/>
      <c r="PXG382" s="93"/>
      <c r="PXH382" s="93"/>
      <c r="PXI382" s="93"/>
      <c r="PXJ382" s="93"/>
      <c r="PXK382" s="93"/>
      <c r="PXL382" s="93"/>
      <c r="PXM382" s="93"/>
      <c r="PXN382" s="93"/>
      <c r="PXO382" s="93"/>
      <c r="PXP382" s="93"/>
      <c r="PXQ382" s="93"/>
      <c r="PXR382" s="93"/>
      <c r="PXS382" s="93"/>
      <c r="PXT382" s="93"/>
      <c r="PXU382" s="93"/>
      <c r="PXV382" s="93"/>
      <c r="PXW382" s="93"/>
      <c r="PXX382" s="93"/>
      <c r="PXY382" s="93"/>
      <c r="PXZ382" s="93"/>
      <c r="PYA382" s="93"/>
      <c r="PYB382" s="93"/>
      <c r="PYC382" s="93"/>
      <c r="PYD382" s="93"/>
      <c r="PYE382" s="93"/>
      <c r="PYF382" s="93"/>
      <c r="PYG382" s="93"/>
      <c r="PYH382" s="93"/>
      <c r="PYI382" s="93"/>
      <c r="PYJ382" s="93"/>
      <c r="PYK382" s="93"/>
      <c r="PYL382" s="93"/>
      <c r="PYM382" s="93"/>
      <c r="PYN382" s="93"/>
      <c r="PYO382" s="93"/>
      <c r="PYP382" s="93"/>
      <c r="PYQ382" s="93"/>
      <c r="PYR382" s="93"/>
      <c r="PYS382" s="93"/>
      <c r="PYT382" s="93"/>
      <c r="PYU382" s="93"/>
      <c r="PYV382" s="93"/>
      <c r="PYW382" s="93"/>
      <c r="PYX382" s="93"/>
      <c r="PYY382" s="93"/>
      <c r="PYZ382" s="93"/>
      <c r="PZA382" s="93"/>
      <c r="PZB382" s="93"/>
      <c r="PZC382" s="93"/>
      <c r="PZD382" s="93"/>
      <c r="PZE382" s="93"/>
      <c r="PZF382" s="93"/>
      <c r="PZG382" s="93"/>
      <c r="PZH382" s="93"/>
      <c r="PZI382" s="93"/>
      <c r="PZJ382" s="93"/>
      <c r="PZK382" s="93"/>
      <c r="PZL382" s="93"/>
      <c r="PZM382" s="93"/>
      <c r="PZN382" s="93"/>
      <c r="PZO382" s="93"/>
      <c r="PZP382" s="93"/>
      <c r="PZQ382" s="93"/>
      <c r="PZR382" s="93"/>
      <c r="PZS382" s="93"/>
      <c r="PZT382" s="93"/>
      <c r="PZU382" s="93"/>
      <c r="PZV382" s="93"/>
      <c r="PZW382" s="93"/>
      <c r="PZX382" s="93"/>
      <c r="PZY382" s="93"/>
      <c r="PZZ382" s="93"/>
      <c r="QAA382" s="93"/>
      <c r="QAB382" s="93"/>
      <c r="QAC382" s="93"/>
      <c r="QAD382" s="93"/>
      <c r="QAE382" s="93"/>
      <c r="QAF382" s="93"/>
      <c r="QAG382" s="93"/>
      <c r="QAH382" s="93"/>
      <c r="QAI382" s="93"/>
      <c r="QAJ382" s="93"/>
      <c r="QAK382" s="93"/>
      <c r="QAL382" s="93"/>
      <c r="QAM382" s="93"/>
      <c r="QAN382" s="93"/>
      <c r="QAO382" s="93"/>
      <c r="QAP382" s="93"/>
      <c r="QAQ382" s="93"/>
      <c r="QAR382" s="93"/>
      <c r="QAS382" s="93"/>
      <c r="QAT382" s="93"/>
      <c r="QAU382" s="93"/>
      <c r="QAV382" s="93"/>
      <c r="QAW382" s="93"/>
      <c r="QAX382" s="93"/>
      <c r="QAY382" s="93"/>
      <c r="QAZ382" s="93"/>
      <c r="QBA382" s="93"/>
      <c r="QBB382" s="93"/>
      <c r="QBC382" s="93"/>
      <c r="QBD382" s="93"/>
      <c r="QBE382" s="93"/>
      <c r="QBF382" s="93"/>
      <c r="QBG382" s="93"/>
      <c r="QBH382" s="93"/>
      <c r="QBI382" s="93"/>
      <c r="QBJ382" s="93"/>
      <c r="QBK382" s="93"/>
      <c r="QBL382" s="93"/>
      <c r="QBM382" s="93"/>
      <c r="QBN382" s="93"/>
      <c r="QBO382" s="93"/>
      <c r="QBP382" s="93"/>
      <c r="QBQ382" s="93"/>
      <c r="QBR382" s="93"/>
      <c r="QBS382" s="93"/>
      <c r="QBT382" s="93"/>
      <c r="QBU382" s="93"/>
      <c r="QBV382" s="93"/>
      <c r="QBW382" s="93"/>
      <c r="QBX382" s="93"/>
      <c r="QBY382" s="93"/>
      <c r="QBZ382" s="93"/>
      <c r="QCA382" s="93"/>
      <c r="QCB382" s="93"/>
      <c r="QCC382" s="93"/>
      <c r="QCD382" s="93"/>
      <c r="QCE382" s="93"/>
      <c r="QCF382" s="93"/>
      <c r="QCG382" s="93"/>
      <c r="QCH382" s="93"/>
      <c r="QCI382" s="93"/>
      <c r="QCJ382" s="93"/>
      <c r="QCK382" s="93"/>
      <c r="QCL382" s="93"/>
      <c r="QCM382" s="93"/>
      <c r="QCN382" s="93"/>
      <c r="QCO382" s="93"/>
      <c r="QCP382" s="93"/>
      <c r="QCQ382" s="93"/>
      <c r="QCR382" s="93"/>
      <c r="QCS382" s="93"/>
      <c r="QCT382" s="93"/>
      <c r="QCU382" s="93"/>
      <c r="QCV382" s="93"/>
      <c r="QCW382" s="93"/>
      <c r="QCX382" s="93"/>
      <c r="QCY382" s="93"/>
      <c r="QCZ382" s="93"/>
      <c r="QDA382" s="93"/>
      <c r="QDB382" s="93"/>
      <c r="QDC382" s="93"/>
      <c r="QDD382" s="93"/>
      <c r="QDE382" s="93"/>
      <c r="QDF382" s="93"/>
      <c r="QDG382" s="93"/>
      <c r="QDH382" s="93"/>
      <c r="QDI382" s="93"/>
      <c r="QDJ382" s="93"/>
      <c r="QDK382" s="93"/>
      <c r="QDL382" s="93"/>
      <c r="QDM382" s="93"/>
      <c r="QDN382" s="93"/>
      <c r="QDO382" s="93"/>
      <c r="QDP382" s="93"/>
      <c r="QDQ382" s="93"/>
      <c r="QDR382" s="93"/>
      <c r="QDS382" s="93"/>
      <c r="QDT382" s="93"/>
      <c r="QDU382" s="93"/>
      <c r="QDV382" s="93"/>
      <c r="QDW382" s="93"/>
      <c r="QDX382" s="93"/>
      <c r="QDY382" s="93"/>
      <c r="QDZ382" s="93"/>
      <c r="QEA382" s="93"/>
      <c r="QEB382" s="93"/>
      <c r="QEC382" s="93"/>
      <c r="QED382" s="93"/>
      <c r="QEE382" s="93"/>
      <c r="QEF382" s="93"/>
      <c r="QEG382" s="93"/>
      <c r="QEH382" s="93"/>
      <c r="QEI382" s="93"/>
      <c r="QEJ382" s="93"/>
      <c r="QEK382" s="93"/>
      <c r="QEL382" s="93"/>
      <c r="QEM382" s="93"/>
      <c r="QEN382" s="93"/>
      <c r="QEO382" s="93"/>
      <c r="QEP382" s="93"/>
      <c r="QEQ382" s="93"/>
      <c r="QER382" s="93"/>
      <c r="QES382" s="93"/>
      <c r="QET382" s="93"/>
      <c r="QEU382" s="93"/>
      <c r="QEV382" s="93"/>
      <c r="QEW382" s="93"/>
      <c r="QEX382" s="93"/>
      <c r="QEY382" s="93"/>
      <c r="QEZ382" s="93"/>
      <c r="QFA382" s="93"/>
      <c r="QFB382" s="93"/>
      <c r="QFC382" s="93"/>
      <c r="QFD382" s="93"/>
      <c r="QFE382" s="93"/>
      <c r="QFF382" s="93"/>
      <c r="QFG382" s="93"/>
      <c r="QFH382" s="93"/>
      <c r="QFI382" s="93"/>
      <c r="QFJ382" s="93"/>
      <c r="QFK382" s="93"/>
      <c r="QFL382" s="93"/>
      <c r="QFM382" s="93"/>
      <c r="QFN382" s="93"/>
      <c r="QFO382" s="93"/>
      <c r="QFP382" s="93"/>
      <c r="QFQ382" s="93"/>
      <c r="QFR382" s="93"/>
      <c r="QFS382" s="93"/>
      <c r="QFT382" s="93"/>
      <c r="QFU382" s="93"/>
      <c r="QFV382" s="93"/>
      <c r="QFW382" s="93"/>
      <c r="QFX382" s="93"/>
      <c r="QFY382" s="93"/>
      <c r="QFZ382" s="93"/>
      <c r="QGA382" s="93"/>
      <c r="QGB382" s="93"/>
      <c r="QGC382" s="93"/>
      <c r="QGD382" s="93"/>
      <c r="QGE382" s="93"/>
      <c r="QGF382" s="93"/>
      <c r="QGG382" s="93"/>
      <c r="QGH382" s="93"/>
      <c r="QGI382" s="93"/>
      <c r="QGJ382" s="93"/>
      <c r="QGK382" s="93"/>
      <c r="QGL382" s="93"/>
      <c r="QGM382" s="93"/>
      <c r="QGN382" s="93"/>
      <c r="QGO382" s="93"/>
      <c r="QGP382" s="93"/>
      <c r="QGQ382" s="93"/>
      <c r="QGR382" s="93"/>
      <c r="QGS382" s="93"/>
      <c r="QGT382" s="93"/>
      <c r="QGU382" s="93"/>
      <c r="QGV382" s="93"/>
      <c r="QGW382" s="93"/>
      <c r="QGX382" s="93"/>
      <c r="QGY382" s="93"/>
      <c r="QGZ382" s="93"/>
      <c r="QHA382" s="93"/>
      <c r="QHB382" s="93"/>
      <c r="QHC382" s="93"/>
      <c r="QHD382" s="93"/>
      <c r="QHE382" s="93"/>
      <c r="QHF382" s="93"/>
      <c r="QHG382" s="93"/>
      <c r="QHH382" s="93"/>
      <c r="QHI382" s="93"/>
      <c r="QHJ382" s="93"/>
      <c r="QHK382" s="93"/>
      <c r="QHL382" s="93"/>
      <c r="QHM382" s="93"/>
      <c r="QHN382" s="93"/>
      <c r="QHO382" s="93"/>
      <c r="QHP382" s="93"/>
      <c r="QHQ382" s="93"/>
      <c r="QHR382" s="93"/>
      <c r="QHS382" s="93"/>
      <c r="QHT382" s="93"/>
      <c r="QHU382" s="93"/>
      <c r="QHV382" s="93"/>
      <c r="QHW382" s="93"/>
      <c r="QHX382" s="93"/>
      <c r="QHY382" s="93"/>
      <c r="QHZ382" s="93"/>
      <c r="QIA382" s="93"/>
      <c r="QIB382" s="93"/>
      <c r="QIC382" s="93"/>
      <c r="QID382" s="93"/>
      <c r="QIE382" s="93"/>
      <c r="QIF382" s="93"/>
      <c r="QIG382" s="93"/>
      <c r="QIH382" s="93"/>
      <c r="QII382" s="93"/>
      <c r="QIJ382" s="93"/>
      <c r="QIK382" s="93"/>
      <c r="QIL382" s="93"/>
      <c r="QIM382" s="93"/>
      <c r="QIN382" s="93"/>
      <c r="QIO382" s="93"/>
      <c r="QIP382" s="93"/>
      <c r="QIQ382" s="93"/>
      <c r="QIR382" s="93"/>
      <c r="QIS382" s="93"/>
      <c r="QIT382" s="93"/>
      <c r="QIU382" s="93"/>
      <c r="QIV382" s="93"/>
      <c r="QIW382" s="93"/>
      <c r="QIX382" s="93"/>
      <c r="QIY382" s="93"/>
      <c r="QIZ382" s="93"/>
      <c r="QJA382" s="93"/>
      <c r="QJB382" s="93"/>
      <c r="QJC382" s="93"/>
      <c r="QJD382" s="93"/>
      <c r="QJE382" s="93"/>
      <c r="QJF382" s="93"/>
      <c r="QJG382" s="93"/>
      <c r="QJH382" s="93"/>
      <c r="QJI382" s="93"/>
      <c r="QJJ382" s="93"/>
      <c r="QJK382" s="93"/>
      <c r="QJL382" s="93"/>
      <c r="QJM382" s="93"/>
      <c r="QJN382" s="93"/>
      <c r="QJO382" s="93"/>
      <c r="QJP382" s="93"/>
      <c r="QJQ382" s="93"/>
      <c r="QJR382" s="93"/>
      <c r="QJS382" s="93"/>
      <c r="QJT382" s="93"/>
      <c r="QJU382" s="93"/>
      <c r="QJV382" s="93"/>
      <c r="QJW382" s="93"/>
      <c r="QJX382" s="93"/>
      <c r="QJY382" s="93"/>
      <c r="QJZ382" s="93"/>
      <c r="QKA382" s="93"/>
      <c r="QKB382" s="93"/>
      <c r="QKC382" s="93"/>
      <c r="QKD382" s="93"/>
      <c r="QKE382" s="93"/>
      <c r="QKF382" s="93"/>
      <c r="QKG382" s="93"/>
      <c r="QKH382" s="93"/>
      <c r="QKI382" s="93"/>
      <c r="QKJ382" s="93"/>
      <c r="QKK382" s="93"/>
      <c r="QKL382" s="93"/>
      <c r="QKM382" s="93"/>
      <c r="QKN382" s="93"/>
      <c r="QKO382" s="93"/>
      <c r="QKP382" s="93"/>
      <c r="QKQ382" s="93"/>
      <c r="QKR382" s="93"/>
      <c r="QKS382" s="93"/>
      <c r="QKT382" s="93"/>
      <c r="QKU382" s="93"/>
      <c r="QKV382" s="93"/>
      <c r="QKW382" s="93"/>
      <c r="QKX382" s="93"/>
      <c r="QKY382" s="93"/>
      <c r="QKZ382" s="93"/>
      <c r="QLA382" s="93"/>
      <c r="QLB382" s="93"/>
      <c r="QLC382" s="93"/>
      <c r="QLD382" s="93"/>
      <c r="QLE382" s="93"/>
      <c r="QLF382" s="93"/>
      <c r="QLG382" s="93"/>
      <c r="QLH382" s="93"/>
      <c r="QLI382" s="93"/>
      <c r="QLJ382" s="93"/>
      <c r="QLK382" s="93"/>
      <c r="QLL382" s="93"/>
      <c r="QLM382" s="93"/>
      <c r="QLN382" s="93"/>
      <c r="QLO382" s="93"/>
      <c r="QLP382" s="93"/>
      <c r="QLQ382" s="93"/>
      <c r="QLR382" s="93"/>
      <c r="QLS382" s="93"/>
      <c r="QLT382" s="93"/>
      <c r="QLU382" s="93"/>
      <c r="QLV382" s="93"/>
      <c r="QLW382" s="93"/>
      <c r="QLX382" s="93"/>
      <c r="QLY382" s="93"/>
      <c r="QLZ382" s="93"/>
      <c r="QMA382" s="93"/>
      <c r="QMB382" s="93"/>
      <c r="QMC382" s="93"/>
      <c r="QMD382" s="93"/>
      <c r="QME382" s="93"/>
      <c r="QMF382" s="93"/>
      <c r="QMG382" s="93"/>
      <c r="QMH382" s="93"/>
      <c r="QMI382" s="93"/>
      <c r="QMJ382" s="93"/>
      <c r="QMK382" s="93"/>
      <c r="QML382" s="93"/>
      <c r="QMM382" s="93"/>
      <c r="QMN382" s="93"/>
      <c r="QMO382" s="93"/>
      <c r="QMP382" s="93"/>
      <c r="QMQ382" s="93"/>
      <c r="QMR382" s="93"/>
      <c r="QMS382" s="93"/>
      <c r="QMT382" s="93"/>
      <c r="QMU382" s="93"/>
      <c r="QMV382" s="93"/>
      <c r="QMW382" s="93"/>
      <c r="QMX382" s="93"/>
      <c r="QMY382" s="93"/>
      <c r="QMZ382" s="93"/>
      <c r="QNA382" s="93"/>
      <c r="QNB382" s="93"/>
      <c r="QNC382" s="93"/>
      <c r="QND382" s="93"/>
      <c r="QNE382" s="93"/>
      <c r="QNF382" s="93"/>
      <c r="QNG382" s="93"/>
      <c r="QNH382" s="93"/>
      <c r="QNI382" s="93"/>
      <c r="QNJ382" s="93"/>
      <c r="QNK382" s="93"/>
      <c r="QNL382" s="93"/>
      <c r="QNM382" s="93"/>
      <c r="QNN382" s="93"/>
      <c r="QNO382" s="93"/>
      <c r="QNP382" s="93"/>
      <c r="QNQ382" s="93"/>
      <c r="QNR382" s="93"/>
      <c r="QNS382" s="93"/>
      <c r="QNT382" s="93"/>
      <c r="QNU382" s="93"/>
      <c r="QNV382" s="93"/>
      <c r="QNW382" s="93"/>
      <c r="QNX382" s="93"/>
      <c r="QNY382" s="93"/>
      <c r="QNZ382" s="93"/>
      <c r="QOA382" s="93"/>
      <c r="QOB382" s="93"/>
      <c r="QOC382" s="93"/>
      <c r="QOD382" s="93"/>
      <c r="QOE382" s="93"/>
      <c r="QOF382" s="93"/>
      <c r="QOG382" s="93"/>
      <c r="QOH382" s="93"/>
      <c r="QOI382" s="93"/>
      <c r="QOJ382" s="93"/>
      <c r="QOK382" s="93"/>
      <c r="QOL382" s="93"/>
      <c r="QOM382" s="93"/>
      <c r="QON382" s="93"/>
      <c r="QOO382" s="93"/>
      <c r="QOP382" s="93"/>
      <c r="QOQ382" s="93"/>
      <c r="QOR382" s="93"/>
      <c r="QOS382" s="93"/>
      <c r="QOT382" s="93"/>
      <c r="QOU382" s="93"/>
      <c r="QOV382" s="93"/>
      <c r="QOW382" s="93"/>
      <c r="QOX382" s="93"/>
      <c r="QOY382" s="93"/>
      <c r="QOZ382" s="93"/>
      <c r="QPA382" s="93"/>
      <c r="QPB382" s="93"/>
      <c r="QPC382" s="93"/>
      <c r="QPD382" s="93"/>
      <c r="QPE382" s="93"/>
      <c r="QPF382" s="93"/>
      <c r="QPG382" s="93"/>
      <c r="QPH382" s="93"/>
      <c r="QPI382" s="93"/>
      <c r="QPJ382" s="93"/>
      <c r="QPK382" s="93"/>
      <c r="QPL382" s="93"/>
      <c r="QPM382" s="93"/>
      <c r="QPN382" s="93"/>
      <c r="QPO382" s="93"/>
      <c r="QPP382" s="93"/>
      <c r="QPQ382" s="93"/>
      <c r="QPR382" s="93"/>
      <c r="QPS382" s="93"/>
      <c r="QPT382" s="93"/>
      <c r="QPU382" s="93"/>
      <c r="QPV382" s="93"/>
      <c r="QPW382" s="93"/>
      <c r="QPX382" s="93"/>
      <c r="QPY382" s="93"/>
      <c r="QPZ382" s="93"/>
      <c r="QQA382" s="93"/>
      <c r="QQB382" s="93"/>
      <c r="QQC382" s="93"/>
      <c r="QQD382" s="93"/>
      <c r="QQE382" s="93"/>
      <c r="QQF382" s="93"/>
      <c r="QQG382" s="93"/>
      <c r="QQH382" s="93"/>
      <c r="QQI382" s="93"/>
      <c r="QQJ382" s="93"/>
      <c r="QQK382" s="93"/>
      <c r="QQL382" s="93"/>
      <c r="QQM382" s="93"/>
      <c r="QQN382" s="93"/>
      <c r="QQO382" s="93"/>
      <c r="QQP382" s="93"/>
      <c r="QQQ382" s="93"/>
      <c r="QQR382" s="93"/>
      <c r="QQS382" s="93"/>
      <c r="QQT382" s="93"/>
      <c r="QQU382" s="93"/>
      <c r="QQV382" s="93"/>
      <c r="QQW382" s="93"/>
      <c r="QQX382" s="93"/>
      <c r="QQY382" s="93"/>
      <c r="QQZ382" s="93"/>
      <c r="QRA382" s="93"/>
      <c r="QRB382" s="93"/>
      <c r="QRC382" s="93"/>
      <c r="QRD382" s="93"/>
      <c r="QRE382" s="93"/>
      <c r="QRF382" s="93"/>
      <c r="QRG382" s="93"/>
      <c r="QRH382" s="93"/>
      <c r="QRI382" s="93"/>
      <c r="QRJ382" s="93"/>
      <c r="QRK382" s="93"/>
      <c r="QRL382" s="93"/>
      <c r="QRM382" s="93"/>
      <c r="QRN382" s="93"/>
      <c r="QRO382" s="93"/>
      <c r="QRP382" s="93"/>
      <c r="QRQ382" s="93"/>
      <c r="QRR382" s="93"/>
      <c r="QRS382" s="93"/>
      <c r="QRT382" s="93"/>
      <c r="QRU382" s="93"/>
      <c r="QRV382" s="93"/>
      <c r="QRW382" s="93"/>
      <c r="QRX382" s="93"/>
      <c r="QRY382" s="93"/>
      <c r="QRZ382" s="93"/>
      <c r="QSA382" s="93"/>
      <c r="QSB382" s="93"/>
      <c r="QSC382" s="93"/>
      <c r="QSD382" s="93"/>
      <c r="QSE382" s="93"/>
      <c r="QSF382" s="93"/>
      <c r="QSG382" s="93"/>
      <c r="QSH382" s="93"/>
      <c r="QSI382" s="93"/>
      <c r="QSJ382" s="93"/>
      <c r="QSK382" s="93"/>
      <c r="QSL382" s="93"/>
      <c r="QSM382" s="93"/>
      <c r="QSN382" s="93"/>
      <c r="QSO382" s="93"/>
      <c r="QSP382" s="93"/>
      <c r="QSQ382" s="93"/>
      <c r="QSR382" s="93"/>
      <c r="QSS382" s="93"/>
      <c r="QST382" s="93"/>
      <c r="QSU382" s="93"/>
      <c r="QSV382" s="93"/>
      <c r="QSW382" s="93"/>
      <c r="QSX382" s="93"/>
      <c r="QSY382" s="93"/>
      <c r="QSZ382" s="93"/>
      <c r="QTA382" s="93"/>
      <c r="QTB382" s="93"/>
      <c r="QTC382" s="93"/>
      <c r="QTD382" s="93"/>
      <c r="QTE382" s="93"/>
      <c r="QTF382" s="93"/>
      <c r="QTG382" s="93"/>
      <c r="QTH382" s="93"/>
      <c r="QTI382" s="93"/>
      <c r="QTJ382" s="93"/>
      <c r="QTK382" s="93"/>
      <c r="QTL382" s="93"/>
      <c r="QTM382" s="93"/>
      <c r="QTN382" s="93"/>
      <c r="QTO382" s="93"/>
      <c r="QTP382" s="93"/>
      <c r="QTQ382" s="93"/>
      <c r="QTR382" s="93"/>
      <c r="QTS382" s="93"/>
      <c r="QTT382" s="93"/>
      <c r="QTU382" s="93"/>
      <c r="QTV382" s="93"/>
      <c r="QTW382" s="93"/>
      <c r="QTX382" s="93"/>
      <c r="QTY382" s="93"/>
      <c r="QTZ382" s="93"/>
      <c r="QUA382" s="93"/>
      <c r="QUB382" s="93"/>
      <c r="QUC382" s="93"/>
      <c r="QUD382" s="93"/>
      <c r="QUE382" s="93"/>
      <c r="QUF382" s="93"/>
      <c r="QUG382" s="93"/>
      <c r="QUH382" s="93"/>
      <c r="QUI382" s="93"/>
      <c r="QUJ382" s="93"/>
      <c r="QUK382" s="93"/>
      <c r="QUL382" s="93"/>
      <c r="QUM382" s="93"/>
      <c r="QUN382" s="93"/>
      <c r="QUO382" s="93"/>
      <c r="QUP382" s="93"/>
      <c r="QUQ382" s="93"/>
      <c r="QUR382" s="93"/>
      <c r="QUS382" s="93"/>
      <c r="QUT382" s="93"/>
      <c r="QUU382" s="93"/>
      <c r="QUV382" s="93"/>
      <c r="QUW382" s="93"/>
      <c r="QUX382" s="93"/>
      <c r="QUY382" s="93"/>
      <c r="QUZ382" s="93"/>
      <c r="QVA382" s="93"/>
      <c r="QVB382" s="93"/>
      <c r="QVC382" s="93"/>
      <c r="QVD382" s="93"/>
      <c r="QVE382" s="93"/>
      <c r="QVF382" s="93"/>
      <c r="QVG382" s="93"/>
      <c r="QVH382" s="93"/>
      <c r="QVI382" s="93"/>
      <c r="QVJ382" s="93"/>
      <c r="QVK382" s="93"/>
      <c r="QVL382" s="93"/>
      <c r="QVM382" s="93"/>
      <c r="QVN382" s="93"/>
      <c r="QVO382" s="93"/>
      <c r="QVP382" s="93"/>
      <c r="QVQ382" s="93"/>
      <c r="QVR382" s="93"/>
      <c r="QVS382" s="93"/>
      <c r="QVT382" s="93"/>
      <c r="QVU382" s="93"/>
      <c r="QVV382" s="93"/>
      <c r="QVW382" s="93"/>
      <c r="QVX382" s="93"/>
      <c r="QVY382" s="93"/>
      <c r="QVZ382" s="93"/>
      <c r="QWA382" s="93"/>
      <c r="QWB382" s="93"/>
      <c r="QWC382" s="93"/>
      <c r="QWD382" s="93"/>
      <c r="QWE382" s="93"/>
      <c r="QWF382" s="93"/>
      <c r="QWG382" s="93"/>
      <c r="QWH382" s="93"/>
      <c r="QWI382" s="93"/>
      <c r="QWJ382" s="93"/>
      <c r="QWK382" s="93"/>
      <c r="QWL382" s="93"/>
      <c r="QWM382" s="93"/>
      <c r="QWN382" s="93"/>
      <c r="QWO382" s="93"/>
      <c r="QWP382" s="93"/>
      <c r="QWQ382" s="93"/>
      <c r="QWR382" s="93"/>
      <c r="QWS382" s="93"/>
      <c r="QWT382" s="93"/>
      <c r="QWU382" s="93"/>
      <c r="QWV382" s="93"/>
      <c r="QWW382" s="93"/>
      <c r="QWX382" s="93"/>
      <c r="QWY382" s="93"/>
      <c r="QWZ382" s="93"/>
      <c r="QXA382" s="93"/>
      <c r="QXB382" s="93"/>
      <c r="QXC382" s="93"/>
      <c r="QXD382" s="93"/>
      <c r="QXE382" s="93"/>
      <c r="QXF382" s="93"/>
      <c r="QXG382" s="93"/>
      <c r="QXH382" s="93"/>
      <c r="QXI382" s="93"/>
      <c r="QXJ382" s="93"/>
      <c r="QXK382" s="93"/>
      <c r="QXL382" s="93"/>
      <c r="QXM382" s="93"/>
      <c r="QXN382" s="93"/>
      <c r="QXO382" s="93"/>
      <c r="QXP382" s="93"/>
      <c r="QXQ382" s="93"/>
      <c r="QXR382" s="93"/>
      <c r="QXS382" s="93"/>
      <c r="QXT382" s="93"/>
      <c r="QXU382" s="93"/>
      <c r="QXV382" s="93"/>
      <c r="QXW382" s="93"/>
      <c r="QXX382" s="93"/>
      <c r="QXY382" s="93"/>
      <c r="QXZ382" s="93"/>
      <c r="QYA382" s="93"/>
      <c r="QYB382" s="93"/>
      <c r="QYC382" s="93"/>
      <c r="QYD382" s="93"/>
      <c r="QYE382" s="93"/>
      <c r="QYF382" s="93"/>
      <c r="QYG382" s="93"/>
      <c r="QYH382" s="93"/>
      <c r="QYI382" s="93"/>
      <c r="QYJ382" s="93"/>
      <c r="QYK382" s="93"/>
      <c r="QYL382" s="93"/>
      <c r="QYM382" s="93"/>
      <c r="QYN382" s="93"/>
      <c r="QYO382" s="93"/>
      <c r="QYP382" s="93"/>
      <c r="QYQ382" s="93"/>
      <c r="QYR382" s="93"/>
      <c r="QYS382" s="93"/>
      <c r="QYT382" s="93"/>
      <c r="QYU382" s="93"/>
      <c r="QYV382" s="93"/>
      <c r="QYW382" s="93"/>
      <c r="QYX382" s="93"/>
      <c r="QYY382" s="93"/>
      <c r="QYZ382" s="93"/>
      <c r="QZA382" s="93"/>
      <c r="QZB382" s="93"/>
      <c r="QZC382" s="93"/>
      <c r="QZD382" s="93"/>
      <c r="QZE382" s="93"/>
      <c r="QZF382" s="93"/>
      <c r="QZG382" s="93"/>
      <c r="QZH382" s="93"/>
      <c r="QZI382" s="93"/>
      <c r="QZJ382" s="93"/>
      <c r="QZK382" s="93"/>
      <c r="QZL382" s="93"/>
      <c r="QZM382" s="93"/>
      <c r="QZN382" s="93"/>
      <c r="QZO382" s="93"/>
      <c r="QZP382" s="93"/>
      <c r="QZQ382" s="93"/>
      <c r="QZR382" s="93"/>
      <c r="QZS382" s="93"/>
      <c r="QZT382" s="93"/>
      <c r="QZU382" s="93"/>
      <c r="QZV382" s="93"/>
      <c r="QZW382" s="93"/>
      <c r="QZX382" s="93"/>
      <c r="QZY382" s="93"/>
      <c r="QZZ382" s="93"/>
      <c r="RAA382" s="93"/>
      <c r="RAB382" s="93"/>
      <c r="RAC382" s="93"/>
      <c r="RAD382" s="93"/>
      <c r="RAE382" s="93"/>
      <c r="RAF382" s="93"/>
      <c r="RAG382" s="93"/>
      <c r="RAH382" s="93"/>
      <c r="RAI382" s="93"/>
      <c r="RAJ382" s="93"/>
      <c r="RAK382" s="93"/>
      <c r="RAL382" s="93"/>
      <c r="RAM382" s="93"/>
      <c r="RAN382" s="93"/>
      <c r="RAO382" s="93"/>
      <c r="RAP382" s="93"/>
      <c r="RAQ382" s="93"/>
      <c r="RAR382" s="93"/>
      <c r="RAS382" s="93"/>
      <c r="RAT382" s="93"/>
      <c r="RAU382" s="93"/>
      <c r="RAV382" s="93"/>
      <c r="RAW382" s="93"/>
      <c r="RAX382" s="93"/>
      <c r="RAY382" s="93"/>
      <c r="RAZ382" s="93"/>
      <c r="RBA382" s="93"/>
      <c r="RBB382" s="93"/>
      <c r="RBC382" s="93"/>
      <c r="RBD382" s="93"/>
      <c r="RBE382" s="93"/>
      <c r="RBF382" s="93"/>
      <c r="RBG382" s="93"/>
      <c r="RBH382" s="93"/>
      <c r="RBI382" s="93"/>
      <c r="RBJ382" s="93"/>
      <c r="RBK382" s="93"/>
      <c r="RBL382" s="93"/>
      <c r="RBM382" s="93"/>
      <c r="RBN382" s="93"/>
      <c r="RBO382" s="93"/>
      <c r="RBP382" s="93"/>
      <c r="RBQ382" s="93"/>
      <c r="RBR382" s="93"/>
      <c r="RBS382" s="93"/>
      <c r="RBT382" s="93"/>
      <c r="RBU382" s="93"/>
      <c r="RBV382" s="93"/>
      <c r="RBW382" s="93"/>
      <c r="RBX382" s="93"/>
      <c r="RBY382" s="93"/>
      <c r="RBZ382" s="93"/>
      <c r="RCA382" s="93"/>
      <c r="RCB382" s="93"/>
      <c r="RCC382" s="93"/>
      <c r="RCD382" s="93"/>
      <c r="RCE382" s="93"/>
      <c r="RCF382" s="93"/>
      <c r="RCG382" s="93"/>
      <c r="RCH382" s="93"/>
      <c r="RCI382" s="93"/>
      <c r="RCJ382" s="93"/>
      <c r="RCK382" s="93"/>
      <c r="RCL382" s="93"/>
      <c r="RCM382" s="93"/>
      <c r="RCN382" s="93"/>
      <c r="RCO382" s="93"/>
      <c r="RCP382" s="93"/>
      <c r="RCQ382" s="93"/>
      <c r="RCR382" s="93"/>
      <c r="RCS382" s="93"/>
      <c r="RCT382" s="93"/>
      <c r="RCU382" s="93"/>
      <c r="RCV382" s="93"/>
      <c r="RCW382" s="93"/>
      <c r="RCX382" s="93"/>
      <c r="RCY382" s="93"/>
      <c r="RCZ382" s="93"/>
      <c r="RDA382" s="93"/>
      <c r="RDB382" s="93"/>
      <c r="RDC382" s="93"/>
      <c r="RDD382" s="93"/>
      <c r="RDE382" s="93"/>
      <c r="RDF382" s="93"/>
      <c r="RDG382" s="93"/>
      <c r="RDH382" s="93"/>
      <c r="RDI382" s="93"/>
      <c r="RDJ382" s="93"/>
      <c r="RDK382" s="93"/>
      <c r="RDL382" s="93"/>
      <c r="RDM382" s="93"/>
      <c r="RDN382" s="93"/>
      <c r="RDO382" s="93"/>
      <c r="RDP382" s="93"/>
      <c r="RDQ382" s="93"/>
      <c r="RDR382" s="93"/>
      <c r="RDS382" s="93"/>
      <c r="RDT382" s="93"/>
      <c r="RDU382" s="93"/>
      <c r="RDV382" s="93"/>
      <c r="RDW382" s="93"/>
      <c r="RDX382" s="93"/>
      <c r="RDY382" s="93"/>
      <c r="RDZ382" s="93"/>
      <c r="REA382" s="93"/>
      <c r="REB382" s="93"/>
      <c r="REC382" s="93"/>
      <c r="RED382" s="93"/>
      <c r="REE382" s="93"/>
      <c r="REF382" s="93"/>
      <c r="REG382" s="93"/>
      <c r="REH382" s="93"/>
      <c r="REI382" s="93"/>
      <c r="REJ382" s="93"/>
      <c r="REK382" s="93"/>
      <c r="REL382" s="93"/>
      <c r="REM382" s="93"/>
      <c r="REN382" s="93"/>
      <c r="REO382" s="93"/>
      <c r="REP382" s="93"/>
      <c r="REQ382" s="93"/>
      <c r="RER382" s="93"/>
      <c r="RES382" s="93"/>
      <c r="RET382" s="93"/>
      <c r="REU382" s="93"/>
      <c r="REV382" s="93"/>
      <c r="REW382" s="93"/>
      <c r="REX382" s="93"/>
      <c r="REY382" s="93"/>
      <c r="REZ382" s="93"/>
      <c r="RFA382" s="93"/>
      <c r="RFB382" s="93"/>
      <c r="RFC382" s="93"/>
      <c r="RFD382" s="93"/>
      <c r="RFE382" s="93"/>
      <c r="RFF382" s="93"/>
      <c r="RFG382" s="93"/>
      <c r="RFH382" s="93"/>
      <c r="RFI382" s="93"/>
      <c r="RFJ382" s="93"/>
      <c r="RFK382" s="93"/>
      <c r="RFL382" s="93"/>
      <c r="RFM382" s="93"/>
      <c r="RFN382" s="93"/>
      <c r="RFO382" s="93"/>
      <c r="RFP382" s="93"/>
      <c r="RFQ382" s="93"/>
      <c r="RFR382" s="93"/>
      <c r="RFS382" s="93"/>
      <c r="RFT382" s="93"/>
      <c r="RFU382" s="93"/>
      <c r="RFV382" s="93"/>
      <c r="RFW382" s="93"/>
      <c r="RFX382" s="93"/>
      <c r="RFY382" s="93"/>
      <c r="RFZ382" s="93"/>
      <c r="RGA382" s="93"/>
      <c r="RGB382" s="93"/>
      <c r="RGC382" s="93"/>
      <c r="RGD382" s="93"/>
      <c r="RGE382" s="93"/>
      <c r="RGF382" s="93"/>
      <c r="RGG382" s="93"/>
      <c r="RGH382" s="93"/>
      <c r="RGI382" s="93"/>
      <c r="RGJ382" s="93"/>
      <c r="RGK382" s="93"/>
      <c r="RGL382" s="93"/>
      <c r="RGM382" s="93"/>
      <c r="RGN382" s="93"/>
      <c r="RGO382" s="93"/>
      <c r="RGP382" s="93"/>
      <c r="RGQ382" s="93"/>
      <c r="RGR382" s="93"/>
      <c r="RGS382" s="93"/>
      <c r="RGT382" s="93"/>
      <c r="RGU382" s="93"/>
      <c r="RGV382" s="93"/>
      <c r="RGW382" s="93"/>
      <c r="RGX382" s="93"/>
      <c r="RGY382" s="93"/>
      <c r="RGZ382" s="93"/>
      <c r="RHA382" s="93"/>
      <c r="RHB382" s="93"/>
      <c r="RHC382" s="93"/>
      <c r="RHD382" s="93"/>
      <c r="RHE382" s="93"/>
      <c r="RHF382" s="93"/>
      <c r="RHG382" s="93"/>
      <c r="RHH382" s="93"/>
      <c r="RHI382" s="93"/>
      <c r="RHJ382" s="93"/>
      <c r="RHK382" s="93"/>
      <c r="RHL382" s="93"/>
      <c r="RHM382" s="93"/>
      <c r="RHN382" s="93"/>
      <c r="RHO382" s="93"/>
      <c r="RHP382" s="93"/>
      <c r="RHQ382" s="93"/>
      <c r="RHR382" s="93"/>
      <c r="RHS382" s="93"/>
      <c r="RHT382" s="93"/>
      <c r="RHU382" s="93"/>
      <c r="RHV382" s="93"/>
      <c r="RHW382" s="93"/>
      <c r="RHX382" s="93"/>
      <c r="RHY382" s="93"/>
      <c r="RHZ382" s="93"/>
      <c r="RIA382" s="93"/>
      <c r="RIB382" s="93"/>
      <c r="RIC382" s="93"/>
      <c r="RID382" s="93"/>
      <c r="RIE382" s="93"/>
      <c r="RIF382" s="93"/>
      <c r="RIG382" s="93"/>
      <c r="RIH382" s="93"/>
      <c r="RII382" s="93"/>
      <c r="RIJ382" s="93"/>
      <c r="RIK382" s="93"/>
      <c r="RIL382" s="93"/>
      <c r="RIM382" s="93"/>
      <c r="RIN382" s="93"/>
      <c r="RIO382" s="93"/>
      <c r="RIP382" s="93"/>
      <c r="RIQ382" s="93"/>
      <c r="RIR382" s="93"/>
      <c r="RIS382" s="93"/>
      <c r="RIT382" s="93"/>
      <c r="RIU382" s="93"/>
      <c r="RIV382" s="93"/>
      <c r="RIW382" s="93"/>
      <c r="RIX382" s="93"/>
      <c r="RIY382" s="93"/>
      <c r="RIZ382" s="93"/>
      <c r="RJA382" s="93"/>
      <c r="RJB382" s="93"/>
      <c r="RJC382" s="93"/>
      <c r="RJD382" s="93"/>
      <c r="RJE382" s="93"/>
      <c r="RJF382" s="93"/>
      <c r="RJG382" s="93"/>
      <c r="RJH382" s="93"/>
      <c r="RJI382" s="93"/>
      <c r="RJJ382" s="93"/>
      <c r="RJK382" s="93"/>
      <c r="RJL382" s="93"/>
      <c r="RJM382" s="93"/>
      <c r="RJN382" s="93"/>
      <c r="RJO382" s="93"/>
      <c r="RJP382" s="93"/>
      <c r="RJQ382" s="93"/>
      <c r="RJR382" s="93"/>
      <c r="RJS382" s="93"/>
      <c r="RJT382" s="93"/>
      <c r="RJU382" s="93"/>
      <c r="RJV382" s="93"/>
      <c r="RJW382" s="93"/>
      <c r="RJX382" s="93"/>
      <c r="RJY382" s="93"/>
      <c r="RJZ382" s="93"/>
      <c r="RKA382" s="93"/>
      <c r="RKB382" s="93"/>
      <c r="RKC382" s="93"/>
      <c r="RKD382" s="93"/>
      <c r="RKE382" s="93"/>
      <c r="RKF382" s="93"/>
      <c r="RKG382" s="93"/>
      <c r="RKH382" s="93"/>
      <c r="RKI382" s="93"/>
      <c r="RKJ382" s="93"/>
      <c r="RKK382" s="93"/>
      <c r="RKL382" s="93"/>
      <c r="RKM382" s="93"/>
      <c r="RKN382" s="93"/>
      <c r="RKO382" s="93"/>
      <c r="RKP382" s="93"/>
      <c r="RKQ382" s="93"/>
      <c r="RKR382" s="93"/>
      <c r="RKS382" s="93"/>
      <c r="RKT382" s="93"/>
      <c r="RKU382" s="93"/>
      <c r="RKV382" s="93"/>
      <c r="RKW382" s="93"/>
      <c r="RKX382" s="93"/>
      <c r="RKY382" s="93"/>
      <c r="RKZ382" s="93"/>
      <c r="RLA382" s="93"/>
      <c r="RLB382" s="93"/>
      <c r="RLC382" s="93"/>
      <c r="RLD382" s="93"/>
      <c r="RLE382" s="93"/>
      <c r="RLF382" s="93"/>
      <c r="RLG382" s="93"/>
      <c r="RLH382" s="93"/>
      <c r="RLI382" s="93"/>
      <c r="RLJ382" s="93"/>
      <c r="RLK382" s="93"/>
      <c r="RLL382" s="93"/>
      <c r="RLM382" s="93"/>
      <c r="RLN382" s="93"/>
      <c r="RLO382" s="93"/>
      <c r="RLP382" s="93"/>
      <c r="RLQ382" s="93"/>
      <c r="RLR382" s="93"/>
      <c r="RLS382" s="93"/>
      <c r="RLT382" s="93"/>
      <c r="RLU382" s="93"/>
      <c r="RLV382" s="93"/>
      <c r="RLW382" s="93"/>
      <c r="RLX382" s="93"/>
      <c r="RLY382" s="93"/>
      <c r="RLZ382" s="93"/>
      <c r="RMA382" s="93"/>
      <c r="RMB382" s="93"/>
      <c r="RMC382" s="93"/>
      <c r="RMD382" s="93"/>
      <c r="RME382" s="93"/>
      <c r="RMF382" s="93"/>
      <c r="RMG382" s="93"/>
      <c r="RMH382" s="93"/>
      <c r="RMI382" s="93"/>
      <c r="RMJ382" s="93"/>
      <c r="RMK382" s="93"/>
      <c r="RML382" s="93"/>
      <c r="RMM382" s="93"/>
      <c r="RMN382" s="93"/>
      <c r="RMO382" s="93"/>
      <c r="RMP382" s="93"/>
      <c r="RMQ382" s="93"/>
      <c r="RMR382" s="93"/>
      <c r="RMS382" s="93"/>
      <c r="RMT382" s="93"/>
      <c r="RMU382" s="93"/>
      <c r="RMV382" s="93"/>
      <c r="RMW382" s="93"/>
      <c r="RMX382" s="93"/>
      <c r="RMY382" s="93"/>
      <c r="RMZ382" s="93"/>
      <c r="RNA382" s="93"/>
      <c r="RNB382" s="93"/>
      <c r="RNC382" s="93"/>
      <c r="RND382" s="93"/>
      <c r="RNE382" s="93"/>
      <c r="RNF382" s="93"/>
      <c r="RNG382" s="93"/>
      <c r="RNH382" s="93"/>
      <c r="RNI382" s="93"/>
      <c r="RNJ382" s="93"/>
      <c r="RNK382" s="93"/>
      <c r="RNL382" s="93"/>
      <c r="RNM382" s="93"/>
      <c r="RNN382" s="93"/>
      <c r="RNO382" s="93"/>
      <c r="RNP382" s="93"/>
      <c r="RNQ382" s="93"/>
      <c r="RNR382" s="93"/>
      <c r="RNS382" s="93"/>
      <c r="RNT382" s="93"/>
      <c r="RNU382" s="93"/>
      <c r="RNV382" s="93"/>
      <c r="RNW382" s="93"/>
      <c r="RNX382" s="93"/>
      <c r="RNY382" s="93"/>
      <c r="RNZ382" s="93"/>
      <c r="ROA382" s="93"/>
      <c r="ROB382" s="93"/>
      <c r="ROC382" s="93"/>
      <c r="ROD382" s="93"/>
      <c r="ROE382" s="93"/>
      <c r="ROF382" s="93"/>
      <c r="ROG382" s="93"/>
      <c r="ROH382" s="93"/>
      <c r="ROI382" s="93"/>
      <c r="ROJ382" s="93"/>
      <c r="ROK382" s="93"/>
      <c r="ROL382" s="93"/>
      <c r="ROM382" s="93"/>
      <c r="RON382" s="93"/>
      <c r="ROO382" s="93"/>
      <c r="ROP382" s="93"/>
      <c r="ROQ382" s="93"/>
      <c r="ROR382" s="93"/>
      <c r="ROS382" s="93"/>
      <c r="ROT382" s="93"/>
      <c r="ROU382" s="93"/>
      <c r="ROV382" s="93"/>
      <c r="ROW382" s="93"/>
      <c r="ROX382" s="93"/>
      <c r="ROY382" s="93"/>
      <c r="ROZ382" s="93"/>
      <c r="RPA382" s="93"/>
      <c r="RPB382" s="93"/>
      <c r="RPC382" s="93"/>
      <c r="RPD382" s="93"/>
      <c r="RPE382" s="93"/>
      <c r="RPF382" s="93"/>
      <c r="RPG382" s="93"/>
      <c r="RPH382" s="93"/>
      <c r="RPI382" s="93"/>
      <c r="RPJ382" s="93"/>
      <c r="RPK382" s="93"/>
      <c r="RPL382" s="93"/>
      <c r="RPM382" s="93"/>
      <c r="RPN382" s="93"/>
      <c r="RPO382" s="93"/>
      <c r="RPP382" s="93"/>
      <c r="RPQ382" s="93"/>
      <c r="RPR382" s="93"/>
      <c r="RPS382" s="93"/>
      <c r="RPT382" s="93"/>
      <c r="RPU382" s="93"/>
      <c r="RPV382" s="93"/>
      <c r="RPW382" s="93"/>
      <c r="RPX382" s="93"/>
      <c r="RPY382" s="93"/>
      <c r="RPZ382" s="93"/>
      <c r="RQA382" s="93"/>
      <c r="RQB382" s="93"/>
      <c r="RQC382" s="93"/>
      <c r="RQD382" s="93"/>
      <c r="RQE382" s="93"/>
      <c r="RQF382" s="93"/>
      <c r="RQG382" s="93"/>
      <c r="RQH382" s="93"/>
      <c r="RQI382" s="93"/>
      <c r="RQJ382" s="93"/>
      <c r="RQK382" s="93"/>
      <c r="RQL382" s="93"/>
      <c r="RQM382" s="93"/>
      <c r="RQN382" s="93"/>
      <c r="RQO382" s="93"/>
      <c r="RQP382" s="93"/>
      <c r="RQQ382" s="93"/>
      <c r="RQR382" s="93"/>
      <c r="RQS382" s="93"/>
      <c r="RQT382" s="93"/>
      <c r="RQU382" s="93"/>
      <c r="RQV382" s="93"/>
      <c r="RQW382" s="93"/>
      <c r="RQX382" s="93"/>
      <c r="RQY382" s="93"/>
      <c r="RQZ382" s="93"/>
      <c r="RRA382" s="93"/>
      <c r="RRB382" s="93"/>
      <c r="RRC382" s="93"/>
      <c r="RRD382" s="93"/>
      <c r="RRE382" s="93"/>
      <c r="RRF382" s="93"/>
      <c r="RRG382" s="93"/>
      <c r="RRH382" s="93"/>
      <c r="RRI382" s="93"/>
      <c r="RRJ382" s="93"/>
      <c r="RRK382" s="93"/>
      <c r="RRL382" s="93"/>
      <c r="RRM382" s="93"/>
      <c r="RRN382" s="93"/>
      <c r="RRO382" s="93"/>
      <c r="RRP382" s="93"/>
      <c r="RRQ382" s="93"/>
      <c r="RRR382" s="93"/>
      <c r="RRS382" s="93"/>
      <c r="RRT382" s="93"/>
      <c r="RRU382" s="93"/>
      <c r="RRV382" s="93"/>
      <c r="RRW382" s="93"/>
      <c r="RRX382" s="93"/>
      <c r="RRY382" s="93"/>
      <c r="RRZ382" s="93"/>
      <c r="RSA382" s="93"/>
      <c r="RSB382" s="93"/>
      <c r="RSC382" s="93"/>
      <c r="RSD382" s="93"/>
      <c r="RSE382" s="93"/>
      <c r="RSF382" s="93"/>
      <c r="RSG382" s="93"/>
      <c r="RSH382" s="93"/>
      <c r="RSI382" s="93"/>
      <c r="RSJ382" s="93"/>
      <c r="RSK382" s="93"/>
      <c r="RSL382" s="93"/>
      <c r="RSM382" s="93"/>
      <c r="RSN382" s="93"/>
      <c r="RSO382" s="93"/>
      <c r="RSP382" s="93"/>
      <c r="RSQ382" s="93"/>
      <c r="RSR382" s="93"/>
      <c r="RSS382" s="93"/>
      <c r="RST382" s="93"/>
      <c r="RSU382" s="93"/>
      <c r="RSV382" s="93"/>
      <c r="RSW382" s="93"/>
      <c r="RSX382" s="93"/>
      <c r="RSY382" s="93"/>
      <c r="RSZ382" s="93"/>
      <c r="RTA382" s="93"/>
      <c r="RTB382" s="93"/>
      <c r="RTC382" s="93"/>
      <c r="RTD382" s="93"/>
      <c r="RTE382" s="93"/>
      <c r="RTF382" s="93"/>
      <c r="RTG382" s="93"/>
      <c r="RTH382" s="93"/>
      <c r="RTI382" s="93"/>
      <c r="RTJ382" s="93"/>
      <c r="RTK382" s="93"/>
      <c r="RTL382" s="93"/>
      <c r="RTM382" s="93"/>
      <c r="RTN382" s="93"/>
      <c r="RTO382" s="93"/>
      <c r="RTP382" s="93"/>
      <c r="RTQ382" s="93"/>
      <c r="RTR382" s="93"/>
      <c r="RTS382" s="93"/>
      <c r="RTT382" s="93"/>
      <c r="RTU382" s="93"/>
      <c r="RTV382" s="93"/>
      <c r="RTW382" s="93"/>
      <c r="RTX382" s="93"/>
      <c r="RTY382" s="93"/>
      <c r="RTZ382" s="93"/>
      <c r="RUA382" s="93"/>
      <c r="RUB382" s="93"/>
      <c r="RUC382" s="93"/>
      <c r="RUD382" s="93"/>
      <c r="RUE382" s="93"/>
      <c r="RUF382" s="93"/>
      <c r="RUG382" s="93"/>
      <c r="RUH382" s="93"/>
      <c r="RUI382" s="93"/>
      <c r="RUJ382" s="93"/>
      <c r="RUK382" s="93"/>
      <c r="RUL382" s="93"/>
      <c r="RUM382" s="93"/>
      <c r="RUN382" s="93"/>
      <c r="RUO382" s="93"/>
      <c r="RUP382" s="93"/>
      <c r="RUQ382" s="93"/>
      <c r="RUR382" s="93"/>
      <c r="RUS382" s="93"/>
      <c r="RUT382" s="93"/>
      <c r="RUU382" s="93"/>
      <c r="RUV382" s="93"/>
      <c r="RUW382" s="93"/>
      <c r="RUX382" s="93"/>
      <c r="RUY382" s="93"/>
      <c r="RUZ382" s="93"/>
      <c r="RVA382" s="93"/>
      <c r="RVB382" s="93"/>
      <c r="RVC382" s="93"/>
      <c r="RVD382" s="93"/>
      <c r="RVE382" s="93"/>
      <c r="RVF382" s="93"/>
      <c r="RVG382" s="93"/>
      <c r="RVH382" s="93"/>
      <c r="RVI382" s="93"/>
      <c r="RVJ382" s="93"/>
      <c r="RVK382" s="93"/>
      <c r="RVL382" s="93"/>
      <c r="RVM382" s="93"/>
      <c r="RVN382" s="93"/>
      <c r="RVO382" s="93"/>
      <c r="RVP382" s="93"/>
      <c r="RVQ382" s="93"/>
      <c r="RVR382" s="93"/>
      <c r="RVS382" s="93"/>
      <c r="RVT382" s="93"/>
      <c r="RVU382" s="93"/>
      <c r="RVV382" s="93"/>
      <c r="RVW382" s="93"/>
      <c r="RVX382" s="93"/>
      <c r="RVY382" s="93"/>
      <c r="RVZ382" s="93"/>
      <c r="RWA382" s="93"/>
      <c r="RWB382" s="93"/>
      <c r="RWC382" s="93"/>
      <c r="RWD382" s="93"/>
      <c r="RWE382" s="93"/>
      <c r="RWF382" s="93"/>
      <c r="RWG382" s="93"/>
      <c r="RWH382" s="93"/>
      <c r="RWI382" s="93"/>
      <c r="RWJ382" s="93"/>
      <c r="RWK382" s="93"/>
      <c r="RWL382" s="93"/>
      <c r="RWM382" s="93"/>
      <c r="RWN382" s="93"/>
      <c r="RWO382" s="93"/>
      <c r="RWP382" s="93"/>
      <c r="RWQ382" s="93"/>
      <c r="RWR382" s="93"/>
      <c r="RWS382" s="93"/>
      <c r="RWT382" s="93"/>
      <c r="RWU382" s="93"/>
      <c r="RWV382" s="93"/>
      <c r="RWW382" s="93"/>
      <c r="RWX382" s="93"/>
      <c r="RWY382" s="93"/>
      <c r="RWZ382" s="93"/>
      <c r="RXA382" s="93"/>
      <c r="RXB382" s="93"/>
      <c r="RXC382" s="93"/>
      <c r="RXD382" s="93"/>
      <c r="RXE382" s="93"/>
      <c r="RXF382" s="93"/>
      <c r="RXG382" s="93"/>
      <c r="RXH382" s="93"/>
      <c r="RXI382" s="93"/>
      <c r="RXJ382" s="93"/>
      <c r="RXK382" s="93"/>
      <c r="RXL382" s="93"/>
      <c r="RXM382" s="93"/>
      <c r="RXN382" s="93"/>
      <c r="RXO382" s="93"/>
      <c r="RXP382" s="93"/>
      <c r="RXQ382" s="93"/>
      <c r="RXR382" s="93"/>
      <c r="RXS382" s="93"/>
      <c r="RXT382" s="93"/>
      <c r="RXU382" s="93"/>
      <c r="RXV382" s="93"/>
      <c r="RXW382" s="93"/>
      <c r="RXX382" s="93"/>
      <c r="RXY382" s="93"/>
      <c r="RXZ382" s="93"/>
      <c r="RYA382" s="93"/>
      <c r="RYB382" s="93"/>
      <c r="RYC382" s="93"/>
      <c r="RYD382" s="93"/>
      <c r="RYE382" s="93"/>
      <c r="RYF382" s="93"/>
      <c r="RYG382" s="93"/>
      <c r="RYH382" s="93"/>
      <c r="RYI382" s="93"/>
      <c r="RYJ382" s="93"/>
      <c r="RYK382" s="93"/>
      <c r="RYL382" s="93"/>
      <c r="RYM382" s="93"/>
      <c r="RYN382" s="93"/>
      <c r="RYO382" s="93"/>
      <c r="RYP382" s="93"/>
      <c r="RYQ382" s="93"/>
      <c r="RYR382" s="93"/>
      <c r="RYS382" s="93"/>
      <c r="RYT382" s="93"/>
      <c r="RYU382" s="93"/>
      <c r="RYV382" s="93"/>
      <c r="RYW382" s="93"/>
      <c r="RYX382" s="93"/>
      <c r="RYY382" s="93"/>
      <c r="RYZ382" s="93"/>
      <c r="RZA382" s="93"/>
      <c r="RZB382" s="93"/>
      <c r="RZC382" s="93"/>
      <c r="RZD382" s="93"/>
      <c r="RZE382" s="93"/>
      <c r="RZF382" s="93"/>
      <c r="RZG382" s="93"/>
      <c r="RZH382" s="93"/>
      <c r="RZI382" s="93"/>
      <c r="RZJ382" s="93"/>
      <c r="RZK382" s="93"/>
      <c r="RZL382" s="93"/>
      <c r="RZM382" s="93"/>
      <c r="RZN382" s="93"/>
      <c r="RZO382" s="93"/>
      <c r="RZP382" s="93"/>
      <c r="RZQ382" s="93"/>
      <c r="RZR382" s="93"/>
      <c r="RZS382" s="93"/>
      <c r="RZT382" s="93"/>
      <c r="RZU382" s="93"/>
      <c r="RZV382" s="93"/>
      <c r="RZW382" s="93"/>
      <c r="RZX382" s="93"/>
      <c r="RZY382" s="93"/>
      <c r="RZZ382" s="93"/>
      <c r="SAA382" s="93"/>
      <c r="SAB382" s="93"/>
      <c r="SAC382" s="93"/>
      <c r="SAD382" s="93"/>
      <c r="SAE382" s="93"/>
      <c r="SAF382" s="93"/>
      <c r="SAG382" s="93"/>
      <c r="SAH382" s="93"/>
      <c r="SAI382" s="93"/>
      <c r="SAJ382" s="93"/>
      <c r="SAK382" s="93"/>
      <c r="SAL382" s="93"/>
      <c r="SAM382" s="93"/>
      <c r="SAN382" s="93"/>
      <c r="SAO382" s="93"/>
      <c r="SAP382" s="93"/>
      <c r="SAQ382" s="93"/>
      <c r="SAR382" s="93"/>
      <c r="SAS382" s="93"/>
      <c r="SAT382" s="93"/>
      <c r="SAU382" s="93"/>
      <c r="SAV382" s="93"/>
      <c r="SAW382" s="93"/>
      <c r="SAX382" s="93"/>
      <c r="SAY382" s="93"/>
      <c r="SAZ382" s="93"/>
      <c r="SBA382" s="93"/>
      <c r="SBB382" s="93"/>
      <c r="SBC382" s="93"/>
      <c r="SBD382" s="93"/>
      <c r="SBE382" s="93"/>
      <c r="SBF382" s="93"/>
      <c r="SBG382" s="93"/>
      <c r="SBH382" s="93"/>
      <c r="SBI382" s="93"/>
      <c r="SBJ382" s="93"/>
      <c r="SBK382" s="93"/>
      <c r="SBL382" s="93"/>
      <c r="SBM382" s="93"/>
      <c r="SBN382" s="93"/>
      <c r="SBO382" s="93"/>
      <c r="SBP382" s="93"/>
      <c r="SBQ382" s="93"/>
      <c r="SBR382" s="93"/>
      <c r="SBS382" s="93"/>
      <c r="SBT382" s="93"/>
      <c r="SBU382" s="93"/>
      <c r="SBV382" s="93"/>
      <c r="SBW382" s="93"/>
      <c r="SBX382" s="93"/>
      <c r="SBY382" s="93"/>
      <c r="SBZ382" s="93"/>
      <c r="SCA382" s="93"/>
      <c r="SCB382" s="93"/>
      <c r="SCC382" s="93"/>
      <c r="SCD382" s="93"/>
      <c r="SCE382" s="93"/>
      <c r="SCF382" s="93"/>
      <c r="SCG382" s="93"/>
      <c r="SCH382" s="93"/>
      <c r="SCI382" s="93"/>
      <c r="SCJ382" s="93"/>
      <c r="SCK382" s="93"/>
      <c r="SCL382" s="93"/>
      <c r="SCM382" s="93"/>
      <c r="SCN382" s="93"/>
      <c r="SCO382" s="93"/>
      <c r="SCP382" s="93"/>
      <c r="SCQ382" s="93"/>
      <c r="SCR382" s="93"/>
      <c r="SCS382" s="93"/>
      <c r="SCT382" s="93"/>
      <c r="SCU382" s="93"/>
      <c r="SCV382" s="93"/>
      <c r="SCW382" s="93"/>
      <c r="SCX382" s="93"/>
      <c r="SCY382" s="93"/>
      <c r="SCZ382" s="93"/>
      <c r="SDA382" s="93"/>
      <c r="SDB382" s="93"/>
      <c r="SDC382" s="93"/>
      <c r="SDD382" s="93"/>
      <c r="SDE382" s="93"/>
      <c r="SDF382" s="93"/>
      <c r="SDG382" s="93"/>
      <c r="SDH382" s="93"/>
      <c r="SDI382" s="93"/>
      <c r="SDJ382" s="93"/>
      <c r="SDK382" s="93"/>
      <c r="SDL382" s="93"/>
      <c r="SDM382" s="93"/>
      <c r="SDN382" s="93"/>
      <c r="SDO382" s="93"/>
      <c r="SDP382" s="93"/>
      <c r="SDQ382" s="93"/>
      <c r="SDR382" s="93"/>
      <c r="SDS382" s="93"/>
      <c r="SDT382" s="93"/>
      <c r="SDU382" s="93"/>
      <c r="SDV382" s="93"/>
      <c r="SDW382" s="93"/>
      <c r="SDX382" s="93"/>
      <c r="SDY382" s="93"/>
      <c r="SDZ382" s="93"/>
      <c r="SEA382" s="93"/>
      <c r="SEB382" s="93"/>
      <c r="SEC382" s="93"/>
      <c r="SED382" s="93"/>
      <c r="SEE382" s="93"/>
      <c r="SEF382" s="93"/>
      <c r="SEG382" s="93"/>
      <c r="SEH382" s="93"/>
      <c r="SEI382" s="93"/>
      <c r="SEJ382" s="93"/>
      <c r="SEK382" s="93"/>
      <c r="SEL382" s="93"/>
      <c r="SEM382" s="93"/>
      <c r="SEN382" s="93"/>
      <c r="SEO382" s="93"/>
      <c r="SEP382" s="93"/>
      <c r="SEQ382" s="93"/>
      <c r="SER382" s="93"/>
      <c r="SES382" s="93"/>
      <c r="SET382" s="93"/>
      <c r="SEU382" s="93"/>
      <c r="SEV382" s="93"/>
      <c r="SEW382" s="93"/>
      <c r="SEX382" s="93"/>
      <c r="SEY382" s="93"/>
      <c r="SEZ382" s="93"/>
      <c r="SFA382" s="93"/>
      <c r="SFB382" s="93"/>
      <c r="SFC382" s="93"/>
      <c r="SFD382" s="93"/>
      <c r="SFE382" s="93"/>
      <c r="SFF382" s="93"/>
      <c r="SFG382" s="93"/>
      <c r="SFH382" s="93"/>
      <c r="SFI382" s="93"/>
      <c r="SFJ382" s="93"/>
      <c r="SFK382" s="93"/>
      <c r="SFL382" s="93"/>
      <c r="SFM382" s="93"/>
      <c r="SFN382" s="93"/>
      <c r="SFO382" s="93"/>
      <c r="SFP382" s="93"/>
      <c r="SFQ382" s="93"/>
      <c r="SFR382" s="93"/>
      <c r="SFS382" s="93"/>
      <c r="SFT382" s="93"/>
      <c r="SFU382" s="93"/>
      <c r="SFV382" s="93"/>
      <c r="SFW382" s="93"/>
      <c r="SFX382" s="93"/>
      <c r="SFY382" s="93"/>
      <c r="SFZ382" s="93"/>
      <c r="SGA382" s="93"/>
      <c r="SGB382" s="93"/>
      <c r="SGC382" s="93"/>
      <c r="SGD382" s="93"/>
      <c r="SGE382" s="93"/>
      <c r="SGF382" s="93"/>
      <c r="SGG382" s="93"/>
      <c r="SGH382" s="93"/>
      <c r="SGI382" s="93"/>
      <c r="SGJ382" s="93"/>
      <c r="SGK382" s="93"/>
      <c r="SGL382" s="93"/>
      <c r="SGM382" s="93"/>
      <c r="SGN382" s="93"/>
      <c r="SGO382" s="93"/>
      <c r="SGP382" s="93"/>
      <c r="SGQ382" s="93"/>
      <c r="SGR382" s="93"/>
      <c r="SGS382" s="93"/>
      <c r="SGT382" s="93"/>
      <c r="SGU382" s="93"/>
      <c r="SGV382" s="93"/>
      <c r="SGW382" s="93"/>
      <c r="SGX382" s="93"/>
      <c r="SGY382" s="93"/>
      <c r="SGZ382" s="93"/>
      <c r="SHA382" s="93"/>
      <c r="SHB382" s="93"/>
      <c r="SHC382" s="93"/>
      <c r="SHD382" s="93"/>
      <c r="SHE382" s="93"/>
      <c r="SHF382" s="93"/>
      <c r="SHG382" s="93"/>
      <c r="SHH382" s="93"/>
      <c r="SHI382" s="93"/>
      <c r="SHJ382" s="93"/>
      <c r="SHK382" s="93"/>
      <c r="SHL382" s="93"/>
      <c r="SHM382" s="93"/>
      <c r="SHN382" s="93"/>
      <c r="SHO382" s="93"/>
      <c r="SHP382" s="93"/>
      <c r="SHQ382" s="93"/>
      <c r="SHR382" s="93"/>
      <c r="SHS382" s="93"/>
      <c r="SHT382" s="93"/>
      <c r="SHU382" s="93"/>
      <c r="SHV382" s="93"/>
      <c r="SHW382" s="93"/>
      <c r="SHX382" s="93"/>
      <c r="SHY382" s="93"/>
      <c r="SHZ382" s="93"/>
      <c r="SIA382" s="93"/>
      <c r="SIB382" s="93"/>
      <c r="SIC382" s="93"/>
      <c r="SID382" s="93"/>
      <c r="SIE382" s="93"/>
      <c r="SIF382" s="93"/>
      <c r="SIG382" s="93"/>
      <c r="SIH382" s="93"/>
      <c r="SII382" s="93"/>
      <c r="SIJ382" s="93"/>
      <c r="SIK382" s="93"/>
      <c r="SIL382" s="93"/>
      <c r="SIM382" s="93"/>
      <c r="SIN382" s="93"/>
      <c r="SIO382" s="93"/>
      <c r="SIP382" s="93"/>
      <c r="SIQ382" s="93"/>
      <c r="SIR382" s="93"/>
      <c r="SIS382" s="93"/>
      <c r="SIT382" s="93"/>
      <c r="SIU382" s="93"/>
      <c r="SIV382" s="93"/>
      <c r="SIW382" s="93"/>
      <c r="SIX382" s="93"/>
      <c r="SIY382" s="93"/>
      <c r="SIZ382" s="93"/>
      <c r="SJA382" s="93"/>
      <c r="SJB382" s="93"/>
      <c r="SJC382" s="93"/>
      <c r="SJD382" s="93"/>
      <c r="SJE382" s="93"/>
      <c r="SJF382" s="93"/>
      <c r="SJG382" s="93"/>
      <c r="SJH382" s="93"/>
      <c r="SJI382" s="93"/>
      <c r="SJJ382" s="93"/>
      <c r="SJK382" s="93"/>
      <c r="SJL382" s="93"/>
      <c r="SJM382" s="93"/>
      <c r="SJN382" s="93"/>
      <c r="SJO382" s="93"/>
      <c r="SJP382" s="93"/>
      <c r="SJQ382" s="93"/>
      <c r="SJR382" s="93"/>
      <c r="SJS382" s="93"/>
      <c r="SJT382" s="93"/>
      <c r="SJU382" s="93"/>
      <c r="SJV382" s="93"/>
      <c r="SJW382" s="93"/>
      <c r="SJX382" s="93"/>
      <c r="SJY382" s="93"/>
      <c r="SJZ382" s="93"/>
      <c r="SKA382" s="93"/>
      <c r="SKB382" s="93"/>
      <c r="SKC382" s="93"/>
      <c r="SKD382" s="93"/>
      <c r="SKE382" s="93"/>
      <c r="SKF382" s="93"/>
      <c r="SKG382" s="93"/>
      <c r="SKH382" s="93"/>
      <c r="SKI382" s="93"/>
      <c r="SKJ382" s="93"/>
      <c r="SKK382" s="93"/>
      <c r="SKL382" s="93"/>
      <c r="SKM382" s="93"/>
      <c r="SKN382" s="93"/>
      <c r="SKO382" s="93"/>
      <c r="SKP382" s="93"/>
      <c r="SKQ382" s="93"/>
      <c r="SKR382" s="93"/>
      <c r="SKS382" s="93"/>
      <c r="SKT382" s="93"/>
      <c r="SKU382" s="93"/>
      <c r="SKV382" s="93"/>
      <c r="SKW382" s="93"/>
      <c r="SKX382" s="93"/>
      <c r="SKY382" s="93"/>
      <c r="SKZ382" s="93"/>
      <c r="SLA382" s="93"/>
      <c r="SLB382" s="93"/>
      <c r="SLC382" s="93"/>
      <c r="SLD382" s="93"/>
      <c r="SLE382" s="93"/>
      <c r="SLF382" s="93"/>
      <c r="SLG382" s="93"/>
      <c r="SLH382" s="93"/>
      <c r="SLI382" s="93"/>
      <c r="SLJ382" s="93"/>
      <c r="SLK382" s="93"/>
      <c r="SLL382" s="93"/>
      <c r="SLM382" s="93"/>
      <c r="SLN382" s="93"/>
      <c r="SLO382" s="93"/>
      <c r="SLP382" s="93"/>
      <c r="SLQ382" s="93"/>
      <c r="SLR382" s="93"/>
      <c r="SLS382" s="93"/>
      <c r="SLT382" s="93"/>
      <c r="SLU382" s="93"/>
      <c r="SLV382" s="93"/>
      <c r="SLW382" s="93"/>
      <c r="SLX382" s="93"/>
      <c r="SLY382" s="93"/>
      <c r="SLZ382" s="93"/>
      <c r="SMA382" s="93"/>
      <c r="SMB382" s="93"/>
      <c r="SMC382" s="93"/>
      <c r="SMD382" s="93"/>
      <c r="SME382" s="93"/>
      <c r="SMF382" s="93"/>
      <c r="SMG382" s="93"/>
      <c r="SMH382" s="93"/>
      <c r="SMI382" s="93"/>
      <c r="SMJ382" s="93"/>
      <c r="SMK382" s="93"/>
      <c r="SML382" s="93"/>
      <c r="SMM382" s="93"/>
      <c r="SMN382" s="93"/>
      <c r="SMO382" s="93"/>
      <c r="SMP382" s="93"/>
      <c r="SMQ382" s="93"/>
      <c r="SMR382" s="93"/>
      <c r="SMS382" s="93"/>
      <c r="SMT382" s="93"/>
      <c r="SMU382" s="93"/>
      <c r="SMV382" s="93"/>
      <c r="SMW382" s="93"/>
      <c r="SMX382" s="93"/>
      <c r="SMY382" s="93"/>
      <c r="SMZ382" s="93"/>
      <c r="SNA382" s="93"/>
      <c r="SNB382" s="93"/>
      <c r="SNC382" s="93"/>
      <c r="SND382" s="93"/>
      <c r="SNE382" s="93"/>
      <c r="SNF382" s="93"/>
      <c r="SNG382" s="93"/>
      <c r="SNH382" s="93"/>
      <c r="SNI382" s="93"/>
      <c r="SNJ382" s="93"/>
      <c r="SNK382" s="93"/>
      <c r="SNL382" s="93"/>
      <c r="SNM382" s="93"/>
      <c r="SNN382" s="93"/>
      <c r="SNO382" s="93"/>
      <c r="SNP382" s="93"/>
      <c r="SNQ382" s="93"/>
      <c r="SNR382" s="93"/>
      <c r="SNS382" s="93"/>
      <c r="SNT382" s="93"/>
      <c r="SNU382" s="93"/>
      <c r="SNV382" s="93"/>
      <c r="SNW382" s="93"/>
      <c r="SNX382" s="93"/>
      <c r="SNY382" s="93"/>
      <c r="SNZ382" s="93"/>
      <c r="SOA382" s="93"/>
      <c r="SOB382" s="93"/>
      <c r="SOC382" s="93"/>
      <c r="SOD382" s="93"/>
      <c r="SOE382" s="93"/>
      <c r="SOF382" s="93"/>
      <c r="SOG382" s="93"/>
      <c r="SOH382" s="93"/>
      <c r="SOI382" s="93"/>
      <c r="SOJ382" s="93"/>
      <c r="SOK382" s="93"/>
      <c r="SOL382" s="93"/>
      <c r="SOM382" s="93"/>
      <c r="SON382" s="93"/>
      <c r="SOO382" s="93"/>
      <c r="SOP382" s="93"/>
      <c r="SOQ382" s="93"/>
      <c r="SOR382" s="93"/>
      <c r="SOS382" s="93"/>
      <c r="SOT382" s="93"/>
      <c r="SOU382" s="93"/>
      <c r="SOV382" s="93"/>
      <c r="SOW382" s="93"/>
      <c r="SOX382" s="93"/>
      <c r="SOY382" s="93"/>
      <c r="SOZ382" s="93"/>
      <c r="SPA382" s="93"/>
      <c r="SPB382" s="93"/>
      <c r="SPC382" s="93"/>
      <c r="SPD382" s="93"/>
      <c r="SPE382" s="93"/>
      <c r="SPF382" s="93"/>
      <c r="SPG382" s="93"/>
      <c r="SPH382" s="93"/>
      <c r="SPI382" s="93"/>
      <c r="SPJ382" s="93"/>
      <c r="SPK382" s="93"/>
      <c r="SPL382" s="93"/>
      <c r="SPM382" s="93"/>
      <c r="SPN382" s="93"/>
      <c r="SPO382" s="93"/>
      <c r="SPP382" s="93"/>
      <c r="SPQ382" s="93"/>
      <c r="SPR382" s="93"/>
      <c r="SPS382" s="93"/>
      <c r="SPT382" s="93"/>
      <c r="SPU382" s="93"/>
      <c r="SPV382" s="93"/>
      <c r="SPW382" s="93"/>
      <c r="SPX382" s="93"/>
      <c r="SPY382" s="93"/>
      <c r="SPZ382" s="93"/>
      <c r="SQA382" s="93"/>
      <c r="SQB382" s="93"/>
      <c r="SQC382" s="93"/>
      <c r="SQD382" s="93"/>
      <c r="SQE382" s="93"/>
      <c r="SQF382" s="93"/>
      <c r="SQG382" s="93"/>
      <c r="SQH382" s="93"/>
      <c r="SQI382" s="93"/>
      <c r="SQJ382" s="93"/>
      <c r="SQK382" s="93"/>
      <c r="SQL382" s="93"/>
      <c r="SQM382" s="93"/>
      <c r="SQN382" s="93"/>
      <c r="SQO382" s="93"/>
      <c r="SQP382" s="93"/>
      <c r="SQQ382" s="93"/>
      <c r="SQR382" s="93"/>
      <c r="SQS382" s="93"/>
      <c r="SQT382" s="93"/>
      <c r="SQU382" s="93"/>
      <c r="SQV382" s="93"/>
      <c r="SQW382" s="93"/>
      <c r="SQX382" s="93"/>
      <c r="SQY382" s="93"/>
      <c r="SQZ382" s="93"/>
      <c r="SRA382" s="93"/>
      <c r="SRB382" s="93"/>
      <c r="SRC382" s="93"/>
      <c r="SRD382" s="93"/>
      <c r="SRE382" s="93"/>
      <c r="SRF382" s="93"/>
      <c r="SRG382" s="93"/>
      <c r="SRH382" s="93"/>
      <c r="SRI382" s="93"/>
      <c r="SRJ382" s="93"/>
      <c r="SRK382" s="93"/>
      <c r="SRL382" s="93"/>
      <c r="SRM382" s="93"/>
      <c r="SRN382" s="93"/>
      <c r="SRO382" s="93"/>
      <c r="SRP382" s="93"/>
      <c r="SRQ382" s="93"/>
      <c r="SRR382" s="93"/>
      <c r="SRS382" s="93"/>
      <c r="SRT382" s="93"/>
      <c r="SRU382" s="93"/>
      <c r="SRV382" s="93"/>
      <c r="SRW382" s="93"/>
      <c r="SRX382" s="93"/>
      <c r="SRY382" s="93"/>
      <c r="SRZ382" s="93"/>
      <c r="SSA382" s="93"/>
      <c r="SSB382" s="93"/>
      <c r="SSC382" s="93"/>
      <c r="SSD382" s="93"/>
      <c r="SSE382" s="93"/>
      <c r="SSF382" s="93"/>
      <c r="SSG382" s="93"/>
      <c r="SSH382" s="93"/>
      <c r="SSI382" s="93"/>
      <c r="SSJ382" s="93"/>
      <c r="SSK382" s="93"/>
      <c r="SSL382" s="93"/>
      <c r="SSM382" s="93"/>
      <c r="SSN382" s="93"/>
      <c r="SSO382" s="93"/>
      <c r="SSP382" s="93"/>
      <c r="SSQ382" s="93"/>
      <c r="SSR382" s="93"/>
      <c r="SSS382" s="93"/>
      <c r="SST382" s="93"/>
      <c r="SSU382" s="93"/>
      <c r="SSV382" s="93"/>
      <c r="SSW382" s="93"/>
      <c r="SSX382" s="93"/>
      <c r="SSY382" s="93"/>
      <c r="SSZ382" s="93"/>
      <c r="STA382" s="93"/>
      <c r="STB382" s="93"/>
      <c r="STC382" s="93"/>
      <c r="STD382" s="93"/>
      <c r="STE382" s="93"/>
      <c r="STF382" s="93"/>
      <c r="STG382" s="93"/>
      <c r="STH382" s="93"/>
      <c r="STI382" s="93"/>
      <c r="STJ382" s="93"/>
      <c r="STK382" s="93"/>
      <c r="STL382" s="93"/>
      <c r="STM382" s="93"/>
      <c r="STN382" s="93"/>
      <c r="STO382" s="93"/>
      <c r="STP382" s="93"/>
      <c r="STQ382" s="93"/>
      <c r="STR382" s="93"/>
      <c r="STS382" s="93"/>
      <c r="STT382" s="93"/>
      <c r="STU382" s="93"/>
      <c r="STV382" s="93"/>
      <c r="STW382" s="93"/>
      <c r="STX382" s="93"/>
      <c r="STY382" s="93"/>
      <c r="STZ382" s="93"/>
      <c r="SUA382" s="93"/>
      <c r="SUB382" s="93"/>
      <c r="SUC382" s="93"/>
      <c r="SUD382" s="93"/>
      <c r="SUE382" s="93"/>
      <c r="SUF382" s="93"/>
      <c r="SUG382" s="93"/>
      <c r="SUH382" s="93"/>
      <c r="SUI382" s="93"/>
      <c r="SUJ382" s="93"/>
      <c r="SUK382" s="93"/>
      <c r="SUL382" s="93"/>
      <c r="SUM382" s="93"/>
      <c r="SUN382" s="93"/>
      <c r="SUO382" s="93"/>
      <c r="SUP382" s="93"/>
      <c r="SUQ382" s="93"/>
      <c r="SUR382" s="93"/>
      <c r="SUS382" s="93"/>
      <c r="SUT382" s="93"/>
      <c r="SUU382" s="93"/>
      <c r="SUV382" s="93"/>
      <c r="SUW382" s="93"/>
      <c r="SUX382" s="93"/>
      <c r="SUY382" s="93"/>
      <c r="SUZ382" s="93"/>
      <c r="SVA382" s="93"/>
      <c r="SVB382" s="93"/>
      <c r="SVC382" s="93"/>
      <c r="SVD382" s="93"/>
      <c r="SVE382" s="93"/>
      <c r="SVF382" s="93"/>
      <c r="SVG382" s="93"/>
      <c r="SVH382" s="93"/>
      <c r="SVI382" s="93"/>
      <c r="SVJ382" s="93"/>
      <c r="SVK382" s="93"/>
      <c r="SVL382" s="93"/>
      <c r="SVM382" s="93"/>
      <c r="SVN382" s="93"/>
      <c r="SVO382" s="93"/>
      <c r="SVP382" s="93"/>
      <c r="SVQ382" s="93"/>
      <c r="SVR382" s="93"/>
      <c r="SVS382" s="93"/>
      <c r="SVT382" s="93"/>
      <c r="SVU382" s="93"/>
      <c r="SVV382" s="93"/>
      <c r="SVW382" s="93"/>
      <c r="SVX382" s="93"/>
      <c r="SVY382" s="93"/>
      <c r="SVZ382" s="93"/>
      <c r="SWA382" s="93"/>
      <c r="SWB382" s="93"/>
      <c r="SWC382" s="93"/>
      <c r="SWD382" s="93"/>
      <c r="SWE382" s="93"/>
      <c r="SWF382" s="93"/>
      <c r="SWG382" s="93"/>
      <c r="SWH382" s="93"/>
      <c r="SWI382" s="93"/>
      <c r="SWJ382" s="93"/>
      <c r="SWK382" s="93"/>
      <c r="SWL382" s="93"/>
      <c r="SWM382" s="93"/>
      <c r="SWN382" s="93"/>
      <c r="SWO382" s="93"/>
      <c r="SWP382" s="93"/>
      <c r="SWQ382" s="93"/>
      <c r="SWR382" s="93"/>
      <c r="SWS382" s="93"/>
      <c r="SWT382" s="93"/>
      <c r="SWU382" s="93"/>
      <c r="SWV382" s="93"/>
      <c r="SWW382" s="93"/>
      <c r="SWX382" s="93"/>
      <c r="SWY382" s="93"/>
      <c r="SWZ382" s="93"/>
      <c r="SXA382" s="93"/>
      <c r="SXB382" s="93"/>
      <c r="SXC382" s="93"/>
      <c r="SXD382" s="93"/>
      <c r="SXE382" s="93"/>
      <c r="SXF382" s="93"/>
      <c r="SXG382" s="93"/>
      <c r="SXH382" s="93"/>
      <c r="SXI382" s="93"/>
      <c r="SXJ382" s="93"/>
      <c r="SXK382" s="93"/>
      <c r="SXL382" s="93"/>
      <c r="SXM382" s="93"/>
      <c r="SXN382" s="93"/>
      <c r="SXO382" s="93"/>
      <c r="SXP382" s="93"/>
      <c r="SXQ382" s="93"/>
      <c r="SXR382" s="93"/>
      <c r="SXS382" s="93"/>
      <c r="SXT382" s="93"/>
      <c r="SXU382" s="93"/>
      <c r="SXV382" s="93"/>
      <c r="SXW382" s="93"/>
      <c r="SXX382" s="93"/>
      <c r="SXY382" s="93"/>
      <c r="SXZ382" s="93"/>
      <c r="SYA382" s="93"/>
      <c r="SYB382" s="93"/>
      <c r="SYC382" s="93"/>
      <c r="SYD382" s="93"/>
      <c r="SYE382" s="93"/>
      <c r="SYF382" s="93"/>
      <c r="SYG382" s="93"/>
      <c r="SYH382" s="93"/>
      <c r="SYI382" s="93"/>
      <c r="SYJ382" s="93"/>
      <c r="SYK382" s="93"/>
      <c r="SYL382" s="93"/>
      <c r="SYM382" s="93"/>
      <c r="SYN382" s="93"/>
      <c r="SYO382" s="93"/>
      <c r="SYP382" s="93"/>
      <c r="SYQ382" s="93"/>
      <c r="SYR382" s="93"/>
      <c r="SYS382" s="93"/>
      <c r="SYT382" s="93"/>
      <c r="SYU382" s="93"/>
      <c r="SYV382" s="93"/>
      <c r="SYW382" s="93"/>
      <c r="SYX382" s="93"/>
      <c r="SYY382" s="93"/>
      <c r="SYZ382" s="93"/>
      <c r="SZA382" s="93"/>
      <c r="SZB382" s="93"/>
      <c r="SZC382" s="93"/>
      <c r="SZD382" s="93"/>
      <c r="SZE382" s="93"/>
      <c r="SZF382" s="93"/>
      <c r="SZG382" s="93"/>
      <c r="SZH382" s="93"/>
      <c r="SZI382" s="93"/>
      <c r="SZJ382" s="93"/>
      <c r="SZK382" s="93"/>
      <c r="SZL382" s="93"/>
      <c r="SZM382" s="93"/>
      <c r="SZN382" s="93"/>
      <c r="SZO382" s="93"/>
      <c r="SZP382" s="93"/>
      <c r="SZQ382" s="93"/>
      <c r="SZR382" s="93"/>
      <c r="SZS382" s="93"/>
      <c r="SZT382" s="93"/>
      <c r="SZU382" s="93"/>
      <c r="SZV382" s="93"/>
      <c r="SZW382" s="93"/>
      <c r="SZX382" s="93"/>
      <c r="SZY382" s="93"/>
      <c r="SZZ382" s="93"/>
      <c r="TAA382" s="93"/>
      <c r="TAB382" s="93"/>
      <c r="TAC382" s="93"/>
      <c r="TAD382" s="93"/>
      <c r="TAE382" s="93"/>
      <c r="TAF382" s="93"/>
      <c r="TAG382" s="93"/>
      <c r="TAH382" s="93"/>
      <c r="TAI382" s="93"/>
      <c r="TAJ382" s="93"/>
      <c r="TAK382" s="93"/>
      <c r="TAL382" s="93"/>
      <c r="TAM382" s="93"/>
      <c r="TAN382" s="93"/>
      <c r="TAO382" s="93"/>
      <c r="TAP382" s="93"/>
      <c r="TAQ382" s="93"/>
      <c r="TAR382" s="93"/>
      <c r="TAS382" s="93"/>
      <c r="TAT382" s="93"/>
      <c r="TAU382" s="93"/>
      <c r="TAV382" s="93"/>
      <c r="TAW382" s="93"/>
      <c r="TAX382" s="93"/>
      <c r="TAY382" s="93"/>
      <c r="TAZ382" s="93"/>
      <c r="TBA382" s="93"/>
      <c r="TBB382" s="93"/>
      <c r="TBC382" s="93"/>
      <c r="TBD382" s="93"/>
      <c r="TBE382" s="93"/>
      <c r="TBF382" s="93"/>
      <c r="TBG382" s="93"/>
      <c r="TBH382" s="93"/>
      <c r="TBI382" s="93"/>
      <c r="TBJ382" s="93"/>
      <c r="TBK382" s="93"/>
      <c r="TBL382" s="93"/>
      <c r="TBM382" s="93"/>
      <c r="TBN382" s="93"/>
      <c r="TBO382" s="93"/>
      <c r="TBP382" s="93"/>
      <c r="TBQ382" s="93"/>
      <c r="TBR382" s="93"/>
      <c r="TBS382" s="93"/>
      <c r="TBT382" s="93"/>
      <c r="TBU382" s="93"/>
      <c r="TBV382" s="93"/>
      <c r="TBW382" s="93"/>
      <c r="TBX382" s="93"/>
      <c r="TBY382" s="93"/>
      <c r="TBZ382" s="93"/>
      <c r="TCA382" s="93"/>
      <c r="TCB382" s="93"/>
      <c r="TCC382" s="93"/>
      <c r="TCD382" s="93"/>
      <c r="TCE382" s="93"/>
      <c r="TCF382" s="93"/>
      <c r="TCG382" s="93"/>
      <c r="TCH382" s="93"/>
      <c r="TCI382" s="93"/>
      <c r="TCJ382" s="93"/>
      <c r="TCK382" s="93"/>
      <c r="TCL382" s="93"/>
      <c r="TCM382" s="93"/>
      <c r="TCN382" s="93"/>
      <c r="TCO382" s="93"/>
      <c r="TCP382" s="93"/>
      <c r="TCQ382" s="93"/>
      <c r="TCR382" s="93"/>
      <c r="TCS382" s="93"/>
      <c r="TCT382" s="93"/>
      <c r="TCU382" s="93"/>
      <c r="TCV382" s="93"/>
      <c r="TCW382" s="93"/>
      <c r="TCX382" s="93"/>
      <c r="TCY382" s="93"/>
      <c r="TCZ382" s="93"/>
      <c r="TDA382" s="93"/>
      <c r="TDB382" s="93"/>
      <c r="TDC382" s="93"/>
      <c r="TDD382" s="93"/>
      <c r="TDE382" s="93"/>
      <c r="TDF382" s="93"/>
      <c r="TDG382" s="93"/>
      <c r="TDH382" s="93"/>
      <c r="TDI382" s="93"/>
      <c r="TDJ382" s="93"/>
      <c r="TDK382" s="93"/>
      <c r="TDL382" s="93"/>
      <c r="TDM382" s="93"/>
      <c r="TDN382" s="93"/>
      <c r="TDO382" s="93"/>
      <c r="TDP382" s="93"/>
      <c r="TDQ382" s="93"/>
      <c r="TDR382" s="93"/>
      <c r="TDS382" s="93"/>
      <c r="TDT382" s="93"/>
      <c r="TDU382" s="93"/>
      <c r="TDV382" s="93"/>
      <c r="TDW382" s="93"/>
      <c r="TDX382" s="93"/>
      <c r="TDY382" s="93"/>
      <c r="TDZ382" s="93"/>
      <c r="TEA382" s="93"/>
      <c r="TEB382" s="93"/>
      <c r="TEC382" s="93"/>
      <c r="TED382" s="93"/>
      <c r="TEE382" s="93"/>
      <c r="TEF382" s="93"/>
      <c r="TEG382" s="93"/>
      <c r="TEH382" s="93"/>
      <c r="TEI382" s="93"/>
      <c r="TEJ382" s="93"/>
      <c r="TEK382" s="93"/>
      <c r="TEL382" s="93"/>
      <c r="TEM382" s="93"/>
      <c r="TEN382" s="93"/>
      <c r="TEO382" s="93"/>
      <c r="TEP382" s="93"/>
      <c r="TEQ382" s="93"/>
      <c r="TER382" s="93"/>
      <c r="TES382" s="93"/>
      <c r="TET382" s="93"/>
      <c r="TEU382" s="93"/>
      <c r="TEV382" s="93"/>
      <c r="TEW382" s="93"/>
      <c r="TEX382" s="93"/>
      <c r="TEY382" s="93"/>
      <c r="TEZ382" s="93"/>
      <c r="TFA382" s="93"/>
      <c r="TFB382" s="93"/>
      <c r="TFC382" s="93"/>
      <c r="TFD382" s="93"/>
      <c r="TFE382" s="93"/>
      <c r="TFF382" s="93"/>
      <c r="TFG382" s="93"/>
      <c r="TFH382" s="93"/>
      <c r="TFI382" s="93"/>
      <c r="TFJ382" s="93"/>
      <c r="TFK382" s="93"/>
      <c r="TFL382" s="93"/>
      <c r="TFM382" s="93"/>
      <c r="TFN382" s="93"/>
      <c r="TFO382" s="93"/>
      <c r="TFP382" s="93"/>
      <c r="TFQ382" s="93"/>
      <c r="TFR382" s="93"/>
      <c r="TFS382" s="93"/>
      <c r="TFT382" s="93"/>
      <c r="TFU382" s="93"/>
      <c r="TFV382" s="93"/>
      <c r="TFW382" s="93"/>
      <c r="TFX382" s="93"/>
      <c r="TFY382" s="93"/>
      <c r="TFZ382" s="93"/>
      <c r="TGA382" s="93"/>
      <c r="TGB382" s="93"/>
      <c r="TGC382" s="93"/>
      <c r="TGD382" s="93"/>
      <c r="TGE382" s="93"/>
      <c r="TGF382" s="93"/>
      <c r="TGG382" s="93"/>
      <c r="TGH382" s="93"/>
      <c r="TGI382" s="93"/>
      <c r="TGJ382" s="93"/>
      <c r="TGK382" s="93"/>
      <c r="TGL382" s="93"/>
      <c r="TGM382" s="93"/>
      <c r="TGN382" s="93"/>
      <c r="TGO382" s="93"/>
      <c r="TGP382" s="93"/>
      <c r="TGQ382" s="93"/>
      <c r="TGR382" s="93"/>
      <c r="TGS382" s="93"/>
      <c r="TGT382" s="93"/>
      <c r="TGU382" s="93"/>
      <c r="TGV382" s="93"/>
      <c r="TGW382" s="93"/>
      <c r="TGX382" s="93"/>
      <c r="TGY382" s="93"/>
      <c r="TGZ382" s="93"/>
      <c r="THA382" s="93"/>
      <c r="THB382" s="93"/>
      <c r="THC382" s="93"/>
      <c r="THD382" s="93"/>
      <c r="THE382" s="93"/>
      <c r="THF382" s="93"/>
      <c r="THG382" s="93"/>
      <c r="THH382" s="93"/>
      <c r="THI382" s="93"/>
      <c r="THJ382" s="93"/>
      <c r="THK382" s="93"/>
      <c r="THL382" s="93"/>
      <c r="THM382" s="93"/>
      <c r="THN382" s="93"/>
      <c r="THO382" s="93"/>
      <c r="THP382" s="93"/>
      <c r="THQ382" s="93"/>
      <c r="THR382" s="93"/>
      <c r="THS382" s="93"/>
      <c r="THT382" s="93"/>
      <c r="THU382" s="93"/>
      <c r="THV382" s="93"/>
      <c r="THW382" s="93"/>
      <c r="THX382" s="93"/>
      <c r="THY382" s="93"/>
      <c r="THZ382" s="93"/>
      <c r="TIA382" s="93"/>
      <c r="TIB382" s="93"/>
      <c r="TIC382" s="93"/>
      <c r="TID382" s="93"/>
      <c r="TIE382" s="93"/>
      <c r="TIF382" s="93"/>
      <c r="TIG382" s="93"/>
      <c r="TIH382" s="93"/>
      <c r="TII382" s="93"/>
      <c r="TIJ382" s="93"/>
      <c r="TIK382" s="93"/>
      <c r="TIL382" s="93"/>
      <c r="TIM382" s="93"/>
      <c r="TIN382" s="93"/>
      <c r="TIO382" s="93"/>
      <c r="TIP382" s="93"/>
      <c r="TIQ382" s="93"/>
      <c r="TIR382" s="93"/>
      <c r="TIS382" s="93"/>
      <c r="TIT382" s="93"/>
      <c r="TIU382" s="93"/>
      <c r="TIV382" s="93"/>
      <c r="TIW382" s="93"/>
      <c r="TIX382" s="93"/>
      <c r="TIY382" s="93"/>
      <c r="TIZ382" s="93"/>
      <c r="TJA382" s="93"/>
      <c r="TJB382" s="93"/>
      <c r="TJC382" s="93"/>
      <c r="TJD382" s="93"/>
      <c r="TJE382" s="93"/>
      <c r="TJF382" s="93"/>
      <c r="TJG382" s="93"/>
      <c r="TJH382" s="93"/>
      <c r="TJI382" s="93"/>
      <c r="TJJ382" s="93"/>
      <c r="TJK382" s="93"/>
      <c r="TJL382" s="93"/>
      <c r="TJM382" s="93"/>
      <c r="TJN382" s="93"/>
      <c r="TJO382" s="93"/>
      <c r="TJP382" s="93"/>
      <c r="TJQ382" s="93"/>
      <c r="TJR382" s="93"/>
      <c r="TJS382" s="93"/>
      <c r="TJT382" s="93"/>
      <c r="TJU382" s="93"/>
      <c r="TJV382" s="93"/>
      <c r="TJW382" s="93"/>
      <c r="TJX382" s="93"/>
      <c r="TJY382" s="93"/>
      <c r="TJZ382" s="93"/>
      <c r="TKA382" s="93"/>
      <c r="TKB382" s="93"/>
      <c r="TKC382" s="93"/>
      <c r="TKD382" s="93"/>
      <c r="TKE382" s="93"/>
      <c r="TKF382" s="93"/>
      <c r="TKG382" s="93"/>
      <c r="TKH382" s="93"/>
      <c r="TKI382" s="93"/>
      <c r="TKJ382" s="93"/>
      <c r="TKK382" s="93"/>
      <c r="TKL382" s="93"/>
      <c r="TKM382" s="93"/>
      <c r="TKN382" s="93"/>
      <c r="TKO382" s="93"/>
      <c r="TKP382" s="93"/>
      <c r="TKQ382" s="93"/>
      <c r="TKR382" s="93"/>
      <c r="TKS382" s="93"/>
      <c r="TKT382" s="93"/>
      <c r="TKU382" s="93"/>
      <c r="TKV382" s="93"/>
      <c r="TKW382" s="93"/>
      <c r="TKX382" s="93"/>
      <c r="TKY382" s="93"/>
      <c r="TKZ382" s="93"/>
      <c r="TLA382" s="93"/>
      <c r="TLB382" s="93"/>
      <c r="TLC382" s="93"/>
      <c r="TLD382" s="93"/>
      <c r="TLE382" s="93"/>
      <c r="TLF382" s="93"/>
      <c r="TLG382" s="93"/>
      <c r="TLH382" s="93"/>
      <c r="TLI382" s="93"/>
      <c r="TLJ382" s="93"/>
      <c r="TLK382" s="93"/>
      <c r="TLL382" s="93"/>
      <c r="TLM382" s="93"/>
      <c r="TLN382" s="93"/>
      <c r="TLO382" s="93"/>
      <c r="TLP382" s="93"/>
      <c r="TLQ382" s="93"/>
      <c r="TLR382" s="93"/>
      <c r="TLS382" s="93"/>
      <c r="TLT382" s="93"/>
      <c r="TLU382" s="93"/>
      <c r="TLV382" s="93"/>
      <c r="TLW382" s="93"/>
      <c r="TLX382" s="93"/>
      <c r="TLY382" s="93"/>
      <c r="TLZ382" s="93"/>
      <c r="TMA382" s="93"/>
      <c r="TMB382" s="93"/>
      <c r="TMC382" s="93"/>
      <c r="TMD382" s="93"/>
      <c r="TME382" s="93"/>
      <c r="TMF382" s="93"/>
      <c r="TMG382" s="93"/>
      <c r="TMH382" s="93"/>
      <c r="TMI382" s="93"/>
      <c r="TMJ382" s="93"/>
      <c r="TMK382" s="93"/>
      <c r="TML382" s="93"/>
      <c r="TMM382" s="93"/>
      <c r="TMN382" s="93"/>
      <c r="TMO382" s="93"/>
      <c r="TMP382" s="93"/>
      <c r="TMQ382" s="93"/>
      <c r="TMR382" s="93"/>
      <c r="TMS382" s="93"/>
      <c r="TMT382" s="93"/>
      <c r="TMU382" s="93"/>
      <c r="TMV382" s="93"/>
      <c r="TMW382" s="93"/>
      <c r="TMX382" s="93"/>
      <c r="TMY382" s="93"/>
      <c r="TMZ382" s="93"/>
      <c r="TNA382" s="93"/>
      <c r="TNB382" s="93"/>
      <c r="TNC382" s="93"/>
      <c r="TND382" s="93"/>
      <c r="TNE382" s="93"/>
      <c r="TNF382" s="93"/>
      <c r="TNG382" s="93"/>
      <c r="TNH382" s="93"/>
      <c r="TNI382" s="93"/>
      <c r="TNJ382" s="93"/>
      <c r="TNK382" s="93"/>
      <c r="TNL382" s="93"/>
      <c r="TNM382" s="93"/>
      <c r="TNN382" s="93"/>
      <c r="TNO382" s="93"/>
      <c r="TNP382" s="93"/>
      <c r="TNQ382" s="93"/>
      <c r="TNR382" s="93"/>
      <c r="TNS382" s="93"/>
      <c r="TNT382" s="93"/>
      <c r="TNU382" s="93"/>
      <c r="TNV382" s="93"/>
      <c r="TNW382" s="93"/>
      <c r="TNX382" s="93"/>
      <c r="TNY382" s="93"/>
      <c r="TNZ382" s="93"/>
      <c r="TOA382" s="93"/>
      <c r="TOB382" s="93"/>
      <c r="TOC382" s="93"/>
      <c r="TOD382" s="93"/>
      <c r="TOE382" s="93"/>
      <c r="TOF382" s="93"/>
      <c r="TOG382" s="93"/>
      <c r="TOH382" s="93"/>
      <c r="TOI382" s="93"/>
      <c r="TOJ382" s="93"/>
      <c r="TOK382" s="93"/>
      <c r="TOL382" s="93"/>
      <c r="TOM382" s="93"/>
      <c r="TON382" s="93"/>
      <c r="TOO382" s="93"/>
      <c r="TOP382" s="93"/>
      <c r="TOQ382" s="93"/>
      <c r="TOR382" s="93"/>
      <c r="TOS382" s="93"/>
      <c r="TOT382" s="93"/>
      <c r="TOU382" s="93"/>
      <c r="TOV382" s="93"/>
      <c r="TOW382" s="93"/>
      <c r="TOX382" s="93"/>
      <c r="TOY382" s="93"/>
      <c r="TOZ382" s="93"/>
      <c r="TPA382" s="93"/>
      <c r="TPB382" s="93"/>
      <c r="TPC382" s="93"/>
      <c r="TPD382" s="93"/>
      <c r="TPE382" s="93"/>
      <c r="TPF382" s="93"/>
      <c r="TPG382" s="93"/>
      <c r="TPH382" s="93"/>
      <c r="TPI382" s="93"/>
      <c r="TPJ382" s="93"/>
      <c r="TPK382" s="93"/>
      <c r="TPL382" s="93"/>
      <c r="TPM382" s="93"/>
      <c r="TPN382" s="93"/>
      <c r="TPO382" s="93"/>
      <c r="TPP382" s="93"/>
      <c r="TPQ382" s="93"/>
      <c r="TPR382" s="93"/>
      <c r="TPS382" s="93"/>
      <c r="TPT382" s="93"/>
      <c r="TPU382" s="93"/>
      <c r="TPV382" s="93"/>
      <c r="TPW382" s="93"/>
      <c r="TPX382" s="93"/>
      <c r="TPY382" s="93"/>
      <c r="TPZ382" s="93"/>
      <c r="TQA382" s="93"/>
      <c r="TQB382" s="93"/>
      <c r="TQC382" s="93"/>
      <c r="TQD382" s="93"/>
      <c r="TQE382" s="93"/>
      <c r="TQF382" s="93"/>
      <c r="TQG382" s="93"/>
      <c r="TQH382" s="93"/>
      <c r="TQI382" s="93"/>
      <c r="TQJ382" s="93"/>
      <c r="TQK382" s="93"/>
      <c r="TQL382" s="93"/>
      <c r="TQM382" s="93"/>
      <c r="TQN382" s="93"/>
      <c r="TQO382" s="93"/>
      <c r="TQP382" s="93"/>
      <c r="TQQ382" s="93"/>
      <c r="TQR382" s="93"/>
      <c r="TQS382" s="93"/>
      <c r="TQT382" s="93"/>
      <c r="TQU382" s="93"/>
      <c r="TQV382" s="93"/>
      <c r="TQW382" s="93"/>
      <c r="TQX382" s="93"/>
      <c r="TQY382" s="93"/>
      <c r="TQZ382" s="93"/>
      <c r="TRA382" s="93"/>
      <c r="TRB382" s="93"/>
      <c r="TRC382" s="93"/>
      <c r="TRD382" s="93"/>
      <c r="TRE382" s="93"/>
      <c r="TRF382" s="93"/>
      <c r="TRG382" s="93"/>
      <c r="TRH382" s="93"/>
      <c r="TRI382" s="93"/>
      <c r="TRJ382" s="93"/>
      <c r="TRK382" s="93"/>
      <c r="TRL382" s="93"/>
      <c r="TRM382" s="93"/>
      <c r="TRN382" s="93"/>
      <c r="TRO382" s="93"/>
      <c r="TRP382" s="93"/>
      <c r="TRQ382" s="93"/>
      <c r="TRR382" s="93"/>
      <c r="TRS382" s="93"/>
      <c r="TRT382" s="93"/>
      <c r="TRU382" s="93"/>
      <c r="TRV382" s="93"/>
      <c r="TRW382" s="93"/>
      <c r="TRX382" s="93"/>
      <c r="TRY382" s="93"/>
      <c r="TRZ382" s="93"/>
      <c r="TSA382" s="93"/>
      <c r="TSB382" s="93"/>
      <c r="TSC382" s="93"/>
      <c r="TSD382" s="93"/>
      <c r="TSE382" s="93"/>
      <c r="TSF382" s="93"/>
      <c r="TSG382" s="93"/>
      <c r="TSH382" s="93"/>
      <c r="TSI382" s="93"/>
      <c r="TSJ382" s="93"/>
      <c r="TSK382" s="93"/>
      <c r="TSL382" s="93"/>
      <c r="TSM382" s="93"/>
      <c r="TSN382" s="93"/>
      <c r="TSO382" s="93"/>
      <c r="TSP382" s="93"/>
      <c r="TSQ382" s="93"/>
      <c r="TSR382" s="93"/>
      <c r="TSS382" s="93"/>
      <c r="TST382" s="93"/>
      <c r="TSU382" s="93"/>
      <c r="TSV382" s="93"/>
      <c r="TSW382" s="93"/>
      <c r="TSX382" s="93"/>
      <c r="TSY382" s="93"/>
      <c r="TSZ382" s="93"/>
      <c r="TTA382" s="93"/>
      <c r="TTB382" s="93"/>
      <c r="TTC382" s="93"/>
      <c r="TTD382" s="93"/>
      <c r="TTE382" s="93"/>
      <c r="TTF382" s="93"/>
      <c r="TTG382" s="93"/>
      <c r="TTH382" s="93"/>
      <c r="TTI382" s="93"/>
      <c r="TTJ382" s="93"/>
      <c r="TTK382" s="93"/>
      <c r="TTL382" s="93"/>
      <c r="TTM382" s="93"/>
      <c r="TTN382" s="93"/>
      <c r="TTO382" s="93"/>
      <c r="TTP382" s="93"/>
      <c r="TTQ382" s="93"/>
      <c r="TTR382" s="93"/>
      <c r="TTS382" s="93"/>
      <c r="TTT382" s="93"/>
      <c r="TTU382" s="93"/>
      <c r="TTV382" s="93"/>
      <c r="TTW382" s="93"/>
      <c r="TTX382" s="93"/>
      <c r="TTY382" s="93"/>
      <c r="TTZ382" s="93"/>
      <c r="TUA382" s="93"/>
      <c r="TUB382" s="93"/>
      <c r="TUC382" s="93"/>
      <c r="TUD382" s="93"/>
      <c r="TUE382" s="93"/>
      <c r="TUF382" s="93"/>
      <c r="TUG382" s="93"/>
      <c r="TUH382" s="93"/>
      <c r="TUI382" s="93"/>
      <c r="TUJ382" s="93"/>
      <c r="TUK382" s="93"/>
      <c r="TUL382" s="93"/>
      <c r="TUM382" s="93"/>
      <c r="TUN382" s="93"/>
      <c r="TUO382" s="93"/>
      <c r="TUP382" s="93"/>
      <c r="TUQ382" s="93"/>
      <c r="TUR382" s="93"/>
      <c r="TUS382" s="93"/>
      <c r="TUT382" s="93"/>
      <c r="TUU382" s="93"/>
      <c r="TUV382" s="93"/>
      <c r="TUW382" s="93"/>
      <c r="TUX382" s="93"/>
      <c r="TUY382" s="93"/>
      <c r="TUZ382" s="93"/>
      <c r="TVA382" s="93"/>
      <c r="TVB382" s="93"/>
      <c r="TVC382" s="93"/>
      <c r="TVD382" s="93"/>
      <c r="TVE382" s="93"/>
      <c r="TVF382" s="93"/>
      <c r="TVG382" s="93"/>
      <c r="TVH382" s="93"/>
      <c r="TVI382" s="93"/>
      <c r="TVJ382" s="93"/>
      <c r="TVK382" s="93"/>
      <c r="TVL382" s="93"/>
      <c r="TVM382" s="93"/>
      <c r="TVN382" s="93"/>
      <c r="TVO382" s="93"/>
      <c r="TVP382" s="93"/>
      <c r="TVQ382" s="93"/>
      <c r="TVR382" s="93"/>
      <c r="TVS382" s="93"/>
      <c r="TVT382" s="93"/>
      <c r="TVU382" s="93"/>
      <c r="TVV382" s="93"/>
      <c r="TVW382" s="93"/>
      <c r="TVX382" s="93"/>
      <c r="TVY382" s="93"/>
      <c r="TVZ382" s="93"/>
      <c r="TWA382" s="93"/>
      <c r="TWB382" s="93"/>
      <c r="TWC382" s="93"/>
      <c r="TWD382" s="93"/>
      <c r="TWE382" s="93"/>
      <c r="TWF382" s="93"/>
      <c r="TWG382" s="93"/>
      <c r="TWH382" s="93"/>
      <c r="TWI382" s="93"/>
      <c r="TWJ382" s="93"/>
      <c r="TWK382" s="93"/>
      <c r="TWL382" s="93"/>
      <c r="TWM382" s="93"/>
      <c r="TWN382" s="93"/>
      <c r="TWO382" s="93"/>
      <c r="TWP382" s="93"/>
      <c r="TWQ382" s="93"/>
      <c r="TWR382" s="93"/>
      <c r="TWS382" s="93"/>
      <c r="TWT382" s="93"/>
      <c r="TWU382" s="93"/>
      <c r="TWV382" s="93"/>
      <c r="TWW382" s="93"/>
      <c r="TWX382" s="93"/>
      <c r="TWY382" s="93"/>
      <c r="TWZ382" s="93"/>
      <c r="TXA382" s="93"/>
      <c r="TXB382" s="93"/>
      <c r="TXC382" s="93"/>
      <c r="TXD382" s="93"/>
      <c r="TXE382" s="93"/>
      <c r="TXF382" s="93"/>
      <c r="TXG382" s="93"/>
      <c r="TXH382" s="93"/>
      <c r="TXI382" s="93"/>
      <c r="TXJ382" s="93"/>
      <c r="TXK382" s="93"/>
      <c r="TXL382" s="93"/>
      <c r="TXM382" s="93"/>
      <c r="TXN382" s="93"/>
      <c r="TXO382" s="93"/>
      <c r="TXP382" s="93"/>
      <c r="TXQ382" s="93"/>
      <c r="TXR382" s="93"/>
      <c r="TXS382" s="93"/>
      <c r="TXT382" s="93"/>
      <c r="TXU382" s="93"/>
      <c r="TXV382" s="93"/>
      <c r="TXW382" s="93"/>
      <c r="TXX382" s="93"/>
      <c r="TXY382" s="93"/>
      <c r="TXZ382" s="93"/>
      <c r="TYA382" s="93"/>
      <c r="TYB382" s="93"/>
      <c r="TYC382" s="93"/>
      <c r="TYD382" s="93"/>
      <c r="TYE382" s="93"/>
      <c r="TYF382" s="93"/>
      <c r="TYG382" s="93"/>
      <c r="TYH382" s="93"/>
      <c r="TYI382" s="93"/>
      <c r="TYJ382" s="93"/>
      <c r="TYK382" s="93"/>
      <c r="TYL382" s="93"/>
      <c r="TYM382" s="93"/>
      <c r="TYN382" s="93"/>
      <c r="TYO382" s="93"/>
      <c r="TYP382" s="93"/>
      <c r="TYQ382" s="93"/>
      <c r="TYR382" s="93"/>
      <c r="TYS382" s="93"/>
      <c r="TYT382" s="93"/>
      <c r="TYU382" s="93"/>
      <c r="TYV382" s="93"/>
      <c r="TYW382" s="93"/>
      <c r="TYX382" s="93"/>
      <c r="TYY382" s="93"/>
      <c r="TYZ382" s="93"/>
      <c r="TZA382" s="93"/>
      <c r="TZB382" s="93"/>
      <c r="TZC382" s="93"/>
      <c r="TZD382" s="93"/>
      <c r="TZE382" s="93"/>
      <c r="TZF382" s="93"/>
      <c r="TZG382" s="93"/>
      <c r="TZH382" s="93"/>
      <c r="TZI382" s="93"/>
      <c r="TZJ382" s="93"/>
      <c r="TZK382" s="93"/>
      <c r="TZL382" s="93"/>
      <c r="TZM382" s="93"/>
      <c r="TZN382" s="93"/>
      <c r="TZO382" s="93"/>
      <c r="TZP382" s="93"/>
      <c r="TZQ382" s="93"/>
      <c r="TZR382" s="93"/>
      <c r="TZS382" s="93"/>
      <c r="TZT382" s="93"/>
      <c r="TZU382" s="93"/>
      <c r="TZV382" s="93"/>
      <c r="TZW382" s="93"/>
      <c r="TZX382" s="93"/>
      <c r="TZY382" s="93"/>
      <c r="TZZ382" s="93"/>
      <c r="UAA382" s="93"/>
      <c r="UAB382" s="93"/>
      <c r="UAC382" s="93"/>
      <c r="UAD382" s="93"/>
      <c r="UAE382" s="93"/>
      <c r="UAF382" s="93"/>
      <c r="UAG382" s="93"/>
      <c r="UAH382" s="93"/>
      <c r="UAI382" s="93"/>
      <c r="UAJ382" s="93"/>
      <c r="UAK382" s="93"/>
      <c r="UAL382" s="93"/>
      <c r="UAM382" s="93"/>
      <c r="UAN382" s="93"/>
      <c r="UAO382" s="93"/>
      <c r="UAP382" s="93"/>
      <c r="UAQ382" s="93"/>
      <c r="UAR382" s="93"/>
      <c r="UAS382" s="93"/>
      <c r="UAT382" s="93"/>
      <c r="UAU382" s="93"/>
      <c r="UAV382" s="93"/>
      <c r="UAW382" s="93"/>
      <c r="UAX382" s="93"/>
      <c r="UAY382" s="93"/>
      <c r="UAZ382" s="93"/>
      <c r="UBA382" s="93"/>
      <c r="UBB382" s="93"/>
      <c r="UBC382" s="93"/>
      <c r="UBD382" s="93"/>
      <c r="UBE382" s="93"/>
      <c r="UBF382" s="93"/>
      <c r="UBG382" s="93"/>
      <c r="UBH382" s="93"/>
      <c r="UBI382" s="93"/>
      <c r="UBJ382" s="93"/>
      <c r="UBK382" s="93"/>
      <c r="UBL382" s="93"/>
      <c r="UBM382" s="93"/>
      <c r="UBN382" s="93"/>
      <c r="UBO382" s="93"/>
      <c r="UBP382" s="93"/>
      <c r="UBQ382" s="93"/>
      <c r="UBR382" s="93"/>
      <c r="UBS382" s="93"/>
      <c r="UBT382" s="93"/>
      <c r="UBU382" s="93"/>
      <c r="UBV382" s="93"/>
      <c r="UBW382" s="93"/>
      <c r="UBX382" s="93"/>
      <c r="UBY382" s="93"/>
      <c r="UBZ382" s="93"/>
      <c r="UCA382" s="93"/>
      <c r="UCB382" s="93"/>
      <c r="UCC382" s="93"/>
      <c r="UCD382" s="93"/>
      <c r="UCE382" s="93"/>
      <c r="UCF382" s="93"/>
      <c r="UCG382" s="93"/>
      <c r="UCH382" s="93"/>
      <c r="UCI382" s="93"/>
      <c r="UCJ382" s="93"/>
      <c r="UCK382" s="93"/>
      <c r="UCL382" s="93"/>
      <c r="UCM382" s="93"/>
      <c r="UCN382" s="93"/>
      <c r="UCO382" s="93"/>
      <c r="UCP382" s="93"/>
      <c r="UCQ382" s="93"/>
      <c r="UCR382" s="93"/>
      <c r="UCS382" s="93"/>
      <c r="UCT382" s="93"/>
      <c r="UCU382" s="93"/>
      <c r="UCV382" s="93"/>
      <c r="UCW382" s="93"/>
      <c r="UCX382" s="93"/>
      <c r="UCY382" s="93"/>
      <c r="UCZ382" s="93"/>
      <c r="UDA382" s="93"/>
      <c r="UDB382" s="93"/>
      <c r="UDC382" s="93"/>
      <c r="UDD382" s="93"/>
      <c r="UDE382" s="93"/>
      <c r="UDF382" s="93"/>
      <c r="UDG382" s="93"/>
      <c r="UDH382" s="93"/>
      <c r="UDI382" s="93"/>
      <c r="UDJ382" s="93"/>
      <c r="UDK382" s="93"/>
      <c r="UDL382" s="93"/>
      <c r="UDM382" s="93"/>
      <c r="UDN382" s="93"/>
      <c r="UDO382" s="93"/>
      <c r="UDP382" s="93"/>
      <c r="UDQ382" s="93"/>
      <c r="UDR382" s="93"/>
      <c r="UDS382" s="93"/>
      <c r="UDT382" s="93"/>
      <c r="UDU382" s="93"/>
      <c r="UDV382" s="93"/>
      <c r="UDW382" s="93"/>
      <c r="UDX382" s="93"/>
      <c r="UDY382" s="93"/>
      <c r="UDZ382" s="93"/>
      <c r="UEA382" s="93"/>
      <c r="UEB382" s="93"/>
      <c r="UEC382" s="93"/>
      <c r="UED382" s="93"/>
      <c r="UEE382" s="93"/>
      <c r="UEF382" s="93"/>
      <c r="UEG382" s="93"/>
      <c r="UEH382" s="93"/>
      <c r="UEI382" s="93"/>
      <c r="UEJ382" s="93"/>
      <c r="UEK382" s="93"/>
      <c r="UEL382" s="93"/>
      <c r="UEM382" s="93"/>
      <c r="UEN382" s="93"/>
      <c r="UEO382" s="93"/>
      <c r="UEP382" s="93"/>
      <c r="UEQ382" s="93"/>
      <c r="UER382" s="93"/>
      <c r="UES382" s="93"/>
      <c r="UET382" s="93"/>
      <c r="UEU382" s="93"/>
      <c r="UEV382" s="93"/>
      <c r="UEW382" s="93"/>
      <c r="UEX382" s="93"/>
      <c r="UEY382" s="93"/>
      <c r="UEZ382" s="93"/>
      <c r="UFA382" s="93"/>
      <c r="UFB382" s="93"/>
      <c r="UFC382" s="93"/>
      <c r="UFD382" s="93"/>
      <c r="UFE382" s="93"/>
      <c r="UFF382" s="93"/>
      <c r="UFG382" s="93"/>
      <c r="UFH382" s="93"/>
      <c r="UFI382" s="93"/>
      <c r="UFJ382" s="93"/>
      <c r="UFK382" s="93"/>
      <c r="UFL382" s="93"/>
      <c r="UFM382" s="93"/>
      <c r="UFN382" s="93"/>
      <c r="UFO382" s="93"/>
      <c r="UFP382" s="93"/>
      <c r="UFQ382" s="93"/>
      <c r="UFR382" s="93"/>
      <c r="UFS382" s="93"/>
      <c r="UFT382" s="93"/>
      <c r="UFU382" s="93"/>
      <c r="UFV382" s="93"/>
      <c r="UFW382" s="93"/>
      <c r="UFX382" s="93"/>
      <c r="UFY382" s="93"/>
      <c r="UFZ382" s="93"/>
      <c r="UGA382" s="93"/>
      <c r="UGB382" s="93"/>
      <c r="UGC382" s="93"/>
      <c r="UGD382" s="93"/>
      <c r="UGE382" s="93"/>
      <c r="UGF382" s="93"/>
      <c r="UGG382" s="93"/>
      <c r="UGH382" s="93"/>
      <c r="UGI382" s="93"/>
      <c r="UGJ382" s="93"/>
      <c r="UGK382" s="93"/>
      <c r="UGL382" s="93"/>
      <c r="UGM382" s="93"/>
      <c r="UGN382" s="93"/>
      <c r="UGO382" s="93"/>
      <c r="UGP382" s="93"/>
      <c r="UGQ382" s="93"/>
      <c r="UGR382" s="93"/>
      <c r="UGS382" s="93"/>
      <c r="UGT382" s="93"/>
      <c r="UGU382" s="93"/>
      <c r="UGV382" s="93"/>
      <c r="UGW382" s="93"/>
      <c r="UGX382" s="93"/>
      <c r="UGY382" s="93"/>
      <c r="UGZ382" s="93"/>
      <c r="UHA382" s="93"/>
      <c r="UHB382" s="93"/>
      <c r="UHC382" s="93"/>
      <c r="UHD382" s="93"/>
      <c r="UHE382" s="93"/>
      <c r="UHF382" s="93"/>
      <c r="UHG382" s="93"/>
      <c r="UHH382" s="93"/>
      <c r="UHI382" s="93"/>
      <c r="UHJ382" s="93"/>
      <c r="UHK382" s="93"/>
      <c r="UHL382" s="93"/>
      <c r="UHM382" s="93"/>
      <c r="UHN382" s="93"/>
      <c r="UHO382" s="93"/>
      <c r="UHP382" s="93"/>
      <c r="UHQ382" s="93"/>
      <c r="UHR382" s="93"/>
      <c r="UHS382" s="93"/>
      <c r="UHT382" s="93"/>
      <c r="UHU382" s="93"/>
      <c r="UHV382" s="93"/>
      <c r="UHW382" s="93"/>
      <c r="UHX382" s="93"/>
      <c r="UHY382" s="93"/>
      <c r="UHZ382" s="93"/>
      <c r="UIA382" s="93"/>
      <c r="UIB382" s="93"/>
      <c r="UIC382" s="93"/>
      <c r="UID382" s="93"/>
      <c r="UIE382" s="93"/>
      <c r="UIF382" s="93"/>
      <c r="UIG382" s="93"/>
      <c r="UIH382" s="93"/>
      <c r="UII382" s="93"/>
      <c r="UIJ382" s="93"/>
      <c r="UIK382" s="93"/>
      <c r="UIL382" s="93"/>
      <c r="UIM382" s="93"/>
      <c r="UIN382" s="93"/>
      <c r="UIO382" s="93"/>
      <c r="UIP382" s="93"/>
      <c r="UIQ382" s="93"/>
      <c r="UIR382" s="93"/>
      <c r="UIS382" s="93"/>
      <c r="UIT382" s="93"/>
      <c r="UIU382" s="93"/>
      <c r="UIV382" s="93"/>
      <c r="UIW382" s="93"/>
      <c r="UIX382" s="93"/>
      <c r="UIY382" s="93"/>
      <c r="UIZ382" s="93"/>
      <c r="UJA382" s="93"/>
      <c r="UJB382" s="93"/>
      <c r="UJC382" s="93"/>
      <c r="UJD382" s="93"/>
      <c r="UJE382" s="93"/>
      <c r="UJF382" s="93"/>
      <c r="UJG382" s="93"/>
      <c r="UJH382" s="93"/>
      <c r="UJI382" s="93"/>
      <c r="UJJ382" s="93"/>
      <c r="UJK382" s="93"/>
      <c r="UJL382" s="93"/>
      <c r="UJM382" s="93"/>
      <c r="UJN382" s="93"/>
      <c r="UJO382" s="93"/>
      <c r="UJP382" s="93"/>
      <c r="UJQ382" s="93"/>
      <c r="UJR382" s="93"/>
      <c r="UJS382" s="93"/>
      <c r="UJT382" s="93"/>
      <c r="UJU382" s="93"/>
      <c r="UJV382" s="93"/>
      <c r="UJW382" s="93"/>
      <c r="UJX382" s="93"/>
      <c r="UJY382" s="93"/>
      <c r="UJZ382" s="93"/>
      <c r="UKA382" s="93"/>
      <c r="UKB382" s="93"/>
      <c r="UKC382" s="93"/>
      <c r="UKD382" s="93"/>
      <c r="UKE382" s="93"/>
      <c r="UKF382" s="93"/>
      <c r="UKG382" s="93"/>
      <c r="UKH382" s="93"/>
      <c r="UKI382" s="93"/>
      <c r="UKJ382" s="93"/>
      <c r="UKK382" s="93"/>
      <c r="UKL382" s="93"/>
      <c r="UKM382" s="93"/>
      <c r="UKN382" s="93"/>
      <c r="UKO382" s="93"/>
      <c r="UKP382" s="93"/>
      <c r="UKQ382" s="93"/>
      <c r="UKR382" s="93"/>
      <c r="UKS382" s="93"/>
      <c r="UKT382" s="93"/>
      <c r="UKU382" s="93"/>
      <c r="UKV382" s="93"/>
      <c r="UKW382" s="93"/>
      <c r="UKX382" s="93"/>
      <c r="UKY382" s="93"/>
      <c r="UKZ382" s="93"/>
      <c r="ULA382" s="93"/>
      <c r="ULB382" s="93"/>
      <c r="ULC382" s="93"/>
      <c r="ULD382" s="93"/>
      <c r="ULE382" s="93"/>
      <c r="ULF382" s="93"/>
      <c r="ULG382" s="93"/>
      <c r="ULH382" s="93"/>
      <c r="ULI382" s="93"/>
      <c r="ULJ382" s="93"/>
      <c r="ULK382" s="93"/>
      <c r="ULL382" s="93"/>
      <c r="ULM382" s="93"/>
      <c r="ULN382" s="93"/>
      <c r="ULO382" s="93"/>
      <c r="ULP382" s="93"/>
      <c r="ULQ382" s="93"/>
      <c r="ULR382" s="93"/>
      <c r="ULS382" s="93"/>
      <c r="ULT382" s="93"/>
      <c r="ULU382" s="93"/>
      <c r="ULV382" s="93"/>
      <c r="ULW382" s="93"/>
      <c r="ULX382" s="93"/>
      <c r="ULY382" s="93"/>
      <c r="ULZ382" s="93"/>
      <c r="UMA382" s="93"/>
      <c r="UMB382" s="93"/>
      <c r="UMC382" s="93"/>
      <c r="UMD382" s="93"/>
      <c r="UME382" s="93"/>
      <c r="UMF382" s="93"/>
      <c r="UMG382" s="93"/>
      <c r="UMH382" s="93"/>
      <c r="UMI382" s="93"/>
      <c r="UMJ382" s="93"/>
      <c r="UMK382" s="93"/>
      <c r="UML382" s="93"/>
      <c r="UMM382" s="93"/>
      <c r="UMN382" s="93"/>
      <c r="UMO382" s="93"/>
      <c r="UMP382" s="93"/>
      <c r="UMQ382" s="93"/>
      <c r="UMR382" s="93"/>
      <c r="UMS382" s="93"/>
      <c r="UMT382" s="93"/>
      <c r="UMU382" s="93"/>
      <c r="UMV382" s="93"/>
      <c r="UMW382" s="93"/>
      <c r="UMX382" s="93"/>
      <c r="UMY382" s="93"/>
      <c r="UMZ382" s="93"/>
      <c r="UNA382" s="93"/>
      <c r="UNB382" s="93"/>
      <c r="UNC382" s="93"/>
      <c r="UND382" s="93"/>
      <c r="UNE382" s="93"/>
      <c r="UNF382" s="93"/>
      <c r="UNG382" s="93"/>
      <c r="UNH382" s="93"/>
      <c r="UNI382" s="93"/>
      <c r="UNJ382" s="93"/>
      <c r="UNK382" s="93"/>
      <c r="UNL382" s="93"/>
      <c r="UNM382" s="93"/>
      <c r="UNN382" s="93"/>
      <c r="UNO382" s="93"/>
      <c r="UNP382" s="93"/>
      <c r="UNQ382" s="93"/>
      <c r="UNR382" s="93"/>
      <c r="UNS382" s="93"/>
      <c r="UNT382" s="93"/>
      <c r="UNU382" s="93"/>
      <c r="UNV382" s="93"/>
      <c r="UNW382" s="93"/>
      <c r="UNX382" s="93"/>
      <c r="UNY382" s="93"/>
      <c r="UNZ382" s="93"/>
      <c r="UOA382" s="93"/>
      <c r="UOB382" s="93"/>
      <c r="UOC382" s="93"/>
      <c r="UOD382" s="93"/>
      <c r="UOE382" s="93"/>
      <c r="UOF382" s="93"/>
      <c r="UOG382" s="93"/>
      <c r="UOH382" s="93"/>
      <c r="UOI382" s="93"/>
      <c r="UOJ382" s="93"/>
      <c r="UOK382" s="93"/>
      <c r="UOL382" s="93"/>
      <c r="UOM382" s="93"/>
      <c r="UON382" s="93"/>
      <c r="UOO382" s="93"/>
      <c r="UOP382" s="93"/>
      <c r="UOQ382" s="93"/>
      <c r="UOR382" s="93"/>
      <c r="UOS382" s="93"/>
      <c r="UOT382" s="93"/>
      <c r="UOU382" s="93"/>
      <c r="UOV382" s="93"/>
      <c r="UOW382" s="93"/>
      <c r="UOX382" s="93"/>
      <c r="UOY382" s="93"/>
      <c r="UOZ382" s="93"/>
      <c r="UPA382" s="93"/>
      <c r="UPB382" s="93"/>
      <c r="UPC382" s="93"/>
      <c r="UPD382" s="93"/>
      <c r="UPE382" s="93"/>
      <c r="UPF382" s="93"/>
      <c r="UPG382" s="93"/>
      <c r="UPH382" s="93"/>
      <c r="UPI382" s="93"/>
      <c r="UPJ382" s="93"/>
      <c r="UPK382" s="93"/>
      <c r="UPL382" s="93"/>
      <c r="UPM382" s="93"/>
      <c r="UPN382" s="93"/>
      <c r="UPO382" s="93"/>
      <c r="UPP382" s="93"/>
      <c r="UPQ382" s="93"/>
      <c r="UPR382" s="93"/>
      <c r="UPS382" s="93"/>
      <c r="UPT382" s="93"/>
      <c r="UPU382" s="93"/>
      <c r="UPV382" s="93"/>
      <c r="UPW382" s="93"/>
      <c r="UPX382" s="93"/>
      <c r="UPY382" s="93"/>
      <c r="UPZ382" s="93"/>
      <c r="UQA382" s="93"/>
      <c r="UQB382" s="93"/>
      <c r="UQC382" s="93"/>
      <c r="UQD382" s="93"/>
      <c r="UQE382" s="93"/>
      <c r="UQF382" s="93"/>
      <c r="UQG382" s="93"/>
      <c r="UQH382" s="93"/>
      <c r="UQI382" s="93"/>
      <c r="UQJ382" s="93"/>
      <c r="UQK382" s="93"/>
      <c r="UQL382" s="93"/>
      <c r="UQM382" s="93"/>
      <c r="UQN382" s="93"/>
      <c r="UQO382" s="93"/>
      <c r="UQP382" s="93"/>
      <c r="UQQ382" s="93"/>
      <c r="UQR382" s="93"/>
      <c r="UQS382" s="93"/>
      <c r="UQT382" s="93"/>
      <c r="UQU382" s="93"/>
      <c r="UQV382" s="93"/>
      <c r="UQW382" s="93"/>
      <c r="UQX382" s="93"/>
      <c r="UQY382" s="93"/>
      <c r="UQZ382" s="93"/>
      <c r="URA382" s="93"/>
      <c r="URB382" s="93"/>
      <c r="URC382" s="93"/>
      <c r="URD382" s="93"/>
      <c r="URE382" s="93"/>
      <c r="URF382" s="93"/>
      <c r="URG382" s="93"/>
      <c r="URH382" s="93"/>
      <c r="URI382" s="93"/>
      <c r="URJ382" s="93"/>
      <c r="URK382" s="93"/>
      <c r="URL382" s="93"/>
      <c r="URM382" s="93"/>
      <c r="URN382" s="93"/>
      <c r="URO382" s="93"/>
      <c r="URP382" s="93"/>
      <c r="URQ382" s="93"/>
      <c r="URR382" s="93"/>
      <c r="URS382" s="93"/>
      <c r="URT382" s="93"/>
      <c r="URU382" s="93"/>
      <c r="URV382" s="93"/>
      <c r="URW382" s="93"/>
      <c r="URX382" s="93"/>
      <c r="URY382" s="93"/>
      <c r="URZ382" s="93"/>
      <c r="USA382" s="93"/>
      <c r="USB382" s="93"/>
      <c r="USC382" s="93"/>
      <c r="USD382" s="93"/>
      <c r="USE382" s="93"/>
      <c r="USF382" s="93"/>
      <c r="USG382" s="93"/>
      <c r="USH382" s="93"/>
      <c r="USI382" s="93"/>
      <c r="USJ382" s="93"/>
      <c r="USK382" s="93"/>
      <c r="USL382" s="93"/>
      <c r="USM382" s="93"/>
      <c r="USN382" s="93"/>
      <c r="USO382" s="93"/>
      <c r="USP382" s="93"/>
      <c r="USQ382" s="93"/>
      <c r="USR382" s="93"/>
      <c r="USS382" s="93"/>
      <c r="UST382" s="93"/>
      <c r="USU382" s="93"/>
      <c r="USV382" s="93"/>
      <c r="USW382" s="93"/>
      <c r="USX382" s="93"/>
      <c r="USY382" s="93"/>
      <c r="USZ382" s="93"/>
      <c r="UTA382" s="93"/>
      <c r="UTB382" s="93"/>
      <c r="UTC382" s="93"/>
      <c r="UTD382" s="93"/>
      <c r="UTE382" s="93"/>
      <c r="UTF382" s="93"/>
      <c r="UTG382" s="93"/>
      <c r="UTH382" s="93"/>
      <c r="UTI382" s="93"/>
      <c r="UTJ382" s="93"/>
      <c r="UTK382" s="93"/>
      <c r="UTL382" s="93"/>
      <c r="UTM382" s="93"/>
      <c r="UTN382" s="93"/>
      <c r="UTO382" s="93"/>
      <c r="UTP382" s="93"/>
      <c r="UTQ382" s="93"/>
      <c r="UTR382" s="93"/>
      <c r="UTS382" s="93"/>
      <c r="UTT382" s="93"/>
      <c r="UTU382" s="93"/>
      <c r="UTV382" s="93"/>
      <c r="UTW382" s="93"/>
      <c r="UTX382" s="93"/>
      <c r="UTY382" s="93"/>
      <c r="UTZ382" s="93"/>
      <c r="UUA382" s="93"/>
      <c r="UUB382" s="93"/>
      <c r="UUC382" s="93"/>
      <c r="UUD382" s="93"/>
      <c r="UUE382" s="93"/>
      <c r="UUF382" s="93"/>
      <c r="UUG382" s="93"/>
      <c r="UUH382" s="93"/>
      <c r="UUI382" s="93"/>
      <c r="UUJ382" s="93"/>
      <c r="UUK382" s="93"/>
      <c r="UUL382" s="93"/>
      <c r="UUM382" s="93"/>
      <c r="UUN382" s="93"/>
      <c r="UUO382" s="93"/>
      <c r="UUP382" s="93"/>
      <c r="UUQ382" s="93"/>
      <c r="UUR382" s="93"/>
      <c r="UUS382" s="93"/>
      <c r="UUT382" s="93"/>
      <c r="UUU382" s="93"/>
      <c r="UUV382" s="93"/>
      <c r="UUW382" s="93"/>
      <c r="UUX382" s="93"/>
      <c r="UUY382" s="93"/>
      <c r="UUZ382" s="93"/>
      <c r="UVA382" s="93"/>
      <c r="UVB382" s="93"/>
      <c r="UVC382" s="93"/>
      <c r="UVD382" s="93"/>
      <c r="UVE382" s="93"/>
      <c r="UVF382" s="93"/>
      <c r="UVG382" s="93"/>
      <c r="UVH382" s="93"/>
      <c r="UVI382" s="93"/>
      <c r="UVJ382" s="93"/>
      <c r="UVK382" s="93"/>
      <c r="UVL382" s="93"/>
      <c r="UVM382" s="93"/>
      <c r="UVN382" s="93"/>
      <c r="UVO382" s="93"/>
      <c r="UVP382" s="93"/>
      <c r="UVQ382" s="93"/>
      <c r="UVR382" s="93"/>
      <c r="UVS382" s="93"/>
      <c r="UVT382" s="93"/>
      <c r="UVU382" s="93"/>
      <c r="UVV382" s="93"/>
      <c r="UVW382" s="93"/>
      <c r="UVX382" s="93"/>
      <c r="UVY382" s="93"/>
      <c r="UVZ382" s="93"/>
      <c r="UWA382" s="93"/>
      <c r="UWB382" s="93"/>
      <c r="UWC382" s="93"/>
      <c r="UWD382" s="93"/>
      <c r="UWE382" s="93"/>
      <c r="UWF382" s="93"/>
      <c r="UWG382" s="93"/>
      <c r="UWH382" s="93"/>
      <c r="UWI382" s="93"/>
      <c r="UWJ382" s="93"/>
      <c r="UWK382" s="93"/>
      <c r="UWL382" s="93"/>
      <c r="UWM382" s="93"/>
      <c r="UWN382" s="93"/>
      <c r="UWO382" s="93"/>
      <c r="UWP382" s="93"/>
      <c r="UWQ382" s="93"/>
      <c r="UWR382" s="93"/>
      <c r="UWS382" s="93"/>
      <c r="UWT382" s="93"/>
      <c r="UWU382" s="93"/>
      <c r="UWV382" s="93"/>
      <c r="UWW382" s="93"/>
      <c r="UWX382" s="93"/>
      <c r="UWY382" s="93"/>
      <c r="UWZ382" s="93"/>
      <c r="UXA382" s="93"/>
      <c r="UXB382" s="93"/>
      <c r="UXC382" s="93"/>
      <c r="UXD382" s="93"/>
      <c r="UXE382" s="93"/>
      <c r="UXF382" s="93"/>
      <c r="UXG382" s="93"/>
      <c r="UXH382" s="93"/>
      <c r="UXI382" s="93"/>
      <c r="UXJ382" s="93"/>
      <c r="UXK382" s="93"/>
      <c r="UXL382" s="93"/>
      <c r="UXM382" s="93"/>
      <c r="UXN382" s="93"/>
      <c r="UXO382" s="93"/>
      <c r="UXP382" s="93"/>
      <c r="UXQ382" s="93"/>
      <c r="UXR382" s="93"/>
      <c r="UXS382" s="93"/>
      <c r="UXT382" s="93"/>
      <c r="UXU382" s="93"/>
      <c r="UXV382" s="93"/>
      <c r="UXW382" s="93"/>
      <c r="UXX382" s="93"/>
      <c r="UXY382" s="93"/>
      <c r="UXZ382" s="93"/>
      <c r="UYA382" s="93"/>
      <c r="UYB382" s="93"/>
      <c r="UYC382" s="93"/>
      <c r="UYD382" s="93"/>
      <c r="UYE382" s="93"/>
      <c r="UYF382" s="93"/>
      <c r="UYG382" s="93"/>
      <c r="UYH382" s="93"/>
      <c r="UYI382" s="93"/>
      <c r="UYJ382" s="93"/>
      <c r="UYK382" s="93"/>
      <c r="UYL382" s="93"/>
      <c r="UYM382" s="93"/>
      <c r="UYN382" s="93"/>
      <c r="UYO382" s="93"/>
      <c r="UYP382" s="93"/>
      <c r="UYQ382" s="93"/>
      <c r="UYR382" s="93"/>
      <c r="UYS382" s="93"/>
      <c r="UYT382" s="93"/>
      <c r="UYU382" s="93"/>
      <c r="UYV382" s="93"/>
      <c r="UYW382" s="93"/>
      <c r="UYX382" s="93"/>
      <c r="UYY382" s="93"/>
      <c r="UYZ382" s="93"/>
      <c r="UZA382" s="93"/>
      <c r="UZB382" s="93"/>
      <c r="UZC382" s="93"/>
      <c r="UZD382" s="93"/>
      <c r="UZE382" s="93"/>
      <c r="UZF382" s="93"/>
      <c r="UZG382" s="93"/>
      <c r="UZH382" s="93"/>
      <c r="UZI382" s="93"/>
      <c r="UZJ382" s="93"/>
      <c r="UZK382" s="93"/>
      <c r="UZL382" s="93"/>
      <c r="UZM382" s="93"/>
      <c r="UZN382" s="93"/>
      <c r="UZO382" s="93"/>
      <c r="UZP382" s="93"/>
      <c r="UZQ382" s="93"/>
      <c r="UZR382" s="93"/>
      <c r="UZS382" s="93"/>
      <c r="UZT382" s="93"/>
      <c r="UZU382" s="93"/>
      <c r="UZV382" s="93"/>
      <c r="UZW382" s="93"/>
      <c r="UZX382" s="93"/>
      <c r="UZY382" s="93"/>
      <c r="UZZ382" s="93"/>
      <c r="VAA382" s="93"/>
      <c r="VAB382" s="93"/>
      <c r="VAC382" s="93"/>
      <c r="VAD382" s="93"/>
      <c r="VAE382" s="93"/>
      <c r="VAF382" s="93"/>
      <c r="VAG382" s="93"/>
      <c r="VAH382" s="93"/>
      <c r="VAI382" s="93"/>
      <c r="VAJ382" s="93"/>
      <c r="VAK382" s="93"/>
      <c r="VAL382" s="93"/>
      <c r="VAM382" s="93"/>
      <c r="VAN382" s="93"/>
      <c r="VAO382" s="93"/>
      <c r="VAP382" s="93"/>
      <c r="VAQ382" s="93"/>
      <c r="VAR382" s="93"/>
      <c r="VAS382" s="93"/>
      <c r="VAT382" s="93"/>
      <c r="VAU382" s="93"/>
      <c r="VAV382" s="93"/>
      <c r="VAW382" s="93"/>
      <c r="VAX382" s="93"/>
      <c r="VAY382" s="93"/>
      <c r="VAZ382" s="93"/>
      <c r="VBA382" s="93"/>
      <c r="VBB382" s="93"/>
      <c r="VBC382" s="93"/>
      <c r="VBD382" s="93"/>
      <c r="VBE382" s="93"/>
      <c r="VBF382" s="93"/>
      <c r="VBG382" s="93"/>
      <c r="VBH382" s="93"/>
      <c r="VBI382" s="93"/>
      <c r="VBJ382" s="93"/>
      <c r="VBK382" s="93"/>
      <c r="VBL382" s="93"/>
      <c r="VBM382" s="93"/>
      <c r="VBN382" s="93"/>
      <c r="VBO382" s="93"/>
      <c r="VBP382" s="93"/>
      <c r="VBQ382" s="93"/>
      <c r="VBR382" s="93"/>
      <c r="VBS382" s="93"/>
      <c r="VBT382" s="93"/>
      <c r="VBU382" s="93"/>
      <c r="VBV382" s="93"/>
      <c r="VBW382" s="93"/>
      <c r="VBX382" s="93"/>
      <c r="VBY382" s="93"/>
      <c r="VBZ382" s="93"/>
      <c r="VCA382" s="93"/>
      <c r="VCB382" s="93"/>
      <c r="VCC382" s="93"/>
      <c r="VCD382" s="93"/>
      <c r="VCE382" s="93"/>
      <c r="VCF382" s="93"/>
      <c r="VCG382" s="93"/>
      <c r="VCH382" s="93"/>
      <c r="VCI382" s="93"/>
      <c r="VCJ382" s="93"/>
      <c r="VCK382" s="93"/>
      <c r="VCL382" s="93"/>
      <c r="VCM382" s="93"/>
      <c r="VCN382" s="93"/>
      <c r="VCO382" s="93"/>
      <c r="VCP382" s="93"/>
      <c r="VCQ382" s="93"/>
      <c r="VCR382" s="93"/>
      <c r="VCS382" s="93"/>
      <c r="VCT382" s="93"/>
      <c r="VCU382" s="93"/>
      <c r="VCV382" s="93"/>
      <c r="VCW382" s="93"/>
      <c r="VCX382" s="93"/>
      <c r="VCY382" s="93"/>
      <c r="VCZ382" s="93"/>
      <c r="VDA382" s="93"/>
      <c r="VDB382" s="93"/>
      <c r="VDC382" s="93"/>
      <c r="VDD382" s="93"/>
      <c r="VDE382" s="93"/>
      <c r="VDF382" s="93"/>
      <c r="VDG382" s="93"/>
      <c r="VDH382" s="93"/>
      <c r="VDI382" s="93"/>
      <c r="VDJ382" s="93"/>
      <c r="VDK382" s="93"/>
      <c r="VDL382" s="93"/>
      <c r="VDM382" s="93"/>
      <c r="VDN382" s="93"/>
      <c r="VDO382" s="93"/>
      <c r="VDP382" s="93"/>
      <c r="VDQ382" s="93"/>
      <c r="VDR382" s="93"/>
      <c r="VDS382" s="93"/>
      <c r="VDT382" s="93"/>
      <c r="VDU382" s="93"/>
      <c r="VDV382" s="93"/>
      <c r="VDW382" s="93"/>
      <c r="VDX382" s="93"/>
      <c r="VDY382" s="93"/>
      <c r="VDZ382" s="93"/>
      <c r="VEA382" s="93"/>
      <c r="VEB382" s="93"/>
      <c r="VEC382" s="93"/>
      <c r="VED382" s="93"/>
      <c r="VEE382" s="93"/>
      <c r="VEF382" s="93"/>
      <c r="VEG382" s="93"/>
      <c r="VEH382" s="93"/>
      <c r="VEI382" s="93"/>
      <c r="VEJ382" s="93"/>
      <c r="VEK382" s="93"/>
      <c r="VEL382" s="93"/>
      <c r="VEM382" s="93"/>
      <c r="VEN382" s="93"/>
      <c r="VEO382" s="93"/>
      <c r="VEP382" s="93"/>
      <c r="VEQ382" s="93"/>
      <c r="VER382" s="93"/>
      <c r="VES382" s="93"/>
      <c r="VET382" s="93"/>
      <c r="VEU382" s="93"/>
      <c r="VEV382" s="93"/>
      <c r="VEW382" s="93"/>
      <c r="VEX382" s="93"/>
      <c r="VEY382" s="93"/>
      <c r="VEZ382" s="93"/>
      <c r="VFA382" s="93"/>
      <c r="VFB382" s="93"/>
      <c r="VFC382" s="93"/>
      <c r="VFD382" s="93"/>
      <c r="VFE382" s="93"/>
      <c r="VFF382" s="93"/>
      <c r="VFG382" s="93"/>
      <c r="VFH382" s="93"/>
      <c r="VFI382" s="93"/>
      <c r="VFJ382" s="93"/>
      <c r="VFK382" s="93"/>
      <c r="VFL382" s="93"/>
      <c r="VFM382" s="93"/>
      <c r="VFN382" s="93"/>
      <c r="VFO382" s="93"/>
      <c r="VFP382" s="93"/>
      <c r="VFQ382" s="93"/>
      <c r="VFR382" s="93"/>
      <c r="VFS382" s="93"/>
      <c r="VFT382" s="93"/>
      <c r="VFU382" s="93"/>
      <c r="VFV382" s="93"/>
      <c r="VFW382" s="93"/>
      <c r="VFX382" s="93"/>
      <c r="VFY382" s="93"/>
      <c r="VFZ382" s="93"/>
      <c r="VGA382" s="93"/>
      <c r="VGB382" s="93"/>
      <c r="VGC382" s="93"/>
      <c r="VGD382" s="93"/>
      <c r="VGE382" s="93"/>
      <c r="VGF382" s="93"/>
      <c r="VGG382" s="93"/>
      <c r="VGH382" s="93"/>
      <c r="VGI382" s="93"/>
      <c r="VGJ382" s="93"/>
      <c r="VGK382" s="93"/>
      <c r="VGL382" s="93"/>
      <c r="VGM382" s="93"/>
      <c r="VGN382" s="93"/>
      <c r="VGO382" s="93"/>
      <c r="VGP382" s="93"/>
      <c r="VGQ382" s="93"/>
      <c r="VGR382" s="93"/>
      <c r="VGS382" s="93"/>
      <c r="VGT382" s="93"/>
      <c r="VGU382" s="93"/>
      <c r="VGV382" s="93"/>
      <c r="VGW382" s="93"/>
      <c r="VGX382" s="93"/>
      <c r="VGY382" s="93"/>
      <c r="VGZ382" s="93"/>
      <c r="VHA382" s="93"/>
      <c r="VHB382" s="93"/>
      <c r="VHC382" s="93"/>
      <c r="VHD382" s="93"/>
      <c r="VHE382" s="93"/>
      <c r="VHF382" s="93"/>
      <c r="VHG382" s="93"/>
      <c r="VHH382" s="93"/>
      <c r="VHI382" s="93"/>
      <c r="VHJ382" s="93"/>
      <c r="VHK382" s="93"/>
      <c r="VHL382" s="93"/>
      <c r="VHM382" s="93"/>
      <c r="VHN382" s="93"/>
      <c r="VHO382" s="93"/>
      <c r="VHP382" s="93"/>
      <c r="VHQ382" s="93"/>
      <c r="VHR382" s="93"/>
      <c r="VHS382" s="93"/>
      <c r="VHT382" s="93"/>
      <c r="VHU382" s="93"/>
      <c r="VHV382" s="93"/>
      <c r="VHW382" s="93"/>
      <c r="VHX382" s="93"/>
      <c r="VHY382" s="93"/>
      <c r="VHZ382" s="93"/>
      <c r="VIA382" s="93"/>
      <c r="VIB382" s="93"/>
      <c r="VIC382" s="93"/>
      <c r="VID382" s="93"/>
      <c r="VIE382" s="93"/>
      <c r="VIF382" s="93"/>
      <c r="VIG382" s="93"/>
      <c r="VIH382" s="93"/>
      <c r="VII382" s="93"/>
      <c r="VIJ382" s="93"/>
      <c r="VIK382" s="93"/>
      <c r="VIL382" s="93"/>
      <c r="VIM382" s="93"/>
      <c r="VIN382" s="93"/>
      <c r="VIO382" s="93"/>
      <c r="VIP382" s="93"/>
      <c r="VIQ382" s="93"/>
      <c r="VIR382" s="93"/>
      <c r="VIS382" s="93"/>
      <c r="VIT382" s="93"/>
      <c r="VIU382" s="93"/>
      <c r="VIV382" s="93"/>
      <c r="VIW382" s="93"/>
      <c r="VIX382" s="93"/>
      <c r="VIY382" s="93"/>
      <c r="VIZ382" s="93"/>
      <c r="VJA382" s="93"/>
      <c r="VJB382" s="93"/>
      <c r="VJC382" s="93"/>
      <c r="VJD382" s="93"/>
      <c r="VJE382" s="93"/>
      <c r="VJF382" s="93"/>
      <c r="VJG382" s="93"/>
      <c r="VJH382" s="93"/>
      <c r="VJI382" s="93"/>
      <c r="VJJ382" s="93"/>
      <c r="VJK382" s="93"/>
      <c r="VJL382" s="93"/>
      <c r="VJM382" s="93"/>
      <c r="VJN382" s="93"/>
      <c r="VJO382" s="93"/>
      <c r="VJP382" s="93"/>
      <c r="VJQ382" s="93"/>
      <c r="VJR382" s="93"/>
      <c r="VJS382" s="93"/>
      <c r="VJT382" s="93"/>
      <c r="VJU382" s="93"/>
      <c r="VJV382" s="93"/>
      <c r="VJW382" s="93"/>
      <c r="VJX382" s="93"/>
      <c r="VJY382" s="93"/>
      <c r="VJZ382" s="93"/>
      <c r="VKA382" s="93"/>
      <c r="VKB382" s="93"/>
      <c r="VKC382" s="93"/>
      <c r="VKD382" s="93"/>
      <c r="VKE382" s="93"/>
      <c r="VKF382" s="93"/>
      <c r="VKG382" s="93"/>
      <c r="VKH382" s="93"/>
      <c r="VKI382" s="93"/>
      <c r="VKJ382" s="93"/>
      <c r="VKK382" s="93"/>
      <c r="VKL382" s="93"/>
      <c r="VKM382" s="93"/>
      <c r="VKN382" s="93"/>
      <c r="VKO382" s="93"/>
      <c r="VKP382" s="93"/>
      <c r="VKQ382" s="93"/>
      <c r="VKR382" s="93"/>
      <c r="VKS382" s="93"/>
      <c r="VKT382" s="93"/>
      <c r="VKU382" s="93"/>
      <c r="VKV382" s="93"/>
      <c r="VKW382" s="93"/>
      <c r="VKX382" s="93"/>
      <c r="VKY382" s="93"/>
      <c r="VKZ382" s="93"/>
      <c r="VLA382" s="93"/>
      <c r="VLB382" s="93"/>
      <c r="VLC382" s="93"/>
      <c r="VLD382" s="93"/>
      <c r="VLE382" s="93"/>
      <c r="VLF382" s="93"/>
      <c r="VLG382" s="93"/>
      <c r="VLH382" s="93"/>
      <c r="VLI382" s="93"/>
      <c r="VLJ382" s="93"/>
      <c r="VLK382" s="93"/>
      <c r="VLL382" s="93"/>
      <c r="VLM382" s="93"/>
      <c r="VLN382" s="93"/>
      <c r="VLO382" s="93"/>
      <c r="VLP382" s="93"/>
      <c r="VLQ382" s="93"/>
      <c r="VLR382" s="93"/>
      <c r="VLS382" s="93"/>
      <c r="VLT382" s="93"/>
      <c r="VLU382" s="93"/>
      <c r="VLV382" s="93"/>
      <c r="VLW382" s="93"/>
      <c r="VLX382" s="93"/>
      <c r="VLY382" s="93"/>
      <c r="VLZ382" s="93"/>
      <c r="VMA382" s="93"/>
      <c r="VMB382" s="93"/>
      <c r="VMC382" s="93"/>
      <c r="VMD382" s="93"/>
      <c r="VME382" s="93"/>
      <c r="VMF382" s="93"/>
      <c r="VMG382" s="93"/>
      <c r="VMH382" s="93"/>
      <c r="VMI382" s="93"/>
      <c r="VMJ382" s="93"/>
      <c r="VMK382" s="93"/>
      <c r="VML382" s="93"/>
      <c r="VMM382" s="93"/>
      <c r="VMN382" s="93"/>
      <c r="VMO382" s="93"/>
      <c r="VMP382" s="93"/>
      <c r="VMQ382" s="93"/>
      <c r="VMR382" s="93"/>
      <c r="VMS382" s="93"/>
      <c r="VMT382" s="93"/>
      <c r="VMU382" s="93"/>
      <c r="VMV382" s="93"/>
      <c r="VMW382" s="93"/>
      <c r="VMX382" s="93"/>
      <c r="VMY382" s="93"/>
      <c r="VMZ382" s="93"/>
      <c r="VNA382" s="93"/>
      <c r="VNB382" s="93"/>
      <c r="VNC382" s="93"/>
      <c r="VND382" s="93"/>
      <c r="VNE382" s="93"/>
      <c r="VNF382" s="93"/>
      <c r="VNG382" s="93"/>
      <c r="VNH382" s="93"/>
      <c r="VNI382" s="93"/>
      <c r="VNJ382" s="93"/>
      <c r="VNK382" s="93"/>
      <c r="VNL382" s="93"/>
      <c r="VNM382" s="93"/>
      <c r="VNN382" s="93"/>
      <c r="VNO382" s="93"/>
      <c r="VNP382" s="93"/>
      <c r="VNQ382" s="93"/>
      <c r="VNR382" s="93"/>
      <c r="VNS382" s="93"/>
      <c r="VNT382" s="93"/>
      <c r="VNU382" s="93"/>
      <c r="VNV382" s="93"/>
      <c r="VNW382" s="93"/>
      <c r="VNX382" s="93"/>
      <c r="VNY382" s="93"/>
      <c r="VNZ382" s="93"/>
      <c r="VOA382" s="93"/>
      <c r="VOB382" s="93"/>
      <c r="VOC382" s="93"/>
      <c r="VOD382" s="93"/>
      <c r="VOE382" s="93"/>
      <c r="VOF382" s="93"/>
      <c r="VOG382" s="93"/>
      <c r="VOH382" s="93"/>
      <c r="VOI382" s="93"/>
      <c r="VOJ382" s="93"/>
      <c r="VOK382" s="93"/>
      <c r="VOL382" s="93"/>
      <c r="VOM382" s="93"/>
      <c r="VON382" s="93"/>
      <c r="VOO382" s="93"/>
      <c r="VOP382" s="93"/>
      <c r="VOQ382" s="93"/>
      <c r="VOR382" s="93"/>
      <c r="VOS382" s="93"/>
      <c r="VOT382" s="93"/>
      <c r="VOU382" s="93"/>
      <c r="VOV382" s="93"/>
      <c r="VOW382" s="93"/>
      <c r="VOX382" s="93"/>
      <c r="VOY382" s="93"/>
      <c r="VOZ382" s="93"/>
      <c r="VPA382" s="93"/>
      <c r="VPB382" s="93"/>
      <c r="VPC382" s="93"/>
      <c r="VPD382" s="93"/>
      <c r="VPE382" s="93"/>
      <c r="VPF382" s="93"/>
      <c r="VPG382" s="93"/>
      <c r="VPH382" s="93"/>
      <c r="VPI382" s="93"/>
      <c r="VPJ382" s="93"/>
      <c r="VPK382" s="93"/>
      <c r="VPL382" s="93"/>
      <c r="VPM382" s="93"/>
      <c r="VPN382" s="93"/>
      <c r="VPO382" s="93"/>
      <c r="VPP382" s="93"/>
      <c r="VPQ382" s="93"/>
      <c r="VPR382" s="93"/>
      <c r="VPS382" s="93"/>
      <c r="VPT382" s="93"/>
      <c r="VPU382" s="93"/>
      <c r="VPV382" s="93"/>
      <c r="VPW382" s="93"/>
      <c r="VPX382" s="93"/>
      <c r="VPY382" s="93"/>
      <c r="VPZ382" s="93"/>
      <c r="VQA382" s="93"/>
      <c r="VQB382" s="93"/>
      <c r="VQC382" s="93"/>
      <c r="VQD382" s="93"/>
      <c r="VQE382" s="93"/>
      <c r="VQF382" s="93"/>
      <c r="VQG382" s="93"/>
      <c r="VQH382" s="93"/>
      <c r="VQI382" s="93"/>
      <c r="VQJ382" s="93"/>
      <c r="VQK382" s="93"/>
      <c r="VQL382" s="93"/>
      <c r="VQM382" s="93"/>
      <c r="VQN382" s="93"/>
      <c r="VQO382" s="93"/>
      <c r="VQP382" s="93"/>
      <c r="VQQ382" s="93"/>
      <c r="VQR382" s="93"/>
      <c r="VQS382" s="93"/>
      <c r="VQT382" s="93"/>
      <c r="VQU382" s="93"/>
      <c r="VQV382" s="93"/>
      <c r="VQW382" s="93"/>
      <c r="VQX382" s="93"/>
      <c r="VQY382" s="93"/>
      <c r="VQZ382" s="93"/>
      <c r="VRA382" s="93"/>
      <c r="VRB382" s="93"/>
      <c r="VRC382" s="93"/>
      <c r="VRD382" s="93"/>
      <c r="VRE382" s="93"/>
      <c r="VRF382" s="93"/>
      <c r="VRG382" s="93"/>
      <c r="VRH382" s="93"/>
      <c r="VRI382" s="93"/>
      <c r="VRJ382" s="93"/>
      <c r="VRK382" s="93"/>
      <c r="VRL382" s="93"/>
      <c r="VRM382" s="93"/>
      <c r="VRN382" s="93"/>
      <c r="VRO382" s="93"/>
      <c r="VRP382" s="93"/>
      <c r="VRQ382" s="93"/>
      <c r="VRR382" s="93"/>
      <c r="VRS382" s="93"/>
      <c r="VRT382" s="93"/>
      <c r="VRU382" s="93"/>
      <c r="VRV382" s="93"/>
      <c r="VRW382" s="93"/>
      <c r="VRX382" s="93"/>
      <c r="VRY382" s="93"/>
      <c r="VRZ382" s="93"/>
      <c r="VSA382" s="93"/>
      <c r="VSB382" s="93"/>
      <c r="VSC382" s="93"/>
      <c r="VSD382" s="93"/>
      <c r="VSE382" s="93"/>
      <c r="VSF382" s="93"/>
      <c r="VSG382" s="93"/>
      <c r="VSH382" s="93"/>
      <c r="VSI382" s="93"/>
      <c r="VSJ382" s="93"/>
      <c r="VSK382" s="93"/>
      <c r="VSL382" s="93"/>
      <c r="VSM382" s="93"/>
      <c r="VSN382" s="93"/>
      <c r="VSO382" s="93"/>
      <c r="VSP382" s="93"/>
      <c r="VSQ382" s="93"/>
      <c r="VSR382" s="93"/>
      <c r="VSS382" s="93"/>
      <c r="VST382" s="93"/>
      <c r="VSU382" s="93"/>
      <c r="VSV382" s="93"/>
      <c r="VSW382" s="93"/>
      <c r="VSX382" s="93"/>
      <c r="VSY382" s="93"/>
      <c r="VSZ382" s="93"/>
      <c r="VTA382" s="93"/>
      <c r="VTB382" s="93"/>
      <c r="VTC382" s="93"/>
      <c r="VTD382" s="93"/>
      <c r="VTE382" s="93"/>
      <c r="VTF382" s="93"/>
      <c r="VTG382" s="93"/>
      <c r="VTH382" s="93"/>
      <c r="VTI382" s="93"/>
      <c r="VTJ382" s="93"/>
      <c r="VTK382" s="93"/>
      <c r="VTL382" s="93"/>
      <c r="VTM382" s="93"/>
      <c r="VTN382" s="93"/>
      <c r="VTO382" s="93"/>
      <c r="VTP382" s="93"/>
      <c r="VTQ382" s="93"/>
      <c r="VTR382" s="93"/>
      <c r="VTS382" s="93"/>
      <c r="VTT382" s="93"/>
      <c r="VTU382" s="93"/>
      <c r="VTV382" s="93"/>
      <c r="VTW382" s="93"/>
      <c r="VTX382" s="93"/>
      <c r="VTY382" s="93"/>
      <c r="VTZ382" s="93"/>
      <c r="VUA382" s="93"/>
      <c r="VUB382" s="93"/>
      <c r="VUC382" s="93"/>
      <c r="VUD382" s="93"/>
      <c r="VUE382" s="93"/>
      <c r="VUF382" s="93"/>
      <c r="VUG382" s="93"/>
      <c r="VUH382" s="93"/>
      <c r="VUI382" s="93"/>
      <c r="VUJ382" s="93"/>
      <c r="VUK382" s="93"/>
      <c r="VUL382" s="93"/>
      <c r="VUM382" s="93"/>
      <c r="VUN382" s="93"/>
      <c r="VUO382" s="93"/>
      <c r="VUP382" s="93"/>
      <c r="VUQ382" s="93"/>
      <c r="VUR382" s="93"/>
      <c r="VUS382" s="93"/>
      <c r="VUT382" s="93"/>
      <c r="VUU382" s="93"/>
      <c r="VUV382" s="93"/>
      <c r="VUW382" s="93"/>
      <c r="VUX382" s="93"/>
      <c r="VUY382" s="93"/>
      <c r="VUZ382" s="93"/>
      <c r="VVA382" s="93"/>
      <c r="VVB382" s="93"/>
      <c r="VVC382" s="93"/>
      <c r="VVD382" s="93"/>
      <c r="VVE382" s="93"/>
      <c r="VVF382" s="93"/>
      <c r="VVG382" s="93"/>
      <c r="VVH382" s="93"/>
      <c r="VVI382" s="93"/>
      <c r="VVJ382" s="93"/>
      <c r="VVK382" s="93"/>
      <c r="VVL382" s="93"/>
      <c r="VVM382" s="93"/>
      <c r="VVN382" s="93"/>
      <c r="VVO382" s="93"/>
      <c r="VVP382" s="93"/>
      <c r="VVQ382" s="93"/>
      <c r="VVR382" s="93"/>
      <c r="VVS382" s="93"/>
      <c r="VVT382" s="93"/>
      <c r="VVU382" s="93"/>
      <c r="VVV382" s="93"/>
      <c r="VVW382" s="93"/>
      <c r="VVX382" s="93"/>
      <c r="VVY382" s="93"/>
      <c r="VVZ382" s="93"/>
      <c r="VWA382" s="93"/>
      <c r="VWB382" s="93"/>
      <c r="VWC382" s="93"/>
      <c r="VWD382" s="93"/>
      <c r="VWE382" s="93"/>
      <c r="VWF382" s="93"/>
      <c r="VWG382" s="93"/>
      <c r="VWH382" s="93"/>
      <c r="VWI382" s="93"/>
      <c r="VWJ382" s="93"/>
      <c r="VWK382" s="93"/>
      <c r="VWL382" s="93"/>
      <c r="VWM382" s="93"/>
      <c r="VWN382" s="93"/>
      <c r="VWO382" s="93"/>
      <c r="VWP382" s="93"/>
      <c r="VWQ382" s="93"/>
      <c r="VWR382" s="93"/>
      <c r="VWS382" s="93"/>
      <c r="VWT382" s="93"/>
      <c r="VWU382" s="93"/>
      <c r="VWV382" s="93"/>
      <c r="VWW382" s="93"/>
      <c r="VWX382" s="93"/>
      <c r="VWY382" s="93"/>
      <c r="VWZ382" s="93"/>
      <c r="VXA382" s="93"/>
      <c r="VXB382" s="93"/>
      <c r="VXC382" s="93"/>
      <c r="VXD382" s="93"/>
      <c r="VXE382" s="93"/>
      <c r="VXF382" s="93"/>
      <c r="VXG382" s="93"/>
      <c r="VXH382" s="93"/>
      <c r="VXI382" s="93"/>
      <c r="VXJ382" s="93"/>
      <c r="VXK382" s="93"/>
      <c r="VXL382" s="93"/>
      <c r="VXM382" s="93"/>
      <c r="VXN382" s="93"/>
      <c r="VXO382" s="93"/>
      <c r="VXP382" s="93"/>
      <c r="VXQ382" s="93"/>
      <c r="VXR382" s="93"/>
      <c r="VXS382" s="93"/>
      <c r="VXT382" s="93"/>
      <c r="VXU382" s="93"/>
      <c r="VXV382" s="93"/>
      <c r="VXW382" s="93"/>
      <c r="VXX382" s="93"/>
      <c r="VXY382" s="93"/>
      <c r="VXZ382" s="93"/>
      <c r="VYA382" s="93"/>
      <c r="VYB382" s="93"/>
      <c r="VYC382" s="93"/>
      <c r="VYD382" s="93"/>
      <c r="VYE382" s="93"/>
      <c r="VYF382" s="93"/>
      <c r="VYG382" s="93"/>
      <c r="VYH382" s="93"/>
      <c r="VYI382" s="93"/>
      <c r="VYJ382" s="93"/>
      <c r="VYK382" s="93"/>
      <c r="VYL382" s="93"/>
      <c r="VYM382" s="93"/>
      <c r="VYN382" s="93"/>
      <c r="VYO382" s="93"/>
      <c r="VYP382" s="93"/>
      <c r="VYQ382" s="93"/>
      <c r="VYR382" s="93"/>
      <c r="VYS382" s="93"/>
      <c r="VYT382" s="93"/>
      <c r="VYU382" s="93"/>
      <c r="VYV382" s="93"/>
      <c r="VYW382" s="93"/>
      <c r="VYX382" s="93"/>
      <c r="VYY382" s="93"/>
      <c r="VYZ382" s="93"/>
      <c r="VZA382" s="93"/>
      <c r="VZB382" s="93"/>
      <c r="VZC382" s="93"/>
      <c r="VZD382" s="93"/>
      <c r="VZE382" s="93"/>
      <c r="VZF382" s="93"/>
      <c r="VZG382" s="93"/>
      <c r="VZH382" s="93"/>
      <c r="VZI382" s="93"/>
      <c r="VZJ382" s="93"/>
      <c r="VZK382" s="93"/>
      <c r="VZL382" s="93"/>
      <c r="VZM382" s="93"/>
      <c r="VZN382" s="93"/>
      <c r="VZO382" s="93"/>
      <c r="VZP382" s="93"/>
      <c r="VZQ382" s="93"/>
      <c r="VZR382" s="93"/>
      <c r="VZS382" s="93"/>
      <c r="VZT382" s="93"/>
      <c r="VZU382" s="93"/>
      <c r="VZV382" s="93"/>
      <c r="VZW382" s="93"/>
      <c r="VZX382" s="93"/>
      <c r="VZY382" s="93"/>
      <c r="VZZ382" s="93"/>
      <c r="WAA382" s="93"/>
      <c r="WAB382" s="93"/>
      <c r="WAC382" s="93"/>
      <c r="WAD382" s="93"/>
      <c r="WAE382" s="93"/>
      <c r="WAF382" s="93"/>
      <c r="WAG382" s="93"/>
      <c r="WAH382" s="93"/>
      <c r="WAI382" s="93"/>
      <c r="WAJ382" s="93"/>
      <c r="WAK382" s="93"/>
      <c r="WAL382" s="93"/>
      <c r="WAM382" s="93"/>
      <c r="WAN382" s="93"/>
      <c r="WAO382" s="93"/>
      <c r="WAP382" s="93"/>
      <c r="WAQ382" s="93"/>
      <c r="WAR382" s="93"/>
      <c r="WAS382" s="93"/>
      <c r="WAT382" s="93"/>
      <c r="WAU382" s="93"/>
      <c r="WAV382" s="93"/>
      <c r="WAW382" s="93"/>
      <c r="WAX382" s="93"/>
      <c r="WAY382" s="93"/>
      <c r="WAZ382" s="93"/>
      <c r="WBA382" s="93"/>
      <c r="WBB382" s="93"/>
      <c r="WBC382" s="93"/>
      <c r="WBD382" s="93"/>
      <c r="WBE382" s="93"/>
      <c r="WBF382" s="93"/>
      <c r="WBG382" s="93"/>
      <c r="WBH382" s="93"/>
      <c r="WBI382" s="93"/>
      <c r="WBJ382" s="93"/>
      <c r="WBK382" s="93"/>
      <c r="WBL382" s="93"/>
      <c r="WBM382" s="93"/>
      <c r="WBN382" s="93"/>
      <c r="WBO382" s="93"/>
      <c r="WBP382" s="93"/>
      <c r="WBQ382" s="93"/>
      <c r="WBR382" s="93"/>
      <c r="WBS382" s="93"/>
      <c r="WBT382" s="93"/>
      <c r="WBU382" s="93"/>
      <c r="WBV382" s="93"/>
      <c r="WBW382" s="93"/>
      <c r="WBX382" s="93"/>
      <c r="WBY382" s="93"/>
      <c r="WBZ382" s="93"/>
      <c r="WCA382" s="93"/>
      <c r="WCB382" s="93"/>
      <c r="WCC382" s="93"/>
      <c r="WCD382" s="93"/>
      <c r="WCE382" s="93"/>
      <c r="WCF382" s="93"/>
      <c r="WCG382" s="93"/>
      <c r="WCH382" s="93"/>
      <c r="WCI382" s="93"/>
      <c r="WCJ382" s="93"/>
      <c r="WCK382" s="93"/>
      <c r="WCL382" s="93"/>
      <c r="WCM382" s="93"/>
      <c r="WCN382" s="93"/>
      <c r="WCO382" s="93"/>
      <c r="WCP382" s="93"/>
      <c r="WCQ382" s="93"/>
      <c r="WCR382" s="93"/>
      <c r="WCS382" s="93"/>
      <c r="WCT382" s="93"/>
      <c r="WCU382" s="93"/>
      <c r="WCV382" s="93"/>
      <c r="WCW382" s="93"/>
      <c r="WCX382" s="93"/>
      <c r="WCY382" s="93"/>
      <c r="WCZ382" s="93"/>
      <c r="WDA382" s="93"/>
      <c r="WDB382" s="93"/>
      <c r="WDC382" s="93"/>
      <c r="WDD382" s="93"/>
      <c r="WDE382" s="93"/>
      <c r="WDF382" s="93"/>
      <c r="WDG382" s="93"/>
      <c r="WDH382" s="93"/>
      <c r="WDI382" s="93"/>
      <c r="WDJ382" s="93"/>
      <c r="WDK382" s="93"/>
      <c r="WDL382" s="93"/>
      <c r="WDM382" s="93"/>
      <c r="WDN382" s="93"/>
      <c r="WDO382" s="93"/>
      <c r="WDP382" s="93"/>
      <c r="WDQ382" s="93"/>
      <c r="WDR382" s="93"/>
      <c r="WDS382" s="93"/>
      <c r="WDT382" s="93"/>
      <c r="WDU382" s="93"/>
      <c r="WDV382" s="93"/>
      <c r="WDW382" s="93"/>
      <c r="WDX382" s="93"/>
      <c r="WDY382" s="93"/>
      <c r="WDZ382" s="93"/>
      <c r="WEA382" s="93"/>
      <c r="WEB382" s="93"/>
      <c r="WEC382" s="93"/>
      <c r="WED382" s="93"/>
      <c r="WEE382" s="93"/>
      <c r="WEF382" s="93"/>
      <c r="WEG382" s="93"/>
      <c r="WEH382" s="93"/>
      <c r="WEI382" s="93"/>
      <c r="WEJ382" s="93"/>
      <c r="WEK382" s="93"/>
      <c r="WEL382" s="93"/>
      <c r="WEM382" s="93"/>
      <c r="WEN382" s="93"/>
      <c r="WEO382" s="93"/>
      <c r="WEP382" s="93"/>
      <c r="WEQ382" s="93"/>
      <c r="WER382" s="93"/>
      <c r="WES382" s="93"/>
      <c r="WET382" s="93"/>
      <c r="WEU382" s="93"/>
      <c r="WEV382" s="93"/>
      <c r="WEW382" s="93"/>
      <c r="WEX382" s="93"/>
      <c r="WEY382" s="93"/>
      <c r="WEZ382" s="93"/>
      <c r="WFA382" s="93"/>
      <c r="WFB382" s="93"/>
      <c r="WFC382" s="93"/>
      <c r="WFD382" s="93"/>
      <c r="WFE382" s="93"/>
      <c r="WFF382" s="93"/>
      <c r="WFG382" s="93"/>
      <c r="WFH382" s="93"/>
      <c r="WFI382" s="93"/>
      <c r="WFJ382" s="93"/>
      <c r="WFK382" s="93"/>
      <c r="WFL382" s="93"/>
      <c r="WFM382" s="93"/>
      <c r="WFN382" s="93"/>
      <c r="WFO382" s="93"/>
      <c r="WFP382" s="93"/>
      <c r="WFQ382" s="93"/>
      <c r="WFR382" s="93"/>
      <c r="WFS382" s="93"/>
      <c r="WFT382" s="93"/>
      <c r="WFU382" s="93"/>
      <c r="WFV382" s="93"/>
      <c r="WFW382" s="93"/>
      <c r="WFX382" s="93"/>
      <c r="WFY382" s="93"/>
      <c r="WFZ382" s="93"/>
      <c r="WGA382" s="93"/>
      <c r="WGB382" s="93"/>
      <c r="WGC382" s="93"/>
      <c r="WGD382" s="93"/>
      <c r="WGE382" s="93"/>
      <c r="WGF382" s="93"/>
      <c r="WGG382" s="93"/>
      <c r="WGH382" s="93"/>
      <c r="WGI382" s="93"/>
      <c r="WGJ382" s="93"/>
      <c r="WGK382" s="93"/>
      <c r="WGL382" s="93"/>
      <c r="WGM382" s="93"/>
      <c r="WGN382" s="93"/>
      <c r="WGO382" s="93"/>
      <c r="WGP382" s="93"/>
      <c r="WGQ382" s="93"/>
      <c r="WGR382" s="93"/>
      <c r="WGS382" s="93"/>
      <c r="WGT382" s="93"/>
      <c r="WGU382" s="93"/>
      <c r="WGV382" s="93"/>
      <c r="WGW382" s="93"/>
      <c r="WGX382" s="93"/>
      <c r="WGY382" s="93"/>
      <c r="WGZ382" s="93"/>
      <c r="WHA382" s="93"/>
      <c r="WHB382" s="93"/>
      <c r="WHC382" s="93"/>
      <c r="WHD382" s="93"/>
      <c r="WHE382" s="93"/>
      <c r="WHF382" s="93"/>
      <c r="WHG382" s="93"/>
      <c r="WHH382" s="93"/>
      <c r="WHI382" s="93"/>
      <c r="WHJ382" s="93"/>
      <c r="WHK382" s="93"/>
      <c r="WHL382" s="93"/>
      <c r="WHM382" s="93"/>
      <c r="WHN382" s="93"/>
      <c r="WHO382" s="93"/>
      <c r="WHP382" s="93"/>
      <c r="WHQ382" s="93"/>
      <c r="WHR382" s="93"/>
      <c r="WHS382" s="93"/>
      <c r="WHT382" s="93"/>
      <c r="WHU382" s="93"/>
      <c r="WHV382" s="93"/>
      <c r="WHW382" s="93"/>
      <c r="WHX382" s="93"/>
      <c r="WHY382" s="93"/>
      <c r="WHZ382" s="93"/>
      <c r="WIA382" s="93"/>
      <c r="WIB382" s="93"/>
      <c r="WIC382" s="93"/>
      <c r="WID382" s="93"/>
      <c r="WIE382" s="93"/>
      <c r="WIF382" s="93"/>
      <c r="WIG382" s="93"/>
      <c r="WIH382" s="93"/>
      <c r="WII382" s="93"/>
      <c r="WIJ382" s="93"/>
      <c r="WIK382" s="93"/>
      <c r="WIL382" s="93"/>
      <c r="WIM382" s="93"/>
      <c r="WIN382" s="93"/>
      <c r="WIO382" s="93"/>
      <c r="WIP382" s="93"/>
      <c r="WIQ382" s="93"/>
      <c r="WIR382" s="93"/>
      <c r="WIS382" s="93"/>
      <c r="WIT382" s="93"/>
      <c r="WIU382" s="93"/>
      <c r="WIV382" s="93"/>
      <c r="WIW382" s="93"/>
      <c r="WIX382" s="93"/>
      <c r="WIY382" s="93"/>
      <c r="WIZ382" s="93"/>
      <c r="WJA382" s="93"/>
      <c r="WJB382" s="93"/>
      <c r="WJC382" s="93"/>
      <c r="WJD382" s="93"/>
      <c r="WJE382" s="93"/>
      <c r="WJF382" s="93"/>
      <c r="WJG382" s="93"/>
      <c r="WJH382" s="93"/>
      <c r="WJI382" s="93"/>
      <c r="WJJ382" s="93"/>
      <c r="WJK382" s="93"/>
      <c r="WJL382" s="93"/>
      <c r="WJM382" s="93"/>
      <c r="WJN382" s="93"/>
      <c r="WJO382" s="93"/>
      <c r="WJP382" s="93"/>
      <c r="WJQ382" s="93"/>
      <c r="WJR382" s="93"/>
      <c r="WJS382" s="93"/>
      <c r="WJT382" s="93"/>
      <c r="WJU382" s="93"/>
      <c r="WJV382" s="93"/>
      <c r="WJW382" s="93"/>
      <c r="WJX382" s="93"/>
      <c r="WJY382" s="93"/>
      <c r="WJZ382" s="93"/>
      <c r="WKA382" s="93"/>
      <c r="WKB382" s="93"/>
      <c r="WKC382" s="93"/>
      <c r="WKD382" s="93"/>
      <c r="WKE382" s="93"/>
      <c r="WKF382" s="93"/>
      <c r="WKG382" s="93"/>
      <c r="WKH382" s="93"/>
      <c r="WKI382" s="93"/>
      <c r="WKJ382" s="93"/>
      <c r="WKK382" s="93"/>
      <c r="WKL382" s="93"/>
      <c r="WKM382" s="93"/>
      <c r="WKN382" s="93"/>
      <c r="WKO382" s="93"/>
      <c r="WKP382" s="93"/>
      <c r="WKQ382" s="93"/>
      <c r="WKR382" s="93"/>
      <c r="WKS382" s="93"/>
      <c r="WKT382" s="93"/>
      <c r="WKU382" s="93"/>
      <c r="WKV382" s="93"/>
      <c r="WKW382" s="93"/>
      <c r="WKX382" s="93"/>
      <c r="WKY382" s="93"/>
      <c r="WKZ382" s="93"/>
      <c r="WLA382" s="93"/>
      <c r="WLB382" s="93"/>
      <c r="WLC382" s="93"/>
      <c r="WLD382" s="93"/>
      <c r="WLE382" s="93"/>
      <c r="WLF382" s="93"/>
      <c r="WLG382" s="93"/>
      <c r="WLH382" s="93"/>
      <c r="WLI382" s="93"/>
      <c r="WLJ382" s="93"/>
      <c r="WLK382" s="93"/>
      <c r="WLL382" s="93"/>
      <c r="WLM382" s="93"/>
      <c r="WLN382" s="93"/>
      <c r="WLO382" s="93"/>
      <c r="WLP382" s="93"/>
      <c r="WLQ382" s="93"/>
      <c r="WLR382" s="93"/>
      <c r="WLS382" s="93"/>
      <c r="WLT382" s="93"/>
      <c r="WLU382" s="93"/>
      <c r="WLV382" s="93"/>
      <c r="WLW382" s="93"/>
      <c r="WLX382" s="93"/>
      <c r="WLY382" s="93"/>
      <c r="WLZ382" s="93"/>
      <c r="WMA382" s="93"/>
      <c r="WMB382" s="93"/>
      <c r="WMC382" s="93"/>
      <c r="WMD382" s="93"/>
      <c r="WME382" s="93"/>
      <c r="WMF382" s="93"/>
      <c r="WMG382" s="93"/>
      <c r="WMH382" s="93"/>
      <c r="WMI382" s="93"/>
      <c r="WMJ382" s="93"/>
      <c r="WMK382" s="93"/>
      <c r="WML382" s="93"/>
      <c r="WMM382" s="93"/>
      <c r="WMN382" s="93"/>
      <c r="WMO382" s="93"/>
      <c r="WMP382" s="93"/>
      <c r="WMQ382" s="93"/>
      <c r="WMR382" s="93"/>
      <c r="WMS382" s="93"/>
      <c r="WMT382" s="93"/>
      <c r="WMU382" s="93"/>
      <c r="WMV382" s="93"/>
      <c r="WMW382" s="93"/>
      <c r="WMX382" s="93"/>
      <c r="WMY382" s="93"/>
      <c r="WMZ382" s="93"/>
      <c r="WNA382" s="93"/>
      <c r="WNB382" s="93"/>
      <c r="WNC382" s="93"/>
      <c r="WND382" s="93"/>
      <c r="WNE382" s="93"/>
      <c r="WNF382" s="93"/>
      <c r="WNG382" s="93"/>
      <c r="WNH382" s="93"/>
      <c r="WNI382" s="93"/>
      <c r="WNJ382" s="93"/>
      <c r="WNK382" s="93"/>
      <c r="WNL382" s="93"/>
      <c r="WNM382" s="93"/>
      <c r="WNN382" s="93"/>
      <c r="WNO382" s="93"/>
      <c r="WNP382" s="93"/>
      <c r="WNQ382" s="93"/>
      <c r="WNR382" s="93"/>
      <c r="WNS382" s="93"/>
      <c r="WNT382" s="93"/>
      <c r="WNU382" s="93"/>
      <c r="WNV382" s="93"/>
      <c r="WNW382" s="93"/>
      <c r="WNX382" s="93"/>
      <c r="WNY382" s="93"/>
      <c r="WNZ382" s="93"/>
      <c r="WOA382" s="93"/>
      <c r="WOB382" s="93"/>
      <c r="WOC382" s="93"/>
      <c r="WOD382" s="93"/>
      <c r="WOE382" s="93"/>
      <c r="WOF382" s="93"/>
      <c r="WOG382" s="93"/>
      <c r="WOH382" s="93"/>
      <c r="WOI382" s="93"/>
      <c r="WOJ382" s="93"/>
      <c r="WOK382" s="93"/>
      <c r="WOL382" s="93"/>
      <c r="WOM382" s="93"/>
      <c r="WON382" s="93"/>
      <c r="WOO382" s="93"/>
      <c r="WOP382" s="93"/>
      <c r="WOQ382" s="93"/>
      <c r="WOR382" s="93"/>
      <c r="WOS382" s="93"/>
      <c r="WOT382" s="93"/>
      <c r="WOU382" s="93"/>
      <c r="WOV382" s="93"/>
      <c r="WOW382" s="93"/>
      <c r="WOX382" s="93"/>
      <c r="WOY382" s="93"/>
      <c r="WOZ382" s="93"/>
      <c r="WPA382" s="93"/>
      <c r="WPB382" s="93"/>
      <c r="WPC382" s="93"/>
      <c r="WPD382" s="93"/>
      <c r="WPE382" s="93"/>
      <c r="WPF382" s="93"/>
      <c r="WPG382" s="93"/>
      <c r="WPH382" s="93"/>
      <c r="WPI382" s="93"/>
      <c r="WPJ382" s="93"/>
      <c r="WPK382" s="93"/>
      <c r="WPL382" s="93"/>
      <c r="WPM382" s="93"/>
      <c r="WPN382" s="93"/>
      <c r="WPO382" s="93"/>
      <c r="WPP382" s="93"/>
      <c r="WPQ382" s="93"/>
      <c r="WPR382" s="93"/>
      <c r="WPS382" s="93"/>
      <c r="WPT382" s="93"/>
      <c r="WPU382" s="93"/>
      <c r="WPV382" s="93"/>
      <c r="WPW382" s="93"/>
      <c r="WPX382" s="93"/>
      <c r="WPY382" s="93"/>
      <c r="WPZ382" s="93"/>
      <c r="WQA382" s="93"/>
      <c r="WQB382" s="93"/>
      <c r="WQC382" s="93"/>
      <c r="WQD382" s="93"/>
      <c r="WQE382" s="93"/>
      <c r="WQF382" s="93"/>
      <c r="WQG382" s="93"/>
      <c r="WQH382" s="93"/>
      <c r="WQI382" s="93"/>
      <c r="WQJ382" s="93"/>
      <c r="WQK382" s="93"/>
      <c r="WQL382" s="93"/>
      <c r="WQM382" s="93"/>
      <c r="WQN382" s="93"/>
      <c r="WQO382" s="93"/>
      <c r="WQP382" s="93"/>
      <c r="WQQ382" s="93"/>
      <c r="WQR382" s="93"/>
      <c r="WQS382" s="93"/>
      <c r="WQT382" s="93"/>
      <c r="WQU382" s="93"/>
      <c r="WQV382" s="93"/>
      <c r="WQW382" s="93"/>
      <c r="WQX382" s="93"/>
      <c r="WQY382" s="93"/>
      <c r="WQZ382" s="93"/>
      <c r="WRA382" s="93"/>
      <c r="WRB382" s="93"/>
      <c r="WRC382" s="93"/>
      <c r="WRD382" s="93"/>
      <c r="WRE382" s="93"/>
      <c r="WRF382" s="93"/>
      <c r="WRG382" s="93"/>
      <c r="WRH382" s="93"/>
      <c r="WRI382" s="93"/>
      <c r="WRJ382" s="93"/>
      <c r="WRK382" s="93"/>
      <c r="WRL382" s="93"/>
      <c r="WRM382" s="93"/>
      <c r="WRN382" s="93"/>
      <c r="WRO382" s="93"/>
      <c r="WRP382" s="93"/>
      <c r="WRQ382" s="93"/>
      <c r="WRR382" s="93"/>
      <c r="WRS382" s="93"/>
      <c r="WRT382" s="93"/>
      <c r="WRU382" s="93"/>
      <c r="WRV382" s="93"/>
      <c r="WRW382" s="93"/>
      <c r="WRX382" s="93"/>
      <c r="WRY382" s="93"/>
      <c r="WRZ382" s="93"/>
      <c r="WSA382" s="93"/>
      <c r="WSB382" s="93"/>
      <c r="WSC382" s="93"/>
      <c r="WSD382" s="93"/>
      <c r="WSE382" s="93"/>
      <c r="WSF382" s="93"/>
      <c r="WSG382" s="93"/>
      <c r="WSH382" s="93"/>
      <c r="WSI382" s="93"/>
      <c r="WSJ382" s="93"/>
      <c r="WSK382" s="93"/>
      <c r="WSL382" s="93"/>
      <c r="WSM382" s="93"/>
      <c r="WSN382" s="93"/>
      <c r="WSO382" s="93"/>
      <c r="WSP382" s="93"/>
      <c r="WSQ382" s="93"/>
      <c r="WSR382" s="93"/>
      <c r="WSS382" s="93"/>
      <c r="WST382" s="93"/>
      <c r="WSU382" s="93"/>
      <c r="WSV382" s="93"/>
      <c r="WSW382" s="93"/>
      <c r="WSX382" s="93"/>
      <c r="WSY382" s="93"/>
      <c r="WSZ382" s="93"/>
      <c r="WTA382" s="93"/>
      <c r="WTB382" s="93"/>
      <c r="WTC382" s="93"/>
      <c r="WTD382" s="93"/>
      <c r="WTE382" s="93"/>
      <c r="WTF382" s="93"/>
      <c r="WTG382" s="93"/>
      <c r="WTH382" s="93"/>
      <c r="WTI382" s="93"/>
      <c r="WTJ382" s="93"/>
      <c r="WTK382" s="93"/>
      <c r="WTL382" s="93"/>
      <c r="WTM382" s="93"/>
      <c r="WTN382" s="93"/>
      <c r="WTO382" s="93"/>
      <c r="WTP382" s="93"/>
      <c r="WTQ382" s="93"/>
      <c r="WTR382" s="93"/>
      <c r="WTS382" s="93"/>
      <c r="WTT382" s="93"/>
      <c r="WTU382" s="93"/>
      <c r="WTV382" s="93"/>
      <c r="WTW382" s="93"/>
      <c r="WTX382" s="93"/>
      <c r="WTY382" s="93"/>
      <c r="WTZ382" s="93"/>
      <c r="WUA382" s="93"/>
      <c r="WUB382" s="93"/>
      <c r="WUC382" s="93"/>
      <c r="WUD382" s="93"/>
      <c r="WUE382" s="93"/>
      <c r="WUF382" s="93"/>
      <c r="WUG382" s="93"/>
      <c r="WUH382" s="93"/>
      <c r="WUI382" s="93"/>
      <c r="WUJ382" s="93"/>
      <c r="WUK382" s="93"/>
      <c r="WUL382" s="93"/>
      <c r="WUM382" s="93"/>
      <c r="WUN382" s="93"/>
      <c r="WUO382" s="93"/>
      <c r="WUP382" s="93"/>
      <c r="WUQ382" s="93"/>
      <c r="WUR382" s="93"/>
      <c r="WUS382" s="93"/>
      <c r="WUT382" s="93"/>
      <c r="WUU382" s="93"/>
      <c r="WUV382" s="93"/>
      <c r="WUW382" s="93"/>
      <c r="WUX382" s="93"/>
      <c r="WUY382" s="93"/>
      <c r="WUZ382" s="93"/>
      <c r="WVA382" s="93"/>
      <c r="WVB382" s="93"/>
      <c r="WVC382" s="93"/>
      <c r="WVD382" s="93"/>
      <c r="WVE382" s="93"/>
      <c r="WVF382" s="93"/>
      <c r="WVG382" s="93"/>
      <c r="WVH382" s="93"/>
      <c r="WVI382" s="93"/>
      <c r="WVJ382" s="93"/>
      <c r="WVK382" s="93"/>
      <c r="WVL382" s="93"/>
      <c r="WVM382" s="93"/>
      <c r="WVN382" s="93"/>
      <c r="WVO382" s="93"/>
      <c r="WVP382" s="93"/>
      <c r="WVQ382" s="93"/>
      <c r="WVR382" s="93"/>
      <c r="WVS382" s="93"/>
      <c r="WVT382" s="93"/>
      <c r="WVU382" s="93"/>
      <c r="WVV382" s="93"/>
      <c r="WVW382" s="93"/>
      <c r="WVX382" s="93"/>
      <c r="WVY382" s="93"/>
      <c r="WVZ382" s="93"/>
      <c r="WWA382" s="93"/>
      <c r="WWB382" s="93"/>
      <c r="WWC382" s="93"/>
      <c r="WWD382" s="93"/>
      <c r="WWE382" s="93"/>
      <c r="WWF382" s="93"/>
      <c r="WWG382" s="93"/>
      <c r="WWH382" s="93"/>
      <c r="WWI382" s="93"/>
      <c r="WWJ382" s="93"/>
      <c r="WWK382" s="93"/>
      <c r="WWL382" s="93"/>
      <c r="WWM382" s="93"/>
      <c r="WWN382" s="93"/>
      <c r="WWO382" s="93"/>
      <c r="WWP382" s="93"/>
      <c r="WWQ382" s="93"/>
      <c r="WWR382" s="93"/>
      <c r="WWS382" s="93"/>
      <c r="WWT382" s="93"/>
      <c r="WWU382" s="93"/>
      <c r="WWV382" s="93"/>
      <c r="WWW382" s="93"/>
      <c r="WWX382" s="93"/>
      <c r="WWY382" s="93"/>
      <c r="WWZ382" s="93"/>
      <c r="WXA382" s="93"/>
      <c r="WXB382" s="93"/>
      <c r="WXC382" s="93"/>
      <c r="WXD382" s="93"/>
      <c r="WXE382" s="93"/>
      <c r="WXF382" s="93"/>
      <c r="WXG382" s="93"/>
      <c r="WXH382" s="93"/>
      <c r="WXI382" s="93"/>
      <c r="WXJ382" s="93"/>
      <c r="WXK382" s="93"/>
      <c r="WXL382" s="93"/>
      <c r="WXM382" s="93"/>
      <c r="WXN382" s="93"/>
      <c r="WXO382" s="93"/>
      <c r="WXP382" s="93"/>
      <c r="WXQ382" s="93"/>
      <c r="WXR382" s="93"/>
      <c r="WXS382" s="93"/>
      <c r="WXT382" s="93"/>
      <c r="WXU382" s="93"/>
      <c r="WXV382" s="93"/>
      <c r="WXW382" s="93"/>
      <c r="WXX382" s="93"/>
      <c r="WXY382" s="93"/>
      <c r="WXZ382" s="93"/>
      <c r="WYA382" s="93"/>
      <c r="WYB382" s="93"/>
      <c r="WYC382" s="93"/>
      <c r="WYD382" s="93"/>
      <c r="WYE382" s="93"/>
      <c r="WYF382" s="93"/>
      <c r="WYG382" s="93"/>
      <c r="WYH382" s="93"/>
      <c r="WYI382" s="93"/>
      <c r="WYJ382" s="93"/>
      <c r="WYK382" s="93"/>
      <c r="WYL382" s="93"/>
      <c r="WYM382" s="93"/>
      <c r="WYN382" s="93"/>
      <c r="WYO382" s="93"/>
      <c r="WYP382" s="93"/>
      <c r="WYQ382" s="93"/>
      <c r="WYR382" s="93"/>
      <c r="WYS382" s="93"/>
      <c r="WYT382" s="93"/>
      <c r="WYU382" s="93"/>
      <c r="WYV382" s="93"/>
      <c r="WYW382" s="93"/>
      <c r="WYX382" s="93"/>
      <c r="WYY382" s="93"/>
      <c r="WYZ382" s="93"/>
      <c r="WZA382" s="93"/>
      <c r="WZB382" s="93"/>
      <c r="WZC382" s="93"/>
      <c r="WZD382" s="93"/>
      <c r="WZE382" s="93"/>
      <c r="WZF382" s="93"/>
      <c r="WZG382" s="93"/>
      <c r="WZH382" s="93"/>
      <c r="WZI382" s="93"/>
      <c r="WZJ382" s="93"/>
      <c r="WZK382" s="93"/>
      <c r="WZL382" s="93"/>
      <c r="WZM382" s="93"/>
      <c r="WZN382" s="93"/>
      <c r="WZO382" s="93"/>
      <c r="WZP382" s="93"/>
      <c r="WZQ382" s="93"/>
      <c r="WZR382" s="93"/>
      <c r="WZS382" s="93"/>
      <c r="WZT382" s="93"/>
      <c r="WZU382" s="93"/>
      <c r="WZV382" s="93"/>
      <c r="WZW382" s="93"/>
      <c r="WZX382" s="93"/>
      <c r="WZY382" s="93"/>
      <c r="WZZ382" s="93"/>
      <c r="XAA382" s="93"/>
      <c r="XAB382" s="93"/>
      <c r="XAC382" s="93"/>
      <c r="XAD382" s="93"/>
      <c r="XAE382" s="93"/>
      <c r="XAF382" s="93"/>
      <c r="XAG382" s="93"/>
      <c r="XAH382" s="93"/>
      <c r="XAI382" s="93"/>
      <c r="XAJ382" s="93"/>
      <c r="XAK382" s="93"/>
      <c r="XAL382" s="93"/>
      <c r="XAM382" s="93"/>
      <c r="XAN382" s="93"/>
      <c r="XAO382" s="93"/>
      <c r="XAP382" s="93"/>
      <c r="XAQ382" s="93"/>
      <c r="XAR382" s="93"/>
      <c r="XAS382" s="93"/>
      <c r="XAT382" s="93"/>
      <c r="XAU382" s="93"/>
      <c r="XAV382" s="93"/>
      <c r="XAW382" s="93"/>
      <c r="XAX382" s="93"/>
      <c r="XAY382" s="93"/>
      <c r="XAZ382" s="93"/>
      <c r="XBA382" s="93"/>
      <c r="XBB382" s="93"/>
      <c r="XBC382" s="93"/>
      <c r="XBD382" s="93"/>
      <c r="XBE382" s="93"/>
      <c r="XBF382" s="93"/>
      <c r="XBG382" s="93"/>
      <c r="XBH382" s="93"/>
      <c r="XBI382" s="93"/>
      <c r="XBJ382" s="93"/>
      <c r="XBK382" s="93"/>
      <c r="XBL382" s="93"/>
      <c r="XBM382" s="93"/>
      <c r="XBN382" s="93"/>
      <c r="XBO382" s="93"/>
      <c r="XBP382" s="93"/>
      <c r="XBQ382" s="93"/>
      <c r="XBR382" s="93"/>
      <c r="XBS382" s="93"/>
      <c r="XBT382" s="93"/>
      <c r="XBU382" s="93"/>
      <c r="XBV382" s="93"/>
      <c r="XBW382" s="93"/>
      <c r="XBX382" s="93"/>
      <c r="XBY382" s="93"/>
      <c r="XBZ382" s="93"/>
      <c r="XCA382" s="93"/>
      <c r="XCB382" s="93"/>
      <c r="XCC382" s="93"/>
      <c r="XCD382" s="93"/>
      <c r="XCE382" s="93"/>
      <c r="XCF382" s="93"/>
      <c r="XCG382" s="93"/>
      <c r="XCH382" s="93"/>
      <c r="XCI382" s="93"/>
      <c r="XCJ382" s="93"/>
      <c r="XCK382" s="93"/>
      <c r="XCL382" s="93"/>
      <c r="XCM382" s="93"/>
      <c r="XCN382" s="93"/>
      <c r="XCO382" s="93"/>
      <c r="XCP382" s="93"/>
      <c r="XCQ382" s="93"/>
      <c r="XCR382" s="93"/>
      <c r="XCS382" s="93"/>
      <c r="XCT382" s="93"/>
      <c r="XCU382" s="93"/>
      <c r="XCV382" s="93"/>
      <c r="XCW382" s="93"/>
      <c r="XCX382" s="93"/>
      <c r="XCY382" s="93"/>
      <c r="XCZ382" s="93"/>
      <c r="XDA382" s="93"/>
      <c r="XDB382" s="93"/>
      <c r="XDC382" s="93"/>
      <c r="XDD382" s="93"/>
    </row>
    <row r="383" spans="1:16332" x14ac:dyDescent="0.25">
      <c r="A383" s="247">
        <v>45950</v>
      </c>
      <c r="B383" s="220">
        <v>2.5714285714285356E-2</v>
      </c>
      <c r="C383" s="220">
        <v>-8.3639295423957094E-2</v>
      </c>
      <c r="D383" s="220">
        <v>-0.22391813321835841</v>
      </c>
      <c r="E383" s="93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93"/>
      <c r="T383" s="93"/>
      <c r="U383" s="93"/>
      <c r="V383" s="93"/>
      <c r="W383" s="93"/>
      <c r="X383" s="93"/>
      <c r="Y383" s="93"/>
      <c r="Z383" s="93"/>
      <c r="AA383" s="93"/>
      <c r="AB383" s="93"/>
      <c r="AC383" s="93"/>
      <c r="AD383" s="93"/>
      <c r="AE383" s="93"/>
      <c r="AF383" s="93"/>
      <c r="AG383" s="93"/>
      <c r="AH383" s="93"/>
      <c r="AI383" s="93"/>
      <c r="AJ383" s="93"/>
      <c r="AK383" s="93"/>
      <c r="AL383" s="93"/>
      <c r="AM383" s="93"/>
      <c r="AN383" s="93"/>
      <c r="AO383" s="93"/>
      <c r="AP383" s="93"/>
      <c r="AQ383" s="93"/>
      <c r="AR383" s="93"/>
      <c r="AS383" s="93"/>
      <c r="AT383" s="93"/>
      <c r="AU383" s="93"/>
      <c r="AV383" s="93"/>
      <c r="AW383" s="93"/>
      <c r="AX383" s="93"/>
      <c r="AY383" s="93"/>
      <c r="AZ383" s="93"/>
      <c r="BA383" s="93"/>
      <c r="BB383" s="93"/>
      <c r="BC383" s="93"/>
      <c r="BD383" s="93"/>
      <c r="BE383" s="93"/>
      <c r="BF383" s="93"/>
      <c r="BG383" s="93"/>
      <c r="BH383" s="93"/>
      <c r="BI383" s="93"/>
      <c r="BJ383" s="93"/>
      <c r="BK383" s="93"/>
      <c r="BL383" s="93"/>
      <c r="BM383" s="93"/>
      <c r="BN383" s="93"/>
      <c r="BO383" s="93"/>
      <c r="BP383" s="93"/>
      <c r="BQ383" s="93"/>
      <c r="BR383" s="93"/>
      <c r="BS383" s="93"/>
      <c r="BT383" s="93"/>
      <c r="BU383" s="93"/>
      <c r="BV383" s="93"/>
      <c r="BW383" s="93"/>
      <c r="BX383" s="93"/>
      <c r="BY383" s="93"/>
      <c r="BZ383" s="93"/>
      <c r="CA383" s="93"/>
      <c r="CB383" s="93"/>
      <c r="CC383" s="93"/>
      <c r="CD383" s="93"/>
      <c r="CE383" s="93"/>
      <c r="CF383" s="93"/>
      <c r="CG383" s="93"/>
      <c r="CH383" s="93"/>
      <c r="CI383" s="93"/>
      <c r="CJ383" s="93"/>
      <c r="CK383" s="93"/>
      <c r="CL383" s="93"/>
      <c r="CM383" s="93"/>
      <c r="CN383" s="93"/>
      <c r="CO383" s="93"/>
      <c r="CP383" s="93"/>
      <c r="CQ383" s="93"/>
      <c r="CR383" s="93"/>
      <c r="CS383" s="93"/>
      <c r="CT383" s="93"/>
      <c r="CU383" s="93"/>
      <c r="CV383" s="93"/>
      <c r="CW383" s="93"/>
      <c r="CX383" s="93"/>
      <c r="CY383" s="93"/>
      <c r="CZ383" s="93"/>
      <c r="DA383" s="93"/>
      <c r="DB383" s="93"/>
      <c r="DC383" s="93"/>
      <c r="DD383" s="93"/>
      <c r="DE383" s="93"/>
      <c r="DF383" s="93"/>
      <c r="DG383" s="93"/>
      <c r="DH383" s="93"/>
      <c r="DI383" s="93"/>
      <c r="DJ383" s="93"/>
      <c r="DK383" s="93"/>
      <c r="DL383" s="93"/>
      <c r="DM383" s="93"/>
      <c r="DN383" s="93"/>
      <c r="DO383" s="93"/>
      <c r="DP383" s="93"/>
      <c r="DQ383" s="93"/>
      <c r="DR383" s="93"/>
      <c r="DS383" s="93"/>
      <c r="DT383" s="93"/>
      <c r="DU383" s="93"/>
      <c r="DV383" s="93"/>
      <c r="DW383" s="93"/>
      <c r="DX383" s="93"/>
      <c r="DY383" s="93"/>
      <c r="DZ383" s="93"/>
      <c r="EA383" s="93"/>
      <c r="EB383" s="93"/>
      <c r="EC383" s="93"/>
      <c r="ED383" s="93"/>
      <c r="EE383" s="93"/>
      <c r="EF383" s="93"/>
      <c r="EG383" s="93"/>
      <c r="EH383" s="93"/>
      <c r="EI383" s="93"/>
      <c r="EJ383" s="93"/>
      <c r="EK383" s="93"/>
      <c r="EL383" s="93"/>
      <c r="EM383" s="93"/>
      <c r="EN383" s="93"/>
      <c r="EO383" s="93"/>
      <c r="EP383" s="93"/>
      <c r="EQ383" s="93"/>
      <c r="ER383" s="93"/>
      <c r="ES383" s="93"/>
      <c r="ET383" s="93"/>
      <c r="EU383" s="93"/>
      <c r="EV383" s="93"/>
      <c r="EW383" s="93"/>
      <c r="EX383" s="93"/>
      <c r="EY383" s="93"/>
      <c r="EZ383" s="93"/>
      <c r="FA383" s="93"/>
      <c r="FB383" s="93"/>
      <c r="FC383" s="93"/>
      <c r="FD383" s="93"/>
      <c r="FE383" s="93"/>
      <c r="FF383" s="93"/>
      <c r="FG383" s="93"/>
      <c r="FH383" s="93"/>
      <c r="FI383" s="93"/>
      <c r="FJ383" s="93"/>
      <c r="FK383" s="93"/>
      <c r="FL383" s="93"/>
      <c r="FM383" s="93"/>
      <c r="FN383" s="93"/>
      <c r="FO383" s="93"/>
      <c r="FP383" s="93"/>
      <c r="FQ383" s="93"/>
      <c r="FR383" s="93"/>
      <c r="FS383" s="93"/>
      <c r="FT383" s="93"/>
      <c r="FU383" s="93"/>
      <c r="FV383" s="93"/>
      <c r="FW383" s="93"/>
      <c r="FX383" s="93"/>
      <c r="FY383" s="93"/>
      <c r="FZ383" s="93"/>
      <c r="GA383" s="93"/>
      <c r="GB383" s="93"/>
      <c r="GC383" s="93"/>
      <c r="GD383" s="93"/>
      <c r="GE383" s="93"/>
      <c r="GF383" s="93"/>
      <c r="GG383" s="93"/>
      <c r="GH383" s="93"/>
      <c r="GI383" s="93"/>
      <c r="GJ383" s="93"/>
      <c r="GK383" s="93"/>
      <c r="GL383" s="93"/>
      <c r="GM383" s="93"/>
      <c r="GN383" s="93"/>
      <c r="GO383" s="93"/>
      <c r="GP383" s="93"/>
      <c r="GQ383" s="93"/>
      <c r="GR383" s="93"/>
      <c r="GS383" s="93"/>
      <c r="GT383" s="93"/>
      <c r="GU383" s="93"/>
      <c r="GV383" s="93"/>
      <c r="GW383" s="93"/>
      <c r="GX383" s="93"/>
      <c r="GY383" s="93"/>
      <c r="GZ383" s="93"/>
      <c r="HA383" s="93"/>
      <c r="HB383" s="93"/>
      <c r="HC383" s="93"/>
      <c r="HD383" s="93"/>
      <c r="HE383" s="93"/>
      <c r="HF383" s="93"/>
      <c r="HG383" s="93"/>
      <c r="HH383" s="93"/>
      <c r="HI383" s="93"/>
      <c r="HJ383" s="93"/>
      <c r="HK383" s="93"/>
      <c r="HL383" s="93"/>
      <c r="HM383" s="93"/>
      <c r="HN383" s="93"/>
      <c r="HO383" s="93"/>
      <c r="HP383" s="93"/>
      <c r="HQ383" s="93"/>
      <c r="HR383" s="93"/>
      <c r="HS383" s="93"/>
      <c r="HT383" s="93"/>
      <c r="HU383" s="93"/>
      <c r="HV383" s="93"/>
      <c r="HW383" s="93"/>
      <c r="HX383" s="93"/>
      <c r="HY383" s="93"/>
      <c r="HZ383" s="93"/>
      <c r="IA383" s="93"/>
      <c r="IB383" s="93"/>
      <c r="IC383" s="93"/>
      <c r="ID383" s="93"/>
      <c r="IE383" s="93"/>
      <c r="IF383" s="93"/>
      <c r="IG383" s="93"/>
      <c r="IH383" s="93"/>
      <c r="II383" s="93"/>
      <c r="IJ383" s="93"/>
      <c r="IK383" s="93"/>
      <c r="IL383" s="93"/>
      <c r="IM383" s="93"/>
      <c r="IN383" s="93"/>
      <c r="IO383" s="93"/>
      <c r="IP383" s="93"/>
      <c r="IQ383" s="93"/>
      <c r="IR383" s="93"/>
      <c r="IS383" s="93"/>
      <c r="IT383" s="93"/>
      <c r="IU383" s="93"/>
      <c r="IV383" s="93"/>
      <c r="IW383" s="93"/>
      <c r="IX383" s="93"/>
      <c r="IY383" s="93"/>
      <c r="IZ383" s="93"/>
      <c r="JA383" s="93"/>
      <c r="JB383" s="93"/>
      <c r="JC383" s="93"/>
      <c r="JD383" s="93"/>
      <c r="JE383" s="93"/>
      <c r="JF383" s="93"/>
      <c r="JG383" s="93"/>
      <c r="JH383" s="93"/>
      <c r="JI383" s="93"/>
      <c r="JJ383" s="93"/>
      <c r="JK383" s="93"/>
      <c r="JL383" s="93"/>
      <c r="JM383" s="93"/>
      <c r="JN383" s="93"/>
      <c r="JO383" s="93"/>
      <c r="JP383" s="93"/>
      <c r="JQ383" s="93"/>
      <c r="JR383" s="93"/>
      <c r="JS383" s="93"/>
      <c r="JT383" s="93"/>
      <c r="JU383" s="93"/>
      <c r="JV383" s="93"/>
      <c r="JW383" s="93"/>
      <c r="JX383" s="93"/>
      <c r="JY383" s="93"/>
      <c r="JZ383" s="93"/>
      <c r="KA383" s="93"/>
      <c r="KB383" s="93"/>
      <c r="KC383" s="93"/>
      <c r="KD383" s="93"/>
      <c r="KE383" s="93"/>
      <c r="KF383" s="93"/>
      <c r="KG383" s="93"/>
      <c r="KH383" s="93"/>
      <c r="KI383" s="93"/>
      <c r="KJ383" s="93"/>
      <c r="KK383" s="93"/>
      <c r="KL383" s="93"/>
      <c r="KM383" s="93"/>
      <c r="KN383" s="93"/>
      <c r="KO383" s="93"/>
      <c r="KP383" s="93"/>
      <c r="KQ383" s="93"/>
      <c r="KR383" s="93"/>
      <c r="KS383" s="93"/>
      <c r="KT383" s="93"/>
      <c r="KU383" s="93"/>
      <c r="KV383" s="93"/>
      <c r="KW383" s="93"/>
      <c r="KX383" s="93"/>
      <c r="KY383" s="93"/>
      <c r="KZ383" s="93"/>
      <c r="LA383" s="93"/>
      <c r="LB383" s="93"/>
      <c r="LC383" s="93"/>
      <c r="LD383" s="93"/>
      <c r="LE383" s="93"/>
      <c r="LF383" s="93"/>
      <c r="LG383" s="93"/>
      <c r="LH383" s="93"/>
      <c r="LI383" s="93"/>
      <c r="LJ383" s="93"/>
      <c r="LK383" s="93"/>
      <c r="LL383" s="93"/>
      <c r="LM383" s="93"/>
      <c r="LN383" s="93"/>
      <c r="LO383" s="93"/>
      <c r="LP383" s="93"/>
      <c r="LQ383" s="93"/>
      <c r="LR383" s="93"/>
      <c r="LS383" s="93"/>
      <c r="LT383" s="93"/>
      <c r="LU383" s="93"/>
      <c r="LV383" s="93"/>
      <c r="LW383" s="93"/>
      <c r="LX383" s="93"/>
      <c r="LY383" s="93"/>
      <c r="LZ383" s="93"/>
      <c r="MA383" s="93"/>
      <c r="MB383" s="93"/>
      <c r="MC383" s="93"/>
      <c r="MD383" s="93"/>
      <c r="ME383" s="93"/>
      <c r="MF383" s="93"/>
      <c r="MG383" s="93"/>
      <c r="MH383" s="93"/>
      <c r="MI383" s="93"/>
      <c r="MJ383" s="93"/>
      <c r="MK383" s="93"/>
      <c r="ML383" s="93"/>
      <c r="MM383" s="93"/>
      <c r="MN383" s="93"/>
      <c r="MO383" s="93"/>
      <c r="MP383" s="93"/>
      <c r="MQ383" s="93"/>
      <c r="MR383" s="93"/>
      <c r="MS383" s="93"/>
      <c r="MT383" s="93"/>
      <c r="MU383" s="93"/>
      <c r="MV383" s="93"/>
      <c r="MW383" s="93"/>
      <c r="MX383" s="93"/>
      <c r="MY383" s="93"/>
      <c r="MZ383" s="93"/>
      <c r="NA383" s="93"/>
      <c r="NB383" s="93"/>
      <c r="NC383" s="93"/>
      <c r="ND383" s="93"/>
      <c r="NE383" s="93"/>
      <c r="NF383" s="93"/>
      <c r="NG383" s="93"/>
      <c r="NH383" s="93"/>
      <c r="NI383" s="93"/>
      <c r="NJ383" s="93"/>
      <c r="NK383" s="93"/>
      <c r="NL383" s="93"/>
      <c r="NM383" s="93"/>
      <c r="NN383" s="93"/>
      <c r="NO383" s="93"/>
      <c r="NP383" s="93"/>
      <c r="NQ383" s="93"/>
      <c r="NR383" s="93"/>
      <c r="NS383" s="93"/>
      <c r="NT383" s="93"/>
      <c r="NU383" s="93"/>
      <c r="NV383" s="93"/>
      <c r="NW383" s="93"/>
      <c r="NX383" s="93"/>
      <c r="NY383" s="93"/>
      <c r="NZ383" s="93"/>
      <c r="OA383" s="93"/>
      <c r="OB383" s="93"/>
      <c r="OC383" s="93"/>
      <c r="OD383" s="93"/>
      <c r="OE383" s="93"/>
      <c r="OF383" s="93"/>
      <c r="OG383" s="93"/>
      <c r="OH383" s="93"/>
      <c r="OI383" s="93"/>
      <c r="OJ383" s="93"/>
      <c r="OK383" s="93"/>
      <c r="OL383" s="93"/>
      <c r="OM383" s="93"/>
      <c r="ON383" s="93"/>
      <c r="OO383" s="93"/>
      <c r="OP383" s="93"/>
      <c r="OQ383" s="93"/>
      <c r="OR383" s="93"/>
      <c r="OS383" s="93"/>
      <c r="OT383" s="93"/>
      <c r="OU383" s="93"/>
      <c r="OV383" s="93"/>
      <c r="OW383" s="93"/>
      <c r="OX383" s="93"/>
      <c r="OY383" s="93"/>
      <c r="OZ383" s="93"/>
      <c r="PA383" s="93"/>
      <c r="PB383" s="93"/>
      <c r="PC383" s="93"/>
      <c r="PD383" s="93"/>
      <c r="PE383" s="93"/>
      <c r="PF383" s="93"/>
      <c r="PG383" s="93"/>
      <c r="PH383" s="93"/>
      <c r="PI383" s="93"/>
      <c r="PJ383" s="93"/>
      <c r="PK383" s="93"/>
      <c r="PL383" s="93"/>
      <c r="PM383" s="93"/>
      <c r="PN383" s="93"/>
      <c r="PO383" s="93"/>
      <c r="PP383" s="93"/>
      <c r="PQ383" s="93"/>
      <c r="PR383" s="93"/>
      <c r="PS383" s="93"/>
      <c r="PT383" s="93"/>
      <c r="PU383" s="93"/>
      <c r="PV383" s="93"/>
      <c r="PW383" s="93"/>
      <c r="PX383" s="93"/>
      <c r="PY383" s="93"/>
      <c r="PZ383" s="93"/>
      <c r="QA383" s="93"/>
      <c r="QB383" s="93"/>
      <c r="QC383" s="93"/>
      <c r="QD383" s="93"/>
      <c r="QE383" s="93"/>
      <c r="QF383" s="93"/>
      <c r="QG383" s="93"/>
      <c r="QH383" s="93"/>
      <c r="QI383" s="93"/>
      <c r="QJ383" s="93"/>
      <c r="QK383" s="93"/>
      <c r="QL383" s="93"/>
      <c r="QM383" s="93"/>
      <c r="QN383" s="93"/>
      <c r="QO383" s="93"/>
      <c r="QP383" s="93"/>
      <c r="QQ383" s="93"/>
      <c r="QR383" s="93"/>
      <c r="QS383" s="93"/>
      <c r="QT383" s="93"/>
      <c r="QU383" s="93"/>
      <c r="QV383" s="93"/>
      <c r="QW383" s="93"/>
      <c r="QX383" s="93"/>
      <c r="QY383" s="93"/>
      <c r="QZ383" s="93"/>
      <c r="RA383" s="93"/>
      <c r="RB383" s="93"/>
      <c r="RC383" s="93"/>
      <c r="RD383" s="93"/>
      <c r="RE383" s="93"/>
      <c r="RF383" s="93"/>
      <c r="RG383" s="93"/>
      <c r="RH383" s="93"/>
      <c r="RI383" s="93"/>
      <c r="RJ383" s="93"/>
      <c r="RK383" s="93"/>
      <c r="RL383" s="93"/>
      <c r="RM383" s="93"/>
      <c r="RN383" s="93"/>
      <c r="RO383" s="93"/>
      <c r="RP383" s="93"/>
      <c r="RQ383" s="93"/>
      <c r="RR383" s="93"/>
      <c r="RS383" s="93"/>
      <c r="RT383" s="93"/>
      <c r="RU383" s="93"/>
      <c r="RV383" s="93"/>
      <c r="RW383" s="93"/>
      <c r="RX383" s="93"/>
      <c r="RY383" s="93"/>
      <c r="RZ383" s="93"/>
      <c r="SA383" s="93"/>
      <c r="SB383" s="93"/>
      <c r="SC383" s="93"/>
      <c r="SD383" s="93"/>
      <c r="SE383" s="93"/>
      <c r="SF383" s="93"/>
      <c r="SG383" s="93"/>
      <c r="SH383" s="93"/>
      <c r="SI383" s="93"/>
      <c r="SJ383" s="93"/>
      <c r="SK383" s="93"/>
      <c r="SL383" s="93"/>
      <c r="SM383" s="93"/>
      <c r="SN383" s="93"/>
      <c r="SO383" s="93"/>
      <c r="SP383" s="93"/>
      <c r="SQ383" s="93"/>
      <c r="SR383" s="93"/>
      <c r="SS383" s="93"/>
      <c r="ST383" s="93"/>
      <c r="SU383" s="93"/>
      <c r="SV383" s="93"/>
      <c r="SW383" s="93"/>
      <c r="SX383" s="93"/>
      <c r="SY383" s="93"/>
      <c r="SZ383" s="93"/>
      <c r="TA383" s="93"/>
      <c r="TB383" s="93"/>
      <c r="TC383" s="93"/>
      <c r="TD383" s="93"/>
      <c r="TE383" s="93"/>
      <c r="TF383" s="93"/>
      <c r="TG383" s="93"/>
      <c r="TH383" s="93"/>
      <c r="TI383" s="93"/>
      <c r="TJ383" s="93"/>
      <c r="TK383" s="93"/>
      <c r="TL383" s="93"/>
      <c r="TM383" s="93"/>
      <c r="TN383" s="93"/>
      <c r="TO383" s="93"/>
      <c r="TP383" s="93"/>
      <c r="TQ383" s="93"/>
      <c r="TR383" s="93"/>
      <c r="TS383" s="93"/>
      <c r="TT383" s="93"/>
      <c r="TU383" s="93"/>
      <c r="TV383" s="93"/>
      <c r="TW383" s="93"/>
      <c r="TX383" s="93"/>
      <c r="TY383" s="93"/>
      <c r="TZ383" s="93"/>
      <c r="UA383" s="93"/>
      <c r="UB383" s="93"/>
      <c r="UC383" s="93"/>
      <c r="UD383" s="93"/>
      <c r="UE383" s="93"/>
      <c r="UF383" s="93"/>
      <c r="UG383" s="93"/>
      <c r="UH383" s="93"/>
      <c r="UI383" s="93"/>
      <c r="UJ383" s="93"/>
      <c r="UK383" s="93"/>
      <c r="UL383" s="93"/>
      <c r="UM383" s="93"/>
      <c r="UN383" s="93"/>
      <c r="UO383" s="93"/>
      <c r="UP383" s="93"/>
      <c r="UQ383" s="93"/>
      <c r="UR383" s="93"/>
      <c r="US383" s="93"/>
      <c r="UT383" s="93"/>
      <c r="UU383" s="93"/>
      <c r="UV383" s="93"/>
      <c r="UW383" s="93"/>
      <c r="UX383" s="93"/>
      <c r="UY383" s="93"/>
      <c r="UZ383" s="93"/>
      <c r="VA383" s="93"/>
      <c r="VB383" s="93"/>
      <c r="VC383" s="93"/>
      <c r="VD383" s="93"/>
      <c r="VE383" s="93"/>
      <c r="VF383" s="93"/>
      <c r="VG383" s="93"/>
      <c r="VH383" s="93"/>
      <c r="VI383" s="93"/>
      <c r="VJ383" s="93"/>
      <c r="VK383" s="93"/>
      <c r="VL383" s="93"/>
      <c r="VM383" s="93"/>
      <c r="VN383" s="93"/>
      <c r="VO383" s="93"/>
      <c r="VP383" s="93"/>
      <c r="VQ383" s="93"/>
      <c r="VR383" s="93"/>
      <c r="VS383" s="93"/>
      <c r="VT383" s="93"/>
      <c r="VU383" s="93"/>
      <c r="VV383" s="93"/>
      <c r="VW383" s="93"/>
      <c r="VX383" s="93"/>
      <c r="VY383" s="93"/>
      <c r="VZ383" s="93"/>
      <c r="WA383" s="93"/>
      <c r="WB383" s="93"/>
      <c r="WC383" s="93"/>
      <c r="WD383" s="93"/>
      <c r="WE383" s="93"/>
      <c r="WF383" s="93"/>
      <c r="WG383" s="93"/>
      <c r="WH383" s="93"/>
      <c r="WI383" s="93"/>
      <c r="WJ383" s="93"/>
      <c r="WK383" s="93"/>
      <c r="WL383" s="93"/>
      <c r="WM383" s="93"/>
      <c r="WN383" s="93"/>
      <c r="WO383" s="93"/>
      <c r="WP383" s="93"/>
      <c r="WQ383" s="93"/>
      <c r="WR383" s="93"/>
      <c r="WS383" s="93"/>
      <c r="WT383" s="93"/>
      <c r="WU383" s="93"/>
      <c r="WV383" s="93"/>
      <c r="WW383" s="93"/>
      <c r="WX383" s="93"/>
      <c r="WY383" s="93"/>
      <c r="WZ383" s="93"/>
      <c r="XA383" s="93"/>
      <c r="XB383" s="93"/>
      <c r="XC383" s="93"/>
      <c r="XD383" s="93"/>
      <c r="XE383" s="93"/>
      <c r="XF383" s="93"/>
      <c r="XG383" s="93"/>
      <c r="XH383" s="93"/>
      <c r="XI383" s="93"/>
      <c r="XJ383" s="93"/>
      <c r="XK383" s="93"/>
      <c r="XL383" s="93"/>
      <c r="XM383" s="93"/>
      <c r="XN383" s="93"/>
      <c r="XO383" s="93"/>
      <c r="XP383" s="93"/>
      <c r="XQ383" s="93"/>
      <c r="XR383" s="93"/>
      <c r="XS383" s="93"/>
      <c r="XT383" s="93"/>
      <c r="XU383" s="93"/>
      <c r="XV383" s="93"/>
      <c r="XW383" s="93"/>
      <c r="XX383" s="93"/>
      <c r="XY383" s="93"/>
      <c r="XZ383" s="93"/>
      <c r="YA383" s="93"/>
      <c r="YB383" s="93"/>
      <c r="YC383" s="93"/>
      <c r="YD383" s="93"/>
      <c r="YE383" s="93"/>
      <c r="YF383" s="93"/>
      <c r="YG383" s="93"/>
      <c r="YH383" s="93"/>
      <c r="YI383" s="93"/>
      <c r="YJ383" s="93"/>
      <c r="YK383" s="93"/>
      <c r="YL383" s="93"/>
      <c r="YM383" s="93"/>
      <c r="YN383" s="93"/>
      <c r="YO383" s="93"/>
      <c r="YP383" s="93"/>
      <c r="YQ383" s="93"/>
      <c r="YR383" s="93"/>
      <c r="YS383" s="93"/>
      <c r="YT383" s="93"/>
      <c r="YU383" s="93"/>
      <c r="YV383" s="93"/>
      <c r="YW383" s="93"/>
      <c r="YX383" s="93"/>
      <c r="YY383" s="93"/>
      <c r="YZ383" s="93"/>
      <c r="ZA383" s="93"/>
      <c r="ZB383" s="93"/>
      <c r="ZC383" s="93"/>
      <c r="ZD383" s="93"/>
      <c r="ZE383" s="93"/>
      <c r="ZF383" s="93"/>
      <c r="ZG383" s="93"/>
      <c r="ZH383" s="93"/>
      <c r="ZI383" s="93"/>
      <c r="ZJ383" s="93"/>
      <c r="ZK383" s="93"/>
      <c r="ZL383" s="93"/>
      <c r="ZM383" s="93"/>
      <c r="ZN383" s="93"/>
      <c r="ZO383" s="93"/>
      <c r="ZP383" s="93"/>
      <c r="ZQ383" s="93"/>
      <c r="ZR383" s="93"/>
      <c r="ZS383" s="93"/>
      <c r="ZT383" s="93"/>
      <c r="ZU383" s="93"/>
      <c r="ZV383" s="93"/>
      <c r="ZW383" s="93"/>
      <c r="ZX383" s="93"/>
      <c r="ZY383" s="93"/>
      <c r="ZZ383" s="93"/>
      <c r="AAA383" s="93"/>
      <c r="AAB383" s="93"/>
      <c r="AAC383" s="93"/>
      <c r="AAD383" s="93"/>
      <c r="AAE383" s="93"/>
      <c r="AAF383" s="93"/>
      <c r="AAG383" s="93"/>
      <c r="AAH383" s="93"/>
      <c r="AAI383" s="93"/>
      <c r="AAJ383" s="93"/>
      <c r="AAK383" s="93"/>
      <c r="AAL383" s="93"/>
      <c r="AAM383" s="93"/>
      <c r="AAN383" s="93"/>
      <c r="AAO383" s="93"/>
      <c r="AAP383" s="93"/>
      <c r="AAQ383" s="93"/>
      <c r="AAR383" s="93"/>
      <c r="AAS383" s="93"/>
      <c r="AAT383" s="93"/>
      <c r="AAU383" s="93"/>
      <c r="AAV383" s="93"/>
      <c r="AAW383" s="93"/>
      <c r="AAX383" s="93"/>
      <c r="AAY383" s="93"/>
      <c r="AAZ383" s="93"/>
      <c r="ABA383" s="93"/>
      <c r="ABB383" s="93"/>
      <c r="ABC383" s="93"/>
      <c r="ABD383" s="93"/>
      <c r="ABE383" s="93"/>
      <c r="ABF383" s="93"/>
      <c r="ABG383" s="93"/>
      <c r="ABH383" s="93"/>
      <c r="ABI383" s="93"/>
      <c r="ABJ383" s="93"/>
      <c r="ABK383" s="93"/>
      <c r="ABL383" s="93"/>
      <c r="ABM383" s="93"/>
      <c r="ABN383" s="93"/>
      <c r="ABO383" s="93"/>
      <c r="ABP383" s="93"/>
      <c r="ABQ383" s="93"/>
      <c r="ABR383" s="93"/>
      <c r="ABS383" s="93"/>
      <c r="ABT383" s="93"/>
      <c r="ABU383" s="93"/>
      <c r="ABV383" s="93"/>
      <c r="ABW383" s="93"/>
      <c r="ABX383" s="93"/>
      <c r="ABY383" s="93"/>
      <c r="ABZ383" s="93"/>
      <c r="ACA383" s="93"/>
      <c r="ACB383" s="93"/>
      <c r="ACC383" s="93"/>
      <c r="ACD383" s="93"/>
      <c r="ACE383" s="93"/>
      <c r="ACF383" s="93"/>
      <c r="ACG383" s="93"/>
      <c r="ACH383" s="93"/>
      <c r="ACI383" s="93"/>
      <c r="ACJ383" s="93"/>
      <c r="ACK383" s="93"/>
      <c r="ACL383" s="93"/>
      <c r="ACM383" s="93"/>
      <c r="ACN383" s="93"/>
      <c r="ACO383" s="93"/>
      <c r="ACP383" s="93"/>
      <c r="ACQ383" s="93"/>
      <c r="ACR383" s="93"/>
      <c r="ACS383" s="93"/>
      <c r="ACT383" s="93"/>
      <c r="ACU383" s="93"/>
      <c r="ACV383" s="93"/>
      <c r="ACW383" s="93"/>
      <c r="ACX383" s="93"/>
      <c r="ACY383" s="93"/>
      <c r="ACZ383" s="93"/>
      <c r="ADA383" s="93"/>
      <c r="ADB383" s="93"/>
      <c r="ADC383" s="93"/>
      <c r="ADD383" s="93"/>
      <c r="ADE383" s="93"/>
      <c r="ADF383" s="93"/>
      <c r="ADG383" s="93"/>
      <c r="ADH383" s="93"/>
      <c r="ADI383" s="93"/>
      <c r="ADJ383" s="93"/>
      <c r="ADK383" s="93"/>
      <c r="ADL383" s="93"/>
      <c r="ADM383" s="93"/>
      <c r="ADN383" s="93"/>
      <c r="ADO383" s="93"/>
      <c r="ADP383" s="93"/>
      <c r="ADQ383" s="93"/>
      <c r="ADR383" s="93"/>
      <c r="ADS383" s="93"/>
      <c r="ADT383" s="93"/>
      <c r="ADU383" s="93"/>
      <c r="ADV383" s="93"/>
      <c r="ADW383" s="93"/>
      <c r="ADX383" s="93"/>
      <c r="ADY383" s="93"/>
      <c r="ADZ383" s="93"/>
      <c r="AEA383" s="93"/>
      <c r="AEB383" s="93"/>
      <c r="AEC383" s="93"/>
      <c r="AED383" s="93"/>
      <c r="AEE383" s="93"/>
      <c r="AEF383" s="93"/>
      <c r="AEG383" s="93"/>
      <c r="AEH383" s="93"/>
      <c r="AEI383" s="93"/>
      <c r="AEJ383" s="93"/>
      <c r="AEK383" s="93"/>
      <c r="AEL383" s="93"/>
      <c r="AEM383" s="93"/>
      <c r="AEN383" s="93"/>
      <c r="AEO383" s="93"/>
      <c r="AEP383" s="93"/>
      <c r="AEQ383" s="93"/>
      <c r="AER383" s="93"/>
      <c r="AES383" s="93"/>
      <c r="AET383" s="93"/>
      <c r="AEU383" s="93"/>
      <c r="AEV383" s="93"/>
      <c r="AEW383" s="93"/>
      <c r="AEX383" s="93"/>
      <c r="AEY383" s="93"/>
      <c r="AEZ383" s="93"/>
      <c r="AFA383" s="93"/>
      <c r="AFB383" s="93"/>
      <c r="AFC383" s="93"/>
      <c r="AFD383" s="93"/>
      <c r="AFE383" s="93"/>
      <c r="AFF383" s="93"/>
      <c r="AFG383" s="93"/>
      <c r="AFH383" s="93"/>
      <c r="AFI383" s="93"/>
      <c r="AFJ383" s="93"/>
      <c r="AFK383" s="93"/>
      <c r="AFL383" s="93"/>
      <c r="AFM383" s="93"/>
      <c r="AFN383" s="93"/>
      <c r="AFO383" s="93"/>
      <c r="AFP383" s="93"/>
      <c r="AFQ383" s="93"/>
      <c r="AFR383" s="93"/>
      <c r="AFS383" s="93"/>
      <c r="AFT383" s="93"/>
      <c r="AFU383" s="93"/>
      <c r="AFV383" s="93"/>
      <c r="AFW383" s="93"/>
      <c r="AFX383" s="93"/>
      <c r="AFY383" s="93"/>
      <c r="AFZ383" s="93"/>
      <c r="AGA383" s="93"/>
      <c r="AGB383" s="93"/>
      <c r="AGC383" s="93"/>
      <c r="AGD383" s="93"/>
      <c r="AGE383" s="93"/>
      <c r="AGF383" s="93"/>
      <c r="AGG383" s="93"/>
      <c r="AGH383" s="93"/>
      <c r="AGI383" s="93"/>
      <c r="AGJ383" s="93"/>
      <c r="AGK383" s="93"/>
      <c r="AGL383" s="93"/>
      <c r="AGM383" s="93"/>
      <c r="AGN383" s="93"/>
      <c r="AGO383" s="93"/>
      <c r="AGP383" s="93"/>
      <c r="AGQ383" s="93"/>
      <c r="AGR383" s="93"/>
      <c r="AGS383" s="93"/>
      <c r="AGT383" s="93"/>
      <c r="AGU383" s="93"/>
      <c r="AGV383" s="93"/>
      <c r="AGW383" s="93"/>
      <c r="AGX383" s="93"/>
      <c r="AGY383" s="93"/>
      <c r="AGZ383" s="93"/>
      <c r="AHA383" s="93"/>
      <c r="AHB383" s="93"/>
      <c r="AHC383" s="93"/>
      <c r="AHD383" s="93"/>
      <c r="AHE383" s="93"/>
      <c r="AHF383" s="93"/>
      <c r="AHG383" s="93"/>
      <c r="AHH383" s="93"/>
      <c r="AHI383" s="93"/>
      <c r="AHJ383" s="93"/>
      <c r="AHK383" s="93"/>
      <c r="AHL383" s="93"/>
      <c r="AHM383" s="93"/>
      <c r="AHN383" s="93"/>
      <c r="AHO383" s="93"/>
      <c r="AHP383" s="93"/>
      <c r="AHQ383" s="93"/>
      <c r="AHR383" s="93"/>
      <c r="AHS383" s="93"/>
      <c r="AHT383" s="93"/>
      <c r="AHU383" s="93"/>
      <c r="AHV383" s="93"/>
      <c r="AHW383" s="93"/>
      <c r="AHX383" s="93"/>
      <c r="AHY383" s="93"/>
      <c r="AHZ383" s="93"/>
      <c r="AIA383" s="93"/>
      <c r="AIB383" s="93"/>
      <c r="AIC383" s="93"/>
      <c r="AID383" s="93"/>
      <c r="AIE383" s="93"/>
      <c r="AIF383" s="93"/>
      <c r="AIG383" s="93"/>
      <c r="AIH383" s="93"/>
      <c r="AII383" s="93"/>
      <c r="AIJ383" s="93"/>
      <c r="AIK383" s="93"/>
      <c r="AIL383" s="93"/>
      <c r="AIM383" s="93"/>
      <c r="AIN383" s="93"/>
      <c r="AIO383" s="93"/>
      <c r="AIP383" s="93"/>
      <c r="AIQ383" s="93"/>
      <c r="AIR383" s="93"/>
      <c r="AIS383" s="93"/>
      <c r="AIT383" s="93"/>
      <c r="AIU383" s="93"/>
      <c r="AIV383" s="93"/>
      <c r="AIW383" s="93"/>
      <c r="AIX383" s="93"/>
      <c r="AIY383" s="93"/>
      <c r="AIZ383" s="93"/>
      <c r="AJA383" s="93"/>
      <c r="AJB383" s="93"/>
      <c r="AJC383" s="93"/>
      <c r="AJD383" s="93"/>
      <c r="AJE383" s="93"/>
      <c r="AJF383" s="93"/>
      <c r="AJG383" s="93"/>
      <c r="AJH383" s="93"/>
      <c r="AJI383" s="93"/>
      <c r="AJJ383" s="93"/>
      <c r="AJK383" s="93"/>
      <c r="AJL383" s="93"/>
      <c r="AJM383" s="93"/>
      <c r="AJN383" s="93"/>
      <c r="AJO383" s="93"/>
      <c r="AJP383" s="93"/>
      <c r="AJQ383" s="93"/>
      <c r="AJR383" s="93"/>
      <c r="AJS383" s="93"/>
      <c r="AJT383" s="93"/>
      <c r="AJU383" s="93"/>
      <c r="AJV383" s="93"/>
      <c r="AJW383" s="93"/>
      <c r="AJX383" s="93"/>
      <c r="AJY383" s="93"/>
      <c r="AJZ383" s="93"/>
      <c r="AKA383" s="93"/>
      <c r="AKB383" s="93"/>
      <c r="AKC383" s="93"/>
      <c r="AKD383" s="93"/>
      <c r="AKE383" s="93"/>
      <c r="AKF383" s="93"/>
      <c r="AKG383" s="93"/>
      <c r="AKH383" s="93"/>
      <c r="AKI383" s="93"/>
      <c r="AKJ383" s="93"/>
      <c r="AKK383" s="93"/>
      <c r="AKL383" s="93"/>
      <c r="AKM383" s="93"/>
      <c r="AKN383" s="93"/>
      <c r="AKO383" s="93"/>
      <c r="AKP383" s="93"/>
      <c r="AKQ383" s="93"/>
      <c r="AKR383" s="93"/>
      <c r="AKS383" s="93"/>
      <c r="AKT383" s="93"/>
      <c r="AKU383" s="93"/>
      <c r="AKV383" s="93"/>
      <c r="AKW383" s="93"/>
      <c r="AKX383" s="93"/>
      <c r="AKY383" s="93"/>
      <c r="AKZ383" s="93"/>
      <c r="ALA383" s="93"/>
      <c r="ALB383" s="93"/>
      <c r="ALC383" s="93"/>
      <c r="ALD383" s="93"/>
      <c r="ALE383" s="93"/>
      <c r="ALF383" s="93"/>
      <c r="ALG383" s="93"/>
      <c r="ALH383" s="93"/>
      <c r="ALI383" s="93"/>
      <c r="ALJ383" s="93"/>
      <c r="ALK383" s="93"/>
      <c r="ALL383" s="93"/>
      <c r="ALM383" s="93"/>
      <c r="ALN383" s="93"/>
      <c r="ALO383" s="93"/>
      <c r="ALP383" s="93"/>
      <c r="ALQ383" s="93"/>
      <c r="ALR383" s="93"/>
      <c r="ALS383" s="93"/>
      <c r="ALT383" s="93"/>
      <c r="ALU383" s="93"/>
      <c r="ALV383" s="93"/>
      <c r="ALW383" s="93"/>
      <c r="ALX383" s="93"/>
      <c r="ALY383" s="93"/>
      <c r="ALZ383" s="93"/>
      <c r="AMA383" s="93"/>
      <c r="AMB383" s="93"/>
      <c r="AMC383" s="93"/>
      <c r="AMD383" s="93"/>
      <c r="AME383" s="93"/>
      <c r="AMF383" s="93"/>
      <c r="AMG383" s="93"/>
      <c r="AMH383" s="93"/>
      <c r="AMI383" s="93"/>
      <c r="AMJ383" s="93"/>
      <c r="AMK383" s="93"/>
      <c r="AML383" s="93"/>
      <c r="AMM383" s="93"/>
      <c r="AMN383" s="93"/>
      <c r="AMO383" s="93"/>
      <c r="AMP383" s="93"/>
      <c r="AMQ383" s="93"/>
      <c r="AMR383" s="93"/>
      <c r="AMS383" s="93"/>
      <c r="AMT383" s="93"/>
      <c r="AMU383" s="93"/>
      <c r="AMV383" s="93"/>
      <c r="AMW383" s="93"/>
      <c r="AMX383" s="93"/>
      <c r="AMY383" s="93"/>
      <c r="AMZ383" s="93"/>
      <c r="ANA383" s="93"/>
      <c r="ANB383" s="93"/>
      <c r="ANC383" s="93"/>
      <c r="AND383" s="93"/>
      <c r="ANE383" s="93"/>
      <c r="ANF383" s="93"/>
      <c r="ANG383" s="93"/>
      <c r="ANH383" s="93"/>
      <c r="ANI383" s="93"/>
      <c r="ANJ383" s="93"/>
      <c r="ANK383" s="93"/>
      <c r="ANL383" s="93"/>
      <c r="ANM383" s="93"/>
      <c r="ANN383" s="93"/>
      <c r="ANO383" s="93"/>
      <c r="ANP383" s="93"/>
      <c r="ANQ383" s="93"/>
      <c r="ANR383" s="93"/>
      <c r="ANS383" s="93"/>
      <c r="ANT383" s="93"/>
      <c r="ANU383" s="93"/>
      <c r="ANV383" s="93"/>
      <c r="ANW383" s="93"/>
      <c r="ANX383" s="93"/>
      <c r="ANY383" s="93"/>
      <c r="ANZ383" s="93"/>
      <c r="AOA383" s="93"/>
      <c r="AOB383" s="93"/>
      <c r="AOC383" s="93"/>
      <c r="AOD383" s="93"/>
      <c r="AOE383" s="93"/>
      <c r="AOF383" s="93"/>
      <c r="AOG383" s="93"/>
      <c r="AOH383" s="93"/>
      <c r="AOI383" s="93"/>
      <c r="AOJ383" s="93"/>
      <c r="AOK383" s="93"/>
      <c r="AOL383" s="93"/>
      <c r="AOM383" s="93"/>
      <c r="AON383" s="93"/>
      <c r="AOO383" s="93"/>
      <c r="AOP383" s="93"/>
      <c r="AOQ383" s="93"/>
      <c r="AOR383" s="93"/>
      <c r="AOS383" s="93"/>
      <c r="AOT383" s="93"/>
      <c r="AOU383" s="93"/>
      <c r="AOV383" s="93"/>
      <c r="AOW383" s="93"/>
      <c r="AOX383" s="93"/>
      <c r="AOY383" s="93"/>
      <c r="AOZ383" s="93"/>
      <c r="APA383" s="93"/>
      <c r="APB383" s="93"/>
      <c r="APC383" s="93"/>
      <c r="APD383" s="93"/>
      <c r="APE383" s="93"/>
      <c r="APF383" s="93"/>
      <c r="APG383" s="93"/>
      <c r="APH383" s="93"/>
      <c r="API383" s="93"/>
      <c r="APJ383" s="93"/>
      <c r="APK383" s="93"/>
      <c r="APL383" s="93"/>
      <c r="APM383" s="93"/>
      <c r="APN383" s="93"/>
      <c r="APO383" s="93"/>
      <c r="APP383" s="93"/>
      <c r="APQ383" s="93"/>
      <c r="APR383" s="93"/>
      <c r="APS383" s="93"/>
      <c r="APT383" s="93"/>
      <c r="APU383" s="93"/>
      <c r="APV383" s="93"/>
      <c r="APW383" s="93"/>
      <c r="APX383" s="93"/>
      <c r="APY383" s="93"/>
      <c r="APZ383" s="93"/>
      <c r="AQA383" s="93"/>
      <c r="AQB383" s="93"/>
      <c r="AQC383" s="93"/>
      <c r="AQD383" s="93"/>
      <c r="AQE383" s="93"/>
      <c r="AQF383" s="93"/>
      <c r="AQG383" s="93"/>
      <c r="AQH383" s="93"/>
      <c r="AQI383" s="93"/>
      <c r="AQJ383" s="93"/>
      <c r="AQK383" s="93"/>
      <c r="AQL383" s="93"/>
      <c r="AQM383" s="93"/>
      <c r="AQN383" s="93"/>
      <c r="AQO383" s="93"/>
      <c r="AQP383" s="93"/>
      <c r="AQQ383" s="93"/>
      <c r="AQR383" s="93"/>
      <c r="AQS383" s="93"/>
      <c r="AQT383" s="93"/>
      <c r="AQU383" s="93"/>
      <c r="AQV383" s="93"/>
      <c r="AQW383" s="93"/>
      <c r="AQX383" s="93"/>
      <c r="AQY383" s="93"/>
      <c r="AQZ383" s="93"/>
      <c r="ARA383" s="93"/>
      <c r="ARB383" s="93"/>
      <c r="ARC383" s="93"/>
      <c r="ARD383" s="93"/>
      <c r="ARE383" s="93"/>
      <c r="ARF383" s="93"/>
      <c r="ARG383" s="93"/>
      <c r="ARH383" s="93"/>
      <c r="ARI383" s="93"/>
      <c r="ARJ383" s="93"/>
      <c r="ARK383" s="93"/>
      <c r="ARL383" s="93"/>
      <c r="ARM383" s="93"/>
      <c r="ARN383" s="93"/>
      <c r="ARO383" s="93"/>
      <c r="ARP383" s="93"/>
      <c r="ARQ383" s="93"/>
      <c r="ARR383" s="93"/>
      <c r="ARS383" s="93"/>
      <c r="ART383" s="93"/>
      <c r="ARU383" s="93"/>
      <c r="ARV383" s="93"/>
      <c r="ARW383" s="93"/>
      <c r="ARX383" s="93"/>
      <c r="ARY383" s="93"/>
      <c r="ARZ383" s="93"/>
      <c r="ASA383" s="93"/>
      <c r="ASB383" s="93"/>
      <c r="ASC383" s="93"/>
      <c r="ASD383" s="93"/>
      <c r="ASE383" s="93"/>
      <c r="ASF383" s="93"/>
      <c r="ASG383" s="93"/>
      <c r="ASH383" s="93"/>
      <c r="ASI383" s="93"/>
      <c r="ASJ383" s="93"/>
      <c r="ASK383" s="93"/>
      <c r="ASL383" s="93"/>
      <c r="ASM383" s="93"/>
      <c r="ASN383" s="93"/>
      <c r="ASO383" s="93"/>
      <c r="ASP383" s="93"/>
      <c r="ASQ383" s="93"/>
      <c r="ASR383" s="93"/>
      <c r="ASS383" s="93"/>
      <c r="AST383" s="93"/>
      <c r="ASU383" s="93"/>
      <c r="ASV383" s="93"/>
      <c r="ASW383" s="93"/>
      <c r="ASX383" s="93"/>
      <c r="ASY383" s="93"/>
      <c r="ASZ383" s="93"/>
      <c r="ATA383" s="93"/>
      <c r="ATB383" s="93"/>
      <c r="ATC383" s="93"/>
      <c r="ATD383" s="93"/>
      <c r="ATE383" s="93"/>
      <c r="ATF383" s="93"/>
      <c r="ATG383" s="93"/>
      <c r="ATH383" s="93"/>
      <c r="ATI383" s="93"/>
      <c r="ATJ383" s="93"/>
      <c r="ATK383" s="93"/>
      <c r="ATL383" s="93"/>
      <c r="ATM383" s="93"/>
      <c r="ATN383" s="93"/>
      <c r="ATO383" s="93"/>
      <c r="ATP383" s="93"/>
      <c r="ATQ383" s="93"/>
      <c r="ATR383" s="93"/>
      <c r="ATS383" s="93"/>
      <c r="ATT383" s="93"/>
      <c r="ATU383" s="93"/>
      <c r="ATV383" s="93"/>
      <c r="ATW383" s="93"/>
      <c r="ATX383" s="93"/>
      <c r="ATY383" s="93"/>
      <c r="ATZ383" s="93"/>
      <c r="AUA383" s="93"/>
      <c r="AUB383" s="93"/>
      <c r="AUC383" s="93"/>
      <c r="AUD383" s="93"/>
      <c r="AUE383" s="93"/>
      <c r="AUF383" s="93"/>
      <c r="AUG383" s="93"/>
      <c r="AUH383" s="93"/>
      <c r="AUI383" s="93"/>
      <c r="AUJ383" s="93"/>
      <c r="AUK383" s="93"/>
      <c r="AUL383" s="93"/>
      <c r="AUM383" s="93"/>
      <c r="AUN383" s="93"/>
      <c r="AUO383" s="93"/>
      <c r="AUP383" s="93"/>
      <c r="AUQ383" s="93"/>
      <c r="AUR383" s="93"/>
      <c r="AUS383" s="93"/>
      <c r="AUT383" s="93"/>
      <c r="AUU383" s="93"/>
      <c r="AUV383" s="93"/>
      <c r="AUW383" s="93"/>
      <c r="AUX383" s="93"/>
      <c r="AUY383" s="93"/>
      <c r="AUZ383" s="93"/>
      <c r="AVA383" s="93"/>
      <c r="AVB383" s="93"/>
      <c r="AVC383" s="93"/>
      <c r="AVD383" s="93"/>
      <c r="AVE383" s="93"/>
      <c r="AVF383" s="93"/>
      <c r="AVG383" s="93"/>
      <c r="AVH383" s="93"/>
      <c r="AVI383" s="93"/>
      <c r="AVJ383" s="93"/>
      <c r="AVK383" s="93"/>
      <c r="AVL383" s="93"/>
      <c r="AVM383" s="93"/>
      <c r="AVN383" s="93"/>
      <c r="AVO383" s="93"/>
      <c r="AVP383" s="93"/>
      <c r="AVQ383" s="93"/>
      <c r="AVR383" s="93"/>
      <c r="AVS383" s="93"/>
      <c r="AVT383" s="93"/>
      <c r="AVU383" s="93"/>
      <c r="AVV383" s="93"/>
      <c r="AVW383" s="93"/>
      <c r="AVX383" s="93"/>
      <c r="AVY383" s="93"/>
      <c r="AVZ383" s="93"/>
      <c r="AWA383" s="93"/>
      <c r="AWB383" s="93"/>
      <c r="AWC383" s="93"/>
      <c r="AWD383" s="93"/>
      <c r="AWE383" s="93"/>
      <c r="AWF383" s="93"/>
      <c r="AWG383" s="93"/>
      <c r="AWH383" s="93"/>
      <c r="AWI383" s="93"/>
      <c r="AWJ383" s="93"/>
      <c r="AWK383" s="93"/>
      <c r="AWL383" s="93"/>
      <c r="AWM383" s="93"/>
      <c r="AWN383" s="93"/>
      <c r="AWO383" s="93"/>
      <c r="AWP383" s="93"/>
      <c r="AWQ383" s="93"/>
      <c r="AWR383" s="93"/>
      <c r="AWS383" s="93"/>
      <c r="AWT383" s="93"/>
      <c r="AWU383" s="93"/>
      <c r="AWV383" s="93"/>
      <c r="AWW383" s="93"/>
      <c r="AWX383" s="93"/>
      <c r="AWY383" s="93"/>
      <c r="AWZ383" s="93"/>
      <c r="AXA383" s="93"/>
      <c r="AXB383" s="93"/>
      <c r="AXC383" s="93"/>
      <c r="AXD383" s="93"/>
      <c r="AXE383" s="93"/>
      <c r="AXF383" s="93"/>
      <c r="AXG383" s="93"/>
      <c r="AXH383" s="93"/>
      <c r="AXI383" s="93"/>
      <c r="AXJ383" s="93"/>
      <c r="AXK383" s="93"/>
      <c r="AXL383" s="93"/>
      <c r="AXM383" s="93"/>
      <c r="AXN383" s="93"/>
      <c r="AXO383" s="93"/>
      <c r="AXP383" s="93"/>
      <c r="AXQ383" s="93"/>
      <c r="AXR383" s="93"/>
      <c r="AXS383" s="93"/>
      <c r="AXT383" s="93"/>
      <c r="AXU383" s="93"/>
      <c r="AXV383" s="93"/>
      <c r="AXW383" s="93"/>
      <c r="AXX383" s="93"/>
      <c r="AXY383" s="93"/>
      <c r="AXZ383" s="93"/>
      <c r="AYA383" s="93"/>
      <c r="AYB383" s="93"/>
      <c r="AYC383" s="93"/>
      <c r="AYD383" s="93"/>
      <c r="AYE383" s="93"/>
      <c r="AYF383" s="93"/>
      <c r="AYG383" s="93"/>
      <c r="AYH383" s="93"/>
      <c r="AYI383" s="93"/>
      <c r="AYJ383" s="93"/>
      <c r="AYK383" s="93"/>
      <c r="AYL383" s="93"/>
      <c r="AYM383" s="93"/>
      <c r="AYN383" s="93"/>
      <c r="AYO383" s="93"/>
      <c r="AYP383" s="93"/>
      <c r="AYQ383" s="93"/>
      <c r="AYR383" s="93"/>
      <c r="AYS383" s="93"/>
      <c r="AYT383" s="93"/>
      <c r="AYU383" s="93"/>
      <c r="AYV383" s="93"/>
      <c r="AYW383" s="93"/>
      <c r="AYX383" s="93"/>
      <c r="AYY383" s="93"/>
      <c r="AYZ383" s="93"/>
      <c r="AZA383" s="93"/>
      <c r="AZB383" s="93"/>
      <c r="AZC383" s="93"/>
      <c r="AZD383" s="93"/>
      <c r="AZE383" s="93"/>
      <c r="AZF383" s="93"/>
      <c r="AZG383" s="93"/>
      <c r="AZH383" s="93"/>
      <c r="AZI383" s="93"/>
      <c r="AZJ383" s="93"/>
      <c r="AZK383" s="93"/>
      <c r="AZL383" s="93"/>
      <c r="AZM383" s="93"/>
      <c r="AZN383" s="93"/>
      <c r="AZO383" s="93"/>
      <c r="AZP383" s="93"/>
      <c r="AZQ383" s="93"/>
      <c r="AZR383" s="93"/>
      <c r="AZS383" s="93"/>
      <c r="AZT383" s="93"/>
      <c r="AZU383" s="93"/>
      <c r="AZV383" s="93"/>
      <c r="AZW383" s="93"/>
      <c r="AZX383" s="93"/>
      <c r="AZY383" s="93"/>
      <c r="AZZ383" s="93"/>
      <c r="BAA383" s="93"/>
      <c r="BAB383" s="93"/>
      <c r="BAC383" s="93"/>
      <c r="BAD383" s="93"/>
      <c r="BAE383" s="93"/>
      <c r="BAF383" s="93"/>
      <c r="BAG383" s="93"/>
      <c r="BAH383" s="93"/>
      <c r="BAI383" s="93"/>
      <c r="BAJ383" s="93"/>
      <c r="BAK383" s="93"/>
      <c r="BAL383" s="93"/>
      <c r="BAM383" s="93"/>
      <c r="BAN383" s="93"/>
      <c r="BAO383" s="93"/>
      <c r="BAP383" s="93"/>
      <c r="BAQ383" s="93"/>
      <c r="BAR383" s="93"/>
      <c r="BAS383" s="93"/>
      <c r="BAT383" s="93"/>
      <c r="BAU383" s="93"/>
      <c r="BAV383" s="93"/>
      <c r="BAW383" s="93"/>
      <c r="BAX383" s="93"/>
      <c r="BAY383" s="93"/>
      <c r="BAZ383" s="93"/>
      <c r="BBA383" s="93"/>
      <c r="BBB383" s="93"/>
      <c r="BBC383" s="93"/>
      <c r="BBD383" s="93"/>
      <c r="BBE383" s="93"/>
      <c r="BBF383" s="93"/>
      <c r="BBG383" s="93"/>
      <c r="BBH383" s="93"/>
      <c r="BBI383" s="93"/>
      <c r="BBJ383" s="93"/>
      <c r="BBK383" s="93"/>
      <c r="BBL383" s="93"/>
      <c r="BBM383" s="93"/>
      <c r="BBN383" s="93"/>
      <c r="BBO383" s="93"/>
      <c r="BBP383" s="93"/>
      <c r="BBQ383" s="93"/>
      <c r="BBR383" s="93"/>
      <c r="BBS383" s="93"/>
      <c r="BBT383" s="93"/>
      <c r="BBU383" s="93"/>
      <c r="BBV383" s="93"/>
      <c r="BBW383" s="93"/>
      <c r="BBX383" s="93"/>
      <c r="BBY383" s="93"/>
      <c r="BBZ383" s="93"/>
      <c r="BCA383" s="93"/>
      <c r="BCB383" s="93"/>
      <c r="BCC383" s="93"/>
      <c r="BCD383" s="93"/>
      <c r="BCE383" s="93"/>
      <c r="BCF383" s="93"/>
      <c r="BCG383" s="93"/>
      <c r="BCH383" s="93"/>
      <c r="BCI383" s="93"/>
      <c r="BCJ383" s="93"/>
      <c r="BCK383" s="93"/>
      <c r="BCL383" s="93"/>
      <c r="BCM383" s="93"/>
      <c r="BCN383" s="93"/>
      <c r="BCO383" s="93"/>
      <c r="BCP383" s="93"/>
      <c r="BCQ383" s="93"/>
      <c r="BCR383" s="93"/>
      <c r="BCS383" s="93"/>
      <c r="BCT383" s="93"/>
      <c r="BCU383" s="93"/>
      <c r="BCV383" s="93"/>
      <c r="BCW383" s="93"/>
      <c r="BCX383" s="93"/>
      <c r="BCY383" s="93"/>
      <c r="BCZ383" s="93"/>
      <c r="BDA383" s="93"/>
      <c r="BDB383" s="93"/>
      <c r="BDC383" s="93"/>
      <c r="BDD383" s="93"/>
      <c r="BDE383" s="93"/>
      <c r="BDF383" s="93"/>
      <c r="BDG383" s="93"/>
      <c r="BDH383" s="93"/>
      <c r="BDI383" s="93"/>
      <c r="BDJ383" s="93"/>
      <c r="BDK383" s="93"/>
      <c r="BDL383" s="93"/>
      <c r="BDM383" s="93"/>
      <c r="BDN383" s="93"/>
      <c r="BDO383" s="93"/>
      <c r="BDP383" s="93"/>
      <c r="BDQ383" s="93"/>
      <c r="BDR383" s="93"/>
      <c r="BDS383" s="93"/>
      <c r="BDT383" s="93"/>
      <c r="BDU383" s="93"/>
      <c r="BDV383" s="93"/>
      <c r="BDW383" s="93"/>
      <c r="BDX383" s="93"/>
      <c r="BDY383" s="93"/>
      <c r="BDZ383" s="93"/>
      <c r="BEA383" s="93"/>
      <c r="BEB383" s="93"/>
      <c r="BEC383" s="93"/>
      <c r="BED383" s="93"/>
      <c r="BEE383" s="93"/>
      <c r="BEF383" s="93"/>
      <c r="BEG383" s="93"/>
      <c r="BEH383" s="93"/>
      <c r="BEI383" s="93"/>
      <c r="BEJ383" s="93"/>
      <c r="BEK383" s="93"/>
      <c r="BEL383" s="93"/>
      <c r="BEM383" s="93"/>
      <c r="BEN383" s="93"/>
      <c r="BEO383" s="93"/>
      <c r="BEP383" s="93"/>
      <c r="BEQ383" s="93"/>
      <c r="BER383" s="93"/>
      <c r="BES383" s="93"/>
      <c r="BET383" s="93"/>
      <c r="BEU383" s="93"/>
      <c r="BEV383" s="93"/>
      <c r="BEW383" s="93"/>
      <c r="BEX383" s="93"/>
      <c r="BEY383" s="93"/>
      <c r="BEZ383" s="93"/>
      <c r="BFA383" s="93"/>
      <c r="BFB383" s="93"/>
      <c r="BFC383" s="93"/>
      <c r="BFD383" s="93"/>
      <c r="BFE383" s="93"/>
      <c r="BFF383" s="93"/>
      <c r="BFG383" s="93"/>
      <c r="BFH383" s="93"/>
      <c r="BFI383" s="93"/>
      <c r="BFJ383" s="93"/>
      <c r="BFK383" s="93"/>
      <c r="BFL383" s="93"/>
      <c r="BFM383" s="93"/>
      <c r="BFN383" s="93"/>
      <c r="BFO383" s="93"/>
      <c r="BFP383" s="93"/>
      <c r="BFQ383" s="93"/>
      <c r="BFR383" s="93"/>
      <c r="BFS383" s="93"/>
      <c r="BFT383" s="93"/>
      <c r="BFU383" s="93"/>
      <c r="BFV383" s="93"/>
      <c r="BFW383" s="93"/>
      <c r="BFX383" s="93"/>
      <c r="BFY383" s="93"/>
      <c r="BFZ383" s="93"/>
      <c r="BGA383" s="93"/>
      <c r="BGB383" s="93"/>
      <c r="BGC383" s="93"/>
      <c r="BGD383" s="93"/>
      <c r="BGE383" s="93"/>
      <c r="BGF383" s="93"/>
      <c r="BGG383" s="93"/>
      <c r="BGH383" s="93"/>
      <c r="BGI383" s="93"/>
      <c r="BGJ383" s="93"/>
      <c r="BGK383" s="93"/>
      <c r="BGL383" s="93"/>
      <c r="BGM383" s="93"/>
      <c r="BGN383" s="93"/>
      <c r="BGO383" s="93"/>
      <c r="BGP383" s="93"/>
      <c r="BGQ383" s="93"/>
      <c r="BGR383" s="93"/>
      <c r="BGS383" s="93"/>
      <c r="BGT383" s="93"/>
      <c r="BGU383" s="93"/>
      <c r="BGV383" s="93"/>
      <c r="BGW383" s="93"/>
      <c r="BGX383" s="93"/>
      <c r="BGY383" s="93"/>
      <c r="BGZ383" s="93"/>
      <c r="BHA383" s="93"/>
      <c r="BHB383" s="93"/>
      <c r="BHC383" s="93"/>
      <c r="BHD383" s="93"/>
      <c r="BHE383" s="93"/>
      <c r="BHF383" s="93"/>
      <c r="BHG383" s="93"/>
      <c r="BHH383" s="93"/>
      <c r="BHI383" s="93"/>
      <c r="BHJ383" s="93"/>
      <c r="BHK383" s="93"/>
      <c r="BHL383" s="93"/>
      <c r="BHM383" s="93"/>
      <c r="BHN383" s="93"/>
      <c r="BHO383" s="93"/>
      <c r="BHP383" s="93"/>
      <c r="BHQ383" s="93"/>
      <c r="BHR383" s="93"/>
      <c r="BHS383" s="93"/>
      <c r="BHT383" s="93"/>
      <c r="BHU383" s="93"/>
      <c r="BHV383" s="93"/>
      <c r="BHW383" s="93"/>
      <c r="BHX383" s="93"/>
      <c r="BHY383" s="93"/>
      <c r="BHZ383" s="93"/>
      <c r="BIA383" s="93"/>
      <c r="BIB383" s="93"/>
      <c r="BIC383" s="93"/>
      <c r="BID383" s="93"/>
      <c r="BIE383" s="93"/>
      <c r="BIF383" s="93"/>
      <c r="BIG383" s="93"/>
      <c r="BIH383" s="93"/>
      <c r="BII383" s="93"/>
      <c r="BIJ383" s="93"/>
      <c r="BIK383" s="93"/>
      <c r="BIL383" s="93"/>
      <c r="BIM383" s="93"/>
      <c r="BIN383" s="93"/>
      <c r="BIO383" s="93"/>
      <c r="BIP383" s="93"/>
      <c r="BIQ383" s="93"/>
      <c r="BIR383" s="93"/>
      <c r="BIS383" s="93"/>
      <c r="BIT383" s="93"/>
      <c r="BIU383" s="93"/>
      <c r="BIV383" s="93"/>
      <c r="BIW383" s="93"/>
      <c r="BIX383" s="93"/>
      <c r="BIY383" s="93"/>
      <c r="BIZ383" s="93"/>
      <c r="BJA383" s="93"/>
      <c r="BJB383" s="93"/>
      <c r="BJC383" s="93"/>
      <c r="BJD383" s="93"/>
      <c r="BJE383" s="93"/>
      <c r="BJF383" s="93"/>
      <c r="BJG383" s="93"/>
      <c r="BJH383" s="93"/>
      <c r="BJI383" s="93"/>
      <c r="BJJ383" s="93"/>
      <c r="BJK383" s="93"/>
      <c r="BJL383" s="93"/>
      <c r="BJM383" s="93"/>
      <c r="BJN383" s="93"/>
      <c r="BJO383" s="93"/>
      <c r="BJP383" s="93"/>
      <c r="BJQ383" s="93"/>
      <c r="BJR383" s="93"/>
      <c r="BJS383" s="93"/>
      <c r="BJT383" s="93"/>
      <c r="BJU383" s="93"/>
      <c r="BJV383" s="93"/>
      <c r="BJW383" s="93"/>
      <c r="BJX383" s="93"/>
      <c r="BJY383" s="93"/>
      <c r="BJZ383" s="93"/>
      <c r="BKA383" s="93"/>
      <c r="BKB383" s="93"/>
      <c r="BKC383" s="93"/>
      <c r="BKD383" s="93"/>
      <c r="BKE383" s="93"/>
      <c r="BKF383" s="93"/>
      <c r="BKG383" s="93"/>
      <c r="BKH383" s="93"/>
      <c r="BKI383" s="93"/>
      <c r="BKJ383" s="93"/>
      <c r="BKK383" s="93"/>
      <c r="BKL383" s="93"/>
      <c r="BKM383" s="93"/>
      <c r="BKN383" s="93"/>
      <c r="BKO383" s="93"/>
      <c r="BKP383" s="93"/>
      <c r="BKQ383" s="93"/>
      <c r="BKR383" s="93"/>
      <c r="BKS383" s="93"/>
      <c r="BKT383" s="93"/>
      <c r="BKU383" s="93"/>
      <c r="BKV383" s="93"/>
      <c r="BKW383" s="93"/>
      <c r="BKX383" s="93"/>
      <c r="BKY383" s="93"/>
      <c r="BKZ383" s="93"/>
      <c r="BLA383" s="93"/>
      <c r="BLB383" s="93"/>
      <c r="BLC383" s="93"/>
      <c r="BLD383" s="93"/>
      <c r="BLE383" s="93"/>
      <c r="BLF383" s="93"/>
      <c r="BLG383" s="93"/>
      <c r="BLH383" s="93"/>
      <c r="BLI383" s="93"/>
      <c r="BLJ383" s="93"/>
      <c r="BLK383" s="93"/>
      <c r="BLL383" s="93"/>
      <c r="BLM383" s="93"/>
      <c r="BLN383" s="93"/>
      <c r="BLO383" s="93"/>
      <c r="BLP383" s="93"/>
      <c r="BLQ383" s="93"/>
      <c r="BLR383" s="93"/>
      <c r="BLS383" s="93"/>
      <c r="BLT383" s="93"/>
      <c r="BLU383" s="93"/>
      <c r="BLV383" s="93"/>
      <c r="BLW383" s="93"/>
      <c r="BLX383" s="93"/>
      <c r="BLY383" s="93"/>
      <c r="BLZ383" s="93"/>
      <c r="BMA383" s="93"/>
      <c r="BMB383" s="93"/>
      <c r="BMC383" s="93"/>
      <c r="BMD383" s="93"/>
      <c r="BME383" s="93"/>
      <c r="BMF383" s="93"/>
      <c r="BMG383" s="93"/>
      <c r="BMH383" s="93"/>
      <c r="BMI383" s="93"/>
      <c r="BMJ383" s="93"/>
      <c r="BMK383" s="93"/>
      <c r="BML383" s="93"/>
      <c r="BMM383" s="93"/>
      <c r="BMN383" s="93"/>
      <c r="BMO383" s="93"/>
      <c r="BMP383" s="93"/>
      <c r="BMQ383" s="93"/>
      <c r="BMR383" s="93"/>
      <c r="BMS383" s="93"/>
      <c r="BMT383" s="93"/>
      <c r="BMU383" s="93"/>
      <c r="BMV383" s="93"/>
      <c r="BMW383" s="93"/>
      <c r="BMX383" s="93"/>
      <c r="BMY383" s="93"/>
      <c r="BMZ383" s="93"/>
      <c r="BNA383" s="93"/>
      <c r="BNB383" s="93"/>
      <c r="BNC383" s="93"/>
      <c r="BND383" s="93"/>
      <c r="BNE383" s="93"/>
      <c r="BNF383" s="93"/>
      <c r="BNG383" s="93"/>
      <c r="BNH383" s="93"/>
      <c r="BNI383" s="93"/>
      <c r="BNJ383" s="93"/>
      <c r="BNK383" s="93"/>
      <c r="BNL383" s="93"/>
      <c r="BNM383" s="93"/>
      <c r="BNN383" s="93"/>
      <c r="BNO383" s="93"/>
      <c r="BNP383" s="93"/>
      <c r="BNQ383" s="93"/>
      <c r="BNR383" s="93"/>
      <c r="BNS383" s="93"/>
      <c r="BNT383" s="93"/>
      <c r="BNU383" s="93"/>
      <c r="BNV383" s="93"/>
      <c r="BNW383" s="93"/>
      <c r="BNX383" s="93"/>
      <c r="BNY383" s="93"/>
      <c r="BNZ383" s="93"/>
      <c r="BOA383" s="93"/>
      <c r="BOB383" s="93"/>
      <c r="BOC383" s="93"/>
      <c r="BOD383" s="93"/>
      <c r="BOE383" s="93"/>
      <c r="BOF383" s="93"/>
      <c r="BOG383" s="93"/>
      <c r="BOH383" s="93"/>
      <c r="BOI383" s="93"/>
      <c r="BOJ383" s="93"/>
      <c r="BOK383" s="93"/>
      <c r="BOL383" s="93"/>
      <c r="BOM383" s="93"/>
      <c r="BON383" s="93"/>
      <c r="BOO383" s="93"/>
      <c r="BOP383" s="93"/>
      <c r="BOQ383" s="93"/>
      <c r="BOR383" s="93"/>
      <c r="BOS383" s="93"/>
      <c r="BOT383" s="93"/>
      <c r="BOU383" s="93"/>
      <c r="BOV383" s="93"/>
      <c r="BOW383" s="93"/>
      <c r="BOX383" s="93"/>
      <c r="BOY383" s="93"/>
      <c r="BOZ383" s="93"/>
      <c r="BPA383" s="93"/>
      <c r="BPB383" s="93"/>
      <c r="BPC383" s="93"/>
      <c r="BPD383" s="93"/>
      <c r="BPE383" s="93"/>
      <c r="BPF383" s="93"/>
      <c r="BPG383" s="93"/>
      <c r="BPH383" s="93"/>
      <c r="BPI383" s="93"/>
      <c r="BPJ383" s="93"/>
      <c r="BPK383" s="93"/>
      <c r="BPL383" s="93"/>
      <c r="BPM383" s="93"/>
      <c r="BPN383" s="93"/>
      <c r="BPO383" s="93"/>
      <c r="BPP383" s="93"/>
      <c r="BPQ383" s="93"/>
      <c r="BPR383" s="93"/>
      <c r="BPS383" s="93"/>
      <c r="BPT383" s="93"/>
      <c r="BPU383" s="93"/>
      <c r="BPV383" s="93"/>
      <c r="BPW383" s="93"/>
      <c r="BPX383" s="93"/>
      <c r="BPY383" s="93"/>
      <c r="BPZ383" s="93"/>
      <c r="BQA383" s="93"/>
      <c r="BQB383" s="93"/>
      <c r="BQC383" s="93"/>
      <c r="BQD383" s="93"/>
      <c r="BQE383" s="93"/>
      <c r="BQF383" s="93"/>
      <c r="BQG383" s="93"/>
      <c r="BQH383" s="93"/>
      <c r="BQI383" s="93"/>
      <c r="BQJ383" s="93"/>
      <c r="BQK383" s="93"/>
      <c r="BQL383" s="93"/>
      <c r="BQM383" s="93"/>
      <c r="BQN383" s="93"/>
      <c r="BQO383" s="93"/>
      <c r="BQP383" s="93"/>
      <c r="BQQ383" s="93"/>
      <c r="BQR383" s="93"/>
      <c r="BQS383" s="93"/>
      <c r="BQT383" s="93"/>
      <c r="BQU383" s="93"/>
      <c r="BQV383" s="93"/>
      <c r="BQW383" s="93"/>
      <c r="BQX383" s="93"/>
      <c r="BQY383" s="93"/>
      <c r="BQZ383" s="93"/>
      <c r="BRA383" s="93"/>
      <c r="BRB383" s="93"/>
      <c r="BRC383" s="93"/>
      <c r="BRD383" s="93"/>
      <c r="BRE383" s="93"/>
      <c r="BRF383" s="93"/>
      <c r="BRG383" s="93"/>
      <c r="BRH383" s="93"/>
      <c r="BRI383" s="93"/>
      <c r="BRJ383" s="93"/>
      <c r="BRK383" s="93"/>
      <c r="BRL383" s="93"/>
      <c r="BRM383" s="93"/>
      <c r="BRN383" s="93"/>
      <c r="BRO383" s="93"/>
      <c r="BRP383" s="93"/>
      <c r="BRQ383" s="93"/>
      <c r="BRR383" s="93"/>
      <c r="BRS383" s="93"/>
      <c r="BRT383" s="93"/>
      <c r="BRU383" s="93"/>
      <c r="BRV383" s="93"/>
      <c r="BRW383" s="93"/>
      <c r="BRX383" s="93"/>
      <c r="BRY383" s="93"/>
      <c r="BRZ383" s="93"/>
      <c r="BSA383" s="93"/>
      <c r="BSB383" s="93"/>
      <c r="BSC383" s="93"/>
      <c r="BSD383" s="93"/>
      <c r="BSE383" s="93"/>
      <c r="BSF383" s="93"/>
      <c r="BSG383" s="93"/>
      <c r="BSH383" s="93"/>
      <c r="BSI383" s="93"/>
      <c r="BSJ383" s="93"/>
      <c r="BSK383" s="93"/>
      <c r="BSL383" s="93"/>
      <c r="BSM383" s="93"/>
      <c r="BSN383" s="93"/>
      <c r="BSO383" s="93"/>
      <c r="BSP383" s="93"/>
      <c r="BSQ383" s="93"/>
      <c r="BSR383" s="93"/>
      <c r="BSS383" s="93"/>
      <c r="BST383" s="93"/>
      <c r="BSU383" s="93"/>
      <c r="BSV383" s="93"/>
      <c r="BSW383" s="93"/>
      <c r="BSX383" s="93"/>
      <c r="BSY383" s="93"/>
      <c r="BSZ383" s="93"/>
      <c r="BTA383" s="93"/>
      <c r="BTB383" s="93"/>
      <c r="BTC383" s="93"/>
      <c r="BTD383" s="93"/>
      <c r="BTE383" s="93"/>
      <c r="BTF383" s="93"/>
      <c r="BTG383" s="93"/>
      <c r="BTH383" s="93"/>
      <c r="BTI383" s="93"/>
      <c r="BTJ383" s="93"/>
      <c r="BTK383" s="93"/>
      <c r="BTL383" s="93"/>
      <c r="BTM383" s="93"/>
      <c r="BTN383" s="93"/>
      <c r="BTO383" s="93"/>
      <c r="BTP383" s="93"/>
      <c r="BTQ383" s="93"/>
      <c r="BTR383" s="93"/>
      <c r="BTS383" s="93"/>
      <c r="BTT383" s="93"/>
      <c r="BTU383" s="93"/>
      <c r="BTV383" s="93"/>
      <c r="BTW383" s="93"/>
      <c r="BTX383" s="93"/>
      <c r="BTY383" s="93"/>
      <c r="BTZ383" s="93"/>
      <c r="BUA383" s="93"/>
      <c r="BUB383" s="93"/>
      <c r="BUC383" s="93"/>
      <c r="BUD383" s="93"/>
      <c r="BUE383" s="93"/>
      <c r="BUF383" s="93"/>
      <c r="BUG383" s="93"/>
      <c r="BUH383" s="93"/>
      <c r="BUI383" s="93"/>
      <c r="BUJ383" s="93"/>
      <c r="BUK383" s="93"/>
      <c r="BUL383" s="93"/>
      <c r="BUM383" s="93"/>
      <c r="BUN383" s="93"/>
      <c r="BUO383" s="93"/>
      <c r="BUP383" s="93"/>
      <c r="BUQ383" s="93"/>
      <c r="BUR383" s="93"/>
      <c r="BUS383" s="93"/>
      <c r="BUT383" s="93"/>
      <c r="BUU383" s="93"/>
      <c r="BUV383" s="93"/>
      <c r="BUW383" s="93"/>
      <c r="BUX383" s="93"/>
      <c r="BUY383" s="93"/>
      <c r="BUZ383" s="93"/>
      <c r="BVA383" s="93"/>
      <c r="BVB383" s="93"/>
      <c r="BVC383" s="93"/>
      <c r="BVD383" s="93"/>
      <c r="BVE383" s="93"/>
      <c r="BVF383" s="93"/>
      <c r="BVG383" s="93"/>
      <c r="BVH383" s="93"/>
      <c r="BVI383" s="93"/>
      <c r="BVJ383" s="93"/>
      <c r="BVK383" s="93"/>
      <c r="BVL383" s="93"/>
      <c r="BVM383" s="93"/>
      <c r="BVN383" s="93"/>
      <c r="BVO383" s="93"/>
      <c r="BVP383" s="93"/>
      <c r="BVQ383" s="93"/>
      <c r="BVR383" s="93"/>
      <c r="BVS383" s="93"/>
      <c r="BVT383" s="93"/>
      <c r="BVU383" s="93"/>
      <c r="BVV383" s="93"/>
      <c r="BVW383" s="93"/>
      <c r="BVX383" s="93"/>
      <c r="BVY383" s="93"/>
      <c r="BVZ383" s="93"/>
      <c r="BWA383" s="93"/>
      <c r="BWB383" s="93"/>
      <c r="BWC383" s="93"/>
      <c r="BWD383" s="93"/>
      <c r="BWE383" s="93"/>
      <c r="BWF383" s="93"/>
      <c r="BWG383" s="93"/>
      <c r="BWH383" s="93"/>
      <c r="BWI383" s="93"/>
      <c r="BWJ383" s="93"/>
      <c r="BWK383" s="93"/>
      <c r="BWL383" s="93"/>
      <c r="BWM383" s="93"/>
      <c r="BWN383" s="93"/>
      <c r="BWO383" s="93"/>
      <c r="BWP383" s="93"/>
      <c r="BWQ383" s="93"/>
      <c r="BWR383" s="93"/>
      <c r="BWS383" s="93"/>
      <c r="BWT383" s="93"/>
      <c r="BWU383" s="93"/>
      <c r="BWV383" s="93"/>
      <c r="BWW383" s="93"/>
      <c r="BWX383" s="93"/>
      <c r="BWY383" s="93"/>
      <c r="BWZ383" s="93"/>
      <c r="BXA383" s="93"/>
      <c r="BXB383" s="93"/>
      <c r="BXC383" s="93"/>
      <c r="BXD383" s="93"/>
      <c r="BXE383" s="93"/>
      <c r="BXF383" s="93"/>
      <c r="BXG383" s="93"/>
      <c r="BXH383" s="93"/>
      <c r="BXI383" s="93"/>
      <c r="BXJ383" s="93"/>
      <c r="BXK383" s="93"/>
      <c r="BXL383" s="93"/>
      <c r="BXM383" s="93"/>
      <c r="BXN383" s="93"/>
      <c r="BXO383" s="93"/>
      <c r="BXP383" s="93"/>
      <c r="BXQ383" s="93"/>
      <c r="BXR383" s="93"/>
      <c r="BXS383" s="93"/>
      <c r="BXT383" s="93"/>
      <c r="BXU383" s="93"/>
      <c r="BXV383" s="93"/>
      <c r="BXW383" s="93"/>
      <c r="BXX383" s="93"/>
      <c r="BXY383" s="93"/>
      <c r="BXZ383" s="93"/>
      <c r="BYA383" s="93"/>
      <c r="BYB383" s="93"/>
      <c r="BYC383" s="93"/>
      <c r="BYD383" s="93"/>
      <c r="BYE383" s="93"/>
      <c r="BYF383" s="93"/>
      <c r="BYG383" s="93"/>
      <c r="BYH383" s="93"/>
      <c r="BYI383" s="93"/>
      <c r="BYJ383" s="93"/>
      <c r="BYK383" s="93"/>
      <c r="BYL383" s="93"/>
      <c r="BYM383" s="93"/>
      <c r="BYN383" s="93"/>
      <c r="BYO383" s="93"/>
      <c r="BYP383" s="93"/>
      <c r="BYQ383" s="93"/>
      <c r="BYR383" s="93"/>
      <c r="BYS383" s="93"/>
      <c r="BYT383" s="93"/>
      <c r="BYU383" s="93"/>
      <c r="BYV383" s="93"/>
      <c r="BYW383" s="93"/>
      <c r="BYX383" s="93"/>
      <c r="BYY383" s="93"/>
      <c r="BYZ383" s="93"/>
      <c r="BZA383" s="93"/>
      <c r="BZB383" s="93"/>
      <c r="BZC383" s="93"/>
      <c r="BZD383" s="93"/>
      <c r="BZE383" s="93"/>
      <c r="BZF383" s="93"/>
      <c r="BZG383" s="93"/>
      <c r="BZH383" s="93"/>
      <c r="BZI383" s="93"/>
      <c r="BZJ383" s="93"/>
      <c r="BZK383" s="93"/>
      <c r="BZL383" s="93"/>
      <c r="BZM383" s="93"/>
      <c r="BZN383" s="93"/>
      <c r="BZO383" s="93"/>
      <c r="BZP383" s="93"/>
      <c r="BZQ383" s="93"/>
      <c r="BZR383" s="93"/>
      <c r="BZS383" s="93"/>
      <c r="BZT383" s="93"/>
      <c r="BZU383" s="93"/>
      <c r="BZV383" s="93"/>
      <c r="BZW383" s="93"/>
      <c r="BZX383" s="93"/>
      <c r="BZY383" s="93"/>
      <c r="BZZ383" s="93"/>
      <c r="CAA383" s="93"/>
      <c r="CAB383" s="93"/>
      <c r="CAC383" s="93"/>
      <c r="CAD383" s="93"/>
      <c r="CAE383" s="93"/>
      <c r="CAF383" s="93"/>
      <c r="CAG383" s="93"/>
      <c r="CAH383" s="93"/>
      <c r="CAI383" s="93"/>
      <c r="CAJ383" s="93"/>
      <c r="CAK383" s="93"/>
      <c r="CAL383" s="93"/>
      <c r="CAM383" s="93"/>
      <c r="CAN383" s="93"/>
      <c r="CAO383" s="93"/>
      <c r="CAP383" s="93"/>
      <c r="CAQ383" s="93"/>
      <c r="CAR383" s="93"/>
      <c r="CAS383" s="93"/>
      <c r="CAT383" s="93"/>
      <c r="CAU383" s="93"/>
      <c r="CAV383" s="93"/>
      <c r="CAW383" s="93"/>
      <c r="CAX383" s="93"/>
      <c r="CAY383" s="93"/>
      <c r="CAZ383" s="93"/>
      <c r="CBA383" s="93"/>
      <c r="CBB383" s="93"/>
      <c r="CBC383" s="93"/>
      <c r="CBD383" s="93"/>
      <c r="CBE383" s="93"/>
      <c r="CBF383" s="93"/>
      <c r="CBG383" s="93"/>
      <c r="CBH383" s="93"/>
      <c r="CBI383" s="93"/>
      <c r="CBJ383" s="93"/>
      <c r="CBK383" s="93"/>
      <c r="CBL383" s="93"/>
      <c r="CBM383" s="93"/>
      <c r="CBN383" s="93"/>
      <c r="CBO383" s="93"/>
      <c r="CBP383" s="93"/>
      <c r="CBQ383" s="93"/>
      <c r="CBR383" s="93"/>
      <c r="CBS383" s="93"/>
      <c r="CBT383" s="93"/>
      <c r="CBU383" s="93"/>
      <c r="CBV383" s="93"/>
      <c r="CBW383" s="93"/>
      <c r="CBX383" s="93"/>
      <c r="CBY383" s="93"/>
      <c r="CBZ383" s="93"/>
      <c r="CCA383" s="93"/>
      <c r="CCB383" s="93"/>
      <c r="CCC383" s="93"/>
      <c r="CCD383" s="93"/>
      <c r="CCE383" s="93"/>
      <c r="CCF383" s="93"/>
      <c r="CCG383" s="93"/>
      <c r="CCH383" s="93"/>
      <c r="CCI383" s="93"/>
      <c r="CCJ383" s="93"/>
      <c r="CCK383" s="93"/>
      <c r="CCL383" s="93"/>
      <c r="CCM383" s="93"/>
      <c r="CCN383" s="93"/>
      <c r="CCO383" s="93"/>
      <c r="CCP383" s="93"/>
      <c r="CCQ383" s="93"/>
      <c r="CCR383" s="93"/>
      <c r="CCS383" s="93"/>
      <c r="CCT383" s="93"/>
      <c r="CCU383" s="93"/>
      <c r="CCV383" s="93"/>
      <c r="CCW383" s="93"/>
      <c r="CCX383" s="93"/>
      <c r="CCY383" s="93"/>
      <c r="CCZ383" s="93"/>
      <c r="CDA383" s="93"/>
      <c r="CDB383" s="93"/>
      <c r="CDC383" s="93"/>
      <c r="CDD383" s="93"/>
      <c r="CDE383" s="93"/>
      <c r="CDF383" s="93"/>
      <c r="CDG383" s="93"/>
      <c r="CDH383" s="93"/>
      <c r="CDI383" s="93"/>
      <c r="CDJ383" s="93"/>
      <c r="CDK383" s="93"/>
      <c r="CDL383" s="93"/>
      <c r="CDM383" s="93"/>
      <c r="CDN383" s="93"/>
      <c r="CDO383" s="93"/>
      <c r="CDP383" s="93"/>
      <c r="CDQ383" s="93"/>
      <c r="CDR383" s="93"/>
      <c r="CDS383" s="93"/>
      <c r="CDT383" s="93"/>
      <c r="CDU383" s="93"/>
      <c r="CDV383" s="93"/>
      <c r="CDW383" s="93"/>
      <c r="CDX383" s="93"/>
      <c r="CDY383" s="93"/>
      <c r="CDZ383" s="93"/>
      <c r="CEA383" s="93"/>
      <c r="CEB383" s="93"/>
      <c r="CEC383" s="93"/>
      <c r="CED383" s="93"/>
      <c r="CEE383" s="93"/>
      <c r="CEF383" s="93"/>
      <c r="CEG383" s="93"/>
      <c r="CEH383" s="93"/>
      <c r="CEI383" s="93"/>
      <c r="CEJ383" s="93"/>
      <c r="CEK383" s="93"/>
      <c r="CEL383" s="93"/>
      <c r="CEM383" s="93"/>
      <c r="CEN383" s="93"/>
      <c r="CEO383" s="93"/>
      <c r="CEP383" s="93"/>
      <c r="CEQ383" s="93"/>
      <c r="CER383" s="93"/>
      <c r="CES383" s="93"/>
      <c r="CET383" s="93"/>
      <c r="CEU383" s="93"/>
      <c r="CEV383" s="93"/>
      <c r="CEW383" s="93"/>
      <c r="CEX383" s="93"/>
      <c r="CEY383" s="93"/>
      <c r="CEZ383" s="93"/>
      <c r="CFA383" s="93"/>
      <c r="CFB383" s="93"/>
      <c r="CFC383" s="93"/>
      <c r="CFD383" s="93"/>
      <c r="CFE383" s="93"/>
      <c r="CFF383" s="93"/>
      <c r="CFG383" s="93"/>
      <c r="CFH383" s="93"/>
      <c r="CFI383" s="93"/>
      <c r="CFJ383" s="93"/>
      <c r="CFK383" s="93"/>
      <c r="CFL383" s="93"/>
      <c r="CFM383" s="93"/>
      <c r="CFN383" s="93"/>
      <c r="CFO383" s="93"/>
      <c r="CFP383" s="93"/>
      <c r="CFQ383" s="93"/>
      <c r="CFR383" s="93"/>
      <c r="CFS383" s="93"/>
      <c r="CFT383" s="93"/>
      <c r="CFU383" s="93"/>
      <c r="CFV383" s="93"/>
      <c r="CFW383" s="93"/>
      <c r="CFX383" s="93"/>
      <c r="CFY383" s="93"/>
      <c r="CFZ383" s="93"/>
      <c r="CGA383" s="93"/>
      <c r="CGB383" s="93"/>
      <c r="CGC383" s="93"/>
      <c r="CGD383" s="93"/>
      <c r="CGE383" s="93"/>
      <c r="CGF383" s="93"/>
      <c r="CGG383" s="93"/>
      <c r="CGH383" s="93"/>
      <c r="CGI383" s="93"/>
      <c r="CGJ383" s="93"/>
      <c r="CGK383" s="93"/>
      <c r="CGL383" s="93"/>
      <c r="CGM383" s="93"/>
      <c r="CGN383" s="93"/>
      <c r="CGO383" s="93"/>
      <c r="CGP383" s="93"/>
      <c r="CGQ383" s="93"/>
      <c r="CGR383" s="93"/>
      <c r="CGS383" s="93"/>
      <c r="CGT383" s="93"/>
      <c r="CGU383" s="93"/>
      <c r="CGV383" s="93"/>
      <c r="CGW383" s="93"/>
      <c r="CGX383" s="93"/>
      <c r="CGY383" s="93"/>
      <c r="CGZ383" s="93"/>
      <c r="CHA383" s="93"/>
      <c r="CHB383" s="93"/>
      <c r="CHC383" s="93"/>
      <c r="CHD383" s="93"/>
      <c r="CHE383" s="93"/>
      <c r="CHF383" s="93"/>
      <c r="CHG383" s="93"/>
      <c r="CHH383" s="93"/>
      <c r="CHI383" s="93"/>
      <c r="CHJ383" s="93"/>
      <c r="CHK383" s="93"/>
      <c r="CHL383" s="93"/>
      <c r="CHM383" s="93"/>
      <c r="CHN383" s="93"/>
      <c r="CHO383" s="93"/>
      <c r="CHP383" s="93"/>
      <c r="CHQ383" s="93"/>
      <c r="CHR383" s="93"/>
      <c r="CHS383" s="93"/>
      <c r="CHT383" s="93"/>
      <c r="CHU383" s="93"/>
      <c r="CHV383" s="93"/>
      <c r="CHW383" s="93"/>
      <c r="CHX383" s="93"/>
      <c r="CHY383" s="93"/>
      <c r="CHZ383" s="93"/>
      <c r="CIA383" s="93"/>
      <c r="CIB383" s="93"/>
      <c r="CIC383" s="93"/>
      <c r="CID383" s="93"/>
      <c r="CIE383" s="93"/>
      <c r="CIF383" s="93"/>
      <c r="CIG383" s="93"/>
      <c r="CIH383" s="93"/>
      <c r="CII383" s="93"/>
      <c r="CIJ383" s="93"/>
      <c r="CIK383" s="93"/>
      <c r="CIL383" s="93"/>
      <c r="CIM383" s="93"/>
      <c r="CIN383" s="93"/>
      <c r="CIO383" s="93"/>
      <c r="CIP383" s="93"/>
      <c r="CIQ383" s="93"/>
      <c r="CIR383" s="93"/>
      <c r="CIS383" s="93"/>
      <c r="CIT383" s="93"/>
      <c r="CIU383" s="93"/>
      <c r="CIV383" s="93"/>
      <c r="CIW383" s="93"/>
      <c r="CIX383" s="93"/>
      <c r="CIY383" s="93"/>
      <c r="CIZ383" s="93"/>
      <c r="CJA383" s="93"/>
      <c r="CJB383" s="93"/>
      <c r="CJC383" s="93"/>
      <c r="CJD383" s="93"/>
      <c r="CJE383" s="93"/>
      <c r="CJF383" s="93"/>
      <c r="CJG383" s="93"/>
      <c r="CJH383" s="93"/>
      <c r="CJI383" s="93"/>
      <c r="CJJ383" s="93"/>
      <c r="CJK383" s="93"/>
      <c r="CJL383" s="93"/>
      <c r="CJM383" s="93"/>
      <c r="CJN383" s="93"/>
      <c r="CJO383" s="93"/>
      <c r="CJP383" s="93"/>
      <c r="CJQ383" s="93"/>
      <c r="CJR383" s="93"/>
      <c r="CJS383" s="93"/>
      <c r="CJT383" s="93"/>
      <c r="CJU383" s="93"/>
      <c r="CJV383" s="93"/>
      <c r="CJW383" s="93"/>
      <c r="CJX383" s="93"/>
      <c r="CJY383" s="93"/>
      <c r="CJZ383" s="93"/>
      <c r="CKA383" s="93"/>
      <c r="CKB383" s="93"/>
      <c r="CKC383" s="93"/>
      <c r="CKD383" s="93"/>
      <c r="CKE383" s="93"/>
      <c r="CKF383" s="93"/>
      <c r="CKG383" s="93"/>
      <c r="CKH383" s="93"/>
      <c r="CKI383" s="93"/>
      <c r="CKJ383" s="93"/>
      <c r="CKK383" s="93"/>
      <c r="CKL383" s="93"/>
      <c r="CKM383" s="93"/>
      <c r="CKN383" s="93"/>
      <c r="CKO383" s="93"/>
      <c r="CKP383" s="93"/>
      <c r="CKQ383" s="93"/>
      <c r="CKR383" s="93"/>
      <c r="CKS383" s="93"/>
      <c r="CKT383" s="93"/>
      <c r="CKU383" s="93"/>
      <c r="CKV383" s="93"/>
      <c r="CKW383" s="93"/>
      <c r="CKX383" s="93"/>
      <c r="CKY383" s="93"/>
      <c r="CKZ383" s="93"/>
      <c r="CLA383" s="93"/>
      <c r="CLB383" s="93"/>
      <c r="CLC383" s="93"/>
      <c r="CLD383" s="93"/>
      <c r="CLE383" s="93"/>
      <c r="CLF383" s="93"/>
      <c r="CLG383" s="93"/>
      <c r="CLH383" s="93"/>
      <c r="CLI383" s="93"/>
      <c r="CLJ383" s="93"/>
      <c r="CLK383" s="93"/>
      <c r="CLL383" s="93"/>
      <c r="CLM383" s="93"/>
      <c r="CLN383" s="93"/>
      <c r="CLO383" s="93"/>
      <c r="CLP383" s="93"/>
      <c r="CLQ383" s="93"/>
      <c r="CLR383" s="93"/>
      <c r="CLS383" s="93"/>
      <c r="CLT383" s="93"/>
      <c r="CLU383" s="93"/>
      <c r="CLV383" s="93"/>
      <c r="CLW383" s="93"/>
      <c r="CLX383" s="93"/>
      <c r="CLY383" s="93"/>
      <c r="CLZ383" s="93"/>
      <c r="CMA383" s="93"/>
      <c r="CMB383" s="93"/>
      <c r="CMC383" s="93"/>
      <c r="CMD383" s="93"/>
      <c r="CME383" s="93"/>
      <c r="CMF383" s="93"/>
      <c r="CMG383" s="93"/>
      <c r="CMH383" s="93"/>
      <c r="CMI383" s="93"/>
      <c r="CMJ383" s="93"/>
      <c r="CMK383" s="93"/>
      <c r="CML383" s="93"/>
      <c r="CMM383" s="93"/>
      <c r="CMN383" s="93"/>
      <c r="CMO383" s="93"/>
      <c r="CMP383" s="93"/>
      <c r="CMQ383" s="93"/>
      <c r="CMR383" s="93"/>
      <c r="CMS383" s="93"/>
      <c r="CMT383" s="93"/>
      <c r="CMU383" s="93"/>
      <c r="CMV383" s="93"/>
      <c r="CMW383" s="93"/>
      <c r="CMX383" s="93"/>
      <c r="CMY383" s="93"/>
      <c r="CMZ383" s="93"/>
      <c r="CNA383" s="93"/>
      <c r="CNB383" s="93"/>
      <c r="CNC383" s="93"/>
      <c r="CND383" s="93"/>
      <c r="CNE383" s="93"/>
      <c r="CNF383" s="93"/>
      <c r="CNG383" s="93"/>
      <c r="CNH383" s="93"/>
      <c r="CNI383" s="93"/>
      <c r="CNJ383" s="93"/>
      <c r="CNK383" s="93"/>
      <c r="CNL383" s="93"/>
      <c r="CNM383" s="93"/>
      <c r="CNN383" s="93"/>
      <c r="CNO383" s="93"/>
      <c r="CNP383" s="93"/>
      <c r="CNQ383" s="93"/>
      <c r="CNR383" s="93"/>
      <c r="CNS383" s="93"/>
      <c r="CNT383" s="93"/>
      <c r="CNU383" s="93"/>
      <c r="CNV383" s="93"/>
      <c r="CNW383" s="93"/>
      <c r="CNX383" s="93"/>
      <c r="CNY383" s="93"/>
      <c r="CNZ383" s="93"/>
      <c r="COA383" s="93"/>
      <c r="COB383" s="93"/>
      <c r="COC383" s="93"/>
      <c r="COD383" s="93"/>
      <c r="COE383" s="93"/>
      <c r="COF383" s="93"/>
      <c r="COG383" s="93"/>
      <c r="COH383" s="93"/>
      <c r="COI383" s="93"/>
      <c r="COJ383" s="93"/>
      <c r="COK383" s="93"/>
      <c r="COL383" s="93"/>
      <c r="COM383" s="93"/>
      <c r="CON383" s="93"/>
      <c r="COO383" s="93"/>
      <c r="COP383" s="93"/>
      <c r="COQ383" s="93"/>
      <c r="COR383" s="93"/>
      <c r="COS383" s="93"/>
      <c r="COT383" s="93"/>
      <c r="COU383" s="93"/>
      <c r="COV383" s="93"/>
      <c r="COW383" s="93"/>
      <c r="COX383" s="93"/>
      <c r="COY383" s="93"/>
      <c r="COZ383" s="93"/>
      <c r="CPA383" s="93"/>
      <c r="CPB383" s="93"/>
      <c r="CPC383" s="93"/>
      <c r="CPD383" s="93"/>
      <c r="CPE383" s="93"/>
      <c r="CPF383" s="93"/>
      <c r="CPG383" s="93"/>
      <c r="CPH383" s="93"/>
      <c r="CPI383" s="93"/>
      <c r="CPJ383" s="93"/>
      <c r="CPK383" s="93"/>
      <c r="CPL383" s="93"/>
      <c r="CPM383" s="93"/>
      <c r="CPN383" s="93"/>
      <c r="CPO383" s="93"/>
      <c r="CPP383" s="93"/>
      <c r="CPQ383" s="93"/>
      <c r="CPR383" s="93"/>
      <c r="CPS383" s="93"/>
      <c r="CPT383" s="93"/>
      <c r="CPU383" s="93"/>
      <c r="CPV383" s="93"/>
      <c r="CPW383" s="93"/>
      <c r="CPX383" s="93"/>
      <c r="CPY383" s="93"/>
      <c r="CPZ383" s="93"/>
      <c r="CQA383" s="93"/>
      <c r="CQB383" s="93"/>
      <c r="CQC383" s="93"/>
      <c r="CQD383" s="93"/>
      <c r="CQE383" s="93"/>
      <c r="CQF383" s="93"/>
      <c r="CQG383" s="93"/>
      <c r="CQH383" s="93"/>
      <c r="CQI383" s="93"/>
      <c r="CQJ383" s="93"/>
      <c r="CQK383" s="93"/>
      <c r="CQL383" s="93"/>
      <c r="CQM383" s="93"/>
      <c r="CQN383" s="93"/>
      <c r="CQO383" s="93"/>
      <c r="CQP383" s="93"/>
      <c r="CQQ383" s="93"/>
      <c r="CQR383" s="93"/>
      <c r="CQS383" s="93"/>
      <c r="CQT383" s="93"/>
      <c r="CQU383" s="93"/>
      <c r="CQV383" s="93"/>
      <c r="CQW383" s="93"/>
      <c r="CQX383" s="93"/>
      <c r="CQY383" s="93"/>
      <c r="CQZ383" s="93"/>
      <c r="CRA383" s="93"/>
      <c r="CRB383" s="93"/>
      <c r="CRC383" s="93"/>
      <c r="CRD383" s="93"/>
      <c r="CRE383" s="93"/>
      <c r="CRF383" s="93"/>
      <c r="CRG383" s="93"/>
      <c r="CRH383" s="93"/>
      <c r="CRI383" s="93"/>
      <c r="CRJ383" s="93"/>
      <c r="CRK383" s="93"/>
      <c r="CRL383" s="93"/>
      <c r="CRM383" s="93"/>
      <c r="CRN383" s="93"/>
      <c r="CRO383" s="93"/>
      <c r="CRP383" s="93"/>
      <c r="CRQ383" s="93"/>
      <c r="CRR383" s="93"/>
      <c r="CRS383" s="93"/>
      <c r="CRT383" s="93"/>
      <c r="CRU383" s="93"/>
      <c r="CRV383" s="93"/>
      <c r="CRW383" s="93"/>
      <c r="CRX383" s="93"/>
      <c r="CRY383" s="93"/>
      <c r="CRZ383" s="93"/>
      <c r="CSA383" s="93"/>
      <c r="CSB383" s="93"/>
      <c r="CSC383" s="93"/>
      <c r="CSD383" s="93"/>
      <c r="CSE383" s="93"/>
      <c r="CSF383" s="93"/>
      <c r="CSG383" s="93"/>
      <c r="CSH383" s="93"/>
      <c r="CSI383" s="93"/>
      <c r="CSJ383" s="93"/>
      <c r="CSK383" s="93"/>
      <c r="CSL383" s="93"/>
      <c r="CSM383" s="93"/>
      <c r="CSN383" s="93"/>
      <c r="CSO383" s="93"/>
      <c r="CSP383" s="93"/>
      <c r="CSQ383" s="93"/>
      <c r="CSR383" s="93"/>
      <c r="CSS383" s="93"/>
      <c r="CST383" s="93"/>
      <c r="CSU383" s="93"/>
      <c r="CSV383" s="93"/>
      <c r="CSW383" s="93"/>
      <c r="CSX383" s="93"/>
      <c r="CSY383" s="93"/>
      <c r="CSZ383" s="93"/>
      <c r="CTA383" s="93"/>
      <c r="CTB383" s="93"/>
      <c r="CTC383" s="93"/>
      <c r="CTD383" s="93"/>
      <c r="CTE383" s="93"/>
      <c r="CTF383" s="93"/>
      <c r="CTG383" s="93"/>
      <c r="CTH383" s="93"/>
      <c r="CTI383" s="93"/>
      <c r="CTJ383" s="93"/>
      <c r="CTK383" s="93"/>
      <c r="CTL383" s="93"/>
      <c r="CTM383" s="93"/>
      <c r="CTN383" s="93"/>
      <c r="CTO383" s="93"/>
      <c r="CTP383" s="93"/>
      <c r="CTQ383" s="93"/>
      <c r="CTR383" s="93"/>
      <c r="CTS383" s="93"/>
      <c r="CTT383" s="93"/>
      <c r="CTU383" s="93"/>
      <c r="CTV383" s="93"/>
      <c r="CTW383" s="93"/>
      <c r="CTX383" s="93"/>
      <c r="CTY383" s="93"/>
      <c r="CTZ383" s="93"/>
      <c r="CUA383" s="93"/>
      <c r="CUB383" s="93"/>
      <c r="CUC383" s="93"/>
      <c r="CUD383" s="93"/>
      <c r="CUE383" s="93"/>
      <c r="CUF383" s="93"/>
      <c r="CUG383" s="93"/>
      <c r="CUH383" s="93"/>
      <c r="CUI383" s="93"/>
      <c r="CUJ383" s="93"/>
      <c r="CUK383" s="93"/>
      <c r="CUL383" s="93"/>
      <c r="CUM383" s="93"/>
      <c r="CUN383" s="93"/>
      <c r="CUO383" s="93"/>
      <c r="CUP383" s="93"/>
      <c r="CUQ383" s="93"/>
      <c r="CUR383" s="93"/>
      <c r="CUS383" s="93"/>
      <c r="CUT383" s="93"/>
      <c r="CUU383" s="93"/>
      <c r="CUV383" s="93"/>
      <c r="CUW383" s="93"/>
      <c r="CUX383" s="93"/>
      <c r="CUY383" s="93"/>
      <c r="CUZ383" s="93"/>
      <c r="CVA383" s="93"/>
      <c r="CVB383" s="93"/>
      <c r="CVC383" s="93"/>
      <c r="CVD383" s="93"/>
      <c r="CVE383" s="93"/>
      <c r="CVF383" s="93"/>
      <c r="CVG383" s="93"/>
      <c r="CVH383" s="93"/>
      <c r="CVI383" s="93"/>
      <c r="CVJ383" s="93"/>
      <c r="CVK383" s="93"/>
      <c r="CVL383" s="93"/>
      <c r="CVM383" s="93"/>
      <c r="CVN383" s="93"/>
      <c r="CVO383" s="93"/>
      <c r="CVP383" s="93"/>
      <c r="CVQ383" s="93"/>
      <c r="CVR383" s="93"/>
      <c r="CVS383" s="93"/>
      <c r="CVT383" s="93"/>
      <c r="CVU383" s="93"/>
      <c r="CVV383" s="93"/>
      <c r="CVW383" s="93"/>
      <c r="CVX383" s="93"/>
      <c r="CVY383" s="93"/>
      <c r="CVZ383" s="93"/>
      <c r="CWA383" s="93"/>
      <c r="CWB383" s="93"/>
      <c r="CWC383" s="93"/>
      <c r="CWD383" s="93"/>
      <c r="CWE383" s="93"/>
      <c r="CWF383" s="93"/>
      <c r="CWG383" s="93"/>
      <c r="CWH383" s="93"/>
      <c r="CWI383" s="93"/>
      <c r="CWJ383" s="93"/>
      <c r="CWK383" s="93"/>
      <c r="CWL383" s="93"/>
      <c r="CWM383" s="93"/>
      <c r="CWN383" s="93"/>
      <c r="CWO383" s="93"/>
      <c r="CWP383" s="93"/>
      <c r="CWQ383" s="93"/>
      <c r="CWR383" s="93"/>
      <c r="CWS383" s="93"/>
      <c r="CWT383" s="93"/>
      <c r="CWU383" s="93"/>
      <c r="CWV383" s="93"/>
      <c r="CWW383" s="93"/>
      <c r="CWX383" s="93"/>
      <c r="CWY383" s="93"/>
      <c r="CWZ383" s="93"/>
      <c r="CXA383" s="93"/>
      <c r="CXB383" s="93"/>
      <c r="CXC383" s="93"/>
      <c r="CXD383" s="93"/>
      <c r="CXE383" s="93"/>
      <c r="CXF383" s="93"/>
      <c r="CXG383" s="93"/>
      <c r="CXH383" s="93"/>
      <c r="CXI383" s="93"/>
      <c r="CXJ383" s="93"/>
      <c r="CXK383" s="93"/>
      <c r="CXL383" s="93"/>
      <c r="CXM383" s="93"/>
      <c r="CXN383" s="93"/>
      <c r="CXO383" s="93"/>
      <c r="CXP383" s="93"/>
      <c r="CXQ383" s="93"/>
      <c r="CXR383" s="93"/>
      <c r="CXS383" s="93"/>
      <c r="CXT383" s="93"/>
      <c r="CXU383" s="93"/>
      <c r="CXV383" s="93"/>
      <c r="CXW383" s="93"/>
      <c r="CXX383" s="93"/>
      <c r="CXY383" s="93"/>
      <c r="CXZ383" s="93"/>
      <c r="CYA383" s="93"/>
      <c r="CYB383" s="93"/>
      <c r="CYC383" s="93"/>
      <c r="CYD383" s="93"/>
      <c r="CYE383" s="93"/>
      <c r="CYF383" s="93"/>
      <c r="CYG383" s="93"/>
      <c r="CYH383" s="93"/>
      <c r="CYI383" s="93"/>
      <c r="CYJ383" s="93"/>
      <c r="CYK383" s="93"/>
      <c r="CYL383" s="93"/>
      <c r="CYM383" s="93"/>
      <c r="CYN383" s="93"/>
      <c r="CYO383" s="93"/>
      <c r="CYP383" s="93"/>
      <c r="CYQ383" s="93"/>
      <c r="CYR383" s="93"/>
      <c r="CYS383" s="93"/>
      <c r="CYT383" s="93"/>
      <c r="CYU383" s="93"/>
      <c r="CYV383" s="93"/>
      <c r="CYW383" s="93"/>
      <c r="CYX383" s="93"/>
      <c r="CYY383" s="93"/>
      <c r="CYZ383" s="93"/>
      <c r="CZA383" s="93"/>
      <c r="CZB383" s="93"/>
      <c r="CZC383" s="93"/>
      <c r="CZD383" s="93"/>
      <c r="CZE383" s="93"/>
      <c r="CZF383" s="93"/>
      <c r="CZG383" s="93"/>
      <c r="CZH383" s="93"/>
      <c r="CZI383" s="93"/>
      <c r="CZJ383" s="93"/>
      <c r="CZK383" s="93"/>
      <c r="CZL383" s="93"/>
      <c r="CZM383" s="93"/>
      <c r="CZN383" s="93"/>
      <c r="CZO383" s="93"/>
      <c r="CZP383" s="93"/>
      <c r="CZQ383" s="93"/>
      <c r="CZR383" s="93"/>
      <c r="CZS383" s="93"/>
      <c r="CZT383" s="93"/>
      <c r="CZU383" s="93"/>
      <c r="CZV383" s="93"/>
      <c r="CZW383" s="93"/>
      <c r="CZX383" s="93"/>
      <c r="CZY383" s="93"/>
      <c r="CZZ383" s="93"/>
      <c r="DAA383" s="93"/>
      <c r="DAB383" s="93"/>
      <c r="DAC383" s="93"/>
      <c r="DAD383" s="93"/>
      <c r="DAE383" s="93"/>
      <c r="DAF383" s="93"/>
      <c r="DAG383" s="93"/>
      <c r="DAH383" s="93"/>
      <c r="DAI383" s="93"/>
      <c r="DAJ383" s="93"/>
      <c r="DAK383" s="93"/>
      <c r="DAL383" s="93"/>
      <c r="DAM383" s="93"/>
      <c r="DAN383" s="93"/>
      <c r="DAO383" s="93"/>
      <c r="DAP383" s="93"/>
      <c r="DAQ383" s="93"/>
      <c r="DAR383" s="93"/>
      <c r="DAS383" s="93"/>
      <c r="DAT383" s="93"/>
      <c r="DAU383" s="93"/>
      <c r="DAV383" s="93"/>
      <c r="DAW383" s="93"/>
      <c r="DAX383" s="93"/>
      <c r="DAY383" s="93"/>
      <c r="DAZ383" s="93"/>
      <c r="DBA383" s="93"/>
      <c r="DBB383" s="93"/>
      <c r="DBC383" s="93"/>
      <c r="DBD383" s="93"/>
      <c r="DBE383" s="93"/>
      <c r="DBF383" s="93"/>
      <c r="DBG383" s="93"/>
      <c r="DBH383" s="93"/>
      <c r="DBI383" s="93"/>
      <c r="DBJ383" s="93"/>
      <c r="DBK383" s="93"/>
      <c r="DBL383" s="93"/>
      <c r="DBM383" s="93"/>
      <c r="DBN383" s="93"/>
      <c r="DBO383" s="93"/>
      <c r="DBP383" s="93"/>
      <c r="DBQ383" s="93"/>
      <c r="DBR383" s="93"/>
      <c r="DBS383" s="93"/>
      <c r="DBT383" s="93"/>
      <c r="DBU383" s="93"/>
      <c r="DBV383" s="93"/>
      <c r="DBW383" s="93"/>
      <c r="DBX383" s="93"/>
      <c r="DBY383" s="93"/>
      <c r="DBZ383" s="93"/>
      <c r="DCA383" s="93"/>
      <c r="DCB383" s="93"/>
      <c r="DCC383" s="93"/>
      <c r="DCD383" s="93"/>
      <c r="DCE383" s="93"/>
      <c r="DCF383" s="93"/>
      <c r="DCG383" s="93"/>
      <c r="DCH383" s="93"/>
      <c r="DCI383" s="93"/>
      <c r="DCJ383" s="93"/>
      <c r="DCK383" s="93"/>
      <c r="DCL383" s="93"/>
      <c r="DCM383" s="93"/>
      <c r="DCN383" s="93"/>
      <c r="DCO383" s="93"/>
      <c r="DCP383" s="93"/>
      <c r="DCQ383" s="93"/>
      <c r="DCR383" s="93"/>
      <c r="DCS383" s="93"/>
      <c r="DCT383" s="93"/>
      <c r="DCU383" s="93"/>
      <c r="DCV383" s="93"/>
      <c r="DCW383" s="93"/>
      <c r="DCX383" s="93"/>
      <c r="DCY383" s="93"/>
      <c r="DCZ383" s="93"/>
      <c r="DDA383" s="93"/>
      <c r="DDB383" s="93"/>
      <c r="DDC383" s="93"/>
      <c r="DDD383" s="93"/>
      <c r="DDE383" s="93"/>
      <c r="DDF383" s="93"/>
      <c r="DDG383" s="93"/>
      <c r="DDH383" s="93"/>
      <c r="DDI383" s="93"/>
      <c r="DDJ383" s="93"/>
      <c r="DDK383" s="93"/>
      <c r="DDL383" s="93"/>
      <c r="DDM383" s="93"/>
      <c r="DDN383" s="93"/>
      <c r="DDO383" s="93"/>
      <c r="DDP383" s="93"/>
      <c r="DDQ383" s="93"/>
      <c r="DDR383" s="93"/>
      <c r="DDS383" s="93"/>
      <c r="DDT383" s="93"/>
      <c r="DDU383" s="93"/>
      <c r="DDV383" s="93"/>
      <c r="DDW383" s="93"/>
      <c r="DDX383" s="93"/>
      <c r="DDY383" s="93"/>
      <c r="DDZ383" s="93"/>
      <c r="DEA383" s="93"/>
      <c r="DEB383" s="93"/>
      <c r="DEC383" s="93"/>
      <c r="DED383" s="93"/>
      <c r="DEE383" s="93"/>
      <c r="DEF383" s="93"/>
      <c r="DEG383" s="93"/>
      <c r="DEH383" s="93"/>
      <c r="DEI383" s="93"/>
      <c r="DEJ383" s="93"/>
      <c r="DEK383" s="93"/>
      <c r="DEL383" s="93"/>
      <c r="DEM383" s="93"/>
      <c r="DEN383" s="93"/>
      <c r="DEO383" s="93"/>
      <c r="DEP383" s="93"/>
      <c r="DEQ383" s="93"/>
      <c r="DER383" s="93"/>
      <c r="DES383" s="93"/>
      <c r="DET383" s="93"/>
      <c r="DEU383" s="93"/>
      <c r="DEV383" s="93"/>
      <c r="DEW383" s="93"/>
      <c r="DEX383" s="93"/>
      <c r="DEY383" s="93"/>
      <c r="DEZ383" s="93"/>
      <c r="DFA383" s="93"/>
      <c r="DFB383" s="93"/>
      <c r="DFC383" s="93"/>
      <c r="DFD383" s="93"/>
      <c r="DFE383" s="93"/>
      <c r="DFF383" s="93"/>
      <c r="DFG383" s="93"/>
      <c r="DFH383" s="93"/>
      <c r="DFI383" s="93"/>
      <c r="DFJ383" s="93"/>
      <c r="DFK383" s="93"/>
      <c r="DFL383" s="93"/>
      <c r="DFM383" s="93"/>
      <c r="DFN383" s="93"/>
      <c r="DFO383" s="93"/>
      <c r="DFP383" s="93"/>
      <c r="DFQ383" s="93"/>
      <c r="DFR383" s="93"/>
      <c r="DFS383" s="93"/>
      <c r="DFT383" s="93"/>
      <c r="DFU383" s="93"/>
      <c r="DFV383" s="93"/>
      <c r="DFW383" s="93"/>
      <c r="DFX383" s="93"/>
      <c r="DFY383" s="93"/>
      <c r="DFZ383" s="93"/>
      <c r="DGA383" s="93"/>
      <c r="DGB383" s="93"/>
      <c r="DGC383" s="93"/>
      <c r="DGD383" s="93"/>
      <c r="DGE383" s="93"/>
      <c r="DGF383" s="93"/>
      <c r="DGG383" s="93"/>
      <c r="DGH383" s="93"/>
      <c r="DGI383" s="93"/>
      <c r="DGJ383" s="93"/>
      <c r="DGK383" s="93"/>
      <c r="DGL383" s="93"/>
      <c r="DGM383" s="93"/>
      <c r="DGN383" s="93"/>
      <c r="DGO383" s="93"/>
      <c r="DGP383" s="93"/>
      <c r="DGQ383" s="93"/>
      <c r="DGR383" s="93"/>
      <c r="DGS383" s="93"/>
      <c r="DGT383" s="93"/>
      <c r="DGU383" s="93"/>
      <c r="DGV383" s="93"/>
      <c r="DGW383" s="93"/>
      <c r="DGX383" s="93"/>
      <c r="DGY383" s="93"/>
      <c r="DGZ383" s="93"/>
      <c r="DHA383" s="93"/>
      <c r="DHB383" s="93"/>
      <c r="DHC383" s="93"/>
      <c r="DHD383" s="93"/>
      <c r="DHE383" s="93"/>
      <c r="DHF383" s="93"/>
      <c r="DHG383" s="93"/>
      <c r="DHH383" s="93"/>
      <c r="DHI383" s="93"/>
      <c r="DHJ383" s="93"/>
      <c r="DHK383" s="93"/>
      <c r="DHL383" s="93"/>
      <c r="DHM383" s="93"/>
      <c r="DHN383" s="93"/>
      <c r="DHO383" s="93"/>
      <c r="DHP383" s="93"/>
      <c r="DHQ383" s="93"/>
      <c r="DHR383" s="93"/>
      <c r="DHS383" s="93"/>
      <c r="DHT383" s="93"/>
      <c r="DHU383" s="93"/>
      <c r="DHV383" s="93"/>
      <c r="DHW383" s="93"/>
      <c r="DHX383" s="93"/>
      <c r="DHY383" s="93"/>
      <c r="DHZ383" s="93"/>
      <c r="DIA383" s="93"/>
      <c r="DIB383" s="93"/>
      <c r="DIC383" s="93"/>
      <c r="DID383" s="93"/>
      <c r="DIE383" s="93"/>
      <c r="DIF383" s="93"/>
      <c r="DIG383" s="93"/>
      <c r="DIH383" s="93"/>
      <c r="DII383" s="93"/>
      <c r="DIJ383" s="93"/>
      <c r="DIK383" s="93"/>
      <c r="DIL383" s="93"/>
      <c r="DIM383" s="93"/>
      <c r="DIN383" s="93"/>
      <c r="DIO383" s="93"/>
      <c r="DIP383" s="93"/>
      <c r="DIQ383" s="93"/>
      <c r="DIR383" s="93"/>
      <c r="DIS383" s="93"/>
      <c r="DIT383" s="93"/>
      <c r="DIU383" s="93"/>
      <c r="DIV383" s="93"/>
      <c r="DIW383" s="93"/>
      <c r="DIX383" s="93"/>
      <c r="DIY383" s="93"/>
      <c r="DIZ383" s="93"/>
      <c r="DJA383" s="93"/>
      <c r="DJB383" s="93"/>
      <c r="DJC383" s="93"/>
      <c r="DJD383" s="93"/>
      <c r="DJE383" s="93"/>
      <c r="DJF383" s="93"/>
      <c r="DJG383" s="93"/>
      <c r="DJH383" s="93"/>
      <c r="DJI383" s="93"/>
      <c r="DJJ383" s="93"/>
      <c r="DJK383" s="93"/>
      <c r="DJL383" s="93"/>
      <c r="DJM383" s="93"/>
      <c r="DJN383" s="93"/>
      <c r="DJO383" s="93"/>
      <c r="DJP383" s="93"/>
      <c r="DJQ383" s="93"/>
      <c r="DJR383" s="93"/>
      <c r="DJS383" s="93"/>
      <c r="DJT383" s="93"/>
      <c r="DJU383" s="93"/>
      <c r="DJV383" s="93"/>
      <c r="DJW383" s="93"/>
      <c r="DJX383" s="93"/>
      <c r="DJY383" s="93"/>
      <c r="DJZ383" s="93"/>
      <c r="DKA383" s="93"/>
      <c r="DKB383" s="93"/>
      <c r="DKC383" s="93"/>
      <c r="DKD383" s="93"/>
      <c r="DKE383" s="93"/>
      <c r="DKF383" s="93"/>
      <c r="DKG383" s="93"/>
      <c r="DKH383" s="93"/>
      <c r="DKI383" s="93"/>
      <c r="DKJ383" s="93"/>
      <c r="DKK383" s="93"/>
      <c r="DKL383" s="93"/>
      <c r="DKM383" s="93"/>
      <c r="DKN383" s="93"/>
      <c r="DKO383" s="93"/>
      <c r="DKP383" s="93"/>
      <c r="DKQ383" s="93"/>
      <c r="DKR383" s="93"/>
      <c r="DKS383" s="93"/>
      <c r="DKT383" s="93"/>
      <c r="DKU383" s="93"/>
      <c r="DKV383" s="93"/>
      <c r="DKW383" s="93"/>
      <c r="DKX383" s="93"/>
      <c r="DKY383" s="93"/>
      <c r="DKZ383" s="93"/>
      <c r="DLA383" s="93"/>
      <c r="DLB383" s="93"/>
      <c r="DLC383" s="93"/>
      <c r="DLD383" s="93"/>
      <c r="DLE383" s="93"/>
      <c r="DLF383" s="93"/>
      <c r="DLG383" s="93"/>
      <c r="DLH383" s="93"/>
      <c r="DLI383" s="93"/>
      <c r="DLJ383" s="93"/>
      <c r="DLK383" s="93"/>
      <c r="DLL383" s="93"/>
      <c r="DLM383" s="93"/>
      <c r="DLN383" s="93"/>
      <c r="DLO383" s="93"/>
      <c r="DLP383" s="93"/>
      <c r="DLQ383" s="93"/>
      <c r="DLR383" s="93"/>
      <c r="DLS383" s="93"/>
      <c r="DLT383" s="93"/>
      <c r="DLU383" s="93"/>
      <c r="DLV383" s="93"/>
      <c r="DLW383" s="93"/>
      <c r="DLX383" s="93"/>
      <c r="DLY383" s="93"/>
      <c r="DLZ383" s="93"/>
      <c r="DMA383" s="93"/>
      <c r="DMB383" s="93"/>
      <c r="DMC383" s="93"/>
      <c r="DMD383" s="93"/>
      <c r="DME383" s="93"/>
      <c r="DMF383" s="93"/>
      <c r="DMG383" s="93"/>
      <c r="DMH383" s="93"/>
      <c r="DMI383" s="93"/>
      <c r="DMJ383" s="93"/>
      <c r="DMK383" s="93"/>
      <c r="DML383" s="93"/>
      <c r="DMM383" s="93"/>
      <c r="DMN383" s="93"/>
      <c r="DMO383" s="93"/>
      <c r="DMP383" s="93"/>
      <c r="DMQ383" s="93"/>
      <c r="DMR383" s="93"/>
      <c r="DMS383" s="93"/>
      <c r="DMT383" s="93"/>
      <c r="DMU383" s="93"/>
      <c r="DMV383" s="93"/>
      <c r="DMW383" s="93"/>
      <c r="DMX383" s="93"/>
      <c r="DMY383" s="93"/>
      <c r="DMZ383" s="93"/>
      <c r="DNA383" s="93"/>
      <c r="DNB383" s="93"/>
      <c r="DNC383" s="93"/>
      <c r="DND383" s="93"/>
      <c r="DNE383" s="93"/>
      <c r="DNF383" s="93"/>
      <c r="DNG383" s="93"/>
      <c r="DNH383" s="93"/>
      <c r="DNI383" s="93"/>
      <c r="DNJ383" s="93"/>
      <c r="DNK383" s="93"/>
      <c r="DNL383" s="93"/>
      <c r="DNM383" s="93"/>
      <c r="DNN383" s="93"/>
      <c r="DNO383" s="93"/>
      <c r="DNP383" s="93"/>
      <c r="DNQ383" s="93"/>
      <c r="DNR383" s="93"/>
      <c r="DNS383" s="93"/>
      <c r="DNT383" s="93"/>
      <c r="DNU383" s="93"/>
      <c r="DNV383" s="93"/>
      <c r="DNW383" s="93"/>
      <c r="DNX383" s="93"/>
      <c r="DNY383" s="93"/>
      <c r="DNZ383" s="93"/>
      <c r="DOA383" s="93"/>
      <c r="DOB383" s="93"/>
      <c r="DOC383" s="93"/>
      <c r="DOD383" s="93"/>
      <c r="DOE383" s="93"/>
      <c r="DOF383" s="93"/>
      <c r="DOG383" s="93"/>
      <c r="DOH383" s="93"/>
      <c r="DOI383" s="93"/>
      <c r="DOJ383" s="93"/>
      <c r="DOK383" s="93"/>
      <c r="DOL383" s="93"/>
      <c r="DOM383" s="93"/>
      <c r="DON383" s="93"/>
      <c r="DOO383" s="93"/>
      <c r="DOP383" s="93"/>
      <c r="DOQ383" s="93"/>
      <c r="DOR383" s="93"/>
      <c r="DOS383" s="93"/>
      <c r="DOT383" s="93"/>
      <c r="DOU383" s="93"/>
      <c r="DOV383" s="93"/>
      <c r="DOW383" s="93"/>
      <c r="DOX383" s="93"/>
      <c r="DOY383" s="93"/>
      <c r="DOZ383" s="93"/>
      <c r="DPA383" s="93"/>
      <c r="DPB383" s="93"/>
      <c r="DPC383" s="93"/>
      <c r="DPD383" s="93"/>
      <c r="DPE383" s="93"/>
      <c r="DPF383" s="93"/>
      <c r="DPG383" s="93"/>
      <c r="DPH383" s="93"/>
      <c r="DPI383" s="93"/>
      <c r="DPJ383" s="93"/>
      <c r="DPK383" s="93"/>
      <c r="DPL383" s="93"/>
      <c r="DPM383" s="93"/>
      <c r="DPN383" s="93"/>
      <c r="DPO383" s="93"/>
      <c r="DPP383" s="93"/>
      <c r="DPQ383" s="93"/>
      <c r="DPR383" s="93"/>
      <c r="DPS383" s="93"/>
      <c r="DPT383" s="93"/>
      <c r="DPU383" s="93"/>
      <c r="DPV383" s="93"/>
      <c r="DPW383" s="93"/>
      <c r="DPX383" s="93"/>
      <c r="DPY383" s="93"/>
      <c r="DPZ383" s="93"/>
      <c r="DQA383" s="93"/>
      <c r="DQB383" s="93"/>
      <c r="DQC383" s="93"/>
      <c r="DQD383" s="93"/>
      <c r="DQE383" s="93"/>
      <c r="DQF383" s="93"/>
      <c r="DQG383" s="93"/>
      <c r="DQH383" s="93"/>
      <c r="DQI383" s="93"/>
      <c r="DQJ383" s="93"/>
      <c r="DQK383" s="93"/>
      <c r="DQL383" s="93"/>
      <c r="DQM383" s="93"/>
      <c r="DQN383" s="93"/>
      <c r="DQO383" s="93"/>
      <c r="DQP383" s="93"/>
      <c r="DQQ383" s="93"/>
      <c r="DQR383" s="93"/>
      <c r="DQS383" s="93"/>
      <c r="DQT383" s="93"/>
      <c r="DQU383" s="93"/>
      <c r="DQV383" s="93"/>
      <c r="DQW383" s="93"/>
      <c r="DQX383" s="93"/>
      <c r="DQY383" s="93"/>
      <c r="DQZ383" s="93"/>
      <c r="DRA383" s="93"/>
      <c r="DRB383" s="93"/>
      <c r="DRC383" s="93"/>
      <c r="DRD383" s="93"/>
      <c r="DRE383" s="93"/>
      <c r="DRF383" s="93"/>
      <c r="DRG383" s="93"/>
      <c r="DRH383" s="93"/>
      <c r="DRI383" s="93"/>
      <c r="DRJ383" s="93"/>
      <c r="DRK383" s="93"/>
      <c r="DRL383" s="93"/>
      <c r="DRM383" s="93"/>
      <c r="DRN383" s="93"/>
      <c r="DRO383" s="93"/>
      <c r="DRP383" s="93"/>
      <c r="DRQ383" s="93"/>
      <c r="DRR383" s="93"/>
      <c r="DRS383" s="93"/>
      <c r="DRT383" s="93"/>
      <c r="DRU383" s="93"/>
      <c r="DRV383" s="93"/>
      <c r="DRW383" s="93"/>
      <c r="DRX383" s="93"/>
      <c r="DRY383" s="93"/>
      <c r="DRZ383" s="93"/>
      <c r="DSA383" s="93"/>
      <c r="DSB383" s="93"/>
      <c r="DSC383" s="93"/>
      <c r="DSD383" s="93"/>
      <c r="DSE383" s="93"/>
      <c r="DSF383" s="93"/>
      <c r="DSG383" s="93"/>
      <c r="DSH383" s="93"/>
      <c r="DSI383" s="93"/>
      <c r="DSJ383" s="93"/>
      <c r="DSK383" s="93"/>
      <c r="DSL383" s="93"/>
      <c r="DSM383" s="93"/>
      <c r="DSN383" s="93"/>
      <c r="DSO383" s="93"/>
      <c r="DSP383" s="93"/>
      <c r="DSQ383" s="93"/>
      <c r="DSR383" s="93"/>
      <c r="DSS383" s="93"/>
      <c r="DST383" s="93"/>
      <c r="DSU383" s="93"/>
      <c r="DSV383" s="93"/>
      <c r="DSW383" s="93"/>
      <c r="DSX383" s="93"/>
      <c r="DSY383" s="93"/>
      <c r="DSZ383" s="93"/>
      <c r="DTA383" s="93"/>
      <c r="DTB383" s="93"/>
      <c r="DTC383" s="93"/>
      <c r="DTD383" s="93"/>
      <c r="DTE383" s="93"/>
      <c r="DTF383" s="93"/>
      <c r="DTG383" s="93"/>
      <c r="DTH383" s="93"/>
      <c r="DTI383" s="93"/>
      <c r="DTJ383" s="93"/>
      <c r="DTK383" s="93"/>
      <c r="DTL383" s="93"/>
      <c r="DTM383" s="93"/>
      <c r="DTN383" s="93"/>
      <c r="DTO383" s="93"/>
      <c r="DTP383" s="93"/>
      <c r="DTQ383" s="93"/>
      <c r="DTR383" s="93"/>
      <c r="DTS383" s="93"/>
      <c r="DTT383" s="93"/>
      <c r="DTU383" s="93"/>
      <c r="DTV383" s="93"/>
      <c r="DTW383" s="93"/>
      <c r="DTX383" s="93"/>
      <c r="DTY383" s="93"/>
      <c r="DTZ383" s="93"/>
      <c r="DUA383" s="93"/>
      <c r="DUB383" s="93"/>
      <c r="DUC383" s="93"/>
      <c r="DUD383" s="93"/>
      <c r="DUE383" s="93"/>
      <c r="DUF383" s="93"/>
      <c r="DUG383" s="93"/>
      <c r="DUH383" s="93"/>
      <c r="DUI383" s="93"/>
      <c r="DUJ383" s="93"/>
      <c r="DUK383" s="93"/>
      <c r="DUL383" s="93"/>
      <c r="DUM383" s="93"/>
      <c r="DUN383" s="93"/>
      <c r="DUO383" s="93"/>
      <c r="DUP383" s="93"/>
      <c r="DUQ383" s="93"/>
      <c r="DUR383" s="93"/>
      <c r="DUS383" s="93"/>
      <c r="DUT383" s="93"/>
      <c r="DUU383" s="93"/>
      <c r="DUV383" s="93"/>
      <c r="DUW383" s="93"/>
      <c r="DUX383" s="93"/>
      <c r="DUY383" s="93"/>
      <c r="DUZ383" s="93"/>
      <c r="DVA383" s="93"/>
      <c r="DVB383" s="93"/>
      <c r="DVC383" s="93"/>
      <c r="DVD383" s="93"/>
      <c r="DVE383" s="93"/>
      <c r="DVF383" s="93"/>
      <c r="DVG383" s="93"/>
      <c r="DVH383" s="93"/>
      <c r="DVI383" s="93"/>
      <c r="DVJ383" s="93"/>
      <c r="DVK383" s="93"/>
      <c r="DVL383" s="93"/>
      <c r="DVM383" s="93"/>
      <c r="DVN383" s="93"/>
      <c r="DVO383" s="93"/>
      <c r="DVP383" s="93"/>
      <c r="DVQ383" s="93"/>
      <c r="DVR383" s="93"/>
      <c r="DVS383" s="93"/>
      <c r="DVT383" s="93"/>
      <c r="DVU383" s="93"/>
      <c r="DVV383" s="93"/>
      <c r="DVW383" s="93"/>
      <c r="DVX383" s="93"/>
      <c r="DVY383" s="93"/>
      <c r="DVZ383" s="93"/>
      <c r="DWA383" s="93"/>
      <c r="DWB383" s="93"/>
      <c r="DWC383" s="93"/>
      <c r="DWD383" s="93"/>
      <c r="DWE383" s="93"/>
      <c r="DWF383" s="93"/>
      <c r="DWG383" s="93"/>
      <c r="DWH383" s="93"/>
      <c r="DWI383" s="93"/>
      <c r="DWJ383" s="93"/>
      <c r="DWK383" s="93"/>
      <c r="DWL383" s="93"/>
      <c r="DWM383" s="93"/>
      <c r="DWN383" s="93"/>
      <c r="DWO383" s="93"/>
      <c r="DWP383" s="93"/>
      <c r="DWQ383" s="93"/>
      <c r="DWR383" s="93"/>
      <c r="DWS383" s="93"/>
      <c r="DWT383" s="93"/>
      <c r="DWU383" s="93"/>
      <c r="DWV383" s="93"/>
      <c r="DWW383" s="93"/>
      <c r="DWX383" s="93"/>
      <c r="DWY383" s="93"/>
      <c r="DWZ383" s="93"/>
      <c r="DXA383" s="93"/>
      <c r="DXB383" s="93"/>
      <c r="DXC383" s="93"/>
      <c r="DXD383" s="93"/>
      <c r="DXE383" s="93"/>
      <c r="DXF383" s="93"/>
      <c r="DXG383" s="93"/>
      <c r="DXH383" s="93"/>
      <c r="DXI383" s="93"/>
      <c r="DXJ383" s="93"/>
      <c r="DXK383" s="93"/>
      <c r="DXL383" s="93"/>
      <c r="DXM383" s="93"/>
      <c r="DXN383" s="93"/>
      <c r="DXO383" s="93"/>
      <c r="DXP383" s="93"/>
      <c r="DXQ383" s="93"/>
      <c r="DXR383" s="93"/>
      <c r="DXS383" s="93"/>
      <c r="DXT383" s="93"/>
      <c r="DXU383" s="93"/>
      <c r="DXV383" s="93"/>
      <c r="DXW383" s="93"/>
      <c r="DXX383" s="93"/>
      <c r="DXY383" s="93"/>
      <c r="DXZ383" s="93"/>
      <c r="DYA383" s="93"/>
      <c r="DYB383" s="93"/>
      <c r="DYC383" s="93"/>
      <c r="DYD383" s="93"/>
      <c r="DYE383" s="93"/>
      <c r="DYF383" s="93"/>
      <c r="DYG383" s="93"/>
      <c r="DYH383" s="93"/>
      <c r="DYI383" s="93"/>
      <c r="DYJ383" s="93"/>
      <c r="DYK383" s="93"/>
      <c r="DYL383" s="93"/>
      <c r="DYM383" s="93"/>
      <c r="DYN383" s="93"/>
      <c r="DYO383" s="93"/>
      <c r="DYP383" s="93"/>
      <c r="DYQ383" s="93"/>
      <c r="DYR383" s="93"/>
      <c r="DYS383" s="93"/>
      <c r="DYT383" s="93"/>
      <c r="DYU383" s="93"/>
      <c r="DYV383" s="93"/>
      <c r="DYW383" s="93"/>
      <c r="DYX383" s="93"/>
      <c r="DYY383" s="93"/>
      <c r="DYZ383" s="93"/>
      <c r="DZA383" s="93"/>
      <c r="DZB383" s="93"/>
      <c r="DZC383" s="93"/>
      <c r="DZD383" s="93"/>
      <c r="DZE383" s="93"/>
      <c r="DZF383" s="93"/>
      <c r="DZG383" s="93"/>
      <c r="DZH383" s="93"/>
      <c r="DZI383" s="93"/>
      <c r="DZJ383" s="93"/>
      <c r="DZK383" s="93"/>
      <c r="DZL383" s="93"/>
      <c r="DZM383" s="93"/>
      <c r="DZN383" s="93"/>
      <c r="DZO383" s="93"/>
      <c r="DZP383" s="93"/>
      <c r="DZQ383" s="93"/>
      <c r="DZR383" s="93"/>
      <c r="DZS383" s="93"/>
      <c r="DZT383" s="93"/>
      <c r="DZU383" s="93"/>
      <c r="DZV383" s="93"/>
      <c r="DZW383" s="93"/>
      <c r="DZX383" s="93"/>
      <c r="DZY383" s="93"/>
      <c r="DZZ383" s="93"/>
      <c r="EAA383" s="93"/>
      <c r="EAB383" s="93"/>
      <c r="EAC383" s="93"/>
      <c r="EAD383" s="93"/>
      <c r="EAE383" s="93"/>
      <c r="EAF383" s="93"/>
      <c r="EAG383" s="93"/>
      <c r="EAH383" s="93"/>
      <c r="EAI383" s="93"/>
      <c r="EAJ383" s="93"/>
      <c r="EAK383" s="93"/>
      <c r="EAL383" s="93"/>
      <c r="EAM383" s="93"/>
      <c r="EAN383" s="93"/>
      <c r="EAO383" s="93"/>
      <c r="EAP383" s="93"/>
      <c r="EAQ383" s="93"/>
      <c r="EAR383" s="93"/>
      <c r="EAS383" s="93"/>
      <c r="EAT383" s="93"/>
      <c r="EAU383" s="93"/>
      <c r="EAV383" s="93"/>
      <c r="EAW383" s="93"/>
      <c r="EAX383" s="93"/>
      <c r="EAY383" s="93"/>
      <c r="EAZ383" s="93"/>
      <c r="EBA383" s="93"/>
      <c r="EBB383" s="93"/>
      <c r="EBC383" s="93"/>
      <c r="EBD383" s="93"/>
      <c r="EBE383" s="93"/>
      <c r="EBF383" s="93"/>
      <c r="EBG383" s="93"/>
      <c r="EBH383" s="93"/>
      <c r="EBI383" s="93"/>
      <c r="EBJ383" s="93"/>
      <c r="EBK383" s="93"/>
      <c r="EBL383" s="93"/>
      <c r="EBM383" s="93"/>
      <c r="EBN383" s="93"/>
      <c r="EBO383" s="93"/>
      <c r="EBP383" s="93"/>
      <c r="EBQ383" s="93"/>
      <c r="EBR383" s="93"/>
      <c r="EBS383" s="93"/>
      <c r="EBT383" s="93"/>
      <c r="EBU383" s="93"/>
      <c r="EBV383" s="93"/>
      <c r="EBW383" s="93"/>
      <c r="EBX383" s="93"/>
      <c r="EBY383" s="93"/>
      <c r="EBZ383" s="93"/>
      <c r="ECA383" s="93"/>
      <c r="ECB383" s="93"/>
      <c r="ECC383" s="93"/>
      <c r="ECD383" s="93"/>
      <c r="ECE383" s="93"/>
      <c r="ECF383" s="93"/>
      <c r="ECG383" s="93"/>
      <c r="ECH383" s="93"/>
      <c r="ECI383" s="93"/>
      <c r="ECJ383" s="93"/>
      <c r="ECK383" s="93"/>
      <c r="ECL383" s="93"/>
      <c r="ECM383" s="93"/>
      <c r="ECN383" s="93"/>
      <c r="ECO383" s="93"/>
      <c r="ECP383" s="93"/>
      <c r="ECQ383" s="93"/>
      <c r="ECR383" s="93"/>
      <c r="ECS383" s="93"/>
      <c r="ECT383" s="93"/>
      <c r="ECU383" s="93"/>
      <c r="ECV383" s="93"/>
      <c r="ECW383" s="93"/>
      <c r="ECX383" s="93"/>
      <c r="ECY383" s="93"/>
      <c r="ECZ383" s="93"/>
      <c r="EDA383" s="93"/>
      <c r="EDB383" s="93"/>
      <c r="EDC383" s="93"/>
      <c r="EDD383" s="93"/>
      <c r="EDE383" s="93"/>
      <c r="EDF383" s="93"/>
      <c r="EDG383" s="93"/>
      <c r="EDH383" s="93"/>
      <c r="EDI383" s="93"/>
      <c r="EDJ383" s="93"/>
      <c r="EDK383" s="93"/>
      <c r="EDL383" s="93"/>
      <c r="EDM383" s="93"/>
      <c r="EDN383" s="93"/>
      <c r="EDO383" s="93"/>
      <c r="EDP383" s="93"/>
      <c r="EDQ383" s="93"/>
      <c r="EDR383" s="93"/>
      <c r="EDS383" s="93"/>
      <c r="EDT383" s="93"/>
      <c r="EDU383" s="93"/>
      <c r="EDV383" s="93"/>
      <c r="EDW383" s="93"/>
      <c r="EDX383" s="93"/>
      <c r="EDY383" s="93"/>
      <c r="EDZ383" s="93"/>
      <c r="EEA383" s="93"/>
      <c r="EEB383" s="93"/>
      <c r="EEC383" s="93"/>
      <c r="EED383" s="93"/>
      <c r="EEE383" s="93"/>
      <c r="EEF383" s="93"/>
      <c r="EEG383" s="93"/>
      <c r="EEH383" s="93"/>
      <c r="EEI383" s="93"/>
      <c r="EEJ383" s="93"/>
      <c r="EEK383" s="93"/>
      <c r="EEL383" s="93"/>
      <c r="EEM383" s="93"/>
      <c r="EEN383" s="93"/>
      <c r="EEO383" s="93"/>
      <c r="EEP383" s="93"/>
      <c r="EEQ383" s="93"/>
      <c r="EER383" s="93"/>
      <c r="EES383" s="93"/>
      <c r="EET383" s="93"/>
      <c r="EEU383" s="93"/>
      <c r="EEV383" s="93"/>
      <c r="EEW383" s="93"/>
      <c r="EEX383" s="93"/>
      <c r="EEY383" s="93"/>
      <c r="EEZ383" s="93"/>
      <c r="EFA383" s="93"/>
      <c r="EFB383" s="93"/>
      <c r="EFC383" s="93"/>
      <c r="EFD383" s="93"/>
      <c r="EFE383" s="93"/>
      <c r="EFF383" s="93"/>
      <c r="EFG383" s="93"/>
      <c r="EFH383" s="93"/>
      <c r="EFI383" s="93"/>
      <c r="EFJ383" s="93"/>
      <c r="EFK383" s="93"/>
      <c r="EFL383" s="93"/>
      <c r="EFM383" s="93"/>
      <c r="EFN383" s="93"/>
      <c r="EFO383" s="93"/>
      <c r="EFP383" s="93"/>
      <c r="EFQ383" s="93"/>
      <c r="EFR383" s="93"/>
      <c r="EFS383" s="93"/>
      <c r="EFT383" s="93"/>
      <c r="EFU383" s="93"/>
      <c r="EFV383" s="93"/>
      <c r="EFW383" s="93"/>
      <c r="EFX383" s="93"/>
      <c r="EFY383" s="93"/>
      <c r="EFZ383" s="93"/>
      <c r="EGA383" s="93"/>
      <c r="EGB383" s="93"/>
      <c r="EGC383" s="93"/>
      <c r="EGD383" s="93"/>
      <c r="EGE383" s="93"/>
      <c r="EGF383" s="93"/>
      <c r="EGG383" s="93"/>
      <c r="EGH383" s="93"/>
      <c r="EGI383" s="93"/>
      <c r="EGJ383" s="93"/>
      <c r="EGK383" s="93"/>
      <c r="EGL383" s="93"/>
      <c r="EGM383" s="93"/>
      <c r="EGN383" s="93"/>
      <c r="EGO383" s="93"/>
      <c r="EGP383" s="93"/>
      <c r="EGQ383" s="93"/>
      <c r="EGR383" s="93"/>
      <c r="EGS383" s="93"/>
      <c r="EGT383" s="93"/>
      <c r="EGU383" s="93"/>
      <c r="EGV383" s="93"/>
      <c r="EGW383" s="93"/>
      <c r="EGX383" s="93"/>
      <c r="EGY383" s="93"/>
      <c r="EGZ383" s="93"/>
      <c r="EHA383" s="93"/>
      <c r="EHB383" s="93"/>
      <c r="EHC383" s="93"/>
      <c r="EHD383" s="93"/>
      <c r="EHE383" s="93"/>
      <c r="EHF383" s="93"/>
      <c r="EHG383" s="93"/>
      <c r="EHH383" s="93"/>
      <c r="EHI383" s="93"/>
      <c r="EHJ383" s="93"/>
      <c r="EHK383" s="93"/>
      <c r="EHL383" s="93"/>
      <c r="EHM383" s="93"/>
      <c r="EHN383" s="93"/>
      <c r="EHO383" s="93"/>
      <c r="EHP383" s="93"/>
      <c r="EHQ383" s="93"/>
      <c r="EHR383" s="93"/>
      <c r="EHS383" s="93"/>
      <c r="EHT383" s="93"/>
      <c r="EHU383" s="93"/>
      <c r="EHV383" s="93"/>
      <c r="EHW383" s="93"/>
      <c r="EHX383" s="93"/>
      <c r="EHY383" s="93"/>
      <c r="EHZ383" s="93"/>
      <c r="EIA383" s="93"/>
      <c r="EIB383" s="93"/>
      <c r="EIC383" s="93"/>
      <c r="EID383" s="93"/>
      <c r="EIE383" s="93"/>
      <c r="EIF383" s="93"/>
      <c r="EIG383" s="93"/>
      <c r="EIH383" s="93"/>
      <c r="EII383" s="93"/>
      <c r="EIJ383" s="93"/>
      <c r="EIK383" s="93"/>
      <c r="EIL383" s="93"/>
      <c r="EIM383" s="93"/>
      <c r="EIN383" s="93"/>
      <c r="EIO383" s="93"/>
      <c r="EIP383" s="93"/>
      <c r="EIQ383" s="93"/>
      <c r="EIR383" s="93"/>
      <c r="EIS383" s="93"/>
      <c r="EIT383" s="93"/>
      <c r="EIU383" s="93"/>
      <c r="EIV383" s="93"/>
      <c r="EIW383" s="93"/>
      <c r="EIX383" s="93"/>
      <c r="EIY383" s="93"/>
      <c r="EIZ383" s="93"/>
      <c r="EJA383" s="93"/>
      <c r="EJB383" s="93"/>
      <c r="EJC383" s="93"/>
      <c r="EJD383" s="93"/>
      <c r="EJE383" s="93"/>
      <c r="EJF383" s="93"/>
      <c r="EJG383" s="93"/>
      <c r="EJH383" s="93"/>
      <c r="EJI383" s="93"/>
      <c r="EJJ383" s="93"/>
      <c r="EJK383" s="93"/>
      <c r="EJL383" s="93"/>
      <c r="EJM383" s="93"/>
      <c r="EJN383" s="93"/>
      <c r="EJO383" s="93"/>
      <c r="EJP383" s="93"/>
      <c r="EJQ383" s="93"/>
      <c r="EJR383" s="93"/>
      <c r="EJS383" s="93"/>
      <c r="EJT383" s="93"/>
      <c r="EJU383" s="93"/>
      <c r="EJV383" s="93"/>
      <c r="EJW383" s="93"/>
      <c r="EJX383" s="93"/>
      <c r="EJY383" s="93"/>
      <c r="EJZ383" s="93"/>
      <c r="EKA383" s="93"/>
      <c r="EKB383" s="93"/>
      <c r="EKC383" s="93"/>
      <c r="EKD383" s="93"/>
      <c r="EKE383" s="93"/>
      <c r="EKF383" s="93"/>
      <c r="EKG383" s="93"/>
      <c r="EKH383" s="93"/>
      <c r="EKI383" s="93"/>
      <c r="EKJ383" s="93"/>
      <c r="EKK383" s="93"/>
      <c r="EKL383" s="93"/>
      <c r="EKM383" s="93"/>
      <c r="EKN383" s="93"/>
      <c r="EKO383" s="93"/>
      <c r="EKP383" s="93"/>
      <c r="EKQ383" s="93"/>
      <c r="EKR383" s="93"/>
      <c r="EKS383" s="93"/>
      <c r="EKT383" s="93"/>
      <c r="EKU383" s="93"/>
      <c r="EKV383" s="93"/>
      <c r="EKW383" s="93"/>
      <c r="EKX383" s="93"/>
      <c r="EKY383" s="93"/>
      <c r="EKZ383" s="93"/>
      <c r="ELA383" s="93"/>
      <c r="ELB383" s="93"/>
      <c r="ELC383" s="93"/>
      <c r="ELD383" s="93"/>
      <c r="ELE383" s="93"/>
      <c r="ELF383" s="93"/>
      <c r="ELG383" s="93"/>
      <c r="ELH383" s="93"/>
      <c r="ELI383" s="93"/>
      <c r="ELJ383" s="93"/>
      <c r="ELK383" s="93"/>
      <c r="ELL383" s="93"/>
      <c r="ELM383" s="93"/>
      <c r="ELN383" s="93"/>
      <c r="ELO383" s="93"/>
      <c r="ELP383" s="93"/>
      <c r="ELQ383" s="93"/>
      <c r="ELR383" s="93"/>
      <c r="ELS383" s="93"/>
      <c r="ELT383" s="93"/>
      <c r="ELU383" s="93"/>
      <c r="ELV383" s="93"/>
      <c r="ELW383" s="93"/>
      <c r="ELX383" s="93"/>
      <c r="ELY383" s="93"/>
      <c r="ELZ383" s="93"/>
      <c r="EMA383" s="93"/>
      <c r="EMB383" s="93"/>
      <c r="EMC383" s="93"/>
      <c r="EMD383" s="93"/>
      <c r="EME383" s="93"/>
      <c r="EMF383" s="93"/>
      <c r="EMG383" s="93"/>
      <c r="EMH383" s="93"/>
      <c r="EMI383" s="93"/>
      <c r="EMJ383" s="93"/>
      <c r="EMK383" s="93"/>
      <c r="EML383" s="93"/>
      <c r="EMM383" s="93"/>
      <c r="EMN383" s="93"/>
      <c r="EMO383" s="93"/>
      <c r="EMP383" s="93"/>
      <c r="EMQ383" s="93"/>
      <c r="EMR383" s="93"/>
      <c r="EMS383" s="93"/>
      <c r="EMT383" s="93"/>
      <c r="EMU383" s="93"/>
      <c r="EMV383" s="93"/>
      <c r="EMW383" s="93"/>
      <c r="EMX383" s="93"/>
      <c r="EMY383" s="93"/>
      <c r="EMZ383" s="93"/>
      <c r="ENA383" s="93"/>
      <c r="ENB383" s="93"/>
      <c r="ENC383" s="93"/>
      <c r="END383" s="93"/>
      <c r="ENE383" s="93"/>
      <c r="ENF383" s="93"/>
      <c r="ENG383" s="93"/>
      <c r="ENH383" s="93"/>
      <c r="ENI383" s="93"/>
      <c r="ENJ383" s="93"/>
      <c r="ENK383" s="93"/>
      <c r="ENL383" s="93"/>
      <c r="ENM383" s="93"/>
      <c r="ENN383" s="93"/>
      <c r="ENO383" s="93"/>
      <c r="ENP383" s="93"/>
      <c r="ENQ383" s="93"/>
      <c r="ENR383" s="93"/>
      <c r="ENS383" s="93"/>
      <c r="ENT383" s="93"/>
      <c r="ENU383" s="93"/>
      <c r="ENV383" s="93"/>
      <c r="ENW383" s="93"/>
      <c r="ENX383" s="93"/>
      <c r="ENY383" s="93"/>
      <c r="ENZ383" s="93"/>
      <c r="EOA383" s="93"/>
      <c r="EOB383" s="93"/>
      <c r="EOC383" s="93"/>
      <c r="EOD383" s="93"/>
      <c r="EOE383" s="93"/>
      <c r="EOF383" s="93"/>
      <c r="EOG383" s="93"/>
      <c r="EOH383" s="93"/>
      <c r="EOI383" s="93"/>
      <c r="EOJ383" s="93"/>
      <c r="EOK383" s="93"/>
      <c r="EOL383" s="93"/>
      <c r="EOM383" s="93"/>
      <c r="EON383" s="93"/>
      <c r="EOO383" s="93"/>
      <c r="EOP383" s="93"/>
      <c r="EOQ383" s="93"/>
      <c r="EOR383" s="93"/>
      <c r="EOS383" s="93"/>
      <c r="EOT383" s="93"/>
      <c r="EOU383" s="93"/>
      <c r="EOV383" s="93"/>
      <c r="EOW383" s="93"/>
      <c r="EOX383" s="93"/>
      <c r="EOY383" s="93"/>
      <c r="EOZ383" s="93"/>
      <c r="EPA383" s="93"/>
      <c r="EPB383" s="93"/>
      <c r="EPC383" s="93"/>
      <c r="EPD383" s="93"/>
      <c r="EPE383" s="93"/>
      <c r="EPF383" s="93"/>
      <c r="EPG383" s="93"/>
      <c r="EPH383" s="93"/>
      <c r="EPI383" s="93"/>
      <c r="EPJ383" s="93"/>
      <c r="EPK383" s="93"/>
      <c r="EPL383" s="93"/>
      <c r="EPM383" s="93"/>
      <c r="EPN383" s="93"/>
      <c r="EPO383" s="93"/>
      <c r="EPP383" s="93"/>
      <c r="EPQ383" s="93"/>
      <c r="EPR383" s="93"/>
      <c r="EPS383" s="93"/>
      <c r="EPT383" s="93"/>
      <c r="EPU383" s="93"/>
      <c r="EPV383" s="93"/>
      <c r="EPW383" s="93"/>
      <c r="EPX383" s="93"/>
      <c r="EPY383" s="93"/>
      <c r="EPZ383" s="93"/>
      <c r="EQA383" s="93"/>
      <c r="EQB383" s="93"/>
      <c r="EQC383" s="93"/>
      <c r="EQD383" s="93"/>
      <c r="EQE383" s="93"/>
      <c r="EQF383" s="93"/>
      <c r="EQG383" s="93"/>
      <c r="EQH383" s="93"/>
      <c r="EQI383" s="93"/>
      <c r="EQJ383" s="93"/>
      <c r="EQK383" s="93"/>
      <c r="EQL383" s="93"/>
      <c r="EQM383" s="93"/>
      <c r="EQN383" s="93"/>
      <c r="EQO383" s="93"/>
      <c r="EQP383" s="93"/>
      <c r="EQQ383" s="93"/>
      <c r="EQR383" s="93"/>
      <c r="EQS383" s="93"/>
      <c r="EQT383" s="93"/>
      <c r="EQU383" s="93"/>
      <c r="EQV383" s="93"/>
      <c r="EQW383" s="93"/>
      <c r="EQX383" s="93"/>
      <c r="EQY383" s="93"/>
      <c r="EQZ383" s="93"/>
      <c r="ERA383" s="93"/>
      <c r="ERB383" s="93"/>
      <c r="ERC383" s="93"/>
      <c r="ERD383" s="93"/>
      <c r="ERE383" s="93"/>
      <c r="ERF383" s="93"/>
      <c r="ERG383" s="93"/>
      <c r="ERH383" s="93"/>
      <c r="ERI383" s="93"/>
      <c r="ERJ383" s="93"/>
      <c r="ERK383" s="93"/>
      <c r="ERL383" s="93"/>
      <c r="ERM383" s="93"/>
      <c r="ERN383" s="93"/>
      <c r="ERO383" s="93"/>
      <c r="ERP383" s="93"/>
      <c r="ERQ383" s="93"/>
      <c r="ERR383" s="93"/>
      <c r="ERS383" s="93"/>
      <c r="ERT383" s="93"/>
      <c r="ERU383" s="93"/>
      <c r="ERV383" s="93"/>
      <c r="ERW383" s="93"/>
      <c r="ERX383" s="93"/>
      <c r="ERY383" s="93"/>
      <c r="ERZ383" s="93"/>
      <c r="ESA383" s="93"/>
      <c r="ESB383" s="93"/>
      <c r="ESC383" s="93"/>
      <c r="ESD383" s="93"/>
      <c r="ESE383" s="93"/>
      <c r="ESF383" s="93"/>
      <c r="ESG383" s="93"/>
      <c r="ESH383" s="93"/>
      <c r="ESI383" s="93"/>
      <c r="ESJ383" s="93"/>
      <c r="ESK383" s="93"/>
      <c r="ESL383" s="93"/>
      <c r="ESM383" s="93"/>
      <c r="ESN383" s="93"/>
      <c r="ESO383" s="93"/>
      <c r="ESP383" s="93"/>
      <c r="ESQ383" s="93"/>
      <c r="ESR383" s="93"/>
      <c r="ESS383" s="93"/>
      <c r="EST383" s="93"/>
      <c r="ESU383" s="93"/>
      <c r="ESV383" s="93"/>
      <c r="ESW383" s="93"/>
      <c r="ESX383" s="93"/>
      <c r="ESY383" s="93"/>
      <c r="ESZ383" s="93"/>
      <c r="ETA383" s="93"/>
      <c r="ETB383" s="93"/>
      <c r="ETC383" s="93"/>
      <c r="ETD383" s="93"/>
      <c r="ETE383" s="93"/>
      <c r="ETF383" s="93"/>
      <c r="ETG383" s="93"/>
      <c r="ETH383" s="93"/>
      <c r="ETI383" s="93"/>
      <c r="ETJ383" s="93"/>
      <c r="ETK383" s="93"/>
      <c r="ETL383" s="93"/>
      <c r="ETM383" s="93"/>
      <c r="ETN383" s="93"/>
      <c r="ETO383" s="93"/>
      <c r="ETP383" s="93"/>
      <c r="ETQ383" s="93"/>
      <c r="ETR383" s="93"/>
      <c r="ETS383" s="93"/>
      <c r="ETT383" s="93"/>
      <c r="ETU383" s="93"/>
      <c r="ETV383" s="93"/>
      <c r="ETW383" s="93"/>
      <c r="ETX383" s="93"/>
      <c r="ETY383" s="93"/>
      <c r="ETZ383" s="93"/>
      <c r="EUA383" s="93"/>
      <c r="EUB383" s="93"/>
      <c r="EUC383" s="93"/>
      <c r="EUD383" s="93"/>
      <c r="EUE383" s="93"/>
      <c r="EUF383" s="93"/>
      <c r="EUG383" s="93"/>
      <c r="EUH383" s="93"/>
      <c r="EUI383" s="93"/>
      <c r="EUJ383" s="93"/>
      <c r="EUK383" s="93"/>
      <c r="EUL383" s="93"/>
      <c r="EUM383" s="93"/>
      <c r="EUN383" s="93"/>
      <c r="EUO383" s="93"/>
      <c r="EUP383" s="93"/>
      <c r="EUQ383" s="93"/>
      <c r="EUR383" s="93"/>
      <c r="EUS383" s="93"/>
      <c r="EUT383" s="93"/>
      <c r="EUU383" s="93"/>
      <c r="EUV383" s="93"/>
      <c r="EUW383" s="93"/>
      <c r="EUX383" s="93"/>
      <c r="EUY383" s="93"/>
      <c r="EUZ383" s="93"/>
      <c r="EVA383" s="93"/>
      <c r="EVB383" s="93"/>
      <c r="EVC383" s="93"/>
      <c r="EVD383" s="93"/>
      <c r="EVE383" s="93"/>
      <c r="EVF383" s="93"/>
      <c r="EVG383" s="93"/>
      <c r="EVH383" s="93"/>
      <c r="EVI383" s="93"/>
      <c r="EVJ383" s="93"/>
      <c r="EVK383" s="93"/>
      <c r="EVL383" s="93"/>
      <c r="EVM383" s="93"/>
      <c r="EVN383" s="93"/>
      <c r="EVO383" s="93"/>
      <c r="EVP383" s="93"/>
      <c r="EVQ383" s="93"/>
      <c r="EVR383" s="93"/>
      <c r="EVS383" s="93"/>
      <c r="EVT383" s="93"/>
      <c r="EVU383" s="93"/>
      <c r="EVV383" s="93"/>
      <c r="EVW383" s="93"/>
      <c r="EVX383" s="93"/>
      <c r="EVY383" s="93"/>
      <c r="EVZ383" s="93"/>
      <c r="EWA383" s="93"/>
      <c r="EWB383" s="93"/>
      <c r="EWC383" s="93"/>
      <c r="EWD383" s="93"/>
      <c r="EWE383" s="93"/>
      <c r="EWF383" s="93"/>
      <c r="EWG383" s="93"/>
      <c r="EWH383" s="93"/>
      <c r="EWI383" s="93"/>
      <c r="EWJ383" s="93"/>
      <c r="EWK383" s="93"/>
      <c r="EWL383" s="93"/>
      <c r="EWM383" s="93"/>
      <c r="EWN383" s="93"/>
      <c r="EWO383" s="93"/>
      <c r="EWP383" s="93"/>
      <c r="EWQ383" s="93"/>
      <c r="EWR383" s="93"/>
      <c r="EWS383" s="93"/>
      <c r="EWT383" s="93"/>
      <c r="EWU383" s="93"/>
      <c r="EWV383" s="93"/>
      <c r="EWW383" s="93"/>
      <c r="EWX383" s="93"/>
      <c r="EWY383" s="93"/>
      <c r="EWZ383" s="93"/>
      <c r="EXA383" s="93"/>
      <c r="EXB383" s="93"/>
      <c r="EXC383" s="93"/>
      <c r="EXD383" s="93"/>
      <c r="EXE383" s="93"/>
      <c r="EXF383" s="93"/>
      <c r="EXG383" s="93"/>
      <c r="EXH383" s="93"/>
      <c r="EXI383" s="93"/>
      <c r="EXJ383" s="93"/>
      <c r="EXK383" s="93"/>
      <c r="EXL383" s="93"/>
      <c r="EXM383" s="93"/>
      <c r="EXN383" s="93"/>
      <c r="EXO383" s="93"/>
      <c r="EXP383" s="93"/>
      <c r="EXQ383" s="93"/>
      <c r="EXR383" s="93"/>
      <c r="EXS383" s="93"/>
      <c r="EXT383" s="93"/>
      <c r="EXU383" s="93"/>
      <c r="EXV383" s="93"/>
      <c r="EXW383" s="93"/>
      <c r="EXX383" s="93"/>
      <c r="EXY383" s="93"/>
      <c r="EXZ383" s="93"/>
      <c r="EYA383" s="93"/>
      <c r="EYB383" s="93"/>
      <c r="EYC383" s="93"/>
      <c r="EYD383" s="93"/>
      <c r="EYE383" s="93"/>
      <c r="EYF383" s="93"/>
      <c r="EYG383" s="93"/>
      <c r="EYH383" s="93"/>
      <c r="EYI383" s="93"/>
      <c r="EYJ383" s="93"/>
      <c r="EYK383" s="93"/>
      <c r="EYL383" s="93"/>
      <c r="EYM383" s="93"/>
      <c r="EYN383" s="93"/>
      <c r="EYO383" s="93"/>
      <c r="EYP383" s="93"/>
      <c r="EYQ383" s="93"/>
      <c r="EYR383" s="93"/>
      <c r="EYS383" s="93"/>
      <c r="EYT383" s="93"/>
      <c r="EYU383" s="93"/>
      <c r="EYV383" s="93"/>
      <c r="EYW383" s="93"/>
      <c r="EYX383" s="93"/>
      <c r="EYY383" s="93"/>
      <c r="EYZ383" s="93"/>
      <c r="EZA383" s="93"/>
      <c r="EZB383" s="93"/>
      <c r="EZC383" s="93"/>
      <c r="EZD383" s="93"/>
      <c r="EZE383" s="93"/>
      <c r="EZF383" s="93"/>
      <c r="EZG383" s="93"/>
      <c r="EZH383" s="93"/>
      <c r="EZI383" s="93"/>
      <c r="EZJ383" s="93"/>
      <c r="EZK383" s="93"/>
      <c r="EZL383" s="93"/>
      <c r="EZM383" s="93"/>
      <c r="EZN383" s="93"/>
      <c r="EZO383" s="93"/>
      <c r="EZP383" s="93"/>
      <c r="EZQ383" s="93"/>
      <c r="EZR383" s="93"/>
      <c r="EZS383" s="93"/>
      <c r="EZT383" s="93"/>
      <c r="EZU383" s="93"/>
      <c r="EZV383" s="93"/>
      <c r="EZW383" s="93"/>
      <c r="EZX383" s="93"/>
      <c r="EZY383" s="93"/>
      <c r="EZZ383" s="93"/>
      <c r="FAA383" s="93"/>
      <c r="FAB383" s="93"/>
      <c r="FAC383" s="93"/>
      <c r="FAD383" s="93"/>
      <c r="FAE383" s="93"/>
      <c r="FAF383" s="93"/>
      <c r="FAG383" s="93"/>
      <c r="FAH383" s="93"/>
      <c r="FAI383" s="93"/>
      <c r="FAJ383" s="93"/>
      <c r="FAK383" s="93"/>
      <c r="FAL383" s="93"/>
      <c r="FAM383" s="93"/>
      <c r="FAN383" s="93"/>
      <c r="FAO383" s="93"/>
      <c r="FAP383" s="93"/>
      <c r="FAQ383" s="93"/>
      <c r="FAR383" s="93"/>
      <c r="FAS383" s="93"/>
      <c r="FAT383" s="93"/>
      <c r="FAU383" s="93"/>
      <c r="FAV383" s="93"/>
      <c r="FAW383" s="93"/>
      <c r="FAX383" s="93"/>
      <c r="FAY383" s="93"/>
      <c r="FAZ383" s="93"/>
      <c r="FBA383" s="93"/>
      <c r="FBB383" s="93"/>
      <c r="FBC383" s="93"/>
      <c r="FBD383" s="93"/>
      <c r="FBE383" s="93"/>
      <c r="FBF383" s="93"/>
      <c r="FBG383" s="93"/>
      <c r="FBH383" s="93"/>
      <c r="FBI383" s="93"/>
      <c r="FBJ383" s="93"/>
      <c r="FBK383" s="93"/>
      <c r="FBL383" s="93"/>
      <c r="FBM383" s="93"/>
      <c r="FBN383" s="93"/>
      <c r="FBO383" s="93"/>
      <c r="FBP383" s="93"/>
      <c r="FBQ383" s="93"/>
      <c r="FBR383" s="93"/>
      <c r="FBS383" s="93"/>
      <c r="FBT383" s="93"/>
      <c r="FBU383" s="93"/>
      <c r="FBV383" s="93"/>
      <c r="FBW383" s="93"/>
      <c r="FBX383" s="93"/>
      <c r="FBY383" s="93"/>
      <c r="FBZ383" s="93"/>
      <c r="FCA383" s="93"/>
      <c r="FCB383" s="93"/>
      <c r="FCC383" s="93"/>
      <c r="FCD383" s="93"/>
      <c r="FCE383" s="93"/>
      <c r="FCF383" s="93"/>
      <c r="FCG383" s="93"/>
      <c r="FCH383" s="93"/>
      <c r="FCI383" s="93"/>
      <c r="FCJ383" s="93"/>
      <c r="FCK383" s="93"/>
      <c r="FCL383" s="93"/>
      <c r="FCM383" s="93"/>
      <c r="FCN383" s="93"/>
      <c r="FCO383" s="93"/>
      <c r="FCP383" s="93"/>
      <c r="FCQ383" s="93"/>
      <c r="FCR383" s="93"/>
      <c r="FCS383" s="93"/>
      <c r="FCT383" s="93"/>
      <c r="FCU383" s="93"/>
      <c r="FCV383" s="93"/>
      <c r="FCW383" s="93"/>
      <c r="FCX383" s="93"/>
      <c r="FCY383" s="93"/>
      <c r="FCZ383" s="93"/>
      <c r="FDA383" s="93"/>
      <c r="FDB383" s="93"/>
      <c r="FDC383" s="93"/>
      <c r="FDD383" s="93"/>
      <c r="FDE383" s="93"/>
      <c r="FDF383" s="93"/>
      <c r="FDG383" s="93"/>
      <c r="FDH383" s="93"/>
      <c r="FDI383" s="93"/>
      <c r="FDJ383" s="93"/>
      <c r="FDK383" s="93"/>
      <c r="FDL383" s="93"/>
      <c r="FDM383" s="93"/>
      <c r="FDN383" s="93"/>
      <c r="FDO383" s="93"/>
      <c r="FDP383" s="93"/>
      <c r="FDQ383" s="93"/>
      <c r="FDR383" s="93"/>
      <c r="FDS383" s="93"/>
      <c r="FDT383" s="93"/>
      <c r="FDU383" s="93"/>
      <c r="FDV383" s="93"/>
      <c r="FDW383" s="93"/>
      <c r="FDX383" s="93"/>
      <c r="FDY383" s="93"/>
      <c r="FDZ383" s="93"/>
      <c r="FEA383" s="93"/>
      <c r="FEB383" s="93"/>
      <c r="FEC383" s="93"/>
      <c r="FED383" s="93"/>
      <c r="FEE383" s="93"/>
      <c r="FEF383" s="93"/>
      <c r="FEG383" s="93"/>
      <c r="FEH383" s="93"/>
      <c r="FEI383" s="93"/>
      <c r="FEJ383" s="93"/>
      <c r="FEK383" s="93"/>
      <c r="FEL383" s="93"/>
      <c r="FEM383" s="93"/>
      <c r="FEN383" s="93"/>
      <c r="FEO383" s="93"/>
      <c r="FEP383" s="93"/>
      <c r="FEQ383" s="93"/>
      <c r="FER383" s="93"/>
      <c r="FES383" s="93"/>
      <c r="FET383" s="93"/>
      <c r="FEU383" s="93"/>
      <c r="FEV383" s="93"/>
      <c r="FEW383" s="93"/>
      <c r="FEX383" s="93"/>
      <c r="FEY383" s="93"/>
      <c r="FEZ383" s="93"/>
      <c r="FFA383" s="93"/>
      <c r="FFB383" s="93"/>
      <c r="FFC383" s="93"/>
      <c r="FFD383" s="93"/>
      <c r="FFE383" s="93"/>
      <c r="FFF383" s="93"/>
      <c r="FFG383" s="93"/>
      <c r="FFH383" s="93"/>
      <c r="FFI383" s="93"/>
      <c r="FFJ383" s="93"/>
      <c r="FFK383" s="93"/>
      <c r="FFL383" s="93"/>
      <c r="FFM383" s="93"/>
      <c r="FFN383" s="93"/>
      <c r="FFO383" s="93"/>
      <c r="FFP383" s="93"/>
      <c r="FFQ383" s="93"/>
      <c r="FFR383" s="93"/>
      <c r="FFS383" s="93"/>
      <c r="FFT383" s="93"/>
      <c r="FFU383" s="93"/>
      <c r="FFV383" s="93"/>
      <c r="FFW383" s="93"/>
      <c r="FFX383" s="93"/>
      <c r="FFY383" s="93"/>
      <c r="FFZ383" s="93"/>
      <c r="FGA383" s="93"/>
      <c r="FGB383" s="93"/>
      <c r="FGC383" s="93"/>
      <c r="FGD383" s="93"/>
      <c r="FGE383" s="93"/>
      <c r="FGF383" s="93"/>
      <c r="FGG383" s="93"/>
      <c r="FGH383" s="93"/>
      <c r="FGI383" s="93"/>
      <c r="FGJ383" s="93"/>
      <c r="FGK383" s="93"/>
      <c r="FGL383" s="93"/>
      <c r="FGM383" s="93"/>
      <c r="FGN383" s="93"/>
      <c r="FGO383" s="93"/>
      <c r="FGP383" s="93"/>
      <c r="FGQ383" s="93"/>
      <c r="FGR383" s="93"/>
      <c r="FGS383" s="93"/>
      <c r="FGT383" s="93"/>
      <c r="FGU383" s="93"/>
      <c r="FGV383" s="93"/>
      <c r="FGW383" s="93"/>
      <c r="FGX383" s="93"/>
      <c r="FGY383" s="93"/>
      <c r="FGZ383" s="93"/>
      <c r="FHA383" s="93"/>
      <c r="FHB383" s="93"/>
      <c r="FHC383" s="93"/>
      <c r="FHD383" s="93"/>
      <c r="FHE383" s="93"/>
      <c r="FHF383" s="93"/>
      <c r="FHG383" s="93"/>
      <c r="FHH383" s="93"/>
      <c r="FHI383" s="93"/>
      <c r="FHJ383" s="93"/>
      <c r="FHK383" s="93"/>
      <c r="FHL383" s="93"/>
      <c r="FHM383" s="93"/>
      <c r="FHN383" s="93"/>
      <c r="FHO383" s="93"/>
      <c r="FHP383" s="93"/>
      <c r="FHQ383" s="93"/>
      <c r="FHR383" s="93"/>
      <c r="FHS383" s="93"/>
      <c r="FHT383" s="93"/>
      <c r="FHU383" s="93"/>
      <c r="FHV383" s="93"/>
      <c r="FHW383" s="93"/>
      <c r="FHX383" s="93"/>
      <c r="FHY383" s="93"/>
      <c r="FHZ383" s="93"/>
      <c r="FIA383" s="93"/>
      <c r="FIB383" s="93"/>
      <c r="FIC383" s="93"/>
      <c r="FID383" s="93"/>
      <c r="FIE383" s="93"/>
      <c r="FIF383" s="93"/>
      <c r="FIG383" s="93"/>
      <c r="FIH383" s="93"/>
      <c r="FII383" s="93"/>
      <c r="FIJ383" s="93"/>
      <c r="FIK383" s="93"/>
      <c r="FIL383" s="93"/>
      <c r="FIM383" s="93"/>
      <c r="FIN383" s="93"/>
      <c r="FIO383" s="93"/>
      <c r="FIP383" s="93"/>
      <c r="FIQ383" s="93"/>
      <c r="FIR383" s="93"/>
      <c r="FIS383" s="93"/>
      <c r="FIT383" s="93"/>
      <c r="FIU383" s="93"/>
      <c r="FIV383" s="93"/>
      <c r="FIW383" s="93"/>
      <c r="FIX383" s="93"/>
      <c r="FIY383" s="93"/>
      <c r="FIZ383" s="93"/>
      <c r="FJA383" s="93"/>
      <c r="FJB383" s="93"/>
      <c r="FJC383" s="93"/>
      <c r="FJD383" s="93"/>
      <c r="FJE383" s="93"/>
      <c r="FJF383" s="93"/>
      <c r="FJG383" s="93"/>
      <c r="FJH383" s="93"/>
      <c r="FJI383" s="93"/>
      <c r="FJJ383" s="93"/>
      <c r="FJK383" s="93"/>
      <c r="FJL383" s="93"/>
      <c r="FJM383" s="93"/>
      <c r="FJN383" s="93"/>
      <c r="FJO383" s="93"/>
      <c r="FJP383" s="93"/>
      <c r="FJQ383" s="93"/>
      <c r="FJR383" s="93"/>
      <c r="FJS383" s="93"/>
      <c r="FJT383" s="93"/>
      <c r="FJU383" s="93"/>
      <c r="FJV383" s="93"/>
      <c r="FJW383" s="93"/>
      <c r="FJX383" s="93"/>
      <c r="FJY383" s="93"/>
      <c r="FJZ383" s="93"/>
      <c r="FKA383" s="93"/>
      <c r="FKB383" s="93"/>
      <c r="FKC383" s="93"/>
      <c r="FKD383" s="93"/>
      <c r="FKE383" s="93"/>
      <c r="FKF383" s="93"/>
      <c r="FKG383" s="93"/>
      <c r="FKH383" s="93"/>
      <c r="FKI383" s="93"/>
      <c r="FKJ383" s="93"/>
      <c r="FKK383" s="93"/>
      <c r="FKL383" s="93"/>
      <c r="FKM383" s="93"/>
      <c r="FKN383" s="93"/>
      <c r="FKO383" s="93"/>
      <c r="FKP383" s="93"/>
      <c r="FKQ383" s="93"/>
      <c r="FKR383" s="93"/>
      <c r="FKS383" s="93"/>
      <c r="FKT383" s="93"/>
      <c r="FKU383" s="93"/>
      <c r="FKV383" s="93"/>
      <c r="FKW383" s="93"/>
      <c r="FKX383" s="93"/>
      <c r="FKY383" s="93"/>
      <c r="FKZ383" s="93"/>
      <c r="FLA383" s="93"/>
      <c r="FLB383" s="93"/>
      <c r="FLC383" s="93"/>
      <c r="FLD383" s="93"/>
      <c r="FLE383" s="93"/>
      <c r="FLF383" s="93"/>
      <c r="FLG383" s="93"/>
      <c r="FLH383" s="93"/>
      <c r="FLI383" s="93"/>
      <c r="FLJ383" s="93"/>
      <c r="FLK383" s="93"/>
      <c r="FLL383" s="93"/>
      <c r="FLM383" s="93"/>
      <c r="FLN383" s="93"/>
      <c r="FLO383" s="93"/>
      <c r="FLP383" s="93"/>
      <c r="FLQ383" s="93"/>
      <c r="FLR383" s="93"/>
      <c r="FLS383" s="93"/>
      <c r="FLT383" s="93"/>
      <c r="FLU383" s="93"/>
      <c r="FLV383" s="93"/>
      <c r="FLW383" s="93"/>
      <c r="FLX383" s="93"/>
      <c r="FLY383" s="93"/>
      <c r="FLZ383" s="93"/>
      <c r="FMA383" s="93"/>
      <c r="FMB383" s="93"/>
      <c r="FMC383" s="93"/>
      <c r="FMD383" s="93"/>
      <c r="FME383" s="93"/>
      <c r="FMF383" s="93"/>
      <c r="FMG383" s="93"/>
      <c r="FMH383" s="93"/>
      <c r="FMI383" s="93"/>
      <c r="FMJ383" s="93"/>
      <c r="FMK383" s="93"/>
      <c r="FML383" s="93"/>
      <c r="FMM383" s="93"/>
      <c r="FMN383" s="93"/>
      <c r="FMO383" s="93"/>
      <c r="FMP383" s="93"/>
      <c r="FMQ383" s="93"/>
      <c r="FMR383" s="93"/>
      <c r="FMS383" s="93"/>
      <c r="FMT383" s="93"/>
      <c r="FMU383" s="93"/>
      <c r="FMV383" s="93"/>
      <c r="FMW383" s="93"/>
      <c r="FMX383" s="93"/>
      <c r="FMY383" s="93"/>
      <c r="FMZ383" s="93"/>
      <c r="FNA383" s="93"/>
      <c r="FNB383" s="93"/>
      <c r="FNC383" s="93"/>
      <c r="FND383" s="93"/>
      <c r="FNE383" s="93"/>
      <c r="FNF383" s="93"/>
      <c r="FNG383" s="93"/>
      <c r="FNH383" s="93"/>
      <c r="FNI383" s="93"/>
      <c r="FNJ383" s="93"/>
      <c r="FNK383" s="93"/>
      <c r="FNL383" s="93"/>
      <c r="FNM383" s="93"/>
      <c r="FNN383" s="93"/>
      <c r="FNO383" s="93"/>
      <c r="FNP383" s="93"/>
      <c r="FNQ383" s="93"/>
      <c r="FNR383" s="93"/>
      <c r="FNS383" s="93"/>
      <c r="FNT383" s="93"/>
      <c r="FNU383" s="93"/>
      <c r="FNV383" s="93"/>
      <c r="FNW383" s="93"/>
      <c r="FNX383" s="93"/>
      <c r="FNY383" s="93"/>
      <c r="FNZ383" s="93"/>
      <c r="FOA383" s="93"/>
      <c r="FOB383" s="93"/>
      <c r="FOC383" s="93"/>
      <c r="FOD383" s="93"/>
      <c r="FOE383" s="93"/>
      <c r="FOF383" s="93"/>
      <c r="FOG383" s="93"/>
      <c r="FOH383" s="93"/>
      <c r="FOI383" s="93"/>
      <c r="FOJ383" s="93"/>
      <c r="FOK383" s="93"/>
      <c r="FOL383" s="93"/>
      <c r="FOM383" s="93"/>
      <c r="FON383" s="93"/>
      <c r="FOO383" s="93"/>
      <c r="FOP383" s="93"/>
      <c r="FOQ383" s="93"/>
      <c r="FOR383" s="93"/>
      <c r="FOS383" s="93"/>
      <c r="FOT383" s="93"/>
      <c r="FOU383" s="93"/>
      <c r="FOV383" s="93"/>
      <c r="FOW383" s="93"/>
      <c r="FOX383" s="93"/>
      <c r="FOY383" s="93"/>
      <c r="FOZ383" s="93"/>
      <c r="FPA383" s="93"/>
      <c r="FPB383" s="93"/>
      <c r="FPC383" s="93"/>
      <c r="FPD383" s="93"/>
      <c r="FPE383" s="93"/>
      <c r="FPF383" s="93"/>
      <c r="FPG383" s="93"/>
      <c r="FPH383" s="93"/>
      <c r="FPI383" s="93"/>
      <c r="FPJ383" s="93"/>
      <c r="FPK383" s="93"/>
      <c r="FPL383" s="93"/>
      <c r="FPM383" s="93"/>
      <c r="FPN383" s="93"/>
      <c r="FPO383" s="93"/>
      <c r="FPP383" s="93"/>
      <c r="FPQ383" s="93"/>
      <c r="FPR383" s="93"/>
      <c r="FPS383" s="93"/>
      <c r="FPT383" s="93"/>
      <c r="FPU383" s="93"/>
      <c r="FPV383" s="93"/>
      <c r="FPW383" s="93"/>
      <c r="FPX383" s="93"/>
      <c r="FPY383" s="93"/>
      <c r="FPZ383" s="93"/>
      <c r="FQA383" s="93"/>
      <c r="FQB383" s="93"/>
      <c r="FQC383" s="93"/>
      <c r="FQD383" s="93"/>
      <c r="FQE383" s="93"/>
      <c r="FQF383" s="93"/>
      <c r="FQG383" s="93"/>
      <c r="FQH383" s="93"/>
      <c r="FQI383" s="93"/>
      <c r="FQJ383" s="93"/>
      <c r="FQK383" s="93"/>
      <c r="FQL383" s="93"/>
      <c r="FQM383" s="93"/>
      <c r="FQN383" s="93"/>
      <c r="FQO383" s="93"/>
      <c r="FQP383" s="93"/>
      <c r="FQQ383" s="93"/>
      <c r="FQR383" s="93"/>
      <c r="FQS383" s="93"/>
      <c r="FQT383" s="93"/>
      <c r="FQU383" s="93"/>
      <c r="FQV383" s="93"/>
      <c r="FQW383" s="93"/>
      <c r="FQX383" s="93"/>
      <c r="FQY383" s="93"/>
      <c r="FQZ383" s="93"/>
      <c r="FRA383" s="93"/>
      <c r="FRB383" s="93"/>
      <c r="FRC383" s="93"/>
      <c r="FRD383" s="93"/>
      <c r="FRE383" s="93"/>
      <c r="FRF383" s="93"/>
      <c r="FRG383" s="93"/>
      <c r="FRH383" s="93"/>
      <c r="FRI383" s="93"/>
      <c r="FRJ383" s="93"/>
      <c r="FRK383" s="93"/>
      <c r="FRL383" s="93"/>
      <c r="FRM383" s="93"/>
      <c r="FRN383" s="93"/>
      <c r="FRO383" s="93"/>
      <c r="FRP383" s="93"/>
      <c r="FRQ383" s="93"/>
      <c r="FRR383" s="93"/>
      <c r="FRS383" s="93"/>
      <c r="FRT383" s="93"/>
      <c r="FRU383" s="93"/>
      <c r="FRV383" s="93"/>
      <c r="FRW383" s="93"/>
      <c r="FRX383" s="93"/>
      <c r="FRY383" s="93"/>
      <c r="FRZ383" s="93"/>
      <c r="FSA383" s="93"/>
      <c r="FSB383" s="93"/>
      <c r="FSC383" s="93"/>
      <c r="FSD383" s="93"/>
      <c r="FSE383" s="93"/>
      <c r="FSF383" s="93"/>
      <c r="FSG383" s="93"/>
      <c r="FSH383" s="93"/>
      <c r="FSI383" s="93"/>
      <c r="FSJ383" s="93"/>
      <c r="FSK383" s="93"/>
      <c r="FSL383" s="93"/>
      <c r="FSM383" s="93"/>
      <c r="FSN383" s="93"/>
      <c r="FSO383" s="93"/>
      <c r="FSP383" s="93"/>
      <c r="FSQ383" s="93"/>
      <c r="FSR383" s="93"/>
      <c r="FSS383" s="93"/>
      <c r="FST383" s="93"/>
      <c r="FSU383" s="93"/>
      <c r="FSV383" s="93"/>
      <c r="FSW383" s="93"/>
      <c r="FSX383" s="93"/>
      <c r="FSY383" s="93"/>
      <c r="FSZ383" s="93"/>
      <c r="FTA383" s="93"/>
      <c r="FTB383" s="93"/>
      <c r="FTC383" s="93"/>
      <c r="FTD383" s="93"/>
      <c r="FTE383" s="93"/>
      <c r="FTF383" s="93"/>
      <c r="FTG383" s="93"/>
      <c r="FTH383" s="93"/>
      <c r="FTI383" s="93"/>
      <c r="FTJ383" s="93"/>
      <c r="FTK383" s="93"/>
      <c r="FTL383" s="93"/>
      <c r="FTM383" s="93"/>
      <c r="FTN383" s="93"/>
      <c r="FTO383" s="93"/>
      <c r="FTP383" s="93"/>
      <c r="FTQ383" s="93"/>
      <c r="FTR383" s="93"/>
      <c r="FTS383" s="93"/>
      <c r="FTT383" s="93"/>
      <c r="FTU383" s="93"/>
      <c r="FTV383" s="93"/>
      <c r="FTW383" s="93"/>
      <c r="FTX383" s="93"/>
      <c r="FTY383" s="93"/>
      <c r="FTZ383" s="93"/>
      <c r="FUA383" s="93"/>
      <c r="FUB383" s="93"/>
      <c r="FUC383" s="93"/>
      <c r="FUD383" s="93"/>
      <c r="FUE383" s="93"/>
      <c r="FUF383" s="93"/>
      <c r="FUG383" s="93"/>
      <c r="FUH383" s="93"/>
      <c r="FUI383" s="93"/>
      <c r="FUJ383" s="93"/>
      <c r="FUK383" s="93"/>
      <c r="FUL383" s="93"/>
      <c r="FUM383" s="93"/>
      <c r="FUN383" s="93"/>
      <c r="FUO383" s="93"/>
      <c r="FUP383" s="93"/>
      <c r="FUQ383" s="93"/>
      <c r="FUR383" s="93"/>
      <c r="FUS383" s="93"/>
      <c r="FUT383" s="93"/>
      <c r="FUU383" s="93"/>
      <c r="FUV383" s="93"/>
      <c r="FUW383" s="93"/>
      <c r="FUX383" s="93"/>
      <c r="FUY383" s="93"/>
      <c r="FUZ383" s="93"/>
      <c r="FVA383" s="93"/>
      <c r="FVB383" s="93"/>
      <c r="FVC383" s="93"/>
      <c r="FVD383" s="93"/>
      <c r="FVE383" s="93"/>
      <c r="FVF383" s="93"/>
      <c r="FVG383" s="93"/>
      <c r="FVH383" s="93"/>
      <c r="FVI383" s="93"/>
      <c r="FVJ383" s="93"/>
      <c r="FVK383" s="93"/>
      <c r="FVL383" s="93"/>
      <c r="FVM383" s="93"/>
      <c r="FVN383" s="93"/>
      <c r="FVO383" s="93"/>
      <c r="FVP383" s="93"/>
      <c r="FVQ383" s="93"/>
      <c r="FVR383" s="93"/>
      <c r="FVS383" s="93"/>
      <c r="FVT383" s="93"/>
      <c r="FVU383" s="93"/>
      <c r="FVV383" s="93"/>
      <c r="FVW383" s="93"/>
      <c r="FVX383" s="93"/>
      <c r="FVY383" s="93"/>
      <c r="FVZ383" s="93"/>
      <c r="FWA383" s="93"/>
      <c r="FWB383" s="93"/>
      <c r="FWC383" s="93"/>
      <c r="FWD383" s="93"/>
      <c r="FWE383" s="93"/>
      <c r="FWF383" s="93"/>
      <c r="FWG383" s="93"/>
      <c r="FWH383" s="93"/>
      <c r="FWI383" s="93"/>
      <c r="FWJ383" s="93"/>
      <c r="FWK383" s="93"/>
      <c r="FWL383" s="93"/>
      <c r="FWM383" s="93"/>
      <c r="FWN383" s="93"/>
      <c r="FWO383" s="93"/>
      <c r="FWP383" s="93"/>
      <c r="FWQ383" s="93"/>
      <c r="FWR383" s="93"/>
      <c r="FWS383" s="93"/>
      <c r="FWT383" s="93"/>
      <c r="FWU383" s="93"/>
      <c r="FWV383" s="93"/>
      <c r="FWW383" s="93"/>
      <c r="FWX383" s="93"/>
      <c r="FWY383" s="93"/>
      <c r="FWZ383" s="93"/>
      <c r="FXA383" s="93"/>
      <c r="FXB383" s="93"/>
      <c r="FXC383" s="93"/>
      <c r="FXD383" s="93"/>
      <c r="FXE383" s="93"/>
      <c r="FXF383" s="93"/>
      <c r="FXG383" s="93"/>
      <c r="FXH383" s="93"/>
      <c r="FXI383" s="93"/>
      <c r="FXJ383" s="93"/>
      <c r="FXK383" s="93"/>
      <c r="FXL383" s="93"/>
      <c r="FXM383" s="93"/>
      <c r="FXN383" s="93"/>
      <c r="FXO383" s="93"/>
      <c r="FXP383" s="93"/>
      <c r="FXQ383" s="93"/>
      <c r="FXR383" s="93"/>
      <c r="FXS383" s="93"/>
      <c r="FXT383" s="93"/>
      <c r="FXU383" s="93"/>
      <c r="FXV383" s="93"/>
      <c r="FXW383" s="93"/>
      <c r="FXX383" s="93"/>
      <c r="FXY383" s="93"/>
      <c r="FXZ383" s="93"/>
      <c r="FYA383" s="93"/>
      <c r="FYB383" s="93"/>
      <c r="FYC383" s="93"/>
      <c r="FYD383" s="93"/>
      <c r="FYE383" s="93"/>
      <c r="FYF383" s="93"/>
      <c r="FYG383" s="93"/>
      <c r="FYH383" s="93"/>
      <c r="FYI383" s="93"/>
      <c r="FYJ383" s="93"/>
      <c r="FYK383" s="93"/>
      <c r="FYL383" s="93"/>
      <c r="FYM383" s="93"/>
      <c r="FYN383" s="93"/>
      <c r="FYO383" s="93"/>
      <c r="FYP383" s="93"/>
      <c r="FYQ383" s="93"/>
      <c r="FYR383" s="93"/>
      <c r="FYS383" s="93"/>
      <c r="FYT383" s="93"/>
      <c r="FYU383" s="93"/>
      <c r="FYV383" s="93"/>
      <c r="FYW383" s="93"/>
      <c r="FYX383" s="93"/>
      <c r="FYY383" s="93"/>
      <c r="FYZ383" s="93"/>
      <c r="FZA383" s="93"/>
      <c r="FZB383" s="93"/>
      <c r="FZC383" s="93"/>
      <c r="FZD383" s="93"/>
      <c r="FZE383" s="93"/>
      <c r="FZF383" s="93"/>
      <c r="FZG383" s="93"/>
      <c r="FZH383" s="93"/>
      <c r="FZI383" s="93"/>
      <c r="FZJ383" s="93"/>
      <c r="FZK383" s="93"/>
      <c r="FZL383" s="93"/>
      <c r="FZM383" s="93"/>
      <c r="FZN383" s="93"/>
      <c r="FZO383" s="93"/>
      <c r="FZP383" s="93"/>
      <c r="FZQ383" s="93"/>
      <c r="FZR383" s="93"/>
      <c r="FZS383" s="93"/>
      <c r="FZT383" s="93"/>
      <c r="FZU383" s="93"/>
      <c r="FZV383" s="93"/>
      <c r="FZW383" s="93"/>
      <c r="FZX383" s="93"/>
      <c r="FZY383" s="93"/>
      <c r="FZZ383" s="93"/>
      <c r="GAA383" s="93"/>
      <c r="GAB383" s="93"/>
      <c r="GAC383" s="93"/>
      <c r="GAD383" s="93"/>
      <c r="GAE383" s="93"/>
      <c r="GAF383" s="93"/>
      <c r="GAG383" s="93"/>
      <c r="GAH383" s="93"/>
      <c r="GAI383" s="93"/>
      <c r="GAJ383" s="93"/>
      <c r="GAK383" s="93"/>
      <c r="GAL383" s="93"/>
      <c r="GAM383" s="93"/>
      <c r="GAN383" s="93"/>
      <c r="GAO383" s="93"/>
      <c r="GAP383" s="93"/>
      <c r="GAQ383" s="93"/>
      <c r="GAR383" s="93"/>
      <c r="GAS383" s="93"/>
      <c r="GAT383" s="93"/>
      <c r="GAU383" s="93"/>
      <c r="GAV383" s="93"/>
      <c r="GAW383" s="93"/>
      <c r="GAX383" s="93"/>
      <c r="GAY383" s="93"/>
      <c r="GAZ383" s="93"/>
      <c r="GBA383" s="93"/>
      <c r="GBB383" s="93"/>
      <c r="GBC383" s="93"/>
      <c r="GBD383" s="93"/>
      <c r="GBE383" s="93"/>
      <c r="GBF383" s="93"/>
      <c r="GBG383" s="93"/>
      <c r="GBH383" s="93"/>
      <c r="GBI383" s="93"/>
      <c r="GBJ383" s="93"/>
      <c r="GBK383" s="93"/>
      <c r="GBL383" s="93"/>
      <c r="GBM383" s="93"/>
      <c r="GBN383" s="93"/>
      <c r="GBO383" s="93"/>
      <c r="GBP383" s="93"/>
      <c r="GBQ383" s="93"/>
      <c r="GBR383" s="93"/>
      <c r="GBS383" s="93"/>
      <c r="GBT383" s="93"/>
      <c r="GBU383" s="93"/>
      <c r="GBV383" s="93"/>
      <c r="GBW383" s="93"/>
      <c r="GBX383" s="93"/>
      <c r="GBY383" s="93"/>
      <c r="GBZ383" s="93"/>
      <c r="GCA383" s="93"/>
      <c r="GCB383" s="93"/>
      <c r="GCC383" s="93"/>
      <c r="GCD383" s="93"/>
      <c r="GCE383" s="93"/>
      <c r="GCF383" s="93"/>
      <c r="GCG383" s="93"/>
      <c r="GCH383" s="93"/>
      <c r="GCI383" s="93"/>
      <c r="GCJ383" s="93"/>
      <c r="GCK383" s="93"/>
      <c r="GCL383" s="93"/>
      <c r="GCM383" s="93"/>
      <c r="GCN383" s="93"/>
      <c r="GCO383" s="93"/>
      <c r="GCP383" s="93"/>
      <c r="GCQ383" s="93"/>
      <c r="GCR383" s="93"/>
      <c r="GCS383" s="93"/>
      <c r="GCT383" s="93"/>
      <c r="GCU383" s="93"/>
      <c r="GCV383" s="93"/>
      <c r="GCW383" s="93"/>
      <c r="GCX383" s="93"/>
      <c r="GCY383" s="93"/>
      <c r="GCZ383" s="93"/>
      <c r="GDA383" s="93"/>
      <c r="GDB383" s="93"/>
      <c r="GDC383" s="93"/>
      <c r="GDD383" s="93"/>
      <c r="GDE383" s="93"/>
      <c r="GDF383" s="93"/>
      <c r="GDG383" s="93"/>
      <c r="GDH383" s="93"/>
      <c r="GDI383" s="93"/>
      <c r="GDJ383" s="93"/>
      <c r="GDK383" s="93"/>
      <c r="GDL383" s="93"/>
      <c r="GDM383" s="93"/>
      <c r="GDN383" s="93"/>
      <c r="GDO383" s="93"/>
      <c r="GDP383" s="93"/>
      <c r="GDQ383" s="93"/>
      <c r="GDR383" s="93"/>
      <c r="GDS383" s="93"/>
      <c r="GDT383" s="93"/>
      <c r="GDU383" s="93"/>
      <c r="GDV383" s="93"/>
      <c r="GDW383" s="93"/>
      <c r="GDX383" s="93"/>
      <c r="GDY383" s="93"/>
      <c r="GDZ383" s="93"/>
      <c r="GEA383" s="93"/>
      <c r="GEB383" s="93"/>
      <c r="GEC383" s="93"/>
      <c r="GED383" s="93"/>
      <c r="GEE383" s="93"/>
      <c r="GEF383" s="93"/>
      <c r="GEG383" s="93"/>
      <c r="GEH383" s="93"/>
      <c r="GEI383" s="93"/>
      <c r="GEJ383" s="93"/>
      <c r="GEK383" s="93"/>
      <c r="GEL383" s="93"/>
      <c r="GEM383" s="93"/>
      <c r="GEN383" s="93"/>
      <c r="GEO383" s="93"/>
      <c r="GEP383" s="93"/>
      <c r="GEQ383" s="93"/>
      <c r="GER383" s="93"/>
      <c r="GES383" s="93"/>
      <c r="GET383" s="93"/>
      <c r="GEU383" s="93"/>
      <c r="GEV383" s="93"/>
      <c r="GEW383" s="93"/>
      <c r="GEX383" s="93"/>
      <c r="GEY383" s="93"/>
      <c r="GEZ383" s="93"/>
      <c r="GFA383" s="93"/>
      <c r="GFB383" s="93"/>
      <c r="GFC383" s="93"/>
      <c r="GFD383" s="93"/>
      <c r="GFE383" s="93"/>
      <c r="GFF383" s="93"/>
      <c r="GFG383" s="93"/>
      <c r="GFH383" s="93"/>
      <c r="GFI383" s="93"/>
      <c r="GFJ383" s="93"/>
      <c r="GFK383" s="93"/>
      <c r="GFL383" s="93"/>
      <c r="GFM383" s="93"/>
      <c r="GFN383" s="93"/>
      <c r="GFO383" s="93"/>
      <c r="GFP383" s="93"/>
      <c r="GFQ383" s="93"/>
      <c r="GFR383" s="93"/>
      <c r="GFS383" s="93"/>
      <c r="GFT383" s="93"/>
      <c r="GFU383" s="93"/>
      <c r="GFV383" s="93"/>
      <c r="GFW383" s="93"/>
      <c r="GFX383" s="93"/>
      <c r="GFY383" s="93"/>
      <c r="GFZ383" s="93"/>
      <c r="GGA383" s="93"/>
      <c r="GGB383" s="93"/>
      <c r="GGC383" s="93"/>
      <c r="GGD383" s="93"/>
      <c r="GGE383" s="93"/>
      <c r="GGF383" s="93"/>
      <c r="GGG383" s="93"/>
      <c r="GGH383" s="93"/>
      <c r="GGI383" s="93"/>
      <c r="GGJ383" s="93"/>
      <c r="GGK383" s="93"/>
      <c r="GGL383" s="93"/>
      <c r="GGM383" s="93"/>
      <c r="GGN383" s="93"/>
      <c r="GGO383" s="93"/>
      <c r="GGP383" s="93"/>
      <c r="GGQ383" s="93"/>
      <c r="GGR383" s="93"/>
      <c r="GGS383" s="93"/>
      <c r="GGT383" s="93"/>
      <c r="GGU383" s="93"/>
      <c r="GGV383" s="93"/>
      <c r="GGW383" s="93"/>
      <c r="GGX383" s="93"/>
      <c r="GGY383" s="93"/>
      <c r="GGZ383" s="93"/>
      <c r="GHA383" s="93"/>
      <c r="GHB383" s="93"/>
      <c r="GHC383" s="93"/>
      <c r="GHD383" s="93"/>
      <c r="GHE383" s="93"/>
      <c r="GHF383" s="93"/>
      <c r="GHG383" s="93"/>
      <c r="GHH383" s="93"/>
      <c r="GHI383" s="93"/>
      <c r="GHJ383" s="93"/>
      <c r="GHK383" s="93"/>
      <c r="GHL383" s="93"/>
      <c r="GHM383" s="93"/>
      <c r="GHN383" s="93"/>
      <c r="GHO383" s="93"/>
      <c r="GHP383" s="93"/>
      <c r="GHQ383" s="93"/>
      <c r="GHR383" s="93"/>
      <c r="GHS383" s="93"/>
      <c r="GHT383" s="93"/>
      <c r="GHU383" s="93"/>
      <c r="GHV383" s="93"/>
      <c r="GHW383" s="93"/>
      <c r="GHX383" s="93"/>
      <c r="GHY383" s="93"/>
      <c r="GHZ383" s="93"/>
      <c r="GIA383" s="93"/>
      <c r="GIB383" s="93"/>
      <c r="GIC383" s="93"/>
      <c r="GID383" s="93"/>
      <c r="GIE383" s="93"/>
      <c r="GIF383" s="93"/>
      <c r="GIG383" s="93"/>
      <c r="GIH383" s="93"/>
      <c r="GII383" s="93"/>
      <c r="GIJ383" s="93"/>
      <c r="GIK383" s="93"/>
      <c r="GIL383" s="93"/>
      <c r="GIM383" s="93"/>
      <c r="GIN383" s="93"/>
      <c r="GIO383" s="93"/>
      <c r="GIP383" s="93"/>
      <c r="GIQ383" s="93"/>
      <c r="GIR383" s="93"/>
      <c r="GIS383" s="93"/>
      <c r="GIT383" s="93"/>
      <c r="GIU383" s="93"/>
      <c r="GIV383" s="93"/>
      <c r="GIW383" s="93"/>
      <c r="GIX383" s="93"/>
      <c r="GIY383" s="93"/>
      <c r="GIZ383" s="93"/>
      <c r="GJA383" s="93"/>
      <c r="GJB383" s="93"/>
      <c r="GJC383" s="93"/>
      <c r="GJD383" s="93"/>
      <c r="GJE383" s="93"/>
      <c r="GJF383" s="93"/>
      <c r="GJG383" s="93"/>
      <c r="GJH383" s="93"/>
      <c r="GJI383" s="93"/>
      <c r="GJJ383" s="93"/>
      <c r="GJK383" s="93"/>
      <c r="GJL383" s="93"/>
      <c r="GJM383" s="93"/>
      <c r="GJN383" s="93"/>
      <c r="GJO383" s="93"/>
      <c r="GJP383" s="93"/>
      <c r="GJQ383" s="93"/>
      <c r="GJR383" s="93"/>
      <c r="GJS383" s="93"/>
      <c r="GJT383" s="93"/>
      <c r="GJU383" s="93"/>
      <c r="GJV383" s="93"/>
      <c r="GJW383" s="93"/>
      <c r="GJX383" s="93"/>
      <c r="GJY383" s="93"/>
      <c r="GJZ383" s="93"/>
      <c r="GKA383" s="93"/>
      <c r="GKB383" s="93"/>
      <c r="GKC383" s="93"/>
      <c r="GKD383" s="93"/>
      <c r="GKE383" s="93"/>
      <c r="GKF383" s="93"/>
      <c r="GKG383" s="93"/>
      <c r="GKH383" s="93"/>
      <c r="GKI383" s="93"/>
      <c r="GKJ383" s="93"/>
      <c r="GKK383" s="93"/>
      <c r="GKL383" s="93"/>
      <c r="GKM383" s="93"/>
      <c r="GKN383" s="93"/>
      <c r="GKO383" s="93"/>
      <c r="GKP383" s="93"/>
      <c r="GKQ383" s="93"/>
      <c r="GKR383" s="93"/>
      <c r="GKS383" s="93"/>
      <c r="GKT383" s="93"/>
      <c r="GKU383" s="93"/>
      <c r="GKV383" s="93"/>
      <c r="GKW383" s="93"/>
      <c r="GKX383" s="93"/>
      <c r="GKY383" s="93"/>
      <c r="GKZ383" s="93"/>
      <c r="GLA383" s="93"/>
      <c r="GLB383" s="93"/>
      <c r="GLC383" s="93"/>
      <c r="GLD383" s="93"/>
      <c r="GLE383" s="93"/>
      <c r="GLF383" s="93"/>
      <c r="GLG383" s="93"/>
      <c r="GLH383" s="93"/>
      <c r="GLI383" s="93"/>
      <c r="GLJ383" s="93"/>
      <c r="GLK383" s="93"/>
      <c r="GLL383" s="93"/>
      <c r="GLM383" s="93"/>
      <c r="GLN383" s="93"/>
      <c r="GLO383" s="93"/>
      <c r="GLP383" s="93"/>
      <c r="GLQ383" s="93"/>
      <c r="GLR383" s="93"/>
      <c r="GLS383" s="93"/>
      <c r="GLT383" s="93"/>
      <c r="GLU383" s="93"/>
      <c r="GLV383" s="93"/>
      <c r="GLW383" s="93"/>
      <c r="GLX383" s="93"/>
      <c r="GLY383" s="93"/>
      <c r="GLZ383" s="93"/>
      <c r="GMA383" s="93"/>
      <c r="GMB383" s="93"/>
      <c r="GMC383" s="93"/>
      <c r="GMD383" s="93"/>
      <c r="GME383" s="93"/>
      <c r="GMF383" s="93"/>
      <c r="GMG383" s="93"/>
      <c r="GMH383" s="93"/>
      <c r="GMI383" s="93"/>
      <c r="GMJ383" s="93"/>
      <c r="GMK383" s="93"/>
      <c r="GML383" s="93"/>
      <c r="GMM383" s="93"/>
      <c r="GMN383" s="93"/>
      <c r="GMO383" s="93"/>
      <c r="GMP383" s="93"/>
      <c r="GMQ383" s="93"/>
      <c r="GMR383" s="93"/>
      <c r="GMS383" s="93"/>
      <c r="GMT383" s="93"/>
      <c r="GMU383" s="93"/>
      <c r="GMV383" s="93"/>
      <c r="GMW383" s="93"/>
      <c r="GMX383" s="93"/>
      <c r="GMY383" s="93"/>
      <c r="GMZ383" s="93"/>
      <c r="GNA383" s="93"/>
      <c r="GNB383" s="93"/>
      <c r="GNC383" s="93"/>
      <c r="GND383" s="93"/>
      <c r="GNE383" s="93"/>
      <c r="GNF383" s="93"/>
      <c r="GNG383" s="93"/>
      <c r="GNH383" s="93"/>
      <c r="GNI383" s="93"/>
      <c r="GNJ383" s="93"/>
      <c r="GNK383" s="93"/>
      <c r="GNL383" s="93"/>
      <c r="GNM383" s="93"/>
      <c r="GNN383" s="93"/>
      <c r="GNO383" s="93"/>
      <c r="GNP383" s="93"/>
      <c r="GNQ383" s="93"/>
      <c r="GNR383" s="93"/>
      <c r="GNS383" s="93"/>
      <c r="GNT383" s="93"/>
      <c r="GNU383" s="93"/>
      <c r="GNV383" s="93"/>
      <c r="GNW383" s="93"/>
      <c r="GNX383" s="93"/>
      <c r="GNY383" s="93"/>
      <c r="GNZ383" s="93"/>
      <c r="GOA383" s="93"/>
      <c r="GOB383" s="93"/>
      <c r="GOC383" s="93"/>
      <c r="GOD383" s="93"/>
      <c r="GOE383" s="93"/>
      <c r="GOF383" s="93"/>
      <c r="GOG383" s="93"/>
      <c r="GOH383" s="93"/>
      <c r="GOI383" s="93"/>
      <c r="GOJ383" s="93"/>
      <c r="GOK383" s="93"/>
      <c r="GOL383" s="93"/>
      <c r="GOM383" s="93"/>
      <c r="GON383" s="93"/>
      <c r="GOO383" s="93"/>
      <c r="GOP383" s="93"/>
      <c r="GOQ383" s="93"/>
      <c r="GOR383" s="93"/>
      <c r="GOS383" s="93"/>
      <c r="GOT383" s="93"/>
      <c r="GOU383" s="93"/>
      <c r="GOV383" s="93"/>
      <c r="GOW383" s="93"/>
      <c r="GOX383" s="93"/>
      <c r="GOY383" s="93"/>
      <c r="GOZ383" s="93"/>
      <c r="GPA383" s="93"/>
      <c r="GPB383" s="93"/>
      <c r="GPC383" s="93"/>
      <c r="GPD383" s="93"/>
      <c r="GPE383" s="93"/>
      <c r="GPF383" s="93"/>
      <c r="GPG383" s="93"/>
      <c r="GPH383" s="93"/>
      <c r="GPI383" s="93"/>
      <c r="GPJ383" s="93"/>
      <c r="GPK383" s="93"/>
      <c r="GPL383" s="93"/>
      <c r="GPM383" s="93"/>
      <c r="GPN383" s="93"/>
      <c r="GPO383" s="93"/>
      <c r="GPP383" s="93"/>
      <c r="GPQ383" s="93"/>
      <c r="GPR383" s="93"/>
      <c r="GPS383" s="93"/>
      <c r="GPT383" s="93"/>
      <c r="GPU383" s="93"/>
      <c r="GPV383" s="93"/>
      <c r="GPW383" s="93"/>
      <c r="GPX383" s="93"/>
      <c r="GPY383" s="93"/>
      <c r="GPZ383" s="93"/>
      <c r="GQA383" s="93"/>
      <c r="GQB383" s="93"/>
      <c r="GQC383" s="93"/>
      <c r="GQD383" s="93"/>
      <c r="GQE383" s="93"/>
      <c r="GQF383" s="93"/>
      <c r="GQG383" s="93"/>
      <c r="GQH383" s="93"/>
      <c r="GQI383" s="93"/>
      <c r="GQJ383" s="93"/>
      <c r="GQK383" s="93"/>
      <c r="GQL383" s="93"/>
      <c r="GQM383" s="93"/>
      <c r="GQN383" s="93"/>
      <c r="GQO383" s="93"/>
      <c r="GQP383" s="93"/>
      <c r="GQQ383" s="93"/>
      <c r="GQR383" s="93"/>
      <c r="GQS383" s="93"/>
      <c r="GQT383" s="93"/>
      <c r="GQU383" s="93"/>
      <c r="GQV383" s="93"/>
      <c r="GQW383" s="93"/>
      <c r="GQX383" s="93"/>
      <c r="GQY383" s="93"/>
      <c r="GQZ383" s="93"/>
      <c r="GRA383" s="93"/>
      <c r="GRB383" s="93"/>
      <c r="GRC383" s="93"/>
      <c r="GRD383" s="93"/>
      <c r="GRE383" s="93"/>
      <c r="GRF383" s="93"/>
      <c r="GRG383" s="93"/>
      <c r="GRH383" s="93"/>
      <c r="GRI383" s="93"/>
      <c r="GRJ383" s="93"/>
      <c r="GRK383" s="93"/>
      <c r="GRL383" s="93"/>
      <c r="GRM383" s="93"/>
      <c r="GRN383" s="93"/>
      <c r="GRO383" s="93"/>
      <c r="GRP383" s="93"/>
      <c r="GRQ383" s="93"/>
      <c r="GRR383" s="93"/>
      <c r="GRS383" s="93"/>
      <c r="GRT383" s="93"/>
      <c r="GRU383" s="93"/>
      <c r="GRV383" s="93"/>
      <c r="GRW383" s="93"/>
      <c r="GRX383" s="93"/>
      <c r="GRY383" s="93"/>
      <c r="GRZ383" s="93"/>
      <c r="GSA383" s="93"/>
      <c r="GSB383" s="93"/>
      <c r="GSC383" s="93"/>
      <c r="GSD383" s="93"/>
      <c r="GSE383" s="93"/>
      <c r="GSF383" s="93"/>
      <c r="GSG383" s="93"/>
      <c r="GSH383" s="93"/>
      <c r="GSI383" s="93"/>
      <c r="GSJ383" s="93"/>
      <c r="GSK383" s="93"/>
      <c r="GSL383" s="93"/>
      <c r="GSM383" s="93"/>
      <c r="GSN383" s="93"/>
      <c r="GSO383" s="93"/>
      <c r="GSP383" s="93"/>
      <c r="GSQ383" s="93"/>
      <c r="GSR383" s="93"/>
      <c r="GSS383" s="93"/>
      <c r="GST383" s="93"/>
      <c r="GSU383" s="93"/>
      <c r="GSV383" s="93"/>
      <c r="GSW383" s="93"/>
      <c r="GSX383" s="93"/>
      <c r="GSY383" s="93"/>
      <c r="GSZ383" s="93"/>
      <c r="GTA383" s="93"/>
      <c r="GTB383" s="93"/>
      <c r="GTC383" s="93"/>
      <c r="GTD383" s="93"/>
      <c r="GTE383" s="93"/>
      <c r="GTF383" s="93"/>
      <c r="GTG383" s="93"/>
      <c r="GTH383" s="93"/>
      <c r="GTI383" s="93"/>
      <c r="GTJ383" s="93"/>
      <c r="GTK383" s="93"/>
      <c r="GTL383" s="93"/>
      <c r="GTM383" s="93"/>
      <c r="GTN383" s="93"/>
      <c r="GTO383" s="93"/>
      <c r="GTP383" s="93"/>
      <c r="GTQ383" s="93"/>
      <c r="GTR383" s="93"/>
      <c r="GTS383" s="93"/>
      <c r="GTT383" s="93"/>
      <c r="GTU383" s="93"/>
      <c r="GTV383" s="93"/>
      <c r="GTW383" s="93"/>
      <c r="GTX383" s="93"/>
      <c r="GTY383" s="93"/>
      <c r="GTZ383" s="93"/>
      <c r="GUA383" s="93"/>
      <c r="GUB383" s="93"/>
      <c r="GUC383" s="93"/>
      <c r="GUD383" s="93"/>
      <c r="GUE383" s="93"/>
      <c r="GUF383" s="93"/>
      <c r="GUG383" s="93"/>
      <c r="GUH383" s="93"/>
      <c r="GUI383" s="93"/>
      <c r="GUJ383" s="93"/>
      <c r="GUK383" s="93"/>
      <c r="GUL383" s="93"/>
      <c r="GUM383" s="93"/>
      <c r="GUN383" s="93"/>
      <c r="GUO383" s="93"/>
      <c r="GUP383" s="93"/>
      <c r="GUQ383" s="93"/>
      <c r="GUR383" s="93"/>
      <c r="GUS383" s="93"/>
      <c r="GUT383" s="93"/>
      <c r="GUU383" s="93"/>
      <c r="GUV383" s="93"/>
      <c r="GUW383" s="93"/>
      <c r="GUX383" s="93"/>
      <c r="GUY383" s="93"/>
      <c r="GUZ383" s="93"/>
      <c r="GVA383" s="93"/>
      <c r="GVB383" s="93"/>
      <c r="GVC383" s="93"/>
      <c r="GVD383" s="93"/>
      <c r="GVE383" s="93"/>
      <c r="GVF383" s="93"/>
      <c r="GVG383" s="93"/>
      <c r="GVH383" s="93"/>
      <c r="GVI383" s="93"/>
      <c r="GVJ383" s="93"/>
      <c r="GVK383" s="93"/>
      <c r="GVL383" s="93"/>
      <c r="GVM383" s="93"/>
      <c r="GVN383" s="93"/>
      <c r="GVO383" s="93"/>
      <c r="GVP383" s="93"/>
      <c r="GVQ383" s="93"/>
      <c r="GVR383" s="93"/>
      <c r="GVS383" s="93"/>
      <c r="GVT383" s="93"/>
      <c r="GVU383" s="93"/>
      <c r="GVV383" s="93"/>
      <c r="GVW383" s="93"/>
      <c r="GVX383" s="93"/>
      <c r="GVY383" s="93"/>
      <c r="GVZ383" s="93"/>
      <c r="GWA383" s="93"/>
      <c r="GWB383" s="93"/>
      <c r="GWC383" s="93"/>
      <c r="GWD383" s="93"/>
      <c r="GWE383" s="93"/>
      <c r="GWF383" s="93"/>
      <c r="GWG383" s="93"/>
      <c r="GWH383" s="93"/>
      <c r="GWI383" s="93"/>
      <c r="GWJ383" s="93"/>
      <c r="GWK383" s="93"/>
      <c r="GWL383" s="93"/>
      <c r="GWM383" s="93"/>
      <c r="GWN383" s="93"/>
      <c r="GWO383" s="93"/>
      <c r="GWP383" s="93"/>
      <c r="GWQ383" s="93"/>
      <c r="GWR383" s="93"/>
      <c r="GWS383" s="93"/>
      <c r="GWT383" s="93"/>
      <c r="GWU383" s="93"/>
      <c r="GWV383" s="93"/>
      <c r="GWW383" s="93"/>
      <c r="GWX383" s="93"/>
      <c r="GWY383" s="93"/>
      <c r="GWZ383" s="93"/>
      <c r="GXA383" s="93"/>
      <c r="GXB383" s="93"/>
      <c r="GXC383" s="93"/>
      <c r="GXD383" s="93"/>
      <c r="GXE383" s="93"/>
      <c r="GXF383" s="93"/>
      <c r="GXG383" s="93"/>
      <c r="GXH383" s="93"/>
      <c r="GXI383" s="93"/>
      <c r="GXJ383" s="93"/>
      <c r="GXK383" s="93"/>
      <c r="GXL383" s="93"/>
      <c r="GXM383" s="93"/>
      <c r="GXN383" s="93"/>
      <c r="GXO383" s="93"/>
      <c r="GXP383" s="93"/>
      <c r="GXQ383" s="93"/>
      <c r="GXR383" s="93"/>
      <c r="GXS383" s="93"/>
      <c r="GXT383" s="93"/>
      <c r="GXU383" s="93"/>
      <c r="GXV383" s="93"/>
      <c r="GXW383" s="93"/>
      <c r="GXX383" s="93"/>
      <c r="GXY383" s="93"/>
      <c r="GXZ383" s="93"/>
      <c r="GYA383" s="93"/>
      <c r="GYB383" s="93"/>
      <c r="GYC383" s="93"/>
      <c r="GYD383" s="93"/>
      <c r="GYE383" s="93"/>
      <c r="GYF383" s="93"/>
      <c r="GYG383" s="93"/>
      <c r="GYH383" s="93"/>
      <c r="GYI383" s="93"/>
      <c r="GYJ383" s="93"/>
      <c r="GYK383" s="93"/>
      <c r="GYL383" s="93"/>
      <c r="GYM383" s="93"/>
      <c r="GYN383" s="93"/>
      <c r="GYO383" s="93"/>
      <c r="GYP383" s="93"/>
      <c r="GYQ383" s="93"/>
      <c r="GYR383" s="93"/>
      <c r="GYS383" s="93"/>
      <c r="GYT383" s="93"/>
      <c r="GYU383" s="93"/>
      <c r="GYV383" s="93"/>
      <c r="GYW383" s="93"/>
      <c r="GYX383" s="93"/>
      <c r="GYY383" s="93"/>
      <c r="GYZ383" s="93"/>
      <c r="GZA383" s="93"/>
      <c r="GZB383" s="93"/>
      <c r="GZC383" s="93"/>
      <c r="GZD383" s="93"/>
      <c r="GZE383" s="93"/>
      <c r="GZF383" s="93"/>
      <c r="GZG383" s="93"/>
      <c r="GZH383" s="93"/>
      <c r="GZI383" s="93"/>
      <c r="GZJ383" s="93"/>
      <c r="GZK383" s="93"/>
      <c r="GZL383" s="93"/>
      <c r="GZM383" s="93"/>
      <c r="GZN383" s="93"/>
      <c r="GZO383" s="93"/>
      <c r="GZP383" s="93"/>
      <c r="GZQ383" s="93"/>
      <c r="GZR383" s="93"/>
      <c r="GZS383" s="93"/>
      <c r="GZT383" s="93"/>
      <c r="GZU383" s="93"/>
      <c r="GZV383" s="93"/>
      <c r="GZW383" s="93"/>
      <c r="GZX383" s="93"/>
      <c r="GZY383" s="93"/>
      <c r="GZZ383" s="93"/>
      <c r="HAA383" s="93"/>
      <c r="HAB383" s="93"/>
      <c r="HAC383" s="93"/>
      <c r="HAD383" s="93"/>
      <c r="HAE383" s="93"/>
      <c r="HAF383" s="93"/>
      <c r="HAG383" s="93"/>
      <c r="HAH383" s="93"/>
      <c r="HAI383" s="93"/>
      <c r="HAJ383" s="93"/>
      <c r="HAK383" s="93"/>
      <c r="HAL383" s="93"/>
      <c r="HAM383" s="93"/>
      <c r="HAN383" s="93"/>
      <c r="HAO383" s="93"/>
      <c r="HAP383" s="93"/>
      <c r="HAQ383" s="93"/>
      <c r="HAR383" s="93"/>
      <c r="HAS383" s="93"/>
      <c r="HAT383" s="93"/>
      <c r="HAU383" s="93"/>
      <c r="HAV383" s="93"/>
      <c r="HAW383" s="93"/>
      <c r="HAX383" s="93"/>
      <c r="HAY383" s="93"/>
      <c r="HAZ383" s="93"/>
      <c r="HBA383" s="93"/>
      <c r="HBB383" s="93"/>
      <c r="HBC383" s="93"/>
      <c r="HBD383" s="93"/>
      <c r="HBE383" s="93"/>
      <c r="HBF383" s="93"/>
      <c r="HBG383" s="93"/>
      <c r="HBH383" s="93"/>
      <c r="HBI383" s="93"/>
      <c r="HBJ383" s="93"/>
      <c r="HBK383" s="93"/>
      <c r="HBL383" s="93"/>
      <c r="HBM383" s="93"/>
      <c r="HBN383" s="93"/>
      <c r="HBO383" s="93"/>
      <c r="HBP383" s="93"/>
      <c r="HBQ383" s="93"/>
      <c r="HBR383" s="93"/>
      <c r="HBS383" s="93"/>
      <c r="HBT383" s="93"/>
      <c r="HBU383" s="93"/>
      <c r="HBV383" s="93"/>
      <c r="HBW383" s="93"/>
      <c r="HBX383" s="93"/>
      <c r="HBY383" s="93"/>
      <c r="HBZ383" s="93"/>
      <c r="HCA383" s="93"/>
      <c r="HCB383" s="93"/>
      <c r="HCC383" s="93"/>
      <c r="HCD383" s="93"/>
      <c r="HCE383" s="93"/>
      <c r="HCF383" s="93"/>
      <c r="HCG383" s="93"/>
      <c r="HCH383" s="93"/>
      <c r="HCI383" s="93"/>
      <c r="HCJ383" s="93"/>
      <c r="HCK383" s="93"/>
      <c r="HCL383" s="93"/>
      <c r="HCM383" s="93"/>
      <c r="HCN383" s="93"/>
      <c r="HCO383" s="93"/>
      <c r="HCP383" s="93"/>
      <c r="HCQ383" s="93"/>
      <c r="HCR383" s="93"/>
      <c r="HCS383" s="93"/>
      <c r="HCT383" s="93"/>
      <c r="HCU383" s="93"/>
      <c r="HCV383" s="93"/>
      <c r="HCW383" s="93"/>
      <c r="HCX383" s="93"/>
      <c r="HCY383" s="93"/>
      <c r="HCZ383" s="93"/>
      <c r="HDA383" s="93"/>
      <c r="HDB383" s="93"/>
      <c r="HDC383" s="93"/>
      <c r="HDD383" s="93"/>
      <c r="HDE383" s="93"/>
      <c r="HDF383" s="93"/>
      <c r="HDG383" s="93"/>
      <c r="HDH383" s="93"/>
      <c r="HDI383" s="93"/>
      <c r="HDJ383" s="93"/>
      <c r="HDK383" s="93"/>
      <c r="HDL383" s="93"/>
      <c r="HDM383" s="93"/>
      <c r="HDN383" s="93"/>
      <c r="HDO383" s="93"/>
      <c r="HDP383" s="93"/>
      <c r="HDQ383" s="93"/>
      <c r="HDR383" s="93"/>
      <c r="HDS383" s="93"/>
      <c r="HDT383" s="93"/>
      <c r="HDU383" s="93"/>
      <c r="HDV383" s="93"/>
      <c r="HDW383" s="93"/>
      <c r="HDX383" s="93"/>
      <c r="HDY383" s="93"/>
      <c r="HDZ383" s="93"/>
      <c r="HEA383" s="93"/>
      <c r="HEB383" s="93"/>
      <c r="HEC383" s="93"/>
      <c r="HED383" s="93"/>
      <c r="HEE383" s="93"/>
      <c r="HEF383" s="93"/>
      <c r="HEG383" s="93"/>
      <c r="HEH383" s="93"/>
      <c r="HEI383" s="93"/>
      <c r="HEJ383" s="93"/>
      <c r="HEK383" s="93"/>
      <c r="HEL383" s="93"/>
      <c r="HEM383" s="93"/>
      <c r="HEN383" s="93"/>
      <c r="HEO383" s="93"/>
      <c r="HEP383" s="93"/>
      <c r="HEQ383" s="93"/>
      <c r="HER383" s="93"/>
      <c r="HES383" s="93"/>
      <c r="HET383" s="93"/>
      <c r="HEU383" s="93"/>
      <c r="HEV383" s="93"/>
      <c r="HEW383" s="93"/>
      <c r="HEX383" s="93"/>
      <c r="HEY383" s="93"/>
      <c r="HEZ383" s="93"/>
      <c r="HFA383" s="93"/>
      <c r="HFB383" s="93"/>
      <c r="HFC383" s="93"/>
      <c r="HFD383" s="93"/>
      <c r="HFE383" s="93"/>
      <c r="HFF383" s="93"/>
      <c r="HFG383" s="93"/>
      <c r="HFH383" s="93"/>
      <c r="HFI383" s="93"/>
      <c r="HFJ383" s="93"/>
      <c r="HFK383" s="93"/>
      <c r="HFL383" s="93"/>
      <c r="HFM383" s="93"/>
      <c r="HFN383" s="93"/>
      <c r="HFO383" s="93"/>
      <c r="HFP383" s="93"/>
      <c r="HFQ383" s="93"/>
      <c r="HFR383" s="93"/>
      <c r="HFS383" s="93"/>
      <c r="HFT383" s="93"/>
      <c r="HFU383" s="93"/>
      <c r="HFV383" s="93"/>
      <c r="HFW383" s="93"/>
      <c r="HFX383" s="93"/>
      <c r="HFY383" s="93"/>
      <c r="HFZ383" s="93"/>
      <c r="HGA383" s="93"/>
      <c r="HGB383" s="93"/>
      <c r="HGC383" s="93"/>
      <c r="HGD383" s="93"/>
      <c r="HGE383" s="93"/>
      <c r="HGF383" s="93"/>
      <c r="HGG383" s="93"/>
      <c r="HGH383" s="93"/>
      <c r="HGI383" s="93"/>
      <c r="HGJ383" s="93"/>
      <c r="HGK383" s="93"/>
      <c r="HGL383" s="93"/>
      <c r="HGM383" s="93"/>
      <c r="HGN383" s="93"/>
      <c r="HGO383" s="93"/>
      <c r="HGP383" s="93"/>
      <c r="HGQ383" s="93"/>
      <c r="HGR383" s="93"/>
      <c r="HGS383" s="93"/>
      <c r="HGT383" s="93"/>
      <c r="HGU383" s="93"/>
      <c r="HGV383" s="93"/>
      <c r="HGW383" s="93"/>
      <c r="HGX383" s="93"/>
      <c r="HGY383" s="93"/>
      <c r="HGZ383" s="93"/>
      <c r="HHA383" s="93"/>
      <c r="HHB383" s="93"/>
      <c r="HHC383" s="93"/>
      <c r="HHD383" s="93"/>
      <c r="HHE383" s="93"/>
      <c r="HHF383" s="93"/>
      <c r="HHG383" s="93"/>
      <c r="HHH383" s="93"/>
      <c r="HHI383" s="93"/>
      <c r="HHJ383" s="93"/>
      <c r="HHK383" s="93"/>
      <c r="HHL383" s="93"/>
      <c r="HHM383" s="93"/>
      <c r="HHN383" s="93"/>
      <c r="HHO383" s="93"/>
      <c r="HHP383" s="93"/>
      <c r="HHQ383" s="93"/>
      <c r="HHR383" s="93"/>
      <c r="HHS383" s="93"/>
      <c r="HHT383" s="93"/>
      <c r="HHU383" s="93"/>
      <c r="HHV383" s="93"/>
      <c r="HHW383" s="93"/>
      <c r="HHX383" s="93"/>
      <c r="HHY383" s="93"/>
      <c r="HHZ383" s="93"/>
      <c r="HIA383" s="93"/>
      <c r="HIB383" s="93"/>
      <c r="HIC383" s="93"/>
      <c r="HID383" s="93"/>
      <c r="HIE383" s="93"/>
      <c r="HIF383" s="93"/>
      <c r="HIG383" s="93"/>
      <c r="HIH383" s="93"/>
      <c r="HII383" s="93"/>
      <c r="HIJ383" s="93"/>
      <c r="HIK383" s="93"/>
      <c r="HIL383" s="93"/>
      <c r="HIM383" s="93"/>
      <c r="HIN383" s="93"/>
      <c r="HIO383" s="93"/>
      <c r="HIP383" s="93"/>
      <c r="HIQ383" s="93"/>
      <c r="HIR383" s="93"/>
      <c r="HIS383" s="93"/>
      <c r="HIT383" s="93"/>
      <c r="HIU383" s="93"/>
      <c r="HIV383" s="93"/>
      <c r="HIW383" s="93"/>
      <c r="HIX383" s="93"/>
      <c r="HIY383" s="93"/>
      <c r="HIZ383" s="93"/>
      <c r="HJA383" s="93"/>
      <c r="HJB383" s="93"/>
      <c r="HJC383" s="93"/>
      <c r="HJD383" s="93"/>
      <c r="HJE383" s="93"/>
      <c r="HJF383" s="93"/>
      <c r="HJG383" s="93"/>
      <c r="HJH383" s="93"/>
      <c r="HJI383" s="93"/>
      <c r="HJJ383" s="93"/>
      <c r="HJK383" s="93"/>
      <c r="HJL383" s="93"/>
      <c r="HJM383" s="93"/>
      <c r="HJN383" s="93"/>
      <c r="HJO383" s="93"/>
      <c r="HJP383" s="93"/>
      <c r="HJQ383" s="93"/>
      <c r="HJR383" s="93"/>
      <c r="HJS383" s="93"/>
      <c r="HJT383" s="93"/>
      <c r="HJU383" s="93"/>
      <c r="HJV383" s="93"/>
      <c r="HJW383" s="93"/>
      <c r="HJX383" s="93"/>
      <c r="HJY383" s="93"/>
      <c r="HJZ383" s="93"/>
      <c r="HKA383" s="93"/>
      <c r="HKB383" s="93"/>
      <c r="HKC383" s="93"/>
      <c r="HKD383" s="93"/>
      <c r="HKE383" s="93"/>
      <c r="HKF383" s="93"/>
      <c r="HKG383" s="93"/>
      <c r="HKH383" s="93"/>
      <c r="HKI383" s="93"/>
      <c r="HKJ383" s="93"/>
      <c r="HKK383" s="93"/>
      <c r="HKL383" s="93"/>
      <c r="HKM383" s="93"/>
      <c r="HKN383" s="93"/>
      <c r="HKO383" s="93"/>
      <c r="HKP383" s="93"/>
      <c r="HKQ383" s="93"/>
      <c r="HKR383" s="93"/>
      <c r="HKS383" s="93"/>
      <c r="HKT383" s="93"/>
      <c r="HKU383" s="93"/>
      <c r="HKV383" s="93"/>
      <c r="HKW383" s="93"/>
      <c r="HKX383" s="93"/>
      <c r="HKY383" s="93"/>
      <c r="HKZ383" s="93"/>
      <c r="HLA383" s="93"/>
      <c r="HLB383" s="93"/>
      <c r="HLC383" s="93"/>
      <c r="HLD383" s="93"/>
      <c r="HLE383" s="93"/>
      <c r="HLF383" s="93"/>
      <c r="HLG383" s="93"/>
      <c r="HLH383" s="93"/>
      <c r="HLI383" s="93"/>
      <c r="HLJ383" s="93"/>
      <c r="HLK383" s="93"/>
      <c r="HLL383" s="93"/>
      <c r="HLM383" s="93"/>
      <c r="HLN383" s="93"/>
      <c r="HLO383" s="93"/>
      <c r="HLP383" s="93"/>
      <c r="HLQ383" s="93"/>
      <c r="HLR383" s="93"/>
      <c r="HLS383" s="93"/>
      <c r="HLT383" s="93"/>
      <c r="HLU383" s="93"/>
      <c r="HLV383" s="93"/>
      <c r="HLW383" s="93"/>
      <c r="HLX383" s="93"/>
      <c r="HLY383" s="93"/>
      <c r="HLZ383" s="93"/>
      <c r="HMA383" s="93"/>
      <c r="HMB383" s="93"/>
      <c r="HMC383" s="93"/>
      <c r="HMD383" s="93"/>
      <c r="HME383" s="93"/>
      <c r="HMF383" s="93"/>
      <c r="HMG383" s="93"/>
      <c r="HMH383" s="93"/>
      <c r="HMI383" s="93"/>
      <c r="HMJ383" s="93"/>
      <c r="HMK383" s="93"/>
      <c r="HML383" s="93"/>
      <c r="HMM383" s="93"/>
      <c r="HMN383" s="93"/>
      <c r="HMO383" s="93"/>
      <c r="HMP383" s="93"/>
      <c r="HMQ383" s="93"/>
      <c r="HMR383" s="93"/>
      <c r="HMS383" s="93"/>
      <c r="HMT383" s="93"/>
      <c r="HMU383" s="93"/>
      <c r="HMV383" s="93"/>
      <c r="HMW383" s="93"/>
      <c r="HMX383" s="93"/>
      <c r="HMY383" s="93"/>
      <c r="HMZ383" s="93"/>
      <c r="HNA383" s="93"/>
      <c r="HNB383" s="93"/>
      <c r="HNC383" s="93"/>
      <c r="HND383" s="93"/>
      <c r="HNE383" s="93"/>
      <c r="HNF383" s="93"/>
      <c r="HNG383" s="93"/>
      <c r="HNH383" s="93"/>
      <c r="HNI383" s="93"/>
      <c r="HNJ383" s="93"/>
      <c r="HNK383" s="93"/>
      <c r="HNL383" s="93"/>
      <c r="HNM383" s="93"/>
      <c r="HNN383" s="93"/>
      <c r="HNO383" s="93"/>
      <c r="HNP383" s="93"/>
      <c r="HNQ383" s="93"/>
      <c r="HNR383" s="93"/>
      <c r="HNS383" s="93"/>
      <c r="HNT383" s="93"/>
      <c r="HNU383" s="93"/>
      <c r="HNV383" s="93"/>
      <c r="HNW383" s="93"/>
      <c r="HNX383" s="93"/>
      <c r="HNY383" s="93"/>
      <c r="HNZ383" s="93"/>
      <c r="HOA383" s="93"/>
      <c r="HOB383" s="93"/>
      <c r="HOC383" s="93"/>
      <c r="HOD383" s="93"/>
      <c r="HOE383" s="93"/>
      <c r="HOF383" s="93"/>
      <c r="HOG383" s="93"/>
      <c r="HOH383" s="93"/>
      <c r="HOI383" s="93"/>
      <c r="HOJ383" s="93"/>
      <c r="HOK383" s="93"/>
      <c r="HOL383" s="93"/>
      <c r="HOM383" s="93"/>
      <c r="HON383" s="93"/>
      <c r="HOO383" s="93"/>
      <c r="HOP383" s="93"/>
      <c r="HOQ383" s="93"/>
      <c r="HOR383" s="93"/>
      <c r="HOS383" s="93"/>
      <c r="HOT383" s="93"/>
      <c r="HOU383" s="93"/>
      <c r="HOV383" s="93"/>
      <c r="HOW383" s="93"/>
      <c r="HOX383" s="93"/>
      <c r="HOY383" s="93"/>
      <c r="HOZ383" s="93"/>
      <c r="HPA383" s="93"/>
      <c r="HPB383" s="93"/>
      <c r="HPC383" s="93"/>
      <c r="HPD383" s="93"/>
      <c r="HPE383" s="93"/>
      <c r="HPF383" s="93"/>
      <c r="HPG383" s="93"/>
      <c r="HPH383" s="93"/>
      <c r="HPI383" s="93"/>
      <c r="HPJ383" s="93"/>
      <c r="HPK383" s="93"/>
      <c r="HPL383" s="93"/>
      <c r="HPM383" s="93"/>
      <c r="HPN383" s="93"/>
      <c r="HPO383" s="93"/>
      <c r="HPP383" s="93"/>
      <c r="HPQ383" s="93"/>
      <c r="HPR383" s="93"/>
      <c r="HPS383" s="93"/>
      <c r="HPT383" s="93"/>
      <c r="HPU383" s="93"/>
      <c r="HPV383" s="93"/>
      <c r="HPW383" s="93"/>
      <c r="HPX383" s="93"/>
      <c r="HPY383" s="93"/>
      <c r="HPZ383" s="93"/>
      <c r="HQA383" s="93"/>
      <c r="HQB383" s="93"/>
      <c r="HQC383" s="93"/>
      <c r="HQD383" s="93"/>
      <c r="HQE383" s="93"/>
      <c r="HQF383" s="93"/>
      <c r="HQG383" s="93"/>
      <c r="HQH383" s="93"/>
      <c r="HQI383" s="93"/>
      <c r="HQJ383" s="93"/>
      <c r="HQK383" s="93"/>
      <c r="HQL383" s="93"/>
      <c r="HQM383" s="93"/>
      <c r="HQN383" s="93"/>
      <c r="HQO383" s="93"/>
      <c r="HQP383" s="93"/>
      <c r="HQQ383" s="93"/>
      <c r="HQR383" s="93"/>
      <c r="HQS383" s="93"/>
      <c r="HQT383" s="93"/>
      <c r="HQU383" s="93"/>
      <c r="HQV383" s="93"/>
      <c r="HQW383" s="93"/>
      <c r="HQX383" s="93"/>
      <c r="HQY383" s="93"/>
      <c r="HQZ383" s="93"/>
      <c r="HRA383" s="93"/>
      <c r="HRB383" s="93"/>
      <c r="HRC383" s="93"/>
      <c r="HRD383" s="93"/>
      <c r="HRE383" s="93"/>
      <c r="HRF383" s="93"/>
      <c r="HRG383" s="93"/>
      <c r="HRH383" s="93"/>
      <c r="HRI383" s="93"/>
      <c r="HRJ383" s="93"/>
      <c r="HRK383" s="93"/>
      <c r="HRL383" s="93"/>
      <c r="HRM383" s="93"/>
      <c r="HRN383" s="93"/>
      <c r="HRO383" s="93"/>
      <c r="HRP383" s="93"/>
      <c r="HRQ383" s="93"/>
      <c r="HRR383" s="93"/>
      <c r="HRS383" s="93"/>
      <c r="HRT383" s="93"/>
      <c r="HRU383" s="93"/>
      <c r="HRV383" s="93"/>
      <c r="HRW383" s="93"/>
      <c r="HRX383" s="93"/>
      <c r="HRY383" s="93"/>
      <c r="HRZ383" s="93"/>
      <c r="HSA383" s="93"/>
      <c r="HSB383" s="93"/>
      <c r="HSC383" s="93"/>
      <c r="HSD383" s="93"/>
      <c r="HSE383" s="93"/>
      <c r="HSF383" s="93"/>
      <c r="HSG383" s="93"/>
      <c r="HSH383" s="93"/>
      <c r="HSI383" s="93"/>
      <c r="HSJ383" s="93"/>
      <c r="HSK383" s="93"/>
      <c r="HSL383" s="93"/>
      <c r="HSM383" s="93"/>
      <c r="HSN383" s="93"/>
      <c r="HSO383" s="93"/>
      <c r="HSP383" s="93"/>
      <c r="HSQ383" s="93"/>
      <c r="HSR383" s="93"/>
      <c r="HSS383" s="93"/>
      <c r="HST383" s="93"/>
      <c r="HSU383" s="93"/>
      <c r="HSV383" s="93"/>
      <c r="HSW383" s="93"/>
      <c r="HSX383" s="93"/>
      <c r="HSY383" s="93"/>
      <c r="HSZ383" s="93"/>
      <c r="HTA383" s="93"/>
      <c r="HTB383" s="93"/>
      <c r="HTC383" s="93"/>
      <c r="HTD383" s="93"/>
      <c r="HTE383" s="93"/>
      <c r="HTF383" s="93"/>
      <c r="HTG383" s="93"/>
      <c r="HTH383" s="93"/>
      <c r="HTI383" s="93"/>
      <c r="HTJ383" s="93"/>
      <c r="HTK383" s="93"/>
      <c r="HTL383" s="93"/>
      <c r="HTM383" s="93"/>
      <c r="HTN383" s="93"/>
      <c r="HTO383" s="93"/>
      <c r="HTP383" s="93"/>
      <c r="HTQ383" s="93"/>
      <c r="HTR383" s="93"/>
      <c r="HTS383" s="93"/>
      <c r="HTT383" s="93"/>
      <c r="HTU383" s="93"/>
      <c r="HTV383" s="93"/>
      <c r="HTW383" s="93"/>
      <c r="HTX383" s="93"/>
      <c r="HTY383" s="93"/>
      <c r="HTZ383" s="93"/>
      <c r="HUA383" s="93"/>
      <c r="HUB383" s="93"/>
      <c r="HUC383" s="93"/>
      <c r="HUD383" s="93"/>
      <c r="HUE383" s="93"/>
      <c r="HUF383" s="93"/>
      <c r="HUG383" s="93"/>
      <c r="HUH383" s="93"/>
      <c r="HUI383" s="93"/>
      <c r="HUJ383" s="93"/>
      <c r="HUK383" s="93"/>
      <c r="HUL383" s="93"/>
      <c r="HUM383" s="93"/>
      <c r="HUN383" s="93"/>
      <c r="HUO383" s="93"/>
      <c r="HUP383" s="93"/>
      <c r="HUQ383" s="93"/>
      <c r="HUR383" s="93"/>
      <c r="HUS383" s="93"/>
      <c r="HUT383" s="93"/>
      <c r="HUU383" s="93"/>
      <c r="HUV383" s="93"/>
      <c r="HUW383" s="93"/>
      <c r="HUX383" s="93"/>
      <c r="HUY383" s="93"/>
      <c r="HUZ383" s="93"/>
      <c r="HVA383" s="93"/>
      <c r="HVB383" s="93"/>
      <c r="HVC383" s="93"/>
      <c r="HVD383" s="93"/>
      <c r="HVE383" s="93"/>
      <c r="HVF383" s="93"/>
      <c r="HVG383" s="93"/>
      <c r="HVH383" s="93"/>
      <c r="HVI383" s="93"/>
      <c r="HVJ383" s="93"/>
      <c r="HVK383" s="93"/>
      <c r="HVL383" s="93"/>
      <c r="HVM383" s="93"/>
      <c r="HVN383" s="93"/>
      <c r="HVO383" s="93"/>
      <c r="HVP383" s="93"/>
      <c r="HVQ383" s="93"/>
      <c r="HVR383" s="93"/>
      <c r="HVS383" s="93"/>
      <c r="HVT383" s="93"/>
      <c r="HVU383" s="93"/>
      <c r="HVV383" s="93"/>
      <c r="HVW383" s="93"/>
      <c r="HVX383" s="93"/>
      <c r="HVY383" s="93"/>
      <c r="HVZ383" s="93"/>
      <c r="HWA383" s="93"/>
      <c r="HWB383" s="93"/>
      <c r="HWC383" s="93"/>
      <c r="HWD383" s="93"/>
      <c r="HWE383" s="93"/>
      <c r="HWF383" s="93"/>
      <c r="HWG383" s="93"/>
      <c r="HWH383" s="93"/>
      <c r="HWI383" s="93"/>
      <c r="HWJ383" s="93"/>
      <c r="HWK383" s="93"/>
      <c r="HWL383" s="93"/>
      <c r="HWM383" s="93"/>
      <c r="HWN383" s="93"/>
      <c r="HWO383" s="93"/>
      <c r="HWP383" s="93"/>
      <c r="HWQ383" s="93"/>
      <c r="HWR383" s="93"/>
      <c r="HWS383" s="93"/>
      <c r="HWT383" s="93"/>
      <c r="HWU383" s="93"/>
      <c r="HWV383" s="93"/>
      <c r="HWW383" s="93"/>
      <c r="HWX383" s="93"/>
      <c r="HWY383" s="93"/>
      <c r="HWZ383" s="93"/>
      <c r="HXA383" s="93"/>
      <c r="HXB383" s="93"/>
      <c r="HXC383" s="93"/>
      <c r="HXD383" s="93"/>
      <c r="HXE383" s="93"/>
      <c r="HXF383" s="93"/>
      <c r="HXG383" s="93"/>
      <c r="HXH383" s="93"/>
      <c r="HXI383" s="93"/>
      <c r="HXJ383" s="93"/>
      <c r="HXK383" s="93"/>
      <c r="HXL383" s="93"/>
      <c r="HXM383" s="93"/>
      <c r="HXN383" s="93"/>
      <c r="HXO383" s="93"/>
      <c r="HXP383" s="93"/>
      <c r="HXQ383" s="93"/>
      <c r="HXR383" s="93"/>
      <c r="HXS383" s="93"/>
      <c r="HXT383" s="93"/>
      <c r="HXU383" s="93"/>
      <c r="HXV383" s="93"/>
      <c r="HXW383" s="93"/>
      <c r="HXX383" s="93"/>
      <c r="HXY383" s="93"/>
      <c r="HXZ383" s="93"/>
      <c r="HYA383" s="93"/>
      <c r="HYB383" s="93"/>
      <c r="HYC383" s="93"/>
      <c r="HYD383" s="93"/>
      <c r="HYE383" s="93"/>
      <c r="HYF383" s="93"/>
      <c r="HYG383" s="93"/>
      <c r="HYH383" s="93"/>
      <c r="HYI383" s="93"/>
      <c r="HYJ383" s="93"/>
      <c r="HYK383" s="93"/>
      <c r="HYL383" s="93"/>
      <c r="HYM383" s="93"/>
      <c r="HYN383" s="93"/>
      <c r="HYO383" s="93"/>
      <c r="HYP383" s="93"/>
      <c r="HYQ383" s="93"/>
      <c r="HYR383" s="93"/>
      <c r="HYS383" s="93"/>
      <c r="HYT383" s="93"/>
      <c r="HYU383" s="93"/>
      <c r="HYV383" s="93"/>
      <c r="HYW383" s="93"/>
      <c r="HYX383" s="93"/>
      <c r="HYY383" s="93"/>
      <c r="HYZ383" s="93"/>
      <c r="HZA383" s="93"/>
      <c r="HZB383" s="93"/>
      <c r="HZC383" s="93"/>
      <c r="HZD383" s="93"/>
      <c r="HZE383" s="93"/>
      <c r="HZF383" s="93"/>
      <c r="HZG383" s="93"/>
      <c r="HZH383" s="93"/>
      <c r="HZI383" s="93"/>
      <c r="HZJ383" s="93"/>
      <c r="HZK383" s="93"/>
      <c r="HZL383" s="93"/>
      <c r="HZM383" s="93"/>
      <c r="HZN383" s="93"/>
      <c r="HZO383" s="93"/>
      <c r="HZP383" s="93"/>
      <c r="HZQ383" s="93"/>
      <c r="HZR383" s="93"/>
      <c r="HZS383" s="93"/>
      <c r="HZT383" s="93"/>
      <c r="HZU383" s="93"/>
      <c r="HZV383" s="93"/>
      <c r="HZW383" s="93"/>
      <c r="HZX383" s="93"/>
      <c r="HZY383" s="93"/>
      <c r="HZZ383" s="93"/>
      <c r="IAA383" s="93"/>
      <c r="IAB383" s="93"/>
      <c r="IAC383" s="93"/>
      <c r="IAD383" s="93"/>
      <c r="IAE383" s="93"/>
      <c r="IAF383" s="93"/>
      <c r="IAG383" s="93"/>
      <c r="IAH383" s="93"/>
      <c r="IAI383" s="93"/>
      <c r="IAJ383" s="93"/>
      <c r="IAK383" s="93"/>
      <c r="IAL383" s="93"/>
      <c r="IAM383" s="93"/>
      <c r="IAN383" s="93"/>
      <c r="IAO383" s="93"/>
      <c r="IAP383" s="93"/>
      <c r="IAQ383" s="93"/>
      <c r="IAR383" s="93"/>
      <c r="IAS383" s="93"/>
      <c r="IAT383" s="93"/>
      <c r="IAU383" s="93"/>
      <c r="IAV383" s="93"/>
      <c r="IAW383" s="93"/>
      <c r="IAX383" s="93"/>
      <c r="IAY383" s="93"/>
      <c r="IAZ383" s="93"/>
      <c r="IBA383" s="93"/>
      <c r="IBB383" s="93"/>
      <c r="IBC383" s="93"/>
      <c r="IBD383" s="93"/>
      <c r="IBE383" s="93"/>
      <c r="IBF383" s="93"/>
      <c r="IBG383" s="93"/>
      <c r="IBH383" s="93"/>
      <c r="IBI383" s="93"/>
      <c r="IBJ383" s="93"/>
      <c r="IBK383" s="93"/>
      <c r="IBL383" s="93"/>
      <c r="IBM383" s="93"/>
      <c r="IBN383" s="93"/>
      <c r="IBO383" s="93"/>
      <c r="IBP383" s="93"/>
      <c r="IBQ383" s="93"/>
      <c r="IBR383" s="93"/>
      <c r="IBS383" s="93"/>
      <c r="IBT383" s="93"/>
      <c r="IBU383" s="93"/>
      <c r="IBV383" s="93"/>
      <c r="IBW383" s="93"/>
      <c r="IBX383" s="93"/>
      <c r="IBY383" s="93"/>
      <c r="IBZ383" s="93"/>
      <c r="ICA383" s="93"/>
      <c r="ICB383" s="93"/>
      <c r="ICC383" s="93"/>
      <c r="ICD383" s="93"/>
      <c r="ICE383" s="93"/>
      <c r="ICF383" s="93"/>
      <c r="ICG383" s="93"/>
      <c r="ICH383" s="93"/>
      <c r="ICI383" s="93"/>
      <c r="ICJ383" s="93"/>
      <c r="ICK383" s="93"/>
      <c r="ICL383" s="93"/>
      <c r="ICM383" s="93"/>
      <c r="ICN383" s="93"/>
      <c r="ICO383" s="93"/>
      <c r="ICP383" s="93"/>
      <c r="ICQ383" s="93"/>
      <c r="ICR383" s="93"/>
      <c r="ICS383" s="93"/>
      <c r="ICT383" s="93"/>
      <c r="ICU383" s="93"/>
      <c r="ICV383" s="93"/>
      <c r="ICW383" s="93"/>
      <c r="ICX383" s="93"/>
      <c r="ICY383" s="93"/>
      <c r="ICZ383" s="93"/>
      <c r="IDA383" s="93"/>
      <c r="IDB383" s="93"/>
      <c r="IDC383" s="93"/>
      <c r="IDD383" s="93"/>
      <c r="IDE383" s="93"/>
      <c r="IDF383" s="93"/>
      <c r="IDG383" s="93"/>
      <c r="IDH383" s="93"/>
      <c r="IDI383" s="93"/>
      <c r="IDJ383" s="93"/>
      <c r="IDK383" s="93"/>
      <c r="IDL383" s="93"/>
      <c r="IDM383" s="93"/>
      <c r="IDN383" s="93"/>
      <c r="IDO383" s="93"/>
      <c r="IDP383" s="93"/>
      <c r="IDQ383" s="93"/>
      <c r="IDR383" s="93"/>
      <c r="IDS383" s="93"/>
      <c r="IDT383" s="93"/>
      <c r="IDU383" s="93"/>
      <c r="IDV383" s="93"/>
      <c r="IDW383" s="93"/>
      <c r="IDX383" s="93"/>
      <c r="IDY383" s="93"/>
      <c r="IDZ383" s="93"/>
      <c r="IEA383" s="93"/>
      <c r="IEB383" s="93"/>
      <c r="IEC383" s="93"/>
      <c r="IED383" s="93"/>
      <c r="IEE383" s="93"/>
      <c r="IEF383" s="93"/>
      <c r="IEG383" s="93"/>
      <c r="IEH383" s="93"/>
      <c r="IEI383" s="93"/>
      <c r="IEJ383" s="93"/>
      <c r="IEK383" s="93"/>
      <c r="IEL383" s="93"/>
      <c r="IEM383" s="93"/>
      <c r="IEN383" s="93"/>
      <c r="IEO383" s="93"/>
      <c r="IEP383" s="93"/>
      <c r="IEQ383" s="93"/>
      <c r="IER383" s="93"/>
      <c r="IES383" s="93"/>
      <c r="IET383" s="93"/>
      <c r="IEU383" s="93"/>
      <c r="IEV383" s="93"/>
      <c r="IEW383" s="93"/>
      <c r="IEX383" s="93"/>
      <c r="IEY383" s="93"/>
      <c r="IEZ383" s="93"/>
      <c r="IFA383" s="93"/>
      <c r="IFB383" s="93"/>
      <c r="IFC383" s="93"/>
      <c r="IFD383" s="93"/>
      <c r="IFE383" s="93"/>
      <c r="IFF383" s="93"/>
      <c r="IFG383" s="93"/>
      <c r="IFH383" s="93"/>
      <c r="IFI383" s="93"/>
      <c r="IFJ383" s="93"/>
      <c r="IFK383" s="93"/>
      <c r="IFL383" s="93"/>
      <c r="IFM383" s="93"/>
      <c r="IFN383" s="93"/>
      <c r="IFO383" s="93"/>
      <c r="IFP383" s="93"/>
      <c r="IFQ383" s="93"/>
      <c r="IFR383" s="93"/>
      <c r="IFS383" s="93"/>
      <c r="IFT383" s="93"/>
      <c r="IFU383" s="93"/>
      <c r="IFV383" s="93"/>
      <c r="IFW383" s="93"/>
      <c r="IFX383" s="93"/>
      <c r="IFY383" s="93"/>
      <c r="IFZ383" s="93"/>
      <c r="IGA383" s="93"/>
      <c r="IGB383" s="93"/>
      <c r="IGC383" s="93"/>
      <c r="IGD383" s="93"/>
      <c r="IGE383" s="93"/>
      <c r="IGF383" s="93"/>
      <c r="IGG383" s="93"/>
      <c r="IGH383" s="93"/>
      <c r="IGI383" s="93"/>
      <c r="IGJ383" s="93"/>
      <c r="IGK383" s="93"/>
      <c r="IGL383" s="93"/>
      <c r="IGM383" s="93"/>
      <c r="IGN383" s="93"/>
      <c r="IGO383" s="93"/>
      <c r="IGP383" s="93"/>
      <c r="IGQ383" s="93"/>
      <c r="IGR383" s="93"/>
      <c r="IGS383" s="93"/>
      <c r="IGT383" s="93"/>
      <c r="IGU383" s="93"/>
      <c r="IGV383" s="93"/>
      <c r="IGW383" s="93"/>
      <c r="IGX383" s="93"/>
      <c r="IGY383" s="93"/>
      <c r="IGZ383" s="93"/>
      <c r="IHA383" s="93"/>
      <c r="IHB383" s="93"/>
      <c r="IHC383" s="93"/>
      <c r="IHD383" s="93"/>
      <c r="IHE383" s="93"/>
      <c r="IHF383" s="93"/>
      <c r="IHG383" s="93"/>
      <c r="IHH383" s="93"/>
      <c r="IHI383" s="93"/>
      <c r="IHJ383" s="93"/>
      <c r="IHK383" s="93"/>
      <c r="IHL383" s="93"/>
      <c r="IHM383" s="93"/>
      <c r="IHN383" s="93"/>
      <c r="IHO383" s="93"/>
      <c r="IHP383" s="93"/>
      <c r="IHQ383" s="93"/>
      <c r="IHR383" s="93"/>
      <c r="IHS383" s="93"/>
      <c r="IHT383" s="93"/>
      <c r="IHU383" s="93"/>
      <c r="IHV383" s="93"/>
      <c r="IHW383" s="93"/>
      <c r="IHX383" s="93"/>
      <c r="IHY383" s="93"/>
      <c r="IHZ383" s="93"/>
      <c r="IIA383" s="93"/>
      <c r="IIB383" s="93"/>
      <c r="IIC383" s="93"/>
      <c r="IID383" s="93"/>
      <c r="IIE383" s="93"/>
      <c r="IIF383" s="93"/>
      <c r="IIG383" s="93"/>
      <c r="IIH383" s="93"/>
      <c r="III383" s="93"/>
      <c r="IIJ383" s="93"/>
      <c r="IIK383" s="93"/>
      <c r="IIL383" s="93"/>
      <c r="IIM383" s="93"/>
      <c r="IIN383" s="93"/>
      <c r="IIO383" s="93"/>
      <c r="IIP383" s="93"/>
      <c r="IIQ383" s="93"/>
      <c r="IIR383" s="93"/>
      <c r="IIS383" s="93"/>
      <c r="IIT383" s="93"/>
      <c r="IIU383" s="93"/>
      <c r="IIV383" s="93"/>
      <c r="IIW383" s="93"/>
      <c r="IIX383" s="93"/>
      <c r="IIY383" s="93"/>
      <c r="IIZ383" s="93"/>
      <c r="IJA383" s="93"/>
      <c r="IJB383" s="93"/>
      <c r="IJC383" s="93"/>
      <c r="IJD383" s="93"/>
      <c r="IJE383" s="93"/>
      <c r="IJF383" s="93"/>
      <c r="IJG383" s="93"/>
      <c r="IJH383" s="93"/>
      <c r="IJI383" s="93"/>
      <c r="IJJ383" s="93"/>
      <c r="IJK383" s="93"/>
      <c r="IJL383" s="93"/>
      <c r="IJM383" s="93"/>
      <c r="IJN383" s="93"/>
      <c r="IJO383" s="93"/>
      <c r="IJP383" s="93"/>
      <c r="IJQ383" s="93"/>
      <c r="IJR383" s="93"/>
      <c r="IJS383" s="93"/>
      <c r="IJT383" s="93"/>
      <c r="IJU383" s="93"/>
      <c r="IJV383" s="93"/>
      <c r="IJW383" s="93"/>
      <c r="IJX383" s="93"/>
      <c r="IJY383" s="93"/>
      <c r="IJZ383" s="93"/>
      <c r="IKA383" s="93"/>
      <c r="IKB383" s="93"/>
      <c r="IKC383" s="93"/>
      <c r="IKD383" s="93"/>
      <c r="IKE383" s="93"/>
      <c r="IKF383" s="93"/>
      <c r="IKG383" s="93"/>
      <c r="IKH383" s="93"/>
      <c r="IKI383" s="93"/>
      <c r="IKJ383" s="93"/>
      <c r="IKK383" s="93"/>
      <c r="IKL383" s="93"/>
      <c r="IKM383" s="93"/>
      <c r="IKN383" s="93"/>
      <c r="IKO383" s="93"/>
      <c r="IKP383" s="93"/>
      <c r="IKQ383" s="93"/>
      <c r="IKR383" s="93"/>
      <c r="IKS383" s="93"/>
      <c r="IKT383" s="93"/>
      <c r="IKU383" s="93"/>
      <c r="IKV383" s="93"/>
      <c r="IKW383" s="93"/>
      <c r="IKX383" s="93"/>
      <c r="IKY383" s="93"/>
      <c r="IKZ383" s="93"/>
      <c r="ILA383" s="93"/>
      <c r="ILB383" s="93"/>
      <c r="ILC383" s="93"/>
      <c r="ILD383" s="93"/>
      <c r="ILE383" s="93"/>
      <c r="ILF383" s="93"/>
      <c r="ILG383" s="93"/>
      <c r="ILH383" s="93"/>
      <c r="ILI383" s="93"/>
      <c r="ILJ383" s="93"/>
      <c r="ILK383" s="93"/>
      <c r="ILL383" s="93"/>
      <c r="ILM383" s="93"/>
      <c r="ILN383" s="93"/>
      <c r="ILO383" s="93"/>
      <c r="ILP383" s="93"/>
      <c r="ILQ383" s="93"/>
      <c r="ILR383" s="93"/>
      <c r="ILS383" s="93"/>
      <c r="ILT383" s="93"/>
      <c r="ILU383" s="93"/>
      <c r="ILV383" s="93"/>
      <c r="ILW383" s="93"/>
      <c r="ILX383" s="93"/>
      <c r="ILY383" s="93"/>
      <c r="ILZ383" s="93"/>
      <c r="IMA383" s="93"/>
      <c r="IMB383" s="93"/>
      <c r="IMC383" s="93"/>
      <c r="IMD383" s="93"/>
      <c r="IME383" s="93"/>
      <c r="IMF383" s="93"/>
      <c r="IMG383" s="93"/>
      <c r="IMH383" s="93"/>
      <c r="IMI383" s="93"/>
      <c r="IMJ383" s="93"/>
      <c r="IMK383" s="93"/>
      <c r="IML383" s="93"/>
      <c r="IMM383" s="93"/>
      <c r="IMN383" s="93"/>
      <c r="IMO383" s="93"/>
      <c r="IMP383" s="93"/>
      <c r="IMQ383" s="93"/>
      <c r="IMR383" s="93"/>
      <c r="IMS383" s="93"/>
      <c r="IMT383" s="93"/>
      <c r="IMU383" s="93"/>
      <c r="IMV383" s="93"/>
      <c r="IMW383" s="93"/>
      <c r="IMX383" s="93"/>
      <c r="IMY383" s="93"/>
      <c r="IMZ383" s="93"/>
      <c r="INA383" s="93"/>
      <c r="INB383" s="93"/>
      <c r="INC383" s="93"/>
      <c r="IND383" s="93"/>
      <c r="INE383" s="93"/>
      <c r="INF383" s="93"/>
      <c r="ING383" s="93"/>
      <c r="INH383" s="93"/>
      <c r="INI383" s="93"/>
      <c r="INJ383" s="93"/>
      <c r="INK383" s="93"/>
      <c r="INL383" s="93"/>
      <c r="INM383" s="93"/>
      <c r="INN383" s="93"/>
      <c r="INO383" s="93"/>
      <c r="INP383" s="93"/>
      <c r="INQ383" s="93"/>
      <c r="INR383" s="93"/>
      <c r="INS383" s="93"/>
      <c r="INT383" s="93"/>
      <c r="INU383" s="93"/>
      <c r="INV383" s="93"/>
      <c r="INW383" s="93"/>
      <c r="INX383" s="93"/>
      <c r="INY383" s="93"/>
      <c r="INZ383" s="93"/>
      <c r="IOA383" s="93"/>
      <c r="IOB383" s="93"/>
      <c r="IOC383" s="93"/>
      <c r="IOD383" s="93"/>
      <c r="IOE383" s="93"/>
      <c r="IOF383" s="93"/>
      <c r="IOG383" s="93"/>
      <c r="IOH383" s="93"/>
      <c r="IOI383" s="93"/>
      <c r="IOJ383" s="93"/>
      <c r="IOK383" s="93"/>
      <c r="IOL383" s="93"/>
      <c r="IOM383" s="93"/>
      <c r="ION383" s="93"/>
      <c r="IOO383" s="93"/>
      <c r="IOP383" s="93"/>
      <c r="IOQ383" s="93"/>
      <c r="IOR383" s="93"/>
      <c r="IOS383" s="93"/>
      <c r="IOT383" s="93"/>
      <c r="IOU383" s="93"/>
      <c r="IOV383" s="93"/>
      <c r="IOW383" s="93"/>
      <c r="IOX383" s="93"/>
      <c r="IOY383" s="93"/>
      <c r="IOZ383" s="93"/>
      <c r="IPA383" s="93"/>
      <c r="IPB383" s="93"/>
      <c r="IPC383" s="93"/>
      <c r="IPD383" s="93"/>
      <c r="IPE383" s="93"/>
      <c r="IPF383" s="93"/>
      <c r="IPG383" s="93"/>
      <c r="IPH383" s="93"/>
      <c r="IPI383" s="93"/>
      <c r="IPJ383" s="93"/>
      <c r="IPK383" s="93"/>
      <c r="IPL383" s="93"/>
      <c r="IPM383" s="93"/>
      <c r="IPN383" s="93"/>
      <c r="IPO383" s="93"/>
      <c r="IPP383" s="93"/>
      <c r="IPQ383" s="93"/>
      <c r="IPR383" s="93"/>
      <c r="IPS383" s="93"/>
      <c r="IPT383" s="93"/>
      <c r="IPU383" s="93"/>
      <c r="IPV383" s="93"/>
      <c r="IPW383" s="93"/>
      <c r="IPX383" s="93"/>
      <c r="IPY383" s="93"/>
      <c r="IPZ383" s="93"/>
      <c r="IQA383" s="93"/>
      <c r="IQB383" s="93"/>
      <c r="IQC383" s="93"/>
      <c r="IQD383" s="93"/>
      <c r="IQE383" s="93"/>
      <c r="IQF383" s="93"/>
      <c r="IQG383" s="93"/>
      <c r="IQH383" s="93"/>
      <c r="IQI383" s="93"/>
      <c r="IQJ383" s="93"/>
      <c r="IQK383" s="93"/>
      <c r="IQL383" s="93"/>
      <c r="IQM383" s="93"/>
      <c r="IQN383" s="93"/>
      <c r="IQO383" s="93"/>
      <c r="IQP383" s="93"/>
      <c r="IQQ383" s="93"/>
      <c r="IQR383" s="93"/>
      <c r="IQS383" s="93"/>
      <c r="IQT383" s="93"/>
      <c r="IQU383" s="93"/>
      <c r="IQV383" s="93"/>
      <c r="IQW383" s="93"/>
      <c r="IQX383" s="93"/>
      <c r="IQY383" s="93"/>
      <c r="IQZ383" s="93"/>
      <c r="IRA383" s="93"/>
      <c r="IRB383" s="93"/>
      <c r="IRC383" s="93"/>
      <c r="IRD383" s="93"/>
      <c r="IRE383" s="93"/>
      <c r="IRF383" s="93"/>
      <c r="IRG383" s="93"/>
      <c r="IRH383" s="93"/>
      <c r="IRI383" s="93"/>
      <c r="IRJ383" s="93"/>
      <c r="IRK383" s="93"/>
      <c r="IRL383" s="93"/>
      <c r="IRM383" s="93"/>
      <c r="IRN383" s="93"/>
      <c r="IRO383" s="93"/>
      <c r="IRP383" s="93"/>
      <c r="IRQ383" s="93"/>
      <c r="IRR383" s="93"/>
      <c r="IRS383" s="93"/>
      <c r="IRT383" s="93"/>
      <c r="IRU383" s="93"/>
      <c r="IRV383" s="93"/>
      <c r="IRW383" s="93"/>
      <c r="IRX383" s="93"/>
      <c r="IRY383" s="93"/>
      <c r="IRZ383" s="93"/>
      <c r="ISA383" s="93"/>
      <c r="ISB383" s="93"/>
      <c r="ISC383" s="93"/>
      <c r="ISD383" s="93"/>
      <c r="ISE383" s="93"/>
      <c r="ISF383" s="93"/>
      <c r="ISG383" s="93"/>
      <c r="ISH383" s="93"/>
      <c r="ISI383" s="93"/>
      <c r="ISJ383" s="93"/>
      <c r="ISK383" s="93"/>
      <c r="ISL383" s="93"/>
      <c r="ISM383" s="93"/>
      <c r="ISN383" s="93"/>
      <c r="ISO383" s="93"/>
      <c r="ISP383" s="93"/>
      <c r="ISQ383" s="93"/>
      <c r="ISR383" s="93"/>
      <c r="ISS383" s="93"/>
      <c r="IST383" s="93"/>
      <c r="ISU383" s="93"/>
      <c r="ISV383" s="93"/>
      <c r="ISW383" s="93"/>
      <c r="ISX383" s="93"/>
      <c r="ISY383" s="93"/>
      <c r="ISZ383" s="93"/>
      <c r="ITA383" s="93"/>
      <c r="ITB383" s="93"/>
      <c r="ITC383" s="93"/>
      <c r="ITD383" s="93"/>
      <c r="ITE383" s="93"/>
      <c r="ITF383" s="93"/>
      <c r="ITG383" s="93"/>
      <c r="ITH383" s="93"/>
      <c r="ITI383" s="93"/>
      <c r="ITJ383" s="93"/>
      <c r="ITK383" s="93"/>
      <c r="ITL383" s="93"/>
      <c r="ITM383" s="93"/>
      <c r="ITN383" s="93"/>
      <c r="ITO383" s="93"/>
      <c r="ITP383" s="93"/>
      <c r="ITQ383" s="93"/>
      <c r="ITR383" s="93"/>
      <c r="ITS383" s="93"/>
      <c r="ITT383" s="93"/>
      <c r="ITU383" s="93"/>
      <c r="ITV383" s="93"/>
      <c r="ITW383" s="93"/>
      <c r="ITX383" s="93"/>
      <c r="ITY383" s="93"/>
      <c r="ITZ383" s="93"/>
      <c r="IUA383" s="93"/>
      <c r="IUB383" s="93"/>
      <c r="IUC383" s="93"/>
      <c r="IUD383" s="93"/>
      <c r="IUE383" s="93"/>
      <c r="IUF383" s="93"/>
      <c r="IUG383" s="93"/>
      <c r="IUH383" s="93"/>
      <c r="IUI383" s="93"/>
      <c r="IUJ383" s="93"/>
      <c r="IUK383" s="93"/>
      <c r="IUL383" s="93"/>
      <c r="IUM383" s="93"/>
      <c r="IUN383" s="93"/>
      <c r="IUO383" s="93"/>
      <c r="IUP383" s="93"/>
      <c r="IUQ383" s="93"/>
      <c r="IUR383" s="93"/>
      <c r="IUS383" s="93"/>
      <c r="IUT383" s="93"/>
      <c r="IUU383" s="93"/>
      <c r="IUV383" s="93"/>
      <c r="IUW383" s="93"/>
      <c r="IUX383" s="93"/>
      <c r="IUY383" s="93"/>
      <c r="IUZ383" s="93"/>
      <c r="IVA383" s="93"/>
      <c r="IVB383" s="93"/>
      <c r="IVC383" s="93"/>
      <c r="IVD383" s="93"/>
      <c r="IVE383" s="93"/>
      <c r="IVF383" s="93"/>
      <c r="IVG383" s="93"/>
      <c r="IVH383" s="93"/>
      <c r="IVI383" s="93"/>
      <c r="IVJ383" s="93"/>
      <c r="IVK383" s="93"/>
      <c r="IVL383" s="93"/>
      <c r="IVM383" s="93"/>
      <c r="IVN383" s="93"/>
      <c r="IVO383" s="93"/>
      <c r="IVP383" s="93"/>
      <c r="IVQ383" s="93"/>
      <c r="IVR383" s="93"/>
      <c r="IVS383" s="93"/>
      <c r="IVT383" s="93"/>
      <c r="IVU383" s="93"/>
      <c r="IVV383" s="93"/>
      <c r="IVW383" s="93"/>
      <c r="IVX383" s="93"/>
      <c r="IVY383" s="93"/>
      <c r="IVZ383" s="93"/>
      <c r="IWA383" s="93"/>
      <c r="IWB383" s="93"/>
      <c r="IWC383" s="93"/>
      <c r="IWD383" s="93"/>
      <c r="IWE383" s="93"/>
      <c r="IWF383" s="93"/>
      <c r="IWG383" s="93"/>
      <c r="IWH383" s="93"/>
      <c r="IWI383" s="93"/>
      <c r="IWJ383" s="93"/>
      <c r="IWK383" s="93"/>
      <c r="IWL383" s="93"/>
      <c r="IWM383" s="93"/>
      <c r="IWN383" s="93"/>
      <c r="IWO383" s="93"/>
      <c r="IWP383" s="93"/>
      <c r="IWQ383" s="93"/>
      <c r="IWR383" s="93"/>
      <c r="IWS383" s="93"/>
      <c r="IWT383" s="93"/>
      <c r="IWU383" s="93"/>
      <c r="IWV383" s="93"/>
      <c r="IWW383" s="93"/>
      <c r="IWX383" s="93"/>
      <c r="IWY383" s="93"/>
      <c r="IWZ383" s="93"/>
      <c r="IXA383" s="93"/>
      <c r="IXB383" s="93"/>
      <c r="IXC383" s="93"/>
      <c r="IXD383" s="93"/>
      <c r="IXE383" s="93"/>
      <c r="IXF383" s="93"/>
      <c r="IXG383" s="93"/>
      <c r="IXH383" s="93"/>
      <c r="IXI383" s="93"/>
      <c r="IXJ383" s="93"/>
      <c r="IXK383" s="93"/>
      <c r="IXL383" s="93"/>
      <c r="IXM383" s="93"/>
      <c r="IXN383" s="93"/>
      <c r="IXO383" s="93"/>
      <c r="IXP383" s="93"/>
      <c r="IXQ383" s="93"/>
      <c r="IXR383" s="93"/>
      <c r="IXS383" s="93"/>
      <c r="IXT383" s="93"/>
      <c r="IXU383" s="93"/>
      <c r="IXV383" s="93"/>
      <c r="IXW383" s="93"/>
      <c r="IXX383" s="93"/>
      <c r="IXY383" s="93"/>
      <c r="IXZ383" s="93"/>
      <c r="IYA383" s="93"/>
      <c r="IYB383" s="93"/>
      <c r="IYC383" s="93"/>
      <c r="IYD383" s="93"/>
      <c r="IYE383" s="93"/>
      <c r="IYF383" s="93"/>
      <c r="IYG383" s="93"/>
      <c r="IYH383" s="93"/>
      <c r="IYI383" s="93"/>
      <c r="IYJ383" s="93"/>
      <c r="IYK383" s="93"/>
      <c r="IYL383" s="93"/>
      <c r="IYM383" s="93"/>
      <c r="IYN383" s="93"/>
      <c r="IYO383" s="93"/>
      <c r="IYP383" s="93"/>
      <c r="IYQ383" s="93"/>
      <c r="IYR383" s="93"/>
      <c r="IYS383" s="93"/>
      <c r="IYT383" s="93"/>
      <c r="IYU383" s="93"/>
      <c r="IYV383" s="93"/>
      <c r="IYW383" s="93"/>
      <c r="IYX383" s="93"/>
      <c r="IYY383" s="93"/>
      <c r="IYZ383" s="93"/>
      <c r="IZA383" s="93"/>
      <c r="IZB383" s="93"/>
      <c r="IZC383" s="93"/>
      <c r="IZD383" s="93"/>
      <c r="IZE383" s="93"/>
      <c r="IZF383" s="93"/>
      <c r="IZG383" s="93"/>
      <c r="IZH383" s="93"/>
      <c r="IZI383" s="93"/>
      <c r="IZJ383" s="93"/>
      <c r="IZK383" s="93"/>
      <c r="IZL383" s="93"/>
      <c r="IZM383" s="93"/>
      <c r="IZN383" s="93"/>
      <c r="IZO383" s="93"/>
      <c r="IZP383" s="93"/>
      <c r="IZQ383" s="93"/>
      <c r="IZR383" s="93"/>
      <c r="IZS383" s="93"/>
      <c r="IZT383" s="93"/>
      <c r="IZU383" s="93"/>
      <c r="IZV383" s="93"/>
      <c r="IZW383" s="93"/>
      <c r="IZX383" s="93"/>
      <c r="IZY383" s="93"/>
      <c r="IZZ383" s="93"/>
      <c r="JAA383" s="93"/>
      <c r="JAB383" s="93"/>
      <c r="JAC383" s="93"/>
      <c r="JAD383" s="93"/>
      <c r="JAE383" s="93"/>
      <c r="JAF383" s="93"/>
      <c r="JAG383" s="93"/>
      <c r="JAH383" s="93"/>
      <c r="JAI383" s="93"/>
      <c r="JAJ383" s="93"/>
      <c r="JAK383" s="93"/>
      <c r="JAL383" s="93"/>
      <c r="JAM383" s="93"/>
      <c r="JAN383" s="93"/>
      <c r="JAO383" s="93"/>
      <c r="JAP383" s="93"/>
      <c r="JAQ383" s="93"/>
      <c r="JAR383" s="93"/>
      <c r="JAS383" s="93"/>
      <c r="JAT383" s="93"/>
      <c r="JAU383" s="93"/>
      <c r="JAV383" s="93"/>
      <c r="JAW383" s="93"/>
      <c r="JAX383" s="93"/>
      <c r="JAY383" s="93"/>
      <c r="JAZ383" s="93"/>
      <c r="JBA383" s="93"/>
      <c r="JBB383" s="93"/>
      <c r="JBC383" s="93"/>
      <c r="JBD383" s="93"/>
      <c r="JBE383" s="93"/>
      <c r="JBF383" s="93"/>
      <c r="JBG383" s="93"/>
      <c r="JBH383" s="93"/>
      <c r="JBI383" s="93"/>
      <c r="JBJ383" s="93"/>
      <c r="JBK383" s="93"/>
      <c r="JBL383" s="93"/>
      <c r="JBM383" s="93"/>
      <c r="JBN383" s="93"/>
      <c r="JBO383" s="93"/>
      <c r="JBP383" s="93"/>
      <c r="JBQ383" s="93"/>
      <c r="JBR383" s="93"/>
      <c r="JBS383" s="93"/>
      <c r="JBT383" s="93"/>
      <c r="JBU383" s="93"/>
      <c r="JBV383" s="93"/>
      <c r="JBW383" s="93"/>
      <c r="JBX383" s="93"/>
      <c r="JBY383" s="93"/>
      <c r="JBZ383" s="93"/>
      <c r="JCA383" s="93"/>
      <c r="JCB383" s="93"/>
      <c r="JCC383" s="93"/>
      <c r="JCD383" s="93"/>
      <c r="JCE383" s="93"/>
      <c r="JCF383" s="93"/>
      <c r="JCG383" s="93"/>
      <c r="JCH383" s="93"/>
      <c r="JCI383" s="93"/>
      <c r="JCJ383" s="93"/>
      <c r="JCK383" s="93"/>
      <c r="JCL383" s="93"/>
      <c r="JCM383" s="93"/>
      <c r="JCN383" s="93"/>
      <c r="JCO383" s="93"/>
      <c r="JCP383" s="93"/>
      <c r="JCQ383" s="93"/>
      <c r="JCR383" s="93"/>
      <c r="JCS383" s="93"/>
      <c r="JCT383" s="93"/>
      <c r="JCU383" s="93"/>
      <c r="JCV383" s="93"/>
      <c r="JCW383" s="93"/>
      <c r="JCX383" s="93"/>
      <c r="JCY383" s="93"/>
      <c r="JCZ383" s="93"/>
      <c r="JDA383" s="93"/>
      <c r="JDB383" s="93"/>
      <c r="JDC383" s="93"/>
      <c r="JDD383" s="93"/>
      <c r="JDE383" s="93"/>
      <c r="JDF383" s="93"/>
      <c r="JDG383" s="93"/>
      <c r="JDH383" s="93"/>
      <c r="JDI383" s="93"/>
      <c r="JDJ383" s="93"/>
      <c r="JDK383" s="93"/>
      <c r="JDL383" s="93"/>
      <c r="JDM383" s="93"/>
      <c r="JDN383" s="93"/>
      <c r="JDO383" s="93"/>
      <c r="JDP383" s="93"/>
      <c r="JDQ383" s="93"/>
      <c r="JDR383" s="93"/>
      <c r="JDS383" s="93"/>
      <c r="JDT383" s="93"/>
      <c r="JDU383" s="93"/>
      <c r="JDV383" s="93"/>
      <c r="JDW383" s="93"/>
      <c r="JDX383" s="93"/>
      <c r="JDY383" s="93"/>
      <c r="JDZ383" s="93"/>
      <c r="JEA383" s="93"/>
      <c r="JEB383" s="93"/>
      <c r="JEC383" s="93"/>
      <c r="JED383" s="93"/>
      <c r="JEE383" s="93"/>
      <c r="JEF383" s="93"/>
      <c r="JEG383" s="93"/>
      <c r="JEH383" s="93"/>
      <c r="JEI383" s="93"/>
      <c r="JEJ383" s="93"/>
      <c r="JEK383" s="93"/>
      <c r="JEL383" s="93"/>
      <c r="JEM383" s="93"/>
      <c r="JEN383" s="93"/>
      <c r="JEO383" s="93"/>
      <c r="JEP383" s="93"/>
      <c r="JEQ383" s="93"/>
      <c r="JER383" s="93"/>
      <c r="JES383" s="93"/>
      <c r="JET383" s="93"/>
      <c r="JEU383" s="93"/>
      <c r="JEV383" s="93"/>
      <c r="JEW383" s="93"/>
      <c r="JEX383" s="93"/>
      <c r="JEY383" s="93"/>
      <c r="JEZ383" s="93"/>
      <c r="JFA383" s="93"/>
      <c r="JFB383" s="93"/>
      <c r="JFC383" s="93"/>
      <c r="JFD383" s="93"/>
      <c r="JFE383" s="93"/>
      <c r="JFF383" s="93"/>
      <c r="JFG383" s="93"/>
      <c r="JFH383" s="93"/>
      <c r="JFI383" s="93"/>
      <c r="JFJ383" s="93"/>
      <c r="JFK383" s="93"/>
      <c r="JFL383" s="93"/>
      <c r="JFM383" s="93"/>
      <c r="JFN383" s="93"/>
      <c r="JFO383" s="93"/>
      <c r="JFP383" s="93"/>
      <c r="JFQ383" s="93"/>
      <c r="JFR383" s="93"/>
      <c r="JFS383" s="93"/>
      <c r="JFT383" s="93"/>
      <c r="JFU383" s="93"/>
      <c r="JFV383" s="93"/>
      <c r="JFW383" s="93"/>
      <c r="JFX383" s="93"/>
      <c r="JFY383" s="93"/>
      <c r="JFZ383" s="93"/>
      <c r="JGA383" s="93"/>
      <c r="JGB383" s="93"/>
      <c r="JGC383" s="93"/>
      <c r="JGD383" s="93"/>
      <c r="JGE383" s="93"/>
      <c r="JGF383" s="93"/>
      <c r="JGG383" s="93"/>
      <c r="JGH383" s="93"/>
      <c r="JGI383" s="93"/>
      <c r="JGJ383" s="93"/>
      <c r="JGK383" s="93"/>
      <c r="JGL383" s="93"/>
      <c r="JGM383" s="93"/>
      <c r="JGN383" s="93"/>
      <c r="JGO383" s="93"/>
      <c r="JGP383" s="93"/>
      <c r="JGQ383" s="93"/>
      <c r="JGR383" s="93"/>
      <c r="JGS383" s="93"/>
      <c r="JGT383" s="93"/>
      <c r="JGU383" s="93"/>
      <c r="JGV383" s="93"/>
      <c r="JGW383" s="93"/>
      <c r="JGX383" s="93"/>
      <c r="JGY383" s="93"/>
      <c r="JGZ383" s="93"/>
      <c r="JHA383" s="93"/>
      <c r="JHB383" s="93"/>
      <c r="JHC383" s="93"/>
      <c r="JHD383" s="93"/>
      <c r="JHE383" s="93"/>
      <c r="JHF383" s="93"/>
      <c r="JHG383" s="93"/>
      <c r="JHH383" s="93"/>
      <c r="JHI383" s="93"/>
      <c r="JHJ383" s="93"/>
      <c r="JHK383" s="93"/>
      <c r="JHL383" s="93"/>
      <c r="JHM383" s="93"/>
      <c r="JHN383" s="93"/>
      <c r="JHO383" s="93"/>
      <c r="JHP383" s="93"/>
      <c r="JHQ383" s="93"/>
      <c r="JHR383" s="93"/>
      <c r="JHS383" s="93"/>
      <c r="JHT383" s="93"/>
      <c r="JHU383" s="93"/>
      <c r="JHV383" s="93"/>
      <c r="JHW383" s="93"/>
      <c r="JHX383" s="93"/>
      <c r="JHY383" s="93"/>
      <c r="JHZ383" s="93"/>
      <c r="JIA383" s="93"/>
      <c r="JIB383" s="93"/>
      <c r="JIC383" s="93"/>
      <c r="JID383" s="93"/>
      <c r="JIE383" s="93"/>
      <c r="JIF383" s="93"/>
      <c r="JIG383" s="93"/>
      <c r="JIH383" s="93"/>
      <c r="JII383" s="93"/>
      <c r="JIJ383" s="93"/>
      <c r="JIK383" s="93"/>
      <c r="JIL383" s="93"/>
      <c r="JIM383" s="93"/>
      <c r="JIN383" s="93"/>
      <c r="JIO383" s="93"/>
      <c r="JIP383" s="93"/>
      <c r="JIQ383" s="93"/>
      <c r="JIR383" s="93"/>
      <c r="JIS383" s="93"/>
      <c r="JIT383" s="93"/>
      <c r="JIU383" s="93"/>
      <c r="JIV383" s="93"/>
      <c r="JIW383" s="93"/>
      <c r="JIX383" s="93"/>
      <c r="JIY383" s="93"/>
      <c r="JIZ383" s="93"/>
      <c r="JJA383" s="93"/>
      <c r="JJB383" s="93"/>
      <c r="JJC383" s="93"/>
      <c r="JJD383" s="93"/>
      <c r="JJE383" s="93"/>
      <c r="JJF383" s="93"/>
      <c r="JJG383" s="93"/>
      <c r="JJH383" s="93"/>
      <c r="JJI383" s="93"/>
      <c r="JJJ383" s="93"/>
      <c r="JJK383" s="93"/>
      <c r="JJL383" s="93"/>
      <c r="JJM383" s="93"/>
      <c r="JJN383" s="93"/>
      <c r="JJO383" s="93"/>
      <c r="JJP383" s="93"/>
      <c r="JJQ383" s="93"/>
      <c r="JJR383" s="93"/>
      <c r="JJS383" s="93"/>
      <c r="JJT383" s="93"/>
      <c r="JJU383" s="93"/>
      <c r="JJV383" s="93"/>
      <c r="JJW383" s="93"/>
      <c r="JJX383" s="93"/>
      <c r="JJY383" s="93"/>
      <c r="JJZ383" s="93"/>
      <c r="JKA383" s="93"/>
      <c r="JKB383" s="93"/>
      <c r="JKC383" s="93"/>
      <c r="JKD383" s="93"/>
      <c r="JKE383" s="93"/>
      <c r="JKF383" s="93"/>
      <c r="JKG383" s="93"/>
      <c r="JKH383" s="93"/>
      <c r="JKI383" s="93"/>
      <c r="JKJ383" s="93"/>
      <c r="JKK383" s="93"/>
      <c r="JKL383" s="93"/>
      <c r="JKM383" s="93"/>
      <c r="JKN383" s="93"/>
      <c r="JKO383" s="93"/>
      <c r="JKP383" s="93"/>
      <c r="JKQ383" s="93"/>
      <c r="JKR383" s="93"/>
      <c r="JKS383" s="93"/>
      <c r="JKT383" s="93"/>
      <c r="JKU383" s="93"/>
      <c r="JKV383" s="93"/>
      <c r="JKW383" s="93"/>
      <c r="JKX383" s="93"/>
      <c r="JKY383" s="93"/>
      <c r="JKZ383" s="93"/>
      <c r="JLA383" s="93"/>
      <c r="JLB383" s="93"/>
      <c r="JLC383" s="93"/>
      <c r="JLD383" s="93"/>
      <c r="JLE383" s="93"/>
      <c r="JLF383" s="93"/>
      <c r="JLG383" s="93"/>
      <c r="JLH383" s="93"/>
      <c r="JLI383" s="93"/>
      <c r="JLJ383" s="93"/>
      <c r="JLK383" s="93"/>
      <c r="JLL383" s="93"/>
      <c r="JLM383" s="93"/>
      <c r="JLN383" s="93"/>
      <c r="JLO383" s="93"/>
      <c r="JLP383" s="93"/>
      <c r="JLQ383" s="93"/>
      <c r="JLR383" s="93"/>
      <c r="JLS383" s="93"/>
      <c r="JLT383" s="93"/>
      <c r="JLU383" s="93"/>
      <c r="JLV383" s="93"/>
      <c r="JLW383" s="93"/>
      <c r="JLX383" s="93"/>
      <c r="JLY383" s="93"/>
      <c r="JLZ383" s="93"/>
      <c r="JMA383" s="93"/>
      <c r="JMB383" s="93"/>
      <c r="JMC383" s="93"/>
      <c r="JMD383" s="93"/>
      <c r="JME383" s="93"/>
      <c r="JMF383" s="93"/>
      <c r="JMG383" s="93"/>
      <c r="JMH383" s="93"/>
      <c r="JMI383" s="93"/>
      <c r="JMJ383" s="93"/>
      <c r="JMK383" s="93"/>
      <c r="JML383" s="93"/>
      <c r="JMM383" s="93"/>
      <c r="JMN383" s="93"/>
      <c r="JMO383" s="93"/>
      <c r="JMP383" s="93"/>
      <c r="JMQ383" s="93"/>
      <c r="JMR383" s="93"/>
      <c r="JMS383" s="93"/>
      <c r="JMT383" s="93"/>
      <c r="JMU383" s="93"/>
      <c r="JMV383" s="93"/>
      <c r="JMW383" s="93"/>
      <c r="JMX383" s="93"/>
      <c r="JMY383" s="93"/>
      <c r="JMZ383" s="93"/>
      <c r="JNA383" s="93"/>
      <c r="JNB383" s="93"/>
      <c r="JNC383" s="93"/>
      <c r="JND383" s="93"/>
      <c r="JNE383" s="93"/>
      <c r="JNF383" s="93"/>
      <c r="JNG383" s="93"/>
      <c r="JNH383" s="93"/>
      <c r="JNI383" s="93"/>
      <c r="JNJ383" s="93"/>
      <c r="JNK383" s="93"/>
      <c r="JNL383" s="93"/>
      <c r="JNM383" s="93"/>
      <c r="JNN383" s="93"/>
      <c r="JNO383" s="93"/>
      <c r="JNP383" s="93"/>
      <c r="JNQ383" s="93"/>
      <c r="JNR383" s="93"/>
      <c r="JNS383" s="93"/>
      <c r="JNT383" s="93"/>
      <c r="JNU383" s="93"/>
      <c r="JNV383" s="93"/>
      <c r="JNW383" s="93"/>
      <c r="JNX383" s="93"/>
      <c r="JNY383" s="93"/>
      <c r="JNZ383" s="93"/>
      <c r="JOA383" s="93"/>
      <c r="JOB383" s="93"/>
      <c r="JOC383" s="93"/>
      <c r="JOD383" s="93"/>
      <c r="JOE383" s="93"/>
      <c r="JOF383" s="93"/>
      <c r="JOG383" s="93"/>
      <c r="JOH383" s="93"/>
      <c r="JOI383" s="93"/>
      <c r="JOJ383" s="93"/>
      <c r="JOK383" s="93"/>
      <c r="JOL383" s="93"/>
      <c r="JOM383" s="93"/>
      <c r="JON383" s="93"/>
      <c r="JOO383" s="93"/>
      <c r="JOP383" s="93"/>
      <c r="JOQ383" s="93"/>
      <c r="JOR383" s="93"/>
      <c r="JOS383" s="93"/>
      <c r="JOT383" s="93"/>
      <c r="JOU383" s="93"/>
      <c r="JOV383" s="93"/>
      <c r="JOW383" s="93"/>
      <c r="JOX383" s="93"/>
      <c r="JOY383" s="93"/>
      <c r="JOZ383" s="93"/>
      <c r="JPA383" s="93"/>
      <c r="JPB383" s="93"/>
      <c r="JPC383" s="93"/>
      <c r="JPD383" s="93"/>
      <c r="JPE383" s="93"/>
      <c r="JPF383" s="93"/>
      <c r="JPG383" s="93"/>
      <c r="JPH383" s="93"/>
      <c r="JPI383" s="93"/>
      <c r="JPJ383" s="93"/>
      <c r="JPK383" s="93"/>
      <c r="JPL383" s="93"/>
      <c r="JPM383" s="93"/>
      <c r="JPN383" s="93"/>
      <c r="JPO383" s="93"/>
      <c r="JPP383" s="93"/>
      <c r="JPQ383" s="93"/>
      <c r="JPR383" s="93"/>
      <c r="JPS383" s="93"/>
      <c r="JPT383" s="93"/>
      <c r="JPU383" s="93"/>
      <c r="JPV383" s="93"/>
      <c r="JPW383" s="93"/>
      <c r="JPX383" s="93"/>
      <c r="JPY383" s="93"/>
      <c r="JPZ383" s="93"/>
      <c r="JQA383" s="93"/>
      <c r="JQB383" s="93"/>
      <c r="JQC383" s="93"/>
      <c r="JQD383" s="93"/>
      <c r="JQE383" s="93"/>
      <c r="JQF383" s="93"/>
      <c r="JQG383" s="93"/>
      <c r="JQH383" s="93"/>
      <c r="JQI383" s="93"/>
      <c r="JQJ383" s="93"/>
      <c r="JQK383" s="93"/>
      <c r="JQL383" s="93"/>
      <c r="JQM383" s="93"/>
      <c r="JQN383" s="93"/>
      <c r="JQO383" s="93"/>
      <c r="JQP383" s="93"/>
      <c r="JQQ383" s="93"/>
      <c r="JQR383" s="93"/>
      <c r="JQS383" s="93"/>
      <c r="JQT383" s="93"/>
      <c r="JQU383" s="93"/>
      <c r="JQV383" s="93"/>
      <c r="JQW383" s="93"/>
      <c r="JQX383" s="93"/>
      <c r="JQY383" s="93"/>
      <c r="JQZ383" s="93"/>
      <c r="JRA383" s="93"/>
      <c r="JRB383" s="93"/>
      <c r="JRC383" s="93"/>
      <c r="JRD383" s="93"/>
      <c r="JRE383" s="93"/>
      <c r="JRF383" s="93"/>
      <c r="JRG383" s="93"/>
      <c r="JRH383" s="93"/>
      <c r="JRI383" s="93"/>
      <c r="JRJ383" s="93"/>
      <c r="JRK383" s="93"/>
      <c r="JRL383" s="93"/>
      <c r="JRM383" s="93"/>
      <c r="JRN383" s="93"/>
      <c r="JRO383" s="93"/>
      <c r="JRP383" s="93"/>
      <c r="JRQ383" s="93"/>
      <c r="JRR383" s="93"/>
      <c r="JRS383" s="93"/>
      <c r="JRT383" s="93"/>
      <c r="JRU383" s="93"/>
      <c r="JRV383" s="93"/>
      <c r="JRW383" s="93"/>
      <c r="JRX383" s="93"/>
      <c r="JRY383" s="93"/>
      <c r="JRZ383" s="93"/>
      <c r="JSA383" s="93"/>
      <c r="JSB383" s="93"/>
      <c r="JSC383" s="93"/>
      <c r="JSD383" s="93"/>
      <c r="JSE383" s="93"/>
      <c r="JSF383" s="93"/>
      <c r="JSG383" s="93"/>
      <c r="JSH383" s="93"/>
      <c r="JSI383" s="93"/>
      <c r="JSJ383" s="93"/>
      <c r="JSK383" s="93"/>
      <c r="JSL383" s="93"/>
      <c r="JSM383" s="93"/>
      <c r="JSN383" s="93"/>
      <c r="JSO383" s="93"/>
      <c r="JSP383" s="93"/>
      <c r="JSQ383" s="93"/>
      <c r="JSR383" s="93"/>
      <c r="JSS383" s="93"/>
      <c r="JST383" s="93"/>
      <c r="JSU383" s="93"/>
      <c r="JSV383" s="93"/>
      <c r="JSW383" s="93"/>
      <c r="JSX383" s="93"/>
      <c r="JSY383" s="93"/>
      <c r="JSZ383" s="93"/>
      <c r="JTA383" s="93"/>
      <c r="JTB383" s="93"/>
      <c r="JTC383" s="93"/>
      <c r="JTD383" s="93"/>
      <c r="JTE383" s="93"/>
      <c r="JTF383" s="93"/>
      <c r="JTG383" s="93"/>
      <c r="JTH383" s="93"/>
      <c r="JTI383" s="93"/>
      <c r="JTJ383" s="93"/>
      <c r="JTK383" s="93"/>
      <c r="JTL383" s="93"/>
      <c r="JTM383" s="93"/>
      <c r="JTN383" s="93"/>
      <c r="JTO383" s="93"/>
      <c r="JTP383" s="93"/>
      <c r="JTQ383" s="93"/>
      <c r="JTR383" s="93"/>
      <c r="JTS383" s="93"/>
      <c r="JTT383" s="93"/>
      <c r="JTU383" s="93"/>
      <c r="JTV383" s="93"/>
      <c r="JTW383" s="93"/>
      <c r="JTX383" s="93"/>
      <c r="JTY383" s="93"/>
      <c r="JTZ383" s="93"/>
      <c r="JUA383" s="93"/>
      <c r="JUB383" s="93"/>
      <c r="JUC383" s="93"/>
      <c r="JUD383" s="93"/>
      <c r="JUE383" s="93"/>
      <c r="JUF383" s="93"/>
      <c r="JUG383" s="93"/>
      <c r="JUH383" s="93"/>
      <c r="JUI383" s="93"/>
      <c r="JUJ383" s="93"/>
      <c r="JUK383" s="93"/>
      <c r="JUL383" s="93"/>
      <c r="JUM383" s="93"/>
      <c r="JUN383" s="93"/>
      <c r="JUO383" s="93"/>
      <c r="JUP383" s="93"/>
      <c r="JUQ383" s="93"/>
      <c r="JUR383" s="93"/>
      <c r="JUS383" s="93"/>
      <c r="JUT383" s="93"/>
      <c r="JUU383" s="93"/>
      <c r="JUV383" s="93"/>
      <c r="JUW383" s="93"/>
      <c r="JUX383" s="93"/>
      <c r="JUY383" s="93"/>
      <c r="JUZ383" s="93"/>
      <c r="JVA383" s="93"/>
      <c r="JVB383" s="93"/>
      <c r="JVC383" s="93"/>
      <c r="JVD383" s="93"/>
      <c r="JVE383" s="93"/>
      <c r="JVF383" s="93"/>
      <c r="JVG383" s="93"/>
      <c r="JVH383" s="93"/>
      <c r="JVI383" s="93"/>
      <c r="JVJ383" s="93"/>
      <c r="JVK383" s="93"/>
      <c r="JVL383" s="93"/>
      <c r="JVM383" s="93"/>
      <c r="JVN383" s="93"/>
      <c r="JVO383" s="93"/>
      <c r="JVP383" s="93"/>
      <c r="JVQ383" s="93"/>
      <c r="JVR383" s="93"/>
      <c r="JVS383" s="93"/>
      <c r="JVT383" s="93"/>
      <c r="JVU383" s="93"/>
      <c r="JVV383" s="93"/>
      <c r="JVW383" s="93"/>
      <c r="JVX383" s="93"/>
      <c r="JVY383" s="93"/>
      <c r="JVZ383" s="93"/>
      <c r="JWA383" s="93"/>
      <c r="JWB383" s="93"/>
      <c r="JWC383" s="93"/>
      <c r="JWD383" s="93"/>
      <c r="JWE383" s="93"/>
      <c r="JWF383" s="93"/>
      <c r="JWG383" s="93"/>
      <c r="JWH383" s="93"/>
      <c r="JWI383" s="93"/>
      <c r="JWJ383" s="93"/>
      <c r="JWK383" s="93"/>
      <c r="JWL383" s="93"/>
      <c r="JWM383" s="93"/>
      <c r="JWN383" s="93"/>
      <c r="JWO383" s="93"/>
      <c r="JWP383" s="93"/>
      <c r="JWQ383" s="93"/>
      <c r="JWR383" s="93"/>
      <c r="JWS383" s="93"/>
      <c r="JWT383" s="93"/>
      <c r="JWU383" s="93"/>
      <c r="JWV383" s="93"/>
      <c r="JWW383" s="93"/>
      <c r="JWX383" s="93"/>
      <c r="JWY383" s="93"/>
      <c r="JWZ383" s="93"/>
      <c r="JXA383" s="93"/>
      <c r="JXB383" s="93"/>
      <c r="JXC383" s="93"/>
      <c r="JXD383" s="93"/>
      <c r="JXE383" s="93"/>
      <c r="JXF383" s="93"/>
      <c r="JXG383" s="93"/>
      <c r="JXH383" s="93"/>
      <c r="JXI383" s="93"/>
      <c r="JXJ383" s="93"/>
      <c r="JXK383" s="93"/>
      <c r="JXL383" s="93"/>
      <c r="JXM383" s="93"/>
      <c r="JXN383" s="93"/>
      <c r="JXO383" s="93"/>
      <c r="JXP383" s="93"/>
      <c r="JXQ383" s="93"/>
      <c r="JXR383" s="93"/>
      <c r="JXS383" s="93"/>
      <c r="JXT383" s="93"/>
      <c r="JXU383" s="93"/>
      <c r="JXV383" s="93"/>
      <c r="JXW383" s="93"/>
      <c r="JXX383" s="93"/>
      <c r="JXY383" s="93"/>
      <c r="JXZ383" s="93"/>
      <c r="JYA383" s="93"/>
      <c r="JYB383" s="93"/>
      <c r="JYC383" s="93"/>
      <c r="JYD383" s="93"/>
      <c r="JYE383" s="93"/>
      <c r="JYF383" s="93"/>
      <c r="JYG383" s="93"/>
      <c r="JYH383" s="93"/>
      <c r="JYI383" s="93"/>
      <c r="JYJ383" s="93"/>
      <c r="JYK383" s="93"/>
      <c r="JYL383" s="93"/>
      <c r="JYM383" s="93"/>
      <c r="JYN383" s="93"/>
      <c r="JYO383" s="93"/>
      <c r="JYP383" s="93"/>
      <c r="JYQ383" s="93"/>
      <c r="JYR383" s="93"/>
      <c r="JYS383" s="93"/>
      <c r="JYT383" s="93"/>
      <c r="JYU383" s="93"/>
      <c r="JYV383" s="93"/>
      <c r="JYW383" s="93"/>
      <c r="JYX383" s="93"/>
      <c r="JYY383" s="93"/>
      <c r="JYZ383" s="93"/>
      <c r="JZA383" s="93"/>
      <c r="JZB383" s="93"/>
      <c r="JZC383" s="93"/>
      <c r="JZD383" s="93"/>
      <c r="JZE383" s="93"/>
      <c r="JZF383" s="93"/>
      <c r="JZG383" s="93"/>
      <c r="JZH383" s="93"/>
      <c r="JZI383" s="93"/>
      <c r="JZJ383" s="93"/>
      <c r="JZK383" s="93"/>
      <c r="JZL383" s="93"/>
      <c r="JZM383" s="93"/>
      <c r="JZN383" s="93"/>
      <c r="JZO383" s="93"/>
      <c r="JZP383" s="93"/>
      <c r="JZQ383" s="93"/>
      <c r="JZR383" s="93"/>
      <c r="JZS383" s="93"/>
      <c r="JZT383" s="93"/>
      <c r="JZU383" s="93"/>
      <c r="JZV383" s="93"/>
      <c r="JZW383" s="93"/>
      <c r="JZX383" s="93"/>
      <c r="JZY383" s="93"/>
      <c r="JZZ383" s="93"/>
      <c r="KAA383" s="93"/>
      <c r="KAB383" s="93"/>
      <c r="KAC383" s="93"/>
      <c r="KAD383" s="93"/>
      <c r="KAE383" s="93"/>
      <c r="KAF383" s="93"/>
      <c r="KAG383" s="93"/>
      <c r="KAH383" s="93"/>
      <c r="KAI383" s="93"/>
      <c r="KAJ383" s="93"/>
      <c r="KAK383" s="93"/>
      <c r="KAL383" s="93"/>
      <c r="KAM383" s="93"/>
      <c r="KAN383" s="93"/>
      <c r="KAO383" s="93"/>
      <c r="KAP383" s="93"/>
      <c r="KAQ383" s="93"/>
      <c r="KAR383" s="93"/>
      <c r="KAS383" s="93"/>
      <c r="KAT383" s="93"/>
      <c r="KAU383" s="93"/>
      <c r="KAV383" s="93"/>
      <c r="KAW383" s="93"/>
      <c r="KAX383" s="93"/>
      <c r="KAY383" s="93"/>
      <c r="KAZ383" s="93"/>
      <c r="KBA383" s="93"/>
      <c r="KBB383" s="93"/>
      <c r="KBC383" s="93"/>
      <c r="KBD383" s="93"/>
      <c r="KBE383" s="93"/>
      <c r="KBF383" s="93"/>
      <c r="KBG383" s="93"/>
      <c r="KBH383" s="93"/>
      <c r="KBI383" s="93"/>
      <c r="KBJ383" s="93"/>
      <c r="KBK383" s="93"/>
      <c r="KBL383" s="93"/>
      <c r="KBM383" s="93"/>
      <c r="KBN383" s="93"/>
      <c r="KBO383" s="93"/>
      <c r="KBP383" s="93"/>
      <c r="KBQ383" s="93"/>
      <c r="KBR383" s="93"/>
      <c r="KBS383" s="93"/>
      <c r="KBT383" s="93"/>
      <c r="KBU383" s="93"/>
      <c r="KBV383" s="93"/>
      <c r="KBW383" s="93"/>
      <c r="KBX383" s="93"/>
      <c r="KBY383" s="93"/>
      <c r="KBZ383" s="93"/>
      <c r="KCA383" s="93"/>
      <c r="KCB383" s="93"/>
      <c r="KCC383" s="93"/>
      <c r="KCD383" s="93"/>
      <c r="KCE383" s="93"/>
      <c r="KCF383" s="93"/>
      <c r="KCG383" s="93"/>
      <c r="KCH383" s="93"/>
      <c r="KCI383" s="93"/>
      <c r="KCJ383" s="93"/>
      <c r="KCK383" s="93"/>
      <c r="KCL383" s="93"/>
      <c r="KCM383" s="93"/>
      <c r="KCN383" s="93"/>
      <c r="KCO383" s="93"/>
      <c r="KCP383" s="93"/>
      <c r="KCQ383" s="93"/>
      <c r="KCR383" s="93"/>
      <c r="KCS383" s="93"/>
      <c r="KCT383" s="93"/>
      <c r="KCU383" s="93"/>
      <c r="KCV383" s="93"/>
      <c r="KCW383" s="93"/>
      <c r="KCX383" s="93"/>
      <c r="KCY383" s="93"/>
      <c r="KCZ383" s="93"/>
      <c r="KDA383" s="93"/>
      <c r="KDB383" s="93"/>
      <c r="KDC383" s="93"/>
      <c r="KDD383" s="93"/>
      <c r="KDE383" s="93"/>
      <c r="KDF383" s="93"/>
      <c r="KDG383" s="93"/>
      <c r="KDH383" s="93"/>
      <c r="KDI383" s="93"/>
      <c r="KDJ383" s="93"/>
      <c r="KDK383" s="93"/>
      <c r="KDL383" s="93"/>
      <c r="KDM383" s="93"/>
      <c r="KDN383" s="93"/>
      <c r="KDO383" s="93"/>
      <c r="KDP383" s="93"/>
      <c r="KDQ383" s="93"/>
      <c r="KDR383" s="93"/>
      <c r="KDS383" s="93"/>
      <c r="KDT383" s="93"/>
      <c r="KDU383" s="93"/>
      <c r="KDV383" s="93"/>
      <c r="KDW383" s="93"/>
      <c r="KDX383" s="93"/>
      <c r="KDY383" s="93"/>
      <c r="KDZ383" s="93"/>
      <c r="KEA383" s="93"/>
      <c r="KEB383" s="93"/>
      <c r="KEC383" s="93"/>
      <c r="KED383" s="93"/>
      <c r="KEE383" s="93"/>
      <c r="KEF383" s="93"/>
      <c r="KEG383" s="93"/>
      <c r="KEH383" s="93"/>
      <c r="KEI383" s="93"/>
      <c r="KEJ383" s="93"/>
      <c r="KEK383" s="93"/>
      <c r="KEL383" s="93"/>
      <c r="KEM383" s="93"/>
      <c r="KEN383" s="93"/>
      <c r="KEO383" s="93"/>
      <c r="KEP383" s="93"/>
      <c r="KEQ383" s="93"/>
      <c r="KER383" s="93"/>
      <c r="KES383" s="93"/>
      <c r="KET383" s="93"/>
      <c r="KEU383" s="93"/>
      <c r="KEV383" s="93"/>
      <c r="KEW383" s="93"/>
      <c r="KEX383" s="93"/>
      <c r="KEY383" s="93"/>
      <c r="KEZ383" s="93"/>
      <c r="KFA383" s="93"/>
      <c r="KFB383" s="93"/>
      <c r="KFC383" s="93"/>
      <c r="KFD383" s="93"/>
      <c r="KFE383" s="93"/>
      <c r="KFF383" s="93"/>
      <c r="KFG383" s="93"/>
      <c r="KFH383" s="93"/>
      <c r="KFI383" s="93"/>
      <c r="KFJ383" s="93"/>
      <c r="KFK383" s="93"/>
      <c r="KFL383" s="93"/>
      <c r="KFM383" s="93"/>
      <c r="KFN383" s="93"/>
      <c r="KFO383" s="93"/>
      <c r="KFP383" s="93"/>
      <c r="KFQ383" s="93"/>
      <c r="KFR383" s="93"/>
      <c r="KFS383" s="93"/>
      <c r="KFT383" s="93"/>
      <c r="KFU383" s="93"/>
      <c r="KFV383" s="93"/>
      <c r="KFW383" s="93"/>
      <c r="KFX383" s="93"/>
      <c r="KFY383" s="93"/>
      <c r="KFZ383" s="93"/>
      <c r="KGA383" s="93"/>
      <c r="KGB383" s="93"/>
      <c r="KGC383" s="93"/>
      <c r="KGD383" s="93"/>
      <c r="KGE383" s="93"/>
      <c r="KGF383" s="93"/>
      <c r="KGG383" s="93"/>
      <c r="KGH383" s="93"/>
      <c r="KGI383" s="93"/>
      <c r="KGJ383" s="93"/>
      <c r="KGK383" s="93"/>
      <c r="KGL383" s="93"/>
      <c r="KGM383" s="93"/>
      <c r="KGN383" s="93"/>
      <c r="KGO383" s="93"/>
      <c r="KGP383" s="93"/>
      <c r="KGQ383" s="93"/>
      <c r="KGR383" s="93"/>
      <c r="KGS383" s="93"/>
      <c r="KGT383" s="93"/>
      <c r="KGU383" s="93"/>
      <c r="KGV383" s="93"/>
      <c r="KGW383" s="93"/>
      <c r="KGX383" s="93"/>
      <c r="KGY383" s="93"/>
      <c r="KGZ383" s="93"/>
      <c r="KHA383" s="93"/>
      <c r="KHB383" s="93"/>
      <c r="KHC383" s="93"/>
      <c r="KHD383" s="93"/>
      <c r="KHE383" s="93"/>
      <c r="KHF383" s="93"/>
      <c r="KHG383" s="93"/>
      <c r="KHH383" s="93"/>
      <c r="KHI383" s="93"/>
      <c r="KHJ383" s="93"/>
      <c r="KHK383" s="93"/>
      <c r="KHL383" s="93"/>
      <c r="KHM383" s="93"/>
      <c r="KHN383" s="93"/>
      <c r="KHO383" s="93"/>
      <c r="KHP383" s="93"/>
      <c r="KHQ383" s="93"/>
      <c r="KHR383" s="93"/>
      <c r="KHS383" s="93"/>
      <c r="KHT383" s="93"/>
      <c r="KHU383" s="93"/>
      <c r="KHV383" s="93"/>
      <c r="KHW383" s="93"/>
      <c r="KHX383" s="93"/>
      <c r="KHY383" s="93"/>
      <c r="KHZ383" s="93"/>
      <c r="KIA383" s="93"/>
      <c r="KIB383" s="93"/>
      <c r="KIC383" s="93"/>
      <c r="KID383" s="93"/>
      <c r="KIE383" s="93"/>
      <c r="KIF383" s="93"/>
      <c r="KIG383" s="93"/>
      <c r="KIH383" s="93"/>
      <c r="KII383" s="93"/>
      <c r="KIJ383" s="93"/>
      <c r="KIK383" s="93"/>
      <c r="KIL383" s="93"/>
      <c r="KIM383" s="93"/>
      <c r="KIN383" s="93"/>
      <c r="KIO383" s="93"/>
      <c r="KIP383" s="93"/>
      <c r="KIQ383" s="93"/>
      <c r="KIR383" s="93"/>
      <c r="KIS383" s="93"/>
      <c r="KIT383" s="93"/>
      <c r="KIU383" s="93"/>
      <c r="KIV383" s="93"/>
      <c r="KIW383" s="93"/>
      <c r="KIX383" s="93"/>
      <c r="KIY383" s="93"/>
      <c r="KIZ383" s="93"/>
      <c r="KJA383" s="93"/>
      <c r="KJB383" s="93"/>
      <c r="KJC383" s="93"/>
      <c r="KJD383" s="93"/>
      <c r="KJE383" s="93"/>
      <c r="KJF383" s="93"/>
      <c r="KJG383" s="93"/>
      <c r="KJH383" s="93"/>
      <c r="KJI383" s="93"/>
      <c r="KJJ383" s="93"/>
      <c r="KJK383" s="93"/>
      <c r="KJL383" s="93"/>
      <c r="KJM383" s="93"/>
      <c r="KJN383" s="93"/>
      <c r="KJO383" s="93"/>
      <c r="KJP383" s="93"/>
      <c r="KJQ383" s="93"/>
      <c r="KJR383" s="93"/>
      <c r="KJS383" s="93"/>
      <c r="KJT383" s="93"/>
      <c r="KJU383" s="93"/>
      <c r="KJV383" s="93"/>
      <c r="KJW383" s="93"/>
      <c r="KJX383" s="93"/>
      <c r="KJY383" s="93"/>
      <c r="KJZ383" s="93"/>
      <c r="KKA383" s="93"/>
      <c r="KKB383" s="93"/>
      <c r="KKC383" s="93"/>
      <c r="KKD383" s="93"/>
      <c r="KKE383" s="93"/>
      <c r="KKF383" s="93"/>
      <c r="KKG383" s="93"/>
      <c r="KKH383" s="93"/>
      <c r="KKI383" s="93"/>
      <c r="KKJ383" s="93"/>
      <c r="KKK383" s="93"/>
      <c r="KKL383" s="93"/>
      <c r="KKM383" s="93"/>
      <c r="KKN383" s="93"/>
      <c r="KKO383" s="93"/>
      <c r="KKP383" s="93"/>
      <c r="KKQ383" s="93"/>
      <c r="KKR383" s="93"/>
      <c r="KKS383" s="93"/>
      <c r="KKT383" s="93"/>
      <c r="KKU383" s="93"/>
      <c r="KKV383" s="93"/>
      <c r="KKW383" s="93"/>
      <c r="KKX383" s="93"/>
      <c r="KKY383" s="93"/>
      <c r="KKZ383" s="93"/>
      <c r="KLA383" s="93"/>
      <c r="KLB383" s="93"/>
      <c r="KLC383" s="93"/>
      <c r="KLD383" s="93"/>
      <c r="KLE383" s="93"/>
      <c r="KLF383" s="93"/>
      <c r="KLG383" s="93"/>
      <c r="KLH383" s="93"/>
      <c r="KLI383" s="93"/>
      <c r="KLJ383" s="93"/>
      <c r="KLK383" s="93"/>
      <c r="KLL383" s="93"/>
      <c r="KLM383" s="93"/>
      <c r="KLN383" s="93"/>
      <c r="KLO383" s="93"/>
      <c r="KLP383" s="93"/>
      <c r="KLQ383" s="93"/>
      <c r="KLR383" s="93"/>
      <c r="KLS383" s="93"/>
      <c r="KLT383" s="93"/>
      <c r="KLU383" s="93"/>
      <c r="KLV383" s="93"/>
      <c r="KLW383" s="93"/>
      <c r="KLX383" s="93"/>
      <c r="KLY383" s="93"/>
      <c r="KLZ383" s="93"/>
      <c r="KMA383" s="93"/>
      <c r="KMB383" s="93"/>
      <c r="KMC383" s="93"/>
      <c r="KMD383" s="93"/>
      <c r="KME383" s="93"/>
      <c r="KMF383" s="93"/>
      <c r="KMG383" s="93"/>
      <c r="KMH383" s="93"/>
      <c r="KMI383" s="93"/>
      <c r="KMJ383" s="93"/>
      <c r="KMK383" s="93"/>
      <c r="KML383" s="93"/>
      <c r="KMM383" s="93"/>
      <c r="KMN383" s="93"/>
      <c r="KMO383" s="93"/>
      <c r="KMP383" s="93"/>
      <c r="KMQ383" s="93"/>
      <c r="KMR383" s="93"/>
      <c r="KMS383" s="93"/>
      <c r="KMT383" s="93"/>
      <c r="KMU383" s="93"/>
      <c r="KMV383" s="93"/>
      <c r="KMW383" s="93"/>
      <c r="KMX383" s="93"/>
      <c r="KMY383" s="93"/>
      <c r="KMZ383" s="93"/>
      <c r="KNA383" s="93"/>
      <c r="KNB383" s="93"/>
      <c r="KNC383" s="93"/>
      <c r="KND383" s="93"/>
      <c r="KNE383" s="93"/>
      <c r="KNF383" s="93"/>
      <c r="KNG383" s="93"/>
      <c r="KNH383" s="93"/>
      <c r="KNI383" s="93"/>
      <c r="KNJ383" s="93"/>
      <c r="KNK383" s="93"/>
      <c r="KNL383" s="93"/>
      <c r="KNM383" s="93"/>
      <c r="KNN383" s="93"/>
      <c r="KNO383" s="93"/>
      <c r="KNP383" s="93"/>
      <c r="KNQ383" s="93"/>
      <c r="KNR383" s="93"/>
      <c r="KNS383" s="93"/>
      <c r="KNT383" s="93"/>
      <c r="KNU383" s="93"/>
      <c r="KNV383" s="93"/>
      <c r="KNW383" s="93"/>
      <c r="KNX383" s="93"/>
      <c r="KNY383" s="93"/>
      <c r="KNZ383" s="93"/>
      <c r="KOA383" s="93"/>
      <c r="KOB383" s="93"/>
      <c r="KOC383" s="93"/>
      <c r="KOD383" s="93"/>
      <c r="KOE383" s="93"/>
      <c r="KOF383" s="93"/>
      <c r="KOG383" s="93"/>
      <c r="KOH383" s="93"/>
      <c r="KOI383" s="93"/>
      <c r="KOJ383" s="93"/>
      <c r="KOK383" s="93"/>
      <c r="KOL383" s="93"/>
      <c r="KOM383" s="93"/>
      <c r="KON383" s="93"/>
      <c r="KOO383" s="93"/>
      <c r="KOP383" s="93"/>
      <c r="KOQ383" s="93"/>
      <c r="KOR383" s="93"/>
      <c r="KOS383" s="93"/>
      <c r="KOT383" s="93"/>
      <c r="KOU383" s="93"/>
      <c r="KOV383" s="93"/>
      <c r="KOW383" s="93"/>
      <c r="KOX383" s="93"/>
      <c r="KOY383" s="93"/>
      <c r="KOZ383" s="93"/>
      <c r="KPA383" s="93"/>
      <c r="KPB383" s="93"/>
      <c r="KPC383" s="93"/>
      <c r="KPD383" s="93"/>
      <c r="KPE383" s="93"/>
      <c r="KPF383" s="93"/>
      <c r="KPG383" s="93"/>
      <c r="KPH383" s="93"/>
      <c r="KPI383" s="93"/>
      <c r="KPJ383" s="93"/>
      <c r="KPK383" s="93"/>
      <c r="KPL383" s="93"/>
      <c r="KPM383" s="93"/>
      <c r="KPN383" s="93"/>
      <c r="KPO383" s="93"/>
      <c r="KPP383" s="93"/>
      <c r="KPQ383" s="93"/>
      <c r="KPR383" s="93"/>
      <c r="KPS383" s="93"/>
      <c r="KPT383" s="93"/>
      <c r="KPU383" s="93"/>
      <c r="KPV383" s="93"/>
      <c r="KPW383" s="93"/>
      <c r="KPX383" s="93"/>
      <c r="KPY383" s="93"/>
      <c r="KPZ383" s="93"/>
      <c r="KQA383" s="93"/>
      <c r="KQB383" s="93"/>
      <c r="KQC383" s="93"/>
      <c r="KQD383" s="93"/>
      <c r="KQE383" s="93"/>
      <c r="KQF383" s="93"/>
      <c r="KQG383" s="93"/>
      <c r="KQH383" s="93"/>
      <c r="KQI383" s="93"/>
      <c r="KQJ383" s="93"/>
      <c r="KQK383" s="93"/>
      <c r="KQL383" s="93"/>
      <c r="KQM383" s="93"/>
      <c r="KQN383" s="93"/>
      <c r="KQO383" s="93"/>
      <c r="KQP383" s="93"/>
      <c r="KQQ383" s="93"/>
      <c r="KQR383" s="93"/>
      <c r="KQS383" s="93"/>
      <c r="KQT383" s="93"/>
      <c r="KQU383" s="93"/>
      <c r="KQV383" s="93"/>
      <c r="KQW383" s="93"/>
      <c r="KQX383" s="93"/>
      <c r="KQY383" s="93"/>
      <c r="KQZ383" s="93"/>
      <c r="KRA383" s="93"/>
      <c r="KRB383" s="93"/>
      <c r="KRC383" s="93"/>
      <c r="KRD383" s="93"/>
      <c r="KRE383" s="93"/>
      <c r="KRF383" s="93"/>
      <c r="KRG383" s="93"/>
      <c r="KRH383" s="93"/>
      <c r="KRI383" s="93"/>
      <c r="KRJ383" s="93"/>
      <c r="KRK383" s="93"/>
      <c r="KRL383" s="93"/>
      <c r="KRM383" s="93"/>
      <c r="KRN383" s="93"/>
      <c r="KRO383" s="93"/>
      <c r="KRP383" s="93"/>
      <c r="KRQ383" s="93"/>
      <c r="KRR383" s="93"/>
      <c r="KRS383" s="93"/>
      <c r="KRT383" s="93"/>
      <c r="KRU383" s="93"/>
      <c r="KRV383" s="93"/>
      <c r="KRW383" s="93"/>
      <c r="KRX383" s="93"/>
      <c r="KRY383" s="93"/>
      <c r="KRZ383" s="93"/>
      <c r="KSA383" s="93"/>
      <c r="KSB383" s="93"/>
      <c r="KSC383" s="93"/>
      <c r="KSD383" s="93"/>
      <c r="KSE383" s="93"/>
      <c r="KSF383" s="93"/>
      <c r="KSG383" s="93"/>
      <c r="KSH383" s="93"/>
      <c r="KSI383" s="93"/>
      <c r="KSJ383" s="93"/>
      <c r="KSK383" s="93"/>
      <c r="KSL383" s="93"/>
      <c r="KSM383" s="93"/>
      <c r="KSN383" s="93"/>
      <c r="KSO383" s="93"/>
      <c r="KSP383" s="93"/>
      <c r="KSQ383" s="93"/>
      <c r="KSR383" s="93"/>
      <c r="KSS383" s="93"/>
      <c r="KST383" s="93"/>
      <c r="KSU383" s="93"/>
      <c r="KSV383" s="93"/>
      <c r="KSW383" s="93"/>
      <c r="KSX383" s="93"/>
      <c r="KSY383" s="93"/>
      <c r="KSZ383" s="93"/>
      <c r="KTA383" s="93"/>
      <c r="KTB383" s="93"/>
      <c r="KTC383" s="93"/>
      <c r="KTD383" s="93"/>
      <c r="KTE383" s="93"/>
      <c r="KTF383" s="93"/>
      <c r="KTG383" s="93"/>
      <c r="KTH383" s="93"/>
      <c r="KTI383" s="93"/>
      <c r="KTJ383" s="93"/>
      <c r="KTK383" s="93"/>
      <c r="KTL383" s="93"/>
      <c r="KTM383" s="93"/>
      <c r="KTN383" s="93"/>
      <c r="KTO383" s="93"/>
      <c r="KTP383" s="93"/>
      <c r="KTQ383" s="93"/>
      <c r="KTR383" s="93"/>
      <c r="KTS383" s="93"/>
      <c r="KTT383" s="93"/>
      <c r="KTU383" s="93"/>
      <c r="KTV383" s="93"/>
      <c r="KTW383" s="93"/>
      <c r="KTX383" s="93"/>
      <c r="KTY383" s="93"/>
      <c r="KTZ383" s="93"/>
      <c r="KUA383" s="93"/>
      <c r="KUB383" s="93"/>
      <c r="KUC383" s="93"/>
      <c r="KUD383" s="93"/>
      <c r="KUE383" s="93"/>
      <c r="KUF383" s="93"/>
      <c r="KUG383" s="93"/>
      <c r="KUH383" s="93"/>
      <c r="KUI383" s="93"/>
      <c r="KUJ383" s="93"/>
      <c r="KUK383" s="93"/>
      <c r="KUL383" s="93"/>
      <c r="KUM383" s="93"/>
      <c r="KUN383" s="93"/>
      <c r="KUO383" s="93"/>
      <c r="KUP383" s="93"/>
      <c r="KUQ383" s="93"/>
      <c r="KUR383" s="93"/>
      <c r="KUS383" s="93"/>
      <c r="KUT383" s="93"/>
      <c r="KUU383" s="93"/>
      <c r="KUV383" s="93"/>
      <c r="KUW383" s="93"/>
      <c r="KUX383" s="93"/>
      <c r="KUY383" s="93"/>
      <c r="KUZ383" s="93"/>
      <c r="KVA383" s="93"/>
      <c r="KVB383" s="93"/>
      <c r="KVC383" s="93"/>
      <c r="KVD383" s="93"/>
      <c r="KVE383" s="93"/>
      <c r="KVF383" s="93"/>
      <c r="KVG383" s="93"/>
      <c r="KVH383" s="93"/>
      <c r="KVI383" s="93"/>
      <c r="KVJ383" s="93"/>
      <c r="KVK383" s="93"/>
      <c r="KVL383" s="93"/>
      <c r="KVM383" s="93"/>
      <c r="KVN383" s="93"/>
      <c r="KVO383" s="93"/>
      <c r="KVP383" s="93"/>
      <c r="KVQ383" s="93"/>
      <c r="KVR383" s="93"/>
      <c r="KVS383" s="93"/>
      <c r="KVT383" s="93"/>
      <c r="KVU383" s="93"/>
      <c r="KVV383" s="93"/>
      <c r="KVW383" s="93"/>
      <c r="KVX383" s="93"/>
      <c r="KVY383" s="93"/>
      <c r="KVZ383" s="93"/>
      <c r="KWA383" s="93"/>
      <c r="KWB383" s="93"/>
      <c r="KWC383" s="93"/>
      <c r="KWD383" s="93"/>
      <c r="KWE383" s="93"/>
      <c r="KWF383" s="93"/>
      <c r="KWG383" s="93"/>
      <c r="KWH383" s="93"/>
      <c r="KWI383" s="93"/>
      <c r="KWJ383" s="93"/>
      <c r="KWK383" s="93"/>
      <c r="KWL383" s="93"/>
      <c r="KWM383" s="93"/>
      <c r="KWN383" s="93"/>
      <c r="KWO383" s="93"/>
      <c r="KWP383" s="93"/>
      <c r="KWQ383" s="93"/>
      <c r="KWR383" s="93"/>
      <c r="KWS383" s="93"/>
      <c r="KWT383" s="93"/>
      <c r="KWU383" s="93"/>
      <c r="KWV383" s="93"/>
      <c r="KWW383" s="93"/>
      <c r="KWX383" s="93"/>
      <c r="KWY383" s="93"/>
      <c r="KWZ383" s="93"/>
      <c r="KXA383" s="93"/>
      <c r="KXB383" s="93"/>
      <c r="KXC383" s="93"/>
      <c r="KXD383" s="93"/>
      <c r="KXE383" s="93"/>
      <c r="KXF383" s="93"/>
      <c r="KXG383" s="93"/>
      <c r="KXH383" s="93"/>
      <c r="KXI383" s="93"/>
      <c r="KXJ383" s="93"/>
      <c r="KXK383" s="93"/>
      <c r="KXL383" s="93"/>
      <c r="KXM383" s="93"/>
      <c r="KXN383" s="93"/>
      <c r="KXO383" s="93"/>
      <c r="KXP383" s="93"/>
      <c r="KXQ383" s="93"/>
      <c r="KXR383" s="93"/>
      <c r="KXS383" s="93"/>
      <c r="KXT383" s="93"/>
      <c r="KXU383" s="93"/>
      <c r="KXV383" s="93"/>
      <c r="KXW383" s="93"/>
      <c r="KXX383" s="93"/>
      <c r="KXY383" s="93"/>
      <c r="KXZ383" s="93"/>
      <c r="KYA383" s="93"/>
      <c r="KYB383" s="93"/>
      <c r="KYC383" s="93"/>
      <c r="KYD383" s="93"/>
      <c r="KYE383" s="93"/>
      <c r="KYF383" s="93"/>
      <c r="KYG383" s="93"/>
      <c r="KYH383" s="93"/>
      <c r="KYI383" s="93"/>
      <c r="KYJ383" s="93"/>
      <c r="KYK383" s="93"/>
      <c r="KYL383" s="93"/>
      <c r="KYM383" s="93"/>
      <c r="KYN383" s="93"/>
      <c r="KYO383" s="93"/>
      <c r="KYP383" s="93"/>
      <c r="KYQ383" s="93"/>
      <c r="KYR383" s="93"/>
      <c r="KYS383" s="93"/>
      <c r="KYT383" s="93"/>
      <c r="KYU383" s="93"/>
      <c r="KYV383" s="93"/>
      <c r="KYW383" s="93"/>
      <c r="KYX383" s="93"/>
      <c r="KYY383" s="93"/>
      <c r="KYZ383" s="93"/>
      <c r="KZA383" s="93"/>
      <c r="KZB383" s="93"/>
      <c r="KZC383" s="93"/>
      <c r="KZD383" s="93"/>
      <c r="KZE383" s="93"/>
      <c r="KZF383" s="93"/>
      <c r="KZG383" s="93"/>
      <c r="KZH383" s="93"/>
      <c r="KZI383" s="93"/>
      <c r="KZJ383" s="93"/>
      <c r="KZK383" s="93"/>
      <c r="KZL383" s="93"/>
      <c r="KZM383" s="93"/>
      <c r="KZN383" s="93"/>
      <c r="KZO383" s="93"/>
      <c r="KZP383" s="93"/>
      <c r="KZQ383" s="93"/>
      <c r="KZR383" s="93"/>
      <c r="KZS383" s="93"/>
      <c r="KZT383" s="93"/>
      <c r="KZU383" s="93"/>
      <c r="KZV383" s="93"/>
      <c r="KZW383" s="93"/>
      <c r="KZX383" s="93"/>
      <c r="KZY383" s="93"/>
      <c r="KZZ383" s="93"/>
      <c r="LAA383" s="93"/>
      <c r="LAB383" s="93"/>
      <c r="LAC383" s="93"/>
      <c r="LAD383" s="93"/>
      <c r="LAE383" s="93"/>
      <c r="LAF383" s="93"/>
      <c r="LAG383" s="93"/>
      <c r="LAH383" s="93"/>
      <c r="LAI383" s="93"/>
      <c r="LAJ383" s="93"/>
      <c r="LAK383" s="93"/>
      <c r="LAL383" s="93"/>
      <c r="LAM383" s="93"/>
      <c r="LAN383" s="93"/>
      <c r="LAO383" s="93"/>
      <c r="LAP383" s="93"/>
      <c r="LAQ383" s="93"/>
      <c r="LAR383" s="93"/>
      <c r="LAS383" s="93"/>
      <c r="LAT383" s="93"/>
      <c r="LAU383" s="93"/>
      <c r="LAV383" s="93"/>
      <c r="LAW383" s="93"/>
      <c r="LAX383" s="93"/>
      <c r="LAY383" s="93"/>
      <c r="LAZ383" s="93"/>
      <c r="LBA383" s="93"/>
      <c r="LBB383" s="93"/>
      <c r="LBC383" s="93"/>
      <c r="LBD383" s="93"/>
      <c r="LBE383" s="93"/>
      <c r="LBF383" s="93"/>
      <c r="LBG383" s="93"/>
      <c r="LBH383" s="93"/>
      <c r="LBI383" s="93"/>
      <c r="LBJ383" s="93"/>
      <c r="LBK383" s="93"/>
      <c r="LBL383" s="93"/>
      <c r="LBM383" s="93"/>
      <c r="LBN383" s="93"/>
      <c r="LBO383" s="93"/>
      <c r="LBP383" s="93"/>
      <c r="LBQ383" s="93"/>
      <c r="LBR383" s="93"/>
      <c r="LBS383" s="93"/>
      <c r="LBT383" s="93"/>
      <c r="LBU383" s="93"/>
      <c r="LBV383" s="93"/>
      <c r="LBW383" s="93"/>
      <c r="LBX383" s="93"/>
      <c r="LBY383" s="93"/>
      <c r="LBZ383" s="93"/>
      <c r="LCA383" s="93"/>
      <c r="LCB383" s="93"/>
      <c r="LCC383" s="93"/>
      <c r="LCD383" s="93"/>
      <c r="LCE383" s="93"/>
      <c r="LCF383" s="93"/>
      <c r="LCG383" s="93"/>
      <c r="LCH383" s="93"/>
      <c r="LCI383" s="93"/>
      <c r="LCJ383" s="93"/>
      <c r="LCK383" s="93"/>
      <c r="LCL383" s="93"/>
      <c r="LCM383" s="93"/>
      <c r="LCN383" s="93"/>
      <c r="LCO383" s="93"/>
      <c r="LCP383" s="93"/>
      <c r="LCQ383" s="93"/>
      <c r="LCR383" s="93"/>
      <c r="LCS383" s="93"/>
      <c r="LCT383" s="93"/>
      <c r="LCU383" s="93"/>
      <c r="LCV383" s="93"/>
      <c r="LCW383" s="93"/>
      <c r="LCX383" s="93"/>
      <c r="LCY383" s="93"/>
      <c r="LCZ383" s="93"/>
      <c r="LDA383" s="93"/>
      <c r="LDB383" s="93"/>
      <c r="LDC383" s="93"/>
      <c r="LDD383" s="93"/>
      <c r="LDE383" s="93"/>
      <c r="LDF383" s="93"/>
      <c r="LDG383" s="93"/>
      <c r="LDH383" s="93"/>
      <c r="LDI383" s="93"/>
      <c r="LDJ383" s="93"/>
      <c r="LDK383" s="93"/>
      <c r="LDL383" s="93"/>
      <c r="LDM383" s="93"/>
      <c r="LDN383" s="93"/>
      <c r="LDO383" s="93"/>
      <c r="LDP383" s="93"/>
      <c r="LDQ383" s="93"/>
      <c r="LDR383" s="93"/>
      <c r="LDS383" s="93"/>
      <c r="LDT383" s="93"/>
      <c r="LDU383" s="93"/>
      <c r="LDV383" s="93"/>
      <c r="LDW383" s="93"/>
      <c r="LDX383" s="93"/>
      <c r="LDY383" s="93"/>
      <c r="LDZ383" s="93"/>
      <c r="LEA383" s="93"/>
      <c r="LEB383" s="93"/>
      <c r="LEC383" s="93"/>
      <c r="LED383" s="93"/>
      <c r="LEE383" s="93"/>
      <c r="LEF383" s="93"/>
      <c r="LEG383" s="93"/>
      <c r="LEH383" s="93"/>
      <c r="LEI383" s="93"/>
      <c r="LEJ383" s="93"/>
      <c r="LEK383" s="93"/>
      <c r="LEL383" s="93"/>
      <c r="LEM383" s="93"/>
      <c r="LEN383" s="93"/>
      <c r="LEO383" s="93"/>
      <c r="LEP383" s="93"/>
      <c r="LEQ383" s="93"/>
      <c r="LER383" s="93"/>
      <c r="LES383" s="93"/>
      <c r="LET383" s="93"/>
      <c r="LEU383" s="93"/>
      <c r="LEV383" s="93"/>
      <c r="LEW383" s="93"/>
      <c r="LEX383" s="93"/>
      <c r="LEY383" s="93"/>
      <c r="LEZ383" s="93"/>
      <c r="LFA383" s="93"/>
      <c r="LFB383" s="93"/>
      <c r="LFC383" s="93"/>
      <c r="LFD383" s="93"/>
      <c r="LFE383" s="93"/>
      <c r="LFF383" s="93"/>
      <c r="LFG383" s="93"/>
      <c r="LFH383" s="93"/>
      <c r="LFI383" s="93"/>
      <c r="LFJ383" s="93"/>
      <c r="LFK383" s="93"/>
      <c r="LFL383" s="93"/>
      <c r="LFM383" s="93"/>
      <c r="LFN383" s="93"/>
      <c r="LFO383" s="93"/>
      <c r="LFP383" s="93"/>
      <c r="LFQ383" s="93"/>
      <c r="LFR383" s="93"/>
      <c r="LFS383" s="93"/>
      <c r="LFT383" s="93"/>
      <c r="LFU383" s="93"/>
      <c r="LFV383" s="93"/>
      <c r="LFW383" s="93"/>
      <c r="LFX383" s="93"/>
      <c r="LFY383" s="93"/>
      <c r="LFZ383" s="93"/>
      <c r="LGA383" s="93"/>
      <c r="LGB383" s="93"/>
      <c r="LGC383" s="93"/>
      <c r="LGD383" s="93"/>
      <c r="LGE383" s="93"/>
      <c r="LGF383" s="93"/>
      <c r="LGG383" s="93"/>
      <c r="LGH383" s="93"/>
      <c r="LGI383" s="93"/>
      <c r="LGJ383" s="93"/>
      <c r="LGK383" s="93"/>
      <c r="LGL383" s="93"/>
      <c r="LGM383" s="93"/>
      <c r="LGN383" s="93"/>
      <c r="LGO383" s="93"/>
      <c r="LGP383" s="93"/>
      <c r="LGQ383" s="93"/>
      <c r="LGR383" s="93"/>
      <c r="LGS383" s="93"/>
      <c r="LGT383" s="93"/>
      <c r="LGU383" s="93"/>
      <c r="LGV383" s="93"/>
      <c r="LGW383" s="93"/>
      <c r="LGX383" s="93"/>
      <c r="LGY383" s="93"/>
      <c r="LGZ383" s="93"/>
      <c r="LHA383" s="93"/>
      <c r="LHB383" s="93"/>
      <c r="LHC383" s="93"/>
      <c r="LHD383" s="93"/>
      <c r="LHE383" s="93"/>
      <c r="LHF383" s="93"/>
      <c r="LHG383" s="93"/>
      <c r="LHH383" s="93"/>
      <c r="LHI383" s="93"/>
      <c r="LHJ383" s="93"/>
      <c r="LHK383" s="93"/>
      <c r="LHL383" s="93"/>
      <c r="LHM383" s="93"/>
      <c r="LHN383" s="93"/>
      <c r="LHO383" s="93"/>
      <c r="LHP383" s="93"/>
      <c r="LHQ383" s="93"/>
      <c r="LHR383" s="93"/>
      <c r="LHS383" s="93"/>
      <c r="LHT383" s="93"/>
      <c r="LHU383" s="93"/>
      <c r="LHV383" s="93"/>
      <c r="LHW383" s="93"/>
      <c r="LHX383" s="93"/>
      <c r="LHY383" s="93"/>
      <c r="LHZ383" s="93"/>
      <c r="LIA383" s="93"/>
      <c r="LIB383" s="93"/>
      <c r="LIC383" s="93"/>
      <c r="LID383" s="93"/>
      <c r="LIE383" s="93"/>
      <c r="LIF383" s="93"/>
      <c r="LIG383" s="93"/>
      <c r="LIH383" s="93"/>
      <c r="LII383" s="93"/>
      <c r="LIJ383" s="93"/>
      <c r="LIK383" s="93"/>
      <c r="LIL383" s="93"/>
      <c r="LIM383" s="93"/>
      <c r="LIN383" s="93"/>
      <c r="LIO383" s="93"/>
      <c r="LIP383" s="93"/>
      <c r="LIQ383" s="93"/>
      <c r="LIR383" s="93"/>
      <c r="LIS383" s="93"/>
      <c r="LIT383" s="93"/>
      <c r="LIU383" s="93"/>
      <c r="LIV383" s="93"/>
      <c r="LIW383" s="93"/>
      <c r="LIX383" s="93"/>
      <c r="LIY383" s="93"/>
      <c r="LIZ383" s="93"/>
      <c r="LJA383" s="93"/>
      <c r="LJB383" s="93"/>
      <c r="LJC383" s="93"/>
      <c r="LJD383" s="93"/>
      <c r="LJE383" s="93"/>
      <c r="LJF383" s="93"/>
      <c r="LJG383" s="93"/>
      <c r="LJH383" s="93"/>
      <c r="LJI383" s="93"/>
      <c r="LJJ383" s="93"/>
      <c r="LJK383" s="93"/>
      <c r="LJL383" s="93"/>
      <c r="LJM383" s="93"/>
      <c r="LJN383" s="93"/>
      <c r="LJO383" s="93"/>
      <c r="LJP383" s="93"/>
      <c r="LJQ383" s="93"/>
      <c r="LJR383" s="93"/>
      <c r="LJS383" s="93"/>
      <c r="LJT383" s="93"/>
      <c r="LJU383" s="93"/>
      <c r="LJV383" s="93"/>
      <c r="LJW383" s="93"/>
      <c r="LJX383" s="93"/>
      <c r="LJY383" s="93"/>
      <c r="LJZ383" s="93"/>
      <c r="LKA383" s="93"/>
      <c r="LKB383" s="93"/>
      <c r="LKC383" s="93"/>
      <c r="LKD383" s="93"/>
      <c r="LKE383" s="93"/>
      <c r="LKF383" s="93"/>
      <c r="LKG383" s="93"/>
      <c r="LKH383" s="93"/>
      <c r="LKI383" s="93"/>
      <c r="LKJ383" s="93"/>
      <c r="LKK383" s="93"/>
      <c r="LKL383" s="93"/>
      <c r="LKM383" s="93"/>
      <c r="LKN383" s="93"/>
      <c r="LKO383" s="93"/>
      <c r="LKP383" s="93"/>
      <c r="LKQ383" s="93"/>
      <c r="LKR383" s="93"/>
      <c r="LKS383" s="93"/>
      <c r="LKT383" s="93"/>
      <c r="LKU383" s="93"/>
      <c r="LKV383" s="93"/>
      <c r="LKW383" s="93"/>
      <c r="LKX383" s="93"/>
      <c r="LKY383" s="93"/>
      <c r="LKZ383" s="93"/>
      <c r="LLA383" s="93"/>
      <c r="LLB383" s="93"/>
      <c r="LLC383" s="93"/>
      <c r="LLD383" s="93"/>
      <c r="LLE383" s="93"/>
      <c r="LLF383" s="93"/>
      <c r="LLG383" s="93"/>
      <c r="LLH383" s="93"/>
      <c r="LLI383" s="93"/>
      <c r="LLJ383" s="93"/>
      <c r="LLK383" s="93"/>
      <c r="LLL383" s="93"/>
      <c r="LLM383" s="93"/>
      <c r="LLN383" s="93"/>
      <c r="LLO383" s="93"/>
      <c r="LLP383" s="93"/>
      <c r="LLQ383" s="93"/>
      <c r="LLR383" s="93"/>
      <c r="LLS383" s="93"/>
      <c r="LLT383" s="93"/>
      <c r="LLU383" s="93"/>
      <c r="LLV383" s="93"/>
      <c r="LLW383" s="93"/>
      <c r="LLX383" s="93"/>
      <c r="LLY383" s="93"/>
      <c r="LLZ383" s="93"/>
      <c r="LMA383" s="93"/>
      <c r="LMB383" s="93"/>
      <c r="LMC383" s="93"/>
      <c r="LMD383" s="93"/>
      <c r="LME383" s="93"/>
      <c r="LMF383" s="93"/>
      <c r="LMG383" s="93"/>
      <c r="LMH383" s="93"/>
      <c r="LMI383" s="93"/>
      <c r="LMJ383" s="93"/>
      <c r="LMK383" s="93"/>
      <c r="LML383" s="93"/>
      <c r="LMM383" s="93"/>
      <c r="LMN383" s="93"/>
      <c r="LMO383" s="93"/>
      <c r="LMP383" s="93"/>
      <c r="LMQ383" s="93"/>
      <c r="LMR383" s="93"/>
      <c r="LMS383" s="93"/>
      <c r="LMT383" s="93"/>
      <c r="LMU383" s="93"/>
      <c r="LMV383" s="93"/>
      <c r="LMW383" s="93"/>
      <c r="LMX383" s="93"/>
      <c r="LMY383" s="93"/>
      <c r="LMZ383" s="93"/>
      <c r="LNA383" s="93"/>
      <c r="LNB383" s="93"/>
      <c r="LNC383" s="93"/>
      <c r="LND383" s="93"/>
      <c r="LNE383" s="93"/>
      <c r="LNF383" s="93"/>
      <c r="LNG383" s="93"/>
      <c r="LNH383" s="93"/>
      <c r="LNI383" s="93"/>
      <c r="LNJ383" s="93"/>
      <c r="LNK383" s="93"/>
      <c r="LNL383" s="93"/>
      <c r="LNM383" s="93"/>
      <c r="LNN383" s="93"/>
      <c r="LNO383" s="93"/>
      <c r="LNP383" s="93"/>
      <c r="LNQ383" s="93"/>
      <c r="LNR383" s="93"/>
      <c r="LNS383" s="93"/>
      <c r="LNT383" s="93"/>
      <c r="LNU383" s="93"/>
      <c r="LNV383" s="93"/>
      <c r="LNW383" s="93"/>
      <c r="LNX383" s="93"/>
      <c r="LNY383" s="93"/>
      <c r="LNZ383" s="93"/>
      <c r="LOA383" s="93"/>
      <c r="LOB383" s="93"/>
      <c r="LOC383" s="93"/>
      <c r="LOD383" s="93"/>
      <c r="LOE383" s="93"/>
      <c r="LOF383" s="93"/>
      <c r="LOG383" s="93"/>
      <c r="LOH383" s="93"/>
      <c r="LOI383" s="93"/>
      <c r="LOJ383" s="93"/>
      <c r="LOK383" s="93"/>
      <c r="LOL383" s="93"/>
      <c r="LOM383" s="93"/>
      <c r="LON383" s="93"/>
      <c r="LOO383" s="93"/>
      <c r="LOP383" s="93"/>
      <c r="LOQ383" s="93"/>
      <c r="LOR383" s="93"/>
      <c r="LOS383" s="93"/>
      <c r="LOT383" s="93"/>
      <c r="LOU383" s="93"/>
      <c r="LOV383" s="93"/>
      <c r="LOW383" s="93"/>
      <c r="LOX383" s="93"/>
      <c r="LOY383" s="93"/>
      <c r="LOZ383" s="93"/>
      <c r="LPA383" s="93"/>
      <c r="LPB383" s="93"/>
      <c r="LPC383" s="93"/>
      <c r="LPD383" s="93"/>
      <c r="LPE383" s="93"/>
      <c r="LPF383" s="93"/>
      <c r="LPG383" s="93"/>
      <c r="LPH383" s="93"/>
      <c r="LPI383" s="93"/>
      <c r="LPJ383" s="93"/>
      <c r="LPK383" s="93"/>
      <c r="LPL383" s="93"/>
      <c r="LPM383" s="93"/>
      <c r="LPN383" s="93"/>
      <c r="LPO383" s="93"/>
      <c r="LPP383" s="93"/>
      <c r="LPQ383" s="93"/>
      <c r="LPR383" s="93"/>
      <c r="LPS383" s="93"/>
      <c r="LPT383" s="93"/>
      <c r="LPU383" s="93"/>
      <c r="LPV383" s="93"/>
      <c r="LPW383" s="93"/>
      <c r="LPX383" s="93"/>
      <c r="LPY383" s="93"/>
      <c r="LPZ383" s="93"/>
      <c r="LQA383" s="93"/>
      <c r="LQB383" s="93"/>
      <c r="LQC383" s="93"/>
      <c r="LQD383" s="93"/>
      <c r="LQE383" s="93"/>
      <c r="LQF383" s="93"/>
      <c r="LQG383" s="93"/>
      <c r="LQH383" s="93"/>
      <c r="LQI383" s="93"/>
      <c r="LQJ383" s="93"/>
      <c r="LQK383" s="93"/>
      <c r="LQL383" s="93"/>
      <c r="LQM383" s="93"/>
      <c r="LQN383" s="93"/>
      <c r="LQO383" s="93"/>
      <c r="LQP383" s="93"/>
      <c r="LQQ383" s="93"/>
      <c r="LQR383" s="93"/>
      <c r="LQS383" s="93"/>
      <c r="LQT383" s="93"/>
      <c r="LQU383" s="93"/>
      <c r="LQV383" s="93"/>
      <c r="LQW383" s="93"/>
      <c r="LQX383" s="93"/>
      <c r="LQY383" s="93"/>
      <c r="LQZ383" s="93"/>
      <c r="LRA383" s="93"/>
      <c r="LRB383" s="93"/>
      <c r="LRC383" s="93"/>
      <c r="LRD383" s="93"/>
      <c r="LRE383" s="93"/>
      <c r="LRF383" s="93"/>
      <c r="LRG383" s="93"/>
      <c r="LRH383" s="93"/>
      <c r="LRI383" s="93"/>
      <c r="LRJ383" s="93"/>
      <c r="LRK383" s="93"/>
      <c r="LRL383" s="93"/>
      <c r="LRM383" s="93"/>
      <c r="LRN383" s="93"/>
      <c r="LRO383" s="93"/>
      <c r="LRP383" s="93"/>
      <c r="LRQ383" s="93"/>
      <c r="LRR383" s="93"/>
      <c r="LRS383" s="93"/>
      <c r="LRT383" s="93"/>
      <c r="LRU383" s="93"/>
      <c r="LRV383" s="93"/>
      <c r="LRW383" s="93"/>
      <c r="LRX383" s="93"/>
      <c r="LRY383" s="93"/>
      <c r="LRZ383" s="93"/>
      <c r="LSA383" s="93"/>
      <c r="LSB383" s="93"/>
      <c r="LSC383" s="93"/>
      <c r="LSD383" s="93"/>
      <c r="LSE383" s="93"/>
      <c r="LSF383" s="93"/>
      <c r="LSG383" s="93"/>
      <c r="LSH383" s="93"/>
      <c r="LSI383" s="93"/>
      <c r="LSJ383" s="93"/>
      <c r="LSK383" s="93"/>
      <c r="LSL383" s="93"/>
      <c r="LSM383" s="93"/>
      <c r="LSN383" s="93"/>
      <c r="LSO383" s="93"/>
      <c r="LSP383" s="93"/>
      <c r="LSQ383" s="93"/>
      <c r="LSR383" s="93"/>
      <c r="LSS383" s="93"/>
      <c r="LST383" s="93"/>
      <c r="LSU383" s="93"/>
      <c r="LSV383" s="93"/>
      <c r="LSW383" s="93"/>
      <c r="LSX383" s="93"/>
      <c r="LSY383" s="93"/>
      <c r="LSZ383" s="93"/>
      <c r="LTA383" s="93"/>
      <c r="LTB383" s="93"/>
      <c r="LTC383" s="93"/>
      <c r="LTD383" s="93"/>
      <c r="LTE383" s="93"/>
      <c r="LTF383" s="93"/>
      <c r="LTG383" s="93"/>
      <c r="LTH383" s="93"/>
      <c r="LTI383" s="93"/>
      <c r="LTJ383" s="93"/>
      <c r="LTK383" s="93"/>
      <c r="LTL383" s="93"/>
      <c r="LTM383" s="93"/>
      <c r="LTN383" s="93"/>
      <c r="LTO383" s="93"/>
      <c r="LTP383" s="93"/>
      <c r="LTQ383" s="93"/>
      <c r="LTR383" s="93"/>
      <c r="LTS383" s="93"/>
      <c r="LTT383" s="93"/>
      <c r="LTU383" s="93"/>
      <c r="LTV383" s="93"/>
      <c r="LTW383" s="93"/>
      <c r="LTX383" s="93"/>
      <c r="LTY383" s="93"/>
      <c r="LTZ383" s="93"/>
      <c r="LUA383" s="93"/>
      <c r="LUB383" s="93"/>
      <c r="LUC383" s="93"/>
      <c r="LUD383" s="93"/>
      <c r="LUE383" s="93"/>
      <c r="LUF383" s="93"/>
      <c r="LUG383" s="93"/>
      <c r="LUH383" s="93"/>
      <c r="LUI383" s="93"/>
      <c r="LUJ383" s="93"/>
      <c r="LUK383" s="93"/>
      <c r="LUL383" s="93"/>
      <c r="LUM383" s="93"/>
      <c r="LUN383" s="93"/>
      <c r="LUO383" s="93"/>
      <c r="LUP383" s="93"/>
      <c r="LUQ383" s="93"/>
      <c r="LUR383" s="93"/>
      <c r="LUS383" s="93"/>
      <c r="LUT383" s="93"/>
      <c r="LUU383" s="93"/>
      <c r="LUV383" s="93"/>
      <c r="LUW383" s="93"/>
      <c r="LUX383" s="93"/>
      <c r="LUY383" s="93"/>
      <c r="LUZ383" s="93"/>
      <c r="LVA383" s="93"/>
      <c r="LVB383" s="93"/>
      <c r="LVC383" s="93"/>
      <c r="LVD383" s="93"/>
      <c r="LVE383" s="93"/>
      <c r="LVF383" s="93"/>
      <c r="LVG383" s="93"/>
      <c r="LVH383" s="93"/>
      <c r="LVI383" s="93"/>
      <c r="LVJ383" s="93"/>
      <c r="LVK383" s="93"/>
      <c r="LVL383" s="93"/>
      <c r="LVM383" s="93"/>
      <c r="LVN383" s="93"/>
      <c r="LVO383" s="93"/>
      <c r="LVP383" s="93"/>
      <c r="LVQ383" s="93"/>
      <c r="LVR383" s="93"/>
      <c r="LVS383" s="93"/>
      <c r="LVT383" s="93"/>
      <c r="LVU383" s="93"/>
      <c r="LVV383" s="93"/>
      <c r="LVW383" s="93"/>
      <c r="LVX383" s="93"/>
      <c r="LVY383" s="93"/>
      <c r="LVZ383" s="93"/>
      <c r="LWA383" s="93"/>
      <c r="LWB383" s="93"/>
      <c r="LWC383" s="93"/>
      <c r="LWD383" s="93"/>
      <c r="LWE383" s="93"/>
      <c r="LWF383" s="93"/>
      <c r="LWG383" s="93"/>
      <c r="LWH383" s="93"/>
      <c r="LWI383" s="93"/>
      <c r="LWJ383" s="93"/>
      <c r="LWK383" s="93"/>
      <c r="LWL383" s="93"/>
      <c r="LWM383" s="93"/>
      <c r="LWN383" s="93"/>
      <c r="LWO383" s="93"/>
      <c r="LWP383" s="93"/>
      <c r="LWQ383" s="93"/>
      <c r="LWR383" s="93"/>
      <c r="LWS383" s="93"/>
      <c r="LWT383" s="93"/>
      <c r="LWU383" s="93"/>
      <c r="LWV383" s="93"/>
      <c r="LWW383" s="93"/>
      <c r="LWX383" s="93"/>
      <c r="LWY383" s="93"/>
      <c r="LWZ383" s="93"/>
      <c r="LXA383" s="93"/>
      <c r="LXB383" s="93"/>
      <c r="LXC383" s="93"/>
      <c r="LXD383" s="93"/>
      <c r="LXE383" s="93"/>
      <c r="LXF383" s="93"/>
      <c r="LXG383" s="93"/>
      <c r="LXH383" s="93"/>
      <c r="LXI383" s="93"/>
      <c r="LXJ383" s="93"/>
      <c r="LXK383" s="93"/>
      <c r="LXL383" s="93"/>
      <c r="LXM383" s="93"/>
      <c r="LXN383" s="93"/>
      <c r="LXO383" s="93"/>
      <c r="LXP383" s="93"/>
      <c r="LXQ383" s="93"/>
      <c r="LXR383" s="93"/>
      <c r="LXS383" s="93"/>
      <c r="LXT383" s="93"/>
      <c r="LXU383" s="93"/>
      <c r="LXV383" s="93"/>
      <c r="LXW383" s="93"/>
      <c r="LXX383" s="93"/>
      <c r="LXY383" s="93"/>
      <c r="LXZ383" s="93"/>
      <c r="LYA383" s="93"/>
      <c r="LYB383" s="93"/>
      <c r="LYC383" s="93"/>
      <c r="LYD383" s="93"/>
      <c r="LYE383" s="93"/>
      <c r="LYF383" s="93"/>
      <c r="LYG383" s="93"/>
      <c r="LYH383" s="93"/>
      <c r="LYI383" s="93"/>
      <c r="LYJ383" s="93"/>
      <c r="LYK383" s="93"/>
      <c r="LYL383" s="93"/>
      <c r="LYM383" s="93"/>
      <c r="LYN383" s="93"/>
      <c r="LYO383" s="93"/>
      <c r="LYP383" s="93"/>
      <c r="LYQ383" s="93"/>
      <c r="LYR383" s="93"/>
      <c r="LYS383" s="93"/>
      <c r="LYT383" s="93"/>
      <c r="LYU383" s="93"/>
      <c r="LYV383" s="93"/>
      <c r="LYW383" s="93"/>
      <c r="LYX383" s="93"/>
      <c r="LYY383" s="93"/>
      <c r="LYZ383" s="93"/>
      <c r="LZA383" s="93"/>
      <c r="LZB383" s="93"/>
      <c r="LZC383" s="93"/>
      <c r="LZD383" s="93"/>
      <c r="LZE383" s="93"/>
      <c r="LZF383" s="93"/>
      <c r="LZG383" s="93"/>
      <c r="LZH383" s="93"/>
      <c r="LZI383" s="93"/>
      <c r="LZJ383" s="93"/>
      <c r="LZK383" s="93"/>
      <c r="LZL383" s="93"/>
      <c r="LZM383" s="93"/>
      <c r="LZN383" s="93"/>
      <c r="LZO383" s="93"/>
      <c r="LZP383" s="93"/>
      <c r="LZQ383" s="93"/>
      <c r="LZR383" s="93"/>
      <c r="LZS383" s="93"/>
      <c r="LZT383" s="93"/>
      <c r="LZU383" s="93"/>
      <c r="LZV383" s="93"/>
      <c r="LZW383" s="93"/>
      <c r="LZX383" s="93"/>
      <c r="LZY383" s="93"/>
      <c r="LZZ383" s="93"/>
      <c r="MAA383" s="93"/>
      <c r="MAB383" s="93"/>
      <c r="MAC383" s="93"/>
      <c r="MAD383" s="93"/>
      <c r="MAE383" s="93"/>
      <c r="MAF383" s="93"/>
      <c r="MAG383" s="93"/>
      <c r="MAH383" s="93"/>
      <c r="MAI383" s="93"/>
      <c r="MAJ383" s="93"/>
      <c r="MAK383" s="93"/>
      <c r="MAL383" s="93"/>
      <c r="MAM383" s="93"/>
      <c r="MAN383" s="93"/>
      <c r="MAO383" s="93"/>
      <c r="MAP383" s="93"/>
      <c r="MAQ383" s="93"/>
      <c r="MAR383" s="93"/>
      <c r="MAS383" s="93"/>
      <c r="MAT383" s="93"/>
      <c r="MAU383" s="93"/>
      <c r="MAV383" s="93"/>
      <c r="MAW383" s="93"/>
      <c r="MAX383" s="93"/>
      <c r="MAY383" s="93"/>
      <c r="MAZ383" s="93"/>
      <c r="MBA383" s="93"/>
      <c r="MBB383" s="93"/>
      <c r="MBC383" s="93"/>
      <c r="MBD383" s="93"/>
      <c r="MBE383" s="93"/>
      <c r="MBF383" s="93"/>
      <c r="MBG383" s="93"/>
      <c r="MBH383" s="93"/>
      <c r="MBI383" s="93"/>
      <c r="MBJ383" s="93"/>
      <c r="MBK383" s="93"/>
      <c r="MBL383" s="93"/>
      <c r="MBM383" s="93"/>
      <c r="MBN383" s="93"/>
      <c r="MBO383" s="93"/>
      <c r="MBP383" s="93"/>
      <c r="MBQ383" s="93"/>
      <c r="MBR383" s="93"/>
      <c r="MBS383" s="93"/>
      <c r="MBT383" s="93"/>
      <c r="MBU383" s="93"/>
      <c r="MBV383" s="93"/>
      <c r="MBW383" s="93"/>
      <c r="MBX383" s="93"/>
      <c r="MBY383" s="93"/>
      <c r="MBZ383" s="93"/>
      <c r="MCA383" s="93"/>
      <c r="MCB383" s="93"/>
      <c r="MCC383" s="93"/>
      <c r="MCD383" s="93"/>
      <c r="MCE383" s="93"/>
      <c r="MCF383" s="93"/>
      <c r="MCG383" s="93"/>
      <c r="MCH383" s="93"/>
      <c r="MCI383" s="93"/>
      <c r="MCJ383" s="93"/>
      <c r="MCK383" s="93"/>
      <c r="MCL383" s="93"/>
      <c r="MCM383" s="93"/>
      <c r="MCN383" s="93"/>
      <c r="MCO383" s="93"/>
      <c r="MCP383" s="93"/>
      <c r="MCQ383" s="93"/>
      <c r="MCR383" s="93"/>
      <c r="MCS383" s="93"/>
      <c r="MCT383" s="93"/>
      <c r="MCU383" s="93"/>
      <c r="MCV383" s="93"/>
      <c r="MCW383" s="93"/>
      <c r="MCX383" s="93"/>
      <c r="MCY383" s="93"/>
      <c r="MCZ383" s="93"/>
      <c r="MDA383" s="93"/>
      <c r="MDB383" s="93"/>
      <c r="MDC383" s="93"/>
      <c r="MDD383" s="93"/>
      <c r="MDE383" s="93"/>
      <c r="MDF383" s="93"/>
      <c r="MDG383" s="93"/>
      <c r="MDH383" s="93"/>
      <c r="MDI383" s="93"/>
      <c r="MDJ383" s="93"/>
      <c r="MDK383" s="93"/>
      <c r="MDL383" s="93"/>
      <c r="MDM383" s="93"/>
      <c r="MDN383" s="93"/>
      <c r="MDO383" s="93"/>
      <c r="MDP383" s="93"/>
      <c r="MDQ383" s="93"/>
      <c r="MDR383" s="93"/>
      <c r="MDS383" s="93"/>
      <c r="MDT383" s="93"/>
      <c r="MDU383" s="93"/>
      <c r="MDV383" s="93"/>
      <c r="MDW383" s="93"/>
      <c r="MDX383" s="93"/>
      <c r="MDY383" s="93"/>
      <c r="MDZ383" s="93"/>
      <c r="MEA383" s="93"/>
      <c r="MEB383" s="93"/>
      <c r="MEC383" s="93"/>
      <c r="MED383" s="93"/>
      <c r="MEE383" s="93"/>
      <c r="MEF383" s="93"/>
      <c r="MEG383" s="93"/>
      <c r="MEH383" s="93"/>
      <c r="MEI383" s="93"/>
      <c r="MEJ383" s="93"/>
      <c r="MEK383" s="93"/>
      <c r="MEL383" s="93"/>
      <c r="MEM383" s="93"/>
      <c r="MEN383" s="93"/>
      <c r="MEO383" s="93"/>
      <c r="MEP383" s="93"/>
      <c r="MEQ383" s="93"/>
      <c r="MER383" s="93"/>
      <c r="MES383" s="93"/>
      <c r="MET383" s="93"/>
      <c r="MEU383" s="93"/>
      <c r="MEV383" s="93"/>
      <c r="MEW383" s="93"/>
      <c r="MEX383" s="93"/>
      <c r="MEY383" s="93"/>
      <c r="MEZ383" s="93"/>
      <c r="MFA383" s="93"/>
      <c r="MFB383" s="93"/>
      <c r="MFC383" s="93"/>
      <c r="MFD383" s="93"/>
      <c r="MFE383" s="93"/>
      <c r="MFF383" s="93"/>
      <c r="MFG383" s="93"/>
      <c r="MFH383" s="93"/>
      <c r="MFI383" s="93"/>
      <c r="MFJ383" s="93"/>
      <c r="MFK383" s="93"/>
      <c r="MFL383" s="93"/>
      <c r="MFM383" s="93"/>
      <c r="MFN383" s="93"/>
      <c r="MFO383" s="93"/>
      <c r="MFP383" s="93"/>
      <c r="MFQ383" s="93"/>
      <c r="MFR383" s="93"/>
      <c r="MFS383" s="93"/>
      <c r="MFT383" s="93"/>
      <c r="MFU383" s="93"/>
      <c r="MFV383" s="93"/>
      <c r="MFW383" s="93"/>
      <c r="MFX383" s="93"/>
      <c r="MFY383" s="93"/>
      <c r="MFZ383" s="93"/>
      <c r="MGA383" s="93"/>
      <c r="MGB383" s="93"/>
      <c r="MGC383" s="93"/>
      <c r="MGD383" s="93"/>
      <c r="MGE383" s="93"/>
      <c r="MGF383" s="93"/>
      <c r="MGG383" s="93"/>
      <c r="MGH383" s="93"/>
      <c r="MGI383" s="93"/>
      <c r="MGJ383" s="93"/>
      <c r="MGK383" s="93"/>
      <c r="MGL383" s="93"/>
      <c r="MGM383" s="93"/>
      <c r="MGN383" s="93"/>
      <c r="MGO383" s="93"/>
      <c r="MGP383" s="93"/>
      <c r="MGQ383" s="93"/>
      <c r="MGR383" s="93"/>
      <c r="MGS383" s="93"/>
      <c r="MGT383" s="93"/>
      <c r="MGU383" s="93"/>
      <c r="MGV383" s="93"/>
      <c r="MGW383" s="93"/>
      <c r="MGX383" s="93"/>
      <c r="MGY383" s="93"/>
      <c r="MGZ383" s="93"/>
      <c r="MHA383" s="93"/>
      <c r="MHB383" s="93"/>
      <c r="MHC383" s="93"/>
      <c r="MHD383" s="93"/>
      <c r="MHE383" s="93"/>
      <c r="MHF383" s="93"/>
      <c r="MHG383" s="93"/>
      <c r="MHH383" s="93"/>
      <c r="MHI383" s="93"/>
      <c r="MHJ383" s="93"/>
      <c r="MHK383" s="93"/>
      <c r="MHL383" s="93"/>
      <c r="MHM383" s="93"/>
      <c r="MHN383" s="93"/>
      <c r="MHO383" s="93"/>
      <c r="MHP383" s="93"/>
      <c r="MHQ383" s="93"/>
      <c r="MHR383" s="93"/>
      <c r="MHS383" s="93"/>
      <c r="MHT383" s="93"/>
      <c r="MHU383" s="93"/>
      <c r="MHV383" s="93"/>
      <c r="MHW383" s="93"/>
      <c r="MHX383" s="93"/>
      <c r="MHY383" s="93"/>
      <c r="MHZ383" s="93"/>
      <c r="MIA383" s="93"/>
      <c r="MIB383" s="93"/>
      <c r="MIC383" s="93"/>
      <c r="MID383" s="93"/>
      <c r="MIE383" s="93"/>
      <c r="MIF383" s="93"/>
      <c r="MIG383" s="93"/>
      <c r="MIH383" s="93"/>
      <c r="MII383" s="93"/>
      <c r="MIJ383" s="93"/>
      <c r="MIK383" s="93"/>
      <c r="MIL383" s="93"/>
      <c r="MIM383" s="93"/>
      <c r="MIN383" s="93"/>
      <c r="MIO383" s="93"/>
      <c r="MIP383" s="93"/>
      <c r="MIQ383" s="93"/>
      <c r="MIR383" s="93"/>
      <c r="MIS383" s="93"/>
      <c r="MIT383" s="93"/>
      <c r="MIU383" s="93"/>
      <c r="MIV383" s="93"/>
      <c r="MIW383" s="93"/>
      <c r="MIX383" s="93"/>
      <c r="MIY383" s="93"/>
      <c r="MIZ383" s="93"/>
      <c r="MJA383" s="93"/>
      <c r="MJB383" s="93"/>
      <c r="MJC383" s="93"/>
      <c r="MJD383" s="93"/>
      <c r="MJE383" s="93"/>
      <c r="MJF383" s="93"/>
      <c r="MJG383" s="93"/>
      <c r="MJH383" s="93"/>
      <c r="MJI383" s="93"/>
      <c r="MJJ383" s="93"/>
      <c r="MJK383" s="93"/>
      <c r="MJL383" s="93"/>
      <c r="MJM383" s="93"/>
      <c r="MJN383" s="93"/>
      <c r="MJO383" s="93"/>
      <c r="MJP383" s="93"/>
      <c r="MJQ383" s="93"/>
      <c r="MJR383" s="93"/>
      <c r="MJS383" s="93"/>
      <c r="MJT383" s="93"/>
      <c r="MJU383" s="93"/>
      <c r="MJV383" s="93"/>
      <c r="MJW383" s="93"/>
      <c r="MJX383" s="93"/>
      <c r="MJY383" s="93"/>
      <c r="MJZ383" s="93"/>
      <c r="MKA383" s="93"/>
      <c r="MKB383" s="93"/>
      <c r="MKC383" s="93"/>
      <c r="MKD383" s="93"/>
      <c r="MKE383" s="93"/>
      <c r="MKF383" s="93"/>
      <c r="MKG383" s="93"/>
      <c r="MKH383" s="93"/>
      <c r="MKI383" s="93"/>
      <c r="MKJ383" s="93"/>
      <c r="MKK383" s="93"/>
      <c r="MKL383" s="93"/>
      <c r="MKM383" s="93"/>
      <c r="MKN383" s="93"/>
      <c r="MKO383" s="93"/>
      <c r="MKP383" s="93"/>
      <c r="MKQ383" s="93"/>
      <c r="MKR383" s="93"/>
      <c r="MKS383" s="93"/>
      <c r="MKT383" s="93"/>
      <c r="MKU383" s="93"/>
      <c r="MKV383" s="93"/>
      <c r="MKW383" s="93"/>
      <c r="MKX383" s="93"/>
      <c r="MKY383" s="93"/>
      <c r="MKZ383" s="93"/>
      <c r="MLA383" s="93"/>
      <c r="MLB383" s="93"/>
      <c r="MLC383" s="93"/>
      <c r="MLD383" s="93"/>
      <c r="MLE383" s="93"/>
      <c r="MLF383" s="93"/>
      <c r="MLG383" s="93"/>
      <c r="MLH383" s="93"/>
      <c r="MLI383" s="93"/>
      <c r="MLJ383" s="93"/>
      <c r="MLK383" s="93"/>
      <c r="MLL383" s="93"/>
      <c r="MLM383" s="93"/>
      <c r="MLN383" s="93"/>
      <c r="MLO383" s="93"/>
      <c r="MLP383" s="93"/>
      <c r="MLQ383" s="93"/>
      <c r="MLR383" s="93"/>
      <c r="MLS383" s="93"/>
      <c r="MLT383" s="93"/>
      <c r="MLU383" s="93"/>
      <c r="MLV383" s="93"/>
      <c r="MLW383" s="93"/>
      <c r="MLX383" s="93"/>
      <c r="MLY383" s="93"/>
      <c r="MLZ383" s="93"/>
      <c r="MMA383" s="93"/>
      <c r="MMB383" s="93"/>
      <c r="MMC383" s="93"/>
      <c r="MMD383" s="93"/>
      <c r="MME383" s="93"/>
      <c r="MMF383" s="93"/>
      <c r="MMG383" s="93"/>
      <c r="MMH383" s="93"/>
      <c r="MMI383" s="93"/>
      <c r="MMJ383" s="93"/>
      <c r="MMK383" s="93"/>
      <c r="MML383" s="93"/>
      <c r="MMM383" s="93"/>
      <c r="MMN383" s="93"/>
      <c r="MMO383" s="93"/>
      <c r="MMP383" s="93"/>
      <c r="MMQ383" s="93"/>
      <c r="MMR383" s="93"/>
      <c r="MMS383" s="93"/>
      <c r="MMT383" s="93"/>
      <c r="MMU383" s="93"/>
      <c r="MMV383" s="93"/>
      <c r="MMW383" s="93"/>
      <c r="MMX383" s="93"/>
      <c r="MMY383" s="93"/>
      <c r="MMZ383" s="93"/>
      <c r="MNA383" s="93"/>
      <c r="MNB383" s="93"/>
      <c r="MNC383" s="93"/>
      <c r="MND383" s="93"/>
      <c r="MNE383" s="93"/>
      <c r="MNF383" s="93"/>
      <c r="MNG383" s="93"/>
      <c r="MNH383" s="93"/>
      <c r="MNI383" s="93"/>
      <c r="MNJ383" s="93"/>
      <c r="MNK383" s="93"/>
      <c r="MNL383" s="93"/>
      <c r="MNM383" s="93"/>
      <c r="MNN383" s="93"/>
      <c r="MNO383" s="93"/>
      <c r="MNP383" s="93"/>
      <c r="MNQ383" s="93"/>
      <c r="MNR383" s="93"/>
      <c r="MNS383" s="93"/>
      <c r="MNT383" s="93"/>
      <c r="MNU383" s="93"/>
      <c r="MNV383" s="93"/>
      <c r="MNW383" s="93"/>
      <c r="MNX383" s="93"/>
      <c r="MNY383" s="93"/>
      <c r="MNZ383" s="93"/>
      <c r="MOA383" s="93"/>
      <c r="MOB383" s="93"/>
      <c r="MOC383" s="93"/>
      <c r="MOD383" s="93"/>
      <c r="MOE383" s="93"/>
      <c r="MOF383" s="93"/>
      <c r="MOG383" s="93"/>
      <c r="MOH383" s="93"/>
      <c r="MOI383" s="93"/>
      <c r="MOJ383" s="93"/>
      <c r="MOK383" s="93"/>
      <c r="MOL383" s="93"/>
      <c r="MOM383" s="93"/>
      <c r="MON383" s="93"/>
      <c r="MOO383" s="93"/>
      <c r="MOP383" s="93"/>
      <c r="MOQ383" s="93"/>
      <c r="MOR383" s="93"/>
      <c r="MOS383" s="93"/>
      <c r="MOT383" s="93"/>
      <c r="MOU383" s="93"/>
      <c r="MOV383" s="93"/>
      <c r="MOW383" s="93"/>
      <c r="MOX383" s="93"/>
      <c r="MOY383" s="93"/>
      <c r="MOZ383" s="93"/>
      <c r="MPA383" s="93"/>
      <c r="MPB383" s="93"/>
      <c r="MPC383" s="93"/>
      <c r="MPD383" s="93"/>
      <c r="MPE383" s="93"/>
      <c r="MPF383" s="93"/>
      <c r="MPG383" s="93"/>
      <c r="MPH383" s="93"/>
      <c r="MPI383" s="93"/>
      <c r="MPJ383" s="93"/>
      <c r="MPK383" s="93"/>
      <c r="MPL383" s="93"/>
      <c r="MPM383" s="93"/>
      <c r="MPN383" s="93"/>
      <c r="MPO383" s="93"/>
      <c r="MPP383" s="93"/>
      <c r="MPQ383" s="93"/>
      <c r="MPR383" s="93"/>
      <c r="MPS383" s="93"/>
      <c r="MPT383" s="93"/>
      <c r="MPU383" s="93"/>
      <c r="MPV383" s="93"/>
      <c r="MPW383" s="93"/>
      <c r="MPX383" s="93"/>
      <c r="MPY383" s="93"/>
      <c r="MPZ383" s="93"/>
      <c r="MQA383" s="93"/>
      <c r="MQB383" s="93"/>
      <c r="MQC383" s="93"/>
      <c r="MQD383" s="93"/>
      <c r="MQE383" s="93"/>
      <c r="MQF383" s="93"/>
      <c r="MQG383" s="93"/>
      <c r="MQH383" s="93"/>
      <c r="MQI383" s="93"/>
      <c r="MQJ383" s="93"/>
      <c r="MQK383" s="93"/>
      <c r="MQL383" s="93"/>
      <c r="MQM383" s="93"/>
      <c r="MQN383" s="93"/>
      <c r="MQO383" s="93"/>
      <c r="MQP383" s="93"/>
      <c r="MQQ383" s="93"/>
      <c r="MQR383" s="93"/>
      <c r="MQS383" s="93"/>
      <c r="MQT383" s="93"/>
      <c r="MQU383" s="93"/>
      <c r="MQV383" s="93"/>
      <c r="MQW383" s="93"/>
      <c r="MQX383" s="93"/>
      <c r="MQY383" s="93"/>
      <c r="MQZ383" s="93"/>
      <c r="MRA383" s="93"/>
      <c r="MRB383" s="93"/>
      <c r="MRC383" s="93"/>
      <c r="MRD383" s="93"/>
      <c r="MRE383" s="93"/>
      <c r="MRF383" s="93"/>
      <c r="MRG383" s="93"/>
      <c r="MRH383" s="93"/>
      <c r="MRI383" s="93"/>
      <c r="MRJ383" s="93"/>
      <c r="MRK383" s="93"/>
      <c r="MRL383" s="93"/>
      <c r="MRM383" s="93"/>
      <c r="MRN383" s="93"/>
      <c r="MRO383" s="93"/>
      <c r="MRP383" s="93"/>
      <c r="MRQ383" s="93"/>
      <c r="MRR383" s="93"/>
      <c r="MRS383" s="93"/>
      <c r="MRT383" s="93"/>
      <c r="MRU383" s="93"/>
      <c r="MRV383" s="93"/>
      <c r="MRW383" s="93"/>
      <c r="MRX383" s="93"/>
      <c r="MRY383" s="93"/>
      <c r="MRZ383" s="93"/>
      <c r="MSA383" s="93"/>
      <c r="MSB383" s="93"/>
      <c r="MSC383" s="93"/>
      <c r="MSD383" s="93"/>
      <c r="MSE383" s="93"/>
      <c r="MSF383" s="93"/>
      <c r="MSG383" s="93"/>
      <c r="MSH383" s="93"/>
      <c r="MSI383" s="93"/>
      <c r="MSJ383" s="93"/>
      <c r="MSK383" s="93"/>
      <c r="MSL383" s="93"/>
      <c r="MSM383" s="93"/>
      <c r="MSN383" s="93"/>
      <c r="MSO383" s="93"/>
      <c r="MSP383" s="93"/>
      <c r="MSQ383" s="93"/>
      <c r="MSR383" s="93"/>
      <c r="MSS383" s="93"/>
      <c r="MST383" s="93"/>
      <c r="MSU383" s="93"/>
      <c r="MSV383" s="93"/>
      <c r="MSW383" s="93"/>
      <c r="MSX383" s="93"/>
      <c r="MSY383" s="93"/>
      <c r="MSZ383" s="93"/>
      <c r="MTA383" s="93"/>
      <c r="MTB383" s="93"/>
      <c r="MTC383" s="93"/>
      <c r="MTD383" s="93"/>
      <c r="MTE383" s="93"/>
      <c r="MTF383" s="93"/>
      <c r="MTG383" s="93"/>
      <c r="MTH383" s="93"/>
      <c r="MTI383" s="93"/>
      <c r="MTJ383" s="93"/>
      <c r="MTK383" s="93"/>
      <c r="MTL383" s="93"/>
      <c r="MTM383" s="93"/>
      <c r="MTN383" s="93"/>
      <c r="MTO383" s="93"/>
      <c r="MTP383" s="93"/>
      <c r="MTQ383" s="93"/>
      <c r="MTR383" s="93"/>
      <c r="MTS383" s="93"/>
      <c r="MTT383" s="93"/>
      <c r="MTU383" s="93"/>
      <c r="MTV383" s="93"/>
      <c r="MTW383" s="93"/>
      <c r="MTX383" s="93"/>
      <c r="MTY383" s="93"/>
      <c r="MTZ383" s="93"/>
      <c r="MUA383" s="93"/>
      <c r="MUB383" s="93"/>
      <c r="MUC383" s="93"/>
      <c r="MUD383" s="93"/>
      <c r="MUE383" s="93"/>
      <c r="MUF383" s="93"/>
      <c r="MUG383" s="93"/>
      <c r="MUH383" s="93"/>
      <c r="MUI383" s="93"/>
      <c r="MUJ383" s="93"/>
      <c r="MUK383" s="93"/>
      <c r="MUL383" s="93"/>
      <c r="MUM383" s="93"/>
      <c r="MUN383" s="93"/>
      <c r="MUO383" s="93"/>
      <c r="MUP383" s="93"/>
      <c r="MUQ383" s="93"/>
      <c r="MUR383" s="93"/>
      <c r="MUS383" s="93"/>
      <c r="MUT383" s="93"/>
      <c r="MUU383" s="93"/>
      <c r="MUV383" s="93"/>
      <c r="MUW383" s="93"/>
      <c r="MUX383" s="93"/>
      <c r="MUY383" s="93"/>
      <c r="MUZ383" s="93"/>
      <c r="MVA383" s="93"/>
      <c r="MVB383" s="93"/>
      <c r="MVC383" s="93"/>
      <c r="MVD383" s="93"/>
      <c r="MVE383" s="93"/>
      <c r="MVF383" s="93"/>
      <c r="MVG383" s="93"/>
      <c r="MVH383" s="93"/>
      <c r="MVI383" s="93"/>
      <c r="MVJ383" s="93"/>
      <c r="MVK383" s="93"/>
      <c r="MVL383" s="93"/>
      <c r="MVM383" s="93"/>
      <c r="MVN383" s="93"/>
      <c r="MVO383" s="93"/>
      <c r="MVP383" s="93"/>
      <c r="MVQ383" s="93"/>
      <c r="MVR383" s="93"/>
      <c r="MVS383" s="93"/>
      <c r="MVT383" s="93"/>
      <c r="MVU383" s="93"/>
      <c r="MVV383" s="93"/>
      <c r="MVW383" s="93"/>
      <c r="MVX383" s="93"/>
      <c r="MVY383" s="93"/>
      <c r="MVZ383" s="93"/>
      <c r="MWA383" s="93"/>
      <c r="MWB383" s="93"/>
      <c r="MWC383" s="93"/>
      <c r="MWD383" s="93"/>
      <c r="MWE383" s="93"/>
      <c r="MWF383" s="93"/>
      <c r="MWG383" s="93"/>
      <c r="MWH383" s="93"/>
      <c r="MWI383" s="93"/>
      <c r="MWJ383" s="93"/>
      <c r="MWK383" s="93"/>
      <c r="MWL383" s="93"/>
      <c r="MWM383" s="93"/>
      <c r="MWN383" s="93"/>
      <c r="MWO383" s="93"/>
      <c r="MWP383" s="93"/>
      <c r="MWQ383" s="93"/>
      <c r="MWR383" s="93"/>
      <c r="MWS383" s="93"/>
      <c r="MWT383" s="93"/>
      <c r="MWU383" s="93"/>
      <c r="MWV383" s="93"/>
      <c r="MWW383" s="93"/>
      <c r="MWX383" s="93"/>
      <c r="MWY383" s="93"/>
      <c r="MWZ383" s="93"/>
      <c r="MXA383" s="93"/>
      <c r="MXB383" s="93"/>
      <c r="MXC383" s="93"/>
      <c r="MXD383" s="93"/>
      <c r="MXE383" s="93"/>
      <c r="MXF383" s="93"/>
      <c r="MXG383" s="93"/>
      <c r="MXH383" s="93"/>
      <c r="MXI383" s="93"/>
      <c r="MXJ383" s="93"/>
      <c r="MXK383" s="93"/>
      <c r="MXL383" s="93"/>
      <c r="MXM383" s="93"/>
      <c r="MXN383" s="93"/>
      <c r="MXO383" s="93"/>
      <c r="MXP383" s="93"/>
      <c r="MXQ383" s="93"/>
      <c r="MXR383" s="93"/>
      <c r="MXS383" s="93"/>
      <c r="MXT383" s="93"/>
      <c r="MXU383" s="93"/>
      <c r="MXV383" s="93"/>
      <c r="MXW383" s="93"/>
      <c r="MXX383" s="93"/>
      <c r="MXY383" s="93"/>
      <c r="MXZ383" s="93"/>
      <c r="MYA383" s="93"/>
      <c r="MYB383" s="93"/>
      <c r="MYC383" s="93"/>
      <c r="MYD383" s="93"/>
      <c r="MYE383" s="93"/>
      <c r="MYF383" s="93"/>
      <c r="MYG383" s="93"/>
      <c r="MYH383" s="93"/>
      <c r="MYI383" s="93"/>
      <c r="MYJ383" s="93"/>
      <c r="MYK383" s="93"/>
      <c r="MYL383" s="93"/>
      <c r="MYM383" s="93"/>
      <c r="MYN383" s="93"/>
      <c r="MYO383" s="93"/>
      <c r="MYP383" s="93"/>
      <c r="MYQ383" s="93"/>
      <c r="MYR383" s="93"/>
      <c r="MYS383" s="93"/>
      <c r="MYT383" s="93"/>
      <c r="MYU383" s="93"/>
      <c r="MYV383" s="93"/>
      <c r="MYW383" s="93"/>
      <c r="MYX383" s="93"/>
      <c r="MYY383" s="93"/>
      <c r="MYZ383" s="93"/>
      <c r="MZA383" s="93"/>
      <c r="MZB383" s="93"/>
      <c r="MZC383" s="93"/>
      <c r="MZD383" s="93"/>
      <c r="MZE383" s="93"/>
      <c r="MZF383" s="93"/>
      <c r="MZG383" s="93"/>
      <c r="MZH383" s="93"/>
      <c r="MZI383" s="93"/>
      <c r="MZJ383" s="93"/>
      <c r="MZK383" s="93"/>
      <c r="MZL383" s="93"/>
      <c r="MZM383" s="93"/>
      <c r="MZN383" s="93"/>
      <c r="MZO383" s="93"/>
      <c r="MZP383" s="93"/>
      <c r="MZQ383" s="93"/>
      <c r="MZR383" s="93"/>
      <c r="MZS383" s="93"/>
      <c r="MZT383" s="93"/>
      <c r="MZU383" s="93"/>
      <c r="MZV383" s="93"/>
      <c r="MZW383" s="93"/>
      <c r="MZX383" s="93"/>
      <c r="MZY383" s="93"/>
      <c r="MZZ383" s="93"/>
      <c r="NAA383" s="93"/>
      <c r="NAB383" s="93"/>
      <c r="NAC383" s="93"/>
      <c r="NAD383" s="93"/>
      <c r="NAE383" s="93"/>
      <c r="NAF383" s="93"/>
      <c r="NAG383" s="93"/>
      <c r="NAH383" s="93"/>
      <c r="NAI383" s="93"/>
      <c r="NAJ383" s="93"/>
      <c r="NAK383" s="93"/>
      <c r="NAL383" s="93"/>
      <c r="NAM383" s="93"/>
      <c r="NAN383" s="93"/>
      <c r="NAO383" s="93"/>
      <c r="NAP383" s="93"/>
      <c r="NAQ383" s="93"/>
      <c r="NAR383" s="93"/>
      <c r="NAS383" s="93"/>
      <c r="NAT383" s="93"/>
      <c r="NAU383" s="93"/>
      <c r="NAV383" s="93"/>
      <c r="NAW383" s="93"/>
      <c r="NAX383" s="93"/>
      <c r="NAY383" s="93"/>
      <c r="NAZ383" s="93"/>
      <c r="NBA383" s="93"/>
      <c r="NBB383" s="93"/>
      <c r="NBC383" s="93"/>
      <c r="NBD383" s="93"/>
      <c r="NBE383" s="93"/>
      <c r="NBF383" s="93"/>
      <c r="NBG383" s="93"/>
      <c r="NBH383" s="93"/>
      <c r="NBI383" s="93"/>
      <c r="NBJ383" s="93"/>
      <c r="NBK383" s="93"/>
      <c r="NBL383" s="93"/>
      <c r="NBM383" s="93"/>
      <c r="NBN383" s="93"/>
      <c r="NBO383" s="93"/>
      <c r="NBP383" s="93"/>
      <c r="NBQ383" s="93"/>
      <c r="NBR383" s="93"/>
      <c r="NBS383" s="93"/>
      <c r="NBT383" s="93"/>
      <c r="NBU383" s="93"/>
      <c r="NBV383" s="93"/>
      <c r="NBW383" s="93"/>
      <c r="NBX383" s="93"/>
      <c r="NBY383" s="93"/>
      <c r="NBZ383" s="93"/>
      <c r="NCA383" s="93"/>
      <c r="NCB383" s="93"/>
      <c r="NCC383" s="93"/>
      <c r="NCD383" s="93"/>
      <c r="NCE383" s="93"/>
      <c r="NCF383" s="93"/>
      <c r="NCG383" s="93"/>
      <c r="NCH383" s="93"/>
      <c r="NCI383" s="93"/>
      <c r="NCJ383" s="93"/>
      <c r="NCK383" s="93"/>
      <c r="NCL383" s="93"/>
      <c r="NCM383" s="93"/>
      <c r="NCN383" s="93"/>
      <c r="NCO383" s="93"/>
      <c r="NCP383" s="93"/>
      <c r="NCQ383" s="93"/>
      <c r="NCR383" s="93"/>
      <c r="NCS383" s="93"/>
      <c r="NCT383" s="93"/>
      <c r="NCU383" s="93"/>
      <c r="NCV383" s="93"/>
      <c r="NCW383" s="93"/>
      <c r="NCX383" s="93"/>
      <c r="NCY383" s="93"/>
      <c r="NCZ383" s="93"/>
      <c r="NDA383" s="93"/>
      <c r="NDB383" s="93"/>
      <c r="NDC383" s="93"/>
      <c r="NDD383" s="93"/>
      <c r="NDE383" s="93"/>
      <c r="NDF383" s="93"/>
      <c r="NDG383" s="93"/>
      <c r="NDH383" s="93"/>
      <c r="NDI383" s="93"/>
      <c r="NDJ383" s="93"/>
      <c r="NDK383" s="93"/>
      <c r="NDL383" s="93"/>
      <c r="NDM383" s="93"/>
      <c r="NDN383" s="93"/>
      <c r="NDO383" s="93"/>
      <c r="NDP383" s="93"/>
      <c r="NDQ383" s="93"/>
      <c r="NDR383" s="93"/>
      <c r="NDS383" s="93"/>
      <c r="NDT383" s="93"/>
      <c r="NDU383" s="93"/>
      <c r="NDV383" s="93"/>
      <c r="NDW383" s="93"/>
      <c r="NDX383" s="93"/>
      <c r="NDY383" s="93"/>
      <c r="NDZ383" s="93"/>
      <c r="NEA383" s="93"/>
      <c r="NEB383" s="93"/>
      <c r="NEC383" s="93"/>
      <c r="NED383" s="93"/>
      <c r="NEE383" s="93"/>
      <c r="NEF383" s="93"/>
      <c r="NEG383" s="93"/>
      <c r="NEH383" s="93"/>
      <c r="NEI383" s="93"/>
      <c r="NEJ383" s="93"/>
      <c r="NEK383" s="93"/>
      <c r="NEL383" s="93"/>
      <c r="NEM383" s="93"/>
      <c r="NEN383" s="93"/>
      <c r="NEO383" s="93"/>
      <c r="NEP383" s="93"/>
      <c r="NEQ383" s="93"/>
      <c r="NER383" s="93"/>
      <c r="NES383" s="93"/>
      <c r="NET383" s="93"/>
      <c r="NEU383" s="93"/>
      <c r="NEV383" s="93"/>
      <c r="NEW383" s="93"/>
      <c r="NEX383" s="93"/>
      <c r="NEY383" s="93"/>
      <c r="NEZ383" s="93"/>
      <c r="NFA383" s="93"/>
      <c r="NFB383" s="93"/>
      <c r="NFC383" s="93"/>
      <c r="NFD383" s="93"/>
      <c r="NFE383" s="93"/>
      <c r="NFF383" s="93"/>
      <c r="NFG383" s="93"/>
      <c r="NFH383" s="93"/>
      <c r="NFI383" s="93"/>
      <c r="NFJ383" s="93"/>
      <c r="NFK383" s="93"/>
      <c r="NFL383" s="93"/>
      <c r="NFM383" s="93"/>
      <c r="NFN383" s="93"/>
      <c r="NFO383" s="93"/>
      <c r="NFP383" s="93"/>
      <c r="NFQ383" s="93"/>
      <c r="NFR383" s="93"/>
      <c r="NFS383" s="93"/>
      <c r="NFT383" s="93"/>
      <c r="NFU383" s="93"/>
      <c r="NFV383" s="93"/>
      <c r="NFW383" s="93"/>
      <c r="NFX383" s="93"/>
      <c r="NFY383" s="93"/>
      <c r="NFZ383" s="93"/>
      <c r="NGA383" s="93"/>
      <c r="NGB383" s="93"/>
      <c r="NGC383" s="93"/>
      <c r="NGD383" s="93"/>
      <c r="NGE383" s="93"/>
      <c r="NGF383" s="93"/>
      <c r="NGG383" s="93"/>
      <c r="NGH383" s="93"/>
      <c r="NGI383" s="93"/>
      <c r="NGJ383" s="93"/>
      <c r="NGK383" s="93"/>
      <c r="NGL383" s="93"/>
      <c r="NGM383" s="93"/>
      <c r="NGN383" s="93"/>
      <c r="NGO383" s="93"/>
      <c r="NGP383" s="93"/>
      <c r="NGQ383" s="93"/>
      <c r="NGR383" s="93"/>
      <c r="NGS383" s="93"/>
      <c r="NGT383" s="93"/>
      <c r="NGU383" s="93"/>
      <c r="NGV383" s="93"/>
      <c r="NGW383" s="93"/>
      <c r="NGX383" s="93"/>
      <c r="NGY383" s="93"/>
      <c r="NGZ383" s="93"/>
      <c r="NHA383" s="93"/>
      <c r="NHB383" s="93"/>
      <c r="NHC383" s="93"/>
      <c r="NHD383" s="93"/>
      <c r="NHE383" s="93"/>
      <c r="NHF383" s="93"/>
      <c r="NHG383" s="93"/>
      <c r="NHH383" s="93"/>
      <c r="NHI383" s="93"/>
      <c r="NHJ383" s="93"/>
      <c r="NHK383" s="93"/>
      <c r="NHL383" s="93"/>
      <c r="NHM383" s="93"/>
      <c r="NHN383" s="93"/>
      <c r="NHO383" s="93"/>
      <c r="NHP383" s="93"/>
      <c r="NHQ383" s="93"/>
      <c r="NHR383" s="93"/>
      <c r="NHS383" s="93"/>
      <c r="NHT383" s="93"/>
      <c r="NHU383" s="93"/>
      <c r="NHV383" s="93"/>
      <c r="NHW383" s="93"/>
      <c r="NHX383" s="93"/>
      <c r="NHY383" s="93"/>
      <c r="NHZ383" s="93"/>
      <c r="NIA383" s="93"/>
      <c r="NIB383" s="93"/>
      <c r="NIC383" s="93"/>
      <c r="NID383" s="93"/>
      <c r="NIE383" s="93"/>
      <c r="NIF383" s="93"/>
      <c r="NIG383" s="93"/>
      <c r="NIH383" s="93"/>
      <c r="NII383" s="93"/>
      <c r="NIJ383" s="93"/>
      <c r="NIK383" s="93"/>
      <c r="NIL383" s="93"/>
      <c r="NIM383" s="93"/>
      <c r="NIN383" s="93"/>
      <c r="NIO383" s="93"/>
      <c r="NIP383" s="93"/>
      <c r="NIQ383" s="93"/>
      <c r="NIR383" s="93"/>
      <c r="NIS383" s="93"/>
      <c r="NIT383" s="93"/>
      <c r="NIU383" s="93"/>
      <c r="NIV383" s="93"/>
      <c r="NIW383" s="93"/>
      <c r="NIX383" s="93"/>
      <c r="NIY383" s="93"/>
      <c r="NIZ383" s="93"/>
      <c r="NJA383" s="93"/>
      <c r="NJB383" s="93"/>
      <c r="NJC383" s="93"/>
      <c r="NJD383" s="93"/>
      <c r="NJE383" s="93"/>
      <c r="NJF383" s="93"/>
      <c r="NJG383" s="93"/>
      <c r="NJH383" s="93"/>
      <c r="NJI383" s="93"/>
      <c r="NJJ383" s="93"/>
      <c r="NJK383" s="93"/>
      <c r="NJL383" s="93"/>
      <c r="NJM383" s="93"/>
      <c r="NJN383" s="93"/>
      <c r="NJO383" s="93"/>
      <c r="NJP383" s="93"/>
      <c r="NJQ383" s="93"/>
      <c r="NJR383" s="93"/>
      <c r="NJS383" s="93"/>
      <c r="NJT383" s="93"/>
      <c r="NJU383" s="93"/>
      <c r="NJV383" s="93"/>
      <c r="NJW383" s="93"/>
      <c r="NJX383" s="93"/>
      <c r="NJY383" s="93"/>
      <c r="NJZ383" s="93"/>
      <c r="NKA383" s="93"/>
      <c r="NKB383" s="93"/>
      <c r="NKC383" s="93"/>
      <c r="NKD383" s="93"/>
      <c r="NKE383" s="93"/>
      <c r="NKF383" s="93"/>
      <c r="NKG383" s="93"/>
      <c r="NKH383" s="93"/>
      <c r="NKI383" s="93"/>
      <c r="NKJ383" s="93"/>
      <c r="NKK383" s="93"/>
      <c r="NKL383" s="93"/>
      <c r="NKM383" s="93"/>
      <c r="NKN383" s="93"/>
      <c r="NKO383" s="93"/>
      <c r="NKP383" s="93"/>
      <c r="NKQ383" s="93"/>
      <c r="NKR383" s="93"/>
      <c r="NKS383" s="93"/>
      <c r="NKT383" s="93"/>
      <c r="NKU383" s="93"/>
      <c r="NKV383" s="93"/>
      <c r="NKW383" s="93"/>
      <c r="NKX383" s="93"/>
      <c r="NKY383" s="93"/>
      <c r="NKZ383" s="93"/>
      <c r="NLA383" s="93"/>
      <c r="NLB383" s="93"/>
      <c r="NLC383" s="93"/>
      <c r="NLD383" s="93"/>
      <c r="NLE383" s="93"/>
      <c r="NLF383" s="93"/>
      <c r="NLG383" s="93"/>
      <c r="NLH383" s="93"/>
      <c r="NLI383" s="93"/>
      <c r="NLJ383" s="93"/>
      <c r="NLK383" s="93"/>
      <c r="NLL383" s="93"/>
      <c r="NLM383" s="93"/>
      <c r="NLN383" s="93"/>
      <c r="NLO383" s="93"/>
      <c r="NLP383" s="93"/>
      <c r="NLQ383" s="93"/>
      <c r="NLR383" s="93"/>
      <c r="NLS383" s="93"/>
      <c r="NLT383" s="93"/>
      <c r="NLU383" s="93"/>
      <c r="NLV383" s="93"/>
      <c r="NLW383" s="93"/>
      <c r="NLX383" s="93"/>
      <c r="NLY383" s="93"/>
      <c r="NLZ383" s="93"/>
      <c r="NMA383" s="93"/>
      <c r="NMB383" s="93"/>
      <c r="NMC383" s="93"/>
      <c r="NMD383" s="93"/>
      <c r="NME383" s="93"/>
      <c r="NMF383" s="93"/>
      <c r="NMG383" s="93"/>
      <c r="NMH383" s="93"/>
      <c r="NMI383" s="93"/>
      <c r="NMJ383" s="93"/>
      <c r="NMK383" s="93"/>
      <c r="NML383" s="93"/>
      <c r="NMM383" s="93"/>
      <c r="NMN383" s="93"/>
      <c r="NMO383" s="93"/>
      <c r="NMP383" s="93"/>
      <c r="NMQ383" s="93"/>
      <c r="NMR383" s="93"/>
      <c r="NMS383" s="93"/>
      <c r="NMT383" s="93"/>
      <c r="NMU383" s="93"/>
      <c r="NMV383" s="93"/>
      <c r="NMW383" s="93"/>
      <c r="NMX383" s="93"/>
      <c r="NMY383" s="93"/>
      <c r="NMZ383" s="93"/>
      <c r="NNA383" s="93"/>
      <c r="NNB383" s="93"/>
      <c r="NNC383" s="93"/>
      <c r="NND383" s="93"/>
      <c r="NNE383" s="93"/>
      <c r="NNF383" s="93"/>
      <c r="NNG383" s="93"/>
      <c r="NNH383" s="93"/>
      <c r="NNI383" s="93"/>
      <c r="NNJ383" s="93"/>
      <c r="NNK383" s="93"/>
      <c r="NNL383" s="93"/>
      <c r="NNM383" s="93"/>
      <c r="NNN383" s="93"/>
      <c r="NNO383" s="93"/>
      <c r="NNP383" s="93"/>
      <c r="NNQ383" s="93"/>
      <c r="NNR383" s="93"/>
      <c r="NNS383" s="93"/>
      <c r="NNT383" s="93"/>
      <c r="NNU383" s="93"/>
      <c r="NNV383" s="93"/>
      <c r="NNW383" s="93"/>
      <c r="NNX383" s="93"/>
      <c r="NNY383" s="93"/>
      <c r="NNZ383" s="93"/>
      <c r="NOA383" s="93"/>
      <c r="NOB383" s="93"/>
      <c r="NOC383" s="93"/>
      <c r="NOD383" s="93"/>
      <c r="NOE383" s="93"/>
      <c r="NOF383" s="93"/>
      <c r="NOG383" s="93"/>
      <c r="NOH383" s="93"/>
      <c r="NOI383" s="93"/>
      <c r="NOJ383" s="93"/>
      <c r="NOK383" s="93"/>
      <c r="NOL383" s="93"/>
      <c r="NOM383" s="93"/>
      <c r="NON383" s="93"/>
      <c r="NOO383" s="93"/>
      <c r="NOP383" s="93"/>
      <c r="NOQ383" s="93"/>
      <c r="NOR383" s="93"/>
      <c r="NOS383" s="93"/>
      <c r="NOT383" s="93"/>
      <c r="NOU383" s="93"/>
      <c r="NOV383" s="93"/>
      <c r="NOW383" s="93"/>
      <c r="NOX383" s="93"/>
      <c r="NOY383" s="93"/>
      <c r="NOZ383" s="93"/>
      <c r="NPA383" s="93"/>
      <c r="NPB383" s="93"/>
      <c r="NPC383" s="93"/>
      <c r="NPD383" s="93"/>
      <c r="NPE383" s="93"/>
      <c r="NPF383" s="93"/>
      <c r="NPG383" s="93"/>
      <c r="NPH383" s="93"/>
      <c r="NPI383" s="93"/>
      <c r="NPJ383" s="93"/>
      <c r="NPK383" s="93"/>
      <c r="NPL383" s="93"/>
      <c r="NPM383" s="93"/>
      <c r="NPN383" s="93"/>
      <c r="NPO383" s="93"/>
      <c r="NPP383" s="93"/>
      <c r="NPQ383" s="93"/>
      <c r="NPR383" s="93"/>
      <c r="NPS383" s="93"/>
      <c r="NPT383" s="93"/>
      <c r="NPU383" s="93"/>
      <c r="NPV383" s="93"/>
      <c r="NPW383" s="93"/>
      <c r="NPX383" s="93"/>
      <c r="NPY383" s="93"/>
      <c r="NPZ383" s="93"/>
      <c r="NQA383" s="93"/>
      <c r="NQB383" s="93"/>
      <c r="NQC383" s="93"/>
      <c r="NQD383" s="93"/>
      <c r="NQE383" s="93"/>
      <c r="NQF383" s="93"/>
      <c r="NQG383" s="93"/>
      <c r="NQH383" s="93"/>
      <c r="NQI383" s="93"/>
      <c r="NQJ383" s="93"/>
      <c r="NQK383" s="93"/>
      <c r="NQL383" s="93"/>
      <c r="NQM383" s="93"/>
      <c r="NQN383" s="93"/>
      <c r="NQO383" s="93"/>
      <c r="NQP383" s="93"/>
      <c r="NQQ383" s="93"/>
      <c r="NQR383" s="93"/>
      <c r="NQS383" s="93"/>
      <c r="NQT383" s="93"/>
      <c r="NQU383" s="93"/>
      <c r="NQV383" s="93"/>
      <c r="NQW383" s="93"/>
      <c r="NQX383" s="93"/>
      <c r="NQY383" s="93"/>
      <c r="NQZ383" s="93"/>
      <c r="NRA383" s="93"/>
      <c r="NRB383" s="93"/>
      <c r="NRC383" s="93"/>
      <c r="NRD383" s="93"/>
      <c r="NRE383" s="93"/>
      <c r="NRF383" s="93"/>
      <c r="NRG383" s="93"/>
      <c r="NRH383" s="93"/>
      <c r="NRI383" s="93"/>
      <c r="NRJ383" s="93"/>
      <c r="NRK383" s="93"/>
      <c r="NRL383" s="93"/>
      <c r="NRM383" s="93"/>
      <c r="NRN383" s="93"/>
      <c r="NRO383" s="93"/>
      <c r="NRP383" s="93"/>
      <c r="NRQ383" s="93"/>
      <c r="NRR383" s="93"/>
      <c r="NRS383" s="93"/>
      <c r="NRT383" s="93"/>
      <c r="NRU383" s="93"/>
      <c r="NRV383" s="93"/>
      <c r="NRW383" s="93"/>
      <c r="NRX383" s="93"/>
      <c r="NRY383" s="93"/>
      <c r="NRZ383" s="93"/>
      <c r="NSA383" s="93"/>
      <c r="NSB383" s="93"/>
      <c r="NSC383" s="93"/>
      <c r="NSD383" s="93"/>
      <c r="NSE383" s="93"/>
      <c r="NSF383" s="93"/>
      <c r="NSG383" s="93"/>
      <c r="NSH383" s="93"/>
      <c r="NSI383" s="93"/>
      <c r="NSJ383" s="93"/>
      <c r="NSK383" s="93"/>
      <c r="NSL383" s="93"/>
      <c r="NSM383" s="93"/>
      <c r="NSN383" s="93"/>
      <c r="NSO383" s="93"/>
      <c r="NSP383" s="93"/>
      <c r="NSQ383" s="93"/>
      <c r="NSR383" s="93"/>
      <c r="NSS383" s="93"/>
      <c r="NST383" s="93"/>
      <c r="NSU383" s="93"/>
      <c r="NSV383" s="93"/>
      <c r="NSW383" s="93"/>
      <c r="NSX383" s="93"/>
      <c r="NSY383" s="93"/>
      <c r="NSZ383" s="93"/>
      <c r="NTA383" s="93"/>
      <c r="NTB383" s="93"/>
      <c r="NTC383" s="93"/>
      <c r="NTD383" s="93"/>
      <c r="NTE383" s="93"/>
      <c r="NTF383" s="93"/>
      <c r="NTG383" s="93"/>
      <c r="NTH383" s="93"/>
      <c r="NTI383" s="93"/>
      <c r="NTJ383" s="93"/>
      <c r="NTK383" s="93"/>
      <c r="NTL383" s="93"/>
      <c r="NTM383" s="93"/>
      <c r="NTN383" s="93"/>
      <c r="NTO383" s="93"/>
      <c r="NTP383" s="93"/>
      <c r="NTQ383" s="93"/>
      <c r="NTR383" s="93"/>
      <c r="NTS383" s="93"/>
      <c r="NTT383" s="93"/>
      <c r="NTU383" s="93"/>
      <c r="NTV383" s="93"/>
      <c r="NTW383" s="93"/>
      <c r="NTX383" s="93"/>
      <c r="NTY383" s="93"/>
      <c r="NTZ383" s="93"/>
      <c r="NUA383" s="93"/>
      <c r="NUB383" s="93"/>
      <c r="NUC383" s="93"/>
      <c r="NUD383" s="93"/>
      <c r="NUE383" s="93"/>
      <c r="NUF383" s="93"/>
      <c r="NUG383" s="93"/>
      <c r="NUH383" s="93"/>
      <c r="NUI383" s="93"/>
      <c r="NUJ383" s="93"/>
      <c r="NUK383" s="93"/>
      <c r="NUL383" s="93"/>
      <c r="NUM383" s="93"/>
      <c r="NUN383" s="93"/>
      <c r="NUO383" s="93"/>
      <c r="NUP383" s="93"/>
      <c r="NUQ383" s="93"/>
      <c r="NUR383" s="93"/>
      <c r="NUS383" s="93"/>
      <c r="NUT383" s="93"/>
      <c r="NUU383" s="93"/>
      <c r="NUV383" s="93"/>
      <c r="NUW383" s="93"/>
      <c r="NUX383" s="93"/>
      <c r="NUY383" s="93"/>
      <c r="NUZ383" s="93"/>
      <c r="NVA383" s="93"/>
      <c r="NVB383" s="93"/>
      <c r="NVC383" s="93"/>
      <c r="NVD383" s="93"/>
      <c r="NVE383" s="93"/>
      <c r="NVF383" s="93"/>
      <c r="NVG383" s="93"/>
      <c r="NVH383" s="93"/>
      <c r="NVI383" s="93"/>
      <c r="NVJ383" s="93"/>
      <c r="NVK383" s="93"/>
      <c r="NVL383" s="93"/>
      <c r="NVM383" s="93"/>
      <c r="NVN383" s="93"/>
      <c r="NVO383" s="93"/>
      <c r="NVP383" s="93"/>
      <c r="NVQ383" s="93"/>
      <c r="NVR383" s="93"/>
      <c r="NVS383" s="93"/>
      <c r="NVT383" s="93"/>
      <c r="NVU383" s="93"/>
      <c r="NVV383" s="93"/>
      <c r="NVW383" s="93"/>
      <c r="NVX383" s="93"/>
      <c r="NVY383" s="93"/>
      <c r="NVZ383" s="93"/>
      <c r="NWA383" s="93"/>
      <c r="NWB383" s="93"/>
      <c r="NWC383" s="93"/>
      <c r="NWD383" s="93"/>
      <c r="NWE383" s="93"/>
      <c r="NWF383" s="93"/>
      <c r="NWG383" s="93"/>
      <c r="NWH383" s="93"/>
      <c r="NWI383" s="93"/>
      <c r="NWJ383" s="93"/>
      <c r="NWK383" s="93"/>
      <c r="NWL383" s="93"/>
      <c r="NWM383" s="93"/>
      <c r="NWN383" s="93"/>
      <c r="NWO383" s="93"/>
      <c r="NWP383" s="93"/>
      <c r="NWQ383" s="93"/>
      <c r="NWR383" s="93"/>
      <c r="NWS383" s="93"/>
      <c r="NWT383" s="93"/>
      <c r="NWU383" s="93"/>
      <c r="NWV383" s="93"/>
      <c r="NWW383" s="93"/>
      <c r="NWX383" s="93"/>
      <c r="NWY383" s="93"/>
      <c r="NWZ383" s="93"/>
      <c r="NXA383" s="93"/>
      <c r="NXB383" s="93"/>
      <c r="NXC383" s="93"/>
      <c r="NXD383" s="93"/>
      <c r="NXE383" s="93"/>
      <c r="NXF383" s="93"/>
      <c r="NXG383" s="93"/>
      <c r="NXH383" s="93"/>
      <c r="NXI383" s="93"/>
      <c r="NXJ383" s="93"/>
      <c r="NXK383" s="93"/>
      <c r="NXL383" s="93"/>
      <c r="NXM383" s="93"/>
      <c r="NXN383" s="93"/>
      <c r="NXO383" s="93"/>
      <c r="NXP383" s="93"/>
      <c r="NXQ383" s="93"/>
      <c r="NXR383" s="93"/>
      <c r="NXS383" s="93"/>
      <c r="NXT383" s="93"/>
      <c r="NXU383" s="93"/>
      <c r="NXV383" s="93"/>
      <c r="NXW383" s="93"/>
      <c r="NXX383" s="93"/>
      <c r="NXY383" s="93"/>
      <c r="NXZ383" s="93"/>
      <c r="NYA383" s="93"/>
      <c r="NYB383" s="93"/>
      <c r="NYC383" s="93"/>
      <c r="NYD383" s="93"/>
      <c r="NYE383" s="93"/>
      <c r="NYF383" s="93"/>
      <c r="NYG383" s="93"/>
      <c r="NYH383" s="93"/>
      <c r="NYI383" s="93"/>
      <c r="NYJ383" s="93"/>
      <c r="NYK383" s="93"/>
      <c r="NYL383" s="93"/>
      <c r="NYM383" s="93"/>
      <c r="NYN383" s="93"/>
      <c r="NYO383" s="93"/>
      <c r="NYP383" s="93"/>
      <c r="NYQ383" s="93"/>
      <c r="NYR383" s="93"/>
      <c r="NYS383" s="93"/>
      <c r="NYT383" s="93"/>
      <c r="NYU383" s="93"/>
      <c r="NYV383" s="93"/>
      <c r="NYW383" s="93"/>
      <c r="NYX383" s="93"/>
      <c r="NYY383" s="93"/>
      <c r="NYZ383" s="93"/>
      <c r="NZA383" s="93"/>
      <c r="NZB383" s="93"/>
      <c r="NZC383" s="93"/>
      <c r="NZD383" s="93"/>
      <c r="NZE383" s="93"/>
      <c r="NZF383" s="93"/>
      <c r="NZG383" s="93"/>
      <c r="NZH383" s="93"/>
      <c r="NZI383" s="93"/>
      <c r="NZJ383" s="93"/>
      <c r="NZK383" s="93"/>
      <c r="NZL383" s="93"/>
      <c r="NZM383" s="93"/>
      <c r="NZN383" s="93"/>
      <c r="NZO383" s="93"/>
      <c r="NZP383" s="93"/>
      <c r="NZQ383" s="93"/>
      <c r="NZR383" s="93"/>
      <c r="NZS383" s="93"/>
      <c r="NZT383" s="93"/>
      <c r="NZU383" s="93"/>
      <c r="NZV383" s="93"/>
      <c r="NZW383" s="93"/>
      <c r="NZX383" s="93"/>
      <c r="NZY383" s="93"/>
      <c r="NZZ383" s="93"/>
      <c r="OAA383" s="93"/>
      <c r="OAB383" s="93"/>
      <c r="OAC383" s="93"/>
      <c r="OAD383" s="93"/>
      <c r="OAE383" s="93"/>
      <c r="OAF383" s="93"/>
      <c r="OAG383" s="93"/>
      <c r="OAH383" s="93"/>
      <c r="OAI383" s="93"/>
      <c r="OAJ383" s="93"/>
      <c r="OAK383" s="93"/>
      <c r="OAL383" s="93"/>
      <c r="OAM383" s="93"/>
      <c r="OAN383" s="93"/>
      <c r="OAO383" s="93"/>
      <c r="OAP383" s="93"/>
      <c r="OAQ383" s="93"/>
      <c r="OAR383" s="93"/>
      <c r="OAS383" s="93"/>
      <c r="OAT383" s="93"/>
      <c r="OAU383" s="93"/>
      <c r="OAV383" s="93"/>
      <c r="OAW383" s="93"/>
      <c r="OAX383" s="93"/>
      <c r="OAY383" s="93"/>
      <c r="OAZ383" s="93"/>
      <c r="OBA383" s="93"/>
      <c r="OBB383" s="93"/>
      <c r="OBC383" s="93"/>
      <c r="OBD383" s="93"/>
      <c r="OBE383" s="93"/>
      <c r="OBF383" s="93"/>
      <c r="OBG383" s="93"/>
      <c r="OBH383" s="93"/>
      <c r="OBI383" s="93"/>
      <c r="OBJ383" s="93"/>
      <c r="OBK383" s="93"/>
      <c r="OBL383" s="93"/>
      <c r="OBM383" s="93"/>
      <c r="OBN383" s="93"/>
      <c r="OBO383" s="93"/>
      <c r="OBP383" s="93"/>
      <c r="OBQ383" s="93"/>
      <c r="OBR383" s="93"/>
      <c r="OBS383" s="93"/>
      <c r="OBT383" s="93"/>
      <c r="OBU383" s="93"/>
      <c r="OBV383" s="93"/>
      <c r="OBW383" s="93"/>
      <c r="OBX383" s="93"/>
      <c r="OBY383" s="93"/>
      <c r="OBZ383" s="93"/>
      <c r="OCA383" s="93"/>
      <c r="OCB383" s="93"/>
      <c r="OCC383" s="93"/>
      <c r="OCD383" s="93"/>
      <c r="OCE383" s="93"/>
      <c r="OCF383" s="93"/>
      <c r="OCG383" s="93"/>
      <c r="OCH383" s="93"/>
      <c r="OCI383" s="93"/>
      <c r="OCJ383" s="93"/>
      <c r="OCK383" s="93"/>
      <c r="OCL383" s="93"/>
      <c r="OCM383" s="93"/>
      <c r="OCN383" s="93"/>
      <c r="OCO383" s="93"/>
      <c r="OCP383" s="93"/>
      <c r="OCQ383" s="93"/>
      <c r="OCR383" s="93"/>
      <c r="OCS383" s="93"/>
      <c r="OCT383" s="93"/>
      <c r="OCU383" s="93"/>
      <c r="OCV383" s="93"/>
      <c r="OCW383" s="93"/>
      <c r="OCX383" s="93"/>
      <c r="OCY383" s="93"/>
      <c r="OCZ383" s="93"/>
      <c r="ODA383" s="93"/>
      <c r="ODB383" s="93"/>
      <c r="ODC383" s="93"/>
      <c r="ODD383" s="93"/>
      <c r="ODE383" s="93"/>
      <c r="ODF383" s="93"/>
      <c r="ODG383" s="93"/>
      <c r="ODH383" s="93"/>
      <c r="ODI383" s="93"/>
      <c r="ODJ383" s="93"/>
      <c r="ODK383" s="93"/>
      <c r="ODL383" s="93"/>
      <c r="ODM383" s="93"/>
      <c r="ODN383" s="93"/>
      <c r="ODO383" s="93"/>
      <c r="ODP383" s="93"/>
      <c r="ODQ383" s="93"/>
      <c r="ODR383" s="93"/>
      <c r="ODS383" s="93"/>
      <c r="ODT383" s="93"/>
      <c r="ODU383" s="93"/>
      <c r="ODV383" s="93"/>
      <c r="ODW383" s="93"/>
      <c r="ODX383" s="93"/>
      <c r="ODY383" s="93"/>
      <c r="ODZ383" s="93"/>
      <c r="OEA383" s="93"/>
      <c r="OEB383" s="93"/>
      <c r="OEC383" s="93"/>
      <c r="OED383" s="93"/>
      <c r="OEE383" s="93"/>
      <c r="OEF383" s="93"/>
      <c r="OEG383" s="93"/>
      <c r="OEH383" s="93"/>
      <c r="OEI383" s="93"/>
      <c r="OEJ383" s="93"/>
      <c r="OEK383" s="93"/>
      <c r="OEL383" s="93"/>
      <c r="OEM383" s="93"/>
      <c r="OEN383" s="93"/>
      <c r="OEO383" s="93"/>
      <c r="OEP383" s="93"/>
      <c r="OEQ383" s="93"/>
      <c r="OER383" s="93"/>
      <c r="OES383" s="93"/>
      <c r="OET383" s="93"/>
      <c r="OEU383" s="93"/>
      <c r="OEV383" s="93"/>
      <c r="OEW383" s="93"/>
      <c r="OEX383" s="93"/>
      <c r="OEY383" s="93"/>
      <c r="OEZ383" s="93"/>
      <c r="OFA383" s="93"/>
      <c r="OFB383" s="93"/>
      <c r="OFC383" s="93"/>
      <c r="OFD383" s="93"/>
      <c r="OFE383" s="93"/>
      <c r="OFF383" s="93"/>
      <c r="OFG383" s="93"/>
      <c r="OFH383" s="93"/>
      <c r="OFI383" s="93"/>
      <c r="OFJ383" s="93"/>
      <c r="OFK383" s="93"/>
      <c r="OFL383" s="93"/>
      <c r="OFM383" s="93"/>
      <c r="OFN383" s="93"/>
      <c r="OFO383" s="93"/>
      <c r="OFP383" s="93"/>
      <c r="OFQ383" s="93"/>
      <c r="OFR383" s="93"/>
      <c r="OFS383" s="93"/>
      <c r="OFT383" s="93"/>
      <c r="OFU383" s="93"/>
      <c r="OFV383" s="93"/>
      <c r="OFW383" s="93"/>
      <c r="OFX383" s="93"/>
      <c r="OFY383" s="93"/>
      <c r="OFZ383" s="93"/>
      <c r="OGA383" s="93"/>
      <c r="OGB383" s="93"/>
      <c r="OGC383" s="93"/>
      <c r="OGD383" s="93"/>
      <c r="OGE383" s="93"/>
      <c r="OGF383" s="93"/>
      <c r="OGG383" s="93"/>
      <c r="OGH383" s="93"/>
      <c r="OGI383" s="93"/>
      <c r="OGJ383" s="93"/>
      <c r="OGK383" s="93"/>
      <c r="OGL383" s="93"/>
      <c r="OGM383" s="93"/>
      <c r="OGN383" s="93"/>
      <c r="OGO383" s="93"/>
      <c r="OGP383" s="93"/>
      <c r="OGQ383" s="93"/>
      <c r="OGR383" s="93"/>
      <c r="OGS383" s="93"/>
      <c r="OGT383" s="93"/>
      <c r="OGU383" s="93"/>
      <c r="OGV383" s="93"/>
      <c r="OGW383" s="93"/>
      <c r="OGX383" s="93"/>
      <c r="OGY383" s="93"/>
      <c r="OGZ383" s="93"/>
      <c r="OHA383" s="93"/>
      <c r="OHB383" s="93"/>
      <c r="OHC383" s="93"/>
      <c r="OHD383" s="93"/>
      <c r="OHE383" s="93"/>
      <c r="OHF383" s="93"/>
      <c r="OHG383" s="93"/>
      <c r="OHH383" s="93"/>
      <c r="OHI383" s="93"/>
      <c r="OHJ383" s="93"/>
      <c r="OHK383" s="93"/>
      <c r="OHL383" s="93"/>
      <c r="OHM383" s="93"/>
      <c r="OHN383" s="93"/>
      <c r="OHO383" s="93"/>
      <c r="OHP383" s="93"/>
      <c r="OHQ383" s="93"/>
      <c r="OHR383" s="93"/>
      <c r="OHS383" s="93"/>
      <c r="OHT383" s="93"/>
      <c r="OHU383" s="93"/>
      <c r="OHV383" s="93"/>
      <c r="OHW383" s="93"/>
      <c r="OHX383" s="93"/>
      <c r="OHY383" s="93"/>
      <c r="OHZ383" s="93"/>
      <c r="OIA383" s="93"/>
      <c r="OIB383" s="93"/>
      <c r="OIC383" s="93"/>
      <c r="OID383" s="93"/>
      <c r="OIE383" s="93"/>
      <c r="OIF383" s="93"/>
      <c r="OIG383" s="93"/>
      <c r="OIH383" s="93"/>
      <c r="OII383" s="93"/>
      <c r="OIJ383" s="93"/>
      <c r="OIK383" s="93"/>
      <c r="OIL383" s="93"/>
      <c r="OIM383" s="93"/>
      <c r="OIN383" s="93"/>
      <c r="OIO383" s="93"/>
      <c r="OIP383" s="93"/>
      <c r="OIQ383" s="93"/>
      <c r="OIR383" s="93"/>
      <c r="OIS383" s="93"/>
      <c r="OIT383" s="93"/>
      <c r="OIU383" s="93"/>
      <c r="OIV383" s="93"/>
      <c r="OIW383" s="93"/>
      <c r="OIX383" s="93"/>
      <c r="OIY383" s="93"/>
      <c r="OIZ383" s="93"/>
      <c r="OJA383" s="93"/>
      <c r="OJB383" s="93"/>
      <c r="OJC383" s="93"/>
      <c r="OJD383" s="93"/>
      <c r="OJE383" s="93"/>
      <c r="OJF383" s="93"/>
      <c r="OJG383" s="93"/>
      <c r="OJH383" s="93"/>
      <c r="OJI383" s="93"/>
      <c r="OJJ383" s="93"/>
      <c r="OJK383" s="93"/>
      <c r="OJL383" s="93"/>
      <c r="OJM383" s="93"/>
      <c r="OJN383" s="93"/>
      <c r="OJO383" s="93"/>
      <c r="OJP383" s="93"/>
      <c r="OJQ383" s="93"/>
      <c r="OJR383" s="93"/>
      <c r="OJS383" s="93"/>
      <c r="OJT383" s="93"/>
      <c r="OJU383" s="93"/>
      <c r="OJV383" s="93"/>
      <c r="OJW383" s="93"/>
      <c r="OJX383" s="93"/>
      <c r="OJY383" s="93"/>
      <c r="OJZ383" s="93"/>
      <c r="OKA383" s="93"/>
      <c r="OKB383" s="93"/>
      <c r="OKC383" s="93"/>
      <c r="OKD383" s="93"/>
      <c r="OKE383" s="93"/>
      <c r="OKF383" s="93"/>
      <c r="OKG383" s="93"/>
      <c r="OKH383" s="93"/>
      <c r="OKI383" s="93"/>
      <c r="OKJ383" s="93"/>
      <c r="OKK383" s="93"/>
      <c r="OKL383" s="93"/>
      <c r="OKM383" s="93"/>
      <c r="OKN383" s="93"/>
      <c r="OKO383" s="93"/>
      <c r="OKP383" s="93"/>
      <c r="OKQ383" s="93"/>
      <c r="OKR383" s="93"/>
      <c r="OKS383" s="93"/>
      <c r="OKT383" s="93"/>
      <c r="OKU383" s="93"/>
      <c r="OKV383" s="93"/>
      <c r="OKW383" s="93"/>
      <c r="OKX383" s="93"/>
      <c r="OKY383" s="93"/>
      <c r="OKZ383" s="93"/>
      <c r="OLA383" s="93"/>
      <c r="OLB383" s="93"/>
      <c r="OLC383" s="93"/>
      <c r="OLD383" s="93"/>
      <c r="OLE383" s="93"/>
      <c r="OLF383" s="93"/>
      <c r="OLG383" s="93"/>
      <c r="OLH383" s="93"/>
      <c r="OLI383" s="93"/>
      <c r="OLJ383" s="93"/>
      <c r="OLK383" s="93"/>
      <c r="OLL383" s="93"/>
      <c r="OLM383" s="93"/>
      <c r="OLN383" s="93"/>
      <c r="OLO383" s="93"/>
      <c r="OLP383" s="93"/>
      <c r="OLQ383" s="93"/>
      <c r="OLR383" s="93"/>
      <c r="OLS383" s="93"/>
      <c r="OLT383" s="93"/>
      <c r="OLU383" s="93"/>
      <c r="OLV383" s="93"/>
      <c r="OLW383" s="93"/>
      <c r="OLX383" s="93"/>
      <c r="OLY383" s="93"/>
      <c r="OLZ383" s="93"/>
      <c r="OMA383" s="93"/>
      <c r="OMB383" s="93"/>
      <c r="OMC383" s="93"/>
      <c r="OMD383" s="93"/>
      <c r="OME383" s="93"/>
      <c r="OMF383" s="93"/>
      <c r="OMG383" s="93"/>
      <c r="OMH383" s="93"/>
      <c r="OMI383" s="93"/>
      <c r="OMJ383" s="93"/>
      <c r="OMK383" s="93"/>
      <c r="OML383" s="93"/>
      <c r="OMM383" s="93"/>
      <c r="OMN383" s="93"/>
      <c r="OMO383" s="93"/>
      <c r="OMP383" s="93"/>
      <c r="OMQ383" s="93"/>
      <c r="OMR383" s="93"/>
      <c r="OMS383" s="93"/>
      <c r="OMT383" s="93"/>
      <c r="OMU383" s="93"/>
      <c r="OMV383" s="93"/>
      <c r="OMW383" s="93"/>
      <c r="OMX383" s="93"/>
      <c r="OMY383" s="93"/>
      <c r="OMZ383" s="93"/>
      <c r="ONA383" s="93"/>
      <c r="ONB383" s="93"/>
      <c r="ONC383" s="93"/>
      <c r="OND383" s="93"/>
      <c r="ONE383" s="93"/>
      <c r="ONF383" s="93"/>
      <c r="ONG383" s="93"/>
      <c r="ONH383" s="93"/>
      <c r="ONI383" s="93"/>
      <c r="ONJ383" s="93"/>
      <c r="ONK383" s="93"/>
      <c r="ONL383" s="93"/>
      <c r="ONM383" s="93"/>
      <c r="ONN383" s="93"/>
      <c r="ONO383" s="93"/>
      <c r="ONP383" s="93"/>
      <c r="ONQ383" s="93"/>
      <c r="ONR383" s="93"/>
      <c r="ONS383" s="93"/>
      <c r="ONT383" s="93"/>
      <c r="ONU383" s="93"/>
      <c r="ONV383" s="93"/>
      <c r="ONW383" s="93"/>
      <c r="ONX383" s="93"/>
      <c r="ONY383" s="93"/>
      <c r="ONZ383" s="93"/>
      <c r="OOA383" s="93"/>
      <c r="OOB383" s="93"/>
      <c r="OOC383" s="93"/>
      <c r="OOD383" s="93"/>
      <c r="OOE383" s="93"/>
      <c r="OOF383" s="93"/>
      <c r="OOG383" s="93"/>
      <c r="OOH383" s="93"/>
      <c r="OOI383" s="93"/>
      <c r="OOJ383" s="93"/>
      <c r="OOK383" s="93"/>
      <c r="OOL383" s="93"/>
      <c r="OOM383" s="93"/>
      <c r="OON383" s="93"/>
      <c r="OOO383" s="93"/>
      <c r="OOP383" s="93"/>
      <c r="OOQ383" s="93"/>
      <c r="OOR383" s="93"/>
      <c r="OOS383" s="93"/>
      <c r="OOT383" s="93"/>
      <c r="OOU383" s="93"/>
      <c r="OOV383" s="93"/>
      <c r="OOW383" s="93"/>
      <c r="OOX383" s="93"/>
      <c r="OOY383" s="93"/>
      <c r="OOZ383" s="93"/>
      <c r="OPA383" s="93"/>
      <c r="OPB383" s="93"/>
      <c r="OPC383" s="93"/>
      <c r="OPD383" s="93"/>
      <c r="OPE383" s="93"/>
      <c r="OPF383" s="93"/>
      <c r="OPG383" s="93"/>
      <c r="OPH383" s="93"/>
      <c r="OPI383" s="93"/>
      <c r="OPJ383" s="93"/>
      <c r="OPK383" s="93"/>
      <c r="OPL383" s="93"/>
      <c r="OPM383" s="93"/>
      <c r="OPN383" s="93"/>
      <c r="OPO383" s="93"/>
      <c r="OPP383" s="93"/>
      <c r="OPQ383" s="93"/>
      <c r="OPR383" s="93"/>
      <c r="OPS383" s="93"/>
      <c r="OPT383" s="93"/>
      <c r="OPU383" s="93"/>
      <c r="OPV383" s="93"/>
      <c r="OPW383" s="93"/>
      <c r="OPX383" s="93"/>
      <c r="OPY383" s="93"/>
      <c r="OPZ383" s="93"/>
      <c r="OQA383" s="93"/>
      <c r="OQB383" s="93"/>
      <c r="OQC383" s="93"/>
      <c r="OQD383" s="93"/>
      <c r="OQE383" s="93"/>
      <c r="OQF383" s="93"/>
      <c r="OQG383" s="93"/>
      <c r="OQH383" s="93"/>
      <c r="OQI383" s="93"/>
      <c r="OQJ383" s="93"/>
      <c r="OQK383" s="93"/>
      <c r="OQL383" s="93"/>
      <c r="OQM383" s="93"/>
      <c r="OQN383" s="93"/>
      <c r="OQO383" s="93"/>
      <c r="OQP383" s="93"/>
      <c r="OQQ383" s="93"/>
      <c r="OQR383" s="93"/>
      <c r="OQS383" s="93"/>
      <c r="OQT383" s="93"/>
      <c r="OQU383" s="93"/>
      <c r="OQV383" s="93"/>
      <c r="OQW383" s="93"/>
      <c r="OQX383" s="93"/>
      <c r="OQY383" s="93"/>
      <c r="OQZ383" s="93"/>
      <c r="ORA383" s="93"/>
      <c r="ORB383" s="93"/>
      <c r="ORC383" s="93"/>
      <c r="ORD383" s="93"/>
      <c r="ORE383" s="93"/>
      <c r="ORF383" s="93"/>
      <c r="ORG383" s="93"/>
      <c r="ORH383" s="93"/>
      <c r="ORI383" s="93"/>
      <c r="ORJ383" s="93"/>
      <c r="ORK383" s="93"/>
      <c r="ORL383" s="93"/>
      <c r="ORM383" s="93"/>
      <c r="ORN383" s="93"/>
      <c r="ORO383" s="93"/>
      <c r="ORP383" s="93"/>
      <c r="ORQ383" s="93"/>
      <c r="ORR383" s="93"/>
      <c r="ORS383" s="93"/>
      <c r="ORT383" s="93"/>
      <c r="ORU383" s="93"/>
      <c r="ORV383" s="93"/>
      <c r="ORW383" s="93"/>
      <c r="ORX383" s="93"/>
      <c r="ORY383" s="93"/>
      <c r="ORZ383" s="93"/>
      <c r="OSA383" s="93"/>
      <c r="OSB383" s="93"/>
      <c r="OSC383" s="93"/>
      <c r="OSD383" s="93"/>
      <c r="OSE383" s="93"/>
      <c r="OSF383" s="93"/>
      <c r="OSG383" s="93"/>
      <c r="OSH383" s="93"/>
      <c r="OSI383" s="93"/>
      <c r="OSJ383" s="93"/>
      <c r="OSK383" s="93"/>
      <c r="OSL383" s="93"/>
      <c r="OSM383" s="93"/>
      <c r="OSN383" s="93"/>
      <c r="OSO383" s="93"/>
      <c r="OSP383" s="93"/>
      <c r="OSQ383" s="93"/>
      <c r="OSR383" s="93"/>
      <c r="OSS383" s="93"/>
      <c r="OST383" s="93"/>
      <c r="OSU383" s="93"/>
      <c r="OSV383" s="93"/>
      <c r="OSW383" s="93"/>
      <c r="OSX383" s="93"/>
      <c r="OSY383" s="93"/>
      <c r="OSZ383" s="93"/>
      <c r="OTA383" s="93"/>
      <c r="OTB383" s="93"/>
      <c r="OTC383" s="93"/>
      <c r="OTD383" s="93"/>
      <c r="OTE383" s="93"/>
      <c r="OTF383" s="93"/>
      <c r="OTG383" s="93"/>
      <c r="OTH383" s="93"/>
      <c r="OTI383" s="93"/>
      <c r="OTJ383" s="93"/>
      <c r="OTK383" s="93"/>
      <c r="OTL383" s="93"/>
      <c r="OTM383" s="93"/>
      <c r="OTN383" s="93"/>
      <c r="OTO383" s="93"/>
      <c r="OTP383" s="93"/>
      <c r="OTQ383" s="93"/>
      <c r="OTR383" s="93"/>
      <c r="OTS383" s="93"/>
      <c r="OTT383" s="93"/>
      <c r="OTU383" s="93"/>
      <c r="OTV383" s="93"/>
      <c r="OTW383" s="93"/>
      <c r="OTX383" s="93"/>
      <c r="OTY383" s="93"/>
      <c r="OTZ383" s="93"/>
      <c r="OUA383" s="93"/>
      <c r="OUB383" s="93"/>
      <c r="OUC383" s="93"/>
      <c r="OUD383" s="93"/>
      <c r="OUE383" s="93"/>
      <c r="OUF383" s="93"/>
      <c r="OUG383" s="93"/>
      <c r="OUH383" s="93"/>
      <c r="OUI383" s="93"/>
      <c r="OUJ383" s="93"/>
      <c r="OUK383" s="93"/>
      <c r="OUL383" s="93"/>
      <c r="OUM383" s="93"/>
      <c r="OUN383" s="93"/>
      <c r="OUO383" s="93"/>
      <c r="OUP383" s="93"/>
      <c r="OUQ383" s="93"/>
      <c r="OUR383" s="93"/>
      <c r="OUS383" s="93"/>
      <c r="OUT383" s="93"/>
      <c r="OUU383" s="93"/>
      <c r="OUV383" s="93"/>
      <c r="OUW383" s="93"/>
      <c r="OUX383" s="93"/>
      <c r="OUY383" s="93"/>
      <c r="OUZ383" s="93"/>
      <c r="OVA383" s="93"/>
      <c r="OVB383" s="93"/>
      <c r="OVC383" s="93"/>
      <c r="OVD383" s="93"/>
      <c r="OVE383" s="93"/>
      <c r="OVF383" s="93"/>
      <c r="OVG383" s="93"/>
      <c r="OVH383" s="93"/>
      <c r="OVI383" s="93"/>
      <c r="OVJ383" s="93"/>
      <c r="OVK383" s="93"/>
      <c r="OVL383" s="93"/>
      <c r="OVM383" s="93"/>
      <c r="OVN383" s="93"/>
      <c r="OVO383" s="93"/>
      <c r="OVP383" s="93"/>
      <c r="OVQ383" s="93"/>
      <c r="OVR383" s="93"/>
      <c r="OVS383" s="93"/>
      <c r="OVT383" s="93"/>
      <c r="OVU383" s="93"/>
      <c r="OVV383" s="93"/>
      <c r="OVW383" s="93"/>
      <c r="OVX383" s="93"/>
      <c r="OVY383" s="93"/>
      <c r="OVZ383" s="93"/>
      <c r="OWA383" s="93"/>
      <c r="OWB383" s="93"/>
      <c r="OWC383" s="93"/>
      <c r="OWD383" s="93"/>
      <c r="OWE383" s="93"/>
      <c r="OWF383" s="93"/>
      <c r="OWG383" s="93"/>
      <c r="OWH383" s="93"/>
      <c r="OWI383" s="93"/>
      <c r="OWJ383" s="93"/>
      <c r="OWK383" s="93"/>
      <c r="OWL383" s="93"/>
      <c r="OWM383" s="93"/>
      <c r="OWN383" s="93"/>
      <c r="OWO383" s="93"/>
      <c r="OWP383" s="93"/>
      <c r="OWQ383" s="93"/>
      <c r="OWR383" s="93"/>
      <c r="OWS383" s="93"/>
      <c r="OWT383" s="93"/>
      <c r="OWU383" s="93"/>
      <c r="OWV383" s="93"/>
      <c r="OWW383" s="93"/>
      <c r="OWX383" s="93"/>
      <c r="OWY383" s="93"/>
      <c r="OWZ383" s="93"/>
      <c r="OXA383" s="93"/>
      <c r="OXB383" s="93"/>
      <c r="OXC383" s="93"/>
      <c r="OXD383" s="93"/>
      <c r="OXE383" s="93"/>
      <c r="OXF383" s="93"/>
      <c r="OXG383" s="93"/>
      <c r="OXH383" s="93"/>
      <c r="OXI383" s="93"/>
      <c r="OXJ383" s="93"/>
      <c r="OXK383" s="93"/>
      <c r="OXL383" s="93"/>
      <c r="OXM383" s="93"/>
      <c r="OXN383" s="93"/>
      <c r="OXO383" s="93"/>
      <c r="OXP383" s="93"/>
      <c r="OXQ383" s="93"/>
      <c r="OXR383" s="93"/>
      <c r="OXS383" s="93"/>
      <c r="OXT383" s="93"/>
      <c r="OXU383" s="93"/>
      <c r="OXV383" s="93"/>
      <c r="OXW383" s="93"/>
      <c r="OXX383" s="93"/>
      <c r="OXY383" s="93"/>
      <c r="OXZ383" s="93"/>
      <c r="OYA383" s="93"/>
      <c r="OYB383" s="93"/>
      <c r="OYC383" s="93"/>
      <c r="OYD383" s="93"/>
      <c r="OYE383" s="93"/>
      <c r="OYF383" s="93"/>
      <c r="OYG383" s="93"/>
      <c r="OYH383" s="93"/>
      <c r="OYI383" s="93"/>
      <c r="OYJ383" s="93"/>
      <c r="OYK383" s="93"/>
      <c r="OYL383" s="93"/>
      <c r="OYM383" s="93"/>
      <c r="OYN383" s="93"/>
      <c r="OYO383" s="93"/>
      <c r="OYP383" s="93"/>
      <c r="OYQ383" s="93"/>
      <c r="OYR383" s="93"/>
      <c r="OYS383" s="93"/>
      <c r="OYT383" s="93"/>
      <c r="OYU383" s="93"/>
      <c r="OYV383" s="93"/>
      <c r="OYW383" s="93"/>
      <c r="OYX383" s="93"/>
      <c r="OYY383" s="93"/>
      <c r="OYZ383" s="93"/>
      <c r="OZA383" s="93"/>
      <c r="OZB383" s="93"/>
      <c r="OZC383" s="93"/>
      <c r="OZD383" s="93"/>
      <c r="OZE383" s="93"/>
      <c r="OZF383" s="93"/>
      <c r="OZG383" s="93"/>
      <c r="OZH383" s="93"/>
      <c r="OZI383" s="93"/>
      <c r="OZJ383" s="93"/>
      <c r="OZK383" s="93"/>
      <c r="OZL383" s="93"/>
      <c r="OZM383" s="93"/>
      <c r="OZN383" s="93"/>
      <c r="OZO383" s="93"/>
      <c r="OZP383" s="93"/>
      <c r="OZQ383" s="93"/>
      <c r="OZR383" s="93"/>
      <c r="OZS383" s="93"/>
      <c r="OZT383" s="93"/>
      <c r="OZU383" s="93"/>
      <c r="OZV383" s="93"/>
      <c r="OZW383" s="93"/>
      <c r="OZX383" s="93"/>
      <c r="OZY383" s="93"/>
      <c r="OZZ383" s="93"/>
      <c r="PAA383" s="93"/>
      <c r="PAB383" s="93"/>
      <c r="PAC383" s="93"/>
      <c r="PAD383" s="93"/>
      <c r="PAE383" s="93"/>
      <c r="PAF383" s="93"/>
      <c r="PAG383" s="93"/>
      <c r="PAH383" s="93"/>
      <c r="PAI383" s="93"/>
      <c r="PAJ383" s="93"/>
      <c r="PAK383" s="93"/>
      <c r="PAL383" s="93"/>
      <c r="PAM383" s="93"/>
      <c r="PAN383" s="93"/>
      <c r="PAO383" s="93"/>
      <c r="PAP383" s="93"/>
      <c r="PAQ383" s="93"/>
      <c r="PAR383" s="93"/>
      <c r="PAS383" s="93"/>
      <c r="PAT383" s="93"/>
      <c r="PAU383" s="93"/>
      <c r="PAV383" s="93"/>
      <c r="PAW383" s="93"/>
      <c r="PAX383" s="93"/>
      <c r="PAY383" s="93"/>
      <c r="PAZ383" s="93"/>
      <c r="PBA383" s="93"/>
      <c r="PBB383" s="93"/>
      <c r="PBC383" s="93"/>
      <c r="PBD383" s="93"/>
      <c r="PBE383" s="93"/>
      <c r="PBF383" s="93"/>
      <c r="PBG383" s="93"/>
      <c r="PBH383" s="93"/>
      <c r="PBI383" s="93"/>
      <c r="PBJ383" s="93"/>
      <c r="PBK383" s="93"/>
      <c r="PBL383" s="93"/>
      <c r="PBM383" s="93"/>
      <c r="PBN383" s="93"/>
      <c r="PBO383" s="93"/>
      <c r="PBP383" s="93"/>
      <c r="PBQ383" s="93"/>
      <c r="PBR383" s="93"/>
      <c r="PBS383" s="93"/>
      <c r="PBT383" s="93"/>
      <c r="PBU383" s="93"/>
      <c r="PBV383" s="93"/>
      <c r="PBW383" s="93"/>
      <c r="PBX383" s="93"/>
      <c r="PBY383" s="93"/>
      <c r="PBZ383" s="93"/>
      <c r="PCA383" s="93"/>
      <c r="PCB383" s="93"/>
      <c r="PCC383" s="93"/>
      <c r="PCD383" s="93"/>
      <c r="PCE383" s="93"/>
      <c r="PCF383" s="93"/>
      <c r="PCG383" s="93"/>
      <c r="PCH383" s="93"/>
      <c r="PCI383" s="93"/>
      <c r="PCJ383" s="93"/>
      <c r="PCK383" s="93"/>
      <c r="PCL383" s="93"/>
      <c r="PCM383" s="93"/>
      <c r="PCN383" s="93"/>
      <c r="PCO383" s="93"/>
      <c r="PCP383" s="93"/>
      <c r="PCQ383" s="93"/>
      <c r="PCR383" s="93"/>
      <c r="PCS383" s="93"/>
      <c r="PCT383" s="93"/>
      <c r="PCU383" s="93"/>
      <c r="PCV383" s="93"/>
      <c r="PCW383" s="93"/>
      <c r="PCX383" s="93"/>
      <c r="PCY383" s="93"/>
      <c r="PCZ383" s="93"/>
      <c r="PDA383" s="93"/>
      <c r="PDB383" s="93"/>
      <c r="PDC383" s="93"/>
      <c r="PDD383" s="93"/>
      <c r="PDE383" s="93"/>
      <c r="PDF383" s="93"/>
      <c r="PDG383" s="93"/>
      <c r="PDH383" s="93"/>
      <c r="PDI383" s="93"/>
      <c r="PDJ383" s="93"/>
      <c r="PDK383" s="93"/>
      <c r="PDL383" s="93"/>
      <c r="PDM383" s="93"/>
      <c r="PDN383" s="93"/>
      <c r="PDO383" s="93"/>
      <c r="PDP383" s="93"/>
      <c r="PDQ383" s="93"/>
      <c r="PDR383" s="93"/>
      <c r="PDS383" s="93"/>
      <c r="PDT383" s="93"/>
      <c r="PDU383" s="93"/>
      <c r="PDV383" s="93"/>
      <c r="PDW383" s="93"/>
      <c r="PDX383" s="93"/>
      <c r="PDY383" s="93"/>
      <c r="PDZ383" s="93"/>
      <c r="PEA383" s="93"/>
      <c r="PEB383" s="93"/>
      <c r="PEC383" s="93"/>
      <c r="PED383" s="93"/>
      <c r="PEE383" s="93"/>
      <c r="PEF383" s="93"/>
      <c r="PEG383" s="93"/>
      <c r="PEH383" s="93"/>
      <c r="PEI383" s="93"/>
      <c r="PEJ383" s="93"/>
      <c r="PEK383" s="93"/>
      <c r="PEL383" s="93"/>
      <c r="PEM383" s="93"/>
      <c r="PEN383" s="93"/>
      <c r="PEO383" s="93"/>
      <c r="PEP383" s="93"/>
      <c r="PEQ383" s="93"/>
      <c r="PER383" s="93"/>
      <c r="PES383" s="93"/>
      <c r="PET383" s="93"/>
      <c r="PEU383" s="93"/>
      <c r="PEV383" s="93"/>
      <c r="PEW383" s="93"/>
      <c r="PEX383" s="93"/>
      <c r="PEY383" s="93"/>
      <c r="PEZ383" s="93"/>
      <c r="PFA383" s="93"/>
      <c r="PFB383" s="93"/>
      <c r="PFC383" s="93"/>
      <c r="PFD383" s="93"/>
      <c r="PFE383" s="93"/>
      <c r="PFF383" s="93"/>
      <c r="PFG383" s="93"/>
      <c r="PFH383" s="93"/>
      <c r="PFI383" s="93"/>
      <c r="PFJ383" s="93"/>
      <c r="PFK383" s="93"/>
      <c r="PFL383" s="93"/>
      <c r="PFM383" s="93"/>
      <c r="PFN383" s="93"/>
      <c r="PFO383" s="93"/>
      <c r="PFP383" s="93"/>
      <c r="PFQ383" s="93"/>
      <c r="PFR383" s="93"/>
      <c r="PFS383" s="93"/>
      <c r="PFT383" s="93"/>
      <c r="PFU383" s="93"/>
      <c r="PFV383" s="93"/>
      <c r="PFW383" s="93"/>
      <c r="PFX383" s="93"/>
      <c r="PFY383" s="93"/>
      <c r="PFZ383" s="93"/>
      <c r="PGA383" s="93"/>
      <c r="PGB383" s="93"/>
      <c r="PGC383" s="93"/>
      <c r="PGD383" s="93"/>
      <c r="PGE383" s="93"/>
      <c r="PGF383" s="93"/>
      <c r="PGG383" s="93"/>
      <c r="PGH383" s="93"/>
      <c r="PGI383" s="93"/>
      <c r="PGJ383" s="93"/>
      <c r="PGK383" s="93"/>
      <c r="PGL383" s="93"/>
      <c r="PGM383" s="93"/>
      <c r="PGN383" s="93"/>
      <c r="PGO383" s="93"/>
      <c r="PGP383" s="93"/>
      <c r="PGQ383" s="93"/>
      <c r="PGR383" s="93"/>
      <c r="PGS383" s="93"/>
      <c r="PGT383" s="93"/>
      <c r="PGU383" s="93"/>
      <c r="PGV383" s="93"/>
      <c r="PGW383" s="93"/>
      <c r="PGX383" s="93"/>
      <c r="PGY383" s="93"/>
      <c r="PGZ383" s="93"/>
      <c r="PHA383" s="93"/>
      <c r="PHB383" s="93"/>
      <c r="PHC383" s="93"/>
      <c r="PHD383" s="93"/>
      <c r="PHE383" s="93"/>
      <c r="PHF383" s="93"/>
      <c r="PHG383" s="93"/>
      <c r="PHH383" s="93"/>
      <c r="PHI383" s="93"/>
      <c r="PHJ383" s="93"/>
      <c r="PHK383" s="93"/>
      <c r="PHL383" s="93"/>
      <c r="PHM383" s="93"/>
      <c r="PHN383" s="93"/>
      <c r="PHO383" s="93"/>
      <c r="PHP383" s="93"/>
      <c r="PHQ383" s="93"/>
      <c r="PHR383" s="93"/>
      <c r="PHS383" s="93"/>
      <c r="PHT383" s="93"/>
      <c r="PHU383" s="93"/>
      <c r="PHV383" s="93"/>
      <c r="PHW383" s="93"/>
      <c r="PHX383" s="93"/>
      <c r="PHY383" s="93"/>
      <c r="PHZ383" s="93"/>
      <c r="PIA383" s="93"/>
      <c r="PIB383" s="93"/>
      <c r="PIC383" s="93"/>
      <c r="PID383" s="93"/>
      <c r="PIE383" s="93"/>
      <c r="PIF383" s="93"/>
      <c r="PIG383" s="93"/>
      <c r="PIH383" s="93"/>
      <c r="PII383" s="93"/>
      <c r="PIJ383" s="93"/>
      <c r="PIK383" s="93"/>
      <c r="PIL383" s="93"/>
      <c r="PIM383" s="93"/>
      <c r="PIN383" s="93"/>
      <c r="PIO383" s="93"/>
      <c r="PIP383" s="93"/>
      <c r="PIQ383" s="93"/>
      <c r="PIR383" s="93"/>
      <c r="PIS383" s="93"/>
      <c r="PIT383" s="93"/>
      <c r="PIU383" s="93"/>
      <c r="PIV383" s="93"/>
      <c r="PIW383" s="93"/>
      <c r="PIX383" s="93"/>
      <c r="PIY383" s="93"/>
      <c r="PIZ383" s="93"/>
      <c r="PJA383" s="93"/>
      <c r="PJB383" s="93"/>
      <c r="PJC383" s="93"/>
      <c r="PJD383" s="93"/>
      <c r="PJE383" s="93"/>
      <c r="PJF383" s="93"/>
      <c r="PJG383" s="93"/>
      <c r="PJH383" s="93"/>
      <c r="PJI383" s="93"/>
      <c r="PJJ383" s="93"/>
      <c r="PJK383" s="93"/>
      <c r="PJL383" s="93"/>
      <c r="PJM383" s="93"/>
      <c r="PJN383" s="93"/>
      <c r="PJO383" s="93"/>
      <c r="PJP383" s="93"/>
      <c r="PJQ383" s="93"/>
      <c r="PJR383" s="93"/>
      <c r="PJS383" s="93"/>
      <c r="PJT383" s="93"/>
      <c r="PJU383" s="93"/>
      <c r="PJV383" s="93"/>
      <c r="PJW383" s="93"/>
      <c r="PJX383" s="93"/>
      <c r="PJY383" s="93"/>
      <c r="PJZ383" s="93"/>
      <c r="PKA383" s="93"/>
      <c r="PKB383" s="93"/>
      <c r="PKC383" s="93"/>
      <c r="PKD383" s="93"/>
      <c r="PKE383" s="93"/>
      <c r="PKF383" s="93"/>
      <c r="PKG383" s="93"/>
      <c r="PKH383" s="93"/>
      <c r="PKI383" s="93"/>
      <c r="PKJ383" s="93"/>
      <c r="PKK383" s="93"/>
      <c r="PKL383" s="93"/>
      <c r="PKM383" s="93"/>
      <c r="PKN383" s="93"/>
      <c r="PKO383" s="93"/>
      <c r="PKP383" s="93"/>
      <c r="PKQ383" s="93"/>
      <c r="PKR383" s="93"/>
      <c r="PKS383" s="93"/>
      <c r="PKT383" s="93"/>
      <c r="PKU383" s="93"/>
      <c r="PKV383" s="93"/>
      <c r="PKW383" s="93"/>
      <c r="PKX383" s="93"/>
      <c r="PKY383" s="93"/>
      <c r="PKZ383" s="93"/>
      <c r="PLA383" s="93"/>
      <c r="PLB383" s="93"/>
      <c r="PLC383" s="93"/>
      <c r="PLD383" s="93"/>
      <c r="PLE383" s="93"/>
      <c r="PLF383" s="93"/>
      <c r="PLG383" s="93"/>
      <c r="PLH383" s="93"/>
      <c r="PLI383" s="93"/>
      <c r="PLJ383" s="93"/>
      <c r="PLK383" s="93"/>
      <c r="PLL383" s="93"/>
      <c r="PLM383" s="93"/>
      <c r="PLN383" s="93"/>
      <c r="PLO383" s="93"/>
      <c r="PLP383" s="93"/>
      <c r="PLQ383" s="93"/>
      <c r="PLR383" s="93"/>
      <c r="PLS383" s="93"/>
      <c r="PLT383" s="93"/>
      <c r="PLU383" s="93"/>
      <c r="PLV383" s="93"/>
      <c r="PLW383" s="93"/>
      <c r="PLX383" s="93"/>
      <c r="PLY383" s="93"/>
      <c r="PLZ383" s="93"/>
      <c r="PMA383" s="93"/>
      <c r="PMB383" s="93"/>
      <c r="PMC383" s="93"/>
      <c r="PMD383" s="93"/>
      <c r="PME383" s="93"/>
      <c r="PMF383" s="93"/>
      <c r="PMG383" s="93"/>
      <c r="PMH383" s="93"/>
      <c r="PMI383" s="93"/>
      <c r="PMJ383" s="93"/>
      <c r="PMK383" s="93"/>
      <c r="PML383" s="93"/>
      <c r="PMM383" s="93"/>
      <c r="PMN383" s="93"/>
      <c r="PMO383" s="93"/>
      <c r="PMP383" s="93"/>
      <c r="PMQ383" s="93"/>
      <c r="PMR383" s="93"/>
      <c r="PMS383" s="93"/>
      <c r="PMT383" s="93"/>
      <c r="PMU383" s="93"/>
      <c r="PMV383" s="93"/>
      <c r="PMW383" s="93"/>
      <c r="PMX383" s="93"/>
      <c r="PMY383" s="93"/>
      <c r="PMZ383" s="93"/>
      <c r="PNA383" s="93"/>
      <c r="PNB383" s="93"/>
      <c r="PNC383" s="93"/>
      <c r="PND383" s="93"/>
      <c r="PNE383" s="93"/>
      <c r="PNF383" s="93"/>
      <c r="PNG383" s="93"/>
      <c r="PNH383" s="93"/>
      <c r="PNI383" s="93"/>
      <c r="PNJ383" s="93"/>
      <c r="PNK383" s="93"/>
      <c r="PNL383" s="93"/>
      <c r="PNM383" s="93"/>
      <c r="PNN383" s="93"/>
      <c r="PNO383" s="93"/>
      <c r="PNP383" s="93"/>
      <c r="PNQ383" s="93"/>
      <c r="PNR383" s="93"/>
      <c r="PNS383" s="93"/>
      <c r="PNT383" s="93"/>
      <c r="PNU383" s="93"/>
      <c r="PNV383" s="93"/>
      <c r="PNW383" s="93"/>
      <c r="PNX383" s="93"/>
      <c r="PNY383" s="93"/>
      <c r="PNZ383" s="93"/>
      <c r="POA383" s="93"/>
      <c r="POB383" s="93"/>
      <c r="POC383" s="93"/>
      <c r="POD383" s="93"/>
      <c r="POE383" s="93"/>
      <c r="POF383" s="93"/>
      <c r="POG383" s="93"/>
      <c r="POH383" s="93"/>
      <c r="POI383" s="93"/>
      <c r="POJ383" s="93"/>
      <c r="POK383" s="93"/>
      <c r="POL383" s="93"/>
      <c r="POM383" s="93"/>
      <c r="PON383" s="93"/>
      <c r="POO383" s="93"/>
      <c r="POP383" s="93"/>
      <c r="POQ383" s="93"/>
      <c r="POR383" s="93"/>
      <c r="POS383" s="93"/>
      <c r="POT383" s="93"/>
      <c r="POU383" s="93"/>
      <c r="POV383" s="93"/>
      <c r="POW383" s="93"/>
      <c r="POX383" s="93"/>
      <c r="POY383" s="93"/>
      <c r="POZ383" s="93"/>
      <c r="PPA383" s="93"/>
      <c r="PPB383" s="93"/>
      <c r="PPC383" s="93"/>
      <c r="PPD383" s="93"/>
      <c r="PPE383" s="93"/>
      <c r="PPF383" s="93"/>
      <c r="PPG383" s="93"/>
      <c r="PPH383" s="93"/>
      <c r="PPI383" s="93"/>
      <c r="PPJ383" s="93"/>
      <c r="PPK383" s="93"/>
      <c r="PPL383" s="93"/>
      <c r="PPM383" s="93"/>
      <c r="PPN383" s="93"/>
      <c r="PPO383" s="93"/>
      <c r="PPP383" s="93"/>
      <c r="PPQ383" s="93"/>
      <c r="PPR383" s="93"/>
      <c r="PPS383" s="93"/>
      <c r="PPT383" s="93"/>
      <c r="PPU383" s="93"/>
      <c r="PPV383" s="93"/>
      <c r="PPW383" s="93"/>
      <c r="PPX383" s="93"/>
      <c r="PPY383" s="93"/>
      <c r="PPZ383" s="93"/>
      <c r="PQA383" s="93"/>
      <c r="PQB383" s="93"/>
      <c r="PQC383" s="93"/>
      <c r="PQD383" s="93"/>
      <c r="PQE383" s="93"/>
      <c r="PQF383" s="93"/>
      <c r="PQG383" s="93"/>
      <c r="PQH383" s="93"/>
      <c r="PQI383" s="93"/>
      <c r="PQJ383" s="93"/>
      <c r="PQK383" s="93"/>
      <c r="PQL383" s="93"/>
      <c r="PQM383" s="93"/>
      <c r="PQN383" s="93"/>
      <c r="PQO383" s="93"/>
      <c r="PQP383" s="93"/>
      <c r="PQQ383" s="93"/>
      <c r="PQR383" s="93"/>
      <c r="PQS383" s="93"/>
      <c r="PQT383" s="93"/>
      <c r="PQU383" s="93"/>
      <c r="PQV383" s="93"/>
      <c r="PQW383" s="93"/>
      <c r="PQX383" s="93"/>
      <c r="PQY383" s="93"/>
      <c r="PQZ383" s="93"/>
      <c r="PRA383" s="93"/>
      <c r="PRB383" s="93"/>
      <c r="PRC383" s="93"/>
      <c r="PRD383" s="93"/>
      <c r="PRE383" s="93"/>
      <c r="PRF383" s="93"/>
      <c r="PRG383" s="93"/>
      <c r="PRH383" s="93"/>
      <c r="PRI383" s="93"/>
      <c r="PRJ383" s="93"/>
      <c r="PRK383" s="93"/>
      <c r="PRL383" s="93"/>
      <c r="PRM383" s="93"/>
      <c r="PRN383" s="93"/>
      <c r="PRO383" s="93"/>
      <c r="PRP383" s="93"/>
      <c r="PRQ383" s="93"/>
      <c r="PRR383" s="93"/>
      <c r="PRS383" s="93"/>
      <c r="PRT383" s="93"/>
      <c r="PRU383" s="93"/>
      <c r="PRV383" s="93"/>
      <c r="PRW383" s="93"/>
      <c r="PRX383" s="93"/>
      <c r="PRY383" s="93"/>
      <c r="PRZ383" s="93"/>
      <c r="PSA383" s="93"/>
      <c r="PSB383" s="93"/>
      <c r="PSC383" s="93"/>
      <c r="PSD383" s="93"/>
      <c r="PSE383" s="93"/>
      <c r="PSF383" s="93"/>
      <c r="PSG383" s="93"/>
      <c r="PSH383" s="93"/>
      <c r="PSI383" s="93"/>
      <c r="PSJ383" s="93"/>
      <c r="PSK383" s="93"/>
      <c r="PSL383" s="93"/>
      <c r="PSM383" s="93"/>
      <c r="PSN383" s="93"/>
      <c r="PSO383" s="93"/>
      <c r="PSP383" s="93"/>
      <c r="PSQ383" s="93"/>
      <c r="PSR383" s="93"/>
      <c r="PSS383" s="93"/>
      <c r="PST383" s="93"/>
      <c r="PSU383" s="93"/>
      <c r="PSV383" s="93"/>
      <c r="PSW383" s="93"/>
      <c r="PSX383" s="93"/>
      <c r="PSY383" s="93"/>
      <c r="PSZ383" s="93"/>
      <c r="PTA383" s="93"/>
      <c r="PTB383" s="93"/>
      <c r="PTC383" s="93"/>
      <c r="PTD383" s="93"/>
      <c r="PTE383" s="93"/>
      <c r="PTF383" s="93"/>
      <c r="PTG383" s="93"/>
      <c r="PTH383" s="93"/>
      <c r="PTI383" s="93"/>
      <c r="PTJ383" s="93"/>
      <c r="PTK383" s="93"/>
      <c r="PTL383" s="93"/>
      <c r="PTM383" s="93"/>
      <c r="PTN383" s="93"/>
      <c r="PTO383" s="93"/>
      <c r="PTP383" s="93"/>
      <c r="PTQ383" s="93"/>
      <c r="PTR383" s="93"/>
      <c r="PTS383" s="93"/>
      <c r="PTT383" s="93"/>
      <c r="PTU383" s="93"/>
      <c r="PTV383" s="93"/>
      <c r="PTW383" s="93"/>
      <c r="PTX383" s="93"/>
      <c r="PTY383" s="93"/>
      <c r="PTZ383" s="93"/>
      <c r="PUA383" s="93"/>
      <c r="PUB383" s="93"/>
      <c r="PUC383" s="93"/>
      <c r="PUD383" s="93"/>
      <c r="PUE383" s="93"/>
      <c r="PUF383" s="93"/>
      <c r="PUG383" s="93"/>
      <c r="PUH383" s="93"/>
      <c r="PUI383" s="93"/>
      <c r="PUJ383" s="93"/>
      <c r="PUK383" s="93"/>
      <c r="PUL383" s="93"/>
      <c r="PUM383" s="93"/>
      <c r="PUN383" s="93"/>
      <c r="PUO383" s="93"/>
      <c r="PUP383" s="93"/>
      <c r="PUQ383" s="93"/>
      <c r="PUR383" s="93"/>
      <c r="PUS383" s="93"/>
      <c r="PUT383" s="93"/>
      <c r="PUU383" s="93"/>
      <c r="PUV383" s="93"/>
      <c r="PUW383" s="93"/>
      <c r="PUX383" s="93"/>
      <c r="PUY383" s="93"/>
      <c r="PUZ383" s="93"/>
      <c r="PVA383" s="93"/>
      <c r="PVB383" s="93"/>
      <c r="PVC383" s="93"/>
      <c r="PVD383" s="93"/>
      <c r="PVE383" s="93"/>
      <c r="PVF383" s="93"/>
      <c r="PVG383" s="93"/>
      <c r="PVH383" s="93"/>
      <c r="PVI383" s="93"/>
      <c r="PVJ383" s="93"/>
      <c r="PVK383" s="93"/>
      <c r="PVL383" s="93"/>
      <c r="PVM383" s="93"/>
      <c r="PVN383" s="93"/>
      <c r="PVO383" s="93"/>
      <c r="PVP383" s="93"/>
      <c r="PVQ383" s="93"/>
      <c r="PVR383" s="93"/>
      <c r="PVS383" s="93"/>
      <c r="PVT383" s="93"/>
      <c r="PVU383" s="93"/>
      <c r="PVV383" s="93"/>
      <c r="PVW383" s="93"/>
      <c r="PVX383" s="93"/>
      <c r="PVY383" s="93"/>
      <c r="PVZ383" s="93"/>
      <c r="PWA383" s="93"/>
      <c r="PWB383" s="93"/>
      <c r="PWC383" s="93"/>
      <c r="PWD383" s="93"/>
      <c r="PWE383" s="93"/>
      <c r="PWF383" s="93"/>
      <c r="PWG383" s="93"/>
      <c r="PWH383" s="93"/>
      <c r="PWI383" s="93"/>
      <c r="PWJ383" s="93"/>
      <c r="PWK383" s="93"/>
      <c r="PWL383" s="93"/>
      <c r="PWM383" s="93"/>
      <c r="PWN383" s="93"/>
      <c r="PWO383" s="93"/>
      <c r="PWP383" s="93"/>
      <c r="PWQ383" s="93"/>
      <c r="PWR383" s="93"/>
      <c r="PWS383" s="93"/>
      <c r="PWT383" s="93"/>
      <c r="PWU383" s="93"/>
      <c r="PWV383" s="93"/>
      <c r="PWW383" s="93"/>
      <c r="PWX383" s="93"/>
      <c r="PWY383" s="93"/>
      <c r="PWZ383" s="93"/>
      <c r="PXA383" s="93"/>
      <c r="PXB383" s="93"/>
      <c r="PXC383" s="93"/>
      <c r="PXD383" s="93"/>
      <c r="PXE383" s="93"/>
      <c r="PXF383" s="93"/>
      <c r="PXG383" s="93"/>
      <c r="PXH383" s="93"/>
      <c r="PXI383" s="93"/>
      <c r="PXJ383" s="93"/>
      <c r="PXK383" s="93"/>
      <c r="PXL383" s="93"/>
      <c r="PXM383" s="93"/>
      <c r="PXN383" s="93"/>
      <c r="PXO383" s="93"/>
      <c r="PXP383" s="93"/>
      <c r="PXQ383" s="93"/>
      <c r="PXR383" s="93"/>
      <c r="PXS383" s="93"/>
      <c r="PXT383" s="93"/>
      <c r="PXU383" s="93"/>
      <c r="PXV383" s="93"/>
      <c r="PXW383" s="93"/>
      <c r="PXX383" s="93"/>
      <c r="PXY383" s="93"/>
      <c r="PXZ383" s="93"/>
      <c r="PYA383" s="93"/>
      <c r="PYB383" s="93"/>
      <c r="PYC383" s="93"/>
      <c r="PYD383" s="93"/>
      <c r="PYE383" s="93"/>
      <c r="PYF383" s="93"/>
      <c r="PYG383" s="93"/>
      <c r="PYH383" s="93"/>
      <c r="PYI383" s="93"/>
      <c r="PYJ383" s="93"/>
      <c r="PYK383" s="93"/>
      <c r="PYL383" s="93"/>
      <c r="PYM383" s="93"/>
      <c r="PYN383" s="93"/>
      <c r="PYO383" s="93"/>
      <c r="PYP383" s="93"/>
      <c r="PYQ383" s="93"/>
      <c r="PYR383" s="93"/>
      <c r="PYS383" s="93"/>
      <c r="PYT383" s="93"/>
      <c r="PYU383" s="93"/>
      <c r="PYV383" s="93"/>
      <c r="PYW383" s="93"/>
      <c r="PYX383" s="93"/>
      <c r="PYY383" s="93"/>
      <c r="PYZ383" s="93"/>
      <c r="PZA383" s="93"/>
      <c r="PZB383" s="93"/>
      <c r="PZC383" s="93"/>
      <c r="PZD383" s="93"/>
      <c r="PZE383" s="93"/>
      <c r="PZF383" s="93"/>
      <c r="PZG383" s="93"/>
      <c r="PZH383" s="93"/>
      <c r="PZI383" s="93"/>
      <c r="PZJ383" s="93"/>
      <c r="PZK383" s="93"/>
      <c r="PZL383" s="93"/>
      <c r="PZM383" s="93"/>
      <c r="PZN383" s="93"/>
      <c r="PZO383" s="93"/>
      <c r="PZP383" s="93"/>
      <c r="PZQ383" s="93"/>
      <c r="PZR383" s="93"/>
      <c r="PZS383" s="93"/>
      <c r="PZT383" s="93"/>
      <c r="PZU383" s="93"/>
      <c r="PZV383" s="93"/>
      <c r="PZW383" s="93"/>
      <c r="PZX383" s="93"/>
      <c r="PZY383" s="93"/>
      <c r="PZZ383" s="93"/>
      <c r="QAA383" s="93"/>
      <c r="QAB383" s="93"/>
      <c r="QAC383" s="93"/>
      <c r="QAD383" s="93"/>
      <c r="QAE383" s="93"/>
      <c r="QAF383" s="93"/>
      <c r="QAG383" s="93"/>
      <c r="QAH383" s="93"/>
      <c r="QAI383" s="93"/>
      <c r="QAJ383" s="93"/>
      <c r="QAK383" s="93"/>
      <c r="QAL383" s="93"/>
      <c r="QAM383" s="93"/>
      <c r="QAN383" s="93"/>
      <c r="QAO383" s="93"/>
      <c r="QAP383" s="93"/>
      <c r="QAQ383" s="93"/>
      <c r="QAR383" s="93"/>
      <c r="QAS383" s="93"/>
      <c r="QAT383" s="93"/>
      <c r="QAU383" s="93"/>
      <c r="QAV383" s="93"/>
      <c r="QAW383" s="93"/>
      <c r="QAX383" s="93"/>
      <c r="QAY383" s="93"/>
      <c r="QAZ383" s="93"/>
      <c r="QBA383" s="93"/>
      <c r="QBB383" s="93"/>
      <c r="QBC383" s="93"/>
      <c r="QBD383" s="93"/>
      <c r="QBE383" s="93"/>
      <c r="QBF383" s="93"/>
      <c r="QBG383" s="93"/>
      <c r="QBH383" s="93"/>
      <c r="QBI383" s="93"/>
      <c r="QBJ383" s="93"/>
      <c r="QBK383" s="93"/>
      <c r="QBL383" s="93"/>
      <c r="QBM383" s="93"/>
      <c r="QBN383" s="93"/>
      <c r="QBO383" s="93"/>
      <c r="QBP383" s="93"/>
      <c r="QBQ383" s="93"/>
      <c r="QBR383" s="93"/>
      <c r="QBS383" s="93"/>
      <c r="QBT383" s="93"/>
      <c r="QBU383" s="93"/>
      <c r="QBV383" s="93"/>
      <c r="QBW383" s="93"/>
      <c r="QBX383" s="93"/>
      <c r="QBY383" s="93"/>
      <c r="QBZ383" s="93"/>
      <c r="QCA383" s="93"/>
      <c r="QCB383" s="93"/>
      <c r="QCC383" s="93"/>
      <c r="QCD383" s="93"/>
      <c r="QCE383" s="93"/>
      <c r="QCF383" s="93"/>
      <c r="QCG383" s="93"/>
      <c r="QCH383" s="93"/>
      <c r="QCI383" s="93"/>
      <c r="QCJ383" s="93"/>
      <c r="QCK383" s="93"/>
      <c r="QCL383" s="93"/>
      <c r="QCM383" s="93"/>
      <c r="QCN383" s="93"/>
      <c r="QCO383" s="93"/>
      <c r="QCP383" s="93"/>
      <c r="QCQ383" s="93"/>
      <c r="QCR383" s="93"/>
      <c r="QCS383" s="93"/>
      <c r="QCT383" s="93"/>
      <c r="QCU383" s="93"/>
      <c r="QCV383" s="93"/>
      <c r="QCW383" s="93"/>
      <c r="QCX383" s="93"/>
      <c r="QCY383" s="93"/>
      <c r="QCZ383" s="93"/>
      <c r="QDA383" s="93"/>
      <c r="QDB383" s="93"/>
      <c r="QDC383" s="93"/>
      <c r="QDD383" s="93"/>
      <c r="QDE383" s="93"/>
      <c r="QDF383" s="93"/>
      <c r="QDG383" s="93"/>
      <c r="QDH383" s="93"/>
      <c r="QDI383" s="93"/>
      <c r="QDJ383" s="93"/>
      <c r="QDK383" s="93"/>
      <c r="QDL383" s="93"/>
      <c r="QDM383" s="93"/>
      <c r="QDN383" s="93"/>
      <c r="QDO383" s="93"/>
      <c r="QDP383" s="93"/>
      <c r="QDQ383" s="93"/>
      <c r="QDR383" s="93"/>
      <c r="QDS383" s="93"/>
      <c r="QDT383" s="93"/>
      <c r="QDU383" s="93"/>
      <c r="QDV383" s="93"/>
      <c r="QDW383" s="93"/>
      <c r="QDX383" s="93"/>
      <c r="QDY383" s="93"/>
      <c r="QDZ383" s="93"/>
      <c r="QEA383" s="93"/>
      <c r="QEB383" s="93"/>
      <c r="QEC383" s="93"/>
      <c r="QED383" s="93"/>
      <c r="QEE383" s="93"/>
      <c r="QEF383" s="93"/>
      <c r="QEG383" s="93"/>
      <c r="QEH383" s="93"/>
      <c r="QEI383" s="93"/>
      <c r="QEJ383" s="93"/>
      <c r="QEK383" s="93"/>
      <c r="QEL383" s="93"/>
      <c r="QEM383" s="93"/>
      <c r="QEN383" s="93"/>
      <c r="QEO383" s="93"/>
      <c r="QEP383" s="93"/>
      <c r="QEQ383" s="93"/>
      <c r="QER383" s="93"/>
      <c r="QES383" s="93"/>
      <c r="QET383" s="93"/>
      <c r="QEU383" s="93"/>
      <c r="QEV383" s="93"/>
      <c r="QEW383" s="93"/>
      <c r="QEX383" s="93"/>
      <c r="QEY383" s="93"/>
      <c r="QEZ383" s="93"/>
      <c r="QFA383" s="93"/>
      <c r="QFB383" s="93"/>
      <c r="QFC383" s="93"/>
      <c r="QFD383" s="93"/>
      <c r="QFE383" s="93"/>
      <c r="QFF383" s="93"/>
      <c r="QFG383" s="93"/>
      <c r="QFH383" s="93"/>
      <c r="QFI383" s="93"/>
      <c r="QFJ383" s="93"/>
      <c r="QFK383" s="93"/>
      <c r="QFL383" s="93"/>
      <c r="QFM383" s="93"/>
      <c r="QFN383" s="93"/>
      <c r="QFO383" s="93"/>
      <c r="QFP383" s="93"/>
      <c r="QFQ383" s="93"/>
      <c r="QFR383" s="93"/>
      <c r="QFS383" s="93"/>
      <c r="QFT383" s="93"/>
      <c r="QFU383" s="93"/>
      <c r="QFV383" s="93"/>
      <c r="QFW383" s="93"/>
      <c r="QFX383" s="93"/>
      <c r="QFY383" s="93"/>
      <c r="QFZ383" s="93"/>
      <c r="QGA383" s="93"/>
      <c r="QGB383" s="93"/>
      <c r="QGC383" s="93"/>
      <c r="QGD383" s="93"/>
      <c r="QGE383" s="93"/>
      <c r="QGF383" s="93"/>
      <c r="QGG383" s="93"/>
      <c r="QGH383" s="93"/>
      <c r="QGI383" s="93"/>
      <c r="QGJ383" s="93"/>
      <c r="QGK383" s="93"/>
      <c r="QGL383" s="93"/>
      <c r="QGM383" s="93"/>
      <c r="QGN383" s="93"/>
      <c r="QGO383" s="93"/>
      <c r="QGP383" s="93"/>
      <c r="QGQ383" s="93"/>
      <c r="QGR383" s="93"/>
      <c r="QGS383" s="93"/>
      <c r="QGT383" s="93"/>
      <c r="QGU383" s="93"/>
      <c r="QGV383" s="93"/>
      <c r="QGW383" s="93"/>
      <c r="QGX383" s="93"/>
      <c r="QGY383" s="93"/>
      <c r="QGZ383" s="93"/>
      <c r="QHA383" s="93"/>
      <c r="QHB383" s="93"/>
      <c r="QHC383" s="93"/>
      <c r="QHD383" s="93"/>
      <c r="QHE383" s="93"/>
      <c r="QHF383" s="93"/>
      <c r="QHG383" s="93"/>
      <c r="QHH383" s="93"/>
      <c r="QHI383" s="93"/>
      <c r="QHJ383" s="93"/>
      <c r="QHK383" s="93"/>
      <c r="QHL383" s="93"/>
      <c r="QHM383" s="93"/>
      <c r="QHN383" s="93"/>
      <c r="QHO383" s="93"/>
      <c r="QHP383" s="93"/>
      <c r="QHQ383" s="93"/>
      <c r="QHR383" s="93"/>
      <c r="QHS383" s="93"/>
      <c r="QHT383" s="93"/>
      <c r="QHU383" s="93"/>
      <c r="QHV383" s="93"/>
      <c r="QHW383" s="93"/>
      <c r="QHX383" s="93"/>
      <c r="QHY383" s="93"/>
      <c r="QHZ383" s="93"/>
      <c r="QIA383" s="93"/>
      <c r="QIB383" s="93"/>
      <c r="QIC383" s="93"/>
      <c r="QID383" s="93"/>
      <c r="QIE383" s="93"/>
      <c r="QIF383" s="93"/>
      <c r="QIG383" s="93"/>
      <c r="QIH383" s="93"/>
      <c r="QII383" s="93"/>
      <c r="QIJ383" s="93"/>
      <c r="QIK383" s="93"/>
      <c r="QIL383" s="93"/>
      <c r="QIM383" s="93"/>
      <c r="QIN383" s="93"/>
      <c r="QIO383" s="93"/>
      <c r="QIP383" s="93"/>
      <c r="QIQ383" s="93"/>
      <c r="QIR383" s="93"/>
      <c r="QIS383" s="93"/>
      <c r="QIT383" s="93"/>
      <c r="QIU383" s="93"/>
      <c r="QIV383" s="93"/>
      <c r="QIW383" s="93"/>
      <c r="QIX383" s="93"/>
      <c r="QIY383" s="93"/>
      <c r="QIZ383" s="93"/>
      <c r="QJA383" s="93"/>
      <c r="QJB383" s="93"/>
      <c r="QJC383" s="93"/>
      <c r="QJD383" s="93"/>
      <c r="QJE383" s="93"/>
      <c r="QJF383" s="93"/>
      <c r="QJG383" s="93"/>
      <c r="QJH383" s="93"/>
      <c r="QJI383" s="93"/>
      <c r="QJJ383" s="93"/>
      <c r="QJK383" s="93"/>
      <c r="QJL383" s="93"/>
      <c r="QJM383" s="93"/>
      <c r="QJN383" s="93"/>
      <c r="QJO383" s="93"/>
      <c r="QJP383" s="93"/>
      <c r="QJQ383" s="93"/>
      <c r="QJR383" s="93"/>
      <c r="QJS383" s="93"/>
      <c r="QJT383" s="93"/>
      <c r="QJU383" s="93"/>
      <c r="QJV383" s="93"/>
      <c r="QJW383" s="93"/>
      <c r="QJX383" s="93"/>
      <c r="QJY383" s="93"/>
      <c r="QJZ383" s="93"/>
      <c r="QKA383" s="93"/>
      <c r="QKB383" s="93"/>
      <c r="QKC383" s="93"/>
      <c r="QKD383" s="93"/>
      <c r="QKE383" s="93"/>
      <c r="QKF383" s="93"/>
      <c r="QKG383" s="93"/>
      <c r="QKH383" s="93"/>
      <c r="QKI383" s="93"/>
      <c r="QKJ383" s="93"/>
      <c r="QKK383" s="93"/>
      <c r="QKL383" s="93"/>
      <c r="QKM383" s="93"/>
      <c r="QKN383" s="93"/>
      <c r="QKO383" s="93"/>
      <c r="QKP383" s="93"/>
      <c r="QKQ383" s="93"/>
      <c r="QKR383" s="93"/>
      <c r="QKS383" s="93"/>
      <c r="QKT383" s="93"/>
      <c r="QKU383" s="93"/>
      <c r="QKV383" s="93"/>
      <c r="QKW383" s="93"/>
      <c r="QKX383" s="93"/>
      <c r="QKY383" s="93"/>
      <c r="QKZ383" s="93"/>
      <c r="QLA383" s="93"/>
      <c r="QLB383" s="93"/>
      <c r="QLC383" s="93"/>
      <c r="QLD383" s="93"/>
      <c r="QLE383" s="93"/>
      <c r="QLF383" s="93"/>
      <c r="QLG383" s="93"/>
      <c r="QLH383" s="93"/>
      <c r="QLI383" s="93"/>
      <c r="QLJ383" s="93"/>
      <c r="QLK383" s="93"/>
      <c r="QLL383" s="93"/>
      <c r="QLM383" s="93"/>
      <c r="QLN383" s="93"/>
      <c r="QLO383" s="93"/>
      <c r="QLP383" s="93"/>
      <c r="QLQ383" s="93"/>
      <c r="QLR383" s="93"/>
      <c r="QLS383" s="93"/>
      <c r="QLT383" s="93"/>
      <c r="QLU383" s="93"/>
      <c r="QLV383" s="93"/>
      <c r="QLW383" s="93"/>
      <c r="QLX383" s="93"/>
      <c r="QLY383" s="93"/>
      <c r="QLZ383" s="93"/>
      <c r="QMA383" s="93"/>
      <c r="QMB383" s="93"/>
      <c r="QMC383" s="93"/>
      <c r="QMD383" s="93"/>
      <c r="QME383" s="93"/>
      <c r="QMF383" s="93"/>
      <c r="QMG383" s="93"/>
      <c r="QMH383" s="93"/>
      <c r="QMI383" s="93"/>
      <c r="QMJ383" s="93"/>
      <c r="QMK383" s="93"/>
      <c r="QML383" s="93"/>
      <c r="QMM383" s="93"/>
      <c r="QMN383" s="93"/>
      <c r="QMO383" s="93"/>
      <c r="QMP383" s="93"/>
      <c r="QMQ383" s="93"/>
      <c r="QMR383" s="93"/>
      <c r="QMS383" s="93"/>
      <c r="QMT383" s="93"/>
      <c r="QMU383" s="93"/>
      <c r="QMV383" s="93"/>
      <c r="QMW383" s="93"/>
      <c r="QMX383" s="93"/>
      <c r="QMY383" s="93"/>
      <c r="QMZ383" s="93"/>
      <c r="QNA383" s="93"/>
      <c r="QNB383" s="93"/>
      <c r="QNC383" s="93"/>
      <c r="QND383" s="93"/>
      <c r="QNE383" s="93"/>
      <c r="QNF383" s="93"/>
      <c r="QNG383" s="93"/>
      <c r="QNH383" s="93"/>
      <c r="QNI383" s="93"/>
      <c r="QNJ383" s="93"/>
      <c r="QNK383" s="93"/>
      <c r="QNL383" s="93"/>
      <c r="QNM383" s="93"/>
      <c r="QNN383" s="93"/>
      <c r="QNO383" s="93"/>
      <c r="QNP383" s="93"/>
      <c r="QNQ383" s="93"/>
      <c r="QNR383" s="93"/>
      <c r="QNS383" s="93"/>
      <c r="QNT383" s="93"/>
      <c r="QNU383" s="93"/>
      <c r="QNV383" s="93"/>
      <c r="QNW383" s="93"/>
      <c r="QNX383" s="93"/>
      <c r="QNY383" s="93"/>
      <c r="QNZ383" s="93"/>
      <c r="QOA383" s="93"/>
      <c r="QOB383" s="93"/>
      <c r="QOC383" s="93"/>
      <c r="QOD383" s="93"/>
      <c r="QOE383" s="93"/>
      <c r="QOF383" s="93"/>
      <c r="QOG383" s="93"/>
      <c r="QOH383" s="93"/>
      <c r="QOI383" s="93"/>
      <c r="QOJ383" s="93"/>
      <c r="QOK383" s="93"/>
      <c r="QOL383" s="93"/>
      <c r="QOM383" s="93"/>
      <c r="QON383" s="93"/>
      <c r="QOO383" s="93"/>
      <c r="QOP383" s="93"/>
      <c r="QOQ383" s="93"/>
      <c r="QOR383" s="93"/>
      <c r="QOS383" s="93"/>
      <c r="QOT383" s="93"/>
      <c r="QOU383" s="93"/>
      <c r="QOV383" s="93"/>
      <c r="QOW383" s="93"/>
      <c r="QOX383" s="93"/>
      <c r="QOY383" s="93"/>
      <c r="QOZ383" s="93"/>
      <c r="QPA383" s="93"/>
      <c r="QPB383" s="93"/>
      <c r="QPC383" s="93"/>
      <c r="QPD383" s="93"/>
      <c r="QPE383" s="93"/>
      <c r="QPF383" s="93"/>
      <c r="QPG383" s="93"/>
      <c r="QPH383" s="93"/>
      <c r="QPI383" s="93"/>
      <c r="QPJ383" s="93"/>
      <c r="QPK383" s="93"/>
      <c r="QPL383" s="93"/>
      <c r="QPM383" s="93"/>
      <c r="QPN383" s="93"/>
      <c r="QPO383" s="93"/>
      <c r="QPP383" s="93"/>
      <c r="QPQ383" s="93"/>
      <c r="QPR383" s="93"/>
      <c r="QPS383" s="93"/>
      <c r="QPT383" s="93"/>
      <c r="QPU383" s="93"/>
      <c r="QPV383" s="93"/>
      <c r="QPW383" s="93"/>
      <c r="QPX383" s="93"/>
      <c r="QPY383" s="93"/>
      <c r="QPZ383" s="93"/>
      <c r="QQA383" s="93"/>
      <c r="QQB383" s="93"/>
      <c r="QQC383" s="93"/>
      <c r="QQD383" s="93"/>
      <c r="QQE383" s="93"/>
      <c r="QQF383" s="93"/>
      <c r="QQG383" s="93"/>
      <c r="QQH383" s="93"/>
      <c r="QQI383" s="93"/>
      <c r="QQJ383" s="93"/>
      <c r="QQK383" s="93"/>
      <c r="QQL383" s="93"/>
      <c r="QQM383" s="93"/>
      <c r="QQN383" s="93"/>
      <c r="QQO383" s="93"/>
      <c r="QQP383" s="93"/>
      <c r="QQQ383" s="93"/>
      <c r="QQR383" s="93"/>
      <c r="QQS383" s="93"/>
      <c r="QQT383" s="93"/>
      <c r="QQU383" s="93"/>
      <c r="QQV383" s="93"/>
      <c r="QQW383" s="93"/>
      <c r="QQX383" s="93"/>
      <c r="QQY383" s="93"/>
      <c r="QQZ383" s="93"/>
      <c r="QRA383" s="93"/>
      <c r="QRB383" s="93"/>
      <c r="QRC383" s="93"/>
      <c r="QRD383" s="93"/>
      <c r="QRE383" s="93"/>
      <c r="QRF383" s="93"/>
      <c r="QRG383" s="93"/>
      <c r="QRH383" s="93"/>
      <c r="QRI383" s="93"/>
      <c r="QRJ383" s="93"/>
      <c r="QRK383" s="93"/>
      <c r="QRL383" s="93"/>
      <c r="QRM383" s="93"/>
      <c r="QRN383" s="93"/>
      <c r="QRO383" s="93"/>
      <c r="QRP383" s="93"/>
      <c r="QRQ383" s="93"/>
      <c r="QRR383" s="93"/>
      <c r="QRS383" s="93"/>
      <c r="QRT383" s="93"/>
      <c r="QRU383" s="93"/>
      <c r="QRV383" s="93"/>
      <c r="QRW383" s="93"/>
      <c r="QRX383" s="93"/>
      <c r="QRY383" s="93"/>
      <c r="QRZ383" s="93"/>
      <c r="QSA383" s="93"/>
      <c r="QSB383" s="93"/>
      <c r="QSC383" s="93"/>
      <c r="QSD383" s="93"/>
      <c r="QSE383" s="93"/>
      <c r="QSF383" s="93"/>
      <c r="QSG383" s="93"/>
      <c r="QSH383" s="93"/>
      <c r="QSI383" s="93"/>
      <c r="QSJ383" s="93"/>
      <c r="QSK383" s="93"/>
      <c r="QSL383" s="93"/>
      <c r="QSM383" s="93"/>
      <c r="QSN383" s="93"/>
      <c r="QSO383" s="93"/>
      <c r="QSP383" s="93"/>
      <c r="QSQ383" s="93"/>
      <c r="QSR383" s="93"/>
      <c r="QSS383" s="93"/>
      <c r="QST383" s="93"/>
      <c r="QSU383" s="93"/>
      <c r="QSV383" s="93"/>
      <c r="QSW383" s="93"/>
      <c r="QSX383" s="93"/>
      <c r="QSY383" s="93"/>
      <c r="QSZ383" s="93"/>
      <c r="QTA383" s="93"/>
      <c r="QTB383" s="93"/>
      <c r="QTC383" s="93"/>
      <c r="QTD383" s="93"/>
      <c r="QTE383" s="93"/>
      <c r="QTF383" s="93"/>
      <c r="QTG383" s="93"/>
      <c r="QTH383" s="93"/>
      <c r="QTI383" s="93"/>
      <c r="QTJ383" s="93"/>
      <c r="QTK383" s="93"/>
      <c r="QTL383" s="93"/>
      <c r="QTM383" s="93"/>
      <c r="QTN383" s="93"/>
      <c r="QTO383" s="93"/>
      <c r="QTP383" s="93"/>
      <c r="QTQ383" s="93"/>
      <c r="QTR383" s="93"/>
      <c r="QTS383" s="93"/>
      <c r="QTT383" s="93"/>
      <c r="QTU383" s="93"/>
      <c r="QTV383" s="93"/>
      <c r="QTW383" s="93"/>
      <c r="QTX383" s="93"/>
      <c r="QTY383" s="93"/>
      <c r="QTZ383" s="93"/>
      <c r="QUA383" s="93"/>
      <c r="QUB383" s="93"/>
      <c r="QUC383" s="93"/>
      <c r="QUD383" s="93"/>
      <c r="QUE383" s="93"/>
      <c r="QUF383" s="93"/>
      <c r="QUG383" s="93"/>
      <c r="QUH383" s="93"/>
      <c r="QUI383" s="93"/>
      <c r="QUJ383" s="93"/>
      <c r="QUK383" s="93"/>
      <c r="QUL383" s="93"/>
      <c r="QUM383" s="93"/>
      <c r="QUN383" s="93"/>
      <c r="QUO383" s="93"/>
      <c r="QUP383" s="93"/>
      <c r="QUQ383" s="93"/>
      <c r="QUR383" s="93"/>
      <c r="QUS383" s="93"/>
      <c r="QUT383" s="93"/>
      <c r="QUU383" s="93"/>
      <c r="QUV383" s="93"/>
      <c r="QUW383" s="93"/>
      <c r="QUX383" s="93"/>
      <c r="QUY383" s="93"/>
      <c r="QUZ383" s="93"/>
      <c r="QVA383" s="93"/>
      <c r="QVB383" s="93"/>
      <c r="QVC383" s="93"/>
      <c r="QVD383" s="93"/>
      <c r="QVE383" s="93"/>
      <c r="QVF383" s="93"/>
      <c r="QVG383" s="93"/>
      <c r="QVH383" s="93"/>
      <c r="QVI383" s="93"/>
      <c r="QVJ383" s="93"/>
      <c r="QVK383" s="93"/>
      <c r="QVL383" s="93"/>
      <c r="QVM383" s="93"/>
      <c r="QVN383" s="93"/>
      <c r="QVO383" s="93"/>
      <c r="QVP383" s="93"/>
      <c r="QVQ383" s="93"/>
      <c r="QVR383" s="93"/>
      <c r="QVS383" s="93"/>
      <c r="QVT383" s="93"/>
      <c r="QVU383" s="93"/>
      <c r="QVV383" s="93"/>
      <c r="QVW383" s="93"/>
      <c r="QVX383" s="93"/>
      <c r="QVY383" s="93"/>
      <c r="QVZ383" s="93"/>
      <c r="QWA383" s="93"/>
      <c r="QWB383" s="93"/>
      <c r="QWC383" s="93"/>
      <c r="QWD383" s="93"/>
      <c r="QWE383" s="93"/>
      <c r="QWF383" s="93"/>
      <c r="QWG383" s="93"/>
      <c r="QWH383" s="93"/>
      <c r="QWI383" s="93"/>
      <c r="QWJ383" s="93"/>
      <c r="QWK383" s="93"/>
      <c r="QWL383" s="93"/>
      <c r="QWM383" s="93"/>
      <c r="QWN383" s="93"/>
      <c r="QWO383" s="93"/>
      <c r="QWP383" s="93"/>
      <c r="QWQ383" s="93"/>
      <c r="QWR383" s="93"/>
      <c r="QWS383" s="93"/>
      <c r="QWT383" s="93"/>
      <c r="QWU383" s="93"/>
      <c r="QWV383" s="93"/>
      <c r="QWW383" s="93"/>
      <c r="QWX383" s="93"/>
      <c r="QWY383" s="93"/>
      <c r="QWZ383" s="93"/>
      <c r="QXA383" s="93"/>
      <c r="QXB383" s="93"/>
      <c r="QXC383" s="93"/>
      <c r="QXD383" s="93"/>
      <c r="QXE383" s="93"/>
      <c r="QXF383" s="93"/>
      <c r="QXG383" s="93"/>
      <c r="QXH383" s="93"/>
      <c r="QXI383" s="93"/>
      <c r="QXJ383" s="93"/>
      <c r="QXK383" s="93"/>
      <c r="QXL383" s="93"/>
      <c r="QXM383" s="93"/>
      <c r="QXN383" s="93"/>
      <c r="QXO383" s="93"/>
      <c r="QXP383" s="93"/>
      <c r="QXQ383" s="93"/>
      <c r="QXR383" s="93"/>
      <c r="QXS383" s="93"/>
      <c r="QXT383" s="93"/>
      <c r="QXU383" s="93"/>
      <c r="QXV383" s="93"/>
      <c r="QXW383" s="93"/>
      <c r="QXX383" s="93"/>
      <c r="QXY383" s="93"/>
      <c r="QXZ383" s="93"/>
      <c r="QYA383" s="93"/>
      <c r="QYB383" s="93"/>
      <c r="QYC383" s="93"/>
      <c r="QYD383" s="93"/>
      <c r="QYE383" s="93"/>
      <c r="QYF383" s="93"/>
      <c r="QYG383" s="93"/>
      <c r="QYH383" s="93"/>
      <c r="QYI383" s="93"/>
      <c r="QYJ383" s="93"/>
      <c r="QYK383" s="93"/>
      <c r="QYL383" s="93"/>
      <c r="QYM383" s="93"/>
      <c r="QYN383" s="93"/>
      <c r="QYO383" s="93"/>
      <c r="QYP383" s="93"/>
      <c r="QYQ383" s="93"/>
      <c r="QYR383" s="93"/>
      <c r="QYS383" s="93"/>
      <c r="QYT383" s="93"/>
      <c r="QYU383" s="93"/>
      <c r="QYV383" s="93"/>
      <c r="QYW383" s="93"/>
      <c r="QYX383" s="93"/>
      <c r="QYY383" s="93"/>
      <c r="QYZ383" s="93"/>
      <c r="QZA383" s="93"/>
      <c r="QZB383" s="93"/>
      <c r="QZC383" s="93"/>
      <c r="QZD383" s="93"/>
      <c r="QZE383" s="93"/>
      <c r="QZF383" s="93"/>
      <c r="QZG383" s="93"/>
      <c r="QZH383" s="93"/>
      <c r="QZI383" s="93"/>
      <c r="QZJ383" s="93"/>
      <c r="QZK383" s="93"/>
      <c r="QZL383" s="93"/>
      <c r="QZM383" s="93"/>
      <c r="QZN383" s="93"/>
      <c r="QZO383" s="93"/>
      <c r="QZP383" s="93"/>
      <c r="QZQ383" s="93"/>
      <c r="QZR383" s="93"/>
      <c r="QZS383" s="93"/>
      <c r="QZT383" s="93"/>
      <c r="QZU383" s="93"/>
      <c r="QZV383" s="93"/>
      <c r="QZW383" s="93"/>
      <c r="QZX383" s="93"/>
      <c r="QZY383" s="93"/>
      <c r="QZZ383" s="93"/>
      <c r="RAA383" s="93"/>
      <c r="RAB383" s="93"/>
      <c r="RAC383" s="93"/>
      <c r="RAD383" s="93"/>
      <c r="RAE383" s="93"/>
      <c r="RAF383" s="93"/>
      <c r="RAG383" s="93"/>
      <c r="RAH383" s="93"/>
      <c r="RAI383" s="93"/>
      <c r="RAJ383" s="93"/>
      <c r="RAK383" s="93"/>
      <c r="RAL383" s="93"/>
      <c r="RAM383" s="93"/>
      <c r="RAN383" s="93"/>
      <c r="RAO383" s="93"/>
      <c r="RAP383" s="93"/>
      <c r="RAQ383" s="93"/>
      <c r="RAR383" s="93"/>
      <c r="RAS383" s="93"/>
      <c r="RAT383" s="93"/>
      <c r="RAU383" s="93"/>
      <c r="RAV383" s="93"/>
      <c r="RAW383" s="93"/>
      <c r="RAX383" s="93"/>
      <c r="RAY383" s="93"/>
      <c r="RAZ383" s="93"/>
      <c r="RBA383" s="93"/>
      <c r="RBB383" s="93"/>
      <c r="RBC383" s="93"/>
      <c r="RBD383" s="93"/>
      <c r="RBE383" s="93"/>
      <c r="RBF383" s="93"/>
      <c r="RBG383" s="93"/>
      <c r="RBH383" s="93"/>
      <c r="RBI383" s="93"/>
      <c r="RBJ383" s="93"/>
      <c r="RBK383" s="93"/>
      <c r="RBL383" s="93"/>
      <c r="RBM383" s="93"/>
      <c r="RBN383" s="93"/>
      <c r="RBO383" s="93"/>
      <c r="RBP383" s="93"/>
      <c r="RBQ383" s="93"/>
      <c r="RBR383" s="93"/>
      <c r="RBS383" s="93"/>
      <c r="RBT383" s="93"/>
      <c r="RBU383" s="93"/>
      <c r="RBV383" s="93"/>
      <c r="RBW383" s="93"/>
      <c r="RBX383" s="93"/>
      <c r="RBY383" s="93"/>
      <c r="RBZ383" s="93"/>
      <c r="RCA383" s="93"/>
      <c r="RCB383" s="93"/>
      <c r="RCC383" s="93"/>
      <c r="RCD383" s="93"/>
      <c r="RCE383" s="93"/>
      <c r="RCF383" s="93"/>
      <c r="RCG383" s="93"/>
      <c r="RCH383" s="93"/>
      <c r="RCI383" s="93"/>
      <c r="RCJ383" s="93"/>
      <c r="RCK383" s="93"/>
      <c r="RCL383" s="93"/>
      <c r="RCM383" s="93"/>
      <c r="RCN383" s="93"/>
      <c r="RCO383" s="93"/>
      <c r="RCP383" s="93"/>
      <c r="RCQ383" s="93"/>
      <c r="RCR383" s="93"/>
      <c r="RCS383" s="93"/>
      <c r="RCT383" s="93"/>
      <c r="RCU383" s="93"/>
      <c r="RCV383" s="93"/>
      <c r="RCW383" s="93"/>
      <c r="RCX383" s="93"/>
      <c r="RCY383" s="93"/>
      <c r="RCZ383" s="93"/>
      <c r="RDA383" s="93"/>
      <c r="RDB383" s="93"/>
      <c r="RDC383" s="93"/>
      <c r="RDD383" s="93"/>
      <c r="RDE383" s="93"/>
      <c r="RDF383" s="93"/>
      <c r="RDG383" s="93"/>
      <c r="RDH383" s="93"/>
      <c r="RDI383" s="93"/>
      <c r="RDJ383" s="93"/>
      <c r="RDK383" s="93"/>
      <c r="RDL383" s="93"/>
      <c r="RDM383" s="93"/>
      <c r="RDN383" s="93"/>
      <c r="RDO383" s="93"/>
      <c r="RDP383" s="93"/>
      <c r="RDQ383" s="93"/>
      <c r="RDR383" s="93"/>
      <c r="RDS383" s="93"/>
      <c r="RDT383" s="93"/>
      <c r="RDU383" s="93"/>
      <c r="RDV383" s="93"/>
      <c r="RDW383" s="93"/>
      <c r="RDX383" s="93"/>
      <c r="RDY383" s="93"/>
      <c r="RDZ383" s="93"/>
      <c r="REA383" s="93"/>
      <c r="REB383" s="93"/>
      <c r="REC383" s="93"/>
      <c r="RED383" s="93"/>
      <c r="REE383" s="93"/>
      <c r="REF383" s="93"/>
      <c r="REG383" s="93"/>
      <c r="REH383" s="93"/>
      <c r="REI383" s="93"/>
      <c r="REJ383" s="93"/>
      <c r="REK383" s="93"/>
      <c r="REL383" s="93"/>
      <c r="REM383" s="93"/>
      <c r="REN383" s="93"/>
      <c r="REO383" s="93"/>
      <c r="REP383" s="93"/>
      <c r="REQ383" s="93"/>
      <c r="RER383" s="93"/>
      <c r="RES383" s="93"/>
      <c r="RET383" s="93"/>
      <c r="REU383" s="93"/>
      <c r="REV383" s="93"/>
      <c r="REW383" s="93"/>
      <c r="REX383" s="93"/>
      <c r="REY383" s="93"/>
      <c r="REZ383" s="93"/>
      <c r="RFA383" s="93"/>
      <c r="RFB383" s="93"/>
      <c r="RFC383" s="93"/>
      <c r="RFD383" s="93"/>
      <c r="RFE383" s="93"/>
      <c r="RFF383" s="93"/>
      <c r="RFG383" s="93"/>
      <c r="RFH383" s="93"/>
      <c r="RFI383" s="93"/>
      <c r="RFJ383" s="93"/>
      <c r="RFK383" s="93"/>
      <c r="RFL383" s="93"/>
      <c r="RFM383" s="93"/>
      <c r="RFN383" s="93"/>
      <c r="RFO383" s="93"/>
      <c r="RFP383" s="93"/>
      <c r="RFQ383" s="93"/>
      <c r="RFR383" s="93"/>
      <c r="RFS383" s="93"/>
      <c r="RFT383" s="93"/>
      <c r="RFU383" s="93"/>
      <c r="RFV383" s="93"/>
      <c r="RFW383" s="93"/>
      <c r="RFX383" s="93"/>
      <c r="RFY383" s="93"/>
      <c r="RFZ383" s="93"/>
      <c r="RGA383" s="93"/>
      <c r="RGB383" s="93"/>
      <c r="RGC383" s="93"/>
      <c r="RGD383" s="93"/>
      <c r="RGE383" s="93"/>
      <c r="RGF383" s="93"/>
      <c r="RGG383" s="93"/>
      <c r="RGH383" s="93"/>
      <c r="RGI383" s="93"/>
      <c r="RGJ383" s="93"/>
      <c r="RGK383" s="93"/>
      <c r="RGL383" s="93"/>
      <c r="RGM383" s="93"/>
      <c r="RGN383" s="93"/>
      <c r="RGO383" s="93"/>
      <c r="RGP383" s="93"/>
      <c r="RGQ383" s="93"/>
      <c r="RGR383" s="93"/>
      <c r="RGS383" s="93"/>
      <c r="RGT383" s="93"/>
      <c r="RGU383" s="93"/>
      <c r="RGV383" s="93"/>
      <c r="RGW383" s="93"/>
      <c r="RGX383" s="93"/>
      <c r="RGY383" s="93"/>
      <c r="RGZ383" s="93"/>
      <c r="RHA383" s="93"/>
      <c r="RHB383" s="93"/>
      <c r="RHC383" s="93"/>
      <c r="RHD383" s="93"/>
      <c r="RHE383" s="93"/>
      <c r="RHF383" s="93"/>
      <c r="RHG383" s="93"/>
      <c r="RHH383" s="93"/>
      <c r="RHI383" s="93"/>
      <c r="RHJ383" s="93"/>
      <c r="RHK383" s="93"/>
      <c r="RHL383" s="93"/>
      <c r="RHM383" s="93"/>
      <c r="RHN383" s="93"/>
      <c r="RHO383" s="93"/>
      <c r="RHP383" s="93"/>
      <c r="RHQ383" s="93"/>
      <c r="RHR383" s="93"/>
      <c r="RHS383" s="93"/>
      <c r="RHT383" s="93"/>
      <c r="RHU383" s="93"/>
      <c r="RHV383" s="93"/>
      <c r="RHW383" s="93"/>
      <c r="RHX383" s="93"/>
      <c r="RHY383" s="93"/>
      <c r="RHZ383" s="93"/>
      <c r="RIA383" s="93"/>
      <c r="RIB383" s="93"/>
      <c r="RIC383" s="93"/>
      <c r="RID383" s="93"/>
      <c r="RIE383" s="93"/>
      <c r="RIF383" s="93"/>
      <c r="RIG383" s="93"/>
      <c r="RIH383" s="93"/>
      <c r="RII383" s="93"/>
      <c r="RIJ383" s="93"/>
      <c r="RIK383" s="93"/>
      <c r="RIL383" s="93"/>
      <c r="RIM383" s="93"/>
      <c r="RIN383" s="93"/>
      <c r="RIO383" s="93"/>
      <c r="RIP383" s="93"/>
      <c r="RIQ383" s="93"/>
      <c r="RIR383" s="93"/>
      <c r="RIS383" s="93"/>
      <c r="RIT383" s="93"/>
      <c r="RIU383" s="93"/>
      <c r="RIV383" s="93"/>
      <c r="RIW383" s="93"/>
      <c r="RIX383" s="93"/>
      <c r="RIY383" s="93"/>
      <c r="RIZ383" s="93"/>
      <c r="RJA383" s="93"/>
      <c r="RJB383" s="93"/>
      <c r="RJC383" s="93"/>
      <c r="RJD383" s="93"/>
      <c r="RJE383" s="93"/>
      <c r="RJF383" s="93"/>
      <c r="RJG383" s="93"/>
      <c r="RJH383" s="93"/>
      <c r="RJI383" s="93"/>
      <c r="RJJ383" s="93"/>
      <c r="RJK383" s="93"/>
      <c r="RJL383" s="93"/>
      <c r="RJM383" s="93"/>
      <c r="RJN383" s="93"/>
      <c r="RJO383" s="93"/>
      <c r="RJP383" s="93"/>
      <c r="RJQ383" s="93"/>
      <c r="RJR383" s="93"/>
      <c r="RJS383" s="93"/>
      <c r="RJT383" s="93"/>
      <c r="RJU383" s="93"/>
      <c r="RJV383" s="93"/>
      <c r="RJW383" s="93"/>
      <c r="RJX383" s="93"/>
      <c r="RJY383" s="93"/>
      <c r="RJZ383" s="93"/>
      <c r="RKA383" s="93"/>
      <c r="RKB383" s="93"/>
      <c r="RKC383" s="93"/>
      <c r="RKD383" s="93"/>
      <c r="RKE383" s="93"/>
      <c r="RKF383" s="93"/>
      <c r="RKG383" s="93"/>
      <c r="RKH383" s="93"/>
      <c r="RKI383" s="93"/>
      <c r="RKJ383" s="93"/>
      <c r="RKK383" s="93"/>
      <c r="RKL383" s="93"/>
      <c r="RKM383" s="93"/>
      <c r="RKN383" s="93"/>
      <c r="RKO383" s="93"/>
      <c r="RKP383" s="93"/>
      <c r="RKQ383" s="93"/>
      <c r="RKR383" s="93"/>
      <c r="RKS383" s="93"/>
      <c r="RKT383" s="93"/>
      <c r="RKU383" s="93"/>
      <c r="RKV383" s="93"/>
      <c r="RKW383" s="93"/>
      <c r="RKX383" s="93"/>
      <c r="RKY383" s="93"/>
      <c r="RKZ383" s="93"/>
      <c r="RLA383" s="93"/>
      <c r="RLB383" s="93"/>
      <c r="RLC383" s="93"/>
      <c r="RLD383" s="93"/>
      <c r="RLE383" s="93"/>
      <c r="RLF383" s="93"/>
      <c r="RLG383" s="93"/>
      <c r="RLH383" s="93"/>
      <c r="RLI383" s="93"/>
      <c r="RLJ383" s="93"/>
      <c r="RLK383" s="93"/>
      <c r="RLL383" s="93"/>
      <c r="RLM383" s="93"/>
      <c r="RLN383" s="93"/>
      <c r="RLO383" s="93"/>
      <c r="RLP383" s="93"/>
      <c r="RLQ383" s="93"/>
      <c r="RLR383" s="93"/>
      <c r="RLS383" s="93"/>
      <c r="RLT383" s="93"/>
      <c r="RLU383" s="93"/>
      <c r="RLV383" s="93"/>
      <c r="RLW383" s="93"/>
      <c r="RLX383" s="93"/>
      <c r="RLY383" s="93"/>
      <c r="RLZ383" s="93"/>
      <c r="RMA383" s="93"/>
      <c r="RMB383" s="93"/>
      <c r="RMC383" s="93"/>
      <c r="RMD383" s="93"/>
      <c r="RME383" s="93"/>
      <c r="RMF383" s="93"/>
      <c r="RMG383" s="93"/>
      <c r="RMH383" s="93"/>
      <c r="RMI383" s="93"/>
      <c r="RMJ383" s="93"/>
      <c r="RMK383" s="93"/>
      <c r="RML383" s="93"/>
      <c r="RMM383" s="93"/>
      <c r="RMN383" s="93"/>
      <c r="RMO383" s="93"/>
      <c r="RMP383" s="93"/>
      <c r="RMQ383" s="93"/>
      <c r="RMR383" s="93"/>
      <c r="RMS383" s="93"/>
      <c r="RMT383" s="93"/>
      <c r="RMU383" s="93"/>
      <c r="RMV383" s="93"/>
      <c r="RMW383" s="93"/>
      <c r="RMX383" s="93"/>
      <c r="RMY383" s="93"/>
      <c r="RMZ383" s="93"/>
      <c r="RNA383" s="93"/>
      <c r="RNB383" s="93"/>
      <c r="RNC383" s="93"/>
      <c r="RND383" s="93"/>
      <c r="RNE383" s="93"/>
      <c r="RNF383" s="93"/>
      <c r="RNG383" s="93"/>
      <c r="RNH383" s="93"/>
      <c r="RNI383" s="93"/>
      <c r="RNJ383" s="93"/>
      <c r="RNK383" s="93"/>
      <c r="RNL383" s="93"/>
      <c r="RNM383" s="93"/>
      <c r="RNN383" s="93"/>
      <c r="RNO383" s="93"/>
      <c r="RNP383" s="93"/>
      <c r="RNQ383" s="93"/>
      <c r="RNR383" s="93"/>
      <c r="RNS383" s="93"/>
      <c r="RNT383" s="93"/>
      <c r="RNU383" s="93"/>
      <c r="RNV383" s="93"/>
      <c r="RNW383" s="93"/>
      <c r="RNX383" s="93"/>
      <c r="RNY383" s="93"/>
      <c r="RNZ383" s="93"/>
      <c r="ROA383" s="93"/>
      <c r="ROB383" s="93"/>
      <c r="ROC383" s="93"/>
      <c r="ROD383" s="93"/>
      <c r="ROE383" s="93"/>
      <c r="ROF383" s="93"/>
      <c r="ROG383" s="93"/>
      <c r="ROH383" s="93"/>
      <c r="ROI383" s="93"/>
      <c r="ROJ383" s="93"/>
      <c r="ROK383" s="93"/>
      <c r="ROL383" s="93"/>
      <c r="ROM383" s="93"/>
      <c r="RON383" s="93"/>
      <c r="ROO383" s="93"/>
      <c r="ROP383" s="93"/>
      <c r="ROQ383" s="93"/>
      <c r="ROR383" s="93"/>
      <c r="ROS383" s="93"/>
      <c r="ROT383" s="93"/>
      <c r="ROU383" s="93"/>
      <c r="ROV383" s="93"/>
      <c r="ROW383" s="93"/>
      <c r="ROX383" s="93"/>
      <c r="ROY383" s="93"/>
      <c r="ROZ383" s="93"/>
      <c r="RPA383" s="93"/>
      <c r="RPB383" s="93"/>
      <c r="RPC383" s="93"/>
      <c r="RPD383" s="93"/>
      <c r="RPE383" s="93"/>
      <c r="RPF383" s="93"/>
      <c r="RPG383" s="93"/>
      <c r="RPH383" s="93"/>
      <c r="RPI383" s="93"/>
      <c r="RPJ383" s="93"/>
      <c r="RPK383" s="93"/>
      <c r="RPL383" s="93"/>
      <c r="RPM383" s="93"/>
      <c r="RPN383" s="93"/>
      <c r="RPO383" s="93"/>
      <c r="RPP383" s="93"/>
      <c r="RPQ383" s="93"/>
      <c r="RPR383" s="93"/>
      <c r="RPS383" s="93"/>
      <c r="RPT383" s="93"/>
      <c r="RPU383" s="93"/>
      <c r="RPV383" s="93"/>
      <c r="RPW383" s="93"/>
      <c r="RPX383" s="93"/>
      <c r="RPY383" s="93"/>
      <c r="RPZ383" s="93"/>
      <c r="RQA383" s="93"/>
      <c r="RQB383" s="93"/>
      <c r="RQC383" s="93"/>
      <c r="RQD383" s="93"/>
      <c r="RQE383" s="93"/>
      <c r="RQF383" s="93"/>
      <c r="RQG383" s="93"/>
      <c r="RQH383" s="93"/>
      <c r="RQI383" s="93"/>
      <c r="RQJ383" s="93"/>
      <c r="RQK383" s="93"/>
      <c r="RQL383" s="93"/>
      <c r="RQM383" s="93"/>
      <c r="RQN383" s="93"/>
      <c r="RQO383" s="93"/>
      <c r="RQP383" s="93"/>
      <c r="RQQ383" s="93"/>
      <c r="RQR383" s="93"/>
      <c r="RQS383" s="93"/>
      <c r="RQT383" s="93"/>
      <c r="RQU383" s="93"/>
      <c r="RQV383" s="93"/>
      <c r="RQW383" s="93"/>
      <c r="RQX383" s="93"/>
      <c r="RQY383" s="93"/>
      <c r="RQZ383" s="93"/>
      <c r="RRA383" s="93"/>
      <c r="RRB383" s="93"/>
      <c r="RRC383" s="93"/>
      <c r="RRD383" s="93"/>
      <c r="RRE383" s="93"/>
      <c r="RRF383" s="93"/>
      <c r="RRG383" s="93"/>
      <c r="RRH383" s="93"/>
      <c r="RRI383" s="93"/>
      <c r="RRJ383" s="93"/>
      <c r="RRK383" s="93"/>
      <c r="RRL383" s="93"/>
      <c r="RRM383" s="93"/>
      <c r="RRN383" s="93"/>
      <c r="RRO383" s="93"/>
      <c r="RRP383" s="93"/>
      <c r="RRQ383" s="93"/>
      <c r="RRR383" s="93"/>
      <c r="RRS383" s="93"/>
      <c r="RRT383" s="93"/>
      <c r="RRU383" s="93"/>
      <c r="RRV383" s="93"/>
      <c r="RRW383" s="93"/>
      <c r="RRX383" s="93"/>
      <c r="RRY383" s="93"/>
      <c r="RRZ383" s="93"/>
      <c r="RSA383" s="93"/>
      <c r="RSB383" s="93"/>
      <c r="RSC383" s="93"/>
      <c r="RSD383" s="93"/>
      <c r="RSE383" s="93"/>
      <c r="RSF383" s="93"/>
      <c r="RSG383" s="93"/>
      <c r="RSH383" s="93"/>
      <c r="RSI383" s="93"/>
      <c r="RSJ383" s="93"/>
      <c r="RSK383" s="93"/>
      <c r="RSL383" s="93"/>
      <c r="RSM383" s="93"/>
      <c r="RSN383" s="93"/>
      <c r="RSO383" s="93"/>
      <c r="RSP383" s="93"/>
      <c r="RSQ383" s="93"/>
      <c r="RSR383" s="93"/>
      <c r="RSS383" s="93"/>
      <c r="RST383" s="93"/>
      <c r="RSU383" s="93"/>
      <c r="RSV383" s="93"/>
      <c r="RSW383" s="93"/>
      <c r="RSX383" s="93"/>
      <c r="RSY383" s="93"/>
      <c r="RSZ383" s="93"/>
      <c r="RTA383" s="93"/>
      <c r="RTB383" s="93"/>
      <c r="RTC383" s="93"/>
      <c r="RTD383" s="93"/>
      <c r="RTE383" s="93"/>
      <c r="RTF383" s="93"/>
      <c r="RTG383" s="93"/>
      <c r="RTH383" s="93"/>
      <c r="RTI383" s="93"/>
      <c r="RTJ383" s="93"/>
      <c r="RTK383" s="93"/>
      <c r="RTL383" s="93"/>
      <c r="RTM383" s="93"/>
      <c r="RTN383" s="93"/>
      <c r="RTO383" s="93"/>
      <c r="RTP383" s="93"/>
      <c r="RTQ383" s="93"/>
      <c r="RTR383" s="93"/>
      <c r="RTS383" s="93"/>
      <c r="RTT383" s="93"/>
      <c r="RTU383" s="93"/>
      <c r="RTV383" s="93"/>
      <c r="RTW383" s="93"/>
      <c r="RTX383" s="93"/>
      <c r="RTY383" s="93"/>
      <c r="RTZ383" s="93"/>
      <c r="RUA383" s="93"/>
      <c r="RUB383" s="93"/>
      <c r="RUC383" s="93"/>
      <c r="RUD383" s="93"/>
      <c r="RUE383" s="93"/>
      <c r="RUF383" s="93"/>
      <c r="RUG383" s="93"/>
      <c r="RUH383" s="93"/>
      <c r="RUI383" s="93"/>
      <c r="RUJ383" s="93"/>
      <c r="RUK383" s="93"/>
      <c r="RUL383" s="93"/>
      <c r="RUM383" s="93"/>
      <c r="RUN383" s="93"/>
      <c r="RUO383" s="93"/>
      <c r="RUP383" s="93"/>
      <c r="RUQ383" s="93"/>
      <c r="RUR383" s="93"/>
      <c r="RUS383" s="93"/>
      <c r="RUT383" s="93"/>
      <c r="RUU383" s="93"/>
      <c r="RUV383" s="93"/>
      <c r="RUW383" s="93"/>
      <c r="RUX383" s="93"/>
      <c r="RUY383" s="93"/>
      <c r="RUZ383" s="93"/>
      <c r="RVA383" s="93"/>
      <c r="RVB383" s="93"/>
      <c r="RVC383" s="93"/>
      <c r="RVD383" s="93"/>
      <c r="RVE383" s="93"/>
      <c r="RVF383" s="93"/>
      <c r="RVG383" s="93"/>
      <c r="RVH383" s="93"/>
      <c r="RVI383" s="93"/>
      <c r="RVJ383" s="93"/>
      <c r="RVK383" s="93"/>
      <c r="RVL383" s="93"/>
      <c r="RVM383" s="93"/>
      <c r="RVN383" s="93"/>
      <c r="RVO383" s="93"/>
      <c r="RVP383" s="93"/>
      <c r="RVQ383" s="93"/>
      <c r="RVR383" s="93"/>
      <c r="RVS383" s="93"/>
      <c r="RVT383" s="93"/>
      <c r="RVU383" s="93"/>
      <c r="RVV383" s="93"/>
      <c r="RVW383" s="93"/>
      <c r="RVX383" s="93"/>
      <c r="RVY383" s="93"/>
      <c r="RVZ383" s="93"/>
      <c r="RWA383" s="93"/>
      <c r="RWB383" s="93"/>
      <c r="RWC383" s="93"/>
      <c r="RWD383" s="93"/>
      <c r="RWE383" s="93"/>
      <c r="RWF383" s="93"/>
      <c r="RWG383" s="93"/>
      <c r="RWH383" s="93"/>
      <c r="RWI383" s="93"/>
      <c r="RWJ383" s="93"/>
      <c r="RWK383" s="93"/>
      <c r="RWL383" s="93"/>
      <c r="RWM383" s="93"/>
      <c r="RWN383" s="93"/>
      <c r="RWO383" s="93"/>
      <c r="RWP383" s="93"/>
      <c r="RWQ383" s="93"/>
      <c r="RWR383" s="93"/>
      <c r="RWS383" s="93"/>
      <c r="RWT383" s="93"/>
      <c r="RWU383" s="93"/>
      <c r="RWV383" s="93"/>
      <c r="RWW383" s="93"/>
      <c r="RWX383" s="93"/>
      <c r="RWY383" s="93"/>
      <c r="RWZ383" s="93"/>
      <c r="RXA383" s="93"/>
      <c r="RXB383" s="93"/>
      <c r="RXC383" s="93"/>
      <c r="RXD383" s="93"/>
      <c r="RXE383" s="93"/>
      <c r="RXF383" s="93"/>
      <c r="RXG383" s="93"/>
      <c r="RXH383" s="93"/>
      <c r="RXI383" s="93"/>
      <c r="RXJ383" s="93"/>
      <c r="RXK383" s="93"/>
      <c r="RXL383" s="93"/>
      <c r="RXM383" s="93"/>
      <c r="RXN383" s="93"/>
      <c r="RXO383" s="93"/>
      <c r="RXP383" s="93"/>
      <c r="RXQ383" s="93"/>
      <c r="RXR383" s="93"/>
      <c r="RXS383" s="93"/>
      <c r="RXT383" s="93"/>
      <c r="RXU383" s="93"/>
      <c r="RXV383" s="93"/>
      <c r="RXW383" s="93"/>
      <c r="RXX383" s="93"/>
      <c r="RXY383" s="93"/>
      <c r="RXZ383" s="93"/>
      <c r="RYA383" s="93"/>
      <c r="RYB383" s="93"/>
      <c r="RYC383" s="93"/>
      <c r="RYD383" s="93"/>
      <c r="RYE383" s="93"/>
      <c r="RYF383" s="93"/>
      <c r="RYG383" s="93"/>
      <c r="RYH383" s="93"/>
      <c r="RYI383" s="93"/>
      <c r="RYJ383" s="93"/>
      <c r="RYK383" s="93"/>
      <c r="RYL383" s="93"/>
      <c r="RYM383" s="93"/>
      <c r="RYN383" s="93"/>
      <c r="RYO383" s="93"/>
      <c r="RYP383" s="93"/>
      <c r="RYQ383" s="93"/>
      <c r="RYR383" s="93"/>
      <c r="RYS383" s="93"/>
      <c r="RYT383" s="93"/>
      <c r="RYU383" s="93"/>
      <c r="RYV383" s="93"/>
      <c r="RYW383" s="93"/>
      <c r="RYX383" s="93"/>
      <c r="RYY383" s="93"/>
      <c r="RYZ383" s="93"/>
      <c r="RZA383" s="93"/>
      <c r="RZB383" s="93"/>
      <c r="RZC383" s="93"/>
      <c r="RZD383" s="93"/>
      <c r="RZE383" s="93"/>
      <c r="RZF383" s="93"/>
      <c r="RZG383" s="93"/>
      <c r="RZH383" s="93"/>
      <c r="RZI383" s="93"/>
      <c r="RZJ383" s="93"/>
      <c r="RZK383" s="93"/>
      <c r="RZL383" s="93"/>
      <c r="RZM383" s="93"/>
      <c r="RZN383" s="93"/>
      <c r="RZO383" s="93"/>
      <c r="RZP383" s="93"/>
      <c r="RZQ383" s="93"/>
      <c r="RZR383" s="93"/>
      <c r="RZS383" s="93"/>
      <c r="RZT383" s="93"/>
      <c r="RZU383" s="93"/>
      <c r="RZV383" s="93"/>
      <c r="RZW383" s="93"/>
      <c r="RZX383" s="93"/>
      <c r="RZY383" s="93"/>
      <c r="RZZ383" s="93"/>
      <c r="SAA383" s="93"/>
      <c r="SAB383" s="93"/>
      <c r="SAC383" s="93"/>
      <c r="SAD383" s="93"/>
      <c r="SAE383" s="93"/>
      <c r="SAF383" s="93"/>
      <c r="SAG383" s="93"/>
      <c r="SAH383" s="93"/>
      <c r="SAI383" s="93"/>
      <c r="SAJ383" s="93"/>
      <c r="SAK383" s="93"/>
      <c r="SAL383" s="93"/>
      <c r="SAM383" s="93"/>
      <c r="SAN383" s="93"/>
      <c r="SAO383" s="93"/>
      <c r="SAP383" s="93"/>
      <c r="SAQ383" s="93"/>
      <c r="SAR383" s="93"/>
      <c r="SAS383" s="93"/>
      <c r="SAT383" s="93"/>
      <c r="SAU383" s="93"/>
      <c r="SAV383" s="93"/>
      <c r="SAW383" s="93"/>
      <c r="SAX383" s="93"/>
      <c r="SAY383" s="93"/>
      <c r="SAZ383" s="93"/>
      <c r="SBA383" s="93"/>
      <c r="SBB383" s="93"/>
      <c r="SBC383" s="93"/>
      <c r="SBD383" s="93"/>
      <c r="SBE383" s="93"/>
      <c r="SBF383" s="93"/>
      <c r="SBG383" s="93"/>
      <c r="SBH383" s="93"/>
      <c r="SBI383" s="93"/>
      <c r="SBJ383" s="93"/>
      <c r="SBK383" s="93"/>
      <c r="SBL383" s="93"/>
      <c r="SBM383" s="93"/>
      <c r="SBN383" s="93"/>
      <c r="SBO383" s="93"/>
      <c r="SBP383" s="93"/>
      <c r="SBQ383" s="93"/>
      <c r="SBR383" s="93"/>
      <c r="SBS383" s="93"/>
      <c r="SBT383" s="93"/>
      <c r="SBU383" s="93"/>
      <c r="SBV383" s="93"/>
      <c r="SBW383" s="93"/>
      <c r="SBX383" s="93"/>
      <c r="SBY383" s="93"/>
      <c r="SBZ383" s="93"/>
      <c r="SCA383" s="93"/>
      <c r="SCB383" s="93"/>
      <c r="SCC383" s="93"/>
      <c r="SCD383" s="93"/>
      <c r="SCE383" s="93"/>
      <c r="SCF383" s="93"/>
      <c r="SCG383" s="93"/>
      <c r="SCH383" s="93"/>
      <c r="SCI383" s="93"/>
      <c r="SCJ383" s="93"/>
      <c r="SCK383" s="93"/>
      <c r="SCL383" s="93"/>
      <c r="SCM383" s="93"/>
      <c r="SCN383" s="93"/>
      <c r="SCO383" s="93"/>
      <c r="SCP383" s="93"/>
      <c r="SCQ383" s="93"/>
      <c r="SCR383" s="93"/>
      <c r="SCS383" s="93"/>
      <c r="SCT383" s="93"/>
      <c r="SCU383" s="93"/>
      <c r="SCV383" s="93"/>
      <c r="SCW383" s="93"/>
      <c r="SCX383" s="93"/>
      <c r="SCY383" s="93"/>
      <c r="SCZ383" s="93"/>
      <c r="SDA383" s="93"/>
      <c r="SDB383" s="93"/>
      <c r="SDC383" s="93"/>
      <c r="SDD383" s="93"/>
      <c r="SDE383" s="93"/>
      <c r="SDF383" s="93"/>
      <c r="SDG383" s="93"/>
      <c r="SDH383" s="93"/>
      <c r="SDI383" s="93"/>
      <c r="SDJ383" s="93"/>
      <c r="SDK383" s="93"/>
      <c r="SDL383" s="93"/>
      <c r="SDM383" s="93"/>
      <c r="SDN383" s="93"/>
      <c r="SDO383" s="93"/>
      <c r="SDP383" s="93"/>
      <c r="SDQ383" s="93"/>
      <c r="SDR383" s="93"/>
      <c r="SDS383" s="93"/>
      <c r="SDT383" s="93"/>
      <c r="SDU383" s="93"/>
      <c r="SDV383" s="93"/>
      <c r="SDW383" s="93"/>
      <c r="SDX383" s="93"/>
      <c r="SDY383" s="93"/>
      <c r="SDZ383" s="93"/>
      <c r="SEA383" s="93"/>
      <c r="SEB383" s="93"/>
      <c r="SEC383" s="93"/>
      <c r="SED383" s="93"/>
      <c r="SEE383" s="93"/>
      <c r="SEF383" s="93"/>
      <c r="SEG383" s="93"/>
      <c r="SEH383" s="93"/>
      <c r="SEI383" s="93"/>
      <c r="SEJ383" s="93"/>
      <c r="SEK383" s="93"/>
      <c r="SEL383" s="93"/>
      <c r="SEM383" s="93"/>
      <c r="SEN383" s="93"/>
      <c r="SEO383" s="93"/>
      <c r="SEP383" s="93"/>
      <c r="SEQ383" s="93"/>
      <c r="SER383" s="93"/>
      <c r="SES383" s="93"/>
      <c r="SET383" s="93"/>
      <c r="SEU383" s="93"/>
      <c r="SEV383" s="93"/>
      <c r="SEW383" s="93"/>
      <c r="SEX383" s="93"/>
      <c r="SEY383" s="93"/>
      <c r="SEZ383" s="93"/>
      <c r="SFA383" s="93"/>
      <c r="SFB383" s="93"/>
      <c r="SFC383" s="93"/>
      <c r="SFD383" s="93"/>
      <c r="SFE383" s="93"/>
      <c r="SFF383" s="93"/>
      <c r="SFG383" s="93"/>
      <c r="SFH383" s="93"/>
      <c r="SFI383" s="93"/>
      <c r="SFJ383" s="93"/>
      <c r="SFK383" s="93"/>
      <c r="SFL383" s="93"/>
      <c r="SFM383" s="93"/>
      <c r="SFN383" s="93"/>
      <c r="SFO383" s="93"/>
      <c r="SFP383" s="93"/>
      <c r="SFQ383" s="93"/>
      <c r="SFR383" s="93"/>
      <c r="SFS383" s="93"/>
      <c r="SFT383" s="93"/>
      <c r="SFU383" s="93"/>
      <c r="SFV383" s="93"/>
      <c r="SFW383" s="93"/>
      <c r="SFX383" s="93"/>
      <c r="SFY383" s="93"/>
      <c r="SFZ383" s="93"/>
      <c r="SGA383" s="93"/>
      <c r="SGB383" s="93"/>
      <c r="SGC383" s="93"/>
      <c r="SGD383" s="93"/>
      <c r="SGE383" s="93"/>
      <c r="SGF383" s="93"/>
      <c r="SGG383" s="93"/>
      <c r="SGH383" s="93"/>
      <c r="SGI383" s="93"/>
      <c r="SGJ383" s="93"/>
      <c r="SGK383" s="93"/>
      <c r="SGL383" s="93"/>
      <c r="SGM383" s="93"/>
      <c r="SGN383" s="93"/>
      <c r="SGO383" s="93"/>
      <c r="SGP383" s="93"/>
      <c r="SGQ383" s="93"/>
      <c r="SGR383" s="93"/>
      <c r="SGS383" s="93"/>
      <c r="SGT383" s="93"/>
      <c r="SGU383" s="93"/>
      <c r="SGV383" s="93"/>
      <c r="SGW383" s="93"/>
      <c r="SGX383" s="93"/>
      <c r="SGY383" s="93"/>
      <c r="SGZ383" s="93"/>
      <c r="SHA383" s="93"/>
      <c r="SHB383" s="93"/>
      <c r="SHC383" s="93"/>
      <c r="SHD383" s="93"/>
      <c r="SHE383" s="93"/>
      <c r="SHF383" s="93"/>
      <c r="SHG383" s="93"/>
      <c r="SHH383" s="93"/>
      <c r="SHI383" s="93"/>
      <c r="SHJ383" s="93"/>
      <c r="SHK383" s="93"/>
      <c r="SHL383" s="93"/>
      <c r="SHM383" s="93"/>
      <c r="SHN383" s="93"/>
      <c r="SHO383" s="93"/>
      <c r="SHP383" s="93"/>
      <c r="SHQ383" s="93"/>
      <c r="SHR383" s="93"/>
      <c r="SHS383" s="93"/>
      <c r="SHT383" s="93"/>
      <c r="SHU383" s="93"/>
      <c r="SHV383" s="93"/>
      <c r="SHW383" s="93"/>
      <c r="SHX383" s="93"/>
      <c r="SHY383" s="93"/>
      <c r="SHZ383" s="93"/>
      <c r="SIA383" s="93"/>
      <c r="SIB383" s="93"/>
      <c r="SIC383" s="93"/>
      <c r="SID383" s="93"/>
      <c r="SIE383" s="93"/>
      <c r="SIF383" s="93"/>
      <c r="SIG383" s="93"/>
      <c r="SIH383" s="93"/>
      <c r="SII383" s="93"/>
      <c r="SIJ383" s="93"/>
      <c r="SIK383" s="93"/>
      <c r="SIL383" s="93"/>
      <c r="SIM383" s="93"/>
      <c r="SIN383" s="93"/>
      <c r="SIO383" s="93"/>
      <c r="SIP383" s="93"/>
      <c r="SIQ383" s="93"/>
      <c r="SIR383" s="93"/>
      <c r="SIS383" s="93"/>
      <c r="SIT383" s="93"/>
      <c r="SIU383" s="93"/>
      <c r="SIV383" s="93"/>
      <c r="SIW383" s="93"/>
      <c r="SIX383" s="93"/>
      <c r="SIY383" s="93"/>
      <c r="SIZ383" s="93"/>
      <c r="SJA383" s="93"/>
      <c r="SJB383" s="93"/>
      <c r="SJC383" s="93"/>
      <c r="SJD383" s="93"/>
      <c r="SJE383" s="93"/>
      <c r="SJF383" s="93"/>
      <c r="SJG383" s="93"/>
      <c r="SJH383" s="93"/>
      <c r="SJI383" s="93"/>
      <c r="SJJ383" s="93"/>
      <c r="SJK383" s="93"/>
      <c r="SJL383" s="93"/>
      <c r="SJM383" s="93"/>
      <c r="SJN383" s="93"/>
      <c r="SJO383" s="93"/>
      <c r="SJP383" s="93"/>
      <c r="SJQ383" s="93"/>
      <c r="SJR383" s="93"/>
      <c r="SJS383" s="93"/>
      <c r="SJT383" s="93"/>
      <c r="SJU383" s="93"/>
      <c r="SJV383" s="93"/>
      <c r="SJW383" s="93"/>
      <c r="SJX383" s="93"/>
      <c r="SJY383" s="93"/>
      <c r="SJZ383" s="93"/>
      <c r="SKA383" s="93"/>
      <c r="SKB383" s="93"/>
      <c r="SKC383" s="93"/>
      <c r="SKD383" s="93"/>
      <c r="SKE383" s="93"/>
      <c r="SKF383" s="93"/>
      <c r="SKG383" s="93"/>
      <c r="SKH383" s="93"/>
      <c r="SKI383" s="93"/>
      <c r="SKJ383" s="93"/>
      <c r="SKK383" s="93"/>
      <c r="SKL383" s="93"/>
      <c r="SKM383" s="93"/>
      <c r="SKN383" s="93"/>
      <c r="SKO383" s="93"/>
      <c r="SKP383" s="93"/>
      <c r="SKQ383" s="93"/>
      <c r="SKR383" s="93"/>
      <c r="SKS383" s="93"/>
      <c r="SKT383" s="93"/>
      <c r="SKU383" s="93"/>
      <c r="SKV383" s="93"/>
      <c r="SKW383" s="93"/>
      <c r="SKX383" s="93"/>
      <c r="SKY383" s="93"/>
      <c r="SKZ383" s="93"/>
      <c r="SLA383" s="93"/>
      <c r="SLB383" s="93"/>
      <c r="SLC383" s="93"/>
      <c r="SLD383" s="93"/>
      <c r="SLE383" s="93"/>
      <c r="SLF383" s="93"/>
      <c r="SLG383" s="93"/>
      <c r="SLH383" s="93"/>
      <c r="SLI383" s="93"/>
      <c r="SLJ383" s="93"/>
      <c r="SLK383" s="93"/>
      <c r="SLL383" s="93"/>
      <c r="SLM383" s="93"/>
      <c r="SLN383" s="93"/>
      <c r="SLO383" s="93"/>
      <c r="SLP383" s="93"/>
      <c r="SLQ383" s="93"/>
      <c r="SLR383" s="93"/>
      <c r="SLS383" s="93"/>
      <c r="SLT383" s="93"/>
      <c r="SLU383" s="93"/>
      <c r="SLV383" s="93"/>
      <c r="SLW383" s="93"/>
      <c r="SLX383" s="93"/>
      <c r="SLY383" s="93"/>
      <c r="SLZ383" s="93"/>
      <c r="SMA383" s="93"/>
      <c r="SMB383" s="93"/>
      <c r="SMC383" s="93"/>
      <c r="SMD383" s="93"/>
      <c r="SME383" s="93"/>
      <c r="SMF383" s="93"/>
      <c r="SMG383" s="93"/>
      <c r="SMH383" s="93"/>
      <c r="SMI383" s="93"/>
      <c r="SMJ383" s="93"/>
      <c r="SMK383" s="93"/>
      <c r="SML383" s="93"/>
      <c r="SMM383" s="93"/>
      <c r="SMN383" s="93"/>
      <c r="SMO383" s="93"/>
      <c r="SMP383" s="93"/>
      <c r="SMQ383" s="93"/>
      <c r="SMR383" s="93"/>
      <c r="SMS383" s="93"/>
      <c r="SMT383" s="93"/>
      <c r="SMU383" s="93"/>
      <c r="SMV383" s="93"/>
      <c r="SMW383" s="93"/>
      <c r="SMX383" s="93"/>
      <c r="SMY383" s="93"/>
      <c r="SMZ383" s="93"/>
      <c r="SNA383" s="93"/>
      <c r="SNB383" s="93"/>
      <c r="SNC383" s="93"/>
      <c r="SND383" s="93"/>
      <c r="SNE383" s="93"/>
      <c r="SNF383" s="93"/>
      <c r="SNG383" s="93"/>
      <c r="SNH383" s="93"/>
      <c r="SNI383" s="93"/>
      <c r="SNJ383" s="93"/>
      <c r="SNK383" s="93"/>
      <c r="SNL383" s="93"/>
      <c r="SNM383" s="93"/>
      <c r="SNN383" s="93"/>
      <c r="SNO383" s="93"/>
      <c r="SNP383" s="93"/>
      <c r="SNQ383" s="93"/>
      <c r="SNR383" s="93"/>
      <c r="SNS383" s="93"/>
      <c r="SNT383" s="93"/>
      <c r="SNU383" s="93"/>
      <c r="SNV383" s="93"/>
      <c r="SNW383" s="93"/>
      <c r="SNX383" s="93"/>
      <c r="SNY383" s="93"/>
      <c r="SNZ383" s="93"/>
      <c r="SOA383" s="93"/>
      <c r="SOB383" s="93"/>
      <c r="SOC383" s="93"/>
      <c r="SOD383" s="93"/>
      <c r="SOE383" s="93"/>
      <c r="SOF383" s="93"/>
      <c r="SOG383" s="93"/>
      <c r="SOH383" s="93"/>
      <c r="SOI383" s="93"/>
      <c r="SOJ383" s="93"/>
      <c r="SOK383" s="93"/>
      <c r="SOL383" s="93"/>
      <c r="SOM383" s="93"/>
      <c r="SON383" s="93"/>
      <c r="SOO383" s="93"/>
      <c r="SOP383" s="93"/>
      <c r="SOQ383" s="93"/>
      <c r="SOR383" s="93"/>
      <c r="SOS383" s="93"/>
      <c r="SOT383" s="93"/>
      <c r="SOU383" s="93"/>
      <c r="SOV383" s="93"/>
      <c r="SOW383" s="93"/>
      <c r="SOX383" s="93"/>
      <c r="SOY383" s="93"/>
      <c r="SOZ383" s="93"/>
      <c r="SPA383" s="93"/>
      <c r="SPB383" s="93"/>
      <c r="SPC383" s="93"/>
      <c r="SPD383" s="93"/>
      <c r="SPE383" s="93"/>
      <c r="SPF383" s="93"/>
      <c r="SPG383" s="93"/>
      <c r="SPH383" s="93"/>
      <c r="SPI383" s="93"/>
      <c r="SPJ383" s="93"/>
      <c r="SPK383" s="93"/>
      <c r="SPL383" s="93"/>
      <c r="SPM383" s="93"/>
      <c r="SPN383" s="93"/>
      <c r="SPO383" s="93"/>
      <c r="SPP383" s="93"/>
      <c r="SPQ383" s="93"/>
      <c r="SPR383" s="93"/>
      <c r="SPS383" s="93"/>
      <c r="SPT383" s="93"/>
      <c r="SPU383" s="93"/>
      <c r="SPV383" s="93"/>
      <c r="SPW383" s="93"/>
      <c r="SPX383" s="93"/>
      <c r="SPY383" s="93"/>
      <c r="SPZ383" s="93"/>
      <c r="SQA383" s="93"/>
      <c r="SQB383" s="93"/>
      <c r="SQC383" s="93"/>
      <c r="SQD383" s="93"/>
      <c r="SQE383" s="93"/>
      <c r="SQF383" s="93"/>
      <c r="SQG383" s="93"/>
      <c r="SQH383" s="93"/>
      <c r="SQI383" s="93"/>
      <c r="SQJ383" s="93"/>
      <c r="SQK383" s="93"/>
      <c r="SQL383" s="93"/>
      <c r="SQM383" s="93"/>
      <c r="SQN383" s="93"/>
      <c r="SQO383" s="93"/>
      <c r="SQP383" s="93"/>
      <c r="SQQ383" s="93"/>
      <c r="SQR383" s="93"/>
      <c r="SQS383" s="93"/>
      <c r="SQT383" s="93"/>
      <c r="SQU383" s="93"/>
      <c r="SQV383" s="93"/>
      <c r="SQW383" s="93"/>
      <c r="SQX383" s="93"/>
      <c r="SQY383" s="93"/>
      <c r="SQZ383" s="93"/>
      <c r="SRA383" s="93"/>
      <c r="SRB383" s="93"/>
      <c r="SRC383" s="93"/>
      <c r="SRD383" s="93"/>
      <c r="SRE383" s="93"/>
      <c r="SRF383" s="93"/>
      <c r="SRG383" s="93"/>
      <c r="SRH383" s="93"/>
      <c r="SRI383" s="93"/>
      <c r="SRJ383" s="93"/>
      <c r="SRK383" s="93"/>
      <c r="SRL383" s="93"/>
      <c r="SRM383" s="93"/>
      <c r="SRN383" s="93"/>
      <c r="SRO383" s="93"/>
      <c r="SRP383" s="93"/>
      <c r="SRQ383" s="93"/>
      <c r="SRR383" s="93"/>
      <c r="SRS383" s="93"/>
      <c r="SRT383" s="93"/>
      <c r="SRU383" s="93"/>
      <c r="SRV383" s="93"/>
      <c r="SRW383" s="93"/>
      <c r="SRX383" s="93"/>
      <c r="SRY383" s="93"/>
      <c r="SRZ383" s="93"/>
      <c r="SSA383" s="93"/>
      <c r="SSB383" s="93"/>
      <c r="SSC383" s="93"/>
      <c r="SSD383" s="93"/>
      <c r="SSE383" s="93"/>
      <c r="SSF383" s="93"/>
      <c r="SSG383" s="93"/>
      <c r="SSH383" s="93"/>
      <c r="SSI383" s="93"/>
      <c r="SSJ383" s="93"/>
      <c r="SSK383" s="93"/>
      <c r="SSL383" s="93"/>
      <c r="SSM383" s="93"/>
      <c r="SSN383" s="93"/>
      <c r="SSO383" s="93"/>
      <c r="SSP383" s="93"/>
      <c r="SSQ383" s="93"/>
      <c r="SSR383" s="93"/>
      <c r="SSS383" s="93"/>
      <c r="SST383" s="93"/>
      <c r="SSU383" s="93"/>
      <c r="SSV383" s="93"/>
      <c r="SSW383" s="93"/>
      <c r="SSX383" s="93"/>
      <c r="SSY383" s="93"/>
      <c r="SSZ383" s="93"/>
      <c r="STA383" s="93"/>
      <c r="STB383" s="93"/>
      <c r="STC383" s="93"/>
      <c r="STD383" s="93"/>
      <c r="STE383" s="93"/>
      <c r="STF383" s="93"/>
      <c r="STG383" s="93"/>
      <c r="STH383" s="93"/>
      <c r="STI383" s="93"/>
      <c r="STJ383" s="93"/>
      <c r="STK383" s="93"/>
      <c r="STL383" s="93"/>
      <c r="STM383" s="93"/>
      <c r="STN383" s="93"/>
      <c r="STO383" s="93"/>
      <c r="STP383" s="93"/>
      <c r="STQ383" s="93"/>
      <c r="STR383" s="93"/>
      <c r="STS383" s="93"/>
      <c r="STT383" s="93"/>
      <c r="STU383" s="93"/>
      <c r="STV383" s="93"/>
      <c r="STW383" s="93"/>
      <c r="STX383" s="93"/>
      <c r="STY383" s="93"/>
      <c r="STZ383" s="93"/>
      <c r="SUA383" s="93"/>
      <c r="SUB383" s="93"/>
      <c r="SUC383" s="93"/>
      <c r="SUD383" s="93"/>
      <c r="SUE383" s="93"/>
      <c r="SUF383" s="93"/>
      <c r="SUG383" s="93"/>
      <c r="SUH383" s="93"/>
      <c r="SUI383" s="93"/>
      <c r="SUJ383" s="93"/>
      <c r="SUK383" s="93"/>
      <c r="SUL383" s="93"/>
      <c r="SUM383" s="93"/>
      <c r="SUN383" s="93"/>
      <c r="SUO383" s="93"/>
      <c r="SUP383" s="93"/>
      <c r="SUQ383" s="93"/>
      <c r="SUR383" s="93"/>
      <c r="SUS383" s="93"/>
      <c r="SUT383" s="93"/>
      <c r="SUU383" s="93"/>
      <c r="SUV383" s="93"/>
      <c r="SUW383" s="93"/>
      <c r="SUX383" s="93"/>
      <c r="SUY383" s="93"/>
      <c r="SUZ383" s="93"/>
      <c r="SVA383" s="93"/>
      <c r="SVB383" s="93"/>
      <c r="SVC383" s="93"/>
      <c r="SVD383" s="93"/>
      <c r="SVE383" s="93"/>
      <c r="SVF383" s="93"/>
      <c r="SVG383" s="93"/>
      <c r="SVH383" s="93"/>
      <c r="SVI383" s="93"/>
      <c r="SVJ383" s="93"/>
      <c r="SVK383" s="93"/>
      <c r="SVL383" s="93"/>
      <c r="SVM383" s="93"/>
      <c r="SVN383" s="93"/>
      <c r="SVO383" s="93"/>
      <c r="SVP383" s="93"/>
      <c r="SVQ383" s="93"/>
      <c r="SVR383" s="93"/>
      <c r="SVS383" s="93"/>
      <c r="SVT383" s="93"/>
      <c r="SVU383" s="93"/>
      <c r="SVV383" s="93"/>
      <c r="SVW383" s="93"/>
      <c r="SVX383" s="93"/>
      <c r="SVY383" s="93"/>
      <c r="SVZ383" s="93"/>
      <c r="SWA383" s="93"/>
      <c r="SWB383" s="93"/>
      <c r="SWC383" s="93"/>
      <c r="SWD383" s="93"/>
      <c r="SWE383" s="93"/>
      <c r="SWF383" s="93"/>
      <c r="SWG383" s="93"/>
      <c r="SWH383" s="93"/>
      <c r="SWI383" s="93"/>
      <c r="SWJ383" s="93"/>
      <c r="SWK383" s="93"/>
      <c r="SWL383" s="93"/>
      <c r="SWM383" s="93"/>
      <c r="SWN383" s="93"/>
      <c r="SWO383" s="93"/>
      <c r="SWP383" s="93"/>
      <c r="SWQ383" s="93"/>
      <c r="SWR383" s="93"/>
      <c r="SWS383" s="93"/>
      <c r="SWT383" s="93"/>
      <c r="SWU383" s="93"/>
      <c r="SWV383" s="93"/>
      <c r="SWW383" s="93"/>
      <c r="SWX383" s="93"/>
      <c r="SWY383" s="93"/>
      <c r="SWZ383" s="93"/>
      <c r="SXA383" s="93"/>
      <c r="SXB383" s="93"/>
      <c r="SXC383" s="93"/>
      <c r="SXD383" s="93"/>
      <c r="SXE383" s="93"/>
      <c r="SXF383" s="93"/>
      <c r="SXG383" s="93"/>
      <c r="SXH383" s="93"/>
      <c r="SXI383" s="93"/>
      <c r="SXJ383" s="93"/>
      <c r="SXK383" s="93"/>
      <c r="SXL383" s="93"/>
      <c r="SXM383" s="93"/>
      <c r="SXN383" s="93"/>
      <c r="SXO383" s="93"/>
      <c r="SXP383" s="93"/>
      <c r="SXQ383" s="93"/>
      <c r="SXR383" s="93"/>
      <c r="SXS383" s="93"/>
      <c r="SXT383" s="93"/>
      <c r="SXU383" s="93"/>
      <c r="SXV383" s="93"/>
      <c r="SXW383" s="93"/>
      <c r="SXX383" s="93"/>
      <c r="SXY383" s="93"/>
      <c r="SXZ383" s="93"/>
      <c r="SYA383" s="93"/>
      <c r="SYB383" s="93"/>
      <c r="SYC383" s="93"/>
      <c r="SYD383" s="93"/>
      <c r="SYE383" s="93"/>
      <c r="SYF383" s="93"/>
      <c r="SYG383" s="93"/>
      <c r="SYH383" s="93"/>
      <c r="SYI383" s="93"/>
      <c r="SYJ383" s="93"/>
      <c r="SYK383" s="93"/>
      <c r="SYL383" s="93"/>
      <c r="SYM383" s="93"/>
      <c r="SYN383" s="93"/>
      <c r="SYO383" s="93"/>
      <c r="SYP383" s="93"/>
      <c r="SYQ383" s="93"/>
      <c r="SYR383" s="93"/>
      <c r="SYS383" s="93"/>
      <c r="SYT383" s="93"/>
      <c r="SYU383" s="93"/>
      <c r="SYV383" s="93"/>
      <c r="SYW383" s="93"/>
      <c r="SYX383" s="93"/>
      <c r="SYY383" s="93"/>
      <c r="SYZ383" s="93"/>
      <c r="SZA383" s="93"/>
      <c r="SZB383" s="93"/>
      <c r="SZC383" s="93"/>
      <c r="SZD383" s="93"/>
      <c r="SZE383" s="93"/>
      <c r="SZF383" s="93"/>
      <c r="SZG383" s="93"/>
      <c r="SZH383" s="93"/>
      <c r="SZI383" s="93"/>
      <c r="SZJ383" s="93"/>
      <c r="SZK383" s="93"/>
      <c r="SZL383" s="93"/>
      <c r="SZM383" s="93"/>
      <c r="SZN383" s="93"/>
      <c r="SZO383" s="93"/>
      <c r="SZP383" s="93"/>
      <c r="SZQ383" s="93"/>
      <c r="SZR383" s="93"/>
      <c r="SZS383" s="93"/>
      <c r="SZT383" s="93"/>
      <c r="SZU383" s="93"/>
      <c r="SZV383" s="93"/>
      <c r="SZW383" s="93"/>
      <c r="SZX383" s="93"/>
      <c r="SZY383" s="93"/>
      <c r="SZZ383" s="93"/>
      <c r="TAA383" s="93"/>
      <c r="TAB383" s="93"/>
      <c r="TAC383" s="93"/>
      <c r="TAD383" s="93"/>
      <c r="TAE383" s="93"/>
      <c r="TAF383" s="93"/>
      <c r="TAG383" s="93"/>
      <c r="TAH383" s="93"/>
      <c r="TAI383" s="93"/>
      <c r="TAJ383" s="93"/>
      <c r="TAK383" s="93"/>
      <c r="TAL383" s="93"/>
      <c r="TAM383" s="93"/>
      <c r="TAN383" s="93"/>
      <c r="TAO383" s="93"/>
      <c r="TAP383" s="93"/>
      <c r="TAQ383" s="93"/>
      <c r="TAR383" s="93"/>
      <c r="TAS383" s="93"/>
      <c r="TAT383" s="93"/>
      <c r="TAU383" s="93"/>
      <c r="TAV383" s="93"/>
      <c r="TAW383" s="93"/>
      <c r="TAX383" s="93"/>
      <c r="TAY383" s="93"/>
      <c r="TAZ383" s="93"/>
      <c r="TBA383" s="93"/>
      <c r="TBB383" s="93"/>
      <c r="TBC383" s="93"/>
      <c r="TBD383" s="93"/>
      <c r="TBE383" s="93"/>
      <c r="TBF383" s="93"/>
      <c r="TBG383" s="93"/>
      <c r="TBH383" s="93"/>
      <c r="TBI383" s="93"/>
      <c r="TBJ383" s="93"/>
      <c r="TBK383" s="93"/>
      <c r="TBL383" s="93"/>
      <c r="TBM383" s="93"/>
      <c r="TBN383" s="93"/>
      <c r="TBO383" s="93"/>
      <c r="TBP383" s="93"/>
      <c r="TBQ383" s="93"/>
      <c r="TBR383" s="93"/>
      <c r="TBS383" s="93"/>
      <c r="TBT383" s="93"/>
      <c r="TBU383" s="93"/>
      <c r="TBV383" s="93"/>
      <c r="TBW383" s="93"/>
      <c r="TBX383" s="93"/>
      <c r="TBY383" s="93"/>
      <c r="TBZ383" s="93"/>
      <c r="TCA383" s="93"/>
      <c r="TCB383" s="93"/>
      <c r="TCC383" s="93"/>
      <c r="TCD383" s="93"/>
      <c r="TCE383" s="93"/>
      <c r="TCF383" s="93"/>
      <c r="TCG383" s="93"/>
      <c r="TCH383" s="93"/>
      <c r="TCI383" s="93"/>
      <c r="TCJ383" s="93"/>
      <c r="TCK383" s="93"/>
      <c r="TCL383" s="93"/>
      <c r="TCM383" s="93"/>
      <c r="TCN383" s="93"/>
      <c r="TCO383" s="93"/>
      <c r="TCP383" s="93"/>
      <c r="TCQ383" s="93"/>
      <c r="TCR383" s="93"/>
      <c r="TCS383" s="93"/>
      <c r="TCT383" s="93"/>
      <c r="TCU383" s="93"/>
      <c r="TCV383" s="93"/>
      <c r="TCW383" s="93"/>
      <c r="TCX383" s="93"/>
      <c r="TCY383" s="93"/>
      <c r="TCZ383" s="93"/>
      <c r="TDA383" s="93"/>
      <c r="TDB383" s="93"/>
      <c r="TDC383" s="93"/>
      <c r="TDD383" s="93"/>
      <c r="TDE383" s="93"/>
      <c r="TDF383" s="93"/>
      <c r="TDG383" s="93"/>
      <c r="TDH383" s="93"/>
      <c r="TDI383" s="93"/>
      <c r="TDJ383" s="93"/>
      <c r="TDK383" s="93"/>
      <c r="TDL383" s="93"/>
      <c r="TDM383" s="93"/>
      <c r="TDN383" s="93"/>
      <c r="TDO383" s="93"/>
      <c r="TDP383" s="93"/>
      <c r="TDQ383" s="93"/>
      <c r="TDR383" s="93"/>
      <c r="TDS383" s="93"/>
      <c r="TDT383" s="93"/>
      <c r="TDU383" s="93"/>
      <c r="TDV383" s="93"/>
      <c r="TDW383" s="93"/>
      <c r="TDX383" s="93"/>
      <c r="TDY383" s="93"/>
      <c r="TDZ383" s="93"/>
      <c r="TEA383" s="93"/>
      <c r="TEB383" s="93"/>
      <c r="TEC383" s="93"/>
      <c r="TED383" s="93"/>
      <c r="TEE383" s="93"/>
      <c r="TEF383" s="93"/>
      <c r="TEG383" s="93"/>
      <c r="TEH383" s="93"/>
      <c r="TEI383" s="93"/>
      <c r="TEJ383" s="93"/>
      <c r="TEK383" s="93"/>
      <c r="TEL383" s="93"/>
      <c r="TEM383" s="93"/>
      <c r="TEN383" s="93"/>
      <c r="TEO383" s="93"/>
      <c r="TEP383" s="93"/>
      <c r="TEQ383" s="93"/>
      <c r="TER383" s="93"/>
      <c r="TES383" s="93"/>
      <c r="TET383" s="93"/>
      <c r="TEU383" s="93"/>
      <c r="TEV383" s="93"/>
      <c r="TEW383" s="93"/>
      <c r="TEX383" s="93"/>
      <c r="TEY383" s="93"/>
      <c r="TEZ383" s="93"/>
      <c r="TFA383" s="93"/>
      <c r="TFB383" s="93"/>
      <c r="TFC383" s="93"/>
      <c r="TFD383" s="93"/>
      <c r="TFE383" s="93"/>
      <c r="TFF383" s="93"/>
      <c r="TFG383" s="93"/>
      <c r="TFH383" s="93"/>
      <c r="TFI383" s="93"/>
      <c r="TFJ383" s="93"/>
      <c r="TFK383" s="93"/>
      <c r="TFL383" s="93"/>
      <c r="TFM383" s="93"/>
      <c r="TFN383" s="93"/>
      <c r="TFO383" s="93"/>
      <c r="TFP383" s="93"/>
      <c r="TFQ383" s="93"/>
      <c r="TFR383" s="93"/>
      <c r="TFS383" s="93"/>
      <c r="TFT383" s="93"/>
      <c r="TFU383" s="93"/>
      <c r="TFV383" s="93"/>
      <c r="TFW383" s="93"/>
      <c r="TFX383" s="93"/>
      <c r="TFY383" s="93"/>
      <c r="TFZ383" s="93"/>
      <c r="TGA383" s="93"/>
      <c r="TGB383" s="93"/>
      <c r="TGC383" s="93"/>
      <c r="TGD383" s="93"/>
      <c r="TGE383" s="93"/>
      <c r="TGF383" s="93"/>
      <c r="TGG383" s="93"/>
      <c r="TGH383" s="93"/>
      <c r="TGI383" s="93"/>
      <c r="TGJ383" s="93"/>
      <c r="TGK383" s="93"/>
      <c r="TGL383" s="93"/>
      <c r="TGM383" s="93"/>
      <c r="TGN383" s="93"/>
      <c r="TGO383" s="93"/>
      <c r="TGP383" s="93"/>
      <c r="TGQ383" s="93"/>
      <c r="TGR383" s="93"/>
      <c r="TGS383" s="93"/>
      <c r="TGT383" s="93"/>
      <c r="TGU383" s="93"/>
      <c r="TGV383" s="93"/>
      <c r="TGW383" s="93"/>
      <c r="TGX383" s="93"/>
      <c r="TGY383" s="93"/>
      <c r="TGZ383" s="93"/>
      <c r="THA383" s="93"/>
      <c r="THB383" s="93"/>
      <c r="THC383" s="93"/>
      <c r="THD383" s="93"/>
      <c r="THE383" s="93"/>
      <c r="THF383" s="93"/>
      <c r="THG383" s="93"/>
      <c r="THH383" s="93"/>
      <c r="THI383" s="93"/>
      <c r="THJ383" s="93"/>
      <c r="THK383" s="93"/>
      <c r="THL383" s="93"/>
      <c r="THM383" s="93"/>
      <c r="THN383" s="93"/>
      <c r="THO383" s="93"/>
      <c r="THP383" s="93"/>
      <c r="THQ383" s="93"/>
      <c r="THR383" s="93"/>
      <c r="THS383" s="93"/>
      <c r="THT383" s="93"/>
      <c r="THU383" s="93"/>
      <c r="THV383" s="93"/>
      <c r="THW383" s="93"/>
      <c r="THX383" s="93"/>
      <c r="THY383" s="93"/>
      <c r="THZ383" s="93"/>
      <c r="TIA383" s="93"/>
      <c r="TIB383" s="93"/>
      <c r="TIC383" s="93"/>
      <c r="TID383" s="93"/>
      <c r="TIE383" s="93"/>
      <c r="TIF383" s="93"/>
      <c r="TIG383" s="93"/>
      <c r="TIH383" s="93"/>
      <c r="TII383" s="93"/>
      <c r="TIJ383" s="93"/>
      <c r="TIK383" s="93"/>
      <c r="TIL383" s="93"/>
      <c r="TIM383" s="93"/>
      <c r="TIN383" s="93"/>
      <c r="TIO383" s="93"/>
      <c r="TIP383" s="93"/>
      <c r="TIQ383" s="93"/>
      <c r="TIR383" s="93"/>
      <c r="TIS383" s="93"/>
      <c r="TIT383" s="93"/>
      <c r="TIU383" s="93"/>
      <c r="TIV383" s="93"/>
      <c r="TIW383" s="93"/>
      <c r="TIX383" s="93"/>
      <c r="TIY383" s="93"/>
      <c r="TIZ383" s="93"/>
      <c r="TJA383" s="93"/>
      <c r="TJB383" s="93"/>
      <c r="TJC383" s="93"/>
      <c r="TJD383" s="93"/>
      <c r="TJE383" s="93"/>
      <c r="TJF383" s="93"/>
      <c r="TJG383" s="93"/>
      <c r="TJH383" s="93"/>
      <c r="TJI383" s="93"/>
      <c r="TJJ383" s="93"/>
      <c r="TJK383" s="93"/>
      <c r="TJL383" s="93"/>
      <c r="TJM383" s="93"/>
      <c r="TJN383" s="93"/>
      <c r="TJO383" s="93"/>
      <c r="TJP383" s="93"/>
      <c r="TJQ383" s="93"/>
      <c r="TJR383" s="93"/>
      <c r="TJS383" s="93"/>
      <c r="TJT383" s="93"/>
      <c r="TJU383" s="93"/>
      <c r="TJV383" s="93"/>
      <c r="TJW383" s="93"/>
      <c r="TJX383" s="93"/>
      <c r="TJY383" s="93"/>
      <c r="TJZ383" s="93"/>
      <c r="TKA383" s="93"/>
      <c r="TKB383" s="93"/>
      <c r="TKC383" s="93"/>
      <c r="TKD383" s="93"/>
      <c r="TKE383" s="93"/>
      <c r="TKF383" s="93"/>
      <c r="TKG383" s="93"/>
      <c r="TKH383" s="93"/>
      <c r="TKI383" s="93"/>
      <c r="TKJ383" s="93"/>
      <c r="TKK383" s="93"/>
      <c r="TKL383" s="93"/>
      <c r="TKM383" s="93"/>
      <c r="TKN383" s="93"/>
      <c r="TKO383" s="93"/>
      <c r="TKP383" s="93"/>
      <c r="TKQ383" s="93"/>
      <c r="TKR383" s="93"/>
      <c r="TKS383" s="93"/>
      <c r="TKT383" s="93"/>
      <c r="TKU383" s="93"/>
      <c r="TKV383" s="93"/>
      <c r="TKW383" s="93"/>
      <c r="TKX383" s="93"/>
      <c r="TKY383" s="93"/>
      <c r="TKZ383" s="93"/>
      <c r="TLA383" s="93"/>
      <c r="TLB383" s="93"/>
      <c r="TLC383" s="93"/>
      <c r="TLD383" s="93"/>
      <c r="TLE383" s="93"/>
      <c r="TLF383" s="93"/>
      <c r="TLG383" s="93"/>
      <c r="TLH383" s="93"/>
      <c r="TLI383" s="93"/>
      <c r="TLJ383" s="93"/>
      <c r="TLK383" s="93"/>
      <c r="TLL383" s="93"/>
      <c r="TLM383" s="93"/>
      <c r="TLN383" s="93"/>
      <c r="TLO383" s="93"/>
      <c r="TLP383" s="93"/>
      <c r="TLQ383" s="93"/>
      <c r="TLR383" s="93"/>
      <c r="TLS383" s="93"/>
      <c r="TLT383" s="93"/>
      <c r="TLU383" s="93"/>
      <c r="TLV383" s="93"/>
      <c r="TLW383" s="93"/>
      <c r="TLX383" s="93"/>
      <c r="TLY383" s="93"/>
      <c r="TLZ383" s="93"/>
      <c r="TMA383" s="93"/>
      <c r="TMB383" s="93"/>
      <c r="TMC383" s="93"/>
      <c r="TMD383" s="93"/>
      <c r="TME383" s="93"/>
      <c r="TMF383" s="93"/>
      <c r="TMG383" s="93"/>
      <c r="TMH383" s="93"/>
      <c r="TMI383" s="93"/>
      <c r="TMJ383" s="93"/>
      <c r="TMK383" s="93"/>
      <c r="TML383" s="93"/>
      <c r="TMM383" s="93"/>
      <c r="TMN383" s="93"/>
      <c r="TMO383" s="93"/>
      <c r="TMP383" s="93"/>
      <c r="TMQ383" s="93"/>
      <c r="TMR383" s="93"/>
      <c r="TMS383" s="93"/>
      <c r="TMT383" s="93"/>
      <c r="TMU383" s="93"/>
      <c r="TMV383" s="93"/>
      <c r="TMW383" s="93"/>
      <c r="TMX383" s="93"/>
      <c r="TMY383" s="93"/>
      <c r="TMZ383" s="93"/>
      <c r="TNA383" s="93"/>
      <c r="TNB383" s="93"/>
      <c r="TNC383" s="93"/>
      <c r="TND383" s="93"/>
      <c r="TNE383" s="93"/>
      <c r="TNF383" s="93"/>
      <c r="TNG383" s="93"/>
      <c r="TNH383" s="93"/>
      <c r="TNI383" s="93"/>
      <c r="TNJ383" s="93"/>
      <c r="TNK383" s="93"/>
      <c r="TNL383" s="93"/>
      <c r="TNM383" s="93"/>
      <c r="TNN383" s="93"/>
      <c r="TNO383" s="93"/>
      <c r="TNP383" s="93"/>
      <c r="TNQ383" s="93"/>
      <c r="TNR383" s="93"/>
      <c r="TNS383" s="93"/>
      <c r="TNT383" s="93"/>
      <c r="TNU383" s="93"/>
      <c r="TNV383" s="93"/>
      <c r="TNW383" s="93"/>
      <c r="TNX383" s="93"/>
      <c r="TNY383" s="93"/>
      <c r="TNZ383" s="93"/>
      <c r="TOA383" s="93"/>
      <c r="TOB383" s="93"/>
      <c r="TOC383" s="93"/>
      <c r="TOD383" s="93"/>
      <c r="TOE383" s="93"/>
      <c r="TOF383" s="93"/>
      <c r="TOG383" s="93"/>
      <c r="TOH383" s="93"/>
      <c r="TOI383" s="93"/>
      <c r="TOJ383" s="93"/>
      <c r="TOK383" s="93"/>
      <c r="TOL383" s="93"/>
      <c r="TOM383" s="93"/>
      <c r="TON383" s="93"/>
      <c r="TOO383" s="93"/>
      <c r="TOP383" s="93"/>
      <c r="TOQ383" s="93"/>
      <c r="TOR383" s="93"/>
      <c r="TOS383" s="93"/>
      <c r="TOT383" s="93"/>
      <c r="TOU383" s="93"/>
      <c r="TOV383" s="93"/>
      <c r="TOW383" s="93"/>
      <c r="TOX383" s="93"/>
      <c r="TOY383" s="93"/>
      <c r="TOZ383" s="93"/>
      <c r="TPA383" s="93"/>
      <c r="TPB383" s="93"/>
      <c r="TPC383" s="93"/>
      <c r="TPD383" s="93"/>
      <c r="TPE383" s="93"/>
      <c r="TPF383" s="93"/>
      <c r="TPG383" s="93"/>
      <c r="TPH383" s="93"/>
      <c r="TPI383" s="93"/>
      <c r="TPJ383" s="93"/>
      <c r="TPK383" s="93"/>
      <c r="TPL383" s="93"/>
      <c r="TPM383" s="93"/>
      <c r="TPN383" s="93"/>
      <c r="TPO383" s="93"/>
      <c r="TPP383" s="93"/>
      <c r="TPQ383" s="93"/>
      <c r="TPR383" s="93"/>
      <c r="TPS383" s="93"/>
      <c r="TPT383" s="93"/>
      <c r="TPU383" s="93"/>
      <c r="TPV383" s="93"/>
      <c r="TPW383" s="93"/>
      <c r="TPX383" s="93"/>
      <c r="TPY383" s="93"/>
      <c r="TPZ383" s="93"/>
      <c r="TQA383" s="93"/>
      <c r="TQB383" s="93"/>
      <c r="TQC383" s="93"/>
      <c r="TQD383" s="93"/>
      <c r="TQE383" s="93"/>
      <c r="TQF383" s="93"/>
      <c r="TQG383" s="93"/>
      <c r="TQH383" s="93"/>
      <c r="TQI383" s="93"/>
      <c r="TQJ383" s="93"/>
      <c r="TQK383" s="93"/>
      <c r="TQL383" s="93"/>
      <c r="TQM383" s="93"/>
      <c r="TQN383" s="93"/>
      <c r="TQO383" s="93"/>
      <c r="TQP383" s="93"/>
      <c r="TQQ383" s="93"/>
      <c r="TQR383" s="93"/>
      <c r="TQS383" s="93"/>
      <c r="TQT383" s="93"/>
      <c r="TQU383" s="93"/>
      <c r="TQV383" s="93"/>
      <c r="TQW383" s="93"/>
      <c r="TQX383" s="93"/>
      <c r="TQY383" s="93"/>
      <c r="TQZ383" s="93"/>
      <c r="TRA383" s="93"/>
      <c r="TRB383" s="93"/>
      <c r="TRC383" s="93"/>
      <c r="TRD383" s="93"/>
      <c r="TRE383" s="93"/>
      <c r="TRF383" s="93"/>
      <c r="TRG383" s="93"/>
      <c r="TRH383" s="93"/>
      <c r="TRI383" s="93"/>
      <c r="TRJ383" s="93"/>
      <c r="TRK383" s="93"/>
      <c r="TRL383" s="93"/>
      <c r="TRM383" s="93"/>
      <c r="TRN383" s="93"/>
      <c r="TRO383" s="93"/>
      <c r="TRP383" s="93"/>
      <c r="TRQ383" s="93"/>
      <c r="TRR383" s="93"/>
      <c r="TRS383" s="93"/>
      <c r="TRT383" s="93"/>
      <c r="TRU383" s="93"/>
      <c r="TRV383" s="93"/>
      <c r="TRW383" s="93"/>
      <c r="TRX383" s="93"/>
      <c r="TRY383" s="93"/>
      <c r="TRZ383" s="93"/>
      <c r="TSA383" s="93"/>
      <c r="TSB383" s="93"/>
      <c r="TSC383" s="93"/>
      <c r="TSD383" s="93"/>
      <c r="TSE383" s="93"/>
      <c r="TSF383" s="93"/>
      <c r="TSG383" s="93"/>
      <c r="TSH383" s="93"/>
      <c r="TSI383" s="93"/>
      <c r="TSJ383" s="93"/>
      <c r="TSK383" s="93"/>
      <c r="TSL383" s="93"/>
      <c r="TSM383" s="93"/>
      <c r="TSN383" s="93"/>
      <c r="TSO383" s="93"/>
      <c r="TSP383" s="93"/>
      <c r="TSQ383" s="93"/>
      <c r="TSR383" s="93"/>
      <c r="TSS383" s="93"/>
      <c r="TST383" s="93"/>
      <c r="TSU383" s="93"/>
      <c r="TSV383" s="93"/>
      <c r="TSW383" s="93"/>
      <c r="TSX383" s="93"/>
      <c r="TSY383" s="93"/>
      <c r="TSZ383" s="93"/>
      <c r="TTA383" s="93"/>
      <c r="TTB383" s="93"/>
      <c r="TTC383" s="93"/>
      <c r="TTD383" s="93"/>
      <c r="TTE383" s="93"/>
      <c r="TTF383" s="93"/>
      <c r="TTG383" s="93"/>
      <c r="TTH383" s="93"/>
      <c r="TTI383" s="93"/>
      <c r="TTJ383" s="93"/>
      <c r="TTK383" s="93"/>
      <c r="TTL383" s="93"/>
      <c r="TTM383" s="93"/>
      <c r="TTN383" s="93"/>
      <c r="TTO383" s="93"/>
      <c r="TTP383" s="93"/>
      <c r="TTQ383" s="93"/>
      <c r="TTR383" s="93"/>
      <c r="TTS383" s="93"/>
      <c r="TTT383" s="93"/>
      <c r="TTU383" s="93"/>
      <c r="TTV383" s="93"/>
      <c r="TTW383" s="93"/>
      <c r="TTX383" s="93"/>
      <c r="TTY383" s="93"/>
      <c r="TTZ383" s="93"/>
      <c r="TUA383" s="93"/>
      <c r="TUB383" s="93"/>
      <c r="TUC383" s="93"/>
      <c r="TUD383" s="93"/>
      <c r="TUE383" s="93"/>
      <c r="TUF383" s="93"/>
      <c r="TUG383" s="93"/>
      <c r="TUH383" s="93"/>
      <c r="TUI383" s="93"/>
      <c r="TUJ383" s="93"/>
      <c r="TUK383" s="93"/>
      <c r="TUL383" s="93"/>
      <c r="TUM383" s="93"/>
      <c r="TUN383" s="93"/>
      <c r="TUO383" s="93"/>
      <c r="TUP383" s="93"/>
      <c r="TUQ383" s="93"/>
      <c r="TUR383" s="93"/>
      <c r="TUS383" s="93"/>
      <c r="TUT383" s="93"/>
      <c r="TUU383" s="93"/>
      <c r="TUV383" s="93"/>
      <c r="TUW383" s="93"/>
      <c r="TUX383" s="93"/>
      <c r="TUY383" s="93"/>
      <c r="TUZ383" s="93"/>
      <c r="TVA383" s="93"/>
      <c r="TVB383" s="93"/>
      <c r="TVC383" s="93"/>
      <c r="TVD383" s="93"/>
      <c r="TVE383" s="93"/>
      <c r="TVF383" s="93"/>
      <c r="TVG383" s="93"/>
      <c r="TVH383" s="93"/>
      <c r="TVI383" s="93"/>
      <c r="TVJ383" s="93"/>
      <c r="TVK383" s="93"/>
      <c r="TVL383" s="93"/>
      <c r="TVM383" s="93"/>
      <c r="TVN383" s="93"/>
      <c r="TVO383" s="93"/>
      <c r="TVP383" s="93"/>
      <c r="TVQ383" s="93"/>
      <c r="TVR383" s="93"/>
      <c r="TVS383" s="93"/>
      <c r="TVT383" s="93"/>
      <c r="TVU383" s="93"/>
      <c r="TVV383" s="93"/>
      <c r="TVW383" s="93"/>
      <c r="TVX383" s="93"/>
      <c r="TVY383" s="93"/>
      <c r="TVZ383" s="93"/>
      <c r="TWA383" s="93"/>
      <c r="TWB383" s="93"/>
      <c r="TWC383" s="93"/>
      <c r="TWD383" s="93"/>
      <c r="TWE383" s="93"/>
      <c r="TWF383" s="93"/>
      <c r="TWG383" s="93"/>
      <c r="TWH383" s="93"/>
      <c r="TWI383" s="93"/>
      <c r="TWJ383" s="93"/>
      <c r="TWK383" s="93"/>
      <c r="TWL383" s="93"/>
      <c r="TWM383" s="93"/>
      <c r="TWN383" s="93"/>
      <c r="TWO383" s="93"/>
      <c r="TWP383" s="93"/>
      <c r="TWQ383" s="93"/>
      <c r="TWR383" s="93"/>
      <c r="TWS383" s="93"/>
      <c r="TWT383" s="93"/>
      <c r="TWU383" s="93"/>
      <c r="TWV383" s="93"/>
      <c r="TWW383" s="93"/>
      <c r="TWX383" s="93"/>
      <c r="TWY383" s="93"/>
      <c r="TWZ383" s="93"/>
      <c r="TXA383" s="93"/>
      <c r="TXB383" s="93"/>
      <c r="TXC383" s="93"/>
      <c r="TXD383" s="93"/>
      <c r="TXE383" s="93"/>
      <c r="TXF383" s="93"/>
      <c r="TXG383" s="93"/>
      <c r="TXH383" s="93"/>
      <c r="TXI383" s="93"/>
      <c r="TXJ383" s="93"/>
      <c r="TXK383" s="93"/>
      <c r="TXL383" s="93"/>
      <c r="TXM383" s="93"/>
      <c r="TXN383" s="93"/>
      <c r="TXO383" s="93"/>
      <c r="TXP383" s="93"/>
      <c r="TXQ383" s="93"/>
      <c r="TXR383" s="93"/>
      <c r="TXS383" s="93"/>
      <c r="TXT383" s="93"/>
      <c r="TXU383" s="93"/>
      <c r="TXV383" s="93"/>
      <c r="TXW383" s="93"/>
      <c r="TXX383" s="93"/>
      <c r="TXY383" s="93"/>
      <c r="TXZ383" s="93"/>
      <c r="TYA383" s="93"/>
      <c r="TYB383" s="93"/>
      <c r="TYC383" s="93"/>
      <c r="TYD383" s="93"/>
      <c r="TYE383" s="93"/>
      <c r="TYF383" s="93"/>
      <c r="TYG383" s="93"/>
      <c r="TYH383" s="93"/>
      <c r="TYI383" s="93"/>
      <c r="TYJ383" s="93"/>
      <c r="TYK383" s="93"/>
      <c r="TYL383" s="93"/>
      <c r="TYM383" s="93"/>
      <c r="TYN383" s="93"/>
      <c r="TYO383" s="93"/>
      <c r="TYP383" s="93"/>
      <c r="TYQ383" s="93"/>
      <c r="TYR383" s="93"/>
      <c r="TYS383" s="93"/>
      <c r="TYT383" s="93"/>
      <c r="TYU383" s="93"/>
      <c r="TYV383" s="93"/>
      <c r="TYW383" s="93"/>
      <c r="TYX383" s="93"/>
      <c r="TYY383" s="93"/>
      <c r="TYZ383" s="93"/>
      <c r="TZA383" s="93"/>
      <c r="TZB383" s="93"/>
      <c r="TZC383" s="93"/>
      <c r="TZD383" s="93"/>
      <c r="TZE383" s="93"/>
      <c r="TZF383" s="93"/>
      <c r="TZG383" s="93"/>
      <c r="TZH383" s="93"/>
      <c r="TZI383" s="93"/>
      <c r="TZJ383" s="93"/>
      <c r="TZK383" s="93"/>
      <c r="TZL383" s="93"/>
      <c r="TZM383" s="93"/>
      <c r="TZN383" s="93"/>
      <c r="TZO383" s="93"/>
      <c r="TZP383" s="93"/>
      <c r="TZQ383" s="93"/>
      <c r="TZR383" s="93"/>
      <c r="TZS383" s="93"/>
      <c r="TZT383" s="93"/>
      <c r="TZU383" s="93"/>
      <c r="TZV383" s="93"/>
      <c r="TZW383" s="93"/>
      <c r="TZX383" s="93"/>
      <c r="TZY383" s="93"/>
      <c r="TZZ383" s="93"/>
      <c r="UAA383" s="93"/>
      <c r="UAB383" s="93"/>
      <c r="UAC383" s="93"/>
      <c r="UAD383" s="93"/>
      <c r="UAE383" s="93"/>
      <c r="UAF383" s="93"/>
      <c r="UAG383" s="93"/>
      <c r="UAH383" s="93"/>
      <c r="UAI383" s="93"/>
      <c r="UAJ383" s="93"/>
      <c r="UAK383" s="93"/>
      <c r="UAL383" s="93"/>
      <c r="UAM383" s="93"/>
      <c r="UAN383" s="93"/>
      <c r="UAO383" s="93"/>
      <c r="UAP383" s="93"/>
      <c r="UAQ383" s="93"/>
      <c r="UAR383" s="93"/>
      <c r="UAS383" s="93"/>
      <c r="UAT383" s="93"/>
      <c r="UAU383" s="93"/>
      <c r="UAV383" s="93"/>
      <c r="UAW383" s="93"/>
      <c r="UAX383" s="93"/>
      <c r="UAY383" s="93"/>
      <c r="UAZ383" s="93"/>
      <c r="UBA383" s="93"/>
      <c r="UBB383" s="93"/>
      <c r="UBC383" s="93"/>
      <c r="UBD383" s="93"/>
      <c r="UBE383" s="93"/>
      <c r="UBF383" s="93"/>
      <c r="UBG383" s="93"/>
      <c r="UBH383" s="93"/>
      <c r="UBI383" s="93"/>
      <c r="UBJ383" s="93"/>
      <c r="UBK383" s="93"/>
      <c r="UBL383" s="93"/>
      <c r="UBM383" s="93"/>
      <c r="UBN383" s="93"/>
      <c r="UBO383" s="93"/>
      <c r="UBP383" s="93"/>
      <c r="UBQ383" s="93"/>
      <c r="UBR383" s="93"/>
      <c r="UBS383" s="93"/>
      <c r="UBT383" s="93"/>
      <c r="UBU383" s="93"/>
      <c r="UBV383" s="93"/>
      <c r="UBW383" s="93"/>
      <c r="UBX383" s="93"/>
      <c r="UBY383" s="93"/>
      <c r="UBZ383" s="93"/>
      <c r="UCA383" s="93"/>
      <c r="UCB383" s="93"/>
      <c r="UCC383" s="93"/>
      <c r="UCD383" s="93"/>
      <c r="UCE383" s="93"/>
      <c r="UCF383" s="93"/>
      <c r="UCG383" s="93"/>
      <c r="UCH383" s="93"/>
      <c r="UCI383" s="93"/>
      <c r="UCJ383" s="93"/>
      <c r="UCK383" s="93"/>
      <c r="UCL383" s="93"/>
      <c r="UCM383" s="93"/>
      <c r="UCN383" s="93"/>
      <c r="UCO383" s="93"/>
      <c r="UCP383" s="93"/>
      <c r="UCQ383" s="93"/>
      <c r="UCR383" s="93"/>
      <c r="UCS383" s="93"/>
      <c r="UCT383" s="93"/>
      <c r="UCU383" s="93"/>
      <c r="UCV383" s="93"/>
      <c r="UCW383" s="93"/>
      <c r="UCX383" s="93"/>
      <c r="UCY383" s="93"/>
      <c r="UCZ383" s="93"/>
      <c r="UDA383" s="93"/>
      <c r="UDB383" s="93"/>
      <c r="UDC383" s="93"/>
      <c r="UDD383" s="93"/>
      <c r="UDE383" s="93"/>
      <c r="UDF383" s="93"/>
      <c r="UDG383" s="93"/>
      <c r="UDH383" s="93"/>
      <c r="UDI383" s="93"/>
      <c r="UDJ383" s="93"/>
      <c r="UDK383" s="93"/>
      <c r="UDL383" s="93"/>
      <c r="UDM383" s="93"/>
      <c r="UDN383" s="93"/>
      <c r="UDO383" s="93"/>
      <c r="UDP383" s="93"/>
      <c r="UDQ383" s="93"/>
      <c r="UDR383" s="93"/>
      <c r="UDS383" s="93"/>
      <c r="UDT383" s="93"/>
      <c r="UDU383" s="93"/>
      <c r="UDV383" s="93"/>
      <c r="UDW383" s="93"/>
      <c r="UDX383" s="93"/>
      <c r="UDY383" s="93"/>
      <c r="UDZ383" s="93"/>
      <c r="UEA383" s="93"/>
      <c r="UEB383" s="93"/>
      <c r="UEC383" s="93"/>
      <c r="UED383" s="93"/>
      <c r="UEE383" s="93"/>
      <c r="UEF383" s="93"/>
      <c r="UEG383" s="93"/>
      <c r="UEH383" s="93"/>
      <c r="UEI383" s="93"/>
      <c r="UEJ383" s="93"/>
      <c r="UEK383" s="93"/>
      <c r="UEL383" s="93"/>
      <c r="UEM383" s="93"/>
      <c r="UEN383" s="93"/>
      <c r="UEO383" s="93"/>
      <c r="UEP383" s="93"/>
      <c r="UEQ383" s="93"/>
      <c r="UER383" s="93"/>
      <c r="UES383" s="93"/>
      <c r="UET383" s="93"/>
      <c r="UEU383" s="93"/>
      <c r="UEV383" s="93"/>
      <c r="UEW383" s="93"/>
      <c r="UEX383" s="93"/>
      <c r="UEY383" s="93"/>
      <c r="UEZ383" s="93"/>
      <c r="UFA383" s="93"/>
      <c r="UFB383" s="93"/>
      <c r="UFC383" s="93"/>
      <c r="UFD383" s="93"/>
      <c r="UFE383" s="93"/>
      <c r="UFF383" s="93"/>
      <c r="UFG383" s="93"/>
      <c r="UFH383" s="93"/>
      <c r="UFI383" s="93"/>
      <c r="UFJ383" s="93"/>
      <c r="UFK383" s="93"/>
      <c r="UFL383" s="93"/>
      <c r="UFM383" s="93"/>
      <c r="UFN383" s="93"/>
      <c r="UFO383" s="93"/>
      <c r="UFP383" s="93"/>
      <c r="UFQ383" s="93"/>
      <c r="UFR383" s="93"/>
      <c r="UFS383" s="93"/>
      <c r="UFT383" s="93"/>
      <c r="UFU383" s="93"/>
      <c r="UFV383" s="93"/>
      <c r="UFW383" s="93"/>
      <c r="UFX383" s="93"/>
      <c r="UFY383" s="93"/>
      <c r="UFZ383" s="93"/>
      <c r="UGA383" s="93"/>
      <c r="UGB383" s="93"/>
      <c r="UGC383" s="93"/>
      <c r="UGD383" s="93"/>
      <c r="UGE383" s="93"/>
      <c r="UGF383" s="93"/>
      <c r="UGG383" s="93"/>
      <c r="UGH383" s="93"/>
      <c r="UGI383" s="93"/>
      <c r="UGJ383" s="93"/>
      <c r="UGK383" s="93"/>
      <c r="UGL383" s="93"/>
      <c r="UGM383" s="93"/>
      <c r="UGN383" s="93"/>
      <c r="UGO383" s="93"/>
      <c r="UGP383" s="93"/>
      <c r="UGQ383" s="93"/>
      <c r="UGR383" s="93"/>
      <c r="UGS383" s="93"/>
      <c r="UGT383" s="93"/>
      <c r="UGU383" s="93"/>
      <c r="UGV383" s="93"/>
      <c r="UGW383" s="93"/>
      <c r="UGX383" s="93"/>
      <c r="UGY383" s="93"/>
      <c r="UGZ383" s="93"/>
      <c r="UHA383" s="93"/>
      <c r="UHB383" s="93"/>
      <c r="UHC383" s="93"/>
      <c r="UHD383" s="93"/>
      <c r="UHE383" s="93"/>
      <c r="UHF383" s="93"/>
      <c r="UHG383" s="93"/>
      <c r="UHH383" s="93"/>
      <c r="UHI383" s="93"/>
      <c r="UHJ383" s="93"/>
      <c r="UHK383" s="93"/>
      <c r="UHL383" s="93"/>
      <c r="UHM383" s="93"/>
      <c r="UHN383" s="93"/>
      <c r="UHO383" s="93"/>
      <c r="UHP383" s="93"/>
      <c r="UHQ383" s="93"/>
      <c r="UHR383" s="93"/>
      <c r="UHS383" s="93"/>
      <c r="UHT383" s="93"/>
      <c r="UHU383" s="93"/>
      <c r="UHV383" s="93"/>
      <c r="UHW383" s="93"/>
      <c r="UHX383" s="93"/>
      <c r="UHY383" s="93"/>
      <c r="UHZ383" s="93"/>
      <c r="UIA383" s="93"/>
      <c r="UIB383" s="93"/>
      <c r="UIC383" s="93"/>
      <c r="UID383" s="93"/>
      <c r="UIE383" s="93"/>
      <c r="UIF383" s="93"/>
      <c r="UIG383" s="93"/>
      <c r="UIH383" s="93"/>
      <c r="UII383" s="93"/>
      <c r="UIJ383" s="93"/>
      <c r="UIK383" s="93"/>
      <c r="UIL383" s="93"/>
      <c r="UIM383" s="93"/>
      <c r="UIN383" s="93"/>
      <c r="UIO383" s="93"/>
      <c r="UIP383" s="93"/>
      <c r="UIQ383" s="93"/>
      <c r="UIR383" s="93"/>
      <c r="UIS383" s="93"/>
      <c r="UIT383" s="93"/>
      <c r="UIU383" s="93"/>
      <c r="UIV383" s="93"/>
      <c r="UIW383" s="93"/>
      <c r="UIX383" s="93"/>
      <c r="UIY383" s="93"/>
      <c r="UIZ383" s="93"/>
      <c r="UJA383" s="93"/>
      <c r="UJB383" s="93"/>
      <c r="UJC383" s="93"/>
      <c r="UJD383" s="93"/>
      <c r="UJE383" s="93"/>
      <c r="UJF383" s="93"/>
      <c r="UJG383" s="93"/>
      <c r="UJH383" s="93"/>
      <c r="UJI383" s="93"/>
      <c r="UJJ383" s="93"/>
      <c r="UJK383" s="93"/>
      <c r="UJL383" s="93"/>
      <c r="UJM383" s="93"/>
      <c r="UJN383" s="93"/>
      <c r="UJO383" s="93"/>
      <c r="UJP383" s="93"/>
      <c r="UJQ383" s="93"/>
      <c r="UJR383" s="93"/>
      <c r="UJS383" s="93"/>
      <c r="UJT383" s="93"/>
      <c r="UJU383" s="93"/>
      <c r="UJV383" s="93"/>
      <c r="UJW383" s="93"/>
      <c r="UJX383" s="93"/>
      <c r="UJY383" s="93"/>
      <c r="UJZ383" s="93"/>
      <c r="UKA383" s="93"/>
      <c r="UKB383" s="93"/>
      <c r="UKC383" s="93"/>
      <c r="UKD383" s="93"/>
      <c r="UKE383" s="93"/>
      <c r="UKF383" s="93"/>
      <c r="UKG383" s="93"/>
      <c r="UKH383" s="93"/>
      <c r="UKI383" s="93"/>
      <c r="UKJ383" s="93"/>
      <c r="UKK383" s="93"/>
      <c r="UKL383" s="93"/>
      <c r="UKM383" s="93"/>
      <c r="UKN383" s="93"/>
      <c r="UKO383" s="93"/>
      <c r="UKP383" s="93"/>
      <c r="UKQ383" s="93"/>
      <c r="UKR383" s="93"/>
      <c r="UKS383" s="93"/>
      <c r="UKT383" s="93"/>
      <c r="UKU383" s="93"/>
      <c r="UKV383" s="93"/>
      <c r="UKW383" s="93"/>
      <c r="UKX383" s="93"/>
      <c r="UKY383" s="93"/>
      <c r="UKZ383" s="93"/>
      <c r="ULA383" s="93"/>
      <c r="ULB383" s="93"/>
      <c r="ULC383" s="93"/>
      <c r="ULD383" s="93"/>
      <c r="ULE383" s="93"/>
      <c r="ULF383" s="93"/>
      <c r="ULG383" s="93"/>
      <c r="ULH383" s="93"/>
      <c r="ULI383" s="93"/>
      <c r="ULJ383" s="93"/>
      <c r="ULK383" s="93"/>
      <c r="ULL383" s="93"/>
      <c r="ULM383" s="93"/>
      <c r="ULN383" s="93"/>
      <c r="ULO383" s="93"/>
      <c r="ULP383" s="93"/>
      <c r="ULQ383" s="93"/>
      <c r="ULR383" s="93"/>
      <c r="ULS383" s="93"/>
      <c r="ULT383" s="93"/>
      <c r="ULU383" s="93"/>
      <c r="ULV383" s="93"/>
      <c r="ULW383" s="93"/>
      <c r="ULX383" s="93"/>
      <c r="ULY383" s="93"/>
      <c r="ULZ383" s="93"/>
      <c r="UMA383" s="93"/>
      <c r="UMB383" s="93"/>
      <c r="UMC383" s="93"/>
      <c r="UMD383" s="93"/>
      <c r="UME383" s="93"/>
      <c r="UMF383" s="93"/>
      <c r="UMG383" s="93"/>
      <c r="UMH383" s="93"/>
      <c r="UMI383" s="93"/>
      <c r="UMJ383" s="93"/>
      <c r="UMK383" s="93"/>
      <c r="UML383" s="93"/>
      <c r="UMM383" s="93"/>
      <c r="UMN383" s="93"/>
      <c r="UMO383" s="93"/>
      <c r="UMP383" s="93"/>
      <c r="UMQ383" s="93"/>
      <c r="UMR383" s="93"/>
      <c r="UMS383" s="93"/>
      <c r="UMT383" s="93"/>
      <c r="UMU383" s="93"/>
      <c r="UMV383" s="93"/>
      <c r="UMW383" s="93"/>
      <c r="UMX383" s="93"/>
      <c r="UMY383" s="93"/>
      <c r="UMZ383" s="93"/>
      <c r="UNA383" s="93"/>
      <c r="UNB383" s="93"/>
      <c r="UNC383" s="93"/>
      <c r="UND383" s="93"/>
      <c r="UNE383" s="93"/>
      <c r="UNF383" s="93"/>
      <c r="UNG383" s="93"/>
      <c r="UNH383" s="93"/>
      <c r="UNI383" s="93"/>
      <c r="UNJ383" s="93"/>
      <c r="UNK383" s="93"/>
      <c r="UNL383" s="93"/>
      <c r="UNM383" s="93"/>
      <c r="UNN383" s="93"/>
      <c r="UNO383" s="93"/>
      <c r="UNP383" s="93"/>
      <c r="UNQ383" s="93"/>
      <c r="UNR383" s="93"/>
      <c r="UNS383" s="93"/>
      <c r="UNT383" s="93"/>
      <c r="UNU383" s="93"/>
      <c r="UNV383" s="93"/>
      <c r="UNW383" s="93"/>
      <c r="UNX383" s="93"/>
      <c r="UNY383" s="93"/>
      <c r="UNZ383" s="93"/>
      <c r="UOA383" s="93"/>
      <c r="UOB383" s="93"/>
      <c r="UOC383" s="93"/>
      <c r="UOD383" s="93"/>
      <c r="UOE383" s="93"/>
      <c r="UOF383" s="93"/>
      <c r="UOG383" s="93"/>
      <c r="UOH383" s="93"/>
      <c r="UOI383" s="93"/>
      <c r="UOJ383" s="93"/>
      <c r="UOK383" s="93"/>
      <c r="UOL383" s="93"/>
      <c r="UOM383" s="93"/>
      <c r="UON383" s="93"/>
      <c r="UOO383" s="93"/>
      <c r="UOP383" s="93"/>
      <c r="UOQ383" s="93"/>
      <c r="UOR383" s="93"/>
      <c r="UOS383" s="93"/>
      <c r="UOT383" s="93"/>
      <c r="UOU383" s="93"/>
      <c r="UOV383" s="93"/>
      <c r="UOW383" s="93"/>
      <c r="UOX383" s="93"/>
      <c r="UOY383" s="93"/>
      <c r="UOZ383" s="93"/>
      <c r="UPA383" s="93"/>
      <c r="UPB383" s="93"/>
      <c r="UPC383" s="93"/>
      <c r="UPD383" s="93"/>
      <c r="UPE383" s="93"/>
      <c r="UPF383" s="93"/>
      <c r="UPG383" s="93"/>
      <c r="UPH383" s="93"/>
      <c r="UPI383" s="93"/>
      <c r="UPJ383" s="93"/>
      <c r="UPK383" s="93"/>
      <c r="UPL383" s="93"/>
      <c r="UPM383" s="93"/>
      <c r="UPN383" s="93"/>
      <c r="UPO383" s="93"/>
      <c r="UPP383" s="93"/>
      <c r="UPQ383" s="93"/>
      <c r="UPR383" s="93"/>
      <c r="UPS383" s="93"/>
      <c r="UPT383" s="93"/>
      <c r="UPU383" s="93"/>
      <c r="UPV383" s="93"/>
      <c r="UPW383" s="93"/>
      <c r="UPX383" s="93"/>
      <c r="UPY383" s="93"/>
      <c r="UPZ383" s="93"/>
      <c r="UQA383" s="93"/>
      <c r="UQB383" s="93"/>
      <c r="UQC383" s="93"/>
      <c r="UQD383" s="93"/>
      <c r="UQE383" s="93"/>
      <c r="UQF383" s="93"/>
      <c r="UQG383" s="93"/>
      <c r="UQH383" s="93"/>
      <c r="UQI383" s="93"/>
      <c r="UQJ383" s="93"/>
      <c r="UQK383" s="93"/>
      <c r="UQL383" s="93"/>
      <c r="UQM383" s="93"/>
      <c r="UQN383" s="93"/>
      <c r="UQO383" s="93"/>
      <c r="UQP383" s="93"/>
      <c r="UQQ383" s="93"/>
      <c r="UQR383" s="93"/>
      <c r="UQS383" s="93"/>
      <c r="UQT383" s="93"/>
      <c r="UQU383" s="93"/>
      <c r="UQV383" s="93"/>
      <c r="UQW383" s="93"/>
      <c r="UQX383" s="93"/>
      <c r="UQY383" s="93"/>
      <c r="UQZ383" s="93"/>
      <c r="URA383" s="93"/>
      <c r="URB383" s="93"/>
      <c r="URC383" s="93"/>
      <c r="URD383" s="93"/>
      <c r="URE383" s="93"/>
      <c r="URF383" s="93"/>
      <c r="URG383" s="93"/>
      <c r="URH383" s="93"/>
      <c r="URI383" s="93"/>
      <c r="URJ383" s="93"/>
      <c r="URK383" s="93"/>
      <c r="URL383" s="93"/>
      <c r="URM383" s="93"/>
      <c r="URN383" s="93"/>
      <c r="URO383" s="93"/>
      <c r="URP383" s="93"/>
      <c r="URQ383" s="93"/>
      <c r="URR383" s="93"/>
      <c r="URS383" s="93"/>
      <c r="URT383" s="93"/>
      <c r="URU383" s="93"/>
      <c r="URV383" s="93"/>
      <c r="URW383" s="93"/>
      <c r="URX383" s="93"/>
      <c r="URY383" s="93"/>
      <c r="URZ383" s="93"/>
      <c r="USA383" s="93"/>
      <c r="USB383" s="93"/>
      <c r="USC383" s="93"/>
      <c r="USD383" s="93"/>
      <c r="USE383" s="93"/>
      <c r="USF383" s="93"/>
      <c r="USG383" s="93"/>
      <c r="USH383" s="93"/>
      <c r="USI383" s="93"/>
      <c r="USJ383" s="93"/>
      <c r="USK383" s="93"/>
      <c r="USL383" s="93"/>
      <c r="USM383" s="93"/>
      <c r="USN383" s="93"/>
      <c r="USO383" s="93"/>
      <c r="USP383" s="93"/>
      <c r="USQ383" s="93"/>
      <c r="USR383" s="93"/>
      <c r="USS383" s="93"/>
      <c r="UST383" s="93"/>
      <c r="USU383" s="93"/>
      <c r="USV383" s="93"/>
      <c r="USW383" s="93"/>
      <c r="USX383" s="93"/>
      <c r="USY383" s="93"/>
      <c r="USZ383" s="93"/>
      <c r="UTA383" s="93"/>
      <c r="UTB383" s="93"/>
      <c r="UTC383" s="93"/>
      <c r="UTD383" s="93"/>
      <c r="UTE383" s="93"/>
      <c r="UTF383" s="93"/>
      <c r="UTG383" s="93"/>
      <c r="UTH383" s="93"/>
      <c r="UTI383" s="93"/>
      <c r="UTJ383" s="93"/>
      <c r="UTK383" s="93"/>
      <c r="UTL383" s="93"/>
      <c r="UTM383" s="93"/>
      <c r="UTN383" s="93"/>
      <c r="UTO383" s="93"/>
      <c r="UTP383" s="93"/>
      <c r="UTQ383" s="93"/>
      <c r="UTR383" s="93"/>
      <c r="UTS383" s="93"/>
      <c r="UTT383" s="93"/>
      <c r="UTU383" s="93"/>
      <c r="UTV383" s="93"/>
      <c r="UTW383" s="93"/>
      <c r="UTX383" s="93"/>
      <c r="UTY383" s="93"/>
      <c r="UTZ383" s="93"/>
      <c r="UUA383" s="93"/>
      <c r="UUB383" s="93"/>
      <c r="UUC383" s="93"/>
      <c r="UUD383" s="93"/>
      <c r="UUE383" s="93"/>
      <c r="UUF383" s="93"/>
      <c r="UUG383" s="93"/>
      <c r="UUH383" s="93"/>
      <c r="UUI383" s="93"/>
      <c r="UUJ383" s="93"/>
      <c r="UUK383" s="93"/>
      <c r="UUL383" s="93"/>
      <c r="UUM383" s="93"/>
      <c r="UUN383" s="93"/>
      <c r="UUO383" s="93"/>
      <c r="UUP383" s="93"/>
      <c r="UUQ383" s="93"/>
      <c r="UUR383" s="93"/>
      <c r="UUS383" s="93"/>
      <c r="UUT383" s="93"/>
      <c r="UUU383" s="93"/>
      <c r="UUV383" s="93"/>
      <c r="UUW383" s="93"/>
      <c r="UUX383" s="93"/>
      <c r="UUY383" s="93"/>
      <c r="UUZ383" s="93"/>
      <c r="UVA383" s="93"/>
      <c r="UVB383" s="93"/>
      <c r="UVC383" s="93"/>
      <c r="UVD383" s="93"/>
      <c r="UVE383" s="93"/>
      <c r="UVF383" s="93"/>
      <c r="UVG383" s="93"/>
      <c r="UVH383" s="93"/>
      <c r="UVI383" s="93"/>
      <c r="UVJ383" s="93"/>
      <c r="UVK383" s="93"/>
      <c r="UVL383" s="93"/>
      <c r="UVM383" s="93"/>
      <c r="UVN383" s="93"/>
      <c r="UVO383" s="93"/>
      <c r="UVP383" s="93"/>
      <c r="UVQ383" s="93"/>
      <c r="UVR383" s="93"/>
      <c r="UVS383" s="93"/>
      <c r="UVT383" s="93"/>
      <c r="UVU383" s="93"/>
      <c r="UVV383" s="93"/>
      <c r="UVW383" s="93"/>
      <c r="UVX383" s="93"/>
      <c r="UVY383" s="93"/>
      <c r="UVZ383" s="93"/>
      <c r="UWA383" s="93"/>
      <c r="UWB383" s="93"/>
      <c r="UWC383" s="93"/>
      <c r="UWD383" s="93"/>
      <c r="UWE383" s="93"/>
      <c r="UWF383" s="93"/>
      <c r="UWG383" s="93"/>
      <c r="UWH383" s="93"/>
      <c r="UWI383" s="93"/>
      <c r="UWJ383" s="93"/>
      <c r="UWK383" s="93"/>
      <c r="UWL383" s="93"/>
      <c r="UWM383" s="93"/>
      <c r="UWN383" s="93"/>
      <c r="UWO383" s="93"/>
      <c r="UWP383" s="93"/>
      <c r="UWQ383" s="93"/>
      <c r="UWR383" s="93"/>
      <c r="UWS383" s="93"/>
      <c r="UWT383" s="93"/>
      <c r="UWU383" s="93"/>
      <c r="UWV383" s="93"/>
      <c r="UWW383" s="93"/>
      <c r="UWX383" s="93"/>
      <c r="UWY383" s="93"/>
      <c r="UWZ383" s="93"/>
      <c r="UXA383" s="93"/>
      <c r="UXB383" s="93"/>
      <c r="UXC383" s="93"/>
      <c r="UXD383" s="93"/>
      <c r="UXE383" s="93"/>
      <c r="UXF383" s="93"/>
      <c r="UXG383" s="93"/>
      <c r="UXH383" s="93"/>
      <c r="UXI383" s="93"/>
      <c r="UXJ383" s="93"/>
      <c r="UXK383" s="93"/>
      <c r="UXL383" s="93"/>
      <c r="UXM383" s="93"/>
      <c r="UXN383" s="93"/>
      <c r="UXO383" s="93"/>
      <c r="UXP383" s="93"/>
      <c r="UXQ383" s="93"/>
      <c r="UXR383" s="93"/>
      <c r="UXS383" s="93"/>
      <c r="UXT383" s="93"/>
      <c r="UXU383" s="93"/>
      <c r="UXV383" s="93"/>
      <c r="UXW383" s="93"/>
      <c r="UXX383" s="93"/>
      <c r="UXY383" s="93"/>
      <c r="UXZ383" s="93"/>
      <c r="UYA383" s="93"/>
      <c r="UYB383" s="93"/>
      <c r="UYC383" s="93"/>
      <c r="UYD383" s="93"/>
      <c r="UYE383" s="93"/>
      <c r="UYF383" s="93"/>
      <c r="UYG383" s="93"/>
      <c r="UYH383" s="93"/>
      <c r="UYI383" s="93"/>
      <c r="UYJ383" s="93"/>
      <c r="UYK383" s="93"/>
      <c r="UYL383" s="93"/>
      <c r="UYM383" s="93"/>
      <c r="UYN383" s="93"/>
      <c r="UYO383" s="93"/>
      <c r="UYP383" s="93"/>
      <c r="UYQ383" s="93"/>
      <c r="UYR383" s="93"/>
      <c r="UYS383" s="93"/>
      <c r="UYT383" s="93"/>
      <c r="UYU383" s="93"/>
      <c r="UYV383" s="93"/>
      <c r="UYW383" s="93"/>
      <c r="UYX383" s="93"/>
      <c r="UYY383" s="93"/>
      <c r="UYZ383" s="93"/>
      <c r="UZA383" s="93"/>
      <c r="UZB383" s="93"/>
      <c r="UZC383" s="93"/>
      <c r="UZD383" s="93"/>
      <c r="UZE383" s="93"/>
      <c r="UZF383" s="93"/>
      <c r="UZG383" s="93"/>
      <c r="UZH383" s="93"/>
      <c r="UZI383" s="93"/>
      <c r="UZJ383" s="93"/>
      <c r="UZK383" s="93"/>
      <c r="UZL383" s="93"/>
      <c r="UZM383" s="93"/>
      <c r="UZN383" s="93"/>
      <c r="UZO383" s="93"/>
      <c r="UZP383" s="93"/>
      <c r="UZQ383" s="93"/>
      <c r="UZR383" s="93"/>
      <c r="UZS383" s="93"/>
      <c r="UZT383" s="93"/>
      <c r="UZU383" s="93"/>
      <c r="UZV383" s="93"/>
      <c r="UZW383" s="93"/>
      <c r="UZX383" s="93"/>
      <c r="UZY383" s="93"/>
      <c r="UZZ383" s="93"/>
      <c r="VAA383" s="93"/>
      <c r="VAB383" s="93"/>
      <c r="VAC383" s="93"/>
      <c r="VAD383" s="93"/>
      <c r="VAE383" s="93"/>
      <c r="VAF383" s="93"/>
      <c r="VAG383" s="93"/>
      <c r="VAH383" s="93"/>
      <c r="VAI383" s="93"/>
      <c r="VAJ383" s="93"/>
      <c r="VAK383" s="93"/>
      <c r="VAL383" s="93"/>
      <c r="VAM383" s="93"/>
      <c r="VAN383" s="93"/>
      <c r="VAO383" s="93"/>
      <c r="VAP383" s="93"/>
      <c r="VAQ383" s="93"/>
      <c r="VAR383" s="93"/>
      <c r="VAS383" s="93"/>
      <c r="VAT383" s="93"/>
      <c r="VAU383" s="93"/>
      <c r="VAV383" s="93"/>
      <c r="VAW383" s="93"/>
      <c r="VAX383" s="93"/>
      <c r="VAY383" s="93"/>
      <c r="VAZ383" s="93"/>
      <c r="VBA383" s="93"/>
      <c r="VBB383" s="93"/>
      <c r="VBC383" s="93"/>
      <c r="VBD383" s="93"/>
      <c r="VBE383" s="93"/>
      <c r="VBF383" s="93"/>
      <c r="VBG383" s="93"/>
      <c r="VBH383" s="93"/>
      <c r="VBI383" s="93"/>
      <c r="VBJ383" s="93"/>
      <c r="VBK383" s="93"/>
      <c r="VBL383" s="93"/>
      <c r="VBM383" s="93"/>
      <c r="VBN383" s="93"/>
      <c r="VBO383" s="93"/>
      <c r="VBP383" s="93"/>
      <c r="VBQ383" s="93"/>
      <c r="VBR383" s="93"/>
      <c r="VBS383" s="93"/>
      <c r="VBT383" s="93"/>
      <c r="VBU383" s="93"/>
      <c r="VBV383" s="93"/>
      <c r="VBW383" s="93"/>
      <c r="VBX383" s="93"/>
      <c r="VBY383" s="93"/>
      <c r="VBZ383" s="93"/>
      <c r="VCA383" s="93"/>
      <c r="VCB383" s="93"/>
      <c r="VCC383" s="93"/>
      <c r="VCD383" s="93"/>
      <c r="VCE383" s="93"/>
      <c r="VCF383" s="93"/>
      <c r="VCG383" s="93"/>
      <c r="VCH383" s="93"/>
      <c r="VCI383" s="93"/>
      <c r="VCJ383" s="93"/>
      <c r="VCK383" s="93"/>
      <c r="VCL383" s="93"/>
      <c r="VCM383" s="93"/>
      <c r="VCN383" s="93"/>
      <c r="VCO383" s="93"/>
      <c r="VCP383" s="93"/>
      <c r="VCQ383" s="93"/>
      <c r="VCR383" s="93"/>
      <c r="VCS383" s="93"/>
      <c r="VCT383" s="93"/>
      <c r="VCU383" s="93"/>
      <c r="VCV383" s="93"/>
      <c r="VCW383" s="93"/>
      <c r="VCX383" s="93"/>
      <c r="VCY383" s="93"/>
      <c r="VCZ383" s="93"/>
      <c r="VDA383" s="93"/>
      <c r="VDB383" s="93"/>
      <c r="VDC383" s="93"/>
      <c r="VDD383" s="93"/>
      <c r="VDE383" s="93"/>
      <c r="VDF383" s="93"/>
      <c r="VDG383" s="93"/>
      <c r="VDH383" s="93"/>
      <c r="VDI383" s="93"/>
      <c r="VDJ383" s="93"/>
      <c r="VDK383" s="93"/>
      <c r="VDL383" s="93"/>
      <c r="VDM383" s="93"/>
      <c r="VDN383" s="93"/>
      <c r="VDO383" s="93"/>
      <c r="VDP383" s="93"/>
      <c r="VDQ383" s="93"/>
      <c r="VDR383" s="93"/>
      <c r="VDS383" s="93"/>
      <c r="VDT383" s="93"/>
      <c r="VDU383" s="93"/>
      <c r="VDV383" s="93"/>
      <c r="VDW383" s="93"/>
      <c r="VDX383" s="93"/>
      <c r="VDY383" s="93"/>
      <c r="VDZ383" s="93"/>
      <c r="VEA383" s="93"/>
      <c r="VEB383" s="93"/>
      <c r="VEC383" s="93"/>
      <c r="VED383" s="93"/>
      <c r="VEE383" s="93"/>
      <c r="VEF383" s="93"/>
      <c r="VEG383" s="93"/>
      <c r="VEH383" s="93"/>
      <c r="VEI383" s="93"/>
      <c r="VEJ383" s="93"/>
      <c r="VEK383" s="93"/>
      <c r="VEL383" s="93"/>
      <c r="VEM383" s="93"/>
      <c r="VEN383" s="93"/>
      <c r="VEO383" s="93"/>
      <c r="VEP383" s="93"/>
      <c r="VEQ383" s="93"/>
      <c r="VER383" s="93"/>
      <c r="VES383" s="93"/>
      <c r="VET383" s="93"/>
      <c r="VEU383" s="93"/>
      <c r="VEV383" s="93"/>
      <c r="VEW383" s="93"/>
      <c r="VEX383" s="93"/>
      <c r="VEY383" s="93"/>
      <c r="VEZ383" s="93"/>
      <c r="VFA383" s="93"/>
      <c r="VFB383" s="93"/>
      <c r="VFC383" s="93"/>
      <c r="VFD383" s="93"/>
      <c r="VFE383" s="93"/>
      <c r="VFF383" s="93"/>
      <c r="VFG383" s="93"/>
      <c r="VFH383" s="93"/>
      <c r="VFI383" s="93"/>
      <c r="VFJ383" s="93"/>
      <c r="VFK383" s="93"/>
      <c r="VFL383" s="93"/>
      <c r="VFM383" s="93"/>
      <c r="VFN383" s="93"/>
      <c r="VFO383" s="93"/>
      <c r="VFP383" s="93"/>
      <c r="VFQ383" s="93"/>
      <c r="VFR383" s="93"/>
      <c r="VFS383" s="93"/>
      <c r="VFT383" s="93"/>
      <c r="VFU383" s="93"/>
      <c r="VFV383" s="93"/>
      <c r="VFW383" s="93"/>
      <c r="VFX383" s="93"/>
      <c r="VFY383" s="93"/>
      <c r="VFZ383" s="93"/>
      <c r="VGA383" s="93"/>
      <c r="VGB383" s="93"/>
      <c r="VGC383" s="93"/>
      <c r="VGD383" s="93"/>
      <c r="VGE383" s="93"/>
      <c r="VGF383" s="93"/>
      <c r="VGG383" s="93"/>
      <c r="VGH383" s="93"/>
      <c r="VGI383" s="93"/>
      <c r="VGJ383" s="93"/>
      <c r="VGK383" s="93"/>
      <c r="VGL383" s="93"/>
      <c r="VGM383" s="93"/>
      <c r="VGN383" s="93"/>
      <c r="VGO383" s="93"/>
      <c r="VGP383" s="93"/>
      <c r="VGQ383" s="93"/>
      <c r="VGR383" s="93"/>
      <c r="VGS383" s="93"/>
      <c r="VGT383" s="93"/>
      <c r="VGU383" s="93"/>
      <c r="VGV383" s="93"/>
      <c r="VGW383" s="93"/>
      <c r="VGX383" s="93"/>
      <c r="VGY383" s="93"/>
      <c r="VGZ383" s="93"/>
      <c r="VHA383" s="93"/>
      <c r="VHB383" s="93"/>
      <c r="VHC383" s="93"/>
      <c r="VHD383" s="93"/>
      <c r="VHE383" s="93"/>
      <c r="VHF383" s="93"/>
      <c r="VHG383" s="93"/>
      <c r="VHH383" s="93"/>
      <c r="VHI383" s="93"/>
      <c r="VHJ383" s="93"/>
      <c r="VHK383" s="93"/>
      <c r="VHL383" s="93"/>
      <c r="VHM383" s="93"/>
      <c r="VHN383" s="93"/>
      <c r="VHO383" s="93"/>
      <c r="VHP383" s="93"/>
      <c r="VHQ383" s="93"/>
      <c r="VHR383" s="93"/>
      <c r="VHS383" s="93"/>
      <c r="VHT383" s="93"/>
      <c r="VHU383" s="93"/>
      <c r="VHV383" s="93"/>
      <c r="VHW383" s="93"/>
      <c r="VHX383" s="93"/>
      <c r="VHY383" s="93"/>
      <c r="VHZ383" s="93"/>
      <c r="VIA383" s="93"/>
      <c r="VIB383" s="93"/>
      <c r="VIC383" s="93"/>
      <c r="VID383" s="93"/>
      <c r="VIE383" s="93"/>
      <c r="VIF383" s="93"/>
      <c r="VIG383" s="93"/>
      <c r="VIH383" s="93"/>
      <c r="VII383" s="93"/>
      <c r="VIJ383" s="93"/>
      <c r="VIK383" s="93"/>
      <c r="VIL383" s="93"/>
      <c r="VIM383" s="93"/>
      <c r="VIN383" s="93"/>
      <c r="VIO383" s="93"/>
      <c r="VIP383" s="93"/>
      <c r="VIQ383" s="93"/>
      <c r="VIR383" s="93"/>
      <c r="VIS383" s="93"/>
      <c r="VIT383" s="93"/>
      <c r="VIU383" s="93"/>
      <c r="VIV383" s="93"/>
      <c r="VIW383" s="93"/>
      <c r="VIX383" s="93"/>
      <c r="VIY383" s="93"/>
      <c r="VIZ383" s="93"/>
      <c r="VJA383" s="93"/>
      <c r="VJB383" s="93"/>
      <c r="VJC383" s="93"/>
      <c r="VJD383" s="93"/>
      <c r="VJE383" s="93"/>
      <c r="VJF383" s="93"/>
      <c r="VJG383" s="93"/>
      <c r="VJH383" s="93"/>
      <c r="VJI383" s="93"/>
      <c r="VJJ383" s="93"/>
      <c r="VJK383" s="93"/>
      <c r="VJL383" s="93"/>
      <c r="VJM383" s="93"/>
      <c r="VJN383" s="93"/>
      <c r="VJO383" s="93"/>
      <c r="VJP383" s="93"/>
      <c r="VJQ383" s="93"/>
      <c r="VJR383" s="93"/>
      <c r="VJS383" s="93"/>
      <c r="VJT383" s="93"/>
      <c r="VJU383" s="93"/>
      <c r="VJV383" s="93"/>
      <c r="VJW383" s="93"/>
      <c r="VJX383" s="93"/>
      <c r="VJY383" s="93"/>
      <c r="VJZ383" s="93"/>
      <c r="VKA383" s="93"/>
      <c r="VKB383" s="93"/>
      <c r="VKC383" s="93"/>
      <c r="VKD383" s="93"/>
      <c r="VKE383" s="93"/>
      <c r="VKF383" s="93"/>
      <c r="VKG383" s="93"/>
      <c r="VKH383" s="93"/>
      <c r="VKI383" s="93"/>
      <c r="VKJ383" s="93"/>
      <c r="VKK383" s="93"/>
      <c r="VKL383" s="93"/>
      <c r="VKM383" s="93"/>
      <c r="VKN383" s="93"/>
      <c r="VKO383" s="93"/>
      <c r="VKP383" s="93"/>
      <c r="VKQ383" s="93"/>
      <c r="VKR383" s="93"/>
      <c r="VKS383" s="93"/>
      <c r="VKT383" s="93"/>
      <c r="VKU383" s="93"/>
      <c r="VKV383" s="93"/>
      <c r="VKW383" s="93"/>
      <c r="VKX383" s="93"/>
      <c r="VKY383" s="93"/>
      <c r="VKZ383" s="93"/>
      <c r="VLA383" s="93"/>
      <c r="VLB383" s="93"/>
      <c r="VLC383" s="93"/>
      <c r="VLD383" s="93"/>
      <c r="VLE383" s="93"/>
      <c r="VLF383" s="93"/>
      <c r="VLG383" s="93"/>
      <c r="VLH383" s="93"/>
      <c r="VLI383" s="93"/>
      <c r="VLJ383" s="93"/>
      <c r="VLK383" s="93"/>
      <c r="VLL383" s="93"/>
      <c r="VLM383" s="93"/>
      <c r="VLN383" s="93"/>
      <c r="VLO383" s="93"/>
      <c r="VLP383" s="93"/>
      <c r="VLQ383" s="93"/>
      <c r="VLR383" s="93"/>
      <c r="VLS383" s="93"/>
      <c r="VLT383" s="93"/>
      <c r="VLU383" s="93"/>
      <c r="VLV383" s="93"/>
      <c r="VLW383" s="93"/>
      <c r="VLX383" s="93"/>
      <c r="VLY383" s="93"/>
      <c r="VLZ383" s="93"/>
      <c r="VMA383" s="93"/>
      <c r="VMB383" s="93"/>
      <c r="VMC383" s="93"/>
      <c r="VMD383" s="93"/>
      <c r="VME383" s="93"/>
      <c r="VMF383" s="93"/>
      <c r="VMG383" s="93"/>
      <c r="VMH383" s="93"/>
      <c r="VMI383" s="93"/>
      <c r="VMJ383" s="93"/>
      <c r="VMK383" s="93"/>
      <c r="VML383" s="93"/>
      <c r="VMM383" s="93"/>
      <c r="VMN383" s="93"/>
      <c r="VMO383" s="93"/>
      <c r="VMP383" s="93"/>
      <c r="VMQ383" s="93"/>
      <c r="VMR383" s="93"/>
      <c r="VMS383" s="93"/>
      <c r="VMT383" s="93"/>
      <c r="VMU383" s="93"/>
      <c r="VMV383" s="93"/>
      <c r="VMW383" s="93"/>
      <c r="VMX383" s="93"/>
      <c r="VMY383" s="93"/>
      <c r="VMZ383" s="93"/>
      <c r="VNA383" s="93"/>
      <c r="VNB383" s="93"/>
      <c r="VNC383" s="93"/>
      <c r="VND383" s="93"/>
      <c r="VNE383" s="93"/>
      <c r="VNF383" s="93"/>
      <c r="VNG383" s="93"/>
      <c r="VNH383" s="93"/>
      <c r="VNI383" s="93"/>
      <c r="VNJ383" s="93"/>
      <c r="VNK383" s="93"/>
      <c r="VNL383" s="93"/>
      <c r="VNM383" s="93"/>
      <c r="VNN383" s="93"/>
      <c r="VNO383" s="93"/>
      <c r="VNP383" s="93"/>
      <c r="VNQ383" s="93"/>
      <c r="VNR383" s="93"/>
      <c r="VNS383" s="93"/>
      <c r="VNT383" s="93"/>
      <c r="VNU383" s="93"/>
      <c r="VNV383" s="93"/>
      <c r="VNW383" s="93"/>
      <c r="VNX383" s="93"/>
      <c r="VNY383" s="93"/>
      <c r="VNZ383" s="93"/>
      <c r="VOA383" s="93"/>
      <c r="VOB383" s="93"/>
      <c r="VOC383" s="93"/>
      <c r="VOD383" s="93"/>
      <c r="VOE383" s="93"/>
      <c r="VOF383" s="93"/>
      <c r="VOG383" s="93"/>
      <c r="VOH383" s="93"/>
      <c r="VOI383" s="93"/>
      <c r="VOJ383" s="93"/>
      <c r="VOK383" s="93"/>
      <c r="VOL383" s="93"/>
      <c r="VOM383" s="93"/>
      <c r="VON383" s="93"/>
      <c r="VOO383" s="93"/>
      <c r="VOP383" s="93"/>
      <c r="VOQ383" s="93"/>
      <c r="VOR383" s="93"/>
      <c r="VOS383" s="93"/>
      <c r="VOT383" s="93"/>
      <c r="VOU383" s="93"/>
      <c r="VOV383" s="93"/>
      <c r="VOW383" s="93"/>
      <c r="VOX383" s="93"/>
      <c r="VOY383" s="93"/>
      <c r="VOZ383" s="93"/>
      <c r="VPA383" s="93"/>
      <c r="VPB383" s="93"/>
      <c r="VPC383" s="93"/>
      <c r="VPD383" s="93"/>
      <c r="VPE383" s="93"/>
      <c r="VPF383" s="93"/>
      <c r="VPG383" s="93"/>
      <c r="VPH383" s="93"/>
      <c r="VPI383" s="93"/>
      <c r="VPJ383" s="93"/>
      <c r="VPK383" s="93"/>
      <c r="VPL383" s="93"/>
      <c r="VPM383" s="93"/>
      <c r="VPN383" s="93"/>
      <c r="VPO383" s="93"/>
      <c r="VPP383" s="93"/>
      <c r="VPQ383" s="93"/>
      <c r="VPR383" s="93"/>
      <c r="VPS383" s="93"/>
      <c r="VPT383" s="93"/>
      <c r="VPU383" s="93"/>
      <c r="VPV383" s="93"/>
      <c r="VPW383" s="93"/>
      <c r="VPX383" s="93"/>
      <c r="VPY383" s="93"/>
      <c r="VPZ383" s="93"/>
      <c r="VQA383" s="93"/>
      <c r="VQB383" s="93"/>
      <c r="VQC383" s="93"/>
      <c r="VQD383" s="93"/>
      <c r="VQE383" s="93"/>
      <c r="VQF383" s="93"/>
      <c r="VQG383" s="93"/>
      <c r="VQH383" s="93"/>
      <c r="VQI383" s="93"/>
      <c r="VQJ383" s="93"/>
      <c r="VQK383" s="93"/>
      <c r="VQL383" s="93"/>
      <c r="VQM383" s="93"/>
      <c r="VQN383" s="93"/>
      <c r="VQO383" s="93"/>
      <c r="VQP383" s="93"/>
      <c r="VQQ383" s="93"/>
      <c r="VQR383" s="93"/>
      <c r="VQS383" s="93"/>
      <c r="VQT383" s="93"/>
      <c r="VQU383" s="93"/>
      <c r="VQV383" s="93"/>
      <c r="VQW383" s="93"/>
      <c r="VQX383" s="93"/>
      <c r="VQY383" s="93"/>
      <c r="VQZ383" s="93"/>
      <c r="VRA383" s="93"/>
      <c r="VRB383" s="93"/>
      <c r="VRC383" s="93"/>
      <c r="VRD383" s="93"/>
      <c r="VRE383" s="93"/>
      <c r="VRF383" s="93"/>
      <c r="VRG383" s="93"/>
      <c r="VRH383" s="93"/>
      <c r="VRI383" s="93"/>
      <c r="VRJ383" s="93"/>
      <c r="VRK383" s="93"/>
      <c r="VRL383" s="93"/>
      <c r="VRM383" s="93"/>
      <c r="VRN383" s="93"/>
      <c r="VRO383" s="93"/>
      <c r="VRP383" s="93"/>
      <c r="VRQ383" s="93"/>
      <c r="VRR383" s="93"/>
      <c r="VRS383" s="93"/>
      <c r="VRT383" s="93"/>
      <c r="VRU383" s="93"/>
      <c r="VRV383" s="93"/>
      <c r="VRW383" s="93"/>
      <c r="VRX383" s="93"/>
      <c r="VRY383" s="93"/>
      <c r="VRZ383" s="93"/>
      <c r="VSA383" s="93"/>
      <c r="VSB383" s="93"/>
      <c r="VSC383" s="93"/>
      <c r="VSD383" s="93"/>
      <c r="VSE383" s="93"/>
      <c r="VSF383" s="93"/>
      <c r="VSG383" s="93"/>
      <c r="VSH383" s="93"/>
      <c r="VSI383" s="93"/>
      <c r="VSJ383" s="93"/>
      <c r="VSK383" s="93"/>
      <c r="VSL383" s="93"/>
      <c r="VSM383" s="93"/>
      <c r="VSN383" s="93"/>
      <c r="VSO383" s="93"/>
      <c r="VSP383" s="93"/>
      <c r="VSQ383" s="93"/>
      <c r="VSR383" s="93"/>
      <c r="VSS383" s="93"/>
      <c r="VST383" s="93"/>
      <c r="VSU383" s="93"/>
      <c r="VSV383" s="93"/>
      <c r="VSW383" s="93"/>
      <c r="VSX383" s="93"/>
      <c r="VSY383" s="93"/>
      <c r="VSZ383" s="93"/>
      <c r="VTA383" s="93"/>
      <c r="VTB383" s="93"/>
      <c r="VTC383" s="93"/>
      <c r="VTD383" s="93"/>
      <c r="VTE383" s="93"/>
      <c r="VTF383" s="93"/>
      <c r="VTG383" s="93"/>
      <c r="VTH383" s="93"/>
      <c r="VTI383" s="93"/>
      <c r="VTJ383" s="93"/>
      <c r="VTK383" s="93"/>
      <c r="VTL383" s="93"/>
      <c r="VTM383" s="93"/>
      <c r="VTN383" s="93"/>
      <c r="VTO383" s="93"/>
      <c r="VTP383" s="93"/>
      <c r="VTQ383" s="93"/>
      <c r="VTR383" s="93"/>
      <c r="VTS383" s="93"/>
      <c r="VTT383" s="93"/>
      <c r="VTU383" s="93"/>
      <c r="VTV383" s="93"/>
      <c r="VTW383" s="93"/>
      <c r="VTX383" s="93"/>
      <c r="VTY383" s="93"/>
      <c r="VTZ383" s="93"/>
      <c r="VUA383" s="93"/>
      <c r="VUB383" s="93"/>
      <c r="VUC383" s="93"/>
      <c r="VUD383" s="93"/>
      <c r="VUE383" s="93"/>
      <c r="VUF383" s="93"/>
      <c r="VUG383" s="93"/>
      <c r="VUH383" s="93"/>
      <c r="VUI383" s="93"/>
      <c r="VUJ383" s="93"/>
      <c r="VUK383" s="93"/>
      <c r="VUL383" s="93"/>
      <c r="VUM383" s="93"/>
      <c r="VUN383" s="93"/>
      <c r="VUO383" s="93"/>
      <c r="VUP383" s="93"/>
      <c r="VUQ383" s="93"/>
      <c r="VUR383" s="93"/>
      <c r="VUS383" s="93"/>
      <c r="VUT383" s="93"/>
      <c r="VUU383" s="93"/>
      <c r="VUV383" s="93"/>
      <c r="VUW383" s="93"/>
      <c r="VUX383" s="93"/>
      <c r="VUY383" s="93"/>
      <c r="VUZ383" s="93"/>
      <c r="VVA383" s="93"/>
      <c r="VVB383" s="93"/>
      <c r="VVC383" s="93"/>
      <c r="VVD383" s="93"/>
      <c r="VVE383" s="93"/>
      <c r="VVF383" s="93"/>
      <c r="VVG383" s="93"/>
      <c r="VVH383" s="93"/>
      <c r="VVI383" s="93"/>
      <c r="VVJ383" s="93"/>
      <c r="VVK383" s="93"/>
      <c r="VVL383" s="93"/>
      <c r="VVM383" s="93"/>
      <c r="VVN383" s="93"/>
      <c r="VVO383" s="93"/>
      <c r="VVP383" s="93"/>
      <c r="VVQ383" s="93"/>
      <c r="VVR383" s="93"/>
      <c r="VVS383" s="93"/>
      <c r="VVT383" s="93"/>
      <c r="VVU383" s="93"/>
      <c r="VVV383" s="93"/>
      <c r="VVW383" s="93"/>
      <c r="VVX383" s="93"/>
      <c r="VVY383" s="93"/>
      <c r="VVZ383" s="93"/>
      <c r="VWA383" s="93"/>
      <c r="VWB383" s="93"/>
      <c r="VWC383" s="93"/>
      <c r="VWD383" s="93"/>
      <c r="VWE383" s="93"/>
      <c r="VWF383" s="93"/>
      <c r="VWG383" s="93"/>
      <c r="VWH383" s="93"/>
      <c r="VWI383" s="93"/>
      <c r="VWJ383" s="93"/>
      <c r="VWK383" s="93"/>
      <c r="VWL383" s="93"/>
      <c r="VWM383" s="93"/>
      <c r="VWN383" s="93"/>
      <c r="VWO383" s="93"/>
      <c r="VWP383" s="93"/>
      <c r="VWQ383" s="93"/>
      <c r="VWR383" s="93"/>
      <c r="VWS383" s="93"/>
      <c r="VWT383" s="93"/>
      <c r="VWU383" s="93"/>
      <c r="VWV383" s="93"/>
      <c r="VWW383" s="93"/>
      <c r="VWX383" s="93"/>
      <c r="VWY383" s="93"/>
      <c r="VWZ383" s="93"/>
      <c r="VXA383" s="93"/>
      <c r="VXB383" s="93"/>
      <c r="VXC383" s="93"/>
      <c r="VXD383" s="93"/>
      <c r="VXE383" s="93"/>
      <c r="VXF383" s="93"/>
      <c r="VXG383" s="93"/>
      <c r="VXH383" s="93"/>
      <c r="VXI383" s="93"/>
      <c r="VXJ383" s="93"/>
      <c r="VXK383" s="93"/>
      <c r="VXL383" s="93"/>
      <c r="VXM383" s="93"/>
      <c r="VXN383" s="93"/>
      <c r="VXO383" s="93"/>
      <c r="VXP383" s="93"/>
      <c r="VXQ383" s="93"/>
      <c r="VXR383" s="93"/>
      <c r="VXS383" s="93"/>
      <c r="VXT383" s="93"/>
      <c r="VXU383" s="93"/>
      <c r="VXV383" s="93"/>
      <c r="VXW383" s="93"/>
      <c r="VXX383" s="93"/>
      <c r="VXY383" s="93"/>
      <c r="VXZ383" s="93"/>
      <c r="VYA383" s="93"/>
      <c r="VYB383" s="93"/>
      <c r="VYC383" s="93"/>
      <c r="VYD383" s="93"/>
      <c r="VYE383" s="93"/>
      <c r="VYF383" s="93"/>
      <c r="VYG383" s="93"/>
      <c r="VYH383" s="93"/>
      <c r="VYI383" s="93"/>
      <c r="VYJ383" s="93"/>
      <c r="VYK383" s="93"/>
      <c r="VYL383" s="93"/>
      <c r="VYM383" s="93"/>
      <c r="VYN383" s="93"/>
      <c r="VYO383" s="93"/>
      <c r="VYP383" s="93"/>
      <c r="VYQ383" s="93"/>
      <c r="VYR383" s="93"/>
      <c r="VYS383" s="93"/>
      <c r="VYT383" s="93"/>
      <c r="VYU383" s="93"/>
      <c r="VYV383" s="93"/>
      <c r="VYW383" s="93"/>
      <c r="VYX383" s="93"/>
      <c r="VYY383" s="93"/>
      <c r="VYZ383" s="93"/>
      <c r="VZA383" s="93"/>
      <c r="VZB383" s="93"/>
      <c r="VZC383" s="93"/>
      <c r="VZD383" s="93"/>
      <c r="VZE383" s="93"/>
      <c r="VZF383" s="93"/>
      <c r="VZG383" s="93"/>
      <c r="VZH383" s="93"/>
      <c r="VZI383" s="93"/>
      <c r="VZJ383" s="93"/>
      <c r="VZK383" s="93"/>
      <c r="VZL383" s="93"/>
      <c r="VZM383" s="93"/>
      <c r="VZN383" s="93"/>
      <c r="VZO383" s="93"/>
      <c r="VZP383" s="93"/>
      <c r="VZQ383" s="93"/>
      <c r="VZR383" s="93"/>
      <c r="VZS383" s="93"/>
      <c r="VZT383" s="93"/>
      <c r="VZU383" s="93"/>
      <c r="VZV383" s="93"/>
      <c r="VZW383" s="93"/>
      <c r="VZX383" s="93"/>
      <c r="VZY383" s="93"/>
      <c r="VZZ383" s="93"/>
      <c r="WAA383" s="93"/>
      <c r="WAB383" s="93"/>
      <c r="WAC383" s="93"/>
      <c r="WAD383" s="93"/>
      <c r="WAE383" s="93"/>
      <c r="WAF383" s="93"/>
      <c r="WAG383" s="93"/>
      <c r="WAH383" s="93"/>
      <c r="WAI383" s="93"/>
      <c r="WAJ383" s="93"/>
      <c r="WAK383" s="93"/>
      <c r="WAL383" s="93"/>
      <c r="WAM383" s="93"/>
      <c r="WAN383" s="93"/>
      <c r="WAO383" s="93"/>
      <c r="WAP383" s="93"/>
      <c r="WAQ383" s="93"/>
      <c r="WAR383" s="93"/>
      <c r="WAS383" s="93"/>
      <c r="WAT383" s="93"/>
      <c r="WAU383" s="93"/>
      <c r="WAV383" s="93"/>
      <c r="WAW383" s="93"/>
      <c r="WAX383" s="93"/>
      <c r="WAY383" s="93"/>
      <c r="WAZ383" s="93"/>
      <c r="WBA383" s="93"/>
      <c r="WBB383" s="93"/>
      <c r="WBC383" s="93"/>
      <c r="WBD383" s="93"/>
      <c r="WBE383" s="93"/>
      <c r="WBF383" s="93"/>
      <c r="WBG383" s="93"/>
      <c r="WBH383" s="93"/>
      <c r="WBI383" s="93"/>
      <c r="WBJ383" s="93"/>
      <c r="WBK383" s="93"/>
      <c r="WBL383" s="93"/>
      <c r="WBM383" s="93"/>
      <c r="WBN383" s="93"/>
      <c r="WBO383" s="93"/>
      <c r="WBP383" s="93"/>
      <c r="WBQ383" s="93"/>
      <c r="WBR383" s="93"/>
      <c r="WBS383" s="93"/>
      <c r="WBT383" s="93"/>
      <c r="WBU383" s="93"/>
      <c r="WBV383" s="93"/>
      <c r="WBW383" s="93"/>
      <c r="WBX383" s="93"/>
      <c r="WBY383" s="93"/>
      <c r="WBZ383" s="93"/>
      <c r="WCA383" s="93"/>
      <c r="WCB383" s="93"/>
      <c r="WCC383" s="93"/>
      <c r="WCD383" s="93"/>
      <c r="WCE383" s="93"/>
      <c r="WCF383" s="93"/>
      <c r="WCG383" s="93"/>
      <c r="WCH383" s="93"/>
      <c r="WCI383" s="93"/>
      <c r="WCJ383" s="93"/>
      <c r="WCK383" s="93"/>
      <c r="WCL383" s="93"/>
      <c r="WCM383" s="93"/>
      <c r="WCN383" s="93"/>
      <c r="WCO383" s="93"/>
      <c r="WCP383" s="93"/>
      <c r="WCQ383" s="93"/>
      <c r="WCR383" s="93"/>
      <c r="WCS383" s="93"/>
      <c r="WCT383" s="93"/>
      <c r="WCU383" s="93"/>
      <c r="WCV383" s="93"/>
      <c r="WCW383" s="93"/>
      <c r="WCX383" s="93"/>
      <c r="WCY383" s="93"/>
      <c r="WCZ383" s="93"/>
      <c r="WDA383" s="93"/>
      <c r="WDB383" s="93"/>
      <c r="WDC383" s="93"/>
      <c r="WDD383" s="93"/>
      <c r="WDE383" s="93"/>
      <c r="WDF383" s="93"/>
      <c r="WDG383" s="93"/>
      <c r="WDH383" s="93"/>
      <c r="WDI383" s="93"/>
      <c r="WDJ383" s="93"/>
      <c r="WDK383" s="93"/>
      <c r="WDL383" s="93"/>
      <c r="WDM383" s="93"/>
      <c r="WDN383" s="93"/>
      <c r="WDO383" s="93"/>
      <c r="WDP383" s="93"/>
      <c r="WDQ383" s="93"/>
      <c r="WDR383" s="93"/>
      <c r="WDS383" s="93"/>
      <c r="WDT383" s="93"/>
      <c r="WDU383" s="93"/>
      <c r="WDV383" s="93"/>
      <c r="WDW383" s="93"/>
      <c r="WDX383" s="93"/>
      <c r="WDY383" s="93"/>
      <c r="WDZ383" s="93"/>
      <c r="WEA383" s="93"/>
      <c r="WEB383" s="93"/>
      <c r="WEC383" s="93"/>
      <c r="WED383" s="93"/>
      <c r="WEE383" s="93"/>
      <c r="WEF383" s="93"/>
      <c r="WEG383" s="93"/>
      <c r="WEH383" s="93"/>
      <c r="WEI383" s="93"/>
      <c r="WEJ383" s="93"/>
      <c r="WEK383" s="93"/>
      <c r="WEL383" s="93"/>
      <c r="WEM383" s="93"/>
      <c r="WEN383" s="93"/>
      <c r="WEO383" s="93"/>
      <c r="WEP383" s="93"/>
      <c r="WEQ383" s="93"/>
      <c r="WER383" s="93"/>
      <c r="WES383" s="93"/>
      <c r="WET383" s="93"/>
      <c r="WEU383" s="93"/>
      <c r="WEV383" s="93"/>
      <c r="WEW383" s="93"/>
      <c r="WEX383" s="93"/>
      <c r="WEY383" s="93"/>
      <c r="WEZ383" s="93"/>
      <c r="WFA383" s="93"/>
      <c r="WFB383" s="93"/>
      <c r="WFC383" s="93"/>
      <c r="WFD383" s="93"/>
      <c r="WFE383" s="93"/>
      <c r="WFF383" s="93"/>
      <c r="WFG383" s="93"/>
      <c r="WFH383" s="93"/>
      <c r="WFI383" s="93"/>
      <c r="WFJ383" s="93"/>
      <c r="WFK383" s="93"/>
      <c r="WFL383" s="93"/>
      <c r="WFM383" s="93"/>
      <c r="WFN383" s="93"/>
      <c r="WFO383" s="93"/>
      <c r="WFP383" s="93"/>
      <c r="WFQ383" s="93"/>
      <c r="WFR383" s="93"/>
      <c r="WFS383" s="93"/>
      <c r="WFT383" s="93"/>
      <c r="WFU383" s="93"/>
      <c r="WFV383" s="93"/>
      <c r="WFW383" s="93"/>
      <c r="WFX383" s="93"/>
      <c r="WFY383" s="93"/>
      <c r="WFZ383" s="93"/>
      <c r="WGA383" s="93"/>
      <c r="WGB383" s="93"/>
      <c r="WGC383" s="93"/>
      <c r="WGD383" s="93"/>
      <c r="WGE383" s="93"/>
      <c r="WGF383" s="93"/>
      <c r="WGG383" s="93"/>
      <c r="WGH383" s="93"/>
      <c r="WGI383" s="93"/>
      <c r="WGJ383" s="93"/>
      <c r="WGK383" s="93"/>
      <c r="WGL383" s="93"/>
      <c r="WGM383" s="93"/>
      <c r="WGN383" s="93"/>
      <c r="WGO383" s="93"/>
      <c r="WGP383" s="93"/>
      <c r="WGQ383" s="93"/>
      <c r="WGR383" s="93"/>
      <c r="WGS383" s="93"/>
      <c r="WGT383" s="93"/>
      <c r="WGU383" s="93"/>
      <c r="WGV383" s="93"/>
      <c r="WGW383" s="93"/>
      <c r="WGX383" s="93"/>
      <c r="WGY383" s="93"/>
      <c r="WGZ383" s="93"/>
      <c r="WHA383" s="93"/>
      <c r="WHB383" s="93"/>
      <c r="WHC383" s="93"/>
      <c r="WHD383" s="93"/>
      <c r="WHE383" s="93"/>
      <c r="WHF383" s="93"/>
      <c r="WHG383" s="93"/>
      <c r="WHH383" s="93"/>
      <c r="WHI383" s="93"/>
      <c r="WHJ383" s="93"/>
      <c r="WHK383" s="93"/>
      <c r="WHL383" s="93"/>
      <c r="WHM383" s="93"/>
      <c r="WHN383" s="93"/>
      <c r="WHO383" s="93"/>
      <c r="WHP383" s="93"/>
      <c r="WHQ383" s="93"/>
      <c r="WHR383" s="93"/>
      <c r="WHS383" s="93"/>
      <c r="WHT383" s="93"/>
      <c r="WHU383" s="93"/>
      <c r="WHV383" s="93"/>
      <c r="WHW383" s="93"/>
      <c r="WHX383" s="93"/>
      <c r="WHY383" s="93"/>
      <c r="WHZ383" s="93"/>
      <c r="WIA383" s="93"/>
      <c r="WIB383" s="93"/>
      <c r="WIC383" s="93"/>
      <c r="WID383" s="93"/>
      <c r="WIE383" s="93"/>
      <c r="WIF383" s="93"/>
      <c r="WIG383" s="93"/>
      <c r="WIH383" s="93"/>
      <c r="WII383" s="93"/>
      <c r="WIJ383" s="93"/>
      <c r="WIK383" s="93"/>
      <c r="WIL383" s="93"/>
      <c r="WIM383" s="93"/>
      <c r="WIN383" s="93"/>
      <c r="WIO383" s="93"/>
      <c r="WIP383" s="93"/>
      <c r="WIQ383" s="93"/>
      <c r="WIR383" s="93"/>
      <c r="WIS383" s="93"/>
      <c r="WIT383" s="93"/>
      <c r="WIU383" s="93"/>
      <c r="WIV383" s="93"/>
      <c r="WIW383" s="93"/>
      <c r="WIX383" s="93"/>
      <c r="WIY383" s="93"/>
      <c r="WIZ383" s="93"/>
      <c r="WJA383" s="93"/>
      <c r="WJB383" s="93"/>
      <c r="WJC383" s="93"/>
      <c r="WJD383" s="93"/>
      <c r="WJE383" s="93"/>
      <c r="WJF383" s="93"/>
      <c r="WJG383" s="93"/>
      <c r="WJH383" s="93"/>
      <c r="WJI383" s="93"/>
      <c r="WJJ383" s="93"/>
      <c r="WJK383" s="93"/>
      <c r="WJL383" s="93"/>
      <c r="WJM383" s="93"/>
      <c r="WJN383" s="93"/>
      <c r="WJO383" s="93"/>
      <c r="WJP383" s="93"/>
      <c r="WJQ383" s="93"/>
      <c r="WJR383" s="93"/>
      <c r="WJS383" s="93"/>
      <c r="WJT383" s="93"/>
      <c r="WJU383" s="93"/>
      <c r="WJV383" s="93"/>
      <c r="WJW383" s="93"/>
      <c r="WJX383" s="93"/>
      <c r="WJY383" s="93"/>
      <c r="WJZ383" s="93"/>
      <c r="WKA383" s="93"/>
      <c r="WKB383" s="93"/>
      <c r="WKC383" s="93"/>
      <c r="WKD383" s="93"/>
      <c r="WKE383" s="93"/>
      <c r="WKF383" s="93"/>
      <c r="WKG383" s="93"/>
      <c r="WKH383" s="93"/>
      <c r="WKI383" s="93"/>
      <c r="WKJ383" s="93"/>
      <c r="WKK383" s="93"/>
      <c r="WKL383" s="93"/>
      <c r="WKM383" s="93"/>
      <c r="WKN383" s="93"/>
      <c r="WKO383" s="93"/>
      <c r="WKP383" s="93"/>
      <c r="WKQ383" s="93"/>
      <c r="WKR383" s="93"/>
      <c r="WKS383" s="93"/>
      <c r="WKT383" s="93"/>
      <c r="WKU383" s="93"/>
      <c r="WKV383" s="93"/>
      <c r="WKW383" s="93"/>
      <c r="WKX383" s="93"/>
      <c r="WKY383" s="93"/>
      <c r="WKZ383" s="93"/>
      <c r="WLA383" s="93"/>
      <c r="WLB383" s="93"/>
      <c r="WLC383" s="93"/>
      <c r="WLD383" s="93"/>
      <c r="WLE383" s="93"/>
      <c r="WLF383" s="93"/>
      <c r="WLG383" s="93"/>
      <c r="WLH383" s="93"/>
      <c r="WLI383" s="93"/>
      <c r="WLJ383" s="93"/>
      <c r="WLK383" s="93"/>
      <c r="WLL383" s="93"/>
      <c r="WLM383" s="93"/>
      <c r="WLN383" s="93"/>
      <c r="WLO383" s="93"/>
      <c r="WLP383" s="93"/>
      <c r="WLQ383" s="93"/>
      <c r="WLR383" s="93"/>
      <c r="WLS383" s="93"/>
      <c r="WLT383" s="93"/>
      <c r="WLU383" s="93"/>
      <c r="WLV383" s="93"/>
      <c r="WLW383" s="93"/>
      <c r="WLX383" s="93"/>
      <c r="WLY383" s="93"/>
      <c r="WLZ383" s="93"/>
      <c r="WMA383" s="93"/>
      <c r="WMB383" s="93"/>
      <c r="WMC383" s="93"/>
      <c r="WMD383" s="93"/>
      <c r="WME383" s="93"/>
      <c r="WMF383" s="93"/>
      <c r="WMG383" s="93"/>
      <c r="WMH383" s="93"/>
      <c r="WMI383" s="93"/>
      <c r="WMJ383" s="93"/>
      <c r="WMK383" s="93"/>
      <c r="WML383" s="93"/>
      <c r="WMM383" s="93"/>
      <c r="WMN383" s="93"/>
      <c r="WMO383" s="93"/>
      <c r="WMP383" s="93"/>
      <c r="WMQ383" s="93"/>
      <c r="WMR383" s="93"/>
      <c r="WMS383" s="93"/>
      <c r="WMT383" s="93"/>
      <c r="WMU383" s="93"/>
      <c r="WMV383" s="93"/>
      <c r="WMW383" s="93"/>
      <c r="WMX383" s="93"/>
      <c r="WMY383" s="93"/>
      <c r="WMZ383" s="93"/>
      <c r="WNA383" s="93"/>
      <c r="WNB383" s="93"/>
      <c r="WNC383" s="93"/>
      <c r="WND383" s="93"/>
      <c r="WNE383" s="93"/>
      <c r="WNF383" s="93"/>
      <c r="WNG383" s="93"/>
      <c r="WNH383" s="93"/>
      <c r="WNI383" s="93"/>
      <c r="WNJ383" s="93"/>
      <c r="WNK383" s="93"/>
      <c r="WNL383" s="93"/>
      <c r="WNM383" s="93"/>
      <c r="WNN383" s="93"/>
      <c r="WNO383" s="93"/>
      <c r="WNP383" s="93"/>
      <c r="WNQ383" s="93"/>
      <c r="WNR383" s="93"/>
      <c r="WNS383" s="93"/>
      <c r="WNT383" s="93"/>
      <c r="WNU383" s="93"/>
      <c r="WNV383" s="93"/>
      <c r="WNW383" s="93"/>
      <c r="WNX383" s="93"/>
      <c r="WNY383" s="93"/>
      <c r="WNZ383" s="93"/>
      <c r="WOA383" s="93"/>
      <c r="WOB383" s="93"/>
      <c r="WOC383" s="93"/>
      <c r="WOD383" s="93"/>
      <c r="WOE383" s="93"/>
      <c r="WOF383" s="93"/>
      <c r="WOG383" s="93"/>
      <c r="WOH383" s="93"/>
      <c r="WOI383" s="93"/>
      <c r="WOJ383" s="93"/>
      <c r="WOK383" s="93"/>
      <c r="WOL383" s="93"/>
      <c r="WOM383" s="93"/>
      <c r="WON383" s="93"/>
      <c r="WOO383" s="93"/>
      <c r="WOP383" s="93"/>
      <c r="WOQ383" s="93"/>
      <c r="WOR383" s="93"/>
      <c r="WOS383" s="93"/>
      <c r="WOT383" s="93"/>
      <c r="WOU383" s="93"/>
      <c r="WOV383" s="93"/>
      <c r="WOW383" s="93"/>
      <c r="WOX383" s="93"/>
      <c r="WOY383" s="93"/>
      <c r="WOZ383" s="93"/>
      <c r="WPA383" s="93"/>
      <c r="WPB383" s="93"/>
      <c r="WPC383" s="93"/>
      <c r="WPD383" s="93"/>
      <c r="WPE383" s="93"/>
      <c r="WPF383" s="93"/>
      <c r="WPG383" s="93"/>
      <c r="WPH383" s="93"/>
      <c r="WPI383" s="93"/>
      <c r="WPJ383" s="93"/>
      <c r="WPK383" s="93"/>
      <c r="WPL383" s="93"/>
      <c r="WPM383" s="93"/>
      <c r="WPN383" s="93"/>
      <c r="WPO383" s="93"/>
      <c r="WPP383" s="93"/>
      <c r="WPQ383" s="93"/>
      <c r="WPR383" s="93"/>
      <c r="WPS383" s="93"/>
      <c r="WPT383" s="93"/>
      <c r="WPU383" s="93"/>
      <c r="WPV383" s="93"/>
      <c r="WPW383" s="93"/>
      <c r="WPX383" s="93"/>
      <c r="WPY383" s="93"/>
      <c r="WPZ383" s="93"/>
      <c r="WQA383" s="93"/>
      <c r="WQB383" s="93"/>
      <c r="WQC383" s="93"/>
      <c r="WQD383" s="93"/>
      <c r="WQE383" s="93"/>
      <c r="WQF383" s="93"/>
      <c r="WQG383" s="93"/>
      <c r="WQH383" s="93"/>
      <c r="WQI383" s="93"/>
      <c r="WQJ383" s="93"/>
      <c r="WQK383" s="93"/>
      <c r="WQL383" s="93"/>
      <c r="WQM383" s="93"/>
      <c r="WQN383" s="93"/>
      <c r="WQO383" s="93"/>
      <c r="WQP383" s="93"/>
      <c r="WQQ383" s="93"/>
      <c r="WQR383" s="93"/>
      <c r="WQS383" s="93"/>
      <c r="WQT383" s="93"/>
      <c r="WQU383" s="93"/>
      <c r="WQV383" s="93"/>
      <c r="WQW383" s="93"/>
      <c r="WQX383" s="93"/>
      <c r="WQY383" s="93"/>
      <c r="WQZ383" s="93"/>
      <c r="WRA383" s="93"/>
      <c r="WRB383" s="93"/>
      <c r="WRC383" s="93"/>
      <c r="WRD383" s="93"/>
      <c r="WRE383" s="93"/>
      <c r="WRF383" s="93"/>
      <c r="WRG383" s="93"/>
      <c r="WRH383" s="93"/>
      <c r="WRI383" s="93"/>
      <c r="WRJ383" s="93"/>
      <c r="WRK383" s="93"/>
      <c r="WRL383" s="93"/>
      <c r="WRM383" s="93"/>
      <c r="WRN383" s="93"/>
      <c r="WRO383" s="93"/>
      <c r="WRP383" s="93"/>
      <c r="WRQ383" s="93"/>
      <c r="WRR383" s="93"/>
      <c r="WRS383" s="93"/>
      <c r="WRT383" s="93"/>
      <c r="WRU383" s="93"/>
      <c r="WRV383" s="93"/>
      <c r="WRW383" s="93"/>
      <c r="WRX383" s="93"/>
      <c r="WRY383" s="93"/>
      <c r="WRZ383" s="93"/>
      <c r="WSA383" s="93"/>
      <c r="WSB383" s="93"/>
      <c r="WSC383" s="93"/>
      <c r="WSD383" s="93"/>
      <c r="WSE383" s="93"/>
      <c r="WSF383" s="93"/>
      <c r="WSG383" s="93"/>
      <c r="WSH383" s="93"/>
      <c r="WSI383" s="93"/>
      <c r="WSJ383" s="93"/>
      <c r="WSK383" s="93"/>
      <c r="WSL383" s="93"/>
      <c r="WSM383" s="93"/>
      <c r="WSN383" s="93"/>
      <c r="WSO383" s="93"/>
      <c r="WSP383" s="93"/>
      <c r="WSQ383" s="93"/>
      <c r="WSR383" s="93"/>
      <c r="WSS383" s="93"/>
      <c r="WST383" s="93"/>
      <c r="WSU383" s="93"/>
      <c r="WSV383" s="93"/>
      <c r="WSW383" s="93"/>
      <c r="WSX383" s="93"/>
      <c r="WSY383" s="93"/>
      <c r="WSZ383" s="93"/>
      <c r="WTA383" s="93"/>
      <c r="WTB383" s="93"/>
      <c r="WTC383" s="93"/>
      <c r="WTD383" s="93"/>
      <c r="WTE383" s="93"/>
      <c r="WTF383" s="93"/>
      <c r="WTG383" s="93"/>
      <c r="WTH383" s="93"/>
      <c r="WTI383" s="93"/>
      <c r="WTJ383" s="93"/>
      <c r="WTK383" s="93"/>
      <c r="WTL383" s="93"/>
      <c r="WTM383" s="93"/>
      <c r="WTN383" s="93"/>
      <c r="WTO383" s="93"/>
      <c r="WTP383" s="93"/>
      <c r="WTQ383" s="93"/>
      <c r="WTR383" s="93"/>
      <c r="WTS383" s="93"/>
      <c r="WTT383" s="93"/>
      <c r="WTU383" s="93"/>
      <c r="WTV383" s="93"/>
      <c r="WTW383" s="93"/>
      <c r="WTX383" s="93"/>
      <c r="WTY383" s="93"/>
      <c r="WTZ383" s="93"/>
      <c r="WUA383" s="93"/>
      <c r="WUB383" s="93"/>
      <c r="WUC383" s="93"/>
      <c r="WUD383" s="93"/>
      <c r="WUE383" s="93"/>
      <c r="WUF383" s="93"/>
      <c r="WUG383" s="93"/>
      <c r="WUH383" s="93"/>
      <c r="WUI383" s="93"/>
      <c r="WUJ383" s="93"/>
      <c r="WUK383" s="93"/>
      <c r="WUL383" s="93"/>
      <c r="WUM383" s="93"/>
      <c r="WUN383" s="93"/>
      <c r="WUO383" s="93"/>
      <c r="WUP383" s="93"/>
      <c r="WUQ383" s="93"/>
      <c r="WUR383" s="93"/>
      <c r="WUS383" s="93"/>
      <c r="WUT383" s="93"/>
      <c r="WUU383" s="93"/>
      <c r="WUV383" s="93"/>
      <c r="WUW383" s="93"/>
      <c r="WUX383" s="93"/>
      <c r="WUY383" s="93"/>
      <c r="WUZ383" s="93"/>
      <c r="WVA383" s="93"/>
      <c r="WVB383" s="93"/>
      <c r="WVC383" s="93"/>
      <c r="WVD383" s="93"/>
      <c r="WVE383" s="93"/>
      <c r="WVF383" s="93"/>
      <c r="WVG383" s="93"/>
      <c r="WVH383" s="93"/>
      <c r="WVI383" s="93"/>
      <c r="WVJ383" s="93"/>
      <c r="WVK383" s="93"/>
      <c r="WVL383" s="93"/>
      <c r="WVM383" s="93"/>
      <c r="WVN383" s="93"/>
      <c r="WVO383" s="93"/>
      <c r="WVP383" s="93"/>
      <c r="WVQ383" s="93"/>
      <c r="WVR383" s="93"/>
      <c r="WVS383" s="93"/>
      <c r="WVT383" s="93"/>
      <c r="WVU383" s="93"/>
      <c r="WVV383" s="93"/>
      <c r="WVW383" s="93"/>
      <c r="WVX383" s="93"/>
      <c r="WVY383" s="93"/>
      <c r="WVZ383" s="93"/>
      <c r="WWA383" s="93"/>
      <c r="WWB383" s="93"/>
      <c r="WWC383" s="93"/>
      <c r="WWD383" s="93"/>
      <c r="WWE383" s="93"/>
      <c r="WWF383" s="93"/>
      <c r="WWG383" s="93"/>
      <c r="WWH383" s="93"/>
      <c r="WWI383" s="93"/>
      <c r="WWJ383" s="93"/>
      <c r="WWK383" s="93"/>
      <c r="WWL383" s="93"/>
      <c r="WWM383" s="93"/>
      <c r="WWN383" s="93"/>
      <c r="WWO383" s="93"/>
      <c r="WWP383" s="93"/>
      <c r="WWQ383" s="93"/>
      <c r="WWR383" s="93"/>
      <c r="WWS383" s="93"/>
      <c r="WWT383" s="93"/>
      <c r="WWU383" s="93"/>
      <c r="WWV383" s="93"/>
      <c r="WWW383" s="93"/>
      <c r="WWX383" s="93"/>
      <c r="WWY383" s="93"/>
      <c r="WWZ383" s="93"/>
      <c r="WXA383" s="93"/>
      <c r="WXB383" s="93"/>
      <c r="WXC383" s="93"/>
      <c r="WXD383" s="93"/>
      <c r="WXE383" s="93"/>
      <c r="WXF383" s="93"/>
      <c r="WXG383" s="93"/>
      <c r="WXH383" s="93"/>
      <c r="WXI383" s="93"/>
      <c r="WXJ383" s="93"/>
      <c r="WXK383" s="93"/>
      <c r="WXL383" s="93"/>
      <c r="WXM383" s="93"/>
      <c r="WXN383" s="93"/>
      <c r="WXO383" s="93"/>
      <c r="WXP383" s="93"/>
      <c r="WXQ383" s="93"/>
      <c r="WXR383" s="93"/>
      <c r="WXS383" s="93"/>
      <c r="WXT383" s="93"/>
      <c r="WXU383" s="93"/>
      <c r="WXV383" s="93"/>
      <c r="WXW383" s="93"/>
      <c r="WXX383" s="93"/>
      <c r="WXY383" s="93"/>
      <c r="WXZ383" s="93"/>
      <c r="WYA383" s="93"/>
      <c r="WYB383" s="93"/>
      <c r="WYC383" s="93"/>
      <c r="WYD383" s="93"/>
      <c r="WYE383" s="93"/>
      <c r="WYF383" s="93"/>
      <c r="WYG383" s="93"/>
      <c r="WYH383" s="93"/>
      <c r="WYI383" s="93"/>
      <c r="WYJ383" s="93"/>
      <c r="WYK383" s="93"/>
      <c r="WYL383" s="93"/>
      <c r="WYM383" s="93"/>
      <c r="WYN383" s="93"/>
      <c r="WYO383" s="93"/>
      <c r="WYP383" s="93"/>
      <c r="WYQ383" s="93"/>
      <c r="WYR383" s="93"/>
      <c r="WYS383" s="93"/>
      <c r="WYT383" s="93"/>
      <c r="WYU383" s="93"/>
      <c r="WYV383" s="93"/>
      <c r="WYW383" s="93"/>
      <c r="WYX383" s="93"/>
      <c r="WYY383" s="93"/>
      <c r="WYZ383" s="93"/>
      <c r="WZA383" s="93"/>
      <c r="WZB383" s="93"/>
      <c r="WZC383" s="93"/>
      <c r="WZD383" s="93"/>
      <c r="WZE383" s="93"/>
      <c r="WZF383" s="93"/>
      <c r="WZG383" s="93"/>
      <c r="WZH383" s="93"/>
      <c r="WZI383" s="93"/>
      <c r="WZJ383" s="93"/>
      <c r="WZK383" s="93"/>
      <c r="WZL383" s="93"/>
      <c r="WZM383" s="93"/>
      <c r="WZN383" s="93"/>
      <c r="WZO383" s="93"/>
      <c r="WZP383" s="93"/>
      <c r="WZQ383" s="93"/>
      <c r="WZR383" s="93"/>
      <c r="WZS383" s="93"/>
      <c r="WZT383" s="93"/>
      <c r="WZU383" s="93"/>
      <c r="WZV383" s="93"/>
      <c r="WZW383" s="93"/>
      <c r="WZX383" s="93"/>
      <c r="WZY383" s="93"/>
      <c r="WZZ383" s="93"/>
      <c r="XAA383" s="93"/>
      <c r="XAB383" s="93"/>
      <c r="XAC383" s="93"/>
      <c r="XAD383" s="93"/>
      <c r="XAE383" s="93"/>
      <c r="XAF383" s="93"/>
      <c r="XAG383" s="93"/>
      <c r="XAH383" s="93"/>
      <c r="XAI383" s="93"/>
      <c r="XAJ383" s="93"/>
      <c r="XAK383" s="93"/>
      <c r="XAL383" s="93"/>
      <c r="XAM383" s="93"/>
      <c r="XAN383" s="93"/>
      <c r="XAO383" s="93"/>
      <c r="XAP383" s="93"/>
      <c r="XAQ383" s="93"/>
      <c r="XAR383" s="93"/>
      <c r="XAS383" s="93"/>
      <c r="XAT383" s="93"/>
      <c r="XAU383" s="93"/>
      <c r="XAV383" s="93"/>
      <c r="XAW383" s="93"/>
      <c r="XAX383" s="93"/>
      <c r="XAY383" s="93"/>
      <c r="XAZ383" s="93"/>
      <c r="XBA383" s="93"/>
      <c r="XBB383" s="93"/>
      <c r="XBC383" s="93"/>
      <c r="XBD383" s="93"/>
      <c r="XBE383" s="93"/>
      <c r="XBF383" s="93"/>
      <c r="XBG383" s="93"/>
      <c r="XBH383" s="93"/>
      <c r="XBI383" s="93"/>
      <c r="XBJ383" s="93"/>
      <c r="XBK383" s="93"/>
      <c r="XBL383" s="93"/>
      <c r="XBM383" s="93"/>
      <c r="XBN383" s="93"/>
      <c r="XBO383" s="93"/>
      <c r="XBP383" s="93"/>
      <c r="XBQ383" s="93"/>
      <c r="XBR383" s="93"/>
      <c r="XBS383" s="93"/>
      <c r="XBT383" s="93"/>
      <c r="XBU383" s="93"/>
      <c r="XBV383" s="93"/>
      <c r="XBW383" s="93"/>
      <c r="XBX383" s="93"/>
      <c r="XBY383" s="93"/>
      <c r="XBZ383" s="93"/>
      <c r="XCA383" s="93"/>
      <c r="XCB383" s="93"/>
      <c r="XCC383" s="93"/>
      <c r="XCD383" s="93"/>
      <c r="XCE383" s="93"/>
      <c r="XCF383" s="93"/>
      <c r="XCG383" s="93"/>
      <c r="XCH383" s="93"/>
      <c r="XCI383" s="93"/>
      <c r="XCJ383" s="93"/>
      <c r="XCK383" s="93"/>
      <c r="XCL383" s="93"/>
      <c r="XCM383" s="93"/>
      <c r="XCN383" s="93"/>
      <c r="XCO383" s="93"/>
      <c r="XCP383" s="93"/>
      <c r="XCQ383" s="93"/>
      <c r="XCR383" s="93"/>
      <c r="XCS383" s="93"/>
      <c r="XCT383" s="93"/>
      <c r="XCU383" s="93"/>
      <c r="XCV383" s="93"/>
      <c r="XCW383" s="93"/>
      <c r="XCX383" s="93"/>
      <c r="XCY383" s="93"/>
      <c r="XCZ383" s="93"/>
      <c r="XDA383" s="93"/>
      <c r="XDB383" s="93"/>
      <c r="XDC383" s="93"/>
      <c r="XDD383" s="93"/>
    </row>
    <row r="384" spans="1:16332" x14ac:dyDescent="0.25">
      <c r="A384" s="247">
        <v>45957</v>
      </c>
      <c r="B384" s="220">
        <v>1.9999999999999574E-2</v>
      </c>
      <c r="C384" s="220">
        <v>-6.8903621997460807E-2</v>
      </c>
      <c r="D384" s="220">
        <v>-0.12885836844918486</v>
      </c>
      <c r="E384" s="93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93"/>
      <c r="T384" s="93"/>
      <c r="U384" s="93"/>
      <c r="V384" s="93"/>
      <c r="W384" s="93"/>
      <c r="X384" s="93"/>
      <c r="Y384" s="93"/>
      <c r="Z384" s="93"/>
      <c r="AA384" s="93"/>
      <c r="AB384" s="93"/>
      <c r="AC384" s="93"/>
      <c r="AD384" s="93"/>
      <c r="AE384" s="93"/>
      <c r="AF384" s="93"/>
      <c r="AG384" s="93"/>
      <c r="AH384" s="93"/>
      <c r="AI384" s="93"/>
      <c r="AJ384" s="93"/>
      <c r="AK384" s="93"/>
      <c r="AL384" s="93"/>
      <c r="AM384" s="93"/>
      <c r="AN384" s="93"/>
      <c r="AO384" s="93"/>
      <c r="AP384" s="93"/>
      <c r="AQ384" s="93"/>
      <c r="AR384" s="93"/>
      <c r="AS384" s="93"/>
      <c r="AT384" s="93"/>
      <c r="AU384" s="93"/>
      <c r="AV384" s="93"/>
      <c r="AW384" s="93"/>
      <c r="AX384" s="93"/>
      <c r="AY384" s="93"/>
      <c r="AZ384" s="93"/>
      <c r="BA384" s="93"/>
      <c r="BB384" s="93"/>
      <c r="BC384" s="93"/>
      <c r="BD384" s="93"/>
      <c r="BE384" s="93"/>
      <c r="BF384" s="93"/>
      <c r="BG384" s="93"/>
      <c r="BH384" s="93"/>
      <c r="BI384" s="93"/>
      <c r="BJ384" s="93"/>
      <c r="BK384" s="93"/>
      <c r="BL384" s="93"/>
      <c r="BM384" s="93"/>
      <c r="BN384" s="93"/>
      <c r="BO384" s="93"/>
      <c r="BP384" s="93"/>
      <c r="BQ384" s="93"/>
      <c r="BR384" s="93"/>
      <c r="BS384" s="93"/>
      <c r="BT384" s="93"/>
      <c r="BU384" s="93"/>
      <c r="BV384" s="93"/>
      <c r="BW384" s="93"/>
      <c r="BX384" s="93"/>
      <c r="BY384" s="93"/>
      <c r="BZ384" s="93"/>
      <c r="CA384" s="93"/>
      <c r="CB384" s="93"/>
      <c r="CC384" s="93"/>
      <c r="CD384" s="93"/>
      <c r="CE384" s="93"/>
      <c r="CF384" s="93"/>
      <c r="CG384" s="93"/>
      <c r="CH384" s="93"/>
      <c r="CI384" s="93"/>
      <c r="CJ384" s="93"/>
      <c r="CK384" s="93"/>
      <c r="CL384" s="93"/>
      <c r="CM384" s="93"/>
      <c r="CN384" s="93"/>
      <c r="CO384" s="93"/>
      <c r="CP384" s="93"/>
      <c r="CQ384" s="93"/>
      <c r="CR384" s="93"/>
      <c r="CS384" s="93"/>
      <c r="CT384" s="93"/>
      <c r="CU384" s="93"/>
      <c r="CV384" s="93"/>
      <c r="CW384" s="93"/>
      <c r="CX384" s="93"/>
      <c r="CY384" s="93"/>
      <c r="CZ384" s="93"/>
      <c r="DA384" s="93"/>
      <c r="DB384" s="93"/>
      <c r="DC384" s="93"/>
      <c r="DD384" s="93"/>
      <c r="DE384" s="93"/>
      <c r="DF384" s="93"/>
      <c r="DG384" s="93"/>
      <c r="DH384" s="93"/>
      <c r="DI384" s="93"/>
      <c r="DJ384" s="93"/>
      <c r="DK384" s="93"/>
      <c r="DL384" s="93"/>
      <c r="DM384" s="93"/>
      <c r="DN384" s="93"/>
      <c r="DO384" s="93"/>
      <c r="DP384" s="93"/>
      <c r="DQ384" s="93"/>
      <c r="DR384" s="93"/>
      <c r="DS384" s="93"/>
      <c r="DT384" s="93"/>
      <c r="DU384" s="93"/>
      <c r="DV384" s="93"/>
      <c r="DW384" s="93"/>
      <c r="DX384" s="93"/>
      <c r="DY384" s="93"/>
      <c r="DZ384" s="93"/>
      <c r="EA384" s="93"/>
      <c r="EB384" s="93"/>
      <c r="EC384" s="93"/>
      <c r="ED384" s="93"/>
      <c r="EE384" s="93"/>
      <c r="EF384" s="93"/>
      <c r="EG384" s="93"/>
      <c r="EH384" s="93"/>
      <c r="EI384" s="93"/>
      <c r="EJ384" s="93"/>
      <c r="EK384" s="93"/>
      <c r="EL384" s="93"/>
      <c r="EM384" s="93"/>
      <c r="EN384" s="93"/>
      <c r="EO384" s="93"/>
      <c r="EP384" s="93"/>
      <c r="EQ384" s="93"/>
      <c r="ER384" s="93"/>
      <c r="ES384" s="93"/>
      <c r="ET384" s="93"/>
      <c r="EU384" s="93"/>
      <c r="EV384" s="93"/>
      <c r="EW384" s="93"/>
      <c r="EX384" s="93"/>
      <c r="EY384" s="93"/>
      <c r="EZ384" s="93"/>
      <c r="FA384" s="93"/>
      <c r="FB384" s="93"/>
      <c r="FC384" s="93"/>
      <c r="FD384" s="93"/>
      <c r="FE384" s="93"/>
      <c r="FF384" s="93"/>
      <c r="FG384" s="93"/>
      <c r="FH384" s="93"/>
      <c r="FI384" s="93"/>
      <c r="FJ384" s="93"/>
      <c r="FK384" s="93"/>
      <c r="FL384" s="93"/>
      <c r="FM384" s="93"/>
      <c r="FN384" s="93"/>
      <c r="FO384" s="93"/>
      <c r="FP384" s="93"/>
      <c r="FQ384" s="93"/>
      <c r="FR384" s="93"/>
      <c r="FS384" s="93"/>
      <c r="FT384" s="93"/>
      <c r="FU384" s="93"/>
      <c r="FV384" s="93"/>
      <c r="FW384" s="93"/>
      <c r="FX384" s="93"/>
      <c r="FY384" s="93"/>
      <c r="FZ384" s="93"/>
      <c r="GA384" s="93"/>
      <c r="GB384" s="93"/>
      <c r="GC384" s="93"/>
      <c r="GD384" s="93"/>
      <c r="GE384" s="93"/>
      <c r="GF384" s="93"/>
      <c r="GG384" s="93"/>
      <c r="GH384" s="93"/>
      <c r="GI384" s="93"/>
      <c r="GJ384" s="93"/>
      <c r="GK384" s="93"/>
      <c r="GL384" s="93"/>
      <c r="GM384" s="93"/>
      <c r="GN384" s="93"/>
      <c r="GO384" s="93"/>
      <c r="GP384" s="93"/>
      <c r="GQ384" s="93"/>
      <c r="GR384" s="93"/>
      <c r="GS384" s="93"/>
      <c r="GT384" s="93"/>
      <c r="GU384" s="93"/>
      <c r="GV384" s="93"/>
      <c r="GW384" s="93"/>
      <c r="GX384" s="93"/>
      <c r="GY384" s="93"/>
      <c r="GZ384" s="93"/>
      <c r="HA384" s="93"/>
      <c r="HB384" s="93"/>
      <c r="HC384" s="93"/>
      <c r="HD384" s="93"/>
      <c r="HE384" s="93"/>
      <c r="HF384" s="93"/>
      <c r="HG384" s="93"/>
      <c r="HH384" s="93"/>
      <c r="HI384" s="93"/>
      <c r="HJ384" s="93"/>
      <c r="HK384" s="93"/>
      <c r="HL384" s="93"/>
      <c r="HM384" s="93"/>
      <c r="HN384" s="93"/>
      <c r="HO384" s="93"/>
      <c r="HP384" s="93"/>
      <c r="HQ384" s="93"/>
      <c r="HR384" s="93"/>
      <c r="HS384" s="93"/>
      <c r="HT384" s="93"/>
      <c r="HU384" s="93"/>
      <c r="HV384" s="93"/>
      <c r="HW384" s="93"/>
      <c r="HX384" s="93"/>
      <c r="HY384" s="93"/>
      <c r="HZ384" s="93"/>
      <c r="IA384" s="93"/>
      <c r="IB384" s="93"/>
      <c r="IC384" s="93"/>
      <c r="ID384" s="93"/>
      <c r="IE384" s="93"/>
      <c r="IF384" s="93"/>
      <c r="IG384" s="93"/>
      <c r="IH384" s="93"/>
      <c r="II384" s="93"/>
      <c r="IJ384" s="93"/>
      <c r="IK384" s="93"/>
      <c r="IL384" s="93"/>
      <c r="IM384" s="93"/>
      <c r="IN384" s="93"/>
      <c r="IO384" s="93"/>
      <c r="IP384" s="93"/>
      <c r="IQ384" s="93"/>
      <c r="IR384" s="93"/>
      <c r="IS384" s="93"/>
      <c r="IT384" s="93"/>
      <c r="IU384" s="93"/>
      <c r="IV384" s="93"/>
      <c r="IW384" s="93"/>
      <c r="IX384" s="93"/>
      <c r="IY384" s="93"/>
      <c r="IZ384" s="93"/>
      <c r="JA384" s="93"/>
      <c r="JB384" s="93"/>
      <c r="JC384" s="93"/>
      <c r="JD384" s="93"/>
      <c r="JE384" s="93"/>
      <c r="JF384" s="93"/>
      <c r="JG384" s="93"/>
      <c r="JH384" s="93"/>
      <c r="JI384" s="93"/>
      <c r="JJ384" s="93"/>
      <c r="JK384" s="93"/>
      <c r="JL384" s="93"/>
      <c r="JM384" s="93"/>
      <c r="JN384" s="93"/>
      <c r="JO384" s="93"/>
      <c r="JP384" s="93"/>
      <c r="JQ384" s="93"/>
      <c r="JR384" s="93"/>
      <c r="JS384" s="93"/>
      <c r="JT384" s="93"/>
      <c r="JU384" s="93"/>
      <c r="JV384" s="93"/>
      <c r="JW384" s="93"/>
      <c r="JX384" s="93"/>
      <c r="JY384" s="93"/>
      <c r="JZ384" s="93"/>
      <c r="KA384" s="93"/>
      <c r="KB384" s="93"/>
      <c r="KC384" s="93"/>
      <c r="KD384" s="93"/>
      <c r="KE384" s="93"/>
      <c r="KF384" s="93"/>
      <c r="KG384" s="93"/>
      <c r="KH384" s="93"/>
      <c r="KI384" s="93"/>
      <c r="KJ384" s="93"/>
      <c r="KK384" s="93"/>
      <c r="KL384" s="93"/>
      <c r="KM384" s="93"/>
      <c r="KN384" s="93"/>
      <c r="KO384" s="93"/>
      <c r="KP384" s="93"/>
      <c r="KQ384" s="93"/>
      <c r="KR384" s="93"/>
      <c r="KS384" s="93"/>
      <c r="KT384" s="93"/>
      <c r="KU384" s="93"/>
      <c r="KV384" s="93"/>
      <c r="KW384" s="93"/>
      <c r="KX384" s="93"/>
      <c r="KY384" s="93"/>
      <c r="KZ384" s="93"/>
      <c r="LA384" s="93"/>
      <c r="LB384" s="93"/>
      <c r="LC384" s="93"/>
      <c r="LD384" s="93"/>
      <c r="LE384" s="93"/>
      <c r="LF384" s="93"/>
      <c r="LG384" s="93"/>
      <c r="LH384" s="93"/>
      <c r="LI384" s="93"/>
      <c r="LJ384" s="93"/>
      <c r="LK384" s="93"/>
      <c r="LL384" s="93"/>
      <c r="LM384" s="93"/>
      <c r="LN384" s="93"/>
      <c r="LO384" s="93"/>
      <c r="LP384" s="93"/>
      <c r="LQ384" s="93"/>
      <c r="LR384" s="93"/>
      <c r="LS384" s="93"/>
      <c r="LT384" s="93"/>
      <c r="LU384" s="93"/>
      <c r="LV384" s="93"/>
      <c r="LW384" s="93"/>
      <c r="LX384" s="93"/>
      <c r="LY384" s="93"/>
      <c r="LZ384" s="93"/>
      <c r="MA384" s="93"/>
      <c r="MB384" s="93"/>
      <c r="MC384" s="93"/>
      <c r="MD384" s="93"/>
      <c r="ME384" s="93"/>
      <c r="MF384" s="93"/>
      <c r="MG384" s="93"/>
      <c r="MH384" s="93"/>
      <c r="MI384" s="93"/>
      <c r="MJ384" s="93"/>
      <c r="MK384" s="93"/>
      <c r="ML384" s="93"/>
      <c r="MM384" s="93"/>
      <c r="MN384" s="93"/>
      <c r="MO384" s="93"/>
      <c r="MP384" s="93"/>
      <c r="MQ384" s="93"/>
      <c r="MR384" s="93"/>
      <c r="MS384" s="93"/>
      <c r="MT384" s="93"/>
      <c r="MU384" s="93"/>
      <c r="MV384" s="93"/>
      <c r="MW384" s="93"/>
      <c r="MX384" s="93"/>
      <c r="MY384" s="93"/>
      <c r="MZ384" s="93"/>
      <c r="NA384" s="93"/>
      <c r="NB384" s="93"/>
      <c r="NC384" s="93"/>
      <c r="ND384" s="93"/>
      <c r="NE384" s="93"/>
      <c r="NF384" s="93"/>
      <c r="NG384" s="93"/>
      <c r="NH384" s="93"/>
      <c r="NI384" s="93"/>
      <c r="NJ384" s="93"/>
      <c r="NK384" s="93"/>
      <c r="NL384" s="93"/>
      <c r="NM384" s="93"/>
      <c r="NN384" s="93"/>
      <c r="NO384" s="93"/>
      <c r="NP384" s="93"/>
      <c r="NQ384" s="93"/>
      <c r="NR384" s="93"/>
      <c r="NS384" s="93"/>
      <c r="NT384" s="93"/>
      <c r="NU384" s="93"/>
      <c r="NV384" s="93"/>
      <c r="NW384" s="93"/>
      <c r="NX384" s="93"/>
      <c r="NY384" s="93"/>
      <c r="NZ384" s="93"/>
      <c r="OA384" s="93"/>
      <c r="OB384" s="93"/>
      <c r="OC384" s="93"/>
      <c r="OD384" s="93"/>
      <c r="OE384" s="93"/>
      <c r="OF384" s="93"/>
      <c r="OG384" s="93"/>
      <c r="OH384" s="93"/>
      <c r="OI384" s="93"/>
      <c r="OJ384" s="93"/>
      <c r="OK384" s="93"/>
      <c r="OL384" s="93"/>
      <c r="OM384" s="93"/>
      <c r="ON384" s="93"/>
      <c r="OO384" s="93"/>
      <c r="OP384" s="93"/>
      <c r="OQ384" s="93"/>
      <c r="OR384" s="93"/>
      <c r="OS384" s="93"/>
      <c r="OT384" s="93"/>
      <c r="OU384" s="93"/>
      <c r="OV384" s="93"/>
      <c r="OW384" s="93"/>
      <c r="OX384" s="93"/>
      <c r="OY384" s="93"/>
      <c r="OZ384" s="93"/>
      <c r="PA384" s="93"/>
      <c r="PB384" s="93"/>
      <c r="PC384" s="93"/>
      <c r="PD384" s="93"/>
      <c r="PE384" s="93"/>
      <c r="PF384" s="93"/>
      <c r="PG384" s="93"/>
      <c r="PH384" s="93"/>
      <c r="PI384" s="93"/>
      <c r="PJ384" s="93"/>
      <c r="PK384" s="93"/>
      <c r="PL384" s="93"/>
      <c r="PM384" s="93"/>
      <c r="PN384" s="93"/>
      <c r="PO384" s="93"/>
      <c r="PP384" s="93"/>
      <c r="PQ384" s="93"/>
      <c r="PR384" s="93"/>
      <c r="PS384" s="93"/>
      <c r="PT384" s="93"/>
      <c r="PU384" s="93"/>
      <c r="PV384" s="93"/>
      <c r="PW384" s="93"/>
      <c r="PX384" s="93"/>
      <c r="PY384" s="93"/>
      <c r="PZ384" s="93"/>
      <c r="QA384" s="93"/>
      <c r="QB384" s="93"/>
      <c r="QC384" s="93"/>
      <c r="QD384" s="93"/>
      <c r="QE384" s="93"/>
      <c r="QF384" s="93"/>
      <c r="QG384" s="93"/>
      <c r="QH384" s="93"/>
      <c r="QI384" s="93"/>
      <c r="QJ384" s="93"/>
      <c r="QK384" s="93"/>
      <c r="QL384" s="93"/>
      <c r="QM384" s="93"/>
      <c r="QN384" s="93"/>
      <c r="QO384" s="93"/>
      <c r="QP384" s="93"/>
      <c r="QQ384" s="93"/>
      <c r="QR384" s="93"/>
      <c r="QS384" s="93"/>
      <c r="QT384" s="93"/>
      <c r="QU384" s="93"/>
      <c r="QV384" s="93"/>
      <c r="QW384" s="93"/>
      <c r="QX384" s="93"/>
      <c r="QY384" s="93"/>
      <c r="QZ384" s="93"/>
      <c r="RA384" s="93"/>
      <c r="RB384" s="93"/>
      <c r="RC384" s="93"/>
      <c r="RD384" s="93"/>
      <c r="RE384" s="93"/>
      <c r="RF384" s="93"/>
      <c r="RG384" s="93"/>
      <c r="RH384" s="93"/>
      <c r="RI384" s="93"/>
      <c r="RJ384" s="93"/>
      <c r="RK384" s="93"/>
      <c r="RL384" s="93"/>
      <c r="RM384" s="93"/>
      <c r="RN384" s="93"/>
      <c r="RO384" s="93"/>
      <c r="RP384" s="93"/>
      <c r="RQ384" s="93"/>
      <c r="RR384" s="93"/>
      <c r="RS384" s="93"/>
      <c r="RT384" s="93"/>
      <c r="RU384" s="93"/>
      <c r="RV384" s="93"/>
      <c r="RW384" s="93"/>
      <c r="RX384" s="93"/>
      <c r="RY384" s="93"/>
      <c r="RZ384" s="93"/>
      <c r="SA384" s="93"/>
      <c r="SB384" s="93"/>
      <c r="SC384" s="93"/>
      <c r="SD384" s="93"/>
      <c r="SE384" s="93"/>
      <c r="SF384" s="93"/>
      <c r="SG384" s="93"/>
      <c r="SH384" s="93"/>
      <c r="SI384" s="93"/>
      <c r="SJ384" s="93"/>
      <c r="SK384" s="93"/>
      <c r="SL384" s="93"/>
      <c r="SM384" s="93"/>
      <c r="SN384" s="93"/>
      <c r="SO384" s="93"/>
      <c r="SP384" s="93"/>
      <c r="SQ384" s="93"/>
      <c r="SR384" s="93"/>
      <c r="SS384" s="93"/>
      <c r="ST384" s="93"/>
      <c r="SU384" s="93"/>
      <c r="SV384" s="93"/>
      <c r="SW384" s="93"/>
      <c r="SX384" s="93"/>
      <c r="SY384" s="93"/>
      <c r="SZ384" s="93"/>
      <c r="TA384" s="93"/>
      <c r="TB384" s="93"/>
      <c r="TC384" s="93"/>
      <c r="TD384" s="93"/>
      <c r="TE384" s="93"/>
      <c r="TF384" s="93"/>
      <c r="TG384" s="93"/>
      <c r="TH384" s="93"/>
      <c r="TI384" s="93"/>
      <c r="TJ384" s="93"/>
      <c r="TK384" s="93"/>
      <c r="TL384" s="93"/>
      <c r="TM384" s="93"/>
      <c r="TN384" s="93"/>
      <c r="TO384" s="93"/>
      <c r="TP384" s="93"/>
      <c r="TQ384" s="93"/>
      <c r="TR384" s="93"/>
      <c r="TS384" s="93"/>
      <c r="TT384" s="93"/>
      <c r="TU384" s="93"/>
      <c r="TV384" s="93"/>
      <c r="TW384" s="93"/>
      <c r="TX384" s="93"/>
      <c r="TY384" s="93"/>
      <c r="TZ384" s="93"/>
      <c r="UA384" s="93"/>
      <c r="UB384" s="93"/>
      <c r="UC384" s="93"/>
      <c r="UD384" s="93"/>
      <c r="UE384" s="93"/>
      <c r="UF384" s="93"/>
      <c r="UG384" s="93"/>
      <c r="UH384" s="93"/>
      <c r="UI384" s="93"/>
      <c r="UJ384" s="93"/>
      <c r="UK384" s="93"/>
      <c r="UL384" s="93"/>
      <c r="UM384" s="93"/>
      <c r="UN384" s="93"/>
      <c r="UO384" s="93"/>
      <c r="UP384" s="93"/>
      <c r="UQ384" s="93"/>
      <c r="UR384" s="93"/>
      <c r="US384" s="93"/>
      <c r="UT384" s="93"/>
      <c r="UU384" s="93"/>
      <c r="UV384" s="93"/>
      <c r="UW384" s="93"/>
      <c r="UX384" s="93"/>
      <c r="UY384" s="93"/>
      <c r="UZ384" s="93"/>
      <c r="VA384" s="93"/>
      <c r="VB384" s="93"/>
      <c r="VC384" s="93"/>
      <c r="VD384" s="93"/>
      <c r="VE384" s="93"/>
      <c r="VF384" s="93"/>
      <c r="VG384" s="93"/>
      <c r="VH384" s="93"/>
      <c r="VI384" s="93"/>
      <c r="VJ384" s="93"/>
      <c r="VK384" s="93"/>
      <c r="VL384" s="93"/>
      <c r="VM384" s="93"/>
      <c r="VN384" s="93"/>
      <c r="VO384" s="93"/>
      <c r="VP384" s="93"/>
      <c r="VQ384" s="93"/>
      <c r="VR384" s="93"/>
      <c r="VS384" s="93"/>
      <c r="VT384" s="93"/>
      <c r="VU384" s="93"/>
      <c r="VV384" s="93"/>
      <c r="VW384" s="93"/>
      <c r="VX384" s="93"/>
      <c r="VY384" s="93"/>
      <c r="VZ384" s="93"/>
      <c r="WA384" s="93"/>
      <c r="WB384" s="93"/>
      <c r="WC384" s="93"/>
      <c r="WD384" s="93"/>
      <c r="WE384" s="93"/>
      <c r="WF384" s="93"/>
      <c r="WG384" s="93"/>
      <c r="WH384" s="93"/>
      <c r="WI384" s="93"/>
      <c r="WJ384" s="93"/>
      <c r="WK384" s="93"/>
      <c r="WL384" s="93"/>
      <c r="WM384" s="93"/>
      <c r="WN384" s="93"/>
      <c r="WO384" s="93"/>
      <c r="WP384" s="93"/>
      <c r="WQ384" s="93"/>
      <c r="WR384" s="93"/>
      <c r="WS384" s="93"/>
      <c r="WT384" s="93"/>
      <c r="WU384" s="93"/>
      <c r="WV384" s="93"/>
      <c r="WW384" s="93"/>
      <c r="WX384" s="93"/>
      <c r="WY384" s="93"/>
      <c r="WZ384" s="93"/>
      <c r="XA384" s="93"/>
      <c r="XB384" s="93"/>
      <c r="XC384" s="93"/>
      <c r="XD384" s="93"/>
      <c r="XE384" s="93"/>
      <c r="XF384" s="93"/>
      <c r="XG384" s="93"/>
      <c r="XH384" s="93"/>
      <c r="XI384" s="93"/>
      <c r="XJ384" s="93"/>
      <c r="XK384" s="93"/>
      <c r="XL384" s="93"/>
      <c r="XM384" s="93"/>
      <c r="XN384" s="93"/>
      <c r="XO384" s="93"/>
      <c r="XP384" s="93"/>
      <c r="XQ384" s="93"/>
      <c r="XR384" s="93"/>
      <c r="XS384" s="93"/>
      <c r="XT384" s="93"/>
      <c r="XU384" s="93"/>
      <c r="XV384" s="93"/>
      <c r="XW384" s="93"/>
      <c r="XX384" s="93"/>
      <c r="XY384" s="93"/>
      <c r="XZ384" s="93"/>
      <c r="YA384" s="93"/>
      <c r="YB384" s="93"/>
      <c r="YC384" s="93"/>
      <c r="YD384" s="93"/>
      <c r="YE384" s="93"/>
      <c r="YF384" s="93"/>
      <c r="YG384" s="93"/>
      <c r="YH384" s="93"/>
      <c r="YI384" s="93"/>
      <c r="YJ384" s="93"/>
      <c r="YK384" s="93"/>
      <c r="YL384" s="93"/>
      <c r="YM384" s="93"/>
      <c r="YN384" s="93"/>
      <c r="YO384" s="93"/>
      <c r="YP384" s="93"/>
      <c r="YQ384" s="93"/>
      <c r="YR384" s="93"/>
      <c r="YS384" s="93"/>
      <c r="YT384" s="93"/>
      <c r="YU384" s="93"/>
      <c r="YV384" s="93"/>
      <c r="YW384" s="93"/>
      <c r="YX384" s="93"/>
      <c r="YY384" s="93"/>
      <c r="YZ384" s="93"/>
      <c r="ZA384" s="93"/>
      <c r="ZB384" s="93"/>
      <c r="ZC384" s="93"/>
      <c r="ZD384" s="93"/>
      <c r="ZE384" s="93"/>
      <c r="ZF384" s="93"/>
      <c r="ZG384" s="93"/>
      <c r="ZH384" s="93"/>
      <c r="ZI384" s="93"/>
      <c r="ZJ384" s="93"/>
      <c r="ZK384" s="93"/>
      <c r="ZL384" s="93"/>
      <c r="ZM384" s="93"/>
      <c r="ZN384" s="93"/>
      <c r="ZO384" s="93"/>
      <c r="ZP384" s="93"/>
      <c r="ZQ384" s="93"/>
      <c r="ZR384" s="93"/>
      <c r="ZS384" s="93"/>
      <c r="ZT384" s="93"/>
      <c r="ZU384" s="93"/>
      <c r="ZV384" s="93"/>
      <c r="ZW384" s="93"/>
      <c r="ZX384" s="93"/>
      <c r="ZY384" s="93"/>
      <c r="ZZ384" s="93"/>
      <c r="AAA384" s="93"/>
      <c r="AAB384" s="93"/>
      <c r="AAC384" s="93"/>
      <c r="AAD384" s="93"/>
      <c r="AAE384" s="93"/>
      <c r="AAF384" s="93"/>
      <c r="AAG384" s="93"/>
      <c r="AAH384" s="93"/>
      <c r="AAI384" s="93"/>
      <c r="AAJ384" s="93"/>
      <c r="AAK384" s="93"/>
      <c r="AAL384" s="93"/>
      <c r="AAM384" s="93"/>
      <c r="AAN384" s="93"/>
      <c r="AAO384" s="93"/>
      <c r="AAP384" s="93"/>
      <c r="AAQ384" s="93"/>
      <c r="AAR384" s="93"/>
      <c r="AAS384" s="93"/>
      <c r="AAT384" s="93"/>
      <c r="AAU384" s="93"/>
      <c r="AAV384" s="93"/>
      <c r="AAW384" s="93"/>
      <c r="AAX384" s="93"/>
      <c r="AAY384" s="93"/>
      <c r="AAZ384" s="93"/>
      <c r="ABA384" s="93"/>
      <c r="ABB384" s="93"/>
      <c r="ABC384" s="93"/>
      <c r="ABD384" s="93"/>
      <c r="ABE384" s="93"/>
      <c r="ABF384" s="93"/>
      <c r="ABG384" s="93"/>
      <c r="ABH384" s="93"/>
      <c r="ABI384" s="93"/>
      <c r="ABJ384" s="93"/>
      <c r="ABK384" s="93"/>
      <c r="ABL384" s="93"/>
      <c r="ABM384" s="93"/>
      <c r="ABN384" s="93"/>
      <c r="ABO384" s="93"/>
      <c r="ABP384" s="93"/>
      <c r="ABQ384" s="93"/>
      <c r="ABR384" s="93"/>
      <c r="ABS384" s="93"/>
      <c r="ABT384" s="93"/>
      <c r="ABU384" s="93"/>
      <c r="ABV384" s="93"/>
      <c r="ABW384" s="93"/>
      <c r="ABX384" s="93"/>
      <c r="ABY384" s="93"/>
      <c r="ABZ384" s="93"/>
      <c r="ACA384" s="93"/>
      <c r="ACB384" s="93"/>
      <c r="ACC384" s="93"/>
      <c r="ACD384" s="93"/>
      <c r="ACE384" s="93"/>
      <c r="ACF384" s="93"/>
      <c r="ACG384" s="93"/>
      <c r="ACH384" s="93"/>
      <c r="ACI384" s="93"/>
      <c r="ACJ384" s="93"/>
      <c r="ACK384" s="93"/>
      <c r="ACL384" s="93"/>
      <c r="ACM384" s="93"/>
      <c r="ACN384" s="93"/>
      <c r="ACO384" s="93"/>
      <c r="ACP384" s="93"/>
      <c r="ACQ384" s="93"/>
      <c r="ACR384" s="93"/>
      <c r="ACS384" s="93"/>
      <c r="ACT384" s="93"/>
      <c r="ACU384" s="93"/>
      <c r="ACV384" s="93"/>
      <c r="ACW384" s="93"/>
      <c r="ACX384" s="93"/>
      <c r="ACY384" s="93"/>
      <c r="ACZ384" s="93"/>
      <c r="ADA384" s="93"/>
      <c r="ADB384" s="93"/>
      <c r="ADC384" s="93"/>
      <c r="ADD384" s="93"/>
      <c r="ADE384" s="93"/>
      <c r="ADF384" s="93"/>
      <c r="ADG384" s="93"/>
      <c r="ADH384" s="93"/>
      <c r="ADI384" s="93"/>
      <c r="ADJ384" s="93"/>
      <c r="ADK384" s="93"/>
      <c r="ADL384" s="93"/>
      <c r="ADM384" s="93"/>
      <c r="ADN384" s="93"/>
      <c r="ADO384" s="93"/>
      <c r="ADP384" s="93"/>
      <c r="ADQ384" s="93"/>
      <c r="ADR384" s="93"/>
      <c r="ADS384" s="93"/>
      <c r="ADT384" s="93"/>
      <c r="ADU384" s="93"/>
      <c r="ADV384" s="93"/>
      <c r="ADW384" s="93"/>
      <c r="ADX384" s="93"/>
      <c r="ADY384" s="93"/>
      <c r="ADZ384" s="93"/>
      <c r="AEA384" s="93"/>
      <c r="AEB384" s="93"/>
      <c r="AEC384" s="93"/>
      <c r="AED384" s="93"/>
      <c r="AEE384" s="93"/>
      <c r="AEF384" s="93"/>
      <c r="AEG384" s="93"/>
      <c r="AEH384" s="93"/>
      <c r="AEI384" s="93"/>
      <c r="AEJ384" s="93"/>
      <c r="AEK384" s="93"/>
      <c r="AEL384" s="93"/>
      <c r="AEM384" s="93"/>
      <c r="AEN384" s="93"/>
      <c r="AEO384" s="93"/>
      <c r="AEP384" s="93"/>
      <c r="AEQ384" s="93"/>
      <c r="AER384" s="93"/>
      <c r="AES384" s="93"/>
      <c r="AET384" s="93"/>
      <c r="AEU384" s="93"/>
      <c r="AEV384" s="93"/>
      <c r="AEW384" s="93"/>
      <c r="AEX384" s="93"/>
      <c r="AEY384" s="93"/>
      <c r="AEZ384" s="93"/>
      <c r="AFA384" s="93"/>
      <c r="AFB384" s="93"/>
      <c r="AFC384" s="93"/>
      <c r="AFD384" s="93"/>
      <c r="AFE384" s="93"/>
      <c r="AFF384" s="93"/>
      <c r="AFG384" s="93"/>
      <c r="AFH384" s="93"/>
      <c r="AFI384" s="93"/>
      <c r="AFJ384" s="93"/>
      <c r="AFK384" s="93"/>
      <c r="AFL384" s="93"/>
      <c r="AFM384" s="93"/>
      <c r="AFN384" s="93"/>
      <c r="AFO384" s="93"/>
      <c r="AFP384" s="93"/>
      <c r="AFQ384" s="93"/>
      <c r="AFR384" s="93"/>
      <c r="AFS384" s="93"/>
      <c r="AFT384" s="93"/>
      <c r="AFU384" s="93"/>
      <c r="AFV384" s="93"/>
      <c r="AFW384" s="93"/>
      <c r="AFX384" s="93"/>
      <c r="AFY384" s="93"/>
      <c r="AFZ384" s="93"/>
      <c r="AGA384" s="93"/>
      <c r="AGB384" s="93"/>
      <c r="AGC384" s="93"/>
      <c r="AGD384" s="93"/>
      <c r="AGE384" s="93"/>
      <c r="AGF384" s="93"/>
      <c r="AGG384" s="93"/>
      <c r="AGH384" s="93"/>
      <c r="AGI384" s="93"/>
      <c r="AGJ384" s="93"/>
      <c r="AGK384" s="93"/>
      <c r="AGL384" s="93"/>
      <c r="AGM384" s="93"/>
      <c r="AGN384" s="93"/>
      <c r="AGO384" s="93"/>
      <c r="AGP384" s="93"/>
      <c r="AGQ384" s="93"/>
      <c r="AGR384" s="93"/>
      <c r="AGS384" s="93"/>
      <c r="AGT384" s="93"/>
      <c r="AGU384" s="93"/>
      <c r="AGV384" s="93"/>
      <c r="AGW384" s="93"/>
      <c r="AGX384" s="93"/>
      <c r="AGY384" s="93"/>
      <c r="AGZ384" s="93"/>
      <c r="AHA384" s="93"/>
      <c r="AHB384" s="93"/>
      <c r="AHC384" s="93"/>
      <c r="AHD384" s="93"/>
      <c r="AHE384" s="93"/>
      <c r="AHF384" s="93"/>
      <c r="AHG384" s="93"/>
      <c r="AHH384" s="93"/>
      <c r="AHI384" s="93"/>
      <c r="AHJ384" s="93"/>
      <c r="AHK384" s="93"/>
      <c r="AHL384" s="93"/>
      <c r="AHM384" s="93"/>
      <c r="AHN384" s="93"/>
      <c r="AHO384" s="93"/>
      <c r="AHP384" s="93"/>
      <c r="AHQ384" s="93"/>
      <c r="AHR384" s="93"/>
      <c r="AHS384" s="93"/>
      <c r="AHT384" s="93"/>
      <c r="AHU384" s="93"/>
      <c r="AHV384" s="93"/>
      <c r="AHW384" s="93"/>
      <c r="AHX384" s="93"/>
      <c r="AHY384" s="93"/>
      <c r="AHZ384" s="93"/>
      <c r="AIA384" s="93"/>
      <c r="AIB384" s="93"/>
      <c r="AIC384" s="93"/>
      <c r="AID384" s="93"/>
      <c r="AIE384" s="93"/>
      <c r="AIF384" s="93"/>
      <c r="AIG384" s="93"/>
      <c r="AIH384" s="93"/>
      <c r="AII384" s="93"/>
      <c r="AIJ384" s="93"/>
      <c r="AIK384" s="93"/>
      <c r="AIL384" s="93"/>
      <c r="AIM384" s="93"/>
      <c r="AIN384" s="93"/>
      <c r="AIO384" s="93"/>
      <c r="AIP384" s="93"/>
      <c r="AIQ384" s="93"/>
      <c r="AIR384" s="93"/>
      <c r="AIS384" s="93"/>
      <c r="AIT384" s="93"/>
      <c r="AIU384" s="93"/>
      <c r="AIV384" s="93"/>
      <c r="AIW384" s="93"/>
      <c r="AIX384" s="93"/>
      <c r="AIY384" s="93"/>
      <c r="AIZ384" s="93"/>
      <c r="AJA384" s="93"/>
      <c r="AJB384" s="93"/>
      <c r="AJC384" s="93"/>
      <c r="AJD384" s="93"/>
      <c r="AJE384" s="93"/>
      <c r="AJF384" s="93"/>
      <c r="AJG384" s="93"/>
      <c r="AJH384" s="93"/>
      <c r="AJI384" s="93"/>
      <c r="AJJ384" s="93"/>
      <c r="AJK384" s="93"/>
      <c r="AJL384" s="93"/>
      <c r="AJM384" s="93"/>
      <c r="AJN384" s="93"/>
      <c r="AJO384" s="93"/>
      <c r="AJP384" s="93"/>
      <c r="AJQ384" s="93"/>
      <c r="AJR384" s="93"/>
      <c r="AJS384" s="93"/>
      <c r="AJT384" s="93"/>
      <c r="AJU384" s="93"/>
      <c r="AJV384" s="93"/>
      <c r="AJW384" s="93"/>
      <c r="AJX384" s="93"/>
      <c r="AJY384" s="93"/>
      <c r="AJZ384" s="93"/>
      <c r="AKA384" s="93"/>
      <c r="AKB384" s="93"/>
      <c r="AKC384" s="93"/>
      <c r="AKD384" s="93"/>
      <c r="AKE384" s="93"/>
      <c r="AKF384" s="93"/>
      <c r="AKG384" s="93"/>
      <c r="AKH384" s="93"/>
      <c r="AKI384" s="93"/>
      <c r="AKJ384" s="93"/>
      <c r="AKK384" s="93"/>
      <c r="AKL384" s="93"/>
      <c r="AKM384" s="93"/>
      <c r="AKN384" s="93"/>
      <c r="AKO384" s="93"/>
      <c r="AKP384" s="93"/>
      <c r="AKQ384" s="93"/>
      <c r="AKR384" s="93"/>
      <c r="AKS384" s="93"/>
      <c r="AKT384" s="93"/>
      <c r="AKU384" s="93"/>
      <c r="AKV384" s="93"/>
      <c r="AKW384" s="93"/>
      <c r="AKX384" s="93"/>
      <c r="AKY384" s="93"/>
      <c r="AKZ384" s="93"/>
      <c r="ALA384" s="93"/>
      <c r="ALB384" s="93"/>
      <c r="ALC384" s="93"/>
      <c r="ALD384" s="93"/>
      <c r="ALE384" s="93"/>
      <c r="ALF384" s="93"/>
      <c r="ALG384" s="93"/>
      <c r="ALH384" s="93"/>
      <c r="ALI384" s="93"/>
      <c r="ALJ384" s="93"/>
      <c r="ALK384" s="93"/>
      <c r="ALL384" s="93"/>
      <c r="ALM384" s="93"/>
      <c r="ALN384" s="93"/>
      <c r="ALO384" s="93"/>
      <c r="ALP384" s="93"/>
      <c r="ALQ384" s="93"/>
      <c r="ALR384" s="93"/>
      <c r="ALS384" s="93"/>
      <c r="ALT384" s="93"/>
      <c r="ALU384" s="93"/>
      <c r="ALV384" s="93"/>
      <c r="ALW384" s="93"/>
      <c r="ALX384" s="93"/>
      <c r="ALY384" s="93"/>
      <c r="ALZ384" s="93"/>
      <c r="AMA384" s="93"/>
      <c r="AMB384" s="93"/>
      <c r="AMC384" s="93"/>
      <c r="AMD384" s="93"/>
      <c r="AME384" s="93"/>
      <c r="AMF384" s="93"/>
      <c r="AMG384" s="93"/>
      <c r="AMH384" s="93"/>
      <c r="AMI384" s="93"/>
      <c r="AMJ384" s="93"/>
      <c r="AMK384" s="93"/>
      <c r="AML384" s="93"/>
      <c r="AMM384" s="93"/>
      <c r="AMN384" s="93"/>
      <c r="AMO384" s="93"/>
      <c r="AMP384" s="93"/>
      <c r="AMQ384" s="93"/>
      <c r="AMR384" s="93"/>
      <c r="AMS384" s="93"/>
      <c r="AMT384" s="93"/>
      <c r="AMU384" s="93"/>
      <c r="AMV384" s="93"/>
      <c r="AMW384" s="93"/>
      <c r="AMX384" s="93"/>
      <c r="AMY384" s="93"/>
      <c r="AMZ384" s="93"/>
      <c r="ANA384" s="93"/>
      <c r="ANB384" s="93"/>
      <c r="ANC384" s="93"/>
      <c r="AND384" s="93"/>
      <c r="ANE384" s="93"/>
      <c r="ANF384" s="93"/>
      <c r="ANG384" s="93"/>
      <c r="ANH384" s="93"/>
      <c r="ANI384" s="93"/>
      <c r="ANJ384" s="93"/>
      <c r="ANK384" s="93"/>
      <c r="ANL384" s="93"/>
      <c r="ANM384" s="93"/>
      <c r="ANN384" s="93"/>
      <c r="ANO384" s="93"/>
      <c r="ANP384" s="93"/>
      <c r="ANQ384" s="93"/>
      <c r="ANR384" s="93"/>
      <c r="ANS384" s="93"/>
      <c r="ANT384" s="93"/>
      <c r="ANU384" s="93"/>
      <c r="ANV384" s="93"/>
      <c r="ANW384" s="93"/>
      <c r="ANX384" s="93"/>
      <c r="ANY384" s="93"/>
      <c r="ANZ384" s="93"/>
      <c r="AOA384" s="93"/>
      <c r="AOB384" s="93"/>
      <c r="AOC384" s="93"/>
      <c r="AOD384" s="93"/>
      <c r="AOE384" s="93"/>
      <c r="AOF384" s="93"/>
      <c r="AOG384" s="93"/>
      <c r="AOH384" s="93"/>
      <c r="AOI384" s="93"/>
      <c r="AOJ384" s="93"/>
      <c r="AOK384" s="93"/>
      <c r="AOL384" s="93"/>
      <c r="AOM384" s="93"/>
      <c r="AON384" s="93"/>
      <c r="AOO384" s="93"/>
      <c r="AOP384" s="93"/>
      <c r="AOQ384" s="93"/>
      <c r="AOR384" s="93"/>
      <c r="AOS384" s="93"/>
      <c r="AOT384" s="93"/>
      <c r="AOU384" s="93"/>
      <c r="AOV384" s="93"/>
      <c r="AOW384" s="93"/>
      <c r="AOX384" s="93"/>
      <c r="AOY384" s="93"/>
      <c r="AOZ384" s="93"/>
      <c r="APA384" s="93"/>
      <c r="APB384" s="93"/>
      <c r="APC384" s="93"/>
      <c r="APD384" s="93"/>
      <c r="APE384" s="93"/>
      <c r="APF384" s="93"/>
      <c r="APG384" s="93"/>
      <c r="APH384" s="93"/>
      <c r="API384" s="93"/>
      <c r="APJ384" s="93"/>
      <c r="APK384" s="93"/>
      <c r="APL384" s="93"/>
      <c r="APM384" s="93"/>
      <c r="APN384" s="93"/>
      <c r="APO384" s="93"/>
      <c r="APP384" s="93"/>
      <c r="APQ384" s="93"/>
      <c r="APR384" s="93"/>
      <c r="APS384" s="93"/>
      <c r="APT384" s="93"/>
      <c r="APU384" s="93"/>
      <c r="APV384" s="93"/>
      <c r="APW384" s="93"/>
      <c r="APX384" s="93"/>
      <c r="APY384" s="93"/>
      <c r="APZ384" s="93"/>
      <c r="AQA384" s="93"/>
      <c r="AQB384" s="93"/>
      <c r="AQC384" s="93"/>
      <c r="AQD384" s="93"/>
      <c r="AQE384" s="93"/>
      <c r="AQF384" s="93"/>
      <c r="AQG384" s="93"/>
      <c r="AQH384" s="93"/>
      <c r="AQI384" s="93"/>
      <c r="AQJ384" s="93"/>
      <c r="AQK384" s="93"/>
      <c r="AQL384" s="93"/>
      <c r="AQM384" s="93"/>
      <c r="AQN384" s="93"/>
      <c r="AQO384" s="93"/>
      <c r="AQP384" s="93"/>
      <c r="AQQ384" s="93"/>
      <c r="AQR384" s="93"/>
      <c r="AQS384" s="93"/>
      <c r="AQT384" s="93"/>
      <c r="AQU384" s="93"/>
      <c r="AQV384" s="93"/>
      <c r="AQW384" s="93"/>
      <c r="AQX384" s="93"/>
      <c r="AQY384" s="93"/>
      <c r="AQZ384" s="93"/>
      <c r="ARA384" s="93"/>
      <c r="ARB384" s="93"/>
      <c r="ARC384" s="93"/>
      <c r="ARD384" s="93"/>
      <c r="ARE384" s="93"/>
      <c r="ARF384" s="93"/>
      <c r="ARG384" s="93"/>
      <c r="ARH384" s="93"/>
      <c r="ARI384" s="93"/>
      <c r="ARJ384" s="93"/>
      <c r="ARK384" s="93"/>
      <c r="ARL384" s="93"/>
      <c r="ARM384" s="93"/>
      <c r="ARN384" s="93"/>
      <c r="ARO384" s="93"/>
      <c r="ARP384" s="93"/>
      <c r="ARQ384" s="93"/>
      <c r="ARR384" s="93"/>
      <c r="ARS384" s="93"/>
      <c r="ART384" s="93"/>
      <c r="ARU384" s="93"/>
      <c r="ARV384" s="93"/>
      <c r="ARW384" s="93"/>
      <c r="ARX384" s="93"/>
      <c r="ARY384" s="93"/>
      <c r="ARZ384" s="93"/>
      <c r="ASA384" s="93"/>
      <c r="ASB384" s="93"/>
      <c r="ASC384" s="93"/>
      <c r="ASD384" s="93"/>
      <c r="ASE384" s="93"/>
      <c r="ASF384" s="93"/>
      <c r="ASG384" s="93"/>
      <c r="ASH384" s="93"/>
      <c r="ASI384" s="93"/>
      <c r="ASJ384" s="93"/>
      <c r="ASK384" s="93"/>
      <c r="ASL384" s="93"/>
      <c r="ASM384" s="93"/>
      <c r="ASN384" s="93"/>
      <c r="ASO384" s="93"/>
      <c r="ASP384" s="93"/>
      <c r="ASQ384" s="93"/>
      <c r="ASR384" s="93"/>
      <c r="ASS384" s="93"/>
      <c r="AST384" s="93"/>
      <c r="ASU384" s="93"/>
      <c r="ASV384" s="93"/>
      <c r="ASW384" s="93"/>
      <c r="ASX384" s="93"/>
      <c r="ASY384" s="93"/>
      <c r="ASZ384" s="93"/>
      <c r="ATA384" s="93"/>
      <c r="ATB384" s="93"/>
      <c r="ATC384" s="93"/>
      <c r="ATD384" s="93"/>
      <c r="ATE384" s="93"/>
      <c r="ATF384" s="93"/>
      <c r="ATG384" s="93"/>
      <c r="ATH384" s="93"/>
      <c r="ATI384" s="93"/>
      <c r="ATJ384" s="93"/>
      <c r="ATK384" s="93"/>
      <c r="ATL384" s="93"/>
      <c r="ATM384" s="93"/>
      <c r="ATN384" s="93"/>
      <c r="ATO384" s="93"/>
      <c r="ATP384" s="93"/>
      <c r="ATQ384" s="93"/>
      <c r="ATR384" s="93"/>
      <c r="ATS384" s="93"/>
      <c r="ATT384" s="93"/>
      <c r="ATU384" s="93"/>
      <c r="ATV384" s="93"/>
      <c r="ATW384" s="93"/>
      <c r="ATX384" s="93"/>
      <c r="ATY384" s="93"/>
      <c r="ATZ384" s="93"/>
      <c r="AUA384" s="93"/>
      <c r="AUB384" s="93"/>
      <c r="AUC384" s="93"/>
      <c r="AUD384" s="93"/>
      <c r="AUE384" s="93"/>
      <c r="AUF384" s="93"/>
      <c r="AUG384" s="93"/>
      <c r="AUH384" s="93"/>
      <c r="AUI384" s="93"/>
      <c r="AUJ384" s="93"/>
      <c r="AUK384" s="93"/>
      <c r="AUL384" s="93"/>
      <c r="AUM384" s="93"/>
      <c r="AUN384" s="93"/>
      <c r="AUO384" s="93"/>
      <c r="AUP384" s="93"/>
      <c r="AUQ384" s="93"/>
      <c r="AUR384" s="93"/>
      <c r="AUS384" s="93"/>
      <c r="AUT384" s="93"/>
      <c r="AUU384" s="93"/>
      <c r="AUV384" s="93"/>
      <c r="AUW384" s="93"/>
      <c r="AUX384" s="93"/>
      <c r="AUY384" s="93"/>
      <c r="AUZ384" s="93"/>
      <c r="AVA384" s="93"/>
      <c r="AVB384" s="93"/>
      <c r="AVC384" s="93"/>
      <c r="AVD384" s="93"/>
      <c r="AVE384" s="93"/>
      <c r="AVF384" s="93"/>
      <c r="AVG384" s="93"/>
      <c r="AVH384" s="93"/>
      <c r="AVI384" s="93"/>
      <c r="AVJ384" s="93"/>
      <c r="AVK384" s="93"/>
      <c r="AVL384" s="93"/>
      <c r="AVM384" s="93"/>
      <c r="AVN384" s="93"/>
      <c r="AVO384" s="93"/>
      <c r="AVP384" s="93"/>
      <c r="AVQ384" s="93"/>
      <c r="AVR384" s="93"/>
      <c r="AVS384" s="93"/>
      <c r="AVT384" s="93"/>
      <c r="AVU384" s="93"/>
      <c r="AVV384" s="93"/>
      <c r="AVW384" s="93"/>
      <c r="AVX384" s="93"/>
      <c r="AVY384" s="93"/>
      <c r="AVZ384" s="93"/>
      <c r="AWA384" s="93"/>
      <c r="AWB384" s="93"/>
      <c r="AWC384" s="93"/>
      <c r="AWD384" s="93"/>
      <c r="AWE384" s="93"/>
      <c r="AWF384" s="93"/>
      <c r="AWG384" s="93"/>
      <c r="AWH384" s="93"/>
      <c r="AWI384" s="93"/>
      <c r="AWJ384" s="93"/>
      <c r="AWK384" s="93"/>
      <c r="AWL384" s="93"/>
      <c r="AWM384" s="93"/>
      <c r="AWN384" s="93"/>
      <c r="AWO384" s="93"/>
      <c r="AWP384" s="93"/>
      <c r="AWQ384" s="93"/>
      <c r="AWR384" s="93"/>
      <c r="AWS384" s="93"/>
      <c r="AWT384" s="93"/>
      <c r="AWU384" s="93"/>
      <c r="AWV384" s="93"/>
      <c r="AWW384" s="93"/>
      <c r="AWX384" s="93"/>
      <c r="AWY384" s="93"/>
      <c r="AWZ384" s="93"/>
      <c r="AXA384" s="93"/>
      <c r="AXB384" s="93"/>
      <c r="AXC384" s="93"/>
      <c r="AXD384" s="93"/>
      <c r="AXE384" s="93"/>
      <c r="AXF384" s="93"/>
      <c r="AXG384" s="93"/>
      <c r="AXH384" s="93"/>
      <c r="AXI384" s="93"/>
      <c r="AXJ384" s="93"/>
      <c r="AXK384" s="93"/>
      <c r="AXL384" s="93"/>
      <c r="AXM384" s="93"/>
      <c r="AXN384" s="93"/>
      <c r="AXO384" s="93"/>
      <c r="AXP384" s="93"/>
      <c r="AXQ384" s="93"/>
      <c r="AXR384" s="93"/>
      <c r="AXS384" s="93"/>
      <c r="AXT384" s="93"/>
      <c r="AXU384" s="93"/>
      <c r="AXV384" s="93"/>
      <c r="AXW384" s="93"/>
      <c r="AXX384" s="93"/>
      <c r="AXY384" s="93"/>
      <c r="AXZ384" s="93"/>
      <c r="AYA384" s="93"/>
      <c r="AYB384" s="93"/>
      <c r="AYC384" s="93"/>
      <c r="AYD384" s="93"/>
      <c r="AYE384" s="93"/>
      <c r="AYF384" s="93"/>
      <c r="AYG384" s="93"/>
      <c r="AYH384" s="93"/>
      <c r="AYI384" s="93"/>
      <c r="AYJ384" s="93"/>
      <c r="AYK384" s="93"/>
      <c r="AYL384" s="93"/>
      <c r="AYM384" s="93"/>
      <c r="AYN384" s="93"/>
      <c r="AYO384" s="93"/>
      <c r="AYP384" s="93"/>
      <c r="AYQ384" s="93"/>
      <c r="AYR384" s="93"/>
      <c r="AYS384" s="93"/>
      <c r="AYT384" s="93"/>
      <c r="AYU384" s="93"/>
      <c r="AYV384" s="93"/>
      <c r="AYW384" s="93"/>
      <c r="AYX384" s="93"/>
      <c r="AYY384" s="93"/>
      <c r="AYZ384" s="93"/>
      <c r="AZA384" s="93"/>
      <c r="AZB384" s="93"/>
      <c r="AZC384" s="93"/>
      <c r="AZD384" s="93"/>
      <c r="AZE384" s="93"/>
      <c r="AZF384" s="93"/>
      <c r="AZG384" s="93"/>
      <c r="AZH384" s="93"/>
      <c r="AZI384" s="93"/>
      <c r="AZJ384" s="93"/>
      <c r="AZK384" s="93"/>
      <c r="AZL384" s="93"/>
      <c r="AZM384" s="93"/>
      <c r="AZN384" s="93"/>
      <c r="AZO384" s="93"/>
      <c r="AZP384" s="93"/>
      <c r="AZQ384" s="93"/>
      <c r="AZR384" s="93"/>
      <c r="AZS384" s="93"/>
      <c r="AZT384" s="93"/>
      <c r="AZU384" s="93"/>
      <c r="AZV384" s="93"/>
      <c r="AZW384" s="93"/>
      <c r="AZX384" s="93"/>
      <c r="AZY384" s="93"/>
      <c r="AZZ384" s="93"/>
      <c r="BAA384" s="93"/>
      <c r="BAB384" s="93"/>
      <c r="BAC384" s="93"/>
      <c r="BAD384" s="93"/>
      <c r="BAE384" s="93"/>
      <c r="BAF384" s="93"/>
      <c r="BAG384" s="93"/>
      <c r="BAH384" s="93"/>
      <c r="BAI384" s="93"/>
      <c r="BAJ384" s="93"/>
      <c r="BAK384" s="93"/>
      <c r="BAL384" s="93"/>
      <c r="BAM384" s="93"/>
      <c r="BAN384" s="93"/>
      <c r="BAO384" s="93"/>
      <c r="BAP384" s="93"/>
      <c r="BAQ384" s="93"/>
      <c r="BAR384" s="93"/>
      <c r="BAS384" s="93"/>
      <c r="BAT384" s="93"/>
      <c r="BAU384" s="93"/>
      <c r="BAV384" s="93"/>
      <c r="BAW384" s="93"/>
      <c r="BAX384" s="93"/>
      <c r="BAY384" s="93"/>
      <c r="BAZ384" s="93"/>
      <c r="BBA384" s="93"/>
      <c r="BBB384" s="93"/>
      <c r="BBC384" s="93"/>
      <c r="BBD384" s="93"/>
      <c r="BBE384" s="93"/>
      <c r="BBF384" s="93"/>
      <c r="BBG384" s="93"/>
      <c r="BBH384" s="93"/>
      <c r="BBI384" s="93"/>
      <c r="BBJ384" s="93"/>
      <c r="BBK384" s="93"/>
      <c r="BBL384" s="93"/>
      <c r="BBM384" s="93"/>
      <c r="BBN384" s="93"/>
      <c r="BBO384" s="93"/>
      <c r="BBP384" s="93"/>
      <c r="BBQ384" s="93"/>
      <c r="BBR384" s="93"/>
      <c r="BBS384" s="93"/>
      <c r="BBT384" s="93"/>
      <c r="BBU384" s="93"/>
      <c r="BBV384" s="93"/>
      <c r="BBW384" s="93"/>
      <c r="BBX384" s="93"/>
      <c r="BBY384" s="93"/>
      <c r="BBZ384" s="93"/>
      <c r="BCA384" s="93"/>
      <c r="BCB384" s="93"/>
      <c r="BCC384" s="93"/>
      <c r="BCD384" s="93"/>
      <c r="BCE384" s="93"/>
      <c r="BCF384" s="93"/>
      <c r="BCG384" s="93"/>
      <c r="BCH384" s="93"/>
      <c r="BCI384" s="93"/>
      <c r="BCJ384" s="93"/>
      <c r="BCK384" s="93"/>
      <c r="BCL384" s="93"/>
      <c r="BCM384" s="93"/>
      <c r="BCN384" s="93"/>
      <c r="BCO384" s="93"/>
      <c r="BCP384" s="93"/>
      <c r="BCQ384" s="93"/>
      <c r="BCR384" s="93"/>
      <c r="BCS384" s="93"/>
      <c r="BCT384" s="93"/>
      <c r="BCU384" s="93"/>
      <c r="BCV384" s="93"/>
      <c r="BCW384" s="93"/>
      <c r="BCX384" s="93"/>
      <c r="BCY384" s="93"/>
      <c r="BCZ384" s="93"/>
      <c r="BDA384" s="93"/>
      <c r="BDB384" s="93"/>
      <c r="BDC384" s="93"/>
      <c r="BDD384" s="93"/>
      <c r="BDE384" s="93"/>
      <c r="BDF384" s="93"/>
      <c r="BDG384" s="93"/>
      <c r="BDH384" s="93"/>
      <c r="BDI384" s="93"/>
      <c r="BDJ384" s="93"/>
      <c r="BDK384" s="93"/>
      <c r="BDL384" s="93"/>
      <c r="BDM384" s="93"/>
      <c r="BDN384" s="93"/>
      <c r="BDO384" s="93"/>
      <c r="BDP384" s="93"/>
      <c r="BDQ384" s="93"/>
      <c r="BDR384" s="93"/>
      <c r="BDS384" s="93"/>
      <c r="BDT384" s="93"/>
      <c r="BDU384" s="93"/>
      <c r="BDV384" s="93"/>
      <c r="BDW384" s="93"/>
      <c r="BDX384" s="93"/>
      <c r="BDY384" s="93"/>
      <c r="BDZ384" s="93"/>
      <c r="BEA384" s="93"/>
      <c r="BEB384" s="93"/>
      <c r="BEC384" s="93"/>
      <c r="BED384" s="93"/>
      <c r="BEE384" s="93"/>
      <c r="BEF384" s="93"/>
      <c r="BEG384" s="93"/>
      <c r="BEH384" s="93"/>
      <c r="BEI384" s="93"/>
      <c r="BEJ384" s="93"/>
      <c r="BEK384" s="93"/>
      <c r="BEL384" s="93"/>
      <c r="BEM384" s="93"/>
      <c r="BEN384" s="93"/>
      <c r="BEO384" s="93"/>
      <c r="BEP384" s="93"/>
      <c r="BEQ384" s="93"/>
      <c r="BER384" s="93"/>
      <c r="BES384" s="93"/>
      <c r="BET384" s="93"/>
      <c r="BEU384" s="93"/>
      <c r="BEV384" s="93"/>
      <c r="BEW384" s="93"/>
      <c r="BEX384" s="93"/>
      <c r="BEY384" s="93"/>
      <c r="BEZ384" s="93"/>
      <c r="BFA384" s="93"/>
      <c r="BFB384" s="93"/>
      <c r="BFC384" s="93"/>
      <c r="BFD384" s="93"/>
      <c r="BFE384" s="93"/>
      <c r="BFF384" s="93"/>
      <c r="BFG384" s="93"/>
      <c r="BFH384" s="93"/>
      <c r="BFI384" s="93"/>
      <c r="BFJ384" s="93"/>
      <c r="BFK384" s="93"/>
      <c r="BFL384" s="93"/>
      <c r="BFM384" s="93"/>
      <c r="BFN384" s="93"/>
      <c r="BFO384" s="93"/>
      <c r="BFP384" s="93"/>
      <c r="BFQ384" s="93"/>
      <c r="BFR384" s="93"/>
      <c r="BFS384" s="93"/>
      <c r="BFT384" s="93"/>
      <c r="BFU384" s="93"/>
      <c r="BFV384" s="93"/>
      <c r="BFW384" s="93"/>
      <c r="BFX384" s="93"/>
      <c r="BFY384" s="93"/>
      <c r="BFZ384" s="93"/>
      <c r="BGA384" s="93"/>
      <c r="BGB384" s="93"/>
      <c r="BGC384" s="93"/>
      <c r="BGD384" s="93"/>
      <c r="BGE384" s="93"/>
      <c r="BGF384" s="93"/>
      <c r="BGG384" s="93"/>
      <c r="BGH384" s="93"/>
      <c r="BGI384" s="93"/>
      <c r="BGJ384" s="93"/>
      <c r="BGK384" s="93"/>
      <c r="BGL384" s="93"/>
      <c r="BGM384" s="93"/>
      <c r="BGN384" s="93"/>
      <c r="BGO384" s="93"/>
      <c r="BGP384" s="93"/>
      <c r="BGQ384" s="93"/>
      <c r="BGR384" s="93"/>
      <c r="BGS384" s="93"/>
      <c r="BGT384" s="93"/>
      <c r="BGU384" s="93"/>
      <c r="BGV384" s="93"/>
      <c r="BGW384" s="93"/>
      <c r="BGX384" s="93"/>
      <c r="BGY384" s="93"/>
      <c r="BGZ384" s="93"/>
      <c r="BHA384" s="93"/>
      <c r="BHB384" s="93"/>
      <c r="BHC384" s="93"/>
      <c r="BHD384" s="93"/>
      <c r="BHE384" s="93"/>
      <c r="BHF384" s="93"/>
      <c r="BHG384" s="93"/>
      <c r="BHH384" s="93"/>
      <c r="BHI384" s="93"/>
      <c r="BHJ384" s="93"/>
      <c r="BHK384" s="93"/>
      <c r="BHL384" s="93"/>
      <c r="BHM384" s="93"/>
      <c r="BHN384" s="93"/>
      <c r="BHO384" s="93"/>
      <c r="BHP384" s="93"/>
      <c r="BHQ384" s="93"/>
      <c r="BHR384" s="93"/>
      <c r="BHS384" s="93"/>
      <c r="BHT384" s="93"/>
      <c r="BHU384" s="93"/>
      <c r="BHV384" s="93"/>
      <c r="BHW384" s="93"/>
      <c r="BHX384" s="93"/>
      <c r="BHY384" s="93"/>
      <c r="BHZ384" s="93"/>
      <c r="BIA384" s="93"/>
      <c r="BIB384" s="93"/>
      <c r="BIC384" s="93"/>
      <c r="BID384" s="93"/>
      <c r="BIE384" s="93"/>
      <c r="BIF384" s="93"/>
      <c r="BIG384" s="93"/>
      <c r="BIH384" s="93"/>
      <c r="BII384" s="93"/>
      <c r="BIJ384" s="93"/>
      <c r="BIK384" s="93"/>
      <c r="BIL384" s="93"/>
      <c r="BIM384" s="93"/>
      <c r="BIN384" s="93"/>
      <c r="BIO384" s="93"/>
      <c r="BIP384" s="93"/>
      <c r="BIQ384" s="93"/>
      <c r="BIR384" s="93"/>
      <c r="BIS384" s="93"/>
      <c r="BIT384" s="93"/>
      <c r="BIU384" s="93"/>
      <c r="BIV384" s="93"/>
      <c r="BIW384" s="93"/>
      <c r="BIX384" s="93"/>
      <c r="BIY384" s="93"/>
      <c r="BIZ384" s="93"/>
      <c r="BJA384" s="93"/>
      <c r="BJB384" s="93"/>
      <c r="BJC384" s="93"/>
      <c r="BJD384" s="93"/>
      <c r="BJE384" s="93"/>
      <c r="BJF384" s="93"/>
      <c r="BJG384" s="93"/>
      <c r="BJH384" s="93"/>
      <c r="BJI384" s="93"/>
      <c r="BJJ384" s="93"/>
      <c r="BJK384" s="93"/>
      <c r="BJL384" s="93"/>
      <c r="BJM384" s="93"/>
      <c r="BJN384" s="93"/>
      <c r="BJO384" s="93"/>
      <c r="BJP384" s="93"/>
      <c r="BJQ384" s="93"/>
      <c r="BJR384" s="93"/>
      <c r="BJS384" s="93"/>
      <c r="BJT384" s="93"/>
      <c r="BJU384" s="93"/>
      <c r="BJV384" s="93"/>
      <c r="BJW384" s="93"/>
      <c r="BJX384" s="93"/>
      <c r="BJY384" s="93"/>
      <c r="BJZ384" s="93"/>
      <c r="BKA384" s="93"/>
      <c r="BKB384" s="93"/>
      <c r="BKC384" s="93"/>
      <c r="BKD384" s="93"/>
      <c r="BKE384" s="93"/>
      <c r="BKF384" s="93"/>
      <c r="BKG384" s="93"/>
      <c r="BKH384" s="93"/>
      <c r="BKI384" s="93"/>
      <c r="BKJ384" s="93"/>
      <c r="BKK384" s="93"/>
      <c r="BKL384" s="93"/>
      <c r="BKM384" s="93"/>
      <c r="BKN384" s="93"/>
      <c r="BKO384" s="93"/>
      <c r="BKP384" s="93"/>
      <c r="BKQ384" s="93"/>
      <c r="BKR384" s="93"/>
      <c r="BKS384" s="93"/>
      <c r="BKT384" s="93"/>
      <c r="BKU384" s="93"/>
      <c r="BKV384" s="93"/>
      <c r="BKW384" s="93"/>
      <c r="BKX384" s="93"/>
      <c r="BKY384" s="93"/>
      <c r="BKZ384" s="93"/>
      <c r="BLA384" s="93"/>
      <c r="BLB384" s="93"/>
      <c r="BLC384" s="93"/>
      <c r="BLD384" s="93"/>
      <c r="BLE384" s="93"/>
      <c r="BLF384" s="93"/>
      <c r="BLG384" s="93"/>
      <c r="BLH384" s="93"/>
      <c r="BLI384" s="93"/>
      <c r="BLJ384" s="93"/>
      <c r="BLK384" s="93"/>
      <c r="BLL384" s="93"/>
      <c r="BLM384" s="93"/>
      <c r="BLN384" s="93"/>
      <c r="BLO384" s="93"/>
      <c r="BLP384" s="93"/>
      <c r="BLQ384" s="93"/>
      <c r="BLR384" s="93"/>
      <c r="BLS384" s="93"/>
      <c r="BLT384" s="93"/>
      <c r="BLU384" s="93"/>
      <c r="BLV384" s="93"/>
      <c r="BLW384" s="93"/>
      <c r="BLX384" s="93"/>
      <c r="BLY384" s="93"/>
      <c r="BLZ384" s="93"/>
      <c r="BMA384" s="93"/>
      <c r="BMB384" s="93"/>
      <c r="BMC384" s="93"/>
      <c r="BMD384" s="93"/>
      <c r="BME384" s="93"/>
      <c r="BMF384" s="93"/>
      <c r="BMG384" s="93"/>
      <c r="BMH384" s="93"/>
      <c r="BMI384" s="93"/>
      <c r="BMJ384" s="93"/>
      <c r="BMK384" s="93"/>
      <c r="BML384" s="93"/>
      <c r="BMM384" s="93"/>
      <c r="BMN384" s="93"/>
      <c r="BMO384" s="93"/>
      <c r="BMP384" s="93"/>
      <c r="BMQ384" s="93"/>
      <c r="BMR384" s="93"/>
      <c r="BMS384" s="93"/>
      <c r="BMT384" s="93"/>
      <c r="BMU384" s="93"/>
      <c r="BMV384" s="93"/>
      <c r="BMW384" s="93"/>
      <c r="BMX384" s="93"/>
      <c r="BMY384" s="93"/>
      <c r="BMZ384" s="93"/>
      <c r="BNA384" s="93"/>
      <c r="BNB384" s="93"/>
      <c r="BNC384" s="93"/>
      <c r="BND384" s="93"/>
      <c r="BNE384" s="93"/>
      <c r="BNF384" s="93"/>
      <c r="BNG384" s="93"/>
      <c r="BNH384" s="93"/>
      <c r="BNI384" s="93"/>
      <c r="BNJ384" s="93"/>
      <c r="BNK384" s="93"/>
      <c r="BNL384" s="93"/>
      <c r="BNM384" s="93"/>
      <c r="BNN384" s="93"/>
      <c r="BNO384" s="93"/>
      <c r="BNP384" s="93"/>
      <c r="BNQ384" s="93"/>
      <c r="BNR384" s="93"/>
      <c r="BNS384" s="93"/>
      <c r="BNT384" s="93"/>
      <c r="BNU384" s="93"/>
      <c r="BNV384" s="93"/>
      <c r="BNW384" s="93"/>
      <c r="BNX384" s="93"/>
      <c r="BNY384" s="93"/>
      <c r="BNZ384" s="93"/>
      <c r="BOA384" s="93"/>
      <c r="BOB384" s="93"/>
      <c r="BOC384" s="93"/>
      <c r="BOD384" s="93"/>
      <c r="BOE384" s="93"/>
      <c r="BOF384" s="93"/>
      <c r="BOG384" s="93"/>
      <c r="BOH384" s="93"/>
      <c r="BOI384" s="93"/>
      <c r="BOJ384" s="93"/>
      <c r="BOK384" s="93"/>
      <c r="BOL384" s="93"/>
      <c r="BOM384" s="93"/>
      <c r="BON384" s="93"/>
      <c r="BOO384" s="93"/>
      <c r="BOP384" s="93"/>
      <c r="BOQ384" s="93"/>
      <c r="BOR384" s="93"/>
      <c r="BOS384" s="93"/>
      <c r="BOT384" s="93"/>
      <c r="BOU384" s="93"/>
      <c r="BOV384" s="93"/>
      <c r="BOW384" s="93"/>
      <c r="BOX384" s="93"/>
      <c r="BOY384" s="93"/>
      <c r="BOZ384" s="93"/>
      <c r="BPA384" s="93"/>
      <c r="BPB384" s="93"/>
      <c r="BPC384" s="93"/>
      <c r="BPD384" s="93"/>
      <c r="BPE384" s="93"/>
      <c r="BPF384" s="93"/>
      <c r="BPG384" s="93"/>
      <c r="BPH384" s="93"/>
      <c r="BPI384" s="93"/>
      <c r="BPJ384" s="93"/>
      <c r="BPK384" s="93"/>
      <c r="BPL384" s="93"/>
      <c r="BPM384" s="93"/>
      <c r="BPN384" s="93"/>
      <c r="BPO384" s="93"/>
      <c r="BPP384" s="93"/>
      <c r="BPQ384" s="93"/>
      <c r="BPR384" s="93"/>
      <c r="BPS384" s="93"/>
      <c r="BPT384" s="93"/>
      <c r="BPU384" s="93"/>
      <c r="BPV384" s="93"/>
      <c r="BPW384" s="93"/>
      <c r="BPX384" s="93"/>
      <c r="BPY384" s="93"/>
      <c r="BPZ384" s="93"/>
      <c r="BQA384" s="93"/>
      <c r="BQB384" s="93"/>
      <c r="BQC384" s="93"/>
      <c r="BQD384" s="93"/>
      <c r="BQE384" s="93"/>
      <c r="BQF384" s="93"/>
      <c r="BQG384" s="93"/>
      <c r="BQH384" s="93"/>
      <c r="BQI384" s="93"/>
      <c r="BQJ384" s="93"/>
      <c r="BQK384" s="93"/>
      <c r="BQL384" s="93"/>
      <c r="BQM384" s="93"/>
      <c r="BQN384" s="93"/>
      <c r="BQO384" s="93"/>
      <c r="BQP384" s="93"/>
      <c r="BQQ384" s="93"/>
      <c r="BQR384" s="93"/>
      <c r="BQS384" s="93"/>
      <c r="BQT384" s="93"/>
      <c r="BQU384" s="93"/>
      <c r="BQV384" s="93"/>
      <c r="BQW384" s="93"/>
      <c r="BQX384" s="93"/>
      <c r="BQY384" s="93"/>
      <c r="BQZ384" s="93"/>
      <c r="BRA384" s="93"/>
      <c r="BRB384" s="93"/>
      <c r="BRC384" s="93"/>
      <c r="BRD384" s="93"/>
      <c r="BRE384" s="93"/>
      <c r="BRF384" s="93"/>
      <c r="BRG384" s="93"/>
      <c r="BRH384" s="93"/>
      <c r="BRI384" s="93"/>
      <c r="BRJ384" s="93"/>
      <c r="BRK384" s="93"/>
      <c r="BRL384" s="93"/>
      <c r="BRM384" s="93"/>
      <c r="BRN384" s="93"/>
      <c r="BRO384" s="93"/>
      <c r="BRP384" s="93"/>
      <c r="BRQ384" s="93"/>
      <c r="BRR384" s="93"/>
      <c r="BRS384" s="93"/>
      <c r="BRT384" s="93"/>
      <c r="BRU384" s="93"/>
      <c r="BRV384" s="93"/>
      <c r="BRW384" s="93"/>
      <c r="BRX384" s="93"/>
      <c r="BRY384" s="93"/>
      <c r="BRZ384" s="93"/>
      <c r="BSA384" s="93"/>
      <c r="BSB384" s="93"/>
      <c r="BSC384" s="93"/>
      <c r="BSD384" s="93"/>
      <c r="BSE384" s="93"/>
      <c r="BSF384" s="93"/>
      <c r="BSG384" s="93"/>
      <c r="BSH384" s="93"/>
      <c r="BSI384" s="93"/>
      <c r="BSJ384" s="93"/>
      <c r="BSK384" s="93"/>
      <c r="BSL384" s="93"/>
      <c r="BSM384" s="93"/>
      <c r="BSN384" s="93"/>
      <c r="BSO384" s="93"/>
      <c r="BSP384" s="93"/>
      <c r="BSQ384" s="93"/>
      <c r="BSR384" s="93"/>
      <c r="BSS384" s="93"/>
      <c r="BST384" s="93"/>
      <c r="BSU384" s="93"/>
      <c r="BSV384" s="93"/>
      <c r="BSW384" s="93"/>
      <c r="BSX384" s="93"/>
      <c r="BSY384" s="93"/>
      <c r="BSZ384" s="93"/>
      <c r="BTA384" s="93"/>
      <c r="BTB384" s="93"/>
      <c r="BTC384" s="93"/>
      <c r="BTD384" s="93"/>
      <c r="BTE384" s="93"/>
      <c r="BTF384" s="93"/>
      <c r="BTG384" s="93"/>
      <c r="BTH384" s="93"/>
      <c r="BTI384" s="93"/>
      <c r="BTJ384" s="93"/>
      <c r="BTK384" s="93"/>
      <c r="BTL384" s="93"/>
      <c r="BTM384" s="93"/>
      <c r="BTN384" s="93"/>
      <c r="BTO384" s="93"/>
      <c r="BTP384" s="93"/>
      <c r="BTQ384" s="93"/>
      <c r="BTR384" s="93"/>
      <c r="BTS384" s="93"/>
      <c r="BTT384" s="93"/>
      <c r="BTU384" s="93"/>
      <c r="BTV384" s="93"/>
      <c r="BTW384" s="93"/>
      <c r="BTX384" s="93"/>
      <c r="BTY384" s="93"/>
      <c r="BTZ384" s="93"/>
      <c r="BUA384" s="93"/>
      <c r="BUB384" s="93"/>
      <c r="BUC384" s="93"/>
      <c r="BUD384" s="93"/>
      <c r="BUE384" s="93"/>
      <c r="BUF384" s="93"/>
      <c r="BUG384" s="93"/>
      <c r="BUH384" s="93"/>
      <c r="BUI384" s="93"/>
      <c r="BUJ384" s="93"/>
      <c r="BUK384" s="93"/>
      <c r="BUL384" s="93"/>
      <c r="BUM384" s="93"/>
      <c r="BUN384" s="93"/>
      <c r="BUO384" s="93"/>
      <c r="BUP384" s="93"/>
      <c r="BUQ384" s="93"/>
      <c r="BUR384" s="93"/>
      <c r="BUS384" s="93"/>
      <c r="BUT384" s="93"/>
      <c r="BUU384" s="93"/>
      <c r="BUV384" s="93"/>
      <c r="BUW384" s="93"/>
      <c r="BUX384" s="93"/>
      <c r="BUY384" s="93"/>
      <c r="BUZ384" s="93"/>
      <c r="BVA384" s="93"/>
      <c r="BVB384" s="93"/>
      <c r="BVC384" s="93"/>
      <c r="BVD384" s="93"/>
      <c r="BVE384" s="93"/>
      <c r="BVF384" s="93"/>
      <c r="BVG384" s="93"/>
      <c r="BVH384" s="93"/>
      <c r="BVI384" s="93"/>
      <c r="BVJ384" s="93"/>
      <c r="BVK384" s="93"/>
      <c r="BVL384" s="93"/>
      <c r="BVM384" s="93"/>
      <c r="BVN384" s="93"/>
      <c r="BVO384" s="93"/>
      <c r="BVP384" s="93"/>
      <c r="BVQ384" s="93"/>
      <c r="BVR384" s="93"/>
      <c r="BVS384" s="93"/>
      <c r="BVT384" s="93"/>
      <c r="BVU384" s="93"/>
      <c r="BVV384" s="93"/>
      <c r="BVW384" s="93"/>
      <c r="BVX384" s="93"/>
      <c r="BVY384" s="93"/>
      <c r="BVZ384" s="93"/>
      <c r="BWA384" s="93"/>
      <c r="BWB384" s="93"/>
      <c r="BWC384" s="93"/>
      <c r="BWD384" s="93"/>
      <c r="BWE384" s="93"/>
      <c r="BWF384" s="93"/>
      <c r="BWG384" s="93"/>
      <c r="BWH384" s="93"/>
      <c r="BWI384" s="93"/>
      <c r="BWJ384" s="93"/>
      <c r="BWK384" s="93"/>
      <c r="BWL384" s="93"/>
      <c r="BWM384" s="93"/>
      <c r="BWN384" s="93"/>
      <c r="BWO384" s="93"/>
      <c r="BWP384" s="93"/>
      <c r="BWQ384" s="93"/>
      <c r="BWR384" s="93"/>
      <c r="BWS384" s="93"/>
      <c r="BWT384" s="93"/>
      <c r="BWU384" s="93"/>
      <c r="BWV384" s="93"/>
      <c r="BWW384" s="93"/>
      <c r="BWX384" s="93"/>
      <c r="BWY384" s="93"/>
      <c r="BWZ384" s="93"/>
      <c r="BXA384" s="93"/>
      <c r="BXB384" s="93"/>
      <c r="BXC384" s="93"/>
      <c r="BXD384" s="93"/>
      <c r="BXE384" s="93"/>
      <c r="BXF384" s="93"/>
      <c r="BXG384" s="93"/>
      <c r="BXH384" s="93"/>
      <c r="BXI384" s="93"/>
      <c r="BXJ384" s="93"/>
      <c r="BXK384" s="93"/>
      <c r="BXL384" s="93"/>
      <c r="BXM384" s="93"/>
      <c r="BXN384" s="93"/>
      <c r="BXO384" s="93"/>
      <c r="BXP384" s="93"/>
      <c r="BXQ384" s="93"/>
      <c r="BXR384" s="93"/>
      <c r="BXS384" s="93"/>
      <c r="BXT384" s="93"/>
      <c r="BXU384" s="93"/>
      <c r="BXV384" s="93"/>
      <c r="BXW384" s="93"/>
      <c r="BXX384" s="93"/>
      <c r="BXY384" s="93"/>
      <c r="BXZ384" s="93"/>
      <c r="BYA384" s="93"/>
      <c r="BYB384" s="93"/>
      <c r="BYC384" s="93"/>
      <c r="BYD384" s="93"/>
      <c r="BYE384" s="93"/>
      <c r="BYF384" s="93"/>
      <c r="BYG384" s="93"/>
      <c r="BYH384" s="93"/>
      <c r="BYI384" s="93"/>
      <c r="BYJ384" s="93"/>
      <c r="BYK384" s="93"/>
      <c r="BYL384" s="93"/>
      <c r="BYM384" s="93"/>
      <c r="BYN384" s="93"/>
      <c r="BYO384" s="93"/>
      <c r="BYP384" s="93"/>
      <c r="BYQ384" s="93"/>
      <c r="BYR384" s="93"/>
      <c r="BYS384" s="93"/>
      <c r="BYT384" s="93"/>
      <c r="BYU384" s="93"/>
      <c r="BYV384" s="93"/>
      <c r="BYW384" s="93"/>
      <c r="BYX384" s="93"/>
      <c r="BYY384" s="93"/>
      <c r="BYZ384" s="93"/>
      <c r="BZA384" s="93"/>
      <c r="BZB384" s="93"/>
      <c r="BZC384" s="93"/>
      <c r="BZD384" s="93"/>
      <c r="BZE384" s="93"/>
      <c r="BZF384" s="93"/>
      <c r="BZG384" s="93"/>
      <c r="BZH384" s="93"/>
      <c r="BZI384" s="93"/>
      <c r="BZJ384" s="93"/>
      <c r="BZK384" s="93"/>
      <c r="BZL384" s="93"/>
      <c r="BZM384" s="93"/>
      <c r="BZN384" s="93"/>
      <c r="BZO384" s="93"/>
      <c r="BZP384" s="93"/>
      <c r="BZQ384" s="93"/>
      <c r="BZR384" s="93"/>
      <c r="BZS384" s="93"/>
      <c r="BZT384" s="93"/>
      <c r="BZU384" s="93"/>
      <c r="BZV384" s="93"/>
      <c r="BZW384" s="93"/>
      <c r="BZX384" s="93"/>
      <c r="BZY384" s="93"/>
      <c r="BZZ384" s="93"/>
      <c r="CAA384" s="93"/>
      <c r="CAB384" s="93"/>
      <c r="CAC384" s="93"/>
      <c r="CAD384" s="93"/>
      <c r="CAE384" s="93"/>
      <c r="CAF384" s="93"/>
      <c r="CAG384" s="93"/>
      <c r="CAH384" s="93"/>
      <c r="CAI384" s="93"/>
      <c r="CAJ384" s="93"/>
      <c r="CAK384" s="93"/>
      <c r="CAL384" s="93"/>
      <c r="CAM384" s="93"/>
      <c r="CAN384" s="93"/>
      <c r="CAO384" s="93"/>
      <c r="CAP384" s="93"/>
      <c r="CAQ384" s="93"/>
      <c r="CAR384" s="93"/>
      <c r="CAS384" s="93"/>
      <c r="CAT384" s="93"/>
      <c r="CAU384" s="93"/>
      <c r="CAV384" s="93"/>
      <c r="CAW384" s="93"/>
      <c r="CAX384" s="93"/>
      <c r="CAY384" s="93"/>
      <c r="CAZ384" s="93"/>
      <c r="CBA384" s="93"/>
      <c r="CBB384" s="93"/>
      <c r="CBC384" s="93"/>
      <c r="CBD384" s="93"/>
      <c r="CBE384" s="93"/>
      <c r="CBF384" s="93"/>
      <c r="CBG384" s="93"/>
      <c r="CBH384" s="93"/>
      <c r="CBI384" s="93"/>
      <c r="CBJ384" s="93"/>
      <c r="CBK384" s="93"/>
      <c r="CBL384" s="93"/>
      <c r="CBM384" s="93"/>
      <c r="CBN384" s="93"/>
      <c r="CBO384" s="93"/>
      <c r="CBP384" s="93"/>
      <c r="CBQ384" s="93"/>
      <c r="CBR384" s="93"/>
      <c r="CBS384" s="93"/>
      <c r="CBT384" s="93"/>
      <c r="CBU384" s="93"/>
      <c r="CBV384" s="93"/>
      <c r="CBW384" s="93"/>
      <c r="CBX384" s="93"/>
      <c r="CBY384" s="93"/>
      <c r="CBZ384" s="93"/>
      <c r="CCA384" s="93"/>
      <c r="CCB384" s="93"/>
      <c r="CCC384" s="93"/>
      <c r="CCD384" s="93"/>
      <c r="CCE384" s="93"/>
      <c r="CCF384" s="93"/>
      <c r="CCG384" s="93"/>
      <c r="CCH384" s="93"/>
      <c r="CCI384" s="93"/>
      <c r="CCJ384" s="93"/>
      <c r="CCK384" s="93"/>
      <c r="CCL384" s="93"/>
      <c r="CCM384" s="93"/>
      <c r="CCN384" s="93"/>
      <c r="CCO384" s="93"/>
      <c r="CCP384" s="93"/>
      <c r="CCQ384" s="93"/>
      <c r="CCR384" s="93"/>
      <c r="CCS384" s="93"/>
      <c r="CCT384" s="93"/>
      <c r="CCU384" s="93"/>
      <c r="CCV384" s="93"/>
      <c r="CCW384" s="93"/>
      <c r="CCX384" s="93"/>
      <c r="CCY384" s="93"/>
      <c r="CCZ384" s="93"/>
      <c r="CDA384" s="93"/>
      <c r="CDB384" s="93"/>
      <c r="CDC384" s="93"/>
      <c r="CDD384" s="93"/>
      <c r="CDE384" s="93"/>
      <c r="CDF384" s="93"/>
      <c r="CDG384" s="93"/>
      <c r="CDH384" s="93"/>
      <c r="CDI384" s="93"/>
      <c r="CDJ384" s="93"/>
      <c r="CDK384" s="93"/>
      <c r="CDL384" s="93"/>
      <c r="CDM384" s="93"/>
      <c r="CDN384" s="93"/>
      <c r="CDO384" s="93"/>
      <c r="CDP384" s="93"/>
      <c r="CDQ384" s="93"/>
      <c r="CDR384" s="93"/>
      <c r="CDS384" s="93"/>
      <c r="CDT384" s="93"/>
      <c r="CDU384" s="93"/>
      <c r="CDV384" s="93"/>
      <c r="CDW384" s="93"/>
      <c r="CDX384" s="93"/>
      <c r="CDY384" s="93"/>
      <c r="CDZ384" s="93"/>
      <c r="CEA384" s="93"/>
      <c r="CEB384" s="93"/>
      <c r="CEC384" s="93"/>
      <c r="CED384" s="93"/>
      <c r="CEE384" s="93"/>
      <c r="CEF384" s="93"/>
      <c r="CEG384" s="93"/>
      <c r="CEH384" s="93"/>
      <c r="CEI384" s="93"/>
      <c r="CEJ384" s="93"/>
      <c r="CEK384" s="93"/>
      <c r="CEL384" s="93"/>
      <c r="CEM384" s="93"/>
      <c r="CEN384" s="93"/>
      <c r="CEO384" s="93"/>
      <c r="CEP384" s="93"/>
      <c r="CEQ384" s="93"/>
      <c r="CER384" s="93"/>
      <c r="CES384" s="93"/>
      <c r="CET384" s="93"/>
      <c r="CEU384" s="93"/>
      <c r="CEV384" s="93"/>
      <c r="CEW384" s="93"/>
      <c r="CEX384" s="93"/>
      <c r="CEY384" s="93"/>
      <c r="CEZ384" s="93"/>
      <c r="CFA384" s="93"/>
      <c r="CFB384" s="93"/>
      <c r="CFC384" s="93"/>
      <c r="CFD384" s="93"/>
      <c r="CFE384" s="93"/>
      <c r="CFF384" s="93"/>
      <c r="CFG384" s="93"/>
      <c r="CFH384" s="93"/>
      <c r="CFI384" s="93"/>
      <c r="CFJ384" s="93"/>
      <c r="CFK384" s="93"/>
      <c r="CFL384" s="93"/>
      <c r="CFM384" s="93"/>
      <c r="CFN384" s="93"/>
      <c r="CFO384" s="93"/>
      <c r="CFP384" s="93"/>
      <c r="CFQ384" s="93"/>
      <c r="CFR384" s="93"/>
      <c r="CFS384" s="93"/>
      <c r="CFT384" s="93"/>
      <c r="CFU384" s="93"/>
      <c r="CFV384" s="93"/>
      <c r="CFW384" s="93"/>
      <c r="CFX384" s="93"/>
      <c r="CFY384" s="93"/>
      <c r="CFZ384" s="93"/>
      <c r="CGA384" s="93"/>
      <c r="CGB384" s="93"/>
      <c r="CGC384" s="93"/>
      <c r="CGD384" s="93"/>
      <c r="CGE384" s="93"/>
      <c r="CGF384" s="93"/>
      <c r="CGG384" s="93"/>
      <c r="CGH384" s="93"/>
      <c r="CGI384" s="93"/>
      <c r="CGJ384" s="93"/>
      <c r="CGK384" s="93"/>
      <c r="CGL384" s="93"/>
      <c r="CGM384" s="93"/>
      <c r="CGN384" s="93"/>
      <c r="CGO384" s="93"/>
      <c r="CGP384" s="93"/>
      <c r="CGQ384" s="93"/>
      <c r="CGR384" s="93"/>
      <c r="CGS384" s="93"/>
      <c r="CGT384" s="93"/>
      <c r="CGU384" s="93"/>
      <c r="CGV384" s="93"/>
      <c r="CGW384" s="93"/>
      <c r="CGX384" s="93"/>
      <c r="CGY384" s="93"/>
      <c r="CGZ384" s="93"/>
      <c r="CHA384" s="93"/>
      <c r="CHB384" s="93"/>
      <c r="CHC384" s="93"/>
      <c r="CHD384" s="93"/>
      <c r="CHE384" s="93"/>
      <c r="CHF384" s="93"/>
      <c r="CHG384" s="93"/>
      <c r="CHH384" s="93"/>
      <c r="CHI384" s="93"/>
      <c r="CHJ384" s="93"/>
      <c r="CHK384" s="93"/>
      <c r="CHL384" s="93"/>
      <c r="CHM384" s="93"/>
      <c r="CHN384" s="93"/>
      <c r="CHO384" s="93"/>
      <c r="CHP384" s="93"/>
      <c r="CHQ384" s="93"/>
      <c r="CHR384" s="93"/>
      <c r="CHS384" s="93"/>
      <c r="CHT384" s="93"/>
      <c r="CHU384" s="93"/>
      <c r="CHV384" s="93"/>
      <c r="CHW384" s="93"/>
      <c r="CHX384" s="93"/>
      <c r="CHY384" s="93"/>
      <c r="CHZ384" s="93"/>
      <c r="CIA384" s="93"/>
      <c r="CIB384" s="93"/>
      <c r="CIC384" s="93"/>
      <c r="CID384" s="93"/>
      <c r="CIE384" s="93"/>
      <c r="CIF384" s="93"/>
      <c r="CIG384" s="93"/>
      <c r="CIH384" s="93"/>
      <c r="CII384" s="93"/>
      <c r="CIJ384" s="93"/>
      <c r="CIK384" s="93"/>
      <c r="CIL384" s="93"/>
      <c r="CIM384" s="93"/>
      <c r="CIN384" s="93"/>
      <c r="CIO384" s="93"/>
      <c r="CIP384" s="93"/>
      <c r="CIQ384" s="93"/>
      <c r="CIR384" s="93"/>
      <c r="CIS384" s="93"/>
      <c r="CIT384" s="93"/>
      <c r="CIU384" s="93"/>
      <c r="CIV384" s="93"/>
      <c r="CIW384" s="93"/>
      <c r="CIX384" s="93"/>
      <c r="CIY384" s="93"/>
      <c r="CIZ384" s="93"/>
      <c r="CJA384" s="93"/>
      <c r="CJB384" s="93"/>
      <c r="CJC384" s="93"/>
      <c r="CJD384" s="93"/>
      <c r="CJE384" s="93"/>
      <c r="CJF384" s="93"/>
      <c r="CJG384" s="93"/>
      <c r="CJH384" s="93"/>
      <c r="CJI384" s="93"/>
      <c r="CJJ384" s="93"/>
      <c r="CJK384" s="93"/>
      <c r="CJL384" s="93"/>
      <c r="CJM384" s="93"/>
      <c r="CJN384" s="93"/>
      <c r="CJO384" s="93"/>
      <c r="CJP384" s="93"/>
      <c r="CJQ384" s="93"/>
      <c r="CJR384" s="93"/>
      <c r="CJS384" s="93"/>
      <c r="CJT384" s="93"/>
      <c r="CJU384" s="93"/>
      <c r="CJV384" s="93"/>
      <c r="CJW384" s="93"/>
      <c r="CJX384" s="93"/>
      <c r="CJY384" s="93"/>
      <c r="CJZ384" s="93"/>
      <c r="CKA384" s="93"/>
      <c r="CKB384" s="93"/>
      <c r="CKC384" s="93"/>
      <c r="CKD384" s="93"/>
      <c r="CKE384" s="93"/>
      <c r="CKF384" s="93"/>
      <c r="CKG384" s="93"/>
      <c r="CKH384" s="93"/>
      <c r="CKI384" s="93"/>
      <c r="CKJ384" s="93"/>
      <c r="CKK384" s="93"/>
      <c r="CKL384" s="93"/>
      <c r="CKM384" s="93"/>
      <c r="CKN384" s="93"/>
      <c r="CKO384" s="93"/>
      <c r="CKP384" s="93"/>
      <c r="CKQ384" s="93"/>
      <c r="CKR384" s="93"/>
      <c r="CKS384" s="93"/>
      <c r="CKT384" s="93"/>
      <c r="CKU384" s="93"/>
      <c r="CKV384" s="93"/>
      <c r="CKW384" s="93"/>
      <c r="CKX384" s="93"/>
      <c r="CKY384" s="93"/>
      <c r="CKZ384" s="93"/>
      <c r="CLA384" s="93"/>
      <c r="CLB384" s="93"/>
      <c r="CLC384" s="93"/>
      <c r="CLD384" s="93"/>
      <c r="CLE384" s="93"/>
      <c r="CLF384" s="93"/>
      <c r="CLG384" s="93"/>
      <c r="CLH384" s="93"/>
      <c r="CLI384" s="93"/>
      <c r="CLJ384" s="93"/>
      <c r="CLK384" s="93"/>
      <c r="CLL384" s="93"/>
      <c r="CLM384" s="93"/>
      <c r="CLN384" s="93"/>
      <c r="CLO384" s="93"/>
      <c r="CLP384" s="93"/>
      <c r="CLQ384" s="93"/>
      <c r="CLR384" s="93"/>
      <c r="CLS384" s="93"/>
      <c r="CLT384" s="93"/>
      <c r="CLU384" s="93"/>
      <c r="CLV384" s="93"/>
      <c r="CLW384" s="93"/>
      <c r="CLX384" s="93"/>
      <c r="CLY384" s="93"/>
      <c r="CLZ384" s="93"/>
      <c r="CMA384" s="93"/>
      <c r="CMB384" s="93"/>
      <c r="CMC384" s="93"/>
      <c r="CMD384" s="93"/>
      <c r="CME384" s="93"/>
      <c r="CMF384" s="93"/>
      <c r="CMG384" s="93"/>
      <c r="CMH384" s="93"/>
      <c r="CMI384" s="93"/>
      <c r="CMJ384" s="93"/>
      <c r="CMK384" s="93"/>
      <c r="CML384" s="93"/>
      <c r="CMM384" s="93"/>
      <c r="CMN384" s="93"/>
      <c r="CMO384" s="93"/>
      <c r="CMP384" s="93"/>
      <c r="CMQ384" s="93"/>
      <c r="CMR384" s="93"/>
      <c r="CMS384" s="93"/>
      <c r="CMT384" s="93"/>
      <c r="CMU384" s="93"/>
      <c r="CMV384" s="93"/>
      <c r="CMW384" s="93"/>
      <c r="CMX384" s="93"/>
      <c r="CMY384" s="93"/>
      <c r="CMZ384" s="93"/>
      <c r="CNA384" s="93"/>
      <c r="CNB384" s="93"/>
      <c r="CNC384" s="93"/>
      <c r="CND384" s="93"/>
      <c r="CNE384" s="93"/>
      <c r="CNF384" s="93"/>
      <c r="CNG384" s="93"/>
      <c r="CNH384" s="93"/>
      <c r="CNI384" s="93"/>
      <c r="CNJ384" s="93"/>
      <c r="CNK384" s="93"/>
      <c r="CNL384" s="93"/>
      <c r="CNM384" s="93"/>
      <c r="CNN384" s="93"/>
      <c r="CNO384" s="93"/>
      <c r="CNP384" s="93"/>
      <c r="CNQ384" s="93"/>
      <c r="CNR384" s="93"/>
      <c r="CNS384" s="93"/>
      <c r="CNT384" s="93"/>
      <c r="CNU384" s="93"/>
      <c r="CNV384" s="93"/>
      <c r="CNW384" s="93"/>
      <c r="CNX384" s="93"/>
      <c r="CNY384" s="93"/>
      <c r="CNZ384" s="93"/>
      <c r="COA384" s="93"/>
      <c r="COB384" s="93"/>
      <c r="COC384" s="93"/>
      <c r="COD384" s="93"/>
      <c r="COE384" s="93"/>
      <c r="COF384" s="93"/>
      <c r="COG384" s="93"/>
      <c r="COH384" s="93"/>
      <c r="COI384" s="93"/>
      <c r="COJ384" s="93"/>
      <c r="COK384" s="93"/>
      <c r="COL384" s="93"/>
      <c r="COM384" s="93"/>
      <c r="CON384" s="93"/>
      <c r="COO384" s="93"/>
      <c r="COP384" s="93"/>
      <c r="COQ384" s="93"/>
      <c r="COR384" s="93"/>
      <c r="COS384" s="93"/>
      <c r="COT384" s="93"/>
      <c r="COU384" s="93"/>
      <c r="COV384" s="93"/>
      <c r="COW384" s="93"/>
      <c r="COX384" s="93"/>
      <c r="COY384" s="93"/>
      <c r="COZ384" s="93"/>
      <c r="CPA384" s="93"/>
      <c r="CPB384" s="93"/>
      <c r="CPC384" s="93"/>
      <c r="CPD384" s="93"/>
      <c r="CPE384" s="93"/>
      <c r="CPF384" s="93"/>
      <c r="CPG384" s="93"/>
      <c r="CPH384" s="93"/>
      <c r="CPI384" s="93"/>
      <c r="CPJ384" s="93"/>
      <c r="CPK384" s="93"/>
      <c r="CPL384" s="93"/>
      <c r="CPM384" s="93"/>
      <c r="CPN384" s="93"/>
      <c r="CPO384" s="93"/>
      <c r="CPP384" s="93"/>
      <c r="CPQ384" s="93"/>
      <c r="CPR384" s="93"/>
      <c r="CPS384" s="93"/>
      <c r="CPT384" s="93"/>
      <c r="CPU384" s="93"/>
      <c r="CPV384" s="93"/>
      <c r="CPW384" s="93"/>
      <c r="CPX384" s="93"/>
      <c r="CPY384" s="93"/>
      <c r="CPZ384" s="93"/>
      <c r="CQA384" s="93"/>
      <c r="CQB384" s="93"/>
      <c r="CQC384" s="93"/>
      <c r="CQD384" s="93"/>
      <c r="CQE384" s="93"/>
      <c r="CQF384" s="93"/>
      <c r="CQG384" s="93"/>
      <c r="CQH384" s="93"/>
      <c r="CQI384" s="93"/>
      <c r="CQJ384" s="93"/>
      <c r="CQK384" s="93"/>
      <c r="CQL384" s="93"/>
      <c r="CQM384" s="93"/>
      <c r="CQN384" s="93"/>
      <c r="CQO384" s="93"/>
      <c r="CQP384" s="93"/>
      <c r="CQQ384" s="93"/>
      <c r="CQR384" s="93"/>
      <c r="CQS384" s="93"/>
      <c r="CQT384" s="93"/>
      <c r="CQU384" s="93"/>
      <c r="CQV384" s="93"/>
      <c r="CQW384" s="93"/>
      <c r="CQX384" s="93"/>
      <c r="CQY384" s="93"/>
      <c r="CQZ384" s="93"/>
      <c r="CRA384" s="93"/>
      <c r="CRB384" s="93"/>
      <c r="CRC384" s="93"/>
      <c r="CRD384" s="93"/>
      <c r="CRE384" s="93"/>
      <c r="CRF384" s="93"/>
      <c r="CRG384" s="93"/>
      <c r="CRH384" s="93"/>
      <c r="CRI384" s="93"/>
      <c r="CRJ384" s="93"/>
      <c r="CRK384" s="93"/>
      <c r="CRL384" s="93"/>
      <c r="CRM384" s="93"/>
      <c r="CRN384" s="93"/>
      <c r="CRO384" s="93"/>
      <c r="CRP384" s="93"/>
      <c r="CRQ384" s="93"/>
      <c r="CRR384" s="93"/>
      <c r="CRS384" s="93"/>
      <c r="CRT384" s="93"/>
      <c r="CRU384" s="93"/>
      <c r="CRV384" s="93"/>
      <c r="CRW384" s="93"/>
      <c r="CRX384" s="93"/>
      <c r="CRY384" s="93"/>
      <c r="CRZ384" s="93"/>
      <c r="CSA384" s="93"/>
      <c r="CSB384" s="93"/>
      <c r="CSC384" s="93"/>
      <c r="CSD384" s="93"/>
      <c r="CSE384" s="93"/>
      <c r="CSF384" s="93"/>
      <c r="CSG384" s="93"/>
      <c r="CSH384" s="93"/>
      <c r="CSI384" s="93"/>
      <c r="CSJ384" s="93"/>
      <c r="CSK384" s="93"/>
      <c r="CSL384" s="93"/>
      <c r="CSM384" s="93"/>
      <c r="CSN384" s="93"/>
      <c r="CSO384" s="93"/>
      <c r="CSP384" s="93"/>
      <c r="CSQ384" s="93"/>
      <c r="CSR384" s="93"/>
      <c r="CSS384" s="93"/>
      <c r="CST384" s="93"/>
      <c r="CSU384" s="93"/>
      <c r="CSV384" s="93"/>
      <c r="CSW384" s="93"/>
      <c r="CSX384" s="93"/>
      <c r="CSY384" s="93"/>
      <c r="CSZ384" s="93"/>
      <c r="CTA384" s="93"/>
      <c r="CTB384" s="93"/>
      <c r="CTC384" s="93"/>
      <c r="CTD384" s="93"/>
      <c r="CTE384" s="93"/>
      <c r="CTF384" s="93"/>
      <c r="CTG384" s="93"/>
      <c r="CTH384" s="93"/>
      <c r="CTI384" s="93"/>
      <c r="CTJ384" s="93"/>
      <c r="CTK384" s="93"/>
      <c r="CTL384" s="93"/>
      <c r="CTM384" s="93"/>
      <c r="CTN384" s="93"/>
      <c r="CTO384" s="93"/>
      <c r="CTP384" s="93"/>
      <c r="CTQ384" s="93"/>
      <c r="CTR384" s="93"/>
      <c r="CTS384" s="93"/>
      <c r="CTT384" s="93"/>
      <c r="CTU384" s="93"/>
      <c r="CTV384" s="93"/>
      <c r="CTW384" s="93"/>
      <c r="CTX384" s="93"/>
      <c r="CTY384" s="93"/>
      <c r="CTZ384" s="93"/>
      <c r="CUA384" s="93"/>
      <c r="CUB384" s="93"/>
      <c r="CUC384" s="93"/>
      <c r="CUD384" s="93"/>
      <c r="CUE384" s="93"/>
      <c r="CUF384" s="93"/>
      <c r="CUG384" s="93"/>
      <c r="CUH384" s="93"/>
      <c r="CUI384" s="93"/>
      <c r="CUJ384" s="93"/>
      <c r="CUK384" s="93"/>
      <c r="CUL384" s="93"/>
      <c r="CUM384" s="93"/>
      <c r="CUN384" s="93"/>
      <c r="CUO384" s="93"/>
      <c r="CUP384" s="93"/>
      <c r="CUQ384" s="93"/>
      <c r="CUR384" s="93"/>
      <c r="CUS384" s="93"/>
      <c r="CUT384" s="93"/>
      <c r="CUU384" s="93"/>
      <c r="CUV384" s="93"/>
      <c r="CUW384" s="93"/>
      <c r="CUX384" s="93"/>
      <c r="CUY384" s="93"/>
      <c r="CUZ384" s="93"/>
      <c r="CVA384" s="93"/>
      <c r="CVB384" s="93"/>
      <c r="CVC384" s="93"/>
      <c r="CVD384" s="93"/>
      <c r="CVE384" s="93"/>
      <c r="CVF384" s="93"/>
      <c r="CVG384" s="93"/>
      <c r="CVH384" s="93"/>
      <c r="CVI384" s="93"/>
      <c r="CVJ384" s="93"/>
      <c r="CVK384" s="93"/>
      <c r="CVL384" s="93"/>
      <c r="CVM384" s="93"/>
      <c r="CVN384" s="93"/>
      <c r="CVO384" s="93"/>
      <c r="CVP384" s="93"/>
      <c r="CVQ384" s="93"/>
      <c r="CVR384" s="93"/>
      <c r="CVS384" s="93"/>
      <c r="CVT384" s="93"/>
      <c r="CVU384" s="93"/>
      <c r="CVV384" s="93"/>
      <c r="CVW384" s="93"/>
      <c r="CVX384" s="93"/>
      <c r="CVY384" s="93"/>
      <c r="CVZ384" s="93"/>
      <c r="CWA384" s="93"/>
      <c r="CWB384" s="93"/>
      <c r="CWC384" s="93"/>
      <c r="CWD384" s="93"/>
      <c r="CWE384" s="93"/>
      <c r="CWF384" s="93"/>
      <c r="CWG384" s="93"/>
      <c r="CWH384" s="93"/>
      <c r="CWI384" s="93"/>
      <c r="CWJ384" s="93"/>
      <c r="CWK384" s="93"/>
      <c r="CWL384" s="93"/>
      <c r="CWM384" s="93"/>
      <c r="CWN384" s="93"/>
      <c r="CWO384" s="93"/>
      <c r="CWP384" s="93"/>
      <c r="CWQ384" s="93"/>
      <c r="CWR384" s="93"/>
      <c r="CWS384" s="93"/>
      <c r="CWT384" s="93"/>
      <c r="CWU384" s="93"/>
      <c r="CWV384" s="93"/>
      <c r="CWW384" s="93"/>
      <c r="CWX384" s="93"/>
      <c r="CWY384" s="93"/>
      <c r="CWZ384" s="93"/>
      <c r="CXA384" s="93"/>
      <c r="CXB384" s="93"/>
      <c r="CXC384" s="93"/>
      <c r="CXD384" s="93"/>
      <c r="CXE384" s="93"/>
      <c r="CXF384" s="93"/>
      <c r="CXG384" s="93"/>
      <c r="CXH384" s="93"/>
      <c r="CXI384" s="93"/>
      <c r="CXJ384" s="93"/>
      <c r="CXK384" s="93"/>
      <c r="CXL384" s="93"/>
      <c r="CXM384" s="93"/>
      <c r="CXN384" s="93"/>
      <c r="CXO384" s="93"/>
      <c r="CXP384" s="93"/>
      <c r="CXQ384" s="93"/>
      <c r="CXR384" s="93"/>
      <c r="CXS384" s="93"/>
      <c r="CXT384" s="93"/>
      <c r="CXU384" s="93"/>
      <c r="CXV384" s="93"/>
      <c r="CXW384" s="93"/>
      <c r="CXX384" s="93"/>
      <c r="CXY384" s="93"/>
      <c r="CXZ384" s="93"/>
      <c r="CYA384" s="93"/>
      <c r="CYB384" s="93"/>
      <c r="CYC384" s="93"/>
      <c r="CYD384" s="93"/>
      <c r="CYE384" s="93"/>
      <c r="CYF384" s="93"/>
      <c r="CYG384" s="93"/>
      <c r="CYH384" s="93"/>
      <c r="CYI384" s="93"/>
      <c r="CYJ384" s="93"/>
      <c r="CYK384" s="93"/>
      <c r="CYL384" s="93"/>
      <c r="CYM384" s="93"/>
      <c r="CYN384" s="93"/>
      <c r="CYO384" s="93"/>
      <c r="CYP384" s="93"/>
      <c r="CYQ384" s="93"/>
      <c r="CYR384" s="93"/>
      <c r="CYS384" s="93"/>
      <c r="CYT384" s="93"/>
      <c r="CYU384" s="93"/>
      <c r="CYV384" s="93"/>
      <c r="CYW384" s="93"/>
      <c r="CYX384" s="93"/>
      <c r="CYY384" s="93"/>
      <c r="CYZ384" s="93"/>
      <c r="CZA384" s="93"/>
      <c r="CZB384" s="93"/>
      <c r="CZC384" s="93"/>
      <c r="CZD384" s="93"/>
      <c r="CZE384" s="93"/>
      <c r="CZF384" s="93"/>
      <c r="CZG384" s="93"/>
      <c r="CZH384" s="93"/>
      <c r="CZI384" s="93"/>
      <c r="CZJ384" s="93"/>
      <c r="CZK384" s="93"/>
      <c r="CZL384" s="93"/>
      <c r="CZM384" s="93"/>
      <c r="CZN384" s="93"/>
      <c r="CZO384" s="93"/>
      <c r="CZP384" s="93"/>
      <c r="CZQ384" s="93"/>
      <c r="CZR384" s="93"/>
      <c r="CZS384" s="93"/>
      <c r="CZT384" s="93"/>
      <c r="CZU384" s="93"/>
      <c r="CZV384" s="93"/>
      <c r="CZW384" s="93"/>
      <c r="CZX384" s="93"/>
      <c r="CZY384" s="93"/>
      <c r="CZZ384" s="93"/>
      <c r="DAA384" s="93"/>
      <c r="DAB384" s="93"/>
      <c r="DAC384" s="93"/>
      <c r="DAD384" s="93"/>
      <c r="DAE384" s="93"/>
      <c r="DAF384" s="93"/>
      <c r="DAG384" s="93"/>
      <c r="DAH384" s="93"/>
      <c r="DAI384" s="93"/>
      <c r="DAJ384" s="93"/>
      <c r="DAK384" s="93"/>
      <c r="DAL384" s="93"/>
      <c r="DAM384" s="93"/>
      <c r="DAN384" s="93"/>
      <c r="DAO384" s="93"/>
      <c r="DAP384" s="93"/>
      <c r="DAQ384" s="93"/>
      <c r="DAR384" s="93"/>
      <c r="DAS384" s="93"/>
      <c r="DAT384" s="93"/>
      <c r="DAU384" s="93"/>
      <c r="DAV384" s="93"/>
      <c r="DAW384" s="93"/>
      <c r="DAX384" s="93"/>
      <c r="DAY384" s="93"/>
      <c r="DAZ384" s="93"/>
      <c r="DBA384" s="93"/>
      <c r="DBB384" s="93"/>
      <c r="DBC384" s="93"/>
      <c r="DBD384" s="93"/>
      <c r="DBE384" s="93"/>
      <c r="DBF384" s="93"/>
      <c r="DBG384" s="93"/>
      <c r="DBH384" s="93"/>
      <c r="DBI384" s="93"/>
      <c r="DBJ384" s="93"/>
      <c r="DBK384" s="93"/>
      <c r="DBL384" s="93"/>
      <c r="DBM384" s="93"/>
      <c r="DBN384" s="93"/>
      <c r="DBO384" s="93"/>
      <c r="DBP384" s="93"/>
      <c r="DBQ384" s="93"/>
      <c r="DBR384" s="93"/>
      <c r="DBS384" s="93"/>
      <c r="DBT384" s="93"/>
      <c r="DBU384" s="93"/>
      <c r="DBV384" s="93"/>
      <c r="DBW384" s="93"/>
      <c r="DBX384" s="93"/>
      <c r="DBY384" s="93"/>
      <c r="DBZ384" s="93"/>
      <c r="DCA384" s="93"/>
      <c r="DCB384" s="93"/>
      <c r="DCC384" s="93"/>
      <c r="DCD384" s="93"/>
      <c r="DCE384" s="93"/>
      <c r="DCF384" s="93"/>
      <c r="DCG384" s="93"/>
      <c r="DCH384" s="93"/>
      <c r="DCI384" s="93"/>
      <c r="DCJ384" s="93"/>
      <c r="DCK384" s="93"/>
      <c r="DCL384" s="93"/>
      <c r="DCM384" s="93"/>
      <c r="DCN384" s="93"/>
      <c r="DCO384" s="93"/>
      <c r="DCP384" s="93"/>
      <c r="DCQ384" s="93"/>
      <c r="DCR384" s="93"/>
      <c r="DCS384" s="93"/>
      <c r="DCT384" s="93"/>
      <c r="DCU384" s="93"/>
      <c r="DCV384" s="93"/>
      <c r="DCW384" s="93"/>
      <c r="DCX384" s="93"/>
      <c r="DCY384" s="93"/>
      <c r="DCZ384" s="93"/>
      <c r="DDA384" s="93"/>
      <c r="DDB384" s="93"/>
      <c r="DDC384" s="93"/>
      <c r="DDD384" s="93"/>
      <c r="DDE384" s="93"/>
      <c r="DDF384" s="93"/>
      <c r="DDG384" s="93"/>
      <c r="DDH384" s="93"/>
      <c r="DDI384" s="93"/>
      <c r="DDJ384" s="93"/>
      <c r="DDK384" s="93"/>
      <c r="DDL384" s="93"/>
      <c r="DDM384" s="93"/>
      <c r="DDN384" s="93"/>
      <c r="DDO384" s="93"/>
      <c r="DDP384" s="93"/>
      <c r="DDQ384" s="93"/>
      <c r="DDR384" s="93"/>
      <c r="DDS384" s="93"/>
      <c r="DDT384" s="93"/>
      <c r="DDU384" s="93"/>
      <c r="DDV384" s="93"/>
      <c r="DDW384" s="93"/>
      <c r="DDX384" s="93"/>
      <c r="DDY384" s="93"/>
      <c r="DDZ384" s="93"/>
      <c r="DEA384" s="93"/>
      <c r="DEB384" s="93"/>
      <c r="DEC384" s="93"/>
      <c r="DED384" s="93"/>
      <c r="DEE384" s="93"/>
      <c r="DEF384" s="93"/>
      <c r="DEG384" s="93"/>
      <c r="DEH384" s="93"/>
      <c r="DEI384" s="93"/>
      <c r="DEJ384" s="93"/>
      <c r="DEK384" s="93"/>
      <c r="DEL384" s="93"/>
      <c r="DEM384" s="93"/>
      <c r="DEN384" s="93"/>
      <c r="DEO384" s="93"/>
      <c r="DEP384" s="93"/>
      <c r="DEQ384" s="93"/>
      <c r="DER384" s="93"/>
      <c r="DES384" s="93"/>
      <c r="DET384" s="93"/>
      <c r="DEU384" s="93"/>
      <c r="DEV384" s="93"/>
      <c r="DEW384" s="93"/>
      <c r="DEX384" s="93"/>
      <c r="DEY384" s="93"/>
      <c r="DEZ384" s="93"/>
      <c r="DFA384" s="93"/>
      <c r="DFB384" s="93"/>
      <c r="DFC384" s="93"/>
      <c r="DFD384" s="93"/>
      <c r="DFE384" s="93"/>
      <c r="DFF384" s="93"/>
      <c r="DFG384" s="93"/>
      <c r="DFH384" s="93"/>
      <c r="DFI384" s="93"/>
      <c r="DFJ384" s="93"/>
      <c r="DFK384" s="93"/>
      <c r="DFL384" s="93"/>
      <c r="DFM384" s="93"/>
      <c r="DFN384" s="93"/>
      <c r="DFO384" s="93"/>
      <c r="DFP384" s="93"/>
      <c r="DFQ384" s="93"/>
      <c r="DFR384" s="93"/>
      <c r="DFS384" s="93"/>
      <c r="DFT384" s="93"/>
      <c r="DFU384" s="93"/>
      <c r="DFV384" s="93"/>
      <c r="DFW384" s="93"/>
      <c r="DFX384" s="93"/>
      <c r="DFY384" s="93"/>
      <c r="DFZ384" s="93"/>
      <c r="DGA384" s="93"/>
      <c r="DGB384" s="93"/>
      <c r="DGC384" s="93"/>
      <c r="DGD384" s="93"/>
      <c r="DGE384" s="93"/>
      <c r="DGF384" s="93"/>
      <c r="DGG384" s="93"/>
      <c r="DGH384" s="93"/>
      <c r="DGI384" s="93"/>
      <c r="DGJ384" s="93"/>
      <c r="DGK384" s="93"/>
      <c r="DGL384" s="93"/>
      <c r="DGM384" s="93"/>
      <c r="DGN384" s="93"/>
      <c r="DGO384" s="93"/>
      <c r="DGP384" s="93"/>
      <c r="DGQ384" s="93"/>
      <c r="DGR384" s="93"/>
      <c r="DGS384" s="93"/>
      <c r="DGT384" s="93"/>
      <c r="DGU384" s="93"/>
      <c r="DGV384" s="93"/>
      <c r="DGW384" s="93"/>
      <c r="DGX384" s="93"/>
      <c r="DGY384" s="93"/>
      <c r="DGZ384" s="93"/>
      <c r="DHA384" s="93"/>
      <c r="DHB384" s="93"/>
      <c r="DHC384" s="93"/>
      <c r="DHD384" s="93"/>
      <c r="DHE384" s="93"/>
      <c r="DHF384" s="93"/>
      <c r="DHG384" s="93"/>
      <c r="DHH384" s="93"/>
      <c r="DHI384" s="93"/>
      <c r="DHJ384" s="93"/>
      <c r="DHK384" s="93"/>
      <c r="DHL384" s="93"/>
      <c r="DHM384" s="93"/>
      <c r="DHN384" s="93"/>
      <c r="DHO384" s="93"/>
      <c r="DHP384" s="93"/>
      <c r="DHQ384" s="93"/>
      <c r="DHR384" s="93"/>
      <c r="DHS384" s="93"/>
      <c r="DHT384" s="93"/>
      <c r="DHU384" s="93"/>
      <c r="DHV384" s="93"/>
      <c r="DHW384" s="93"/>
      <c r="DHX384" s="93"/>
      <c r="DHY384" s="93"/>
      <c r="DHZ384" s="93"/>
      <c r="DIA384" s="93"/>
      <c r="DIB384" s="93"/>
      <c r="DIC384" s="93"/>
      <c r="DID384" s="93"/>
      <c r="DIE384" s="93"/>
      <c r="DIF384" s="93"/>
      <c r="DIG384" s="93"/>
      <c r="DIH384" s="93"/>
      <c r="DII384" s="93"/>
      <c r="DIJ384" s="93"/>
      <c r="DIK384" s="93"/>
      <c r="DIL384" s="93"/>
      <c r="DIM384" s="93"/>
      <c r="DIN384" s="93"/>
      <c r="DIO384" s="93"/>
      <c r="DIP384" s="93"/>
      <c r="DIQ384" s="93"/>
      <c r="DIR384" s="93"/>
      <c r="DIS384" s="93"/>
      <c r="DIT384" s="93"/>
      <c r="DIU384" s="93"/>
      <c r="DIV384" s="93"/>
      <c r="DIW384" s="93"/>
      <c r="DIX384" s="93"/>
      <c r="DIY384" s="93"/>
      <c r="DIZ384" s="93"/>
      <c r="DJA384" s="93"/>
      <c r="DJB384" s="93"/>
      <c r="DJC384" s="93"/>
      <c r="DJD384" s="93"/>
      <c r="DJE384" s="93"/>
      <c r="DJF384" s="93"/>
      <c r="DJG384" s="93"/>
      <c r="DJH384" s="93"/>
      <c r="DJI384" s="93"/>
      <c r="DJJ384" s="93"/>
      <c r="DJK384" s="93"/>
      <c r="DJL384" s="93"/>
      <c r="DJM384" s="93"/>
      <c r="DJN384" s="93"/>
      <c r="DJO384" s="93"/>
      <c r="DJP384" s="93"/>
      <c r="DJQ384" s="93"/>
      <c r="DJR384" s="93"/>
      <c r="DJS384" s="93"/>
      <c r="DJT384" s="93"/>
      <c r="DJU384" s="93"/>
      <c r="DJV384" s="93"/>
      <c r="DJW384" s="93"/>
      <c r="DJX384" s="93"/>
      <c r="DJY384" s="93"/>
      <c r="DJZ384" s="93"/>
      <c r="DKA384" s="93"/>
      <c r="DKB384" s="93"/>
      <c r="DKC384" s="93"/>
      <c r="DKD384" s="93"/>
      <c r="DKE384" s="93"/>
      <c r="DKF384" s="93"/>
      <c r="DKG384" s="93"/>
      <c r="DKH384" s="93"/>
      <c r="DKI384" s="93"/>
      <c r="DKJ384" s="93"/>
      <c r="DKK384" s="93"/>
      <c r="DKL384" s="93"/>
      <c r="DKM384" s="93"/>
      <c r="DKN384" s="93"/>
      <c r="DKO384" s="93"/>
      <c r="DKP384" s="93"/>
      <c r="DKQ384" s="93"/>
      <c r="DKR384" s="93"/>
      <c r="DKS384" s="93"/>
      <c r="DKT384" s="93"/>
      <c r="DKU384" s="93"/>
      <c r="DKV384" s="93"/>
      <c r="DKW384" s="93"/>
      <c r="DKX384" s="93"/>
      <c r="DKY384" s="93"/>
      <c r="DKZ384" s="93"/>
      <c r="DLA384" s="93"/>
      <c r="DLB384" s="93"/>
      <c r="DLC384" s="93"/>
      <c r="DLD384" s="93"/>
      <c r="DLE384" s="93"/>
      <c r="DLF384" s="93"/>
      <c r="DLG384" s="93"/>
      <c r="DLH384" s="93"/>
      <c r="DLI384" s="93"/>
      <c r="DLJ384" s="93"/>
      <c r="DLK384" s="93"/>
      <c r="DLL384" s="93"/>
      <c r="DLM384" s="93"/>
      <c r="DLN384" s="93"/>
      <c r="DLO384" s="93"/>
      <c r="DLP384" s="93"/>
      <c r="DLQ384" s="93"/>
      <c r="DLR384" s="93"/>
      <c r="DLS384" s="93"/>
      <c r="DLT384" s="93"/>
      <c r="DLU384" s="93"/>
      <c r="DLV384" s="93"/>
      <c r="DLW384" s="93"/>
      <c r="DLX384" s="93"/>
      <c r="DLY384" s="93"/>
      <c r="DLZ384" s="93"/>
      <c r="DMA384" s="93"/>
      <c r="DMB384" s="93"/>
      <c r="DMC384" s="93"/>
      <c r="DMD384" s="93"/>
      <c r="DME384" s="93"/>
      <c r="DMF384" s="93"/>
      <c r="DMG384" s="93"/>
      <c r="DMH384" s="93"/>
      <c r="DMI384" s="93"/>
      <c r="DMJ384" s="93"/>
      <c r="DMK384" s="93"/>
      <c r="DML384" s="93"/>
      <c r="DMM384" s="93"/>
      <c r="DMN384" s="93"/>
      <c r="DMO384" s="93"/>
      <c r="DMP384" s="93"/>
      <c r="DMQ384" s="93"/>
      <c r="DMR384" s="93"/>
      <c r="DMS384" s="93"/>
      <c r="DMT384" s="93"/>
      <c r="DMU384" s="93"/>
      <c r="DMV384" s="93"/>
      <c r="DMW384" s="93"/>
      <c r="DMX384" s="93"/>
      <c r="DMY384" s="93"/>
      <c r="DMZ384" s="93"/>
      <c r="DNA384" s="93"/>
      <c r="DNB384" s="93"/>
      <c r="DNC384" s="93"/>
      <c r="DND384" s="93"/>
      <c r="DNE384" s="93"/>
      <c r="DNF384" s="93"/>
      <c r="DNG384" s="93"/>
      <c r="DNH384" s="93"/>
      <c r="DNI384" s="93"/>
      <c r="DNJ384" s="93"/>
      <c r="DNK384" s="93"/>
      <c r="DNL384" s="93"/>
      <c r="DNM384" s="93"/>
      <c r="DNN384" s="93"/>
      <c r="DNO384" s="93"/>
      <c r="DNP384" s="93"/>
      <c r="DNQ384" s="93"/>
      <c r="DNR384" s="93"/>
      <c r="DNS384" s="93"/>
      <c r="DNT384" s="93"/>
      <c r="DNU384" s="93"/>
      <c r="DNV384" s="93"/>
      <c r="DNW384" s="93"/>
      <c r="DNX384" s="93"/>
      <c r="DNY384" s="93"/>
      <c r="DNZ384" s="93"/>
      <c r="DOA384" s="93"/>
      <c r="DOB384" s="93"/>
      <c r="DOC384" s="93"/>
      <c r="DOD384" s="93"/>
      <c r="DOE384" s="93"/>
      <c r="DOF384" s="93"/>
      <c r="DOG384" s="93"/>
      <c r="DOH384" s="93"/>
      <c r="DOI384" s="93"/>
      <c r="DOJ384" s="93"/>
      <c r="DOK384" s="93"/>
      <c r="DOL384" s="93"/>
      <c r="DOM384" s="93"/>
      <c r="DON384" s="93"/>
      <c r="DOO384" s="93"/>
      <c r="DOP384" s="93"/>
      <c r="DOQ384" s="93"/>
      <c r="DOR384" s="93"/>
      <c r="DOS384" s="93"/>
      <c r="DOT384" s="93"/>
      <c r="DOU384" s="93"/>
      <c r="DOV384" s="93"/>
      <c r="DOW384" s="93"/>
      <c r="DOX384" s="93"/>
      <c r="DOY384" s="93"/>
      <c r="DOZ384" s="93"/>
      <c r="DPA384" s="93"/>
      <c r="DPB384" s="93"/>
      <c r="DPC384" s="93"/>
      <c r="DPD384" s="93"/>
      <c r="DPE384" s="93"/>
      <c r="DPF384" s="93"/>
      <c r="DPG384" s="93"/>
      <c r="DPH384" s="93"/>
      <c r="DPI384" s="93"/>
      <c r="DPJ384" s="93"/>
      <c r="DPK384" s="93"/>
      <c r="DPL384" s="93"/>
      <c r="DPM384" s="93"/>
      <c r="DPN384" s="93"/>
      <c r="DPO384" s="93"/>
      <c r="DPP384" s="93"/>
      <c r="DPQ384" s="93"/>
      <c r="DPR384" s="93"/>
      <c r="DPS384" s="93"/>
      <c r="DPT384" s="93"/>
      <c r="DPU384" s="93"/>
      <c r="DPV384" s="93"/>
      <c r="DPW384" s="93"/>
      <c r="DPX384" s="93"/>
      <c r="DPY384" s="93"/>
      <c r="DPZ384" s="93"/>
      <c r="DQA384" s="93"/>
      <c r="DQB384" s="93"/>
      <c r="DQC384" s="93"/>
      <c r="DQD384" s="93"/>
      <c r="DQE384" s="93"/>
      <c r="DQF384" s="93"/>
      <c r="DQG384" s="93"/>
      <c r="DQH384" s="93"/>
      <c r="DQI384" s="93"/>
      <c r="DQJ384" s="93"/>
      <c r="DQK384" s="93"/>
      <c r="DQL384" s="93"/>
      <c r="DQM384" s="93"/>
      <c r="DQN384" s="93"/>
      <c r="DQO384" s="93"/>
      <c r="DQP384" s="93"/>
      <c r="DQQ384" s="93"/>
      <c r="DQR384" s="93"/>
      <c r="DQS384" s="93"/>
      <c r="DQT384" s="93"/>
      <c r="DQU384" s="93"/>
      <c r="DQV384" s="93"/>
      <c r="DQW384" s="93"/>
      <c r="DQX384" s="93"/>
      <c r="DQY384" s="93"/>
      <c r="DQZ384" s="93"/>
      <c r="DRA384" s="93"/>
      <c r="DRB384" s="93"/>
      <c r="DRC384" s="93"/>
      <c r="DRD384" s="93"/>
      <c r="DRE384" s="93"/>
      <c r="DRF384" s="93"/>
      <c r="DRG384" s="93"/>
      <c r="DRH384" s="93"/>
      <c r="DRI384" s="93"/>
      <c r="DRJ384" s="93"/>
      <c r="DRK384" s="93"/>
      <c r="DRL384" s="93"/>
      <c r="DRM384" s="93"/>
      <c r="DRN384" s="93"/>
      <c r="DRO384" s="93"/>
      <c r="DRP384" s="93"/>
      <c r="DRQ384" s="93"/>
      <c r="DRR384" s="93"/>
      <c r="DRS384" s="93"/>
      <c r="DRT384" s="93"/>
      <c r="DRU384" s="93"/>
      <c r="DRV384" s="93"/>
      <c r="DRW384" s="93"/>
      <c r="DRX384" s="93"/>
      <c r="DRY384" s="93"/>
      <c r="DRZ384" s="93"/>
      <c r="DSA384" s="93"/>
      <c r="DSB384" s="93"/>
      <c r="DSC384" s="93"/>
      <c r="DSD384" s="93"/>
      <c r="DSE384" s="93"/>
      <c r="DSF384" s="93"/>
      <c r="DSG384" s="93"/>
      <c r="DSH384" s="93"/>
      <c r="DSI384" s="93"/>
      <c r="DSJ384" s="93"/>
      <c r="DSK384" s="93"/>
      <c r="DSL384" s="93"/>
      <c r="DSM384" s="93"/>
      <c r="DSN384" s="93"/>
      <c r="DSO384" s="93"/>
      <c r="DSP384" s="93"/>
      <c r="DSQ384" s="93"/>
      <c r="DSR384" s="93"/>
      <c r="DSS384" s="93"/>
      <c r="DST384" s="93"/>
      <c r="DSU384" s="93"/>
      <c r="DSV384" s="93"/>
      <c r="DSW384" s="93"/>
      <c r="DSX384" s="93"/>
      <c r="DSY384" s="93"/>
      <c r="DSZ384" s="93"/>
      <c r="DTA384" s="93"/>
      <c r="DTB384" s="93"/>
      <c r="DTC384" s="93"/>
      <c r="DTD384" s="93"/>
      <c r="DTE384" s="93"/>
      <c r="DTF384" s="93"/>
      <c r="DTG384" s="93"/>
      <c r="DTH384" s="93"/>
      <c r="DTI384" s="93"/>
      <c r="DTJ384" s="93"/>
      <c r="DTK384" s="93"/>
      <c r="DTL384" s="93"/>
      <c r="DTM384" s="93"/>
      <c r="DTN384" s="93"/>
      <c r="DTO384" s="93"/>
      <c r="DTP384" s="93"/>
      <c r="DTQ384" s="93"/>
      <c r="DTR384" s="93"/>
      <c r="DTS384" s="93"/>
      <c r="DTT384" s="93"/>
      <c r="DTU384" s="93"/>
      <c r="DTV384" s="93"/>
      <c r="DTW384" s="93"/>
      <c r="DTX384" s="93"/>
      <c r="DTY384" s="93"/>
      <c r="DTZ384" s="93"/>
      <c r="DUA384" s="93"/>
      <c r="DUB384" s="93"/>
      <c r="DUC384" s="93"/>
      <c r="DUD384" s="93"/>
      <c r="DUE384" s="93"/>
      <c r="DUF384" s="93"/>
      <c r="DUG384" s="93"/>
      <c r="DUH384" s="93"/>
      <c r="DUI384" s="93"/>
      <c r="DUJ384" s="93"/>
      <c r="DUK384" s="93"/>
      <c r="DUL384" s="93"/>
      <c r="DUM384" s="93"/>
      <c r="DUN384" s="93"/>
      <c r="DUO384" s="93"/>
      <c r="DUP384" s="93"/>
      <c r="DUQ384" s="93"/>
      <c r="DUR384" s="93"/>
      <c r="DUS384" s="93"/>
      <c r="DUT384" s="93"/>
      <c r="DUU384" s="93"/>
      <c r="DUV384" s="93"/>
      <c r="DUW384" s="93"/>
      <c r="DUX384" s="93"/>
      <c r="DUY384" s="93"/>
      <c r="DUZ384" s="93"/>
      <c r="DVA384" s="93"/>
      <c r="DVB384" s="93"/>
      <c r="DVC384" s="93"/>
      <c r="DVD384" s="93"/>
      <c r="DVE384" s="93"/>
      <c r="DVF384" s="93"/>
      <c r="DVG384" s="93"/>
      <c r="DVH384" s="93"/>
      <c r="DVI384" s="93"/>
      <c r="DVJ384" s="93"/>
      <c r="DVK384" s="93"/>
      <c r="DVL384" s="93"/>
      <c r="DVM384" s="93"/>
      <c r="DVN384" s="93"/>
      <c r="DVO384" s="93"/>
      <c r="DVP384" s="93"/>
      <c r="DVQ384" s="93"/>
      <c r="DVR384" s="93"/>
      <c r="DVS384" s="93"/>
      <c r="DVT384" s="93"/>
      <c r="DVU384" s="93"/>
      <c r="DVV384" s="93"/>
      <c r="DVW384" s="93"/>
      <c r="DVX384" s="93"/>
      <c r="DVY384" s="93"/>
      <c r="DVZ384" s="93"/>
      <c r="DWA384" s="93"/>
      <c r="DWB384" s="93"/>
      <c r="DWC384" s="93"/>
      <c r="DWD384" s="93"/>
      <c r="DWE384" s="93"/>
      <c r="DWF384" s="93"/>
      <c r="DWG384" s="93"/>
      <c r="DWH384" s="93"/>
      <c r="DWI384" s="93"/>
      <c r="DWJ384" s="93"/>
      <c r="DWK384" s="93"/>
      <c r="DWL384" s="93"/>
      <c r="DWM384" s="93"/>
      <c r="DWN384" s="93"/>
      <c r="DWO384" s="93"/>
      <c r="DWP384" s="93"/>
      <c r="DWQ384" s="93"/>
      <c r="DWR384" s="93"/>
      <c r="DWS384" s="93"/>
      <c r="DWT384" s="93"/>
      <c r="DWU384" s="93"/>
      <c r="DWV384" s="93"/>
      <c r="DWW384" s="93"/>
      <c r="DWX384" s="93"/>
      <c r="DWY384" s="93"/>
      <c r="DWZ384" s="93"/>
      <c r="DXA384" s="93"/>
      <c r="DXB384" s="93"/>
      <c r="DXC384" s="93"/>
      <c r="DXD384" s="93"/>
      <c r="DXE384" s="93"/>
      <c r="DXF384" s="93"/>
      <c r="DXG384" s="93"/>
      <c r="DXH384" s="93"/>
      <c r="DXI384" s="93"/>
      <c r="DXJ384" s="93"/>
      <c r="DXK384" s="93"/>
      <c r="DXL384" s="93"/>
      <c r="DXM384" s="93"/>
      <c r="DXN384" s="93"/>
      <c r="DXO384" s="93"/>
      <c r="DXP384" s="93"/>
      <c r="DXQ384" s="93"/>
      <c r="DXR384" s="93"/>
      <c r="DXS384" s="93"/>
      <c r="DXT384" s="93"/>
      <c r="DXU384" s="93"/>
      <c r="DXV384" s="93"/>
      <c r="DXW384" s="93"/>
      <c r="DXX384" s="93"/>
      <c r="DXY384" s="93"/>
      <c r="DXZ384" s="93"/>
      <c r="DYA384" s="93"/>
      <c r="DYB384" s="93"/>
      <c r="DYC384" s="93"/>
      <c r="DYD384" s="93"/>
      <c r="DYE384" s="93"/>
      <c r="DYF384" s="93"/>
      <c r="DYG384" s="93"/>
      <c r="DYH384" s="93"/>
      <c r="DYI384" s="93"/>
      <c r="DYJ384" s="93"/>
      <c r="DYK384" s="93"/>
      <c r="DYL384" s="93"/>
      <c r="DYM384" s="93"/>
      <c r="DYN384" s="93"/>
      <c r="DYO384" s="93"/>
      <c r="DYP384" s="93"/>
      <c r="DYQ384" s="93"/>
      <c r="DYR384" s="93"/>
      <c r="DYS384" s="93"/>
      <c r="DYT384" s="93"/>
      <c r="DYU384" s="93"/>
      <c r="DYV384" s="93"/>
      <c r="DYW384" s="93"/>
      <c r="DYX384" s="93"/>
      <c r="DYY384" s="93"/>
      <c r="DYZ384" s="93"/>
      <c r="DZA384" s="93"/>
      <c r="DZB384" s="93"/>
      <c r="DZC384" s="93"/>
      <c r="DZD384" s="93"/>
      <c r="DZE384" s="93"/>
      <c r="DZF384" s="93"/>
      <c r="DZG384" s="93"/>
      <c r="DZH384" s="93"/>
      <c r="DZI384" s="93"/>
      <c r="DZJ384" s="93"/>
      <c r="DZK384" s="93"/>
      <c r="DZL384" s="93"/>
      <c r="DZM384" s="93"/>
      <c r="DZN384" s="93"/>
      <c r="DZO384" s="93"/>
      <c r="DZP384" s="93"/>
      <c r="DZQ384" s="93"/>
      <c r="DZR384" s="93"/>
      <c r="DZS384" s="93"/>
      <c r="DZT384" s="93"/>
      <c r="DZU384" s="93"/>
      <c r="DZV384" s="93"/>
      <c r="DZW384" s="93"/>
      <c r="DZX384" s="93"/>
      <c r="DZY384" s="93"/>
      <c r="DZZ384" s="93"/>
      <c r="EAA384" s="93"/>
      <c r="EAB384" s="93"/>
      <c r="EAC384" s="93"/>
      <c r="EAD384" s="93"/>
      <c r="EAE384" s="93"/>
      <c r="EAF384" s="93"/>
      <c r="EAG384" s="93"/>
      <c r="EAH384" s="93"/>
      <c r="EAI384" s="93"/>
      <c r="EAJ384" s="93"/>
      <c r="EAK384" s="93"/>
      <c r="EAL384" s="93"/>
      <c r="EAM384" s="93"/>
      <c r="EAN384" s="93"/>
      <c r="EAO384" s="93"/>
      <c r="EAP384" s="93"/>
      <c r="EAQ384" s="93"/>
      <c r="EAR384" s="93"/>
      <c r="EAS384" s="93"/>
      <c r="EAT384" s="93"/>
      <c r="EAU384" s="93"/>
      <c r="EAV384" s="93"/>
      <c r="EAW384" s="93"/>
      <c r="EAX384" s="93"/>
      <c r="EAY384" s="93"/>
      <c r="EAZ384" s="93"/>
      <c r="EBA384" s="93"/>
      <c r="EBB384" s="93"/>
      <c r="EBC384" s="93"/>
      <c r="EBD384" s="93"/>
      <c r="EBE384" s="93"/>
      <c r="EBF384" s="93"/>
      <c r="EBG384" s="93"/>
      <c r="EBH384" s="93"/>
      <c r="EBI384" s="93"/>
      <c r="EBJ384" s="93"/>
      <c r="EBK384" s="93"/>
      <c r="EBL384" s="93"/>
      <c r="EBM384" s="93"/>
      <c r="EBN384" s="93"/>
      <c r="EBO384" s="93"/>
      <c r="EBP384" s="93"/>
      <c r="EBQ384" s="93"/>
      <c r="EBR384" s="93"/>
      <c r="EBS384" s="93"/>
      <c r="EBT384" s="93"/>
      <c r="EBU384" s="93"/>
      <c r="EBV384" s="93"/>
      <c r="EBW384" s="93"/>
      <c r="EBX384" s="93"/>
      <c r="EBY384" s="93"/>
      <c r="EBZ384" s="93"/>
      <c r="ECA384" s="93"/>
      <c r="ECB384" s="93"/>
      <c r="ECC384" s="93"/>
      <c r="ECD384" s="93"/>
      <c r="ECE384" s="93"/>
      <c r="ECF384" s="93"/>
      <c r="ECG384" s="93"/>
      <c r="ECH384" s="93"/>
      <c r="ECI384" s="93"/>
      <c r="ECJ384" s="93"/>
      <c r="ECK384" s="93"/>
      <c r="ECL384" s="93"/>
      <c r="ECM384" s="93"/>
      <c r="ECN384" s="93"/>
      <c r="ECO384" s="93"/>
      <c r="ECP384" s="93"/>
      <c r="ECQ384" s="93"/>
      <c r="ECR384" s="93"/>
      <c r="ECS384" s="93"/>
      <c r="ECT384" s="93"/>
      <c r="ECU384" s="93"/>
      <c r="ECV384" s="93"/>
      <c r="ECW384" s="93"/>
      <c r="ECX384" s="93"/>
      <c r="ECY384" s="93"/>
      <c r="ECZ384" s="93"/>
      <c r="EDA384" s="93"/>
      <c r="EDB384" s="93"/>
      <c r="EDC384" s="93"/>
      <c r="EDD384" s="93"/>
      <c r="EDE384" s="93"/>
      <c r="EDF384" s="93"/>
      <c r="EDG384" s="93"/>
      <c r="EDH384" s="93"/>
      <c r="EDI384" s="93"/>
      <c r="EDJ384" s="93"/>
      <c r="EDK384" s="93"/>
      <c r="EDL384" s="93"/>
      <c r="EDM384" s="93"/>
      <c r="EDN384" s="93"/>
      <c r="EDO384" s="93"/>
      <c r="EDP384" s="93"/>
      <c r="EDQ384" s="93"/>
      <c r="EDR384" s="93"/>
      <c r="EDS384" s="93"/>
      <c r="EDT384" s="93"/>
      <c r="EDU384" s="93"/>
      <c r="EDV384" s="93"/>
      <c r="EDW384" s="93"/>
      <c r="EDX384" s="93"/>
      <c r="EDY384" s="93"/>
      <c r="EDZ384" s="93"/>
      <c r="EEA384" s="93"/>
      <c r="EEB384" s="93"/>
      <c r="EEC384" s="93"/>
      <c r="EED384" s="93"/>
      <c r="EEE384" s="93"/>
      <c r="EEF384" s="93"/>
      <c r="EEG384" s="93"/>
      <c r="EEH384" s="93"/>
      <c r="EEI384" s="93"/>
      <c r="EEJ384" s="93"/>
      <c r="EEK384" s="93"/>
      <c r="EEL384" s="93"/>
      <c r="EEM384" s="93"/>
      <c r="EEN384" s="93"/>
      <c r="EEO384" s="93"/>
      <c r="EEP384" s="93"/>
      <c r="EEQ384" s="93"/>
      <c r="EER384" s="93"/>
      <c r="EES384" s="93"/>
      <c r="EET384" s="93"/>
      <c r="EEU384" s="93"/>
      <c r="EEV384" s="93"/>
      <c r="EEW384" s="93"/>
      <c r="EEX384" s="93"/>
      <c r="EEY384" s="93"/>
      <c r="EEZ384" s="93"/>
      <c r="EFA384" s="93"/>
      <c r="EFB384" s="93"/>
      <c r="EFC384" s="93"/>
      <c r="EFD384" s="93"/>
      <c r="EFE384" s="93"/>
      <c r="EFF384" s="93"/>
      <c r="EFG384" s="93"/>
      <c r="EFH384" s="93"/>
      <c r="EFI384" s="93"/>
      <c r="EFJ384" s="93"/>
      <c r="EFK384" s="93"/>
      <c r="EFL384" s="93"/>
      <c r="EFM384" s="93"/>
      <c r="EFN384" s="93"/>
      <c r="EFO384" s="93"/>
      <c r="EFP384" s="93"/>
      <c r="EFQ384" s="93"/>
      <c r="EFR384" s="93"/>
      <c r="EFS384" s="93"/>
      <c r="EFT384" s="93"/>
      <c r="EFU384" s="93"/>
      <c r="EFV384" s="93"/>
      <c r="EFW384" s="93"/>
      <c r="EFX384" s="93"/>
      <c r="EFY384" s="93"/>
      <c r="EFZ384" s="93"/>
      <c r="EGA384" s="93"/>
      <c r="EGB384" s="93"/>
      <c r="EGC384" s="93"/>
      <c r="EGD384" s="93"/>
      <c r="EGE384" s="93"/>
      <c r="EGF384" s="93"/>
      <c r="EGG384" s="93"/>
      <c r="EGH384" s="93"/>
      <c r="EGI384" s="93"/>
      <c r="EGJ384" s="93"/>
      <c r="EGK384" s="93"/>
      <c r="EGL384" s="93"/>
      <c r="EGM384" s="93"/>
      <c r="EGN384" s="93"/>
      <c r="EGO384" s="93"/>
      <c r="EGP384" s="93"/>
      <c r="EGQ384" s="93"/>
      <c r="EGR384" s="93"/>
      <c r="EGS384" s="93"/>
      <c r="EGT384" s="93"/>
      <c r="EGU384" s="93"/>
      <c r="EGV384" s="93"/>
      <c r="EGW384" s="93"/>
      <c r="EGX384" s="93"/>
      <c r="EGY384" s="93"/>
      <c r="EGZ384" s="93"/>
      <c r="EHA384" s="93"/>
      <c r="EHB384" s="93"/>
      <c r="EHC384" s="93"/>
      <c r="EHD384" s="93"/>
      <c r="EHE384" s="93"/>
      <c r="EHF384" s="93"/>
      <c r="EHG384" s="93"/>
      <c r="EHH384" s="93"/>
      <c r="EHI384" s="93"/>
      <c r="EHJ384" s="93"/>
      <c r="EHK384" s="93"/>
      <c r="EHL384" s="93"/>
      <c r="EHM384" s="93"/>
      <c r="EHN384" s="93"/>
      <c r="EHO384" s="93"/>
      <c r="EHP384" s="93"/>
      <c r="EHQ384" s="93"/>
      <c r="EHR384" s="93"/>
      <c r="EHS384" s="93"/>
      <c r="EHT384" s="93"/>
      <c r="EHU384" s="93"/>
      <c r="EHV384" s="93"/>
      <c r="EHW384" s="93"/>
      <c r="EHX384" s="93"/>
      <c r="EHY384" s="93"/>
      <c r="EHZ384" s="93"/>
      <c r="EIA384" s="93"/>
      <c r="EIB384" s="93"/>
      <c r="EIC384" s="93"/>
      <c r="EID384" s="93"/>
      <c r="EIE384" s="93"/>
      <c r="EIF384" s="93"/>
      <c r="EIG384" s="93"/>
      <c r="EIH384" s="93"/>
      <c r="EII384" s="93"/>
      <c r="EIJ384" s="93"/>
      <c r="EIK384" s="93"/>
      <c r="EIL384" s="93"/>
      <c r="EIM384" s="93"/>
      <c r="EIN384" s="93"/>
      <c r="EIO384" s="93"/>
      <c r="EIP384" s="93"/>
      <c r="EIQ384" s="93"/>
      <c r="EIR384" s="93"/>
      <c r="EIS384" s="93"/>
      <c r="EIT384" s="93"/>
      <c r="EIU384" s="93"/>
      <c r="EIV384" s="93"/>
      <c r="EIW384" s="93"/>
      <c r="EIX384" s="93"/>
      <c r="EIY384" s="93"/>
      <c r="EIZ384" s="93"/>
      <c r="EJA384" s="93"/>
      <c r="EJB384" s="93"/>
      <c r="EJC384" s="93"/>
      <c r="EJD384" s="93"/>
      <c r="EJE384" s="93"/>
      <c r="EJF384" s="93"/>
      <c r="EJG384" s="93"/>
      <c r="EJH384" s="93"/>
      <c r="EJI384" s="93"/>
      <c r="EJJ384" s="93"/>
      <c r="EJK384" s="93"/>
      <c r="EJL384" s="93"/>
      <c r="EJM384" s="93"/>
      <c r="EJN384" s="93"/>
      <c r="EJO384" s="93"/>
      <c r="EJP384" s="93"/>
      <c r="EJQ384" s="93"/>
      <c r="EJR384" s="93"/>
      <c r="EJS384" s="93"/>
      <c r="EJT384" s="93"/>
      <c r="EJU384" s="93"/>
      <c r="EJV384" s="93"/>
      <c r="EJW384" s="93"/>
      <c r="EJX384" s="93"/>
      <c r="EJY384" s="93"/>
      <c r="EJZ384" s="93"/>
      <c r="EKA384" s="93"/>
      <c r="EKB384" s="93"/>
      <c r="EKC384" s="93"/>
      <c r="EKD384" s="93"/>
      <c r="EKE384" s="93"/>
      <c r="EKF384" s="93"/>
      <c r="EKG384" s="93"/>
      <c r="EKH384" s="93"/>
      <c r="EKI384" s="93"/>
      <c r="EKJ384" s="93"/>
      <c r="EKK384" s="93"/>
      <c r="EKL384" s="93"/>
      <c r="EKM384" s="93"/>
      <c r="EKN384" s="93"/>
      <c r="EKO384" s="93"/>
      <c r="EKP384" s="93"/>
      <c r="EKQ384" s="93"/>
      <c r="EKR384" s="93"/>
      <c r="EKS384" s="93"/>
      <c r="EKT384" s="93"/>
      <c r="EKU384" s="93"/>
      <c r="EKV384" s="93"/>
      <c r="EKW384" s="93"/>
      <c r="EKX384" s="93"/>
      <c r="EKY384" s="93"/>
      <c r="EKZ384" s="93"/>
      <c r="ELA384" s="93"/>
      <c r="ELB384" s="93"/>
      <c r="ELC384" s="93"/>
      <c r="ELD384" s="93"/>
      <c r="ELE384" s="93"/>
      <c r="ELF384" s="93"/>
      <c r="ELG384" s="93"/>
      <c r="ELH384" s="93"/>
      <c r="ELI384" s="93"/>
      <c r="ELJ384" s="93"/>
      <c r="ELK384" s="93"/>
      <c r="ELL384" s="93"/>
      <c r="ELM384" s="93"/>
      <c r="ELN384" s="93"/>
      <c r="ELO384" s="93"/>
      <c r="ELP384" s="93"/>
      <c r="ELQ384" s="93"/>
      <c r="ELR384" s="93"/>
      <c r="ELS384" s="93"/>
      <c r="ELT384" s="93"/>
      <c r="ELU384" s="93"/>
      <c r="ELV384" s="93"/>
      <c r="ELW384" s="93"/>
      <c r="ELX384" s="93"/>
      <c r="ELY384" s="93"/>
      <c r="ELZ384" s="93"/>
      <c r="EMA384" s="93"/>
      <c r="EMB384" s="93"/>
      <c r="EMC384" s="93"/>
      <c r="EMD384" s="93"/>
      <c r="EME384" s="93"/>
      <c r="EMF384" s="93"/>
      <c r="EMG384" s="93"/>
      <c r="EMH384" s="93"/>
      <c r="EMI384" s="93"/>
      <c r="EMJ384" s="93"/>
      <c r="EMK384" s="93"/>
      <c r="EML384" s="93"/>
      <c r="EMM384" s="93"/>
      <c r="EMN384" s="93"/>
      <c r="EMO384" s="93"/>
      <c r="EMP384" s="93"/>
      <c r="EMQ384" s="93"/>
      <c r="EMR384" s="93"/>
      <c r="EMS384" s="93"/>
      <c r="EMT384" s="93"/>
      <c r="EMU384" s="93"/>
      <c r="EMV384" s="93"/>
      <c r="EMW384" s="93"/>
      <c r="EMX384" s="93"/>
      <c r="EMY384" s="93"/>
      <c r="EMZ384" s="93"/>
      <c r="ENA384" s="93"/>
      <c r="ENB384" s="93"/>
      <c r="ENC384" s="93"/>
      <c r="END384" s="93"/>
      <c r="ENE384" s="93"/>
      <c r="ENF384" s="93"/>
      <c r="ENG384" s="93"/>
      <c r="ENH384" s="93"/>
      <c r="ENI384" s="93"/>
      <c r="ENJ384" s="93"/>
      <c r="ENK384" s="93"/>
      <c r="ENL384" s="93"/>
      <c r="ENM384" s="93"/>
      <c r="ENN384" s="93"/>
      <c r="ENO384" s="93"/>
      <c r="ENP384" s="93"/>
      <c r="ENQ384" s="93"/>
      <c r="ENR384" s="93"/>
      <c r="ENS384" s="93"/>
      <c r="ENT384" s="93"/>
      <c r="ENU384" s="93"/>
      <c r="ENV384" s="93"/>
      <c r="ENW384" s="93"/>
      <c r="ENX384" s="93"/>
      <c r="ENY384" s="93"/>
      <c r="ENZ384" s="93"/>
      <c r="EOA384" s="93"/>
      <c r="EOB384" s="93"/>
      <c r="EOC384" s="93"/>
      <c r="EOD384" s="93"/>
      <c r="EOE384" s="93"/>
      <c r="EOF384" s="93"/>
      <c r="EOG384" s="93"/>
      <c r="EOH384" s="93"/>
      <c r="EOI384" s="93"/>
      <c r="EOJ384" s="93"/>
      <c r="EOK384" s="93"/>
      <c r="EOL384" s="93"/>
      <c r="EOM384" s="93"/>
      <c r="EON384" s="93"/>
      <c r="EOO384" s="93"/>
      <c r="EOP384" s="93"/>
      <c r="EOQ384" s="93"/>
      <c r="EOR384" s="93"/>
      <c r="EOS384" s="93"/>
      <c r="EOT384" s="93"/>
      <c r="EOU384" s="93"/>
      <c r="EOV384" s="93"/>
      <c r="EOW384" s="93"/>
      <c r="EOX384" s="93"/>
      <c r="EOY384" s="93"/>
      <c r="EOZ384" s="93"/>
      <c r="EPA384" s="93"/>
      <c r="EPB384" s="93"/>
      <c r="EPC384" s="93"/>
      <c r="EPD384" s="93"/>
      <c r="EPE384" s="93"/>
      <c r="EPF384" s="93"/>
      <c r="EPG384" s="93"/>
      <c r="EPH384" s="93"/>
      <c r="EPI384" s="93"/>
      <c r="EPJ384" s="93"/>
      <c r="EPK384" s="93"/>
      <c r="EPL384" s="93"/>
      <c r="EPM384" s="93"/>
      <c r="EPN384" s="93"/>
      <c r="EPO384" s="93"/>
      <c r="EPP384" s="93"/>
      <c r="EPQ384" s="93"/>
      <c r="EPR384" s="93"/>
      <c r="EPS384" s="93"/>
      <c r="EPT384" s="93"/>
      <c r="EPU384" s="93"/>
      <c r="EPV384" s="93"/>
      <c r="EPW384" s="93"/>
      <c r="EPX384" s="93"/>
      <c r="EPY384" s="93"/>
      <c r="EPZ384" s="93"/>
      <c r="EQA384" s="93"/>
      <c r="EQB384" s="93"/>
      <c r="EQC384" s="93"/>
      <c r="EQD384" s="93"/>
      <c r="EQE384" s="93"/>
      <c r="EQF384" s="93"/>
      <c r="EQG384" s="93"/>
      <c r="EQH384" s="93"/>
      <c r="EQI384" s="93"/>
      <c r="EQJ384" s="93"/>
      <c r="EQK384" s="93"/>
      <c r="EQL384" s="93"/>
      <c r="EQM384" s="93"/>
      <c r="EQN384" s="93"/>
      <c r="EQO384" s="93"/>
      <c r="EQP384" s="93"/>
      <c r="EQQ384" s="93"/>
      <c r="EQR384" s="93"/>
      <c r="EQS384" s="93"/>
      <c r="EQT384" s="93"/>
      <c r="EQU384" s="93"/>
      <c r="EQV384" s="93"/>
      <c r="EQW384" s="93"/>
      <c r="EQX384" s="93"/>
      <c r="EQY384" s="93"/>
      <c r="EQZ384" s="93"/>
      <c r="ERA384" s="93"/>
      <c r="ERB384" s="93"/>
      <c r="ERC384" s="93"/>
      <c r="ERD384" s="93"/>
      <c r="ERE384" s="93"/>
      <c r="ERF384" s="93"/>
      <c r="ERG384" s="93"/>
      <c r="ERH384" s="93"/>
      <c r="ERI384" s="93"/>
      <c r="ERJ384" s="93"/>
      <c r="ERK384" s="93"/>
      <c r="ERL384" s="93"/>
      <c r="ERM384" s="93"/>
      <c r="ERN384" s="93"/>
      <c r="ERO384" s="93"/>
      <c r="ERP384" s="93"/>
      <c r="ERQ384" s="93"/>
      <c r="ERR384" s="93"/>
      <c r="ERS384" s="93"/>
      <c r="ERT384" s="93"/>
      <c r="ERU384" s="93"/>
      <c r="ERV384" s="93"/>
      <c r="ERW384" s="93"/>
      <c r="ERX384" s="93"/>
      <c r="ERY384" s="93"/>
      <c r="ERZ384" s="93"/>
      <c r="ESA384" s="93"/>
      <c r="ESB384" s="93"/>
      <c r="ESC384" s="93"/>
      <c r="ESD384" s="93"/>
      <c r="ESE384" s="93"/>
      <c r="ESF384" s="93"/>
      <c r="ESG384" s="93"/>
      <c r="ESH384" s="93"/>
      <c r="ESI384" s="93"/>
      <c r="ESJ384" s="93"/>
      <c r="ESK384" s="93"/>
      <c r="ESL384" s="93"/>
      <c r="ESM384" s="93"/>
      <c r="ESN384" s="93"/>
      <c r="ESO384" s="93"/>
      <c r="ESP384" s="93"/>
      <c r="ESQ384" s="93"/>
      <c r="ESR384" s="93"/>
      <c r="ESS384" s="93"/>
      <c r="EST384" s="93"/>
      <c r="ESU384" s="93"/>
      <c r="ESV384" s="93"/>
      <c r="ESW384" s="93"/>
      <c r="ESX384" s="93"/>
      <c r="ESY384" s="93"/>
      <c r="ESZ384" s="93"/>
      <c r="ETA384" s="93"/>
      <c r="ETB384" s="93"/>
      <c r="ETC384" s="93"/>
      <c r="ETD384" s="93"/>
      <c r="ETE384" s="93"/>
      <c r="ETF384" s="93"/>
      <c r="ETG384" s="93"/>
      <c r="ETH384" s="93"/>
      <c r="ETI384" s="93"/>
      <c r="ETJ384" s="93"/>
      <c r="ETK384" s="93"/>
      <c r="ETL384" s="93"/>
      <c r="ETM384" s="93"/>
      <c r="ETN384" s="93"/>
      <c r="ETO384" s="93"/>
      <c r="ETP384" s="93"/>
      <c r="ETQ384" s="93"/>
      <c r="ETR384" s="93"/>
      <c r="ETS384" s="93"/>
      <c r="ETT384" s="93"/>
      <c r="ETU384" s="93"/>
      <c r="ETV384" s="93"/>
      <c r="ETW384" s="93"/>
      <c r="ETX384" s="93"/>
      <c r="ETY384" s="93"/>
      <c r="ETZ384" s="93"/>
      <c r="EUA384" s="93"/>
      <c r="EUB384" s="93"/>
      <c r="EUC384" s="93"/>
      <c r="EUD384" s="93"/>
      <c r="EUE384" s="93"/>
      <c r="EUF384" s="93"/>
      <c r="EUG384" s="93"/>
      <c r="EUH384" s="93"/>
      <c r="EUI384" s="93"/>
      <c r="EUJ384" s="93"/>
      <c r="EUK384" s="93"/>
      <c r="EUL384" s="93"/>
      <c r="EUM384" s="93"/>
      <c r="EUN384" s="93"/>
      <c r="EUO384" s="93"/>
      <c r="EUP384" s="93"/>
      <c r="EUQ384" s="93"/>
      <c r="EUR384" s="93"/>
      <c r="EUS384" s="93"/>
      <c r="EUT384" s="93"/>
      <c r="EUU384" s="93"/>
      <c r="EUV384" s="93"/>
      <c r="EUW384" s="93"/>
      <c r="EUX384" s="93"/>
      <c r="EUY384" s="93"/>
      <c r="EUZ384" s="93"/>
      <c r="EVA384" s="93"/>
      <c r="EVB384" s="93"/>
      <c r="EVC384" s="93"/>
      <c r="EVD384" s="93"/>
      <c r="EVE384" s="93"/>
      <c r="EVF384" s="93"/>
      <c r="EVG384" s="93"/>
      <c r="EVH384" s="93"/>
      <c r="EVI384" s="93"/>
      <c r="EVJ384" s="93"/>
      <c r="EVK384" s="93"/>
      <c r="EVL384" s="93"/>
      <c r="EVM384" s="93"/>
      <c r="EVN384" s="93"/>
      <c r="EVO384" s="93"/>
      <c r="EVP384" s="93"/>
      <c r="EVQ384" s="93"/>
      <c r="EVR384" s="93"/>
      <c r="EVS384" s="93"/>
      <c r="EVT384" s="93"/>
      <c r="EVU384" s="93"/>
      <c r="EVV384" s="93"/>
      <c r="EVW384" s="93"/>
      <c r="EVX384" s="93"/>
      <c r="EVY384" s="93"/>
      <c r="EVZ384" s="93"/>
      <c r="EWA384" s="93"/>
      <c r="EWB384" s="93"/>
      <c r="EWC384" s="93"/>
      <c r="EWD384" s="93"/>
      <c r="EWE384" s="93"/>
      <c r="EWF384" s="93"/>
      <c r="EWG384" s="93"/>
      <c r="EWH384" s="93"/>
      <c r="EWI384" s="93"/>
      <c r="EWJ384" s="93"/>
      <c r="EWK384" s="93"/>
      <c r="EWL384" s="93"/>
      <c r="EWM384" s="93"/>
      <c r="EWN384" s="93"/>
      <c r="EWO384" s="93"/>
      <c r="EWP384" s="93"/>
      <c r="EWQ384" s="93"/>
      <c r="EWR384" s="93"/>
      <c r="EWS384" s="93"/>
      <c r="EWT384" s="93"/>
      <c r="EWU384" s="93"/>
      <c r="EWV384" s="93"/>
      <c r="EWW384" s="93"/>
      <c r="EWX384" s="93"/>
      <c r="EWY384" s="93"/>
      <c r="EWZ384" s="93"/>
      <c r="EXA384" s="93"/>
      <c r="EXB384" s="93"/>
      <c r="EXC384" s="93"/>
      <c r="EXD384" s="93"/>
      <c r="EXE384" s="93"/>
      <c r="EXF384" s="93"/>
      <c r="EXG384" s="93"/>
      <c r="EXH384" s="93"/>
      <c r="EXI384" s="93"/>
      <c r="EXJ384" s="93"/>
      <c r="EXK384" s="93"/>
      <c r="EXL384" s="93"/>
      <c r="EXM384" s="93"/>
      <c r="EXN384" s="93"/>
      <c r="EXO384" s="93"/>
      <c r="EXP384" s="93"/>
      <c r="EXQ384" s="93"/>
      <c r="EXR384" s="93"/>
      <c r="EXS384" s="93"/>
      <c r="EXT384" s="93"/>
      <c r="EXU384" s="93"/>
      <c r="EXV384" s="93"/>
      <c r="EXW384" s="93"/>
      <c r="EXX384" s="93"/>
      <c r="EXY384" s="93"/>
      <c r="EXZ384" s="93"/>
      <c r="EYA384" s="93"/>
      <c r="EYB384" s="93"/>
      <c r="EYC384" s="93"/>
      <c r="EYD384" s="93"/>
      <c r="EYE384" s="93"/>
      <c r="EYF384" s="93"/>
      <c r="EYG384" s="93"/>
      <c r="EYH384" s="93"/>
      <c r="EYI384" s="93"/>
      <c r="EYJ384" s="93"/>
      <c r="EYK384" s="93"/>
      <c r="EYL384" s="93"/>
      <c r="EYM384" s="93"/>
      <c r="EYN384" s="93"/>
      <c r="EYO384" s="93"/>
      <c r="EYP384" s="93"/>
      <c r="EYQ384" s="93"/>
      <c r="EYR384" s="93"/>
      <c r="EYS384" s="93"/>
      <c r="EYT384" s="93"/>
      <c r="EYU384" s="93"/>
      <c r="EYV384" s="93"/>
      <c r="EYW384" s="93"/>
      <c r="EYX384" s="93"/>
      <c r="EYY384" s="93"/>
      <c r="EYZ384" s="93"/>
      <c r="EZA384" s="93"/>
      <c r="EZB384" s="93"/>
      <c r="EZC384" s="93"/>
      <c r="EZD384" s="93"/>
      <c r="EZE384" s="93"/>
      <c r="EZF384" s="93"/>
      <c r="EZG384" s="93"/>
      <c r="EZH384" s="93"/>
      <c r="EZI384" s="93"/>
      <c r="EZJ384" s="93"/>
      <c r="EZK384" s="93"/>
      <c r="EZL384" s="93"/>
      <c r="EZM384" s="93"/>
      <c r="EZN384" s="93"/>
      <c r="EZO384" s="93"/>
      <c r="EZP384" s="93"/>
      <c r="EZQ384" s="93"/>
      <c r="EZR384" s="93"/>
      <c r="EZS384" s="93"/>
      <c r="EZT384" s="93"/>
      <c r="EZU384" s="93"/>
      <c r="EZV384" s="93"/>
      <c r="EZW384" s="93"/>
      <c r="EZX384" s="93"/>
      <c r="EZY384" s="93"/>
      <c r="EZZ384" s="93"/>
      <c r="FAA384" s="93"/>
      <c r="FAB384" s="93"/>
      <c r="FAC384" s="93"/>
      <c r="FAD384" s="93"/>
      <c r="FAE384" s="93"/>
      <c r="FAF384" s="93"/>
      <c r="FAG384" s="93"/>
      <c r="FAH384" s="93"/>
      <c r="FAI384" s="93"/>
      <c r="FAJ384" s="93"/>
      <c r="FAK384" s="93"/>
      <c r="FAL384" s="93"/>
      <c r="FAM384" s="93"/>
      <c r="FAN384" s="93"/>
      <c r="FAO384" s="93"/>
      <c r="FAP384" s="93"/>
      <c r="FAQ384" s="93"/>
      <c r="FAR384" s="93"/>
      <c r="FAS384" s="93"/>
      <c r="FAT384" s="93"/>
      <c r="FAU384" s="93"/>
      <c r="FAV384" s="93"/>
      <c r="FAW384" s="93"/>
      <c r="FAX384" s="93"/>
      <c r="FAY384" s="93"/>
      <c r="FAZ384" s="93"/>
      <c r="FBA384" s="93"/>
      <c r="FBB384" s="93"/>
      <c r="FBC384" s="93"/>
      <c r="FBD384" s="93"/>
      <c r="FBE384" s="93"/>
      <c r="FBF384" s="93"/>
      <c r="FBG384" s="93"/>
      <c r="FBH384" s="93"/>
      <c r="FBI384" s="93"/>
      <c r="FBJ384" s="93"/>
      <c r="FBK384" s="93"/>
      <c r="FBL384" s="93"/>
      <c r="FBM384" s="93"/>
      <c r="FBN384" s="93"/>
      <c r="FBO384" s="93"/>
      <c r="FBP384" s="93"/>
      <c r="FBQ384" s="93"/>
      <c r="FBR384" s="93"/>
      <c r="FBS384" s="93"/>
      <c r="FBT384" s="93"/>
      <c r="FBU384" s="93"/>
      <c r="FBV384" s="93"/>
      <c r="FBW384" s="93"/>
      <c r="FBX384" s="93"/>
      <c r="FBY384" s="93"/>
      <c r="FBZ384" s="93"/>
      <c r="FCA384" s="93"/>
      <c r="FCB384" s="93"/>
      <c r="FCC384" s="93"/>
      <c r="FCD384" s="93"/>
      <c r="FCE384" s="93"/>
      <c r="FCF384" s="93"/>
      <c r="FCG384" s="93"/>
      <c r="FCH384" s="93"/>
      <c r="FCI384" s="93"/>
      <c r="FCJ384" s="93"/>
      <c r="FCK384" s="93"/>
      <c r="FCL384" s="93"/>
      <c r="FCM384" s="93"/>
      <c r="FCN384" s="93"/>
      <c r="FCO384" s="93"/>
      <c r="FCP384" s="93"/>
      <c r="FCQ384" s="93"/>
      <c r="FCR384" s="93"/>
      <c r="FCS384" s="93"/>
      <c r="FCT384" s="93"/>
      <c r="FCU384" s="93"/>
      <c r="FCV384" s="93"/>
      <c r="FCW384" s="93"/>
      <c r="FCX384" s="93"/>
      <c r="FCY384" s="93"/>
      <c r="FCZ384" s="93"/>
      <c r="FDA384" s="93"/>
      <c r="FDB384" s="93"/>
      <c r="FDC384" s="93"/>
      <c r="FDD384" s="93"/>
      <c r="FDE384" s="93"/>
      <c r="FDF384" s="93"/>
      <c r="FDG384" s="93"/>
      <c r="FDH384" s="93"/>
      <c r="FDI384" s="93"/>
      <c r="FDJ384" s="93"/>
      <c r="FDK384" s="93"/>
      <c r="FDL384" s="93"/>
      <c r="FDM384" s="93"/>
      <c r="FDN384" s="93"/>
      <c r="FDO384" s="93"/>
      <c r="FDP384" s="93"/>
      <c r="FDQ384" s="93"/>
      <c r="FDR384" s="93"/>
      <c r="FDS384" s="93"/>
      <c r="FDT384" s="93"/>
      <c r="FDU384" s="93"/>
      <c r="FDV384" s="93"/>
      <c r="FDW384" s="93"/>
      <c r="FDX384" s="93"/>
      <c r="FDY384" s="93"/>
      <c r="FDZ384" s="93"/>
      <c r="FEA384" s="93"/>
      <c r="FEB384" s="93"/>
      <c r="FEC384" s="93"/>
      <c r="FED384" s="93"/>
      <c r="FEE384" s="93"/>
      <c r="FEF384" s="93"/>
      <c r="FEG384" s="93"/>
      <c r="FEH384" s="93"/>
      <c r="FEI384" s="93"/>
      <c r="FEJ384" s="93"/>
      <c r="FEK384" s="93"/>
      <c r="FEL384" s="93"/>
      <c r="FEM384" s="93"/>
      <c r="FEN384" s="93"/>
      <c r="FEO384" s="93"/>
      <c r="FEP384" s="93"/>
      <c r="FEQ384" s="93"/>
      <c r="FER384" s="93"/>
      <c r="FES384" s="93"/>
      <c r="FET384" s="93"/>
      <c r="FEU384" s="93"/>
      <c r="FEV384" s="93"/>
      <c r="FEW384" s="93"/>
      <c r="FEX384" s="93"/>
      <c r="FEY384" s="93"/>
      <c r="FEZ384" s="93"/>
      <c r="FFA384" s="93"/>
      <c r="FFB384" s="93"/>
      <c r="FFC384" s="93"/>
      <c r="FFD384" s="93"/>
      <c r="FFE384" s="93"/>
      <c r="FFF384" s="93"/>
      <c r="FFG384" s="93"/>
      <c r="FFH384" s="93"/>
      <c r="FFI384" s="93"/>
      <c r="FFJ384" s="93"/>
      <c r="FFK384" s="93"/>
      <c r="FFL384" s="93"/>
      <c r="FFM384" s="93"/>
      <c r="FFN384" s="93"/>
      <c r="FFO384" s="93"/>
      <c r="FFP384" s="93"/>
      <c r="FFQ384" s="93"/>
      <c r="FFR384" s="93"/>
      <c r="FFS384" s="93"/>
      <c r="FFT384" s="93"/>
      <c r="FFU384" s="93"/>
      <c r="FFV384" s="93"/>
      <c r="FFW384" s="93"/>
      <c r="FFX384" s="93"/>
      <c r="FFY384" s="93"/>
      <c r="FFZ384" s="93"/>
      <c r="FGA384" s="93"/>
      <c r="FGB384" s="93"/>
      <c r="FGC384" s="93"/>
      <c r="FGD384" s="93"/>
      <c r="FGE384" s="93"/>
      <c r="FGF384" s="93"/>
      <c r="FGG384" s="93"/>
      <c r="FGH384" s="93"/>
      <c r="FGI384" s="93"/>
      <c r="FGJ384" s="93"/>
      <c r="FGK384" s="93"/>
      <c r="FGL384" s="93"/>
      <c r="FGM384" s="93"/>
      <c r="FGN384" s="93"/>
      <c r="FGO384" s="93"/>
      <c r="FGP384" s="93"/>
      <c r="FGQ384" s="93"/>
      <c r="FGR384" s="93"/>
      <c r="FGS384" s="93"/>
      <c r="FGT384" s="93"/>
      <c r="FGU384" s="93"/>
      <c r="FGV384" s="93"/>
      <c r="FGW384" s="93"/>
      <c r="FGX384" s="93"/>
      <c r="FGY384" s="93"/>
      <c r="FGZ384" s="93"/>
      <c r="FHA384" s="93"/>
      <c r="FHB384" s="93"/>
      <c r="FHC384" s="93"/>
      <c r="FHD384" s="93"/>
      <c r="FHE384" s="93"/>
      <c r="FHF384" s="93"/>
      <c r="FHG384" s="93"/>
      <c r="FHH384" s="93"/>
      <c r="FHI384" s="93"/>
      <c r="FHJ384" s="93"/>
      <c r="FHK384" s="93"/>
      <c r="FHL384" s="93"/>
      <c r="FHM384" s="93"/>
      <c r="FHN384" s="93"/>
      <c r="FHO384" s="93"/>
      <c r="FHP384" s="93"/>
      <c r="FHQ384" s="93"/>
      <c r="FHR384" s="93"/>
      <c r="FHS384" s="93"/>
      <c r="FHT384" s="93"/>
      <c r="FHU384" s="93"/>
      <c r="FHV384" s="93"/>
      <c r="FHW384" s="93"/>
      <c r="FHX384" s="93"/>
      <c r="FHY384" s="93"/>
      <c r="FHZ384" s="93"/>
      <c r="FIA384" s="93"/>
      <c r="FIB384" s="93"/>
      <c r="FIC384" s="93"/>
      <c r="FID384" s="93"/>
      <c r="FIE384" s="93"/>
      <c r="FIF384" s="93"/>
      <c r="FIG384" s="93"/>
      <c r="FIH384" s="93"/>
      <c r="FII384" s="93"/>
      <c r="FIJ384" s="93"/>
      <c r="FIK384" s="93"/>
      <c r="FIL384" s="93"/>
      <c r="FIM384" s="93"/>
      <c r="FIN384" s="93"/>
      <c r="FIO384" s="93"/>
      <c r="FIP384" s="93"/>
      <c r="FIQ384" s="93"/>
      <c r="FIR384" s="93"/>
      <c r="FIS384" s="93"/>
      <c r="FIT384" s="93"/>
      <c r="FIU384" s="93"/>
      <c r="FIV384" s="93"/>
      <c r="FIW384" s="93"/>
      <c r="FIX384" s="93"/>
      <c r="FIY384" s="93"/>
      <c r="FIZ384" s="93"/>
      <c r="FJA384" s="93"/>
      <c r="FJB384" s="93"/>
      <c r="FJC384" s="93"/>
      <c r="FJD384" s="93"/>
      <c r="FJE384" s="93"/>
      <c r="FJF384" s="93"/>
      <c r="FJG384" s="93"/>
      <c r="FJH384" s="93"/>
      <c r="FJI384" s="93"/>
      <c r="FJJ384" s="93"/>
      <c r="FJK384" s="93"/>
      <c r="FJL384" s="93"/>
      <c r="FJM384" s="93"/>
      <c r="FJN384" s="93"/>
      <c r="FJO384" s="93"/>
      <c r="FJP384" s="93"/>
      <c r="FJQ384" s="93"/>
      <c r="FJR384" s="93"/>
      <c r="FJS384" s="93"/>
      <c r="FJT384" s="93"/>
      <c r="FJU384" s="93"/>
      <c r="FJV384" s="93"/>
      <c r="FJW384" s="93"/>
      <c r="FJX384" s="93"/>
      <c r="FJY384" s="93"/>
      <c r="FJZ384" s="93"/>
      <c r="FKA384" s="93"/>
      <c r="FKB384" s="93"/>
      <c r="FKC384" s="93"/>
      <c r="FKD384" s="93"/>
      <c r="FKE384" s="93"/>
      <c r="FKF384" s="93"/>
      <c r="FKG384" s="93"/>
      <c r="FKH384" s="93"/>
      <c r="FKI384" s="93"/>
      <c r="FKJ384" s="93"/>
      <c r="FKK384" s="93"/>
      <c r="FKL384" s="93"/>
      <c r="FKM384" s="93"/>
      <c r="FKN384" s="93"/>
      <c r="FKO384" s="93"/>
      <c r="FKP384" s="93"/>
      <c r="FKQ384" s="93"/>
      <c r="FKR384" s="93"/>
      <c r="FKS384" s="93"/>
      <c r="FKT384" s="93"/>
      <c r="FKU384" s="93"/>
      <c r="FKV384" s="93"/>
      <c r="FKW384" s="93"/>
      <c r="FKX384" s="93"/>
      <c r="FKY384" s="93"/>
      <c r="FKZ384" s="93"/>
      <c r="FLA384" s="93"/>
      <c r="FLB384" s="93"/>
      <c r="FLC384" s="93"/>
      <c r="FLD384" s="93"/>
      <c r="FLE384" s="93"/>
      <c r="FLF384" s="93"/>
      <c r="FLG384" s="93"/>
      <c r="FLH384" s="93"/>
      <c r="FLI384" s="93"/>
      <c r="FLJ384" s="93"/>
      <c r="FLK384" s="93"/>
      <c r="FLL384" s="93"/>
      <c r="FLM384" s="93"/>
      <c r="FLN384" s="93"/>
      <c r="FLO384" s="93"/>
      <c r="FLP384" s="93"/>
      <c r="FLQ384" s="93"/>
      <c r="FLR384" s="93"/>
      <c r="FLS384" s="93"/>
      <c r="FLT384" s="93"/>
      <c r="FLU384" s="93"/>
      <c r="FLV384" s="93"/>
      <c r="FLW384" s="93"/>
      <c r="FLX384" s="93"/>
      <c r="FLY384" s="93"/>
      <c r="FLZ384" s="93"/>
      <c r="FMA384" s="93"/>
      <c r="FMB384" s="93"/>
      <c r="FMC384" s="93"/>
      <c r="FMD384" s="93"/>
      <c r="FME384" s="93"/>
      <c r="FMF384" s="93"/>
      <c r="FMG384" s="93"/>
      <c r="FMH384" s="93"/>
      <c r="FMI384" s="93"/>
      <c r="FMJ384" s="93"/>
      <c r="FMK384" s="93"/>
      <c r="FML384" s="93"/>
      <c r="FMM384" s="93"/>
      <c r="FMN384" s="93"/>
      <c r="FMO384" s="93"/>
      <c r="FMP384" s="93"/>
      <c r="FMQ384" s="93"/>
      <c r="FMR384" s="93"/>
      <c r="FMS384" s="93"/>
      <c r="FMT384" s="93"/>
      <c r="FMU384" s="93"/>
      <c r="FMV384" s="93"/>
      <c r="FMW384" s="93"/>
      <c r="FMX384" s="93"/>
      <c r="FMY384" s="93"/>
      <c r="FMZ384" s="93"/>
      <c r="FNA384" s="93"/>
      <c r="FNB384" s="93"/>
      <c r="FNC384" s="93"/>
      <c r="FND384" s="93"/>
      <c r="FNE384" s="93"/>
      <c r="FNF384" s="93"/>
      <c r="FNG384" s="93"/>
      <c r="FNH384" s="93"/>
      <c r="FNI384" s="93"/>
      <c r="FNJ384" s="93"/>
      <c r="FNK384" s="93"/>
      <c r="FNL384" s="93"/>
      <c r="FNM384" s="93"/>
      <c r="FNN384" s="93"/>
      <c r="FNO384" s="93"/>
      <c r="FNP384" s="93"/>
      <c r="FNQ384" s="93"/>
      <c r="FNR384" s="93"/>
      <c r="FNS384" s="93"/>
      <c r="FNT384" s="93"/>
      <c r="FNU384" s="93"/>
      <c r="FNV384" s="93"/>
      <c r="FNW384" s="93"/>
      <c r="FNX384" s="93"/>
      <c r="FNY384" s="93"/>
      <c r="FNZ384" s="93"/>
      <c r="FOA384" s="93"/>
      <c r="FOB384" s="93"/>
      <c r="FOC384" s="93"/>
      <c r="FOD384" s="93"/>
      <c r="FOE384" s="93"/>
      <c r="FOF384" s="93"/>
      <c r="FOG384" s="93"/>
      <c r="FOH384" s="93"/>
      <c r="FOI384" s="93"/>
      <c r="FOJ384" s="93"/>
      <c r="FOK384" s="93"/>
      <c r="FOL384" s="93"/>
      <c r="FOM384" s="93"/>
      <c r="FON384" s="93"/>
      <c r="FOO384" s="93"/>
      <c r="FOP384" s="93"/>
      <c r="FOQ384" s="93"/>
      <c r="FOR384" s="93"/>
      <c r="FOS384" s="93"/>
      <c r="FOT384" s="93"/>
      <c r="FOU384" s="93"/>
      <c r="FOV384" s="93"/>
      <c r="FOW384" s="93"/>
      <c r="FOX384" s="93"/>
      <c r="FOY384" s="93"/>
      <c r="FOZ384" s="93"/>
      <c r="FPA384" s="93"/>
      <c r="FPB384" s="93"/>
      <c r="FPC384" s="93"/>
      <c r="FPD384" s="93"/>
      <c r="FPE384" s="93"/>
      <c r="FPF384" s="93"/>
      <c r="FPG384" s="93"/>
      <c r="FPH384" s="93"/>
      <c r="FPI384" s="93"/>
      <c r="FPJ384" s="93"/>
      <c r="FPK384" s="93"/>
      <c r="FPL384" s="93"/>
      <c r="FPM384" s="93"/>
      <c r="FPN384" s="93"/>
      <c r="FPO384" s="93"/>
      <c r="FPP384" s="93"/>
      <c r="FPQ384" s="93"/>
      <c r="FPR384" s="93"/>
      <c r="FPS384" s="93"/>
      <c r="FPT384" s="93"/>
      <c r="FPU384" s="93"/>
      <c r="FPV384" s="93"/>
      <c r="FPW384" s="93"/>
      <c r="FPX384" s="93"/>
      <c r="FPY384" s="93"/>
      <c r="FPZ384" s="93"/>
      <c r="FQA384" s="93"/>
      <c r="FQB384" s="93"/>
      <c r="FQC384" s="93"/>
      <c r="FQD384" s="93"/>
      <c r="FQE384" s="93"/>
      <c r="FQF384" s="93"/>
      <c r="FQG384" s="93"/>
      <c r="FQH384" s="93"/>
      <c r="FQI384" s="93"/>
      <c r="FQJ384" s="93"/>
      <c r="FQK384" s="93"/>
      <c r="FQL384" s="93"/>
      <c r="FQM384" s="93"/>
      <c r="FQN384" s="93"/>
      <c r="FQO384" s="93"/>
      <c r="FQP384" s="93"/>
      <c r="FQQ384" s="93"/>
      <c r="FQR384" s="93"/>
      <c r="FQS384" s="93"/>
      <c r="FQT384" s="93"/>
      <c r="FQU384" s="93"/>
      <c r="FQV384" s="93"/>
      <c r="FQW384" s="93"/>
      <c r="FQX384" s="93"/>
      <c r="FQY384" s="93"/>
      <c r="FQZ384" s="93"/>
      <c r="FRA384" s="93"/>
      <c r="FRB384" s="93"/>
      <c r="FRC384" s="93"/>
      <c r="FRD384" s="93"/>
      <c r="FRE384" s="93"/>
      <c r="FRF384" s="93"/>
      <c r="FRG384" s="93"/>
      <c r="FRH384" s="93"/>
      <c r="FRI384" s="93"/>
      <c r="FRJ384" s="93"/>
      <c r="FRK384" s="93"/>
      <c r="FRL384" s="93"/>
      <c r="FRM384" s="93"/>
      <c r="FRN384" s="93"/>
      <c r="FRO384" s="93"/>
      <c r="FRP384" s="93"/>
      <c r="FRQ384" s="93"/>
      <c r="FRR384" s="93"/>
      <c r="FRS384" s="93"/>
      <c r="FRT384" s="93"/>
      <c r="FRU384" s="93"/>
      <c r="FRV384" s="93"/>
      <c r="FRW384" s="93"/>
      <c r="FRX384" s="93"/>
      <c r="FRY384" s="93"/>
      <c r="FRZ384" s="93"/>
      <c r="FSA384" s="93"/>
      <c r="FSB384" s="93"/>
      <c r="FSC384" s="93"/>
      <c r="FSD384" s="93"/>
      <c r="FSE384" s="93"/>
      <c r="FSF384" s="93"/>
      <c r="FSG384" s="93"/>
      <c r="FSH384" s="93"/>
      <c r="FSI384" s="93"/>
      <c r="FSJ384" s="93"/>
      <c r="FSK384" s="93"/>
      <c r="FSL384" s="93"/>
      <c r="FSM384" s="93"/>
      <c r="FSN384" s="93"/>
      <c r="FSO384" s="93"/>
      <c r="FSP384" s="93"/>
      <c r="FSQ384" s="93"/>
      <c r="FSR384" s="93"/>
      <c r="FSS384" s="93"/>
      <c r="FST384" s="93"/>
      <c r="FSU384" s="93"/>
      <c r="FSV384" s="93"/>
      <c r="FSW384" s="93"/>
      <c r="FSX384" s="93"/>
      <c r="FSY384" s="93"/>
      <c r="FSZ384" s="93"/>
      <c r="FTA384" s="93"/>
      <c r="FTB384" s="93"/>
      <c r="FTC384" s="93"/>
      <c r="FTD384" s="93"/>
      <c r="FTE384" s="93"/>
      <c r="FTF384" s="93"/>
      <c r="FTG384" s="93"/>
      <c r="FTH384" s="93"/>
      <c r="FTI384" s="93"/>
      <c r="FTJ384" s="93"/>
      <c r="FTK384" s="93"/>
      <c r="FTL384" s="93"/>
      <c r="FTM384" s="93"/>
      <c r="FTN384" s="93"/>
      <c r="FTO384" s="93"/>
      <c r="FTP384" s="93"/>
      <c r="FTQ384" s="93"/>
      <c r="FTR384" s="93"/>
      <c r="FTS384" s="93"/>
      <c r="FTT384" s="93"/>
      <c r="FTU384" s="93"/>
      <c r="FTV384" s="93"/>
      <c r="FTW384" s="93"/>
      <c r="FTX384" s="93"/>
      <c r="FTY384" s="93"/>
      <c r="FTZ384" s="93"/>
      <c r="FUA384" s="93"/>
      <c r="FUB384" s="93"/>
      <c r="FUC384" s="93"/>
      <c r="FUD384" s="93"/>
      <c r="FUE384" s="93"/>
      <c r="FUF384" s="93"/>
      <c r="FUG384" s="93"/>
      <c r="FUH384" s="93"/>
      <c r="FUI384" s="93"/>
      <c r="FUJ384" s="93"/>
      <c r="FUK384" s="93"/>
      <c r="FUL384" s="93"/>
      <c r="FUM384" s="93"/>
      <c r="FUN384" s="93"/>
      <c r="FUO384" s="93"/>
      <c r="FUP384" s="93"/>
      <c r="FUQ384" s="93"/>
      <c r="FUR384" s="93"/>
      <c r="FUS384" s="93"/>
      <c r="FUT384" s="93"/>
      <c r="FUU384" s="93"/>
      <c r="FUV384" s="93"/>
      <c r="FUW384" s="93"/>
      <c r="FUX384" s="93"/>
      <c r="FUY384" s="93"/>
      <c r="FUZ384" s="93"/>
      <c r="FVA384" s="93"/>
      <c r="FVB384" s="93"/>
      <c r="FVC384" s="93"/>
      <c r="FVD384" s="93"/>
      <c r="FVE384" s="93"/>
      <c r="FVF384" s="93"/>
      <c r="FVG384" s="93"/>
      <c r="FVH384" s="93"/>
      <c r="FVI384" s="93"/>
      <c r="FVJ384" s="93"/>
      <c r="FVK384" s="93"/>
      <c r="FVL384" s="93"/>
      <c r="FVM384" s="93"/>
      <c r="FVN384" s="93"/>
      <c r="FVO384" s="93"/>
      <c r="FVP384" s="93"/>
      <c r="FVQ384" s="93"/>
      <c r="FVR384" s="93"/>
      <c r="FVS384" s="93"/>
      <c r="FVT384" s="93"/>
      <c r="FVU384" s="93"/>
      <c r="FVV384" s="93"/>
      <c r="FVW384" s="93"/>
      <c r="FVX384" s="93"/>
      <c r="FVY384" s="93"/>
      <c r="FVZ384" s="93"/>
      <c r="FWA384" s="93"/>
      <c r="FWB384" s="93"/>
      <c r="FWC384" s="93"/>
      <c r="FWD384" s="93"/>
      <c r="FWE384" s="93"/>
      <c r="FWF384" s="93"/>
      <c r="FWG384" s="93"/>
      <c r="FWH384" s="93"/>
      <c r="FWI384" s="93"/>
      <c r="FWJ384" s="93"/>
      <c r="FWK384" s="93"/>
      <c r="FWL384" s="93"/>
      <c r="FWM384" s="93"/>
      <c r="FWN384" s="93"/>
      <c r="FWO384" s="93"/>
      <c r="FWP384" s="93"/>
      <c r="FWQ384" s="93"/>
      <c r="FWR384" s="93"/>
      <c r="FWS384" s="93"/>
      <c r="FWT384" s="93"/>
      <c r="FWU384" s="93"/>
      <c r="FWV384" s="93"/>
      <c r="FWW384" s="93"/>
      <c r="FWX384" s="93"/>
      <c r="FWY384" s="93"/>
      <c r="FWZ384" s="93"/>
      <c r="FXA384" s="93"/>
      <c r="FXB384" s="93"/>
      <c r="FXC384" s="93"/>
      <c r="FXD384" s="93"/>
      <c r="FXE384" s="93"/>
      <c r="FXF384" s="93"/>
      <c r="FXG384" s="93"/>
      <c r="FXH384" s="93"/>
      <c r="FXI384" s="93"/>
      <c r="FXJ384" s="93"/>
      <c r="FXK384" s="93"/>
      <c r="FXL384" s="93"/>
      <c r="FXM384" s="93"/>
      <c r="FXN384" s="93"/>
      <c r="FXO384" s="93"/>
      <c r="FXP384" s="93"/>
      <c r="FXQ384" s="93"/>
      <c r="FXR384" s="93"/>
      <c r="FXS384" s="93"/>
      <c r="FXT384" s="93"/>
      <c r="FXU384" s="93"/>
      <c r="FXV384" s="93"/>
      <c r="FXW384" s="93"/>
      <c r="FXX384" s="93"/>
      <c r="FXY384" s="93"/>
      <c r="FXZ384" s="93"/>
      <c r="FYA384" s="93"/>
      <c r="FYB384" s="93"/>
      <c r="FYC384" s="93"/>
      <c r="FYD384" s="93"/>
      <c r="FYE384" s="93"/>
      <c r="FYF384" s="93"/>
      <c r="FYG384" s="93"/>
      <c r="FYH384" s="93"/>
      <c r="FYI384" s="93"/>
      <c r="FYJ384" s="93"/>
      <c r="FYK384" s="93"/>
      <c r="FYL384" s="93"/>
      <c r="FYM384" s="93"/>
      <c r="FYN384" s="93"/>
      <c r="FYO384" s="93"/>
      <c r="FYP384" s="93"/>
      <c r="FYQ384" s="93"/>
      <c r="FYR384" s="93"/>
      <c r="FYS384" s="93"/>
      <c r="FYT384" s="93"/>
      <c r="FYU384" s="93"/>
      <c r="FYV384" s="93"/>
      <c r="FYW384" s="93"/>
      <c r="FYX384" s="93"/>
      <c r="FYY384" s="93"/>
      <c r="FYZ384" s="93"/>
      <c r="FZA384" s="93"/>
      <c r="FZB384" s="93"/>
      <c r="FZC384" s="93"/>
      <c r="FZD384" s="93"/>
      <c r="FZE384" s="93"/>
      <c r="FZF384" s="93"/>
      <c r="FZG384" s="93"/>
      <c r="FZH384" s="93"/>
      <c r="FZI384" s="93"/>
      <c r="FZJ384" s="93"/>
      <c r="FZK384" s="93"/>
      <c r="FZL384" s="93"/>
      <c r="FZM384" s="93"/>
      <c r="FZN384" s="93"/>
      <c r="FZO384" s="93"/>
      <c r="FZP384" s="93"/>
      <c r="FZQ384" s="93"/>
      <c r="FZR384" s="93"/>
      <c r="FZS384" s="93"/>
      <c r="FZT384" s="93"/>
      <c r="FZU384" s="93"/>
      <c r="FZV384" s="93"/>
      <c r="FZW384" s="93"/>
      <c r="FZX384" s="93"/>
      <c r="FZY384" s="93"/>
      <c r="FZZ384" s="93"/>
      <c r="GAA384" s="93"/>
      <c r="GAB384" s="93"/>
      <c r="GAC384" s="93"/>
      <c r="GAD384" s="93"/>
      <c r="GAE384" s="93"/>
      <c r="GAF384" s="93"/>
      <c r="GAG384" s="93"/>
      <c r="GAH384" s="93"/>
      <c r="GAI384" s="93"/>
      <c r="GAJ384" s="93"/>
      <c r="GAK384" s="93"/>
      <c r="GAL384" s="93"/>
      <c r="GAM384" s="93"/>
      <c r="GAN384" s="93"/>
      <c r="GAO384" s="93"/>
      <c r="GAP384" s="93"/>
      <c r="GAQ384" s="93"/>
      <c r="GAR384" s="93"/>
      <c r="GAS384" s="93"/>
      <c r="GAT384" s="93"/>
      <c r="GAU384" s="93"/>
      <c r="GAV384" s="93"/>
      <c r="GAW384" s="93"/>
      <c r="GAX384" s="93"/>
      <c r="GAY384" s="93"/>
      <c r="GAZ384" s="93"/>
      <c r="GBA384" s="93"/>
      <c r="GBB384" s="93"/>
      <c r="GBC384" s="93"/>
      <c r="GBD384" s="93"/>
      <c r="GBE384" s="93"/>
      <c r="GBF384" s="93"/>
      <c r="GBG384" s="93"/>
      <c r="GBH384" s="93"/>
      <c r="GBI384" s="93"/>
      <c r="GBJ384" s="93"/>
      <c r="GBK384" s="93"/>
      <c r="GBL384" s="93"/>
      <c r="GBM384" s="93"/>
      <c r="GBN384" s="93"/>
      <c r="GBO384" s="93"/>
      <c r="GBP384" s="93"/>
      <c r="GBQ384" s="93"/>
      <c r="GBR384" s="93"/>
      <c r="GBS384" s="93"/>
      <c r="GBT384" s="93"/>
      <c r="GBU384" s="93"/>
      <c r="GBV384" s="93"/>
      <c r="GBW384" s="93"/>
      <c r="GBX384" s="93"/>
      <c r="GBY384" s="93"/>
      <c r="GBZ384" s="93"/>
      <c r="GCA384" s="93"/>
      <c r="GCB384" s="93"/>
      <c r="GCC384" s="93"/>
      <c r="GCD384" s="93"/>
      <c r="GCE384" s="93"/>
      <c r="GCF384" s="93"/>
      <c r="GCG384" s="93"/>
      <c r="GCH384" s="93"/>
      <c r="GCI384" s="93"/>
      <c r="GCJ384" s="93"/>
      <c r="GCK384" s="93"/>
      <c r="GCL384" s="93"/>
      <c r="GCM384" s="93"/>
      <c r="GCN384" s="93"/>
      <c r="GCO384" s="93"/>
      <c r="GCP384" s="93"/>
      <c r="GCQ384" s="93"/>
      <c r="GCR384" s="93"/>
      <c r="GCS384" s="93"/>
      <c r="GCT384" s="93"/>
      <c r="GCU384" s="93"/>
      <c r="GCV384" s="93"/>
      <c r="GCW384" s="93"/>
      <c r="GCX384" s="93"/>
      <c r="GCY384" s="93"/>
      <c r="GCZ384" s="93"/>
      <c r="GDA384" s="93"/>
      <c r="GDB384" s="93"/>
      <c r="GDC384" s="93"/>
      <c r="GDD384" s="93"/>
      <c r="GDE384" s="93"/>
      <c r="GDF384" s="93"/>
      <c r="GDG384" s="93"/>
      <c r="GDH384" s="93"/>
      <c r="GDI384" s="93"/>
      <c r="GDJ384" s="93"/>
      <c r="GDK384" s="93"/>
      <c r="GDL384" s="93"/>
      <c r="GDM384" s="93"/>
      <c r="GDN384" s="93"/>
      <c r="GDO384" s="93"/>
      <c r="GDP384" s="93"/>
      <c r="GDQ384" s="93"/>
      <c r="GDR384" s="93"/>
      <c r="GDS384" s="93"/>
      <c r="GDT384" s="93"/>
      <c r="GDU384" s="93"/>
      <c r="GDV384" s="93"/>
      <c r="GDW384" s="93"/>
      <c r="GDX384" s="93"/>
      <c r="GDY384" s="93"/>
      <c r="GDZ384" s="93"/>
      <c r="GEA384" s="93"/>
      <c r="GEB384" s="93"/>
      <c r="GEC384" s="93"/>
      <c r="GED384" s="93"/>
      <c r="GEE384" s="93"/>
      <c r="GEF384" s="93"/>
      <c r="GEG384" s="93"/>
      <c r="GEH384" s="93"/>
      <c r="GEI384" s="93"/>
      <c r="GEJ384" s="93"/>
      <c r="GEK384" s="93"/>
      <c r="GEL384" s="93"/>
      <c r="GEM384" s="93"/>
      <c r="GEN384" s="93"/>
      <c r="GEO384" s="93"/>
      <c r="GEP384" s="93"/>
      <c r="GEQ384" s="93"/>
      <c r="GER384" s="93"/>
      <c r="GES384" s="93"/>
      <c r="GET384" s="93"/>
      <c r="GEU384" s="93"/>
      <c r="GEV384" s="93"/>
      <c r="GEW384" s="93"/>
      <c r="GEX384" s="93"/>
      <c r="GEY384" s="93"/>
      <c r="GEZ384" s="93"/>
      <c r="GFA384" s="93"/>
      <c r="GFB384" s="93"/>
      <c r="GFC384" s="93"/>
      <c r="GFD384" s="93"/>
      <c r="GFE384" s="93"/>
      <c r="GFF384" s="93"/>
      <c r="GFG384" s="93"/>
      <c r="GFH384" s="93"/>
      <c r="GFI384" s="93"/>
      <c r="GFJ384" s="93"/>
      <c r="GFK384" s="93"/>
      <c r="GFL384" s="93"/>
      <c r="GFM384" s="93"/>
      <c r="GFN384" s="93"/>
      <c r="GFO384" s="93"/>
      <c r="GFP384" s="93"/>
      <c r="GFQ384" s="93"/>
      <c r="GFR384" s="93"/>
      <c r="GFS384" s="93"/>
      <c r="GFT384" s="93"/>
      <c r="GFU384" s="93"/>
      <c r="GFV384" s="93"/>
      <c r="GFW384" s="93"/>
      <c r="GFX384" s="93"/>
      <c r="GFY384" s="93"/>
      <c r="GFZ384" s="93"/>
      <c r="GGA384" s="93"/>
      <c r="GGB384" s="93"/>
      <c r="GGC384" s="93"/>
      <c r="GGD384" s="93"/>
      <c r="GGE384" s="93"/>
      <c r="GGF384" s="93"/>
      <c r="GGG384" s="93"/>
      <c r="GGH384" s="93"/>
      <c r="GGI384" s="93"/>
      <c r="GGJ384" s="93"/>
      <c r="GGK384" s="93"/>
      <c r="GGL384" s="93"/>
      <c r="GGM384" s="93"/>
      <c r="GGN384" s="93"/>
      <c r="GGO384" s="93"/>
      <c r="GGP384" s="93"/>
      <c r="GGQ384" s="93"/>
      <c r="GGR384" s="93"/>
      <c r="GGS384" s="93"/>
      <c r="GGT384" s="93"/>
      <c r="GGU384" s="93"/>
      <c r="GGV384" s="93"/>
      <c r="GGW384" s="93"/>
      <c r="GGX384" s="93"/>
      <c r="GGY384" s="93"/>
      <c r="GGZ384" s="93"/>
      <c r="GHA384" s="93"/>
      <c r="GHB384" s="93"/>
      <c r="GHC384" s="93"/>
      <c r="GHD384" s="93"/>
      <c r="GHE384" s="93"/>
      <c r="GHF384" s="93"/>
      <c r="GHG384" s="93"/>
      <c r="GHH384" s="93"/>
      <c r="GHI384" s="93"/>
      <c r="GHJ384" s="93"/>
      <c r="GHK384" s="93"/>
      <c r="GHL384" s="93"/>
      <c r="GHM384" s="93"/>
      <c r="GHN384" s="93"/>
      <c r="GHO384" s="93"/>
      <c r="GHP384" s="93"/>
      <c r="GHQ384" s="93"/>
      <c r="GHR384" s="93"/>
      <c r="GHS384" s="93"/>
      <c r="GHT384" s="93"/>
      <c r="GHU384" s="93"/>
      <c r="GHV384" s="93"/>
      <c r="GHW384" s="93"/>
      <c r="GHX384" s="93"/>
      <c r="GHY384" s="93"/>
      <c r="GHZ384" s="93"/>
      <c r="GIA384" s="93"/>
      <c r="GIB384" s="93"/>
      <c r="GIC384" s="93"/>
      <c r="GID384" s="93"/>
      <c r="GIE384" s="93"/>
      <c r="GIF384" s="93"/>
      <c r="GIG384" s="93"/>
      <c r="GIH384" s="93"/>
      <c r="GII384" s="93"/>
      <c r="GIJ384" s="93"/>
      <c r="GIK384" s="93"/>
      <c r="GIL384" s="93"/>
      <c r="GIM384" s="93"/>
      <c r="GIN384" s="93"/>
      <c r="GIO384" s="93"/>
      <c r="GIP384" s="93"/>
      <c r="GIQ384" s="93"/>
      <c r="GIR384" s="93"/>
      <c r="GIS384" s="93"/>
      <c r="GIT384" s="93"/>
      <c r="GIU384" s="93"/>
      <c r="GIV384" s="93"/>
      <c r="GIW384" s="93"/>
      <c r="GIX384" s="93"/>
      <c r="GIY384" s="93"/>
      <c r="GIZ384" s="93"/>
      <c r="GJA384" s="93"/>
      <c r="GJB384" s="93"/>
      <c r="GJC384" s="93"/>
      <c r="GJD384" s="93"/>
      <c r="GJE384" s="93"/>
      <c r="GJF384" s="93"/>
      <c r="GJG384" s="93"/>
      <c r="GJH384" s="93"/>
      <c r="GJI384" s="93"/>
      <c r="GJJ384" s="93"/>
      <c r="GJK384" s="93"/>
      <c r="GJL384" s="93"/>
      <c r="GJM384" s="93"/>
      <c r="GJN384" s="93"/>
      <c r="GJO384" s="93"/>
      <c r="GJP384" s="93"/>
      <c r="GJQ384" s="93"/>
      <c r="GJR384" s="93"/>
      <c r="GJS384" s="93"/>
      <c r="GJT384" s="93"/>
      <c r="GJU384" s="93"/>
      <c r="GJV384" s="93"/>
      <c r="GJW384" s="93"/>
      <c r="GJX384" s="93"/>
      <c r="GJY384" s="93"/>
      <c r="GJZ384" s="93"/>
      <c r="GKA384" s="93"/>
      <c r="GKB384" s="93"/>
      <c r="GKC384" s="93"/>
      <c r="GKD384" s="93"/>
      <c r="GKE384" s="93"/>
      <c r="GKF384" s="93"/>
      <c r="GKG384" s="93"/>
      <c r="GKH384" s="93"/>
      <c r="GKI384" s="93"/>
      <c r="GKJ384" s="93"/>
      <c r="GKK384" s="93"/>
      <c r="GKL384" s="93"/>
      <c r="GKM384" s="93"/>
      <c r="GKN384" s="93"/>
      <c r="GKO384" s="93"/>
      <c r="GKP384" s="93"/>
      <c r="GKQ384" s="93"/>
      <c r="GKR384" s="93"/>
      <c r="GKS384" s="93"/>
      <c r="GKT384" s="93"/>
      <c r="GKU384" s="93"/>
      <c r="GKV384" s="93"/>
      <c r="GKW384" s="93"/>
      <c r="GKX384" s="93"/>
      <c r="GKY384" s="93"/>
      <c r="GKZ384" s="93"/>
      <c r="GLA384" s="93"/>
      <c r="GLB384" s="93"/>
      <c r="GLC384" s="93"/>
      <c r="GLD384" s="93"/>
      <c r="GLE384" s="93"/>
      <c r="GLF384" s="93"/>
      <c r="GLG384" s="93"/>
      <c r="GLH384" s="93"/>
      <c r="GLI384" s="93"/>
      <c r="GLJ384" s="93"/>
      <c r="GLK384" s="93"/>
      <c r="GLL384" s="93"/>
      <c r="GLM384" s="93"/>
      <c r="GLN384" s="93"/>
      <c r="GLO384" s="93"/>
      <c r="GLP384" s="93"/>
      <c r="GLQ384" s="93"/>
      <c r="GLR384" s="93"/>
      <c r="GLS384" s="93"/>
      <c r="GLT384" s="93"/>
      <c r="GLU384" s="93"/>
      <c r="GLV384" s="93"/>
      <c r="GLW384" s="93"/>
      <c r="GLX384" s="93"/>
      <c r="GLY384" s="93"/>
      <c r="GLZ384" s="93"/>
      <c r="GMA384" s="93"/>
      <c r="GMB384" s="93"/>
      <c r="GMC384" s="93"/>
      <c r="GMD384" s="93"/>
      <c r="GME384" s="93"/>
      <c r="GMF384" s="93"/>
      <c r="GMG384" s="93"/>
      <c r="GMH384" s="93"/>
      <c r="GMI384" s="93"/>
      <c r="GMJ384" s="93"/>
      <c r="GMK384" s="93"/>
      <c r="GML384" s="93"/>
      <c r="GMM384" s="93"/>
      <c r="GMN384" s="93"/>
      <c r="GMO384" s="93"/>
      <c r="GMP384" s="93"/>
      <c r="GMQ384" s="93"/>
      <c r="GMR384" s="93"/>
      <c r="GMS384" s="93"/>
      <c r="GMT384" s="93"/>
      <c r="GMU384" s="93"/>
      <c r="GMV384" s="93"/>
      <c r="GMW384" s="93"/>
      <c r="GMX384" s="93"/>
      <c r="GMY384" s="93"/>
      <c r="GMZ384" s="93"/>
      <c r="GNA384" s="93"/>
      <c r="GNB384" s="93"/>
      <c r="GNC384" s="93"/>
      <c r="GND384" s="93"/>
      <c r="GNE384" s="93"/>
      <c r="GNF384" s="93"/>
      <c r="GNG384" s="93"/>
      <c r="GNH384" s="93"/>
      <c r="GNI384" s="93"/>
      <c r="GNJ384" s="93"/>
      <c r="GNK384" s="93"/>
      <c r="GNL384" s="93"/>
      <c r="GNM384" s="93"/>
      <c r="GNN384" s="93"/>
      <c r="GNO384" s="93"/>
      <c r="GNP384" s="93"/>
      <c r="GNQ384" s="93"/>
      <c r="GNR384" s="93"/>
      <c r="GNS384" s="93"/>
      <c r="GNT384" s="93"/>
      <c r="GNU384" s="93"/>
      <c r="GNV384" s="93"/>
      <c r="GNW384" s="93"/>
      <c r="GNX384" s="93"/>
      <c r="GNY384" s="93"/>
      <c r="GNZ384" s="93"/>
      <c r="GOA384" s="93"/>
      <c r="GOB384" s="93"/>
      <c r="GOC384" s="93"/>
      <c r="GOD384" s="93"/>
      <c r="GOE384" s="93"/>
      <c r="GOF384" s="93"/>
      <c r="GOG384" s="93"/>
      <c r="GOH384" s="93"/>
      <c r="GOI384" s="93"/>
      <c r="GOJ384" s="93"/>
      <c r="GOK384" s="93"/>
      <c r="GOL384" s="93"/>
      <c r="GOM384" s="93"/>
      <c r="GON384" s="93"/>
      <c r="GOO384" s="93"/>
      <c r="GOP384" s="93"/>
      <c r="GOQ384" s="93"/>
      <c r="GOR384" s="93"/>
      <c r="GOS384" s="93"/>
      <c r="GOT384" s="93"/>
      <c r="GOU384" s="93"/>
      <c r="GOV384" s="93"/>
      <c r="GOW384" s="93"/>
      <c r="GOX384" s="93"/>
      <c r="GOY384" s="93"/>
      <c r="GOZ384" s="93"/>
      <c r="GPA384" s="93"/>
      <c r="GPB384" s="93"/>
      <c r="GPC384" s="93"/>
      <c r="GPD384" s="93"/>
      <c r="GPE384" s="93"/>
      <c r="GPF384" s="93"/>
      <c r="GPG384" s="93"/>
      <c r="GPH384" s="93"/>
      <c r="GPI384" s="93"/>
      <c r="GPJ384" s="93"/>
      <c r="GPK384" s="93"/>
      <c r="GPL384" s="93"/>
      <c r="GPM384" s="93"/>
      <c r="GPN384" s="93"/>
      <c r="GPO384" s="93"/>
      <c r="GPP384" s="93"/>
      <c r="GPQ384" s="93"/>
      <c r="GPR384" s="93"/>
      <c r="GPS384" s="93"/>
      <c r="GPT384" s="93"/>
      <c r="GPU384" s="93"/>
      <c r="GPV384" s="93"/>
      <c r="GPW384" s="93"/>
      <c r="GPX384" s="93"/>
      <c r="GPY384" s="93"/>
      <c r="GPZ384" s="93"/>
      <c r="GQA384" s="93"/>
      <c r="GQB384" s="93"/>
      <c r="GQC384" s="93"/>
      <c r="GQD384" s="93"/>
      <c r="GQE384" s="93"/>
      <c r="GQF384" s="93"/>
      <c r="GQG384" s="93"/>
      <c r="GQH384" s="93"/>
      <c r="GQI384" s="93"/>
      <c r="GQJ384" s="93"/>
      <c r="GQK384" s="93"/>
      <c r="GQL384" s="93"/>
      <c r="GQM384" s="93"/>
      <c r="GQN384" s="93"/>
      <c r="GQO384" s="93"/>
      <c r="GQP384" s="93"/>
      <c r="GQQ384" s="93"/>
      <c r="GQR384" s="93"/>
      <c r="GQS384" s="93"/>
      <c r="GQT384" s="93"/>
      <c r="GQU384" s="93"/>
      <c r="GQV384" s="93"/>
      <c r="GQW384" s="93"/>
      <c r="GQX384" s="93"/>
      <c r="GQY384" s="93"/>
      <c r="GQZ384" s="93"/>
      <c r="GRA384" s="93"/>
      <c r="GRB384" s="93"/>
      <c r="GRC384" s="93"/>
      <c r="GRD384" s="93"/>
      <c r="GRE384" s="93"/>
      <c r="GRF384" s="93"/>
      <c r="GRG384" s="93"/>
      <c r="GRH384" s="93"/>
      <c r="GRI384" s="93"/>
      <c r="GRJ384" s="93"/>
      <c r="GRK384" s="93"/>
      <c r="GRL384" s="93"/>
      <c r="GRM384" s="93"/>
      <c r="GRN384" s="93"/>
      <c r="GRO384" s="93"/>
      <c r="GRP384" s="93"/>
      <c r="GRQ384" s="93"/>
      <c r="GRR384" s="93"/>
      <c r="GRS384" s="93"/>
      <c r="GRT384" s="93"/>
      <c r="GRU384" s="93"/>
      <c r="GRV384" s="93"/>
      <c r="GRW384" s="93"/>
      <c r="GRX384" s="93"/>
      <c r="GRY384" s="93"/>
      <c r="GRZ384" s="93"/>
      <c r="GSA384" s="93"/>
      <c r="GSB384" s="93"/>
      <c r="GSC384" s="93"/>
      <c r="GSD384" s="93"/>
      <c r="GSE384" s="93"/>
      <c r="GSF384" s="93"/>
      <c r="GSG384" s="93"/>
      <c r="GSH384" s="93"/>
      <c r="GSI384" s="93"/>
      <c r="GSJ384" s="93"/>
      <c r="GSK384" s="93"/>
      <c r="GSL384" s="93"/>
      <c r="GSM384" s="93"/>
      <c r="GSN384" s="93"/>
      <c r="GSO384" s="93"/>
      <c r="GSP384" s="93"/>
      <c r="GSQ384" s="93"/>
      <c r="GSR384" s="93"/>
      <c r="GSS384" s="93"/>
      <c r="GST384" s="93"/>
      <c r="GSU384" s="93"/>
      <c r="GSV384" s="93"/>
      <c r="GSW384" s="93"/>
      <c r="GSX384" s="93"/>
      <c r="GSY384" s="93"/>
      <c r="GSZ384" s="93"/>
      <c r="GTA384" s="93"/>
      <c r="GTB384" s="93"/>
      <c r="GTC384" s="93"/>
      <c r="GTD384" s="93"/>
      <c r="GTE384" s="93"/>
      <c r="GTF384" s="93"/>
      <c r="GTG384" s="93"/>
      <c r="GTH384" s="93"/>
      <c r="GTI384" s="93"/>
      <c r="GTJ384" s="93"/>
      <c r="GTK384" s="93"/>
      <c r="GTL384" s="93"/>
      <c r="GTM384" s="93"/>
      <c r="GTN384" s="93"/>
      <c r="GTO384" s="93"/>
      <c r="GTP384" s="93"/>
      <c r="GTQ384" s="93"/>
      <c r="GTR384" s="93"/>
      <c r="GTS384" s="93"/>
      <c r="GTT384" s="93"/>
      <c r="GTU384" s="93"/>
      <c r="GTV384" s="93"/>
      <c r="GTW384" s="93"/>
      <c r="GTX384" s="93"/>
      <c r="GTY384" s="93"/>
      <c r="GTZ384" s="93"/>
      <c r="GUA384" s="93"/>
      <c r="GUB384" s="93"/>
      <c r="GUC384" s="93"/>
      <c r="GUD384" s="93"/>
      <c r="GUE384" s="93"/>
      <c r="GUF384" s="93"/>
      <c r="GUG384" s="93"/>
      <c r="GUH384" s="93"/>
      <c r="GUI384" s="93"/>
      <c r="GUJ384" s="93"/>
      <c r="GUK384" s="93"/>
      <c r="GUL384" s="93"/>
      <c r="GUM384" s="93"/>
      <c r="GUN384" s="93"/>
      <c r="GUO384" s="93"/>
      <c r="GUP384" s="93"/>
      <c r="GUQ384" s="93"/>
      <c r="GUR384" s="93"/>
      <c r="GUS384" s="93"/>
      <c r="GUT384" s="93"/>
      <c r="GUU384" s="93"/>
      <c r="GUV384" s="93"/>
      <c r="GUW384" s="93"/>
      <c r="GUX384" s="93"/>
      <c r="GUY384" s="93"/>
      <c r="GUZ384" s="93"/>
      <c r="GVA384" s="93"/>
      <c r="GVB384" s="93"/>
      <c r="GVC384" s="93"/>
      <c r="GVD384" s="93"/>
      <c r="GVE384" s="93"/>
      <c r="GVF384" s="93"/>
      <c r="GVG384" s="93"/>
      <c r="GVH384" s="93"/>
      <c r="GVI384" s="93"/>
      <c r="GVJ384" s="93"/>
      <c r="GVK384" s="93"/>
      <c r="GVL384" s="93"/>
      <c r="GVM384" s="93"/>
      <c r="GVN384" s="93"/>
      <c r="GVO384" s="93"/>
      <c r="GVP384" s="93"/>
      <c r="GVQ384" s="93"/>
      <c r="GVR384" s="93"/>
      <c r="GVS384" s="93"/>
      <c r="GVT384" s="93"/>
      <c r="GVU384" s="93"/>
      <c r="GVV384" s="93"/>
      <c r="GVW384" s="93"/>
      <c r="GVX384" s="93"/>
      <c r="GVY384" s="93"/>
      <c r="GVZ384" s="93"/>
      <c r="GWA384" s="93"/>
      <c r="GWB384" s="93"/>
      <c r="GWC384" s="93"/>
      <c r="GWD384" s="93"/>
      <c r="GWE384" s="93"/>
      <c r="GWF384" s="93"/>
      <c r="GWG384" s="93"/>
      <c r="GWH384" s="93"/>
      <c r="GWI384" s="93"/>
      <c r="GWJ384" s="93"/>
      <c r="GWK384" s="93"/>
      <c r="GWL384" s="93"/>
      <c r="GWM384" s="93"/>
      <c r="GWN384" s="93"/>
      <c r="GWO384" s="93"/>
      <c r="GWP384" s="93"/>
      <c r="GWQ384" s="93"/>
      <c r="GWR384" s="93"/>
      <c r="GWS384" s="93"/>
      <c r="GWT384" s="93"/>
      <c r="GWU384" s="93"/>
      <c r="GWV384" s="93"/>
      <c r="GWW384" s="93"/>
      <c r="GWX384" s="93"/>
      <c r="GWY384" s="93"/>
      <c r="GWZ384" s="93"/>
      <c r="GXA384" s="93"/>
      <c r="GXB384" s="93"/>
      <c r="GXC384" s="93"/>
      <c r="GXD384" s="93"/>
      <c r="GXE384" s="93"/>
      <c r="GXF384" s="93"/>
      <c r="GXG384" s="93"/>
      <c r="GXH384" s="93"/>
      <c r="GXI384" s="93"/>
      <c r="GXJ384" s="93"/>
      <c r="GXK384" s="93"/>
      <c r="GXL384" s="93"/>
      <c r="GXM384" s="93"/>
      <c r="GXN384" s="93"/>
      <c r="GXO384" s="93"/>
      <c r="GXP384" s="93"/>
      <c r="GXQ384" s="93"/>
      <c r="GXR384" s="93"/>
      <c r="GXS384" s="93"/>
      <c r="GXT384" s="93"/>
      <c r="GXU384" s="93"/>
      <c r="GXV384" s="93"/>
      <c r="GXW384" s="93"/>
      <c r="GXX384" s="93"/>
      <c r="GXY384" s="93"/>
      <c r="GXZ384" s="93"/>
      <c r="GYA384" s="93"/>
      <c r="GYB384" s="93"/>
      <c r="GYC384" s="93"/>
      <c r="GYD384" s="93"/>
      <c r="GYE384" s="93"/>
      <c r="GYF384" s="93"/>
      <c r="GYG384" s="93"/>
      <c r="GYH384" s="93"/>
      <c r="GYI384" s="93"/>
      <c r="GYJ384" s="93"/>
      <c r="GYK384" s="93"/>
      <c r="GYL384" s="93"/>
      <c r="GYM384" s="93"/>
      <c r="GYN384" s="93"/>
      <c r="GYO384" s="93"/>
      <c r="GYP384" s="93"/>
      <c r="GYQ384" s="93"/>
      <c r="GYR384" s="93"/>
      <c r="GYS384" s="93"/>
      <c r="GYT384" s="93"/>
      <c r="GYU384" s="93"/>
      <c r="GYV384" s="93"/>
      <c r="GYW384" s="93"/>
      <c r="GYX384" s="93"/>
      <c r="GYY384" s="93"/>
      <c r="GYZ384" s="93"/>
      <c r="GZA384" s="93"/>
      <c r="GZB384" s="93"/>
      <c r="GZC384" s="93"/>
      <c r="GZD384" s="93"/>
      <c r="GZE384" s="93"/>
      <c r="GZF384" s="93"/>
      <c r="GZG384" s="93"/>
      <c r="GZH384" s="93"/>
      <c r="GZI384" s="93"/>
      <c r="GZJ384" s="93"/>
      <c r="GZK384" s="93"/>
      <c r="GZL384" s="93"/>
      <c r="GZM384" s="93"/>
      <c r="GZN384" s="93"/>
      <c r="GZO384" s="93"/>
      <c r="GZP384" s="93"/>
      <c r="GZQ384" s="93"/>
      <c r="GZR384" s="93"/>
      <c r="GZS384" s="93"/>
      <c r="GZT384" s="93"/>
      <c r="GZU384" s="93"/>
      <c r="GZV384" s="93"/>
      <c r="GZW384" s="93"/>
      <c r="GZX384" s="93"/>
      <c r="GZY384" s="93"/>
      <c r="GZZ384" s="93"/>
      <c r="HAA384" s="93"/>
      <c r="HAB384" s="93"/>
      <c r="HAC384" s="93"/>
      <c r="HAD384" s="93"/>
      <c r="HAE384" s="93"/>
      <c r="HAF384" s="93"/>
      <c r="HAG384" s="93"/>
      <c r="HAH384" s="93"/>
      <c r="HAI384" s="93"/>
      <c r="HAJ384" s="93"/>
      <c r="HAK384" s="93"/>
      <c r="HAL384" s="93"/>
      <c r="HAM384" s="93"/>
      <c r="HAN384" s="93"/>
      <c r="HAO384" s="93"/>
      <c r="HAP384" s="93"/>
      <c r="HAQ384" s="93"/>
      <c r="HAR384" s="93"/>
      <c r="HAS384" s="93"/>
      <c r="HAT384" s="93"/>
      <c r="HAU384" s="93"/>
      <c r="HAV384" s="93"/>
      <c r="HAW384" s="93"/>
      <c r="HAX384" s="93"/>
      <c r="HAY384" s="93"/>
      <c r="HAZ384" s="93"/>
      <c r="HBA384" s="93"/>
      <c r="HBB384" s="93"/>
      <c r="HBC384" s="93"/>
      <c r="HBD384" s="93"/>
      <c r="HBE384" s="93"/>
      <c r="HBF384" s="93"/>
      <c r="HBG384" s="93"/>
      <c r="HBH384" s="93"/>
      <c r="HBI384" s="93"/>
      <c r="HBJ384" s="93"/>
      <c r="HBK384" s="93"/>
      <c r="HBL384" s="93"/>
      <c r="HBM384" s="93"/>
      <c r="HBN384" s="93"/>
      <c r="HBO384" s="93"/>
      <c r="HBP384" s="93"/>
      <c r="HBQ384" s="93"/>
      <c r="HBR384" s="93"/>
      <c r="HBS384" s="93"/>
      <c r="HBT384" s="93"/>
      <c r="HBU384" s="93"/>
      <c r="HBV384" s="93"/>
      <c r="HBW384" s="93"/>
      <c r="HBX384" s="93"/>
      <c r="HBY384" s="93"/>
      <c r="HBZ384" s="93"/>
      <c r="HCA384" s="93"/>
      <c r="HCB384" s="93"/>
      <c r="HCC384" s="93"/>
      <c r="HCD384" s="93"/>
      <c r="HCE384" s="93"/>
      <c r="HCF384" s="93"/>
      <c r="HCG384" s="93"/>
      <c r="HCH384" s="93"/>
      <c r="HCI384" s="93"/>
      <c r="HCJ384" s="93"/>
      <c r="HCK384" s="93"/>
      <c r="HCL384" s="93"/>
      <c r="HCM384" s="93"/>
      <c r="HCN384" s="93"/>
      <c r="HCO384" s="93"/>
      <c r="HCP384" s="93"/>
      <c r="HCQ384" s="93"/>
      <c r="HCR384" s="93"/>
      <c r="HCS384" s="93"/>
      <c r="HCT384" s="93"/>
      <c r="HCU384" s="93"/>
      <c r="HCV384" s="93"/>
      <c r="HCW384" s="93"/>
      <c r="HCX384" s="93"/>
      <c r="HCY384" s="93"/>
      <c r="HCZ384" s="93"/>
      <c r="HDA384" s="93"/>
      <c r="HDB384" s="93"/>
      <c r="HDC384" s="93"/>
      <c r="HDD384" s="93"/>
      <c r="HDE384" s="93"/>
      <c r="HDF384" s="93"/>
      <c r="HDG384" s="93"/>
      <c r="HDH384" s="93"/>
      <c r="HDI384" s="93"/>
      <c r="HDJ384" s="93"/>
      <c r="HDK384" s="93"/>
      <c r="HDL384" s="93"/>
      <c r="HDM384" s="93"/>
      <c r="HDN384" s="93"/>
      <c r="HDO384" s="93"/>
      <c r="HDP384" s="93"/>
      <c r="HDQ384" s="93"/>
      <c r="HDR384" s="93"/>
      <c r="HDS384" s="93"/>
      <c r="HDT384" s="93"/>
      <c r="HDU384" s="93"/>
      <c r="HDV384" s="93"/>
      <c r="HDW384" s="93"/>
      <c r="HDX384" s="93"/>
      <c r="HDY384" s="93"/>
      <c r="HDZ384" s="93"/>
      <c r="HEA384" s="93"/>
      <c r="HEB384" s="93"/>
      <c r="HEC384" s="93"/>
      <c r="HED384" s="93"/>
      <c r="HEE384" s="93"/>
      <c r="HEF384" s="93"/>
      <c r="HEG384" s="93"/>
      <c r="HEH384" s="93"/>
      <c r="HEI384" s="93"/>
      <c r="HEJ384" s="93"/>
      <c r="HEK384" s="93"/>
      <c r="HEL384" s="93"/>
      <c r="HEM384" s="93"/>
      <c r="HEN384" s="93"/>
      <c r="HEO384" s="93"/>
      <c r="HEP384" s="93"/>
      <c r="HEQ384" s="93"/>
      <c r="HER384" s="93"/>
      <c r="HES384" s="93"/>
      <c r="HET384" s="93"/>
      <c r="HEU384" s="93"/>
      <c r="HEV384" s="93"/>
      <c r="HEW384" s="93"/>
      <c r="HEX384" s="93"/>
      <c r="HEY384" s="93"/>
      <c r="HEZ384" s="93"/>
      <c r="HFA384" s="93"/>
      <c r="HFB384" s="93"/>
      <c r="HFC384" s="93"/>
      <c r="HFD384" s="93"/>
      <c r="HFE384" s="93"/>
      <c r="HFF384" s="93"/>
      <c r="HFG384" s="93"/>
      <c r="HFH384" s="93"/>
      <c r="HFI384" s="93"/>
      <c r="HFJ384" s="93"/>
      <c r="HFK384" s="93"/>
      <c r="HFL384" s="93"/>
      <c r="HFM384" s="93"/>
      <c r="HFN384" s="93"/>
      <c r="HFO384" s="93"/>
      <c r="HFP384" s="93"/>
      <c r="HFQ384" s="93"/>
      <c r="HFR384" s="93"/>
      <c r="HFS384" s="93"/>
      <c r="HFT384" s="93"/>
      <c r="HFU384" s="93"/>
      <c r="HFV384" s="93"/>
      <c r="HFW384" s="93"/>
      <c r="HFX384" s="93"/>
      <c r="HFY384" s="93"/>
      <c r="HFZ384" s="93"/>
      <c r="HGA384" s="93"/>
      <c r="HGB384" s="93"/>
      <c r="HGC384" s="93"/>
      <c r="HGD384" s="93"/>
      <c r="HGE384" s="93"/>
      <c r="HGF384" s="93"/>
      <c r="HGG384" s="93"/>
      <c r="HGH384" s="93"/>
      <c r="HGI384" s="93"/>
      <c r="HGJ384" s="93"/>
      <c r="HGK384" s="93"/>
      <c r="HGL384" s="93"/>
      <c r="HGM384" s="93"/>
      <c r="HGN384" s="93"/>
      <c r="HGO384" s="93"/>
      <c r="HGP384" s="93"/>
      <c r="HGQ384" s="93"/>
      <c r="HGR384" s="93"/>
      <c r="HGS384" s="93"/>
      <c r="HGT384" s="93"/>
      <c r="HGU384" s="93"/>
      <c r="HGV384" s="93"/>
      <c r="HGW384" s="93"/>
      <c r="HGX384" s="93"/>
      <c r="HGY384" s="93"/>
      <c r="HGZ384" s="93"/>
      <c r="HHA384" s="93"/>
      <c r="HHB384" s="93"/>
      <c r="HHC384" s="93"/>
      <c r="HHD384" s="93"/>
      <c r="HHE384" s="93"/>
      <c r="HHF384" s="93"/>
      <c r="HHG384" s="93"/>
      <c r="HHH384" s="93"/>
      <c r="HHI384" s="93"/>
      <c r="HHJ384" s="93"/>
      <c r="HHK384" s="93"/>
      <c r="HHL384" s="93"/>
      <c r="HHM384" s="93"/>
      <c r="HHN384" s="93"/>
      <c r="HHO384" s="93"/>
      <c r="HHP384" s="93"/>
      <c r="HHQ384" s="93"/>
      <c r="HHR384" s="93"/>
      <c r="HHS384" s="93"/>
      <c r="HHT384" s="93"/>
      <c r="HHU384" s="93"/>
      <c r="HHV384" s="93"/>
      <c r="HHW384" s="93"/>
      <c r="HHX384" s="93"/>
      <c r="HHY384" s="93"/>
      <c r="HHZ384" s="93"/>
      <c r="HIA384" s="93"/>
      <c r="HIB384" s="93"/>
      <c r="HIC384" s="93"/>
      <c r="HID384" s="93"/>
      <c r="HIE384" s="93"/>
      <c r="HIF384" s="93"/>
      <c r="HIG384" s="93"/>
      <c r="HIH384" s="93"/>
      <c r="HII384" s="93"/>
      <c r="HIJ384" s="93"/>
      <c r="HIK384" s="93"/>
      <c r="HIL384" s="93"/>
      <c r="HIM384" s="93"/>
      <c r="HIN384" s="93"/>
      <c r="HIO384" s="93"/>
      <c r="HIP384" s="93"/>
      <c r="HIQ384" s="93"/>
      <c r="HIR384" s="93"/>
      <c r="HIS384" s="93"/>
      <c r="HIT384" s="93"/>
      <c r="HIU384" s="93"/>
      <c r="HIV384" s="93"/>
      <c r="HIW384" s="93"/>
      <c r="HIX384" s="93"/>
      <c r="HIY384" s="93"/>
      <c r="HIZ384" s="93"/>
      <c r="HJA384" s="93"/>
      <c r="HJB384" s="93"/>
      <c r="HJC384" s="93"/>
      <c r="HJD384" s="93"/>
      <c r="HJE384" s="93"/>
      <c r="HJF384" s="93"/>
      <c r="HJG384" s="93"/>
      <c r="HJH384" s="93"/>
      <c r="HJI384" s="93"/>
      <c r="HJJ384" s="93"/>
      <c r="HJK384" s="93"/>
      <c r="HJL384" s="93"/>
      <c r="HJM384" s="93"/>
      <c r="HJN384" s="93"/>
      <c r="HJO384" s="93"/>
      <c r="HJP384" s="93"/>
      <c r="HJQ384" s="93"/>
      <c r="HJR384" s="93"/>
      <c r="HJS384" s="93"/>
      <c r="HJT384" s="93"/>
      <c r="HJU384" s="93"/>
      <c r="HJV384" s="93"/>
      <c r="HJW384" s="93"/>
      <c r="HJX384" s="93"/>
      <c r="HJY384" s="93"/>
      <c r="HJZ384" s="93"/>
      <c r="HKA384" s="93"/>
      <c r="HKB384" s="93"/>
      <c r="HKC384" s="93"/>
      <c r="HKD384" s="93"/>
      <c r="HKE384" s="93"/>
      <c r="HKF384" s="93"/>
      <c r="HKG384" s="93"/>
      <c r="HKH384" s="93"/>
      <c r="HKI384" s="93"/>
      <c r="HKJ384" s="93"/>
      <c r="HKK384" s="93"/>
      <c r="HKL384" s="93"/>
      <c r="HKM384" s="93"/>
      <c r="HKN384" s="93"/>
      <c r="HKO384" s="93"/>
      <c r="HKP384" s="93"/>
      <c r="HKQ384" s="93"/>
      <c r="HKR384" s="93"/>
      <c r="HKS384" s="93"/>
      <c r="HKT384" s="93"/>
      <c r="HKU384" s="93"/>
      <c r="HKV384" s="93"/>
      <c r="HKW384" s="93"/>
      <c r="HKX384" s="93"/>
      <c r="HKY384" s="93"/>
      <c r="HKZ384" s="93"/>
      <c r="HLA384" s="93"/>
      <c r="HLB384" s="93"/>
      <c r="HLC384" s="93"/>
      <c r="HLD384" s="93"/>
      <c r="HLE384" s="93"/>
      <c r="HLF384" s="93"/>
      <c r="HLG384" s="93"/>
      <c r="HLH384" s="93"/>
      <c r="HLI384" s="93"/>
      <c r="HLJ384" s="93"/>
      <c r="HLK384" s="93"/>
      <c r="HLL384" s="93"/>
      <c r="HLM384" s="93"/>
      <c r="HLN384" s="93"/>
      <c r="HLO384" s="93"/>
      <c r="HLP384" s="93"/>
      <c r="HLQ384" s="93"/>
      <c r="HLR384" s="93"/>
      <c r="HLS384" s="93"/>
      <c r="HLT384" s="93"/>
      <c r="HLU384" s="93"/>
      <c r="HLV384" s="93"/>
      <c r="HLW384" s="93"/>
      <c r="HLX384" s="93"/>
      <c r="HLY384" s="93"/>
      <c r="HLZ384" s="93"/>
      <c r="HMA384" s="93"/>
      <c r="HMB384" s="93"/>
      <c r="HMC384" s="93"/>
      <c r="HMD384" s="93"/>
      <c r="HME384" s="93"/>
      <c r="HMF384" s="93"/>
      <c r="HMG384" s="93"/>
      <c r="HMH384" s="93"/>
      <c r="HMI384" s="93"/>
      <c r="HMJ384" s="93"/>
      <c r="HMK384" s="93"/>
      <c r="HML384" s="93"/>
      <c r="HMM384" s="93"/>
      <c r="HMN384" s="93"/>
      <c r="HMO384" s="93"/>
      <c r="HMP384" s="93"/>
      <c r="HMQ384" s="93"/>
      <c r="HMR384" s="93"/>
      <c r="HMS384" s="93"/>
      <c r="HMT384" s="93"/>
      <c r="HMU384" s="93"/>
      <c r="HMV384" s="93"/>
      <c r="HMW384" s="93"/>
      <c r="HMX384" s="93"/>
      <c r="HMY384" s="93"/>
      <c r="HMZ384" s="93"/>
      <c r="HNA384" s="93"/>
      <c r="HNB384" s="93"/>
      <c r="HNC384" s="93"/>
      <c r="HND384" s="93"/>
      <c r="HNE384" s="93"/>
      <c r="HNF384" s="93"/>
      <c r="HNG384" s="93"/>
      <c r="HNH384" s="93"/>
      <c r="HNI384" s="93"/>
      <c r="HNJ384" s="93"/>
      <c r="HNK384" s="93"/>
      <c r="HNL384" s="93"/>
      <c r="HNM384" s="93"/>
      <c r="HNN384" s="93"/>
      <c r="HNO384" s="93"/>
      <c r="HNP384" s="93"/>
      <c r="HNQ384" s="93"/>
      <c r="HNR384" s="93"/>
      <c r="HNS384" s="93"/>
      <c r="HNT384" s="93"/>
      <c r="HNU384" s="93"/>
      <c r="HNV384" s="93"/>
      <c r="HNW384" s="93"/>
      <c r="HNX384" s="93"/>
      <c r="HNY384" s="93"/>
      <c r="HNZ384" s="93"/>
      <c r="HOA384" s="93"/>
      <c r="HOB384" s="93"/>
      <c r="HOC384" s="93"/>
      <c r="HOD384" s="93"/>
      <c r="HOE384" s="93"/>
      <c r="HOF384" s="93"/>
      <c r="HOG384" s="93"/>
      <c r="HOH384" s="93"/>
      <c r="HOI384" s="93"/>
      <c r="HOJ384" s="93"/>
      <c r="HOK384" s="93"/>
      <c r="HOL384" s="93"/>
      <c r="HOM384" s="93"/>
      <c r="HON384" s="93"/>
      <c r="HOO384" s="93"/>
      <c r="HOP384" s="93"/>
      <c r="HOQ384" s="93"/>
      <c r="HOR384" s="93"/>
      <c r="HOS384" s="93"/>
      <c r="HOT384" s="93"/>
      <c r="HOU384" s="93"/>
      <c r="HOV384" s="93"/>
      <c r="HOW384" s="93"/>
      <c r="HOX384" s="93"/>
      <c r="HOY384" s="93"/>
      <c r="HOZ384" s="93"/>
      <c r="HPA384" s="93"/>
      <c r="HPB384" s="93"/>
      <c r="HPC384" s="93"/>
      <c r="HPD384" s="93"/>
      <c r="HPE384" s="93"/>
      <c r="HPF384" s="93"/>
      <c r="HPG384" s="93"/>
      <c r="HPH384" s="93"/>
      <c r="HPI384" s="93"/>
      <c r="HPJ384" s="93"/>
      <c r="HPK384" s="93"/>
      <c r="HPL384" s="93"/>
      <c r="HPM384" s="93"/>
      <c r="HPN384" s="93"/>
      <c r="HPO384" s="93"/>
      <c r="HPP384" s="93"/>
      <c r="HPQ384" s="93"/>
      <c r="HPR384" s="93"/>
      <c r="HPS384" s="93"/>
      <c r="HPT384" s="93"/>
      <c r="HPU384" s="93"/>
      <c r="HPV384" s="93"/>
      <c r="HPW384" s="93"/>
      <c r="HPX384" s="93"/>
      <c r="HPY384" s="93"/>
      <c r="HPZ384" s="93"/>
      <c r="HQA384" s="93"/>
      <c r="HQB384" s="93"/>
      <c r="HQC384" s="93"/>
      <c r="HQD384" s="93"/>
      <c r="HQE384" s="93"/>
      <c r="HQF384" s="93"/>
      <c r="HQG384" s="93"/>
      <c r="HQH384" s="93"/>
      <c r="HQI384" s="93"/>
      <c r="HQJ384" s="93"/>
      <c r="HQK384" s="93"/>
      <c r="HQL384" s="93"/>
      <c r="HQM384" s="93"/>
      <c r="HQN384" s="93"/>
      <c r="HQO384" s="93"/>
      <c r="HQP384" s="93"/>
      <c r="HQQ384" s="93"/>
      <c r="HQR384" s="93"/>
      <c r="HQS384" s="93"/>
      <c r="HQT384" s="93"/>
      <c r="HQU384" s="93"/>
      <c r="HQV384" s="93"/>
      <c r="HQW384" s="93"/>
      <c r="HQX384" s="93"/>
      <c r="HQY384" s="93"/>
      <c r="HQZ384" s="93"/>
      <c r="HRA384" s="93"/>
      <c r="HRB384" s="93"/>
      <c r="HRC384" s="93"/>
      <c r="HRD384" s="93"/>
      <c r="HRE384" s="93"/>
      <c r="HRF384" s="93"/>
      <c r="HRG384" s="93"/>
      <c r="HRH384" s="93"/>
      <c r="HRI384" s="93"/>
      <c r="HRJ384" s="93"/>
      <c r="HRK384" s="93"/>
      <c r="HRL384" s="93"/>
      <c r="HRM384" s="93"/>
      <c r="HRN384" s="93"/>
      <c r="HRO384" s="93"/>
      <c r="HRP384" s="93"/>
      <c r="HRQ384" s="93"/>
      <c r="HRR384" s="93"/>
      <c r="HRS384" s="93"/>
      <c r="HRT384" s="93"/>
      <c r="HRU384" s="93"/>
      <c r="HRV384" s="93"/>
      <c r="HRW384" s="93"/>
      <c r="HRX384" s="93"/>
      <c r="HRY384" s="93"/>
      <c r="HRZ384" s="93"/>
      <c r="HSA384" s="93"/>
      <c r="HSB384" s="93"/>
      <c r="HSC384" s="93"/>
      <c r="HSD384" s="93"/>
      <c r="HSE384" s="93"/>
      <c r="HSF384" s="93"/>
      <c r="HSG384" s="93"/>
      <c r="HSH384" s="93"/>
      <c r="HSI384" s="93"/>
      <c r="HSJ384" s="93"/>
      <c r="HSK384" s="93"/>
      <c r="HSL384" s="93"/>
      <c r="HSM384" s="93"/>
      <c r="HSN384" s="93"/>
      <c r="HSO384" s="93"/>
      <c r="HSP384" s="93"/>
      <c r="HSQ384" s="93"/>
      <c r="HSR384" s="93"/>
      <c r="HSS384" s="93"/>
      <c r="HST384" s="93"/>
      <c r="HSU384" s="93"/>
      <c r="HSV384" s="93"/>
      <c r="HSW384" s="93"/>
      <c r="HSX384" s="93"/>
      <c r="HSY384" s="93"/>
      <c r="HSZ384" s="93"/>
      <c r="HTA384" s="93"/>
      <c r="HTB384" s="93"/>
      <c r="HTC384" s="93"/>
      <c r="HTD384" s="93"/>
      <c r="HTE384" s="93"/>
      <c r="HTF384" s="93"/>
      <c r="HTG384" s="93"/>
      <c r="HTH384" s="93"/>
      <c r="HTI384" s="93"/>
      <c r="HTJ384" s="93"/>
      <c r="HTK384" s="93"/>
      <c r="HTL384" s="93"/>
      <c r="HTM384" s="93"/>
      <c r="HTN384" s="93"/>
      <c r="HTO384" s="93"/>
      <c r="HTP384" s="93"/>
      <c r="HTQ384" s="93"/>
      <c r="HTR384" s="93"/>
      <c r="HTS384" s="93"/>
      <c r="HTT384" s="93"/>
      <c r="HTU384" s="93"/>
      <c r="HTV384" s="93"/>
      <c r="HTW384" s="93"/>
      <c r="HTX384" s="93"/>
      <c r="HTY384" s="93"/>
      <c r="HTZ384" s="93"/>
      <c r="HUA384" s="93"/>
      <c r="HUB384" s="93"/>
      <c r="HUC384" s="93"/>
      <c r="HUD384" s="93"/>
      <c r="HUE384" s="93"/>
      <c r="HUF384" s="93"/>
      <c r="HUG384" s="93"/>
      <c r="HUH384" s="93"/>
      <c r="HUI384" s="93"/>
      <c r="HUJ384" s="93"/>
      <c r="HUK384" s="93"/>
      <c r="HUL384" s="93"/>
      <c r="HUM384" s="93"/>
      <c r="HUN384" s="93"/>
      <c r="HUO384" s="93"/>
      <c r="HUP384" s="93"/>
      <c r="HUQ384" s="93"/>
      <c r="HUR384" s="93"/>
      <c r="HUS384" s="93"/>
      <c r="HUT384" s="93"/>
      <c r="HUU384" s="93"/>
      <c r="HUV384" s="93"/>
      <c r="HUW384" s="93"/>
      <c r="HUX384" s="93"/>
      <c r="HUY384" s="93"/>
      <c r="HUZ384" s="93"/>
      <c r="HVA384" s="93"/>
      <c r="HVB384" s="93"/>
      <c r="HVC384" s="93"/>
      <c r="HVD384" s="93"/>
      <c r="HVE384" s="93"/>
      <c r="HVF384" s="93"/>
      <c r="HVG384" s="93"/>
      <c r="HVH384" s="93"/>
      <c r="HVI384" s="93"/>
      <c r="HVJ384" s="93"/>
      <c r="HVK384" s="93"/>
      <c r="HVL384" s="93"/>
      <c r="HVM384" s="93"/>
      <c r="HVN384" s="93"/>
      <c r="HVO384" s="93"/>
      <c r="HVP384" s="93"/>
      <c r="HVQ384" s="93"/>
      <c r="HVR384" s="93"/>
      <c r="HVS384" s="93"/>
      <c r="HVT384" s="93"/>
      <c r="HVU384" s="93"/>
      <c r="HVV384" s="93"/>
      <c r="HVW384" s="93"/>
      <c r="HVX384" s="93"/>
      <c r="HVY384" s="93"/>
      <c r="HVZ384" s="93"/>
      <c r="HWA384" s="93"/>
      <c r="HWB384" s="93"/>
      <c r="HWC384" s="93"/>
      <c r="HWD384" s="93"/>
      <c r="HWE384" s="93"/>
      <c r="HWF384" s="93"/>
      <c r="HWG384" s="93"/>
      <c r="HWH384" s="93"/>
      <c r="HWI384" s="93"/>
      <c r="HWJ384" s="93"/>
      <c r="HWK384" s="93"/>
      <c r="HWL384" s="93"/>
      <c r="HWM384" s="93"/>
      <c r="HWN384" s="93"/>
      <c r="HWO384" s="93"/>
      <c r="HWP384" s="93"/>
      <c r="HWQ384" s="93"/>
      <c r="HWR384" s="93"/>
      <c r="HWS384" s="93"/>
      <c r="HWT384" s="93"/>
      <c r="HWU384" s="93"/>
      <c r="HWV384" s="93"/>
      <c r="HWW384" s="93"/>
      <c r="HWX384" s="93"/>
      <c r="HWY384" s="93"/>
      <c r="HWZ384" s="93"/>
      <c r="HXA384" s="93"/>
      <c r="HXB384" s="93"/>
      <c r="HXC384" s="93"/>
      <c r="HXD384" s="93"/>
      <c r="HXE384" s="93"/>
      <c r="HXF384" s="93"/>
      <c r="HXG384" s="93"/>
      <c r="HXH384" s="93"/>
      <c r="HXI384" s="93"/>
      <c r="HXJ384" s="93"/>
      <c r="HXK384" s="93"/>
      <c r="HXL384" s="93"/>
      <c r="HXM384" s="93"/>
      <c r="HXN384" s="93"/>
      <c r="HXO384" s="93"/>
      <c r="HXP384" s="93"/>
      <c r="HXQ384" s="93"/>
      <c r="HXR384" s="93"/>
      <c r="HXS384" s="93"/>
      <c r="HXT384" s="93"/>
      <c r="HXU384" s="93"/>
      <c r="HXV384" s="93"/>
      <c r="HXW384" s="93"/>
      <c r="HXX384" s="93"/>
      <c r="HXY384" s="93"/>
      <c r="HXZ384" s="93"/>
      <c r="HYA384" s="93"/>
      <c r="HYB384" s="93"/>
      <c r="HYC384" s="93"/>
      <c r="HYD384" s="93"/>
      <c r="HYE384" s="93"/>
      <c r="HYF384" s="93"/>
      <c r="HYG384" s="93"/>
      <c r="HYH384" s="93"/>
      <c r="HYI384" s="93"/>
      <c r="HYJ384" s="93"/>
      <c r="HYK384" s="93"/>
      <c r="HYL384" s="93"/>
      <c r="HYM384" s="93"/>
      <c r="HYN384" s="93"/>
      <c r="HYO384" s="93"/>
      <c r="HYP384" s="93"/>
      <c r="HYQ384" s="93"/>
      <c r="HYR384" s="93"/>
      <c r="HYS384" s="93"/>
      <c r="HYT384" s="93"/>
      <c r="HYU384" s="93"/>
      <c r="HYV384" s="93"/>
      <c r="HYW384" s="93"/>
      <c r="HYX384" s="93"/>
      <c r="HYY384" s="93"/>
      <c r="HYZ384" s="93"/>
      <c r="HZA384" s="93"/>
      <c r="HZB384" s="93"/>
      <c r="HZC384" s="93"/>
      <c r="HZD384" s="93"/>
      <c r="HZE384" s="93"/>
      <c r="HZF384" s="93"/>
      <c r="HZG384" s="93"/>
      <c r="HZH384" s="93"/>
      <c r="HZI384" s="93"/>
      <c r="HZJ384" s="93"/>
      <c r="HZK384" s="93"/>
      <c r="HZL384" s="93"/>
      <c r="HZM384" s="93"/>
      <c r="HZN384" s="93"/>
      <c r="HZO384" s="93"/>
      <c r="HZP384" s="93"/>
      <c r="HZQ384" s="93"/>
      <c r="HZR384" s="93"/>
      <c r="HZS384" s="93"/>
      <c r="HZT384" s="93"/>
      <c r="HZU384" s="93"/>
      <c r="HZV384" s="93"/>
      <c r="HZW384" s="93"/>
      <c r="HZX384" s="93"/>
      <c r="HZY384" s="93"/>
      <c r="HZZ384" s="93"/>
      <c r="IAA384" s="93"/>
      <c r="IAB384" s="93"/>
      <c r="IAC384" s="93"/>
      <c r="IAD384" s="93"/>
      <c r="IAE384" s="93"/>
      <c r="IAF384" s="93"/>
      <c r="IAG384" s="93"/>
      <c r="IAH384" s="93"/>
      <c r="IAI384" s="93"/>
      <c r="IAJ384" s="93"/>
      <c r="IAK384" s="93"/>
      <c r="IAL384" s="93"/>
      <c r="IAM384" s="93"/>
      <c r="IAN384" s="93"/>
      <c r="IAO384" s="93"/>
      <c r="IAP384" s="93"/>
      <c r="IAQ384" s="93"/>
      <c r="IAR384" s="93"/>
      <c r="IAS384" s="93"/>
      <c r="IAT384" s="93"/>
      <c r="IAU384" s="93"/>
      <c r="IAV384" s="93"/>
      <c r="IAW384" s="93"/>
      <c r="IAX384" s="93"/>
      <c r="IAY384" s="93"/>
      <c r="IAZ384" s="93"/>
      <c r="IBA384" s="93"/>
      <c r="IBB384" s="93"/>
      <c r="IBC384" s="93"/>
      <c r="IBD384" s="93"/>
      <c r="IBE384" s="93"/>
      <c r="IBF384" s="93"/>
      <c r="IBG384" s="93"/>
      <c r="IBH384" s="93"/>
      <c r="IBI384" s="93"/>
      <c r="IBJ384" s="93"/>
      <c r="IBK384" s="93"/>
      <c r="IBL384" s="93"/>
      <c r="IBM384" s="93"/>
      <c r="IBN384" s="93"/>
      <c r="IBO384" s="93"/>
      <c r="IBP384" s="93"/>
      <c r="IBQ384" s="93"/>
      <c r="IBR384" s="93"/>
      <c r="IBS384" s="93"/>
      <c r="IBT384" s="93"/>
      <c r="IBU384" s="93"/>
      <c r="IBV384" s="93"/>
      <c r="IBW384" s="93"/>
      <c r="IBX384" s="93"/>
      <c r="IBY384" s="93"/>
      <c r="IBZ384" s="93"/>
      <c r="ICA384" s="93"/>
      <c r="ICB384" s="93"/>
      <c r="ICC384" s="93"/>
      <c r="ICD384" s="93"/>
      <c r="ICE384" s="93"/>
      <c r="ICF384" s="93"/>
      <c r="ICG384" s="93"/>
      <c r="ICH384" s="93"/>
      <c r="ICI384" s="93"/>
      <c r="ICJ384" s="93"/>
      <c r="ICK384" s="93"/>
      <c r="ICL384" s="93"/>
      <c r="ICM384" s="93"/>
      <c r="ICN384" s="93"/>
      <c r="ICO384" s="93"/>
      <c r="ICP384" s="93"/>
      <c r="ICQ384" s="93"/>
      <c r="ICR384" s="93"/>
      <c r="ICS384" s="93"/>
      <c r="ICT384" s="93"/>
      <c r="ICU384" s="93"/>
      <c r="ICV384" s="93"/>
      <c r="ICW384" s="93"/>
      <c r="ICX384" s="93"/>
      <c r="ICY384" s="93"/>
      <c r="ICZ384" s="93"/>
      <c r="IDA384" s="93"/>
      <c r="IDB384" s="93"/>
      <c r="IDC384" s="93"/>
      <c r="IDD384" s="93"/>
      <c r="IDE384" s="93"/>
      <c r="IDF384" s="93"/>
      <c r="IDG384" s="93"/>
      <c r="IDH384" s="93"/>
      <c r="IDI384" s="93"/>
      <c r="IDJ384" s="93"/>
      <c r="IDK384" s="93"/>
      <c r="IDL384" s="93"/>
      <c r="IDM384" s="93"/>
      <c r="IDN384" s="93"/>
      <c r="IDO384" s="93"/>
      <c r="IDP384" s="93"/>
      <c r="IDQ384" s="93"/>
      <c r="IDR384" s="93"/>
      <c r="IDS384" s="93"/>
      <c r="IDT384" s="93"/>
      <c r="IDU384" s="93"/>
      <c r="IDV384" s="93"/>
      <c r="IDW384" s="93"/>
      <c r="IDX384" s="93"/>
      <c r="IDY384" s="93"/>
      <c r="IDZ384" s="93"/>
      <c r="IEA384" s="93"/>
      <c r="IEB384" s="93"/>
      <c r="IEC384" s="93"/>
      <c r="IED384" s="93"/>
      <c r="IEE384" s="93"/>
      <c r="IEF384" s="93"/>
      <c r="IEG384" s="93"/>
      <c r="IEH384" s="93"/>
      <c r="IEI384" s="93"/>
      <c r="IEJ384" s="93"/>
      <c r="IEK384" s="93"/>
      <c r="IEL384" s="93"/>
      <c r="IEM384" s="93"/>
      <c r="IEN384" s="93"/>
      <c r="IEO384" s="93"/>
      <c r="IEP384" s="93"/>
      <c r="IEQ384" s="93"/>
      <c r="IER384" s="93"/>
      <c r="IES384" s="93"/>
      <c r="IET384" s="93"/>
      <c r="IEU384" s="93"/>
      <c r="IEV384" s="93"/>
      <c r="IEW384" s="93"/>
      <c r="IEX384" s="93"/>
      <c r="IEY384" s="93"/>
      <c r="IEZ384" s="93"/>
      <c r="IFA384" s="93"/>
      <c r="IFB384" s="93"/>
      <c r="IFC384" s="93"/>
      <c r="IFD384" s="93"/>
      <c r="IFE384" s="93"/>
      <c r="IFF384" s="93"/>
      <c r="IFG384" s="93"/>
      <c r="IFH384" s="93"/>
      <c r="IFI384" s="93"/>
      <c r="IFJ384" s="93"/>
      <c r="IFK384" s="93"/>
      <c r="IFL384" s="93"/>
      <c r="IFM384" s="93"/>
      <c r="IFN384" s="93"/>
      <c r="IFO384" s="93"/>
      <c r="IFP384" s="93"/>
      <c r="IFQ384" s="93"/>
      <c r="IFR384" s="93"/>
      <c r="IFS384" s="93"/>
      <c r="IFT384" s="93"/>
      <c r="IFU384" s="93"/>
      <c r="IFV384" s="93"/>
      <c r="IFW384" s="93"/>
      <c r="IFX384" s="93"/>
      <c r="IFY384" s="93"/>
      <c r="IFZ384" s="93"/>
      <c r="IGA384" s="93"/>
      <c r="IGB384" s="93"/>
      <c r="IGC384" s="93"/>
      <c r="IGD384" s="93"/>
      <c r="IGE384" s="93"/>
      <c r="IGF384" s="93"/>
      <c r="IGG384" s="93"/>
      <c r="IGH384" s="93"/>
      <c r="IGI384" s="93"/>
      <c r="IGJ384" s="93"/>
      <c r="IGK384" s="93"/>
      <c r="IGL384" s="93"/>
      <c r="IGM384" s="93"/>
      <c r="IGN384" s="93"/>
      <c r="IGO384" s="93"/>
      <c r="IGP384" s="93"/>
      <c r="IGQ384" s="93"/>
      <c r="IGR384" s="93"/>
      <c r="IGS384" s="93"/>
      <c r="IGT384" s="93"/>
      <c r="IGU384" s="93"/>
      <c r="IGV384" s="93"/>
      <c r="IGW384" s="93"/>
      <c r="IGX384" s="93"/>
      <c r="IGY384" s="93"/>
      <c r="IGZ384" s="93"/>
      <c r="IHA384" s="93"/>
      <c r="IHB384" s="93"/>
      <c r="IHC384" s="93"/>
      <c r="IHD384" s="93"/>
      <c r="IHE384" s="93"/>
      <c r="IHF384" s="93"/>
      <c r="IHG384" s="93"/>
      <c r="IHH384" s="93"/>
      <c r="IHI384" s="93"/>
      <c r="IHJ384" s="93"/>
      <c r="IHK384" s="93"/>
      <c r="IHL384" s="93"/>
      <c r="IHM384" s="93"/>
      <c r="IHN384" s="93"/>
      <c r="IHO384" s="93"/>
      <c r="IHP384" s="93"/>
      <c r="IHQ384" s="93"/>
      <c r="IHR384" s="93"/>
      <c r="IHS384" s="93"/>
      <c r="IHT384" s="93"/>
      <c r="IHU384" s="93"/>
      <c r="IHV384" s="93"/>
      <c r="IHW384" s="93"/>
      <c r="IHX384" s="93"/>
      <c r="IHY384" s="93"/>
      <c r="IHZ384" s="93"/>
      <c r="IIA384" s="93"/>
      <c r="IIB384" s="93"/>
      <c r="IIC384" s="93"/>
      <c r="IID384" s="93"/>
      <c r="IIE384" s="93"/>
      <c r="IIF384" s="93"/>
      <c r="IIG384" s="93"/>
      <c r="IIH384" s="93"/>
      <c r="III384" s="93"/>
      <c r="IIJ384" s="93"/>
      <c r="IIK384" s="93"/>
      <c r="IIL384" s="93"/>
      <c r="IIM384" s="93"/>
      <c r="IIN384" s="93"/>
      <c r="IIO384" s="93"/>
      <c r="IIP384" s="93"/>
      <c r="IIQ384" s="93"/>
      <c r="IIR384" s="93"/>
      <c r="IIS384" s="93"/>
      <c r="IIT384" s="93"/>
      <c r="IIU384" s="93"/>
      <c r="IIV384" s="93"/>
      <c r="IIW384" s="93"/>
      <c r="IIX384" s="93"/>
      <c r="IIY384" s="93"/>
      <c r="IIZ384" s="93"/>
      <c r="IJA384" s="93"/>
      <c r="IJB384" s="93"/>
      <c r="IJC384" s="93"/>
      <c r="IJD384" s="93"/>
      <c r="IJE384" s="93"/>
      <c r="IJF384" s="93"/>
      <c r="IJG384" s="93"/>
      <c r="IJH384" s="93"/>
      <c r="IJI384" s="93"/>
      <c r="IJJ384" s="93"/>
      <c r="IJK384" s="93"/>
      <c r="IJL384" s="93"/>
      <c r="IJM384" s="93"/>
      <c r="IJN384" s="93"/>
      <c r="IJO384" s="93"/>
      <c r="IJP384" s="93"/>
      <c r="IJQ384" s="93"/>
      <c r="IJR384" s="93"/>
      <c r="IJS384" s="93"/>
      <c r="IJT384" s="93"/>
      <c r="IJU384" s="93"/>
      <c r="IJV384" s="93"/>
      <c r="IJW384" s="93"/>
      <c r="IJX384" s="93"/>
      <c r="IJY384" s="93"/>
      <c r="IJZ384" s="93"/>
      <c r="IKA384" s="93"/>
      <c r="IKB384" s="93"/>
      <c r="IKC384" s="93"/>
      <c r="IKD384" s="93"/>
      <c r="IKE384" s="93"/>
      <c r="IKF384" s="93"/>
      <c r="IKG384" s="93"/>
      <c r="IKH384" s="93"/>
      <c r="IKI384" s="93"/>
      <c r="IKJ384" s="93"/>
      <c r="IKK384" s="93"/>
      <c r="IKL384" s="93"/>
      <c r="IKM384" s="93"/>
      <c r="IKN384" s="93"/>
      <c r="IKO384" s="93"/>
      <c r="IKP384" s="93"/>
      <c r="IKQ384" s="93"/>
      <c r="IKR384" s="93"/>
      <c r="IKS384" s="93"/>
      <c r="IKT384" s="93"/>
      <c r="IKU384" s="93"/>
      <c r="IKV384" s="93"/>
      <c r="IKW384" s="93"/>
      <c r="IKX384" s="93"/>
      <c r="IKY384" s="93"/>
      <c r="IKZ384" s="93"/>
      <c r="ILA384" s="93"/>
      <c r="ILB384" s="93"/>
      <c r="ILC384" s="93"/>
      <c r="ILD384" s="93"/>
      <c r="ILE384" s="93"/>
      <c r="ILF384" s="93"/>
      <c r="ILG384" s="93"/>
      <c r="ILH384" s="93"/>
      <c r="ILI384" s="93"/>
      <c r="ILJ384" s="93"/>
      <c r="ILK384" s="93"/>
      <c r="ILL384" s="93"/>
      <c r="ILM384" s="93"/>
      <c r="ILN384" s="93"/>
      <c r="ILO384" s="93"/>
      <c r="ILP384" s="93"/>
      <c r="ILQ384" s="93"/>
      <c r="ILR384" s="93"/>
      <c r="ILS384" s="93"/>
      <c r="ILT384" s="93"/>
      <c r="ILU384" s="93"/>
      <c r="ILV384" s="93"/>
      <c r="ILW384" s="93"/>
      <c r="ILX384" s="93"/>
      <c r="ILY384" s="93"/>
      <c r="ILZ384" s="93"/>
      <c r="IMA384" s="93"/>
      <c r="IMB384" s="93"/>
      <c r="IMC384" s="93"/>
      <c r="IMD384" s="93"/>
      <c r="IME384" s="93"/>
      <c r="IMF384" s="93"/>
      <c r="IMG384" s="93"/>
      <c r="IMH384" s="93"/>
      <c r="IMI384" s="93"/>
      <c r="IMJ384" s="93"/>
      <c r="IMK384" s="93"/>
      <c r="IML384" s="93"/>
      <c r="IMM384" s="93"/>
      <c r="IMN384" s="93"/>
      <c r="IMO384" s="93"/>
      <c r="IMP384" s="93"/>
      <c r="IMQ384" s="93"/>
      <c r="IMR384" s="93"/>
      <c r="IMS384" s="93"/>
      <c r="IMT384" s="93"/>
      <c r="IMU384" s="93"/>
      <c r="IMV384" s="93"/>
      <c r="IMW384" s="93"/>
      <c r="IMX384" s="93"/>
      <c r="IMY384" s="93"/>
      <c r="IMZ384" s="93"/>
      <c r="INA384" s="93"/>
      <c r="INB384" s="93"/>
      <c r="INC384" s="93"/>
      <c r="IND384" s="93"/>
      <c r="INE384" s="93"/>
      <c r="INF384" s="93"/>
      <c r="ING384" s="93"/>
      <c r="INH384" s="93"/>
      <c r="INI384" s="93"/>
      <c r="INJ384" s="93"/>
      <c r="INK384" s="93"/>
      <c r="INL384" s="93"/>
      <c r="INM384" s="93"/>
      <c r="INN384" s="93"/>
      <c r="INO384" s="93"/>
      <c r="INP384" s="93"/>
      <c r="INQ384" s="93"/>
      <c r="INR384" s="93"/>
      <c r="INS384" s="93"/>
      <c r="INT384" s="93"/>
      <c r="INU384" s="93"/>
      <c r="INV384" s="93"/>
      <c r="INW384" s="93"/>
      <c r="INX384" s="93"/>
      <c r="INY384" s="93"/>
      <c r="INZ384" s="93"/>
      <c r="IOA384" s="93"/>
      <c r="IOB384" s="93"/>
      <c r="IOC384" s="93"/>
      <c r="IOD384" s="93"/>
      <c r="IOE384" s="93"/>
      <c r="IOF384" s="93"/>
      <c r="IOG384" s="93"/>
      <c r="IOH384" s="93"/>
      <c r="IOI384" s="93"/>
      <c r="IOJ384" s="93"/>
      <c r="IOK384" s="93"/>
      <c r="IOL384" s="93"/>
      <c r="IOM384" s="93"/>
      <c r="ION384" s="93"/>
      <c r="IOO384" s="93"/>
      <c r="IOP384" s="93"/>
      <c r="IOQ384" s="93"/>
      <c r="IOR384" s="93"/>
      <c r="IOS384" s="93"/>
      <c r="IOT384" s="93"/>
      <c r="IOU384" s="93"/>
      <c r="IOV384" s="93"/>
      <c r="IOW384" s="93"/>
      <c r="IOX384" s="93"/>
      <c r="IOY384" s="93"/>
      <c r="IOZ384" s="93"/>
      <c r="IPA384" s="93"/>
      <c r="IPB384" s="93"/>
      <c r="IPC384" s="93"/>
      <c r="IPD384" s="93"/>
      <c r="IPE384" s="93"/>
      <c r="IPF384" s="93"/>
      <c r="IPG384" s="93"/>
      <c r="IPH384" s="93"/>
      <c r="IPI384" s="93"/>
      <c r="IPJ384" s="93"/>
      <c r="IPK384" s="93"/>
      <c r="IPL384" s="93"/>
      <c r="IPM384" s="93"/>
      <c r="IPN384" s="93"/>
      <c r="IPO384" s="93"/>
      <c r="IPP384" s="93"/>
      <c r="IPQ384" s="93"/>
      <c r="IPR384" s="93"/>
      <c r="IPS384" s="93"/>
      <c r="IPT384" s="93"/>
      <c r="IPU384" s="93"/>
      <c r="IPV384" s="93"/>
      <c r="IPW384" s="93"/>
      <c r="IPX384" s="93"/>
      <c r="IPY384" s="93"/>
      <c r="IPZ384" s="93"/>
      <c r="IQA384" s="93"/>
      <c r="IQB384" s="93"/>
      <c r="IQC384" s="93"/>
      <c r="IQD384" s="93"/>
      <c r="IQE384" s="93"/>
      <c r="IQF384" s="93"/>
      <c r="IQG384" s="93"/>
      <c r="IQH384" s="93"/>
      <c r="IQI384" s="93"/>
      <c r="IQJ384" s="93"/>
      <c r="IQK384" s="93"/>
      <c r="IQL384" s="93"/>
      <c r="IQM384" s="93"/>
      <c r="IQN384" s="93"/>
      <c r="IQO384" s="93"/>
      <c r="IQP384" s="93"/>
      <c r="IQQ384" s="93"/>
      <c r="IQR384" s="93"/>
      <c r="IQS384" s="93"/>
      <c r="IQT384" s="93"/>
      <c r="IQU384" s="93"/>
      <c r="IQV384" s="93"/>
      <c r="IQW384" s="93"/>
      <c r="IQX384" s="93"/>
      <c r="IQY384" s="93"/>
      <c r="IQZ384" s="93"/>
      <c r="IRA384" s="93"/>
      <c r="IRB384" s="93"/>
      <c r="IRC384" s="93"/>
      <c r="IRD384" s="93"/>
      <c r="IRE384" s="93"/>
      <c r="IRF384" s="93"/>
      <c r="IRG384" s="93"/>
      <c r="IRH384" s="93"/>
      <c r="IRI384" s="93"/>
      <c r="IRJ384" s="93"/>
      <c r="IRK384" s="93"/>
      <c r="IRL384" s="93"/>
      <c r="IRM384" s="93"/>
      <c r="IRN384" s="93"/>
      <c r="IRO384" s="93"/>
      <c r="IRP384" s="93"/>
      <c r="IRQ384" s="93"/>
      <c r="IRR384" s="93"/>
      <c r="IRS384" s="93"/>
      <c r="IRT384" s="93"/>
      <c r="IRU384" s="93"/>
      <c r="IRV384" s="93"/>
      <c r="IRW384" s="93"/>
      <c r="IRX384" s="93"/>
      <c r="IRY384" s="93"/>
      <c r="IRZ384" s="93"/>
      <c r="ISA384" s="93"/>
      <c r="ISB384" s="93"/>
      <c r="ISC384" s="93"/>
      <c r="ISD384" s="93"/>
      <c r="ISE384" s="93"/>
      <c r="ISF384" s="93"/>
      <c r="ISG384" s="93"/>
      <c r="ISH384" s="93"/>
      <c r="ISI384" s="93"/>
      <c r="ISJ384" s="93"/>
      <c r="ISK384" s="93"/>
      <c r="ISL384" s="93"/>
      <c r="ISM384" s="93"/>
      <c r="ISN384" s="93"/>
      <c r="ISO384" s="93"/>
      <c r="ISP384" s="93"/>
      <c r="ISQ384" s="93"/>
      <c r="ISR384" s="93"/>
      <c r="ISS384" s="93"/>
      <c r="IST384" s="93"/>
      <c r="ISU384" s="93"/>
      <c r="ISV384" s="93"/>
      <c r="ISW384" s="93"/>
      <c r="ISX384" s="93"/>
      <c r="ISY384" s="93"/>
      <c r="ISZ384" s="93"/>
      <c r="ITA384" s="93"/>
      <c r="ITB384" s="93"/>
      <c r="ITC384" s="93"/>
      <c r="ITD384" s="93"/>
      <c r="ITE384" s="93"/>
      <c r="ITF384" s="93"/>
      <c r="ITG384" s="93"/>
      <c r="ITH384" s="93"/>
      <c r="ITI384" s="93"/>
      <c r="ITJ384" s="93"/>
      <c r="ITK384" s="93"/>
      <c r="ITL384" s="93"/>
      <c r="ITM384" s="93"/>
      <c r="ITN384" s="93"/>
      <c r="ITO384" s="93"/>
      <c r="ITP384" s="93"/>
      <c r="ITQ384" s="93"/>
      <c r="ITR384" s="93"/>
      <c r="ITS384" s="93"/>
      <c r="ITT384" s="93"/>
      <c r="ITU384" s="93"/>
      <c r="ITV384" s="93"/>
      <c r="ITW384" s="93"/>
      <c r="ITX384" s="93"/>
      <c r="ITY384" s="93"/>
      <c r="ITZ384" s="93"/>
      <c r="IUA384" s="93"/>
      <c r="IUB384" s="93"/>
      <c r="IUC384" s="93"/>
      <c r="IUD384" s="93"/>
      <c r="IUE384" s="93"/>
      <c r="IUF384" s="93"/>
      <c r="IUG384" s="93"/>
      <c r="IUH384" s="93"/>
      <c r="IUI384" s="93"/>
      <c r="IUJ384" s="93"/>
      <c r="IUK384" s="93"/>
      <c r="IUL384" s="93"/>
      <c r="IUM384" s="93"/>
      <c r="IUN384" s="93"/>
      <c r="IUO384" s="93"/>
      <c r="IUP384" s="93"/>
      <c r="IUQ384" s="93"/>
      <c r="IUR384" s="93"/>
      <c r="IUS384" s="93"/>
      <c r="IUT384" s="93"/>
      <c r="IUU384" s="93"/>
      <c r="IUV384" s="93"/>
      <c r="IUW384" s="93"/>
      <c r="IUX384" s="93"/>
      <c r="IUY384" s="93"/>
      <c r="IUZ384" s="93"/>
      <c r="IVA384" s="93"/>
      <c r="IVB384" s="93"/>
      <c r="IVC384" s="93"/>
      <c r="IVD384" s="93"/>
      <c r="IVE384" s="93"/>
      <c r="IVF384" s="93"/>
      <c r="IVG384" s="93"/>
      <c r="IVH384" s="93"/>
      <c r="IVI384" s="93"/>
      <c r="IVJ384" s="93"/>
      <c r="IVK384" s="93"/>
      <c r="IVL384" s="93"/>
      <c r="IVM384" s="93"/>
      <c r="IVN384" s="93"/>
      <c r="IVO384" s="93"/>
      <c r="IVP384" s="93"/>
      <c r="IVQ384" s="93"/>
      <c r="IVR384" s="93"/>
      <c r="IVS384" s="93"/>
      <c r="IVT384" s="93"/>
      <c r="IVU384" s="93"/>
      <c r="IVV384" s="93"/>
      <c r="IVW384" s="93"/>
      <c r="IVX384" s="93"/>
      <c r="IVY384" s="93"/>
      <c r="IVZ384" s="93"/>
      <c r="IWA384" s="93"/>
      <c r="IWB384" s="93"/>
      <c r="IWC384" s="93"/>
      <c r="IWD384" s="93"/>
      <c r="IWE384" s="93"/>
      <c r="IWF384" s="93"/>
      <c r="IWG384" s="93"/>
      <c r="IWH384" s="93"/>
      <c r="IWI384" s="93"/>
      <c r="IWJ384" s="93"/>
      <c r="IWK384" s="93"/>
      <c r="IWL384" s="93"/>
      <c r="IWM384" s="93"/>
      <c r="IWN384" s="93"/>
      <c r="IWO384" s="93"/>
      <c r="IWP384" s="93"/>
      <c r="IWQ384" s="93"/>
      <c r="IWR384" s="93"/>
      <c r="IWS384" s="93"/>
      <c r="IWT384" s="93"/>
      <c r="IWU384" s="93"/>
      <c r="IWV384" s="93"/>
      <c r="IWW384" s="93"/>
      <c r="IWX384" s="93"/>
      <c r="IWY384" s="93"/>
      <c r="IWZ384" s="93"/>
      <c r="IXA384" s="93"/>
      <c r="IXB384" s="93"/>
      <c r="IXC384" s="93"/>
      <c r="IXD384" s="93"/>
      <c r="IXE384" s="93"/>
      <c r="IXF384" s="93"/>
      <c r="IXG384" s="93"/>
      <c r="IXH384" s="93"/>
      <c r="IXI384" s="93"/>
      <c r="IXJ384" s="93"/>
      <c r="IXK384" s="93"/>
      <c r="IXL384" s="93"/>
      <c r="IXM384" s="93"/>
      <c r="IXN384" s="93"/>
      <c r="IXO384" s="93"/>
      <c r="IXP384" s="93"/>
      <c r="IXQ384" s="93"/>
      <c r="IXR384" s="93"/>
      <c r="IXS384" s="93"/>
      <c r="IXT384" s="93"/>
      <c r="IXU384" s="93"/>
      <c r="IXV384" s="93"/>
      <c r="IXW384" s="93"/>
      <c r="IXX384" s="93"/>
      <c r="IXY384" s="93"/>
      <c r="IXZ384" s="93"/>
      <c r="IYA384" s="93"/>
      <c r="IYB384" s="93"/>
      <c r="IYC384" s="93"/>
      <c r="IYD384" s="93"/>
      <c r="IYE384" s="93"/>
      <c r="IYF384" s="93"/>
      <c r="IYG384" s="93"/>
      <c r="IYH384" s="93"/>
      <c r="IYI384" s="93"/>
      <c r="IYJ384" s="93"/>
      <c r="IYK384" s="93"/>
      <c r="IYL384" s="93"/>
      <c r="IYM384" s="93"/>
      <c r="IYN384" s="93"/>
      <c r="IYO384" s="93"/>
      <c r="IYP384" s="93"/>
      <c r="IYQ384" s="93"/>
      <c r="IYR384" s="93"/>
      <c r="IYS384" s="93"/>
      <c r="IYT384" s="93"/>
      <c r="IYU384" s="93"/>
      <c r="IYV384" s="93"/>
      <c r="IYW384" s="93"/>
      <c r="IYX384" s="93"/>
      <c r="IYY384" s="93"/>
      <c r="IYZ384" s="93"/>
      <c r="IZA384" s="93"/>
      <c r="IZB384" s="93"/>
      <c r="IZC384" s="93"/>
      <c r="IZD384" s="93"/>
      <c r="IZE384" s="93"/>
      <c r="IZF384" s="93"/>
      <c r="IZG384" s="93"/>
      <c r="IZH384" s="93"/>
      <c r="IZI384" s="93"/>
      <c r="IZJ384" s="93"/>
      <c r="IZK384" s="93"/>
      <c r="IZL384" s="93"/>
      <c r="IZM384" s="93"/>
      <c r="IZN384" s="93"/>
      <c r="IZO384" s="93"/>
      <c r="IZP384" s="93"/>
      <c r="IZQ384" s="93"/>
      <c r="IZR384" s="93"/>
      <c r="IZS384" s="93"/>
      <c r="IZT384" s="93"/>
      <c r="IZU384" s="93"/>
      <c r="IZV384" s="93"/>
      <c r="IZW384" s="93"/>
      <c r="IZX384" s="93"/>
      <c r="IZY384" s="93"/>
      <c r="IZZ384" s="93"/>
      <c r="JAA384" s="93"/>
      <c r="JAB384" s="93"/>
      <c r="JAC384" s="93"/>
      <c r="JAD384" s="93"/>
      <c r="JAE384" s="93"/>
      <c r="JAF384" s="93"/>
      <c r="JAG384" s="93"/>
      <c r="JAH384" s="93"/>
      <c r="JAI384" s="93"/>
      <c r="JAJ384" s="93"/>
      <c r="JAK384" s="93"/>
      <c r="JAL384" s="93"/>
      <c r="JAM384" s="93"/>
      <c r="JAN384" s="93"/>
      <c r="JAO384" s="93"/>
      <c r="JAP384" s="93"/>
      <c r="JAQ384" s="93"/>
      <c r="JAR384" s="93"/>
      <c r="JAS384" s="93"/>
      <c r="JAT384" s="93"/>
      <c r="JAU384" s="93"/>
      <c r="JAV384" s="93"/>
      <c r="JAW384" s="93"/>
      <c r="JAX384" s="93"/>
      <c r="JAY384" s="93"/>
      <c r="JAZ384" s="93"/>
      <c r="JBA384" s="93"/>
      <c r="JBB384" s="93"/>
      <c r="JBC384" s="93"/>
      <c r="JBD384" s="93"/>
      <c r="JBE384" s="93"/>
      <c r="JBF384" s="93"/>
      <c r="JBG384" s="93"/>
      <c r="JBH384" s="93"/>
      <c r="JBI384" s="93"/>
      <c r="JBJ384" s="93"/>
      <c r="JBK384" s="93"/>
      <c r="JBL384" s="93"/>
      <c r="JBM384" s="93"/>
      <c r="JBN384" s="93"/>
      <c r="JBO384" s="93"/>
      <c r="JBP384" s="93"/>
      <c r="JBQ384" s="93"/>
      <c r="JBR384" s="93"/>
      <c r="JBS384" s="93"/>
      <c r="JBT384" s="93"/>
      <c r="JBU384" s="93"/>
      <c r="JBV384" s="93"/>
      <c r="JBW384" s="93"/>
      <c r="JBX384" s="93"/>
      <c r="JBY384" s="93"/>
      <c r="JBZ384" s="93"/>
      <c r="JCA384" s="93"/>
      <c r="JCB384" s="93"/>
      <c r="JCC384" s="93"/>
      <c r="JCD384" s="93"/>
      <c r="JCE384" s="93"/>
      <c r="JCF384" s="93"/>
      <c r="JCG384" s="93"/>
      <c r="JCH384" s="93"/>
      <c r="JCI384" s="93"/>
      <c r="JCJ384" s="93"/>
      <c r="JCK384" s="93"/>
      <c r="JCL384" s="93"/>
      <c r="JCM384" s="93"/>
      <c r="JCN384" s="93"/>
      <c r="JCO384" s="93"/>
      <c r="JCP384" s="93"/>
      <c r="JCQ384" s="93"/>
      <c r="JCR384" s="93"/>
      <c r="JCS384" s="93"/>
      <c r="JCT384" s="93"/>
      <c r="JCU384" s="93"/>
      <c r="JCV384" s="93"/>
      <c r="JCW384" s="93"/>
      <c r="JCX384" s="93"/>
      <c r="JCY384" s="93"/>
      <c r="JCZ384" s="93"/>
      <c r="JDA384" s="93"/>
      <c r="JDB384" s="93"/>
      <c r="JDC384" s="93"/>
      <c r="JDD384" s="93"/>
      <c r="JDE384" s="93"/>
      <c r="JDF384" s="93"/>
      <c r="JDG384" s="93"/>
      <c r="JDH384" s="93"/>
      <c r="JDI384" s="93"/>
      <c r="JDJ384" s="93"/>
      <c r="JDK384" s="93"/>
      <c r="JDL384" s="93"/>
      <c r="JDM384" s="93"/>
      <c r="JDN384" s="93"/>
      <c r="JDO384" s="93"/>
      <c r="JDP384" s="93"/>
      <c r="JDQ384" s="93"/>
      <c r="JDR384" s="93"/>
      <c r="JDS384" s="93"/>
      <c r="JDT384" s="93"/>
      <c r="JDU384" s="93"/>
      <c r="JDV384" s="93"/>
      <c r="JDW384" s="93"/>
      <c r="JDX384" s="93"/>
      <c r="JDY384" s="93"/>
      <c r="JDZ384" s="93"/>
      <c r="JEA384" s="93"/>
      <c r="JEB384" s="93"/>
      <c r="JEC384" s="93"/>
      <c r="JED384" s="93"/>
      <c r="JEE384" s="93"/>
      <c r="JEF384" s="93"/>
      <c r="JEG384" s="93"/>
      <c r="JEH384" s="93"/>
      <c r="JEI384" s="93"/>
      <c r="JEJ384" s="93"/>
      <c r="JEK384" s="93"/>
      <c r="JEL384" s="93"/>
      <c r="JEM384" s="93"/>
      <c r="JEN384" s="93"/>
      <c r="JEO384" s="93"/>
      <c r="JEP384" s="93"/>
      <c r="JEQ384" s="93"/>
      <c r="JER384" s="93"/>
      <c r="JES384" s="93"/>
      <c r="JET384" s="93"/>
      <c r="JEU384" s="93"/>
      <c r="JEV384" s="93"/>
      <c r="JEW384" s="93"/>
      <c r="JEX384" s="93"/>
      <c r="JEY384" s="93"/>
      <c r="JEZ384" s="93"/>
      <c r="JFA384" s="93"/>
      <c r="JFB384" s="93"/>
      <c r="JFC384" s="93"/>
      <c r="JFD384" s="93"/>
      <c r="JFE384" s="93"/>
      <c r="JFF384" s="93"/>
      <c r="JFG384" s="93"/>
      <c r="JFH384" s="93"/>
      <c r="JFI384" s="93"/>
      <c r="JFJ384" s="93"/>
      <c r="JFK384" s="93"/>
      <c r="JFL384" s="93"/>
      <c r="JFM384" s="93"/>
      <c r="JFN384" s="93"/>
      <c r="JFO384" s="93"/>
      <c r="JFP384" s="93"/>
      <c r="JFQ384" s="93"/>
      <c r="JFR384" s="93"/>
      <c r="JFS384" s="93"/>
      <c r="JFT384" s="93"/>
      <c r="JFU384" s="93"/>
      <c r="JFV384" s="93"/>
      <c r="JFW384" s="93"/>
      <c r="JFX384" s="93"/>
      <c r="JFY384" s="93"/>
      <c r="JFZ384" s="93"/>
      <c r="JGA384" s="93"/>
      <c r="JGB384" s="93"/>
      <c r="JGC384" s="93"/>
      <c r="JGD384" s="93"/>
      <c r="JGE384" s="93"/>
      <c r="JGF384" s="93"/>
      <c r="JGG384" s="93"/>
      <c r="JGH384" s="93"/>
      <c r="JGI384" s="93"/>
      <c r="JGJ384" s="93"/>
      <c r="JGK384" s="93"/>
      <c r="JGL384" s="93"/>
      <c r="JGM384" s="93"/>
      <c r="JGN384" s="93"/>
      <c r="JGO384" s="93"/>
      <c r="JGP384" s="93"/>
      <c r="JGQ384" s="93"/>
      <c r="JGR384" s="93"/>
      <c r="JGS384" s="93"/>
      <c r="JGT384" s="93"/>
      <c r="JGU384" s="93"/>
      <c r="JGV384" s="93"/>
      <c r="JGW384" s="93"/>
      <c r="JGX384" s="93"/>
      <c r="JGY384" s="93"/>
      <c r="JGZ384" s="93"/>
      <c r="JHA384" s="93"/>
      <c r="JHB384" s="93"/>
      <c r="JHC384" s="93"/>
      <c r="JHD384" s="93"/>
      <c r="JHE384" s="93"/>
      <c r="JHF384" s="93"/>
      <c r="JHG384" s="93"/>
      <c r="JHH384" s="93"/>
      <c r="JHI384" s="93"/>
      <c r="JHJ384" s="93"/>
      <c r="JHK384" s="93"/>
      <c r="JHL384" s="93"/>
      <c r="JHM384" s="93"/>
      <c r="JHN384" s="93"/>
      <c r="JHO384" s="93"/>
      <c r="JHP384" s="93"/>
      <c r="JHQ384" s="93"/>
      <c r="JHR384" s="93"/>
      <c r="JHS384" s="93"/>
      <c r="JHT384" s="93"/>
      <c r="JHU384" s="93"/>
      <c r="JHV384" s="93"/>
      <c r="JHW384" s="93"/>
      <c r="JHX384" s="93"/>
      <c r="JHY384" s="93"/>
      <c r="JHZ384" s="93"/>
      <c r="JIA384" s="93"/>
      <c r="JIB384" s="93"/>
      <c r="JIC384" s="93"/>
      <c r="JID384" s="93"/>
      <c r="JIE384" s="93"/>
      <c r="JIF384" s="93"/>
      <c r="JIG384" s="93"/>
      <c r="JIH384" s="93"/>
      <c r="JII384" s="93"/>
      <c r="JIJ384" s="93"/>
      <c r="JIK384" s="93"/>
      <c r="JIL384" s="93"/>
      <c r="JIM384" s="93"/>
      <c r="JIN384" s="93"/>
      <c r="JIO384" s="93"/>
      <c r="JIP384" s="93"/>
      <c r="JIQ384" s="93"/>
      <c r="JIR384" s="93"/>
      <c r="JIS384" s="93"/>
      <c r="JIT384" s="93"/>
      <c r="JIU384" s="93"/>
      <c r="JIV384" s="93"/>
      <c r="JIW384" s="93"/>
      <c r="JIX384" s="93"/>
      <c r="JIY384" s="93"/>
      <c r="JIZ384" s="93"/>
      <c r="JJA384" s="93"/>
      <c r="JJB384" s="93"/>
      <c r="JJC384" s="93"/>
      <c r="JJD384" s="93"/>
      <c r="JJE384" s="93"/>
      <c r="JJF384" s="93"/>
      <c r="JJG384" s="93"/>
      <c r="JJH384" s="93"/>
      <c r="JJI384" s="93"/>
      <c r="JJJ384" s="93"/>
      <c r="JJK384" s="93"/>
      <c r="JJL384" s="93"/>
      <c r="JJM384" s="93"/>
      <c r="JJN384" s="93"/>
      <c r="JJO384" s="93"/>
      <c r="JJP384" s="93"/>
      <c r="JJQ384" s="93"/>
      <c r="JJR384" s="93"/>
      <c r="JJS384" s="93"/>
      <c r="JJT384" s="93"/>
      <c r="JJU384" s="93"/>
      <c r="JJV384" s="93"/>
      <c r="JJW384" s="93"/>
      <c r="JJX384" s="93"/>
      <c r="JJY384" s="93"/>
      <c r="JJZ384" s="93"/>
      <c r="JKA384" s="93"/>
      <c r="JKB384" s="93"/>
      <c r="JKC384" s="93"/>
      <c r="JKD384" s="93"/>
      <c r="JKE384" s="93"/>
      <c r="JKF384" s="93"/>
      <c r="JKG384" s="93"/>
      <c r="JKH384" s="93"/>
      <c r="JKI384" s="93"/>
      <c r="JKJ384" s="93"/>
      <c r="JKK384" s="93"/>
      <c r="JKL384" s="93"/>
      <c r="JKM384" s="93"/>
      <c r="JKN384" s="93"/>
      <c r="JKO384" s="93"/>
      <c r="JKP384" s="93"/>
      <c r="JKQ384" s="93"/>
      <c r="JKR384" s="93"/>
      <c r="JKS384" s="93"/>
      <c r="JKT384" s="93"/>
      <c r="JKU384" s="93"/>
      <c r="JKV384" s="93"/>
      <c r="JKW384" s="93"/>
      <c r="JKX384" s="93"/>
      <c r="JKY384" s="93"/>
      <c r="JKZ384" s="93"/>
      <c r="JLA384" s="93"/>
      <c r="JLB384" s="93"/>
      <c r="JLC384" s="93"/>
      <c r="JLD384" s="93"/>
      <c r="JLE384" s="93"/>
      <c r="JLF384" s="93"/>
      <c r="JLG384" s="93"/>
      <c r="JLH384" s="93"/>
      <c r="JLI384" s="93"/>
      <c r="JLJ384" s="93"/>
      <c r="JLK384" s="93"/>
      <c r="JLL384" s="93"/>
      <c r="JLM384" s="93"/>
      <c r="JLN384" s="93"/>
      <c r="JLO384" s="93"/>
      <c r="JLP384" s="93"/>
      <c r="JLQ384" s="93"/>
      <c r="JLR384" s="93"/>
      <c r="JLS384" s="93"/>
      <c r="JLT384" s="93"/>
      <c r="JLU384" s="93"/>
      <c r="JLV384" s="93"/>
      <c r="JLW384" s="93"/>
      <c r="JLX384" s="93"/>
      <c r="JLY384" s="93"/>
      <c r="JLZ384" s="93"/>
      <c r="JMA384" s="93"/>
      <c r="JMB384" s="93"/>
      <c r="JMC384" s="93"/>
      <c r="JMD384" s="93"/>
      <c r="JME384" s="93"/>
      <c r="JMF384" s="93"/>
      <c r="JMG384" s="93"/>
      <c r="JMH384" s="93"/>
      <c r="JMI384" s="93"/>
      <c r="JMJ384" s="93"/>
      <c r="JMK384" s="93"/>
      <c r="JML384" s="93"/>
      <c r="JMM384" s="93"/>
      <c r="JMN384" s="93"/>
      <c r="JMO384" s="93"/>
      <c r="JMP384" s="93"/>
      <c r="JMQ384" s="93"/>
      <c r="JMR384" s="93"/>
      <c r="JMS384" s="93"/>
      <c r="JMT384" s="93"/>
      <c r="JMU384" s="93"/>
      <c r="JMV384" s="93"/>
      <c r="JMW384" s="93"/>
      <c r="JMX384" s="93"/>
      <c r="JMY384" s="93"/>
      <c r="JMZ384" s="93"/>
      <c r="JNA384" s="93"/>
      <c r="JNB384" s="93"/>
      <c r="JNC384" s="93"/>
      <c r="JND384" s="93"/>
      <c r="JNE384" s="93"/>
      <c r="JNF384" s="93"/>
      <c r="JNG384" s="93"/>
      <c r="JNH384" s="93"/>
      <c r="JNI384" s="93"/>
      <c r="JNJ384" s="93"/>
      <c r="JNK384" s="93"/>
      <c r="JNL384" s="93"/>
      <c r="JNM384" s="93"/>
      <c r="JNN384" s="93"/>
      <c r="JNO384" s="93"/>
      <c r="JNP384" s="93"/>
      <c r="JNQ384" s="93"/>
      <c r="JNR384" s="93"/>
      <c r="JNS384" s="93"/>
      <c r="JNT384" s="93"/>
      <c r="JNU384" s="93"/>
      <c r="JNV384" s="93"/>
      <c r="JNW384" s="93"/>
      <c r="JNX384" s="93"/>
      <c r="JNY384" s="93"/>
      <c r="JNZ384" s="93"/>
      <c r="JOA384" s="93"/>
      <c r="JOB384" s="93"/>
      <c r="JOC384" s="93"/>
      <c r="JOD384" s="93"/>
      <c r="JOE384" s="93"/>
      <c r="JOF384" s="93"/>
      <c r="JOG384" s="93"/>
      <c r="JOH384" s="93"/>
      <c r="JOI384" s="93"/>
      <c r="JOJ384" s="93"/>
      <c r="JOK384" s="93"/>
      <c r="JOL384" s="93"/>
      <c r="JOM384" s="93"/>
      <c r="JON384" s="93"/>
      <c r="JOO384" s="93"/>
      <c r="JOP384" s="93"/>
      <c r="JOQ384" s="93"/>
      <c r="JOR384" s="93"/>
      <c r="JOS384" s="93"/>
      <c r="JOT384" s="93"/>
      <c r="JOU384" s="93"/>
      <c r="JOV384" s="93"/>
      <c r="JOW384" s="93"/>
      <c r="JOX384" s="93"/>
      <c r="JOY384" s="93"/>
      <c r="JOZ384" s="93"/>
      <c r="JPA384" s="93"/>
      <c r="JPB384" s="93"/>
      <c r="JPC384" s="93"/>
      <c r="JPD384" s="93"/>
      <c r="JPE384" s="93"/>
      <c r="JPF384" s="93"/>
      <c r="JPG384" s="93"/>
      <c r="JPH384" s="93"/>
      <c r="JPI384" s="93"/>
      <c r="JPJ384" s="93"/>
      <c r="JPK384" s="93"/>
      <c r="JPL384" s="93"/>
      <c r="JPM384" s="93"/>
      <c r="JPN384" s="93"/>
      <c r="JPO384" s="93"/>
      <c r="JPP384" s="93"/>
      <c r="JPQ384" s="93"/>
      <c r="JPR384" s="93"/>
      <c r="JPS384" s="93"/>
      <c r="JPT384" s="93"/>
      <c r="JPU384" s="93"/>
      <c r="JPV384" s="93"/>
      <c r="JPW384" s="93"/>
      <c r="JPX384" s="93"/>
      <c r="JPY384" s="93"/>
      <c r="JPZ384" s="93"/>
      <c r="JQA384" s="93"/>
      <c r="JQB384" s="93"/>
      <c r="JQC384" s="93"/>
      <c r="JQD384" s="93"/>
      <c r="JQE384" s="93"/>
      <c r="JQF384" s="93"/>
      <c r="JQG384" s="93"/>
      <c r="JQH384" s="93"/>
      <c r="JQI384" s="93"/>
      <c r="JQJ384" s="93"/>
      <c r="JQK384" s="93"/>
      <c r="JQL384" s="93"/>
      <c r="JQM384" s="93"/>
      <c r="JQN384" s="93"/>
      <c r="JQO384" s="93"/>
      <c r="JQP384" s="93"/>
      <c r="JQQ384" s="93"/>
      <c r="JQR384" s="93"/>
      <c r="JQS384" s="93"/>
      <c r="JQT384" s="93"/>
      <c r="JQU384" s="93"/>
      <c r="JQV384" s="93"/>
      <c r="JQW384" s="93"/>
      <c r="JQX384" s="93"/>
      <c r="JQY384" s="93"/>
      <c r="JQZ384" s="93"/>
      <c r="JRA384" s="93"/>
      <c r="JRB384" s="93"/>
      <c r="JRC384" s="93"/>
      <c r="JRD384" s="93"/>
      <c r="JRE384" s="93"/>
      <c r="JRF384" s="93"/>
      <c r="JRG384" s="93"/>
      <c r="JRH384" s="93"/>
      <c r="JRI384" s="93"/>
      <c r="JRJ384" s="93"/>
      <c r="JRK384" s="93"/>
      <c r="JRL384" s="93"/>
      <c r="JRM384" s="93"/>
      <c r="JRN384" s="93"/>
      <c r="JRO384" s="93"/>
      <c r="JRP384" s="93"/>
      <c r="JRQ384" s="93"/>
      <c r="JRR384" s="93"/>
      <c r="JRS384" s="93"/>
      <c r="JRT384" s="93"/>
      <c r="JRU384" s="93"/>
      <c r="JRV384" s="93"/>
      <c r="JRW384" s="93"/>
      <c r="JRX384" s="93"/>
      <c r="JRY384" s="93"/>
      <c r="JRZ384" s="93"/>
      <c r="JSA384" s="93"/>
      <c r="JSB384" s="93"/>
      <c r="JSC384" s="93"/>
      <c r="JSD384" s="93"/>
      <c r="JSE384" s="93"/>
      <c r="JSF384" s="93"/>
      <c r="JSG384" s="93"/>
      <c r="JSH384" s="93"/>
      <c r="JSI384" s="93"/>
      <c r="JSJ384" s="93"/>
      <c r="JSK384" s="93"/>
      <c r="JSL384" s="93"/>
      <c r="JSM384" s="93"/>
      <c r="JSN384" s="93"/>
      <c r="JSO384" s="93"/>
      <c r="JSP384" s="93"/>
      <c r="JSQ384" s="93"/>
      <c r="JSR384" s="93"/>
      <c r="JSS384" s="93"/>
      <c r="JST384" s="93"/>
      <c r="JSU384" s="93"/>
      <c r="JSV384" s="93"/>
      <c r="JSW384" s="93"/>
      <c r="JSX384" s="93"/>
      <c r="JSY384" s="93"/>
      <c r="JSZ384" s="93"/>
      <c r="JTA384" s="93"/>
      <c r="JTB384" s="93"/>
      <c r="JTC384" s="93"/>
      <c r="JTD384" s="93"/>
      <c r="JTE384" s="93"/>
      <c r="JTF384" s="93"/>
      <c r="JTG384" s="93"/>
      <c r="JTH384" s="93"/>
      <c r="JTI384" s="93"/>
      <c r="JTJ384" s="93"/>
      <c r="JTK384" s="93"/>
      <c r="JTL384" s="93"/>
      <c r="JTM384" s="93"/>
      <c r="JTN384" s="93"/>
      <c r="JTO384" s="93"/>
      <c r="JTP384" s="93"/>
      <c r="JTQ384" s="93"/>
      <c r="JTR384" s="93"/>
      <c r="JTS384" s="93"/>
      <c r="JTT384" s="93"/>
      <c r="JTU384" s="93"/>
      <c r="JTV384" s="93"/>
      <c r="JTW384" s="93"/>
      <c r="JTX384" s="93"/>
      <c r="JTY384" s="93"/>
      <c r="JTZ384" s="93"/>
      <c r="JUA384" s="93"/>
      <c r="JUB384" s="93"/>
      <c r="JUC384" s="93"/>
      <c r="JUD384" s="93"/>
      <c r="JUE384" s="93"/>
      <c r="JUF384" s="93"/>
      <c r="JUG384" s="93"/>
      <c r="JUH384" s="93"/>
      <c r="JUI384" s="93"/>
      <c r="JUJ384" s="93"/>
      <c r="JUK384" s="93"/>
      <c r="JUL384" s="93"/>
      <c r="JUM384" s="93"/>
      <c r="JUN384" s="93"/>
      <c r="JUO384" s="93"/>
      <c r="JUP384" s="93"/>
      <c r="JUQ384" s="93"/>
      <c r="JUR384" s="93"/>
      <c r="JUS384" s="93"/>
      <c r="JUT384" s="93"/>
      <c r="JUU384" s="93"/>
      <c r="JUV384" s="93"/>
      <c r="JUW384" s="93"/>
      <c r="JUX384" s="93"/>
      <c r="JUY384" s="93"/>
      <c r="JUZ384" s="93"/>
      <c r="JVA384" s="93"/>
      <c r="JVB384" s="93"/>
      <c r="JVC384" s="93"/>
      <c r="JVD384" s="93"/>
      <c r="JVE384" s="93"/>
      <c r="JVF384" s="93"/>
      <c r="JVG384" s="93"/>
      <c r="JVH384" s="93"/>
      <c r="JVI384" s="93"/>
      <c r="JVJ384" s="93"/>
      <c r="JVK384" s="93"/>
      <c r="JVL384" s="93"/>
      <c r="JVM384" s="93"/>
      <c r="JVN384" s="93"/>
      <c r="JVO384" s="93"/>
      <c r="JVP384" s="93"/>
      <c r="JVQ384" s="93"/>
      <c r="JVR384" s="93"/>
      <c r="JVS384" s="93"/>
      <c r="JVT384" s="93"/>
      <c r="JVU384" s="93"/>
      <c r="JVV384" s="93"/>
      <c r="JVW384" s="93"/>
      <c r="JVX384" s="93"/>
      <c r="JVY384" s="93"/>
      <c r="JVZ384" s="93"/>
      <c r="JWA384" s="93"/>
      <c r="JWB384" s="93"/>
      <c r="JWC384" s="93"/>
      <c r="JWD384" s="93"/>
      <c r="JWE384" s="93"/>
      <c r="JWF384" s="93"/>
      <c r="JWG384" s="93"/>
      <c r="JWH384" s="93"/>
      <c r="JWI384" s="93"/>
      <c r="JWJ384" s="93"/>
      <c r="JWK384" s="93"/>
      <c r="JWL384" s="93"/>
      <c r="JWM384" s="93"/>
      <c r="JWN384" s="93"/>
      <c r="JWO384" s="93"/>
      <c r="JWP384" s="93"/>
      <c r="JWQ384" s="93"/>
      <c r="JWR384" s="93"/>
      <c r="JWS384" s="93"/>
      <c r="JWT384" s="93"/>
      <c r="JWU384" s="93"/>
      <c r="JWV384" s="93"/>
      <c r="JWW384" s="93"/>
      <c r="JWX384" s="93"/>
      <c r="JWY384" s="93"/>
      <c r="JWZ384" s="93"/>
      <c r="JXA384" s="93"/>
      <c r="JXB384" s="93"/>
      <c r="JXC384" s="93"/>
      <c r="JXD384" s="93"/>
      <c r="JXE384" s="93"/>
      <c r="JXF384" s="93"/>
      <c r="JXG384" s="93"/>
      <c r="JXH384" s="93"/>
      <c r="JXI384" s="93"/>
      <c r="JXJ384" s="93"/>
      <c r="JXK384" s="93"/>
      <c r="JXL384" s="93"/>
      <c r="JXM384" s="93"/>
      <c r="JXN384" s="93"/>
      <c r="JXO384" s="93"/>
      <c r="JXP384" s="93"/>
      <c r="JXQ384" s="93"/>
      <c r="JXR384" s="93"/>
      <c r="JXS384" s="93"/>
      <c r="JXT384" s="93"/>
      <c r="JXU384" s="93"/>
      <c r="JXV384" s="93"/>
      <c r="JXW384" s="93"/>
      <c r="JXX384" s="93"/>
      <c r="JXY384" s="93"/>
      <c r="JXZ384" s="93"/>
      <c r="JYA384" s="93"/>
      <c r="JYB384" s="93"/>
      <c r="JYC384" s="93"/>
      <c r="JYD384" s="93"/>
      <c r="JYE384" s="93"/>
      <c r="JYF384" s="93"/>
      <c r="JYG384" s="93"/>
      <c r="JYH384" s="93"/>
      <c r="JYI384" s="93"/>
      <c r="JYJ384" s="93"/>
      <c r="JYK384" s="93"/>
      <c r="JYL384" s="93"/>
      <c r="JYM384" s="93"/>
      <c r="JYN384" s="93"/>
      <c r="JYO384" s="93"/>
      <c r="JYP384" s="93"/>
      <c r="JYQ384" s="93"/>
      <c r="JYR384" s="93"/>
      <c r="JYS384" s="93"/>
      <c r="JYT384" s="93"/>
      <c r="JYU384" s="93"/>
      <c r="JYV384" s="93"/>
      <c r="JYW384" s="93"/>
      <c r="JYX384" s="93"/>
      <c r="JYY384" s="93"/>
      <c r="JYZ384" s="93"/>
      <c r="JZA384" s="93"/>
      <c r="JZB384" s="93"/>
      <c r="JZC384" s="93"/>
      <c r="JZD384" s="93"/>
      <c r="JZE384" s="93"/>
      <c r="JZF384" s="93"/>
      <c r="JZG384" s="93"/>
      <c r="JZH384" s="93"/>
      <c r="JZI384" s="93"/>
      <c r="JZJ384" s="93"/>
      <c r="JZK384" s="93"/>
      <c r="JZL384" s="93"/>
      <c r="JZM384" s="93"/>
      <c r="JZN384" s="93"/>
      <c r="JZO384" s="93"/>
      <c r="JZP384" s="93"/>
      <c r="JZQ384" s="93"/>
      <c r="JZR384" s="93"/>
      <c r="JZS384" s="93"/>
      <c r="JZT384" s="93"/>
      <c r="JZU384" s="93"/>
      <c r="JZV384" s="93"/>
      <c r="JZW384" s="93"/>
      <c r="JZX384" s="93"/>
      <c r="JZY384" s="93"/>
      <c r="JZZ384" s="93"/>
      <c r="KAA384" s="93"/>
      <c r="KAB384" s="93"/>
      <c r="KAC384" s="93"/>
      <c r="KAD384" s="93"/>
      <c r="KAE384" s="93"/>
      <c r="KAF384" s="93"/>
      <c r="KAG384" s="93"/>
      <c r="KAH384" s="93"/>
      <c r="KAI384" s="93"/>
      <c r="KAJ384" s="93"/>
      <c r="KAK384" s="93"/>
      <c r="KAL384" s="93"/>
      <c r="KAM384" s="93"/>
      <c r="KAN384" s="93"/>
      <c r="KAO384" s="93"/>
      <c r="KAP384" s="93"/>
      <c r="KAQ384" s="93"/>
      <c r="KAR384" s="93"/>
      <c r="KAS384" s="93"/>
      <c r="KAT384" s="93"/>
      <c r="KAU384" s="93"/>
      <c r="KAV384" s="93"/>
      <c r="KAW384" s="93"/>
      <c r="KAX384" s="93"/>
      <c r="KAY384" s="93"/>
      <c r="KAZ384" s="93"/>
      <c r="KBA384" s="93"/>
      <c r="KBB384" s="93"/>
      <c r="KBC384" s="93"/>
      <c r="KBD384" s="93"/>
      <c r="KBE384" s="93"/>
      <c r="KBF384" s="93"/>
      <c r="KBG384" s="93"/>
      <c r="KBH384" s="93"/>
      <c r="KBI384" s="93"/>
      <c r="KBJ384" s="93"/>
      <c r="KBK384" s="93"/>
      <c r="KBL384" s="93"/>
      <c r="KBM384" s="93"/>
      <c r="KBN384" s="93"/>
      <c r="KBO384" s="93"/>
      <c r="KBP384" s="93"/>
      <c r="KBQ384" s="93"/>
      <c r="KBR384" s="93"/>
      <c r="KBS384" s="93"/>
      <c r="KBT384" s="93"/>
      <c r="KBU384" s="93"/>
      <c r="KBV384" s="93"/>
      <c r="KBW384" s="93"/>
      <c r="KBX384" s="93"/>
      <c r="KBY384" s="93"/>
      <c r="KBZ384" s="93"/>
      <c r="KCA384" s="93"/>
      <c r="KCB384" s="93"/>
      <c r="KCC384" s="93"/>
      <c r="KCD384" s="93"/>
      <c r="KCE384" s="93"/>
      <c r="KCF384" s="93"/>
      <c r="KCG384" s="93"/>
      <c r="KCH384" s="93"/>
      <c r="KCI384" s="93"/>
      <c r="KCJ384" s="93"/>
      <c r="KCK384" s="93"/>
      <c r="KCL384" s="93"/>
      <c r="KCM384" s="93"/>
      <c r="KCN384" s="93"/>
      <c r="KCO384" s="93"/>
      <c r="KCP384" s="93"/>
      <c r="KCQ384" s="93"/>
      <c r="KCR384" s="93"/>
      <c r="KCS384" s="93"/>
      <c r="KCT384" s="93"/>
      <c r="KCU384" s="93"/>
      <c r="KCV384" s="93"/>
      <c r="KCW384" s="93"/>
      <c r="KCX384" s="93"/>
      <c r="KCY384" s="93"/>
      <c r="KCZ384" s="93"/>
      <c r="KDA384" s="93"/>
      <c r="KDB384" s="93"/>
      <c r="KDC384" s="93"/>
      <c r="KDD384" s="93"/>
      <c r="KDE384" s="93"/>
      <c r="KDF384" s="93"/>
      <c r="KDG384" s="93"/>
      <c r="KDH384" s="93"/>
      <c r="KDI384" s="93"/>
      <c r="KDJ384" s="93"/>
      <c r="KDK384" s="93"/>
      <c r="KDL384" s="93"/>
      <c r="KDM384" s="93"/>
      <c r="KDN384" s="93"/>
      <c r="KDO384" s="93"/>
      <c r="KDP384" s="93"/>
      <c r="KDQ384" s="93"/>
      <c r="KDR384" s="93"/>
      <c r="KDS384" s="93"/>
      <c r="KDT384" s="93"/>
      <c r="KDU384" s="93"/>
      <c r="KDV384" s="93"/>
      <c r="KDW384" s="93"/>
      <c r="KDX384" s="93"/>
      <c r="KDY384" s="93"/>
      <c r="KDZ384" s="93"/>
      <c r="KEA384" s="93"/>
      <c r="KEB384" s="93"/>
      <c r="KEC384" s="93"/>
      <c r="KED384" s="93"/>
      <c r="KEE384" s="93"/>
      <c r="KEF384" s="93"/>
      <c r="KEG384" s="93"/>
      <c r="KEH384" s="93"/>
      <c r="KEI384" s="93"/>
      <c r="KEJ384" s="93"/>
      <c r="KEK384" s="93"/>
      <c r="KEL384" s="93"/>
      <c r="KEM384" s="93"/>
      <c r="KEN384" s="93"/>
      <c r="KEO384" s="93"/>
      <c r="KEP384" s="93"/>
      <c r="KEQ384" s="93"/>
      <c r="KER384" s="93"/>
      <c r="KES384" s="93"/>
      <c r="KET384" s="93"/>
      <c r="KEU384" s="93"/>
      <c r="KEV384" s="93"/>
      <c r="KEW384" s="93"/>
      <c r="KEX384" s="93"/>
      <c r="KEY384" s="93"/>
      <c r="KEZ384" s="93"/>
      <c r="KFA384" s="93"/>
      <c r="KFB384" s="93"/>
      <c r="KFC384" s="93"/>
      <c r="KFD384" s="93"/>
      <c r="KFE384" s="93"/>
      <c r="KFF384" s="93"/>
      <c r="KFG384" s="93"/>
      <c r="KFH384" s="93"/>
      <c r="KFI384" s="93"/>
      <c r="KFJ384" s="93"/>
      <c r="KFK384" s="93"/>
      <c r="KFL384" s="93"/>
      <c r="KFM384" s="93"/>
      <c r="KFN384" s="93"/>
      <c r="KFO384" s="93"/>
      <c r="KFP384" s="93"/>
      <c r="KFQ384" s="93"/>
      <c r="KFR384" s="93"/>
      <c r="KFS384" s="93"/>
      <c r="KFT384" s="93"/>
      <c r="KFU384" s="93"/>
      <c r="KFV384" s="93"/>
      <c r="KFW384" s="93"/>
      <c r="KFX384" s="93"/>
      <c r="KFY384" s="93"/>
      <c r="KFZ384" s="93"/>
      <c r="KGA384" s="93"/>
      <c r="KGB384" s="93"/>
      <c r="KGC384" s="93"/>
      <c r="KGD384" s="93"/>
      <c r="KGE384" s="93"/>
      <c r="KGF384" s="93"/>
      <c r="KGG384" s="93"/>
      <c r="KGH384" s="93"/>
      <c r="KGI384" s="93"/>
      <c r="KGJ384" s="93"/>
      <c r="KGK384" s="93"/>
      <c r="KGL384" s="93"/>
      <c r="KGM384" s="93"/>
      <c r="KGN384" s="93"/>
      <c r="KGO384" s="93"/>
      <c r="KGP384" s="93"/>
      <c r="KGQ384" s="93"/>
      <c r="KGR384" s="93"/>
      <c r="KGS384" s="93"/>
      <c r="KGT384" s="93"/>
      <c r="KGU384" s="93"/>
      <c r="KGV384" s="93"/>
      <c r="KGW384" s="93"/>
      <c r="KGX384" s="93"/>
      <c r="KGY384" s="93"/>
      <c r="KGZ384" s="93"/>
      <c r="KHA384" s="93"/>
      <c r="KHB384" s="93"/>
      <c r="KHC384" s="93"/>
      <c r="KHD384" s="93"/>
      <c r="KHE384" s="93"/>
      <c r="KHF384" s="93"/>
      <c r="KHG384" s="93"/>
      <c r="KHH384" s="93"/>
      <c r="KHI384" s="93"/>
      <c r="KHJ384" s="93"/>
      <c r="KHK384" s="93"/>
      <c r="KHL384" s="93"/>
      <c r="KHM384" s="93"/>
      <c r="KHN384" s="93"/>
      <c r="KHO384" s="93"/>
      <c r="KHP384" s="93"/>
      <c r="KHQ384" s="93"/>
      <c r="KHR384" s="93"/>
      <c r="KHS384" s="93"/>
      <c r="KHT384" s="93"/>
      <c r="KHU384" s="93"/>
      <c r="KHV384" s="93"/>
      <c r="KHW384" s="93"/>
      <c r="KHX384" s="93"/>
      <c r="KHY384" s="93"/>
      <c r="KHZ384" s="93"/>
      <c r="KIA384" s="93"/>
      <c r="KIB384" s="93"/>
      <c r="KIC384" s="93"/>
      <c r="KID384" s="93"/>
      <c r="KIE384" s="93"/>
      <c r="KIF384" s="93"/>
      <c r="KIG384" s="93"/>
      <c r="KIH384" s="93"/>
      <c r="KII384" s="93"/>
      <c r="KIJ384" s="93"/>
      <c r="KIK384" s="93"/>
      <c r="KIL384" s="93"/>
      <c r="KIM384" s="93"/>
      <c r="KIN384" s="93"/>
      <c r="KIO384" s="93"/>
      <c r="KIP384" s="93"/>
      <c r="KIQ384" s="93"/>
      <c r="KIR384" s="93"/>
      <c r="KIS384" s="93"/>
      <c r="KIT384" s="93"/>
      <c r="KIU384" s="93"/>
      <c r="KIV384" s="93"/>
      <c r="KIW384" s="93"/>
      <c r="KIX384" s="93"/>
      <c r="KIY384" s="93"/>
      <c r="KIZ384" s="93"/>
      <c r="KJA384" s="93"/>
      <c r="KJB384" s="93"/>
      <c r="KJC384" s="93"/>
      <c r="KJD384" s="93"/>
      <c r="KJE384" s="93"/>
      <c r="KJF384" s="93"/>
      <c r="KJG384" s="93"/>
      <c r="KJH384" s="93"/>
      <c r="KJI384" s="93"/>
      <c r="KJJ384" s="93"/>
      <c r="KJK384" s="93"/>
      <c r="KJL384" s="93"/>
      <c r="KJM384" s="93"/>
      <c r="KJN384" s="93"/>
      <c r="KJO384" s="93"/>
      <c r="KJP384" s="93"/>
      <c r="KJQ384" s="93"/>
      <c r="KJR384" s="93"/>
      <c r="KJS384" s="93"/>
      <c r="KJT384" s="93"/>
      <c r="KJU384" s="93"/>
      <c r="KJV384" s="93"/>
      <c r="KJW384" s="93"/>
      <c r="KJX384" s="93"/>
      <c r="KJY384" s="93"/>
      <c r="KJZ384" s="93"/>
      <c r="KKA384" s="93"/>
      <c r="KKB384" s="93"/>
      <c r="KKC384" s="93"/>
      <c r="KKD384" s="93"/>
      <c r="KKE384" s="93"/>
      <c r="KKF384" s="93"/>
      <c r="KKG384" s="93"/>
      <c r="KKH384" s="93"/>
      <c r="KKI384" s="93"/>
      <c r="KKJ384" s="93"/>
      <c r="KKK384" s="93"/>
      <c r="KKL384" s="93"/>
      <c r="KKM384" s="93"/>
      <c r="KKN384" s="93"/>
      <c r="KKO384" s="93"/>
      <c r="KKP384" s="93"/>
      <c r="KKQ384" s="93"/>
      <c r="KKR384" s="93"/>
      <c r="KKS384" s="93"/>
      <c r="KKT384" s="93"/>
      <c r="KKU384" s="93"/>
      <c r="KKV384" s="93"/>
      <c r="KKW384" s="93"/>
      <c r="KKX384" s="93"/>
      <c r="KKY384" s="93"/>
      <c r="KKZ384" s="93"/>
      <c r="KLA384" s="93"/>
      <c r="KLB384" s="93"/>
      <c r="KLC384" s="93"/>
      <c r="KLD384" s="93"/>
      <c r="KLE384" s="93"/>
      <c r="KLF384" s="93"/>
      <c r="KLG384" s="93"/>
      <c r="KLH384" s="93"/>
      <c r="KLI384" s="93"/>
      <c r="KLJ384" s="93"/>
      <c r="KLK384" s="93"/>
      <c r="KLL384" s="93"/>
      <c r="KLM384" s="93"/>
      <c r="KLN384" s="93"/>
      <c r="KLO384" s="93"/>
      <c r="KLP384" s="93"/>
      <c r="KLQ384" s="93"/>
      <c r="KLR384" s="93"/>
      <c r="KLS384" s="93"/>
      <c r="KLT384" s="93"/>
      <c r="KLU384" s="93"/>
      <c r="KLV384" s="93"/>
      <c r="KLW384" s="93"/>
      <c r="KLX384" s="93"/>
      <c r="KLY384" s="93"/>
      <c r="KLZ384" s="93"/>
      <c r="KMA384" s="93"/>
      <c r="KMB384" s="93"/>
      <c r="KMC384" s="93"/>
      <c r="KMD384" s="93"/>
      <c r="KME384" s="93"/>
      <c r="KMF384" s="93"/>
      <c r="KMG384" s="93"/>
      <c r="KMH384" s="93"/>
      <c r="KMI384" s="93"/>
      <c r="KMJ384" s="93"/>
      <c r="KMK384" s="93"/>
      <c r="KML384" s="93"/>
      <c r="KMM384" s="93"/>
      <c r="KMN384" s="93"/>
      <c r="KMO384" s="93"/>
      <c r="KMP384" s="93"/>
      <c r="KMQ384" s="93"/>
      <c r="KMR384" s="93"/>
      <c r="KMS384" s="93"/>
      <c r="KMT384" s="93"/>
      <c r="KMU384" s="93"/>
      <c r="KMV384" s="93"/>
      <c r="KMW384" s="93"/>
      <c r="KMX384" s="93"/>
      <c r="KMY384" s="93"/>
      <c r="KMZ384" s="93"/>
      <c r="KNA384" s="93"/>
      <c r="KNB384" s="93"/>
      <c r="KNC384" s="93"/>
      <c r="KND384" s="93"/>
      <c r="KNE384" s="93"/>
      <c r="KNF384" s="93"/>
      <c r="KNG384" s="93"/>
      <c r="KNH384" s="93"/>
      <c r="KNI384" s="93"/>
      <c r="KNJ384" s="93"/>
      <c r="KNK384" s="93"/>
      <c r="KNL384" s="93"/>
      <c r="KNM384" s="93"/>
      <c r="KNN384" s="93"/>
      <c r="KNO384" s="93"/>
      <c r="KNP384" s="93"/>
      <c r="KNQ384" s="93"/>
      <c r="KNR384" s="93"/>
      <c r="KNS384" s="93"/>
      <c r="KNT384" s="93"/>
      <c r="KNU384" s="93"/>
      <c r="KNV384" s="93"/>
      <c r="KNW384" s="93"/>
      <c r="KNX384" s="93"/>
      <c r="KNY384" s="93"/>
      <c r="KNZ384" s="93"/>
      <c r="KOA384" s="93"/>
      <c r="KOB384" s="93"/>
      <c r="KOC384" s="93"/>
      <c r="KOD384" s="93"/>
      <c r="KOE384" s="93"/>
      <c r="KOF384" s="93"/>
      <c r="KOG384" s="93"/>
      <c r="KOH384" s="93"/>
      <c r="KOI384" s="93"/>
      <c r="KOJ384" s="93"/>
      <c r="KOK384" s="93"/>
      <c r="KOL384" s="93"/>
      <c r="KOM384" s="93"/>
      <c r="KON384" s="93"/>
      <c r="KOO384" s="93"/>
      <c r="KOP384" s="93"/>
      <c r="KOQ384" s="93"/>
      <c r="KOR384" s="93"/>
      <c r="KOS384" s="93"/>
      <c r="KOT384" s="93"/>
      <c r="KOU384" s="93"/>
      <c r="KOV384" s="93"/>
      <c r="KOW384" s="93"/>
      <c r="KOX384" s="93"/>
      <c r="KOY384" s="93"/>
      <c r="KOZ384" s="93"/>
      <c r="KPA384" s="93"/>
      <c r="KPB384" s="93"/>
      <c r="KPC384" s="93"/>
      <c r="KPD384" s="93"/>
      <c r="KPE384" s="93"/>
      <c r="KPF384" s="93"/>
      <c r="KPG384" s="93"/>
      <c r="KPH384" s="93"/>
      <c r="KPI384" s="93"/>
      <c r="KPJ384" s="93"/>
      <c r="KPK384" s="93"/>
      <c r="KPL384" s="93"/>
      <c r="KPM384" s="93"/>
      <c r="KPN384" s="93"/>
      <c r="KPO384" s="93"/>
      <c r="KPP384" s="93"/>
      <c r="KPQ384" s="93"/>
      <c r="KPR384" s="93"/>
      <c r="KPS384" s="93"/>
      <c r="KPT384" s="93"/>
      <c r="KPU384" s="93"/>
      <c r="KPV384" s="93"/>
      <c r="KPW384" s="93"/>
      <c r="KPX384" s="93"/>
      <c r="KPY384" s="93"/>
      <c r="KPZ384" s="93"/>
      <c r="KQA384" s="93"/>
      <c r="KQB384" s="93"/>
      <c r="KQC384" s="93"/>
      <c r="KQD384" s="93"/>
      <c r="KQE384" s="93"/>
      <c r="KQF384" s="93"/>
      <c r="KQG384" s="93"/>
      <c r="KQH384" s="93"/>
      <c r="KQI384" s="93"/>
      <c r="KQJ384" s="93"/>
      <c r="KQK384" s="93"/>
      <c r="KQL384" s="93"/>
      <c r="KQM384" s="93"/>
      <c r="KQN384" s="93"/>
      <c r="KQO384" s="93"/>
      <c r="KQP384" s="93"/>
      <c r="KQQ384" s="93"/>
      <c r="KQR384" s="93"/>
      <c r="KQS384" s="93"/>
      <c r="KQT384" s="93"/>
      <c r="KQU384" s="93"/>
      <c r="KQV384" s="93"/>
      <c r="KQW384" s="93"/>
      <c r="KQX384" s="93"/>
      <c r="KQY384" s="93"/>
      <c r="KQZ384" s="93"/>
      <c r="KRA384" s="93"/>
      <c r="KRB384" s="93"/>
      <c r="KRC384" s="93"/>
      <c r="KRD384" s="93"/>
      <c r="KRE384" s="93"/>
      <c r="KRF384" s="93"/>
      <c r="KRG384" s="93"/>
      <c r="KRH384" s="93"/>
      <c r="KRI384" s="93"/>
      <c r="KRJ384" s="93"/>
      <c r="KRK384" s="93"/>
      <c r="KRL384" s="93"/>
      <c r="KRM384" s="93"/>
      <c r="KRN384" s="93"/>
      <c r="KRO384" s="93"/>
      <c r="KRP384" s="93"/>
      <c r="KRQ384" s="93"/>
      <c r="KRR384" s="93"/>
      <c r="KRS384" s="93"/>
      <c r="KRT384" s="93"/>
      <c r="KRU384" s="93"/>
      <c r="KRV384" s="93"/>
      <c r="KRW384" s="93"/>
      <c r="KRX384" s="93"/>
      <c r="KRY384" s="93"/>
      <c r="KRZ384" s="93"/>
      <c r="KSA384" s="93"/>
      <c r="KSB384" s="93"/>
      <c r="KSC384" s="93"/>
      <c r="KSD384" s="93"/>
      <c r="KSE384" s="93"/>
      <c r="KSF384" s="93"/>
      <c r="KSG384" s="93"/>
      <c r="KSH384" s="93"/>
      <c r="KSI384" s="93"/>
      <c r="KSJ384" s="93"/>
      <c r="KSK384" s="93"/>
      <c r="KSL384" s="93"/>
      <c r="KSM384" s="93"/>
      <c r="KSN384" s="93"/>
      <c r="KSO384" s="93"/>
      <c r="KSP384" s="93"/>
      <c r="KSQ384" s="93"/>
      <c r="KSR384" s="93"/>
      <c r="KSS384" s="93"/>
      <c r="KST384" s="93"/>
      <c r="KSU384" s="93"/>
      <c r="KSV384" s="93"/>
      <c r="KSW384" s="93"/>
      <c r="KSX384" s="93"/>
      <c r="KSY384" s="93"/>
      <c r="KSZ384" s="93"/>
      <c r="KTA384" s="93"/>
      <c r="KTB384" s="93"/>
      <c r="KTC384" s="93"/>
      <c r="KTD384" s="93"/>
      <c r="KTE384" s="93"/>
      <c r="KTF384" s="93"/>
      <c r="KTG384" s="93"/>
      <c r="KTH384" s="93"/>
      <c r="KTI384" s="93"/>
      <c r="KTJ384" s="93"/>
      <c r="KTK384" s="93"/>
      <c r="KTL384" s="93"/>
      <c r="KTM384" s="93"/>
      <c r="KTN384" s="93"/>
      <c r="KTO384" s="93"/>
      <c r="KTP384" s="93"/>
      <c r="KTQ384" s="93"/>
      <c r="KTR384" s="93"/>
      <c r="KTS384" s="93"/>
      <c r="KTT384" s="93"/>
      <c r="KTU384" s="93"/>
      <c r="KTV384" s="93"/>
      <c r="KTW384" s="93"/>
      <c r="KTX384" s="93"/>
      <c r="KTY384" s="93"/>
      <c r="KTZ384" s="93"/>
      <c r="KUA384" s="93"/>
      <c r="KUB384" s="93"/>
      <c r="KUC384" s="93"/>
      <c r="KUD384" s="93"/>
      <c r="KUE384" s="93"/>
      <c r="KUF384" s="93"/>
      <c r="KUG384" s="93"/>
      <c r="KUH384" s="93"/>
      <c r="KUI384" s="93"/>
      <c r="KUJ384" s="93"/>
      <c r="KUK384" s="93"/>
      <c r="KUL384" s="93"/>
      <c r="KUM384" s="93"/>
      <c r="KUN384" s="93"/>
      <c r="KUO384" s="93"/>
      <c r="KUP384" s="93"/>
      <c r="KUQ384" s="93"/>
      <c r="KUR384" s="93"/>
      <c r="KUS384" s="93"/>
      <c r="KUT384" s="93"/>
      <c r="KUU384" s="93"/>
      <c r="KUV384" s="93"/>
      <c r="KUW384" s="93"/>
      <c r="KUX384" s="93"/>
      <c r="KUY384" s="93"/>
      <c r="KUZ384" s="93"/>
      <c r="KVA384" s="93"/>
      <c r="KVB384" s="93"/>
      <c r="KVC384" s="93"/>
      <c r="KVD384" s="93"/>
      <c r="KVE384" s="93"/>
      <c r="KVF384" s="93"/>
      <c r="KVG384" s="93"/>
      <c r="KVH384" s="93"/>
      <c r="KVI384" s="93"/>
      <c r="KVJ384" s="93"/>
      <c r="KVK384" s="93"/>
      <c r="KVL384" s="93"/>
      <c r="KVM384" s="93"/>
      <c r="KVN384" s="93"/>
      <c r="KVO384" s="93"/>
      <c r="KVP384" s="93"/>
      <c r="KVQ384" s="93"/>
      <c r="KVR384" s="93"/>
      <c r="KVS384" s="93"/>
      <c r="KVT384" s="93"/>
      <c r="KVU384" s="93"/>
      <c r="KVV384" s="93"/>
      <c r="KVW384" s="93"/>
      <c r="KVX384" s="93"/>
      <c r="KVY384" s="93"/>
      <c r="KVZ384" s="93"/>
      <c r="KWA384" s="93"/>
      <c r="KWB384" s="93"/>
      <c r="KWC384" s="93"/>
      <c r="KWD384" s="93"/>
      <c r="KWE384" s="93"/>
      <c r="KWF384" s="93"/>
      <c r="KWG384" s="93"/>
      <c r="KWH384" s="93"/>
      <c r="KWI384" s="93"/>
      <c r="KWJ384" s="93"/>
      <c r="KWK384" s="93"/>
      <c r="KWL384" s="93"/>
      <c r="KWM384" s="93"/>
      <c r="KWN384" s="93"/>
      <c r="KWO384" s="93"/>
      <c r="KWP384" s="93"/>
      <c r="KWQ384" s="93"/>
      <c r="KWR384" s="93"/>
      <c r="KWS384" s="93"/>
      <c r="KWT384" s="93"/>
      <c r="KWU384" s="93"/>
      <c r="KWV384" s="93"/>
      <c r="KWW384" s="93"/>
      <c r="KWX384" s="93"/>
      <c r="KWY384" s="93"/>
      <c r="KWZ384" s="93"/>
      <c r="KXA384" s="93"/>
      <c r="KXB384" s="93"/>
      <c r="KXC384" s="93"/>
      <c r="KXD384" s="93"/>
      <c r="KXE384" s="93"/>
      <c r="KXF384" s="93"/>
      <c r="KXG384" s="93"/>
      <c r="KXH384" s="93"/>
      <c r="KXI384" s="93"/>
      <c r="KXJ384" s="93"/>
      <c r="KXK384" s="93"/>
      <c r="KXL384" s="93"/>
      <c r="KXM384" s="93"/>
      <c r="KXN384" s="93"/>
      <c r="KXO384" s="93"/>
      <c r="KXP384" s="93"/>
      <c r="KXQ384" s="93"/>
      <c r="KXR384" s="93"/>
      <c r="KXS384" s="93"/>
      <c r="KXT384" s="93"/>
      <c r="KXU384" s="93"/>
      <c r="KXV384" s="93"/>
      <c r="KXW384" s="93"/>
      <c r="KXX384" s="93"/>
      <c r="KXY384" s="93"/>
      <c r="KXZ384" s="93"/>
      <c r="KYA384" s="93"/>
      <c r="KYB384" s="93"/>
      <c r="KYC384" s="93"/>
      <c r="KYD384" s="93"/>
      <c r="KYE384" s="93"/>
      <c r="KYF384" s="93"/>
      <c r="KYG384" s="93"/>
      <c r="KYH384" s="93"/>
      <c r="KYI384" s="93"/>
      <c r="KYJ384" s="93"/>
      <c r="KYK384" s="93"/>
      <c r="KYL384" s="93"/>
      <c r="KYM384" s="93"/>
      <c r="KYN384" s="93"/>
      <c r="KYO384" s="93"/>
      <c r="KYP384" s="93"/>
      <c r="KYQ384" s="93"/>
      <c r="KYR384" s="93"/>
      <c r="KYS384" s="93"/>
      <c r="KYT384" s="93"/>
      <c r="KYU384" s="93"/>
      <c r="KYV384" s="93"/>
      <c r="KYW384" s="93"/>
      <c r="KYX384" s="93"/>
      <c r="KYY384" s="93"/>
      <c r="KYZ384" s="93"/>
      <c r="KZA384" s="93"/>
      <c r="KZB384" s="93"/>
      <c r="KZC384" s="93"/>
      <c r="KZD384" s="93"/>
      <c r="KZE384" s="93"/>
      <c r="KZF384" s="93"/>
      <c r="KZG384" s="93"/>
      <c r="KZH384" s="93"/>
      <c r="KZI384" s="93"/>
      <c r="KZJ384" s="93"/>
      <c r="KZK384" s="93"/>
      <c r="KZL384" s="93"/>
      <c r="KZM384" s="93"/>
      <c r="KZN384" s="93"/>
      <c r="KZO384" s="93"/>
      <c r="KZP384" s="93"/>
      <c r="KZQ384" s="93"/>
      <c r="KZR384" s="93"/>
      <c r="KZS384" s="93"/>
      <c r="KZT384" s="93"/>
      <c r="KZU384" s="93"/>
      <c r="KZV384" s="93"/>
      <c r="KZW384" s="93"/>
      <c r="KZX384" s="93"/>
      <c r="KZY384" s="93"/>
      <c r="KZZ384" s="93"/>
      <c r="LAA384" s="93"/>
      <c r="LAB384" s="93"/>
      <c r="LAC384" s="93"/>
      <c r="LAD384" s="93"/>
      <c r="LAE384" s="93"/>
      <c r="LAF384" s="93"/>
      <c r="LAG384" s="93"/>
      <c r="LAH384" s="93"/>
      <c r="LAI384" s="93"/>
      <c r="LAJ384" s="93"/>
      <c r="LAK384" s="93"/>
      <c r="LAL384" s="93"/>
      <c r="LAM384" s="93"/>
      <c r="LAN384" s="93"/>
      <c r="LAO384" s="93"/>
      <c r="LAP384" s="93"/>
      <c r="LAQ384" s="93"/>
      <c r="LAR384" s="93"/>
      <c r="LAS384" s="93"/>
      <c r="LAT384" s="93"/>
      <c r="LAU384" s="93"/>
      <c r="LAV384" s="93"/>
      <c r="LAW384" s="93"/>
      <c r="LAX384" s="93"/>
      <c r="LAY384" s="93"/>
      <c r="LAZ384" s="93"/>
      <c r="LBA384" s="93"/>
      <c r="LBB384" s="93"/>
      <c r="LBC384" s="93"/>
      <c r="LBD384" s="93"/>
      <c r="LBE384" s="93"/>
      <c r="LBF384" s="93"/>
      <c r="LBG384" s="93"/>
      <c r="LBH384" s="93"/>
      <c r="LBI384" s="93"/>
      <c r="LBJ384" s="93"/>
      <c r="LBK384" s="93"/>
      <c r="LBL384" s="93"/>
      <c r="LBM384" s="93"/>
      <c r="LBN384" s="93"/>
      <c r="LBO384" s="93"/>
      <c r="LBP384" s="93"/>
      <c r="LBQ384" s="93"/>
      <c r="LBR384" s="93"/>
      <c r="LBS384" s="93"/>
      <c r="LBT384" s="93"/>
      <c r="LBU384" s="93"/>
      <c r="LBV384" s="93"/>
      <c r="LBW384" s="93"/>
      <c r="LBX384" s="93"/>
      <c r="LBY384" s="93"/>
      <c r="LBZ384" s="93"/>
      <c r="LCA384" s="93"/>
      <c r="LCB384" s="93"/>
      <c r="LCC384" s="93"/>
      <c r="LCD384" s="93"/>
      <c r="LCE384" s="93"/>
      <c r="LCF384" s="93"/>
      <c r="LCG384" s="93"/>
      <c r="LCH384" s="93"/>
      <c r="LCI384" s="93"/>
      <c r="LCJ384" s="93"/>
      <c r="LCK384" s="93"/>
      <c r="LCL384" s="93"/>
      <c r="LCM384" s="93"/>
      <c r="LCN384" s="93"/>
      <c r="LCO384" s="93"/>
      <c r="LCP384" s="93"/>
      <c r="LCQ384" s="93"/>
      <c r="LCR384" s="93"/>
      <c r="LCS384" s="93"/>
      <c r="LCT384" s="93"/>
      <c r="LCU384" s="93"/>
      <c r="LCV384" s="93"/>
      <c r="LCW384" s="93"/>
      <c r="LCX384" s="93"/>
      <c r="LCY384" s="93"/>
      <c r="LCZ384" s="93"/>
      <c r="LDA384" s="93"/>
      <c r="LDB384" s="93"/>
      <c r="LDC384" s="93"/>
      <c r="LDD384" s="93"/>
      <c r="LDE384" s="93"/>
      <c r="LDF384" s="93"/>
      <c r="LDG384" s="93"/>
      <c r="LDH384" s="93"/>
      <c r="LDI384" s="93"/>
      <c r="LDJ384" s="93"/>
      <c r="LDK384" s="93"/>
      <c r="LDL384" s="93"/>
      <c r="LDM384" s="93"/>
      <c r="LDN384" s="93"/>
      <c r="LDO384" s="93"/>
      <c r="LDP384" s="93"/>
      <c r="LDQ384" s="93"/>
      <c r="LDR384" s="93"/>
      <c r="LDS384" s="93"/>
      <c r="LDT384" s="93"/>
      <c r="LDU384" s="93"/>
      <c r="LDV384" s="93"/>
      <c r="LDW384" s="93"/>
      <c r="LDX384" s="93"/>
      <c r="LDY384" s="93"/>
      <c r="LDZ384" s="93"/>
      <c r="LEA384" s="93"/>
      <c r="LEB384" s="93"/>
      <c r="LEC384" s="93"/>
      <c r="LED384" s="93"/>
      <c r="LEE384" s="93"/>
      <c r="LEF384" s="93"/>
      <c r="LEG384" s="93"/>
      <c r="LEH384" s="93"/>
      <c r="LEI384" s="93"/>
      <c r="LEJ384" s="93"/>
      <c r="LEK384" s="93"/>
      <c r="LEL384" s="93"/>
      <c r="LEM384" s="93"/>
      <c r="LEN384" s="93"/>
      <c r="LEO384" s="93"/>
      <c r="LEP384" s="93"/>
      <c r="LEQ384" s="93"/>
      <c r="LER384" s="93"/>
      <c r="LES384" s="93"/>
      <c r="LET384" s="93"/>
      <c r="LEU384" s="93"/>
      <c r="LEV384" s="93"/>
      <c r="LEW384" s="93"/>
      <c r="LEX384" s="93"/>
      <c r="LEY384" s="93"/>
      <c r="LEZ384" s="93"/>
      <c r="LFA384" s="93"/>
      <c r="LFB384" s="93"/>
      <c r="LFC384" s="93"/>
      <c r="LFD384" s="93"/>
      <c r="LFE384" s="93"/>
      <c r="LFF384" s="93"/>
      <c r="LFG384" s="93"/>
      <c r="LFH384" s="93"/>
      <c r="LFI384" s="93"/>
      <c r="LFJ384" s="93"/>
      <c r="LFK384" s="93"/>
      <c r="LFL384" s="93"/>
      <c r="LFM384" s="93"/>
      <c r="LFN384" s="93"/>
      <c r="LFO384" s="93"/>
      <c r="LFP384" s="93"/>
      <c r="LFQ384" s="93"/>
      <c r="LFR384" s="93"/>
      <c r="LFS384" s="93"/>
      <c r="LFT384" s="93"/>
      <c r="LFU384" s="93"/>
      <c r="LFV384" s="93"/>
      <c r="LFW384" s="93"/>
      <c r="LFX384" s="93"/>
      <c r="LFY384" s="93"/>
      <c r="LFZ384" s="93"/>
      <c r="LGA384" s="93"/>
      <c r="LGB384" s="93"/>
      <c r="LGC384" s="93"/>
      <c r="LGD384" s="93"/>
      <c r="LGE384" s="93"/>
      <c r="LGF384" s="93"/>
      <c r="LGG384" s="93"/>
      <c r="LGH384" s="93"/>
      <c r="LGI384" s="93"/>
      <c r="LGJ384" s="93"/>
      <c r="LGK384" s="93"/>
      <c r="LGL384" s="93"/>
      <c r="LGM384" s="93"/>
      <c r="LGN384" s="93"/>
      <c r="LGO384" s="93"/>
      <c r="LGP384" s="93"/>
      <c r="LGQ384" s="93"/>
      <c r="LGR384" s="93"/>
      <c r="LGS384" s="93"/>
      <c r="LGT384" s="93"/>
      <c r="LGU384" s="93"/>
      <c r="LGV384" s="93"/>
      <c r="LGW384" s="93"/>
      <c r="LGX384" s="93"/>
      <c r="LGY384" s="93"/>
      <c r="LGZ384" s="93"/>
      <c r="LHA384" s="93"/>
      <c r="LHB384" s="93"/>
      <c r="LHC384" s="93"/>
      <c r="LHD384" s="93"/>
      <c r="LHE384" s="93"/>
      <c r="LHF384" s="93"/>
      <c r="LHG384" s="93"/>
      <c r="LHH384" s="93"/>
      <c r="LHI384" s="93"/>
      <c r="LHJ384" s="93"/>
      <c r="LHK384" s="93"/>
      <c r="LHL384" s="93"/>
      <c r="LHM384" s="93"/>
      <c r="LHN384" s="93"/>
      <c r="LHO384" s="93"/>
      <c r="LHP384" s="93"/>
      <c r="LHQ384" s="93"/>
      <c r="LHR384" s="93"/>
      <c r="LHS384" s="93"/>
      <c r="LHT384" s="93"/>
      <c r="LHU384" s="93"/>
      <c r="LHV384" s="93"/>
      <c r="LHW384" s="93"/>
      <c r="LHX384" s="93"/>
      <c r="LHY384" s="93"/>
      <c r="LHZ384" s="93"/>
      <c r="LIA384" s="93"/>
      <c r="LIB384" s="93"/>
      <c r="LIC384" s="93"/>
      <c r="LID384" s="93"/>
      <c r="LIE384" s="93"/>
      <c r="LIF384" s="93"/>
      <c r="LIG384" s="93"/>
      <c r="LIH384" s="93"/>
      <c r="LII384" s="93"/>
      <c r="LIJ384" s="93"/>
      <c r="LIK384" s="93"/>
      <c r="LIL384" s="93"/>
      <c r="LIM384" s="93"/>
      <c r="LIN384" s="93"/>
      <c r="LIO384" s="93"/>
      <c r="LIP384" s="93"/>
      <c r="LIQ384" s="93"/>
      <c r="LIR384" s="93"/>
      <c r="LIS384" s="93"/>
      <c r="LIT384" s="93"/>
      <c r="LIU384" s="93"/>
      <c r="LIV384" s="93"/>
      <c r="LIW384" s="93"/>
      <c r="LIX384" s="93"/>
      <c r="LIY384" s="93"/>
      <c r="LIZ384" s="93"/>
      <c r="LJA384" s="93"/>
      <c r="LJB384" s="93"/>
      <c r="LJC384" s="93"/>
      <c r="LJD384" s="93"/>
      <c r="LJE384" s="93"/>
      <c r="LJF384" s="93"/>
      <c r="LJG384" s="93"/>
      <c r="LJH384" s="93"/>
      <c r="LJI384" s="93"/>
      <c r="LJJ384" s="93"/>
      <c r="LJK384" s="93"/>
      <c r="LJL384" s="93"/>
      <c r="LJM384" s="93"/>
      <c r="LJN384" s="93"/>
      <c r="LJO384" s="93"/>
      <c r="LJP384" s="93"/>
      <c r="LJQ384" s="93"/>
      <c r="LJR384" s="93"/>
      <c r="LJS384" s="93"/>
      <c r="LJT384" s="93"/>
      <c r="LJU384" s="93"/>
      <c r="LJV384" s="93"/>
      <c r="LJW384" s="93"/>
      <c r="LJX384" s="93"/>
      <c r="LJY384" s="93"/>
      <c r="LJZ384" s="93"/>
      <c r="LKA384" s="93"/>
      <c r="LKB384" s="93"/>
      <c r="LKC384" s="93"/>
      <c r="LKD384" s="93"/>
      <c r="LKE384" s="93"/>
      <c r="LKF384" s="93"/>
      <c r="LKG384" s="93"/>
      <c r="LKH384" s="93"/>
      <c r="LKI384" s="93"/>
      <c r="LKJ384" s="93"/>
      <c r="LKK384" s="93"/>
      <c r="LKL384" s="93"/>
      <c r="LKM384" s="93"/>
      <c r="LKN384" s="93"/>
      <c r="LKO384" s="93"/>
      <c r="LKP384" s="93"/>
      <c r="LKQ384" s="93"/>
      <c r="LKR384" s="93"/>
      <c r="LKS384" s="93"/>
      <c r="LKT384" s="93"/>
      <c r="LKU384" s="93"/>
      <c r="LKV384" s="93"/>
      <c r="LKW384" s="93"/>
      <c r="LKX384" s="93"/>
      <c r="LKY384" s="93"/>
      <c r="LKZ384" s="93"/>
      <c r="LLA384" s="93"/>
      <c r="LLB384" s="93"/>
      <c r="LLC384" s="93"/>
      <c r="LLD384" s="93"/>
      <c r="LLE384" s="93"/>
      <c r="LLF384" s="93"/>
      <c r="LLG384" s="93"/>
      <c r="LLH384" s="93"/>
      <c r="LLI384" s="93"/>
      <c r="LLJ384" s="93"/>
      <c r="LLK384" s="93"/>
      <c r="LLL384" s="93"/>
      <c r="LLM384" s="93"/>
      <c r="LLN384" s="93"/>
      <c r="LLO384" s="93"/>
      <c r="LLP384" s="93"/>
      <c r="LLQ384" s="93"/>
      <c r="LLR384" s="93"/>
      <c r="LLS384" s="93"/>
      <c r="LLT384" s="93"/>
      <c r="LLU384" s="93"/>
      <c r="LLV384" s="93"/>
      <c r="LLW384" s="93"/>
      <c r="LLX384" s="93"/>
      <c r="LLY384" s="93"/>
      <c r="LLZ384" s="93"/>
      <c r="LMA384" s="93"/>
      <c r="LMB384" s="93"/>
      <c r="LMC384" s="93"/>
      <c r="LMD384" s="93"/>
      <c r="LME384" s="93"/>
      <c r="LMF384" s="93"/>
      <c r="LMG384" s="93"/>
      <c r="LMH384" s="93"/>
      <c r="LMI384" s="93"/>
      <c r="LMJ384" s="93"/>
      <c r="LMK384" s="93"/>
      <c r="LML384" s="93"/>
      <c r="LMM384" s="93"/>
      <c r="LMN384" s="93"/>
      <c r="LMO384" s="93"/>
      <c r="LMP384" s="93"/>
      <c r="LMQ384" s="93"/>
      <c r="LMR384" s="93"/>
      <c r="LMS384" s="93"/>
      <c r="LMT384" s="93"/>
      <c r="LMU384" s="93"/>
      <c r="LMV384" s="93"/>
      <c r="LMW384" s="93"/>
      <c r="LMX384" s="93"/>
      <c r="LMY384" s="93"/>
      <c r="LMZ384" s="93"/>
      <c r="LNA384" s="93"/>
      <c r="LNB384" s="93"/>
      <c r="LNC384" s="93"/>
      <c r="LND384" s="93"/>
      <c r="LNE384" s="93"/>
      <c r="LNF384" s="93"/>
      <c r="LNG384" s="93"/>
      <c r="LNH384" s="93"/>
      <c r="LNI384" s="93"/>
      <c r="LNJ384" s="93"/>
      <c r="LNK384" s="93"/>
      <c r="LNL384" s="93"/>
      <c r="LNM384" s="93"/>
      <c r="LNN384" s="93"/>
      <c r="LNO384" s="93"/>
      <c r="LNP384" s="93"/>
      <c r="LNQ384" s="93"/>
      <c r="LNR384" s="93"/>
      <c r="LNS384" s="93"/>
      <c r="LNT384" s="93"/>
      <c r="LNU384" s="93"/>
      <c r="LNV384" s="93"/>
      <c r="LNW384" s="93"/>
      <c r="LNX384" s="93"/>
      <c r="LNY384" s="93"/>
      <c r="LNZ384" s="93"/>
      <c r="LOA384" s="93"/>
      <c r="LOB384" s="93"/>
      <c r="LOC384" s="93"/>
      <c r="LOD384" s="93"/>
      <c r="LOE384" s="93"/>
      <c r="LOF384" s="93"/>
      <c r="LOG384" s="93"/>
      <c r="LOH384" s="93"/>
      <c r="LOI384" s="93"/>
      <c r="LOJ384" s="93"/>
      <c r="LOK384" s="93"/>
      <c r="LOL384" s="93"/>
      <c r="LOM384" s="93"/>
      <c r="LON384" s="93"/>
      <c r="LOO384" s="93"/>
      <c r="LOP384" s="93"/>
      <c r="LOQ384" s="93"/>
      <c r="LOR384" s="93"/>
      <c r="LOS384" s="93"/>
      <c r="LOT384" s="93"/>
      <c r="LOU384" s="93"/>
      <c r="LOV384" s="93"/>
      <c r="LOW384" s="93"/>
      <c r="LOX384" s="93"/>
      <c r="LOY384" s="93"/>
      <c r="LOZ384" s="93"/>
      <c r="LPA384" s="93"/>
      <c r="LPB384" s="93"/>
      <c r="LPC384" s="93"/>
      <c r="LPD384" s="93"/>
      <c r="LPE384" s="93"/>
      <c r="LPF384" s="93"/>
      <c r="LPG384" s="93"/>
      <c r="LPH384" s="93"/>
      <c r="LPI384" s="93"/>
      <c r="LPJ384" s="93"/>
      <c r="LPK384" s="93"/>
      <c r="LPL384" s="93"/>
      <c r="LPM384" s="93"/>
      <c r="LPN384" s="93"/>
      <c r="LPO384" s="93"/>
      <c r="LPP384" s="93"/>
      <c r="LPQ384" s="93"/>
      <c r="LPR384" s="93"/>
      <c r="LPS384" s="93"/>
      <c r="LPT384" s="93"/>
      <c r="LPU384" s="93"/>
      <c r="LPV384" s="93"/>
      <c r="LPW384" s="93"/>
      <c r="LPX384" s="93"/>
      <c r="LPY384" s="93"/>
      <c r="LPZ384" s="93"/>
      <c r="LQA384" s="93"/>
      <c r="LQB384" s="93"/>
      <c r="LQC384" s="93"/>
      <c r="LQD384" s="93"/>
      <c r="LQE384" s="93"/>
      <c r="LQF384" s="93"/>
      <c r="LQG384" s="93"/>
      <c r="LQH384" s="93"/>
      <c r="LQI384" s="93"/>
      <c r="LQJ384" s="93"/>
      <c r="LQK384" s="93"/>
      <c r="LQL384" s="93"/>
      <c r="LQM384" s="93"/>
      <c r="LQN384" s="93"/>
      <c r="LQO384" s="93"/>
      <c r="LQP384" s="93"/>
      <c r="LQQ384" s="93"/>
      <c r="LQR384" s="93"/>
      <c r="LQS384" s="93"/>
      <c r="LQT384" s="93"/>
      <c r="LQU384" s="93"/>
      <c r="LQV384" s="93"/>
      <c r="LQW384" s="93"/>
      <c r="LQX384" s="93"/>
      <c r="LQY384" s="93"/>
      <c r="LQZ384" s="93"/>
      <c r="LRA384" s="93"/>
      <c r="LRB384" s="93"/>
      <c r="LRC384" s="93"/>
      <c r="LRD384" s="93"/>
      <c r="LRE384" s="93"/>
      <c r="LRF384" s="93"/>
      <c r="LRG384" s="93"/>
      <c r="LRH384" s="93"/>
      <c r="LRI384" s="93"/>
      <c r="LRJ384" s="93"/>
      <c r="LRK384" s="93"/>
      <c r="LRL384" s="93"/>
      <c r="LRM384" s="93"/>
      <c r="LRN384" s="93"/>
      <c r="LRO384" s="93"/>
      <c r="LRP384" s="93"/>
      <c r="LRQ384" s="93"/>
      <c r="LRR384" s="93"/>
      <c r="LRS384" s="93"/>
      <c r="LRT384" s="93"/>
      <c r="LRU384" s="93"/>
      <c r="LRV384" s="93"/>
      <c r="LRW384" s="93"/>
      <c r="LRX384" s="93"/>
      <c r="LRY384" s="93"/>
      <c r="LRZ384" s="93"/>
      <c r="LSA384" s="93"/>
      <c r="LSB384" s="93"/>
      <c r="LSC384" s="93"/>
      <c r="LSD384" s="93"/>
      <c r="LSE384" s="93"/>
      <c r="LSF384" s="93"/>
      <c r="LSG384" s="93"/>
      <c r="LSH384" s="93"/>
      <c r="LSI384" s="93"/>
      <c r="LSJ384" s="93"/>
      <c r="LSK384" s="93"/>
      <c r="LSL384" s="93"/>
      <c r="LSM384" s="93"/>
      <c r="LSN384" s="93"/>
      <c r="LSO384" s="93"/>
      <c r="LSP384" s="93"/>
      <c r="LSQ384" s="93"/>
      <c r="LSR384" s="93"/>
      <c r="LSS384" s="93"/>
      <c r="LST384" s="93"/>
      <c r="LSU384" s="93"/>
      <c r="LSV384" s="93"/>
      <c r="LSW384" s="93"/>
      <c r="LSX384" s="93"/>
      <c r="LSY384" s="93"/>
      <c r="LSZ384" s="93"/>
      <c r="LTA384" s="93"/>
      <c r="LTB384" s="93"/>
      <c r="LTC384" s="93"/>
      <c r="LTD384" s="93"/>
      <c r="LTE384" s="93"/>
      <c r="LTF384" s="93"/>
      <c r="LTG384" s="93"/>
      <c r="LTH384" s="93"/>
      <c r="LTI384" s="93"/>
      <c r="LTJ384" s="93"/>
      <c r="LTK384" s="93"/>
      <c r="LTL384" s="93"/>
      <c r="LTM384" s="93"/>
      <c r="LTN384" s="93"/>
      <c r="LTO384" s="93"/>
      <c r="LTP384" s="93"/>
      <c r="LTQ384" s="93"/>
      <c r="LTR384" s="93"/>
      <c r="LTS384" s="93"/>
      <c r="LTT384" s="93"/>
      <c r="LTU384" s="93"/>
      <c r="LTV384" s="93"/>
      <c r="LTW384" s="93"/>
      <c r="LTX384" s="93"/>
      <c r="LTY384" s="93"/>
      <c r="LTZ384" s="93"/>
      <c r="LUA384" s="93"/>
      <c r="LUB384" s="93"/>
      <c r="LUC384" s="93"/>
      <c r="LUD384" s="93"/>
      <c r="LUE384" s="93"/>
      <c r="LUF384" s="93"/>
      <c r="LUG384" s="93"/>
      <c r="LUH384" s="93"/>
      <c r="LUI384" s="93"/>
      <c r="LUJ384" s="93"/>
      <c r="LUK384" s="93"/>
      <c r="LUL384" s="93"/>
      <c r="LUM384" s="93"/>
      <c r="LUN384" s="93"/>
      <c r="LUO384" s="93"/>
      <c r="LUP384" s="93"/>
      <c r="LUQ384" s="93"/>
      <c r="LUR384" s="93"/>
      <c r="LUS384" s="93"/>
      <c r="LUT384" s="93"/>
      <c r="LUU384" s="93"/>
      <c r="LUV384" s="93"/>
      <c r="LUW384" s="93"/>
      <c r="LUX384" s="93"/>
      <c r="LUY384" s="93"/>
      <c r="LUZ384" s="93"/>
      <c r="LVA384" s="93"/>
      <c r="LVB384" s="93"/>
      <c r="LVC384" s="93"/>
      <c r="LVD384" s="93"/>
      <c r="LVE384" s="93"/>
      <c r="LVF384" s="93"/>
      <c r="LVG384" s="93"/>
      <c r="LVH384" s="93"/>
      <c r="LVI384" s="93"/>
      <c r="LVJ384" s="93"/>
      <c r="LVK384" s="93"/>
      <c r="LVL384" s="93"/>
      <c r="LVM384" s="93"/>
      <c r="LVN384" s="93"/>
      <c r="LVO384" s="93"/>
      <c r="LVP384" s="93"/>
      <c r="LVQ384" s="93"/>
      <c r="LVR384" s="93"/>
      <c r="LVS384" s="93"/>
      <c r="LVT384" s="93"/>
      <c r="LVU384" s="93"/>
      <c r="LVV384" s="93"/>
      <c r="LVW384" s="93"/>
      <c r="LVX384" s="93"/>
      <c r="LVY384" s="93"/>
      <c r="LVZ384" s="93"/>
      <c r="LWA384" s="93"/>
      <c r="LWB384" s="93"/>
      <c r="LWC384" s="93"/>
      <c r="LWD384" s="93"/>
      <c r="LWE384" s="93"/>
      <c r="LWF384" s="93"/>
      <c r="LWG384" s="93"/>
      <c r="LWH384" s="93"/>
      <c r="LWI384" s="93"/>
      <c r="LWJ384" s="93"/>
      <c r="LWK384" s="93"/>
      <c r="LWL384" s="93"/>
      <c r="LWM384" s="93"/>
      <c r="LWN384" s="93"/>
      <c r="LWO384" s="93"/>
      <c r="LWP384" s="93"/>
      <c r="LWQ384" s="93"/>
      <c r="LWR384" s="93"/>
      <c r="LWS384" s="93"/>
      <c r="LWT384" s="93"/>
      <c r="LWU384" s="93"/>
      <c r="LWV384" s="93"/>
      <c r="LWW384" s="93"/>
      <c r="LWX384" s="93"/>
      <c r="LWY384" s="93"/>
      <c r="LWZ384" s="93"/>
      <c r="LXA384" s="93"/>
      <c r="LXB384" s="93"/>
      <c r="LXC384" s="93"/>
      <c r="LXD384" s="93"/>
      <c r="LXE384" s="93"/>
      <c r="LXF384" s="93"/>
      <c r="LXG384" s="93"/>
      <c r="LXH384" s="93"/>
      <c r="LXI384" s="93"/>
      <c r="LXJ384" s="93"/>
      <c r="LXK384" s="93"/>
      <c r="LXL384" s="93"/>
      <c r="LXM384" s="93"/>
      <c r="LXN384" s="93"/>
      <c r="LXO384" s="93"/>
      <c r="LXP384" s="93"/>
      <c r="LXQ384" s="93"/>
      <c r="LXR384" s="93"/>
      <c r="LXS384" s="93"/>
      <c r="LXT384" s="93"/>
      <c r="LXU384" s="93"/>
      <c r="LXV384" s="93"/>
      <c r="LXW384" s="93"/>
      <c r="LXX384" s="93"/>
      <c r="LXY384" s="93"/>
      <c r="LXZ384" s="93"/>
      <c r="LYA384" s="93"/>
      <c r="LYB384" s="93"/>
      <c r="LYC384" s="93"/>
      <c r="LYD384" s="93"/>
      <c r="LYE384" s="93"/>
      <c r="LYF384" s="93"/>
      <c r="LYG384" s="93"/>
      <c r="LYH384" s="93"/>
      <c r="LYI384" s="93"/>
      <c r="LYJ384" s="93"/>
      <c r="LYK384" s="93"/>
      <c r="LYL384" s="93"/>
      <c r="LYM384" s="93"/>
      <c r="LYN384" s="93"/>
      <c r="LYO384" s="93"/>
      <c r="LYP384" s="93"/>
      <c r="LYQ384" s="93"/>
      <c r="LYR384" s="93"/>
      <c r="LYS384" s="93"/>
      <c r="LYT384" s="93"/>
      <c r="LYU384" s="93"/>
      <c r="LYV384" s="93"/>
      <c r="LYW384" s="93"/>
      <c r="LYX384" s="93"/>
      <c r="LYY384" s="93"/>
      <c r="LYZ384" s="93"/>
      <c r="LZA384" s="93"/>
      <c r="LZB384" s="93"/>
      <c r="LZC384" s="93"/>
      <c r="LZD384" s="93"/>
      <c r="LZE384" s="93"/>
      <c r="LZF384" s="93"/>
      <c r="LZG384" s="93"/>
      <c r="LZH384" s="93"/>
      <c r="LZI384" s="93"/>
      <c r="LZJ384" s="93"/>
      <c r="LZK384" s="93"/>
      <c r="LZL384" s="93"/>
      <c r="LZM384" s="93"/>
      <c r="LZN384" s="93"/>
      <c r="LZO384" s="93"/>
      <c r="LZP384" s="93"/>
      <c r="LZQ384" s="93"/>
      <c r="LZR384" s="93"/>
      <c r="LZS384" s="93"/>
      <c r="LZT384" s="93"/>
      <c r="LZU384" s="93"/>
      <c r="LZV384" s="93"/>
      <c r="LZW384" s="93"/>
      <c r="LZX384" s="93"/>
      <c r="LZY384" s="93"/>
      <c r="LZZ384" s="93"/>
      <c r="MAA384" s="93"/>
      <c r="MAB384" s="93"/>
      <c r="MAC384" s="93"/>
      <c r="MAD384" s="93"/>
      <c r="MAE384" s="93"/>
      <c r="MAF384" s="93"/>
      <c r="MAG384" s="93"/>
      <c r="MAH384" s="93"/>
      <c r="MAI384" s="93"/>
      <c r="MAJ384" s="93"/>
      <c r="MAK384" s="93"/>
      <c r="MAL384" s="93"/>
      <c r="MAM384" s="93"/>
      <c r="MAN384" s="93"/>
      <c r="MAO384" s="93"/>
      <c r="MAP384" s="93"/>
      <c r="MAQ384" s="93"/>
      <c r="MAR384" s="93"/>
      <c r="MAS384" s="93"/>
      <c r="MAT384" s="93"/>
      <c r="MAU384" s="93"/>
      <c r="MAV384" s="93"/>
      <c r="MAW384" s="93"/>
      <c r="MAX384" s="93"/>
      <c r="MAY384" s="93"/>
      <c r="MAZ384" s="93"/>
      <c r="MBA384" s="93"/>
      <c r="MBB384" s="93"/>
      <c r="MBC384" s="93"/>
      <c r="MBD384" s="93"/>
      <c r="MBE384" s="93"/>
      <c r="MBF384" s="93"/>
      <c r="MBG384" s="93"/>
      <c r="MBH384" s="93"/>
      <c r="MBI384" s="93"/>
      <c r="MBJ384" s="93"/>
      <c r="MBK384" s="93"/>
      <c r="MBL384" s="93"/>
      <c r="MBM384" s="93"/>
      <c r="MBN384" s="93"/>
      <c r="MBO384" s="93"/>
      <c r="MBP384" s="93"/>
      <c r="MBQ384" s="93"/>
      <c r="MBR384" s="93"/>
      <c r="MBS384" s="93"/>
      <c r="MBT384" s="93"/>
      <c r="MBU384" s="93"/>
      <c r="MBV384" s="93"/>
      <c r="MBW384" s="93"/>
      <c r="MBX384" s="93"/>
      <c r="MBY384" s="93"/>
      <c r="MBZ384" s="93"/>
      <c r="MCA384" s="93"/>
      <c r="MCB384" s="93"/>
      <c r="MCC384" s="93"/>
      <c r="MCD384" s="93"/>
      <c r="MCE384" s="93"/>
      <c r="MCF384" s="93"/>
      <c r="MCG384" s="93"/>
      <c r="MCH384" s="93"/>
      <c r="MCI384" s="93"/>
      <c r="MCJ384" s="93"/>
      <c r="MCK384" s="93"/>
      <c r="MCL384" s="93"/>
      <c r="MCM384" s="93"/>
      <c r="MCN384" s="93"/>
      <c r="MCO384" s="93"/>
      <c r="MCP384" s="93"/>
      <c r="MCQ384" s="93"/>
      <c r="MCR384" s="93"/>
      <c r="MCS384" s="93"/>
      <c r="MCT384" s="93"/>
      <c r="MCU384" s="93"/>
      <c r="MCV384" s="93"/>
      <c r="MCW384" s="93"/>
      <c r="MCX384" s="93"/>
      <c r="MCY384" s="93"/>
      <c r="MCZ384" s="93"/>
      <c r="MDA384" s="93"/>
      <c r="MDB384" s="93"/>
      <c r="MDC384" s="93"/>
      <c r="MDD384" s="93"/>
      <c r="MDE384" s="93"/>
      <c r="MDF384" s="93"/>
      <c r="MDG384" s="93"/>
      <c r="MDH384" s="93"/>
      <c r="MDI384" s="93"/>
      <c r="MDJ384" s="93"/>
      <c r="MDK384" s="93"/>
      <c r="MDL384" s="93"/>
      <c r="MDM384" s="93"/>
      <c r="MDN384" s="93"/>
      <c r="MDO384" s="93"/>
      <c r="MDP384" s="93"/>
      <c r="MDQ384" s="93"/>
      <c r="MDR384" s="93"/>
      <c r="MDS384" s="93"/>
      <c r="MDT384" s="93"/>
      <c r="MDU384" s="93"/>
      <c r="MDV384" s="93"/>
      <c r="MDW384" s="93"/>
      <c r="MDX384" s="93"/>
      <c r="MDY384" s="93"/>
      <c r="MDZ384" s="93"/>
      <c r="MEA384" s="93"/>
      <c r="MEB384" s="93"/>
      <c r="MEC384" s="93"/>
      <c r="MED384" s="93"/>
      <c r="MEE384" s="93"/>
      <c r="MEF384" s="93"/>
      <c r="MEG384" s="93"/>
      <c r="MEH384" s="93"/>
      <c r="MEI384" s="93"/>
      <c r="MEJ384" s="93"/>
      <c r="MEK384" s="93"/>
      <c r="MEL384" s="93"/>
      <c r="MEM384" s="93"/>
      <c r="MEN384" s="93"/>
      <c r="MEO384" s="93"/>
      <c r="MEP384" s="93"/>
      <c r="MEQ384" s="93"/>
      <c r="MER384" s="93"/>
      <c r="MES384" s="93"/>
      <c r="MET384" s="93"/>
      <c r="MEU384" s="93"/>
      <c r="MEV384" s="93"/>
      <c r="MEW384" s="93"/>
      <c r="MEX384" s="93"/>
      <c r="MEY384" s="93"/>
      <c r="MEZ384" s="93"/>
      <c r="MFA384" s="93"/>
      <c r="MFB384" s="93"/>
      <c r="MFC384" s="93"/>
      <c r="MFD384" s="93"/>
      <c r="MFE384" s="93"/>
      <c r="MFF384" s="93"/>
      <c r="MFG384" s="93"/>
      <c r="MFH384" s="93"/>
      <c r="MFI384" s="93"/>
      <c r="MFJ384" s="93"/>
      <c r="MFK384" s="93"/>
      <c r="MFL384" s="93"/>
      <c r="MFM384" s="93"/>
      <c r="MFN384" s="93"/>
      <c r="MFO384" s="93"/>
      <c r="MFP384" s="93"/>
      <c r="MFQ384" s="93"/>
      <c r="MFR384" s="93"/>
      <c r="MFS384" s="93"/>
      <c r="MFT384" s="93"/>
      <c r="MFU384" s="93"/>
      <c r="MFV384" s="93"/>
      <c r="MFW384" s="93"/>
      <c r="MFX384" s="93"/>
      <c r="MFY384" s="93"/>
      <c r="MFZ384" s="93"/>
      <c r="MGA384" s="93"/>
      <c r="MGB384" s="93"/>
      <c r="MGC384" s="93"/>
      <c r="MGD384" s="93"/>
      <c r="MGE384" s="93"/>
      <c r="MGF384" s="93"/>
      <c r="MGG384" s="93"/>
      <c r="MGH384" s="93"/>
      <c r="MGI384" s="93"/>
      <c r="MGJ384" s="93"/>
      <c r="MGK384" s="93"/>
      <c r="MGL384" s="93"/>
      <c r="MGM384" s="93"/>
      <c r="MGN384" s="93"/>
      <c r="MGO384" s="93"/>
      <c r="MGP384" s="93"/>
      <c r="MGQ384" s="93"/>
      <c r="MGR384" s="93"/>
      <c r="MGS384" s="93"/>
      <c r="MGT384" s="93"/>
      <c r="MGU384" s="93"/>
      <c r="MGV384" s="93"/>
      <c r="MGW384" s="93"/>
      <c r="MGX384" s="93"/>
      <c r="MGY384" s="93"/>
      <c r="MGZ384" s="93"/>
      <c r="MHA384" s="93"/>
      <c r="MHB384" s="93"/>
      <c r="MHC384" s="93"/>
      <c r="MHD384" s="93"/>
      <c r="MHE384" s="93"/>
      <c r="MHF384" s="93"/>
      <c r="MHG384" s="93"/>
      <c r="MHH384" s="93"/>
      <c r="MHI384" s="93"/>
      <c r="MHJ384" s="93"/>
      <c r="MHK384" s="93"/>
      <c r="MHL384" s="93"/>
      <c r="MHM384" s="93"/>
      <c r="MHN384" s="93"/>
      <c r="MHO384" s="93"/>
      <c r="MHP384" s="93"/>
      <c r="MHQ384" s="93"/>
      <c r="MHR384" s="93"/>
      <c r="MHS384" s="93"/>
      <c r="MHT384" s="93"/>
      <c r="MHU384" s="93"/>
      <c r="MHV384" s="93"/>
      <c r="MHW384" s="93"/>
      <c r="MHX384" s="93"/>
      <c r="MHY384" s="93"/>
      <c r="MHZ384" s="93"/>
      <c r="MIA384" s="93"/>
      <c r="MIB384" s="93"/>
      <c r="MIC384" s="93"/>
      <c r="MID384" s="93"/>
      <c r="MIE384" s="93"/>
      <c r="MIF384" s="93"/>
      <c r="MIG384" s="93"/>
      <c r="MIH384" s="93"/>
      <c r="MII384" s="93"/>
      <c r="MIJ384" s="93"/>
      <c r="MIK384" s="93"/>
      <c r="MIL384" s="93"/>
      <c r="MIM384" s="93"/>
      <c r="MIN384" s="93"/>
      <c r="MIO384" s="93"/>
      <c r="MIP384" s="93"/>
      <c r="MIQ384" s="93"/>
      <c r="MIR384" s="93"/>
      <c r="MIS384" s="93"/>
      <c r="MIT384" s="93"/>
      <c r="MIU384" s="93"/>
      <c r="MIV384" s="93"/>
      <c r="MIW384" s="93"/>
      <c r="MIX384" s="93"/>
      <c r="MIY384" s="93"/>
      <c r="MIZ384" s="93"/>
      <c r="MJA384" s="93"/>
      <c r="MJB384" s="93"/>
      <c r="MJC384" s="93"/>
      <c r="MJD384" s="93"/>
      <c r="MJE384" s="93"/>
      <c r="MJF384" s="93"/>
      <c r="MJG384" s="93"/>
      <c r="MJH384" s="93"/>
      <c r="MJI384" s="93"/>
      <c r="MJJ384" s="93"/>
      <c r="MJK384" s="93"/>
      <c r="MJL384" s="93"/>
      <c r="MJM384" s="93"/>
      <c r="MJN384" s="93"/>
      <c r="MJO384" s="93"/>
      <c r="MJP384" s="93"/>
      <c r="MJQ384" s="93"/>
      <c r="MJR384" s="93"/>
      <c r="MJS384" s="93"/>
      <c r="MJT384" s="93"/>
      <c r="MJU384" s="93"/>
      <c r="MJV384" s="93"/>
      <c r="MJW384" s="93"/>
      <c r="MJX384" s="93"/>
      <c r="MJY384" s="93"/>
      <c r="MJZ384" s="93"/>
      <c r="MKA384" s="93"/>
      <c r="MKB384" s="93"/>
      <c r="MKC384" s="93"/>
      <c r="MKD384" s="93"/>
      <c r="MKE384" s="93"/>
      <c r="MKF384" s="93"/>
      <c r="MKG384" s="93"/>
      <c r="MKH384" s="93"/>
      <c r="MKI384" s="93"/>
      <c r="MKJ384" s="93"/>
      <c r="MKK384" s="93"/>
      <c r="MKL384" s="93"/>
      <c r="MKM384" s="93"/>
      <c r="MKN384" s="93"/>
      <c r="MKO384" s="93"/>
      <c r="MKP384" s="93"/>
      <c r="MKQ384" s="93"/>
      <c r="MKR384" s="93"/>
      <c r="MKS384" s="93"/>
      <c r="MKT384" s="93"/>
      <c r="MKU384" s="93"/>
      <c r="MKV384" s="93"/>
      <c r="MKW384" s="93"/>
      <c r="MKX384" s="93"/>
      <c r="MKY384" s="93"/>
      <c r="MKZ384" s="93"/>
      <c r="MLA384" s="93"/>
      <c r="MLB384" s="93"/>
      <c r="MLC384" s="93"/>
      <c r="MLD384" s="93"/>
      <c r="MLE384" s="93"/>
      <c r="MLF384" s="93"/>
      <c r="MLG384" s="93"/>
      <c r="MLH384" s="93"/>
      <c r="MLI384" s="93"/>
      <c r="MLJ384" s="93"/>
      <c r="MLK384" s="93"/>
      <c r="MLL384" s="93"/>
      <c r="MLM384" s="93"/>
      <c r="MLN384" s="93"/>
      <c r="MLO384" s="93"/>
      <c r="MLP384" s="93"/>
      <c r="MLQ384" s="93"/>
      <c r="MLR384" s="93"/>
      <c r="MLS384" s="93"/>
      <c r="MLT384" s="93"/>
      <c r="MLU384" s="93"/>
      <c r="MLV384" s="93"/>
      <c r="MLW384" s="93"/>
      <c r="MLX384" s="93"/>
      <c r="MLY384" s="93"/>
      <c r="MLZ384" s="93"/>
      <c r="MMA384" s="93"/>
      <c r="MMB384" s="93"/>
      <c r="MMC384" s="93"/>
      <c r="MMD384" s="93"/>
      <c r="MME384" s="93"/>
      <c r="MMF384" s="93"/>
      <c r="MMG384" s="93"/>
      <c r="MMH384" s="93"/>
      <c r="MMI384" s="93"/>
      <c r="MMJ384" s="93"/>
      <c r="MMK384" s="93"/>
      <c r="MML384" s="93"/>
      <c r="MMM384" s="93"/>
      <c r="MMN384" s="93"/>
      <c r="MMO384" s="93"/>
      <c r="MMP384" s="93"/>
      <c r="MMQ384" s="93"/>
      <c r="MMR384" s="93"/>
      <c r="MMS384" s="93"/>
      <c r="MMT384" s="93"/>
      <c r="MMU384" s="93"/>
      <c r="MMV384" s="93"/>
      <c r="MMW384" s="93"/>
      <c r="MMX384" s="93"/>
      <c r="MMY384" s="93"/>
      <c r="MMZ384" s="93"/>
      <c r="MNA384" s="93"/>
      <c r="MNB384" s="93"/>
      <c r="MNC384" s="93"/>
      <c r="MND384" s="93"/>
      <c r="MNE384" s="93"/>
      <c r="MNF384" s="93"/>
      <c r="MNG384" s="93"/>
      <c r="MNH384" s="93"/>
      <c r="MNI384" s="93"/>
      <c r="MNJ384" s="93"/>
      <c r="MNK384" s="93"/>
      <c r="MNL384" s="93"/>
      <c r="MNM384" s="93"/>
      <c r="MNN384" s="93"/>
      <c r="MNO384" s="93"/>
      <c r="MNP384" s="93"/>
      <c r="MNQ384" s="93"/>
      <c r="MNR384" s="93"/>
      <c r="MNS384" s="93"/>
      <c r="MNT384" s="93"/>
      <c r="MNU384" s="93"/>
      <c r="MNV384" s="93"/>
      <c r="MNW384" s="93"/>
      <c r="MNX384" s="93"/>
      <c r="MNY384" s="93"/>
      <c r="MNZ384" s="93"/>
      <c r="MOA384" s="93"/>
      <c r="MOB384" s="93"/>
      <c r="MOC384" s="93"/>
      <c r="MOD384" s="93"/>
      <c r="MOE384" s="93"/>
      <c r="MOF384" s="93"/>
      <c r="MOG384" s="93"/>
      <c r="MOH384" s="93"/>
      <c r="MOI384" s="93"/>
      <c r="MOJ384" s="93"/>
      <c r="MOK384" s="93"/>
      <c r="MOL384" s="93"/>
      <c r="MOM384" s="93"/>
      <c r="MON384" s="93"/>
      <c r="MOO384" s="93"/>
      <c r="MOP384" s="93"/>
      <c r="MOQ384" s="93"/>
      <c r="MOR384" s="93"/>
      <c r="MOS384" s="93"/>
      <c r="MOT384" s="93"/>
      <c r="MOU384" s="93"/>
      <c r="MOV384" s="93"/>
      <c r="MOW384" s="93"/>
      <c r="MOX384" s="93"/>
      <c r="MOY384" s="93"/>
      <c r="MOZ384" s="93"/>
      <c r="MPA384" s="93"/>
      <c r="MPB384" s="93"/>
      <c r="MPC384" s="93"/>
      <c r="MPD384" s="93"/>
      <c r="MPE384" s="93"/>
      <c r="MPF384" s="93"/>
      <c r="MPG384" s="93"/>
      <c r="MPH384" s="93"/>
      <c r="MPI384" s="93"/>
      <c r="MPJ384" s="93"/>
      <c r="MPK384" s="93"/>
      <c r="MPL384" s="93"/>
      <c r="MPM384" s="93"/>
      <c r="MPN384" s="93"/>
      <c r="MPO384" s="93"/>
      <c r="MPP384" s="93"/>
      <c r="MPQ384" s="93"/>
      <c r="MPR384" s="93"/>
      <c r="MPS384" s="93"/>
      <c r="MPT384" s="93"/>
      <c r="MPU384" s="93"/>
      <c r="MPV384" s="93"/>
      <c r="MPW384" s="93"/>
      <c r="MPX384" s="93"/>
      <c r="MPY384" s="93"/>
      <c r="MPZ384" s="93"/>
      <c r="MQA384" s="93"/>
      <c r="MQB384" s="93"/>
      <c r="MQC384" s="93"/>
      <c r="MQD384" s="93"/>
      <c r="MQE384" s="93"/>
      <c r="MQF384" s="93"/>
      <c r="MQG384" s="93"/>
      <c r="MQH384" s="93"/>
      <c r="MQI384" s="93"/>
      <c r="MQJ384" s="93"/>
      <c r="MQK384" s="93"/>
      <c r="MQL384" s="93"/>
      <c r="MQM384" s="93"/>
      <c r="MQN384" s="93"/>
      <c r="MQO384" s="93"/>
      <c r="MQP384" s="93"/>
      <c r="MQQ384" s="93"/>
      <c r="MQR384" s="93"/>
      <c r="MQS384" s="93"/>
      <c r="MQT384" s="93"/>
      <c r="MQU384" s="93"/>
      <c r="MQV384" s="93"/>
      <c r="MQW384" s="93"/>
      <c r="MQX384" s="93"/>
      <c r="MQY384" s="93"/>
      <c r="MQZ384" s="93"/>
      <c r="MRA384" s="93"/>
      <c r="MRB384" s="93"/>
      <c r="MRC384" s="93"/>
      <c r="MRD384" s="93"/>
      <c r="MRE384" s="93"/>
      <c r="MRF384" s="93"/>
      <c r="MRG384" s="93"/>
      <c r="MRH384" s="93"/>
      <c r="MRI384" s="93"/>
      <c r="MRJ384" s="93"/>
      <c r="MRK384" s="93"/>
      <c r="MRL384" s="93"/>
      <c r="MRM384" s="93"/>
      <c r="MRN384" s="93"/>
      <c r="MRO384" s="93"/>
      <c r="MRP384" s="93"/>
      <c r="MRQ384" s="93"/>
      <c r="MRR384" s="93"/>
      <c r="MRS384" s="93"/>
      <c r="MRT384" s="93"/>
      <c r="MRU384" s="93"/>
      <c r="MRV384" s="93"/>
      <c r="MRW384" s="93"/>
      <c r="MRX384" s="93"/>
      <c r="MRY384" s="93"/>
      <c r="MRZ384" s="93"/>
      <c r="MSA384" s="93"/>
      <c r="MSB384" s="93"/>
      <c r="MSC384" s="93"/>
      <c r="MSD384" s="93"/>
      <c r="MSE384" s="93"/>
      <c r="MSF384" s="93"/>
      <c r="MSG384" s="93"/>
      <c r="MSH384" s="93"/>
      <c r="MSI384" s="93"/>
      <c r="MSJ384" s="93"/>
      <c r="MSK384" s="93"/>
      <c r="MSL384" s="93"/>
      <c r="MSM384" s="93"/>
      <c r="MSN384" s="93"/>
      <c r="MSO384" s="93"/>
      <c r="MSP384" s="93"/>
      <c r="MSQ384" s="93"/>
      <c r="MSR384" s="93"/>
      <c r="MSS384" s="93"/>
      <c r="MST384" s="93"/>
      <c r="MSU384" s="93"/>
      <c r="MSV384" s="93"/>
      <c r="MSW384" s="93"/>
      <c r="MSX384" s="93"/>
      <c r="MSY384" s="93"/>
      <c r="MSZ384" s="93"/>
      <c r="MTA384" s="93"/>
      <c r="MTB384" s="93"/>
      <c r="MTC384" s="93"/>
      <c r="MTD384" s="93"/>
      <c r="MTE384" s="93"/>
      <c r="MTF384" s="93"/>
      <c r="MTG384" s="93"/>
      <c r="MTH384" s="93"/>
      <c r="MTI384" s="93"/>
      <c r="MTJ384" s="93"/>
      <c r="MTK384" s="93"/>
      <c r="MTL384" s="93"/>
      <c r="MTM384" s="93"/>
      <c r="MTN384" s="93"/>
      <c r="MTO384" s="93"/>
      <c r="MTP384" s="93"/>
      <c r="MTQ384" s="93"/>
      <c r="MTR384" s="93"/>
      <c r="MTS384" s="93"/>
      <c r="MTT384" s="93"/>
      <c r="MTU384" s="93"/>
      <c r="MTV384" s="93"/>
      <c r="MTW384" s="93"/>
      <c r="MTX384" s="93"/>
      <c r="MTY384" s="93"/>
      <c r="MTZ384" s="93"/>
      <c r="MUA384" s="93"/>
      <c r="MUB384" s="93"/>
      <c r="MUC384" s="93"/>
      <c r="MUD384" s="93"/>
      <c r="MUE384" s="93"/>
      <c r="MUF384" s="93"/>
      <c r="MUG384" s="93"/>
      <c r="MUH384" s="93"/>
      <c r="MUI384" s="93"/>
      <c r="MUJ384" s="93"/>
      <c r="MUK384" s="93"/>
      <c r="MUL384" s="93"/>
      <c r="MUM384" s="93"/>
      <c r="MUN384" s="93"/>
      <c r="MUO384" s="93"/>
      <c r="MUP384" s="93"/>
      <c r="MUQ384" s="93"/>
      <c r="MUR384" s="93"/>
      <c r="MUS384" s="93"/>
      <c r="MUT384" s="93"/>
      <c r="MUU384" s="93"/>
      <c r="MUV384" s="93"/>
      <c r="MUW384" s="93"/>
      <c r="MUX384" s="93"/>
      <c r="MUY384" s="93"/>
      <c r="MUZ384" s="93"/>
      <c r="MVA384" s="93"/>
      <c r="MVB384" s="93"/>
      <c r="MVC384" s="93"/>
      <c r="MVD384" s="93"/>
      <c r="MVE384" s="93"/>
      <c r="MVF384" s="93"/>
      <c r="MVG384" s="93"/>
      <c r="MVH384" s="93"/>
      <c r="MVI384" s="93"/>
      <c r="MVJ384" s="93"/>
      <c r="MVK384" s="93"/>
      <c r="MVL384" s="93"/>
      <c r="MVM384" s="93"/>
      <c r="MVN384" s="93"/>
      <c r="MVO384" s="93"/>
      <c r="MVP384" s="93"/>
      <c r="MVQ384" s="93"/>
      <c r="MVR384" s="93"/>
      <c r="MVS384" s="93"/>
      <c r="MVT384" s="93"/>
      <c r="MVU384" s="93"/>
      <c r="MVV384" s="93"/>
      <c r="MVW384" s="93"/>
      <c r="MVX384" s="93"/>
      <c r="MVY384" s="93"/>
      <c r="MVZ384" s="93"/>
      <c r="MWA384" s="93"/>
      <c r="MWB384" s="93"/>
      <c r="MWC384" s="93"/>
      <c r="MWD384" s="93"/>
      <c r="MWE384" s="93"/>
      <c r="MWF384" s="93"/>
      <c r="MWG384" s="93"/>
      <c r="MWH384" s="93"/>
      <c r="MWI384" s="93"/>
      <c r="MWJ384" s="93"/>
      <c r="MWK384" s="93"/>
      <c r="MWL384" s="93"/>
      <c r="MWM384" s="93"/>
      <c r="MWN384" s="93"/>
      <c r="MWO384" s="93"/>
      <c r="MWP384" s="93"/>
      <c r="MWQ384" s="93"/>
      <c r="MWR384" s="93"/>
      <c r="MWS384" s="93"/>
      <c r="MWT384" s="93"/>
      <c r="MWU384" s="93"/>
      <c r="MWV384" s="93"/>
      <c r="MWW384" s="93"/>
      <c r="MWX384" s="93"/>
      <c r="MWY384" s="93"/>
      <c r="MWZ384" s="93"/>
      <c r="MXA384" s="93"/>
      <c r="MXB384" s="93"/>
      <c r="MXC384" s="93"/>
      <c r="MXD384" s="93"/>
      <c r="MXE384" s="93"/>
      <c r="MXF384" s="93"/>
      <c r="MXG384" s="93"/>
      <c r="MXH384" s="93"/>
      <c r="MXI384" s="93"/>
      <c r="MXJ384" s="93"/>
      <c r="MXK384" s="93"/>
      <c r="MXL384" s="93"/>
      <c r="MXM384" s="93"/>
      <c r="MXN384" s="93"/>
      <c r="MXO384" s="93"/>
      <c r="MXP384" s="93"/>
      <c r="MXQ384" s="93"/>
      <c r="MXR384" s="93"/>
      <c r="MXS384" s="93"/>
      <c r="MXT384" s="93"/>
      <c r="MXU384" s="93"/>
      <c r="MXV384" s="93"/>
      <c r="MXW384" s="93"/>
      <c r="MXX384" s="93"/>
      <c r="MXY384" s="93"/>
      <c r="MXZ384" s="93"/>
      <c r="MYA384" s="93"/>
      <c r="MYB384" s="93"/>
      <c r="MYC384" s="93"/>
      <c r="MYD384" s="93"/>
      <c r="MYE384" s="93"/>
      <c r="MYF384" s="93"/>
      <c r="MYG384" s="93"/>
      <c r="MYH384" s="93"/>
      <c r="MYI384" s="93"/>
      <c r="MYJ384" s="93"/>
      <c r="MYK384" s="93"/>
      <c r="MYL384" s="93"/>
      <c r="MYM384" s="93"/>
      <c r="MYN384" s="93"/>
      <c r="MYO384" s="93"/>
      <c r="MYP384" s="93"/>
      <c r="MYQ384" s="93"/>
      <c r="MYR384" s="93"/>
      <c r="MYS384" s="93"/>
      <c r="MYT384" s="93"/>
      <c r="MYU384" s="93"/>
      <c r="MYV384" s="93"/>
      <c r="MYW384" s="93"/>
      <c r="MYX384" s="93"/>
      <c r="MYY384" s="93"/>
      <c r="MYZ384" s="93"/>
      <c r="MZA384" s="93"/>
      <c r="MZB384" s="93"/>
      <c r="MZC384" s="93"/>
      <c r="MZD384" s="93"/>
      <c r="MZE384" s="93"/>
      <c r="MZF384" s="93"/>
      <c r="MZG384" s="93"/>
      <c r="MZH384" s="93"/>
      <c r="MZI384" s="93"/>
      <c r="MZJ384" s="93"/>
      <c r="MZK384" s="93"/>
      <c r="MZL384" s="93"/>
      <c r="MZM384" s="93"/>
      <c r="MZN384" s="93"/>
      <c r="MZO384" s="93"/>
      <c r="MZP384" s="93"/>
      <c r="MZQ384" s="93"/>
      <c r="MZR384" s="93"/>
      <c r="MZS384" s="93"/>
      <c r="MZT384" s="93"/>
      <c r="MZU384" s="93"/>
      <c r="MZV384" s="93"/>
      <c r="MZW384" s="93"/>
      <c r="MZX384" s="93"/>
      <c r="MZY384" s="93"/>
      <c r="MZZ384" s="93"/>
      <c r="NAA384" s="93"/>
      <c r="NAB384" s="93"/>
      <c r="NAC384" s="93"/>
      <c r="NAD384" s="93"/>
      <c r="NAE384" s="93"/>
      <c r="NAF384" s="93"/>
      <c r="NAG384" s="93"/>
      <c r="NAH384" s="93"/>
      <c r="NAI384" s="93"/>
      <c r="NAJ384" s="93"/>
      <c r="NAK384" s="93"/>
      <c r="NAL384" s="93"/>
      <c r="NAM384" s="93"/>
      <c r="NAN384" s="93"/>
      <c r="NAO384" s="93"/>
      <c r="NAP384" s="93"/>
      <c r="NAQ384" s="93"/>
      <c r="NAR384" s="93"/>
      <c r="NAS384" s="93"/>
      <c r="NAT384" s="93"/>
      <c r="NAU384" s="93"/>
      <c r="NAV384" s="93"/>
      <c r="NAW384" s="93"/>
      <c r="NAX384" s="93"/>
      <c r="NAY384" s="93"/>
      <c r="NAZ384" s="93"/>
      <c r="NBA384" s="93"/>
      <c r="NBB384" s="93"/>
      <c r="NBC384" s="93"/>
      <c r="NBD384" s="93"/>
      <c r="NBE384" s="93"/>
      <c r="NBF384" s="93"/>
      <c r="NBG384" s="93"/>
      <c r="NBH384" s="93"/>
      <c r="NBI384" s="93"/>
      <c r="NBJ384" s="93"/>
      <c r="NBK384" s="93"/>
      <c r="NBL384" s="93"/>
      <c r="NBM384" s="93"/>
      <c r="NBN384" s="93"/>
      <c r="NBO384" s="93"/>
      <c r="NBP384" s="93"/>
      <c r="NBQ384" s="93"/>
      <c r="NBR384" s="93"/>
      <c r="NBS384" s="93"/>
      <c r="NBT384" s="93"/>
      <c r="NBU384" s="93"/>
      <c r="NBV384" s="93"/>
      <c r="NBW384" s="93"/>
      <c r="NBX384" s="93"/>
      <c r="NBY384" s="93"/>
      <c r="NBZ384" s="93"/>
      <c r="NCA384" s="93"/>
      <c r="NCB384" s="93"/>
      <c r="NCC384" s="93"/>
      <c r="NCD384" s="93"/>
      <c r="NCE384" s="93"/>
      <c r="NCF384" s="93"/>
      <c r="NCG384" s="93"/>
      <c r="NCH384" s="93"/>
      <c r="NCI384" s="93"/>
      <c r="NCJ384" s="93"/>
      <c r="NCK384" s="93"/>
      <c r="NCL384" s="93"/>
      <c r="NCM384" s="93"/>
      <c r="NCN384" s="93"/>
      <c r="NCO384" s="93"/>
      <c r="NCP384" s="93"/>
      <c r="NCQ384" s="93"/>
      <c r="NCR384" s="93"/>
      <c r="NCS384" s="93"/>
      <c r="NCT384" s="93"/>
      <c r="NCU384" s="93"/>
      <c r="NCV384" s="93"/>
      <c r="NCW384" s="93"/>
      <c r="NCX384" s="93"/>
      <c r="NCY384" s="93"/>
      <c r="NCZ384" s="93"/>
      <c r="NDA384" s="93"/>
      <c r="NDB384" s="93"/>
      <c r="NDC384" s="93"/>
      <c r="NDD384" s="93"/>
      <c r="NDE384" s="93"/>
      <c r="NDF384" s="93"/>
      <c r="NDG384" s="93"/>
      <c r="NDH384" s="93"/>
      <c r="NDI384" s="93"/>
      <c r="NDJ384" s="93"/>
      <c r="NDK384" s="93"/>
      <c r="NDL384" s="93"/>
      <c r="NDM384" s="93"/>
      <c r="NDN384" s="93"/>
      <c r="NDO384" s="93"/>
      <c r="NDP384" s="93"/>
      <c r="NDQ384" s="93"/>
      <c r="NDR384" s="93"/>
      <c r="NDS384" s="93"/>
      <c r="NDT384" s="93"/>
      <c r="NDU384" s="93"/>
      <c r="NDV384" s="93"/>
      <c r="NDW384" s="93"/>
      <c r="NDX384" s="93"/>
      <c r="NDY384" s="93"/>
      <c r="NDZ384" s="93"/>
      <c r="NEA384" s="93"/>
      <c r="NEB384" s="93"/>
      <c r="NEC384" s="93"/>
      <c r="NED384" s="93"/>
      <c r="NEE384" s="93"/>
      <c r="NEF384" s="93"/>
      <c r="NEG384" s="93"/>
      <c r="NEH384" s="93"/>
      <c r="NEI384" s="93"/>
      <c r="NEJ384" s="93"/>
      <c r="NEK384" s="93"/>
      <c r="NEL384" s="93"/>
      <c r="NEM384" s="93"/>
      <c r="NEN384" s="93"/>
      <c r="NEO384" s="93"/>
      <c r="NEP384" s="93"/>
      <c r="NEQ384" s="93"/>
      <c r="NER384" s="93"/>
      <c r="NES384" s="93"/>
      <c r="NET384" s="93"/>
      <c r="NEU384" s="93"/>
      <c r="NEV384" s="93"/>
      <c r="NEW384" s="93"/>
      <c r="NEX384" s="93"/>
      <c r="NEY384" s="93"/>
      <c r="NEZ384" s="93"/>
      <c r="NFA384" s="93"/>
      <c r="NFB384" s="93"/>
      <c r="NFC384" s="93"/>
      <c r="NFD384" s="93"/>
      <c r="NFE384" s="93"/>
      <c r="NFF384" s="93"/>
      <c r="NFG384" s="93"/>
      <c r="NFH384" s="93"/>
      <c r="NFI384" s="93"/>
      <c r="NFJ384" s="93"/>
      <c r="NFK384" s="93"/>
      <c r="NFL384" s="93"/>
      <c r="NFM384" s="93"/>
      <c r="NFN384" s="93"/>
      <c r="NFO384" s="93"/>
      <c r="NFP384" s="93"/>
      <c r="NFQ384" s="93"/>
      <c r="NFR384" s="93"/>
      <c r="NFS384" s="93"/>
      <c r="NFT384" s="93"/>
      <c r="NFU384" s="93"/>
      <c r="NFV384" s="93"/>
      <c r="NFW384" s="93"/>
      <c r="NFX384" s="93"/>
      <c r="NFY384" s="93"/>
      <c r="NFZ384" s="93"/>
      <c r="NGA384" s="93"/>
      <c r="NGB384" s="93"/>
      <c r="NGC384" s="93"/>
      <c r="NGD384" s="93"/>
      <c r="NGE384" s="93"/>
      <c r="NGF384" s="93"/>
      <c r="NGG384" s="93"/>
      <c r="NGH384" s="93"/>
      <c r="NGI384" s="93"/>
      <c r="NGJ384" s="93"/>
      <c r="NGK384" s="93"/>
      <c r="NGL384" s="93"/>
      <c r="NGM384" s="93"/>
      <c r="NGN384" s="93"/>
      <c r="NGO384" s="93"/>
      <c r="NGP384" s="93"/>
      <c r="NGQ384" s="93"/>
      <c r="NGR384" s="93"/>
      <c r="NGS384" s="93"/>
      <c r="NGT384" s="93"/>
      <c r="NGU384" s="93"/>
      <c r="NGV384" s="93"/>
      <c r="NGW384" s="93"/>
      <c r="NGX384" s="93"/>
      <c r="NGY384" s="93"/>
      <c r="NGZ384" s="93"/>
      <c r="NHA384" s="93"/>
      <c r="NHB384" s="93"/>
      <c r="NHC384" s="93"/>
      <c r="NHD384" s="93"/>
      <c r="NHE384" s="93"/>
      <c r="NHF384" s="93"/>
      <c r="NHG384" s="93"/>
      <c r="NHH384" s="93"/>
      <c r="NHI384" s="93"/>
      <c r="NHJ384" s="93"/>
      <c r="NHK384" s="93"/>
      <c r="NHL384" s="93"/>
      <c r="NHM384" s="93"/>
      <c r="NHN384" s="93"/>
      <c r="NHO384" s="93"/>
      <c r="NHP384" s="93"/>
      <c r="NHQ384" s="93"/>
      <c r="NHR384" s="93"/>
      <c r="NHS384" s="93"/>
      <c r="NHT384" s="93"/>
      <c r="NHU384" s="93"/>
      <c r="NHV384" s="93"/>
      <c r="NHW384" s="93"/>
      <c r="NHX384" s="93"/>
      <c r="NHY384" s="93"/>
      <c r="NHZ384" s="93"/>
      <c r="NIA384" s="93"/>
      <c r="NIB384" s="93"/>
      <c r="NIC384" s="93"/>
      <c r="NID384" s="93"/>
      <c r="NIE384" s="93"/>
      <c r="NIF384" s="93"/>
      <c r="NIG384" s="93"/>
      <c r="NIH384" s="93"/>
      <c r="NII384" s="93"/>
      <c r="NIJ384" s="93"/>
      <c r="NIK384" s="93"/>
      <c r="NIL384" s="93"/>
      <c r="NIM384" s="93"/>
      <c r="NIN384" s="93"/>
      <c r="NIO384" s="93"/>
      <c r="NIP384" s="93"/>
      <c r="NIQ384" s="93"/>
      <c r="NIR384" s="93"/>
      <c r="NIS384" s="93"/>
      <c r="NIT384" s="93"/>
      <c r="NIU384" s="93"/>
      <c r="NIV384" s="93"/>
      <c r="NIW384" s="93"/>
      <c r="NIX384" s="93"/>
      <c r="NIY384" s="93"/>
      <c r="NIZ384" s="93"/>
      <c r="NJA384" s="93"/>
      <c r="NJB384" s="93"/>
      <c r="NJC384" s="93"/>
      <c r="NJD384" s="93"/>
      <c r="NJE384" s="93"/>
      <c r="NJF384" s="93"/>
      <c r="NJG384" s="93"/>
      <c r="NJH384" s="93"/>
      <c r="NJI384" s="93"/>
      <c r="NJJ384" s="93"/>
      <c r="NJK384" s="93"/>
      <c r="NJL384" s="93"/>
      <c r="NJM384" s="93"/>
      <c r="NJN384" s="93"/>
      <c r="NJO384" s="93"/>
      <c r="NJP384" s="93"/>
      <c r="NJQ384" s="93"/>
      <c r="NJR384" s="93"/>
      <c r="NJS384" s="93"/>
      <c r="NJT384" s="93"/>
      <c r="NJU384" s="93"/>
      <c r="NJV384" s="93"/>
      <c r="NJW384" s="93"/>
      <c r="NJX384" s="93"/>
      <c r="NJY384" s="93"/>
      <c r="NJZ384" s="93"/>
      <c r="NKA384" s="93"/>
      <c r="NKB384" s="93"/>
      <c r="NKC384" s="93"/>
      <c r="NKD384" s="93"/>
      <c r="NKE384" s="93"/>
      <c r="NKF384" s="93"/>
      <c r="NKG384" s="93"/>
      <c r="NKH384" s="93"/>
      <c r="NKI384" s="93"/>
      <c r="NKJ384" s="93"/>
      <c r="NKK384" s="93"/>
      <c r="NKL384" s="93"/>
      <c r="NKM384" s="93"/>
      <c r="NKN384" s="93"/>
      <c r="NKO384" s="93"/>
      <c r="NKP384" s="93"/>
      <c r="NKQ384" s="93"/>
      <c r="NKR384" s="93"/>
      <c r="NKS384" s="93"/>
      <c r="NKT384" s="93"/>
      <c r="NKU384" s="93"/>
      <c r="NKV384" s="93"/>
      <c r="NKW384" s="93"/>
      <c r="NKX384" s="93"/>
      <c r="NKY384" s="93"/>
      <c r="NKZ384" s="93"/>
      <c r="NLA384" s="93"/>
      <c r="NLB384" s="93"/>
      <c r="NLC384" s="93"/>
      <c r="NLD384" s="93"/>
      <c r="NLE384" s="93"/>
      <c r="NLF384" s="93"/>
      <c r="NLG384" s="93"/>
      <c r="NLH384" s="93"/>
      <c r="NLI384" s="93"/>
      <c r="NLJ384" s="93"/>
      <c r="NLK384" s="93"/>
      <c r="NLL384" s="93"/>
      <c r="NLM384" s="93"/>
      <c r="NLN384" s="93"/>
      <c r="NLO384" s="93"/>
      <c r="NLP384" s="93"/>
      <c r="NLQ384" s="93"/>
      <c r="NLR384" s="93"/>
      <c r="NLS384" s="93"/>
      <c r="NLT384" s="93"/>
      <c r="NLU384" s="93"/>
      <c r="NLV384" s="93"/>
      <c r="NLW384" s="93"/>
      <c r="NLX384" s="93"/>
      <c r="NLY384" s="93"/>
      <c r="NLZ384" s="93"/>
      <c r="NMA384" s="93"/>
      <c r="NMB384" s="93"/>
      <c r="NMC384" s="93"/>
      <c r="NMD384" s="93"/>
      <c r="NME384" s="93"/>
      <c r="NMF384" s="93"/>
      <c r="NMG384" s="93"/>
      <c r="NMH384" s="93"/>
      <c r="NMI384" s="93"/>
      <c r="NMJ384" s="93"/>
      <c r="NMK384" s="93"/>
      <c r="NML384" s="93"/>
      <c r="NMM384" s="93"/>
      <c r="NMN384" s="93"/>
      <c r="NMO384" s="93"/>
      <c r="NMP384" s="93"/>
      <c r="NMQ384" s="93"/>
      <c r="NMR384" s="93"/>
      <c r="NMS384" s="93"/>
      <c r="NMT384" s="93"/>
      <c r="NMU384" s="93"/>
      <c r="NMV384" s="93"/>
      <c r="NMW384" s="93"/>
      <c r="NMX384" s="93"/>
      <c r="NMY384" s="93"/>
      <c r="NMZ384" s="93"/>
      <c r="NNA384" s="93"/>
      <c r="NNB384" s="93"/>
      <c r="NNC384" s="93"/>
      <c r="NND384" s="93"/>
      <c r="NNE384" s="93"/>
      <c r="NNF384" s="93"/>
      <c r="NNG384" s="93"/>
      <c r="NNH384" s="93"/>
      <c r="NNI384" s="93"/>
      <c r="NNJ384" s="93"/>
      <c r="NNK384" s="93"/>
      <c r="NNL384" s="93"/>
      <c r="NNM384" s="93"/>
      <c r="NNN384" s="93"/>
      <c r="NNO384" s="93"/>
      <c r="NNP384" s="93"/>
      <c r="NNQ384" s="93"/>
      <c r="NNR384" s="93"/>
      <c r="NNS384" s="93"/>
      <c r="NNT384" s="93"/>
      <c r="NNU384" s="93"/>
      <c r="NNV384" s="93"/>
      <c r="NNW384" s="93"/>
      <c r="NNX384" s="93"/>
      <c r="NNY384" s="93"/>
      <c r="NNZ384" s="93"/>
      <c r="NOA384" s="93"/>
      <c r="NOB384" s="93"/>
      <c r="NOC384" s="93"/>
      <c r="NOD384" s="93"/>
      <c r="NOE384" s="93"/>
      <c r="NOF384" s="93"/>
      <c r="NOG384" s="93"/>
      <c r="NOH384" s="93"/>
      <c r="NOI384" s="93"/>
      <c r="NOJ384" s="93"/>
      <c r="NOK384" s="93"/>
      <c r="NOL384" s="93"/>
      <c r="NOM384" s="93"/>
      <c r="NON384" s="93"/>
      <c r="NOO384" s="93"/>
      <c r="NOP384" s="93"/>
      <c r="NOQ384" s="93"/>
      <c r="NOR384" s="93"/>
      <c r="NOS384" s="93"/>
      <c r="NOT384" s="93"/>
      <c r="NOU384" s="93"/>
      <c r="NOV384" s="93"/>
      <c r="NOW384" s="93"/>
      <c r="NOX384" s="93"/>
      <c r="NOY384" s="93"/>
      <c r="NOZ384" s="93"/>
      <c r="NPA384" s="93"/>
      <c r="NPB384" s="93"/>
      <c r="NPC384" s="93"/>
      <c r="NPD384" s="93"/>
      <c r="NPE384" s="93"/>
      <c r="NPF384" s="93"/>
      <c r="NPG384" s="93"/>
      <c r="NPH384" s="93"/>
      <c r="NPI384" s="93"/>
      <c r="NPJ384" s="93"/>
      <c r="NPK384" s="93"/>
      <c r="NPL384" s="93"/>
      <c r="NPM384" s="93"/>
      <c r="NPN384" s="93"/>
      <c r="NPO384" s="93"/>
      <c r="NPP384" s="93"/>
      <c r="NPQ384" s="93"/>
      <c r="NPR384" s="93"/>
      <c r="NPS384" s="93"/>
      <c r="NPT384" s="93"/>
      <c r="NPU384" s="93"/>
      <c r="NPV384" s="93"/>
      <c r="NPW384" s="93"/>
      <c r="NPX384" s="93"/>
      <c r="NPY384" s="93"/>
      <c r="NPZ384" s="93"/>
      <c r="NQA384" s="93"/>
      <c r="NQB384" s="93"/>
      <c r="NQC384" s="93"/>
      <c r="NQD384" s="93"/>
      <c r="NQE384" s="93"/>
      <c r="NQF384" s="93"/>
      <c r="NQG384" s="93"/>
      <c r="NQH384" s="93"/>
      <c r="NQI384" s="93"/>
      <c r="NQJ384" s="93"/>
      <c r="NQK384" s="93"/>
      <c r="NQL384" s="93"/>
      <c r="NQM384" s="93"/>
      <c r="NQN384" s="93"/>
      <c r="NQO384" s="93"/>
      <c r="NQP384" s="93"/>
      <c r="NQQ384" s="93"/>
      <c r="NQR384" s="93"/>
      <c r="NQS384" s="93"/>
      <c r="NQT384" s="93"/>
      <c r="NQU384" s="93"/>
      <c r="NQV384" s="93"/>
      <c r="NQW384" s="93"/>
      <c r="NQX384" s="93"/>
      <c r="NQY384" s="93"/>
      <c r="NQZ384" s="93"/>
      <c r="NRA384" s="93"/>
      <c r="NRB384" s="93"/>
      <c r="NRC384" s="93"/>
      <c r="NRD384" s="93"/>
      <c r="NRE384" s="93"/>
      <c r="NRF384" s="93"/>
      <c r="NRG384" s="93"/>
      <c r="NRH384" s="93"/>
      <c r="NRI384" s="93"/>
      <c r="NRJ384" s="93"/>
      <c r="NRK384" s="93"/>
      <c r="NRL384" s="93"/>
      <c r="NRM384" s="93"/>
      <c r="NRN384" s="93"/>
      <c r="NRO384" s="93"/>
      <c r="NRP384" s="93"/>
      <c r="NRQ384" s="93"/>
      <c r="NRR384" s="93"/>
      <c r="NRS384" s="93"/>
      <c r="NRT384" s="93"/>
      <c r="NRU384" s="93"/>
      <c r="NRV384" s="93"/>
      <c r="NRW384" s="93"/>
      <c r="NRX384" s="93"/>
      <c r="NRY384" s="93"/>
      <c r="NRZ384" s="93"/>
      <c r="NSA384" s="93"/>
      <c r="NSB384" s="93"/>
      <c r="NSC384" s="93"/>
      <c r="NSD384" s="93"/>
      <c r="NSE384" s="93"/>
      <c r="NSF384" s="93"/>
      <c r="NSG384" s="93"/>
      <c r="NSH384" s="93"/>
      <c r="NSI384" s="93"/>
      <c r="NSJ384" s="93"/>
      <c r="NSK384" s="93"/>
      <c r="NSL384" s="93"/>
      <c r="NSM384" s="93"/>
      <c r="NSN384" s="93"/>
      <c r="NSO384" s="93"/>
      <c r="NSP384" s="93"/>
      <c r="NSQ384" s="93"/>
      <c r="NSR384" s="93"/>
      <c r="NSS384" s="93"/>
      <c r="NST384" s="93"/>
      <c r="NSU384" s="93"/>
      <c r="NSV384" s="93"/>
      <c r="NSW384" s="93"/>
      <c r="NSX384" s="93"/>
      <c r="NSY384" s="93"/>
      <c r="NSZ384" s="93"/>
      <c r="NTA384" s="93"/>
      <c r="NTB384" s="93"/>
      <c r="NTC384" s="93"/>
      <c r="NTD384" s="93"/>
      <c r="NTE384" s="93"/>
      <c r="NTF384" s="93"/>
      <c r="NTG384" s="93"/>
      <c r="NTH384" s="93"/>
      <c r="NTI384" s="93"/>
      <c r="NTJ384" s="93"/>
      <c r="NTK384" s="93"/>
      <c r="NTL384" s="93"/>
      <c r="NTM384" s="93"/>
      <c r="NTN384" s="93"/>
      <c r="NTO384" s="93"/>
      <c r="NTP384" s="93"/>
      <c r="NTQ384" s="93"/>
      <c r="NTR384" s="93"/>
      <c r="NTS384" s="93"/>
      <c r="NTT384" s="93"/>
      <c r="NTU384" s="93"/>
      <c r="NTV384" s="93"/>
      <c r="NTW384" s="93"/>
      <c r="NTX384" s="93"/>
      <c r="NTY384" s="93"/>
      <c r="NTZ384" s="93"/>
      <c r="NUA384" s="93"/>
      <c r="NUB384" s="93"/>
      <c r="NUC384" s="93"/>
      <c r="NUD384" s="93"/>
      <c r="NUE384" s="93"/>
      <c r="NUF384" s="93"/>
      <c r="NUG384" s="93"/>
      <c r="NUH384" s="93"/>
      <c r="NUI384" s="93"/>
      <c r="NUJ384" s="93"/>
      <c r="NUK384" s="93"/>
      <c r="NUL384" s="93"/>
      <c r="NUM384" s="93"/>
      <c r="NUN384" s="93"/>
      <c r="NUO384" s="93"/>
      <c r="NUP384" s="93"/>
      <c r="NUQ384" s="93"/>
      <c r="NUR384" s="93"/>
      <c r="NUS384" s="93"/>
      <c r="NUT384" s="93"/>
      <c r="NUU384" s="93"/>
      <c r="NUV384" s="93"/>
      <c r="NUW384" s="93"/>
      <c r="NUX384" s="93"/>
      <c r="NUY384" s="93"/>
      <c r="NUZ384" s="93"/>
      <c r="NVA384" s="93"/>
      <c r="NVB384" s="93"/>
      <c r="NVC384" s="93"/>
      <c r="NVD384" s="93"/>
      <c r="NVE384" s="93"/>
      <c r="NVF384" s="93"/>
      <c r="NVG384" s="93"/>
      <c r="NVH384" s="93"/>
      <c r="NVI384" s="93"/>
      <c r="NVJ384" s="93"/>
      <c r="NVK384" s="93"/>
      <c r="NVL384" s="93"/>
      <c r="NVM384" s="93"/>
      <c r="NVN384" s="93"/>
      <c r="NVO384" s="93"/>
      <c r="NVP384" s="93"/>
      <c r="NVQ384" s="93"/>
      <c r="NVR384" s="93"/>
      <c r="NVS384" s="93"/>
      <c r="NVT384" s="93"/>
      <c r="NVU384" s="93"/>
      <c r="NVV384" s="93"/>
      <c r="NVW384" s="93"/>
      <c r="NVX384" s="93"/>
      <c r="NVY384" s="93"/>
      <c r="NVZ384" s="93"/>
      <c r="NWA384" s="93"/>
      <c r="NWB384" s="93"/>
      <c r="NWC384" s="93"/>
      <c r="NWD384" s="93"/>
      <c r="NWE384" s="93"/>
      <c r="NWF384" s="93"/>
      <c r="NWG384" s="93"/>
      <c r="NWH384" s="93"/>
      <c r="NWI384" s="93"/>
      <c r="NWJ384" s="93"/>
      <c r="NWK384" s="93"/>
      <c r="NWL384" s="93"/>
      <c r="NWM384" s="93"/>
      <c r="NWN384" s="93"/>
      <c r="NWO384" s="93"/>
      <c r="NWP384" s="93"/>
      <c r="NWQ384" s="93"/>
      <c r="NWR384" s="93"/>
      <c r="NWS384" s="93"/>
      <c r="NWT384" s="93"/>
      <c r="NWU384" s="93"/>
      <c r="NWV384" s="93"/>
      <c r="NWW384" s="93"/>
      <c r="NWX384" s="93"/>
      <c r="NWY384" s="93"/>
      <c r="NWZ384" s="93"/>
      <c r="NXA384" s="93"/>
      <c r="NXB384" s="93"/>
      <c r="NXC384" s="93"/>
      <c r="NXD384" s="93"/>
      <c r="NXE384" s="93"/>
      <c r="NXF384" s="93"/>
      <c r="NXG384" s="93"/>
      <c r="NXH384" s="93"/>
      <c r="NXI384" s="93"/>
      <c r="NXJ384" s="93"/>
      <c r="NXK384" s="93"/>
      <c r="NXL384" s="93"/>
      <c r="NXM384" s="93"/>
      <c r="NXN384" s="93"/>
      <c r="NXO384" s="93"/>
      <c r="NXP384" s="93"/>
      <c r="NXQ384" s="93"/>
      <c r="NXR384" s="93"/>
      <c r="NXS384" s="93"/>
      <c r="NXT384" s="93"/>
      <c r="NXU384" s="93"/>
      <c r="NXV384" s="93"/>
      <c r="NXW384" s="93"/>
      <c r="NXX384" s="93"/>
      <c r="NXY384" s="93"/>
      <c r="NXZ384" s="93"/>
      <c r="NYA384" s="93"/>
      <c r="NYB384" s="93"/>
      <c r="NYC384" s="93"/>
      <c r="NYD384" s="93"/>
      <c r="NYE384" s="93"/>
      <c r="NYF384" s="93"/>
      <c r="NYG384" s="93"/>
      <c r="NYH384" s="93"/>
      <c r="NYI384" s="93"/>
      <c r="NYJ384" s="93"/>
      <c r="NYK384" s="93"/>
      <c r="NYL384" s="93"/>
      <c r="NYM384" s="93"/>
      <c r="NYN384" s="93"/>
      <c r="NYO384" s="93"/>
      <c r="NYP384" s="93"/>
      <c r="NYQ384" s="93"/>
      <c r="NYR384" s="93"/>
      <c r="NYS384" s="93"/>
      <c r="NYT384" s="93"/>
      <c r="NYU384" s="93"/>
      <c r="NYV384" s="93"/>
      <c r="NYW384" s="93"/>
      <c r="NYX384" s="93"/>
      <c r="NYY384" s="93"/>
      <c r="NYZ384" s="93"/>
      <c r="NZA384" s="93"/>
      <c r="NZB384" s="93"/>
      <c r="NZC384" s="93"/>
      <c r="NZD384" s="93"/>
      <c r="NZE384" s="93"/>
      <c r="NZF384" s="93"/>
      <c r="NZG384" s="93"/>
      <c r="NZH384" s="93"/>
      <c r="NZI384" s="93"/>
      <c r="NZJ384" s="93"/>
      <c r="NZK384" s="93"/>
      <c r="NZL384" s="93"/>
      <c r="NZM384" s="93"/>
      <c r="NZN384" s="93"/>
      <c r="NZO384" s="93"/>
      <c r="NZP384" s="93"/>
      <c r="NZQ384" s="93"/>
      <c r="NZR384" s="93"/>
      <c r="NZS384" s="93"/>
      <c r="NZT384" s="93"/>
      <c r="NZU384" s="93"/>
      <c r="NZV384" s="93"/>
      <c r="NZW384" s="93"/>
      <c r="NZX384" s="93"/>
      <c r="NZY384" s="93"/>
      <c r="NZZ384" s="93"/>
      <c r="OAA384" s="93"/>
      <c r="OAB384" s="93"/>
      <c r="OAC384" s="93"/>
      <c r="OAD384" s="93"/>
      <c r="OAE384" s="93"/>
      <c r="OAF384" s="93"/>
      <c r="OAG384" s="93"/>
      <c r="OAH384" s="93"/>
      <c r="OAI384" s="93"/>
      <c r="OAJ384" s="93"/>
      <c r="OAK384" s="93"/>
      <c r="OAL384" s="93"/>
      <c r="OAM384" s="93"/>
      <c r="OAN384" s="93"/>
      <c r="OAO384" s="93"/>
      <c r="OAP384" s="93"/>
      <c r="OAQ384" s="93"/>
      <c r="OAR384" s="93"/>
      <c r="OAS384" s="93"/>
      <c r="OAT384" s="93"/>
      <c r="OAU384" s="93"/>
      <c r="OAV384" s="93"/>
      <c r="OAW384" s="93"/>
      <c r="OAX384" s="93"/>
      <c r="OAY384" s="93"/>
      <c r="OAZ384" s="93"/>
      <c r="OBA384" s="93"/>
      <c r="OBB384" s="93"/>
      <c r="OBC384" s="93"/>
      <c r="OBD384" s="93"/>
      <c r="OBE384" s="93"/>
      <c r="OBF384" s="93"/>
      <c r="OBG384" s="93"/>
      <c r="OBH384" s="93"/>
      <c r="OBI384" s="93"/>
      <c r="OBJ384" s="93"/>
      <c r="OBK384" s="93"/>
      <c r="OBL384" s="93"/>
      <c r="OBM384" s="93"/>
      <c r="OBN384" s="93"/>
      <c r="OBO384" s="93"/>
      <c r="OBP384" s="93"/>
      <c r="OBQ384" s="93"/>
      <c r="OBR384" s="93"/>
      <c r="OBS384" s="93"/>
      <c r="OBT384" s="93"/>
      <c r="OBU384" s="93"/>
      <c r="OBV384" s="93"/>
      <c r="OBW384" s="93"/>
      <c r="OBX384" s="93"/>
      <c r="OBY384" s="93"/>
      <c r="OBZ384" s="93"/>
      <c r="OCA384" s="93"/>
      <c r="OCB384" s="93"/>
      <c r="OCC384" s="93"/>
      <c r="OCD384" s="93"/>
      <c r="OCE384" s="93"/>
      <c r="OCF384" s="93"/>
      <c r="OCG384" s="93"/>
      <c r="OCH384" s="93"/>
      <c r="OCI384" s="93"/>
      <c r="OCJ384" s="93"/>
      <c r="OCK384" s="93"/>
      <c r="OCL384" s="93"/>
      <c r="OCM384" s="93"/>
      <c r="OCN384" s="93"/>
      <c r="OCO384" s="93"/>
      <c r="OCP384" s="93"/>
      <c r="OCQ384" s="93"/>
      <c r="OCR384" s="93"/>
      <c r="OCS384" s="93"/>
      <c r="OCT384" s="93"/>
      <c r="OCU384" s="93"/>
      <c r="OCV384" s="93"/>
      <c r="OCW384" s="93"/>
      <c r="OCX384" s="93"/>
      <c r="OCY384" s="93"/>
      <c r="OCZ384" s="93"/>
      <c r="ODA384" s="93"/>
      <c r="ODB384" s="93"/>
      <c r="ODC384" s="93"/>
      <c r="ODD384" s="93"/>
      <c r="ODE384" s="93"/>
      <c r="ODF384" s="93"/>
      <c r="ODG384" s="93"/>
      <c r="ODH384" s="93"/>
      <c r="ODI384" s="93"/>
      <c r="ODJ384" s="93"/>
      <c r="ODK384" s="93"/>
      <c r="ODL384" s="93"/>
      <c r="ODM384" s="93"/>
      <c r="ODN384" s="93"/>
      <c r="ODO384" s="93"/>
      <c r="ODP384" s="93"/>
      <c r="ODQ384" s="93"/>
      <c r="ODR384" s="93"/>
      <c r="ODS384" s="93"/>
      <c r="ODT384" s="93"/>
      <c r="ODU384" s="93"/>
      <c r="ODV384" s="93"/>
      <c r="ODW384" s="93"/>
      <c r="ODX384" s="93"/>
      <c r="ODY384" s="93"/>
      <c r="ODZ384" s="93"/>
      <c r="OEA384" s="93"/>
      <c r="OEB384" s="93"/>
      <c r="OEC384" s="93"/>
      <c r="OED384" s="93"/>
      <c r="OEE384" s="93"/>
      <c r="OEF384" s="93"/>
      <c r="OEG384" s="93"/>
      <c r="OEH384" s="93"/>
      <c r="OEI384" s="93"/>
      <c r="OEJ384" s="93"/>
      <c r="OEK384" s="93"/>
      <c r="OEL384" s="93"/>
      <c r="OEM384" s="93"/>
      <c r="OEN384" s="93"/>
      <c r="OEO384" s="93"/>
      <c r="OEP384" s="93"/>
      <c r="OEQ384" s="93"/>
      <c r="OER384" s="93"/>
      <c r="OES384" s="93"/>
      <c r="OET384" s="93"/>
      <c r="OEU384" s="93"/>
      <c r="OEV384" s="93"/>
      <c r="OEW384" s="93"/>
      <c r="OEX384" s="93"/>
      <c r="OEY384" s="93"/>
      <c r="OEZ384" s="93"/>
      <c r="OFA384" s="93"/>
      <c r="OFB384" s="93"/>
      <c r="OFC384" s="93"/>
      <c r="OFD384" s="93"/>
      <c r="OFE384" s="93"/>
      <c r="OFF384" s="93"/>
      <c r="OFG384" s="93"/>
      <c r="OFH384" s="93"/>
      <c r="OFI384" s="93"/>
      <c r="OFJ384" s="93"/>
      <c r="OFK384" s="93"/>
      <c r="OFL384" s="93"/>
      <c r="OFM384" s="93"/>
      <c r="OFN384" s="93"/>
      <c r="OFO384" s="93"/>
      <c r="OFP384" s="93"/>
      <c r="OFQ384" s="93"/>
      <c r="OFR384" s="93"/>
      <c r="OFS384" s="93"/>
      <c r="OFT384" s="93"/>
      <c r="OFU384" s="93"/>
      <c r="OFV384" s="93"/>
      <c r="OFW384" s="93"/>
      <c r="OFX384" s="93"/>
      <c r="OFY384" s="93"/>
      <c r="OFZ384" s="93"/>
      <c r="OGA384" s="93"/>
      <c r="OGB384" s="93"/>
      <c r="OGC384" s="93"/>
      <c r="OGD384" s="93"/>
      <c r="OGE384" s="93"/>
      <c r="OGF384" s="93"/>
      <c r="OGG384" s="93"/>
      <c r="OGH384" s="93"/>
      <c r="OGI384" s="93"/>
      <c r="OGJ384" s="93"/>
      <c r="OGK384" s="93"/>
      <c r="OGL384" s="93"/>
      <c r="OGM384" s="93"/>
      <c r="OGN384" s="93"/>
      <c r="OGO384" s="93"/>
      <c r="OGP384" s="93"/>
      <c r="OGQ384" s="93"/>
      <c r="OGR384" s="93"/>
      <c r="OGS384" s="93"/>
      <c r="OGT384" s="93"/>
      <c r="OGU384" s="93"/>
      <c r="OGV384" s="93"/>
      <c r="OGW384" s="93"/>
      <c r="OGX384" s="93"/>
      <c r="OGY384" s="93"/>
      <c r="OGZ384" s="93"/>
      <c r="OHA384" s="93"/>
      <c r="OHB384" s="93"/>
      <c r="OHC384" s="93"/>
      <c r="OHD384" s="93"/>
      <c r="OHE384" s="93"/>
      <c r="OHF384" s="93"/>
      <c r="OHG384" s="93"/>
      <c r="OHH384" s="93"/>
      <c r="OHI384" s="93"/>
      <c r="OHJ384" s="93"/>
      <c r="OHK384" s="93"/>
      <c r="OHL384" s="93"/>
      <c r="OHM384" s="93"/>
      <c r="OHN384" s="93"/>
      <c r="OHO384" s="93"/>
      <c r="OHP384" s="93"/>
      <c r="OHQ384" s="93"/>
      <c r="OHR384" s="93"/>
      <c r="OHS384" s="93"/>
      <c r="OHT384" s="93"/>
      <c r="OHU384" s="93"/>
      <c r="OHV384" s="93"/>
      <c r="OHW384" s="93"/>
      <c r="OHX384" s="93"/>
      <c r="OHY384" s="93"/>
      <c r="OHZ384" s="93"/>
      <c r="OIA384" s="93"/>
      <c r="OIB384" s="93"/>
      <c r="OIC384" s="93"/>
      <c r="OID384" s="93"/>
      <c r="OIE384" s="93"/>
      <c r="OIF384" s="93"/>
      <c r="OIG384" s="93"/>
      <c r="OIH384" s="93"/>
      <c r="OII384" s="93"/>
      <c r="OIJ384" s="93"/>
      <c r="OIK384" s="93"/>
      <c r="OIL384" s="93"/>
      <c r="OIM384" s="93"/>
      <c r="OIN384" s="93"/>
      <c r="OIO384" s="93"/>
      <c r="OIP384" s="93"/>
      <c r="OIQ384" s="93"/>
      <c r="OIR384" s="93"/>
      <c r="OIS384" s="93"/>
      <c r="OIT384" s="93"/>
      <c r="OIU384" s="93"/>
      <c r="OIV384" s="93"/>
      <c r="OIW384" s="93"/>
      <c r="OIX384" s="93"/>
      <c r="OIY384" s="93"/>
      <c r="OIZ384" s="93"/>
      <c r="OJA384" s="93"/>
      <c r="OJB384" s="93"/>
      <c r="OJC384" s="93"/>
      <c r="OJD384" s="93"/>
      <c r="OJE384" s="93"/>
      <c r="OJF384" s="93"/>
      <c r="OJG384" s="93"/>
      <c r="OJH384" s="93"/>
      <c r="OJI384" s="93"/>
      <c r="OJJ384" s="93"/>
      <c r="OJK384" s="93"/>
      <c r="OJL384" s="93"/>
      <c r="OJM384" s="93"/>
      <c r="OJN384" s="93"/>
      <c r="OJO384" s="93"/>
      <c r="OJP384" s="93"/>
      <c r="OJQ384" s="93"/>
      <c r="OJR384" s="93"/>
      <c r="OJS384" s="93"/>
      <c r="OJT384" s="93"/>
      <c r="OJU384" s="93"/>
      <c r="OJV384" s="93"/>
      <c r="OJW384" s="93"/>
      <c r="OJX384" s="93"/>
      <c r="OJY384" s="93"/>
      <c r="OJZ384" s="93"/>
      <c r="OKA384" s="93"/>
      <c r="OKB384" s="93"/>
      <c r="OKC384" s="93"/>
      <c r="OKD384" s="93"/>
      <c r="OKE384" s="93"/>
      <c r="OKF384" s="93"/>
      <c r="OKG384" s="93"/>
      <c r="OKH384" s="93"/>
      <c r="OKI384" s="93"/>
      <c r="OKJ384" s="93"/>
      <c r="OKK384" s="93"/>
      <c r="OKL384" s="93"/>
      <c r="OKM384" s="93"/>
      <c r="OKN384" s="93"/>
      <c r="OKO384" s="93"/>
      <c r="OKP384" s="93"/>
      <c r="OKQ384" s="93"/>
      <c r="OKR384" s="93"/>
      <c r="OKS384" s="93"/>
      <c r="OKT384" s="93"/>
      <c r="OKU384" s="93"/>
      <c r="OKV384" s="93"/>
      <c r="OKW384" s="93"/>
      <c r="OKX384" s="93"/>
      <c r="OKY384" s="93"/>
      <c r="OKZ384" s="93"/>
      <c r="OLA384" s="93"/>
      <c r="OLB384" s="93"/>
      <c r="OLC384" s="93"/>
      <c r="OLD384" s="93"/>
      <c r="OLE384" s="93"/>
      <c r="OLF384" s="93"/>
      <c r="OLG384" s="93"/>
      <c r="OLH384" s="93"/>
      <c r="OLI384" s="93"/>
      <c r="OLJ384" s="93"/>
      <c r="OLK384" s="93"/>
      <c r="OLL384" s="93"/>
      <c r="OLM384" s="93"/>
      <c r="OLN384" s="93"/>
      <c r="OLO384" s="93"/>
      <c r="OLP384" s="93"/>
      <c r="OLQ384" s="93"/>
      <c r="OLR384" s="93"/>
      <c r="OLS384" s="93"/>
      <c r="OLT384" s="93"/>
      <c r="OLU384" s="93"/>
      <c r="OLV384" s="93"/>
      <c r="OLW384" s="93"/>
      <c r="OLX384" s="93"/>
      <c r="OLY384" s="93"/>
      <c r="OLZ384" s="93"/>
      <c r="OMA384" s="93"/>
      <c r="OMB384" s="93"/>
      <c r="OMC384" s="93"/>
      <c r="OMD384" s="93"/>
      <c r="OME384" s="93"/>
      <c r="OMF384" s="93"/>
      <c r="OMG384" s="93"/>
      <c r="OMH384" s="93"/>
      <c r="OMI384" s="93"/>
      <c r="OMJ384" s="93"/>
      <c r="OMK384" s="93"/>
      <c r="OML384" s="93"/>
      <c r="OMM384" s="93"/>
      <c r="OMN384" s="93"/>
      <c r="OMO384" s="93"/>
      <c r="OMP384" s="93"/>
      <c r="OMQ384" s="93"/>
      <c r="OMR384" s="93"/>
      <c r="OMS384" s="93"/>
      <c r="OMT384" s="93"/>
      <c r="OMU384" s="93"/>
      <c r="OMV384" s="93"/>
      <c r="OMW384" s="93"/>
      <c r="OMX384" s="93"/>
      <c r="OMY384" s="93"/>
      <c r="OMZ384" s="93"/>
      <c r="ONA384" s="93"/>
      <c r="ONB384" s="93"/>
      <c r="ONC384" s="93"/>
      <c r="OND384" s="93"/>
      <c r="ONE384" s="93"/>
      <c r="ONF384" s="93"/>
      <c r="ONG384" s="93"/>
      <c r="ONH384" s="93"/>
      <c r="ONI384" s="93"/>
      <c r="ONJ384" s="93"/>
      <c r="ONK384" s="93"/>
      <c r="ONL384" s="93"/>
      <c r="ONM384" s="93"/>
      <c r="ONN384" s="93"/>
      <c r="ONO384" s="93"/>
      <c r="ONP384" s="93"/>
      <c r="ONQ384" s="93"/>
      <c r="ONR384" s="93"/>
      <c r="ONS384" s="93"/>
      <c r="ONT384" s="93"/>
      <c r="ONU384" s="93"/>
      <c r="ONV384" s="93"/>
      <c r="ONW384" s="93"/>
      <c r="ONX384" s="93"/>
      <c r="ONY384" s="93"/>
      <c r="ONZ384" s="93"/>
      <c r="OOA384" s="93"/>
      <c r="OOB384" s="93"/>
      <c r="OOC384" s="93"/>
      <c r="OOD384" s="93"/>
      <c r="OOE384" s="93"/>
      <c r="OOF384" s="93"/>
      <c r="OOG384" s="93"/>
      <c r="OOH384" s="93"/>
      <c r="OOI384" s="93"/>
      <c r="OOJ384" s="93"/>
      <c r="OOK384" s="93"/>
      <c r="OOL384" s="93"/>
      <c r="OOM384" s="93"/>
      <c r="OON384" s="93"/>
      <c r="OOO384" s="93"/>
      <c r="OOP384" s="93"/>
      <c r="OOQ384" s="93"/>
      <c r="OOR384" s="93"/>
      <c r="OOS384" s="93"/>
      <c r="OOT384" s="93"/>
      <c r="OOU384" s="93"/>
      <c r="OOV384" s="93"/>
      <c r="OOW384" s="93"/>
      <c r="OOX384" s="93"/>
      <c r="OOY384" s="93"/>
      <c r="OOZ384" s="93"/>
      <c r="OPA384" s="93"/>
      <c r="OPB384" s="93"/>
      <c r="OPC384" s="93"/>
      <c r="OPD384" s="93"/>
      <c r="OPE384" s="93"/>
      <c r="OPF384" s="93"/>
      <c r="OPG384" s="93"/>
      <c r="OPH384" s="93"/>
      <c r="OPI384" s="93"/>
      <c r="OPJ384" s="93"/>
      <c r="OPK384" s="93"/>
      <c r="OPL384" s="93"/>
      <c r="OPM384" s="93"/>
      <c r="OPN384" s="93"/>
      <c r="OPO384" s="93"/>
      <c r="OPP384" s="93"/>
      <c r="OPQ384" s="93"/>
      <c r="OPR384" s="93"/>
      <c r="OPS384" s="93"/>
      <c r="OPT384" s="93"/>
      <c r="OPU384" s="93"/>
      <c r="OPV384" s="93"/>
      <c r="OPW384" s="93"/>
      <c r="OPX384" s="93"/>
      <c r="OPY384" s="93"/>
      <c r="OPZ384" s="93"/>
      <c r="OQA384" s="93"/>
      <c r="OQB384" s="93"/>
      <c r="OQC384" s="93"/>
      <c r="OQD384" s="93"/>
      <c r="OQE384" s="93"/>
      <c r="OQF384" s="93"/>
      <c r="OQG384" s="93"/>
      <c r="OQH384" s="93"/>
      <c r="OQI384" s="93"/>
      <c r="OQJ384" s="93"/>
      <c r="OQK384" s="93"/>
      <c r="OQL384" s="93"/>
      <c r="OQM384" s="93"/>
      <c r="OQN384" s="93"/>
      <c r="OQO384" s="93"/>
      <c r="OQP384" s="93"/>
      <c r="OQQ384" s="93"/>
      <c r="OQR384" s="93"/>
      <c r="OQS384" s="93"/>
      <c r="OQT384" s="93"/>
      <c r="OQU384" s="93"/>
      <c r="OQV384" s="93"/>
      <c r="OQW384" s="93"/>
      <c r="OQX384" s="93"/>
      <c r="OQY384" s="93"/>
      <c r="OQZ384" s="93"/>
      <c r="ORA384" s="93"/>
      <c r="ORB384" s="93"/>
      <c r="ORC384" s="93"/>
      <c r="ORD384" s="93"/>
      <c r="ORE384" s="93"/>
      <c r="ORF384" s="93"/>
      <c r="ORG384" s="93"/>
      <c r="ORH384" s="93"/>
      <c r="ORI384" s="93"/>
      <c r="ORJ384" s="93"/>
      <c r="ORK384" s="93"/>
      <c r="ORL384" s="93"/>
      <c r="ORM384" s="93"/>
      <c r="ORN384" s="93"/>
      <c r="ORO384" s="93"/>
      <c r="ORP384" s="93"/>
      <c r="ORQ384" s="93"/>
      <c r="ORR384" s="93"/>
      <c r="ORS384" s="93"/>
      <c r="ORT384" s="93"/>
      <c r="ORU384" s="93"/>
      <c r="ORV384" s="93"/>
      <c r="ORW384" s="93"/>
      <c r="ORX384" s="93"/>
      <c r="ORY384" s="93"/>
      <c r="ORZ384" s="93"/>
      <c r="OSA384" s="93"/>
      <c r="OSB384" s="93"/>
      <c r="OSC384" s="93"/>
      <c r="OSD384" s="93"/>
      <c r="OSE384" s="93"/>
      <c r="OSF384" s="93"/>
      <c r="OSG384" s="93"/>
      <c r="OSH384" s="93"/>
      <c r="OSI384" s="93"/>
      <c r="OSJ384" s="93"/>
      <c r="OSK384" s="93"/>
      <c r="OSL384" s="93"/>
      <c r="OSM384" s="93"/>
      <c r="OSN384" s="93"/>
      <c r="OSO384" s="93"/>
      <c r="OSP384" s="93"/>
      <c r="OSQ384" s="93"/>
      <c r="OSR384" s="93"/>
      <c r="OSS384" s="93"/>
      <c r="OST384" s="93"/>
      <c r="OSU384" s="93"/>
      <c r="OSV384" s="93"/>
      <c r="OSW384" s="93"/>
      <c r="OSX384" s="93"/>
      <c r="OSY384" s="93"/>
      <c r="OSZ384" s="93"/>
      <c r="OTA384" s="93"/>
      <c r="OTB384" s="93"/>
      <c r="OTC384" s="93"/>
      <c r="OTD384" s="93"/>
      <c r="OTE384" s="93"/>
      <c r="OTF384" s="93"/>
      <c r="OTG384" s="93"/>
      <c r="OTH384" s="93"/>
      <c r="OTI384" s="93"/>
      <c r="OTJ384" s="93"/>
      <c r="OTK384" s="93"/>
      <c r="OTL384" s="93"/>
      <c r="OTM384" s="93"/>
      <c r="OTN384" s="93"/>
      <c r="OTO384" s="93"/>
      <c r="OTP384" s="93"/>
      <c r="OTQ384" s="93"/>
      <c r="OTR384" s="93"/>
      <c r="OTS384" s="93"/>
      <c r="OTT384" s="93"/>
      <c r="OTU384" s="93"/>
      <c r="OTV384" s="93"/>
      <c r="OTW384" s="93"/>
      <c r="OTX384" s="93"/>
      <c r="OTY384" s="93"/>
      <c r="OTZ384" s="93"/>
      <c r="OUA384" s="93"/>
      <c r="OUB384" s="93"/>
      <c r="OUC384" s="93"/>
      <c r="OUD384" s="93"/>
      <c r="OUE384" s="93"/>
      <c r="OUF384" s="93"/>
      <c r="OUG384" s="93"/>
      <c r="OUH384" s="93"/>
      <c r="OUI384" s="93"/>
      <c r="OUJ384" s="93"/>
      <c r="OUK384" s="93"/>
      <c r="OUL384" s="93"/>
      <c r="OUM384" s="93"/>
      <c r="OUN384" s="93"/>
      <c r="OUO384" s="93"/>
      <c r="OUP384" s="93"/>
      <c r="OUQ384" s="93"/>
      <c r="OUR384" s="93"/>
      <c r="OUS384" s="93"/>
      <c r="OUT384" s="93"/>
      <c r="OUU384" s="93"/>
      <c r="OUV384" s="93"/>
      <c r="OUW384" s="93"/>
      <c r="OUX384" s="93"/>
      <c r="OUY384" s="93"/>
      <c r="OUZ384" s="93"/>
      <c r="OVA384" s="93"/>
      <c r="OVB384" s="93"/>
      <c r="OVC384" s="93"/>
      <c r="OVD384" s="93"/>
      <c r="OVE384" s="93"/>
      <c r="OVF384" s="93"/>
      <c r="OVG384" s="93"/>
      <c r="OVH384" s="93"/>
      <c r="OVI384" s="93"/>
      <c r="OVJ384" s="93"/>
      <c r="OVK384" s="93"/>
      <c r="OVL384" s="93"/>
      <c r="OVM384" s="93"/>
      <c r="OVN384" s="93"/>
      <c r="OVO384" s="93"/>
      <c r="OVP384" s="93"/>
      <c r="OVQ384" s="93"/>
      <c r="OVR384" s="93"/>
      <c r="OVS384" s="93"/>
      <c r="OVT384" s="93"/>
      <c r="OVU384" s="93"/>
      <c r="OVV384" s="93"/>
      <c r="OVW384" s="93"/>
      <c r="OVX384" s="93"/>
      <c r="OVY384" s="93"/>
      <c r="OVZ384" s="93"/>
      <c r="OWA384" s="93"/>
      <c r="OWB384" s="93"/>
      <c r="OWC384" s="93"/>
      <c r="OWD384" s="93"/>
      <c r="OWE384" s="93"/>
      <c r="OWF384" s="93"/>
      <c r="OWG384" s="93"/>
      <c r="OWH384" s="93"/>
      <c r="OWI384" s="93"/>
      <c r="OWJ384" s="93"/>
      <c r="OWK384" s="93"/>
      <c r="OWL384" s="93"/>
      <c r="OWM384" s="93"/>
      <c r="OWN384" s="93"/>
      <c r="OWO384" s="93"/>
      <c r="OWP384" s="93"/>
      <c r="OWQ384" s="93"/>
      <c r="OWR384" s="93"/>
      <c r="OWS384" s="93"/>
      <c r="OWT384" s="93"/>
      <c r="OWU384" s="93"/>
      <c r="OWV384" s="93"/>
      <c r="OWW384" s="93"/>
      <c r="OWX384" s="93"/>
      <c r="OWY384" s="93"/>
      <c r="OWZ384" s="93"/>
      <c r="OXA384" s="93"/>
      <c r="OXB384" s="93"/>
      <c r="OXC384" s="93"/>
      <c r="OXD384" s="93"/>
      <c r="OXE384" s="93"/>
      <c r="OXF384" s="93"/>
      <c r="OXG384" s="93"/>
      <c r="OXH384" s="93"/>
      <c r="OXI384" s="93"/>
      <c r="OXJ384" s="93"/>
      <c r="OXK384" s="93"/>
      <c r="OXL384" s="93"/>
      <c r="OXM384" s="93"/>
      <c r="OXN384" s="93"/>
      <c r="OXO384" s="93"/>
      <c r="OXP384" s="93"/>
      <c r="OXQ384" s="93"/>
      <c r="OXR384" s="93"/>
      <c r="OXS384" s="93"/>
      <c r="OXT384" s="93"/>
      <c r="OXU384" s="93"/>
      <c r="OXV384" s="93"/>
      <c r="OXW384" s="93"/>
      <c r="OXX384" s="93"/>
      <c r="OXY384" s="93"/>
      <c r="OXZ384" s="93"/>
      <c r="OYA384" s="93"/>
      <c r="OYB384" s="93"/>
      <c r="OYC384" s="93"/>
      <c r="OYD384" s="93"/>
      <c r="OYE384" s="93"/>
      <c r="OYF384" s="93"/>
      <c r="OYG384" s="93"/>
      <c r="OYH384" s="93"/>
      <c r="OYI384" s="93"/>
      <c r="OYJ384" s="93"/>
      <c r="OYK384" s="93"/>
      <c r="OYL384" s="93"/>
      <c r="OYM384" s="93"/>
      <c r="OYN384" s="93"/>
      <c r="OYO384" s="93"/>
      <c r="OYP384" s="93"/>
      <c r="OYQ384" s="93"/>
      <c r="OYR384" s="93"/>
      <c r="OYS384" s="93"/>
      <c r="OYT384" s="93"/>
      <c r="OYU384" s="93"/>
      <c r="OYV384" s="93"/>
      <c r="OYW384" s="93"/>
      <c r="OYX384" s="93"/>
      <c r="OYY384" s="93"/>
      <c r="OYZ384" s="93"/>
      <c r="OZA384" s="93"/>
      <c r="OZB384" s="93"/>
      <c r="OZC384" s="93"/>
      <c r="OZD384" s="93"/>
      <c r="OZE384" s="93"/>
      <c r="OZF384" s="93"/>
      <c r="OZG384" s="93"/>
      <c r="OZH384" s="93"/>
      <c r="OZI384" s="93"/>
      <c r="OZJ384" s="93"/>
      <c r="OZK384" s="93"/>
      <c r="OZL384" s="93"/>
      <c r="OZM384" s="93"/>
      <c r="OZN384" s="93"/>
      <c r="OZO384" s="93"/>
      <c r="OZP384" s="93"/>
      <c r="OZQ384" s="93"/>
      <c r="OZR384" s="93"/>
      <c r="OZS384" s="93"/>
      <c r="OZT384" s="93"/>
      <c r="OZU384" s="93"/>
      <c r="OZV384" s="93"/>
      <c r="OZW384" s="93"/>
      <c r="OZX384" s="93"/>
      <c r="OZY384" s="93"/>
      <c r="OZZ384" s="93"/>
      <c r="PAA384" s="93"/>
      <c r="PAB384" s="93"/>
      <c r="PAC384" s="93"/>
      <c r="PAD384" s="93"/>
      <c r="PAE384" s="93"/>
      <c r="PAF384" s="93"/>
      <c r="PAG384" s="93"/>
      <c r="PAH384" s="93"/>
      <c r="PAI384" s="93"/>
      <c r="PAJ384" s="93"/>
      <c r="PAK384" s="93"/>
      <c r="PAL384" s="93"/>
      <c r="PAM384" s="93"/>
      <c r="PAN384" s="93"/>
      <c r="PAO384" s="93"/>
      <c r="PAP384" s="93"/>
      <c r="PAQ384" s="93"/>
      <c r="PAR384" s="93"/>
      <c r="PAS384" s="93"/>
      <c r="PAT384" s="93"/>
      <c r="PAU384" s="93"/>
      <c r="PAV384" s="93"/>
      <c r="PAW384" s="93"/>
      <c r="PAX384" s="93"/>
      <c r="PAY384" s="93"/>
      <c r="PAZ384" s="93"/>
      <c r="PBA384" s="93"/>
      <c r="PBB384" s="93"/>
      <c r="PBC384" s="93"/>
      <c r="PBD384" s="93"/>
      <c r="PBE384" s="93"/>
      <c r="PBF384" s="93"/>
      <c r="PBG384" s="93"/>
      <c r="PBH384" s="93"/>
      <c r="PBI384" s="93"/>
      <c r="PBJ384" s="93"/>
      <c r="PBK384" s="93"/>
      <c r="PBL384" s="93"/>
      <c r="PBM384" s="93"/>
      <c r="PBN384" s="93"/>
      <c r="PBO384" s="93"/>
      <c r="PBP384" s="93"/>
      <c r="PBQ384" s="93"/>
      <c r="PBR384" s="93"/>
      <c r="PBS384" s="93"/>
      <c r="PBT384" s="93"/>
      <c r="PBU384" s="93"/>
      <c r="PBV384" s="93"/>
      <c r="PBW384" s="93"/>
      <c r="PBX384" s="93"/>
      <c r="PBY384" s="93"/>
      <c r="PBZ384" s="93"/>
      <c r="PCA384" s="93"/>
      <c r="PCB384" s="93"/>
      <c r="PCC384" s="93"/>
      <c r="PCD384" s="93"/>
      <c r="PCE384" s="93"/>
      <c r="PCF384" s="93"/>
      <c r="PCG384" s="93"/>
      <c r="PCH384" s="93"/>
      <c r="PCI384" s="93"/>
      <c r="PCJ384" s="93"/>
      <c r="PCK384" s="93"/>
      <c r="PCL384" s="93"/>
      <c r="PCM384" s="93"/>
      <c r="PCN384" s="93"/>
      <c r="PCO384" s="93"/>
      <c r="PCP384" s="93"/>
      <c r="PCQ384" s="93"/>
      <c r="PCR384" s="93"/>
      <c r="PCS384" s="93"/>
      <c r="PCT384" s="93"/>
      <c r="PCU384" s="93"/>
      <c r="PCV384" s="93"/>
      <c r="PCW384" s="93"/>
      <c r="PCX384" s="93"/>
      <c r="PCY384" s="93"/>
      <c r="PCZ384" s="93"/>
      <c r="PDA384" s="93"/>
      <c r="PDB384" s="93"/>
      <c r="PDC384" s="93"/>
      <c r="PDD384" s="93"/>
      <c r="PDE384" s="93"/>
      <c r="PDF384" s="93"/>
      <c r="PDG384" s="93"/>
      <c r="PDH384" s="93"/>
      <c r="PDI384" s="93"/>
      <c r="PDJ384" s="93"/>
      <c r="PDK384" s="93"/>
      <c r="PDL384" s="93"/>
      <c r="PDM384" s="93"/>
      <c r="PDN384" s="93"/>
      <c r="PDO384" s="93"/>
      <c r="PDP384" s="93"/>
      <c r="PDQ384" s="93"/>
      <c r="PDR384" s="93"/>
      <c r="PDS384" s="93"/>
      <c r="PDT384" s="93"/>
      <c r="PDU384" s="93"/>
      <c r="PDV384" s="93"/>
      <c r="PDW384" s="93"/>
      <c r="PDX384" s="93"/>
      <c r="PDY384" s="93"/>
      <c r="PDZ384" s="93"/>
      <c r="PEA384" s="93"/>
      <c r="PEB384" s="93"/>
      <c r="PEC384" s="93"/>
      <c r="PED384" s="93"/>
      <c r="PEE384" s="93"/>
      <c r="PEF384" s="93"/>
      <c r="PEG384" s="93"/>
      <c r="PEH384" s="93"/>
      <c r="PEI384" s="93"/>
      <c r="PEJ384" s="93"/>
      <c r="PEK384" s="93"/>
      <c r="PEL384" s="93"/>
      <c r="PEM384" s="93"/>
      <c r="PEN384" s="93"/>
      <c r="PEO384" s="93"/>
      <c r="PEP384" s="93"/>
      <c r="PEQ384" s="93"/>
      <c r="PER384" s="93"/>
      <c r="PES384" s="93"/>
      <c r="PET384" s="93"/>
      <c r="PEU384" s="93"/>
      <c r="PEV384" s="93"/>
      <c r="PEW384" s="93"/>
      <c r="PEX384" s="93"/>
      <c r="PEY384" s="93"/>
      <c r="PEZ384" s="93"/>
      <c r="PFA384" s="93"/>
      <c r="PFB384" s="93"/>
      <c r="PFC384" s="93"/>
      <c r="PFD384" s="93"/>
      <c r="PFE384" s="93"/>
      <c r="PFF384" s="93"/>
      <c r="PFG384" s="93"/>
      <c r="PFH384" s="93"/>
      <c r="PFI384" s="93"/>
      <c r="PFJ384" s="93"/>
      <c r="PFK384" s="93"/>
      <c r="PFL384" s="93"/>
      <c r="PFM384" s="93"/>
      <c r="PFN384" s="93"/>
      <c r="PFO384" s="93"/>
      <c r="PFP384" s="93"/>
      <c r="PFQ384" s="93"/>
      <c r="PFR384" s="93"/>
      <c r="PFS384" s="93"/>
      <c r="PFT384" s="93"/>
      <c r="PFU384" s="93"/>
      <c r="PFV384" s="93"/>
      <c r="PFW384" s="93"/>
      <c r="PFX384" s="93"/>
      <c r="PFY384" s="93"/>
      <c r="PFZ384" s="93"/>
      <c r="PGA384" s="93"/>
      <c r="PGB384" s="93"/>
      <c r="PGC384" s="93"/>
      <c r="PGD384" s="93"/>
      <c r="PGE384" s="93"/>
      <c r="PGF384" s="93"/>
      <c r="PGG384" s="93"/>
      <c r="PGH384" s="93"/>
      <c r="PGI384" s="93"/>
      <c r="PGJ384" s="93"/>
      <c r="PGK384" s="93"/>
      <c r="PGL384" s="93"/>
      <c r="PGM384" s="93"/>
      <c r="PGN384" s="93"/>
      <c r="PGO384" s="93"/>
      <c r="PGP384" s="93"/>
      <c r="PGQ384" s="93"/>
      <c r="PGR384" s="93"/>
      <c r="PGS384" s="93"/>
      <c r="PGT384" s="93"/>
      <c r="PGU384" s="93"/>
      <c r="PGV384" s="93"/>
      <c r="PGW384" s="93"/>
      <c r="PGX384" s="93"/>
      <c r="PGY384" s="93"/>
      <c r="PGZ384" s="93"/>
      <c r="PHA384" s="93"/>
      <c r="PHB384" s="93"/>
      <c r="PHC384" s="93"/>
      <c r="PHD384" s="93"/>
      <c r="PHE384" s="93"/>
      <c r="PHF384" s="93"/>
      <c r="PHG384" s="93"/>
      <c r="PHH384" s="93"/>
      <c r="PHI384" s="93"/>
      <c r="PHJ384" s="93"/>
      <c r="PHK384" s="93"/>
      <c r="PHL384" s="93"/>
      <c r="PHM384" s="93"/>
      <c r="PHN384" s="93"/>
      <c r="PHO384" s="93"/>
      <c r="PHP384" s="93"/>
      <c r="PHQ384" s="93"/>
      <c r="PHR384" s="93"/>
      <c r="PHS384" s="93"/>
      <c r="PHT384" s="93"/>
      <c r="PHU384" s="93"/>
      <c r="PHV384" s="93"/>
      <c r="PHW384" s="93"/>
      <c r="PHX384" s="93"/>
      <c r="PHY384" s="93"/>
      <c r="PHZ384" s="93"/>
      <c r="PIA384" s="93"/>
      <c r="PIB384" s="93"/>
      <c r="PIC384" s="93"/>
      <c r="PID384" s="93"/>
      <c r="PIE384" s="93"/>
      <c r="PIF384" s="93"/>
      <c r="PIG384" s="93"/>
      <c r="PIH384" s="93"/>
      <c r="PII384" s="93"/>
      <c r="PIJ384" s="93"/>
      <c r="PIK384" s="93"/>
      <c r="PIL384" s="93"/>
      <c r="PIM384" s="93"/>
      <c r="PIN384" s="93"/>
      <c r="PIO384" s="93"/>
      <c r="PIP384" s="93"/>
      <c r="PIQ384" s="93"/>
      <c r="PIR384" s="93"/>
      <c r="PIS384" s="93"/>
      <c r="PIT384" s="93"/>
      <c r="PIU384" s="93"/>
      <c r="PIV384" s="93"/>
      <c r="PIW384" s="93"/>
      <c r="PIX384" s="93"/>
      <c r="PIY384" s="93"/>
      <c r="PIZ384" s="93"/>
      <c r="PJA384" s="93"/>
      <c r="PJB384" s="93"/>
      <c r="PJC384" s="93"/>
      <c r="PJD384" s="93"/>
      <c r="PJE384" s="93"/>
      <c r="PJF384" s="93"/>
      <c r="PJG384" s="93"/>
      <c r="PJH384" s="93"/>
      <c r="PJI384" s="93"/>
      <c r="PJJ384" s="93"/>
      <c r="PJK384" s="93"/>
      <c r="PJL384" s="93"/>
      <c r="PJM384" s="93"/>
      <c r="PJN384" s="93"/>
      <c r="PJO384" s="93"/>
      <c r="PJP384" s="93"/>
      <c r="PJQ384" s="93"/>
      <c r="PJR384" s="93"/>
      <c r="PJS384" s="93"/>
      <c r="PJT384" s="93"/>
      <c r="PJU384" s="93"/>
      <c r="PJV384" s="93"/>
      <c r="PJW384" s="93"/>
      <c r="PJX384" s="93"/>
      <c r="PJY384" s="93"/>
      <c r="PJZ384" s="93"/>
      <c r="PKA384" s="93"/>
      <c r="PKB384" s="93"/>
      <c r="PKC384" s="93"/>
      <c r="PKD384" s="93"/>
      <c r="PKE384" s="93"/>
      <c r="PKF384" s="93"/>
      <c r="PKG384" s="93"/>
      <c r="PKH384" s="93"/>
      <c r="PKI384" s="93"/>
      <c r="PKJ384" s="93"/>
      <c r="PKK384" s="93"/>
      <c r="PKL384" s="93"/>
      <c r="PKM384" s="93"/>
      <c r="PKN384" s="93"/>
      <c r="PKO384" s="93"/>
      <c r="PKP384" s="93"/>
      <c r="PKQ384" s="93"/>
      <c r="PKR384" s="93"/>
      <c r="PKS384" s="93"/>
      <c r="PKT384" s="93"/>
      <c r="PKU384" s="93"/>
      <c r="PKV384" s="93"/>
      <c r="PKW384" s="93"/>
      <c r="PKX384" s="93"/>
      <c r="PKY384" s="93"/>
      <c r="PKZ384" s="93"/>
      <c r="PLA384" s="93"/>
      <c r="PLB384" s="93"/>
      <c r="PLC384" s="93"/>
      <c r="PLD384" s="93"/>
      <c r="PLE384" s="93"/>
      <c r="PLF384" s="93"/>
      <c r="PLG384" s="93"/>
      <c r="PLH384" s="93"/>
      <c r="PLI384" s="93"/>
      <c r="PLJ384" s="93"/>
      <c r="PLK384" s="93"/>
      <c r="PLL384" s="93"/>
      <c r="PLM384" s="93"/>
      <c r="PLN384" s="93"/>
      <c r="PLO384" s="93"/>
      <c r="PLP384" s="93"/>
      <c r="PLQ384" s="93"/>
      <c r="PLR384" s="93"/>
      <c r="PLS384" s="93"/>
      <c r="PLT384" s="93"/>
      <c r="PLU384" s="93"/>
      <c r="PLV384" s="93"/>
      <c r="PLW384" s="93"/>
      <c r="PLX384" s="93"/>
      <c r="PLY384" s="93"/>
      <c r="PLZ384" s="93"/>
      <c r="PMA384" s="93"/>
      <c r="PMB384" s="93"/>
      <c r="PMC384" s="93"/>
      <c r="PMD384" s="93"/>
      <c r="PME384" s="93"/>
      <c r="PMF384" s="93"/>
      <c r="PMG384" s="93"/>
      <c r="PMH384" s="93"/>
      <c r="PMI384" s="93"/>
      <c r="PMJ384" s="93"/>
      <c r="PMK384" s="93"/>
      <c r="PML384" s="93"/>
      <c r="PMM384" s="93"/>
      <c r="PMN384" s="93"/>
      <c r="PMO384" s="93"/>
      <c r="PMP384" s="93"/>
      <c r="PMQ384" s="93"/>
      <c r="PMR384" s="93"/>
      <c r="PMS384" s="93"/>
      <c r="PMT384" s="93"/>
      <c r="PMU384" s="93"/>
      <c r="PMV384" s="93"/>
      <c r="PMW384" s="93"/>
      <c r="PMX384" s="93"/>
      <c r="PMY384" s="93"/>
      <c r="PMZ384" s="93"/>
      <c r="PNA384" s="93"/>
      <c r="PNB384" s="93"/>
      <c r="PNC384" s="93"/>
      <c r="PND384" s="93"/>
      <c r="PNE384" s="93"/>
      <c r="PNF384" s="93"/>
      <c r="PNG384" s="93"/>
      <c r="PNH384" s="93"/>
      <c r="PNI384" s="93"/>
      <c r="PNJ384" s="93"/>
      <c r="PNK384" s="93"/>
      <c r="PNL384" s="93"/>
      <c r="PNM384" s="93"/>
      <c r="PNN384" s="93"/>
      <c r="PNO384" s="93"/>
      <c r="PNP384" s="93"/>
      <c r="PNQ384" s="93"/>
      <c r="PNR384" s="93"/>
      <c r="PNS384" s="93"/>
      <c r="PNT384" s="93"/>
      <c r="PNU384" s="93"/>
      <c r="PNV384" s="93"/>
      <c r="PNW384" s="93"/>
      <c r="PNX384" s="93"/>
      <c r="PNY384" s="93"/>
      <c r="PNZ384" s="93"/>
      <c r="POA384" s="93"/>
      <c r="POB384" s="93"/>
      <c r="POC384" s="93"/>
      <c r="POD384" s="93"/>
      <c r="POE384" s="93"/>
      <c r="POF384" s="93"/>
      <c r="POG384" s="93"/>
      <c r="POH384" s="93"/>
      <c r="POI384" s="93"/>
      <c r="POJ384" s="93"/>
      <c r="POK384" s="93"/>
      <c r="POL384" s="93"/>
      <c r="POM384" s="93"/>
      <c r="PON384" s="93"/>
      <c r="POO384" s="93"/>
      <c r="POP384" s="93"/>
      <c r="POQ384" s="93"/>
      <c r="POR384" s="93"/>
      <c r="POS384" s="93"/>
      <c r="POT384" s="93"/>
      <c r="POU384" s="93"/>
      <c r="POV384" s="93"/>
      <c r="POW384" s="93"/>
      <c r="POX384" s="93"/>
      <c r="POY384" s="93"/>
      <c r="POZ384" s="93"/>
      <c r="PPA384" s="93"/>
      <c r="PPB384" s="93"/>
      <c r="PPC384" s="93"/>
      <c r="PPD384" s="93"/>
      <c r="PPE384" s="93"/>
      <c r="PPF384" s="93"/>
      <c r="PPG384" s="93"/>
      <c r="PPH384" s="93"/>
      <c r="PPI384" s="93"/>
      <c r="PPJ384" s="93"/>
      <c r="PPK384" s="93"/>
      <c r="PPL384" s="93"/>
      <c r="PPM384" s="93"/>
      <c r="PPN384" s="93"/>
      <c r="PPO384" s="93"/>
      <c r="PPP384" s="93"/>
      <c r="PPQ384" s="93"/>
      <c r="PPR384" s="93"/>
      <c r="PPS384" s="93"/>
      <c r="PPT384" s="93"/>
      <c r="PPU384" s="93"/>
      <c r="PPV384" s="93"/>
      <c r="PPW384" s="93"/>
      <c r="PPX384" s="93"/>
      <c r="PPY384" s="93"/>
      <c r="PPZ384" s="93"/>
      <c r="PQA384" s="93"/>
      <c r="PQB384" s="93"/>
      <c r="PQC384" s="93"/>
      <c r="PQD384" s="93"/>
      <c r="PQE384" s="93"/>
      <c r="PQF384" s="93"/>
      <c r="PQG384" s="93"/>
      <c r="PQH384" s="93"/>
      <c r="PQI384" s="93"/>
      <c r="PQJ384" s="93"/>
      <c r="PQK384" s="93"/>
      <c r="PQL384" s="93"/>
      <c r="PQM384" s="93"/>
      <c r="PQN384" s="93"/>
      <c r="PQO384" s="93"/>
      <c r="PQP384" s="93"/>
      <c r="PQQ384" s="93"/>
      <c r="PQR384" s="93"/>
      <c r="PQS384" s="93"/>
      <c r="PQT384" s="93"/>
      <c r="PQU384" s="93"/>
      <c r="PQV384" s="93"/>
      <c r="PQW384" s="93"/>
      <c r="PQX384" s="93"/>
      <c r="PQY384" s="93"/>
      <c r="PQZ384" s="93"/>
      <c r="PRA384" s="93"/>
      <c r="PRB384" s="93"/>
      <c r="PRC384" s="93"/>
      <c r="PRD384" s="93"/>
      <c r="PRE384" s="93"/>
      <c r="PRF384" s="93"/>
      <c r="PRG384" s="93"/>
      <c r="PRH384" s="93"/>
      <c r="PRI384" s="93"/>
      <c r="PRJ384" s="93"/>
      <c r="PRK384" s="93"/>
      <c r="PRL384" s="93"/>
      <c r="PRM384" s="93"/>
      <c r="PRN384" s="93"/>
      <c r="PRO384" s="93"/>
      <c r="PRP384" s="93"/>
      <c r="PRQ384" s="93"/>
      <c r="PRR384" s="93"/>
      <c r="PRS384" s="93"/>
      <c r="PRT384" s="93"/>
      <c r="PRU384" s="93"/>
      <c r="PRV384" s="93"/>
      <c r="PRW384" s="93"/>
      <c r="PRX384" s="93"/>
      <c r="PRY384" s="93"/>
      <c r="PRZ384" s="93"/>
      <c r="PSA384" s="93"/>
      <c r="PSB384" s="93"/>
      <c r="PSC384" s="93"/>
      <c r="PSD384" s="93"/>
      <c r="PSE384" s="93"/>
      <c r="PSF384" s="93"/>
      <c r="PSG384" s="93"/>
      <c r="PSH384" s="93"/>
      <c r="PSI384" s="93"/>
      <c r="PSJ384" s="93"/>
      <c r="PSK384" s="93"/>
      <c r="PSL384" s="93"/>
      <c r="PSM384" s="93"/>
      <c r="PSN384" s="93"/>
      <c r="PSO384" s="93"/>
      <c r="PSP384" s="93"/>
      <c r="PSQ384" s="93"/>
      <c r="PSR384" s="93"/>
      <c r="PSS384" s="93"/>
      <c r="PST384" s="93"/>
      <c r="PSU384" s="93"/>
      <c r="PSV384" s="93"/>
      <c r="PSW384" s="93"/>
      <c r="PSX384" s="93"/>
      <c r="PSY384" s="93"/>
      <c r="PSZ384" s="93"/>
      <c r="PTA384" s="93"/>
      <c r="PTB384" s="93"/>
      <c r="PTC384" s="93"/>
      <c r="PTD384" s="93"/>
      <c r="PTE384" s="93"/>
      <c r="PTF384" s="93"/>
      <c r="PTG384" s="93"/>
      <c r="PTH384" s="93"/>
      <c r="PTI384" s="93"/>
      <c r="PTJ384" s="93"/>
      <c r="PTK384" s="93"/>
      <c r="PTL384" s="93"/>
      <c r="PTM384" s="93"/>
      <c r="PTN384" s="93"/>
      <c r="PTO384" s="93"/>
      <c r="PTP384" s="93"/>
      <c r="PTQ384" s="93"/>
      <c r="PTR384" s="93"/>
      <c r="PTS384" s="93"/>
      <c r="PTT384" s="93"/>
      <c r="PTU384" s="93"/>
      <c r="PTV384" s="93"/>
      <c r="PTW384" s="93"/>
      <c r="PTX384" s="93"/>
      <c r="PTY384" s="93"/>
      <c r="PTZ384" s="93"/>
      <c r="PUA384" s="93"/>
      <c r="PUB384" s="93"/>
      <c r="PUC384" s="93"/>
      <c r="PUD384" s="93"/>
      <c r="PUE384" s="93"/>
      <c r="PUF384" s="93"/>
      <c r="PUG384" s="93"/>
      <c r="PUH384" s="93"/>
      <c r="PUI384" s="93"/>
      <c r="PUJ384" s="93"/>
      <c r="PUK384" s="93"/>
      <c r="PUL384" s="93"/>
      <c r="PUM384" s="93"/>
      <c r="PUN384" s="93"/>
      <c r="PUO384" s="93"/>
      <c r="PUP384" s="93"/>
      <c r="PUQ384" s="93"/>
      <c r="PUR384" s="93"/>
      <c r="PUS384" s="93"/>
      <c r="PUT384" s="93"/>
      <c r="PUU384" s="93"/>
      <c r="PUV384" s="93"/>
      <c r="PUW384" s="93"/>
      <c r="PUX384" s="93"/>
      <c r="PUY384" s="93"/>
      <c r="PUZ384" s="93"/>
      <c r="PVA384" s="93"/>
      <c r="PVB384" s="93"/>
      <c r="PVC384" s="93"/>
      <c r="PVD384" s="93"/>
      <c r="PVE384" s="93"/>
      <c r="PVF384" s="93"/>
      <c r="PVG384" s="93"/>
      <c r="PVH384" s="93"/>
      <c r="PVI384" s="93"/>
      <c r="PVJ384" s="93"/>
      <c r="PVK384" s="93"/>
      <c r="PVL384" s="93"/>
      <c r="PVM384" s="93"/>
      <c r="PVN384" s="93"/>
      <c r="PVO384" s="93"/>
      <c r="PVP384" s="93"/>
      <c r="PVQ384" s="93"/>
      <c r="PVR384" s="93"/>
      <c r="PVS384" s="93"/>
      <c r="PVT384" s="93"/>
      <c r="PVU384" s="93"/>
      <c r="PVV384" s="93"/>
      <c r="PVW384" s="93"/>
      <c r="PVX384" s="93"/>
      <c r="PVY384" s="93"/>
      <c r="PVZ384" s="93"/>
      <c r="PWA384" s="93"/>
      <c r="PWB384" s="93"/>
      <c r="PWC384" s="93"/>
      <c r="PWD384" s="93"/>
      <c r="PWE384" s="93"/>
      <c r="PWF384" s="93"/>
      <c r="PWG384" s="93"/>
      <c r="PWH384" s="93"/>
      <c r="PWI384" s="93"/>
      <c r="PWJ384" s="93"/>
      <c r="PWK384" s="93"/>
      <c r="PWL384" s="93"/>
      <c r="PWM384" s="93"/>
      <c r="PWN384" s="93"/>
      <c r="PWO384" s="93"/>
      <c r="PWP384" s="93"/>
      <c r="PWQ384" s="93"/>
      <c r="PWR384" s="93"/>
      <c r="PWS384" s="93"/>
      <c r="PWT384" s="93"/>
      <c r="PWU384" s="93"/>
      <c r="PWV384" s="93"/>
      <c r="PWW384" s="93"/>
      <c r="PWX384" s="93"/>
      <c r="PWY384" s="93"/>
      <c r="PWZ384" s="93"/>
      <c r="PXA384" s="93"/>
      <c r="PXB384" s="93"/>
      <c r="PXC384" s="93"/>
      <c r="PXD384" s="93"/>
      <c r="PXE384" s="93"/>
      <c r="PXF384" s="93"/>
      <c r="PXG384" s="93"/>
      <c r="PXH384" s="93"/>
      <c r="PXI384" s="93"/>
      <c r="PXJ384" s="93"/>
      <c r="PXK384" s="93"/>
      <c r="PXL384" s="93"/>
      <c r="PXM384" s="93"/>
      <c r="PXN384" s="93"/>
      <c r="PXO384" s="93"/>
      <c r="PXP384" s="93"/>
      <c r="PXQ384" s="93"/>
      <c r="PXR384" s="93"/>
      <c r="PXS384" s="93"/>
      <c r="PXT384" s="93"/>
      <c r="PXU384" s="93"/>
      <c r="PXV384" s="93"/>
      <c r="PXW384" s="93"/>
      <c r="PXX384" s="93"/>
      <c r="PXY384" s="93"/>
      <c r="PXZ384" s="93"/>
      <c r="PYA384" s="93"/>
      <c r="PYB384" s="93"/>
      <c r="PYC384" s="93"/>
      <c r="PYD384" s="93"/>
      <c r="PYE384" s="93"/>
      <c r="PYF384" s="93"/>
      <c r="PYG384" s="93"/>
      <c r="PYH384" s="93"/>
      <c r="PYI384" s="93"/>
      <c r="PYJ384" s="93"/>
      <c r="PYK384" s="93"/>
      <c r="PYL384" s="93"/>
      <c r="PYM384" s="93"/>
      <c r="PYN384" s="93"/>
      <c r="PYO384" s="93"/>
      <c r="PYP384" s="93"/>
      <c r="PYQ384" s="93"/>
      <c r="PYR384" s="93"/>
      <c r="PYS384" s="93"/>
      <c r="PYT384" s="93"/>
      <c r="PYU384" s="93"/>
      <c r="PYV384" s="93"/>
      <c r="PYW384" s="93"/>
      <c r="PYX384" s="93"/>
      <c r="PYY384" s="93"/>
      <c r="PYZ384" s="93"/>
      <c r="PZA384" s="93"/>
      <c r="PZB384" s="93"/>
      <c r="PZC384" s="93"/>
      <c r="PZD384" s="93"/>
      <c r="PZE384" s="93"/>
      <c r="PZF384" s="93"/>
      <c r="PZG384" s="93"/>
      <c r="PZH384" s="93"/>
      <c r="PZI384" s="93"/>
      <c r="PZJ384" s="93"/>
      <c r="PZK384" s="93"/>
      <c r="PZL384" s="93"/>
      <c r="PZM384" s="93"/>
      <c r="PZN384" s="93"/>
      <c r="PZO384" s="93"/>
      <c r="PZP384" s="93"/>
      <c r="PZQ384" s="93"/>
      <c r="PZR384" s="93"/>
      <c r="PZS384" s="93"/>
      <c r="PZT384" s="93"/>
      <c r="PZU384" s="93"/>
      <c r="PZV384" s="93"/>
      <c r="PZW384" s="93"/>
      <c r="PZX384" s="93"/>
      <c r="PZY384" s="93"/>
      <c r="PZZ384" s="93"/>
      <c r="QAA384" s="93"/>
      <c r="QAB384" s="93"/>
      <c r="QAC384" s="93"/>
      <c r="QAD384" s="93"/>
      <c r="QAE384" s="93"/>
      <c r="QAF384" s="93"/>
      <c r="QAG384" s="93"/>
      <c r="QAH384" s="93"/>
      <c r="QAI384" s="93"/>
      <c r="QAJ384" s="93"/>
      <c r="QAK384" s="93"/>
      <c r="QAL384" s="93"/>
      <c r="QAM384" s="93"/>
      <c r="QAN384" s="93"/>
      <c r="QAO384" s="93"/>
      <c r="QAP384" s="93"/>
      <c r="QAQ384" s="93"/>
      <c r="QAR384" s="93"/>
      <c r="QAS384" s="93"/>
      <c r="QAT384" s="93"/>
      <c r="QAU384" s="93"/>
      <c r="QAV384" s="93"/>
      <c r="QAW384" s="93"/>
      <c r="QAX384" s="93"/>
      <c r="QAY384" s="93"/>
      <c r="QAZ384" s="93"/>
      <c r="QBA384" s="93"/>
      <c r="QBB384" s="93"/>
      <c r="QBC384" s="93"/>
      <c r="QBD384" s="93"/>
      <c r="QBE384" s="93"/>
      <c r="QBF384" s="93"/>
      <c r="QBG384" s="93"/>
      <c r="QBH384" s="93"/>
      <c r="QBI384" s="93"/>
      <c r="QBJ384" s="93"/>
      <c r="QBK384" s="93"/>
      <c r="QBL384" s="93"/>
      <c r="QBM384" s="93"/>
      <c r="QBN384" s="93"/>
      <c r="QBO384" s="93"/>
      <c r="QBP384" s="93"/>
      <c r="QBQ384" s="93"/>
      <c r="QBR384" s="93"/>
      <c r="QBS384" s="93"/>
      <c r="QBT384" s="93"/>
      <c r="QBU384" s="93"/>
      <c r="QBV384" s="93"/>
      <c r="QBW384" s="93"/>
      <c r="QBX384" s="93"/>
      <c r="QBY384" s="93"/>
      <c r="QBZ384" s="93"/>
      <c r="QCA384" s="93"/>
      <c r="QCB384" s="93"/>
      <c r="QCC384" s="93"/>
      <c r="QCD384" s="93"/>
      <c r="QCE384" s="93"/>
      <c r="QCF384" s="93"/>
      <c r="QCG384" s="93"/>
      <c r="QCH384" s="93"/>
      <c r="QCI384" s="93"/>
      <c r="QCJ384" s="93"/>
      <c r="QCK384" s="93"/>
      <c r="QCL384" s="93"/>
      <c r="QCM384" s="93"/>
      <c r="QCN384" s="93"/>
      <c r="QCO384" s="93"/>
      <c r="QCP384" s="93"/>
      <c r="QCQ384" s="93"/>
      <c r="QCR384" s="93"/>
      <c r="QCS384" s="93"/>
      <c r="QCT384" s="93"/>
      <c r="QCU384" s="93"/>
      <c r="QCV384" s="93"/>
      <c r="QCW384" s="93"/>
      <c r="QCX384" s="93"/>
      <c r="QCY384" s="93"/>
      <c r="QCZ384" s="93"/>
      <c r="QDA384" s="93"/>
      <c r="QDB384" s="93"/>
      <c r="QDC384" s="93"/>
      <c r="QDD384" s="93"/>
      <c r="QDE384" s="93"/>
      <c r="QDF384" s="93"/>
      <c r="QDG384" s="93"/>
      <c r="QDH384" s="93"/>
      <c r="QDI384" s="93"/>
      <c r="QDJ384" s="93"/>
      <c r="QDK384" s="93"/>
      <c r="QDL384" s="93"/>
      <c r="QDM384" s="93"/>
      <c r="QDN384" s="93"/>
      <c r="QDO384" s="93"/>
      <c r="QDP384" s="93"/>
      <c r="QDQ384" s="93"/>
      <c r="QDR384" s="93"/>
      <c r="QDS384" s="93"/>
      <c r="QDT384" s="93"/>
      <c r="QDU384" s="93"/>
      <c r="QDV384" s="93"/>
      <c r="QDW384" s="93"/>
      <c r="QDX384" s="93"/>
      <c r="QDY384" s="93"/>
      <c r="QDZ384" s="93"/>
      <c r="QEA384" s="93"/>
      <c r="QEB384" s="93"/>
      <c r="QEC384" s="93"/>
      <c r="QED384" s="93"/>
      <c r="QEE384" s="93"/>
      <c r="QEF384" s="93"/>
      <c r="QEG384" s="93"/>
      <c r="QEH384" s="93"/>
      <c r="QEI384" s="93"/>
      <c r="QEJ384" s="93"/>
      <c r="QEK384" s="93"/>
      <c r="QEL384" s="93"/>
      <c r="QEM384" s="93"/>
      <c r="QEN384" s="93"/>
      <c r="QEO384" s="93"/>
      <c r="QEP384" s="93"/>
      <c r="QEQ384" s="93"/>
      <c r="QER384" s="93"/>
      <c r="QES384" s="93"/>
      <c r="QET384" s="93"/>
      <c r="QEU384" s="93"/>
      <c r="QEV384" s="93"/>
      <c r="QEW384" s="93"/>
      <c r="QEX384" s="93"/>
      <c r="QEY384" s="93"/>
      <c r="QEZ384" s="93"/>
      <c r="QFA384" s="93"/>
      <c r="QFB384" s="93"/>
      <c r="QFC384" s="93"/>
      <c r="QFD384" s="93"/>
      <c r="QFE384" s="93"/>
      <c r="QFF384" s="93"/>
      <c r="QFG384" s="93"/>
      <c r="QFH384" s="93"/>
      <c r="QFI384" s="93"/>
      <c r="QFJ384" s="93"/>
      <c r="QFK384" s="93"/>
      <c r="QFL384" s="93"/>
      <c r="QFM384" s="93"/>
      <c r="QFN384" s="93"/>
      <c r="QFO384" s="93"/>
      <c r="QFP384" s="93"/>
      <c r="QFQ384" s="93"/>
      <c r="QFR384" s="93"/>
      <c r="QFS384" s="93"/>
      <c r="QFT384" s="93"/>
      <c r="QFU384" s="93"/>
      <c r="QFV384" s="93"/>
      <c r="QFW384" s="93"/>
      <c r="QFX384" s="93"/>
      <c r="QFY384" s="93"/>
      <c r="QFZ384" s="93"/>
      <c r="QGA384" s="93"/>
      <c r="QGB384" s="93"/>
      <c r="QGC384" s="93"/>
      <c r="QGD384" s="93"/>
      <c r="QGE384" s="93"/>
      <c r="QGF384" s="93"/>
      <c r="QGG384" s="93"/>
      <c r="QGH384" s="93"/>
      <c r="QGI384" s="93"/>
      <c r="QGJ384" s="93"/>
      <c r="QGK384" s="93"/>
      <c r="QGL384" s="93"/>
      <c r="QGM384" s="93"/>
      <c r="QGN384" s="93"/>
      <c r="QGO384" s="93"/>
      <c r="QGP384" s="93"/>
      <c r="QGQ384" s="93"/>
      <c r="QGR384" s="93"/>
      <c r="QGS384" s="93"/>
      <c r="QGT384" s="93"/>
      <c r="QGU384" s="93"/>
      <c r="QGV384" s="93"/>
      <c r="QGW384" s="93"/>
      <c r="QGX384" s="93"/>
      <c r="QGY384" s="93"/>
      <c r="QGZ384" s="93"/>
      <c r="QHA384" s="93"/>
      <c r="QHB384" s="93"/>
      <c r="QHC384" s="93"/>
      <c r="QHD384" s="93"/>
      <c r="QHE384" s="93"/>
      <c r="QHF384" s="93"/>
      <c r="QHG384" s="93"/>
      <c r="QHH384" s="93"/>
      <c r="QHI384" s="93"/>
      <c r="QHJ384" s="93"/>
      <c r="QHK384" s="93"/>
      <c r="QHL384" s="93"/>
      <c r="QHM384" s="93"/>
      <c r="QHN384" s="93"/>
      <c r="QHO384" s="93"/>
      <c r="QHP384" s="93"/>
      <c r="QHQ384" s="93"/>
      <c r="QHR384" s="93"/>
      <c r="QHS384" s="93"/>
      <c r="QHT384" s="93"/>
      <c r="QHU384" s="93"/>
      <c r="QHV384" s="93"/>
      <c r="QHW384" s="93"/>
      <c r="QHX384" s="93"/>
      <c r="QHY384" s="93"/>
      <c r="QHZ384" s="93"/>
      <c r="QIA384" s="93"/>
      <c r="QIB384" s="93"/>
      <c r="QIC384" s="93"/>
      <c r="QID384" s="93"/>
      <c r="QIE384" s="93"/>
      <c r="QIF384" s="93"/>
      <c r="QIG384" s="93"/>
      <c r="QIH384" s="93"/>
      <c r="QII384" s="93"/>
      <c r="QIJ384" s="93"/>
      <c r="QIK384" s="93"/>
      <c r="QIL384" s="93"/>
      <c r="QIM384" s="93"/>
      <c r="QIN384" s="93"/>
      <c r="QIO384" s="93"/>
      <c r="QIP384" s="93"/>
      <c r="QIQ384" s="93"/>
      <c r="QIR384" s="93"/>
      <c r="QIS384" s="93"/>
      <c r="QIT384" s="93"/>
      <c r="QIU384" s="93"/>
      <c r="QIV384" s="93"/>
      <c r="QIW384" s="93"/>
      <c r="QIX384" s="93"/>
      <c r="QIY384" s="93"/>
      <c r="QIZ384" s="93"/>
      <c r="QJA384" s="93"/>
      <c r="QJB384" s="93"/>
      <c r="QJC384" s="93"/>
      <c r="QJD384" s="93"/>
      <c r="QJE384" s="93"/>
      <c r="QJF384" s="93"/>
      <c r="QJG384" s="93"/>
      <c r="QJH384" s="93"/>
      <c r="QJI384" s="93"/>
      <c r="QJJ384" s="93"/>
      <c r="QJK384" s="93"/>
      <c r="QJL384" s="93"/>
      <c r="QJM384" s="93"/>
      <c r="QJN384" s="93"/>
      <c r="QJO384" s="93"/>
      <c r="QJP384" s="93"/>
      <c r="QJQ384" s="93"/>
      <c r="QJR384" s="93"/>
      <c r="QJS384" s="93"/>
      <c r="QJT384" s="93"/>
      <c r="QJU384" s="93"/>
      <c r="QJV384" s="93"/>
      <c r="QJW384" s="93"/>
      <c r="QJX384" s="93"/>
      <c r="QJY384" s="93"/>
      <c r="QJZ384" s="93"/>
      <c r="QKA384" s="93"/>
      <c r="QKB384" s="93"/>
      <c r="QKC384" s="93"/>
      <c r="QKD384" s="93"/>
      <c r="QKE384" s="93"/>
      <c r="QKF384" s="93"/>
      <c r="QKG384" s="93"/>
      <c r="QKH384" s="93"/>
      <c r="QKI384" s="93"/>
      <c r="QKJ384" s="93"/>
      <c r="QKK384" s="93"/>
      <c r="QKL384" s="93"/>
      <c r="QKM384" s="93"/>
      <c r="QKN384" s="93"/>
      <c r="QKO384" s="93"/>
      <c r="QKP384" s="93"/>
      <c r="QKQ384" s="93"/>
      <c r="QKR384" s="93"/>
      <c r="QKS384" s="93"/>
      <c r="QKT384" s="93"/>
      <c r="QKU384" s="93"/>
      <c r="QKV384" s="93"/>
      <c r="QKW384" s="93"/>
      <c r="QKX384" s="93"/>
      <c r="QKY384" s="93"/>
      <c r="QKZ384" s="93"/>
      <c r="QLA384" s="93"/>
      <c r="QLB384" s="93"/>
      <c r="QLC384" s="93"/>
      <c r="QLD384" s="93"/>
      <c r="QLE384" s="93"/>
      <c r="QLF384" s="93"/>
      <c r="QLG384" s="93"/>
      <c r="QLH384" s="93"/>
      <c r="QLI384" s="93"/>
      <c r="QLJ384" s="93"/>
      <c r="QLK384" s="93"/>
      <c r="QLL384" s="93"/>
      <c r="QLM384" s="93"/>
      <c r="QLN384" s="93"/>
      <c r="QLO384" s="93"/>
      <c r="QLP384" s="93"/>
      <c r="QLQ384" s="93"/>
      <c r="QLR384" s="93"/>
      <c r="QLS384" s="93"/>
      <c r="QLT384" s="93"/>
      <c r="QLU384" s="93"/>
      <c r="QLV384" s="93"/>
      <c r="QLW384" s="93"/>
      <c r="QLX384" s="93"/>
      <c r="QLY384" s="93"/>
      <c r="QLZ384" s="93"/>
      <c r="QMA384" s="93"/>
      <c r="QMB384" s="93"/>
      <c r="QMC384" s="93"/>
      <c r="QMD384" s="93"/>
      <c r="QME384" s="93"/>
      <c r="QMF384" s="93"/>
      <c r="QMG384" s="93"/>
      <c r="QMH384" s="93"/>
      <c r="QMI384" s="93"/>
      <c r="QMJ384" s="93"/>
      <c r="QMK384" s="93"/>
      <c r="QML384" s="93"/>
      <c r="QMM384" s="93"/>
      <c r="QMN384" s="93"/>
      <c r="QMO384" s="93"/>
      <c r="QMP384" s="93"/>
      <c r="QMQ384" s="93"/>
      <c r="QMR384" s="93"/>
      <c r="QMS384" s="93"/>
      <c r="QMT384" s="93"/>
      <c r="QMU384" s="93"/>
      <c r="QMV384" s="93"/>
      <c r="QMW384" s="93"/>
      <c r="QMX384" s="93"/>
      <c r="QMY384" s="93"/>
      <c r="QMZ384" s="93"/>
      <c r="QNA384" s="93"/>
      <c r="QNB384" s="93"/>
      <c r="QNC384" s="93"/>
      <c r="QND384" s="93"/>
      <c r="QNE384" s="93"/>
      <c r="QNF384" s="93"/>
      <c r="QNG384" s="93"/>
      <c r="QNH384" s="93"/>
      <c r="QNI384" s="93"/>
      <c r="QNJ384" s="93"/>
      <c r="QNK384" s="93"/>
      <c r="QNL384" s="93"/>
      <c r="QNM384" s="93"/>
      <c r="QNN384" s="93"/>
      <c r="QNO384" s="93"/>
      <c r="QNP384" s="93"/>
      <c r="QNQ384" s="93"/>
      <c r="QNR384" s="93"/>
      <c r="QNS384" s="93"/>
      <c r="QNT384" s="93"/>
      <c r="QNU384" s="93"/>
      <c r="QNV384" s="93"/>
      <c r="QNW384" s="93"/>
      <c r="QNX384" s="93"/>
      <c r="QNY384" s="93"/>
      <c r="QNZ384" s="93"/>
      <c r="QOA384" s="93"/>
      <c r="QOB384" s="93"/>
      <c r="QOC384" s="93"/>
      <c r="QOD384" s="93"/>
      <c r="QOE384" s="93"/>
      <c r="QOF384" s="93"/>
      <c r="QOG384" s="93"/>
      <c r="QOH384" s="93"/>
      <c r="QOI384" s="93"/>
      <c r="QOJ384" s="93"/>
      <c r="QOK384" s="93"/>
      <c r="QOL384" s="93"/>
      <c r="QOM384" s="93"/>
      <c r="QON384" s="93"/>
      <c r="QOO384" s="93"/>
      <c r="QOP384" s="93"/>
      <c r="QOQ384" s="93"/>
      <c r="QOR384" s="93"/>
      <c r="QOS384" s="93"/>
      <c r="QOT384" s="93"/>
      <c r="QOU384" s="93"/>
      <c r="QOV384" s="93"/>
      <c r="QOW384" s="93"/>
      <c r="QOX384" s="93"/>
      <c r="QOY384" s="93"/>
      <c r="QOZ384" s="93"/>
      <c r="QPA384" s="93"/>
      <c r="QPB384" s="93"/>
      <c r="QPC384" s="93"/>
      <c r="QPD384" s="93"/>
      <c r="QPE384" s="93"/>
      <c r="QPF384" s="93"/>
      <c r="QPG384" s="93"/>
      <c r="QPH384" s="93"/>
      <c r="QPI384" s="93"/>
      <c r="QPJ384" s="93"/>
      <c r="QPK384" s="93"/>
      <c r="QPL384" s="93"/>
      <c r="QPM384" s="93"/>
      <c r="QPN384" s="93"/>
      <c r="QPO384" s="93"/>
      <c r="QPP384" s="93"/>
      <c r="QPQ384" s="93"/>
      <c r="QPR384" s="93"/>
      <c r="QPS384" s="93"/>
      <c r="QPT384" s="93"/>
      <c r="QPU384" s="93"/>
      <c r="QPV384" s="93"/>
      <c r="QPW384" s="93"/>
      <c r="QPX384" s="93"/>
      <c r="QPY384" s="93"/>
      <c r="QPZ384" s="93"/>
      <c r="QQA384" s="93"/>
      <c r="QQB384" s="93"/>
      <c r="QQC384" s="93"/>
      <c r="QQD384" s="93"/>
      <c r="QQE384" s="93"/>
      <c r="QQF384" s="93"/>
      <c r="QQG384" s="93"/>
      <c r="QQH384" s="93"/>
      <c r="QQI384" s="93"/>
      <c r="QQJ384" s="93"/>
      <c r="QQK384" s="93"/>
      <c r="QQL384" s="93"/>
      <c r="QQM384" s="93"/>
      <c r="QQN384" s="93"/>
      <c r="QQO384" s="93"/>
      <c r="QQP384" s="93"/>
      <c r="QQQ384" s="93"/>
      <c r="QQR384" s="93"/>
      <c r="QQS384" s="93"/>
      <c r="QQT384" s="93"/>
      <c r="QQU384" s="93"/>
      <c r="QQV384" s="93"/>
      <c r="QQW384" s="93"/>
      <c r="QQX384" s="93"/>
      <c r="QQY384" s="93"/>
      <c r="QQZ384" s="93"/>
      <c r="QRA384" s="93"/>
      <c r="QRB384" s="93"/>
      <c r="QRC384" s="93"/>
      <c r="QRD384" s="93"/>
      <c r="QRE384" s="93"/>
      <c r="QRF384" s="93"/>
      <c r="QRG384" s="93"/>
      <c r="QRH384" s="93"/>
      <c r="QRI384" s="93"/>
      <c r="QRJ384" s="93"/>
      <c r="QRK384" s="93"/>
      <c r="QRL384" s="93"/>
      <c r="QRM384" s="93"/>
      <c r="QRN384" s="93"/>
      <c r="QRO384" s="93"/>
      <c r="QRP384" s="93"/>
      <c r="QRQ384" s="93"/>
      <c r="QRR384" s="93"/>
      <c r="QRS384" s="93"/>
      <c r="QRT384" s="93"/>
      <c r="QRU384" s="93"/>
      <c r="QRV384" s="93"/>
      <c r="QRW384" s="93"/>
      <c r="QRX384" s="93"/>
      <c r="QRY384" s="93"/>
      <c r="QRZ384" s="93"/>
      <c r="QSA384" s="93"/>
      <c r="QSB384" s="93"/>
      <c r="QSC384" s="93"/>
      <c r="QSD384" s="93"/>
      <c r="QSE384" s="93"/>
      <c r="QSF384" s="93"/>
      <c r="QSG384" s="93"/>
      <c r="QSH384" s="93"/>
      <c r="QSI384" s="93"/>
      <c r="QSJ384" s="93"/>
      <c r="QSK384" s="93"/>
      <c r="QSL384" s="93"/>
      <c r="QSM384" s="93"/>
      <c r="QSN384" s="93"/>
      <c r="QSO384" s="93"/>
      <c r="QSP384" s="93"/>
      <c r="QSQ384" s="93"/>
      <c r="QSR384" s="93"/>
      <c r="QSS384" s="93"/>
      <c r="QST384" s="93"/>
      <c r="QSU384" s="93"/>
      <c r="QSV384" s="93"/>
      <c r="QSW384" s="93"/>
      <c r="QSX384" s="93"/>
      <c r="QSY384" s="93"/>
      <c r="QSZ384" s="93"/>
      <c r="QTA384" s="93"/>
      <c r="QTB384" s="93"/>
      <c r="QTC384" s="93"/>
      <c r="QTD384" s="93"/>
      <c r="QTE384" s="93"/>
      <c r="QTF384" s="93"/>
      <c r="QTG384" s="93"/>
      <c r="QTH384" s="93"/>
      <c r="QTI384" s="93"/>
      <c r="QTJ384" s="93"/>
      <c r="QTK384" s="93"/>
      <c r="QTL384" s="93"/>
      <c r="QTM384" s="93"/>
      <c r="QTN384" s="93"/>
      <c r="QTO384" s="93"/>
      <c r="QTP384" s="93"/>
      <c r="QTQ384" s="93"/>
      <c r="QTR384" s="93"/>
      <c r="QTS384" s="93"/>
      <c r="QTT384" s="93"/>
      <c r="QTU384" s="93"/>
      <c r="QTV384" s="93"/>
      <c r="QTW384" s="93"/>
      <c r="QTX384" s="93"/>
      <c r="QTY384" s="93"/>
      <c r="QTZ384" s="93"/>
      <c r="QUA384" s="93"/>
      <c r="QUB384" s="93"/>
      <c r="QUC384" s="93"/>
      <c r="QUD384" s="93"/>
      <c r="QUE384" s="93"/>
      <c r="QUF384" s="93"/>
      <c r="QUG384" s="93"/>
      <c r="QUH384" s="93"/>
      <c r="QUI384" s="93"/>
      <c r="QUJ384" s="93"/>
      <c r="QUK384" s="93"/>
      <c r="QUL384" s="93"/>
      <c r="QUM384" s="93"/>
      <c r="QUN384" s="93"/>
      <c r="QUO384" s="93"/>
      <c r="QUP384" s="93"/>
      <c r="QUQ384" s="93"/>
      <c r="QUR384" s="93"/>
      <c r="QUS384" s="93"/>
      <c r="QUT384" s="93"/>
      <c r="QUU384" s="93"/>
      <c r="QUV384" s="93"/>
      <c r="QUW384" s="93"/>
      <c r="QUX384" s="93"/>
      <c r="QUY384" s="93"/>
      <c r="QUZ384" s="93"/>
      <c r="QVA384" s="93"/>
      <c r="QVB384" s="93"/>
      <c r="QVC384" s="93"/>
      <c r="QVD384" s="93"/>
      <c r="QVE384" s="93"/>
      <c r="QVF384" s="93"/>
      <c r="QVG384" s="93"/>
      <c r="QVH384" s="93"/>
      <c r="QVI384" s="93"/>
      <c r="QVJ384" s="93"/>
      <c r="QVK384" s="93"/>
      <c r="QVL384" s="93"/>
      <c r="QVM384" s="93"/>
      <c r="QVN384" s="93"/>
      <c r="QVO384" s="93"/>
      <c r="QVP384" s="93"/>
      <c r="QVQ384" s="93"/>
      <c r="QVR384" s="93"/>
      <c r="QVS384" s="93"/>
      <c r="QVT384" s="93"/>
      <c r="QVU384" s="93"/>
      <c r="QVV384" s="93"/>
      <c r="QVW384" s="93"/>
      <c r="QVX384" s="93"/>
      <c r="QVY384" s="93"/>
      <c r="QVZ384" s="93"/>
      <c r="QWA384" s="93"/>
      <c r="QWB384" s="93"/>
      <c r="QWC384" s="93"/>
      <c r="QWD384" s="93"/>
      <c r="QWE384" s="93"/>
      <c r="QWF384" s="93"/>
      <c r="QWG384" s="93"/>
      <c r="QWH384" s="93"/>
      <c r="QWI384" s="93"/>
      <c r="QWJ384" s="93"/>
      <c r="QWK384" s="93"/>
      <c r="QWL384" s="93"/>
      <c r="QWM384" s="93"/>
      <c r="QWN384" s="93"/>
      <c r="QWO384" s="93"/>
      <c r="QWP384" s="93"/>
      <c r="QWQ384" s="93"/>
      <c r="QWR384" s="93"/>
      <c r="QWS384" s="93"/>
      <c r="QWT384" s="93"/>
      <c r="QWU384" s="93"/>
      <c r="QWV384" s="93"/>
      <c r="QWW384" s="93"/>
      <c r="QWX384" s="93"/>
      <c r="QWY384" s="93"/>
      <c r="QWZ384" s="93"/>
      <c r="QXA384" s="93"/>
      <c r="QXB384" s="93"/>
      <c r="QXC384" s="93"/>
      <c r="QXD384" s="93"/>
      <c r="QXE384" s="93"/>
      <c r="QXF384" s="93"/>
      <c r="QXG384" s="93"/>
      <c r="QXH384" s="93"/>
      <c r="QXI384" s="93"/>
      <c r="QXJ384" s="93"/>
      <c r="QXK384" s="93"/>
      <c r="QXL384" s="93"/>
      <c r="QXM384" s="93"/>
      <c r="QXN384" s="93"/>
      <c r="QXO384" s="93"/>
      <c r="QXP384" s="93"/>
      <c r="QXQ384" s="93"/>
      <c r="QXR384" s="93"/>
      <c r="QXS384" s="93"/>
      <c r="QXT384" s="93"/>
      <c r="QXU384" s="93"/>
      <c r="QXV384" s="93"/>
      <c r="QXW384" s="93"/>
      <c r="QXX384" s="93"/>
      <c r="QXY384" s="93"/>
      <c r="QXZ384" s="93"/>
      <c r="QYA384" s="93"/>
      <c r="QYB384" s="93"/>
      <c r="QYC384" s="93"/>
      <c r="QYD384" s="93"/>
      <c r="QYE384" s="93"/>
      <c r="QYF384" s="93"/>
      <c r="QYG384" s="93"/>
      <c r="QYH384" s="93"/>
      <c r="QYI384" s="93"/>
      <c r="QYJ384" s="93"/>
      <c r="QYK384" s="93"/>
      <c r="QYL384" s="93"/>
      <c r="QYM384" s="93"/>
      <c r="QYN384" s="93"/>
      <c r="QYO384" s="93"/>
      <c r="QYP384" s="93"/>
      <c r="QYQ384" s="93"/>
      <c r="QYR384" s="93"/>
      <c r="QYS384" s="93"/>
      <c r="QYT384" s="93"/>
      <c r="QYU384" s="93"/>
      <c r="QYV384" s="93"/>
      <c r="QYW384" s="93"/>
      <c r="QYX384" s="93"/>
      <c r="QYY384" s="93"/>
      <c r="QYZ384" s="93"/>
      <c r="QZA384" s="93"/>
      <c r="QZB384" s="93"/>
      <c r="QZC384" s="93"/>
      <c r="QZD384" s="93"/>
      <c r="QZE384" s="93"/>
      <c r="QZF384" s="93"/>
      <c r="QZG384" s="93"/>
      <c r="QZH384" s="93"/>
      <c r="QZI384" s="93"/>
      <c r="QZJ384" s="93"/>
      <c r="QZK384" s="93"/>
      <c r="QZL384" s="93"/>
      <c r="QZM384" s="93"/>
      <c r="QZN384" s="93"/>
      <c r="QZO384" s="93"/>
      <c r="QZP384" s="93"/>
      <c r="QZQ384" s="93"/>
      <c r="QZR384" s="93"/>
      <c r="QZS384" s="93"/>
      <c r="QZT384" s="93"/>
      <c r="QZU384" s="93"/>
      <c r="QZV384" s="93"/>
      <c r="QZW384" s="93"/>
      <c r="QZX384" s="93"/>
      <c r="QZY384" s="93"/>
      <c r="QZZ384" s="93"/>
      <c r="RAA384" s="93"/>
      <c r="RAB384" s="93"/>
      <c r="RAC384" s="93"/>
      <c r="RAD384" s="93"/>
      <c r="RAE384" s="93"/>
      <c r="RAF384" s="93"/>
      <c r="RAG384" s="93"/>
      <c r="RAH384" s="93"/>
      <c r="RAI384" s="93"/>
      <c r="RAJ384" s="93"/>
      <c r="RAK384" s="93"/>
      <c r="RAL384" s="93"/>
      <c r="RAM384" s="93"/>
      <c r="RAN384" s="93"/>
      <c r="RAO384" s="93"/>
      <c r="RAP384" s="93"/>
      <c r="RAQ384" s="93"/>
      <c r="RAR384" s="93"/>
      <c r="RAS384" s="93"/>
      <c r="RAT384" s="93"/>
      <c r="RAU384" s="93"/>
      <c r="RAV384" s="93"/>
      <c r="RAW384" s="93"/>
      <c r="RAX384" s="93"/>
      <c r="RAY384" s="93"/>
      <c r="RAZ384" s="93"/>
      <c r="RBA384" s="93"/>
      <c r="RBB384" s="93"/>
      <c r="RBC384" s="93"/>
      <c r="RBD384" s="93"/>
      <c r="RBE384" s="93"/>
      <c r="RBF384" s="93"/>
      <c r="RBG384" s="93"/>
      <c r="RBH384" s="93"/>
      <c r="RBI384" s="93"/>
      <c r="RBJ384" s="93"/>
      <c r="RBK384" s="93"/>
      <c r="RBL384" s="93"/>
      <c r="RBM384" s="93"/>
      <c r="RBN384" s="93"/>
      <c r="RBO384" s="93"/>
      <c r="RBP384" s="93"/>
      <c r="RBQ384" s="93"/>
      <c r="RBR384" s="93"/>
      <c r="RBS384" s="93"/>
      <c r="RBT384" s="93"/>
      <c r="RBU384" s="93"/>
      <c r="RBV384" s="93"/>
      <c r="RBW384" s="93"/>
      <c r="RBX384" s="93"/>
      <c r="RBY384" s="93"/>
      <c r="RBZ384" s="93"/>
      <c r="RCA384" s="93"/>
      <c r="RCB384" s="93"/>
      <c r="RCC384" s="93"/>
      <c r="RCD384" s="93"/>
      <c r="RCE384" s="93"/>
      <c r="RCF384" s="93"/>
      <c r="RCG384" s="93"/>
      <c r="RCH384" s="93"/>
      <c r="RCI384" s="93"/>
      <c r="RCJ384" s="93"/>
      <c r="RCK384" s="93"/>
      <c r="RCL384" s="93"/>
      <c r="RCM384" s="93"/>
      <c r="RCN384" s="93"/>
      <c r="RCO384" s="93"/>
      <c r="RCP384" s="93"/>
      <c r="RCQ384" s="93"/>
      <c r="RCR384" s="93"/>
      <c r="RCS384" s="93"/>
      <c r="RCT384" s="93"/>
      <c r="RCU384" s="93"/>
      <c r="RCV384" s="93"/>
      <c r="RCW384" s="93"/>
      <c r="RCX384" s="93"/>
      <c r="RCY384" s="93"/>
      <c r="RCZ384" s="93"/>
      <c r="RDA384" s="93"/>
      <c r="RDB384" s="93"/>
      <c r="RDC384" s="93"/>
      <c r="RDD384" s="93"/>
      <c r="RDE384" s="93"/>
      <c r="RDF384" s="93"/>
      <c r="RDG384" s="93"/>
      <c r="RDH384" s="93"/>
      <c r="RDI384" s="93"/>
      <c r="RDJ384" s="93"/>
      <c r="RDK384" s="93"/>
      <c r="RDL384" s="93"/>
      <c r="RDM384" s="93"/>
      <c r="RDN384" s="93"/>
      <c r="RDO384" s="93"/>
      <c r="RDP384" s="93"/>
      <c r="RDQ384" s="93"/>
      <c r="RDR384" s="93"/>
      <c r="RDS384" s="93"/>
      <c r="RDT384" s="93"/>
      <c r="RDU384" s="93"/>
      <c r="RDV384" s="93"/>
      <c r="RDW384" s="93"/>
      <c r="RDX384" s="93"/>
      <c r="RDY384" s="93"/>
      <c r="RDZ384" s="93"/>
      <c r="REA384" s="93"/>
      <c r="REB384" s="93"/>
      <c r="REC384" s="93"/>
      <c r="RED384" s="93"/>
      <c r="REE384" s="93"/>
      <c r="REF384" s="93"/>
      <c r="REG384" s="93"/>
      <c r="REH384" s="93"/>
      <c r="REI384" s="93"/>
      <c r="REJ384" s="93"/>
      <c r="REK384" s="93"/>
      <c r="REL384" s="93"/>
      <c r="REM384" s="93"/>
      <c r="REN384" s="93"/>
      <c r="REO384" s="93"/>
      <c r="REP384" s="93"/>
      <c r="REQ384" s="93"/>
      <c r="RER384" s="93"/>
      <c r="RES384" s="93"/>
      <c r="RET384" s="93"/>
      <c r="REU384" s="93"/>
      <c r="REV384" s="93"/>
      <c r="REW384" s="93"/>
      <c r="REX384" s="93"/>
      <c r="REY384" s="93"/>
      <c r="REZ384" s="93"/>
      <c r="RFA384" s="93"/>
      <c r="RFB384" s="93"/>
      <c r="RFC384" s="93"/>
      <c r="RFD384" s="93"/>
      <c r="RFE384" s="93"/>
      <c r="RFF384" s="93"/>
      <c r="RFG384" s="93"/>
      <c r="RFH384" s="93"/>
      <c r="RFI384" s="93"/>
      <c r="RFJ384" s="93"/>
      <c r="RFK384" s="93"/>
      <c r="RFL384" s="93"/>
      <c r="RFM384" s="93"/>
      <c r="RFN384" s="93"/>
      <c r="RFO384" s="93"/>
      <c r="RFP384" s="93"/>
      <c r="RFQ384" s="93"/>
      <c r="RFR384" s="93"/>
      <c r="RFS384" s="93"/>
      <c r="RFT384" s="93"/>
      <c r="RFU384" s="93"/>
      <c r="RFV384" s="93"/>
      <c r="RFW384" s="93"/>
      <c r="RFX384" s="93"/>
      <c r="RFY384" s="93"/>
      <c r="RFZ384" s="93"/>
      <c r="RGA384" s="93"/>
      <c r="RGB384" s="93"/>
      <c r="RGC384" s="93"/>
      <c r="RGD384" s="93"/>
      <c r="RGE384" s="93"/>
      <c r="RGF384" s="93"/>
      <c r="RGG384" s="93"/>
      <c r="RGH384" s="93"/>
      <c r="RGI384" s="93"/>
      <c r="RGJ384" s="93"/>
      <c r="RGK384" s="93"/>
      <c r="RGL384" s="93"/>
      <c r="RGM384" s="93"/>
      <c r="RGN384" s="93"/>
      <c r="RGO384" s="93"/>
      <c r="RGP384" s="93"/>
      <c r="RGQ384" s="93"/>
      <c r="RGR384" s="93"/>
      <c r="RGS384" s="93"/>
      <c r="RGT384" s="93"/>
      <c r="RGU384" s="93"/>
      <c r="RGV384" s="93"/>
      <c r="RGW384" s="93"/>
      <c r="RGX384" s="93"/>
      <c r="RGY384" s="93"/>
      <c r="RGZ384" s="93"/>
      <c r="RHA384" s="93"/>
      <c r="RHB384" s="93"/>
      <c r="RHC384" s="93"/>
      <c r="RHD384" s="93"/>
      <c r="RHE384" s="93"/>
      <c r="RHF384" s="93"/>
      <c r="RHG384" s="93"/>
      <c r="RHH384" s="93"/>
      <c r="RHI384" s="93"/>
      <c r="RHJ384" s="93"/>
      <c r="RHK384" s="93"/>
      <c r="RHL384" s="93"/>
      <c r="RHM384" s="93"/>
      <c r="RHN384" s="93"/>
      <c r="RHO384" s="93"/>
      <c r="RHP384" s="93"/>
      <c r="RHQ384" s="93"/>
      <c r="RHR384" s="93"/>
      <c r="RHS384" s="93"/>
      <c r="RHT384" s="93"/>
      <c r="RHU384" s="93"/>
      <c r="RHV384" s="93"/>
      <c r="RHW384" s="93"/>
      <c r="RHX384" s="93"/>
      <c r="RHY384" s="93"/>
      <c r="RHZ384" s="93"/>
      <c r="RIA384" s="93"/>
      <c r="RIB384" s="93"/>
      <c r="RIC384" s="93"/>
      <c r="RID384" s="93"/>
      <c r="RIE384" s="93"/>
      <c r="RIF384" s="93"/>
      <c r="RIG384" s="93"/>
      <c r="RIH384" s="93"/>
      <c r="RII384" s="93"/>
      <c r="RIJ384" s="93"/>
      <c r="RIK384" s="93"/>
      <c r="RIL384" s="93"/>
      <c r="RIM384" s="93"/>
      <c r="RIN384" s="93"/>
      <c r="RIO384" s="93"/>
      <c r="RIP384" s="93"/>
      <c r="RIQ384" s="93"/>
      <c r="RIR384" s="93"/>
      <c r="RIS384" s="93"/>
      <c r="RIT384" s="93"/>
      <c r="RIU384" s="93"/>
      <c r="RIV384" s="93"/>
      <c r="RIW384" s="93"/>
      <c r="RIX384" s="93"/>
      <c r="RIY384" s="93"/>
      <c r="RIZ384" s="93"/>
      <c r="RJA384" s="93"/>
      <c r="RJB384" s="93"/>
      <c r="RJC384" s="93"/>
      <c r="RJD384" s="93"/>
      <c r="RJE384" s="93"/>
      <c r="RJF384" s="93"/>
      <c r="RJG384" s="93"/>
      <c r="RJH384" s="93"/>
      <c r="RJI384" s="93"/>
      <c r="RJJ384" s="93"/>
      <c r="RJK384" s="93"/>
      <c r="RJL384" s="93"/>
      <c r="RJM384" s="93"/>
      <c r="RJN384" s="93"/>
      <c r="RJO384" s="93"/>
      <c r="RJP384" s="93"/>
      <c r="RJQ384" s="93"/>
      <c r="RJR384" s="93"/>
      <c r="RJS384" s="93"/>
      <c r="RJT384" s="93"/>
      <c r="RJU384" s="93"/>
      <c r="RJV384" s="93"/>
      <c r="RJW384" s="93"/>
      <c r="RJX384" s="93"/>
      <c r="RJY384" s="93"/>
      <c r="RJZ384" s="93"/>
      <c r="RKA384" s="93"/>
      <c r="RKB384" s="93"/>
      <c r="RKC384" s="93"/>
      <c r="RKD384" s="93"/>
      <c r="RKE384" s="93"/>
      <c r="RKF384" s="93"/>
      <c r="RKG384" s="93"/>
      <c r="RKH384" s="93"/>
      <c r="RKI384" s="93"/>
      <c r="RKJ384" s="93"/>
      <c r="RKK384" s="93"/>
      <c r="RKL384" s="93"/>
      <c r="RKM384" s="93"/>
      <c r="RKN384" s="93"/>
      <c r="RKO384" s="93"/>
      <c r="RKP384" s="93"/>
      <c r="RKQ384" s="93"/>
      <c r="RKR384" s="93"/>
      <c r="RKS384" s="93"/>
      <c r="RKT384" s="93"/>
      <c r="RKU384" s="93"/>
      <c r="RKV384" s="93"/>
      <c r="RKW384" s="93"/>
      <c r="RKX384" s="93"/>
      <c r="RKY384" s="93"/>
      <c r="RKZ384" s="93"/>
      <c r="RLA384" s="93"/>
      <c r="RLB384" s="93"/>
      <c r="RLC384" s="93"/>
      <c r="RLD384" s="93"/>
      <c r="RLE384" s="93"/>
      <c r="RLF384" s="93"/>
      <c r="RLG384" s="93"/>
      <c r="RLH384" s="93"/>
      <c r="RLI384" s="93"/>
      <c r="RLJ384" s="93"/>
      <c r="RLK384" s="93"/>
      <c r="RLL384" s="93"/>
      <c r="RLM384" s="93"/>
      <c r="RLN384" s="93"/>
      <c r="RLO384" s="93"/>
      <c r="RLP384" s="93"/>
      <c r="RLQ384" s="93"/>
      <c r="RLR384" s="93"/>
      <c r="RLS384" s="93"/>
      <c r="RLT384" s="93"/>
      <c r="RLU384" s="93"/>
      <c r="RLV384" s="93"/>
      <c r="RLW384" s="93"/>
      <c r="RLX384" s="93"/>
      <c r="RLY384" s="93"/>
      <c r="RLZ384" s="93"/>
      <c r="RMA384" s="93"/>
      <c r="RMB384" s="93"/>
      <c r="RMC384" s="93"/>
      <c r="RMD384" s="93"/>
      <c r="RME384" s="93"/>
      <c r="RMF384" s="93"/>
      <c r="RMG384" s="93"/>
      <c r="RMH384" s="93"/>
      <c r="RMI384" s="93"/>
      <c r="RMJ384" s="93"/>
      <c r="RMK384" s="93"/>
      <c r="RML384" s="93"/>
      <c r="RMM384" s="93"/>
      <c r="RMN384" s="93"/>
      <c r="RMO384" s="93"/>
      <c r="RMP384" s="93"/>
      <c r="RMQ384" s="93"/>
      <c r="RMR384" s="93"/>
      <c r="RMS384" s="93"/>
      <c r="RMT384" s="93"/>
      <c r="RMU384" s="93"/>
      <c r="RMV384" s="93"/>
      <c r="RMW384" s="93"/>
      <c r="RMX384" s="93"/>
      <c r="RMY384" s="93"/>
      <c r="RMZ384" s="93"/>
      <c r="RNA384" s="93"/>
      <c r="RNB384" s="93"/>
      <c r="RNC384" s="93"/>
      <c r="RND384" s="93"/>
      <c r="RNE384" s="93"/>
      <c r="RNF384" s="93"/>
      <c r="RNG384" s="93"/>
      <c r="RNH384" s="93"/>
      <c r="RNI384" s="93"/>
      <c r="RNJ384" s="93"/>
      <c r="RNK384" s="93"/>
      <c r="RNL384" s="93"/>
      <c r="RNM384" s="93"/>
      <c r="RNN384" s="93"/>
      <c r="RNO384" s="93"/>
      <c r="RNP384" s="93"/>
      <c r="RNQ384" s="93"/>
      <c r="RNR384" s="93"/>
      <c r="RNS384" s="93"/>
      <c r="RNT384" s="93"/>
      <c r="RNU384" s="93"/>
      <c r="RNV384" s="93"/>
      <c r="RNW384" s="93"/>
      <c r="RNX384" s="93"/>
      <c r="RNY384" s="93"/>
      <c r="RNZ384" s="93"/>
      <c r="ROA384" s="93"/>
      <c r="ROB384" s="93"/>
      <c r="ROC384" s="93"/>
      <c r="ROD384" s="93"/>
      <c r="ROE384" s="93"/>
      <c r="ROF384" s="93"/>
      <c r="ROG384" s="93"/>
      <c r="ROH384" s="93"/>
      <c r="ROI384" s="93"/>
      <c r="ROJ384" s="93"/>
      <c r="ROK384" s="93"/>
      <c r="ROL384" s="93"/>
      <c r="ROM384" s="93"/>
      <c r="RON384" s="93"/>
      <c r="ROO384" s="93"/>
      <c r="ROP384" s="93"/>
      <c r="ROQ384" s="93"/>
      <c r="ROR384" s="93"/>
      <c r="ROS384" s="93"/>
      <c r="ROT384" s="93"/>
      <c r="ROU384" s="93"/>
      <c r="ROV384" s="93"/>
      <c r="ROW384" s="93"/>
      <c r="ROX384" s="93"/>
      <c r="ROY384" s="93"/>
      <c r="ROZ384" s="93"/>
      <c r="RPA384" s="93"/>
      <c r="RPB384" s="93"/>
      <c r="RPC384" s="93"/>
      <c r="RPD384" s="93"/>
      <c r="RPE384" s="93"/>
      <c r="RPF384" s="93"/>
      <c r="RPG384" s="93"/>
      <c r="RPH384" s="93"/>
      <c r="RPI384" s="93"/>
      <c r="RPJ384" s="93"/>
      <c r="RPK384" s="93"/>
      <c r="RPL384" s="93"/>
      <c r="RPM384" s="93"/>
      <c r="RPN384" s="93"/>
      <c r="RPO384" s="93"/>
      <c r="RPP384" s="93"/>
      <c r="RPQ384" s="93"/>
      <c r="RPR384" s="93"/>
      <c r="RPS384" s="93"/>
      <c r="RPT384" s="93"/>
      <c r="RPU384" s="93"/>
      <c r="RPV384" s="93"/>
      <c r="RPW384" s="93"/>
      <c r="RPX384" s="93"/>
      <c r="RPY384" s="93"/>
      <c r="RPZ384" s="93"/>
      <c r="RQA384" s="93"/>
      <c r="RQB384" s="93"/>
      <c r="RQC384" s="93"/>
      <c r="RQD384" s="93"/>
      <c r="RQE384" s="93"/>
      <c r="RQF384" s="93"/>
      <c r="RQG384" s="93"/>
      <c r="RQH384" s="93"/>
      <c r="RQI384" s="93"/>
      <c r="RQJ384" s="93"/>
      <c r="RQK384" s="93"/>
      <c r="RQL384" s="93"/>
      <c r="RQM384" s="93"/>
      <c r="RQN384" s="93"/>
      <c r="RQO384" s="93"/>
      <c r="RQP384" s="93"/>
      <c r="RQQ384" s="93"/>
      <c r="RQR384" s="93"/>
      <c r="RQS384" s="93"/>
      <c r="RQT384" s="93"/>
      <c r="RQU384" s="93"/>
      <c r="RQV384" s="93"/>
      <c r="RQW384" s="93"/>
      <c r="RQX384" s="93"/>
      <c r="RQY384" s="93"/>
      <c r="RQZ384" s="93"/>
      <c r="RRA384" s="93"/>
      <c r="RRB384" s="93"/>
      <c r="RRC384" s="93"/>
      <c r="RRD384" s="93"/>
      <c r="RRE384" s="93"/>
      <c r="RRF384" s="93"/>
      <c r="RRG384" s="93"/>
      <c r="RRH384" s="93"/>
      <c r="RRI384" s="93"/>
      <c r="RRJ384" s="93"/>
      <c r="RRK384" s="93"/>
      <c r="RRL384" s="93"/>
      <c r="RRM384" s="93"/>
      <c r="RRN384" s="93"/>
      <c r="RRO384" s="93"/>
      <c r="RRP384" s="93"/>
      <c r="RRQ384" s="93"/>
      <c r="RRR384" s="93"/>
      <c r="RRS384" s="93"/>
      <c r="RRT384" s="93"/>
      <c r="RRU384" s="93"/>
      <c r="RRV384" s="93"/>
      <c r="RRW384" s="93"/>
      <c r="RRX384" s="93"/>
      <c r="RRY384" s="93"/>
      <c r="RRZ384" s="93"/>
      <c r="RSA384" s="93"/>
      <c r="RSB384" s="93"/>
      <c r="RSC384" s="93"/>
      <c r="RSD384" s="93"/>
      <c r="RSE384" s="93"/>
      <c r="RSF384" s="93"/>
      <c r="RSG384" s="93"/>
      <c r="RSH384" s="93"/>
      <c r="RSI384" s="93"/>
      <c r="RSJ384" s="93"/>
      <c r="RSK384" s="93"/>
      <c r="RSL384" s="93"/>
      <c r="RSM384" s="93"/>
      <c r="RSN384" s="93"/>
      <c r="RSO384" s="93"/>
      <c r="RSP384" s="93"/>
      <c r="RSQ384" s="93"/>
      <c r="RSR384" s="93"/>
      <c r="RSS384" s="93"/>
      <c r="RST384" s="93"/>
      <c r="RSU384" s="93"/>
      <c r="RSV384" s="93"/>
      <c r="RSW384" s="93"/>
      <c r="RSX384" s="93"/>
      <c r="RSY384" s="93"/>
      <c r="RSZ384" s="93"/>
      <c r="RTA384" s="93"/>
      <c r="RTB384" s="93"/>
      <c r="RTC384" s="93"/>
      <c r="RTD384" s="93"/>
      <c r="RTE384" s="93"/>
      <c r="RTF384" s="93"/>
      <c r="RTG384" s="93"/>
      <c r="RTH384" s="93"/>
      <c r="RTI384" s="93"/>
      <c r="RTJ384" s="93"/>
      <c r="RTK384" s="93"/>
      <c r="RTL384" s="93"/>
      <c r="RTM384" s="93"/>
      <c r="RTN384" s="93"/>
      <c r="RTO384" s="93"/>
      <c r="RTP384" s="93"/>
      <c r="RTQ384" s="93"/>
      <c r="RTR384" s="93"/>
      <c r="RTS384" s="93"/>
      <c r="RTT384" s="93"/>
      <c r="RTU384" s="93"/>
      <c r="RTV384" s="93"/>
      <c r="RTW384" s="93"/>
      <c r="RTX384" s="93"/>
      <c r="RTY384" s="93"/>
      <c r="RTZ384" s="93"/>
      <c r="RUA384" s="93"/>
      <c r="RUB384" s="93"/>
      <c r="RUC384" s="93"/>
      <c r="RUD384" s="93"/>
      <c r="RUE384" s="93"/>
      <c r="RUF384" s="93"/>
      <c r="RUG384" s="93"/>
      <c r="RUH384" s="93"/>
      <c r="RUI384" s="93"/>
      <c r="RUJ384" s="93"/>
      <c r="RUK384" s="93"/>
      <c r="RUL384" s="93"/>
      <c r="RUM384" s="93"/>
      <c r="RUN384" s="93"/>
      <c r="RUO384" s="93"/>
      <c r="RUP384" s="93"/>
      <c r="RUQ384" s="93"/>
      <c r="RUR384" s="93"/>
      <c r="RUS384" s="93"/>
      <c r="RUT384" s="93"/>
      <c r="RUU384" s="93"/>
      <c r="RUV384" s="93"/>
      <c r="RUW384" s="93"/>
      <c r="RUX384" s="93"/>
      <c r="RUY384" s="93"/>
      <c r="RUZ384" s="93"/>
      <c r="RVA384" s="93"/>
      <c r="RVB384" s="93"/>
      <c r="RVC384" s="93"/>
      <c r="RVD384" s="93"/>
      <c r="RVE384" s="93"/>
      <c r="RVF384" s="93"/>
      <c r="RVG384" s="93"/>
      <c r="RVH384" s="93"/>
      <c r="RVI384" s="93"/>
      <c r="RVJ384" s="93"/>
      <c r="RVK384" s="93"/>
      <c r="RVL384" s="93"/>
      <c r="RVM384" s="93"/>
      <c r="RVN384" s="93"/>
      <c r="RVO384" s="93"/>
      <c r="RVP384" s="93"/>
      <c r="RVQ384" s="93"/>
      <c r="RVR384" s="93"/>
      <c r="RVS384" s="93"/>
      <c r="RVT384" s="93"/>
      <c r="RVU384" s="93"/>
      <c r="RVV384" s="93"/>
      <c r="RVW384" s="93"/>
      <c r="RVX384" s="93"/>
      <c r="RVY384" s="93"/>
      <c r="RVZ384" s="93"/>
      <c r="RWA384" s="93"/>
      <c r="RWB384" s="93"/>
      <c r="RWC384" s="93"/>
      <c r="RWD384" s="93"/>
      <c r="RWE384" s="93"/>
      <c r="RWF384" s="93"/>
      <c r="RWG384" s="93"/>
      <c r="RWH384" s="93"/>
      <c r="RWI384" s="93"/>
      <c r="RWJ384" s="93"/>
      <c r="RWK384" s="93"/>
      <c r="RWL384" s="93"/>
      <c r="RWM384" s="93"/>
      <c r="RWN384" s="93"/>
      <c r="RWO384" s="93"/>
      <c r="RWP384" s="93"/>
      <c r="RWQ384" s="93"/>
      <c r="RWR384" s="93"/>
      <c r="RWS384" s="93"/>
      <c r="RWT384" s="93"/>
      <c r="RWU384" s="93"/>
      <c r="RWV384" s="93"/>
      <c r="RWW384" s="93"/>
      <c r="RWX384" s="93"/>
      <c r="RWY384" s="93"/>
      <c r="RWZ384" s="93"/>
      <c r="RXA384" s="93"/>
      <c r="RXB384" s="93"/>
      <c r="RXC384" s="93"/>
      <c r="RXD384" s="93"/>
      <c r="RXE384" s="93"/>
      <c r="RXF384" s="93"/>
      <c r="RXG384" s="93"/>
      <c r="RXH384" s="93"/>
      <c r="RXI384" s="93"/>
      <c r="RXJ384" s="93"/>
      <c r="RXK384" s="93"/>
      <c r="RXL384" s="93"/>
      <c r="RXM384" s="93"/>
      <c r="RXN384" s="93"/>
      <c r="RXO384" s="93"/>
      <c r="RXP384" s="93"/>
      <c r="RXQ384" s="93"/>
      <c r="RXR384" s="93"/>
      <c r="RXS384" s="93"/>
      <c r="RXT384" s="93"/>
      <c r="RXU384" s="93"/>
      <c r="RXV384" s="93"/>
      <c r="RXW384" s="93"/>
      <c r="RXX384" s="93"/>
      <c r="RXY384" s="93"/>
      <c r="RXZ384" s="93"/>
      <c r="RYA384" s="93"/>
      <c r="RYB384" s="93"/>
      <c r="RYC384" s="93"/>
      <c r="RYD384" s="93"/>
      <c r="RYE384" s="93"/>
      <c r="RYF384" s="93"/>
      <c r="RYG384" s="93"/>
      <c r="RYH384" s="93"/>
      <c r="RYI384" s="93"/>
      <c r="RYJ384" s="93"/>
      <c r="RYK384" s="93"/>
      <c r="RYL384" s="93"/>
      <c r="RYM384" s="93"/>
      <c r="RYN384" s="93"/>
      <c r="RYO384" s="93"/>
      <c r="RYP384" s="93"/>
      <c r="RYQ384" s="93"/>
      <c r="RYR384" s="93"/>
      <c r="RYS384" s="93"/>
      <c r="RYT384" s="93"/>
      <c r="RYU384" s="93"/>
      <c r="RYV384" s="93"/>
      <c r="RYW384" s="93"/>
      <c r="RYX384" s="93"/>
      <c r="RYY384" s="93"/>
      <c r="RYZ384" s="93"/>
      <c r="RZA384" s="93"/>
      <c r="RZB384" s="93"/>
      <c r="RZC384" s="93"/>
      <c r="RZD384" s="93"/>
      <c r="RZE384" s="93"/>
      <c r="RZF384" s="93"/>
      <c r="RZG384" s="93"/>
      <c r="RZH384" s="93"/>
      <c r="RZI384" s="93"/>
      <c r="RZJ384" s="93"/>
      <c r="RZK384" s="93"/>
      <c r="RZL384" s="93"/>
      <c r="RZM384" s="93"/>
      <c r="RZN384" s="93"/>
      <c r="RZO384" s="93"/>
      <c r="RZP384" s="93"/>
      <c r="RZQ384" s="93"/>
      <c r="RZR384" s="93"/>
      <c r="RZS384" s="93"/>
      <c r="RZT384" s="93"/>
      <c r="RZU384" s="93"/>
      <c r="RZV384" s="93"/>
      <c r="RZW384" s="93"/>
      <c r="RZX384" s="93"/>
      <c r="RZY384" s="93"/>
      <c r="RZZ384" s="93"/>
      <c r="SAA384" s="93"/>
      <c r="SAB384" s="93"/>
      <c r="SAC384" s="93"/>
      <c r="SAD384" s="93"/>
      <c r="SAE384" s="93"/>
      <c r="SAF384" s="93"/>
      <c r="SAG384" s="93"/>
      <c r="SAH384" s="93"/>
      <c r="SAI384" s="93"/>
      <c r="SAJ384" s="93"/>
      <c r="SAK384" s="93"/>
      <c r="SAL384" s="93"/>
      <c r="SAM384" s="93"/>
      <c r="SAN384" s="93"/>
      <c r="SAO384" s="93"/>
      <c r="SAP384" s="93"/>
      <c r="SAQ384" s="93"/>
      <c r="SAR384" s="93"/>
      <c r="SAS384" s="93"/>
      <c r="SAT384" s="93"/>
      <c r="SAU384" s="93"/>
      <c r="SAV384" s="93"/>
      <c r="SAW384" s="93"/>
      <c r="SAX384" s="93"/>
      <c r="SAY384" s="93"/>
      <c r="SAZ384" s="93"/>
      <c r="SBA384" s="93"/>
      <c r="SBB384" s="93"/>
      <c r="SBC384" s="93"/>
      <c r="SBD384" s="93"/>
      <c r="SBE384" s="93"/>
      <c r="SBF384" s="93"/>
      <c r="SBG384" s="93"/>
      <c r="SBH384" s="93"/>
      <c r="SBI384" s="93"/>
      <c r="SBJ384" s="93"/>
      <c r="SBK384" s="93"/>
      <c r="SBL384" s="93"/>
      <c r="SBM384" s="93"/>
      <c r="SBN384" s="93"/>
      <c r="SBO384" s="93"/>
      <c r="SBP384" s="93"/>
      <c r="SBQ384" s="93"/>
      <c r="SBR384" s="93"/>
      <c r="SBS384" s="93"/>
      <c r="SBT384" s="93"/>
      <c r="SBU384" s="93"/>
      <c r="SBV384" s="93"/>
      <c r="SBW384" s="93"/>
      <c r="SBX384" s="93"/>
      <c r="SBY384" s="93"/>
      <c r="SBZ384" s="93"/>
      <c r="SCA384" s="93"/>
      <c r="SCB384" s="93"/>
      <c r="SCC384" s="93"/>
      <c r="SCD384" s="93"/>
      <c r="SCE384" s="93"/>
      <c r="SCF384" s="93"/>
      <c r="SCG384" s="93"/>
      <c r="SCH384" s="93"/>
      <c r="SCI384" s="93"/>
      <c r="SCJ384" s="93"/>
      <c r="SCK384" s="93"/>
      <c r="SCL384" s="93"/>
      <c r="SCM384" s="93"/>
      <c r="SCN384" s="93"/>
      <c r="SCO384" s="93"/>
      <c r="SCP384" s="93"/>
      <c r="SCQ384" s="93"/>
      <c r="SCR384" s="93"/>
      <c r="SCS384" s="93"/>
      <c r="SCT384" s="93"/>
      <c r="SCU384" s="93"/>
      <c r="SCV384" s="93"/>
      <c r="SCW384" s="93"/>
      <c r="SCX384" s="93"/>
      <c r="SCY384" s="93"/>
      <c r="SCZ384" s="93"/>
      <c r="SDA384" s="93"/>
      <c r="SDB384" s="93"/>
      <c r="SDC384" s="93"/>
      <c r="SDD384" s="93"/>
      <c r="SDE384" s="93"/>
      <c r="SDF384" s="93"/>
      <c r="SDG384" s="93"/>
      <c r="SDH384" s="93"/>
      <c r="SDI384" s="93"/>
      <c r="SDJ384" s="93"/>
      <c r="SDK384" s="93"/>
      <c r="SDL384" s="93"/>
      <c r="SDM384" s="93"/>
      <c r="SDN384" s="93"/>
      <c r="SDO384" s="93"/>
      <c r="SDP384" s="93"/>
      <c r="SDQ384" s="93"/>
      <c r="SDR384" s="93"/>
      <c r="SDS384" s="93"/>
      <c r="SDT384" s="93"/>
      <c r="SDU384" s="93"/>
      <c r="SDV384" s="93"/>
      <c r="SDW384" s="93"/>
      <c r="SDX384" s="93"/>
      <c r="SDY384" s="93"/>
      <c r="SDZ384" s="93"/>
      <c r="SEA384" s="93"/>
      <c r="SEB384" s="93"/>
      <c r="SEC384" s="93"/>
      <c r="SED384" s="93"/>
      <c r="SEE384" s="93"/>
      <c r="SEF384" s="93"/>
      <c r="SEG384" s="93"/>
      <c r="SEH384" s="93"/>
      <c r="SEI384" s="93"/>
      <c r="SEJ384" s="93"/>
      <c r="SEK384" s="93"/>
      <c r="SEL384" s="93"/>
      <c r="SEM384" s="93"/>
      <c r="SEN384" s="93"/>
      <c r="SEO384" s="93"/>
      <c r="SEP384" s="93"/>
      <c r="SEQ384" s="93"/>
      <c r="SER384" s="93"/>
      <c r="SES384" s="93"/>
      <c r="SET384" s="93"/>
      <c r="SEU384" s="93"/>
      <c r="SEV384" s="93"/>
      <c r="SEW384" s="93"/>
      <c r="SEX384" s="93"/>
      <c r="SEY384" s="93"/>
      <c r="SEZ384" s="93"/>
      <c r="SFA384" s="93"/>
      <c r="SFB384" s="93"/>
      <c r="SFC384" s="93"/>
      <c r="SFD384" s="93"/>
      <c r="SFE384" s="93"/>
      <c r="SFF384" s="93"/>
      <c r="SFG384" s="93"/>
      <c r="SFH384" s="93"/>
      <c r="SFI384" s="93"/>
      <c r="SFJ384" s="93"/>
      <c r="SFK384" s="93"/>
      <c r="SFL384" s="93"/>
      <c r="SFM384" s="93"/>
      <c r="SFN384" s="93"/>
      <c r="SFO384" s="93"/>
      <c r="SFP384" s="93"/>
      <c r="SFQ384" s="93"/>
      <c r="SFR384" s="93"/>
      <c r="SFS384" s="93"/>
      <c r="SFT384" s="93"/>
      <c r="SFU384" s="93"/>
      <c r="SFV384" s="93"/>
      <c r="SFW384" s="93"/>
      <c r="SFX384" s="93"/>
      <c r="SFY384" s="93"/>
      <c r="SFZ384" s="93"/>
      <c r="SGA384" s="93"/>
      <c r="SGB384" s="93"/>
      <c r="SGC384" s="93"/>
      <c r="SGD384" s="93"/>
      <c r="SGE384" s="93"/>
      <c r="SGF384" s="93"/>
      <c r="SGG384" s="93"/>
      <c r="SGH384" s="93"/>
      <c r="SGI384" s="93"/>
      <c r="SGJ384" s="93"/>
      <c r="SGK384" s="93"/>
      <c r="SGL384" s="93"/>
      <c r="SGM384" s="93"/>
      <c r="SGN384" s="93"/>
      <c r="SGO384" s="93"/>
      <c r="SGP384" s="93"/>
      <c r="SGQ384" s="93"/>
      <c r="SGR384" s="93"/>
      <c r="SGS384" s="93"/>
      <c r="SGT384" s="93"/>
      <c r="SGU384" s="93"/>
      <c r="SGV384" s="93"/>
      <c r="SGW384" s="93"/>
      <c r="SGX384" s="93"/>
      <c r="SGY384" s="93"/>
      <c r="SGZ384" s="93"/>
      <c r="SHA384" s="93"/>
      <c r="SHB384" s="93"/>
      <c r="SHC384" s="93"/>
      <c r="SHD384" s="93"/>
      <c r="SHE384" s="93"/>
      <c r="SHF384" s="93"/>
      <c r="SHG384" s="93"/>
      <c r="SHH384" s="93"/>
      <c r="SHI384" s="93"/>
      <c r="SHJ384" s="93"/>
      <c r="SHK384" s="93"/>
      <c r="SHL384" s="93"/>
      <c r="SHM384" s="93"/>
      <c r="SHN384" s="93"/>
      <c r="SHO384" s="93"/>
      <c r="SHP384" s="93"/>
      <c r="SHQ384" s="93"/>
      <c r="SHR384" s="93"/>
      <c r="SHS384" s="93"/>
      <c r="SHT384" s="93"/>
      <c r="SHU384" s="93"/>
      <c r="SHV384" s="93"/>
      <c r="SHW384" s="93"/>
      <c r="SHX384" s="93"/>
      <c r="SHY384" s="93"/>
      <c r="SHZ384" s="93"/>
      <c r="SIA384" s="93"/>
      <c r="SIB384" s="93"/>
      <c r="SIC384" s="93"/>
      <c r="SID384" s="93"/>
      <c r="SIE384" s="93"/>
      <c r="SIF384" s="93"/>
      <c r="SIG384" s="93"/>
      <c r="SIH384" s="93"/>
      <c r="SII384" s="93"/>
      <c r="SIJ384" s="93"/>
      <c r="SIK384" s="93"/>
      <c r="SIL384" s="93"/>
      <c r="SIM384" s="93"/>
      <c r="SIN384" s="93"/>
      <c r="SIO384" s="93"/>
      <c r="SIP384" s="93"/>
      <c r="SIQ384" s="93"/>
      <c r="SIR384" s="93"/>
      <c r="SIS384" s="93"/>
      <c r="SIT384" s="93"/>
      <c r="SIU384" s="93"/>
      <c r="SIV384" s="93"/>
      <c r="SIW384" s="93"/>
      <c r="SIX384" s="93"/>
      <c r="SIY384" s="93"/>
      <c r="SIZ384" s="93"/>
      <c r="SJA384" s="93"/>
      <c r="SJB384" s="93"/>
      <c r="SJC384" s="93"/>
      <c r="SJD384" s="93"/>
      <c r="SJE384" s="93"/>
      <c r="SJF384" s="93"/>
      <c r="SJG384" s="93"/>
      <c r="SJH384" s="93"/>
      <c r="SJI384" s="93"/>
      <c r="SJJ384" s="93"/>
      <c r="SJK384" s="93"/>
      <c r="SJL384" s="93"/>
      <c r="SJM384" s="93"/>
      <c r="SJN384" s="93"/>
      <c r="SJO384" s="93"/>
      <c r="SJP384" s="93"/>
      <c r="SJQ384" s="93"/>
      <c r="SJR384" s="93"/>
      <c r="SJS384" s="93"/>
      <c r="SJT384" s="93"/>
      <c r="SJU384" s="93"/>
      <c r="SJV384" s="93"/>
      <c r="SJW384" s="93"/>
      <c r="SJX384" s="93"/>
      <c r="SJY384" s="93"/>
      <c r="SJZ384" s="93"/>
      <c r="SKA384" s="93"/>
      <c r="SKB384" s="93"/>
      <c r="SKC384" s="93"/>
      <c r="SKD384" s="93"/>
      <c r="SKE384" s="93"/>
      <c r="SKF384" s="93"/>
      <c r="SKG384" s="93"/>
      <c r="SKH384" s="93"/>
      <c r="SKI384" s="93"/>
      <c r="SKJ384" s="93"/>
      <c r="SKK384" s="93"/>
      <c r="SKL384" s="93"/>
      <c r="SKM384" s="93"/>
      <c r="SKN384" s="93"/>
      <c r="SKO384" s="93"/>
      <c r="SKP384" s="93"/>
      <c r="SKQ384" s="93"/>
      <c r="SKR384" s="93"/>
      <c r="SKS384" s="93"/>
      <c r="SKT384" s="93"/>
      <c r="SKU384" s="93"/>
      <c r="SKV384" s="93"/>
      <c r="SKW384" s="93"/>
      <c r="SKX384" s="93"/>
      <c r="SKY384" s="93"/>
      <c r="SKZ384" s="93"/>
      <c r="SLA384" s="93"/>
      <c r="SLB384" s="93"/>
      <c r="SLC384" s="93"/>
      <c r="SLD384" s="93"/>
      <c r="SLE384" s="93"/>
      <c r="SLF384" s="93"/>
      <c r="SLG384" s="93"/>
      <c r="SLH384" s="93"/>
      <c r="SLI384" s="93"/>
      <c r="SLJ384" s="93"/>
      <c r="SLK384" s="93"/>
      <c r="SLL384" s="93"/>
      <c r="SLM384" s="93"/>
      <c r="SLN384" s="93"/>
      <c r="SLO384" s="93"/>
      <c r="SLP384" s="93"/>
      <c r="SLQ384" s="93"/>
      <c r="SLR384" s="93"/>
      <c r="SLS384" s="93"/>
      <c r="SLT384" s="93"/>
      <c r="SLU384" s="93"/>
      <c r="SLV384" s="93"/>
      <c r="SLW384" s="93"/>
      <c r="SLX384" s="93"/>
      <c r="SLY384" s="93"/>
      <c r="SLZ384" s="93"/>
      <c r="SMA384" s="93"/>
      <c r="SMB384" s="93"/>
      <c r="SMC384" s="93"/>
      <c r="SMD384" s="93"/>
      <c r="SME384" s="93"/>
      <c r="SMF384" s="93"/>
      <c r="SMG384" s="93"/>
      <c r="SMH384" s="93"/>
      <c r="SMI384" s="93"/>
      <c r="SMJ384" s="93"/>
      <c r="SMK384" s="93"/>
      <c r="SML384" s="93"/>
      <c r="SMM384" s="93"/>
      <c r="SMN384" s="93"/>
      <c r="SMO384" s="93"/>
      <c r="SMP384" s="93"/>
      <c r="SMQ384" s="93"/>
      <c r="SMR384" s="93"/>
      <c r="SMS384" s="93"/>
      <c r="SMT384" s="93"/>
      <c r="SMU384" s="93"/>
      <c r="SMV384" s="93"/>
      <c r="SMW384" s="93"/>
      <c r="SMX384" s="93"/>
      <c r="SMY384" s="93"/>
      <c r="SMZ384" s="93"/>
      <c r="SNA384" s="93"/>
      <c r="SNB384" s="93"/>
      <c r="SNC384" s="93"/>
      <c r="SND384" s="93"/>
      <c r="SNE384" s="93"/>
      <c r="SNF384" s="93"/>
      <c r="SNG384" s="93"/>
      <c r="SNH384" s="93"/>
      <c r="SNI384" s="93"/>
      <c r="SNJ384" s="93"/>
      <c r="SNK384" s="93"/>
      <c r="SNL384" s="93"/>
      <c r="SNM384" s="93"/>
      <c r="SNN384" s="93"/>
      <c r="SNO384" s="93"/>
      <c r="SNP384" s="93"/>
      <c r="SNQ384" s="93"/>
      <c r="SNR384" s="93"/>
      <c r="SNS384" s="93"/>
      <c r="SNT384" s="93"/>
      <c r="SNU384" s="93"/>
      <c r="SNV384" s="93"/>
      <c r="SNW384" s="93"/>
      <c r="SNX384" s="93"/>
      <c r="SNY384" s="93"/>
      <c r="SNZ384" s="93"/>
      <c r="SOA384" s="93"/>
      <c r="SOB384" s="93"/>
      <c r="SOC384" s="93"/>
      <c r="SOD384" s="93"/>
      <c r="SOE384" s="93"/>
      <c r="SOF384" s="93"/>
      <c r="SOG384" s="93"/>
      <c r="SOH384" s="93"/>
      <c r="SOI384" s="93"/>
      <c r="SOJ384" s="93"/>
      <c r="SOK384" s="93"/>
      <c r="SOL384" s="93"/>
      <c r="SOM384" s="93"/>
      <c r="SON384" s="93"/>
      <c r="SOO384" s="93"/>
      <c r="SOP384" s="93"/>
      <c r="SOQ384" s="93"/>
      <c r="SOR384" s="93"/>
      <c r="SOS384" s="93"/>
      <c r="SOT384" s="93"/>
      <c r="SOU384" s="93"/>
      <c r="SOV384" s="93"/>
      <c r="SOW384" s="93"/>
      <c r="SOX384" s="93"/>
      <c r="SOY384" s="93"/>
      <c r="SOZ384" s="93"/>
      <c r="SPA384" s="93"/>
      <c r="SPB384" s="93"/>
      <c r="SPC384" s="93"/>
      <c r="SPD384" s="93"/>
      <c r="SPE384" s="93"/>
      <c r="SPF384" s="93"/>
      <c r="SPG384" s="93"/>
      <c r="SPH384" s="93"/>
      <c r="SPI384" s="93"/>
      <c r="SPJ384" s="93"/>
      <c r="SPK384" s="93"/>
      <c r="SPL384" s="93"/>
      <c r="SPM384" s="93"/>
      <c r="SPN384" s="93"/>
      <c r="SPO384" s="93"/>
      <c r="SPP384" s="93"/>
      <c r="SPQ384" s="93"/>
      <c r="SPR384" s="93"/>
      <c r="SPS384" s="93"/>
      <c r="SPT384" s="93"/>
      <c r="SPU384" s="93"/>
      <c r="SPV384" s="93"/>
      <c r="SPW384" s="93"/>
      <c r="SPX384" s="93"/>
      <c r="SPY384" s="93"/>
      <c r="SPZ384" s="93"/>
      <c r="SQA384" s="93"/>
      <c r="SQB384" s="93"/>
      <c r="SQC384" s="93"/>
      <c r="SQD384" s="93"/>
      <c r="SQE384" s="93"/>
      <c r="SQF384" s="93"/>
      <c r="SQG384" s="93"/>
      <c r="SQH384" s="93"/>
      <c r="SQI384" s="93"/>
      <c r="SQJ384" s="93"/>
      <c r="SQK384" s="93"/>
      <c r="SQL384" s="93"/>
      <c r="SQM384" s="93"/>
      <c r="SQN384" s="93"/>
      <c r="SQO384" s="93"/>
      <c r="SQP384" s="93"/>
      <c r="SQQ384" s="93"/>
      <c r="SQR384" s="93"/>
      <c r="SQS384" s="93"/>
      <c r="SQT384" s="93"/>
      <c r="SQU384" s="93"/>
      <c r="SQV384" s="93"/>
      <c r="SQW384" s="93"/>
      <c r="SQX384" s="93"/>
      <c r="SQY384" s="93"/>
      <c r="SQZ384" s="93"/>
      <c r="SRA384" s="93"/>
      <c r="SRB384" s="93"/>
      <c r="SRC384" s="93"/>
      <c r="SRD384" s="93"/>
      <c r="SRE384" s="93"/>
      <c r="SRF384" s="93"/>
      <c r="SRG384" s="93"/>
      <c r="SRH384" s="93"/>
      <c r="SRI384" s="93"/>
      <c r="SRJ384" s="93"/>
      <c r="SRK384" s="93"/>
      <c r="SRL384" s="93"/>
      <c r="SRM384" s="93"/>
      <c r="SRN384" s="93"/>
      <c r="SRO384" s="93"/>
      <c r="SRP384" s="93"/>
      <c r="SRQ384" s="93"/>
      <c r="SRR384" s="93"/>
      <c r="SRS384" s="93"/>
      <c r="SRT384" s="93"/>
      <c r="SRU384" s="93"/>
      <c r="SRV384" s="93"/>
      <c r="SRW384" s="93"/>
      <c r="SRX384" s="93"/>
      <c r="SRY384" s="93"/>
      <c r="SRZ384" s="93"/>
      <c r="SSA384" s="93"/>
      <c r="SSB384" s="93"/>
      <c r="SSC384" s="93"/>
      <c r="SSD384" s="93"/>
      <c r="SSE384" s="93"/>
      <c r="SSF384" s="93"/>
      <c r="SSG384" s="93"/>
      <c r="SSH384" s="93"/>
      <c r="SSI384" s="93"/>
      <c r="SSJ384" s="93"/>
      <c r="SSK384" s="93"/>
      <c r="SSL384" s="93"/>
      <c r="SSM384" s="93"/>
      <c r="SSN384" s="93"/>
      <c r="SSO384" s="93"/>
      <c r="SSP384" s="93"/>
      <c r="SSQ384" s="93"/>
      <c r="SSR384" s="93"/>
      <c r="SSS384" s="93"/>
      <c r="SST384" s="93"/>
      <c r="SSU384" s="93"/>
      <c r="SSV384" s="93"/>
      <c r="SSW384" s="93"/>
      <c r="SSX384" s="93"/>
      <c r="SSY384" s="93"/>
      <c r="SSZ384" s="93"/>
      <c r="STA384" s="93"/>
      <c r="STB384" s="93"/>
      <c r="STC384" s="93"/>
      <c r="STD384" s="93"/>
      <c r="STE384" s="93"/>
      <c r="STF384" s="93"/>
      <c r="STG384" s="93"/>
      <c r="STH384" s="93"/>
      <c r="STI384" s="93"/>
      <c r="STJ384" s="93"/>
      <c r="STK384" s="93"/>
      <c r="STL384" s="93"/>
      <c r="STM384" s="93"/>
      <c r="STN384" s="93"/>
      <c r="STO384" s="93"/>
      <c r="STP384" s="93"/>
      <c r="STQ384" s="93"/>
      <c r="STR384" s="93"/>
      <c r="STS384" s="93"/>
      <c r="STT384" s="93"/>
      <c r="STU384" s="93"/>
      <c r="STV384" s="93"/>
      <c r="STW384" s="93"/>
      <c r="STX384" s="93"/>
      <c r="STY384" s="93"/>
      <c r="STZ384" s="93"/>
      <c r="SUA384" s="93"/>
      <c r="SUB384" s="93"/>
      <c r="SUC384" s="93"/>
      <c r="SUD384" s="93"/>
      <c r="SUE384" s="93"/>
      <c r="SUF384" s="93"/>
      <c r="SUG384" s="93"/>
      <c r="SUH384" s="93"/>
      <c r="SUI384" s="93"/>
      <c r="SUJ384" s="93"/>
      <c r="SUK384" s="93"/>
      <c r="SUL384" s="93"/>
      <c r="SUM384" s="93"/>
      <c r="SUN384" s="93"/>
      <c r="SUO384" s="93"/>
      <c r="SUP384" s="93"/>
      <c r="SUQ384" s="93"/>
      <c r="SUR384" s="93"/>
      <c r="SUS384" s="93"/>
      <c r="SUT384" s="93"/>
      <c r="SUU384" s="93"/>
      <c r="SUV384" s="93"/>
      <c r="SUW384" s="93"/>
      <c r="SUX384" s="93"/>
      <c r="SUY384" s="93"/>
      <c r="SUZ384" s="93"/>
      <c r="SVA384" s="93"/>
      <c r="SVB384" s="93"/>
      <c r="SVC384" s="93"/>
      <c r="SVD384" s="93"/>
      <c r="SVE384" s="93"/>
      <c r="SVF384" s="93"/>
      <c r="SVG384" s="93"/>
      <c r="SVH384" s="93"/>
      <c r="SVI384" s="93"/>
      <c r="SVJ384" s="93"/>
      <c r="SVK384" s="93"/>
      <c r="SVL384" s="93"/>
      <c r="SVM384" s="93"/>
      <c r="SVN384" s="93"/>
      <c r="SVO384" s="93"/>
      <c r="SVP384" s="93"/>
      <c r="SVQ384" s="93"/>
      <c r="SVR384" s="93"/>
      <c r="SVS384" s="93"/>
      <c r="SVT384" s="93"/>
      <c r="SVU384" s="93"/>
      <c r="SVV384" s="93"/>
      <c r="SVW384" s="93"/>
      <c r="SVX384" s="93"/>
      <c r="SVY384" s="93"/>
      <c r="SVZ384" s="93"/>
      <c r="SWA384" s="93"/>
      <c r="SWB384" s="93"/>
      <c r="SWC384" s="93"/>
      <c r="SWD384" s="93"/>
      <c r="SWE384" s="93"/>
      <c r="SWF384" s="93"/>
      <c r="SWG384" s="93"/>
      <c r="SWH384" s="93"/>
      <c r="SWI384" s="93"/>
      <c r="SWJ384" s="93"/>
      <c r="SWK384" s="93"/>
      <c r="SWL384" s="93"/>
      <c r="SWM384" s="93"/>
      <c r="SWN384" s="93"/>
      <c r="SWO384" s="93"/>
      <c r="SWP384" s="93"/>
      <c r="SWQ384" s="93"/>
      <c r="SWR384" s="93"/>
      <c r="SWS384" s="93"/>
      <c r="SWT384" s="93"/>
      <c r="SWU384" s="93"/>
      <c r="SWV384" s="93"/>
      <c r="SWW384" s="93"/>
      <c r="SWX384" s="93"/>
      <c r="SWY384" s="93"/>
      <c r="SWZ384" s="93"/>
      <c r="SXA384" s="93"/>
      <c r="SXB384" s="93"/>
      <c r="SXC384" s="93"/>
      <c r="SXD384" s="93"/>
      <c r="SXE384" s="93"/>
      <c r="SXF384" s="93"/>
      <c r="SXG384" s="93"/>
      <c r="SXH384" s="93"/>
      <c r="SXI384" s="93"/>
      <c r="SXJ384" s="93"/>
      <c r="SXK384" s="93"/>
      <c r="SXL384" s="93"/>
      <c r="SXM384" s="93"/>
      <c r="SXN384" s="93"/>
      <c r="SXO384" s="93"/>
      <c r="SXP384" s="93"/>
      <c r="SXQ384" s="93"/>
      <c r="SXR384" s="93"/>
      <c r="SXS384" s="93"/>
      <c r="SXT384" s="93"/>
      <c r="SXU384" s="93"/>
      <c r="SXV384" s="93"/>
      <c r="SXW384" s="93"/>
      <c r="SXX384" s="93"/>
      <c r="SXY384" s="93"/>
      <c r="SXZ384" s="93"/>
      <c r="SYA384" s="93"/>
      <c r="SYB384" s="93"/>
      <c r="SYC384" s="93"/>
      <c r="SYD384" s="93"/>
      <c r="SYE384" s="93"/>
      <c r="SYF384" s="93"/>
      <c r="SYG384" s="93"/>
      <c r="SYH384" s="93"/>
      <c r="SYI384" s="93"/>
      <c r="SYJ384" s="93"/>
      <c r="SYK384" s="93"/>
      <c r="SYL384" s="93"/>
      <c r="SYM384" s="93"/>
      <c r="SYN384" s="93"/>
      <c r="SYO384" s="93"/>
      <c r="SYP384" s="93"/>
      <c r="SYQ384" s="93"/>
      <c r="SYR384" s="93"/>
      <c r="SYS384" s="93"/>
      <c r="SYT384" s="93"/>
      <c r="SYU384" s="93"/>
      <c r="SYV384" s="93"/>
      <c r="SYW384" s="93"/>
      <c r="SYX384" s="93"/>
      <c r="SYY384" s="93"/>
      <c r="SYZ384" s="93"/>
      <c r="SZA384" s="93"/>
      <c r="SZB384" s="93"/>
      <c r="SZC384" s="93"/>
      <c r="SZD384" s="93"/>
      <c r="SZE384" s="93"/>
      <c r="SZF384" s="93"/>
      <c r="SZG384" s="93"/>
      <c r="SZH384" s="93"/>
      <c r="SZI384" s="93"/>
      <c r="SZJ384" s="93"/>
      <c r="SZK384" s="93"/>
      <c r="SZL384" s="93"/>
      <c r="SZM384" s="93"/>
      <c r="SZN384" s="93"/>
      <c r="SZO384" s="93"/>
      <c r="SZP384" s="93"/>
      <c r="SZQ384" s="93"/>
      <c r="SZR384" s="93"/>
      <c r="SZS384" s="93"/>
      <c r="SZT384" s="93"/>
      <c r="SZU384" s="93"/>
      <c r="SZV384" s="93"/>
      <c r="SZW384" s="93"/>
      <c r="SZX384" s="93"/>
      <c r="SZY384" s="93"/>
      <c r="SZZ384" s="93"/>
      <c r="TAA384" s="93"/>
      <c r="TAB384" s="93"/>
      <c r="TAC384" s="93"/>
      <c r="TAD384" s="93"/>
      <c r="TAE384" s="93"/>
      <c r="TAF384" s="93"/>
      <c r="TAG384" s="93"/>
      <c r="TAH384" s="93"/>
      <c r="TAI384" s="93"/>
      <c r="TAJ384" s="93"/>
      <c r="TAK384" s="93"/>
      <c r="TAL384" s="93"/>
      <c r="TAM384" s="93"/>
      <c r="TAN384" s="93"/>
      <c r="TAO384" s="93"/>
      <c r="TAP384" s="93"/>
      <c r="TAQ384" s="93"/>
      <c r="TAR384" s="93"/>
      <c r="TAS384" s="93"/>
      <c r="TAT384" s="93"/>
      <c r="TAU384" s="93"/>
      <c r="TAV384" s="93"/>
      <c r="TAW384" s="93"/>
      <c r="TAX384" s="93"/>
      <c r="TAY384" s="93"/>
      <c r="TAZ384" s="93"/>
      <c r="TBA384" s="93"/>
      <c r="TBB384" s="93"/>
      <c r="TBC384" s="93"/>
      <c r="TBD384" s="93"/>
      <c r="TBE384" s="93"/>
      <c r="TBF384" s="93"/>
      <c r="TBG384" s="93"/>
      <c r="TBH384" s="93"/>
      <c r="TBI384" s="93"/>
      <c r="TBJ384" s="93"/>
      <c r="TBK384" s="93"/>
      <c r="TBL384" s="93"/>
      <c r="TBM384" s="93"/>
      <c r="TBN384" s="93"/>
      <c r="TBO384" s="93"/>
      <c r="TBP384" s="93"/>
      <c r="TBQ384" s="93"/>
      <c r="TBR384" s="93"/>
      <c r="TBS384" s="93"/>
      <c r="TBT384" s="93"/>
      <c r="TBU384" s="93"/>
      <c r="TBV384" s="93"/>
      <c r="TBW384" s="93"/>
      <c r="TBX384" s="93"/>
      <c r="TBY384" s="93"/>
      <c r="TBZ384" s="93"/>
      <c r="TCA384" s="93"/>
      <c r="TCB384" s="93"/>
      <c r="TCC384" s="93"/>
      <c r="TCD384" s="93"/>
      <c r="TCE384" s="93"/>
      <c r="TCF384" s="93"/>
      <c r="TCG384" s="93"/>
      <c r="TCH384" s="93"/>
      <c r="TCI384" s="93"/>
      <c r="TCJ384" s="93"/>
      <c r="TCK384" s="93"/>
      <c r="TCL384" s="93"/>
      <c r="TCM384" s="93"/>
      <c r="TCN384" s="93"/>
      <c r="TCO384" s="93"/>
      <c r="TCP384" s="93"/>
      <c r="TCQ384" s="93"/>
      <c r="TCR384" s="93"/>
      <c r="TCS384" s="93"/>
      <c r="TCT384" s="93"/>
      <c r="TCU384" s="93"/>
      <c r="TCV384" s="93"/>
      <c r="TCW384" s="93"/>
      <c r="TCX384" s="93"/>
      <c r="TCY384" s="93"/>
      <c r="TCZ384" s="93"/>
      <c r="TDA384" s="93"/>
      <c r="TDB384" s="93"/>
      <c r="TDC384" s="93"/>
      <c r="TDD384" s="93"/>
      <c r="TDE384" s="93"/>
      <c r="TDF384" s="93"/>
      <c r="TDG384" s="93"/>
      <c r="TDH384" s="93"/>
      <c r="TDI384" s="93"/>
      <c r="TDJ384" s="93"/>
      <c r="TDK384" s="93"/>
      <c r="TDL384" s="93"/>
      <c r="TDM384" s="93"/>
      <c r="TDN384" s="93"/>
      <c r="TDO384" s="93"/>
      <c r="TDP384" s="93"/>
      <c r="TDQ384" s="93"/>
      <c r="TDR384" s="93"/>
      <c r="TDS384" s="93"/>
      <c r="TDT384" s="93"/>
      <c r="TDU384" s="93"/>
      <c r="TDV384" s="93"/>
      <c r="TDW384" s="93"/>
      <c r="TDX384" s="93"/>
      <c r="TDY384" s="93"/>
      <c r="TDZ384" s="93"/>
      <c r="TEA384" s="93"/>
      <c r="TEB384" s="93"/>
      <c r="TEC384" s="93"/>
      <c r="TED384" s="93"/>
      <c r="TEE384" s="93"/>
      <c r="TEF384" s="93"/>
      <c r="TEG384" s="93"/>
      <c r="TEH384" s="93"/>
      <c r="TEI384" s="93"/>
      <c r="TEJ384" s="93"/>
      <c r="TEK384" s="93"/>
      <c r="TEL384" s="93"/>
      <c r="TEM384" s="93"/>
      <c r="TEN384" s="93"/>
      <c r="TEO384" s="93"/>
      <c r="TEP384" s="93"/>
      <c r="TEQ384" s="93"/>
      <c r="TER384" s="93"/>
      <c r="TES384" s="93"/>
      <c r="TET384" s="93"/>
      <c r="TEU384" s="93"/>
      <c r="TEV384" s="93"/>
      <c r="TEW384" s="93"/>
      <c r="TEX384" s="93"/>
      <c r="TEY384" s="93"/>
      <c r="TEZ384" s="93"/>
      <c r="TFA384" s="93"/>
      <c r="TFB384" s="93"/>
      <c r="TFC384" s="93"/>
      <c r="TFD384" s="93"/>
      <c r="TFE384" s="93"/>
      <c r="TFF384" s="93"/>
      <c r="TFG384" s="93"/>
      <c r="TFH384" s="93"/>
      <c r="TFI384" s="93"/>
      <c r="TFJ384" s="93"/>
      <c r="TFK384" s="93"/>
      <c r="TFL384" s="93"/>
      <c r="TFM384" s="93"/>
      <c r="TFN384" s="93"/>
      <c r="TFO384" s="93"/>
      <c r="TFP384" s="93"/>
      <c r="TFQ384" s="93"/>
      <c r="TFR384" s="93"/>
      <c r="TFS384" s="93"/>
      <c r="TFT384" s="93"/>
      <c r="TFU384" s="93"/>
      <c r="TFV384" s="93"/>
      <c r="TFW384" s="93"/>
      <c r="TFX384" s="93"/>
      <c r="TFY384" s="93"/>
      <c r="TFZ384" s="93"/>
      <c r="TGA384" s="93"/>
      <c r="TGB384" s="93"/>
      <c r="TGC384" s="93"/>
      <c r="TGD384" s="93"/>
      <c r="TGE384" s="93"/>
      <c r="TGF384" s="93"/>
      <c r="TGG384" s="93"/>
      <c r="TGH384" s="93"/>
      <c r="TGI384" s="93"/>
      <c r="TGJ384" s="93"/>
      <c r="TGK384" s="93"/>
      <c r="TGL384" s="93"/>
      <c r="TGM384" s="93"/>
      <c r="TGN384" s="93"/>
      <c r="TGO384" s="93"/>
      <c r="TGP384" s="93"/>
      <c r="TGQ384" s="93"/>
      <c r="TGR384" s="93"/>
      <c r="TGS384" s="93"/>
      <c r="TGT384" s="93"/>
      <c r="TGU384" s="93"/>
      <c r="TGV384" s="93"/>
      <c r="TGW384" s="93"/>
      <c r="TGX384" s="93"/>
      <c r="TGY384" s="93"/>
      <c r="TGZ384" s="93"/>
      <c r="THA384" s="93"/>
      <c r="THB384" s="93"/>
      <c r="THC384" s="93"/>
      <c r="THD384" s="93"/>
      <c r="THE384" s="93"/>
      <c r="THF384" s="93"/>
      <c r="THG384" s="93"/>
      <c r="THH384" s="93"/>
      <c r="THI384" s="93"/>
      <c r="THJ384" s="93"/>
      <c r="THK384" s="93"/>
      <c r="THL384" s="93"/>
      <c r="THM384" s="93"/>
      <c r="THN384" s="93"/>
      <c r="THO384" s="93"/>
      <c r="THP384" s="93"/>
      <c r="THQ384" s="93"/>
      <c r="THR384" s="93"/>
      <c r="THS384" s="93"/>
      <c r="THT384" s="93"/>
      <c r="THU384" s="93"/>
      <c r="THV384" s="93"/>
      <c r="THW384" s="93"/>
      <c r="THX384" s="93"/>
      <c r="THY384" s="93"/>
      <c r="THZ384" s="93"/>
      <c r="TIA384" s="93"/>
      <c r="TIB384" s="93"/>
      <c r="TIC384" s="93"/>
      <c r="TID384" s="93"/>
      <c r="TIE384" s="93"/>
      <c r="TIF384" s="93"/>
      <c r="TIG384" s="93"/>
      <c r="TIH384" s="93"/>
      <c r="TII384" s="93"/>
      <c r="TIJ384" s="93"/>
      <c r="TIK384" s="93"/>
      <c r="TIL384" s="93"/>
      <c r="TIM384" s="93"/>
      <c r="TIN384" s="93"/>
      <c r="TIO384" s="93"/>
      <c r="TIP384" s="93"/>
      <c r="TIQ384" s="93"/>
      <c r="TIR384" s="93"/>
      <c r="TIS384" s="93"/>
      <c r="TIT384" s="93"/>
      <c r="TIU384" s="93"/>
      <c r="TIV384" s="93"/>
      <c r="TIW384" s="93"/>
      <c r="TIX384" s="93"/>
      <c r="TIY384" s="93"/>
      <c r="TIZ384" s="93"/>
      <c r="TJA384" s="93"/>
      <c r="TJB384" s="93"/>
      <c r="TJC384" s="93"/>
      <c r="TJD384" s="93"/>
      <c r="TJE384" s="93"/>
      <c r="TJF384" s="93"/>
      <c r="TJG384" s="93"/>
      <c r="TJH384" s="93"/>
      <c r="TJI384" s="93"/>
      <c r="TJJ384" s="93"/>
      <c r="TJK384" s="93"/>
      <c r="TJL384" s="93"/>
      <c r="TJM384" s="93"/>
      <c r="TJN384" s="93"/>
      <c r="TJO384" s="93"/>
      <c r="TJP384" s="93"/>
      <c r="TJQ384" s="93"/>
      <c r="TJR384" s="93"/>
      <c r="TJS384" s="93"/>
      <c r="TJT384" s="93"/>
      <c r="TJU384" s="93"/>
      <c r="TJV384" s="93"/>
      <c r="TJW384" s="93"/>
      <c r="TJX384" s="93"/>
      <c r="TJY384" s="93"/>
      <c r="TJZ384" s="93"/>
      <c r="TKA384" s="93"/>
      <c r="TKB384" s="93"/>
      <c r="TKC384" s="93"/>
      <c r="TKD384" s="93"/>
      <c r="TKE384" s="93"/>
      <c r="TKF384" s="93"/>
      <c r="TKG384" s="93"/>
      <c r="TKH384" s="93"/>
      <c r="TKI384" s="93"/>
      <c r="TKJ384" s="93"/>
      <c r="TKK384" s="93"/>
      <c r="TKL384" s="93"/>
      <c r="TKM384" s="93"/>
      <c r="TKN384" s="93"/>
      <c r="TKO384" s="93"/>
      <c r="TKP384" s="93"/>
      <c r="TKQ384" s="93"/>
      <c r="TKR384" s="93"/>
      <c r="TKS384" s="93"/>
      <c r="TKT384" s="93"/>
      <c r="TKU384" s="93"/>
      <c r="TKV384" s="93"/>
      <c r="TKW384" s="93"/>
      <c r="TKX384" s="93"/>
      <c r="TKY384" s="93"/>
      <c r="TKZ384" s="93"/>
      <c r="TLA384" s="93"/>
      <c r="TLB384" s="93"/>
      <c r="TLC384" s="93"/>
      <c r="TLD384" s="93"/>
      <c r="TLE384" s="93"/>
      <c r="TLF384" s="93"/>
      <c r="TLG384" s="93"/>
      <c r="TLH384" s="93"/>
      <c r="TLI384" s="93"/>
      <c r="TLJ384" s="93"/>
      <c r="TLK384" s="93"/>
      <c r="TLL384" s="93"/>
      <c r="TLM384" s="93"/>
      <c r="TLN384" s="93"/>
      <c r="TLO384" s="93"/>
      <c r="TLP384" s="93"/>
      <c r="TLQ384" s="93"/>
      <c r="TLR384" s="93"/>
      <c r="TLS384" s="93"/>
      <c r="TLT384" s="93"/>
      <c r="TLU384" s="93"/>
      <c r="TLV384" s="93"/>
      <c r="TLW384" s="93"/>
      <c r="TLX384" s="93"/>
      <c r="TLY384" s="93"/>
      <c r="TLZ384" s="93"/>
      <c r="TMA384" s="93"/>
      <c r="TMB384" s="93"/>
      <c r="TMC384" s="93"/>
      <c r="TMD384" s="93"/>
      <c r="TME384" s="93"/>
      <c r="TMF384" s="93"/>
      <c r="TMG384" s="93"/>
      <c r="TMH384" s="93"/>
      <c r="TMI384" s="93"/>
      <c r="TMJ384" s="93"/>
      <c r="TMK384" s="93"/>
      <c r="TML384" s="93"/>
      <c r="TMM384" s="93"/>
      <c r="TMN384" s="93"/>
      <c r="TMO384" s="93"/>
      <c r="TMP384" s="93"/>
      <c r="TMQ384" s="93"/>
      <c r="TMR384" s="93"/>
      <c r="TMS384" s="93"/>
      <c r="TMT384" s="93"/>
      <c r="TMU384" s="93"/>
      <c r="TMV384" s="93"/>
      <c r="TMW384" s="93"/>
      <c r="TMX384" s="93"/>
      <c r="TMY384" s="93"/>
      <c r="TMZ384" s="93"/>
      <c r="TNA384" s="93"/>
      <c r="TNB384" s="93"/>
      <c r="TNC384" s="93"/>
      <c r="TND384" s="93"/>
      <c r="TNE384" s="93"/>
      <c r="TNF384" s="93"/>
      <c r="TNG384" s="93"/>
      <c r="TNH384" s="93"/>
      <c r="TNI384" s="93"/>
      <c r="TNJ384" s="93"/>
      <c r="TNK384" s="93"/>
      <c r="TNL384" s="93"/>
      <c r="TNM384" s="93"/>
      <c r="TNN384" s="93"/>
      <c r="TNO384" s="93"/>
      <c r="TNP384" s="93"/>
      <c r="TNQ384" s="93"/>
      <c r="TNR384" s="93"/>
      <c r="TNS384" s="93"/>
      <c r="TNT384" s="93"/>
      <c r="TNU384" s="93"/>
      <c r="TNV384" s="93"/>
      <c r="TNW384" s="93"/>
      <c r="TNX384" s="93"/>
      <c r="TNY384" s="93"/>
      <c r="TNZ384" s="93"/>
      <c r="TOA384" s="93"/>
      <c r="TOB384" s="93"/>
      <c r="TOC384" s="93"/>
      <c r="TOD384" s="93"/>
      <c r="TOE384" s="93"/>
      <c r="TOF384" s="93"/>
      <c r="TOG384" s="93"/>
      <c r="TOH384" s="93"/>
      <c r="TOI384" s="93"/>
      <c r="TOJ384" s="93"/>
      <c r="TOK384" s="93"/>
      <c r="TOL384" s="93"/>
      <c r="TOM384" s="93"/>
      <c r="TON384" s="93"/>
      <c r="TOO384" s="93"/>
      <c r="TOP384" s="93"/>
      <c r="TOQ384" s="93"/>
      <c r="TOR384" s="93"/>
      <c r="TOS384" s="93"/>
      <c r="TOT384" s="93"/>
      <c r="TOU384" s="93"/>
      <c r="TOV384" s="93"/>
      <c r="TOW384" s="93"/>
      <c r="TOX384" s="93"/>
      <c r="TOY384" s="93"/>
      <c r="TOZ384" s="93"/>
      <c r="TPA384" s="93"/>
      <c r="TPB384" s="93"/>
      <c r="TPC384" s="93"/>
      <c r="TPD384" s="93"/>
      <c r="TPE384" s="93"/>
      <c r="TPF384" s="93"/>
      <c r="TPG384" s="93"/>
      <c r="TPH384" s="93"/>
      <c r="TPI384" s="93"/>
      <c r="TPJ384" s="93"/>
      <c r="TPK384" s="93"/>
      <c r="TPL384" s="93"/>
      <c r="TPM384" s="93"/>
      <c r="TPN384" s="93"/>
      <c r="TPO384" s="93"/>
      <c r="TPP384" s="93"/>
      <c r="TPQ384" s="93"/>
      <c r="TPR384" s="93"/>
      <c r="TPS384" s="93"/>
      <c r="TPT384" s="93"/>
      <c r="TPU384" s="93"/>
      <c r="TPV384" s="93"/>
      <c r="TPW384" s="93"/>
      <c r="TPX384" s="93"/>
      <c r="TPY384" s="93"/>
      <c r="TPZ384" s="93"/>
      <c r="TQA384" s="93"/>
      <c r="TQB384" s="93"/>
      <c r="TQC384" s="93"/>
      <c r="TQD384" s="93"/>
      <c r="TQE384" s="93"/>
      <c r="TQF384" s="93"/>
      <c r="TQG384" s="93"/>
      <c r="TQH384" s="93"/>
      <c r="TQI384" s="93"/>
      <c r="TQJ384" s="93"/>
      <c r="TQK384" s="93"/>
      <c r="TQL384" s="93"/>
      <c r="TQM384" s="93"/>
      <c r="TQN384" s="93"/>
      <c r="TQO384" s="93"/>
      <c r="TQP384" s="93"/>
      <c r="TQQ384" s="93"/>
      <c r="TQR384" s="93"/>
      <c r="TQS384" s="93"/>
      <c r="TQT384" s="93"/>
      <c r="TQU384" s="93"/>
      <c r="TQV384" s="93"/>
      <c r="TQW384" s="93"/>
      <c r="TQX384" s="93"/>
      <c r="TQY384" s="93"/>
      <c r="TQZ384" s="93"/>
      <c r="TRA384" s="93"/>
      <c r="TRB384" s="93"/>
      <c r="TRC384" s="93"/>
      <c r="TRD384" s="93"/>
      <c r="TRE384" s="93"/>
      <c r="TRF384" s="93"/>
      <c r="TRG384" s="93"/>
      <c r="TRH384" s="93"/>
      <c r="TRI384" s="93"/>
      <c r="TRJ384" s="93"/>
      <c r="TRK384" s="93"/>
      <c r="TRL384" s="93"/>
      <c r="TRM384" s="93"/>
      <c r="TRN384" s="93"/>
      <c r="TRO384" s="93"/>
      <c r="TRP384" s="93"/>
      <c r="TRQ384" s="93"/>
      <c r="TRR384" s="93"/>
      <c r="TRS384" s="93"/>
      <c r="TRT384" s="93"/>
      <c r="TRU384" s="93"/>
      <c r="TRV384" s="93"/>
      <c r="TRW384" s="93"/>
      <c r="TRX384" s="93"/>
      <c r="TRY384" s="93"/>
      <c r="TRZ384" s="93"/>
      <c r="TSA384" s="93"/>
      <c r="TSB384" s="93"/>
      <c r="TSC384" s="93"/>
      <c r="TSD384" s="93"/>
      <c r="TSE384" s="93"/>
      <c r="TSF384" s="93"/>
      <c r="TSG384" s="93"/>
      <c r="TSH384" s="93"/>
      <c r="TSI384" s="93"/>
      <c r="TSJ384" s="93"/>
      <c r="TSK384" s="93"/>
      <c r="TSL384" s="93"/>
      <c r="TSM384" s="93"/>
      <c r="TSN384" s="93"/>
      <c r="TSO384" s="93"/>
      <c r="TSP384" s="93"/>
      <c r="TSQ384" s="93"/>
      <c r="TSR384" s="93"/>
      <c r="TSS384" s="93"/>
      <c r="TST384" s="93"/>
      <c r="TSU384" s="93"/>
      <c r="TSV384" s="93"/>
      <c r="TSW384" s="93"/>
      <c r="TSX384" s="93"/>
      <c r="TSY384" s="93"/>
      <c r="TSZ384" s="93"/>
      <c r="TTA384" s="93"/>
      <c r="TTB384" s="93"/>
      <c r="TTC384" s="93"/>
      <c r="TTD384" s="93"/>
      <c r="TTE384" s="93"/>
      <c r="TTF384" s="93"/>
      <c r="TTG384" s="93"/>
      <c r="TTH384" s="93"/>
      <c r="TTI384" s="93"/>
      <c r="TTJ384" s="93"/>
      <c r="TTK384" s="93"/>
      <c r="TTL384" s="93"/>
      <c r="TTM384" s="93"/>
      <c r="TTN384" s="93"/>
      <c r="TTO384" s="93"/>
      <c r="TTP384" s="93"/>
      <c r="TTQ384" s="93"/>
      <c r="TTR384" s="93"/>
      <c r="TTS384" s="93"/>
      <c r="TTT384" s="93"/>
      <c r="TTU384" s="93"/>
      <c r="TTV384" s="93"/>
      <c r="TTW384" s="93"/>
      <c r="TTX384" s="93"/>
      <c r="TTY384" s="93"/>
      <c r="TTZ384" s="93"/>
      <c r="TUA384" s="93"/>
      <c r="TUB384" s="93"/>
      <c r="TUC384" s="93"/>
      <c r="TUD384" s="93"/>
      <c r="TUE384" s="93"/>
      <c r="TUF384" s="93"/>
      <c r="TUG384" s="93"/>
      <c r="TUH384" s="93"/>
      <c r="TUI384" s="93"/>
      <c r="TUJ384" s="93"/>
      <c r="TUK384" s="93"/>
      <c r="TUL384" s="93"/>
      <c r="TUM384" s="93"/>
      <c r="TUN384" s="93"/>
      <c r="TUO384" s="93"/>
      <c r="TUP384" s="93"/>
      <c r="TUQ384" s="93"/>
      <c r="TUR384" s="93"/>
      <c r="TUS384" s="93"/>
      <c r="TUT384" s="93"/>
      <c r="TUU384" s="93"/>
      <c r="TUV384" s="93"/>
      <c r="TUW384" s="93"/>
      <c r="TUX384" s="93"/>
      <c r="TUY384" s="93"/>
      <c r="TUZ384" s="93"/>
      <c r="TVA384" s="93"/>
      <c r="TVB384" s="93"/>
      <c r="TVC384" s="93"/>
      <c r="TVD384" s="93"/>
      <c r="TVE384" s="93"/>
      <c r="TVF384" s="93"/>
      <c r="TVG384" s="93"/>
      <c r="TVH384" s="93"/>
      <c r="TVI384" s="93"/>
      <c r="TVJ384" s="93"/>
      <c r="TVK384" s="93"/>
      <c r="TVL384" s="93"/>
      <c r="TVM384" s="93"/>
      <c r="TVN384" s="93"/>
      <c r="TVO384" s="93"/>
      <c r="TVP384" s="93"/>
      <c r="TVQ384" s="93"/>
      <c r="TVR384" s="93"/>
      <c r="TVS384" s="93"/>
      <c r="TVT384" s="93"/>
      <c r="TVU384" s="93"/>
      <c r="TVV384" s="93"/>
      <c r="TVW384" s="93"/>
      <c r="TVX384" s="93"/>
      <c r="TVY384" s="93"/>
      <c r="TVZ384" s="93"/>
      <c r="TWA384" s="93"/>
      <c r="TWB384" s="93"/>
      <c r="TWC384" s="93"/>
      <c r="TWD384" s="93"/>
      <c r="TWE384" s="93"/>
      <c r="TWF384" s="93"/>
      <c r="TWG384" s="93"/>
      <c r="TWH384" s="93"/>
      <c r="TWI384" s="93"/>
      <c r="TWJ384" s="93"/>
      <c r="TWK384" s="93"/>
      <c r="TWL384" s="93"/>
      <c r="TWM384" s="93"/>
      <c r="TWN384" s="93"/>
      <c r="TWO384" s="93"/>
      <c r="TWP384" s="93"/>
      <c r="TWQ384" s="93"/>
      <c r="TWR384" s="93"/>
      <c r="TWS384" s="93"/>
      <c r="TWT384" s="93"/>
      <c r="TWU384" s="93"/>
      <c r="TWV384" s="93"/>
      <c r="TWW384" s="93"/>
      <c r="TWX384" s="93"/>
      <c r="TWY384" s="93"/>
      <c r="TWZ384" s="93"/>
      <c r="TXA384" s="93"/>
      <c r="TXB384" s="93"/>
      <c r="TXC384" s="93"/>
      <c r="TXD384" s="93"/>
      <c r="TXE384" s="93"/>
      <c r="TXF384" s="93"/>
      <c r="TXG384" s="93"/>
      <c r="TXH384" s="93"/>
      <c r="TXI384" s="93"/>
      <c r="TXJ384" s="93"/>
      <c r="TXK384" s="93"/>
      <c r="TXL384" s="93"/>
      <c r="TXM384" s="93"/>
      <c r="TXN384" s="93"/>
      <c r="TXO384" s="93"/>
      <c r="TXP384" s="93"/>
      <c r="TXQ384" s="93"/>
      <c r="TXR384" s="93"/>
      <c r="TXS384" s="93"/>
      <c r="TXT384" s="93"/>
      <c r="TXU384" s="93"/>
      <c r="TXV384" s="93"/>
      <c r="TXW384" s="93"/>
      <c r="TXX384" s="93"/>
      <c r="TXY384" s="93"/>
      <c r="TXZ384" s="93"/>
      <c r="TYA384" s="93"/>
      <c r="TYB384" s="93"/>
      <c r="TYC384" s="93"/>
      <c r="TYD384" s="93"/>
      <c r="TYE384" s="93"/>
      <c r="TYF384" s="93"/>
      <c r="TYG384" s="93"/>
      <c r="TYH384" s="93"/>
      <c r="TYI384" s="93"/>
      <c r="TYJ384" s="93"/>
      <c r="TYK384" s="93"/>
      <c r="TYL384" s="93"/>
      <c r="TYM384" s="93"/>
      <c r="TYN384" s="93"/>
      <c r="TYO384" s="93"/>
      <c r="TYP384" s="93"/>
      <c r="TYQ384" s="93"/>
      <c r="TYR384" s="93"/>
      <c r="TYS384" s="93"/>
      <c r="TYT384" s="93"/>
      <c r="TYU384" s="93"/>
      <c r="TYV384" s="93"/>
      <c r="TYW384" s="93"/>
      <c r="TYX384" s="93"/>
      <c r="TYY384" s="93"/>
      <c r="TYZ384" s="93"/>
      <c r="TZA384" s="93"/>
      <c r="TZB384" s="93"/>
      <c r="TZC384" s="93"/>
      <c r="TZD384" s="93"/>
      <c r="TZE384" s="93"/>
      <c r="TZF384" s="93"/>
      <c r="TZG384" s="93"/>
      <c r="TZH384" s="93"/>
      <c r="TZI384" s="93"/>
      <c r="TZJ384" s="93"/>
      <c r="TZK384" s="93"/>
      <c r="TZL384" s="93"/>
      <c r="TZM384" s="93"/>
      <c r="TZN384" s="93"/>
      <c r="TZO384" s="93"/>
      <c r="TZP384" s="93"/>
      <c r="TZQ384" s="93"/>
      <c r="TZR384" s="93"/>
      <c r="TZS384" s="93"/>
      <c r="TZT384" s="93"/>
      <c r="TZU384" s="93"/>
      <c r="TZV384" s="93"/>
      <c r="TZW384" s="93"/>
      <c r="TZX384" s="93"/>
      <c r="TZY384" s="93"/>
      <c r="TZZ384" s="93"/>
      <c r="UAA384" s="93"/>
      <c r="UAB384" s="93"/>
      <c r="UAC384" s="93"/>
      <c r="UAD384" s="93"/>
      <c r="UAE384" s="93"/>
      <c r="UAF384" s="93"/>
      <c r="UAG384" s="93"/>
      <c r="UAH384" s="93"/>
      <c r="UAI384" s="93"/>
      <c r="UAJ384" s="93"/>
      <c r="UAK384" s="93"/>
      <c r="UAL384" s="93"/>
      <c r="UAM384" s="93"/>
      <c r="UAN384" s="93"/>
      <c r="UAO384" s="93"/>
      <c r="UAP384" s="93"/>
      <c r="UAQ384" s="93"/>
      <c r="UAR384" s="93"/>
      <c r="UAS384" s="93"/>
      <c r="UAT384" s="93"/>
      <c r="UAU384" s="93"/>
      <c r="UAV384" s="93"/>
      <c r="UAW384" s="93"/>
      <c r="UAX384" s="93"/>
      <c r="UAY384" s="93"/>
      <c r="UAZ384" s="93"/>
      <c r="UBA384" s="93"/>
      <c r="UBB384" s="93"/>
      <c r="UBC384" s="93"/>
      <c r="UBD384" s="93"/>
      <c r="UBE384" s="93"/>
      <c r="UBF384" s="93"/>
      <c r="UBG384" s="93"/>
      <c r="UBH384" s="93"/>
      <c r="UBI384" s="93"/>
      <c r="UBJ384" s="93"/>
      <c r="UBK384" s="93"/>
      <c r="UBL384" s="93"/>
      <c r="UBM384" s="93"/>
      <c r="UBN384" s="93"/>
      <c r="UBO384" s="93"/>
      <c r="UBP384" s="93"/>
      <c r="UBQ384" s="93"/>
      <c r="UBR384" s="93"/>
      <c r="UBS384" s="93"/>
      <c r="UBT384" s="93"/>
      <c r="UBU384" s="93"/>
      <c r="UBV384" s="93"/>
      <c r="UBW384" s="93"/>
      <c r="UBX384" s="93"/>
      <c r="UBY384" s="93"/>
      <c r="UBZ384" s="93"/>
      <c r="UCA384" s="93"/>
      <c r="UCB384" s="93"/>
      <c r="UCC384" s="93"/>
      <c r="UCD384" s="93"/>
      <c r="UCE384" s="93"/>
      <c r="UCF384" s="93"/>
      <c r="UCG384" s="93"/>
      <c r="UCH384" s="93"/>
      <c r="UCI384" s="93"/>
      <c r="UCJ384" s="93"/>
      <c r="UCK384" s="93"/>
      <c r="UCL384" s="93"/>
      <c r="UCM384" s="93"/>
      <c r="UCN384" s="93"/>
      <c r="UCO384" s="93"/>
      <c r="UCP384" s="93"/>
      <c r="UCQ384" s="93"/>
      <c r="UCR384" s="93"/>
      <c r="UCS384" s="93"/>
      <c r="UCT384" s="93"/>
      <c r="UCU384" s="93"/>
      <c r="UCV384" s="93"/>
      <c r="UCW384" s="93"/>
      <c r="UCX384" s="93"/>
      <c r="UCY384" s="93"/>
      <c r="UCZ384" s="93"/>
      <c r="UDA384" s="93"/>
      <c r="UDB384" s="93"/>
      <c r="UDC384" s="93"/>
      <c r="UDD384" s="93"/>
      <c r="UDE384" s="93"/>
      <c r="UDF384" s="93"/>
      <c r="UDG384" s="93"/>
      <c r="UDH384" s="93"/>
      <c r="UDI384" s="93"/>
      <c r="UDJ384" s="93"/>
      <c r="UDK384" s="93"/>
      <c r="UDL384" s="93"/>
      <c r="UDM384" s="93"/>
      <c r="UDN384" s="93"/>
      <c r="UDO384" s="93"/>
      <c r="UDP384" s="93"/>
      <c r="UDQ384" s="93"/>
      <c r="UDR384" s="93"/>
      <c r="UDS384" s="93"/>
      <c r="UDT384" s="93"/>
      <c r="UDU384" s="93"/>
      <c r="UDV384" s="93"/>
      <c r="UDW384" s="93"/>
      <c r="UDX384" s="93"/>
      <c r="UDY384" s="93"/>
      <c r="UDZ384" s="93"/>
      <c r="UEA384" s="93"/>
      <c r="UEB384" s="93"/>
      <c r="UEC384" s="93"/>
      <c r="UED384" s="93"/>
      <c r="UEE384" s="93"/>
      <c r="UEF384" s="93"/>
      <c r="UEG384" s="93"/>
      <c r="UEH384" s="93"/>
      <c r="UEI384" s="93"/>
      <c r="UEJ384" s="93"/>
      <c r="UEK384" s="93"/>
      <c r="UEL384" s="93"/>
      <c r="UEM384" s="93"/>
      <c r="UEN384" s="93"/>
      <c r="UEO384" s="93"/>
      <c r="UEP384" s="93"/>
      <c r="UEQ384" s="93"/>
      <c r="UER384" s="93"/>
      <c r="UES384" s="93"/>
      <c r="UET384" s="93"/>
      <c r="UEU384" s="93"/>
      <c r="UEV384" s="93"/>
      <c r="UEW384" s="93"/>
      <c r="UEX384" s="93"/>
      <c r="UEY384" s="93"/>
      <c r="UEZ384" s="93"/>
      <c r="UFA384" s="93"/>
      <c r="UFB384" s="93"/>
      <c r="UFC384" s="93"/>
      <c r="UFD384" s="93"/>
      <c r="UFE384" s="93"/>
      <c r="UFF384" s="93"/>
      <c r="UFG384" s="93"/>
      <c r="UFH384" s="93"/>
      <c r="UFI384" s="93"/>
      <c r="UFJ384" s="93"/>
      <c r="UFK384" s="93"/>
      <c r="UFL384" s="93"/>
      <c r="UFM384" s="93"/>
      <c r="UFN384" s="93"/>
      <c r="UFO384" s="93"/>
      <c r="UFP384" s="93"/>
      <c r="UFQ384" s="93"/>
      <c r="UFR384" s="93"/>
      <c r="UFS384" s="93"/>
      <c r="UFT384" s="93"/>
      <c r="UFU384" s="93"/>
      <c r="UFV384" s="93"/>
      <c r="UFW384" s="93"/>
      <c r="UFX384" s="93"/>
      <c r="UFY384" s="93"/>
      <c r="UFZ384" s="93"/>
      <c r="UGA384" s="93"/>
      <c r="UGB384" s="93"/>
      <c r="UGC384" s="93"/>
      <c r="UGD384" s="93"/>
      <c r="UGE384" s="93"/>
      <c r="UGF384" s="93"/>
      <c r="UGG384" s="93"/>
      <c r="UGH384" s="93"/>
      <c r="UGI384" s="93"/>
      <c r="UGJ384" s="93"/>
      <c r="UGK384" s="93"/>
      <c r="UGL384" s="93"/>
      <c r="UGM384" s="93"/>
      <c r="UGN384" s="93"/>
      <c r="UGO384" s="93"/>
      <c r="UGP384" s="93"/>
      <c r="UGQ384" s="93"/>
      <c r="UGR384" s="93"/>
      <c r="UGS384" s="93"/>
      <c r="UGT384" s="93"/>
      <c r="UGU384" s="93"/>
      <c r="UGV384" s="93"/>
      <c r="UGW384" s="93"/>
      <c r="UGX384" s="93"/>
      <c r="UGY384" s="93"/>
      <c r="UGZ384" s="93"/>
      <c r="UHA384" s="93"/>
      <c r="UHB384" s="93"/>
      <c r="UHC384" s="93"/>
      <c r="UHD384" s="93"/>
      <c r="UHE384" s="93"/>
      <c r="UHF384" s="93"/>
      <c r="UHG384" s="93"/>
      <c r="UHH384" s="93"/>
      <c r="UHI384" s="93"/>
      <c r="UHJ384" s="93"/>
      <c r="UHK384" s="93"/>
      <c r="UHL384" s="93"/>
      <c r="UHM384" s="93"/>
      <c r="UHN384" s="93"/>
      <c r="UHO384" s="93"/>
      <c r="UHP384" s="93"/>
      <c r="UHQ384" s="93"/>
      <c r="UHR384" s="93"/>
      <c r="UHS384" s="93"/>
      <c r="UHT384" s="93"/>
      <c r="UHU384" s="93"/>
      <c r="UHV384" s="93"/>
      <c r="UHW384" s="93"/>
      <c r="UHX384" s="93"/>
      <c r="UHY384" s="93"/>
      <c r="UHZ384" s="93"/>
      <c r="UIA384" s="93"/>
      <c r="UIB384" s="93"/>
      <c r="UIC384" s="93"/>
      <c r="UID384" s="93"/>
      <c r="UIE384" s="93"/>
      <c r="UIF384" s="93"/>
      <c r="UIG384" s="93"/>
      <c r="UIH384" s="93"/>
      <c r="UII384" s="93"/>
      <c r="UIJ384" s="93"/>
      <c r="UIK384" s="93"/>
      <c r="UIL384" s="93"/>
      <c r="UIM384" s="93"/>
      <c r="UIN384" s="93"/>
      <c r="UIO384" s="93"/>
      <c r="UIP384" s="93"/>
      <c r="UIQ384" s="93"/>
      <c r="UIR384" s="93"/>
      <c r="UIS384" s="93"/>
      <c r="UIT384" s="93"/>
      <c r="UIU384" s="93"/>
      <c r="UIV384" s="93"/>
      <c r="UIW384" s="93"/>
      <c r="UIX384" s="93"/>
      <c r="UIY384" s="93"/>
      <c r="UIZ384" s="93"/>
      <c r="UJA384" s="93"/>
      <c r="UJB384" s="93"/>
      <c r="UJC384" s="93"/>
      <c r="UJD384" s="93"/>
      <c r="UJE384" s="93"/>
      <c r="UJF384" s="93"/>
      <c r="UJG384" s="93"/>
      <c r="UJH384" s="93"/>
      <c r="UJI384" s="93"/>
      <c r="UJJ384" s="93"/>
      <c r="UJK384" s="93"/>
      <c r="UJL384" s="93"/>
      <c r="UJM384" s="93"/>
      <c r="UJN384" s="93"/>
      <c r="UJO384" s="93"/>
      <c r="UJP384" s="93"/>
      <c r="UJQ384" s="93"/>
      <c r="UJR384" s="93"/>
      <c r="UJS384" s="93"/>
      <c r="UJT384" s="93"/>
      <c r="UJU384" s="93"/>
      <c r="UJV384" s="93"/>
      <c r="UJW384" s="93"/>
      <c r="UJX384" s="93"/>
      <c r="UJY384" s="93"/>
      <c r="UJZ384" s="93"/>
      <c r="UKA384" s="93"/>
      <c r="UKB384" s="93"/>
      <c r="UKC384" s="93"/>
      <c r="UKD384" s="93"/>
      <c r="UKE384" s="93"/>
      <c r="UKF384" s="93"/>
      <c r="UKG384" s="93"/>
      <c r="UKH384" s="93"/>
      <c r="UKI384" s="93"/>
      <c r="UKJ384" s="93"/>
      <c r="UKK384" s="93"/>
      <c r="UKL384" s="93"/>
      <c r="UKM384" s="93"/>
      <c r="UKN384" s="93"/>
      <c r="UKO384" s="93"/>
      <c r="UKP384" s="93"/>
      <c r="UKQ384" s="93"/>
      <c r="UKR384" s="93"/>
      <c r="UKS384" s="93"/>
      <c r="UKT384" s="93"/>
      <c r="UKU384" s="93"/>
      <c r="UKV384" s="93"/>
      <c r="UKW384" s="93"/>
      <c r="UKX384" s="93"/>
      <c r="UKY384" s="93"/>
      <c r="UKZ384" s="93"/>
      <c r="ULA384" s="93"/>
      <c r="ULB384" s="93"/>
      <c r="ULC384" s="93"/>
      <c r="ULD384" s="93"/>
      <c r="ULE384" s="93"/>
      <c r="ULF384" s="93"/>
      <c r="ULG384" s="93"/>
      <c r="ULH384" s="93"/>
      <c r="ULI384" s="93"/>
      <c r="ULJ384" s="93"/>
      <c r="ULK384" s="93"/>
      <c r="ULL384" s="93"/>
      <c r="ULM384" s="93"/>
      <c r="ULN384" s="93"/>
      <c r="ULO384" s="93"/>
      <c r="ULP384" s="93"/>
      <c r="ULQ384" s="93"/>
      <c r="ULR384" s="93"/>
      <c r="ULS384" s="93"/>
      <c r="ULT384" s="93"/>
      <c r="ULU384" s="93"/>
      <c r="ULV384" s="93"/>
      <c r="ULW384" s="93"/>
      <c r="ULX384" s="93"/>
      <c r="ULY384" s="93"/>
      <c r="ULZ384" s="93"/>
      <c r="UMA384" s="93"/>
      <c r="UMB384" s="93"/>
      <c r="UMC384" s="93"/>
      <c r="UMD384" s="93"/>
      <c r="UME384" s="93"/>
      <c r="UMF384" s="93"/>
      <c r="UMG384" s="93"/>
      <c r="UMH384" s="93"/>
      <c r="UMI384" s="93"/>
      <c r="UMJ384" s="93"/>
      <c r="UMK384" s="93"/>
      <c r="UML384" s="93"/>
      <c r="UMM384" s="93"/>
      <c r="UMN384" s="93"/>
      <c r="UMO384" s="93"/>
      <c r="UMP384" s="93"/>
      <c r="UMQ384" s="93"/>
      <c r="UMR384" s="93"/>
      <c r="UMS384" s="93"/>
      <c r="UMT384" s="93"/>
      <c r="UMU384" s="93"/>
      <c r="UMV384" s="93"/>
      <c r="UMW384" s="93"/>
      <c r="UMX384" s="93"/>
      <c r="UMY384" s="93"/>
      <c r="UMZ384" s="93"/>
      <c r="UNA384" s="93"/>
      <c r="UNB384" s="93"/>
      <c r="UNC384" s="93"/>
      <c r="UND384" s="93"/>
      <c r="UNE384" s="93"/>
      <c r="UNF384" s="93"/>
      <c r="UNG384" s="93"/>
      <c r="UNH384" s="93"/>
      <c r="UNI384" s="93"/>
      <c r="UNJ384" s="93"/>
      <c r="UNK384" s="93"/>
      <c r="UNL384" s="93"/>
      <c r="UNM384" s="93"/>
      <c r="UNN384" s="93"/>
      <c r="UNO384" s="93"/>
      <c r="UNP384" s="93"/>
      <c r="UNQ384" s="93"/>
      <c r="UNR384" s="93"/>
      <c r="UNS384" s="93"/>
      <c r="UNT384" s="93"/>
      <c r="UNU384" s="93"/>
      <c r="UNV384" s="93"/>
      <c r="UNW384" s="93"/>
      <c r="UNX384" s="93"/>
      <c r="UNY384" s="93"/>
      <c r="UNZ384" s="93"/>
      <c r="UOA384" s="93"/>
      <c r="UOB384" s="93"/>
      <c r="UOC384" s="93"/>
      <c r="UOD384" s="93"/>
      <c r="UOE384" s="93"/>
      <c r="UOF384" s="93"/>
      <c r="UOG384" s="93"/>
      <c r="UOH384" s="93"/>
      <c r="UOI384" s="93"/>
      <c r="UOJ384" s="93"/>
      <c r="UOK384" s="93"/>
      <c r="UOL384" s="93"/>
      <c r="UOM384" s="93"/>
      <c r="UON384" s="93"/>
      <c r="UOO384" s="93"/>
      <c r="UOP384" s="93"/>
      <c r="UOQ384" s="93"/>
      <c r="UOR384" s="93"/>
      <c r="UOS384" s="93"/>
      <c r="UOT384" s="93"/>
      <c r="UOU384" s="93"/>
      <c r="UOV384" s="93"/>
      <c r="UOW384" s="93"/>
      <c r="UOX384" s="93"/>
      <c r="UOY384" s="93"/>
      <c r="UOZ384" s="93"/>
      <c r="UPA384" s="93"/>
      <c r="UPB384" s="93"/>
      <c r="UPC384" s="93"/>
      <c r="UPD384" s="93"/>
      <c r="UPE384" s="93"/>
      <c r="UPF384" s="93"/>
      <c r="UPG384" s="93"/>
      <c r="UPH384" s="93"/>
      <c r="UPI384" s="93"/>
      <c r="UPJ384" s="93"/>
      <c r="UPK384" s="93"/>
      <c r="UPL384" s="93"/>
      <c r="UPM384" s="93"/>
      <c r="UPN384" s="93"/>
      <c r="UPO384" s="93"/>
      <c r="UPP384" s="93"/>
      <c r="UPQ384" s="93"/>
      <c r="UPR384" s="93"/>
      <c r="UPS384" s="93"/>
      <c r="UPT384" s="93"/>
      <c r="UPU384" s="93"/>
      <c r="UPV384" s="93"/>
      <c r="UPW384" s="93"/>
      <c r="UPX384" s="93"/>
      <c r="UPY384" s="93"/>
      <c r="UPZ384" s="93"/>
      <c r="UQA384" s="93"/>
      <c r="UQB384" s="93"/>
      <c r="UQC384" s="93"/>
      <c r="UQD384" s="93"/>
      <c r="UQE384" s="93"/>
      <c r="UQF384" s="93"/>
      <c r="UQG384" s="93"/>
      <c r="UQH384" s="93"/>
      <c r="UQI384" s="93"/>
      <c r="UQJ384" s="93"/>
      <c r="UQK384" s="93"/>
      <c r="UQL384" s="93"/>
      <c r="UQM384" s="93"/>
      <c r="UQN384" s="93"/>
      <c r="UQO384" s="93"/>
      <c r="UQP384" s="93"/>
      <c r="UQQ384" s="93"/>
      <c r="UQR384" s="93"/>
      <c r="UQS384" s="93"/>
      <c r="UQT384" s="93"/>
      <c r="UQU384" s="93"/>
      <c r="UQV384" s="93"/>
      <c r="UQW384" s="93"/>
      <c r="UQX384" s="93"/>
      <c r="UQY384" s="93"/>
      <c r="UQZ384" s="93"/>
      <c r="URA384" s="93"/>
      <c r="URB384" s="93"/>
      <c r="URC384" s="93"/>
      <c r="URD384" s="93"/>
      <c r="URE384" s="93"/>
      <c r="URF384" s="93"/>
      <c r="URG384" s="93"/>
      <c r="URH384" s="93"/>
      <c r="URI384" s="93"/>
      <c r="URJ384" s="93"/>
      <c r="URK384" s="93"/>
      <c r="URL384" s="93"/>
      <c r="URM384" s="93"/>
      <c r="URN384" s="93"/>
      <c r="URO384" s="93"/>
      <c r="URP384" s="93"/>
      <c r="URQ384" s="93"/>
      <c r="URR384" s="93"/>
      <c r="URS384" s="93"/>
      <c r="URT384" s="93"/>
      <c r="URU384" s="93"/>
      <c r="URV384" s="93"/>
      <c r="URW384" s="93"/>
      <c r="URX384" s="93"/>
      <c r="URY384" s="93"/>
      <c r="URZ384" s="93"/>
      <c r="USA384" s="93"/>
      <c r="USB384" s="93"/>
      <c r="USC384" s="93"/>
      <c r="USD384" s="93"/>
      <c r="USE384" s="93"/>
      <c r="USF384" s="93"/>
      <c r="USG384" s="93"/>
      <c r="USH384" s="93"/>
      <c r="USI384" s="93"/>
      <c r="USJ384" s="93"/>
      <c r="USK384" s="93"/>
      <c r="USL384" s="93"/>
      <c r="USM384" s="93"/>
      <c r="USN384" s="93"/>
      <c r="USO384" s="93"/>
      <c r="USP384" s="93"/>
      <c r="USQ384" s="93"/>
      <c r="USR384" s="93"/>
      <c r="USS384" s="93"/>
      <c r="UST384" s="93"/>
      <c r="USU384" s="93"/>
      <c r="USV384" s="93"/>
      <c r="USW384" s="93"/>
      <c r="USX384" s="93"/>
      <c r="USY384" s="93"/>
      <c r="USZ384" s="93"/>
      <c r="UTA384" s="93"/>
      <c r="UTB384" s="93"/>
      <c r="UTC384" s="93"/>
      <c r="UTD384" s="93"/>
      <c r="UTE384" s="93"/>
      <c r="UTF384" s="93"/>
      <c r="UTG384" s="93"/>
      <c r="UTH384" s="93"/>
      <c r="UTI384" s="93"/>
      <c r="UTJ384" s="93"/>
      <c r="UTK384" s="93"/>
      <c r="UTL384" s="93"/>
      <c r="UTM384" s="93"/>
      <c r="UTN384" s="93"/>
      <c r="UTO384" s="93"/>
      <c r="UTP384" s="93"/>
      <c r="UTQ384" s="93"/>
      <c r="UTR384" s="93"/>
      <c r="UTS384" s="93"/>
      <c r="UTT384" s="93"/>
      <c r="UTU384" s="93"/>
      <c r="UTV384" s="93"/>
      <c r="UTW384" s="93"/>
      <c r="UTX384" s="93"/>
      <c r="UTY384" s="93"/>
      <c r="UTZ384" s="93"/>
      <c r="UUA384" s="93"/>
      <c r="UUB384" s="93"/>
      <c r="UUC384" s="93"/>
      <c r="UUD384" s="93"/>
      <c r="UUE384" s="93"/>
      <c r="UUF384" s="93"/>
      <c r="UUG384" s="93"/>
      <c r="UUH384" s="93"/>
      <c r="UUI384" s="93"/>
      <c r="UUJ384" s="93"/>
      <c r="UUK384" s="93"/>
      <c r="UUL384" s="93"/>
      <c r="UUM384" s="93"/>
      <c r="UUN384" s="93"/>
      <c r="UUO384" s="93"/>
      <c r="UUP384" s="93"/>
      <c r="UUQ384" s="93"/>
      <c r="UUR384" s="93"/>
      <c r="UUS384" s="93"/>
      <c r="UUT384" s="93"/>
      <c r="UUU384" s="93"/>
      <c r="UUV384" s="93"/>
      <c r="UUW384" s="93"/>
      <c r="UUX384" s="93"/>
      <c r="UUY384" s="93"/>
      <c r="UUZ384" s="93"/>
      <c r="UVA384" s="93"/>
      <c r="UVB384" s="93"/>
      <c r="UVC384" s="93"/>
      <c r="UVD384" s="93"/>
      <c r="UVE384" s="93"/>
      <c r="UVF384" s="93"/>
      <c r="UVG384" s="93"/>
      <c r="UVH384" s="93"/>
      <c r="UVI384" s="93"/>
      <c r="UVJ384" s="93"/>
      <c r="UVK384" s="93"/>
      <c r="UVL384" s="93"/>
      <c r="UVM384" s="93"/>
      <c r="UVN384" s="93"/>
      <c r="UVO384" s="93"/>
      <c r="UVP384" s="93"/>
      <c r="UVQ384" s="93"/>
      <c r="UVR384" s="93"/>
      <c r="UVS384" s="93"/>
      <c r="UVT384" s="93"/>
      <c r="UVU384" s="93"/>
      <c r="UVV384" s="93"/>
      <c r="UVW384" s="93"/>
      <c r="UVX384" s="93"/>
      <c r="UVY384" s="93"/>
      <c r="UVZ384" s="93"/>
      <c r="UWA384" s="93"/>
      <c r="UWB384" s="93"/>
      <c r="UWC384" s="93"/>
      <c r="UWD384" s="93"/>
      <c r="UWE384" s="93"/>
      <c r="UWF384" s="93"/>
      <c r="UWG384" s="93"/>
      <c r="UWH384" s="93"/>
      <c r="UWI384" s="93"/>
      <c r="UWJ384" s="93"/>
      <c r="UWK384" s="93"/>
      <c r="UWL384" s="93"/>
      <c r="UWM384" s="93"/>
      <c r="UWN384" s="93"/>
      <c r="UWO384" s="93"/>
      <c r="UWP384" s="93"/>
      <c r="UWQ384" s="93"/>
      <c r="UWR384" s="93"/>
      <c r="UWS384" s="93"/>
      <c r="UWT384" s="93"/>
      <c r="UWU384" s="93"/>
      <c r="UWV384" s="93"/>
      <c r="UWW384" s="93"/>
      <c r="UWX384" s="93"/>
      <c r="UWY384" s="93"/>
      <c r="UWZ384" s="93"/>
      <c r="UXA384" s="93"/>
      <c r="UXB384" s="93"/>
      <c r="UXC384" s="93"/>
      <c r="UXD384" s="93"/>
      <c r="UXE384" s="93"/>
      <c r="UXF384" s="93"/>
      <c r="UXG384" s="93"/>
      <c r="UXH384" s="93"/>
      <c r="UXI384" s="93"/>
      <c r="UXJ384" s="93"/>
      <c r="UXK384" s="93"/>
      <c r="UXL384" s="93"/>
      <c r="UXM384" s="93"/>
      <c r="UXN384" s="93"/>
      <c r="UXO384" s="93"/>
      <c r="UXP384" s="93"/>
      <c r="UXQ384" s="93"/>
      <c r="UXR384" s="93"/>
      <c r="UXS384" s="93"/>
      <c r="UXT384" s="93"/>
      <c r="UXU384" s="93"/>
      <c r="UXV384" s="93"/>
      <c r="UXW384" s="93"/>
      <c r="UXX384" s="93"/>
      <c r="UXY384" s="93"/>
      <c r="UXZ384" s="93"/>
      <c r="UYA384" s="93"/>
      <c r="UYB384" s="93"/>
      <c r="UYC384" s="93"/>
      <c r="UYD384" s="93"/>
      <c r="UYE384" s="93"/>
      <c r="UYF384" s="93"/>
      <c r="UYG384" s="93"/>
      <c r="UYH384" s="93"/>
      <c r="UYI384" s="93"/>
      <c r="UYJ384" s="93"/>
      <c r="UYK384" s="93"/>
      <c r="UYL384" s="93"/>
      <c r="UYM384" s="93"/>
      <c r="UYN384" s="93"/>
      <c r="UYO384" s="93"/>
      <c r="UYP384" s="93"/>
      <c r="UYQ384" s="93"/>
      <c r="UYR384" s="93"/>
      <c r="UYS384" s="93"/>
      <c r="UYT384" s="93"/>
      <c r="UYU384" s="93"/>
      <c r="UYV384" s="93"/>
      <c r="UYW384" s="93"/>
      <c r="UYX384" s="93"/>
      <c r="UYY384" s="93"/>
      <c r="UYZ384" s="93"/>
      <c r="UZA384" s="93"/>
      <c r="UZB384" s="93"/>
      <c r="UZC384" s="93"/>
      <c r="UZD384" s="93"/>
      <c r="UZE384" s="93"/>
      <c r="UZF384" s="93"/>
      <c r="UZG384" s="93"/>
      <c r="UZH384" s="93"/>
      <c r="UZI384" s="93"/>
      <c r="UZJ384" s="93"/>
      <c r="UZK384" s="93"/>
      <c r="UZL384" s="93"/>
      <c r="UZM384" s="93"/>
      <c r="UZN384" s="93"/>
      <c r="UZO384" s="93"/>
      <c r="UZP384" s="93"/>
      <c r="UZQ384" s="93"/>
      <c r="UZR384" s="93"/>
      <c r="UZS384" s="93"/>
      <c r="UZT384" s="93"/>
      <c r="UZU384" s="93"/>
      <c r="UZV384" s="93"/>
      <c r="UZW384" s="93"/>
      <c r="UZX384" s="93"/>
      <c r="UZY384" s="93"/>
      <c r="UZZ384" s="93"/>
      <c r="VAA384" s="93"/>
      <c r="VAB384" s="93"/>
      <c r="VAC384" s="93"/>
      <c r="VAD384" s="93"/>
      <c r="VAE384" s="93"/>
      <c r="VAF384" s="93"/>
      <c r="VAG384" s="93"/>
      <c r="VAH384" s="93"/>
      <c r="VAI384" s="93"/>
      <c r="VAJ384" s="93"/>
      <c r="VAK384" s="93"/>
      <c r="VAL384" s="93"/>
      <c r="VAM384" s="93"/>
      <c r="VAN384" s="93"/>
      <c r="VAO384" s="93"/>
      <c r="VAP384" s="93"/>
      <c r="VAQ384" s="93"/>
      <c r="VAR384" s="93"/>
      <c r="VAS384" s="93"/>
      <c r="VAT384" s="93"/>
      <c r="VAU384" s="93"/>
      <c r="VAV384" s="93"/>
      <c r="VAW384" s="93"/>
      <c r="VAX384" s="93"/>
      <c r="VAY384" s="93"/>
      <c r="VAZ384" s="93"/>
      <c r="VBA384" s="93"/>
      <c r="VBB384" s="93"/>
      <c r="VBC384" s="93"/>
      <c r="VBD384" s="93"/>
      <c r="VBE384" s="93"/>
      <c r="VBF384" s="93"/>
      <c r="VBG384" s="93"/>
      <c r="VBH384" s="93"/>
      <c r="VBI384" s="93"/>
      <c r="VBJ384" s="93"/>
      <c r="VBK384" s="93"/>
      <c r="VBL384" s="93"/>
      <c r="VBM384" s="93"/>
      <c r="VBN384" s="93"/>
      <c r="VBO384" s="93"/>
      <c r="VBP384" s="93"/>
      <c r="VBQ384" s="93"/>
      <c r="VBR384" s="93"/>
      <c r="VBS384" s="93"/>
      <c r="VBT384" s="93"/>
      <c r="VBU384" s="93"/>
      <c r="VBV384" s="93"/>
      <c r="VBW384" s="93"/>
      <c r="VBX384" s="93"/>
      <c r="VBY384" s="93"/>
      <c r="VBZ384" s="93"/>
      <c r="VCA384" s="93"/>
      <c r="VCB384" s="93"/>
      <c r="VCC384" s="93"/>
      <c r="VCD384" s="93"/>
      <c r="VCE384" s="93"/>
      <c r="VCF384" s="93"/>
      <c r="VCG384" s="93"/>
      <c r="VCH384" s="93"/>
      <c r="VCI384" s="93"/>
      <c r="VCJ384" s="93"/>
      <c r="VCK384" s="93"/>
      <c r="VCL384" s="93"/>
      <c r="VCM384" s="93"/>
      <c r="VCN384" s="93"/>
      <c r="VCO384" s="93"/>
      <c r="VCP384" s="93"/>
      <c r="VCQ384" s="93"/>
      <c r="VCR384" s="93"/>
      <c r="VCS384" s="93"/>
      <c r="VCT384" s="93"/>
      <c r="VCU384" s="93"/>
      <c r="VCV384" s="93"/>
      <c r="VCW384" s="93"/>
      <c r="VCX384" s="93"/>
      <c r="VCY384" s="93"/>
      <c r="VCZ384" s="93"/>
      <c r="VDA384" s="93"/>
      <c r="VDB384" s="93"/>
      <c r="VDC384" s="93"/>
      <c r="VDD384" s="93"/>
      <c r="VDE384" s="93"/>
      <c r="VDF384" s="93"/>
      <c r="VDG384" s="93"/>
      <c r="VDH384" s="93"/>
      <c r="VDI384" s="93"/>
      <c r="VDJ384" s="93"/>
      <c r="VDK384" s="93"/>
      <c r="VDL384" s="93"/>
      <c r="VDM384" s="93"/>
      <c r="VDN384" s="93"/>
      <c r="VDO384" s="93"/>
      <c r="VDP384" s="93"/>
      <c r="VDQ384" s="93"/>
      <c r="VDR384" s="93"/>
      <c r="VDS384" s="93"/>
      <c r="VDT384" s="93"/>
      <c r="VDU384" s="93"/>
      <c r="VDV384" s="93"/>
      <c r="VDW384" s="93"/>
      <c r="VDX384" s="93"/>
      <c r="VDY384" s="93"/>
      <c r="VDZ384" s="93"/>
      <c r="VEA384" s="93"/>
      <c r="VEB384" s="93"/>
      <c r="VEC384" s="93"/>
      <c r="VED384" s="93"/>
      <c r="VEE384" s="93"/>
      <c r="VEF384" s="93"/>
      <c r="VEG384" s="93"/>
      <c r="VEH384" s="93"/>
      <c r="VEI384" s="93"/>
      <c r="VEJ384" s="93"/>
      <c r="VEK384" s="93"/>
      <c r="VEL384" s="93"/>
      <c r="VEM384" s="93"/>
      <c r="VEN384" s="93"/>
      <c r="VEO384" s="93"/>
      <c r="VEP384" s="93"/>
      <c r="VEQ384" s="93"/>
      <c r="VER384" s="93"/>
      <c r="VES384" s="93"/>
      <c r="VET384" s="93"/>
      <c r="VEU384" s="93"/>
      <c r="VEV384" s="93"/>
      <c r="VEW384" s="93"/>
      <c r="VEX384" s="93"/>
      <c r="VEY384" s="93"/>
      <c r="VEZ384" s="93"/>
      <c r="VFA384" s="93"/>
      <c r="VFB384" s="93"/>
      <c r="VFC384" s="93"/>
      <c r="VFD384" s="93"/>
      <c r="VFE384" s="93"/>
      <c r="VFF384" s="93"/>
      <c r="VFG384" s="93"/>
      <c r="VFH384" s="93"/>
      <c r="VFI384" s="93"/>
      <c r="VFJ384" s="93"/>
      <c r="VFK384" s="93"/>
      <c r="VFL384" s="93"/>
      <c r="VFM384" s="93"/>
      <c r="VFN384" s="93"/>
      <c r="VFO384" s="93"/>
      <c r="VFP384" s="93"/>
      <c r="VFQ384" s="93"/>
      <c r="VFR384" s="93"/>
      <c r="VFS384" s="93"/>
      <c r="VFT384" s="93"/>
      <c r="VFU384" s="93"/>
      <c r="VFV384" s="93"/>
      <c r="VFW384" s="93"/>
      <c r="VFX384" s="93"/>
      <c r="VFY384" s="93"/>
      <c r="VFZ384" s="93"/>
      <c r="VGA384" s="93"/>
      <c r="VGB384" s="93"/>
      <c r="VGC384" s="93"/>
      <c r="VGD384" s="93"/>
      <c r="VGE384" s="93"/>
      <c r="VGF384" s="93"/>
      <c r="VGG384" s="93"/>
      <c r="VGH384" s="93"/>
      <c r="VGI384" s="93"/>
      <c r="VGJ384" s="93"/>
      <c r="VGK384" s="93"/>
      <c r="VGL384" s="93"/>
      <c r="VGM384" s="93"/>
      <c r="VGN384" s="93"/>
      <c r="VGO384" s="93"/>
      <c r="VGP384" s="93"/>
      <c r="VGQ384" s="93"/>
      <c r="VGR384" s="93"/>
      <c r="VGS384" s="93"/>
      <c r="VGT384" s="93"/>
      <c r="VGU384" s="93"/>
      <c r="VGV384" s="93"/>
      <c r="VGW384" s="93"/>
      <c r="VGX384" s="93"/>
      <c r="VGY384" s="93"/>
      <c r="VGZ384" s="93"/>
      <c r="VHA384" s="93"/>
      <c r="VHB384" s="93"/>
      <c r="VHC384" s="93"/>
      <c r="VHD384" s="93"/>
      <c r="VHE384" s="93"/>
      <c r="VHF384" s="93"/>
      <c r="VHG384" s="93"/>
      <c r="VHH384" s="93"/>
      <c r="VHI384" s="93"/>
      <c r="VHJ384" s="93"/>
      <c r="VHK384" s="93"/>
      <c r="VHL384" s="93"/>
      <c r="VHM384" s="93"/>
      <c r="VHN384" s="93"/>
      <c r="VHO384" s="93"/>
      <c r="VHP384" s="93"/>
      <c r="VHQ384" s="93"/>
      <c r="VHR384" s="93"/>
      <c r="VHS384" s="93"/>
      <c r="VHT384" s="93"/>
      <c r="VHU384" s="93"/>
      <c r="VHV384" s="93"/>
      <c r="VHW384" s="93"/>
      <c r="VHX384" s="93"/>
      <c r="VHY384" s="93"/>
      <c r="VHZ384" s="93"/>
      <c r="VIA384" s="93"/>
      <c r="VIB384" s="93"/>
      <c r="VIC384" s="93"/>
      <c r="VID384" s="93"/>
      <c r="VIE384" s="93"/>
      <c r="VIF384" s="93"/>
      <c r="VIG384" s="93"/>
      <c r="VIH384" s="93"/>
      <c r="VII384" s="93"/>
      <c r="VIJ384" s="93"/>
      <c r="VIK384" s="93"/>
      <c r="VIL384" s="93"/>
      <c r="VIM384" s="93"/>
      <c r="VIN384" s="93"/>
      <c r="VIO384" s="93"/>
      <c r="VIP384" s="93"/>
      <c r="VIQ384" s="93"/>
      <c r="VIR384" s="93"/>
      <c r="VIS384" s="93"/>
      <c r="VIT384" s="93"/>
      <c r="VIU384" s="93"/>
      <c r="VIV384" s="93"/>
      <c r="VIW384" s="93"/>
      <c r="VIX384" s="93"/>
      <c r="VIY384" s="93"/>
      <c r="VIZ384" s="93"/>
      <c r="VJA384" s="93"/>
      <c r="VJB384" s="93"/>
      <c r="VJC384" s="93"/>
      <c r="VJD384" s="93"/>
      <c r="VJE384" s="93"/>
      <c r="VJF384" s="93"/>
      <c r="VJG384" s="93"/>
      <c r="VJH384" s="93"/>
      <c r="VJI384" s="93"/>
      <c r="VJJ384" s="93"/>
      <c r="VJK384" s="93"/>
      <c r="VJL384" s="93"/>
      <c r="VJM384" s="93"/>
      <c r="VJN384" s="93"/>
      <c r="VJO384" s="93"/>
      <c r="VJP384" s="93"/>
      <c r="VJQ384" s="93"/>
      <c r="VJR384" s="93"/>
      <c r="VJS384" s="93"/>
      <c r="VJT384" s="93"/>
      <c r="VJU384" s="93"/>
      <c r="VJV384" s="93"/>
      <c r="VJW384" s="93"/>
      <c r="VJX384" s="93"/>
      <c r="VJY384" s="93"/>
      <c r="VJZ384" s="93"/>
      <c r="VKA384" s="93"/>
      <c r="VKB384" s="93"/>
      <c r="VKC384" s="93"/>
      <c r="VKD384" s="93"/>
      <c r="VKE384" s="93"/>
      <c r="VKF384" s="93"/>
      <c r="VKG384" s="93"/>
      <c r="VKH384" s="93"/>
      <c r="VKI384" s="93"/>
      <c r="VKJ384" s="93"/>
      <c r="VKK384" s="93"/>
      <c r="VKL384" s="93"/>
      <c r="VKM384" s="93"/>
      <c r="VKN384" s="93"/>
      <c r="VKO384" s="93"/>
      <c r="VKP384" s="93"/>
      <c r="VKQ384" s="93"/>
      <c r="VKR384" s="93"/>
      <c r="VKS384" s="93"/>
      <c r="VKT384" s="93"/>
      <c r="VKU384" s="93"/>
      <c r="VKV384" s="93"/>
      <c r="VKW384" s="93"/>
      <c r="VKX384" s="93"/>
      <c r="VKY384" s="93"/>
      <c r="VKZ384" s="93"/>
      <c r="VLA384" s="93"/>
      <c r="VLB384" s="93"/>
      <c r="VLC384" s="93"/>
      <c r="VLD384" s="93"/>
      <c r="VLE384" s="93"/>
      <c r="VLF384" s="93"/>
      <c r="VLG384" s="93"/>
      <c r="VLH384" s="93"/>
      <c r="VLI384" s="93"/>
      <c r="VLJ384" s="93"/>
      <c r="VLK384" s="93"/>
      <c r="VLL384" s="93"/>
      <c r="VLM384" s="93"/>
      <c r="VLN384" s="93"/>
      <c r="VLO384" s="93"/>
      <c r="VLP384" s="93"/>
      <c r="VLQ384" s="93"/>
      <c r="VLR384" s="93"/>
      <c r="VLS384" s="93"/>
      <c r="VLT384" s="93"/>
      <c r="VLU384" s="93"/>
      <c r="VLV384" s="93"/>
      <c r="VLW384" s="93"/>
      <c r="VLX384" s="93"/>
      <c r="VLY384" s="93"/>
      <c r="VLZ384" s="93"/>
      <c r="VMA384" s="93"/>
      <c r="VMB384" s="93"/>
      <c r="VMC384" s="93"/>
      <c r="VMD384" s="93"/>
      <c r="VME384" s="93"/>
      <c r="VMF384" s="93"/>
      <c r="VMG384" s="93"/>
      <c r="VMH384" s="93"/>
      <c r="VMI384" s="93"/>
      <c r="VMJ384" s="93"/>
      <c r="VMK384" s="93"/>
      <c r="VML384" s="93"/>
      <c r="VMM384" s="93"/>
      <c r="VMN384" s="93"/>
      <c r="VMO384" s="93"/>
      <c r="VMP384" s="93"/>
      <c r="VMQ384" s="93"/>
      <c r="VMR384" s="93"/>
      <c r="VMS384" s="93"/>
      <c r="VMT384" s="93"/>
      <c r="VMU384" s="93"/>
      <c r="VMV384" s="93"/>
      <c r="VMW384" s="93"/>
      <c r="VMX384" s="93"/>
      <c r="VMY384" s="93"/>
      <c r="VMZ384" s="93"/>
      <c r="VNA384" s="93"/>
      <c r="VNB384" s="93"/>
      <c r="VNC384" s="93"/>
      <c r="VND384" s="93"/>
      <c r="VNE384" s="93"/>
      <c r="VNF384" s="93"/>
      <c r="VNG384" s="93"/>
      <c r="VNH384" s="93"/>
      <c r="VNI384" s="93"/>
      <c r="VNJ384" s="93"/>
      <c r="VNK384" s="93"/>
      <c r="VNL384" s="93"/>
      <c r="VNM384" s="93"/>
      <c r="VNN384" s="93"/>
      <c r="VNO384" s="93"/>
      <c r="VNP384" s="93"/>
      <c r="VNQ384" s="93"/>
      <c r="VNR384" s="93"/>
      <c r="VNS384" s="93"/>
      <c r="VNT384" s="93"/>
      <c r="VNU384" s="93"/>
      <c r="VNV384" s="93"/>
      <c r="VNW384" s="93"/>
      <c r="VNX384" s="93"/>
      <c r="VNY384" s="93"/>
      <c r="VNZ384" s="93"/>
      <c r="VOA384" s="93"/>
      <c r="VOB384" s="93"/>
      <c r="VOC384" s="93"/>
      <c r="VOD384" s="93"/>
      <c r="VOE384" s="93"/>
      <c r="VOF384" s="93"/>
      <c r="VOG384" s="93"/>
      <c r="VOH384" s="93"/>
      <c r="VOI384" s="93"/>
      <c r="VOJ384" s="93"/>
      <c r="VOK384" s="93"/>
      <c r="VOL384" s="93"/>
      <c r="VOM384" s="93"/>
      <c r="VON384" s="93"/>
      <c r="VOO384" s="93"/>
      <c r="VOP384" s="93"/>
      <c r="VOQ384" s="93"/>
      <c r="VOR384" s="93"/>
      <c r="VOS384" s="93"/>
      <c r="VOT384" s="93"/>
      <c r="VOU384" s="93"/>
      <c r="VOV384" s="93"/>
      <c r="VOW384" s="93"/>
      <c r="VOX384" s="93"/>
      <c r="VOY384" s="93"/>
      <c r="VOZ384" s="93"/>
      <c r="VPA384" s="93"/>
      <c r="VPB384" s="93"/>
      <c r="VPC384" s="93"/>
      <c r="VPD384" s="93"/>
      <c r="VPE384" s="93"/>
      <c r="VPF384" s="93"/>
      <c r="VPG384" s="93"/>
      <c r="VPH384" s="93"/>
      <c r="VPI384" s="93"/>
      <c r="VPJ384" s="93"/>
      <c r="VPK384" s="93"/>
      <c r="VPL384" s="93"/>
      <c r="VPM384" s="93"/>
      <c r="VPN384" s="93"/>
      <c r="VPO384" s="93"/>
      <c r="VPP384" s="93"/>
      <c r="VPQ384" s="93"/>
      <c r="VPR384" s="93"/>
      <c r="VPS384" s="93"/>
      <c r="VPT384" s="93"/>
      <c r="VPU384" s="93"/>
      <c r="VPV384" s="93"/>
      <c r="VPW384" s="93"/>
      <c r="VPX384" s="93"/>
      <c r="VPY384" s="93"/>
      <c r="VPZ384" s="93"/>
      <c r="VQA384" s="93"/>
      <c r="VQB384" s="93"/>
      <c r="VQC384" s="93"/>
      <c r="VQD384" s="93"/>
      <c r="VQE384" s="93"/>
      <c r="VQF384" s="93"/>
      <c r="VQG384" s="93"/>
      <c r="VQH384" s="93"/>
      <c r="VQI384" s="93"/>
      <c r="VQJ384" s="93"/>
      <c r="VQK384" s="93"/>
      <c r="VQL384" s="93"/>
      <c r="VQM384" s="93"/>
      <c r="VQN384" s="93"/>
      <c r="VQO384" s="93"/>
      <c r="VQP384" s="93"/>
      <c r="VQQ384" s="93"/>
      <c r="VQR384" s="93"/>
      <c r="VQS384" s="93"/>
      <c r="VQT384" s="93"/>
      <c r="VQU384" s="93"/>
      <c r="VQV384" s="93"/>
      <c r="VQW384" s="93"/>
      <c r="VQX384" s="93"/>
      <c r="VQY384" s="93"/>
      <c r="VQZ384" s="93"/>
      <c r="VRA384" s="93"/>
      <c r="VRB384" s="93"/>
      <c r="VRC384" s="93"/>
      <c r="VRD384" s="93"/>
      <c r="VRE384" s="93"/>
      <c r="VRF384" s="93"/>
      <c r="VRG384" s="93"/>
      <c r="VRH384" s="93"/>
      <c r="VRI384" s="93"/>
      <c r="VRJ384" s="93"/>
      <c r="VRK384" s="93"/>
      <c r="VRL384" s="93"/>
      <c r="VRM384" s="93"/>
      <c r="VRN384" s="93"/>
      <c r="VRO384" s="93"/>
      <c r="VRP384" s="93"/>
      <c r="VRQ384" s="93"/>
      <c r="VRR384" s="93"/>
      <c r="VRS384" s="93"/>
      <c r="VRT384" s="93"/>
      <c r="VRU384" s="93"/>
      <c r="VRV384" s="93"/>
      <c r="VRW384" s="93"/>
      <c r="VRX384" s="93"/>
      <c r="VRY384" s="93"/>
      <c r="VRZ384" s="93"/>
      <c r="VSA384" s="93"/>
      <c r="VSB384" s="93"/>
      <c r="VSC384" s="93"/>
      <c r="VSD384" s="93"/>
      <c r="VSE384" s="93"/>
      <c r="VSF384" s="93"/>
      <c r="VSG384" s="93"/>
      <c r="VSH384" s="93"/>
      <c r="VSI384" s="93"/>
      <c r="VSJ384" s="93"/>
      <c r="VSK384" s="93"/>
      <c r="VSL384" s="93"/>
      <c r="VSM384" s="93"/>
      <c r="VSN384" s="93"/>
      <c r="VSO384" s="93"/>
      <c r="VSP384" s="93"/>
      <c r="VSQ384" s="93"/>
      <c r="VSR384" s="93"/>
      <c r="VSS384" s="93"/>
      <c r="VST384" s="93"/>
      <c r="VSU384" s="93"/>
      <c r="VSV384" s="93"/>
      <c r="VSW384" s="93"/>
      <c r="VSX384" s="93"/>
      <c r="VSY384" s="93"/>
      <c r="VSZ384" s="93"/>
      <c r="VTA384" s="93"/>
      <c r="VTB384" s="93"/>
      <c r="VTC384" s="93"/>
      <c r="VTD384" s="93"/>
      <c r="VTE384" s="93"/>
      <c r="VTF384" s="93"/>
      <c r="VTG384" s="93"/>
      <c r="VTH384" s="93"/>
      <c r="VTI384" s="93"/>
      <c r="VTJ384" s="93"/>
      <c r="VTK384" s="93"/>
      <c r="VTL384" s="93"/>
      <c r="VTM384" s="93"/>
      <c r="VTN384" s="93"/>
      <c r="VTO384" s="93"/>
      <c r="VTP384" s="93"/>
      <c r="VTQ384" s="93"/>
      <c r="VTR384" s="93"/>
      <c r="VTS384" s="93"/>
      <c r="VTT384" s="93"/>
      <c r="VTU384" s="93"/>
      <c r="VTV384" s="93"/>
      <c r="VTW384" s="93"/>
      <c r="VTX384" s="93"/>
      <c r="VTY384" s="93"/>
      <c r="VTZ384" s="93"/>
      <c r="VUA384" s="93"/>
      <c r="VUB384" s="93"/>
      <c r="VUC384" s="93"/>
      <c r="VUD384" s="93"/>
      <c r="VUE384" s="93"/>
      <c r="VUF384" s="93"/>
      <c r="VUG384" s="93"/>
      <c r="VUH384" s="93"/>
      <c r="VUI384" s="93"/>
      <c r="VUJ384" s="93"/>
      <c r="VUK384" s="93"/>
      <c r="VUL384" s="93"/>
      <c r="VUM384" s="93"/>
      <c r="VUN384" s="93"/>
      <c r="VUO384" s="93"/>
      <c r="VUP384" s="93"/>
      <c r="VUQ384" s="93"/>
      <c r="VUR384" s="93"/>
      <c r="VUS384" s="93"/>
      <c r="VUT384" s="93"/>
      <c r="VUU384" s="93"/>
      <c r="VUV384" s="93"/>
      <c r="VUW384" s="93"/>
      <c r="VUX384" s="93"/>
      <c r="VUY384" s="93"/>
      <c r="VUZ384" s="93"/>
      <c r="VVA384" s="93"/>
      <c r="VVB384" s="93"/>
      <c r="VVC384" s="93"/>
      <c r="VVD384" s="93"/>
      <c r="VVE384" s="93"/>
      <c r="VVF384" s="93"/>
      <c r="VVG384" s="93"/>
      <c r="VVH384" s="93"/>
      <c r="VVI384" s="93"/>
      <c r="VVJ384" s="93"/>
      <c r="VVK384" s="93"/>
      <c r="VVL384" s="93"/>
      <c r="VVM384" s="93"/>
      <c r="VVN384" s="93"/>
      <c r="VVO384" s="93"/>
      <c r="VVP384" s="93"/>
      <c r="VVQ384" s="93"/>
      <c r="VVR384" s="93"/>
      <c r="VVS384" s="93"/>
      <c r="VVT384" s="93"/>
      <c r="VVU384" s="93"/>
      <c r="VVV384" s="93"/>
      <c r="VVW384" s="93"/>
      <c r="VVX384" s="93"/>
      <c r="VVY384" s="93"/>
      <c r="VVZ384" s="93"/>
      <c r="VWA384" s="93"/>
      <c r="VWB384" s="93"/>
      <c r="VWC384" s="93"/>
      <c r="VWD384" s="93"/>
      <c r="VWE384" s="93"/>
      <c r="VWF384" s="93"/>
      <c r="VWG384" s="93"/>
      <c r="VWH384" s="93"/>
      <c r="VWI384" s="93"/>
      <c r="VWJ384" s="93"/>
      <c r="VWK384" s="93"/>
      <c r="VWL384" s="93"/>
      <c r="VWM384" s="93"/>
      <c r="VWN384" s="93"/>
      <c r="VWO384" s="93"/>
      <c r="VWP384" s="93"/>
      <c r="VWQ384" s="93"/>
      <c r="VWR384" s="93"/>
      <c r="VWS384" s="93"/>
      <c r="VWT384" s="93"/>
      <c r="VWU384" s="93"/>
      <c r="VWV384" s="93"/>
      <c r="VWW384" s="93"/>
      <c r="VWX384" s="93"/>
      <c r="VWY384" s="93"/>
      <c r="VWZ384" s="93"/>
      <c r="VXA384" s="93"/>
      <c r="VXB384" s="93"/>
      <c r="VXC384" s="93"/>
      <c r="VXD384" s="93"/>
      <c r="VXE384" s="93"/>
      <c r="VXF384" s="93"/>
      <c r="VXG384" s="93"/>
      <c r="VXH384" s="93"/>
      <c r="VXI384" s="93"/>
      <c r="VXJ384" s="93"/>
      <c r="VXK384" s="93"/>
      <c r="VXL384" s="93"/>
      <c r="VXM384" s="93"/>
      <c r="VXN384" s="93"/>
      <c r="VXO384" s="93"/>
      <c r="VXP384" s="93"/>
      <c r="VXQ384" s="93"/>
      <c r="VXR384" s="93"/>
      <c r="VXS384" s="93"/>
      <c r="VXT384" s="93"/>
      <c r="VXU384" s="93"/>
      <c r="VXV384" s="93"/>
      <c r="VXW384" s="93"/>
      <c r="VXX384" s="93"/>
      <c r="VXY384" s="93"/>
      <c r="VXZ384" s="93"/>
      <c r="VYA384" s="93"/>
      <c r="VYB384" s="93"/>
      <c r="VYC384" s="93"/>
      <c r="VYD384" s="93"/>
      <c r="VYE384" s="93"/>
      <c r="VYF384" s="93"/>
      <c r="VYG384" s="93"/>
      <c r="VYH384" s="93"/>
      <c r="VYI384" s="93"/>
      <c r="VYJ384" s="93"/>
      <c r="VYK384" s="93"/>
      <c r="VYL384" s="93"/>
      <c r="VYM384" s="93"/>
      <c r="VYN384" s="93"/>
      <c r="VYO384" s="93"/>
      <c r="VYP384" s="93"/>
      <c r="VYQ384" s="93"/>
      <c r="VYR384" s="93"/>
      <c r="VYS384" s="93"/>
      <c r="VYT384" s="93"/>
      <c r="VYU384" s="93"/>
      <c r="VYV384" s="93"/>
      <c r="VYW384" s="93"/>
      <c r="VYX384" s="93"/>
      <c r="VYY384" s="93"/>
      <c r="VYZ384" s="93"/>
      <c r="VZA384" s="93"/>
      <c r="VZB384" s="93"/>
      <c r="VZC384" s="93"/>
      <c r="VZD384" s="93"/>
      <c r="VZE384" s="93"/>
      <c r="VZF384" s="93"/>
      <c r="VZG384" s="93"/>
      <c r="VZH384" s="93"/>
      <c r="VZI384" s="93"/>
      <c r="VZJ384" s="93"/>
      <c r="VZK384" s="93"/>
      <c r="VZL384" s="93"/>
      <c r="VZM384" s="93"/>
      <c r="VZN384" s="93"/>
      <c r="VZO384" s="93"/>
      <c r="VZP384" s="93"/>
      <c r="VZQ384" s="93"/>
      <c r="VZR384" s="93"/>
      <c r="VZS384" s="93"/>
      <c r="VZT384" s="93"/>
      <c r="VZU384" s="93"/>
      <c r="VZV384" s="93"/>
      <c r="VZW384" s="93"/>
      <c r="VZX384" s="93"/>
      <c r="VZY384" s="93"/>
      <c r="VZZ384" s="93"/>
      <c r="WAA384" s="93"/>
      <c r="WAB384" s="93"/>
      <c r="WAC384" s="93"/>
      <c r="WAD384" s="93"/>
      <c r="WAE384" s="93"/>
      <c r="WAF384" s="93"/>
      <c r="WAG384" s="93"/>
      <c r="WAH384" s="93"/>
      <c r="WAI384" s="93"/>
      <c r="WAJ384" s="93"/>
      <c r="WAK384" s="93"/>
      <c r="WAL384" s="93"/>
      <c r="WAM384" s="93"/>
      <c r="WAN384" s="93"/>
      <c r="WAO384" s="93"/>
      <c r="WAP384" s="93"/>
      <c r="WAQ384" s="93"/>
      <c r="WAR384" s="93"/>
      <c r="WAS384" s="93"/>
      <c r="WAT384" s="93"/>
      <c r="WAU384" s="93"/>
      <c r="WAV384" s="93"/>
      <c r="WAW384" s="93"/>
      <c r="WAX384" s="93"/>
      <c r="WAY384" s="93"/>
      <c r="WAZ384" s="93"/>
      <c r="WBA384" s="93"/>
      <c r="WBB384" s="93"/>
      <c r="WBC384" s="93"/>
      <c r="WBD384" s="93"/>
      <c r="WBE384" s="93"/>
      <c r="WBF384" s="93"/>
      <c r="WBG384" s="93"/>
      <c r="WBH384" s="93"/>
      <c r="WBI384" s="93"/>
      <c r="WBJ384" s="93"/>
      <c r="WBK384" s="93"/>
      <c r="WBL384" s="93"/>
      <c r="WBM384" s="93"/>
      <c r="WBN384" s="93"/>
      <c r="WBO384" s="93"/>
      <c r="WBP384" s="93"/>
      <c r="WBQ384" s="93"/>
      <c r="WBR384" s="93"/>
      <c r="WBS384" s="93"/>
      <c r="WBT384" s="93"/>
      <c r="WBU384" s="93"/>
      <c r="WBV384" s="93"/>
      <c r="WBW384" s="93"/>
      <c r="WBX384" s="93"/>
      <c r="WBY384" s="93"/>
      <c r="WBZ384" s="93"/>
      <c r="WCA384" s="93"/>
      <c r="WCB384" s="93"/>
      <c r="WCC384" s="93"/>
      <c r="WCD384" s="93"/>
      <c r="WCE384" s="93"/>
      <c r="WCF384" s="93"/>
      <c r="WCG384" s="93"/>
      <c r="WCH384" s="93"/>
      <c r="WCI384" s="93"/>
      <c r="WCJ384" s="93"/>
      <c r="WCK384" s="93"/>
      <c r="WCL384" s="93"/>
      <c r="WCM384" s="93"/>
      <c r="WCN384" s="93"/>
      <c r="WCO384" s="93"/>
      <c r="WCP384" s="93"/>
      <c r="WCQ384" s="93"/>
      <c r="WCR384" s="93"/>
      <c r="WCS384" s="93"/>
      <c r="WCT384" s="93"/>
      <c r="WCU384" s="93"/>
      <c r="WCV384" s="93"/>
      <c r="WCW384" s="93"/>
      <c r="WCX384" s="93"/>
      <c r="WCY384" s="93"/>
      <c r="WCZ384" s="93"/>
      <c r="WDA384" s="93"/>
      <c r="WDB384" s="93"/>
      <c r="WDC384" s="93"/>
      <c r="WDD384" s="93"/>
      <c r="WDE384" s="93"/>
      <c r="WDF384" s="93"/>
      <c r="WDG384" s="93"/>
      <c r="WDH384" s="93"/>
      <c r="WDI384" s="93"/>
      <c r="WDJ384" s="93"/>
      <c r="WDK384" s="93"/>
      <c r="WDL384" s="93"/>
      <c r="WDM384" s="93"/>
      <c r="WDN384" s="93"/>
      <c r="WDO384" s="93"/>
      <c r="WDP384" s="93"/>
      <c r="WDQ384" s="93"/>
      <c r="WDR384" s="93"/>
      <c r="WDS384" s="93"/>
      <c r="WDT384" s="93"/>
      <c r="WDU384" s="93"/>
      <c r="WDV384" s="93"/>
      <c r="WDW384" s="93"/>
      <c r="WDX384" s="93"/>
      <c r="WDY384" s="93"/>
      <c r="WDZ384" s="93"/>
      <c r="WEA384" s="93"/>
      <c r="WEB384" s="93"/>
      <c r="WEC384" s="93"/>
      <c r="WED384" s="93"/>
      <c r="WEE384" s="93"/>
      <c r="WEF384" s="93"/>
      <c r="WEG384" s="93"/>
      <c r="WEH384" s="93"/>
      <c r="WEI384" s="93"/>
      <c r="WEJ384" s="93"/>
      <c r="WEK384" s="93"/>
      <c r="WEL384" s="93"/>
      <c r="WEM384" s="93"/>
      <c r="WEN384" s="93"/>
      <c r="WEO384" s="93"/>
      <c r="WEP384" s="93"/>
      <c r="WEQ384" s="93"/>
      <c r="WER384" s="93"/>
      <c r="WES384" s="93"/>
      <c r="WET384" s="93"/>
      <c r="WEU384" s="93"/>
      <c r="WEV384" s="93"/>
      <c r="WEW384" s="93"/>
      <c r="WEX384" s="93"/>
      <c r="WEY384" s="93"/>
      <c r="WEZ384" s="93"/>
      <c r="WFA384" s="93"/>
      <c r="WFB384" s="93"/>
      <c r="WFC384" s="93"/>
      <c r="WFD384" s="93"/>
      <c r="WFE384" s="93"/>
      <c r="WFF384" s="93"/>
      <c r="WFG384" s="93"/>
      <c r="WFH384" s="93"/>
      <c r="WFI384" s="93"/>
      <c r="WFJ384" s="93"/>
      <c r="WFK384" s="93"/>
      <c r="WFL384" s="93"/>
      <c r="WFM384" s="93"/>
      <c r="WFN384" s="93"/>
      <c r="WFO384" s="93"/>
      <c r="WFP384" s="93"/>
      <c r="WFQ384" s="93"/>
      <c r="WFR384" s="93"/>
      <c r="WFS384" s="93"/>
      <c r="WFT384" s="93"/>
      <c r="WFU384" s="93"/>
      <c r="WFV384" s="93"/>
      <c r="WFW384" s="93"/>
      <c r="WFX384" s="93"/>
      <c r="WFY384" s="93"/>
      <c r="WFZ384" s="93"/>
      <c r="WGA384" s="93"/>
      <c r="WGB384" s="93"/>
      <c r="WGC384" s="93"/>
      <c r="WGD384" s="93"/>
      <c r="WGE384" s="93"/>
      <c r="WGF384" s="93"/>
      <c r="WGG384" s="93"/>
      <c r="WGH384" s="93"/>
      <c r="WGI384" s="93"/>
      <c r="WGJ384" s="93"/>
      <c r="WGK384" s="93"/>
      <c r="WGL384" s="93"/>
      <c r="WGM384" s="93"/>
      <c r="WGN384" s="93"/>
      <c r="WGO384" s="93"/>
      <c r="WGP384" s="93"/>
      <c r="WGQ384" s="93"/>
      <c r="WGR384" s="93"/>
      <c r="WGS384" s="93"/>
      <c r="WGT384" s="93"/>
      <c r="WGU384" s="93"/>
      <c r="WGV384" s="93"/>
      <c r="WGW384" s="93"/>
      <c r="WGX384" s="93"/>
      <c r="WGY384" s="93"/>
      <c r="WGZ384" s="93"/>
      <c r="WHA384" s="93"/>
      <c r="WHB384" s="93"/>
      <c r="WHC384" s="93"/>
      <c r="WHD384" s="93"/>
      <c r="WHE384" s="93"/>
      <c r="WHF384" s="93"/>
      <c r="WHG384" s="93"/>
      <c r="WHH384" s="93"/>
      <c r="WHI384" s="93"/>
      <c r="WHJ384" s="93"/>
      <c r="WHK384" s="93"/>
      <c r="WHL384" s="93"/>
      <c r="WHM384" s="93"/>
      <c r="WHN384" s="93"/>
      <c r="WHO384" s="93"/>
      <c r="WHP384" s="93"/>
      <c r="WHQ384" s="93"/>
      <c r="WHR384" s="93"/>
      <c r="WHS384" s="93"/>
      <c r="WHT384" s="93"/>
      <c r="WHU384" s="93"/>
      <c r="WHV384" s="93"/>
      <c r="WHW384" s="93"/>
      <c r="WHX384" s="93"/>
      <c r="WHY384" s="93"/>
      <c r="WHZ384" s="93"/>
      <c r="WIA384" s="93"/>
      <c r="WIB384" s="93"/>
      <c r="WIC384" s="93"/>
      <c r="WID384" s="93"/>
      <c r="WIE384" s="93"/>
      <c r="WIF384" s="93"/>
      <c r="WIG384" s="93"/>
      <c r="WIH384" s="93"/>
      <c r="WII384" s="93"/>
      <c r="WIJ384" s="93"/>
      <c r="WIK384" s="93"/>
      <c r="WIL384" s="93"/>
      <c r="WIM384" s="93"/>
      <c r="WIN384" s="93"/>
      <c r="WIO384" s="93"/>
      <c r="WIP384" s="93"/>
      <c r="WIQ384" s="93"/>
      <c r="WIR384" s="93"/>
      <c r="WIS384" s="93"/>
      <c r="WIT384" s="93"/>
      <c r="WIU384" s="93"/>
      <c r="WIV384" s="93"/>
      <c r="WIW384" s="93"/>
      <c r="WIX384" s="93"/>
      <c r="WIY384" s="93"/>
      <c r="WIZ384" s="93"/>
      <c r="WJA384" s="93"/>
      <c r="WJB384" s="93"/>
      <c r="WJC384" s="93"/>
      <c r="WJD384" s="93"/>
      <c r="WJE384" s="93"/>
      <c r="WJF384" s="93"/>
      <c r="WJG384" s="93"/>
      <c r="WJH384" s="93"/>
      <c r="WJI384" s="93"/>
      <c r="WJJ384" s="93"/>
      <c r="WJK384" s="93"/>
      <c r="WJL384" s="93"/>
      <c r="WJM384" s="93"/>
      <c r="WJN384" s="93"/>
      <c r="WJO384" s="93"/>
      <c r="WJP384" s="93"/>
      <c r="WJQ384" s="93"/>
      <c r="WJR384" s="93"/>
      <c r="WJS384" s="93"/>
      <c r="WJT384" s="93"/>
      <c r="WJU384" s="93"/>
      <c r="WJV384" s="93"/>
      <c r="WJW384" s="93"/>
      <c r="WJX384" s="93"/>
      <c r="WJY384" s="93"/>
      <c r="WJZ384" s="93"/>
      <c r="WKA384" s="93"/>
      <c r="WKB384" s="93"/>
      <c r="WKC384" s="93"/>
      <c r="WKD384" s="93"/>
      <c r="WKE384" s="93"/>
      <c r="WKF384" s="93"/>
      <c r="WKG384" s="93"/>
      <c r="WKH384" s="93"/>
      <c r="WKI384" s="93"/>
      <c r="WKJ384" s="93"/>
      <c r="WKK384" s="93"/>
      <c r="WKL384" s="93"/>
      <c r="WKM384" s="93"/>
      <c r="WKN384" s="93"/>
      <c r="WKO384" s="93"/>
      <c r="WKP384" s="93"/>
      <c r="WKQ384" s="93"/>
      <c r="WKR384" s="93"/>
      <c r="WKS384" s="93"/>
      <c r="WKT384" s="93"/>
      <c r="WKU384" s="93"/>
      <c r="WKV384" s="93"/>
      <c r="WKW384" s="93"/>
      <c r="WKX384" s="93"/>
      <c r="WKY384" s="93"/>
      <c r="WKZ384" s="93"/>
      <c r="WLA384" s="93"/>
      <c r="WLB384" s="93"/>
      <c r="WLC384" s="93"/>
      <c r="WLD384" s="93"/>
      <c r="WLE384" s="93"/>
      <c r="WLF384" s="93"/>
      <c r="WLG384" s="93"/>
      <c r="WLH384" s="93"/>
      <c r="WLI384" s="93"/>
      <c r="WLJ384" s="93"/>
      <c r="WLK384" s="93"/>
      <c r="WLL384" s="93"/>
      <c r="WLM384" s="93"/>
      <c r="WLN384" s="93"/>
      <c r="WLO384" s="93"/>
      <c r="WLP384" s="93"/>
      <c r="WLQ384" s="93"/>
      <c r="WLR384" s="93"/>
      <c r="WLS384" s="93"/>
      <c r="WLT384" s="93"/>
      <c r="WLU384" s="93"/>
      <c r="WLV384" s="93"/>
      <c r="WLW384" s="93"/>
      <c r="WLX384" s="93"/>
      <c r="WLY384" s="93"/>
      <c r="WLZ384" s="93"/>
      <c r="WMA384" s="93"/>
      <c r="WMB384" s="93"/>
      <c r="WMC384" s="93"/>
      <c r="WMD384" s="93"/>
      <c r="WME384" s="93"/>
      <c r="WMF384" s="93"/>
      <c r="WMG384" s="93"/>
      <c r="WMH384" s="93"/>
      <c r="WMI384" s="93"/>
      <c r="WMJ384" s="93"/>
      <c r="WMK384" s="93"/>
      <c r="WML384" s="93"/>
      <c r="WMM384" s="93"/>
      <c r="WMN384" s="93"/>
      <c r="WMO384" s="93"/>
      <c r="WMP384" s="93"/>
      <c r="WMQ384" s="93"/>
      <c r="WMR384" s="93"/>
      <c r="WMS384" s="93"/>
      <c r="WMT384" s="93"/>
      <c r="WMU384" s="93"/>
      <c r="WMV384" s="93"/>
      <c r="WMW384" s="93"/>
      <c r="WMX384" s="93"/>
      <c r="WMY384" s="93"/>
      <c r="WMZ384" s="93"/>
      <c r="WNA384" s="93"/>
      <c r="WNB384" s="93"/>
      <c r="WNC384" s="93"/>
      <c r="WND384" s="93"/>
      <c r="WNE384" s="93"/>
      <c r="WNF384" s="93"/>
      <c r="WNG384" s="93"/>
      <c r="WNH384" s="93"/>
      <c r="WNI384" s="93"/>
      <c r="WNJ384" s="93"/>
      <c r="WNK384" s="93"/>
      <c r="WNL384" s="93"/>
      <c r="WNM384" s="93"/>
      <c r="WNN384" s="93"/>
      <c r="WNO384" s="93"/>
      <c r="WNP384" s="93"/>
      <c r="WNQ384" s="93"/>
      <c r="WNR384" s="93"/>
      <c r="WNS384" s="93"/>
      <c r="WNT384" s="93"/>
      <c r="WNU384" s="93"/>
      <c r="WNV384" s="93"/>
      <c r="WNW384" s="93"/>
      <c r="WNX384" s="93"/>
      <c r="WNY384" s="93"/>
      <c r="WNZ384" s="93"/>
      <c r="WOA384" s="93"/>
      <c r="WOB384" s="93"/>
      <c r="WOC384" s="93"/>
      <c r="WOD384" s="93"/>
      <c r="WOE384" s="93"/>
      <c r="WOF384" s="93"/>
      <c r="WOG384" s="93"/>
      <c r="WOH384" s="93"/>
      <c r="WOI384" s="93"/>
      <c r="WOJ384" s="93"/>
      <c r="WOK384" s="93"/>
      <c r="WOL384" s="93"/>
      <c r="WOM384" s="93"/>
      <c r="WON384" s="93"/>
      <c r="WOO384" s="93"/>
      <c r="WOP384" s="93"/>
      <c r="WOQ384" s="93"/>
      <c r="WOR384" s="93"/>
      <c r="WOS384" s="93"/>
      <c r="WOT384" s="93"/>
      <c r="WOU384" s="93"/>
      <c r="WOV384" s="93"/>
      <c r="WOW384" s="93"/>
      <c r="WOX384" s="93"/>
      <c r="WOY384" s="93"/>
      <c r="WOZ384" s="93"/>
      <c r="WPA384" s="93"/>
      <c r="WPB384" s="93"/>
      <c r="WPC384" s="93"/>
      <c r="WPD384" s="93"/>
      <c r="WPE384" s="93"/>
      <c r="WPF384" s="93"/>
      <c r="WPG384" s="93"/>
      <c r="WPH384" s="93"/>
      <c r="WPI384" s="93"/>
      <c r="WPJ384" s="93"/>
      <c r="WPK384" s="93"/>
      <c r="WPL384" s="93"/>
      <c r="WPM384" s="93"/>
      <c r="WPN384" s="93"/>
      <c r="WPO384" s="93"/>
      <c r="WPP384" s="93"/>
      <c r="WPQ384" s="93"/>
      <c r="WPR384" s="93"/>
      <c r="WPS384" s="93"/>
      <c r="WPT384" s="93"/>
      <c r="WPU384" s="93"/>
      <c r="WPV384" s="93"/>
      <c r="WPW384" s="93"/>
      <c r="WPX384" s="93"/>
      <c r="WPY384" s="93"/>
      <c r="WPZ384" s="93"/>
      <c r="WQA384" s="93"/>
      <c r="WQB384" s="93"/>
      <c r="WQC384" s="93"/>
      <c r="WQD384" s="93"/>
      <c r="WQE384" s="93"/>
      <c r="WQF384" s="93"/>
      <c r="WQG384" s="93"/>
      <c r="WQH384" s="93"/>
      <c r="WQI384" s="93"/>
      <c r="WQJ384" s="93"/>
      <c r="WQK384" s="93"/>
      <c r="WQL384" s="93"/>
      <c r="WQM384" s="93"/>
      <c r="WQN384" s="93"/>
      <c r="WQO384" s="93"/>
      <c r="WQP384" s="93"/>
      <c r="WQQ384" s="93"/>
      <c r="WQR384" s="93"/>
      <c r="WQS384" s="93"/>
      <c r="WQT384" s="93"/>
      <c r="WQU384" s="93"/>
      <c r="WQV384" s="93"/>
      <c r="WQW384" s="93"/>
      <c r="WQX384" s="93"/>
      <c r="WQY384" s="93"/>
      <c r="WQZ384" s="93"/>
      <c r="WRA384" s="93"/>
      <c r="WRB384" s="93"/>
      <c r="WRC384" s="93"/>
      <c r="WRD384" s="93"/>
      <c r="WRE384" s="93"/>
      <c r="WRF384" s="93"/>
      <c r="WRG384" s="93"/>
      <c r="WRH384" s="93"/>
      <c r="WRI384" s="93"/>
      <c r="WRJ384" s="93"/>
      <c r="WRK384" s="93"/>
      <c r="WRL384" s="93"/>
      <c r="WRM384" s="93"/>
      <c r="WRN384" s="93"/>
      <c r="WRO384" s="93"/>
      <c r="WRP384" s="93"/>
      <c r="WRQ384" s="93"/>
      <c r="WRR384" s="93"/>
      <c r="WRS384" s="93"/>
      <c r="WRT384" s="93"/>
      <c r="WRU384" s="93"/>
      <c r="WRV384" s="93"/>
      <c r="WRW384" s="93"/>
      <c r="WRX384" s="93"/>
      <c r="WRY384" s="93"/>
      <c r="WRZ384" s="93"/>
      <c r="WSA384" s="93"/>
      <c r="WSB384" s="93"/>
      <c r="WSC384" s="93"/>
      <c r="WSD384" s="93"/>
      <c r="WSE384" s="93"/>
      <c r="WSF384" s="93"/>
      <c r="WSG384" s="93"/>
      <c r="WSH384" s="93"/>
      <c r="WSI384" s="93"/>
      <c r="WSJ384" s="93"/>
      <c r="WSK384" s="93"/>
      <c r="WSL384" s="93"/>
      <c r="WSM384" s="93"/>
      <c r="WSN384" s="93"/>
      <c r="WSO384" s="93"/>
      <c r="WSP384" s="93"/>
      <c r="WSQ384" s="93"/>
      <c r="WSR384" s="93"/>
      <c r="WSS384" s="93"/>
      <c r="WST384" s="93"/>
      <c r="WSU384" s="93"/>
      <c r="WSV384" s="93"/>
      <c r="WSW384" s="93"/>
      <c r="WSX384" s="93"/>
      <c r="WSY384" s="93"/>
      <c r="WSZ384" s="93"/>
      <c r="WTA384" s="93"/>
      <c r="WTB384" s="93"/>
      <c r="WTC384" s="93"/>
      <c r="WTD384" s="93"/>
      <c r="WTE384" s="93"/>
      <c r="WTF384" s="93"/>
      <c r="WTG384" s="93"/>
      <c r="WTH384" s="93"/>
      <c r="WTI384" s="93"/>
      <c r="WTJ384" s="93"/>
      <c r="WTK384" s="93"/>
      <c r="WTL384" s="93"/>
      <c r="WTM384" s="93"/>
      <c r="WTN384" s="93"/>
      <c r="WTO384" s="93"/>
      <c r="WTP384" s="93"/>
      <c r="WTQ384" s="93"/>
      <c r="WTR384" s="93"/>
      <c r="WTS384" s="93"/>
      <c r="WTT384" s="93"/>
      <c r="WTU384" s="93"/>
      <c r="WTV384" s="93"/>
      <c r="WTW384" s="93"/>
      <c r="WTX384" s="93"/>
      <c r="WTY384" s="93"/>
      <c r="WTZ384" s="93"/>
      <c r="WUA384" s="93"/>
      <c r="WUB384" s="93"/>
      <c r="WUC384" s="93"/>
      <c r="WUD384" s="93"/>
      <c r="WUE384" s="93"/>
      <c r="WUF384" s="93"/>
      <c r="WUG384" s="93"/>
      <c r="WUH384" s="93"/>
      <c r="WUI384" s="93"/>
      <c r="WUJ384" s="93"/>
      <c r="WUK384" s="93"/>
      <c r="WUL384" s="93"/>
      <c r="WUM384" s="93"/>
      <c r="WUN384" s="93"/>
      <c r="WUO384" s="93"/>
      <c r="WUP384" s="93"/>
      <c r="WUQ384" s="93"/>
      <c r="WUR384" s="93"/>
      <c r="WUS384" s="93"/>
      <c r="WUT384" s="93"/>
      <c r="WUU384" s="93"/>
      <c r="WUV384" s="93"/>
      <c r="WUW384" s="93"/>
      <c r="WUX384" s="93"/>
      <c r="WUY384" s="93"/>
      <c r="WUZ384" s="93"/>
      <c r="WVA384" s="93"/>
      <c r="WVB384" s="93"/>
      <c r="WVC384" s="93"/>
      <c r="WVD384" s="93"/>
      <c r="WVE384" s="93"/>
      <c r="WVF384" s="93"/>
      <c r="WVG384" s="93"/>
      <c r="WVH384" s="93"/>
      <c r="WVI384" s="93"/>
      <c r="WVJ384" s="93"/>
      <c r="WVK384" s="93"/>
      <c r="WVL384" s="93"/>
      <c r="WVM384" s="93"/>
      <c r="WVN384" s="93"/>
      <c r="WVO384" s="93"/>
      <c r="WVP384" s="93"/>
      <c r="WVQ384" s="93"/>
      <c r="WVR384" s="93"/>
      <c r="WVS384" s="93"/>
      <c r="WVT384" s="93"/>
      <c r="WVU384" s="93"/>
      <c r="WVV384" s="93"/>
      <c r="WVW384" s="93"/>
      <c r="WVX384" s="93"/>
      <c r="WVY384" s="93"/>
      <c r="WVZ384" s="93"/>
      <c r="WWA384" s="93"/>
      <c r="WWB384" s="93"/>
      <c r="WWC384" s="93"/>
      <c r="WWD384" s="93"/>
      <c r="WWE384" s="93"/>
      <c r="WWF384" s="93"/>
      <c r="WWG384" s="93"/>
      <c r="WWH384" s="93"/>
      <c r="WWI384" s="93"/>
      <c r="WWJ384" s="93"/>
      <c r="WWK384" s="93"/>
      <c r="WWL384" s="93"/>
      <c r="WWM384" s="93"/>
      <c r="WWN384" s="93"/>
      <c r="WWO384" s="93"/>
      <c r="WWP384" s="93"/>
      <c r="WWQ384" s="93"/>
      <c r="WWR384" s="93"/>
      <c r="WWS384" s="93"/>
      <c r="WWT384" s="93"/>
      <c r="WWU384" s="93"/>
      <c r="WWV384" s="93"/>
      <c r="WWW384" s="93"/>
      <c r="WWX384" s="93"/>
      <c r="WWY384" s="93"/>
      <c r="WWZ384" s="93"/>
      <c r="WXA384" s="93"/>
      <c r="WXB384" s="93"/>
      <c r="WXC384" s="93"/>
      <c r="WXD384" s="93"/>
      <c r="WXE384" s="93"/>
      <c r="WXF384" s="93"/>
      <c r="WXG384" s="93"/>
      <c r="WXH384" s="93"/>
      <c r="WXI384" s="93"/>
      <c r="WXJ384" s="93"/>
      <c r="WXK384" s="93"/>
      <c r="WXL384" s="93"/>
      <c r="WXM384" s="93"/>
      <c r="WXN384" s="93"/>
      <c r="WXO384" s="93"/>
      <c r="WXP384" s="93"/>
      <c r="WXQ384" s="93"/>
      <c r="WXR384" s="93"/>
      <c r="WXS384" s="93"/>
      <c r="WXT384" s="93"/>
      <c r="WXU384" s="93"/>
      <c r="WXV384" s="93"/>
      <c r="WXW384" s="93"/>
      <c r="WXX384" s="93"/>
      <c r="WXY384" s="93"/>
      <c r="WXZ384" s="93"/>
      <c r="WYA384" s="93"/>
      <c r="WYB384" s="93"/>
      <c r="WYC384" s="93"/>
      <c r="WYD384" s="93"/>
      <c r="WYE384" s="93"/>
      <c r="WYF384" s="93"/>
      <c r="WYG384" s="93"/>
      <c r="WYH384" s="93"/>
      <c r="WYI384" s="93"/>
      <c r="WYJ384" s="93"/>
      <c r="WYK384" s="93"/>
      <c r="WYL384" s="93"/>
      <c r="WYM384" s="93"/>
      <c r="WYN384" s="93"/>
      <c r="WYO384" s="93"/>
      <c r="WYP384" s="93"/>
      <c r="WYQ384" s="93"/>
      <c r="WYR384" s="93"/>
      <c r="WYS384" s="93"/>
      <c r="WYT384" s="93"/>
      <c r="WYU384" s="93"/>
      <c r="WYV384" s="93"/>
      <c r="WYW384" s="93"/>
      <c r="WYX384" s="93"/>
      <c r="WYY384" s="93"/>
      <c r="WYZ384" s="93"/>
      <c r="WZA384" s="93"/>
      <c r="WZB384" s="93"/>
      <c r="WZC384" s="93"/>
      <c r="WZD384" s="93"/>
      <c r="WZE384" s="93"/>
      <c r="WZF384" s="93"/>
      <c r="WZG384" s="93"/>
      <c r="WZH384" s="93"/>
      <c r="WZI384" s="93"/>
      <c r="WZJ384" s="93"/>
      <c r="WZK384" s="93"/>
      <c r="WZL384" s="93"/>
      <c r="WZM384" s="93"/>
      <c r="WZN384" s="93"/>
      <c r="WZO384" s="93"/>
      <c r="WZP384" s="93"/>
      <c r="WZQ384" s="93"/>
      <c r="WZR384" s="93"/>
      <c r="WZS384" s="93"/>
      <c r="WZT384" s="93"/>
      <c r="WZU384" s="93"/>
      <c r="WZV384" s="93"/>
      <c r="WZW384" s="93"/>
      <c r="WZX384" s="93"/>
      <c r="WZY384" s="93"/>
      <c r="WZZ384" s="93"/>
      <c r="XAA384" s="93"/>
      <c r="XAB384" s="93"/>
      <c r="XAC384" s="93"/>
      <c r="XAD384" s="93"/>
      <c r="XAE384" s="93"/>
      <c r="XAF384" s="93"/>
      <c r="XAG384" s="93"/>
      <c r="XAH384" s="93"/>
      <c r="XAI384" s="93"/>
      <c r="XAJ384" s="93"/>
      <c r="XAK384" s="93"/>
      <c r="XAL384" s="93"/>
      <c r="XAM384" s="93"/>
      <c r="XAN384" s="93"/>
      <c r="XAO384" s="93"/>
      <c r="XAP384" s="93"/>
      <c r="XAQ384" s="93"/>
      <c r="XAR384" s="93"/>
      <c r="XAS384" s="93"/>
      <c r="XAT384" s="93"/>
      <c r="XAU384" s="93"/>
      <c r="XAV384" s="93"/>
      <c r="XAW384" s="93"/>
      <c r="XAX384" s="93"/>
      <c r="XAY384" s="93"/>
      <c r="XAZ384" s="93"/>
      <c r="XBA384" s="93"/>
      <c r="XBB384" s="93"/>
      <c r="XBC384" s="93"/>
      <c r="XBD384" s="93"/>
      <c r="XBE384" s="93"/>
      <c r="XBF384" s="93"/>
      <c r="XBG384" s="93"/>
      <c r="XBH384" s="93"/>
      <c r="XBI384" s="93"/>
      <c r="XBJ384" s="93"/>
      <c r="XBK384" s="93"/>
      <c r="XBL384" s="93"/>
      <c r="XBM384" s="93"/>
      <c r="XBN384" s="93"/>
      <c r="XBO384" s="93"/>
      <c r="XBP384" s="93"/>
      <c r="XBQ384" s="93"/>
      <c r="XBR384" s="93"/>
      <c r="XBS384" s="93"/>
      <c r="XBT384" s="93"/>
      <c r="XBU384" s="93"/>
      <c r="XBV384" s="93"/>
      <c r="XBW384" s="93"/>
      <c r="XBX384" s="93"/>
      <c r="XBY384" s="93"/>
      <c r="XBZ384" s="93"/>
      <c r="XCA384" s="93"/>
      <c r="XCB384" s="93"/>
      <c r="XCC384" s="93"/>
      <c r="XCD384" s="93"/>
      <c r="XCE384" s="93"/>
      <c r="XCF384" s="93"/>
      <c r="XCG384" s="93"/>
      <c r="XCH384" s="93"/>
      <c r="XCI384" s="93"/>
      <c r="XCJ384" s="93"/>
      <c r="XCK384" s="93"/>
      <c r="XCL384" s="93"/>
      <c r="XCM384" s="93"/>
      <c r="XCN384" s="93"/>
      <c r="XCO384" s="93"/>
      <c r="XCP384" s="93"/>
      <c r="XCQ384" s="93"/>
      <c r="XCR384" s="93"/>
      <c r="XCS384" s="93"/>
      <c r="XCT384" s="93"/>
      <c r="XCU384" s="93"/>
      <c r="XCV384" s="93"/>
      <c r="XCW384" s="93"/>
      <c r="XCX384" s="93"/>
      <c r="XCY384" s="93"/>
      <c r="XCZ384" s="93"/>
      <c r="XDA384" s="93"/>
      <c r="XDB384" s="93"/>
      <c r="XDC384" s="93"/>
      <c r="XDD384" s="93"/>
    </row>
    <row r="385" spans="1:16332" x14ac:dyDescent="0.25">
      <c r="A385" s="247">
        <v>45964</v>
      </c>
      <c r="B385" s="220">
        <v>1.9999999999999574E-2</v>
      </c>
      <c r="C385" s="220">
        <v>-5.3102076543172672E-2</v>
      </c>
      <c r="D385" s="220">
        <v>-0.12488892188608447</v>
      </c>
      <c r="E385" s="93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93"/>
      <c r="T385" s="93"/>
      <c r="U385" s="93"/>
      <c r="V385" s="93"/>
      <c r="W385" s="93"/>
      <c r="X385" s="93"/>
      <c r="Y385" s="93"/>
      <c r="Z385" s="93"/>
      <c r="AA385" s="93"/>
      <c r="AB385" s="93"/>
      <c r="AC385" s="93"/>
      <c r="AD385" s="93"/>
      <c r="AE385" s="93"/>
      <c r="AF385" s="93"/>
      <c r="AG385" s="93"/>
      <c r="AH385" s="93"/>
      <c r="AI385" s="93"/>
      <c r="AJ385" s="93"/>
      <c r="AK385" s="93"/>
      <c r="AL385" s="93"/>
      <c r="AM385" s="93"/>
      <c r="AN385" s="93"/>
      <c r="AO385" s="93"/>
      <c r="AP385" s="93"/>
      <c r="AQ385" s="93"/>
      <c r="AR385" s="93"/>
      <c r="AS385" s="93"/>
      <c r="AT385" s="93"/>
      <c r="AU385" s="93"/>
      <c r="AV385" s="93"/>
      <c r="AW385" s="93"/>
      <c r="AX385" s="93"/>
      <c r="AY385" s="93"/>
      <c r="AZ385" s="93"/>
      <c r="BA385" s="93"/>
      <c r="BB385" s="93"/>
      <c r="BC385" s="93"/>
      <c r="BD385" s="93"/>
      <c r="BE385" s="93"/>
      <c r="BF385" s="93"/>
      <c r="BG385" s="93"/>
      <c r="BH385" s="93"/>
      <c r="BI385" s="93"/>
      <c r="BJ385" s="93"/>
      <c r="BK385" s="93"/>
      <c r="BL385" s="93"/>
      <c r="BM385" s="93"/>
      <c r="BN385" s="93"/>
      <c r="BO385" s="93"/>
      <c r="BP385" s="93"/>
      <c r="BQ385" s="93"/>
      <c r="BR385" s="93"/>
      <c r="BS385" s="93"/>
      <c r="BT385" s="93"/>
      <c r="BU385" s="93"/>
      <c r="BV385" s="93"/>
      <c r="BW385" s="93"/>
      <c r="BX385" s="93"/>
      <c r="BY385" s="93"/>
      <c r="BZ385" s="93"/>
      <c r="CA385" s="93"/>
      <c r="CB385" s="93"/>
      <c r="CC385" s="93"/>
      <c r="CD385" s="93"/>
      <c r="CE385" s="93"/>
      <c r="CF385" s="93"/>
      <c r="CG385" s="93"/>
      <c r="CH385" s="93"/>
      <c r="CI385" s="93"/>
      <c r="CJ385" s="93"/>
      <c r="CK385" s="93"/>
      <c r="CL385" s="93"/>
      <c r="CM385" s="93"/>
      <c r="CN385" s="93"/>
      <c r="CO385" s="93"/>
      <c r="CP385" s="93"/>
      <c r="CQ385" s="93"/>
      <c r="CR385" s="93"/>
      <c r="CS385" s="93"/>
      <c r="CT385" s="93"/>
      <c r="CU385" s="93"/>
      <c r="CV385" s="93"/>
      <c r="CW385" s="93"/>
      <c r="CX385" s="93"/>
      <c r="CY385" s="93"/>
      <c r="CZ385" s="93"/>
      <c r="DA385" s="93"/>
      <c r="DB385" s="93"/>
      <c r="DC385" s="93"/>
      <c r="DD385" s="93"/>
      <c r="DE385" s="93"/>
      <c r="DF385" s="93"/>
      <c r="DG385" s="93"/>
      <c r="DH385" s="93"/>
      <c r="DI385" s="93"/>
      <c r="DJ385" s="93"/>
      <c r="DK385" s="93"/>
      <c r="DL385" s="93"/>
      <c r="DM385" s="93"/>
      <c r="DN385" s="93"/>
      <c r="DO385" s="93"/>
      <c r="DP385" s="93"/>
      <c r="DQ385" s="93"/>
      <c r="DR385" s="93"/>
      <c r="DS385" s="93"/>
      <c r="DT385" s="93"/>
      <c r="DU385" s="93"/>
      <c r="DV385" s="93"/>
      <c r="DW385" s="93"/>
      <c r="DX385" s="93"/>
      <c r="DY385" s="93"/>
      <c r="DZ385" s="93"/>
      <c r="EA385" s="93"/>
      <c r="EB385" s="93"/>
      <c r="EC385" s="93"/>
      <c r="ED385" s="93"/>
      <c r="EE385" s="93"/>
      <c r="EF385" s="93"/>
      <c r="EG385" s="93"/>
      <c r="EH385" s="93"/>
      <c r="EI385" s="93"/>
      <c r="EJ385" s="93"/>
      <c r="EK385" s="93"/>
      <c r="EL385" s="93"/>
      <c r="EM385" s="93"/>
      <c r="EN385" s="93"/>
      <c r="EO385" s="93"/>
      <c r="EP385" s="93"/>
      <c r="EQ385" s="93"/>
      <c r="ER385" s="93"/>
      <c r="ES385" s="93"/>
      <c r="ET385" s="93"/>
      <c r="EU385" s="93"/>
      <c r="EV385" s="93"/>
      <c r="EW385" s="93"/>
      <c r="EX385" s="93"/>
      <c r="EY385" s="93"/>
      <c r="EZ385" s="93"/>
      <c r="FA385" s="93"/>
      <c r="FB385" s="93"/>
      <c r="FC385" s="93"/>
      <c r="FD385" s="93"/>
      <c r="FE385" s="93"/>
      <c r="FF385" s="93"/>
      <c r="FG385" s="93"/>
      <c r="FH385" s="93"/>
      <c r="FI385" s="93"/>
      <c r="FJ385" s="93"/>
      <c r="FK385" s="93"/>
      <c r="FL385" s="93"/>
      <c r="FM385" s="93"/>
      <c r="FN385" s="93"/>
      <c r="FO385" s="93"/>
      <c r="FP385" s="93"/>
      <c r="FQ385" s="93"/>
      <c r="FR385" s="93"/>
      <c r="FS385" s="93"/>
      <c r="FT385" s="93"/>
      <c r="FU385" s="93"/>
      <c r="FV385" s="93"/>
      <c r="FW385" s="93"/>
      <c r="FX385" s="93"/>
      <c r="FY385" s="93"/>
      <c r="FZ385" s="93"/>
      <c r="GA385" s="93"/>
      <c r="GB385" s="93"/>
      <c r="GC385" s="93"/>
      <c r="GD385" s="93"/>
      <c r="GE385" s="93"/>
      <c r="GF385" s="93"/>
      <c r="GG385" s="93"/>
      <c r="GH385" s="93"/>
      <c r="GI385" s="93"/>
      <c r="GJ385" s="93"/>
      <c r="GK385" s="93"/>
      <c r="GL385" s="93"/>
      <c r="GM385" s="93"/>
      <c r="GN385" s="93"/>
      <c r="GO385" s="93"/>
      <c r="GP385" s="93"/>
      <c r="GQ385" s="93"/>
      <c r="GR385" s="93"/>
      <c r="GS385" s="93"/>
      <c r="GT385" s="93"/>
      <c r="GU385" s="93"/>
      <c r="GV385" s="93"/>
      <c r="GW385" s="93"/>
      <c r="GX385" s="93"/>
      <c r="GY385" s="93"/>
      <c r="GZ385" s="93"/>
      <c r="HA385" s="93"/>
      <c r="HB385" s="93"/>
      <c r="HC385" s="93"/>
      <c r="HD385" s="93"/>
      <c r="HE385" s="93"/>
      <c r="HF385" s="93"/>
      <c r="HG385" s="93"/>
      <c r="HH385" s="93"/>
      <c r="HI385" s="93"/>
      <c r="HJ385" s="93"/>
      <c r="HK385" s="93"/>
      <c r="HL385" s="93"/>
      <c r="HM385" s="93"/>
      <c r="HN385" s="93"/>
      <c r="HO385" s="93"/>
      <c r="HP385" s="93"/>
      <c r="HQ385" s="93"/>
      <c r="HR385" s="93"/>
      <c r="HS385" s="93"/>
      <c r="HT385" s="93"/>
      <c r="HU385" s="93"/>
      <c r="HV385" s="93"/>
      <c r="HW385" s="93"/>
      <c r="HX385" s="93"/>
      <c r="HY385" s="93"/>
      <c r="HZ385" s="93"/>
      <c r="IA385" s="93"/>
      <c r="IB385" s="93"/>
      <c r="IC385" s="93"/>
      <c r="ID385" s="93"/>
      <c r="IE385" s="93"/>
      <c r="IF385" s="93"/>
      <c r="IG385" s="93"/>
      <c r="IH385" s="93"/>
      <c r="II385" s="93"/>
      <c r="IJ385" s="93"/>
      <c r="IK385" s="93"/>
      <c r="IL385" s="93"/>
      <c r="IM385" s="93"/>
      <c r="IN385" s="93"/>
      <c r="IO385" s="93"/>
      <c r="IP385" s="93"/>
      <c r="IQ385" s="93"/>
      <c r="IR385" s="93"/>
      <c r="IS385" s="93"/>
      <c r="IT385" s="93"/>
      <c r="IU385" s="93"/>
      <c r="IV385" s="93"/>
      <c r="IW385" s="93"/>
      <c r="IX385" s="93"/>
      <c r="IY385" s="93"/>
      <c r="IZ385" s="93"/>
      <c r="JA385" s="93"/>
      <c r="JB385" s="93"/>
      <c r="JC385" s="93"/>
      <c r="JD385" s="93"/>
      <c r="JE385" s="93"/>
      <c r="JF385" s="93"/>
      <c r="JG385" s="93"/>
      <c r="JH385" s="93"/>
      <c r="JI385" s="93"/>
      <c r="JJ385" s="93"/>
      <c r="JK385" s="93"/>
      <c r="JL385" s="93"/>
      <c r="JM385" s="93"/>
      <c r="JN385" s="93"/>
      <c r="JO385" s="93"/>
      <c r="JP385" s="93"/>
      <c r="JQ385" s="93"/>
      <c r="JR385" s="93"/>
      <c r="JS385" s="93"/>
      <c r="JT385" s="93"/>
      <c r="JU385" s="93"/>
      <c r="JV385" s="93"/>
      <c r="JW385" s="93"/>
      <c r="JX385" s="93"/>
      <c r="JY385" s="93"/>
      <c r="JZ385" s="93"/>
      <c r="KA385" s="93"/>
      <c r="KB385" s="93"/>
      <c r="KC385" s="93"/>
      <c r="KD385" s="93"/>
      <c r="KE385" s="93"/>
      <c r="KF385" s="93"/>
      <c r="KG385" s="93"/>
      <c r="KH385" s="93"/>
      <c r="KI385" s="93"/>
      <c r="KJ385" s="93"/>
      <c r="KK385" s="93"/>
      <c r="KL385" s="93"/>
      <c r="KM385" s="93"/>
      <c r="KN385" s="93"/>
      <c r="KO385" s="93"/>
      <c r="KP385" s="93"/>
      <c r="KQ385" s="93"/>
      <c r="KR385" s="93"/>
      <c r="KS385" s="93"/>
      <c r="KT385" s="93"/>
      <c r="KU385" s="93"/>
      <c r="KV385" s="93"/>
      <c r="KW385" s="93"/>
      <c r="KX385" s="93"/>
      <c r="KY385" s="93"/>
      <c r="KZ385" s="93"/>
      <c r="LA385" s="93"/>
      <c r="LB385" s="93"/>
      <c r="LC385" s="93"/>
      <c r="LD385" s="93"/>
      <c r="LE385" s="93"/>
      <c r="LF385" s="93"/>
      <c r="LG385" s="93"/>
      <c r="LH385" s="93"/>
      <c r="LI385" s="93"/>
      <c r="LJ385" s="93"/>
      <c r="LK385" s="93"/>
      <c r="LL385" s="93"/>
      <c r="LM385" s="93"/>
      <c r="LN385" s="93"/>
      <c r="LO385" s="93"/>
      <c r="LP385" s="93"/>
      <c r="LQ385" s="93"/>
      <c r="LR385" s="93"/>
      <c r="LS385" s="93"/>
      <c r="LT385" s="93"/>
      <c r="LU385" s="93"/>
      <c r="LV385" s="93"/>
      <c r="LW385" s="93"/>
      <c r="LX385" s="93"/>
      <c r="LY385" s="93"/>
      <c r="LZ385" s="93"/>
      <c r="MA385" s="93"/>
      <c r="MB385" s="93"/>
      <c r="MC385" s="93"/>
      <c r="MD385" s="93"/>
      <c r="ME385" s="93"/>
      <c r="MF385" s="93"/>
      <c r="MG385" s="93"/>
      <c r="MH385" s="93"/>
      <c r="MI385" s="93"/>
      <c r="MJ385" s="93"/>
      <c r="MK385" s="93"/>
      <c r="ML385" s="93"/>
      <c r="MM385" s="93"/>
      <c r="MN385" s="93"/>
      <c r="MO385" s="93"/>
      <c r="MP385" s="93"/>
      <c r="MQ385" s="93"/>
      <c r="MR385" s="93"/>
      <c r="MS385" s="93"/>
      <c r="MT385" s="93"/>
      <c r="MU385" s="93"/>
      <c r="MV385" s="93"/>
      <c r="MW385" s="93"/>
      <c r="MX385" s="93"/>
      <c r="MY385" s="93"/>
      <c r="MZ385" s="93"/>
      <c r="NA385" s="93"/>
      <c r="NB385" s="93"/>
      <c r="NC385" s="93"/>
      <c r="ND385" s="93"/>
      <c r="NE385" s="93"/>
      <c r="NF385" s="93"/>
      <c r="NG385" s="93"/>
      <c r="NH385" s="93"/>
      <c r="NI385" s="93"/>
      <c r="NJ385" s="93"/>
      <c r="NK385" s="93"/>
      <c r="NL385" s="93"/>
      <c r="NM385" s="93"/>
      <c r="NN385" s="93"/>
      <c r="NO385" s="93"/>
      <c r="NP385" s="93"/>
      <c r="NQ385" s="93"/>
      <c r="NR385" s="93"/>
      <c r="NS385" s="93"/>
      <c r="NT385" s="93"/>
      <c r="NU385" s="93"/>
      <c r="NV385" s="93"/>
      <c r="NW385" s="93"/>
      <c r="NX385" s="93"/>
      <c r="NY385" s="93"/>
      <c r="NZ385" s="93"/>
      <c r="OA385" s="93"/>
      <c r="OB385" s="93"/>
      <c r="OC385" s="93"/>
      <c r="OD385" s="93"/>
      <c r="OE385" s="93"/>
      <c r="OF385" s="93"/>
      <c r="OG385" s="93"/>
      <c r="OH385" s="93"/>
      <c r="OI385" s="93"/>
      <c r="OJ385" s="93"/>
      <c r="OK385" s="93"/>
      <c r="OL385" s="93"/>
      <c r="OM385" s="93"/>
      <c r="ON385" s="93"/>
      <c r="OO385" s="93"/>
      <c r="OP385" s="93"/>
      <c r="OQ385" s="93"/>
      <c r="OR385" s="93"/>
      <c r="OS385" s="93"/>
      <c r="OT385" s="93"/>
      <c r="OU385" s="93"/>
      <c r="OV385" s="93"/>
      <c r="OW385" s="93"/>
      <c r="OX385" s="93"/>
      <c r="OY385" s="93"/>
      <c r="OZ385" s="93"/>
      <c r="PA385" s="93"/>
      <c r="PB385" s="93"/>
      <c r="PC385" s="93"/>
      <c r="PD385" s="93"/>
      <c r="PE385" s="93"/>
      <c r="PF385" s="93"/>
      <c r="PG385" s="93"/>
      <c r="PH385" s="93"/>
      <c r="PI385" s="93"/>
      <c r="PJ385" s="93"/>
      <c r="PK385" s="93"/>
      <c r="PL385" s="93"/>
      <c r="PM385" s="93"/>
      <c r="PN385" s="93"/>
      <c r="PO385" s="93"/>
      <c r="PP385" s="93"/>
      <c r="PQ385" s="93"/>
      <c r="PR385" s="93"/>
      <c r="PS385" s="93"/>
      <c r="PT385" s="93"/>
      <c r="PU385" s="93"/>
      <c r="PV385" s="93"/>
      <c r="PW385" s="93"/>
      <c r="PX385" s="93"/>
      <c r="PY385" s="93"/>
      <c r="PZ385" s="93"/>
      <c r="QA385" s="93"/>
      <c r="QB385" s="93"/>
      <c r="QC385" s="93"/>
      <c r="QD385" s="93"/>
      <c r="QE385" s="93"/>
      <c r="QF385" s="93"/>
      <c r="QG385" s="93"/>
      <c r="QH385" s="93"/>
      <c r="QI385" s="93"/>
      <c r="QJ385" s="93"/>
      <c r="QK385" s="93"/>
      <c r="QL385" s="93"/>
      <c r="QM385" s="93"/>
      <c r="QN385" s="93"/>
      <c r="QO385" s="93"/>
      <c r="QP385" s="93"/>
      <c r="QQ385" s="93"/>
      <c r="QR385" s="93"/>
      <c r="QS385" s="93"/>
      <c r="QT385" s="93"/>
      <c r="QU385" s="93"/>
      <c r="QV385" s="93"/>
      <c r="QW385" s="93"/>
      <c r="QX385" s="93"/>
      <c r="QY385" s="93"/>
      <c r="QZ385" s="93"/>
      <c r="RA385" s="93"/>
      <c r="RB385" s="93"/>
      <c r="RC385" s="93"/>
      <c r="RD385" s="93"/>
      <c r="RE385" s="93"/>
      <c r="RF385" s="93"/>
      <c r="RG385" s="93"/>
      <c r="RH385" s="93"/>
      <c r="RI385" s="93"/>
      <c r="RJ385" s="93"/>
      <c r="RK385" s="93"/>
      <c r="RL385" s="93"/>
      <c r="RM385" s="93"/>
      <c r="RN385" s="93"/>
      <c r="RO385" s="93"/>
      <c r="RP385" s="93"/>
      <c r="RQ385" s="93"/>
      <c r="RR385" s="93"/>
      <c r="RS385" s="93"/>
      <c r="RT385" s="93"/>
      <c r="RU385" s="93"/>
      <c r="RV385" s="93"/>
      <c r="RW385" s="93"/>
      <c r="RX385" s="93"/>
      <c r="RY385" s="93"/>
      <c r="RZ385" s="93"/>
      <c r="SA385" s="93"/>
      <c r="SB385" s="93"/>
      <c r="SC385" s="93"/>
      <c r="SD385" s="93"/>
      <c r="SE385" s="93"/>
      <c r="SF385" s="93"/>
      <c r="SG385" s="93"/>
      <c r="SH385" s="93"/>
      <c r="SI385" s="93"/>
      <c r="SJ385" s="93"/>
      <c r="SK385" s="93"/>
      <c r="SL385" s="93"/>
      <c r="SM385" s="93"/>
      <c r="SN385" s="93"/>
      <c r="SO385" s="93"/>
      <c r="SP385" s="93"/>
      <c r="SQ385" s="93"/>
      <c r="SR385" s="93"/>
      <c r="SS385" s="93"/>
      <c r="ST385" s="93"/>
      <c r="SU385" s="93"/>
      <c r="SV385" s="93"/>
      <c r="SW385" s="93"/>
      <c r="SX385" s="93"/>
      <c r="SY385" s="93"/>
      <c r="SZ385" s="93"/>
      <c r="TA385" s="93"/>
      <c r="TB385" s="93"/>
      <c r="TC385" s="93"/>
      <c r="TD385" s="93"/>
      <c r="TE385" s="93"/>
      <c r="TF385" s="93"/>
      <c r="TG385" s="93"/>
      <c r="TH385" s="93"/>
      <c r="TI385" s="93"/>
      <c r="TJ385" s="93"/>
      <c r="TK385" s="93"/>
      <c r="TL385" s="93"/>
      <c r="TM385" s="93"/>
      <c r="TN385" s="93"/>
      <c r="TO385" s="93"/>
      <c r="TP385" s="93"/>
      <c r="TQ385" s="93"/>
      <c r="TR385" s="93"/>
      <c r="TS385" s="93"/>
      <c r="TT385" s="93"/>
      <c r="TU385" s="93"/>
      <c r="TV385" s="93"/>
      <c r="TW385" s="93"/>
      <c r="TX385" s="93"/>
      <c r="TY385" s="93"/>
      <c r="TZ385" s="93"/>
      <c r="UA385" s="93"/>
      <c r="UB385" s="93"/>
      <c r="UC385" s="93"/>
      <c r="UD385" s="93"/>
      <c r="UE385" s="93"/>
      <c r="UF385" s="93"/>
      <c r="UG385" s="93"/>
      <c r="UH385" s="93"/>
      <c r="UI385" s="93"/>
      <c r="UJ385" s="93"/>
      <c r="UK385" s="93"/>
      <c r="UL385" s="93"/>
      <c r="UM385" s="93"/>
      <c r="UN385" s="93"/>
      <c r="UO385" s="93"/>
      <c r="UP385" s="93"/>
      <c r="UQ385" s="93"/>
      <c r="UR385" s="93"/>
      <c r="US385" s="93"/>
      <c r="UT385" s="93"/>
      <c r="UU385" s="93"/>
      <c r="UV385" s="93"/>
      <c r="UW385" s="93"/>
      <c r="UX385" s="93"/>
      <c r="UY385" s="93"/>
      <c r="UZ385" s="93"/>
      <c r="VA385" s="93"/>
      <c r="VB385" s="93"/>
      <c r="VC385" s="93"/>
      <c r="VD385" s="93"/>
      <c r="VE385" s="93"/>
      <c r="VF385" s="93"/>
      <c r="VG385" s="93"/>
      <c r="VH385" s="93"/>
      <c r="VI385" s="93"/>
      <c r="VJ385" s="93"/>
      <c r="VK385" s="93"/>
      <c r="VL385" s="93"/>
      <c r="VM385" s="93"/>
      <c r="VN385" s="93"/>
      <c r="VO385" s="93"/>
      <c r="VP385" s="93"/>
      <c r="VQ385" s="93"/>
      <c r="VR385" s="93"/>
      <c r="VS385" s="93"/>
      <c r="VT385" s="93"/>
      <c r="VU385" s="93"/>
      <c r="VV385" s="93"/>
      <c r="VW385" s="93"/>
      <c r="VX385" s="93"/>
      <c r="VY385" s="93"/>
      <c r="VZ385" s="93"/>
      <c r="WA385" s="93"/>
      <c r="WB385" s="93"/>
      <c r="WC385" s="93"/>
      <c r="WD385" s="93"/>
      <c r="WE385" s="93"/>
      <c r="WF385" s="93"/>
      <c r="WG385" s="93"/>
      <c r="WH385" s="93"/>
      <c r="WI385" s="93"/>
      <c r="WJ385" s="93"/>
      <c r="WK385" s="93"/>
      <c r="WL385" s="93"/>
      <c r="WM385" s="93"/>
      <c r="WN385" s="93"/>
      <c r="WO385" s="93"/>
      <c r="WP385" s="93"/>
      <c r="WQ385" s="93"/>
      <c r="WR385" s="93"/>
      <c r="WS385" s="93"/>
      <c r="WT385" s="93"/>
      <c r="WU385" s="93"/>
      <c r="WV385" s="93"/>
      <c r="WW385" s="93"/>
      <c r="WX385" s="93"/>
      <c r="WY385" s="93"/>
      <c r="WZ385" s="93"/>
      <c r="XA385" s="93"/>
      <c r="XB385" s="93"/>
      <c r="XC385" s="93"/>
      <c r="XD385" s="93"/>
      <c r="XE385" s="93"/>
      <c r="XF385" s="93"/>
      <c r="XG385" s="93"/>
      <c r="XH385" s="93"/>
      <c r="XI385" s="93"/>
      <c r="XJ385" s="93"/>
      <c r="XK385" s="93"/>
      <c r="XL385" s="93"/>
      <c r="XM385" s="93"/>
      <c r="XN385" s="93"/>
      <c r="XO385" s="93"/>
      <c r="XP385" s="93"/>
      <c r="XQ385" s="93"/>
      <c r="XR385" s="93"/>
      <c r="XS385" s="93"/>
      <c r="XT385" s="93"/>
      <c r="XU385" s="93"/>
      <c r="XV385" s="93"/>
      <c r="XW385" s="93"/>
      <c r="XX385" s="93"/>
      <c r="XY385" s="93"/>
      <c r="XZ385" s="93"/>
      <c r="YA385" s="93"/>
      <c r="YB385" s="93"/>
      <c r="YC385" s="93"/>
      <c r="YD385" s="93"/>
      <c r="YE385" s="93"/>
      <c r="YF385" s="93"/>
      <c r="YG385" s="93"/>
      <c r="YH385" s="93"/>
      <c r="YI385" s="93"/>
      <c r="YJ385" s="93"/>
      <c r="YK385" s="93"/>
      <c r="YL385" s="93"/>
      <c r="YM385" s="93"/>
      <c r="YN385" s="93"/>
      <c r="YO385" s="93"/>
      <c r="YP385" s="93"/>
      <c r="YQ385" s="93"/>
      <c r="YR385" s="93"/>
      <c r="YS385" s="93"/>
      <c r="YT385" s="93"/>
      <c r="YU385" s="93"/>
      <c r="YV385" s="93"/>
      <c r="YW385" s="93"/>
      <c r="YX385" s="93"/>
      <c r="YY385" s="93"/>
      <c r="YZ385" s="93"/>
      <c r="ZA385" s="93"/>
      <c r="ZB385" s="93"/>
      <c r="ZC385" s="93"/>
      <c r="ZD385" s="93"/>
      <c r="ZE385" s="93"/>
      <c r="ZF385" s="93"/>
      <c r="ZG385" s="93"/>
      <c r="ZH385" s="93"/>
      <c r="ZI385" s="93"/>
      <c r="ZJ385" s="93"/>
      <c r="ZK385" s="93"/>
      <c r="ZL385" s="93"/>
      <c r="ZM385" s="93"/>
      <c r="ZN385" s="93"/>
      <c r="ZO385" s="93"/>
      <c r="ZP385" s="93"/>
      <c r="ZQ385" s="93"/>
      <c r="ZR385" s="93"/>
      <c r="ZS385" s="93"/>
      <c r="ZT385" s="93"/>
      <c r="ZU385" s="93"/>
      <c r="ZV385" s="93"/>
      <c r="ZW385" s="93"/>
      <c r="ZX385" s="93"/>
      <c r="ZY385" s="93"/>
      <c r="ZZ385" s="93"/>
      <c r="AAA385" s="93"/>
      <c r="AAB385" s="93"/>
      <c r="AAC385" s="93"/>
      <c r="AAD385" s="93"/>
      <c r="AAE385" s="93"/>
      <c r="AAF385" s="93"/>
      <c r="AAG385" s="93"/>
      <c r="AAH385" s="93"/>
      <c r="AAI385" s="93"/>
      <c r="AAJ385" s="93"/>
      <c r="AAK385" s="93"/>
      <c r="AAL385" s="93"/>
      <c r="AAM385" s="93"/>
      <c r="AAN385" s="93"/>
      <c r="AAO385" s="93"/>
      <c r="AAP385" s="93"/>
      <c r="AAQ385" s="93"/>
      <c r="AAR385" s="93"/>
      <c r="AAS385" s="93"/>
      <c r="AAT385" s="93"/>
      <c r="AAU385" s="93"/>
      <c r="AAV385" s="93"/>
      <c r="AAW385" s="93"/>
      <c r="AAX385" s="93"/>
      <c r="AAY385" s="93"/>
      <c r="AAZ385" s="93"/>
      <c r="ABA385" s="93"/>
      <c r="ABB385" s="93"/>
      <c r="ABC385" s="93"/>
      <c r="ABD385" s="93"/>
      <c r="ABE385" s="93"/>
      <c r="ABF385" s="93"/>
      <c r="ABG385" s="93"/>
      <c r="ABH385" s="93"/>
      <c r="ABI385" s="93"/>
      <c r="ABJ385" s="93"/>
      <c r="ABK385" s="93"/>
      <c r="ABL385" s="93"/>
      <c r="ABM385" s="93"/>
      <c r="ABN385" s="93"/>
      <c r="ABO385" s="93"/>
      <c r="ABP385" s="93"/>
      <c r="ABQ385" s="93"/>
      <c r="ABR385" s="93"/>
      <c r="ABS385" s="93"/>
      <c r="ABT385" s="93"/>
      <c r="ABU385" s="93"/>
      <c r="ABV385" s="93"/>
      <c r="ABW385" s="93"/>
      <c r="ABX385" s="93"/>
      <c r="ABY385" s="93"/>
      <c r="ABZ385" s="93"/>
      <c r="ACA385" s="93"/>
      <c r="ACB385" s="93"/>
      <c r="ACC385" s="93"/>
      <c r="ACD385" s="93"/>
      <c r="ACE385" s="93"/>
      <c r="ACF385" s="93"/>
      <c r="ACG385" s="93"/>
      <c r="ACH385" s="93"/>
      <c r="ACI385" s="93"/>
      <c r="ACJ385" s="93"/>
      <c r="ACK385" s="93"/>
      <c r="ACL385" s="93"/>
      <c r="ACM385" s="93"/>
      <c r="ACN385" s="93"/>
      <c r="ACO385" s="93"/>
      <c r="ACP385" s="93"/>
      <c r="ACQ385" s="93"/>
      <c r="ACR385" s="93"/>
      <c r="ACS385" s="93"/>
      <c r="ACT385" s="93"/>
      <c r="ACU385" s="93"/>
      <c r="ACV385" s="93"/>
      <c r="ACW385" s="93"/>
      <c r="ACX385" s="93"/>
      <c r="ACY385" s="93"/>
      <c r="ACZ385" s="93"/>
      <c r="ADA385" s="93"/>
      <c r="ADB385" s="93"/>
      <c r="ADC385" s="93"/>
      <c r="ADD385" s="93"/>
      <c r="ADE385" s="93"/>
      <c r="ADF385" s="93"/>
      <c r="ADG385" s="93"/>
      <c r="ADH385" s="93"/>
      <c r="ADI385" s="93"/>
      <c r="ADJ385" s="93"/>
      <c r="ADK385" s="93"/>
      <c r="ADL385" s="93"/>
      <c r="ADM385" s="93"/>
      <c r="ADN385" s="93"/>
      <c r="ADO385" s="93"/>
      <c r="ADP385" s="93"/>
      <c r="ADQ385" s="93"/>
      <c r="ADR385" s="93"/>
      <c r="ADS385" s="93"/>
      <c r="ADT385" s="93"/>
      <c r="ADU385" s="93"/>
      <c r="ADV385" s="93"/>
      <c r="ADW385" s="93"/>
      <c r="ADX385" s="93"/>
      <c r="ADY385" s="93"/>
      <c r="ADZ385" s="93"/>
      <c r="AEA385" s="93"/>
      <c r="AEB385" s="93"/>
      <c r="AEC385" s="93"/>
      <c r="AED385" s="93"/>
      <c r="AEE385" s="93"/>
      <c r="AEF385" s="93"/>
      <c r="AEG385" s="93"/>
      <c r="AEH385" s="93"/>
      <c r="AEI385" s="93"/>
      <c r="AEJ385" s="93"/>
      <c r="AEK385" s="93"/>
      <c r="AEL385" s="93"/>
      <c r="AEM385" s="93"/>
      <c r="AEN385" s="93"/>
      <c r="AEO385" s="93"/>
      <c r="AEP385" s="93"/>
      <c r="AEQ385" s="93"/>
      <c r="AER385" s="93"/>
      <c r="AES385" s="93"/>
      <c r="AET385" s="93"/>
      <c r="AEU385" s="93"/>
      <c r="AEV385" s="93"/>
      <c r="AEW385" s="93"/>
      <c r="AEX385" s="93"/>
      <c r="AEY385" s="93"/>
      <c r="AEZ385" s="93"/>
      <c r="AFA385" s="93"/>
      <c r="AFB385" s="93"/>
      <c r="AFC385" s="93"/>
      <c r="AFD385" s="93"/>
      <c r="AFE385" s="93"/>
      <c r="AFF385" s="93"/>
      <c r="AFG385" s="93"/>
      <c r="AFH385" s="93"/>
      <c r="AFI385" s="93"/>
      <c r="AFJ385" s="93"/>
      <c r="AFK385" s="93"/>
      <c r="AFL385" s="93"/>
      <c r="AFM385" s="93"/>
      <c r="AFN385" s="93"/>
      <c r="AFO385" s="93"/>
      <c r="AFP385" s="93"/>
      <c r="AFQ385" s="93"/>
      <c r="AFR385" s="93"/>
      <c r="AFS385" s="93"/>
      <c r="AFT385" s="93"/>
      <c r="AFU385" s="93"/>
      <c r="AFV385" s="93"/>
      <c r="AFW385" s="93"/>
      <c r="AFX385" s="93"/>
      <c r="AFY385" s="93"/>
      <c r="AFZ385" s="93"/>
      <c r="AGA385" s="93"/>
      <c r="AGB385" s="93"/>
      <c r="AGC385" s="93"/>
      <c r="AGD385" s="93"/>
      <c r="AGE385" s="93"/>
      <c r="AGF385" s="93"/>
      <c r="AGG385" s="93"/>
      <c r="AGH385" s="93"/>
      <c r="AGI385" s="93"/>
      <c r="AGJ385" s="93"/>
      <c r="AGK385" s="93"/>
      <c r="AGL385" s="93"/>
      <c r="AGM385" s="93"/>
      <c r="AGN385" s="93"/>
      <c r="AGO385" s="93"/>
      <c r="AGP385" s="93"/>
      <c r="AGQ385" s="93"/>
      <c r="AGR385" s="93"/>
      <c r="AGS385" s="93"/>
      <c r="AGT385" s="93"/>
      <c r="AGU385" s="93"/>
      <c r="AGV385" s="93"/>
      <c r="AGW385" s="93"/>
      <c r="AGX385" s="93"/>
      <c r="AGY385" s="93"/>
      <c r="AGZ385" s="93"/>
      <c r="AHA385" s="93"/>
      <c r="AHB385" s="93"/>
      <c r="AHC385" s="93"/>
      <c r="AHD385" s="93"/>
      <c r="AHE385" s="93"/>
      <c r="AHF385" s="93"/>
      <c r="AHG385" s="93"/>
      <c r="AHH385" s="93"/>
      <c r="AHI385" s="93"/>
      <c r="AHJ385" s="93"/>
      <c r="AHK385" s="93"/>
      <c r="AHL385" s="93"/>
      <c r="AHM385" s="93"/>
      <c r="AHN385" s="93"/>
      <c r="AHO385" s="93"/>
      <c r="AHP385" s="93"/>
      <c r="AHQ385" s="93"/>
      <c r="AHR385" s="93"/>
      <c r="AHS385" s="93"/>
      <c r="AHT385" s="93"/>
      <c r="AHU385" s="93"/>
      <c r="AHV385" s="93"/>
      <c r="AHW385" s="93"/>
      <c r="AHX385" s="93"/>
      <c r="AHY385" s="93"/>
      <c r="AHZ385" s="93"/>
      <c r="AIA385" s="93"/>
      <c r="AIB385" s="93"/>
      <c r="AIC385" s="93"/>
      <c r="AID385" s="93"/>
      <c r="AIE385" s="93"/>
      <c r="AIF385" s="93"/>
      <c r="AIG385" s="93"/>
      <c r="AIH385" s="93"/>
      <c r="AII385" s="93"/>
      <c r="AIJ385" s="93"/>
      <c r="AIK385" s="93"/>
      <c r="AIL385" s="93"/>
      <c r="AIM385" s="93"/>
      <c r="AIN385" s="93"/>
      <c r="AIO385" s="93"/>
      <c r="AIP385" s="93"/>
      <c r="AIQ385" s="93"/>
      <c r="AIR385" s="93"/>
      <c r="AIS385" s="93"/>
      <c r="AIT385" s="93"/>
      <c r="AIU385" s="93"/>
      <c r="AIV385" s="93"/>
      <c r="AIW385" s="93"/>
      <c r="AIX385" s="93"/>
      <c r="AIY385" s="93"/>
      <c r="AIZ385" s="93"/>
      <c r="AJA385" s="93"/>
      <c r="AJB385" s="93"/>
      <c r="AJC385" s="93"/>
      <c r="AJD385" s="93"/>
      <c r="AJE385" s="93"/>
      <c r="AJF385" s="93"/>
      <c r="AJG385" s="93"/>
      <c r="AJH385" s="93"/>
      <c r="AJI385" s="93"/>
      <c r="AJJ385" s="93"/>
      <c r="AJK385" s="93"/>
      <c r="AJL385" s="93"/>
      <c r="AJM385" s="93"/>
      <c r="AJN385" s="93"/>
      <c r="AJO385" s="93"/>
      <c r="AJP385" s="93"/>
      <c r="AJQ385" s="93"/>
      <c r="AJR385" s="93"/>
      <c r="AJS385" s="93"/>
      <c r="AJT385" s="93"/>
      <c r="AJU385" s="93"/>
      <c r="AJV385" s="93"/>
      <c r="AJW385" s="93"/>
      <c r="AJX385" s="93"/>
      <c r="AJY385" s="93"/>
      <c r="AJZ385" s="93"/>
      <c r="AKA385" s="93"/>
      <c r="AKB385" s="93"/>
      <c r="AKC385" s="93"/>
      <c r="AKD385" s="93"/>
      <c r="AKE385" s="93"/>
      <c r="AKF385" s="93"/>
      <c r="AKG385" s="93"/>
      <c r="AKH385" s="93"/>
      <c r="AKI385" s="93"/>
      <c r="AKJ385" s="93"/>
      <c r="AKK385" s="93"/>
      <c r="AKL385" s="93"/>
      <c r="AKM385" s="93"/>
      <c r="AKN385" s="93"/>
      <c r="AKO385" s="93"/>
      <c r="AKP385" s="93"/>
      <c r="AKQ385" s="93"/>
      <c r="AKR385" s="93"/>
      <c r="AKS385" s="93"/>
      <c r="AKT385" s="93"/>
      <c r="AKU385" s="93"/>
      <c r="AKV385" s="93"/>
      <c r="AKW385" s="93"/>
      <c r="AKX385" s="93"/>
      <c r="AKY385" s="93"/>
      <c r="AKZ385" s="93"/>
      <c r="ALA385" s="93"/>
      <c r="ALB385" s="93"/>
      <c r="ALC385" s="93"/>
      <c r="ALD385" s="93"/>
      <c r="ALE385" s="93"/>
      <c r="ALF385" s="93"/>
      <c r="ALG385" s="93"/>
      <c r="ALH385" s="93"/>
      <c r="ALI385" s="93"/>
      <c r="ALJ385" s="93"/>
      <c r="ALK385" s="93"/>
      <c r="ALL385" s="93"/>
      <c r="ALM385" s="93"/>
      <c r="ALN385" s="93"/>
      <c r="ALO385" s="93"/>
      <c r="ALP385" s="93"/>
      <c r="ALQ385" s="93"/>
      <c r="ALR385" s="93"/>
      <c r="ALS385" s="93"/>
      <c r="ALT385" s="93"/>
      <c r="ALU385" s="93"/>
      <c r="ALV385" s="93"/>
      <c r="ALW385" s="93"/>
      <c r="ALX385" s="93"/>
      <c r="ALY385" s="93"/>
      <c r="ALZ385" s="93"/>
      <c r="AMA385" s="93"/>
      <c r="AMB385" s="93"/>
      <c r="AMC385" s="93"/>
      <c r="AMD385" s="93"/>
      <c r="AME385" s="93"/>
      <c r="AMF385" s="93"/>
      <c r="AMG385" s="93"/>
      <c r="AMH385" s="93"/>
      <c r="AMI385" s="93"/>
      <c r="AMJ385" s="93"/>
      <c r="AMK385" s="93"/>
      <c r="AML385" s="93"/>
      <c r="AMM385" s="93"/>
      <c r="AMN385" s="93"/>
      <c r="AMO385" s="93"/>
      <c r="AMP385" s="93"/>
      <c r="AMQ385" s="93"/>
      <c r="AMR385" s="93"/>
      <c r="AMS385" s="93"/>
      <c r="AMT385" s="93"/>
      <c r="AMU385" s="93"/>
      <c r="AMV385" s="93"/>
      <c r="AMW385" s="93"/>
      <c r="AMX385" s="93"/>
      <c r="AMY385" s="93"/>
      <c r="AMZ385" s="93"/>
      <c r="ANA385" s="93"/>
      <c r="ANB385" s="93"/>
      <c r="ANC385" s="93"/>
      <c r="AND385" s="93"/>
      <c r="ANE385" s="93"/>
      <c r="ANF385" s="93"/>
      <c r="ANG385" s="93"/>
      <c r="ANH385" s="93"/>
      <c r="ANI385" s="93"/>
      <c r="ANJ385" s="93"/>
      <c r="ANK385" s="93"/>
      <c r="ANL385" s="93"/>
      <c r="ANM385" s="93"/>
      <c r="ANN385" s="93"/>
      <c r="ANO385" s="93"/>
      <c r="ANP385" s="93"/>
      <c r="ANQ385" s="93"/>
      <c r="ANR385" s="93"/>
      <c r="ANS385" s="93"/>
      <c r="ANT385" s="93"/>
      <c r="ANU385" s="93"/>
      <c r="ANV385" s="93"/>
      <c r="ANW385" s="93"/>
      <c r="ANX385" s="93"/>
      <c r="ANY385" s="93"/>
      <c r="ANZ385" s="93"/>
      <c r="AOA385" s="93"/>
      <c r="AOB385" s="93"/>
      <c r="AOC385" s="93"/>
      <c r="AOD385" s="93"/>
      <c r="AOE385" s="93"/>
      <c r="AOF385" s="93"/>
      <c r="AOG385" s="93"/>
      <c r="AOH385" s="93"/>
      <c r="AOI385" s="93"/>
      <c r="AOJ385" s="93"/>
      <c r="AOK385" s="93"/>
      <c r="AOL385" s="93"/>
      <c r="AOM385" s="93"/>
      <c r="AON385" s="93"/>
      <c r="AOO385" s="93"/>
      <c r="AOP385" s="93"/>
      <c r="AOQ385" s="93"/>
      <c r="AOR385" s="93"/>
      <c r="AOS385" s="93"/>
      <c r="AOT385" s="93"/>
      <c r="AOU385" s="93"/>
      <c r="AOV385" s="93"/>
      <c r="AOW385" s="93"/>
      <c r="AOX385" s="93"/>
      <c r="AOY385" s="93"/>
      <c r="AOZ385" s="93"/>
      <c r="APA385" s="93"/>
      <c r="APB385" s="93"/>
      <c r="APC385" s="93"/>
      <c r="APD385" s="93"/>
      <c r="APE385" s="93"/>
      <c r="APF385" s="93"/>
      <c r="APG385" s="93"/>
      <c r="APH385" s="93"/>
      <c r="API385" s="93"/>
      <c r="APJ385" s="93"/>
      <c r="APK385" s="93"/>
      <c r="APL385" s="93"/>
      <c r="APM385" s="93"/>
      <c r="APN385" s="93"/>
      <c r="APO385" s="93"/>
      <c r="APP385" s="93"/>
      <c r="APQ385" s="93"/>
      <c r="APR385" s="93"/>
      <c r="APS385" s="93"/>
      <c r="APT385" s="93"/>
      <c r="APU385" s="93"/>
      <c r="APV385" s="93"/>
      <c r="APW385" s="93"/>
      <c r="APX385" s="93"/>
      <c r="APY385" s="93"/>
      <c r="APZ385" s="93"/>
      <c r="AQA385" s="93"/>
      <c r="AQB385" s="93"/>
      <c r="AQC385" s="93"/>
      <c r="AQD385" s="93"/>
      <c r="AQE385" s="93"/>
      <c r="AQF385" s="93"/>
      <c r="AQG385" s="93"/>
      <c r="AQH385" s="93"/>
      <c r="AQI385" s="93"/>
      <c r="AQJ385" s="93"/>
      <c r="AQK385" s="93"/>
      <c r="AQL385" s="93"/>
      <c r="AQM385" s="93"/>
      <c r="AQN385" s="93"/>
      <c r="AQO385" s="93"/>
      <c r="AQP385" s="93"/>
      <c r="AQQ385" s="93"/>
      <c r="AQR385" s="93"/>
      <c r="AQS385" s="93"/>
      <c r="AQT385" s="93"/>
      <c r="AQU385" s="93"/>
      <c r="AQV385" s="93"/>
      <c r="AQW385" s="93"/>
      <c r="AQX385" s="93"/>
      <c r="AQY385" s="93"/>
      <c r="AQZ385" s="93"/>
      <c r="ARA385" s="93"/>
      <c r="ARB385" s="93"/>
      <c r="ARC385" s="93"/>
      <c r="ARD385" s="93"/>
      <c r="ARE385" s="93"/>
      <c r="ARF385" s="93"/>
      <c r="ARG385" s="93"/>
      <c r="ARH385" s="93"/>
      <c r="ARI385" s="93"/>
      <c r="ARJ385" s="93"/>
      <c r="ARK385" s="93"/>
      <c r="ARL385" s="93"/>
      <c r="ARM385" s="93"/>
      <c r="ARN385" s="93"/>
      <c r="ARO385" s="93"/>
      <c r="ARP385" s="93"/>
      <c r="ARQ385" s="93"/>
      <c r="ARR385" s="93"/>
      <c r="ARS385" s="93"/>
      <c r="ART385" s="93"/>
      <c r="ARU385" s="93"/>
      <c r="ARV385" s="93"/>
      <c r="ARW385" s="93"/>
      <c r="ARX385" s="93"/>
      <c r="ARY385" s="93"/>
      <c r="ARZ385" s="93"/>
      <c r="ASA385" s="93"/>
      <c r="ASB385" s="93"/>
      <c r="ASC385" s="93"/>
      <c r="ASD385" s="93"/>
      <c r="ASE385" s="93"/>
      <c r="ASF385" s="93"/>
      <c r="ASG385" s="93"/>
      <c r="ASH385" s="93"/>
      <c r="ASI385" s="93"/>
      <c r="ASJ385" s="93"/>
      <c r="ASK385" s="93"/>
      <c r="ASL385" s="93"/>
      <c r="ASM385" s="93"/>
      <c r="ASN385" s="93"/>
      <c r="ASO385" s="93"/>
      <c r="ASP385" s="93"/>
      <c r="ASQ385" s="93"/>
      <c r="ASR385" s="93"/>
      <c r="ASS385" s="93"/>
      <c r="AST385" s="93"/>
      <c r="ASU385" s="93"/>
      <c r="ASV385" s="93"/>
      <c r="ASW385" s="93"/>
      <c r="ASX385" s="93"/>
      <c r="ASY385" s="93"/>
      <c r="ASZ385" s="93"/>
      <c r="ATA385" s="93"/>
      <c r="ATB385" s="93"/>
      <c r="ATC385" s="93"/>
      <c r="ATD385" s="93"/>
      <c r="ATE385" s="93"/>
      <c r="ATF385" s="93"/>
      <c r="ATG385" s="93"/>
      <c r="ATH385" s="93"/>
      <c r="ATI385" s="93"/>
      <c r="ATJ385" s="93"/>
      <c r="ATK385" s="93"/>
      <c r="ATL385" s="93"/>
      <c r="ATM385" s="93"/>
      <c r="ATN385" s="93"/>
      <c r="ATO385" s="93"/>
      <c r="ATP385" s="93"/>
      <c r="ATQ385" s="93"/>
      <c r="ATR385" s="93"/>
      <c r="ATS385" s="93"/>
      <c r="ATT385" s="93"/>
      <c r="ATU385" s="93"/>
      <c r="ATV385" s="93"/>
      <c r="ATW385" s="93"/>
      <c r="ATX385" s="93"/>
      <c r="ATY385" s="93"/>
      <c r="ATZ385" s="93"/>
      <c r="AUA385" s="93"/>
      <c r="AUB385" s="93"/>
      <c r="AUC385" s="93"/>
      <c r="AUD385" s="93"/>
      <c r="AUE385" s="93"/>
      <c r="AUF385" s="93"/>
      <c r="AUG385" s="93"/>
      <c r="AUH385" s="93"/>
      <c r="AUI385" s="93"/>
      <c r="AUJ385" s="93"/>
      <c r="AUK385" s="93"/>
      <c r="AUL385" s="93"/>
      <c r="AUM385" s="93"/>
      <c r="AUN385" s="93"/>
      <c r="AUO385" s="93"/>
      <c r="AUP385" s="93"/>
      <c r="AUQ385" s="93"/>
      <c r="AUR385" s="93"/>
      <c r="AUS385" s="93"/>
      <c r="AUT385" s="93"/>
      <c r="AUU385" s="93"/>
      <c r="AUV385" s="93"/>
      <c r="AUW385" s="93"/>
      <c r="AUX385" s="93"/>
      <c r="AUY385" s="93"/>
      <c r="AUZ385" s="93"/>
      <c r="AVA385" s="93"/>
      <c r="AVB385" s="93"/>
      <c r="AVC385" s="93"/>
      <c r="AVD385" s="93"/>
      <c r="AVE385" s="93"/>
      <c r="AVF385" s="93"/>
      <c r="AVG385" s="93"/>
      <c r="AVH385" s="93"/>
      <c r="AVI385" s="93"/>
      <c r="AVJ385" s="93"/>
      <c r="AVK385" s="93"/>
      <c r="AVL385" s="93"/>
      <c r="AVM385" s="93"/>
      <c r="AVN385" s="93"/>
      <c r="AVO385" s="93"/>
      <c r="AVP385" s="93"/>
      <c r="AVQ385" s="93"/>
      <c r="AVR385" s="93"/>
      <c r="AVS385" s="93"/>
      <c r="AVT385" s="93"/>
      <c r="AVU385" s="93"/>
      <c r="AVV385" s="93"/>
      <c r="AVW385" s="93"/>
      <c r="AVX385" s="93"/>
      <c r="AVY385" s="93"/>
      <c r="AVZ385" s="93"/>
      <c r="AWA385" s="93"/>
      <c r="AWB385" s="93"/>
      <c r="AWC385" s="93"/>
      <c r="AWD385" s="93"/>
      <c r="AWE385" s="93"/>
      <c r="AWF385" s="93"/>
      <c r="AWG385" s="93"/>
      <c r="AWH385" s="93"/>
      <c r="AWI385" s="93"/>
      <c r="AWJ385" s="93"/>
      <c r="AWK385" s="93"/>
      <c r="AWL385" s="93"/>
      <c r="AWM385" s="93"/>
      <c r="AWN385" s="93"/>
      <c r="AWO385" s="93"/>
      <c r="AWP385" s="93"/>
      <c r="AWQ385" s="93"/>
      <c r="AWR385" s="93"/>
      <c r="AWS385" s="93"/>
      <c r="AWT385" s="93"/>
      <c r="AWU385" s="93"/>
      <c r="AWV385" s="93"/>
      <c r="AWW385" s="93"/>
      <c r="AWX385" s="93"/>
      <c r="AWY385" s="93"/>
      <c r="AWZ385" s="93"/>
      <c r="AXA385" s="93"/>
      <c r="AXB385" s="93"/>
      <c r="AXC385" s="93"/>
      <c r="AXD385" s="93"/>
      <c r="AXE385" s="93"/>
      <c r="AXF385" s="93"/>
      <c r="AXG385" s="93"/>
      <c r="AXH385" s="93"/>
      <c r="AXI385" s="93"/>
      <c r="AXJ385" s="93"/>
      <c r="AXK385" s="93"/>
      <c r="AXL385" s="93"/>
      <c r="AXM385" s="93"/>
      <c r="AXN385" s="93"/>
      <c r="AXO385" s="93"/>
      <c r="AXP385" s="93"/>
      <c r="AXQ385" s="93"/>
      <c r="AXR385" s="93"/>
      <c r="AXS385" s="93"/>
      <c r="AXT385" s="93"/>
      <c r="AXU385" s="93"/>
      <c r="AXV385" s="93"/>
      <c r="AXW385" s="93"/>
      <c r="AXX385" s="93"/>
      <c r="AXY385" s="93"/>
      <c r="AXZ385" s="93"/>
      <c r="AYA385" s="93"/>
      <c r="AYB385" s="93"/>
      <c r="AYC385" s="93"/>
      <c r="AYD385" s="93"/>
      <c r="AYE385" s="93"/>
      <c r="AYF385" s="93"/>
      <c r="AYG385" s="93"/>
      <c r="AYH385" s="93"/>
      <c r="AYI385" s="93"/>
      <c r="AYJ385" s="93"/>
      <c r="AYK385" s="93"/>
      <c r="AYL385" s="93"/>
      <c r="AYM385" s="93"/>
      <c r="AYN385" s="93"/>
      <c r="AYO385" s="93"/>
      <c r="AYP385" s="93"/>
      <c r="AYQ385" s="93"/>
      <c r="AYR385" s="93"/>
      <c r="AYS385" s="93"/>
      <c r="AYT385" s="93"/>
      <c r="AYU385" s="93"/>
      <c r="AYV385" s="93"/>
      <c r="AYW385" s="93"/>
      <c r="AYX385" s="93"/>
      <c r="AYY385" s="93"/>
      <c r="AYZ385" s="93"/>
      <c r="AZA385" s="93"/>
      <c r="AZB385" s="93"/>
      <c r="AZC385" s="93"/>
      <c r="AZD385" s="93"/>
      <c r="AZE385" s="93"/>
      <c r="AZF385" s="93"/>
      <c r="AZG385" s="93"/>
      <c r="AZH385" s="93"/>
      <c r="AZI385" s="93"/>
      <c r="AZJ385" s="93"/>
      <c r="AZK385" s="93"/>
      <c r="AZL385" s="93"/>
      <c r="AZM385" s="93"/>
      <c r="AZN385" s="93"/>
      <c r="AZO385" s="93"/>
      <c r="AZP385" s="93"/>
      <c r="AZQ385" s="93"/>
      <c r="AZR385" s="93"/>
      <c r="AZS385" s="93"/>
      <c r="AZT385" s="93"/>
      <c r="AZU385" s="93"/>
      <c r="AZV385" s="93"/>
      <c r="AZW385" s="93"/>
      <c r="AZX385" s="93"/>
      <c r="AZY385" s="93"/>
      <c r="AZZ385" s="93"/>
      <c r="BAA385" s="93"/>
      <c r="BAB385" s="93"/>
      <c r="BAC385" s="93"/>
      <c r="BAD385" s="93"/>
      <c r="BAE385" s="93"/>
      <c r="BAF385" s="93"/>
      <c r="BAG385" s="93"/>
      <c r="BAH385" s="93"/>
      <c r="BAI385" s="93"/>
      <c r="BAJ385" s="93"/>
      <c r="BAK385" s="93"/>
      <c r="BAL385" s="93"/>
      <c r="BAM385" s="93"/>
      <c r="BAN385" s="93"/>
      <c r="BAO385" s="93"/>
      <c r="BAP385" s="93"/>
      <c r="BAQ385" s="93"/>
      <c r="BAR385" s="93"/>
      <c r="BAS385" s="93"/>
      <c r="BAT385" s="93"/>
      <c r="BAU385" s="93"/>
      <c r="BAV385" s="93"/>
      <c r="BAW385" s="93"/>
      <c r="BAX385" s="93"/>
      <c r="BAY385" s="93"/>
      <c r="BAZ385" s="93"/>
      <c r="BBA385" s="93"/>
      <c r="BBB385" s="93"/>
      <c r="BBC385" s="93"/>
      <c r="BBD385" s="93"/>
      <c r="BBE385" s="93"/>
      <c r="BBF385" s="93"/>
      <c r="BBG385" s="93"/>
      <c r="BBH385" s="93"/>
      <c r="BBI385" s="93"/>
      <c r="BBJ385" s="93"/>
      <c r="BBK385" s="93"/>
      <c r="BBL385" s="93"/>
      <c r="BBM385" s="93"/>
      <c r="BBN385" s="93"/>
      <c r="BBO385" s="93"/>
      <c r="BBP385" s="93"/>
      <c r="BBQ385" s="93"/>
      <c r="BBR385" s="93"/>
      <c r="BBS385" s="93"/>
      <c r="BBT385" s="93"/>
      <c r="BBU385" s="93"/>
      <c r="BBV385" s="93"/>
      <c r="BBW385" s="93"/>
      <c r="BBX385" s="93"/>
      <c r="BBY385" s="93"/>
      <c r="BBZ385" s="93"/>
      <c r="BCA385" s="93"/>
      <c r="BCB385" s="93"/>
      <c r="BCC385" s="93"/>
      <c r="BCD385" s="93"/>
      <c r="BCE385" s="93"/>
      <c r="BCF385" s="93"/>
      <c r="BCG385" s="93"/>
      <c r="BCH385" s="93"/>
      <c r="BCI385" s="93"/>
      <c r="BCJ385" s="93"/>
      <c r="BCK385" s="93"/>
      <c r="BCL385" s="93"/>
      <c r="BCM385" s="93"/>
      <c r="BCN385" s="93"/>
      <c r="BCO385" s="93"/>
      <c r="BCP385" s="93"/>
      <c r="BCQ385" s="93"/>
      <c r="BCR385" s="93"/>
      <c r="BCS385" s="93"/>
      <c r="BCT385" s="93"/>
      <c r="BCU385" s="93"/>
      <c r="BCV385" s="93"/>
      <c r="BCW385" s="93"/>
      <c r="BCX385" s="93"/>
      <c r="BCY385" s="93"/>
      <c r="BCZ385" s="93"/>
      <c r="BDA385" s="93"/>
      <c r="BDB385" s="93"/>
      <c r="BDC385" s="93"/>
      <c r="BDD385" s="93"/>
      <c r="BDE385" s="93"/>
      <c r="BDF385" s="93"/>
      <c r="BDG385" s="93"/>
      <c r="BDH385" s="93"/>
      <c r="BDI385" s="93"/>
      <c r="BDJ385" s="93"/>
      <c r="BDK385" s="93"/>
      <c r="BDL385" s="93"/>
      <c r="BDM385" s="93"/>
      <c r="BDN385" s="93"/>
      <c r="BDO385" s="93"/>
      <c r="BDP385" s="93"/>
      <c r="BDQ385" s="93"/>
      <c r="BDR385" s="93"/>
      <c r="BDS385" s="93"/>
      <c r="BDT385" s="93"/>
      <c r="BDU385" s="93"/>
      <c r="BDV385" s="93"/>
      <c r="BDW385" s="93"/>
      <c r="BDX385" s="93"/>
      <c r="BDY385" s="93"/>
      <c r="BDZ385" s="93"/>
      <c r="BEA385" s="93"/>
      <c r="BEB385" s="93"/>
      <c r="BEC385" s="93"/>
      <c r="BED385" s="93"/>
      <c r="BEE385" s="93"/>
      <c r="BEF385" s="93"/>
      <c r="BEG385" s="93"/>
      <c r="BEH385" s="93"/>
      <c r="BEI385" s="93"/>
      <c r="BEJ385" s="93"/>
      <c r="BEK385" s="93"/>
      <c r="BEL385" s="93"/>
      <c r="BEM385" s="93"/>
      <c r="BEN385" s="93"/>
      <c r="BEO385" s="93"/>
      <c r="BEP385" s="93"/>
      <c r="BEQ385" s="93"/>
      <c r="BER385" s="93"/>
      <c r="BES385" s="93"/>
      <c r="BET385" s="93"/>
      <c r="BEU385" s="93"/>
      <c r="BEV385" s="93"/>
      <c r="BEW385" s="93"/>
      <c r="BEX385" s="93"/>
      <c r="BEY385" s="93"/>
      <c r="BEZ385" s="93"/>
      <c r="BFA385" s="93"/>
      <c r="BFB385" s="93"/>
      <c r="BFC385" s="93"/>
      <c r="BFD385" s="93"/>
      <c r="BFE385" s="93"/>
      <c r="BFF385" s="93"/>
      <c r="BFG385" s="93"/>
      <c r="BFH385" s="93"/>
      <c r="BFI385" s="93"/>
      <c r="BFJ385" s="93"/>
      <c r="BFK385" s="93"/>
      <c r="BFL385" s="93"/>
      <c r="BFM385" s="93"/>
      <c r="BFN385" s="93"/>
      <c r="BFO385" s="93"/>
      <c r="BFP385" s="93"/>
      <c r="BFQ385" s="93"/>
      <c r="BFR385" s="93"/>
      <c r="BFS385" s="93"/>
      <c r="BFT385" s="93"/>
      <c r="BFU385" s="93"/>
      <c r="BFV385" s="93"/>
      <c r="BFW385" s="93"/>
      <c r="BFX385" s="93"/>
      <c r="BFY385" s="93"/>
      <c r="BFZ385" s="93"/>
      <c r="BGA385" s="93"/>
      <c r="BGB385" s="93"/>
      <c r="BGC385" s="93"/>
      <c r="BGD385" s="93"/>
      <c r="BGE385" s="93"/>
      <c r="BGF385" s="93"/>
      <c r="BGG385" s="93"/>
      <c r="BGH385" s="93"/>
      <c r="BGI385" s="93"/>
      <c r="BGJ385" s="93"/>
      <c r="BGK385" s="93"/>
      <c r="BGL385" s="93"/>
      <c r="BGM385" s="93"/>
      <c r="BGN385" s="93"/>
      <c r="BGO385" s="93"/>
      <c r="BGP385" s="93"/>
      <c r="BGQ385" s="93"/>
      <c r="BGR385" s="93"/>
      <c r="BGS385" s="93"/>
      <c r="BGT385" s="93"/>
      <c r="BGU385" s="93"/>
      <c r="BGV385" s="93"/>
      <c r="BGW385" s="93"/>
      <c r="BGX385" s="93"/>
      <c r="BGY385" s="93"/>
      <c r="BGZ385" s="93"/>
      <c r="BHA385" s="93"/>
      <c r="BHB385" s="93"/>
      <c r="BHC385" s="93"/>
      <c r="BHD385" s="93"/>
      <c r="BHE385" s="93"/>
      <c r="BHF385" s="93"/>
      <c r="BHG385" s="93"/>
      <c r="BHH385" s="93"/>
      <c r="BHI385" s="93"/>
      <c r="BHJ385" s="93"/>
      <c r="BHK385" s="93"/>
      <c r="BHL385" s="93"/>
      <c r="BHM385" s="93"/>
      <c r="BHN385" s="93"/>
      <c r="BHO385" s="93"/>
      <c r="BHP385" s="93"/>
      <c r="BHQ385" s="93"/>
      <c r="BHR385" s="93"/>
      <c r="BHS385" s="93"/>
      <c r="BHT385" s="93"/>
      <c r="BHU385" s="93"/>
      <c r="BHV385" s="93"/>
      <c r="BHW385" s="93"/>
      <c r="BHX385" s="93"/>
      <c r="BHY385" s="93"/>
      <c r="BHZ385" s="93"/>
      <c r="BIA385" s="93"/>
      <c r="BIB385" s="93"/>
      <c r="BIC385" s="93"/>
      <c r="BID385" s="93"/>
      <c r="BIE385" s="93"/>
      <c r="BIF385" s="93"/>
      <c r="BIG385" s="93"/>
      <c r="BIH385" s="93"/>
      <c r="BII385" s="93"/>
      <c r="BIJ385" s="93"/>
      <c r="BIK385" s="93"/>
      <c r="BIL385" s="93"/>
      <c r="BIM385" s="93"/>
      <c r="BIN385" s="93"/>
      <c r="BIO385" s="93"/>
      <c r="BIP385" s="93"/>
      <c r="BIQ385" s="93"/>
      <c r="BIR385" s="93"/>
      <c r="BIS385" s="93"/>
      <c r="BIT385" s="93"/>
      <c r="BIU385" s="93"/>
      <c r="BIV385" s="93"/>
      <c r="BIW385" s="93"/>
      <c r="BIX385" s="93"/>
      <c r="BIY385" s="93"/>
      <c r="BIZ385" s="93"/>
      <c r="BJA385" s="93"/>
      <c r="BJB385" s="93"/>
      <c r="BJC385" s="93"/>
      <c r="BJD385" s="93"/>
      <c r="BJE385" s="93"/>
      <c r="BJF385" s="93"/>
      <c r="BJG385" s="93"/>
      <c r="BJH385" s="93"/>
      <c r="BJI385" s="93"/>
      <c r="BJJ385" s="93"/>
      <c r="BJK385" s="93"/>
      <c r="BJL385" s="93"/>
      <c r="BJM385" s="93"/>
      <c r="BJN385" s="93"/>
      <c r="BJO385" s="93"/>
      <c r="BJP385" s="93"/>
      <c r="BJQ385" s="93"/>
      <c r="BJR385" s="93"/>
      <c r="BJS385" s="93"/>
      <c r="BJT385" s="93"/>
      <c r="BJU385" s="93"/>
      <c r="BJV385" s="93"/>
      <c r="BJW385" s="93"/>
      <c r="BJX385" s="93"/>
      <c r="BJY385" s="93"/>
      <c r="BJZ385" s="93"/>
      <c r="BKA385" s="93"/>
      <c r="BKB385" s="93"/>
      <c r="BKC385" s="93"/>
      <c r="BKD385" s="93"/>
      <c r="BKE385" s="93"/>
      <c r="BKF385" s="93"/>
      <c r="BKG385" s="93"/>
      <c r="BKH385" s="93"/>
      <c r="BKI385" s="93"/>
      <c r="BKJ385" s="93"/>
      <c r="BKK385" s="93"/>
      <c r="BKL385" s="93"/>
      <c r="BKM385" s="93"/>
      <c r="BKN385" s="93"/>
      <c r="BKO385" s="93"/>
      <c r="BKP385" s="93"/>
      <c r="BKQ385" s="93"/>
      <c r="BKR385" s="93"/>
      <c r="BKS385" s="93"/>
      <c r="BKT385" s="93"/>
      <c r="BKU385" s="93"/>
      <c r="BKV385" s="93"/>
      <c r="BKW385" s="93"/>
      <c r="BKX385" s="93"/>
      <c r="BKY385" s="93"/>
      <c r="BKZ385" s="93"/>
      <c r="BLA385" s="93"/>
      <c r="BLB385" s="93"/>
      <c r="BLC385" s="93"/>
      <c r="BLD385" s="93"/>
      <c r="BLE385" s="93"/>
      <c r="BLF385" s="93"/>
      <c r="BLG385" s="93"/>
      <c r="BLH385" s="93"/>
      <c r="BLI385" s="93"/>
      <c r="BLJ385" s="93"/>
      <c r="BLK385" s="93"/>
      <c r="BLL385" s="93"/>
      <c r="BLM385" s="93"/>
      <c r="BLN385" s="93"/>
      <c r="BLO385" s="93"/>
      <c r="BLP385" s="93"/>
      <c r="BLQ385" s="93"/>
      <c r="BLR385" s="93"/>
      <c r="BLS385" s="93"/>
      <c r="BLT385" s="93"/>
      <c r="BLU385" s="93"/>
      <c r="BLV385" s="93"/>
      <c r="BLW385" s="93"/>
      <c r="BLX385" s="93"/>
      <c r="BLY385" s="93"/>
      <c r="BLZ385" s="93"/>
      <c r="BMA385" s="93"/>
      <c r="BMB385" s="93"/>
      <c r="BMC385" s="93"/>
      <c r="BMD385" s="93"/>
      <c r="BME385" s="93"/>
      <c r="BMF385" s="93"/>
      <c r="BMG385" s="93"/>
      <c r="BMH385" s="93"/>
      <c r="BMI385" s="93"/>
      <c r="BMJ385" s="93"/>
      <c r="BMK385" s="93"/>
      <c r="BML385" s="93"/>
      <c r="BMM385" s="93"/>
      <c r="BMN385" s="93"/>
      <c r="BMO385" s="93"/>
      <c r="BMP385" s="93"/>
      <c r="BMQ385" s="93"/>
      <c r="BMR385" s="93"/>
      <c r="BMS385" s="93"/>
      <c r="BMT385" s="93"/>
      <c r="BMU385" s="93"/>
      <c r="BMV385" s="93"/>
      <c r="BMW385" s="93"/>
      <c r="BMX385" s="93"/>
      <c r="BMY385" s="93"/>
      <c r="BMZ385" s="93"/>
      <c r="BNA385" s="93"/>
      <c r="BNB385" s="93"/>
      <c r="BNC385" s="93"/>
      <c r="BND385" s="93"/>
      <c r="BNE385" s="93"/>
      <c r="BNF385" s="93"/>
      <c r="BNG385" s="93"/>
      <c r="BNH385" s="93"/>
      <c r="BNI385" s="93"/>
      <c r="BNJ385" s="93"/>
      <c r="BNK385" s="93"/>
      <c r="BNL385" s="93"/>
      <c r="BNM385" s="93"/>
      <c r="BNN385" s="93"/>
      <c r="BNO385" s="93"/>
      <c r="BNP385" s="93"/>
      <c r="BNQ385" s="93"/>
      <c r="BNR385" s="93"/>
      <c r="BNS385" s="93"/>
      <c r="BNT385" s="93"/>
      <c r="BNU385" s="93"/>
      <c r="BNV385" s="93"/>
      <c r="BNW385" s="93"/>
      <c r="BNX385" s="93"/>
      <c r="BNY385" s="93"/>
      <c r="BNZ385" s="93"/>
      <c r="BOA385" s="93"/>
      <c r="BOB385" s="93"/>
      <c r="BOC385" s="93"/>
      <c r="BOD385" s="93"/>
      <c r="BOE385" s="93"/>
      <c r="BOF385" s="93"/>
      <c r="BOG385" s="93"/>
      <c r="BOH385" s="93"/>
      <c r="BOI385" s="93"/>
      <c r="BOJ385" s="93"/>
      <c r="BOK385" s="93"/>
      <c r="BOL385" s="93"/>
      <c r="BOM385" s="93"/>
      <c r="BON385" s="93"/>
      <c r="BOO385" s="93"/>
      <c r="BOP385" s="93"/>
      <c r="BOQ385" s="93"/>
      <c r="BOR385" s="93"/>
      <c r="BOS385" s="93"/>
      <c r="BOT385" s="93"/>
      <c r="BOU385" s="93"/>
      <c r="BOV385" s="93"/>
      <c r="BOW385" s="93"/>
      <c r="BOX385" s="93"/>
      <c r="BOY385" s="93"/>
      <c r="BOZ385" s="93"/>
      <c r="BPA385" s="93"/>
      <c r="BPB385" s="93"/>
      <c r="BPC385" s="93"/>
      <c r="BPD385" s="93"/>
      <c r="BPE385" s="93"/>
      <c r="BPF385" s="93"/>
      <c r="BPG385" s="93"/>
      <c r="BPH385" s="93"/>
      <c r="BPI385" s="93"/>
      <c r="BPJ385" s="93"/>
      <c r="BPK385" s="93"/>
      <c r="BPL385" s="93"/>
      <c r="BPM385" s="93"/>
      <c r="BPN385" s="93"/>
      <c r="BPO385" s="93"/>
      <c r="BPP385" s="93"/>
      <c r="BPQ385" s="93"/>
      <c r="BPR385" s="93"/>
      <c r="BPS385" s="93"/>
      <c r="BPT385" s="93"/>
      <c r="BPU385" s="93"/>
      <c r="BPV385" s="93"/>
      <c r="BPW385" s="93"/>
      <c r="BPX385" s="93"/>
      <c r="BPY385" s="93"/>
      <c r="BPZ385" s="93"/>
      <c r="BQA385" s="93"/>
      <c r="BQB385" s="93"/>
      <c r="BQC385" s="93"/>
      <c r="BQD385" s="93"/>
      <c r="BQE385" s="93"/>
      <c r="BQF385" s="93"/>
      <c r="BQG385" s="93"/>
      <c r="BQH385" s="93"/>
      <c r="BQI385" s="93"/>
      <c r="BQJ385" s="93"/>
      <c r="BQK385" s="93"/>
      <c r="BQL385" s="93"/>
      <c r="BQM385" s="93"/>
      <c r="BQN385" s="93"/>
      <c r="BQO385" s="93"/>
      <c r="BQP385" s="93"/>
      <c r="BQQ385" s="93"/>
      <c r="BQR385" s="93"/>
      <c r="BQS385" s="93"/>
      <c r="BQT385" s="93"/>
      <c r="BQU385" s="93"/>
      <c r="BQV385" s="93"/>
      <c r="BQW385" s="93"/>
      <c r="BQX385" s="93"/>
      <c r="BQY385" s="93"/>
      <c r="BQZ385" s="93"/>
      <c r="BRA385" s="93"/>
      <c r="BRB385" s="93"/>
      <c r="BRC385" s="93"/>
      <c r="BRD385" s="93"/>
      <c r="BRE385" s="93"/>
      <c r="BRF385" s="93"/>
      <c r="BRG385" s="93"/>
      <c r="BRH385" s="93"/>
      <c r="BRI385" s="93"/>
      <c r="BRJ385" s="93"/>
      <c r="BRK385" s="93"/>
      <c r="BRL385" s="93"/>
      <c r="BRM385" s="93"/>
      <c r="BRN385" s="93"/>
      <c r="BRO385" s="93"/>
      <c r="BRP385" s="93"/>
      <c r="BRQ385" s="93"/>
      <c r="BRR385" s="93"/>
      <c r="BRS385" s="93"/>
      <c r="BRT385" s="93"/>
      <c r="BRU385" s="93"/>
      <c r="BRV385" s="93"/>
      <c r="BRW385" s="93"/>
      <c r="BRX385" s="93"/>
      <c r="BRY385" s="93"/>
      <c r="BRZ385" s="93"/>
      <c r="BSA385" s="93"/>
      <c r="BSB385" s="93"/>
      <c r="BSC385" s="93"/>
      <c r="BSD385" s="93"/>
      <c r="BSE385" s="93"/>
      <c r="BSF385" s="93"/>
      <c r="BSG385" s="93"/>
      <c r="BSH385" s="93"/>
      <c r="BSI385" s="93"/>
      <c r="BSJ385" s="93"/>
      <c r="BSK385" s="93"/>
      <c r="BSL385" s="93"/>
      <c r="BSM385" s="93"/>
      <c r="BSN385" s="93"/>
      <c r="BSO385" s="93"/>
      <c r="BSP385" s="93"/>
      <c r="BSQ385" s="93"/>
      <c r="BSR385" s="93"/>
      <c r="BSS385" s="93"/>
      <c r="BST385" s="93"/>
      <c r="BSU385" s="93"/>
      <c r="BSV385" s="93"/>
      <c r="BSW385" s="93"/>
      <c r="BSX385" s="93"/>
      <c r="BSY385" s="93"/>
      <c r="BSZ385" s="93"/>
      <c r="BTA385" s="93"/>
      <c r="BTB385" s="93"/>
      <c r="BTC385" s="93"/>
      <c r="BTD385" s="93"/>
      <c r="BTE385" s="93"/>
      <c r="BTF385" s="93"/>
      <c r="BTG385" s="93"/>
      <c r="BTH385" s="93"/>
      <c r="BTI385" s="93"/>
      <c r="BTJ385" s="93"/>
      <c r="BTK385" s="93"/>
      <c r="BTL385" s="93"/>
      <c r="BTM385" s="93"/>
      <c r="BTN385" s="93"/>
      <c r="BTO385" s="93"/>
      <c r="BTP385" s="93"/>
      <c r="BTQ385" s="93"/>
      <c r="BTR385" s="93"/>
      <c r="BTS385" s="93"/>
      <c r="BTT385" s="93"/>
      <c r="BTU385" s="93"/>
      <c r="BTV385" s="93"/>
      <c r="BTW385" s="93"/>
      <c r="BTX385" s="93"/>
      <c r="BTY385" s="93"/>
      <c r="BTZ385" s="93"/>
      <c r="BUA385" s="93"/>
      <c r="BUB385" s="93"/>
      <c r="BUC385" s="93"/>
      <c r="BUD385" s="93"/>
      <c r="BUE385" s="93"/>
      <c r="BUF385" s="93"/>
      <c r="BUG385" s="93"/>
      <c r="BUH385" s="93"/>
      <c r="BUI385" s="93"/>
      <c r="BUJ385" s="93"/>
      <c r="BUK385" s="93"/>
      <c r="BUL385" s="93"/>
      <c r="BUM385" s="93"/>
      <c r="BUN385" s="93"/>
      <c r="BUO385" s="93"/>
      <c r="BUP385" s="93"/>
      <c r="BUQ385" s="93"/>
      <c r="BUR385" s="93"/>
      <c r="BUS385" s="93"/>
      <c r="BUT385" s="93"/>
      <c r="BUU385" s="93"/>
      <c r="BUV385" s="93"/>
      <c r="BUW385" s="93"/>
      <c r="BUX385" s="93"/>
      <c r="BUY385" s="93"/>
      <c r="BUZ385" s="93"/>
      <c r="BVA385" s="93"/>
      <c r="BVB385" s="93"/>
      <c r="BVC385" s="93"/>
      <c r="BVD385" s="93"/>
      <c r="BVE385" s="93"/>
      <c r="BVF385" s="93"/>
      <c r="BVG385" s="93"/>
      <c r="BVH385" s="93"/>
      <c r="BVI385" s="93"/>
      <c r="BVJ385" s="93"/>
      <c r="BVK385" s="93"/>
      <c r="BVL385" s="93"/>
      <c r="BVM385" s="93"/>
      <c r="BVN385" s="93"/>
      <c r="BVO385" s="93"/>
      <c r="BVP385" s="93"/>
      <c r="BVQ385" s="93"/>
      <c r="BVR385" s="93"/>
      <c r="BVS385" s="93"/>
      <c r="BVT385" s="93"/>
      <c r="BVU385" s="93"/>
      <c r="BVV385" s="93"/>
      <c r="BVW385" s="93"/>
      <c r="BVX385" s="93"/>
      <c r="BVY385" s="93"/>
      <c r="BVZ385" s="93"/>
      <c r="BWA385" s="93"/>
      <c r="BWB385" s="93"/>
      <c r="BWC385" s="93"/>
      <c r="BWD385" s="93"/>
      <c r="BWE385" s="93"/>
      <c r="BWF385" s="93"/>
      <c r="BWG385" s="93"/>
      <c r="BWH385" s="93"/>
      <c r="BWI385" s="93"/>
      <c r="BWJ385" s="93"/>
      <c r="BWK385" s="93"/>
      <c r="BWL385" s="93"/>
      <c r="BWM385" s="93"/>
      <c r="BWN385" s="93"/>
      <c r="BWO385" s="93"/>
      <c r="BWP385" s="93"/>
      <c r="BWQ385" s="93"/>
      <c r="BWR385" s="93"/>
      <c r="BWS385" s="93"/>
      <c r="BWT385" s="93"/>
      <c r="BWU385" s="93"/>
      <c r="BWV385" s="93"/>
      <c r="BWW385" s="93"/>
      <c r="BWX385" s="93"/>
      <c r="BWY385" s="93"/>
      <c r="BWZ385" s="93"/>
      <c r="BXA385" s="93"/>
      <c r="BXB385" s="93"/>
      <c r="BXC385" s="93"/>
      <c r="BXD385" s="93"/>
      <c r="BXE385" s="93"/>
      <c r="BXF385" s="93"/>
      <c r="BXG385" s="93"/>
      <c r="BXH385" s="93"/>
      <c r="BXI385" s="93"/>
      <c r="BXJ385" s="93"/>
      <c r="BXK385" s="93"/>
      <c r="BXL385" s="93"/>
      <c r="BXM385" s="93"/>
      <c r="BXN385" s="93"/>
      <c r="BXO385" s="93"/>
      <c r="BXP385" s="93"/>
      <c r="BXQ385" s="93"/>
      <c r="BXR385" s="93"/>
      <c r="BXS385" s="93"/>
      <c r="BXT385" s="93"/>
      <c r="BXU385" s="93"/>
      <c r="BXV385" s="93"/>
      <c r="BXW385" s="93"/>
      <c r="BXX385" s="93"/>
      <c r="BXY385" s="93"/>
      <c r="BXZ385" s="93"/>
      <c r="BYA385" s="93"/>
      <c r="BYB385" s="93"/>
      <c r="BYC385" s="93"/>
      <c r="BYD385" s="93"/>
      <c r="BYE385" s="93"/>
      <c r="BYF385" s="93"/>
      <c r="BYG385" s="93"/>
      <c r="BYH385" s="93"/>
      <c r="BYI385" s="93"/>
      <c r="BYJ385" s="93"/>
      <c r="BYK385" s="93"/>
      <c r="BYL385" s="93"/>
      <c r="BYM385" s="93"/>
      <c r="BYN385" s="93"/>
      <c r="BYO385" s="93"/>
      <c r="BYP385" s="93"/>
      <c r="BYQ385" s="93"/>
      <c r="BYR385" s="93"/>
      <c r="BYS385" s="93"/>
      <c r="BYT385" s="93"/>
      <c r="BYU385" s="93"/>
      <c r="BYV385" s="93"/>
      <c r="BYW385" s="93"/>
      <c r="BYX385" s="93"/>
      <c r="BYY385" s="93"/>
      <c r="BYZ385" s="93"/>
      <c r="BZA385" s="93"/>
      <c r="BZB385" s="93"/>
      <c r="BZC385" s="93"/>
      <c r="BZD385" s="93"/>
      <c r="BZE385" s="93"/>
      <c r="BZF385" s="93"/>
      <c r="BZG385" s="93"/>
      <c r="BZH385" s="93"/>
      <c r="BZI385" s="93"/>
      <c r="BZJ385" s="93"/>
      <c r="BZK385" s="93"/>
      <c r="BZL385" s="93"/>
      <c r="BZM385" s="93"/>
      <c r="BZN385" s="93"/>
      <c r="BZO385" s="93"/>
      <c r="BZP385" s="93"/>
      <c r="BZQ385" s="93"/>
      <c r="BZR385" s="93"/>
      <c r="BZS385" s="93"/>
      <c r="BZT385" s="93"/>
      <c r="BZU385" s="93"/>
      <c r="BZV385" s="93"/>
      <c r="BZW385" s="93"/>
      <c r="BZX385" s="93"/>
      <c r="BZY385" s="93"/>
      <c r="BZZ385" s="93"/>
      <c r="CAA385" s="93"/>
      <c r="CAB385" s="93"/>
      <c r="CAC385" s="93"/>
      <c r="CAD385" s="93"/>
      <c r="CAE385" s="93"/>
      <c r="CAF385" s="93"/>
      <c r="CAG385" s="93"/>
      <c r="CAH385" s="93"/>
      <c r="CAI385" s="93"/>
      <c r="CAJ385" s="93"/>
      <c r="CAK385" s="93"/>
      <c r="CAL385" s="93"/>
      <c r="CAM385" s="93"/>
      <c r="CAN385" s="93"/>
      <c r="CAO385" s="93"/>
      <c r="CAP385" s="93"/>
      <c r="CAQ385" s="93"/>
      <c r="CAR385" s="93"/>
      <c r="CAS385" s="93"/>
      <c r="CAT385" s="93"/>
      <c r="CAU385" s="93"/>
      <c r="CAV385" s="93"/>
      <c r="CAW385" s="93"/>
      <c r="CAX385" s="93"/>
      <c r="CAY385" s="93"/>
      <c r="CAZ385" s="93"/>
      <c r="CBA385" s="93"/>
      <c r="CBB385" s="93"/>
      <c r="CBC385" s="93"/>
      <c r="CBD385" s="93"/>
      <c r="CBE385" s="93"/>
      <c r="CBF385" s="93"/>
      <c r="CBG385" s="93"/>
      <c r="CBH385" s="93"/>
      <c r="CBI385" s="93"/>
      <c r="CBJ385" s="93"/>
      <c r="CBK385" s="93"/>
      <c r="CBL385" s="93"/>
      <c r="CBM385" s="93"/>
      <c r="CBN385" s="93"/>
      <c r="CBO385" s="93"/>
      <c r="CBP385" s="93"/>
      <c r="CBQ385" s="93"/>
      <c r="CBR385" s="93"/>
      <c r="CBS385" s="93"/>
      <c r="CBT385" s="93"/>
      <c r="CBU385" s="93"/>
      <c r="CBV385" s="93"/>
      <c r="CBW385" s="93"/>
      <c r="CBX385" s="93"/>
      <c r="CBY385" s="93"/>
      <c r="CBZ385" s="93"/>
      <c r="CCA385" s="93"/>
      <c r="CCB385" s="93"/>
      <c r="CCC385" s="93"/>
      <c r="CCD385" s="93"/>
      <c r="CCE385" s="93"/>
      <c r="CCF385" s="93"/>
      <c r="CCG385" s="93"/>
      <c r="CCH385" s="93"/>
      <c r="CCI385" s="93"/>
      <c r="CCJ385" s="93"/>
      <c r="CCK385" s="93"/>
      <c r="CCL385" s="93"/>
      <c r="CCM385" s="93"/>
      <c r="CCN385" s="93"/>
      <c r="CCO385" s="93"/>
      <c r="CCP385" s="93"/>
      <c r="CCQ385" s="93"/>
      <c r="CCR385" s="93"/>
      <c r="CCS385" s="93"/>
      <c r="CCT385" s="93"/>
      <c r="CCU385" s="93"/>
      <c r="CCV385" s="93"/>
      <c r="CCW385" s="93"/>
      <c r="CCX385" s="93"/>
      <c r="CCY385" s="93"/>
      <c r="CCZ385" s="93"/>
      <c r="CDA385" s="93"/>
      <c r="CDB385" s="93"/>
      <c r="CDC385" s="93"/>
      <c r="CDD385" s="93"/>
      <c r="CDE385" s="93"/>
      <c r="CDF385" s="93"/>
      <c r="CDG385" s="93"/>
      <c r="CDH385" s="93"/>
      <c r="CDI385" s="93"/>
      <c r="CDJ385" s="93"/>
      <c r="CDK385" s="93"/>
      <c r="CDL385" s="93"/>
      <c r="CDM385" s="93"/>
      <c r="CDN385" s="93"/>
      <c r="CDO385" s="93"/>
      <c r="CDP385" s="93"/>
      <c r="CDQ385" s="93"/>
      <c r="CDR385" s="93"/>
      <c r="CDS385" s="93"/>
      <c r="CDT385" s="93"/>
      <c r="CDU385" s="93"/>
      <c r="CDV385" s="93"/>
      <c r="CDW385" s="93"/>
      <c r="CDX385" s="93"/>
      <c r="CDY385" s="93"/>
      <c r="CDZ385" s="93"/>
      <c r="CEA385" s="93"/>
      <c r="CEB385" s="93"/>
      <c r="CEC385" s="93"/>
      <c r="CED385" s="93"/>
      <c r="CEE385" s="93"/>
      <c r="CEF385" s="93"/>
      <c r="CEG385" s="93"/>
      <c r="CEH385" s="93"/>
      <c r="CEI385" s="93"/>
      <c r="CEJ385" s="93"/>
      <c r="CEK385" s="93"/>
      <c r="CEL385" s="93"/>
      <c r="CEM385" s="93"/>
      <c r="CEN385" s="93"/>
      <c r="CEO385" s="93"/>
      <c r="CEP385" s="93"/>
      <c r="CEQ385" s="93"/>
      <c r="CER385" s="93"/>
      <c r="CES385" s="93"/>
      <c r="CET385" s="93"/>
      <c r="CEU385" s="93"/>
      <c r="CEV385" s="93"/>
      <c r="CEW385" s="93"/>
      <c r="CEX385" s="93"/>
      <c r="CEY385" s="93"/>
      <c r="CEZ385" s="93"/>
      <c r="CFA385" s="93"/>
      <c r="CFB385" s="93"/>
      <c r="CFC385" s="93"/>
      <c r="CFD385" s="93"/>
      <c r="CFE385" s="93"/>
      <c r="CFF385" s="93"/>
      <c r="CFG385" s="93"/>
      <c r="CFH385" s="93"/>
      <c r="CFI385" s="93"/>
      <c r="CFJ385" s="93"/>
      <c r="CFK385" s="93"/>
      <c r="CFL385" s="93"/>
      <c r="CFM385" s="93"/>
      <c r="CFN385" s="93"/>
      <c r="CFO385" s="93"/>
      <c r="CFP385" s="93"/>
      <c r="CFQ385" s="93"/>
      <c r="CFR385" s="93"/>
      <c r="CFS385" s="93"/>
      <c r="CFT385" s="93"/>
      <c r="CFU385" s="93"/>
      <c r="CFV385" s="93"/>
      <c r="CFW385" s="93"/>
      <c r="CFX385" s="93"/>
      <c r="CFY385" s="93"/>
      <c r="CFZ385" s="93"/>
      <c r="CGA385" s="93"/>
      <c r="CGB385" s="93"/>
      <c r="CGC385" s="93"/>
      <c r="CGD385" s="93"/>
      <c r="CGE385" s="93"/>
      <c r="CGF385" s="93"/>
      <c r="CGG385" s="93"/>
      <c r="CGH385" s="93"/>
      <c r="CGI385" s="93"/>
      <c r="CGJ385" s="93"/>
      <c r="CGK385" s="93"/>
      <c r="CGL385" s="93"/>
      <c r="CGM385" s="93"/>
      <c r="CGN385" s="93"/>
      <c r="CGO385" s="93"/>
      <c r="CGP385" s="93"/>
      <c r="CGQ385" s="93"/>
      <c r="CGR385" s="93"/>
      <c r="CGS385" s="93"/>
      <c r="CGT385" s="93"/>
      <c r="CGU385" s="93"/>
      <c r="CGV385" s="93"/>
      <c r="CGW385" s="93"/>
      <c r="CGX385" s="93"/>
      <c r="CGY385" s="93"/>
      <c r="CGZ385" s="93"/>
      <c r="CHA385" s="93"/>
      <c r="CHB385" s="93"/>
      <c r="CHC385" s="93"/>
      <c r="CHD385" s="93"/>
      <c r="CHE385" s="93"/>
      <c r="CHF385" s="93"/>
      <c r="CHG385" s="93"/>
      <c r="CHH385" s="93"/>
      <c r="CHI385" s="93"/>
      <c r="CHJ385" s="93"/>
      <c r="CHK385" s="93"/>
      <c r="CHL385" s="93"/>
      <c r="CHM385" s="93"/>
      <c r="CHN385" s="93"/>
      <c r="CHO385" s="93"/>
      <c r="CHP385" s="93"/>
      <c r="CHQ385" s="93"/>
      <c r="CHR385" s="93"/>
      <c r="CHS385" s="93"/>
      <c r="CHT385" s="93"/>
      <c r="CHU385" s="93"/>
      <c r="CHV385" s="93"/>
      <c r="CHW385" s="93"/>
      <c r="CHX385" s="93"/>
      <c r="CHY385" s="93"/>
      <c r="CHZ385" s="93"/>
      <c r="CIA385" s="93"/>
      <c r="CIB385" s="93"/>
      <c r="CIC385" s="93"/>
      <c r="CID385" s="93"/>
      <c r="CIE385" s="93"/>
      <c r="CIF385" s="93"/>
      <c r="CIG385" s="93"/>
      <c r="CIH385" s="93"/>
      <c r="CII385" s="93"/>
      <c r="CIJ385" s="93"/>
      <c r="CIK385" s="93"/>
      <c r="CIL385" s="93"/>
      <c r="CIM385" s="93"/>
      <c r="CIN385" s="93"/>
      <c r="CIO385" s="93"/>
      <c r="CIP385" s="93"/>
      <c r="CIQ385" s="93"/>
      <c r="CIR385" s="93"/>
      <c r="CIS385" s="93"/>
      <c r="CIT385" s="93"/>
      <c r="CIU385" s="93"/>
      <c r="CIV385" s="93"/>
      <c r="CIW385" s="93"/>
      <c r="CIX385" s="93"/>
      <c r="CIY385" s="93"/>
      <c r="CIZ385" s="93"/>
      <c r="CJA385" s="93"/>
      <c r="CJB385" s="93"/>
      <c r="CJC385" s="93"/>
      <c r="CJD385" s="93"/>
      <c r="CJE385" s="93"/>
      <c r="CJF385" s="93"/>
      <c r="CJG385" s="93"/>
      <c r="CJH385" s="93"/>
      <c r="CJI385" s="93"/>
      <c r="CJJ385" s="93"/>
      <c r="CJK385" s="93"/>
      <c r="CJL385" s="93"/>
      <c r="CJM385" s="93"/>
      <c r="CJN385" s="93"/>
      <c r="CJO385" s="93"/>
      <c r="CJP385" s="93"/>
      <c r="CJQ385" s="93"/>
      <c r="CJR385" s="93"/>
      <c r="CJS385" s="93"/>
      <c r="CJT385" s="93"/>
      <c r="CJU385" s="93"/>
      <c r="CJV385" s="93"/>
      <c r="CJW385" s="93"/>
      <c r="CJX385" s="93"/>
      <c r="CJY385" s="93"/>
      <c r="CJZ385" s="93"/>
      <c r="CKA385" s="93"/>
      <c r="CKB385" s="93"/>
      <c r="CKC385" s="93"/>
      <c r="CKD385" s="93"/>
      <c r="CKE385" s="93"/>
      <c r="CKF385" s="93"/>
      <c r="CKG385" s="93"/>
      <c r="CKH385" s="93"/>
      <c r="CKI385" s="93"/>
      <c r="CKJ385" s="93"/>
      <c r="CKK385" s="93"/>
      <c r="CKL385" s="93"/>
      <c r="CKM385" s="93"/>
      <c r="CKN385" s="93"/>
      <c r="CKO385" s="93"/>
      <c r="CKP385" s="93"/>
      <c r="CKQ385" s="93"/>
      <c r="CKR385" s="93"/>
      <c r="CKS385" s="93"/>
      <c r="CKT385" s="93"/>
      <c r="CKU385" s="93"/>
      <c r="CKV385" s="93"/>
      <c r="CKW385" s="93"/>
      <c r="CKX385" s="93"/>
      <c r="CKY385" s="93"/>
      <c r="CKZ385" s="93"/>
      <c r="CLA385" s="93"/>
      <c r="CLB385" s="93"/>
      <c r="CLC385" s="93"/>
      <c r="CLD385" s="93"/>
      <c r="CLE385" s="93"/>
      <c r="CLF385" s="93"/>
      <c r="CLG385" s="93"/>
      <c r="CLH385" s="93"/>
      <c r="CLI385" s="93"/>
      <c r="CLJ385" s="93"/>
      <c r="CLK385" s="93"/>
      <c r="CLL385" s="93"/>
      <c r="CLM385" s="93"/>
      <c r="CLN385" s="93"/>
      <c r="CLO385" s="93"/>
      <c r="CLP385" s="93"/>
      <c r="CLQ385" s="93"/>
      <c r="CLR385" s="93"/>
      <c r="CLS385" s="93"/>
      <c r="CLT385" s="93"/>
      <c r="CLU385" s="93"/>
      <c r="CLV385" s="93"/>
      <c r="CLW385" s="93"/>
      <c r="CLX385" s="93"/>
      <c r="CLY385" s="93"/>
      <c r="CLZ385" s="93"/>
      <c r="CMA385" s="93"/>
      <c r="CMB385" s="93"/>
      <c r="CMC385" s="93"/>
      <c r="CMD385" s="93"/>
      <c r="CME385" s="93"/>
      <c r="CMF385" s="93"/>
      <c r="CMG385" s="93"/>
      <c r="CMH385" s="93"/>
      <c r="CMI385" s="93"/>
      <c r="CMJ385" s="93"/>
      <c r="CMK385" s="93"/>
      <c r="CML385" s="93"/>
      <c r="CMM385" s="93"/>
      <c r="CMN385" s="93"/>
      <c r="CMO385" s="93"/>
      <c r="CMP385" s="93"/>
      <c r="CMQ385" s="93"/>
      <c r="CMR385" s="93"/>
      <c r="CMS385" s="93"/>
      <c r="CMT385" s="93"/>
      <c r="CMU385" s="93"/>
      <c r="CMV385" s="93"/>
      <c r="CMW385" s="93"/>
      <c r="CMX385" s="93"/>
      <c r="CMY385" s="93"/>
      <c r="CMZ385" s="93"/>
      <c r="CNA385" s="93"/>
      <c r="CNB385" s="93"/>
      <c r="CNC385" s="93"/>
      <c r="CND385" s="93"/>
      <c r="CNE385" s="93"/>
      <c r="CNF385" s="93"/>
      <c r="CNG385" s="93"/>
      <c r="CNH385" s="93"/>
      <c r="CNI385" s="93"/>
      <c r="CNJ385" s="93"/>
      <c r="CNK385" s="93"/>
      <c r="CNL385" s="93"/>
      <c r="CNM385" s="93"/>
      <c r="CNN385" s="93"/>
      <c r="CNO385" s="93"/>
      <c r="CNP385" s="93"/>
      <c r="CNQ385" s="93"/>
      <c r="CNR385" s="93"/>
      <c r="CNS385" s="93"/>
      <c r="CNT385" s="93"/>
      <c r="CNU385" s="93"/>
      <c r="CNV385" s="93"/>
      <c r="CNW385" s="93"/>
      <c r="CNX385" s="93"/>
      <c r="CNY385" s="93"/>
      <c r="CNZ385" s="93"/>
      <c r="COA385" s="93"/>
      <c r="COB385" s="93"/>
      <c r="COC385" s="93"/>
      <c r="COD385" s="93"/>
      <c r="COE385" s="93"/>
      <c r="COF385" s="93"/>
      <c r="COG385" s="93"/>
      <c r="COH385" s="93"/>
      <c r="COI385" s="93"/>
      <c r="COJ385" s="93"/>
      <c r="COK385" s="93"/>
      <c r="COL385" s="93"/>
      <c r="COM385" s="93"/>
      <c r="CON385" s="93"/>
      <c r="COO385" s="93"/>
      <c r="COP385" s="93"/>
      <c r="COQ385" s="93"/>
      <c r="COR385" s="93"/>
      <c r="COS385" s="93"/>
      <c r="COT385" s="93"/>
      <c r="COU385" s="93"/>
      <c r="COV385" s="93"/>
      <c r="COW385" s="93"/>
      <c r="COX385" s="93"/>
      <c r="COY385" s="93"/>
      <c r="COZ385" s="93"/>
      <c r="CPA385" s="93"/>
      <c r="CPB385" s="93"/>
      <c r="CPC385" s="93"/>
      <c r="CPD385" s="93"/>
      <c r="CPE385" s="93"/>
      <c r="CPF385" s="93"/>
      <c r="CPG385" s="93"/>
      <c r="CPH385" s="93"/>
      <c r="CPI385" s="93"/>
      <c r="CPJ385" s="93"/>
      <c r="CPK385" s="93"/>
      <c r="CPL385" s="93"/>
      <c r="CPM385" s="93"/>
      <c r="CPN385" s="93"/>
      <c r="CPO385" s="93"/>
      <c r="CPP385" s="93"/>
      <c r="CPQ385" s="93"/>
      <c r="CPR385" s="93"/>
      <c r="CPS385" s="93"/>
      <c r="CPT385" s="93"/>
      <c r="CPU385" s="93"/>
      <c r="CPV385" s="93"/>
      <c r="CPW385" s="93"/>
      <c r="CPX385" s="93"/>
      <c r="CPY385" s="93"/>
      <c r="CPZ385" s="93"/>
      <c r="CQA385" s="93"/>
      <c r="CQB385" s="93"/>
      <c r="CQC385" s="93"/>
      <c r="CQD385" s="93"/>
      <c r="CQE385" s="93"/>
      <c r="CQF385" s="93"/>
      <c r="CQG385" s="93"/>
      <c r="CQH385" s="93"/>
      <c r="CQI385" s="93"/>
      <c r="CQJ385" s="93"/>
      <c r="CQK385" s="93"/>
      <c r="CQL385" s="93"/>
      <c r="CQM385" s="93"/>
      <c r="CQN385" s="93"/>
      <c r="CQO385" s="93"/>
      <c r="CQP385" s="93"/>
      <c r="CQQ385" s="93"/>
      <c r="CQR385" s="93"/>
      <c r="CQS385" s="93"/>
      <c r="CQT385" s="93"/>
      <c r="CQU385" s="93"/>
      <c r="CQV385" s="93"/>
      <c r="CQW385" s="93"/>
      <c r="CQX385" s="93"/>
      <c r="CQY385" s="93"/>
      <c r="CQZ385" s="93"/>
      <c r="CRA385" s="93"/>
      <c r="CRB385" s="93"/>
      <c r="CRC385" s="93"/>
      <c r="CRD385" s="93"/>
      <c r="CRE385" s="93"/>
      <c r="CRF385" s="93"/>
      <c r="CRG385" s="93"/>
      <c r="CRH385" s="93"/>
      <c r="CRI385" s="93"/>
      <c r="CRJ385" s="93"/>
      <c r="CRK385" s="93"/>
      <c r="CRL385" s="93"/>
      <c r="CRM385" s="93"/>
      <c r="CRN385" s="93"/>
      <c r="CRO385" s="93"/>
      <c r="CRP385" s="93"/>
      <c r="CRQ385" s="93"/>
      <c r="CRR385" s="93"/>
      <c r="CRS385" s="93"/>
      <c r="CRT385" s="93"/>
      <c r="CRU385" s="93"/>
      <c r="CRV385" s="93"/>
      <c r="CRW385" s="93"/>
      <c r="CRX385" s="93"/>
      <c r="CRY385" s="93"/>
      <c r="CRZ385" s="93"/>
      <c r="CSA385" s="93"/>
      <c r="CSB385" s="93"/>
      <c r="CSC385" s="93"/>
      <c r="CSD385" s="93"/>
      <c r="CSE385" s="93"/>
      <c r="CSF385" s="93"/>
      <c r="CSG385" s="93"/>
      <c r="CSH385" s="93"/>
      <c r="CSI385" s="93"/>
      <c r="CSJ385" s="93"/>
      <c r="CSK385" s="93"/>
      <c r="CSL385" s="93"/>
      <c r="CSM385" s="93"/>
      <c r="CSN385" s="93"/>
      <c r="CSO385" s="93"/>
      <c r="CSP385" s="93"/>
      <c r="CSQ385" s="93"/>
      <c r="CSR385" s="93"/>
      <c r="CSS385" s="93"/>
      <c r="CST385" s="93"/>
      <c r="CSU385" s="93"/>
      <c r="CSV385" s="93"/>
      <c r="CSW385" s="93"/>
      <c r="CSX385" s="93"/>
      <c r="CSY385" s="93"/>
      <c r="CSZ385" s="93"/>
      <c r="CTA385" s="93"/>
      <c r="CTB385" s="93"/>
      <c r="CTC385" s="93"/>
      <c r="CTD385" s="93"/>
      <c r="CTE385" s="93"/>
      <c r="CTF385" s="93"/>
      <c r="CTG385" s="93"/>
      <c r="CTH385" s="93"/>
      <c r="CTI385" s="93"/>
      <c r="CTJ385" s="93"/>
      <c r="CTK385" s="93"/>
      <c r="CTL385" s="93"/>
      <c r="CTM385" s="93"/>
      <c r="CTN385" s="93"/>
      <c r="CTO385" s="93"/>
      <c r="CTP385" s="93"/>
      <c r="CTQ385" s="93"/>
      <c r="CTR385" s="93"/>
      <c r="CTS385" s="93"/>
      <c r="CTT385" s="93"/>
      <c r="CTU385" s="93"/>
      <c r="CTV385" s="93"/>
      <c r="CTW385" s="93"/>
      <c r="CTX385" s="93"/>
      <c r="CTY385" s="93"/>
      <c r="CTZ385" s="93"/>
      <c r="CUA385" s="93"/>
      <c r="CUB385" s="93"/>
      <c r="CUC385" s="93"/>
      <c r="CUD385" s="93"/>
      <c r="CUE385" s="93"/>
      <c r="CUF385" s="93"/>
      <c r="CUG385" s="93"/>
      <c r="CUH385" s="93"/>
      <c r="CUI385" s="93"/>
      <c r="CUJ385" s="93"/>
      <c r="CUK385" s="93"/>
      <c r="CUL385" s="93"/>
      <c r="CUM385" s="93"/>
      <c r="CUN385" s="93"/>
      <c r="CUO385" s="93"/>
      <c r="CUP385" s="93"/>
      <c r="CUQ385" s="93"/>
      <c r="CUR385" s="93"/>
      <c r="CUS385" s="93"/>
      <c r="CUT385" s="93"/>
      <c r="CUU385" s="93"/>
      <c r="CUV385" s="93"/>
      <c r="CUW385" s="93"/>
      <c r="CUX385" s="93"/>
      <c r="CUY385" s="93"/>
      <c r="CUZ385" s="93"/>
      <c r="CVA385" s="93"/>
      <c r="CVB385" s="93"/>
      <c r="CVC385" s="93"/>
      <c r="CVD385" s="93"/>
      <c r="CVE385" s="93"/>
      <c r="CVF385" s="93"/>
      <c r="CVG385" s="93"/>
      <c r="CVH385" s="93"/>
      <c r="CVI385" s="93"/>
      <c r="CVJ385" s="93"/>
      <c r="CVK385" s="93"/>
      <c r="CVL385" s="93"/>
      <c r="CVM385" s="93"/>
      <c r="CVN385" s="93"/>
      <c r="CVO385" s="93"/>
      <c r="CVP385" s="93"/>
      <c r="CVQ385" s="93"/>
      <c r="CVR385" s="93"/>
      <c r="CVS385" s="93"/>
      <c r="CVT385" s="93"/>
      <c r="CVU385" s="93"/>
      <c r="CVV385" s="93"/>
      <c r="CVW385" s="93"/>
      <c r="CVX385" s="93"/>
      <c r="CVY385" s="93"/>
      <c r="CVZ385" s="93"/>
      <c r="CWA385" s="93"/>
      <c r="CWB385" s="93"/>
      <c r="CWC385" s="93"/>
      <c r="CWD385" s="93"/>
      <c r="CWE385" s="93"/>
      <c r="CWF385" s="93"/>
      <c r="CWG385" s="93"/>
      <c r="CWH385" s="93"/>
      <c r="CWI385" s="93"/>
      <c r="CWJ385" s="93"/>
      <c r="CWK385" s="93"/>
      <c r="CWL385" s="93"/>
      <c r="CWM385" s="93"/>
      <c r="CWN385" s="93"/>
      <c r="CWO385" s="93"/>
      <c r="CWP385" s="93"/>
      <c r="CWQ385" s="93"/>
      <c r="CWR385" s="93"/>
      <c r="CWS385" s="93"/>
      <c r="CWT385" s="93"/>
      <c r="CWU385" s="93"/>
      <c r="CWV385" s="93"/>
      <c r="CWW385" s="93"/>
      <c r="CWX385" s="93"/>
      <c r="CWY385" s="93"/>
      <c r="CWZ385" s="93"/>
      <c r="CXA385" s="93"/>
      <c r="CXB385" s="93"/>
      <c r="CXC385" s="93"/>
      <c r="CXD385" s="93"/>
      <c r="CXE385" s="93"/>
      <c r="CXF385" s="93"/>
      <c r="CXG385" s="93"/>
      <c r="CXH385" s="93"/>
      <c r="CXI385" s="93"/>
      <c r="CXJ385" s="93"/>
      <c r="CXK385" s="93"/>
      <c r="CXL385" s="93"/>
      <c r="CXM385" s="93"/>
      <c r="CXN385" s="93"/>
      <c r="CXO385" s="93"/>
      <c r="CXP385" s="93"/>
      <c r="CXQ385" s="93"/>
      <c r="CXR385" s="93"/>
      <c r="CXS385" s="93"/>
      <c r="CXT385" s="93"/>
      <c r="CXU385" s="93"/>
      <c r="CXV385" s="93"/>
      <c r="CXW385" s="93"/>
      <c r="CXX385" s="93"/>
      <c r="CXY385" s="93"/>
      <c r="CXZ385" s="93"/>
      <c r="CYA385" s="93"/>
      <c r="CYB385" s="93"/>
      <c r="CYC385" s="93"/>
      <c r="CYD385" s="93"/>
      <c r="CYE385" s="93"/>
      <c r="CYF385" s="93"/>
      <c r="CYG385" s="93"/>
      <c r="CYH385" s="93"/>
      <c r="CYI385" s="93"/>
      <c r="CYJ385" s="93"/>
      <c r="CYK385" s="93"/>
      <c r="CYL385" s="93"/>
      <c r="CYM385" s="93"/>
      <c r="CYN385" s="93"/>
      <c r="CYO385" s="93"/>
      <c r="CYP385" s="93"/>
      <c r="CYQ385" s="93"/>
      <c r="CYR385" s="93"/>
      <c r="CYS385" s="93"/>
      <c r="CYT385" s="93"/>
      <c r="CYU385" s="93"/>
      <c r="CYV385" s="93"/>
      <c r="CYW385" s="93"/>
      <c r="CYX385" s="93"/>
      <c r="CYY385" s="93"/>
      <c r="CYZ385" s="93"/>
      <c r="CZA385" s="93"/>
      <c r="CZB385" s="93"/>
      <c r="CZC385" s="93"/>
      <c r="CZD385" s="93"/>
      <c r="CZE385" s="93"/>
      <c r="CZF385" s="93"/>
      <c r="CZG385" s="93"/>
      <c r="CZH385" s="93"/>
      <c r="CZI385" s="93"/>
      <c r="CZJ385" s="93"/>
      <c r="CZK385" s="93"/>
      <c r="CZL385" s="93"/>
      <c r="CZM385" s="93"/>
      <c r="CZN385" s="93"/>
      <c r="CZO385" s="93"/>
      <c r="CZP385" s="93"/>
      <c r="CZQ385" s="93"/>
      <c r="CZR385" s="93"/>
      <c r="CZS385" s="93"/>
      <c r="CZT385" s="93"/>
      <c r="CZU385" s="93"/>
      <c r="CZV385" s="93"/>
      <c r="CZW385" s="93"/>
      <c r="CZX385" s="93"/>
      <c r="CZY385" s="93"/>
      <c r="CZZ385" s="93"/>
      <c r="DAA385" s="93"/>
      <c r="DAB385" s="93"/>
      <c r="DAC385" s="93"/>
      <c r="DAD385" s="93"/>
      <c r="DAE385" s="93"/>
      <c r="DAF385" s="93"/>
      <c r="DAG385" s="93"/>
      <c r="DAH385" s="93"/>
      <c r="DAI385" s="93"/>
      <c r="DAJ385" s="93"/>
      <c r="DAK385" s="93"/>
      <c r="DAL385" s="93"/>
      <c r="DAM385" s="93"/>
      <c r="DAN385" s="93"/>
      <c r="DAO385" s="93"/>
      <c r="DAP385" s="93"/>
      <c r="DAQ385" s="93"/>
      <c r="DAR385" s="93"/>
      <c r="DAS385" s="93"/>
      <c r="DAT385" s="93"/>
      <c r="DAU385" s="93"/>
      <c r="DAV385" s="93"/>
      <c r="DAW385" s="93"/>
      <c r="DAX385" s="93"/>
      <c r="DAY385" s="93"/>
      <c r="DAZ385" s="93"/>
      <c r="DBA385" s="93"/>
      <c r="DBB385" s="93"/>
      <c r="DBC385" s="93"/>
      <c r="DBD385" s="93"/>
      <c r="DBE385" s="93"/>
      <c r="DBF385" s="93"/>
      <c r="DBG385" s="93"/>
      <c r="DBH385" s="93"/>
      <c r="DBI385" s="93"/>
      <c r="DBJ385" s="93"/>
      <c r="DBK385" s="93"/>
      <c r="DBL385" s="93"/>
      <c r="DBM385" s="93"/>
      <c r="DBN385" s="93"/>
      <c r="DBO385" s="93"/>
      <c r="DBP385" s="93"/>
      <c r="DBQ385" s="93"/>
      <c r="DBR385" s="93"/>
      <c r="DBS385" s="93"/>
      <c r="DBT385" s="93"/>
      <c r="DBU385" s="93"/>
      <c r="DBV385" s="93"/>
      <c r="DBW385" s="93"/>
      <c r="DBX385" s="93"/>
      <c r="DBY385" s="93"/>
      <c r="DBZ385" s="93"/>
      <c r="DCA385" s="93"/>
      <c r="DCB385" s="93"/>
      <c r="DCC385" s="93"/>
      <c r="DCD385" s="93"/>
      <c r="DCE385" s="93"/>
      <c r="DCF385" s="93"/>
      <c r="DCG385" s="93"/>
      <c r="DCH385" s="93"/>
      <c r="DCI385" s="93"/>
      <c r="DCJ385" s="93"/>
      <c r="DCK385" s="93"/>
      <c r="DCL385" s="93"/>
      <c r="DCM385" s="93"/>
      <c r="DCN385" s="93"/>
      <c r="DCO385" s="93"/>
      <c r="DCP385" s="93"/>
      <c r="DCQ385" s="93"/>
      <c r="DCR385" s="93"/>
      <c r="DCS385" s="93"/>
      <c r="DCT385" s="93"/>
      <c r="DCU385" s="93"/>
      <c r="DCV385" s="93"/>
      <c r="DCW385" s="93"/>
      <c r="DCX385" s="93"/>
      <c r="DCY385" s="93"/>
      <c r="DCZ385" s="93"/>
      <c r="DDA385" s="93"/>
      <c r="DDB385" s="93"/>
      <c r="DDC385" s="93"/>
      <c r="DDD385" s="93"/>
      <c r="DDE385" s="93"/>
      <c r="DDF385" s="93"/>
      <c r="DDG385" s="93"/>
      <c r="DDH385" s="93"/>
      <c r="DDI385" s="93"/>
      <c r="DDJ385" s="93"/>
      <c r="DDK385" s="93"/>
      <c r="DDL385" s="93"/>
      <c r="DDM385" s="93"/>
      <c r="DDN385" s="93"/>
      <c r="DDO385" s="93"/>
      <c r="DDP385" s="93"/>
      <c r="DDQ385" s="93"/>
      <c r="DDR385" s="93"/>
      <c r="DDS385" s="93"/>
      <c r="DDT385" s="93"/>
      <c r="DDU385" s="93"/>
      <c r="DDV385" s="93"/>
      <c r="DDW385" s="93"/>
      <c r="DDX385" s="93"/>
      <c r="DDY385" s="93"/>
      <c r="DDZ385" s="93"/>
      <c r="DEA385" s="93"/>
      <c r="DEB385" s="93"/>
      <c r="DEC385" s="93"/>
      <c r="DED385" s="93"/>
      <c r="DEE385" s="93"/>
      <c r="DEF385" s="93"/>
      <c r="DEG385" s="93"/>
      <c r="DEH385" s="93"/>
      <c r="DEI385" s="93"/>
      <c r="DEJ385" s="93"/>
      <c r="DEK385" s="93"/>
      <c r="DEL385" s="93"/>
      <c r="DEM385" s="93"/>
      <c r="DEN385" s="93"/>
      <c r="DEO385" s="93"/>
      <c r="DEP385" s="93"/>
      <c r="DEQ385" s="93"/>
      <c r="DER385" s="93"/>
      <c r="DES385" s="93"/>
      <c r="DET385" s="93"/>
      <c r="DEU385" s="93"/>
      <c r="DEV385" s="93"/>
      <c r="DEW385" s="93"/>
      <c r="DEX385" s="93"/>
      <c r="DEY385" s="93"/>
      <c r="DEZ385" s="93"/>
      <c r="DFA385" s="93"/>
      <c r="DFB385" s="93"/>
      <c r="DFC385" s="93"/>
      <c r="DFD385" s="93"/>
      <c r="DFE385" s="93"/>
      <c r="DFF385" s="93"/>
      <c r="DFG385" s="93"/>
      <c r="DFH385" s="93"/>
      <c r="DFI385" s="93"/>
      <c r="DFJ385" s="93"/>
      <c r="DFK385" s="93"/>
      <c r="DFL385" s="93"/>
      <c r="DFM385" s="93"/>
      <c r="DFN385" s="93"/>
      <c r="DFO385" s="93"/>
      <c r="DFP385" s="93"/>
      <c r="DFQ385" s="93"/>
      <c r="DFR385" s="93"/>
      <c r="DFS385" s="93"/>
      <c r="DFT385" s="93"/>
      <c r="DFU385" s="93"/>
      <c r="DFV385" s="93"/>
      <c r="DFW385" s="93"/>
      <c r="DFX385" s="93"/>
      <c r="DFY385" s="93"/>
      <c r="DFZ385" s="93"/>
      <c r="DGA385" s="93"/>
      <c r="DGB385" s="93"/>
      <c r="DGC385" s="93"/>
      <c r="DGD385" s="93"/>
      <c r="DGE385" s="93"/>
      <c r="DGF385" s="93"/>
      <c r="DGG385" s="93"/>
      <c r="DGH385" s="93"/>
      <c r="DGI385" s="93"/>
      <c r="DGJ385" s="93"/>
      <c r="DGK385" s="93"/>
      <c r="DGL385" s="93"/>
      <c r="DGM385" s="93"/>
      <c r="DGN385" s="93"/>
      <c r="DGO385" s="93"/>
      <c r="DGP385" s="93"/>
      <c r="DGQ385" s="93"/>
      <c r="DGR385" s="93"/>
      <c r="DGS385" s="93"/>
      <c r="DGT385" s="93"/>
      <c r="DGU385" s="93"/>
      <c r="DGV385" s="93"/>
      <c r="DGW385" s="93"/>
      <c r="DGX385" s="93"/>
      <c r="DGY385" s="93"/>
      <c r="DGZ385" s="93"/>
      <c r="DHA385" s="93"/>
      <c r="DHB385" s="93"/>
      <c r="DHC385" s="93"/>
      <c r="DHD385" s="93"/>
      <c r="DHE385" s="93"/>
      <c r="DHF385" s="93"/>
      <c r="DHG385" s="93"/>
      <c r="DHH385" s="93"/>
      <c r="DHI385" s="93"/>
      <c r="DHJ385" s="93"/>
      <c r="DHK385" s="93"/>
      <c r="DHL385" s="93"/>
      <c r="DHM385" s="93"/>
      <c r="DHN385" s="93"/>
      <c r="DHO385" s="93"/>
      <c r="DHP385" s="93"/>
      <c r="DHQ385" s="93"/>
      <c r="DHR385" s="93"/>
      <c r="DHS385" s="93"/>
      <c r="DHT385" s="93"/>
      <c r="DHU385" s="93"/>
      <c r="DHV385" s="93"/>
      <c r="DHW385" s="93"/>
      <c r="DHX385" s="93"/>
      <c r="DHY385" s="93"/>
      <c r="DHZ385" s="93"/>
      <c r="DIA385" s="93"/>
      <c r="DIB385" s="93"/>
      <c r="DIC385" s="93"/>
      <c r="DID385" s="93"/>
      <c r="DIE385" s="93"/>
      <c r="DIF385" s="93"/>
      <c r="DIG385" s="93"/>
      <c r="DIH385" s="93"/>
      <c r="DII385" s="93"/>
      <c r="DIJ385" s="93"/>
      <c r="DIK385" s="93"/>
      <c r="DIL385" s="93"/>
      <c r="DIM385" s="93"/>
      <c r="DIN385" s="93"/>
      <c r="DIO385" s="93"/>
      <c r="DIP385" s="93"/>
      <c r="DIQ385" s="93"/>
      <c r="DIR385" s="93"/>
      <c r="DIS385" s="93"/>
      <c r="DIT385" s="93"/>
      <c r="DIU385" s="93"/>
      <c r="DIV385" s="93"/>
      <c r="DIW385" s="93"/>
      <c r="DIX385" s="93"/>
      <c r="DIY385" s="93"/>
      <c r="DIZ385" s="93"/>
      <c r="DJA385" s="93"/>
      <c r="DJB385" s="93"/>
      <c r="DJC385" s="93"/>
      <c r="DJD385" s="93"/>
      <c r="DJE385" s="93"/>
      <c r="DJF385" s="93"/>
      <c r="DJG385" s="93"/>
      <c r="DJH385" s="93"/>
      <c r="DJI385" s="93"/>
      <c r="DJJ385" s="93"/>
      <c r="DJK385" s="93"/>
      <c r="DJL385" s="93"/>
      <c r="DJM385" s="93"/>
      <c r="DJN385" s="93"/>
      <c r="DJO385" s="93"/>
      <c r="DJP385" s="93"/>
      <c r="DJQ385" s="93"/>
      <c r="DJR385" s="93"/>
      <c r="DJS385" s="93"/>
      <c r="DJT385" s="93"/>
      <c r="DJU385" s="93"/>
      <c r="DJV385" s="93"/>
      <c r="DJW385" s="93"/>
      <c r="DJX385" s="93"/>
      <c r="DJY385" s="93"/>
      <c r="DJZ385" s="93"/>
      <c r="DKA385" s="93"/>
      <c r="DKB385" s="93"/>
      <c r="DKC385" s="93"/>
      <c r="DKD385" s="93"/>
      <c r="DKE385" s="93"/>
      <c r="DKF385" s="93"/>
      <c r="DKG385" s="93"/>
      <c r="DKH385" s="93"/>
      <c r="DKI385" s="93"/>
      <c r="DKJ385" s="93"/>
      <c r="DKK385" s="93"/>
      <c r="DKL385" s="93"/>
      <c r="DKM385" s="93"/>
      <c r="DKN385" s="93"/>
      <c r="DKO385" s="93"/>
      <c r="DKP385" s="93"/>
      <c r="DKQ385" s="93"/>
      <c r="DKR385" s="93"/>
      <c r="DKS385" s="93"/>
      <c r="DKT385" s="93"/>
      <c r="DKU385" s="93"/>
      <c r="DKV385" s="93"/>
      <c r="DKW385" s="93"/>
      <c r="DKX385" s="93"/>
      <c r="DKY385" s="93"/>
      <c r="DKZ385" s="93"/>
      <c r="DLA385" s="93"/>
      <c r="DLB385" s="93"/>
      <c r="DLC385" s="93"/>
      <c r="DLD385" s="93"/>
      <c r="DLE385" s="93"/>
      <c r="DLF385" s="93"/>
      <c r="DLG385" s="93"/>
      <c r="DLH385" s="93"/>
      <c r="DLI385" s="93"/>
      <c r="DLJ385" s="93"/>
      <c r="DLK385" s="93"/>
      <c r="DLL385" s="93"/>
      <c r="DLM385" s="93"/>
      <c r="DLN385" s="93"/>
      <c r="DLO385" s="93"/>
      <c r="DLP385" s="93"/>
      <c r="DLQ385" s="93"/>
      <c r="DLR385" s="93"/>
      <c r="DLS385" s="93"/>
      <c r="DLT385" s="93"/>
      <c r="DLU385" s="93"/>
      <c r="DLV385" s="93"/>
      <c r="DLW385" s="93"/>
      <c r="DLX385" s="93"/>
      <c r="DLY385" s="93"/>
      <c r="DLZ385" s="93"/>
      <c r="DMA385" s="93"/>
      <c r="DMB385" s="93"/>
      <c r="DMC385" s="93"/>
      <c r="DMD385" s="93"/>
      <c r="DME385" s="93"/>
      <c r="DMF385" s="93"/>
      <c r="DMG385" s="93"/>
      <c r="DMH385" s="93"/>
      <c r="DMI385" s="93"/>
      <c r="DMJ385" s="93"/>
      <c r="DMK385" s="93"/>
      <c r="DML385" s="93"/>
      <c r="DMM385" s="93"/>
      <c r="DMN385" s="93"/>
      <c r="DMO385" s="93"/>
      <c r="DMP385" s="93"/>
      <c r="DMQ385" s="93"/>
      <c r="DMR385" s="93"/>
      <c r="DMS385" s="93"/>
      <c r="DMT385" s="93"/>
      <c r="DMU385" s="93"/>
      <c r="DMV385" s="93"/>
      <c r="DMW385" s="93"/>
      <c r="DMX385" s="93"/>
      <c r="DMY385" s="93"/>
      <c r="DMZ385" s="93"/>
      <c r="DNA385" s="93"/>
      <c r="DNB385" s="93"/>
      <c r="DNC385" s="93"/>
      <c r="DND385" s="93"/>
      <c r="DNE385" s="93"/>
      <c r="DNF385" s="93"/>
      <c r="DNG385" s="93"/>
      <c r="DNH385" s="93"/>
      <c r="DNI385" s="93"/>
      <c r="DNJ385" s="93"/>
      <c r="DNK385" s="93"/>
      <c r="DNL385" s="93"/>
      <c r="DNM385" s="93"/>
      <c r="DNN385" s="93"/>
      <c r="DNO385" s="93"/>
      <c r="DNP385" s="93"/>
      <c r="DNQ385" s="93"/>
      <c r="DNR385" s="93"/>
      <c r="DNS385" s="93"/>
      <c r="DNT385" s="93"/>
      <c r="DNU385" s="93"/>
      <c r="DNV385" s="93"/>
      <c r="DNW385" s="93"/>
      <c r="DNX385" s="93"/>
      <c r="DNY385" s="93"/>
      <c r="DNZ385" s="93"/>
      <c r="DOA385" s="93"/>
      <c r="DOB385" s="93"/>
      <c r="DOC385" s="93"/>
      <c r="DOD385" s="93"/>
      <c r="DOE385" s="93"/>
      <c r="DOF385" s="93"/>
      <c r="DOG385" s="93"/>
      <c r="DOH385" s="93"/>
      <c r="DOI385" s="93"/>
      <c r="DOJ385" s="93"/>
      <c r="DOK385" s="93"/>
      <c r="DOL385" s="93"/>
      <c r="DOM385" s="93"/>
      <c r="DON385" s="93"/>
      <c r="DOO385" s="93"/>
      <c r="DOP385" s="93"/>
      <c r="DOQ385" s="93"/>
      <c r="DOR385" s="93"/>
      <c r="DOS385" s="93"/>
      <c r="DOT385" s="93"/>
      <c r="DOU385" s="93"/>
      <c r="DOV385" s="93"/>
      <c r="DOW385" s="93"/>
      <c r="DOX385" s="93"/>
      <c r="DOY385" s="93"/>
      <c r="DOZ385" s="93"/>
      <c r="DPA385" s="93"/>
      <c r="DPB385" s="93"/>
      <c r="DPC385" s="93"/>
      <c r="DPD385" s="93"/>
      <c r="DPE385" s="93"/>
      <c r="DPF385" s="93"/>
      <c r="DPG385" s="93"/>
      <c r="DPH385" s="93"/>
      <c r="DPI385" s="93"/>
      <c r="DPJ385" s="93"/>
      <c r="DPK385" s="93"/>
      <c r="DPL385" s="93"/>
      <c r="DPM385" s="93"/>
      <c r="DPN385" s="93"/>
      <c r="DPO385" s="93"/>
      <c r="DPP385" s="93"/>
      <c r="DPQ385" s="93"/>
      <c r="DPR385" s="93"/>
      <c r="DPS385" s="93"/>
      <c r="DPT385" s="93"/>
      <c r="DPU385" s="93"/>
      <c r="DPV385" s="93"/>
      <c r="DPW385" s="93"/>
      <c r="DPX385" s="93"/>
      <c r="DPY385" s="93"/>
      <c r="DPZ385" s="93"/>
      <c r="DQA385" s="93"/>
      <c r="DQB385" s="93"/>
      <c r="DQC385" s="93"/>
      <c r="DQD385" s="93"/>
      <c r="DQE385" s="93"/>
      <c r="DQF385" s="93"/>
      <c r="DQG385" s="93"/>
      <c r="DQH385" s="93"/>
      <c r="DQI385" s="93"/>
      <c r="DQJ385" s="93"/>
      <c r="DQK385" s="93"/>
      <c r="DQL385" s="93"/>
      <c r="DQM385" s="93"/>
      <c r="DQN385" s="93"/>
      <c r="DQO385" s="93"/>
      <c r="DQP385" s="93"/>
      <c r="DQQ385" s="93"/>
      <c r="DQR385" s="93"/>
      <c r="DQS385" s="93"/>
      <c r="DQT385" s="93"/>
      <c r="DQU385" s="93"/>
      <c r="DQV385" s="93"/>
      <c r="DQW385" s="93"/>
      <c r="DQX385" s="93"/>
      <c r="DQY385" s="93"/>
      <c r="DQZ385" s="93"/>
      <c r="DRA385" s="93"/>
      <c r="DRB385" s="93"/>
      <c r="DRC385" s="93"/>
      <c r="DRD385" s="93"/>
      <c r="DRE385" s="93"/>
      <c r="DRF385" s="93"/>
      <c r="DRG385" s="93"/>
      <c r="DRH385" s="93"/>
      <c r="DRI385" s="93"/>
      <c r="DRJ385" s="93"/>
      <c r="DRK385" s="93"/>
      <c r="DRL385" s="93"/>
      <c r="DRM385" s="93"/>
      <c r="DRN385" s="93"/>
      <c r="DRO385" s="93"/>
      <c r="DRP385" s="93"/>
      <c r="DRQ385" s="93"/>
      <c r="DRR385" s="93"/>
      <c r="DRS385" s="93"/>
      <c r="DRT385" s="93"/>
      <c r="DRU385" s="93"/>
      <c r="DRV385" s="93"/>
      <c r="DRW385" s="93"/>
      <c r="DRX385" s="93"/>
      <c r="DRY385" s="93"/>
      <c r="DRZ385" s="93"/>
      <c r="DSA385" s="93"/>
      <c r="DSB385" s="93"/>
      <c r="DSC385" s="93"/>
      <c r="DSD385" s="93"/>
      <c r="DSE385" s="93"/>
      <c r="DSF385" s="93"/>
      <c r="DSG385" s="93"/>
      <c r="DSH385" s="93"/>
      <c r="DSI385" s="93"/>
      <c r="DSJ385" s="93"/>
      <c r="DSK385" s="93"/>
      <c r="DSL385" s="93"/>
      <c r="DSM385" s="93"/>
      <c r="DSN385" s="93"/>
      <c r="DSO385" s="93"/>
      <c r="DSP385" s="93"/>
      <c r="DSQ385" s="93"/>
      <c r="DSR385" s="93"/>
      <c r="DSS385" s="93"/>
      <c r="DST385" s="93"/>
      <c r="DSU385" s="93"/>
      <c r="DSV385" s="93"/>
      <c r="DSW385" s="93"/>
      <c r="DSX385" s="93"/>
      <c r="DSY385" s="93"/>
      <c r="DSZ385" s="93"/>
      <c r="DTA385" s="93"/>
      <c r="DTB385" s="93"/>
      <c r="DTC385" s="93"/>
      <c r="DTD385" s="93"/>
      <c r="DTE385" s="93"/>
      <c r="DTF385" s="93"/>
      <c r="DTG385" s="93"/>
      <c r="DTH385" s="93"/>
      <c r="DTI385" s="93"/>
      <c r="DTJ385" s="93"/>
      <c r="DTK385" s="93"/>
      <c r="DTL385" s="93"/>
      <c r="DTM385" s="93"/>
      <c r="DTN385" s="93"/>
      <c r="DTO385" s="93"/>
      <c r="DTP385" s="93"/>
      <c r="DTQ385" s="93"/>
      <c r="DTR385" s="93"/>
      <c r="DTS385" s="93"/>
      <c r="DTT385" s="93"/>
      <c r="DTU385" s="93"/>
      <c r="DTV385" s="93"/>
      <c r="DTW385" s="93"/>
      <c r="DTX385" s="93"/>
      <c r="DTY385" s="93"/>
      <c r="DTZ385" s="93"/>
      <c r="DUA385" s="93"/>
      <c r="DUB385" s="93"/>
      <c r="DUC385" s="93"/>
      <c r="DUD385" s="93"/>
      <c r="DUE385" s="93"/>
      <c r="DUF385" s="93"/>
      <c r="DUG385" s="93"/>
      <c r="DUH385" s="93"/>
      <c r="DUI385" s="93"/>
      <c r="DUJ385" s="93"/>
      <c r="DUK385" s="93"/>
      <c r="DUL385" s="93"/>
      <c r="DUM385" s="93"/>
      <c r="DUN385" s="93"/>
      <c r="DUO385" s="93"/>
      <c r="DUP385" s="93"/>
      <c r="DUQ385" s="93"/>
      <c r="DUR385" s="93"/>
      <c r="DUS385" s="93"/>
      <c r="DUT385" s="93"/>
      <c r="DUU385" s="93"/>
      <c r="DUV385" s="93"/>
      <c r="DUW385" s="93"/>
      <c r="DUX385" s="93"/>
      <c r="DUY385" s="93"/>
      <c r="DUZ385" s="93"/>
      <c r="DVA385" s="93"/>
      <c r="DVB385" s="93"/>
      <c r="DVC385" s="93"/>
      <c r="DVD385" s="93"/>
      <c r="DVE385" s="93"/>
      <c r="DVF385" s="93"/>
      <c r="DVG385" s="93"/>
      <c r="DVH385" s="93"/>
      <c r="DVI385" s="93"/>
      <c r="DVJ385" s="93"/>
      <c r="DVK385" s="93"/>
      <c r="DVL385" s="93"/>
      <c r="DVM385" s="93"/>
      <c r="DVN385" s="93"/>
      <c r="DVO385" s="93"/>
      <c r="DVP385" s="93"/>
      <c r="DVQ385" s="93"/>
      <c r="DVR385" s="93"/>
      <c r="DVS385" s="93"/>
      <c r="DVT385" s="93"/>
      <c r="DVU385" s="93"/>
      <c r="DVV385" s="93"/>
      <c r="DVW385" s="93"/>
      <c r="DVX385" s="93"/>
      <c r="DVY385" s="93"/>
      <c r="DVZ385" s="93"/>
      <c r="DWA385" s="93"/>
      <c r="DWB385" s="93"/>
      <c r="DWC385" s="93"/>
      <c r="DWD385" s="93"/>
      <c r="DWE385" s="93"/>
      <c r="DWF385" s="93"/>
      <c r="DWG385" s="93"/>
      <c r="DWH385" s="93"/>
      <c r="DWI385" s="93"/>
      <c r="DWJ385" s="93"/>
      <c r="DWK385" s="93"/>
      <c r="DWL385" s="93"/>
      <c r="DWM385" s="93"/>
      <c r="DWN385" s="93"/>
      <c r="DWO385" s="93"/>
      <c r="DWP385" s="93"/>
      <c r="DWQ385" s="93"/>
      <c r="DWR385" s="93"/>
      <c r="DWS385" s="93"/>
      <c r="DWT385" s="93"/>
      <c r="DWU385" s="93"/>
      <c r="DWV385" s="93"/>
      <c r="DWW385" s="93"/>
      <c r="DWX385" s="93"/>
      <c r="DWY385" s="93"/>
      <c r="DWZ385" s="93"/>
      <c r="DXA385" s="93"/>
      <c r="DXB385" s="93"/>
      <c r="DXC385" s="93"/>
      <c r="DXD385" s="93"/>
      <c r="DXE385" s="93"/>
      <c r="DXF385" s="93"/>
      <c r="DXG385" s="93"/>
      <c r="DXH385" s="93"/>
      <c r="DXI385" s="93"/>
      <c r="DXJ385" s="93"/>
      <c r="DXK385" s="93"/>
      <c r="DXL385" s="93"/>
      <c r="DXM385" s="93"/>
      <c r="DXN385" s="93"/>
      <c r="DXO385" s="93"/>
      <c r="DXP385" s="93"/>
      <c r="DXQ385" s="93"/>
      <c r="DXR385" s="93"/>
      <c r="DXS385" s="93"/>
      <c r="DXT385" s="93"/>
      <c r="DXU385" s="93"/>
      <c r="DXV385" s="93"/>
      <c r="DXW385" s="93"/>
      <c r="DXX385" s="93"/>
      <c r="DXY385" s="93"/>
      <c r="DXZ385" s="93"/>
      <c r="DYA385" s="93"/>
      <c r="DYB385" s="93"/>
      <c r="DYC385" s="93"/>
      <c r="DYD385" s="93"/>
      <c r="DYE385" s="93"/>
      <c r="DYF385" s="93"/>
      <c r="DYG385" s="93"/>
      <c r="DYH385" s="93"/>
      <c r="DYI385" s="93"/>
      <c r="DYJ385" s="93"/>
      <c r="DYK385" s="93"/>
      <c r="DYL385" s="93"/>
      <c r="DYM385" s="93"/>
      <c r="DYN385" s="93"/>
      <c r="DYO385" s="93"/>
      <c r="DYP385" s="93"/>
      <c r="DYQ385" s="93"/>
      <c r="DYR385" s="93"/>
      <c r="DYS385" s="93"/>
      <c r="DYT385" s="93"/>
      <c r="DYU385" s="93"/>
      <c r="DYV385" s="93"/>
      <c r="DYW385" s="93"/>
      <c r="DYX385" s="93"/>
      <c r="DYY385" s="93"/>
      <c r="DYZ385" s="93"/>
      <c r="DZA385" s="93"/>
      <c r="DZB385" s="93"/>
      <c r="DZC385" s="93"/>
      <c r="DZD385" s="93"/>
      <c r="DZE385" s="93"/>
      <c r="DZF385" s="93"/>
      <c r="DZG385" s="93"/>
      <c r="DZH385" s="93"/>
      <c r="DZI385" s="93"/>
      <c r="DZJ385" s="93"/>
      <c r="DZK385" s="93"/>
      <c r="DZL385" s="93"/>
      <c r="DZM385" s="93"/>
      <c r="DZN385" s="93"/>
      <c r="DZO385" s="93"/>
      <c r="DZP385" s="93"/>
      <c r="DZQ385" s="93"/>
      <c r="DZR385" s="93"/>
      <c r="DZS385" s="93"/>
      <c r="DZT385" s="93"/>
      <c r="DZU385" s="93"/>
      <c r="DZV385" s="93"/>
      <c r="DZW385" s="93"/>
      <c r="DZX385" s="93"/>
      <c r="DZY385" s="93"/>
      <c r="DZZ385" s="93"/>
      <c r="EAA385" s="93"/>
      <c r="EAB385" s="93"/>
      <c r="EAC385" s="93"/>
      <c r="EAD385" s="93"/>
      <c r="EAE385" s="93"/>
      <c r="EAF385" s="93"/>
      <c r="EAG385" s="93"/>
      <c r="EAH385" s="93"/>
      <c r="EAI385" s="93"/>
      <c r="EAJ385" s="93"/>
      <c r="EAK385" s="93"/>
      <c r="EAL385" s="93"/>
      <c r="EAM385" s="93"/>
      <c r="EAN385" s="93"/>
      <c r="EAO385" s="93"/>
      <c r="EAP385" s="93"/>
      <c r="EAQ385" s="93"/>
      <c r="EAR385" s="93"/>
      <c r="EAS385" s="93"/>
      <c r="EAT385" s="93"/>
      <c r="EAU385" s="93"/>
      <c r="EAV385" s="93"/>
      <c r="EAW385" s="93"/>
      <c r="EAX385" s="93"/>
      <c r="EAY385" s="93"/>
      <c r="EAZ385" s="93"/>
      <c r="EBA385" s="93"/>
      <c r="EBB385" s="93"/>
      <c r="EBC385" s="93"/>
      <c r="EBD385" s="93"/>
      <c r="EBE385" s="93"/>
      <c r="EBF385" s="93"/>
      <c r="EBG385" s="93"/>
      <c r="EBH385" s="93"/>
      <c r="EBI385" s="93"/>
      <c r="EBJ385" s="93"/>
      <c r="EBK385" s="93"/>
      <c r="EBL385" s="93"/>
      <c r="EBM385" s="93"/>
      <c r="EBN385" s="93"/>
      <c r="EBO385" s="93"/>
      <c r="EBP385" s="93"/>
      <c r="EBQ385" s="93"/>
      <c r="EBR385" s="93"/>
      <c r="EBS385" s="93"/>
      <c r="EBT385" s="93"/>
      <c r="EBU385" s="93"/>
      <c r="EBV385" s="93"/>
      <c r="EBW385" s="93"/>
      <c r="EBX385" s="93"/>
      <c r="EBY385" s="93"/>
      <c r="EBZ385" s="93"/>
      <c r="ECA385" s="93"/>
      <c r="ECB385" s="93"/>
      <c r="ECC385" s="93"/>
      <c r="ECD385" s="93"/>
      <c r="ECE385" s="93"/>
      <c r="ECF385" s="93"/>
      <c r="ECG385" s="93"/>
      <c r="ECH385" s="93"/>
      <c r="ECI385" s="93"/>
      <c r="ECJ385" s="93"/>
      <c r="ECK385" s="93"/>
      <c r="ECL385" s="93"/>
      <c r="ECM385" s="93"/>
      <c r="ECN385" s="93"/>
      <c r="ECO385" s="93"/>
      <c r="ECP385" s="93"/>
      <c r="ECQ385" s="93"/>
      <c r="ECR385" s="93"/>
      <c r="ECS385" s="93"/>
      <c r="ECT385" s="93"/>
      <c r="ECU385" s="93"/>
      <c r="ECV385" s="93"/>
      <c r="ECW385" s="93"/>
      <c r="ECX385" s="93"/>
      <c r="ECY385" s="93"/>
      <c r="ECZ385" s="93"/>
      <c r="EDA385" s="93"/>
      <c r="EDB385" s="93"/>
      <c r="EDC385" s="93"/>
      <c r="EDD385" s="93"/>
      <c r="EDE385" s="93"/>
      <c r="EDF385" s="93"/>
      <c r="EDG385" s="93"/>
      <c r="EDH385" s="93"/>
      <c r="EDI385" s="93"/>
      <c r="EDJ385" s="93"/>
      <c r="EDK385" s="93"/>
      <c r="EDL385" s="93"/>
      <c r="EDM385" s="93"/>
      <c r="EDN385" s="93"/>
      <c r="EDO385" s="93"/>
      <c r="EDP385" s="93"/>
      <c r="EDQ385" s="93"/>
      <c r="EDR385" s="93"/>
      <c r="EDS385" s="93"/>
      <c r="EDT385" s="93"/>
      <c r="EDU385" s="93"/>
      <c r="EDV385" s="93"/>
      <c r="EDW385" s="93"/>
      <c r="EDX385" s="93"/>
      <c r="EDY385" s="93"/>
      <c r="EDZ385" s="93"/>
      <c r="EEA385" s="93"/>
      <c r="EEB385" s="93"/>
      <c r="EEC385" s="93"/>
      <c r="EED385" s="93"/>
      <c r="EEE385" s="93"/>
      <c r="EEF385" s="93"/>
      <c r="EEG385" s="93"/>
      <c r="EEH385" s="93"/>
      <c r="EEI385" s="93"/>
      <c r="EEJ385" s="93"/>
      <c r="EEK385" s="93"/>
      <c r="EEL385" s="93"/>
      <c r="EEM385" s="93"/>
      <c r="EEN385" s="93"/>
      <c r="EEO385" s="93"/>
      <c r="EEP385" s="93"/>
      <c r="EEQ385" s="93"/>
      <c r="EER385" s="93"/>
      <c r="EES385" s="93"/>
      <c r="EET385" s="93"/>
      <c r="EEU385" s="93"/>
      <c r="EEV385" s="93"/>
      <c r="EEW385" s="93"/>
      <c r="EEX385" s="93"/>
      <c r="EEY385" s="93"/>
      <c r="EEZ385" s="93"/>
      <c r="EFA385" s="93"/>
      <c r="EFB385" s="93"/>
      <c r="EFC385" s="93"/>
      <c r="EFD385" s="93"/>
      <c r="EFE385" s="93"/>
      <c r="EFF385" s="93"/>
      <c r="EFG385" s="93"/>
      <c r="EFH385" s="93"/>
      <c r="EFI385" s="93"/>
      <c r="EFJ385" s="93"/>
      <c r="EFK385" s="93"/>
      <c r="EFL385" s="93"/>
      <c r="EFM385" s="93"/>
      <c r="EFN385" s="93"/>
      <c r="EFO385" s="93"/>
      <c r="EFP385" s="93"/>
      <c r="EFQ385" s="93"/>
      <c r="EFR385" s="93"/>
      <c r="EFS385" s="93"/>
      <c r="EFT385" s="93"/>
      <c r="EFU385" s="93"/>
      <c r="EFV385" s="93"/>
      <c r="EFW385" s="93"/>
      <c r="EFX385" s="93"/>
      <c r="EFY385" s="93"/>
      <c r="EFZ385" s="93"/>
      <c r="EGA385" s="93"/>
      <c r="EGB385" s="93"/>
      <c r="EGC385" s="93"/>
      <c r="EGD385" s="93"/>
      <c r="EGE385" s="93"/>
      <c r="EGF385" s="93"/>
      <c r="EGG385" s="93"/>
      <c r="EGH385" s="93"/>
      <c r="EGI385" s="93"/>
      <c r="EGJ385" s="93"/>
      <c r="EGK385" s="93"/>
      <c r="EGL385" s="93"/>
      <c r="EGM385" s="93"/>
      <c r="EGN385" s="93"/>
      <c r="EGO385" s="93"/>
      <c r="EGP385" s="93"/>
      <c r="EGQ385" s="93"/>
      <c r="EGR385" s="93"/>
      <c r="EGS385" s="93"/>
      <c r="EGT385" s="93"/>
      <c r="EGU385" s="93"/>
      <c r="EGV385" s="93"/>
      <c r="EGW385" s="93"/>
      <c r="EGX385" s="93"/>
      <c r="EGY385" s="93"/>
      <c r="EGZ385" s="93"/>
      <c r="EHA385" s="93"/>
      <c r="EHB385" s="93"/>
      <c r="EHC385" s="93"/>
      <c r="EHD385" s="93"/>
      <c r="EHE385" s="93"/>
      <c r="EHF385" s="93"/>
      <c r="EHG385" s="93"/>
      <c r="EHH385" s="93"/>
      <c r="EHI385" s="93"/>
      <c r="EHJ385" s="93"/>
      <c r="EHK385" s="93"/>
      <c r="EHL385" s="93"/>
      <c r="EHM385" s="93"/>
      <c r="EHN385" s="93"/>
      <c r="EHO385" s="93"/>
      <c r="EHP385" s="93"/>
      <c r="EHQ385" s="93"/>
      <c r="EHR385" s="93"/>
      <c r="EHS385" s="93"/>
      <c r="EHT385" s="93"/>
      <c r="EHU385" s="93"/>
      <c r="EHV385" s="93"/>
      <c r="EHW385" s="93"/>
      <c r="EHX385" s="93"/>
      <c r="EHY385" s="93"/>
      <c r="EHZ385" s="93"/>
      <c r="EIA385" s="93"/>
      <c r="EIB385" s="93"/>
      <c r="EIC385" s="93"/>
      <c r="EID385" s="93"/>
      <c r="EIE385" s="93"/>
      <c r="EIF385" s="93"/>
      <c r="EIG385" s="93"/>
      <c r="EIH385" s="93"/>
      <c r="EII385" s="93"/>
      <c r="EIJ385" s="93"/>
      <c r="EIK385" s="93"/>
      <c r="EIL385" s="93"/>
      <c r="EIM385" s="93"/>
      <c r="EIN385" s="93"/>
      <c r="EIO385" s="93"/>
      <c r="EIP385" s="93"/>
      <c r="EIQ385" s="93"/>
      <c r="EIR385" s="93"/>
      <c r="EIS385" s="93"/>
      <c r="EIT385" s="93"/>
      <c r="EIU385" s="93"/>
      <c r="EIV385" s="93"/>
      <c r="EIW385" s="93"/>
      <c r="EIX385" s="93"/>
      <c r="EIY385" s="93"/>
      <c r="EIZ385" s="93"/>
      <c r="EJA385" s="93"/>
      <c r="EJB385" s="93"/>
      <c r="EJC385" s="93"/>
      <c r="EJD385" s="93"/>
      <c r="EJE385" s="93"/>
      <c r="EJF385" s="93"/>
      <c r="EJG385" s="93"/>
      <c r="EJH385" s="93"/>
      <c r="EJI385" s="93"/>
      <c r="EJJ385" s="93"/>
      <c r="EJK385" s="93"/>
      <c r="EJL385" s="93"/>
      <c r="EJM385" s="93"/>
      <c r="EJN385" s="93"/>
      <c r="EJO385" s="93"/>
      <c r="EJP385" s="93"/>
      <c r="EJQ385" s="93"/>
      <c r="EJR385" s="93"/>
      <c r="EJS385" s="93"/>
      <c r="EJT385" s="93"/>
      <c r="EJU385" s="93"/>
      <c r="EJV385" s="93"/>
      <c r="EJW385" s="93"/>
      <c r="EJX385" s="93"/>
      <c r="EJY385" s="93"/>
      <c r="EJZ385" s="93"/>
      <c r="EKA385" s="93"/>
      <c r="EKB385" s="93"/>
      <c r="EKC385" s="93"/>
      <c r="EKD385" s="93"/>
      <c r="EKE385" s="93"/>
      <c r="EKF385" s="93"/>
      <c r="EKG385" s="93"/>
      <c r="EKH385" s="93"/>
      <c r="EKI385" s="93"/>
      <c r="EKJ385" s="93"/>
      <c r="EKK385" s="93"/>
      <c r="EKL385" s="93"/>
      <c r="EKM385" s="93"/>
      <c r="EKN385" s="93"/>
      <c r="EKO385" s="93"/>
      <c r="EKP385" s="93"/>
      <c r="EKQ385" s="93"/>
      <c r="EKR385" s="93"/>
      <c r="EKS385" s="93"/>
      <c r="EKT385" s="93"/>
      <c r="EKU385" s="93"/>
      <c r="EKV385" s="93"/>
      <c r="EKW385" s="93"/>
      <c r="EKX385" s="93"/>
      <c r="EKY385" s="93"/>
      <c r="EKZ385" s="93"/>
      <c r="ELA385" s="93"/>
      <c r="ELB385" s="93"/>
      <c r="ELC385" s="93"/>
      <c r="ELD385" s="93"/>
      <c r="ELE385" s="93"/>
      <c r="ELF385" s="93"/>
      <c r="ELG385" s="93"/>
      <c r="ELH385" s="93"/>
      <c r="ELI385" s="93"/>
      <c r="ELJ385" s="93"/>
      <c r="ELK385" s="93"/>
      <c r="ELL385" s="93"/>
      <c r="ELM385" s="93"/>
      <c r="ELN385" s="93"/>
      <c r="ELO385" s="93"/>
      <c r="ELP385" s="93"/>
      <c r="ELQ385" s="93"/>
      <c r="ELR385" s="93"/>
      <c r="ELS385" s="93"/>
      <c r="ELT385" s="93"/>
      <c r="ELU385" s="93"/>
      <c r="ELV385" s="93"/>
      <c r="ELW385" s="93"/>
      <c r="ELX385" s="93"/>
      <c r="ELY385" s="93"/>
      <c r="ELZ385" s="93"/>
      <c r="EMA385" s="93"/>
      <c r="EMB385" s="93"/>
      <c r="EMC385" s="93"/>
      <c r="EMD385" s="93"/>
      <c r="EME385" s="93"/>
      <c r="EMF385" s="93"/>
      <c r="EMG385" s="93"/>
      <c r="EMH385" s="93"/>
      <c r="EMI385" s="93"/>
      <c r="EMJ385" s="93"/>
      <c r="EMK385" s="93"/>
      <c r="EML385" s="93"/>
      <c r="EMM385" s="93"/>
      <c r="EMN385" s="93"/>
      <c r="EMO385" s="93"/>
      <c r="EMP385" s="93"/>
      <c r="EMQ385" s="93"/>
      <c r="EMR385" s="93"/>
      <c r="EMS385" s="93"/>
      <c r="EMT385" s="93"/>
      <c r="EMU385" s="93"/>
      <c r="EMV385" s="93"/>
      <c r="EMW385" s="93"/>
      <c r="EMX385" s="93"/>
      <c r="EMY385" s="93"/>
      <c r="EMZ385" s="93"/>
      <c r="ENA385" s="93"/>
      <c r="ENB385" s="93"/>
      <c r="ENC385" s="93"/>
      <c r="END385" s="93"/>
      <c r="ENE385" s="93"/>
      <c r="ENF385" s="93"/>
      <c r="ENG385" s="93"/>
      <c r="ENH385" s="93"/>
      <c r="ENI385" s="93"/>
      <c r="ENJ385" s="93"/>
      <c r="ENK385" s="93"/>
      <c r="ENL385" s="93"/>
      <c r="ENM385" s="93"/>
      <c r="ENN385" s="93"/>
      <c r="ENO385" s="93"/>
      <c r="ENP385" s="93"/>
      <c r="ENQ385" s="93"/>
      <c r="ENR385" s="93"/>
      <c r="ENS385" s="93"/>
      <c r="ENT385" s="93"/>
      <c r="ENU385" s="93"/>
      <c r="ENV385" s="93"/>
      <c r="ENW385" s="93"/>
      <c r="ENX385" s="93"/>
      <c r="ENY385" s="93"/>
      <c r="ENZ385" s="93"/>
      <c r="EOA385" s="93"/>
      <c r="EOB385" s="93"/>
      <c r="EOC385" s="93"/>
      <c r="EOD385" s="93"/>
      <c r="EOE385" s="93"/>
      <c r="EOF385" s="93"/>
      <c r="EOG385" s="93"/>
      <c r="EOH385" s="93"/>
      <c r="EOI385" s="93"/>
      <c r="EOJ385" s="93"/>
      <c r="EOK385" s="93"/>
      <c r="EOL385" s="93"/>
      <c r="EOM385" s="93"/>
      <c r="EON385" s="93"/>
      <c r="EOO385" s="93"/>
      <c r="EOP385" s="93"/>
      <c r="EOQ385" s="93"/>
      <c r="EOR385" s="93"/>
      <c r="EOS385" s="93"/>
      <c r="EOT385" s="93"/>
      <c r="EOU385" s="93"/>
      <c r="EOV385" s="93"/>
      <c r="EOW385" s="93"/>
      <c r="EOX385" s="93"/>
      <c r="EOY385" s="93"/>
      <c r="EOZ385" s="93"/>
      <c r="EPA385" s="93"/>
      <c r="EPB385" s="93"/>
      <c r="EPC385" s="93"/>
      <c r="EPD385" s="93"/>
      <c r="EPE385" s="93"/>
      <c r="EPF385" s="93"/>
      <c r="EPG385" s="93"/>
      <c r="EPH385" s="93"/>
      <c r="EPI385" s="93"/>
      <c r="EPJ385" s="93"/>
      <c r="EPK385" s="93"/>
      <c r="EPL385" s="93"/>
      <c r="EPM385" s="93"/>
      <c r="EPN385" s="93"/>
      <c r="EPO385" s="93"/>
      <c r="EPP385" s="93"/>
      <c r="EPQ385" s="93"/>
      <c r="EPR385" s="93"/>
      <c r="EPS385" s="93"/>
      <c r="EPT385" s="93"/>
      <c r="EPU385" s="93"/>
      <c r="EPV385" s="93"/>
      <c r="EPW385" s="93"/>
      <c r="EPX385" s="93"/>
      <c r="EPY385" s="93"/>
      <c r="EPZ385" s="93"/>
      <c r="EQA385" s="93"/>
      <c r="EQB385" s="93"/>
      <c r="EQC385" s="93"/>
      <c r="EQD385" s="93"/>
      <c r="EQE385" s="93"/>
      <c r="EQF385" s="93"/>
      <c r="EQG385" s="93"/>
      <c r="EQH385" s="93"/>
      <c r="EQI385" s="93"/>
      <c r="EQJ385" s="93"/>
      <c r="EQK385" s="93"/>
      <c r="EQL385" s="93"/>
      <c r="EQM385" s="93"/>
      <c r="EQN385" s="93"/>
      <c r="EQO385" s="93"/>
      <c r="EQP385" s="93"/>
      <c r="EQQ385" s="93"/>
      <c r="EQR385" s="93"/>
      <c r="EQS385" s="93"/>
      <c r="EQT385" s="93"/>
      <c r="EQU385" s="93"/>
      <c r="EQV385" s="93"/>
      <c r="EQW385" s="93"/>
      <c r="EQX385" s="93"/>
      <c r="EQY385" s="93"/>
      <c r="EQZ385" s="93"/>
      <c r="ERA385" s="93"/>
      <c r="ERB385" s="93"/>
      <c r="ERC385" s="93"/>
      <c r="ERD385" s="93"/>
      <c r="ERE385" s="93"/>
      <c r="ERF385" s="93"/>
      <c r="ERG385" s="93"/>
      <c r="ERH385" s="93"/>
      <c r="ERI385" s="93"/>
      <c r="ERJ385" s="93"/>
      <c r="ERK385" s="93"/>
      <c r="ERL385" s="93"/>
      <c r="ERM385" s="93"/>
      <c r="ERN385" s="93"/>
      <c r="ERO385" s="93"/>
      <c r="ERP385" s="93"/>
      <c r="ERQ385" s="93"/>
      <c r="ERR385" s="93"/>
      <c r="ERS385" s="93"/>
      <c r="ERT385" s="93"/>
      <c r="ERU385" s="93"/>
      <c r="ERV385" s="93"/>
      <c r="ERW385" s="93"/>
      <c r="ERX385" s="93"/>
      <c r="ERY385" s="93"/>
      <c r="ERZ385" s="93"/>
      <c r="ESA385" s="93"/>
      <c r="ESB385" s="93"/>
      <c r="ESC385" s="93"/>
      <c r="ESD385" s="93"/>
      <c r="ESE385" s="93"/>
      <c r="ESF385" s="93"/>
      <c r="ESG385" s="93"/>
      <c r="ESH385" s="93"/>
      <c r="ESI385" s="93"/>
      <c r="ESJ385" s="93"/>
      <c r="ESK385" s="93"/>
      <c r="ESL385" s="93"/>
      <c r="ESM385" s="93"/>
      <c r="ESN385" s="93"/>
      <c r="ESO385" s="93"/>
      <c r="ESP385" s="93"/>
      <c r="ESQ385" s="93"/>
      <c r="ESR385" s="93"/>
      <c r="ESS385" s="93"/>
      <c r="EST385" s="93"/>
      <c r="ESU385" s="93"/>
      <c r="ESV385" s="93"/>
      <c r="ESW385" s="93"/>
      <c r="ESX385" s="93"/>
      <c r="ESY385" s="93"/>
      <c r="ESZ385" s="93"/>
      <c r="ETA385" s="93"/>
      <c r="ETB385" s="93"/>
      <c r="ETC385" s="93"/>
      <c r="ETD385" s="93"/>
      <c r="ETE385" s="93"/>
      <c r="ETF385" s="93"/>
      <c r="ETG385" s="93"/>
      <c r="ETH385" s="93"/>
      <c r="ETI385" s="93"/>
      <c r="ETJ385" s="93"/>
      <c r="ETK385" s="93"/>
      <c r="ETL385" s="93"/>
      <c r="ETM385" s="93"/>
      <c r="ETN385" s="93"/>
      <c r="ETO385" s="93"/>
      <c r="ETP385" s="93"/>
      <c r="ETQ385" s="93"/>
      <c r="ETR385" s="93"/>
      <c r="ETS385" s="93"/>
      <c r="ETT385" s="93"/>
      <c r="ETU385" s="93"/>
      <c r="ETV385" s="93"/>
      <c r="ETW385" s="93"/>
      <c r="ETX385" s="93"/>
      <c r="ETY385" s="93"/>
      <c r="ETZ385" s="93"/>
      <c r="EUA385" s="93"/>
      <c r="EUB385" s="93"/>
      <c r="EUC385" s="93"/>
      <c r="EUD385" s="93"/>
      <c r="EUE385" s="93"/>
      <c r="EUF385" s="93"/>
      <c r="EUG385" s="93"/>
      <c r="EUH385" s="93"/>
      <c r="EUI385" s="93"/>
      <c r="EUJ385" s="93"/>
      <c r="EUK385" s="93"/>
      <c r="EUL385" s="93"/>
      <c r="EUM385" s="93"/>
      <c r="EUN385" s="93"/>
      <c r="EUO385" s="93"/>
      <c r="EUP385" s="93"/>
      <c r="EUQ385" s="93"/>
      <c r="EUR385" s="93"/>
      <c r="EUS385" s="93"/>
      <c r="EUT385" s="93"/>
      <c r="EUU385" s="93"/>
      <c r="EUV385" s="93"/>
      <c r="EUW385" s="93"/>
      <c r="EUX385" s="93"/>
      <c r="EUY385" s="93"/>
      <c r="EUZ385" s="93"/>
      <c r="EVA385" s="93"/>
      <c r="EVB385" s="93"/>
      <c r="EVC385" s="93"/>
      <c r="EVD385" s="93"/>
      <c r="EVE385" s="93"/>
      <c r="EVF385" s="93"/>
      <c r="EVG385" s="93"/>
      <c r="EVH385" s="93"/>
      <c r="EVI385" s="93"/>
      <c r="EVJ385" s="93"/>
      <c r="EVK385" s="93"/>
      <c r="EVL385" s="93"/>
      <c r="EVM385" s="93"/>
      <c r="EVN385" s="93"/>
      <c r="EVO385" s="93"/>
      <c r="EVP385" s="93"/>
      <c r="EVQ385" s="93"/>
      <c r="EVR385" s="93"/>
      <c r="EVS385" s="93"/>
      <c r="EVT385" s="93"/>
      <c r="EVU385" s="93"/>
      <c r="EVV385" s="93"/>
      <c r="EVW385" s="93"/>
      <c r="EVX385" s="93"/>
      <c r="EVY385" s="93"/>
      <c r="EVZ385" s="93"/>
      <c r="EWA385" s="93"/>
      <c r="EWB385" s="93"/>
      <c r="EWC385" s="93"/>
      <c r="EWD385" s="93"/>
      <c r="EWE385" s="93"/>
      <c r="EWF385" s="93"/>
      <c r="EWG385" s="93"/>
      <c r="EWH385" s="93"/>
      <c r="EWI385" s="93"/>
      <c r="EWJ385" s="93"/>
      <c r="EWK385" s="93"/>
      <c r="EWL385" s="93"/>
      <c r="EWM385" s="93"/>
      <c r="EWN385" s="93"/>
      <c r="EWO385" s="93"/>
      <c r="EWP385" s="93"/>
      <c r="EWQ385" s="93"/>
      <c r="EWR385" s="93"/>
      <c r="EWS385" s="93"/>
      <c r="EWT385" s="93"/>
      <c r="EWU385" s="93"/>
      <c r="EWV385" s="93"/>
      <c r="EWW385" s="93"/>
      <c r="EWX385" s="93"/>
      <c r="EWY385" s="93"/>
      <c r="EWZ385" s="93"/>
      <c r="EXA385" s="93"/>
      <c r="EXB385" s="93"/>
      <c r="EXC385" s="93"/>
      <c r="EXD385" s="93"/>
      <c r="EXE385" s="93"/>
      <c r="EXF385" s="93"/>
      <c r="EXG385" s="93"/>
      <c r="EXH385" s="93"/>
      <c r="EXI385" s="93"/>
      <c r="EXJ385" s="93"/>
      <c r="EXK385" s="93"/>
      <c r="EXL385" s="93"/>
      <c r="EXM385" s="93"/>
      <c r="EXN385" s="93"/>
      <c r="EXO385" s="93"/>
      <c r="EXP385" s="93"/>
      <c r="EXQ385" s="93"/>
      <c r="EXR385" s="93"/>
      <c r="EXS385" s="93"/>
      <c r="EXT385" s="93"/>
      <c r="EXU385" s="93"/>
      <c r="EXV385" s="93"/>
      <c r="EXW385" s="93"/>
      <c r="EXX385" s="93"/>
      <c r="EXY385" s="93"/>
      <c r="EXZ385" s="93"/>
      <c r="EYA385" s="93"/>
      <c r="EYB385" s="93"/>
      <c r="EYC385" s="93"/>
      <c r="EYD385" s="93"/>
      <c r="EYE385" s="93"/>
      <c r="EYF385" s="93"/>
      <c r="EYG385" s="93"/>
      <c r="EYH385" s="93"/>
      <c r="EYI385" s="93"/>
      <c r="EYJ385" s="93"/>
      <c r="EYK385" s="93"/>
      <c r="EYL385" s="93"/>
      <c r="EYM385" s="93"/>
      <c r="EYN385" s="93"/>
      <c r="EYO385" s="93"/>
      <c r="EYP385" s="93"/>
      <c r="EYQ385" s="93"/>
      <c r="EYR385" s="93"/>
      <c r="EYS385" s="93"/>
      <c r="EYT385" s="93"/>
      <c r="EYU385" s="93"/>
      <c r="EYV385" s="93"/>
      <c r="EYW385" s="93"/>
      <c r="EYX385" s="93"/>
      <c r="EYY385" s="93"/>
      <c r="EYZ385" s="93"/>
      <c r="EZA385" s="93"/>
      <c r="EZB385" s="93"/>
      <c r="EZC385" s="93"/>
      <c r="EZD385" s="93"/>
      <c r="EZE385" s="93"/>
      <c r="EZF385" s="93"/>
      <c r="EZG385" s="93"/>
      <c r="EZH385" s="93"/>
      <c r="EZI385" s="93"/>
      <c r="EZJ385" s="93"/>
      <c r="EZK385" s="93"/>
      <c r="EZL385" s="93"/>
      <c r="EZM385" s="93"/>
      <c r="EZN385" s="93"/>
      <c r="EZO385" s="93"/>
      <c r="EZP385" s="93"/>
      <c r="EZQ385" s="93"/>
      <c r="EZR385" s="93"/>
      <c r="EZS385" s="93"/>
      <c r="EZT385" s="93"/>
      <c r="EZU385" s="93"/>
      <c r="EZV385" s="93"/>
      <c r="EZW385" s="93"/>
      <c r="EZX385" s="93"/>
      <c r="EZY385" s="93"/>
      <c r="EZZ385" s="93"/>
      <c r="FAA385" s="93"/>
      <c r="FAB385" s="93"/>
      <c r="FAC385" s="93"/>
      <c r="FAD385" s="93"/>
      <c r="FAE385" s="93"/>
      <c r="FAF385" s="93"/>
      <c r="FAG385" s="93"/>
      <c r="FAH385" s="93"/>
      <c r="FAI385" s="93"/>
      <c r="FAJ385" s="93"/>
      <c r="FAK385" s="93"/>
      <c r="FAL385" s="93"/>
      <c r="FAM385" s="93"/>
      <c r="FAN385" s="93"/>
      <c r="FAO385" s="93"/>
      <c r="FAP385" s="93"/>
      <c r="FAQ385" s="93"/>
      <c r="FAR385" s="93"/>
      <c r="FAS385" s="93"/>
      <c r="FAT385" s="93"/>
      <c r="FAU385" s="93"/>
      <c r="FAV385" s="93"/>
      <c r="FAW385" s="93"/>
      <c r="FAX385" s="93"/>
      <c r="FAY385" s="93"/>
      <c r="FAZ385" s="93"/>
      <c r="FBA385" s="93"/>
      <c r="FBB385" s="93"/>
      <c r="FBC385" s="93"/>
      <c r="FBD385" s="93"/>
      <c r="FBE385" s="93"/>
      <c r="FBF385" s="93"/>
      <c r="FBG385" s="93"/>
      <c r="FBH385" s="93"/>
      <c r="FBI385" s="93"/>
      <c r="FBJ385" s="93"/>
      <c r="FBK385" s="93"/>
      <c r="FBL385" s="93"/>
      <c r="FBM385" s="93"/>
      <c r="FBN385" s="93"/>
      <c r="FBO385" s="93"/>
      <c r="FBP385" s="93"/>
      <c r="FBQ385" s="93"/>
      <c r="FBR385" s="93"/>
      <c r="FBS385" s="93"/>
      <c r="FBT385" s="93"/>
      <c r="FBU385" s="93"/>
      <c r="FBV385" s="93"/>
      <c r="FBW385" s="93"/>
      <c r="FBX385" s="93"/>
      <c r="FBY385" s="93"/>
      <c r="FBZ385" s="93"/>
      <c r="FCA385" s="93"/>
      <c r="FCB385" s="93"/>
      <c r="FCC385" s="93"/>
      <c r="FCD385" s="93"/>
      <c r="FCE385" s="93"/>
      <c r="FCF385" s="93"/>
      <c r="FCG385" s="93"/>
      <c r="FCH385" s="93"/>
      <c r="FCI385" s="93"/>
      <c r="FCJ385" s="93"/>
      <c r="FCK385" s="93"/>
      <c r="FCL385" s="93"/>
      <c r="FCM385" s="93"/>
      <c r="FCN385" s="93"/>
      <c r="FCO385" s="93"/>
      <c r="FCP385" s="93"/>
      <c r="FCQ385" s="93"/>
      <c r="FCR385" s="93"/>
      <c r="FCS385" s="93"/>
      <c r="FCT385" s="93"/>
      <c r="FCU385" s="93"/>
      <c r="FCV385" s="93"/>
      <c r="FCW385" s="93"/>
      <c r="FCX385" s="93"/>
      <c r="FCY385" s="93"/>
      <c r="FCZ385" s="93"/>
      <c r="FDA385" s="93"/>
      <c r="FDB385" s="93"/>
      <c r="FDC385" s="93"/>
      <c r="FDD385" s="93"/>
      <c r="FDE385" s="93"/>
      <c r="FDF385" s="93"/>
      <c r="FDG385" s="93"/>
      <c r="FDH385" s="93"/>
      <c r="FDI385" s="93"/>
      <c r="FDJ385" s="93"/>
      <c r="FDK385" s="93"/>
      <c r="FDL385" s="93"/>
      <c r="FDM385" s="93"/>
      <c r="FDN385" s="93"/>
      <c r="FDO385" s="93"/>
      <c r="FDP385" s="93"/>
      <c r="FDQ385" s="93"/>
      <c r="FDR385" s="93"/>
      <c r="FDS385" s="93"/>
      <c r="FDT385" s="93"/>
      <c r="FDU385" s="93"/>
      <c r="FDV385" s="93"/>
      <c r="FDW385" s="93"/>
      <c r="FDX385" s="93"/>
      <c r="FDY385" s="93"/>
      <c r="FDZ385" s="93"/>
      <c r="FEA385" s="93"/>
      <c r="FEB385" s="93"/>
      <c r="FEC385" s="93"/>
      <c r="FED385" s="93"/>
      <c r="FEE385" s="93"/>
      <c r="FEF385" s="93"/>
      <c r="FEG385" s="93"/>
      <c r="FEH385" s="93"/>
      <c r="FEI385" s="93"/>
      <c r="FEJ385" s="93"/>
      <c r="FEK385" s="93"/>
      <c r="FEL385" s="93"/>
      <c r="FEM385" s="93"/>
      <c r="FEN385" s="93"/>
      <c r="FEO385" s="93"/>
      <c r="FEP385" s="93"/>
      <c r="FEQ385" s="93"/>
      <c r="FER385" s="93"/>
      <c r="FES385" s="93"/>
      <c r="FET385" s="93"/>
      <c r="FEU385" s="93"/>
      <c r="FEV385" s="93"/>
      <c r="FEW385" s="93"/>
      <c r="FEX385" s="93"/>
      <c r="FEY385" s="93"/>
      <c r="FEZ385" s="93"/>
      <c r="FFA385" s="93"/>
      <c r="FFB385" s="93"/>
      <c r="FFC385" s="93"/>
      <c r="FFD385" s="93"/>
      <c r="FFE385" s="93"/>
      <c r="FFF385" s="93"/>
      <c r="FFG385" s="93"/>
      <c r="FFH385" s="93"/>
      <c r="FFI385" s="93"/>
      <c r="FFJ385" s="93"/>
      <c r="FFK385" s="93"/>
      <c r="FFL385" s="93"/>
      <c r="FFM385" s="93"/>
      <c r="FFN385" s="93"/>
      <c r="FFO385" s="93"/>
      <c r="FFP385" s="93"/>
      <c r="FFQ385" s="93"/>
      <c r="FFR385" s="93"/>
      <c r="FFS385" s="93"/>
      <c r="FFT385" s="93"/>
      <c r="FFU385" s="93"/>
      <c r="FFV385" s="93"/>
      <c r="FFW385" s="93"/>
      <c r="FFX385" s="93"/>
      <c r="FFY385" s="93"/>
      <c r="FFZ385" s="93"/>
      <c r="FGA385" s="93"/>
      <c r="FGB385" s="93"/>
      <c r="FGC385" s="93"/>
      <c r="FGD385" s="93"/>
      <c r="FGE385" s="93"/>
      <c r="FGF385" s="93"/>
      <c r="FGG385" s="93"/>
      <c r="FGH385" s="93"/>
      <c r="FGI385" s="93"/>
      <c r="FGJ385" s="93"/>
      <c r="FGK385" s="93"/>
      <c r="FGL385" s="93"/>
      <c r="FGM385" s="93"/>
      <c r="FGN385" s="93"/>
      <c r="FGO385" s="93"/>
      <c r="FGP385" s="93"/>
      <c r="FGQ385" s="93"/>
      <c r="FGR385" s="93"/>
      <c r="FGS385" s="93"/>
      <c r="FGT385" s="93"/>
      <c r="FGU385" s="93"/>
      <c r="FGV385" s="93"/>
      <c r="FGW385" s="93"/>
      <c r="FGX385" s="93"/>
      <c r="FGY385" s="93"/>
      <c r="FGZ385" s="93"/>
      <c r="FHA385" s="93"/>
      <c r="FHB385" s="93"/>
      <c r="FHC385" s="93"/>
      <c r="FHD385" s="93"/>
      <c r="FHE385" s="93"/>
      <c r="FHF385" s="93"/>
      <c r="FHG385" s="93"/>
      <c r="FHH385" s="93"/>
      <c r="FHI385" s="93"/>
      <c r="FHJ385" s="93"/>
      <c r="FHK385" s="93"/>
      <c r="FHL385" s="93"/>
      <c r="FHM385" s="93"/>
      <c r="FHN385" s="93"/>
      <c r="FHO385" s="93"/>
      <c r="FHP385" s="93"/>
      <c r="FHQ385" s="93"/>
      <c r="FHR385" s="93"/>
      <c r="FHS385" s="93"/>
      <c r="FHT385" s="93"/>
      <c r="FHU385" s="93"/>
      <c r="FHV385" s="93"/>
      <c r="FHW385" s="93"/>
      <c r="FHX385" s="93"/>
      <c r="FHY385" s="93"/>
      <c r="FHZ385" s="93"/>
      <c r="FIA385" s="93"/>
      <c r="FIB385" s="93"/>
      <c r="FIC385" s="93"/>
      <c r="FID385" s="93"/>
      <c r="FIE385" s="93"/>
      <c r="FIF385" s="93"/>
      <c r="FIG385" s="93"/>
      <c r="FIH385" s="93"/>
      <c r="FII385" s="93"/>
      <c r="FIJ385" s="93"/>
      <c r="FIK385" s="93"/>
      <c r="FIL385" s="93"/>
      <c r="FIM385" s="93"/>
      <c r="FIN385" s="93"/>
      <c r="FIO385" s="93"/>
      <c r="FIP385" s="93"/>
      <c r="FIQ385" s="93"/>
      <c r="FIR385" s="93"/>
      <c r="FIS385" s="93"/>
      <c r="FIT385" s="93"/>
      <c r="FIU385" s="93"/>
      <c r="FIV385" s="93"/>
      <c r="FIW385" s="93"/>
      <c r="FIX385" s="93"/>
      <c r="FIY385" s="93"/>
      <c r="FIZ385" s="93"/>
      <c r="FJA385" s="93"/>
      <c r="FJB385" s="93"/>
      <c r="FJC385" s="93"/>
      <c r="FJD385" s="93"/>
      <c r="FJE385" s="93"/>
      <c r="FJF385" s="93"/>
      <c r="FJG385" s="93"/>
      <c r="FJH385" s="93"/>
      <c r="FJI385" s="93"/>
      <c r="FJJ385" s="93"/>
      <c r="FJK385" s="93"/>
      <c r="FJL385" s="93"/>
      <c r="FJM385" s="93"/>
      <c r="FJN385" s="93"/>
      <c r="FJO385" s="93"/>
      <c r="FJP385" s="93"/>
      <c r="FJQ385" s="93"/>
      <c r="FJR385" s="93"/>
      <c r="FJS385" s="93"/>
      <c r="FJT385" s="93"/>
      <c r="FJU385" s="93"/>
      <c r="FJV385" s="93"/>
      <c r="FJW385" s="93"/>
      <c r="FJX385" s="93"/>
      <c r="FJY385" s="93"/>
      <c r="FJZ385" s="93"/>
      <c r="FKA385" s="93"/>
      <c r="FKB385" s="93"/>
      <c r="FKC385" s="93"/>
      <c r="FKD385" s="93"/>
      <c r="FKE385" s="93"/>
      <c r="FKF385" s="93"/>
      <c r="FKG385" s="93"/>
      <c r="FKH385" s="93"/>
      <c r="FKI385" s="93"/>
      <c r="FKJ385" s="93"/>
      <c r="FKK385" s="93"/>
      <c r="FKL385" s="93"/>
      <c r="FKM385" s="93"/>
      <c r="FKN385" s="93"/>
      <c r="FKO385" s="93"/>
      <c r="FKP385" s="93"/>
      <c r="FKQ385" s="93"/>
      <c r="FKR385" s="93"/>
      <c r="FKS385" s="93"/>
      <c r="FKT385" s="93"/>
      <c r="FKU385" s="93"/>
      <c r="FKV385" s="93"/>
      <c r="FKW385" s="93"/>
      <c r="FKX385" s="93"/>
      <c r="FKY385" s="93"/>
      <c r="FKZ385" s="93"/>
      <c r="FLA385" s="93"/>
      <c r="FLB385" s="93"/>
      <c r="FLC385" s="93"/>
      <c r="FLD385" s="93"/>
      <c r="FLE385" s="93"/>
      <c r="FLF385" s="93"/>
      <c r="FLG385" s="93"/>
      <c r="FLH385" s="93"/>
      <c r="FLI385" s="93"/>
      <c r="FLJ385" s="93"/>
      <c r="FLK385" s="93"/>
      <c r="FLL385" s="93"/>
      <c r="FLM385" s="93"/>
      <c r="FLN385" s="93"/>
      <c r="FLO385" s="93"/>
      <c r="FLP385" s="93"/>
      <c r="FLQ385" s="93"/>
      <c r="FLR385" s="93"/>
      <c r="FLS385" s="93"/>
      <c r="FLT385" s="93"/>
      <c r="FLU385" s="93"/>
      <c r="FLV385" s="93"/>
      <c r="FLW385" s="93"/>
      <c r="FLX385" s="93"/>
      <c r="FLY385" s="93"/>
      <c r="FLZ385" s="93"/>
      <c r="FMA385" s="93"/>
      <c r="FMB385" s="93"/>
      <c r="FMC385" s="93"/>
      <c r="FMD385" s="93"/>
      <c r="FME385" s="93"/>
      <c r="FMF385" s="93"/>
      <c r="FMG385" s="93"/>
      <c r="FMH385" s="93"/>
      <c r="FMI385" s="93"/>
      <c r="FMJ385" s="93"/>
      <c r="FMK385" s="93"/>
      <c r="FML385" s="93"/>
      <c r="FMM385" s="93"/>
      <c r="FMN385" s="93"/>
      <c r="FMO385" s="93"/>
      <c r="FMP385" s="93"/>
      <c r="FMQ385" s="93"/>
      <c r="FMR385" s="93"/>
      <c r="FMS385" s="93"/>
      <c r="FMT385" s="93"/>
      <c r="FMU385" s="93"/>
      <c r="FMV385" s="93"/>
      <c r="FMW385" s="93"/>
      <c r="FMX385" s="93"/>
      <c r="FMY385" s="93"/>
      <c r="FMZ385" s="93"/>
      <c r="FNA385" s="93"/>
      <c r="FNB385" s="93"/>
      <c r="FNC385" s="93"/>
      <c r="FND385" s="93"/>
      <c r="FNE385" s="93"/>
      <c r="FNF385" s="93"/>
      <c r="FNG385" s="93"/>
      <c r="FNH385" s="93"/>
      <c r="FNI385" s="93"/>
      <c r="FNJ385" s="93"/>
      <c r="FNK385" s="93"/>
      <c r="FNL385" s="93"/>
      <c r="FNM385" s="93"/>
      <c r="FNN385" s="93"/>
      <c r="FNO385" s="93"/>
      <c r="FNP385" s="93"/>
      <c r="FNQ385" s="93"/>
      <c r="FNR385" s="93"/>
      <c r="FNS385" s="93"/>
      <c r="FNT385" s="93"/>
      <c r="FNU385" s="93"/>
      <c r="FNV385" s="93"/>
      <c r="FNW385" s="93"/>
      <c r="FNX385" s="93"/>
      <c r="FNY385" s="93"/>
      <c r="FNZ385" s="93"/>
      <c r="FOA385" s="93"/>
      <c r="FOB385" s="93"/>
      <c r="FOC385" s="93"/>
      <c r="FOD385" s="93"/>
      <c r="FOE385" s="93"/>
      <c r="FOF385" s="93"/>
      <c r="FOG385" s="93"/>
      <c r="FOH385" s="93"/>
      <c r="FOI385" s="93"/>
      <c r="FOJ385" s="93"/>
      <c r="FOK385" s="93"/>
      <c r="FOL385" s="93"/>
      <c r="FOM385" s="93"/>
      <c r="FON385" s="93"/>
      <c r="FOO385" s="93"/>
      <c r="FOP385" s="93"/>
      <c r="FOQ385" s="93"/>
      <c r="FOR385" s="93"/>
      <c r="FOS385" s="93"/>
      <c r="FOT385" s="93"/>
      <c r="FOU385" s="93"/>
      <c r="FOV385" s="93"/>
      <c r="FOW385" s="93"/>
      <c r="FOX385" s="93"/>
      <c r="FOY385" s="93"/>
      <c r="FOZ385" s="93"/>
      <c r="FPA385" s="93"/>
      <c r="FPB385" s="93"/>
      <c r="FPC385" s="93"/>
      <c r="FPD385" s="93"/>
      <c r="FPE385" s="93"/>
      <c r="FPF385" s="93"/>
      <c r="FPG385" s="93"/>
      <c r="FPH385" s="93"/>
      <c r="FPI385" s="93"/>
      <c r="FPJ385" s="93"/>
      <c r="FPK385" s="93"/>
      <c r="FPL385" s="93"/>
      <c r="FPM385" s="93"/>
      <c r="FPN385" s="93"/>
      <c r="FPO385" s="93"/>
      <c r="FPP385" s="93"/>
      <c r="FPQ385" s="93"/>
      <c r="FPR385" s="93"/>
      <c r="FPS385" s="93"/>
      <c r="FPT385" s="93"/>
      <c r="FPU385" s="93"/>
      <c r="FPV385" s="93"/>
      <c r="FPW385" s="93"/>
      <c r="FPX385" s="93"/>
      <c r="FPY385" s="93"/>
      <c r="FPZ385" s="93"/>
      <c r="FQA385" s="93"/>
      <c r="FQB385" s="93"/>
      <c r="FQC385" s="93"/>
      <c r="FQD385" s="93"/>
      <c r="FQE385" s="93"/>
      <c r="FQF385" s="93"/>
      <c r="FQG385" s="93"/>
      <c r="FQH385" s="93"/>
      <c r="FQI385" s="93"/>
      <c r="FQJ385" s="93"/>
      <c r="FQK385" s="93"/>
      <c r="FQL385" s="93"/>
      <c r="FQM385" s="93"/>
      <c r="FQN385" s="93"/>
      <c r="FQO385" s="93"/>
      <c r="FQP385" s="93"/>
      <c r="FQQ385" s="93"/>
      <c r="FQR385" s="93"/>
      <c r="FQS385" s="93"/>
      <c r="FQT385" s="93"/>
      <c r="FQU385" s="93"/>
      <c r="FQV385" s="93"/>
      <c r="FQW385" s="93"/>
      <c r="FQX385" s="93"/>
      <c r="FQY385" s="93"/>
      <c r="FQZ385" s="93"/>
      <c r="FRA385" s="93"/>
      <c r="FRB385" s="93"/>
      <c r="FRC385" s="93"/>
      <c r="FRD385" s="93"/>
      <c r="FRE385" s="93"/>
      <c r="FRF385" s="93"/>
      <c r="FRG385" s="93"/>
      <c r="FRH385" s="93"/>
      <c r="FRI385" s="93"/>
      <c r="FRJ385" s="93"/>
      <c r="FRK385" s="93"/>
      <c r="FRL385" s="93"/>
      <c r="FRM385" s="93"/>
      <c r="FRN385" s="93"/>
      <c r="FRO385" s="93"/>
      <c r="FRP385" s="93"/>
      <c r="FRQ385" s="93"/>
      <c r="FRR385" s="93"/>
      <c r="FRS385" s="93"/>
      <c r="FRT385" s="93"/>
      <c r="FRU385" s="93"/>
      <c r="FRV385" s="93"/>
      <c r="FRW385" s="93"/>
      <c r="FRX385" s="93"/>
      <c r="FRY385" s="93"/>
      <c r="FRZ385" s="93"/>
      <c r="FSA385" s="93"/>
      <c r="FSB385" s="93"/>
      <c r="FSC385" s="93"/>
      <c r="FSD385" s="93"/>
      <c r="FSE385" s="93"/>
      <c r="FSF385" s="93"/>
      <c r="FSG385" s="93"/>
      <c r="FSH385" s="93"/>
      <c r="FSI385" s="93"/>
      <c r="FSJ385" s="93"/>
      <c r="FSK385" s="93"/>
      <c r="FSL385" s="93"/>
      <c r="FSM385" s="93"/>
      <c r="FSN385" s="93"/>
      <c r="FSO385" s="93"/>
      <c r="FSP385" s="93"/>
      <c r="FSQ385" s="93"/>
      <c r="FSR385" s="93"/>
      <c r="FSS385" s="93"/>
      <c r="FST385" s="93"/>
      <c r="FSU385" s="93"/>
      <c r="FSV385" s="93"/>
      <c r="FSW385" s="93"/>
      <c r="FSX385" s="93"/>
      <c r="FSY385" s="93"/>
      <c r="FSZ385" s="93"/>
      <c r="FTA385" s="93"/>
      <c r="FTB385" s="93"/>
      <c r="FTC385" s="93"/>
      <c r="FTD385" s="93"/>
      <c r="FTE385" s="93"/>
      <c r="FTF385" s="93"/>
      <c r="FTG385" s="93"/>
      <c r="FTH385" s="93"/>
      <c r="FTI385" s="93"/>
      <c r="FTJ385" s="93"/>
      <c r="FTK385" s="93"/>
      <c r="FTL385" s="93"/>
      <c r="FTM385" s="93"/>
      <c r="FTN385" s="93"/>
      <c r="FTO385" s="93"/>
      <c r="FTP385" s="93"/>
      <c r="FTQ385" s="93"/>
      <c r="FTR385" s="93"/>
      <c r="FTS385" s="93"/>
      <c r="FTT385" s="93"/>
      <c r="FTU385" s="93"/>
      <c r="FTV385" s="93"/>
      <c r="FTW385" s="93"/>
      <c r="FTX385" s="93"/>
      <c r="FTY385" s="93"/>
      <c r="FTZ385" s="93"/>
      <c r="FUA385" s="93"/>
      <c r="FUB385" s="93"/>
      <c r="FUC385" s="93"/>
      <c r="FUD385" s="93"/>
      <c r="FUE385" s="93"/>
      <c r="FUF385" s="93"/>
      <c r="FUG385" s="93"/>
      <c r="FUH385" s="93"/>
      <c r="FUI385" s="93"/>
      <c r="FUJ385" s="93"/>
      <c r="FUK385" s="93"/>
      <c r="FUL385" s="93"/>
      <c r="FUM385" s="93"/>
      <c r="FUN385" s="93"/>
      <c r="FUO385" s="93"/>
      <c r="FUP385" s="93"/>
      <c r="FUQ385" s="93"/>
      <c r="FUR385" s="93"/>
      <c r="FUS385" s="93"/>
      <c r="FUT385" s="93"/>
      <c r="FUU385" s="93"/>
      <c r="FUV385" s="93"/>
      <c r="FUW385" s="93"/>
      <c r="FUX385" s="93"/>
      <c r="FUY385" s="93"/>
      <c r="FUZ385" s="93"/>
      <c r="FVA385" s="93"/>
      <c r="FVB385" s="93"/>
      <c r="FVC385" s="93"/>
      <c r="FVD385" s="93"/>
      <c r="FVE385" s="93"/>
      <c r="FVF385" s="93"/>
      <c r="FVG385" s="93"/>
      <c r="FVH385" s="93"/>
      <c r="FVI385" s="93"/>
      <c r="FVJ385" s="93"/>
      <c r="FVK385" s="93"/>
      <c r="FVL385" s="93"/>
      <c r="FVM385" s="93"/>
      <c r="FVN385" s="93"/>
      <c r="FVO385" s="93"/>
      <c r="FVP385" s="93"/>
      <c r="FVQ385" s="93"/>
      <c r="FVR385" s="93"/>
      <c r="FVS385" s="93"/>
      <c r="FVT385" s="93"/>
      <c r="FVU385" s="93"/>
      <c r="FVV385" s="93"/>
      <c r="FVW385" s="93"/>
      <c r="FVX385" s="93"/>
      <c r="FVY385" s="93"/>
      <c r="FVZ385" s="93"/>
      <c r="FWA385" s="93"/>
      <c r="FWB385" s="93"/>
      <c r="FWC385" s="93"/>
      <c r="FWD385" s="93"/>
      <c r="FWE385" s="93"/>
      <c r="FWF385" s="93"/>
      <c r="FWG385" s="93"/>
      <c r="FWH385" s="93"/>
      <c r="FWI385" s="93"/>
      <c r="FWJ385" s="93"/>
      <c r="FWK385" s="93"/>
      <c r="FWL385" s="93"/>
      <c r="FWM385" s="93"/>
      <c r="FWN385" s="93"/>
      <c r="FWO385" s="93"/>
      <c r="FWP385" s="93"/>
      <c r="FWQ385" s="93"/>
      <c r="FWR385" s="93"/>
      <c r="FWS385" s="93"/>
      <c r="FWT385" s="93"/>
      <c r="FWU385" s="93"/>
      <c r="FWV385" s="93"/>
      <c r="FWW385" s="93"/>
      <c r="FWX385" s="93"/>
      <c r="FWY385" s="93"/>
      <c r="FWZ385" s="93"/>
      <c r="FXA385" s="93"/>
      <c r="FXB385" s="93"/>
      <c r="FXC385" s="93"/>
      <c r="FXD385" s="93"/>
      <c r="FXE385" s="93"/>
      <c r="FXF385" s="93"/>
      <c r="FXG385" s="93"/>
      <c r="FXH385" s="93"/>
      <c r="FXI385" s="93"/>
      <c r="FXJ385" s="93"/>
      <c r="FXK385" s="93"/>
      <c r="FXL385" s="93"/>
      <c r="FXM385" s="93"/>
      <c r="FXN385" s="93"/>
      <c r="FXO385" s="93"/>
      <c r="FXP385" s="93"/>
      <c r="FXQ385" s="93"/>
      <c r="FXR385" s="93"/>
      <c r="FXS385" s="93"/>
      <c r="FXT385" s="93"/>
      <c r="FXU385" s="93"/>
      <c r="FXV385" s="93"/>
      <c r="FXW385" s="93"/>
      <c r="FXX385" s="93"/>
      <c r="FXY385" s="93"/>
      <c r="FXZ385" s="93"/>
      <c r="FYA385" s="93"/>
      <c r="FYB385" s="93"/>
      <c r="FYC385" s="93"/>
      <c r="FYD385" s="93"/>
      <c r="FYE385" s="93"/>
      <c r="FYF385" s="93"/>
      <c r="FYG385" s="93"/>
      <c r="FYH385" s="93"/>
      <c r="FYI385" s="93"/>
      <c r="FYJ385" s="93"/>
      <c r="FYK385" s="93"/>
      <c r="FYL385" s="93"/>
      <c r="FYM385" s="93"/>
      <c r="FYN385" s="93"/>
      <c r="FYO385" s="93"/>
      <c r="FYP385" s="93"/>
      <c r="FYQ385" s="93"/>
      <c r="FYR385" s="93"/>
      <c r="FYS385" s="93"/>
      <c r="FYT385" s="93"/>
      <c r="FYU385" s="93"/>
      <c r="FYV385" s="93"/>
      <c r="FYW385" s="93"/>
      <c r="FYX385" s="93"/>
      <c r="FYY385" s="93"/>
      <c r="FYZ385" s="93"/>
      <c r="FZA385" s="93"/>
      <c r="FZB385" s="93"/>
      <c r="FZC385" s="93"/>
      <c r="FZD385" s="93"/>
      <c r="FZE385" s="93"/>
      <c r="FZF385" s="93"/>
      <c r="FZG385" s="93"/>
      <c r="FZH385" s="93"/>
      <c r="FZI385" s="93"/>
      <c r="FZJ385" s="93"/>
      <c r="FZK385" s="93"/>
      <c r="FZL385" s="93"/>
      <c r="FZM385" s="93"/>
      <c r="FZN385" s="93"/>
      <c r="FZO385" s="93"/>
      <c r="FZP385" s="93"/>
      <c r="FZQ385" s="93"/>
      <c r="FZR385" s="93"/>
      <c r="FZS385" s="93"/>
      <c r="FZT385" s="93"/>
      <c r="FZU385" s="93"/>
      <c r="FZV385" s="93"/>
      <c r="FZW385" s="93"/>
      <c r="FZX385" s="93"/>
      <c r="FZY385" s="93"/>
      <c r="FZZ385" s="93"/>
      <c r="GAA385" s="93"/>
      <c r="GAB385" s="93"/>
      <c r="GAC385" s="93"/>
      <c r="GAD385" s="93"/>
      <c r="GAE385" s="93"/>
      <c r="GAF385" s="93"/>
      <c r="GAG385" s="93"/>
      <c r="GAH385" s="93"/>
      <c r="GAI385" s="93"/>
      <c r="GAJ385" s="93"/>
      <c r="GAK385" s="93"/>
      <c r="GAL385" s="93"/>
      <c r="GAM385" s="93"/>
      <c r="GAN385" s="93"/>
      <c r="GAO385" s="93"/>
      <c r="GAP385" s="93"/>
      <c r="GAQ385" s="93"/>
      <c r="GAR385" s="93"/>
      <c r="GAS385" s="93"/>
      <c r="GAT385" s="93"/>
      <c r="GAU385" s="93"/>
      <c r="GAV385" s="93"/>
      <c r="GAW385" s="93"/>
      <c r="GAX385" s="93"/>
      <c r="GAY385" s="93"/>
      <c r="GAZ385" s="93"/>
      <c r="GBA385" s="93"/>
      <c r="GBB385" s="93"/>
      <c r="GBC385" s="93"/>
      <c r="GBD385" s="93"/>
      <c r="GBE385" s="93"/>
      <c r="GBF385" s="93"/>
      <c r="GBG385" s="93"/>
      <c r="GBH385" s="93"/>
      <c r="GBI385" s="93"/>
      <c r="GBJ385" s="93"/>
      <c r="GBK385" s="93"/>
      <c r="GBL385" s="93"/>
      <c r="GBM385" s="93"/>
      <c r="GBN385" s="93"/>
      <c r="GBO385" s="93"/>
      <c r="GBP385" s="93"/>
      <c r="GBQ385" s="93"/>
      <c r="GBR385" s="93"/>
      <c r="GBS385" s="93"/>
      <c r="GBT385" s="93"/>
      <c r="GBU385" s="93"/>
      <c r="GBV385" s="93"/>
      <c r="GBW385" s="93"/>
      <c r="GBX385" s="93"/>
      <c r="GBY385" s="93"/>
      <c r="GBZ385" s="93"/>
      <c r="GCA385" s="93"/>
      <c r="GCB385" s="93"/>
      <c r="GCC385" s="93"/>
      <c r="GCD385" s="93"/>
      <c r="GCE385" s="93"/>
      <c r="GCF385" s="93"/>
      <c r="GCG385" s="93"/>
      <c r="GCH385" s="93"/>
      <c r="GCI385" s="93"/>
      <c r="GCJ385" s="93"/>
      <c r="GCK385" s="93"/>
      <c r="GCL385" s="93"/>
      <c r="GCM385" s="93"/>
      <c r="GCN385" s="93"/>
      <c r="GCO385" s="93"/>
      <c r="GCP385" s="93"/>
      <c r="GCQ385" s="93"/>
      <c r="GCR385" s="93"/>
      <c r="GCS385" s="93"/>
      <c r="GCT385" s="93"/>
      <c r="GCU385" s="93"/>
      <c r="GCV385" s="93"/>
      <c r="GCW385" s="93"/>
      <c r="GCX385" s="93"/>
      <c r="GCY385" s="93"/>
      <c r="GCZ385" s="93"/>
      <c r="GDA385" s="93"/>
      <c r="GDB385" s="93"/>
      <c r="GDC385" s="93"/>
      <c r="GDD385" s="93"/>
      <c r="GDE385" s="93"/>
      <c r="GDF385" s="93"/>
      <c r="GDG385" s="93"/>
      <c r="GDH385" s="93"/>
      <c r="GDI385" s="93"/>
      <c r="GDJ385" s="93"/>
      <c r="GDK385" s="93"/>
      <c r="GDL385" s="93"/>
      <c r="GDM385" s="93"/>
      <c r="GDN385" s="93"/>
      <c r="GDO385" s="93"/>
      <c r="GDP385" s="93"/>
      <c r="GDQ385" s="93"/>
      <c r="GDR385" s="93"/>
      <c r="GDS385" s="93"/>
      <c r="GDT385" s="93"/>
      <c r="GDU385" s="93"/>
      <c r="GDV385" s="93"/>
      <c r="GDW385" s="93"/>
      <c r="GDX385" s="93"/>
      <c r="GDY385" s="93"/>
      <c r="GDZ385" s="93"/>
      <c r="GEA385" s="93"/>
      <c r="GEB385" s="93"/>
      <c r="GEC385" s="93"/>
      <c r="GED385" s="93"/>
      <c r="GEE385" s="93"/>
      <c r="GEF385" s="93"/>
      <c r="GEG385" s="93"/>
      <c r="GEH385" s="93"/>
      <c r="GEI385" s="93"/>
      <c r="GEJ385" s="93"/>
      <c r="GEK385" s="93"/>
      <c r="GEL385" s="93"/>
      <c r="GEM385" s="93"/>
      <c r="GEN385" s="93"/>
      <c r="GEO385" s="93"/>
      <c r="GEP385" s="93"/>
      <c r="GEQ385" s="93"/>
      <c r="GER385" s="93"/>
      <c r="GES385" s="93"/>
      <c r="GET385" s="93"/>
      <c r="GEU385" s="93"/>
      <c r="GEV385" s="93"/>
      <c r="GEW385" s="93"/>
      <c r="GEX385" s="93"/>
      <c r="GEY385" s="93"/>
      <c r="GEZ385" s="93"/>
      <c r="GFA385" s="93"/>
      <c r="GFB385" s="93"/>
      <c r="GFC385" s="93"/>
      <c r="GFD385" s="93"/>
      <c r="GFE385" s="93"/>
      <c r="GFF385" s="93"/>
      <c r="GFG385" s="93"/>
      <c r="GFH385" s="93"/>
      <c r="GFI385" s="93"/>
      <c r="GFJ385" s="93"/>
      <c r="GFK385" s="93"/>
      <c r="GFL385" s="93"/>
      <c r="GFM385" s="93"/>
      <c r="GFN385" s="93"/>
      <c r="GFO385" s="93"/>
      <c r="GFP385" s="93"/>
      <c r="GFQ385" s="93"/>
      <c r="GFR385" s="93"/>
      <c r="GFS385" s="93"/>
      <c r="GFT385" s="93"/>
      <c r="GFU385" s="93"/>
      <c r="GFV385" s="93"/>
      <c r="GFW385" s="93"/>
      <c r="GFX385" s="93"/>
      <c r="GFY385" s="93"/>
      <c r="GFZ385" s="93"/>
      <c r="GGA385" s="93"/>
      <c r="GGB385" s="93"/>
      <c r="GGC385" s="93"/>
      <c r="GGD385" s="93"/>
      <c r="GGE385" s="93"/>
      <c r="GGF385" s="93"/>
      <c r="GGG385" s="93"/>
      <c r="GGH385" s="93"/>
      <c r="GGI385" s="93"/>
      <c r="GGJ385" s="93"/>
      <c r="GGK385" s="93"/>
      <c r="GGL385" s="93"/>
      <c r="GGM385" s="93"/>
      <c r="GGN385" s="93"/>
      <c r="GGO385" s="93"/>
      <c r="GGP385" s="93"/>
      <c r="GGQ385" s="93"/>
      <c r="GGR385" s="93"/>
      <c r="GGS385" s="93"/>
      <c r="GGT385" s="93"/>
      <c r="GGU385" s="93"/>
      <c r="GGV385" s="93"/>
      <c r="GGW385" s="93"/>
      <c r="GGX385" s="93"/>
      <c r="GGY385" s="93"/>
      <c r="GGZ385" s="93"/>
      <c r="GHA385" s="93"/>
      <c r="GHB385" s="93"/>
      <c r="GHC385" s="93"/>
      <c r="GHD385" s="93"/>
      <c r="GHE385" s="93"/>
      <c r="GHF385" s="93"/>
      <c r="GHG385" s="93"/>
      <c r="GHH385" s="93"/>
      <c r="GHI385" s="93"/>
      <c r="GHJ385" s="93"/>
      <c r="GHK385" s="93"/>
      <c r="GHL385" s="93"/>
      <c r="GHM385" s="93"/>
      <c r="GHN385" s="93"/>
      <c r="GHO385" s="93"/>
      <c r="GHP385" s="93"/>
      <c r="GHQ385" s="93"/>
      <c r="GHR385" s="93"/>
      <c r="GHS385" s="93"/>
      <c r="GHT385" s="93"/>
      <c r="GHU385" s="93"/>
      <c r="GHV385" s="93"/>
      <c r="GHW385" s="93"/>
      <c r="GHX385" s="93"/>
      <c r="GHY385" s="93"/>
      <c r="GHZ385" s="93"/>
      <c r="GIA385" s="93"/>
      <c r="GIB385" s="93"/>
      <c r="GIC385" s="93"/>
      <c r="GID385" s="93"/>
      <c r="GIE385" s="93"/>
      <c r="GIF385" s="93"/>
      <c r="GIG385" s="93"/>
      <c r="GIH385" s="93"/>
      <c r="GII385" s="93"/>
      <c r="GIJ385" s="93"/>
      <c r="GIK385" s="93"/>
      <c r="GIL385" s="93"/>
      <c r="GIM385" s="93"/>
      <c r="GIN385" s="93"/>
      <c r="GIO385" s="93"/>
      <c r="GIP385" s="93"/>
      <c r="GIQ385" s="93"/>
      <c r="GIR385" s="93"/>
      <c r="GIS385" s="93"/>
      <c r="GIT385" s="93"/>
      <c r="GIU385" s="93"/>
      <c r="GIV385" s="93"/>
      <c r="GIW385" s="93"/>
      <c r="GIX385" s="93"/>
      <c r="GIY385" s="93"/>
      <c r="GIZ385" s="93"/>
      <c r="GJA385" s="93"/>
      <c r="GJB385" s="93"/>
      <c r="GJC385" s="93"/>
      <c r="GJD385" s="93"/>
      <c r="GJE385" s="93"/>
      <c r="GJF385" s="93"/>
      <c r="GJG385" s="93"/>
      <c r="GJH385" s="93"/>
      <c r="GJI385" s="93"/>
      <c r="GJJ385" s="93"/>
      <c r="GJK385" s="93"/>
      <c r="GJL385" s="93"/>
      <c r="GJM385" s="93"/>
      <c r="GJN385" s="93"/>
      <c r="GJO385" s="93"/>
      <c r="GJP385" s="93"/>
      <c r="GJQ385" s="93"/>
      <c r="GJR385" s="93"/>
      <c r="GJS385" s="93"/>
      <c r="GJT385" s="93"/>
      <c r="GJU385" s="93"/>
      <c r="GJV385" s="93"/>
      <c r="GJW385" s="93"/>
      <c r="GJX385" s="93"/>
      <c r="GJY385" s="93"/>
      <c r="GJZ385" s="93"/>
      <c r="GKA385" s="93"/>
      <c r="GKB385" s="93"/>
      <c r="GKC385" s="93"/>
      <c r="GKD385" s="93"/>
      <c r="GKE385" s="93"/>
      <c r="GKF385" s="93"/>
      <c r="GKG385" s="93"/>
      <c r="GKH385" s="93"/>
      <c r="GKI385" s="93"/>
      <c r="GKJ385" s="93"/>
      <c r="GKK385" s="93"/>
      <c r="GKL385" s="93"/>
      <c r="GKM385" s="93"/>
      <c r="GKN385" s="93"/>
      <c r="GKO385" s="93"/>
      <c r="GKP385" s="93"/>
      <c r="GKQ385" s="93"/>
      <c r="GKR385" s="93"/>
      <c r="GKS385" s="93"/>
      <c r="GKT385" s="93"/>
      <c r="GKU385" s="93"/>
      <c r="GKV385" s="93"/>
      <c r="GKW385" s="93"/>
      <c r="GKX385" s="93"/>
      <c r="GKY385" s="93"/>
      <c r="GKZ385" s="93"/>
      <c r="GLA385" s="93"/>
      <c r="GLB385" s="93"/>
      <c r="GLC385" s="93"/>
      <c r="GLD385" s="93"/>
      <c r="GLE385" s="93"/>
      <c r="GLF385" s="93"/>
      <c r="GLG385" s="93"/>
      <c r="GLH385" s="93"/>
      <c r="GLI385" s="93"/>
      <c r="GLJ385" s="93"/>
      <c r="GLK385" s="93"/>
      <c r="GLL385" s="93"/>
      <c r="GLM385" s="93"/>
      <c r="GLN385" s="93"/>
      <c r="GLO385" s="93"/>
      <c r="GLP385" s="93"/>
      <c r="GLQ385" s="93"/>
      <c r="GLR385" s="93"/>
      <c r="GLS385" s="93"/>
      <c r="GLT385" s="93"/>
      <c r="GLU385" s="93"/>
      <c r="GLV385" s="93"/>
      <c r="GLW385" s="93"/>
      <c r="GLX385" s="93"/>
      <c r="GLY385" s="93"/>
      <c r="GLZ385" s="93"/>
      <c r="GMA385" s="93"/>
      <c r="GMB385" s="93"/>
      <c r="GMC385" s="93"/>
      <c r="GMD385" s="93"/>
      <c r="GME385" s="93"/>
      <c r="GMF385" s="93"/>
      <c r="GMG385" s="93"/>
      <c r="GMH385" s="93"/>
      <c r="GMI385" s="93"/>
      <c r="GMJ385" s="93"/>
      <c r="GMK385" s="93"/>
      <c r="GML385" s="93"/>
      <c r="GMM385" s="93"/>
      <c r="GMN385" s="93"/>
      <c r="GMO385" s="93"/>
      <c r="GMP385" s="93"/>
      <c r="GMQ385" s="93"/>
      <c r="GMR385" s="93"/>
      <c r="GMS385" s="93"/>
      <c r="GMT385" s="93"/>
      <c r="GMU385" s="93"/>
      <c r="GMV385" s="93"/>
      <c r="GMW385" s="93"/>
      <c r="GMX385" s="93"/>
      <c r="GMY385" s="93"/>
      <c r="GMZ385" s="93"/>
      <c r="GNA385" s="93"/>
      <c r="GNB385" s="93"/>
      <c r="GNC385" s="93"/>
      <c r="GND385" s="93"/>
      <c r="GNE385" s="93"/>
      <c r="GNF385" s="93"/>
      <c r="GNG385" s="93"/>
      <c r="GNH385" s="93"/>
      <c r="GNI385" s="93"/>
      <c r="GNJ385" s="93"/>
      <c r="GNK385" s="93"/>
      <c r="GNL385" s="93"/>
      <c r="GNM385" s="93"/>
      <c r="GNN385" s="93"/>
      <c r="GNO385" s="93"/>
      <c r="GNP385" s="93"/>
      <c r="GNQ385" s="93"/>
      <c r="GNR385" s="93"/>
      <c r="GNS385" s="93"/>
      <c r="GNT385" s="93"/>
      <c r="GNU385" s="93"/>
      <c r="GNV385" s="93"/>
      <c r="GNW385" s="93"/>
      <c r="GNX385" s="93"/>
      <c r="GNY385" s="93"/>
      <c r="GNZ385" s="93"/>
      <c r="GOA385" s="93"/>
      <c r="GOB385" s="93"/>
      <c r="GOC385" s="93"/>
      <c r="GOD385" s="93"/>
      <c r="GOE385" s="93"/>
      <c r="GOF385" s="93"/>
      <c r="GOG385" s="93"/>
      <c r="GOH385" s="93"/>
      <c r="GOI385" s="93"/>
      <c r="GOJ385" s="93"/>
      <c r="GOK385" s="93"/>
      <c r="GOL385" s="93"/>
      <c r="GOM385" s="93"/>
      <c r="GON385" s="93"/>
      <c r="GOO385" s="93"/>
      <c r="GOP385" s="93"/>
      <c r="GOQ385" s="93"/>
      <c r="GOR385" s="93"/>
      <c r="GOS385" s="93"/>
      <c r="GOT385" s="93"/>
      <c r="GOU385" s="93"/>
      <c r="GOV385" s="93"/>
      <c r="GOW385" s="93"/>
      <c r="GOX385" s="93"/>
      <c r="GOY385" s="93"/>
      <c r="GOZ385" s="93"/>
      <c r="GPA385" s="93"/>
      <c r="GPB385" s="93"/>
      <c r="GPC385" s="93"/>
      <c r="GPD385" s="93"/>
      <c r="GPE385" s="93"/>
      <c r="GPF385" s="93"/>
      <c r="GPG385" s="93"/>
      <c r="GPH385" s="93"/>
      <c r="GPI385" s="93"/>
      <c r="GPJ385" s="93"/>
      <c r="GPK385" s="93"/>
      <c r="GPL385" s="93"/>
      <c r="GPM385" s="93"/>
      <c r="GPN385" s="93"/>
      <c r="GPO385" s="93"/>
      <c r="GPP385" s="93"/>
      <c r="GPQ385" s="93"/>
      <c r="GPR385" s="93"/>
      <c r="GPS385" s="93"/>
      <c r="GPT385" s="93"/>
      <c r="GPU385" s="93"/>
      <c r="GPV385" s="93"/>
      <c r="GPW385" s="93"/>
      <c r="GPX385" s="93"/>
      <c r="GPY385" s="93"/>
      <c r="GPZ385" s="93"/>
      <c r="GQA385" s="93"/>
      <c r="GQB385" s="93"/>
      <c r="GQC385" s="93"/>
      <c r="GQD385" s="93"/>
      <c r="GQE385" s="93"/>
      <c r="GQF385" s="93"/>
      <c r="GQG385" s="93"/>
      <c r="GQH385" s="93"/>
      <c r="GQI385" s="93"/>
      <c r="GQJ385" s="93"/>
      <c r="GQK385" s="93"/>
      <c r="GQL385" s="93"/>
      <c r="GQM385" s="93"/>
      <c r="GQN385" s="93"/>
      <c r="GQO385" s="93"/>
      <c r="GQP385" s="93"/>
      <c r="GQQ385" s="93"/>
      <c r="GQR385" s="93"/>
      <c r="GQS385" s="93"/>
      <c r="GQT385" s="93"/>
      <c r="GQU385" s="93"/>
      <c r="GQV385" s="93"/>
      <c r="GQW385" s="93"/>
      <c r="GQX385" s="93"/>
      <c r="GQY385" s="93"/>
      <c r="GQZ385" s="93"/>
      <c r="GRA385" s="93"/>
      <c r="GRB385" s="93"/>
      <c r="GRC385" s="93"/>
      <c r="GRD385" s="93"/>
      <c r="GRE385" s="93"/>
      <c r="GRF385" s="93"/>
      <c r="GRG385" s="93"/>
      <c r="GRH385" s="93"/>
      <c r="GRI385" s="93"/>
      <c r="GRJ385" s="93"/>
      <c r="GRK385" s="93"/>
      <c r="GRL385" s="93"/>
      <c r="GRM385" s="93"/>
      <c r="GRN385" s="93"/>
      <c r="GRO385" s="93"/>
      <c r="GRP385" s="93"/>
      <c r="GRQ385" s="93"/>
      <c r="GRR385" s="93"/>
      <c r="GRS385" s="93"/>
      <c r="GRT385" s="93"/>
      <c r="GRU385" s="93"/>
      <c r="GRV385" s="93"/>
      <c r="GRW385" s="93"/>
      <c r="GRX385" s="93"/>
      <c r="GRY385" s="93"/>
      <c r="GRZ385" s="93"/>
      <c r="GSA385" s="93"/>
      <c r="GSB385" s="93"/>
      <c r="GSC385" s="93"/>
      <c r="GSD385" s="93"/>
      <c r="GSE385" s="93"/>
      <c r="GSF385" s="93"/>
      <c r="GSG385" s="93"/>
      <c r="GSH385" s="93"/>
      <c r="GSI385" s="93"/>
      <c r="GSJ385" s="93"/>
      <c r="GSK385" s="93"/>
      <c r="GSL385" s="93"/>
      <c r="GSM385" s="93"/>
      <c r="GSN385" s="93"/>
      <c r="GSO385" s="93"/>
      <c r="GSP385" s="93"/>
      <c r="GSQ385" s="93"/>
      <c r="GSR385" s="93"/>
      <c r="GSS385" s="93"/>
      <c r="GST385" s="93"/>
      <c r="GSU385" s="93"/>
      <c r="GSV385" s="93"/>
      <c r="GSW385" s="93"/>
      <c r="GSX385" s="93"/>
      <c r="GSY385" s="93"/>
      <c r="GSZ385" s="93"/>
      <c r="GTA385" s="93"/>
      <c r="GTB385" s="93"/>
      <c r="GTC385" s="93"/>
      <c r="GTD385" s="93"/>
      <c r="GTE385" s="93"/>
      <c r="GTF385" s="93"/>
      <c r="GTG385" s="93"/>
      <c r="GTH385" s="93"/>
      <c r="GTI385" s="93"/>
      <c r="GTJ385" s="93"/>
      <c r="GTK385" s="93"/>
      <c r="GTL385" s="93"/>
      <c r="GTM385" s="93"/>
      <c r="GTN385" s="93"/>
      <c r="GTO385" s="93"/>
      <c r="GTP385" s="93"/>
      <c r="GTQ385" s="93"/>
      <c r="GTR385" s="93"/>
      <c r="GTS385" s="93"/>
      <c r="GTT385" s="93"/>
      <c r="GTU385" s="93"/>
      <c r="GTV385" s="93"/>
      <c r="GTW385" s="93"/>
      <c r="GTX385" s="93"/>
      <c r="GTY385" s="93"/>
      <c r="GTZ385" s="93"/>
      <c r="GUA385" s="93"/>
      <c r="GUB385" s="93"/>
      <c r="GUC385" s="93"/>
      <c r="GUD385" s="93"/>
      <c r="GUE385" s="93"/>
      <c r="GUF385" s="93"/>
      <c r="GUG385" s="93"/>
      <c r="GUH385" s="93"/>
      <c r="GUI385" s="93"/>
      <c r="GUJ385" s="93"/>
      <c r="GUK385" s="93"/>
      <c r="GUL385" s="93"/>
      <c r="GUM385" s="93"/>
      <c r="GUN385" s="93"/>
      <c r="GUO385" s="93"/>
      <c r="GUP385" s="93"/>
      <c r="GUQ385" s="93"/>
      <c r="GUR385" s="93"/>
      <c r="GUS385" s="93"/>
      <c r="GUT385" s="93"/>
      <c r="GUU385" s="93"/>
      <c r="GUV385" s="93"/>
      <c r="GUW385" s="93"/>
      <c r="GUX385" s="93"/>
      <c r="GUY385" s="93"/>
      <c r="GUZ385" s="93"/>
      <c r="GVA385" s="93"/>
      <c r="GVB385" s="93"/>
      <c r="GVC385" s="93"/>
      <c r="GVD385" s="93"/>
      <c r="GVE385" s="93"/>
      <c r="GVF385" s="93"/>
      <c r="GVG385" s="93"/>
      <c r="GVH385" s="93"/>
      <c r="GVI385" s="93"/>
      <c r="GVJ385" s="93"/>
      <c r="GVK385" s="93"/>
      <c r="GVL385" s="93"/>
      <c r="GVM385" s="93"/>
      <c r="GVN385" s="93"/>
      <c r="GVO385" s="93"/>
      <c r="GVP385" s="93"/>
      <c r="GVQ385" s="93"/>
      <c r="GVR385" s="93"/>
      <c r="GVS385" s="93"/>
      <c r="GVT385" s="93"/>
      <c r="GVU385" s="93"/>
      <c r="GVV385" s="93"/>
      <c r="GVW385" s="93"/>
      <c r="GVX385" s="93"/>
      <c r="GVY385" s="93"/>
      <c r="GVZ385" s="93"/>
      <c r="GWA385" s="93"/>
      <c r="GWB385" s="93"/>
      <c r="GWC385" s="93"/>
      <c r="GWD385" s="93"/>
      <c r="GWE385" s="93"/>
      <c r="GWF385" s="93"/>
      <c r="GWG385" s="93"/>
      <c r="GWH385" s="93"/>
      <c r="GWI385" s="93"/>
      <c r="GWJ385" s="93"/>
      <c r="GWK385" s="93"/>
      <c r="GWL385" s="93"/>
      <c r="GWM385" s="93"/>
      <c r="GWN385" s="93"/>
      <c r="GWO385" s="93"/>
      <c r="GWP385" s="93"/>
      <c r="GWQ385" s="93"/>
      <c r="GWR385" s="93"/>
      <c r="GWS385" s="93"/>
      <c r="GWT385" s="93"/>
      <c r="GWU385" s="93"/>
      <c r="GWV385" s="93"/>
      <c r="GWW385" s="93"/>
      <c r="GWX385" s="93"/>
      <c r="GWY385" s="93"/>
      <c r="GWZ385" s="93"/>
      <c r="GXA385" s="93"/>
      <c r="GXB385" s="93"/>
      <c r="GXC385" s="93"/>
      <c r="GXD385" s="93"/>
      <c r="GXE385" s="93"/>
      <c r="GXF385" s="93"/>
      <c r="GXG385" s="93"/>
      <c r="GXH385" s="93"/>
      <c r="GXI385" s="93"/>
      <c r="GXJ385" s="93"/>
      <c r="GXK385" s="93"/>
      <c r="GXL385" s="93"/>
      <c r="GXM385" s="93"/>
      <c r="GXN385" s="93"/>
      <c r="GXO385" s="93"/>
      <c r="GXP385" s="93"/>
      <c r="GXQ385" s="93"/>
      <c r="GXR385" s="93"/>
      <c r="GXS385" s="93"/>
      <c r="GXT385" s="93"/>
      <c r="GXU385" s="93"/>
      <c r="GXV385" s="93"/>
      <c r="GXW385" s="93"/>
      <c r="GXX385" s="93"/>
      <c r="GXY385" s="93"/>
      <c r="GXZ385" s="93"/>
      <c r="GYA385" s="93"/>
      <c r="GYB385" s="93"/>
      <c r="GYC385" s="93"/>
      <c r="GYD385" s="93"/>
      <c r="GYE385" s="93"/>
      <c r="GYF385" s="93"/>
      <c r="GYG385" s="93"/>
      <c r="GYH385" s="93"/>
      <c r="GYI385" s="93"/>
      <c r="GYJ385" s="93"/>
      <c r="GYK385" s="93"/>
      <c r="GYL385" s="93"/>
      <c r="GYM385" s="93"/>
      <c r="GYN385" s="93"/>
      <c r="GYO385" s="93"/>
      <c r="GYP385" s="93"/>
      <c r="GYQ385" s="93"/>
      <c r="GYR385" s="93"/>
      <c r="GYS385" s="93"/>
      <c r="GYT385" s="93"/>
      <c r="GYU385" s="93"/>
      <c r="GYV385" s="93"/>
      <c r="GYW385" s="93"/>
      <c r="GYX385" s="93"/>
      <c r="GYY385" s="93"/>
      <c r="GYZ385" s="93"/>
      <c r="GZA385" s="93"/>
      <c r="GZB385" s="93"/>
      <c r="GZC385" s="93"/>
      <c r="GZD385" s="93"/>
      <c r="GZE385" s="93"/>
      <c r="GZF385" s="93"/>
      <c r="GZG385" s="93"/>
      <c r="GZH385" s="93"/>
      <c r="GZI385" s="93"/>
      <c r="GZJ385" s="93"/>
      <c r="GZK385" s="93"/>
      <c r="GZL385" s="93"/>
      <c r="GZM385" s="93"/>
      <c r="GZN385" s="93"/>
      <c r="GZO385" s="93"/>
      <c r="GZP385" s="93"/>
      <c r="GZQ385" s="93"/>
      <c r="GZR385" s="93"/>
      <c r="GZS385" s="93"/>
      <c r="GZT385" s="93"/>
      <c r="GZU385" s="93"/>
      <c r="GZV385" s="93"/>
      <c r="GZW385" s="93"/>
      <c r="GZX385" s="93"/>
      <c r="GZY385" s="93"/>
      <c r="GZZ385" s="93"/>
      <c r="HAA385" s="93"/>
      <c r="HAB385" s="93"/>
      <c r="HAC385" s="93"/>
      <c r="HAD385" s="93"/>
      <c r="HAE385" s="93"/>
      <c r="HAF385" s="93"/>
      <c r="HAG385" s="93"/>
      <c r="HAH385" s="93"/>
      <c r="HAI385" s="93"/>
      <c r="HAJ385" s="93"/>
      <c r="HAK385" s="93"/>
      <c r="HAL385" s="93"/>
      <c r="HAM385" s="93"/>
      <c r="HAN385" s="93"/>
      <c r="HAO385" s="93"/>
      <c r="HAP385" s="93"/>
      <c r="HAQ385" s="93"/>
      <c r="HAR385" s="93"/>
      <c r="HAS385" s="93"/>
      <c r="HAT385" s="93"/>
      <c r="HAU385" s="93"/>
      <c r="HAV385" s="93"/>
      <c r="HAW385" s="93"/>
      <c r="HAX385" s="93"/>
      <c r="HAY385" s="93"/>
      <c r="HAZ385" s="93"/>
      <c r="HBA385" s="93"/>
      <c r="HBB385" s="93"/>
      <c r="HBC385" s="93"/>
      <c r="HBD385" s="93"/>
      <c r="HBE385" s="93"/>
      <c r="HBF385" s="93"/>
      <c r="HBG385" s="93"/>
      <c r="HBH385" s="93"/>
      <c r="HBI385" s="93"/>
      <c r="HBJ385" s="93"/>
      <c r="HBK385" s="93"/>
      <c r="HBL385" s="93"/>
      <c r="HBM385" s="93"/>
      <c r="HBN385" s="93"/>
      <c r="HBO385" s="93"/>
      <c r="HBP385" s="93"/>
      <c r="HBQ385" s="93"/>
      <c r="HBR385" s="93"/>
      <c r="HBS385" s="93"/>
      <c r="HBT385" s="93"/>
      <c r="HBU385" s="93"/>
      <c r="HBV385" s="93"/>
      <c r="HBW385" s="93"/>
      <c r="HBX385" s="93"/>
      <c r="HBY385" s="93"/>
      <c r="HBZ385" s="93"/>
      <c r="HCA385" s="93"/>
      <c r="HCB385" s="93"/>
      <c r="HCC385" s="93"/>
      <c r="HCD385" s="93"/>
      <c r="HCE385" s="93"/>
      <c r="HCF385" s="93"/>
      <c r="HCG385" s="93"/>
      <c r="HCH385" s="93"/>
      <c r="HCI385" s="93"/>
      <c r="HCJ385" s="93"/>
      <c r="HCK385" s="93"/>
      <c r="HCL385" s="93"/>
      <c r="HCM385" s="93"/>
      <c r="HCN385" s="93"/>
      <c r="HCO385" s="93"/>
      <c r="HCP385" s="93"/>
      <c r="HCQ385" s="93"/>
      <c r="HCR385" s="93"/>
      <c r="HCS385" s="93"/>
      <c r="HCT385" s="93"/>
      <c r="HCU385" s="93"/>
      <c r="HCV385" s="93"/>
      <c r="HCW385" s="93"/>
      <c r="HCX385" s="93"/>
      <c r="HCY385" s="93"/>
      <c r="HCZ385" s="93"/>
      <c r="HDA385" s="93"/>
      <c r="HDB385" s="93"/>
      <c r="HDC385" s="93"/>
      <c r="HDD385" s="93"/>
      <c r="HDE385" s="93"/>
      <c r="HDF385" s="93"/>
      <c r="HDG385" s="93"/>
      <c r="HDH385" s="93"/>
      <c r="HDI385" s="93"/>
      <c r="HDJ385" s="93"/>
      <c r="HDK385" s="93"/>
      <c r="HDL385" s="93"/>
      <c r="HDM385" s="93"/>
      <c r="HDN385" s="93"/>
      <c r="HDO385" s="93"/>
      <c r="HDP385" s="93"/>
      <c r="HDQ385" s="93"/>
      <c r="HDR385" s="93"/>
      <c r="HDS385" s="93"/>
      <c r="HDT385" s="93"/>
      <c r="HDU385" s="93"/>
      <c r="HDV385" s="93"/>
      <c r="HDW385" s="93"/>
      <c r="HDX385" s="93"/>
      <c r="HDY385" s="93"/>
      <c r="HDZ385" s="93"/>
      <c r="HEA385" s="93"/>
      <c r="HEB385" s="93"/>
      <c r="HEC385" s="93"/>
      <c r="HED385" s="93"/>
      <c r="HEE385" s="93"/>
      <c r="HEF385" s="93"/>
      <c r="HEG385" s="93"/>
      <c r="HEH385" s="93"/>
      <c r="HEI385" s="93"/>
      <c r="HEJ385" s="93"/>
      <c r="HEK385" s="93"/>
      <c r="HEL385" s="93"/>
      <c r="HEM385" s="93"/>
      <c r="HEN385" s="93"/>
      <c r="HEO385" s="93"/>
      <c r="HEP385" s="93"/>
      <c r="HEQ385" s="93"/>
      <c r="HER385" s="93"/>
      <c r="HES385" s="93"/>
      <c r="HET385" s="93"/>
      <c r="HEU385" s="93"/>
      <c r="HEV385" s="93"/>
      <c r="HEW385" s="93"/>
      <c r="HEX385" s="93"/>
      <c r="HEY385" s="93"/>
      <c r="HEZ385" s="93"/>
      <c r="HFA385" s="93"/>
      <c r="HFB385" s="93"/>
      <c r="HFC385" s="93"/>
      <c r="HFD385" s="93"/>
      <c r="HFE385" s="93"/>
      <c r="HFF385" s="93"/>
      <c r="HFG385" s="93"/>
      <c r="HFH385" s="93"/>
      <c r="HFI385" s="93"/>
      <c r="HFJ385" s="93"/>
      <c r="HFK385" s="93"/>
      <c r="HFL385" s="93"/>
      <c r="HFM385" s="93"/>
      <c r="HFN385" s="93"/>
      <c r="HFO385" s="93"/>
      <c r="HFP385" s="93"/>
      <c r="HFQ385" s="93"/>
      <c r="HFR385" s="93"/>
      <c r="HFS385" s="93"/>
      <c r="HFT385" s="93"/>
      <c r="HFU385" s="93"/>
      <c r="HFV385" s="93"/>
      <c r="HFW385" s="93"/>
      <c r="HFX385" s="93"/>
      <c r="HFY385" s="93"/>
      <c r="HFZ385" s="93"/>
      <c r="HGA385" s="93"/>
      <c r="HGB385" s="93"/>
      <c r="HGC385" s="93"/>
      <c r="HGD385" s="93"/>
      <c r="HGE385" s="93"/>
      <c r="HGF385" s="93"/>
      <c r="HGG385" s="93"/>
      <c r="HGH385" s="93"/>
      <c r="HGI385" s="93"/>
      <c r="HGJ385" s="93"/>
      <c r="HGK385" s="93"/>
      <c r="HGL385" s="93"/>
      <c r="HGM385" s="93"/>
      <c r="HGN385" s="93"/>
      <c r="HGO385" s="93"/>
      <c r="HGP385" s="93"/>
      <c r="HGQ385" s="93"/>
      <c r="HGR385" s="93"/>
      <c r="HGS385" s="93"/>
      <c r="HGT385" s="93"/>
      <c r="HGU385" s="93"/>
      <c r="HGV385" s="93"/>
      <c r="HGW385" s="93"/>
      <c r="HGX385" s="93"/>
      <c r="HGY385" s="93"/>
      <c r="HGZ385" s="93"/>
      <c r="HHA385" s="93"/>
      <c r="HHB385" s="93"/>
      <c r="HHC385" s="93"/>
      <c r="HHD385" s="93"/>
      <c r="HHE385" s="93"/>
      <c r="HHF385" s="93"/>
      <c r="HHG385" s="93"/>
      <c r="HHH385" s="93"/>
      <c r="HHI385" s="93"/>
      <c r="HHJ385" s="93"/>
      <c r="HHK385" s="93"/>
      <c r="HHL385" s="93"/>
      <c r="HHM385" s="93"/>
      <c r="HHN385" s="93"/>
      <c r="HHO385" s="93"/>
      <c r="HHP385" s="93"/>
      <c r="HHQ385" s="93"/>
      <c r="HHR385" s="93"/>
      <c r="HHS385" s="93"/>
      <c r="HHT385" s="93"/>
      <c r="HHU385" s="93"/>
      <c r="HHV385" s="93"/>
      <c r="HHW385" s="93"/>
      <c r="HHX385" s="93"/>
      <c r="HHY385" s="93"/>
      <c r="HHZ385" s="93"/>
      <c r="HIA385" s="93"/>
      <c r="HIB385" s="93"/>
      <c r="HIC385" s="93"/>
      <c r="HID385" s="93"/>
      <c r="HIE385" s="93"/>
      <c r="HIF385" s="93"/>
      <c r="HIG385" s="93"/>
      <c r="HIH385" s="93"/>
      <c r="HII385" s="93"/>
      <c r="HIJ385" s="93"/>
      <c r="HIK385" s="93"/>
      <c r="HIL385" s="93"/>
      <c r="HIM385" s="93"/>
      <c r="HIN385" s="93"/>
      <c r="HIO385" s="93"/>
      <c r="HIP385" s="93"/>
      <c r="HIQ385" s="93"/>
      <c r="HIR385" s="93"/>
      <c r="HIS385" s="93"/>
      <c r="HIT385" s="93"/>
      <c r="HIU385" s="93"/>
      <c r="HIV385" s="93"/>
      <c r="HIW385" s="93"/>
      <c r="HIX385" s="93"/>
      <c r="HIY385" s="93"/>
      <c r="HIZ385" s="93"/>
      <c r="HJA385" s="93"/>
      <c r="HJB385" s="93"/>
      <c r="HJC385" s="93"/>
      <c r="HJD385" s="93"/>
      <c r="HJE385" s="93"/>
      <c r="HJF385" s="93"/>
      <c r="HJG385" s="93"/>
      <c r="HJH385" s="93"/>
      <c r="HJI385" s="93"/>
      <c r="HJJ385" s="93"/>
      <c r="HJK385" s="93"/>
      <c r="HJL385" s="93"/>
      <c r="HJM385" s="93"/>
      <c r="HJN385" s="93"/>
      <c r="HJO385" s="93"/>
      <c r="HJP385" s="93"/>
      <c r="HJQ385" s="93"/>
      <c r="HJR385" s="93"/>
      <c r="HJS385" s="93"/>
      <c r="HJT385" s="93"/>
      <c r="HJU385" s="93"/>
      <c r="HJV385" s="93"/>
      <c r="HJW385" s="93"/>
      <c r="HJX385" s="93"/>
      <c r="HJY385" s="93"/>
      <c r="HJZ385" s="93"/>
      <c r="HKA385" s="93"/>
      <c r="HKB385" s="93"/>
      <c r="HKC385" s="93"/>
      <c r="HKD385" s="93"/>
      <c r="HKE385" s="93"/>
      <c r="HKF385" s="93"/>
      <c r="HKG385" s="93"/>
      <c r="HKH385" s="93"/>
      <c r="HKI385" s="93"/>
      <c r="HKJ385" s="93"/>
      <c r="HKK385" s="93"/>
      <c r="HKL385" s="93"/>
      <c r="HKM385" s="93"/>
      <c r="HKN385" s="93"/>
      <c r="HKO385" s="93"/>
      <c r="HKP385" s="93"/>
      <c r="HKQ385" s="93"/>
      <c r="HKR385" s="93"/>
      <c r="HKS385" s="93"/>
      <c r="HKT385" s="93"/>
      <c r="HKU385" s="93"/>
      <c r="HKV385" s="93"/>
      <c r="HKW385" s="93"/>
      <c r="HKX385" s="93"/>
      <c r="HKY385" s="93"/>
      <c r="HKZ385" s="93"/>
      <c r="HLA385" s="93"/>
      <c r="HLB385" s="93"/>
      <c r="HLC385" s="93"/>
      <c r="HLD385" s="93"/>
      <c r="HLE385" s="93"/>
      <c r="HLF385" s="93"/>
      <c r="HLG385" s="93"/>
      <c r="HLH385" s="93"/>
      <c r="HLI385" s="93"/>
      <c r="HLJ385" s="93"/>
      <c r="HLK385" s="93"/>
      <c r="HLL385" s="93"/>
      <c r="HLM385" s="93"/>
      <c r="HLN385" s="93"/>
      <c r="HLO385" s="93"/>
      <c r="HLP385" s="93"/>
      <c r="HLQ385" s="93"/>
      <c r="HLR385" s="93"/>
      <c r="HLS385" s="93"/>
      <c r="HLT385" s="93"/>
      <c r="HLU385" s="93"/>
      <c r="HLV385" s="93"/>
      <c r="HLW385" s="93"/>
      <c r="HLX385" s="93"/>
      <c r="HLY385" s="93"/>
      <c r="HLZ385" s="93"/>
      <c r="HMA385" s="93"/>
      <c r="HMB385" s="93"/>
      <c r="HMC385" s="93"/>
      <c r="HMD385" s="93"/>
      <c r="HME385" s="93"/>
      <c r="HMF385" s="93"/>
      <c r="HMG385" s="93"/>
      <c r="HMH385" s="93"/>
      <c r="HMI385" s="93"/>
      <c r="HMJ385" s="93"/>
      <c r="HMK385" s="93"/>
      <c r="HML385" s="93"/>
      <c r="HMM385" s="93"/>
      <c r="HMN385" s="93"/>
      <c r="HMO385" s="93"/>
      <c r="HMP385" s="93"/>
      <c r="HMQ385" s="93"/>
      <c r="HMR385" s="93"/>
      <c r="HMS385" s="93"/>
      <c r="HMT385" s="93"/>
      <c r="HMU385" s="93"/>
      <c r="HMV385" s="93"/>
      <c r="HMW385" s="93"/>
      <c r="HMX385" s="93"/>
      <c r="HMY385" s="93"/>
      <c r="HMZ385" s="93"/>
      <c r="HNA385" s="93"/>
      <c r="HNB385" s="93"/>
      <c r="HNC385" s="93"/>
      <c r="HND385" s="93"/>
      <c r="HNE385" s="93"/>
      <c r="HNF385" s="93"/>
      <c r="HNG385" s="93"/>
      <c r="HNH385" s="93"/>
      <c r="HNI385" s="93"/>
      <c r="HNJ385" s="93"/>
      <c r="HNK385" s="93"/>
      <c r="HNL385" s="93"/>
      <c r="HNM385" s="93"/>
      <c r="HNN385" s="93"/>
      <c r="HNO385" s="93"/>
      <c r="HNP385" s="93"/>
      <c r="HNQ385" s="93"/>
      <c r="HNR385" s="93"/>
      <c r="HNS385" s="93"/>
      <c r="HNT385" s="93"/>
      <c r="HNU385" s="93"/>
      <c r="HNV385" s="93"/>
      <c r="HNW385" s="93"/>
      <c r="HNX385" s="93"/>
      <c r="HNY385" s="93"/>
      <c r="HNZ385" s="93"/>
      <c r="HOA385" s="93"/>
      <c r="HOB385" s="93"/>
      <c r="HOC385" s="93"/>
      <c r="HOD385" s="93"/>
      <c r="HOE385" s="93"/>
      <c r="HOF385" s="93"/>
      <c r="HOG385" s="93"/>
      <c r="HOH385" s="93"/>
      <c r="HOI385" s="93"/>
      <c r="HOJ385" s="93"/>
      <c r="HOK385" s="93"/>
      <c r="HOL385" s="93"/>
      <c r="HOM385" s="93"/>
      <c r="HON385" s="93"/>
      <c r="HOO385" s="93"/>
      <c r="HOP385" s="93"/>
      <c r="HOQ385" s="93"/>
      <c r="HOR385" s="93"/>
      <c r="HOS385" s="93"/>
      <c r="HOT385" s="93"/>
      <c r="HOU385" s="93"/>
      <c r="HOV385" s="93"/>
      <c r="HOW385" s="93"/>
      <c r="HOX385" s="93"/>
      <c r="HOY385" s="93"/>
      <c r="HOZ385" s="93"/>
      <c r="HPA385" s="93"/>
      <c r="HPB385" s="93"/>
      <c r="HPC385" s="93"/>
      <c r="HPD385" s="93"/>
      <c r="HPE385" s="93"/>
      <c r="HPF385" s="93"/>
      <c r="HPG385" s="93"/>
      <c r="HPH385" s="93"/>
      <c r="HPI385" s="93"/>
      <c r="HPJ385" s="93"/>
      <c r="HPK385" s="93"/>
      <c r="HPL385" s="93"/>
      <c r="HPM385" s="93"/>
      <c r="HPN385" s="93"/>
      <c r="HPO385" s="93"/>
      <c r="HPP385" s="93"/>
      <c r="HPQ385" s="93"/>
      <c r="HPR385" s="93"/>
      <c r="HPS385" s="93"/>
      <c r="HPT385" s="93"/>
      <c r="HPU385" s="93"/>
      <c r="HPV385" s="93"/>
      <c r="HPW385" s="93"/>
      <c r="HPX385" s="93"/>
      <c r="HPY385" s="93"/>
      <c r="HPZ385" s="93"/>
      <c r="HQA385" s="93"/>
      <c r="HQB385" s="93"/>
      <c r="HQC385" s="93"/>
      <c r="HQD385" s="93"/>
      <c r="HQE385" s="93"/>
      <c r="HQF385" s="93"/>
      <c r="HQG385" s="93"/>
      <c r="HQH385" s="93"/>
      <c r="HQI385" s="93"/>
      <c r="HQJ385" s="93"/>
      <c r="HQK385" s="93"/>
      <c r="HQL385" s="93"/>
      <c r="HQM385" s="93"/>
      <c r="HQN385" s="93"/>
      <c r="HQO385" s="93"/>
      <c r="HQP385" s="93"/>
      <c r="HQQ385" s="93"/>
      <c r="HQR385" s="93"/>
      <c r="HQS385" s="93"/>
      <c r="HQT385" s="93"/>
      <c r="HQU385" s="93"/>
      <c r="HQV385" s="93"/>
      <c r="HQW385" s="93"/>
      <c r="HQX385" s="93"/>
      <c r="HQY385" s="93"/>
      <c r="HQZ385" s="93"/>
      <c r="HRA385" s="93"/>
      <c r="HRB385" s="93"/>
      <c r="HRC385" s="93"/>
      <c r="HRD385" s="93"/>
      <c r="HRE385" s="93"/>
      <c r="HRF385" s="93"/>
      <c r="HRG385" s="93"/>
      <c r="HRH385" s="93"/>
      <c r="HRI385" s="93"/>
      <c r="HRJ385" s="93"/>
      <c r="HRK385" s="93"/>
      <c r="HRL385" s="93"/>
      <c r="HRM385" s="93"/>
      <c r="HRN385" s="93"/>
      <c r="HRO385" s="93"/>
      <c r="HRP385" s="93"/>
      <c r="HRQ385" s="93"/>
      <c r="HRR385" s="93"/>
      <c r="HRS385" s="93"/>
      <c r="HRT385" s="93"/>
      <c r="HRU385" s="93"/>
      <c r="HRV385" s="93"/>
      <c r="HRW385" s="93"/>
      <c r="HRX385" s="93"/>
      <c r="HRY385" s="93"/>
      <c r="HRZ385" s="93"/>
      <c r="HSA385" s="93"/>
      <c r="HSB385" s="93"/>
      <c r="HSC385" s="93"/>
      <c r="HSD385" s="93"/>
      <c r="HSE385" s="93"/>
      <c r="HSF385" s="93"/>
      <c r="HSG385" s="93"/>
      <c r="HSH385" s="93"/>
      <c r="HSI385" s="93"/>
      <c r="HSJ385" s="93"/>
      <c r="HSK385" s="93"/>
      <c r="HSL385" s="93"/>
      <c r="HSM385" s="93"/>
      <c r="HSN385" s="93"/>
      <c r="HSO385" s="93"/>
      <c r="HSP385" s="93"/>
      <c r="HSQ385" s="93"/>
      <c r="HSR385" s="93"/>
      <c r="HSS385" s="93"/>
      <c r="HST385" s="93"/>
      <c r="HSU385" s="93"/>
      <c r="HSV385" s="93"/>
      <c r="HSW385" s="93"/>
      <c r="HSX385" s="93"/>
      <c r="HSY385" s="93"/>
      <c r="HSZ385" s="93"/>
      <c r="HTA385" s="93"/>
      <c r="HTB385" s="93"/>
      <c r="HTC385" s="93"/>
      <c r="HTD385" s="93"/>
      <c r="HTE385" s="93"/>
      <c r="HTF385" s="93"/>
      <c r="HTG385" s="93"/>
      <c r="HTH385" s="93"/>
      <c r="HTI385" s="93"/>
      <c r="HTJ385" s="93"/>
      <c r="HTK385" s="93"/>
      <c r="HTL385" s="93"/>
      <c r="HTM385" s="93"/>
      <c r="HTN385" s="93"/>
      <c r="HTO385" s="93"/>
      <c r="HTP385" s="93"/>
      <c r="HTQ385" s="93"/>
      <c r="HTR385" s="93"/>
      <c r="HTS385" s="93"/>
      <c r="HTT385" s="93"/>
      <c r="HTU385" s="93"/>
      <c r="HTV385" s="93"/>
      <c r="HTW385" s="93"/>
      <c r="HTX385" s="93"/>
      <c r="HTY385" s="93"/>
      <c r="HTZ385" s="93"/>
      <c r="HUA385" s="93"/>
      <c r="HUB385" s="93"/>
      <c r="HUC385" s="93"/>
      <c r="HUD385" s="93"/>
      <c r="HUE385" s="93"/>
      <c r="HUF385" s="93"/>
      <c r="HUG385" s="93"/>
      <c r="HUH385" s="93"/>
      <c r="HUI385" s="93"/>
      <c r="HUJ385" s="93"/>
      <c r="HUK385" s="93"/>
      <c r="HUL385" s="93"/>
      <c r="HUM385" s="93"/>
      <c r="HUN385" s="93"/>
      <c r="HUO385" s="93"/>
      <c r="HUP385" s="93"/>
      <c r="HUQ385" s="93"/>
      <c r="HUR385" s="93"/>
      <c r="HUS385" s="93"/>
      <c r="HUT385" s="93"/>
      <c r="HUU385" s="93"/>
      <c r="HUV385" s="93"/>
      <c r="HUW385" s="93"/>
      <c r="HUX385" s="93"/>
      <c r="HUY385" s="93"/>
      <c r="HUZ385" s="93"/>
      <c r="HVA385" s="93"/>
      <c r="HVB385" s="93"/>
      <c r="HVC385" s="93"/>
      <c r="HVD385" s="93"/>
      <c r="HVE385" s="93"/>
      <c r="HVF385" s="93"/>
      <c r="HVG385" s="93"/>
      <c r="HVH385" s="93"/>
      <c r="HVI385" s="93"/>
      <c r="HVJ385" s="93"/>
      <c r="HVK385" s="93"/>
      <c r="HVL385" s="93"/>
      <c r="HVM385" s="93"/>
      <c r="HVN385" s="93"/>
      <c r="HVO385" s="93"/>
      <c r="HVP385" s="93"/>
      <c r="HVQ385" s="93"/>
      <c r="HVR385" s="93"/>
      <c r="HVS385" s="93"/>
      <c r="HVT385" s="93"/>
      <c r="HVU385" s="93"/>
      <c r="HVV385" s="93"/>
      <c r="HVW385" s="93"/>
      <c r="HVX385" s="93"/>
      <c r="HVY385" s="93"/>
      <c r="HVZ385" s="93"/>
      <c r="HWA385" s="93"/>
      <c r="HWB385" s="93"/>
      <c r="HWC385" s="93"/>
      <c r="HWD385" s="93"/>
      <c r="HWE385" s="93"/>
      <c r="HWF385" s="93"/>
      <c r="HWG385" s="93"/>
      <c r="HWH385" s="93"/>
      <c r="HWI385" s="93"/>
      <c r="HWJ385" s="93"/>
      <c r="HWK385" s="93"/>
      <c r="HWL385" s="93"/>
      <c r="HWM385" s="93"/>
      <c r="HWN385" s="93"/>
      <c r="HWO385" s="93"/>
      <c r="HWP385" s="93"/>
      <c r="HWQ385" s="93"/>
      <c r="HWR385" s="93"/>
      <c r="HWS385" s="93"/>
      <c r="HWT385" s="93"/>
      <c r="HWU385" s="93"/>
      <c r="HWV385" s="93"/>
      <c r="HWW385" s="93"/>
      <c r="HWX385" s="93"/>
      <c r="HWY385" s="93"/>
      <c r="HWZ385" s="93"/>
      <c r="HXA385" s="93"/>
      <c r="HXB385" s="93"/>
      <c r="HXC385" s="93"/>
      <c r="HXD385" s="93"/>
      <c r="HXE385" s="93"/>
      <c r="HXF385" s="93"/>
      <c r="HXG385" s="93"/>
      <c r="HXH385" s="93"/>
      <c r="HXI385" s="93"/>
      <c r="HXJ385" s="93"/>
      <c r="HXK385" s="93"/>
      <c r="HXL385" s="93"/>
      <c r="HXM385" s="93"/>
      <c r="HXN385" s="93"/>
      <c r="HXO385" s="93"/>
      <c r="HXP385" s="93"/>
      <c r="HXQ385" s="93"/>
      <c r="HXR385" s="93"/>
      <c r="HXS385" s="93"/>
      <c r="HXT385" s="93"/>
      <c r="HXU385" s="93"/>
      <c r="HXV385" s="93"/>
      <c r="HXW385" s="93"/>
      <c r="HXX385" s="93"/>
      <c r="HXY385" s="93"/>
      <c r="HXZ385" s="93"/>
      <c r="HYA385" s="93"/>
      <c r="HYB385" s="93"/>
      <c r="HYC385" s="93"/>
      <c r="HYD385" s="93"/>
      <c r="HYE385" s="93"/>
      <c r="HYF385" s="93"/>
      <c r="HYG385" s="93"/>
      <c r="HYH385" s="93"/>
      <c r="HYI385" s="93"/>
      <c r="HYJ385" s="93"/>
      <c r="HYK385" s="93"/>
      <c r="HYL385" s="93"/>
      <c r="HYM385" s="93"/>
      <c r="HYN385" s="93"/>
      <c r="HYO385" s="93"/>
      <c r="HYP385" s="93"/>
      <c r="HYQ385" s="93"/>
      <c r="HYR385" s="93"/>
      <c r="HYS385" s="93"/>
      <c r="HYT385" s="93"/>
      <c r="HYU385" s="93"/>
      <c r="HYV385" s="93"/>
      <c r="HYW385" s="93"/>
      <c r="HYX385" s="93"/>
      <c r="HYY385" s="93"/>
      <c r="HYZ385" s="93"/>
      <c r="HZA385" s="93"/>
      <c r="HZB385" s="93"/>
      <c r="HZC385" s="93"/>
      <c r="HZD385" s="93"/>
      <c r="HZE385" s="93"/>
      <c r="HZF385" s="93"/>
      <c r="HZG385" s="93"/>
      <c r="HZH385" s="93"/>
      <c r="HZI385" s="93"/>
      <c r="HZJ385" s="93"/>
      <c r="HZK385" s="93"/>
      <c r="HZL385" s="93"/>
      <c r="HZM385" s="93"/>
      <c r="HZN385" s="93"/>
      <c r="HZO385" s="93"/>
      <c r="HZP385" s="93"/>
      <c r="HZQ385" s="93"/>
      <c r="HZR385" s="93"/>
      <c r="HZS385" s="93"/>
      <c r="HZT385" s="93"/>
      <c r="HZU385" s="93"/>
      <c r="HZV385" s="93"/>
      <c r="HZW385" s="93"/>
      <c r="HZX385" s="93"/>
      <c r="HZY385" s="93"/>
      <c r="HZZ385" s="93"/>
      <c r="IAA385" s="93"/>
      <c r="IAB385" s="93"/>
      <c r="IAC385" s="93"/>
      <c r="IAD385" s="93"/>
      <c r="IAE385" s="93"/>
      <c r="IAF385" s="93"/>
      <c r="IAG385" s="93"/>
      <c r="IAH385" s="93"/>
      <c r="IAI385" s="93"/>
      <c r="IAJ385" s="93"/>
      <c r="IAK385" s="93"/>
      <c r="IAL385" s="93"/>
      <c r="IAM385" s="93"/>
      <c r="IAN385" s="93"/>
      <c r="IAO385" s="93"/>
      <c r="IAP385" s="93"/>
      <c r="IAQ385" s="93"/>
      <c r="IAR385" s="93"/>
      <c r="IAS385" s="93"/>
      <c r="IAT385" s="93"/>
      <c r="IAU385" s="93"/>
      <c r="IAV385" s="93"/>
      <c r="IAW385" s="93"/>
      <c r="IAX385" s="93"/>
      <c r="IAY385" s="93"/>
      <c r="IAZ385" s="93"/>
      <c r="IBA385" s="93"/>
      <c r="IBB385" s="93"/>
      <c r="IBC385" s="93"/>
      <c r="IBD385" s="93"/>
      <c r="IBE385" s="93"/>
      <c r="IBF385" s="93"/>
      <c r="IBG385" s="93"/>
      <c r="IBH385" s="93"/>
      <c r="IBI385" s="93"/>
      <c r="IBJ385" s="93"/>
      <c r="IBK385" s="93"/>
      <c r="IBL385" s="93"/>
      <c r="IBM385" s="93"/>
      <c r="IBN385" s="93"/>
      <c r="IBO385" s="93"/>
      <c r="IBP385" s="93"/>
      <c r="IBQ385" s="93"/>
      <c r="IBR385" s="93"/>
      <c r="IBS385" s="93"/>
      <c r="IBT385" s="93"/>
      <c r="IBU385" s="93"/>
      <c r="IBV385" s="93"/>
      <c r="IBW385" s="93"/>
      <c r="IBX385" s="93"/>
      <c r="IBY385" s="93"/>
      <c r="IBZ385" s="93"/>
      <c r="ICA385" s="93"/>
      <c r="ICB385" s="93"/>
      <c r="ICC385" s="93"/>
      <c r="ICD385" s="93"/>
      <c r="ICE385" s="93"/>
      <c r="ICF385" s="93"/>
      <c r="ICG385" s="93"/>
      <c r="ICH385" s="93"/>
      <c r="ICI385" s="93"/>
      <c r="ICJ385" s="93"/>
      <c r="ICK385" s="93"/>
      <c r="ICL385" s="93"/>
      <c r="ICM385" s="93"/>
      <c r="ICN385" s="93"/>
      <c r="ICO385" s="93"/>
      <c r="ICP385" s="93"/>
      <c r="ICQ385" s="93"/>
      <c r="ICR385" s="93"/>
      <c r="ICS385" s="93"/>
      <c r="ICT385" s="93"/>
      <c r="ICU385" s="93"/>
      <c r="ICV385" s="93"/>
      <c r="ICW385" s="93"/>
      <c r="ICX385" s="93"/>
      <c r="ICY385" s="93"/>
      <c r="ICZ385" s="93"/>
      <c r="IDA385" s="93"/>
      <c r="IDB385" s="93"/>
      <c r="IDC385" s="93"/>
      <c r="IDD385" s="93"/>
      <c r="IDE385" s="93"/>
      <c r="IDF385" s="93"/>
      <c r="IDG385" s="93"/>
      <c r="IDH385" s="93"/>
      <c r="IDI385" s="93"/>
      <c r="IDJ385" s="93"/>
      <c r="IDK385" s="93"/>
      <c r="IDL385" s="93"/>
      <c r="IDM385" s="93"/>
      <c r="IDN385" s="93"/>
      <c r="IDO385" s="93"/>
      <c r="IDP385" s="93"/>
      <c r="IDQ385" s="93"/>
      <c r="IDR385" s="93"/>
      <c r="IDS385" s="93"/>
      <c r="IDT385" s="93"/>
      <c r="IDU385" s="93"/>
      <c r="IDV385" s="93"/>
      <c r="IDW385" s="93"/>
      <c r="IDX385" s="93"/>
      <c r="IDY385" s="93"/>
      <c r="IDZ385" s="93"/>
      <c r="IEA385" s="93"/>
      <c r="IEB385" s="93"/>
      <c r="IEC385" s="93"/>
      <c r="IED385" s="93"/>
      <c r="IEE385" s="93"/>
      <c r="IEF385" s="93"/>
      <c r="IEG385" s="93"/>
      <c r="IEH385" s="93"/>
      <c r="IEI385" s="93"/>
      <c r="IEJ385" s="93"/>
      <c r="IEK385" s="93"/>
      <c r="IEL385" s="93"/>
      <c r="IEM385" s="93"/>
      <c r="IEN385" s="93"/>
      <c r="IEO385" s="93"/>
      <c r="IEP385" s="93"/>
      <c r="IEQ385" s="93"/>
      <c r="IER385" s="93"/>
      <c r="IES385" s="93"/>
      <c r="IET385" s="93"/>
      <c r="IEU385" s="93"/>
      <c r="IEV385" s="93"/>
      <c r="IEW385" s="93"/>
      <c r="IEX385" s="93"/>
      <c r="IEY385" s="93"/>
      <c r="IEZ385" s="93"/>
      <c r="IFA385" s="93"/>
      <c r="IFB385" s="93"/>
      <c r="IFC385" s="93"/>
      <c r="IFD385" s="93"/>
      <c r="IFE385" s="93"/>
      <c r="IFF385" s="93"/>
      <c r="IFG385" s="93"/>
      <c r="IFH385" s="93"/>
      <c r="IFI385" s="93"/>
      <c r="IFJ385" s="93"/>
      <c r="IFK385" s="93"/>
      <c r="IFL385" s="93"/>
      <c r="IFM385" s="93"/>
      <c r="IFN385" s="93"/>
      <c r="IFO385" s="93"/>
      <c r="IFP385" s="93"/>
      <c r="IFQ385" s="93"/>
      <c r="IFR385" s="93"/>
      <c r="IFS385" s="93"/>
      <c r="IFT385" s="93"/>
      <c r="IFU385" s="93"/>
      <c r="IFV385" s="93"/>
      <c r="IFW385" s="93"/>
      <c r="IFX385" s="93"/>
      <c r="IFY385" s="93"/>
      <c r="IFZ385" s="93"/>
      <c r="IGA385" s="93"/>
      <c r="IGB385" s="93"/>
      <c r="IGC385" s="93"/>
      <c r="IGD385" s="93"/>
      <c r="IGE385" s="93"/>
      <c r="IGF385" s="93"/>
      <c r="IGG385" s="93"/>
      <c r="IGH385" s="93"/>
      <c r="IGI385" s="93"/>
      <c r="IGJ385" s="93"/>
      <c r="IGK385" s="93"/>
      <c r="IGL385" s="93"/>
      <c r="IGM385" s="93"/>
      <c r="IGN385" s="93"/>
      <c r="IGO385" s="93"/>
      <c r="IGP385" s="93"/>
      <c r="IGQ385" s="93"/>
      <c r="IGR385" s="93"/>
      <c r="IGS385" s="93"/>
      <c r="IGT385" s="93"/>
      <c r="IGU385" s="93"/>
      <c r="IGV385" s="93"/>
      <c r="IGW385" s="93"/>
      <c r="IGX385" s="93"/>
      <c r="IGY385" s="93"/>
      <c r="IGZ385" s="93"/>
      <c r="IHA385" s="93"/>
      <c r="IHB385" s="93"/>
      <c r="IHC385" s="93"/>
      <c r="IHD385" s="93"/>
      <c r="IHE385" s="93"/>
      <c r="IHF385" s="93"/>
      <c r="IHG385" s="93"/>
      <c r="IHH385" s="93"/>
      <c r="IHI385" s="93"/>
      <c r="IHJ385" s="93"/>
      <c r="IHK385" s="93"/>
      <c r="IHL385" s="93"/>
      <c r="IHM385" s="93"/>
      <c r="IHN385" s="93"/>
      <c r="IHO385" s="93"/>
      <c r="IHP385" s="93"/>
      <c r="IHQ385" s="93"/>
      <c r="IHR385" s="93"/>
      <c r="IHS385" s="93"/>
      <c r="IHT385" s="93"/>
      <c r="IHU385" s="93"/>
      <c r="IHV385" s="93"/>
      <c r="IHW385" s="93"/>
      <c r="IHX385" s="93"/>
      <c r="IHY385" s="93"/>
      <c r="IHZ385" s="93"/>
      <c r="IIA385" s="93"/>
      <c r="IIB385" s="93"/>
      <c r="IIC385" s="93"/>
      <c r="IID385" s="93"/>
      <c r="IIE385" s="93"/>
      <c r="IIF385" s="93"/>
      <c r="IIG385" s="93"/>
      <c r="IIH385" s="93"/>
      <c r="III385" s="93"/>
      <c r="IIJ385" s="93"/>
      <c r="IIK385" s="93"/>
      <c r="IIL385" s="93"/>
      <c r="IIM385" s="93"/>
      <c r="IIN385" s="93"/>
      <c r="IIO385" s="93"/>
      <c r="IIP385" s="93"/>
      <c r="IIQ385" s="93"/>
      <c r="IIR385" s="93"/>
      <c r="IIS385" s="93"/>
      <c r="IIT385" s="93"/>
      <c r="IIU385" s="93"/>
      <c r="IIV385" s="93"/>
      <c r="IIW385" s="93"/>
      <c r="IIX385" s="93"/>
      <c r="IIY385" s="93"/>
      <c r="IIZ385" s="93"/>
      <c r="IJA385" s="93"/>
      <c r="IJB385" s="93"/>
      <c r="IJC385" s="93"/>
      <c r="IJD385" s="93"/>
      <c r="IJE385" s="93"/>
      <c r="IJF385" s="93"/>
      <c r="IJG385" s="93"/>
      <c r="IJH385" s="93"/>
      <c r="IJI385" s="93"/>
      <c r="IJJ385" s="93"/>
      <c r="IJK385" s="93"/>
      <c r="IJL385" s="93"/>
      <c r="IJM385" s="93"/>
      <c r="IJN385" s="93"/>
      <c r="IJO385" s="93"/>
      <c r="IJP385" s="93"/>
      <c r="IJQ385" s="93"/>
      <c r="IJR385" s="93"/>
      <c r="IJS385" s="93"/>
      <c r="IJT385" s="93"/>
      <c r="IJU385" s="93"/>
      <c r="IJV385" s="93"/>
      <c r="IJW385" s="93"/>
      <c r="IJX385" s="93"/>
      <c r="IJY385" s="93"/>
      <c r="IJZ385" s="93"/>
      <c r="IKA385" s="93"/>
      <c r="IKB385" s="93"/>
      <c r="IKC385" s="93"/>
      <c r="IKD385" s="93"/>
      <c r="IKE385" s="93"/>
      <c r="IKF385" s="93"/>
      <c r="IKG385" s="93"/>
      <c r="IKH385" s="93"/>
      <c r="IKI385" s="93"/>
      <c r="IKJ385" s="93"/>
      <c r="IKK385" s="93"/>
      <c r="IKL385" s="93"/>
      <c r="IKM385" s="93"/>
      <c r="IKN385" s="93"/>
      <c r="IKO385" s="93"/>
      <c r="IKP385" s="93"/>
      <c r="IKQ385" s="93"/>
      <c r="IKR385" s="93"/>
      <c r="IKS385" s="93"/>
      <c r="IKT385" s="93"/>
      <c r="IKU385" s="93"/>
      <c r="IKV385" s="93"/>
      <c r="IKW385" s="93"/>
      <c r="IKX385" s="93"/>
      <c r="IKY385" s="93"/>
      <c r="IKZ385" s="93"/>
      <c r="ILA385" s="93"/>
      <c r="ILB385" s="93"/>
      <c r="ILC385" s="93"/>
      <c r="ILD385" s="93"/>
      <c r="ILE385" s="93"/>
      <c r="ILF385" s="93"/>
      <c r="ILG385" s="93"/>
      <c r="ILH385" s="93"/>
      <c r="ILI385" s="93"/>
      <c r="ILJ385" s="93"/>
      <c r="ILK385" s="93"/>
      <c r="ILL385" s="93"/>
      <c r="ILM385" s="93"/>
      <c r="ILN385" s="93"/>
      <c r="ILO385" s="93"/>
      <c r="ILP385" s="93"/>
      <c r="ILQ385" s="93"/>
      <c r="ILR385" s="93"/>
      <c r="ILS385" s="93"/>
      <c r="ILT385" s="93"/>
      <c r="ILU385" s="93"/>
      <c r="ILV385" s="93"/>
      <c r="ILW385" s="93"/>
      <c r="ILX385" s="93"/>
      <c r="ILY385" s="93"/>
      <c r="ILZ385" s="93"/>
      <c r="IMA385" s="93"/>
      <c r="IMB385" s="93"/>
      <c r="IMC385" s="93"/>
      <c r="IMD385" s="93"/>
      <c r="IME385" s="93"/>
      <c r="IMF385" s="93"/>
      <c r="IMG385" s="93"/>
      <c r="IMH385" s="93"/>
      <c r="IMI385" s="93"/>
      <c r="IMJ385" s="93"/>
      <c r="IMK385" s="93"/>
      <c r="IML385" s="93"/>
      <c r="IMM385" s="93"/>
      <c r="IMN385" s="93"/>
      <c r="IMO385" s="93"/>
      <c r="IMP385" s="93"/>
      <c r="IMQ385" s="93"/>
      <c r="IMR385" s="93"/>
      <c r="IMS385" s="93"/>
      <c r="IMT385" s="93"/>
      <c r="IMU385" s="93"/>
      <c r="IMV385" s="93"/>
      <c r="IMW385" s="93"/>
      <c r="IMX385" s="93"/>
      <c r="IMY385" s="93"/>
      <c r="IMZ385" s="93"/>
      <c r="INA385" s="93"/>
      <c r="INB385" s="93"/>
      <c r="INC385" s="93"/>
      <c r="IND385" s="93"/>
      <c r="INE385" s="93"/>
      <c r="INF385" s="93"/>
      <c r="ING385" s="93"/>
      <c r="INH385" s="93"/>
      <c r="INI385" s="93"/>
      <c r="INJ385" s="93"/>
      <c r="INK385" s="93"/>
      <c r="INL385" s="93"/>
      <c r="INM385" s="93"/>
      <c r="INN385" s="93"/>
      <c r="INO385" s="93"/>
      <c r="INP385" s="93"/>
      <c r="INQ385" s="93"/>
      <c r="INR385" s="93"/>
      <c r="INS385" s="93"/>
      <c r="INT385" s="93"/>
      <c r="INU385" s="93"/>
      <c r="INV385" s="93"/>
      <c r="INW385" s="93"/>
      <c r="INX385" s="93"/>
      <c r="INY385" s="93"/>
      <c r="INZ385" s="93"/>
      <c r="IOA385" s="93"/>
      <c r="IOB385" s="93"/>
      <c r="IOC385" s="93"/>
      <c r="IOD385" s="93"/>
      <c r="IOE385" s="93"/>
      <c r="IOF385" s="93"/>
      <c r="IOG385" s="93"/>
      <c r="IOH385" s="93"/>
      <c r="IOI385" s="93"/>
      <c r="IOJ385" s="93"/>
      <c r="IOK385" s="93"/>
      <c r="IOL385" s="93"/>
      <c r="IOM385" s="93"/>
      <c r="ION385" s="93"/>
      <c r="IOO385" s="93"/>
      <c r="IOP385" s="93"/>
      <c r="IOQ385" s="93"/>
      <c r="IOR385" s="93"/>
      <c r="IOS385" s="93"/>
      <c r="IOT385" s="93"/>
      <c r="IOU385" s="93"/>
      <c r="IOV385" s="93"/>
      <c r="IOW385" s="93"/>
      <c r="IOX385" s="93"/>
      <c r="IOY385" s="93"/>
      <c r="IOZ385" s="93"/>
      <c r="IPA385" s="93"/>
      <c r="IPB385" s="93"/>
      <c r="IPC385" s="93"/>
      <c r="IPD385" s="93"/>
      <c r="IPE385" s="93"/>
      <c r="IPF385" s="93"/>
      <c r="IPG385" s="93"/>
      <c r="IPH385" s="93"/>
      <c r="IPI385" s="93"/>
      <c r="IPJ385" s="93"/>
      <c r="IPK385" s="93"/>
      <c r="IPL385" s="93"/>
      <c r="IPM385" s="93"/>
      <c r="IPN385" s="93"/>
      <c r="IPO385" s="93"/>
      <c r="IPP385" s="93"/>
      <c r="IPQ385" s="93"/>
      <c r="IPR385" s="93"/>
      <c r="IPS385" s="93"/>
      <c r="IPT385" s="93"/>
      <c r="IPU385" s="93"/>
      <c r="IPV385" s="93"/>
      <c r="IPW385" s="93"/>
      <c r="IPX385" s="93"/>
      <c r="IPY385" s="93"/>
      <c r="IPZ385" s="93"/>
      <c r="IQA385" s="93"/>
      <c r="IQB385" s="93"/>
      <c r="IQC385" s="93"/>
      <c r="IQD385" s="93"/>
      <c r="IQE385" s="93"/>
      <c r="IQF385" s="93"/>
      <c r="IQG385" s="93"/>
      <c r="IQH385" s="93"/>
      <c r="IQI385" s="93"/>
      <c r="IQJ385" s="93"/>
      <c r="IQK385" s="93"/>
      <c r="IQL385" s="93"/>
      <c r="IQM385" s="93"/>
      <c r="IQN385" s="93"/>
      <c r="IQO385" s="93"/>
      <c r="IQP385" s="93"/>
      <c r="IQQ385" s="93"/>
      <c r="IQR385" s="93"/>
      <c r="IQS385" s="93"/>
      <c r="IQT385" s="93"/>
      <c r="IQU385" s="93"/>
      <c r="IQV385" s="93"/>
      <c r="IQW385" s="93"/>
      <c r="IQX385" s="93"/>
      <c r="IQY385" s="93"/>
      <c r="IQZ385" s="93"/>
      <c r="IRA385" s="93"/>
      <c r="IRB385" s="93"/>
      <c r="IRC385" s="93"/>
      <c r="IRD385" s="93"/>
      <c r="IRE385" s="93"/>
      <c r="IRF385" s="93"/>
      <c r="IRG385" s="93"/>
      <c r="IRH385" s="93"/>
      <c r="IRI385" s="93"/>
      <c r="IRJ385" s="93"/>
      <c r="IRK385" s="93"/>
      <c r="IRL385" s="93"/>
      <c r="IRM385" s="93"/>
      <c r="IRN385" s="93"/>
      <c r="IRO385" s="93"/>
      <c r="IRP385" s="93"/>
      <c r="IRQ385" s="93"/>
      <c r="IRR385" s="93"/>
      <c r="IRS385" s="93"/>
      <c r="IRT385" s="93"/>
      <c r="IRU385" s="93"/>
      <c r="IRV385" s="93"/>
      <c r="IRW385" s="93"/>
      <c r="IRX385" s="93"/>
      <c r="IRY385" s="93"/>
      <c r="IRZ385" s="93"/>
      <c r="ISA385" s="93"/>
      <c r="ISB385" s="93"/>
      <c r="ISC385" s="93"/>
      <c r="ISD385" s="93"/>
      <c r="ISE385" s="93"/>
      <c r="ISF385" s="93"/>
      <c r="ISG385" s="93"/>
      <c r="ISH385" s="93"/>
      <c r="ISI385" s="93"/>
      <c r="ISJ385" s="93"/>
      <c r="ISK385" s="93"/>
      <c r="ISL385" s="93"/>
      <c r="ISM385" s="93"/>
      <c r="ISN385" s="93"/>
      <c r="ISO385" s="93"/>
      <c r="ISP385" s="93"/>
      <c r="ISQ385" s="93"/>
      <c r="ISR385" s="93"/>
      <c r="ISS385" s="93"/>
      <c r="IST385" s="93"/>
      <c r="ISU385" s="93"/>
      <c r="ISV385" s="93"/>
      <c r="ISW385" s="93"/>
      <c r="ISX385" s="93"/>
      <c r="ISY385" s="93"/>
      <c r="ISZ385" s="93"/>
      <c r="ITA385" s="93"/>
      <c r="ITB385" s="93"/>
      <c r="ITC385" s="93"/>
      <c r="ITD385" s="93"/>
      <c r="ITE385" s="93"/>
      <c r="ITF385" s="93"/>
      <c r="ITG385" s="93"/>
      <c r="ITH385" s="93"/>
      <c r="ITI385" s="93"/>
      <c r="ITJ385" s="93"/>
      <c r="ITK385" s="93"/>
      <c r="ITL385" s="93"/>
      <c r="ITM385" s="93"/>
      <c r="ITN385" s="93"/>
      <c r="ITO385" s="93"/>
      <c r="ITP385" s="93"/>
      <c r="ITQ385" s="93"/>
      <c r="ITR385" s="93"/>
      <c r="ITS385" s="93"/>
      <c r="ITT385" s="93"/>
      <c r="ITU385" s="93"/>
      <c r="ITV385" s="93"/>
      <c r="ITW385" s="93"/>
      <c r="ITX385" s="93"/>
      <c r="ITY385" s="93"/>
      <c r="ITZ385" s="93"/>
      <c r="IUA385" s="93"/>
      <c r="IUB385" s="93"/>
      <c r="IUC385" s="93"/>
      <c r="IUD385" s="93"/>
      <c r="IUE385" s="93"/>
      <c r="IUF385" s="93"/>
      <c r="IUG385" s="93"/>
      <c r="IUH385" s="93"/>
      <c r="IUI385" s="93"/>
      <c r="IUJ385" s="93"/>
      <c r="IUK385" s="93"/>
      <c r="IUL385" s="93"/>
      <c r="IUM385" s="93"/>
      <c r="IUN385" s="93"/>
      <c r="IUO385" s="93"/>
      <c r="IUP385" s="93"/>
      <c r="IUQ385" s="93"/>
      <c r="IUR385" s="93"/>
      <c r="IUS385" s="93"/>
      <c r="IUT385" s="93"/>
      <c r="IUU385" s="93"/>
      <c r="IUV385" s="93"/>
      <c r="IUW385" s="93"/>
      <c r="IUX385" s="93"/>
      <c r="IUY385" s="93"/>
      <c r="IUZ385" s="93"/>
      <c r="IVA385" s="93"/>
      <c r="IVB385" s="93"/>
      <c r="IVC385" s="93"/>
      <c r="IVD385" s="93"/>
      <c r="IVE385" s="93"/>
      <c r="IVF385" s="93"/>
      <c r="IVG385" s="93"/>
      <c r="IVH385" s="93"/>
      <c r="IVI385" s="93"/>
      <c r="IVJ385" s="93"/>
      <c r="IVK385" s="93"/>
      <c r="IVL385" s="93"/>
      <c r="IVM385" s="93"/>
      <c r="IVN385" s="93"/>
      <c r="IVO385" s="93"/>
      <c r="IVP385" s="93"/>
      <c r="IVQ385" s="93"/>
      <c r="IVR385" s="93"/>
      <c r="IVS385" s="93"/>
      <c r="IVT385" s="93"/>
      <c r="IVU385" s="93"/>
      <c r="IVV385" s="93"/>
      <c r="IVW385" s="93"/>
      <c r="IVX385" s="93"/>
      <c r="IVY385" s="93"/>
      <c r="IVZ385" s="93"/>
      <c r="IWA385" s="93"/>
      <c r="IWB385" s="93"/>
      <c r="IWC385" s="93"/>
      <c r="IWD385" s="93"/>
      <c r="IWE385" s="93"/>
      <c r="IWF385" s="93"/>
      <c r="IWG385" s="93"/>
      <c r="IWH385" s="93"/>
      <c r="IWI385" s="93"/>
      <c r="IWJ385" s="93"/>
      <c r="IWK385" s="93"/>
      <c r="IWL385" s="93"/>
      <c r="IWM385" s="93"/>
      <c r="IWN385" s="93"/>
      <c r="IWO385" s="93"/>
      <c r="IWP385" s="93"/>
      <c r="IWQ385" s="93"/>
      <c r="IWR385" s="93"/>
      <c r="IWS385" s="93"/>
      <c r="IWT385" s="93"/>
      <c r="IWU385" s="93"/>
      <c r="IWV385" s="93"/>
      <c r="IWW385" s="93"/>
      <c r="IWX385" s="93"/>
      <c r="IWY385" s="93"/>
      <c r="IWZ385" s="93"/>
      <c r="IXA385" s="93"/>
      <c r="IXB385" s="93"/>
      <c r="IXC385" s="93"/>
      <c r="IXD385" s="93"/>
      <c r="IXE385" s="93"/>
      <c r="IXF385" s="93"/>
      <c r="IXG385" s="93"/>
      <c r="IXH385" s="93"/>
      <c r="IXI385" s="93"/>
      <c r="IXJ385" s="93"/>
      <c r="IXK385" s="93"/>
      <c r="IXL385" s="93"/>
      <c r="IXM385" s="93"/>
      <c r="IXN385" s="93"/>
      <c r="IXO385" s="93"/>
      <c r="IXP385" s="93"/>
      <c r="IXQ385" s="93"/>
      <c r="IXR385" s="93"/>
      <c r="IXS385" s="93"/>
      <c r="IXT385" s="93"/>
      <c r="IXU385" s="93"/>
      <c r="IXV385" s="93"/>
      <c r="IXW385" s="93"/>
      <c r="IXX385" s="93"/>
      <c r="IXY385" s="93"/>
      <c r="IXZ385" s="93"/>
      <c r="IYA385" s="93"/>
      <c r="IYB385" s="93"/>
      <c r="IYC385" s="93"/>
      <c r="IYD385" s="93"/>
      <c r="IYE385" s="93"/>
      <c r="IYF385" s="93"/>
      <c r="IYG385" s="93"/>
      <c r="IYH385" s="93"/>
      <c r="IYI385" s="93"/>
      <c r="IYJ385" s="93"/>
      <c r="IYK385" s="93"/>
      <c r="IYL385" s="93"/>
      <c r="IYM385" s="93"/>
      <c r="IYN385" s="93"/>
      <c r="IYO385" s="93"/>
      <c r="IYP385" s="93"/>
      <c r="IYQ385" s="93"/>
      <c r="IYR385" s="93"/>
      <c r="IYS385" s="93"/>
      <c r="IYT385" s="93"/>
      <c r="IYU385" s="93"/>
      <c r="IYV385" s="93"/>
      <c r="IYW385" s="93"/>
      <c r="IYX385" s="93"/>
      <c r="IYY385" s="93"/>
      <c r="IYZ385" s="93"/>
      <c r="IZA385" s="93"/>
      <c r="IZB385" s="93"/>
      <c r="IZC385" s="93"/>
      <c r="IZD385" s="93"/>
      <c r="IZE385" s="93"/>
      <c r="IZF385" s="93"/>
      <c r="IZG385" s="93"/>
      <c r="IZH385" s="93"/>
      <c r="IZI385" s="93"/>
      <c r="IZJ385" s="93"/>
      <c r="IZK385" s="93"/>
      <c r="IZL385" s="93"/>
      <c r="IZM385" s="93"/>
      <c r="IZN385" s="93"/>
      <c r="IZO385" s="93"/>
      <c r="IZP385" s="93"/>
      <c r="IZQ385" s="93"/>
      <c r="IZR385" s="93"/>
      <c r="IZS385" s="93"/>
      <c r="IZT385" s="93"/>
      <c r="IZU385" s="93"/>
      <c r="IZV385" s="93"/>
      <c r="IZW385" s="93"/>
      <c r="IZX385" s="93"/>
      <c r="IZY385" s="93"/>
      <c r="IZZ385" s="93"/>
      <c r="JAA385" s="93"/>
      <c r="JAB385" s="93"/>
      <c r="JAC385" s="93"/>
      <c r="JAD385" s="93"/>
      <c r="JAE385" s="93"/>
      <c r="JAF385" s="93"/>
      <c r="JAG385" s="93"/>
      <c r="JAH385" s="93"/>
      <c r="JAI385" s="93"/>
      <c r="JAJ385" s="93"/>
      <c r="JAK385" s="93"/>
      <c r="JAL385" s="93"/>
      <c r="JAM385" s="93"/>
      <c r="JAN385" s="93"/>
      <c r="JAO385" s="93"/>
      <c r="JAP385" s="93"/>
      <c r="JAQ385" s="93"/>
      <c r="JAR385" s="93"/>
      <c r="JAS385" s="93"/>
      <c r="JAT385" s="93"/>
      <c r="JAU385" s="93"/>
      <c r="JAV385" s="93"/>
      <c r="JAW385" s="93"/>
      <c r="JAX385" s="93"/>
      <c r="JAY385" s="93"/>
      <c r="JAZ385" s="93"/>
      <c r="JBA385" s="93"/>
      <c r="JBB385" s="93"/>
      <c r="JBC385" s="93"/>
      <c r="JBD385" s="93"/>
      <c r="JBE385" s="93"/>
      <c r="JBF385" s="93"/>
      <c r="JBG385" s="93"/>
      <c r="JBH385" s="93"/>
      <c r="JBI385" s="93"/>
      <c r="JBJ385" s="93"/>
      <c r="JBK385" s="93"/>
      <c r="JBL385" s="93"/>
      <c r="JBM385" s="93"/>
      <c r="JBN385" s="93"/>
      <c r="JBO385" s="93"/>
      <c r="JBP385" s="93"/>
      <c r="JBQ385" s="93"/>
      <c r="JBR385" s="93"/>
      <c r="JBS385" s="93"/>
      <c r="JBT385" s="93"/>
      <c r="JBU385" s="93"/>
      <c r="JBV385" s="93"/>
      <c r="JBW385" s="93"/>
      <c r="JBX385" s="93"/>
      <c r="JBY385" s="93"/>
      <c r="JBZ385" s="93"/>
      <c r="JCA385" s="93"/>
      <c r="JCB385" s="93"/>
      <c r="JCC385" s="93"/>
      <c r="JCD385" s="93"/>
      <c r="JCE385" s="93"/>
      <c r="JCF385" s="93"/>
      <c r="JCG385" s="93"/>
      <c r="JCH385" s="93"/>
      <c r="JCI385" s="93"/>
      <c r="JCJ385" s="93"/>
      <c r="JCK385" s="93"/>
      <c r="JCL385" s="93"/>
      <c r="JCM385" s="93"/>
      <c r="JCN385" s="93"/>
      <c r="JCO385" s="93"/>
      <c r="JCP385" s="93"/>
      <c r="JCQ385" s="93"/>
      <c r="JCR385" s="93"/>
      <c r="JCS385" s="93"/>
      <c r="JCT385" s="93"/>
      <c r="JCU385" s="93"/>
      <c r="JCV385" s="93"/>
      <c r="JCW385" s="93"/>
      <c r="JCX385" s="93"/>
      <c r="JCY385" s="93"/>
      <c r="JCZ385" s="93"/>
      <c r="JDA385" s="93"/>
      <c r="JDB385" s="93"/>
      <c r="JDC385" s="93"/>
      <c r="JDD385" s="93"/>
      <c r="JDE385" s="93"/>
      <c r="JDF385" s="93"/>
      <c r="JDG385" s="93"/>
      <c r="JDH385" s="93"/>
      <c r="JDI385" s="93"/>
      <c r="JDJ385" s="93"/>
      <c r="JDK385" s="93"/>
      <c r="JDL385" s="93"/>
      <c r="JDM385" s="93"/>
      <c r="JDN385" s="93"/>
      <c r="JDO385" s="93"/>
      <c r="JDP385" s="93"/>
      <c r="JDQ385" s="93"/>
      <c r="JDR385" s="93"/>
      <c r="JDS385" s="93"/>
      <c r="JDT385" s="93"/>
      <c r="JDU385" s="93"/>
      <c r="JDV385" s="93"/>
      <c r="JDW385" s="93"/>
      <c r="JDX385" s="93"/>
      <c r="JDY385" s="93"/>
      <c r="JDZ385" s="93"/>
      <c r="JEA385" s="93"/>
      <c r="JEB385" s="93"/>
      <c r="JEC385" s="93"/>
      <c r="JED385" s="93"/>
      <c r="JEE385" s="93"/>
      <c r="JEF385" s="93"/>
      <c r="JEG385" s="93"/>
      <c r="JEH385" s="93"/>
      <c r="JEI385" s="93"/>
      <c r="JEJ385" s="93"/>
      <c r="JEK385" s="93"/>
      <c r="JEL385" s="93"/>
      <c r="JEM385" s="93"/>
      <c r="JEN385" s="93"/>
      <c r="JEO385" s="93"/>
      <c r="JEP385" s="93"/>
      <c r="JEQ385" s="93"/>
      <c r="JER385" s="93"/>
      <c r="JES385" s="93"/>
      <c r="JET385" s="93"/>
      <c r="JEU385" s="93"/>
      <c r="JEV385" s="93"/>
      <c r="JEW385" s="93"/>
      <c r="JEX385" s="93"/>
      <c r="JEY385" s="93"/>
      <c r="JEZ385" s="93"/>
      <c r="JFA385" s="93"/>
      <c r="JFB385" s="93"/>
      <c r="JFC385" s="93"/>
      <c r="JFD385" s="93"/>
      <c r="JFE385" s="93"/>
      <c r="JFF385" s="93"/>
      <c r="JFG385" s="93"/>
      <c r="JFH385" s="93"/>
      <c r="JFI385" s="93"/>
      <c r="JFJ385" s="93"/>
      <c r="JFK385" s="93"/>
      <c r="JFL385" s="93"/>
      <c r="JFM385" s="93"/>
      <c r="JFN385" s="93"/>
      <c r="JFO385" s="93"/>
      <c r="JFP385" s="93"/>
      <c r="JFQ385" s="93"/>
      <c r="JFR385" s="93"/>
      <c r="JFS385" s="93"/>
      <c r="JFT385" s="93"/>
      <c r="JFU385" s="93"/>
      <c r="JFV385" s="93"/>
      <c r="JFW385" s="93"/>
      <c r="JFX385" s="93"/>
      <c r="JFY385" s="93"/>
      <c r="JFZ385" s="93"/>
      <c r="JGA385" s="93"/>
      <c r="JGB385" s="93"/>
      <c r="JGC385" s="93"/>
      <c r="JGD385" s="93"/>
      <c r="JGE385" s="93"/>
      <c r="JGF385" s="93"/>
      <c r="JGG385" s="93"/>
      <c r="JGH385" s="93"/>
      <c r="JGI385" s="93"/>
      <c r="JGJ385" s="93"/>
      <c r="JGK385" s="93"/>
      <c r="JGL385" s="93"/>
      <c r="JGM385" s="93"/>
      <c r="JGN385" s="93"/>
      <c r="JGO385" s="93"/>
      <c r="JGP385" s="93"/>
      <c r="JGQ385" s="93"/>
      <c r="JGR385" s="93"/>
      <c r="JGS385" s="93"/>
      <c r="JGT385" s="93"/>
      <c r="JGU385" s="93"/>
      <c r="JGV385" s="93"/>
      <c r="JGW385" s="93"/>
      <c r="JGX385" s="93"/>
      <c r="JGY385" s="93"/>
      <c r="JGZ385" s="93"/>
      <c r="JHA385" s="93"/>
      <c r="JHB385" s="93"/>
      <c r="JHC385" s="93"/>
      <c r="JHD385" s="93"/>
      <c r="JHE385" s="93"/>
      <c r="JHF385" s="93"/>
      <c r="JHG385" s="93"/>
      <c r="JHH385" s="93"/>
      <c r="JHI385" s="93"/>
      <c r="JHJ385" s="93"/>
      <c r="JHK385" s="93"/>
      <c r="JHL385" s="93"/>
      <c r="JHM385" s="93"/>
      <c r="JHN385" s="93"/>
      <c r="JHO385" s="93"/>
      <c r="JHP385" s="93"/>
      <c r="JHQ385" s="93"/>
      <c r="JHR385" s="93"/>
      <c r="JHS385" s="93"/>
      <c r="JHT385" s="93"/>
      <c r="JHU385" s="93"/>
      <c r="JHV385" s="93"/>
      <c r="JHW385" s="93"/>
      <c r="JHX385" s="93"/>
      <c r="JHY385" s="93"/>
      <c r="JHZ385" s="93"/>
      <c r="JIA385" s="93"/>
      <c r="JIB385" s="93"/>
      <c r="JIC385" s="93"/>
      <c r="JID385" s="93"/>
      <c r="JIE385" s="93"/>
      <c r="JIF385" s="93"/>
      <c r="JIG385" s="93"/>
      <c r="JIH385" s="93"/>
      <c r="JII385" s="93"/>
      <c r="JIJ385" s="93"/>
      <c r="JIK385" s="93"/>
      <c r="JIL385" s="93"/>
      <c r="JIM385" s="93"/>
      <c r="JIN385" s="93"/>
      <c r="JIO385" s="93"/>
      <c r="JIP385" s="93"/>
      <c r="JIQ385" s="93"/>
      <c r="JIR385" s="93"/>
      <c r="JIS385" s="93"/>
      <c r="JIT385" s="93"/>
      <c r="JIU385" s="93"/>
      <c r="JIV385" s="93"/>
      <c r="JIW385" s="93"/>
      <c r="JIX385" s="93"/>
      <c r="JIY385" s="93"/>
      <c r="JIZ385" s="93"/>
      <c r="JJA385" s="93"/>
      <c r="JJB385" s="93"/>
      <c r="JJC385" s="93"/>
      <c r="JJD385" s="93"/>
      <c r="JJE385" s="93"/>
      <c r="JJF385" s="93"/>
      <c r="JJG385" s="93"/>
      <c r="JJH385" s="93"/>
      <c r="JJI385" s="93"/>
      <c r="JJJ385" s="93"/>
      <c r="JJK385" s="93"/>
      <c r="JJL385" s="93"/>
      <c r="JJM385" s="93"/>
      <c r="JJN385" s="93"/>
      <c r="JJO385" s="93"/>
      <c r="JJP385" s="93"/>
      <c r="JJQ385" s="93"/>
      <c r="JJR385" s="93"/>
      <c r="JJS385" s="93"/>
      <c r="JJT385" s="93"/>
      <c r="JJU385" s="93"/>
      <c r="JJV385" s="93"/>
      <c r="JJW385" s="93"/>
      <c r="JJX385" s="93"/>
      <c r="JJY385" s="93"/>
      <c r="JJZ385" s="93"/>
      <c r="JKA385" s="93"/>
      <c r="JKB385" s="93"/>
      <c r="JKC385" s="93"/>
      <c r="JKD385" s="93"/>
      <c r="JKE385" s="93"/>
      <c r="JKF385" s="93"/>
      <c r="JKG385" s="93"/>
      <c r="JKH385" s="93"/>
      <c r="JKI385" s="93"/>
      <c r="JKJ385" s="93"/>
      <c r="JKK385" s="93"/>
      <c r="JKL385" s="93"/>
      <c r="JKM385" s="93"/>
      <c r="JKN385" s="93"/>
      <c r="JKO385" s="93"/>
      <c r="JKP385" s="93"/>
      <c r="JKQ385" s="93"/>
      <c r="JKR385" s="93"/>
      <c r="JKS385" s="93"/>
      <c r="JKT385" s="93"/>
      <c r="JKU385" s="93"/>
      <c r="JKV385" s="93"/>
      <c r="JKW385" s="93"/>
      <c r="JKX385" s="93"/>
      <c r="JKY385" s="93"/>
      <c r="JKZ385" s="93"/>
      <c r="JLA385" s="93"/>
      <c r="JLB385" s="93"/>
      <c r="JLC385" s="93"/>
      <c r="JLD385" s="93"/>
      <c r="JLE385" s="93"/>
      <c r="JLF385" s="93"/>
      <c r="JLG385" s="93"/>
      <c r="JLH385" s="93"/>
      <c r="JLI385" s="93"/>
      <c r="JLJ385" s="93"/>
      <c r="JLK385" s="93"/>
      <c r="JLL385" s="93"/>
      <c r="JLM385" s="93"/>
      <c r="JLN385" s="93"/>
      <c r="JLO385" s="93"/>
      <c r="JLP385" s="93"/>
      <c r="JLQ385" s="93"/>
      <c r="JLR385" s="93"/>
      <c r="JLS385" s="93"/>
      <c r="JLT385" s="93"/>
      <c r="JLU385" s="93"/>
      <c r="JLV385" s="93"/>
      <c r="JLW385" s="93"/>
      <c r="JLX385" s="93"/>
      <c r="JLY385" s="93"/>
      <c r="JLZ385" s="93"/>
      <c r="JMA385" s="93"/>
      <c r="JMB385" s="93"/>
      <c r="JMC385" s="93"/>
      <c r="JMD385" s="93"/>
      <c r="JME385" s="93"/>
      <c r="JMF385" s="93"/>
      <c r="JMG385" s="93"/>
      <c r="JMH385" s="93"/>
      <c r="JMI385" s="93"/>
      <c r="JMJ385" s="93"/>
      <c r="JMK385" s="93"/>
      <c r="JML385" s="93"/>
      <c r="JMM385" s="93"/>
      <c r="JMN385" s="93"/>
      <c r="JMO385" s="93"/>
      <c r="JMP385" s="93"/>
      <c r="JMQ385" s="93"/>
      <c r="JMR385" s="93"/>
      <c r="JMS385" s="93"/>
      <c r="JMT385" s="93"/>
      <c r="JMU385" s="93"/>
      <c r="JMV385" s="93"/>
      <c r="JMW385" s="93"/>
      <c r="JMX385" s="93"/>
      <c r="JMY385" s="93"/>
      <c r="JMZ385" s="93"/>
      <c r="JNA385" s="93"/>
      <c r="JNB385" s="93"/>
      <c r="JNC385" s="93"/>
      <c r="JND385" s="93"/>
      <c r="JNE385" s="93"/>
      <c r="JNF385" s="93"/>
      <c r="JNG385" s="93"/>
      <c r="JNH385" s="93"/>
      <c r="JNI385" s="93"/>
      <c r="JNJ385" s="93"/>
      <c r="JNK385" s="93"/>
      <c r="JNL385" s="93"/>
      <c r="JNM385" s="93"/>
      <c r="JNN385" s="93"/>
      <c r="JNO385" s="93"/>
      <c r="JNP385" s="93"/>
      <c r="JNQ385" s="93"/>
      <c r="JNR385" s="93"/>
      <c r="JNS385" s="93"/>
      <c r="JNT385" s="93"/>
      <c r="JNU385" s="93"/>
      <c r="JNV385" s="93"/>
      <c r="JNW385" s="93"/>
      <c r="JNX385" s="93"/>
      <c r="JNY385" s="93"/>
      <c r="JNZ385" s="93"/>
      <c r="JOA385" s="93"/>
      <c r="JOB385" s="93"/>
      <c r="JOC385" s="93"/>
      <c r="JOD385" s="93"/>
      <c r="JOE385" s="93"/>
      <c r="JOF385" s="93"/>
      <c r="JOG385" s="93"/>
      <c r="JOH385" s="93"/>
      <c r="JOI385" s="93"/>
      <c r="JOJ385" s="93"/>
      <c r="JOK385" s="93"/>
      <c r="JOL385" s="93"/>
      <c r="JOM385" s="93"/>
      <c r="JON385" s="93"/>
      <c r="JOO385" s="93"/>
      <c r="JOP385" s="93"/>
      <c r="JOQ385" s="93"/>
      <c r="JOR385" s="93"/>
      <c r="JOS385" s="93"/>
      <c r="JOT385" s="93"/>
      <c r="JOU385" s="93"/>
      <c r="JOV385" s="93"/>
      <c r="JOW385" s="93"/>
      <c r="JOX385" s="93"/>
      <c r="JOY385" s="93"/>
      <c r="JOZ385" s="93"/>
      <c r="JPA385" s="93"/>
      <c r="JPB385" s="93"/>
      <c r="JPC385" s="93"/>
      <c r="JPD385" s="93"/>
      <c r="JPE385" s="93"/>
      <c r="JPF385" s="93"/>
      <c r="JPG385" s="93"/>
      <c r="JPH385" s="93"/>
      <c r="JPI385" s="93"/>
      <c r="JPJ385" s="93"/>
      <c r="JPK385" s="93"/>
      <c r="JPL385" s="93"/>
      <c r="JPM385" s="93"/>
      <c r="JPN385" s="93"/>
      <c r="JPO385" s="93"/>
      <c r="JPP385" s="93"/>
      <c r="JPQ385" s="93"/>
      <c r="JPR385" s="93"/>
      <c r="JPS385" s="93"/>
      <c r="JPT385" s="93"/>
      <c r="JPU385" s="93"/>
      <c r="JPV385" s="93"/>
      <c r="JPW385" s="93"/>
      <c r="JPX385" s="93"/>
      <c r="JPY385" s="93"/>
      <c r="JPZ385" s="93"/>
      <c r="JQA385" s="93"/>
      <c r="JQB385" s="93"/>
      <c r="JQC385" s="93"/>
      <c r="JQD385" s="93"/>
      <c r="JQE385" s="93"/>
      <c r="JQF385" s="93"/>
      <c r="JQG385" s="93"/>
      <c r="JQH385" s="93"/>
      <c r="JQI385" s="93"/>
      <c r="JQJ385" s="93"/>
      <c r="JQK385" s="93"/>
      <c r="JQL385" s="93"/>
      <c r="JQM385" s="93"/>
      <c r="JQN385" s="93"/>
      <c r="JQO385" s="93"/>
      <c r="JQP385" s="93"/>
      <c r="JQQ385" s="93"/>
      <c r="JQR385" s="93"/>
      <c r="JQS385" s="93"/>
      <c r="JQT385" s="93"/>
      <c r="JQU385" s="93"/>
      <c r="JQV385" s="93"/>
      <c r="JQW385" s="93"/>
      <c r="JQX385" s="93"/>
      <c r="JQY385" s="93"/>
      <c r="JQZ385" s="93"/>
      <c r="JRA385" s="93"/>
      <c r="JRB385" s="93"/>
      <c r="JRC385" s="93"/>
      <c r="JRD385" s="93"/>
      <c r="JRE385" s="93"/>
      <c r="JRF385" s="93"/>
      <c r="JRG385" s="93"/>
      <c r="JRH385" s="93"/>
      <c r="JRI385" s="93"/>
      <c r="JRJ385" s="93"/>
      <c r="JRK385" s="93"/>
      <c r="JRL385" s="93"/>
      <c r="JRM385" s="93"/>
      <c r="JRN385" s="93"/>
      <c r="JRO385" s="93"/>
      <c r="JRP385" s="93"/>
      <c r="JRQ385" s="93"/>
      <c r="JRR385" s="93"/>
      <c r="JRS385" s="93"/>
      <c r="JRT385" s="93"/>
      <c r="JRU385" s="93"/>
      <c r="JRV385" s="93"/>
      <c r="JRW385" s="93"/>
      <c r="JRX385" s="93"/>
      <c r="JRY385" s="93"/>
      <c r="JRZ385" s="93"/>
      <c r="JSA385" s="93"/>
      <c r="JSB385" s="93"/>
      <c r="JSC385" s="93"/>
      <c r="JSD385" s="93"/>
      <c r="JSE385" s="93"/>
      <c r="JSF385" s="93"/>
      <c r="JSG385" s="93"/>
      <c r="JSH385" s="93"/>
      <c r="JSI385" s="93"/>
      <c r="JSJ385" s="93"/>
      <c r="JSK385" s="93"/>
      <c r="JSL385" s="93"/>
      <c r="JSM385" s="93"/>
      <c r="JSN385" s="93"/>
      <c r="JSO385" s="93"/>
      <c r="JSP385" s="93"/>
      <c r="JSQ385" s="93"/>
      <c r="JSR385" s="93"/>
      <c r="JSS385" s="93"/>
      <c r="JST385" s="93"/>
      <c r="JSU385" s="93"/>
      <c r="JSV385" s="93"/>
      <c r="JSW385" s="93"/>
      <c r="JSX385" s="93"/>
      <c r="JSY385" s="93"/>
      <c r="JSZ385" s="93"/>
      <c r="JTA385" s="93"/>
      <c r="JTB385" s="93"/>
      <c r="JTC385" s="93"/>
      <c r="JTD385" s="93"/>
      <c r="JTE385" s="93"/>
      <c r="JTF385" s="93"/>
      <c r="JTG385" s="93"/>
      <c r="JTH385" s="93"/>
      <c r="JTI385" s="93"/>
      <c r="JTJ385" s="93"/>
      <c r="JTK385" s="93"/>
      <c r="JTL385" s="93"/>
      <c r="JTM385" s="93"/>
      <c r="JTN385" s="93"/>
      <c r="JTO385" s="93"/>
      <c r="JTP385" s="93"/>
      <c r="JTQ385" s="93"/>
      <c r="JTR385" s="93"/>
      <c r="JTS385" s="93"/>
      <c r="JTT385" s="93"/>
      <c r="JTU385" s="93"/>
      <c r="JTV385" s="93"/>
      <c r="JTW385" s="93"/>
      <c r="JTX385" s="93"/>
      <c r="JTY385" s="93"/>
      <c r="JTZ385" s="93"/>
      <c r="JUA385" s="93"/>
      <c r="JUB385" s="93"/>
      <c r="JUC385" s="93"/>
      <c r="JUD385" s="93"/>
      <c r="JUE385" s="93"/>
      <c r="JUF385" s="93"/>
      <c r="JUG385" s="93"/>
      <c r="JUH385" s="93"/>
      <c r="JUI385" s="93"/>
      <c r="JUJ385" s="93"/>
      <c r="JUK385" s="93"/>
      <c r="JUL385" s="93"/>
      <c r="JUM385" s="93"/>
      <c r="JUN385" s="93"/>
      <c r="JUO385" s="93"/>
      <c r="JUP385" s="93"/>
      <c r="JUQ385" s="93"/>
      <c r="JUR385" s="93"/>
      <c r="JUS385" s="93"/>
      <c r="JUT385" s="93"/>
      <c r="JUU385" s="93"/>
      <c r="JUV385" s="93"/>
      <c r="JUW385" s="93"/>
      <c r="JUX385" s="93"/>
      <c r="JUY385" s="93"/>
      <c r="JUZ385" s="93"/>
      <c r="JVA385" s="93"/>
      <c r="JVB385" s="93"/>
      <c r="JVC385" s="93"/>
      <c r="JVD385" s="93"/>
      <c r="JVE385" s="93"/>
      <c r="JVF385" s="93"/>
      <c r="JVG385" s="93"/>
      <c r="JVH385" s="93"/>
      <c r="JVI385" s="93"/>
      <c r="JVJ385" s="93"/>
      <c r="JVK385" s="93"/>
      <c r="JVL385" s="93"/>
      <c r="JVM385" s="93"/>
      <c r="JVN385" s="93"/>
      <c r="JVO385" s="93"/>
      <c r="JVP385" s="93"/>
      <c r="JVQ385" s="93"/>
      <c r="JVR385" s="93"/>
      <c r="JVS385" s="93"/>
      <c r="JVT385" s="93"/>
      <c r="JVU385" s="93"/>
      <c r="JVV385" s="93"/>
      <c r="JVW385" s="93"/>
      <c r="JVX385" s="93"/>
      <c r="JVY385" s="93"/>
      <c r="JVZ385" s="93"/>
      <c r="JWA385" s="93"/>
      <c r="JWB385" s="93"/>
      <c r="JWC385" s="93"/>
      <c r="JWD385" s="93"/>
      <c r="JWE385" s="93"/>
      <c r="JWF385" s="93"/>
      <c r="JWG385" s="93"/>
      <c r="JWH385" s="93"/>
      <c r="JWI385" s="93"/>
      <c r="JWJ385" s="93"/>
      <c r="JWK385" s="93"/>
      <c r="JWL385" s="93"/>
      <c r="JWM385" s="93"/>
      <c r="JWN385" s="93"/>
      <c r="JWO385" s="93"/>
      <c r="JWP385" s="93"/>
      <c r="JWQ385" s="93"/>
      <c r="JWR385" s="93"/>
      <c r="JWS385" s="93"/>
      <c r="JWT385" s="93"/>
      <c r="JWU385" s="93"/>
      <c r="JWV385" s="93"/>
      <c r="JWW385" s="93"/>
      <c r="JWX385" s="93"/>
      <c r="JWY385" s="93"/>
      <c r="JWZ385" s="93"/>
      <c r="JXA385" s="93"/>
      <c r="JXB385" s="93"/>
      <c r="JXC385" s="93"/>
      <c r="JXD385" s="93"/>
      <c r="JXE385" s="93"/>
      <c r="JXF385" s="93"/>
      <c r="JXG385" s="93"/>
      <c r="JXH385" s="93"/>
      <c r="JXI385" s="93"/>
      <c r="JXJ385" s="93"/>
      <c r="JXK385" s="93"/>
      <c r="JXL385" s="93"/>
      <c r="JXM385" s="93"/>
      <c r="JXN385" s="93"/>
      <c r="JXO385" s="93"/>
      <c r="JXP385" s="93"/>
      <c r="JXQ385" s="93"/>
      <c r="JXR385" s="93"/>
      <c r="JXS385" s="93"/>
      <c r="JXT385" s="93"/>
      <c r="JXU385" s="93"/>
      <c r="JXV385" s="93"/>
      <c r="JXW385" s="93"/>
      <c r="JXX385" s="93"/>
      <c r="JXY385" s="93"/>
      <c r="JXZ385" s="93"/>
      <c r="JYA385" s="93"/>
      <c r="JYB385" s="93"/>
      <c r="JYC385" s="93"/>
      <c r="JYD385" s="93"/>
      <c r="JYE385" s="93"/>
      <c r="JYF385" s="93"/>
      <c r="JYG385" s="93"/>
      <c r="JYH385" s="93"/>
      <c r="JYI385" s="93"/>
      <c r="JYJ385" s="93"/>
      <c r="JYK385" s="93"/>
      <c r="JYL385" s="93"/>
      <c r="JYM385" s="93"/>
      <c r="JYN385" s="93"/>
      <c r="JYO385" s="93"/>
      <c r="JYP385" s="93"/>
      <c r="JYQ385" s="93"/>
      <c r="JYR385" s="93"/>
      <c r="JYS385" s="93"/>
      <c r="JYT385" s="93"/>
      <c r="JYU385" s="93"/>
      <c r="JYV385" s="93"/>
      <c r="JYW385" s="93"/>
      <c r="JYX385" s="93"/>
      <c r="JYY385" s="93"/>
      <c r="JYZ385" s="93"/>
      <c r="JZA385" s="93"/>
      <c r="JZB385" s="93"/>
      <c r="JZC385" s="93"/>
      <c r="JZD385" s="93"/>
      <c r="JZE385" s="93"/>
      <c r="JZF385" s="93"/>
      <c r="JZG385" s="93"/>
      <c r="JZH385" s="93"/>
      <c r="JZI385" s="93"/>
      <c r="JZJ385" s="93"/>
      <c r="JZK385" s="93"/>
      <c r="JZL385" s="93"/>
      <c r="JZM385" s="93"/>
      <c r="JZN385" s="93"/>
      <c r="JZO385" s="93"/>
      <c r="JZP385" s="93"/>
      <c r="JZQ385" s="93"/>
      <c r="JZR385" s="93"/>
      <c r="JZS385" s="93"/>
      <c r="JZT385" s="93"/>
      <c r="JZU385" s="93"/>
      <c r="JZV385" s="93"/>
      <c r="JZW385" s="93"/>
      <c r="JZX385" s="93"/>
      <c r="JZY385" s="93"/>
      <c r="JZZ385" s="93"/>
      <c r="KAA385" s="93"/>
      <c r="KAB385" s="93"/>
      <c r="KAC385" s="93"/>
      <c r="KAD385" s="93"/>
      <c r="KAE385" s="93"/>
      <c r="KAF385" s="93"/>
      <c r="KAG385" s="93"/>
      <c r="KAH385" s="93"/>
      <c r="KAI385" s="93"/>
      <c r="KAJ385" s="93"/>
      <c r="KAK385" s="93"/>
      <c r="KAL385" s="93"/>
      <c r="KAM385" s="93"/>
      <c r="KAN385" s="93"/>
      <c r="KAO385" s="93"/>
      <c r="KAP385" s="93"/>
      <c r="KAQ385" s="93"/>
      <c r="KAR385" s="93"/>
      <c r="KAS385" s="93"/>
      <c r="KAT385" s="93"/>
      <c r="KAU385" s="93"/>
      <c r="KAV385" s="93"/>
      <c r="KAW385" s="93"/>
      <c r="KAX385" s="93"/>
      <c r="KAY385" s="93"/>
      <c r="KAZ385" s="93"/>
      <c r="KBA385" s="93"/>
      <c r="KBB385" s="93"/>
      <c r="KBC385" s="93"/>
      <c r="KBD385" s="93"/>
      <c r="KBE385" s="93"/>
      <c r="KBF385" s="93"/>
      <c r="KBG385" s="93"/>
      <c r="KBH385" s="93"/>
      <c r="KBI385" s="93"/>
      <c r="KBJ385" s="93"/>
      <c r="KBK385" s="93"/>
      <c r="KBL385" s="93"/>
      <c r="KBM385" s="93"/>
      <c r="KBN385" s="93"/>
      <c r="KBO385" s="93"/>
      <c r="KBP385" s="93"/>
      <c r="KBQ385" s="93"/>
      <c r="KBR385" s="93"/>
      <c r="KBS385" s="93"/>
      <c r="KBT385" s="93"/>
      <c r="KBU385" s="93"/>
      <c r="KBV385" s="93"/>
      <c r="KBW385" s="93"/>
      <c r="KBX385" s="93"/>
      <c r="KBY385" s="93"/>
      <c r="KBZ385" s="93"/>
      <c r="KCA385" s="93"/>
      <c r="KCB385" s="93"/>
      <c r="KCC385" s="93"/>
      <c r="KCD385" s="93"/>
      <c r="KCE385" s="93"/>
      <c r="KCF385" s="93"/>
      <c r="KCG385" s="93"/>
      <c r="KCH385" s="93"/>
      <c r="KCI385" s="93"/>
      <c r="KCJ385" s="93"/>
      <c r="KCK385" s="93"/>
      <c r="KCL385" s="93"/>
      <c r="KCM385" s="93"/>
      <c r="KCN385" s="93"/>
      <c r="KCO385" s="93"/>
      <c r="KCP385" s="93"/>
      <c r="KCQ385" s="93"/>
      <c r="KCR385" s="93"/>
      <c r="KCS385" s="93"/>
      <c r="KCT385" s="93"/>
      <c r="KCU385" s="93"/>
      <c r="KCV385" s="93"/>
      <c r="KCW385" s="93"/>
      <c r="KCX385" s="93"/>
      <c r="KCY385" s="93"/>
      <c r="KCZ385" s="93"/>
      <c r="KDA385" s="93"/>
      <c r="KDB385" s="93"/>
      <c r="KDC385" s="93"/>
      <c r="KDD385" s="93"/>
      <c r="KDE385" s="93"/>
      <c r="KDF385" s="93"/>
      <c r="KDG385" s="93"/>
      <c r="KDH385" s="93"/>
      <c r="KDI385" s="93"/>
      <c r="KDJ385" s="93"/>
      <c r="KDK385" s="93"/>
      <c r="KDL385" s="93"/>
      <c r="KDM385" s="93"/>
      <c r="KDN385" s="93"/>
      <c r="KDO385" s="93"/>
      <c r="KDP385" s="93"/>
      <c r="KDQ385" s="93"/>
      <c r="KDR385" s="93"/>
      <c r="KDS385" s="93"/>
      <c r="KDT385" s="93"/>
      <c r="KDU385" s="93"/>
      <c r="KDV385" s="93"/>
      <c r="KDW385" s="93"/>
      <c r="KDX385" s="93"/>
      <c r="KDY385" s="93"/>
      <c r="KDZ385" s="93"/>
      <c r="KEA385" s="93"/>
      <c r="KEB385" s="93"/>
      <c r="KEC385" s="93"/>
      <c r="KED385" s="93"/>
      <c r="KEE385" s="93"/>
      <c r="KEF385" s="93"/>
      <c r="KEG385" s="93"/>
      <c r="KEH385" s="93"/>
      <c r="KEI385" s="93"/>
      <c r="KEJ385" s="93"/>
      <c r="KEK385" s="93"/>
      <c r="KEL385" s="93"/>
      <c r="KEM385" s="93"/>
      <c r="KEN385" s="93"/>
      <c r="KEO385" s="93"/>
      <c r="KEP385" s="93"/>
      <c r="KEQ385" s="93"/>
      <c r="KER385" s="93"/>
      <c r="KES385" s="93"/>
      <c r="KET385" s="93"/>
      <c r="KEU385" s="93"/>
      <c r="KEV385" s="93"/>
      <c r="KEW385" s="93"/>
      <c r="KEX385" s="93"/>
      <c r="KEY385" s="93"/>
      <c r="KEZ385" s="93"/>
      <c r="KFA385" s="93"/>
      <c r="KFB385" s="93"/>
      <c r="KFC385" s="93"/>
      <c r="KFD385" s="93"/>
      <c r="KFE385" s="93"/>
      <c r="KFF385" s="93"/>
      <c r="KFG385" s="93"/>
      <c r="KFH385" s="93"/>
      <c r="KFI385" s="93"/>
      <c r="KFJ385" s="93"/>
      <c r="KFK385" s="93"/>
      <c r="KFL385" s="93"/>
      <c r="KFM385" s="93"/>
      <c r="KFN385" s="93"/>
      <c r="KFO385" s="93"/>
      <c r="KFP385" s="93"/>
      <c r="KFQ385" s="93"/>
      <c r="KFR385" s="93"/>
      <c r="KFS385" s="93"/>
      <c r="KFT385" s="93"/>
      <c r="KFU385" s="93"/>
      <c r="KFV385" s="93"/>
      <c r="KFW385" s="93"/>
      <c r="KFX385" s="93"/>
      <c r="KFY385" s="93"/>
      <c r="KFZ385" s="93"/>
      <c r="KGA385" s="93"/>
      <c r="KGB385" s="93"/>
      <c r="KGC385" s="93"/>
      <c r="KGD385" s="93"/>
      <c r="KGE385" s="93"/>
      <c r="KGF385" s="93"/>
      <c r="KGG385" s="93"/>
      <c r="KGH385" s="93"/>
      <c r="KGI385" s="93"/>
      <c r="KGJ385" s="93"/>
      <c r="KGK385" s="93"/>
      <c r="KGL385" s="93"/>
      <c r="KGM385" s="93"/>
      <c r="KGN385" s="93"/>
      <c r="KGO385" s="93"/>
      <c r="KGP385" s="93"/>
      <c r="KGQ385" s="93"/>
      <c r="KGR385" s="93"/>
      <c r="KGS385" s="93"/>
      <c r="KGT385" s="93"/>
      <c r="KGU385" s="93"/>
      <c r="KGV385" s="93"/>
      <c r="KGW385" s="93"/>
      <c r="KGX385" s="93"/>
      <c r="KGY385" s="93"/>
      <c r="KGZ385" s="93"/>
      <c r="KHA385" s="93"/>
      <c r="KHB385" s="93"/>
      <c r="KHC385" s="93"/>
      <c r="KHD385" s="93"/>
      <c r="KHE385" s="93"/>
      <c r="KHF385" s="93"/>
      <c r="KHG385" s="93"/>
      <c r="KHH385" s="93"/>
      <c r="KHI385" s="93"/>
      <c r="KHJ385" s="93"/>
      <c r="KHK385" s="93"/>
      <c r="KHL385" s="93"/>
      <c r="KHM385" s="93"/>
      <c r="KHN385" s="93"/>
      <c r="KHO385" s="93"/>
      <c r="KHP385" s="93"/>
      <c r="KHQ385" s="93"/>
      <c r="KHR385" s="93"/>
      <c r="KHS385" s="93"/>
      <c r="KHT385" s="93"/>
      <c r="KHU385" s="93"/>
      <c r="KHV385" s="93"/>
      <c r="KHW385" s="93"/>
      <c r="KHX385" s="93"/>
      <c r="KHY385" s="93"/>
      <c r="KHZ385" s="93"/>
      <c r="KIA385" s="93"/>
      <c r="KIB385" s="93"/>
      <c r="KIC385" s="93"/>
      <c r="KID385" s="93"/>
      <c r="KIE385" s="93"/>
      <c r="KIF385" s="93"/>
      <c r="KIG385" s="93"/>
      <c r="KIH385" s="93"/>
      <c r="KII385" s="93"/>
      <c r="KIJ385" s="93"/>
      <c r="KIK385" s="93"/>
      <c r="KIL385" s="93"/>
      <c r="KIM385" s="93"/>
      <c r="KIN385" s="93"/>
      <c r="KIO385" s="93"/>
      <c r="KIP385" s="93"/>
      <c r="KIQ385" s="93"/>
      <c r="KIR385" s="93"/>
      <c r="KIS385" s="93"/>
      <c r="KIT385" s="93"/>
      <c r="KIU385" s="93"/>
      <c r="KIV385" s="93"/>
      <c r="KIW385" s="93"/>
      <c r="KIX385" s="93"/>
      <c r="KIY385" s="93"/>
      <c r="KIZ385" s="93"/>
      <c r="KJA385" s="93"/>
      <c r="KJB385" s="93"/>
      <c r="KJC385" s="93"/>
      <c r="KJD385" s="93"/>
      <c r="KJE385" s="93"/>
      <c r="KJF385" s="93"/>
      <c r="KJG385" s="93"/>
      <c r="KJH385" s="93"/>
      <c r="KJI385" s="93"/>
      <c r="KJJ385" s="93"/>
      <c r="KJK385" s="93"/>
      <c r="KJL385" s="93"/>
      <c r="KJM385" s="93"/>
      <c r="KJN385" s="93"/>
      <c r="KJO385" s="93"/>
      <c r="KJP385" s="93"/>
      <c r="KJQ385" s="93"/>
      <c r="KJR385" s="93"/>
      <c r="KJS385" s="93"/>
      <c r="KJT385" s="93"/>
      <c r="KJU385" s="93"/>
      <c r="KJV385" s="93"/>
      <c r="KJW385" s="93"/>
      <c r="KJX385" s="93"/>
      <c r="KJY385" s="93"/>
      <c r="KJZ385" s="93"/>
      <c r="KKA385" s="93"/>
      <c r="KKB385" s="93"/>
      <c r="KKC385" s="93"/>
      <c r="KKD385" s="93"/>
      <c r="KKE385" s="93"/>
      <c r="KKF385" s="93"/>
      <c r="KKG385" s="93"/>
      <c r="KKH385" s="93"/>
      <c r="KKI385" s="93"/>
      <c r="KKJ385" s="93"/>
      <c r="KKK385" s="93"/>
      <c r="KKL385" s="93"/>
      <c r="KKM385" s="93"/>
      <c r="KKN385" s="93"/>
      <c r="KKO385" s="93"/>
      <c r="KKP385" s="93"/>
      <c r="KKQ385" s="93"/>
      <c r="KKR385" s="93"/>
      <c r="KKS385" s="93"/>
      <c r="KKT385" s="93"/>
      <c r="KKU385" s="93"/>
      <c r="KKV385" s="93"/>
      <c r="KKW385" s="93"/>
      <c r="KKX385" s="93"/>
      <c r="KKY385" s="93"/>
      <c r="KKZ385" s="93"/>
      <c r="KLA385" s="93"/>
      <c r="KLB385" s="93"/>
      <c r="KLC385" s="93"/>
      <c r="KLD385" s="93"/>
      <c r="KLE385" s="93"/>
      <c r="KLF385" s="93"/>
      <c r="KLG385" s="93"/>
      <c r="KLH385" s="93"/>
      <c r="KLI385" s="93"/>
      <c r="KLJ385" s="93"/>
      <c r="KLK385" s="93"/>
      <c r="KLL385" s="93"/>
      <c r="KLM385" s="93"/>
      <c r="KLN385" s="93"/>
      <c r="KLO385" s="93"/>
      <c r="KLP385" s="93"/>
      <c r="KLQ385" s="93"/>
      <c r="KLR385" s="93"/>
      <c r="KLS385" s="93"/>
      <c r="KLT385" s="93"/>
      <c r="KLU385" s="93"/>
      <c r="KLV385" s="93"/>
      <c r="KLW385" s="93"/>
      <c r="KLX385" s="93"/>
      <c r="KLY385" s="93"/>
      <c r="KLZ385" s="93"/>
      <c r="KMA385" s="93"/>
      <c r="KMB385" s="93"/>
      <c r="KMC385" s="93"/>
      <c r="KMD385" s="93"/>
      <c r="KME385" s="93"/>
      <c r="KMF385" s="93"/>
      <c r="KMG385" s="93"/>
      <c r="KMH385" s="93"/>
      <c r="KMI385" s="93"/>
      <c r="KMJ385" s="93"/>
      <c r="KMK385" s="93"/>
      <c r="KML385" s="93"/>
      <c r="KMM385" s="93"/>
      <c r="KMN385" s="93"/>
      <c r="KMO385" s="93"/>
      <c r="KMP385" s="93"/>
      <c r="KMQ385" s="93"/>
      <c r="KMR385" s="93"/>
      <c r="KMS385" s="93"/>
      <c r="KMT385" s="93"/>
      <c r="KMU385" s="93"/>
      <c r="KMV385" s="93"/>
      <c r="KMW385" s="93"/>
      <c r="KMX385" s="93"/>
      <c r="KMY385" s="93"/>
      <c r="KMZ385" s="93"/>
      <c r="KNA385" s="93"/>
      <c r="KNB385" s="93"/>
      <c r="KNC385" s="93"/>
      <c r="KND385" s="93"/>
      <c r="KNE385" s="93"/>
      <c r="KNF385" s="93"/>
      <c r="KNG385" s="93"/>
      <c r="KNH385" s="93"/>
      <c r="KNI385" s="93"/>
      <c r="KNJ385" s="93"/>
      <c r="KNK385" s="93"/>
      <c r="KNL385" s="93"/>
      <c r="KNM385" s="93"/>
      <c r="KNN385" s="93"/>
      <c r="KNO385" s="93"/>
      <c r="KNP385" s="93"/>
      <c r="KNQ385" s="93"/>
      <c r="KNR385" s="93"/>
      <c r="KNS385" s="93"/>
      <c r="KNT385" s="93"/>
      <c r="KNU385" s="93"/>
      <c r="KNV385" s="93"/>
      <c r="KNW385" s="93"/>
      <c r="KNX385" s="93"/>
      <c r="KNY385" s="93"/>
      <c r="KNZ385" s="93"/>
      <c r="KOA385" s="93"/>
      <c r="KOB385" s="93"/>
      <c r="KOC385" s="93"/>
      <c r="KOD385" s="93"/>
      <c r="KOE385" s="93"/>
      <c r="KOF385" s="93"/>
      <c r="KOG385" s="93"/>
      <c r="KOH385" s="93"/>
      <c r="KOI385" s="93"/>
      <c r="KOJ385" s="93"/>
      <c r="KOK385" s="93"/>
      <c r="KOL385" s="93"/>
      <c r="KOM385" s="93"/>
      <c r="KON385" s="93"/>
      <c r="KOO385" s="93"/>
      <c r="KOP385" s="93"/>
      <c r="KOQ385" s="93"/>
      <c r="KOR385" s="93"/>
      <c r="KOS385" s="93"/>
      <c r="KOT385" s="93"/>
      <c r="KOU385" s="93"/>
      <c r="KOV385" s="93"/>
      <c r="KOW385" s="93"/>
      <c r="KOX385" s="93"/>
      <c r="KOY385" s="93"/>
      <c r="KOZ385" s="93"/>
      <c r="KPA385" s="93"/>
      <c r="KPB385" s="93"/>
      <c r="KPC385" s="93"/>
      <c r="KPD385" s="93"/>
      <c r="KPE385" s="93"/>
      <c r="KPF385" s="93"/>
      <c r="KPG385" s="93"/>
      <c r="KPH385" s="93"/>
      <c r="KPI385" s="93"/>
      <c r="KPJ385" s="93"/>
      <c r="KPK385" s="93"/>
      <c r="KPL385" s="93"/>
      <c r="KPM385" s="93"/>
      <c r="KPN385" s="93"/>
      <c r="KPO385" s="93"/>
      <c r="KPP385" s="93"/>
      <c r="KPQ385" s="93"/>
      <c r="KPR385" s="93"/>
      <c r="KPS385" s="93"/>
      <c r="KPT385" s="93"/>
      <c r="KPU385" s="93"/>
      <c r="KPV385" s="93"/>
      <c r="KPW385" s="93"/>
      <c r="KPX385" s="93"/>
      <c r="KPY385" s="93"/>
      <c r="KPZ385" s="93"/>
      <c r="KQA385" s="93"/>
      <c r="KQB385" s="93"/>
      <c r="KQC385" s="93"/>
      <c r="KQD385" s="93"/>
      <c r="KQE385" s="93"/>
      <c r="KQF385" s="93"/>
      <c r="KQG385" s="93"/>
      <c r="KQH385" s="93"/>
      <c r="KQI385" s="93"/>
      <c r="KQJ385" s="93"/>
      <c r="KQK385" s="93"/>
      <c r="KQL385" s="93"/>
      <c r="KQM385" s="93"/>
      <c r="KQN385" s="93"/>
      <c r="KQO385" s="93"/>
      <c r="KQP385" s="93"/>
      <c r="KQQ385" s="93"/>
      <c r="KQR385" s="93"/>
      <c r="KQS385" s="93"/>
      <c r="KQT385" s="93"/>
      <c r="KQU385" s="93"/>
      <c r="KQV385" s="93"/>
      <c r="KQW385" s="93"/>
      <c r="KQX385" s="93"/>
      <c r="KQY385" s="93"/>
      <c r="KQZ385" s="93"/>
      <c r="KRA385" s="93"/>
      <c r="KRB385" s="93"/>
      <c r="KRC385" s="93"/>
      <c r="KRD385" s="93"/>
      <c r="KRE385" s="93"/>
      <c r="KRF385" s="93"/>
      <c r="KRG385" s="93"/>
      <c r="KRH385" s="93"/>
      <c r="KRI385" s="93"/>
      <c r="KRJ385" s="93"/>
      <c r="KRK385" s="93"/>
      <c r="KRL385" s="93"/>
      <c r="KRM385" s="93"/>
      <c r="KRN385" s="93"/>
      <c r="KRO385" s="93"/>
      <c r="KRP385" s="93"/>
      <c r="KRQ385" s="93"/>
      <c r="KRR385" s="93"/>
      <c r="KRS385" s="93"/>
      <c r="KRT385" s="93"/>
      <c r="KRU385" s="93"/>
      <c r="KRV385" s="93"/>
      <c r="KRW385" s="93"/>
      <c r="KRX385" s="93"/>
      <c r="KRY385" s="93"/>
      <c r="KRZ385" s="93"/>
      <c r="KSA385" s="93"/>
      <c r="KSB385" s="93"/>
      <c r="KSC385" s="93"/>
      <c r="KSD385" s="93"/>
      <c r="KSE385" s="93"/>
      <c r="KSF385" s="93"/>
      <c r="KSG385" s="93"/>
      <c r="KSH385" s="93"/>
      <c r="KSI385" s="93"/>
      <c r="KSJ385" s="93"/>
      <c r="KSK385" s="93"/>
      <c r="KSL385" s="93"/>
      <c r="KSM385" s="93"/>
      <c r="KSN385" s="93"/>
      <c r="KSO385" s="93"/>
      <c r="KSP385" s="93"/>
      <c r="KSQ385" s="93"/>
      <c r="KSR385" s="93"/>
      <c r="KSS385" s="93"/>
      <c r="KST385" s="93"/>
      <c r="KSU385" s="93"/>
      <c r="KSV385" s="93"/>
      <c r="KSW385" s="93"/>
      <c r="KSX385" s="93"/>
      <c r="KSY385" s="93"/>
      <c r="KSZ385" s="93"/>
      <c r="KTA385" s="93"/>
      <c r="KTB385" s="93"/>
      <c r="KTC385" s="93"/>
      <c r="KTD385" s="93"/>
      <c r="KTE385" s="93"/>
      <c r="KTF385" s="93"/>
      <c r="KTG385" s="93"/>
      <c r="KTH385" s="93"/>
      <c r="KTI385" s="93"/>
      <c r="KTJ385" s="93"/>
      <c r="KTK385" s="93"/>
      <c r="KTL385" s="93"/>
      <c r="KTM385" s="93"/>
      <c r="KTN385" s="93"/>
      <c r="KTO385" s="93"/>
      <c r="KTP385" s="93"/>
      <c r="KTQ385" s="93"/>
      <c r="KTR385" s="93"/>
      <c r="KTS385" s="93"/>
      <c r="KTT385" s="93"/>
      <c r="KTU385" s="93"/>
      <c r="KTV385" s="93"/>
      <c r="KTW385" s="93"/>
      <c r="KTX385" s="93"/>
      <c r="KTY385" s="93"/>
      <c r="KTZ385" s="93"/>
      <c r="KUA385" s="93"/>
      <c r="KUB385" s="93"/>
      <c r="KUC385" s="93"/>
      <c r="KUD385" s="93"/>
      <c r="KUE385" s="93"/>
      <c r="KUF385" s="93"/>
      <c r="KUG385" s="93"/>
      <c r="KUH385" s="93"/>
      <c r="KUI385" s="93"/>
      <c r="KUJ385" s="93"/>
      <c r="KUK385" s="93"/>
      <c r="KUL385" s="93"/>
      <c r="KUM385" s="93"/>
      <c r="KUN385" s="93"/>
      <c r="KUO385" s="93"/>
      <c r="KUP385" s="93"/>
      <c r="KUQ385" s="93"/>
      <c r="KUR385" s="93"/>
      <c r="KUS385" s="93"/>
      <c r="KUT385" s="93"/>
      <c r="KUU385" s="93"/>
      <c r="KUV385" s="93"/>
      <c r="KUW385" s="93"/>
      <c r="KUX385" s="93"/>
      <c r="KUY385" s="93"/>
      <c r="KUZ385" s="93"/>
      <c r="KVA385" s="93"/>
      <c r="KVB385" s="93"/>
      <c r="KVC385" s="93"/>
      <c r="KVD385" s="93"/>
      <c r="KVE385" s="93"/>
      <c r="KVF385" s="93"/>
      <c r="KVG385" s="93"/>
      <c r="KVH385" s="93"/>
      <c r="KVI385" s="93"/>
      <c r="KVJ385" s="93"/>
      <c r="KVK385" s="93"/>
      <c r="KVL385" s="93"/>
      <c r="KVM385" s="93"/>
      <c r="KVN385" s="93"/>
      <c r="KVO385" s="93"/>
      <c r="KVP385" s="93"/>
      <c r="KVQ385" s="93"/>
      <c r="KVR385" s="93"/>
      <c r="KVS385" s="93"/>
      <c r="KVT385" s="93"/>
      <c r="KVU385" s="93"/>
      <c r="KVV385" s="93"/>
      <c r="KVW385" s="93"/>
      <c r="KVX385" s="93"/>
      <c r="KVY385" s="93"/>
      <c r="KVZ385" s="93"/>
      <c r="KWA385" s="93"/>
      <c r="KWB385" s="93"/>
      <c r="KWC385" s="93"/>
      <c r="KWD385" s="93"/>
      <c r="KWE385" s="93"/>
      <c r="KWF385" s="93"/>
      <c r="KWG385" s="93"/>
      <c r="KWH385" s="93"/>
      <c r="KWI385" s="93"/>
      <c r="KWJ385" s="93"/>
      <c r="KWK385" s="93"/>
      <c r="KWL385" s="93"/>
      <c r="KWM385" s="93"/>
      <c r="KWN385" s="93"/>
      <c r="KWO385" s="93"/>
      <c r="KWP385" s="93"/>
      <c r="KWQ385" s="93"/>
      <c r="KWR385" s="93"/>
      <c r="KWS385" s="93"/>
      <c r="KWT385" s="93"/>
      <c r="KWU385" s="93"/>
      <c r="KWV385" s="93"/>
      <c r="KWW385" s="93"/>
      <c r="KWX385" s="93"/>
      <c r="KWY385" s="93"/>
      <c r="KWZ385" s="93"/>
      <c r="KXA385" s="93"/>
      <c r="KXB385" s="93"/>
      <c r="KXC385" s="93"/>
      <c r="KXD385" s="93"/>
      <c r="KXE385" s="93"/>
      <c r="KXF385" s="93"/>
      <c r="KXG385" s="93"/>
      <c r="KXH385" s="93"/>
      <c r="KXI385" s="93"/>
      <c r="KXJ385" s="93"/>
      <c r="KXK385" s="93"/>
      <c r="KXL385" s="93"/>
      <c r="KXM385" s="93"/>
      <c r="KXN385" s="93"/>
      <c r="KXO385" s="93"/>
      <c r="KXP385" s="93"/>
      <c r="KXQ385" s="93"/>
      <c r="KXR385" s="93"/>
      <c r="KXS385" s="93"/>
      <c r="KXT385" s="93"/>
      <c r="KXU385" s="93"/>
      <c r="KXV385" s="93"/>
      <c r="KXW385" s="93"/>
      <c r="KXX385" s="93"/>
      <c r="KXY385" s="93"/>
      <c r="KXZ385" s="93"/>
      <c r="KYA385" s="93"/>
      <c r="KYB385" s="93"/>
      <c r="KYC385" s="93"/>
      <c r="KYD385" s="93"/>
      <c r="KYE385" s="93"/>
      <c r="KYF385" s="93"/>
      <c r="KYG385" s="93"/>
      <c r="KYH385" s="93"/>
      <c r="KYI385" s="93"/>
      <c r="KYJ385" s="93"/>
      <c r="KYK385" s="93"/>
      <c r="KYL385" s="93"/>
      <c r="KYM385" s="93"/>
      <c r="KYN385" s="93"/>
      <c r="KYO385" s="93"/>
      <c r="KYP385" s="93"/>
      <c r="KYQ385" s="93"/>
      <c r="KYR385" s="93"/>
      <c r="KYS385" s="93"/>
      <c r="KYT385" s="93"/>
      <c r="KYU385" s="93"/>
      <c r="KYV385" s="93"/>
      <c r="KYW385" s="93"/>
      <c r="KYX385" s="93"/>
      <c r="KYY385" s="93"/>
      <c r="KYZ385" s="93"/>
      <c r="KZA385" s="93"/>
      <c r="KZB385" s="93"/>
      <c r="KZC385" s="93"/>
      <c r="KZD385" s="93"/>
      <c r="KZE385" s="93"/>
      <c r="KZF385" s="93"/>
      <c r="KZG385" s="93"/>
      <c r="KZH385" s="93"/>
      <c r="KZI385" s="93"/>
      <c r="KZJ385" s="93"/>
      <c r="KZK385" s="93"/>
      <c r="KZL385" s="93"/>
      <c r="KZM385" s="93"/>
      <c r="KZN385" s="93"/>
      <c r="KZO385" s="93"/>
      <c r="KZP385" s="93"/>
      <c r="KZQ385" s="93"/>
      <c r="KZR385" s="93"/>
      <c r="KZS385" s="93"/>
      <c r="KZT385" s="93"/>
      <c r="KZU385" s="93"/>
      <c r="KZV385" s="93"/>
      <c r="KZW385" s="93"/>
      <c r="KZX385" s="93"/>
      <c r="KZY385" s="93"/>
      <c r="KZZ385" s="93"/>
      <c r="LAA385" s="93"/>
      <c r="LAB385" s="93"/>
      <c r="LAC385" s="93"/>
      <c r="LAD385" s="93"/>
      <c r="LAE385" s="93"/>
      <c r="LAF385" s="93"/>
      <c r="LAG385" s="93"/>
      <c r="LAH385" s="93"/>
      <c r="LAI385" s="93"/>
      <c r="LAJ385" s="93"/>
      <c r="LAK385" s="93"/>
      <c r="LAL385" s="93"/>
      <c r="LAM385" s="93"/>
      <c r="LAN385" s="93"/>
      <c r="LAO385" s="93"/>
      <c r="LAP385" s="93"/>
      <c r="LAQ385" s="93"/>
      <c r="LAR385" s="93"/>
      <c r="LAS385" s="93"/>
      <c r="LAT385" s="93"/>
      <c r="LAU385" s="93"/>
      <c r="LAV385" s="93"/>
      <c r="LAW385" s="93"/>
      <c r="LAX385" s="93"/>
      <c r="LAY385" s="93"/>
      <c r="LAZ385" s="93"/>
      <c r="LBA385" s="93"/>
      <c r="LBB385" s="93"/>
      <c r="LBC385" s="93"/>
      <c r="LBD385" s="93"/>
      <c r="LBE385" s="93"/>
      <c r="LBF385" s="93"/>
      <c r="LBG385" s="93"/>
      <c r="LBH385" s="93"/>
      <c r="LBI385" s="93"/>
      <c r="LBJ385" s="93"/>
      <c r="LBK385" s="93"/>
      <c r="LBL385" s="93"/>
      <c r="LBM385" s="93"/>
      <c r="LBN385" s="93"/>
      <c r="LBO385" s="93"/>
      <c r="LBP385" s="93"/>
      <c r="LBQ385" s="93"/>
      <c r="LBR385" s="93"/>
      <c r="LBS385" s="93"/>
      <c r="LBT385" s="93"/>
      <c r="LBU385" s="93"/>
      <c r="LBV385" s="93"/>
      <c r="LBW385" s="93"/>
      <c r="LBX385" s="93"/>
      <c r="LBY385" s="93"/>
      <c r="LBZ385" s="93"/>
      <c r="LCA385" s="93"/>
      <c r="LCB385" s="93"/>
      <c r="LCC385" s="93"/>
      <c r="LCD385" s="93"/>
      <c r="LCE385" s="93"/>
      <c r="LCF385" s="93"/>
      <c r="LCG385" s="93"/>
      <c r="LCH385" s="93"/>
      <c r="LCI385" s="93"/>
      <c r="LCJ385" s="93"/>
      <c r="LCK385" s="93"/>
      <c r="LCL385" s="93"/>
      <c r="LCM385" s="93"/>
      <c r="LCN385" s="93"/>
      <c r="LCO385" s="93"/>
      <c r="LCP385" s="93"/>
      <c r="LCQ385" s="93"/>
      <c r="LCR385" s="93"/>
      <c r="LCS385" s="93"/>
      <c r="LCT385" s="93"/>
      <c r="LCU385" s="93"/>
      <c r="LCV385" s="93"/>
      <c r="LCW385" s="93"/>
      <c r="LCX385" s="93"/>
      <c r="LCY385" s="93"/>
      <c r="LCZ385" s="93"/>
      <c r="LDA385" s="93"/>
      <c r="LDB385" s="93"/>
      <c r="LDC385" s="93"/>
      <c r="LDD385" s="93"/>
      <c r="LDE385" s="93"/>
      <c r="LDF385" s="93"/>
      <c r="LDG385" s="93"/>
      <c r="LDH385" s="93"/>
      <c r="LDI385" s="93"/>
      <c r="LDJ385" s="93"/>
      <c r="LDK385" s="93"/>
      <c r="LDL385" s="93"/>
      <c r="LDM385" s="93"/>
      <c r="LDN385" s="93"/>
      <c r="LDO385" s="93"/>
      <c r="LDP385" s="93"/>
      <c r="LDQ385" s="93"/>
      <c r="LDR385" s="93"/>
      <c r="LDS385" s="93"/>
      <c r="LDT385" s="93"/>
      <c r="LDU385" s="93"/>
      <c r="LDV385" s="93"/>
      <c r="LDW385" s="93"/>
      <c r="LDX385" s="93"/>
      <c r="LDY385" s="93"/>
      <c r="LDZ385" s="93"/>
      <c r="LEA385" s="93"/>
      <c r="LEB385" s="93"/>
      <c r="LEC385" s="93"/>
      <c r="LED385" s="93"/>
      <c r="LEE385" s="93"/>
      <c r="LEF385" s="93"/>
      <c r="LEG385" s="93"/>
      <c r="LEH385" s="93"/>
      <c r="LEI385" s="93"/>
      <c r="LEJ385" s="93"/>
      <c r="LEK385" s="93"/>
      <c r="LEL385" s="93"/>
      <c r="LEM385" s="93"/>
      <c r="LEN385" s="93"/>
      <c r="LEO385" s="93"/>
      <c r="LEP385" s="93"/>
      <c r="LEQ385" s="93"/>
      <c r="LER385" s="93"/>
      <c r="LES385" s="93"/>
      <c r="LET385" s="93"/>
      <c r="LEU385" s="93"/>
      <c r="LEV385" s="93"/>
      <c r="LEW385" s="93"/>
      <c r="LEX385" s="93"/>
      <c r="LEY385" s="93"/>
      <c r="LEZ385" s="93"/>
      <c r="LFA385" s="93"/>
      <c r="LFB385" s="93"/>
      <c r="LFC385" s="93"/>
      <c r="LFD385" s="93"/>
      <c r="LFE385" s="93"/>
      <c r="LFF385" s="93"/>
      <c r="LFG385" s="93"/>
      <c r="LFH385" s="93"/>
      <c r="LFI385" s="93"/>
      <c r="LFJ385" s="93"/>
      <c r="LFK385" s="93"/>
      <c r="LFL385" s="93"/>
      <c r="LFM385" s="93"/>
      <c r="LFN385" s="93"/>
      <c r="LFO385" s="93"/>
      <c r="LFP385" s="93"/>
      <c r="LFQ385" s="93"/>
      <c r="LFR385" s="93"/>
      <c r="LFS385" s="93"/>
      <c r="LFT385" s="93"/>
      <c r="LFU385" s="93"/>
      <c r="LFV385" s="93"/>
      <c r="LFW385" s="93"/>
      <c r="LFX385" s="93"/>
      <c r="LFY385" s="93"/>
      <c r="LFZ385" s="93"/>
      <c r="LGA385" s="93"/>
      <c r="LGB385" s="93"/>
      <c r="LGC385" s="93"/>
      <c r="LGD385" s="93"/>
      <c r="LGE385" s="93"/>
      <c r="LGF385" s="93"/>
      <c r="LGG385" s="93"/>
      <c r="LGH385" s="93"/>
      <c r="LGI385" s="93"/>
      <c r="LGJ385" s="93"/>
      <c r="LGK385" s="93"/>
      <c r="LGL385" s="93"/>
      <c r="LGM385" s="93"/>
      <c r="LGN385" s="93"/>
      <c r="LGO385" s="93"/>
      <c r="LGP385" s="93"/>
      <c r="LGQ385" s="93"/>
      <c r="LGR385" s="93"/>
      <c r="LGS385" s="93"/>
      <c r="LGT385" s="93"/>
      <c r="LGU385" s="93"/>
      <c r="LGV385" s="93"/>
      <c r="LGW385" s="93"/>
      <c r="LGX385" s="93"/>
      <c r="LGY385" s="93"/>
      <c r="LGZ385" s="93"/>
      <c r="LHA385" s="93"/>
      <c r="LHB385" s="93"/>
      <c r="LHC385" s="93"/>
      <c r="LHD385" s="93"/>
      <c r="LHE385" s="93"/>
      <c r="LHF385" s="93"/>
      <c r="LHG385" s="93"/>
      <c r="LHH385" s="93"/>
      <c r="LHI385" s="93"/>
      <c r="LHJ385" s="93"/>
      <c r="LHK385" s="93"/>
      <c r="LHL385" s="93"/>
      <c r="LHM385" s="93"/>
      <c r="LHN385" s="93"/>
      <c r="LHO385" s="93"/>
      <c r="LHP385" s="93"/>
      <c r="LHQ385" s="93"/>
      <c r="LHR385" s="93"/>
      <c r="LHS385" s="93"/>
      <c r="LHT385" s="93"/>
      <c r="LHU385" s="93"/>
      <c r="LHV385" s="93"/>
      <c r="LHW385" s="93"/>
      <c r="LHX385" s="93"/>
      <c r="LHY385" s="93"/>
      <c r="LHZ385" s="93"/>
      <c r="LIA385" s="93"/>
      <c r="LIB385" s="93"/>
      <c r="LIC385" s="93"/>
      <c r="LID385" s="93"/>
      <c r="LIE385" s="93"/>
      <c r="LIF385" s="93"/>
      <c r="LIG385" s="93"/>
      <c r="LIH385" s="93"/>
      <c r="LII385" s="93"/>
      <c r="LIJ385" s="93"/>
      <c r="LIK385" s="93"/>
      <c r="LIL385" s="93"/>
      <c r="LIM385" s="93"/>
      <c r="LIN385" s="93"/>
      <c r="LIO385" s="93"/>
      <c r="LIP385" s="93"/>
      <c r="LIQ385" s="93"/>
      <c r="LIR385" s="93"/>
      <c r="LIS385" s="93"/>
      <c r="LIT385" s="93"/>
      <c r="LIU385" s="93"/>
      <c r="LIV385" s="93"/>
      <c r="LIW385" s="93"/>
      <c r="LIX385" s="93"/>
      <c r="LIY385" s="93"/>
      <c r="LIZ385" s="93"/>
      <c r="LJA385" s="93"/>
      <c r="LJB385" s="93"/>
      <c r="LJC385" s="93"/>
      <c r="LJD385" s="93"/>
      <c r="LJE385" s="93"/>
      <c r="LJF385" s="93"/>
      <c r="LJG385" s="93"/>
      <c r="LJH385" s="93"/>
      <c r="LJI385" s="93"/>
      <c r="LJJ385" s="93"/>
      <c r="LJK385" s="93"/>
      <c r="LJL385" s="93"/>
      <c r="LJM385" s="93"/>
      <c r="LJN385" s="93"/>
      <c r="LJO385" s="93"/>
      <c r="LJP385" s="93"/>
      <c r="LJQ385" s="93"/>
      <c r="LJR385" s="93"/>
      <c r="LJS385" s="93"/>
      <c r="LJT385" s="93"/>
      <c r="LJU385" s="93"/>
      <c r="LJV385" s="93"/>
      <c r="LJW385" s="93"/>
      <c r="LJX385" s="93"/>
      <c r="LJY385" s="93"/>
      <c r="LJZ385" s="93"/>
      <c r="LKA385" s="93"/>
      <c r="LKB385" s="93"/>
      <c r="LKC385" s="93"/>
      <c r="LKD385" s="93"/>
      <c r="LKE385" s="93"/>
      <c r="LKF385" s="93"/>
      <c r="LKG385" s="93"/>
      <c r="LKH385" s="93"/>
      <c r="LKI385" s="93"/>
      <c r="LKJ385" s="93"/>
      <c r="LKK385" s="93"/>
      <c r="LKL385" s="93"/>
      <c r="LKM385" s="93"/>
      <c r="LKN385" s="93"/>
      <c r="LKO385" s="93"/>
      <c r="LKP385" s="93"/>
      <c r="LKQ385" s="93"/>
      <c r="LKR385" s="93"/>
      <c r="LKS385" s="93"/>
      <c r="LKT385" s="93"/>
      <c r="LKU385" s="93"/>
      <c r="LKV385" s="93"/>
      <c r="LKW385" s="93"/>
      <c r="LKX385" s="93"/>
      <c r="LKY385" s="93"/>
      <c r="LKZ385" s="93"/>
      <c r="LLA385" s="93"/>
      <c r="LLB385" s="93"/>
      <c r="LLC385" s="93"/>
      <c r="LLD385" s="93"/>
      <c r="LLE385" s="93"/>
      <c r="LLF385" s="93"/>
      <c r="LLG385" s="93"/>
      <c r="LLH385" s="93"/>
      <c r="LLI385" s="93"/>
      <c r="LLJ385" s="93"/>
      <c r="LLK385" s="93"/>
      <c r="LLL385" s="93"/>
      <c r="LLM385" s="93"/>
      <c r="LLN385" s="93"/>
      <c r="LLO385" s="93"/>
      <c r="LLP385" s="93"/>
      <c r="LLQ385" s="93"/>
      <c r="LLR385" s="93"/>
      <c r="LLS385" s="93"/>
      <c r="LLT385" s="93"/>
      <c r="LLU385" s="93"/>
      <c r="LLV385" s="93"/>
      <c r="LLW385" s="93"/>
      <c r="LLX385" s="93"/>
      <c r="LLY385" s="93"/>
      <c r="LLZ385" s="93"/>
      <c r="LMA385" s="93"/>
      <c r="LMB385" s="93"/>
      <c r="LMC385" s="93"/>
      <c r="LMD385" s="93"/>
      <c r="LME385" s="93"/>
      <c r="LMF385" s="93"/>
      <c r="LMG385" s="93"/>
      <c r="LMH385" s="93"/>
      <c r="LMI385" s="93"/>
      <c r="LMJ385" s="93"/>
      <c r="LMK385" s="93"/>
      <c r="LML385" s="93"/>
      <c r="LMM385" s="93"/>
      <c r="LMN385" s="93"/>
      <c r="LMO385" s="93"/>
      <c r="LMP385" s="93"/>
      <c r="LMQ385" s="93"/>
      <c r="LMR385" s="93"/>
      <c r="LMS385" s="93"/>
      <c r="LMT385" s="93"/>
      <c r="LMU385" s="93"/>
      <c r="LMV385" s="93"/>
      <c r="LMW385" s="93"/>
      <c r="LMX385" s="93"/>
      <c r="LMY385" s="93"/>
      <c r="LMZ385" s="93"/>
      <c r="LNA385" s="93"/>
      <c r="LNB385" s="93"/>
      <c r="LNC385" s="93"/>
      <c r="LND385" s="93"/>
      <c r="LNE385" s="93"/>
      <c r="LNF385" s="93"/>
      <c r="LNG385" s="93"/>
      <c r="LNH385" s="93"/>
      <c r="LNI385" s="93"/>
      <c r="LNJ385" s="93"/>
      <c r="LNK385" s="93"/>
      <c r="LNL385" s="93"/>
      <c r="LNM385" s="93"/>
      <c r="LNN385" s="93"/>
      <c r="LNO385" s="93"/>
      <c r="LNP385" s="93"/>
      <c r="LNQ385" s="93"/>
      <c r="LNR385" s="93"/>
      <c r="LNS385" s="93"/>
      <c r="LNT385" s="93"/>
      <c r="LNU385" s="93"/>
      <c r="LNV385" s="93"/>
      <c r="LNW385" s="93"/>
      <c r="LNX385" s="93"/>
      <c r="LNY385" s="93"/>
      <c r="LNZ385" s="93"/>
      <c r="LOA385" s="93"/>
      <c r="LOB385" s="93"/>
      <c r="LOC385" s="93"/>
      <c r="LOD385" s="93"/>
      <c r="LOE385" s="93"/>
      <c r="LOF385" s="93"/>
      <c r="LOG385" s="93"/>
      <c r="LOH385" s="93"/>
      <c r="LOI385" s="93"/>
      <c r="LOJ385" s="93"/>
      <c r="LOK385" s="93"/>
      <c r="LOL385" s="93"/>
      <c r="LOM385" s="93"/>
      <c r="LON385" s="93"/>
      <c r="LOO385" s="93"/>
      <c r="LOP385" s="93"/>
      <c r="LOQ385" s="93"/>
      <c r="LOR385" s="93"/>
      <c r="LOS385" s="93"/>
      <c r="LOT385" s="93"/>
      <c r="LOU385" s="93"/>
      <c r="LOV385" s="93"/>
      <c r="LOW385" s="93"/>
      <c r="LOX385" s="93"/>
      <c r="LOY385" s="93"/>
      <c r="LOZ385" s="93"/>
      <c r="LPA385" s="93"/>
      <c r="LPB385" s="93"/>
      <c r="LPC385" s="93"/>
      <c r="LPD385" s="93"/>
      <c r="LPE385" s="93"/>
      <c r="LPF385" s="93"/>
      <c r="LPG385" s="93"/>
      <c r="LPH385" s="93"/>
      <c r="LPI385" s="93"/>
      <c r="LPJ385" s="93"/>
      <c r="LPK385" s="93"/>
      <c r="LPL385" s="93"/>
      <c r="LPM385" s="93"/>
      <c r="LPN385" s="93"/>
      <c r="LPO385" s="93"/>
      <c r="LPP385" s="93"/>
      <c r="LPQ385" s="93"/>
      <c r="LPR385" s="93"/>
      <c r="LPS385" s="93"/>
      <c r="LPT385" s="93"/>
      <c r="LPU385" s="93"/>
      <c r="LPV385" s="93"/>
      <c r="LPW385" s="93"/>
      <c r="LPX385" s="93"/>
      <c r="LPY385" s="93"/>
      <c r="LPZ385" s="93"/>
      <c r="LQA385" s="93"/>
      <c r="LQB385" s="93"/>
      <c r="LQC385" s="93"/>
      <c r="LQD385" s="93"/>
      <c r="LQE385" s="93"/>
      <c r="LQF385" s="93"/>
      <c r="LQG385" s="93"/>
      <c r="LQH385" s="93"/>
      <c r="LQI385" s="93"/>
      <c r="LQJ385" s="93"/>
      <c r="LQK385" s="93"/>
      <c r="LQL385" s="93"/>
      <c r="LQM385" s="93"/>
      <c r="LQN385" s="93"/>
      <c r="LQO385" s="93"/>
      <c r="LQP385" s="93"/>
      <c r="LQQ385" s="93"/>
      <c r="LQR385" s="93"/>
      <c r="LQS385" s="93"/>
      <c r="LQT385" s="93"/>
      <c r="LQU385" s="93"/>
      <c r="LQV385" s="93"/>
      <c r="LQW385" s="93"/>
      <c r="LQX385" s="93"/>
      <c r="LQY385" s="93"/>
      <c r="LQZ385" s="93"/>
      <c r="LRA385" s="93"/>
      <c r="LRB385" s="93"/>
      <c r="LRC385" s="93"/>
      <c r="LRD385" s="93"/>
      <c r="LRE385" s="93"/>
      <c r="LRF385" s="93"/>
      <c r="LRG385" s="93"/>
      <c r="LRH385" s="93"/>
      <c r="LRI385" s="93"/>
      <c r="LRJ385" s="93"/>
      <c r="LRK385" s="93"/>
      <c r="LRL385" s="93"/>
      <c r="LRM385" s="93"/>
      <c r="LRN385" s="93"/>
      <c r="LRO385" s="93"/>
      <c r="LRP385" s="93"/>
      <c r="LRQ385" s="93"/>
      <c r="LRR385" s="93"/>
      <c r="LRS385" s="93"/>
      <c r="LRT385" s="93"/>
      <c r="LRU385" s="93"/>
      <c r="LRV385" s="93"/>
      <c r="LRW385" s="93"/>
      <c r="LRX385" s="93"/>
      <c r="LRY385" s="93"/>
      <c r="LRZ385" s="93"/>
      <c r="LSA385" s="93"/>
      <c r="LSB385" s="93"/>
      <c r="LSC385" s="93"/>
      <c r="LSD385" s="93"/>
      <c r="LSE385" s="93"/>
      <c r="LSF385" s="93"/>
      <c r="LSG385" s="93"/>
      <c r="LSH385" s="93"/>
      <c r="LSI385" s="93"/>
      <c r="LSJ385" s="93"/>
      <c r="LSK385" s="93"/>
      <c r="LSL385" s="93"/>
      <c r="LSM385" s="93"/>
      <c r="LSN385" s="93"/>
      <c r="LSO385" s="93"/>
      <c r="LSP385" s="93"/>
      <c r="LSQ385" s="93"/>
      <c r="LSR385" s="93"/>
      <c r="LSS385" s="93"/>
      <c r="LST385" s="93"/>
      <c r="LSU385" s="93"/>
      <c r="LSV385" s="93"/>
      <c r="LSW385" s="93"/>
      <c r="LSX385" s="93"/>
      <c r="LSY385" s="93"/>
      <c r="LSZ385" s="93"/>
      <c r="LTA385" s="93"/>
      <c r="LTB385" s="93"/>
      <c r="LTC385" s="93"/>
      <c r="LTD385" s="93"/>
      <c r="LTE385" s="93"/>
      <c r="LTF385" s="93"/>
      <c r="LTG385" s="93"/>
      <c r="LTH385" s="93"/>
      <c r="LTI385" s="93"/>
      <c r="LTJ385" s="93"/>
      <c r="LTK385" s="93"/>
      <c r="LTL385" s="93"/>
      <c r="LTM385" s="93"/>
      <c r="LTN385" s="93"/>
      <c r="LTO385" s="93"/>
      <c r="LTP385" s="93"/>
      <c r="LTQ385" s="93"/>
      <c r="LTR385" s="93"/>
      <c r="LTS385" s="93"/>
      <c r="LTT385" s="93"/>
      <c r="LTU385" s="93"/>
      <c r="LTV385" s="93"/>
      <c r="LTW385" s="93"/>
      <c r="LTX385" s="93"/>
      <c r="LTY385" s="93"/>
      <c r="LTZ385" s="93"/>
      <c r="LUA385" s="93"/>
      <c r="LUB385" s="93"/>
      <c r="LUC385" s="93"/>
      <c r="LUD385" s="93"/>
      <c r="LUE385" s="93"/>
      <c r="LUF385" s="93"/>
      <c r="LUG385" s="93"/>
      <c r="LUH385" s="93"/>
      <c r="LUI385" s="93"/>
      <c r="LUJ385" s="93"/>
      <c r="LUK385" s="93"/>
      <c r="LUL385" s="93"/>
      <c r="LUM385" s="93"/>
      <c r="LUN385" s="93"/>
      <c r="LUO385" s="93"/>
      <c r="LUP385" s="93"/>
      <c r="LUQ385" s="93"/>
      <c r="LUR385" s="93"/>
      <c r="LUS385" s="93"/>
      <c r="LUT385" s="93"/>
      <c r="LUU385" s="93"/>
      <c r="LUV385" s="93"/>
      <c r="LUW385" s="93"/>
      <c r="LUX385" s="93"/>
      <c r="LUY385" s="93"/>
      <c r="LUZ385" s="93"/>
      <c r="LVA385" s="93"/>
      <c r="LVB385" s="93"/>
      <c r="LVC385" s="93"/>
      <c r="LVD385" s="93"/>
      <c r="LVE385" s="93"/>
      <c r="LVF385" s="93"/>
      <c r="LVG385" s="93"/>
      <c r="LVH385" s="93"/>
      <c r="LVI385" s="93"/>
      <c r="LVJ385" s="93"/>
      <c r="LVK385" s="93"/>
      <c r="LVL385" s="93"/>
      <c r="LVM385" s="93"/>
      <c r="LVN385" s="93"/>
      <c r="LVO385" s="93"/>
      <c r="LVP385" s="93"/>
      <c r="LVQ385" s="93"/>
      <c r="LVR385" s="93"/>
      <c r="LVS385" s="93"/>
      <c r="LVT385" s="93"/>
      <c r="LVU385" s="93"/>
      <c r="LVV385" s="93"/>
      <c r="LVW385" s="93"/>
      <c r="LVX385" s="93"/>
      <c r="LVY385" s="93"/>
      <c r="LVZ385" s="93"/>
      <c r="LWA385" s="93"/>
      <c r="LWB385" s="93"/>
      <c r="LWC385" s="93"/>
      <c r="LWD385" s="93"/>
      <c r="LWE385" s="93"/>
      <c r="LWF385" s="93"/>
      <c r="LWG385" s="93"/>
      <c r="LWH385" s="93"/>
      <c r="LWI385" s="93"/>
      <c r="LWJ385" s="93"/>
      <c r="LWK385" s="93"/>
      <c r="LWL385" s="93"/>
      <c r="LWM385" s="93"/>
      <c r="LWN385" s="93"/>
      <c r="LWO385" s="93"/>
      <c r="LWP385" s="93"/>
      <c r="LWQ385" s="93"/>
      <c r="LWR385" s="93"/>
      <c r="LWS385" s="93"/>
      <c r="LWT385" s="93"/>
      <c r="LWU385" s="93"/>
      <c r="LWV385" s="93"/>
      <c r="LWW385" s="93"/>
      <c r="LWX385" s="93"/>
      <c r="LWY385" s="93"/>
      <c r="LWZ385" s="93"/>
      <c r="LXA385" s="93"/>
      <c r="LXB385" s="93"/>
      <c r="LXC385" s="93"/>
      <c r="LXD385" s="93"/>
      <c r="LXE385" s="93"/>
      <c r="LXF385" s="93"/>
      <c r="LXG385" s="93"/>
      <c r="LXH385" s="93"/>
      <c r="LXI385" s="93"/>
      <c r="LXJ385" s="93"/>
      <c r="LXK385" s="93"/>
      <c r="LXL385" s="93"/>
      <c r="LXM385" s="93"/>
      <c r="LXN385" s="93"/>
      <c r="LXO385" s="93"/>
      <c r="LXP385" s="93"/>
      <c r="LXQ385" s="93"/>
      <c r="LXR385" s="93"/>
      <c r="LXS385" s="93"/>
      <c r="LXT385" s="93"/>
      <c r="LXU385" s="93"/>
      <c r="LXV385" s="93"/>
      <c r="LXW385" s="93"/>
      <c r="LXX385" s="93"/>
      <c r="LXY385" s="93"/>
      <c r="LXZ385" s="93"/>
      <c r="LYA385" s="93"/>
      <c r="LYB385" s="93"/>
      <c r="LYC385" s="93"/>
      <c r="LYD385" s="93"/>
      <c r="LYE385" s="93"/>
      <c r="LYF385" s="93"/>
      <c r="LYG385" s="93"/>
      <c r="LYH385" s="93"/>
      <c r="LYI385" s="93"/>
      <c r="LYJ385" s="93"/>
      <c r="LYK385" s="93"/>
      <c r="LYL385" s="93"/>
      <c r="LYM385" s="93"/>
      <c r="LYN385" s="93"/>
      <c r="LYO385" s="93"/>
      <c r="LYP385" s="93"/>
      <c r="LYQ385" s="93"/>
      <c r="LYR385" s="93"/>
      <c r="LYS385" s="93"/>
      <c r="LYT385" s="93"/>
      <c r="LYU385" s="93"/>
      <c r="LYV385" s="93"/>
      <c r="LYW385" s="93"/>
      <c r="LYX385" s="93"/>
      <c r="LYY385" s="93"/>
      <c r="LYZ385" s="93"/>
      <c r="LZA385" s="93"/>
      <c r="LZB385" s="93"/>
      <c r="LZC385" s="93"/>
      <c r="LZD385" s="93"/>
      <c r="LZE385" s="93"/>
      <c r="LZF385" s="93"/>
      <c r="LZG385" s="93"/>
      <c r="LZH385" s="93"/>
      <c r="LZI385" s="93"/>
      <c r="LZJ385" s="93"/>
      <c r="LZK385" s="93"/>
      <c r="LZL385" s="93"/>
      <c r="LZM385" s="93"/>
      <c r="LZN385" s="93"/>
      <c r="LZO385" s="93"/>
      <c r="LZP385" s="93"/>
      <c r="LZQ385" s="93"/>
      <c r="LZR385" s="93"/>
      <c r="LZS385" s="93"/>
      <c r="LZT385" s="93"/>
      <c r="LZU385" s="93"/>
      <c r="LZV385" s="93"/>
      <c r="LZW385" s="93"/>
      <c r="LZX385" s="93"/>
      <c r="LZY385" s="93"/>
      <c r="LZZ385" s="93"/>
      <c r="MAA385" s="93"/>
      <c r="MAB385" s="93"/>
      <c r="MAC385" s="93"/>
      <c r="MAD385" s="93"/>
      <c r="MAE385" s="93"/>
      <c r="MAF385" s="93"/>
      <c r="MAG385" s="93"/>
      <c r="MAH385" s="93"/>
      <c r="MAI385" s="93"/>
      <c r="MAJ385" s="93"/>
      <c r="MAK385" s="93"/>
      <c r="MAL385" s="93"/>
      <c r="MAM385" s="93"/>
      <c r="MAN385" s="93"/>
      <c r="MAO385" s="93"/>
      <c r="MAP385" s="93"/>
      <c r="MAQ385" s="93"/>
      <c r="MAR385" s="93"/>
      <c r="MAS385" s="93"/>
      <c r="MAT385" s="93"/>
      <c r="MAU385" s="93"/>
      <c r="MAV385" s="93"/>
      <c r="MAW385" s="93"/>
      <c r="MAX385" s="93"/>
      <c r="MAY385" s="93"/>
      <c r="MAZ385" s="93"/>
      <c r="MBA385" s="93"/>
      <c r="MBB385" s="93"/>
      <c r="MBC385" s="93"/>
      <c r="MBD385" s="93"/>
      <c r="MBE385" s="93"/>
      <c r="MBF385" s="93"/>
      <c r="MBG385" s="93"/>
      <c r="MBH385" s="93"/>
      <c r="MBI385" s="93"/>
      <c r="MBJ385" s="93"/>
      <c r="MBK385" s="93"/>
      <c r="MBL385" s="93"/>
      <c r="MBM385" s="93"/>
      <c r="MBN385" s="93"/>
      <c r="MBO385" s="93"/>
      <c r="MBP385" s="93"/>
      <c r="MBQ385" s="93"/>
      <c r="MBR385" s="93"/>
      <c r="MBS385" s="93"/>
      <c r="MBT385" s="93"/>
      <c r="MBU385" s="93"/>
      <c r="MBV385" s="93"/>
      <c r="MBW385" s="93"/>
      <c r="MBX385" s="93"/>
      <c r="MBY385" s="93"/>
      <c r="MBZ385" s="93"/>
      <c r="MCA385" s="93"/>
      <c r="MCB385" s="93"/>
      <c r="MCC385" s="93"/>
      <c r="MCD385" s="93"/>
      <c r="MCE385" s="93"/>
      <c r="MCF385" s="93"/>
      <c r="MCG385" s="93"/>
      <c r="MCH385" s="93"/>
      <c r="MCI385" s="93"/>
      <c r="MCJ385" s="93"/>
      <c r="MCK385" s="93"/>
      <c r="MCL385" s="93"/>
      <c r="MCM385" s="93"/>
      <c r="MCN385" s="93"/>
      <c r="MCO385" s="93"/>
      <c r="MCP385" s="93"/>
      <c r="MCQ385" s="93"/>
      <c r="MCR385" s="93"/>
      <c r="MCS385" s="93"/>
      <c r="MCT385" s="93"/>
      <c r="MCU385" s="93"/>
      <c r="MCV385" s="93"/>
      <c r="MCW385" s="93"/>
      <c r="MCX385" s="93"/>
      <c r="MCY385" s="93"/>
      <c r="MCZ385" s="93"/>
      <c r="MDA385" s="93"/>
      <c r="MDB385" s="93"/>
      <c r="MDC385" s="93"/>
      <c r="MDD385" s="93"/>
      <c r="MDE385" s="93"/>
      <c r="MDF385" s="93"/>
      <c r="MDG385" s="93"/>
      <c r="MDH385" s="93"/>
      <c r="MDI385" s="93"/>
      <c r="MDJ385" s="93"/>
      <c r="MDK385" s="93"/>
      <c r="MDL385" s="93"/>
      <c r="MDM385" s="93"/>
      <c r="MDN385" s="93"/>
      <c r="MDO385" s="93"/>
      <c r="MDP385" s="93"/>
      <c r="MDQ385" s="93"/>
      <c r="MDR385" s="93"/>
      <c r="MDS385" s="93"/>
      <c r="MDT385" s="93"/>
      <c r="MDU385" s="93"/>
      <c r="MDV385" s="93"/>
      <c r="MDW385" s="93"/>
      <c r="MDX385" s="93"/>
      <c r="MDY385" s="93"/>
      <c r="MDZ385" s="93"/>
      <c r="MEA385" s="93"/>
      <c r="MEB385" s="93"/>
      <c r="MEC385" s="93"/>
      <c r="MED385" s="93"/>
      <c r="MEE385" s="93"/>
      <c r="MEF385" s="93"/>
      <c r="MEG385" s="93"/>
      <c r="MEH385" s="93"/>
      <c r="MEI385" s="93"/>
      <c r="MEJ385" s="93"/>
      <c r="MEK385" s="93"/>
      <c r="MEL385" s="93"/>
      <c r="MEM385" s="93"/>
      <c r="MEN385" s="93"/>
      <c r="MEO385" s="93"/>
      <c r="MEP385" s="93"/>
      <c r="MEQ385" s="93"/>
      <c r="MER385" s="93"/>
      <c r="MES385" s="93"/>
      <c r="MET385" s="93"/>
      <c r="MEU385" s="93"/>
      <c r="MEV385" s="93"/>
      <c r="MEW385" s="93"/>
      <c r="MEX385" s="93"/>
      <c r="MEY385" s="93"/>
      <c r="MEZ385" s="93"/>
      <c r="MFA385" s="93"/>
      <c r="MFB385" s="93"/>
      <c r="MFC385" s="93"/>
      <c r="MFD385" s="93"/>
      <c r="MFE385" s="93"/>
      <c r="MFF385" s="93"/>
      <c r="MFG385" s="93"/>
      <c r="MFH385" s="93"/>
      <c r="MFI385" s="93"/>
      <c r="MFJ385" s="93"/>
      <c r="MFK385" s="93"/>
      <c r="MFL385" s="93"/>
      <c r="MFM385" s="93"/>
      <c r="MFN385" s="93"/>
      <c r="MFO385" s="93"/>
      <c r="MFP385" s="93"/>
      <c r="MFQ385" s="93"/>
      <c r="MFR385" s="93"/>
      <c r="MFS385" s="93"/>
      <c r="MFT385" s="93"/>
      <c r="MFU385" s="93"/>
      <c r="MFV385" s="93"/>
      <c r="MFW385" s="93"/>
      <c r="MFX385" s="93"/>
      <c r="MFY385" s="93"/>
      <c r="MFZ385" s="93"/>
      <c r="MGA385" s="93"/>
      <c r="MGB385" s="93"/>
      <c r="MGC385" s="93"/>
      <c r="MGD385" s="93"/>
      <c r="MGE385" s="93"/>
      <c r="MGF385" s="93"/>
      <c r="MGG385" s="93"/>
      <c r="MGH385" s="93"/>
      <c r="MGI385" s="93"/>
      <c r="MGJ385" s="93"/>
      <c r="MGK385" s="93"/>
      <c r="MGL385" s="93"/>
      <c r="MGM385" s="93"/>
      <c r="MGN385" s="93"/>
      <c r="MGO385" s="93"/>
      <c r="MGP385" s="93"/>
      <c r="MGQ385" s="93"/>
      <c r="MGR385" s="93"/>
      <c r="MGS385" s="93"/>
      <c r="MGT385" s="93"/>
      <c r="MGU385" s="93"/>
      <c r="MGV385" s="93"/>
      <c r="MGW385" s="93"/>
      <c r="MGX385" s="93"/>
      <c r="MGY385" s="93"/>
      <c r="MGZ385" s="93"/>
      <c r="MHA385" s="93"/>
      <c r="MHB385" s="93"/>
      <c r="MHC385" s="93"/>
      <c r="MHD385" s="93"/>
      <c r="MHE385" s="93"/>
      <c r="MHF385" s="93"/>
      <c r="MHG385" s="93"/>
      <c r="MHH385" s="93"/>
      <c r="MHI385" s="93"/>
      <c r="MHJ385" s="93"/>
      <c r="MHK385" s="93"/>
      <c r="MHL385" s="93"/>
      <c r="MHM385" s="93"/>
      <c r="MHN385" s="93"/>
      <c r="MHO385" s="93"/>
      <c r="MHP385" s="93"/>
      <c r="MHQ385" s="93"/>
      <c r="MHR385" s="93"/>
      <c r="MHS385" s="93"/>
      <c r="MHT385" s="93"/>
      <c r="MHU385" s="93"/>
      <c r="MHV385" s="93"/>
      <c r="MHW385" s="93"/>
      <c r="MHX385" s="93"/>
      <c r="MHY385" s="93"/>
      <c r="MHZ385" s="93"/>
      <c r="MIA385" s="93"/>
      <c r="MIB385" s="93"/>
      <c r="MIC385" s="93"/>
      <c r="MID385" s="93"/>
      <c r="MIE385" s="93"/>
      <c r="MIF385" s="93"/>
      <c r="MIG385" s="93"/>
      <c r="MIH385" s="93"/>
      <c r="MII385" s="93"/>
      <c r="MIJ385" s="93"/>
      <c r="MIK385" s="93"/>
      <c r="MIL385" s="93"/>
      <c r="MIM385" s="93"/>
      <c r="MIN385" s="93"/>
      <c r="MIO385" s="93"/>
      <c r="MIP385" s="93"/>
      <c r="MIQ385" s="93"/>
      <c r="MIR385" s="93"/>
      <c r="MIS385" s="93"/>
      <c r="MIT385" s="93"/>
      <c r="MIU385" s="93"/>
      <c r="MIV385" s="93"/>
      <c r="MIW385" s="93"/>
      <c r="MIX385" s="93"/>
      <c r="MIY385" s="93"/>
      <c r="MIZ385" s="93"/>
      <c r="MJA385" s="93"/>
      <c r="MJB385" s="93"/>
      <c r="MJC385" s="93"/>
      <c r="MJD385" s="93"/>
      <c r="MJE385" s="93"/>
      <c r="MJF385" s="93"/>
      <c r="MJG385" s="93"/>
      <c r="MJH385" s="93"/>
      <c r="MJI385" s="93"/>
      <c r="MJJ385" s="93"/>
      <c r="MJK385" s="93"/>
      <c r="MJL385" s="93"/>
      <c r="MJM385" s="93"/>
      <c r="MJN385" s="93"/>
      <c r="MJO385" s="93"/>
      <c r="MJP385" s="93"/>
      <c r="MJQ385" s="93"/>
      <c r="MJR385" s="93"/>
      <c r="MJS385" s="93"/>
      <c r="MJT385" s="93"/>
      <c r="MJU385" s="93"/>
      <c r="MJV385" s="93"/>
      <c r="MJW385" s="93"/>
      <c r="MJX385" s="93"/>
      <c r="MJY385" s="93"/>
      <c r="MJZ385" s="93"/>
      <c r="MKA385" s="93"/>
      <c r="MKB385" s="93"/>
      <c r="MKC385" s="93"/>
      <c r="MKD385" s="93"/>
      <c r="MKE385" s="93"/>
      <c r="MKF385" s="93"/>
      <c r="MKG385" s="93"/>
      <c r="MKH385" s="93"/>
      <c r="MKI385" s="93"/>
      <c r="MKJ385" s="93"/>
      <c r="MKK385" s="93"/>
      <c r="MKL385" s="93"/>
      <c r="MKM385" s="93"/>
      <c r="MKN385" s="93"/>
      <c r="MKO385" s="93"/>
      <c r="MKP385" s="93"/>
      <c r="MKQ385" s="93"/>
      <c r="MKR385" s="93"/>
      <c r="MKS385" s="93"/>
      <c r="MKT385" s="93"/>
      <c r="MKU385" s="93"/>
      <c r="MKV385" s="93"/>
      <c r="MKW385" s="93"/>
      <c r="MKX385" s="93"/>
      <c r="MKY385" s="93"/>
      <c r="MKZ385" s="93"/>
      <c r="MLA385" s="93"/>
      <c r="MLB385" s="93"/>
      <c r="MLC385" s="93"/>
      <c r="MLD385" s="93"/>
      <c r="MLE385" s="93"/>
      <c r="MLF385" s="93"/>
      <c r="MLG385" s="93"/>
      <c r="MLH385" s="93"/>
      <c r="MLI385" s="93"/>
      <c r="MLJ385" s="93"/>
      <c r="MLK385" s="93"/>
      <c r="MLL385" s="93"/>
      <c r="MLM385" s="93"/>
      <c r="MLN385" s="93"/>
      <c r="MLO385" s="93"/>
      <c r="MLP385" s="93"/>
      <c r="MLQ385" s="93"/>
      <c r="MLR385" s="93"/>
      <c r="MLS385" s="93"/>
      <c r="MLT385" s="93"/>
      <c r="MLU385" s="93"/>
      <c r="MLV385" s="93"/>
      <c r="MLW385" s="93"/>
      <c r="MLX385" s="93"/>
      <c r="MLY385" s="93"/>
      <c r="MLZ385" s="93"/>
      <c r="MMA385" s="93"/>
      <c r="MMB385" s="93"/>
      <c r="MMC385" s="93"/>
      <c r="MMD385" s="93"/>
      <c r="MME385" s="93"/>
      <c r="MMF385" s="93"/>
      <c r="MMG385" s="93"/>
      <c r="MMH385" s="93"/>
      <c r="MMI385" s="93"/>
      <c r="MMJ385" s="93"/>
      <c r="MMK385" s="93"/>
      <c r="MML385" s="93"/>
      <c r="MMM385" s="93"/>
      <c r="MMN385" s="93"/>
      <c r="MMO385" s="93"/>
      <c r="MMP385" s="93"/>
      <c r="MMQ385" s="93"/>
      <c r="MMR385" s="93"/>
      <c r="MMS385" s="93"/>
      <c r="MMT385" s="93"/>
      <c r="MMU385" s="93"/>
      <c r="MMV385" s="93"/>
      <c r="MMW385" s="93"/>
      <c r="MMX385" s="93"/>
      <c r="MMY385" s="93"/>
      <c r="MMZ385" s="93"/>
      <c r="MNA385" s="93"/>
      <c r="MNB385" s="93"/>
      <c r="MNC385" s="93"/>
      <c r="MND385" s="93"/>
      <c r="MNE385" s="93"/>
      <c r="MNF385" s="93"/>
      <c r="MNG385" s="93"/>
      <c r="MNH385" s="93"/>
      <c r="MNI385" s="93"/>
      <c r="MNJ385" s="93"/>
      <c r="MNK385" s="93"/>
      <c r="MNL385" s="93"/>
      <c r="MNM385" s="93"/>
      <c r="MNN385" s="93"/>
      <c r="MNO385" s="93"/>
      <c r="MNP385" s="93"/>
      <c r="MNQ385" s="93"/>
      <c r="MNR385" s="93"/>
      <c r="MNS385" s="93"/>
      <c r="MNT385" s="93"/>
      <c r="MNU385" s="93"/>
      <c r="MNV385" s="93"/>
      <c r="MNW385" s="93"/>
      <c r="MNX385" s="93"/>
      <c r="MNY385" s="93"/>
      <c r="MNZ385" s="93"/>
      <c r="MOA385" s="93"/>
      <c r="MOB385" s="93"/>
      <c r="MOC385" s="93"/>
      <c r="MOD385" s="93"/>
      <c r="MOE385" s="93"/>
      <c r="MOF385" s="93"/>
      <c r="MOG385" s="93"/>
      <c r="MOH385" s="93"/>
      <c r="MOI385" s="93"/>
      <c r="MOJ385" s="93"/>
      <c r="MOK385" s="93"/>
      <c r="MOL385" s="93"/>
      <c r="MOM385" s="93"/>
      <c r="MON385" s="93"/>
      <c r="MOO385" s="93"/>
      <c r="MOP385" s="93"/>
      <c r="MOQ385" s="93"/>
      <c r="MOR385" s="93"/>
      <c r="MOS385" s="93"/>
      <c r="MOT385" s="93"/>
      <c r="MOU385" s="93"/>
      <c r="MOV385" s="93"/>
      <c r="MOW385" s="93"/>
      <c r="MOX385" s="93"/>
      <c r="MOY385" s="93"/>
      <c r="MOZ385" s="93"/>
      <c r="MPA385" s="93"/>
      <c r="MPB385" s="93"/>
      <c r="MPC385" s="93"/>
      <c r="MPD385" s="93"/>
      <c r="MPE385" s="93"/>
      <c r="MPF385" s="93"/>
      <c r="MPG385" s="93"/>
      <c r="MPH385" s="93"/>
      <c r="MPI385" s="93"/>
      <c r="MPJ385" s="93"/>
      <c r="MPK385" s="93"/>
      <c r="MPL385" s="93"/>
      <c r="MPM385" s="93"/>
      <c r="MPN385" s="93"/>
      <c r="MPO385" s="93"/>
      <c r="MPP385" s="93"/>
      <c r="MPQ385" s="93"/>
      <c r="MPR385" s="93"/>
      <c r="MPS385" s="93"/>
      <c r="MPT385" s="93"/>
      <c r="MPU385" s="93"/>
      <c r="MPV385" s="93"/>
      <c r="MPW385" s="93"/>
      <c r="MPX385" s="93"/>
      <c r="MPY385" s="93"/>
      <c r="MPZ385" s="93"/>
      <c r="MQA385" s="93"/>
      <c r="MQB385" s="93"/>
      <c r="MQC385" s="93"/>
      <c r="MQD385" s="93"/>
      <c r="MQE385" s="93"/>
      <c r="MQF385" s="93"/>
      <c r="MQG385" s="93"/>
      <c r="MQH385" s="93"/>
      <c r="MQI385" s="93"/>
      <c r="MQJ385" s="93"/>
      <c r="MQK385" s="93"/>
      <c r="MQL385" s="93"/>
      <c r="MQM385" s="93"/>
      <c r="MQN385" s="93"/>
      <c r="MQO385" s="93"/>
      <c r="MQP385" s="93"/>
      <c r="MQQ385" s="93"/>
      <c r="MQR385" s="93"/>
      <c r="MQS385" s="93"/>
      <c r="MQT385" s="93"/>
      <c r="MQU385" s="93"/>
      <c r="MQV385" s="93"/>
      <c r="MQW385" s="93"/>
      <c r="MQX385" s="93"/>
      <c r="MQY385" s="93"/>
      <c r="MQZ385" s="93"/>
      <c r="MRA385" s="93"/>
      <c r="MRB385" s="93"/>
      <c r="MRC385" s="93"/>
      <c r="MRD385" s="93"/>
      <c r="MRE385" s="93"/>
      <c r="MRF385" s="93"/>
      <c r="MRG385" s="93"/>
      <c r="MRH385" s="93"/>
      <c r="MRI385" s="93"/>
      <c r="MRJ385" s="93"/>
      <c r="MRK385" s="93"/>
      <c r="MRL385" s="93"/>
      <c r="MRM385" s="93"/>
      <c r="MRN385" s="93"/>
      <c r="MRO385" s="93"/>
      <c r="MRP385" s="93"/>
      <c r="MRQ385" s="93"/>
      <c r="MRR385" s="93"/>
      <c r="MRS385" s="93"/>
      <c r="MRT385" s="93"/>
      <c r="MRU385" s="93"/>
      <c r="MRV385" s="93"/>
      <c r="MRW385" s="93"/>
      <c r="MRX385" s="93"/>
      <c r="MRY385" s="93"/>
      <c r="MRZ385" s="93"/>
      <c r="MSA385" s="93"/>
      <c r="MSB385" s="93"/>
      <c r="MSC385" s="93"/>
      <c r="MSD385" s="93"/>
      <c r="MSE385" s="93"/>
      <c r="MSF385" s="93"/>
      <c r="MSG385" s="93"/>
      <c r="MSH385" s="93"/>
      <c r="MSI385" s="93"/>
      <c r="MSJ385" s="93"/>
      <c r="MSK385" s="93"/>
      <c r="MSL385" s="93"/>
      <c r="MSM385" s="93"/>
      <c r="MSN385" s="93"/>
      <c r="MSO385" s="93"/>
      <c r="MSP385" s="93"/>
      <c r="MSQ385" s="93"/>
      <c r="MSR385" s="93"/>
      <c r="MSS385" s="93"/>
      <c r="MST385" s="93"/>
      <c r="MSU385" s="93"/>
      <c r="MSV385" s="93"/>
      <c r="MSW385" s="93"/>
      <c r="MSX385" s="93"/>
      <c r="MSY385" s="93"/>
      <c r="MSZ385" s="93"/>
      <c r="MTA385" s="93"/>
      <c r="MTB385" s="93"/>
      <c r="MTC385" s="93"/>
      <c r="MTD385" s="93"/>
      <c r="MTE385" s="93"/>
      <c r="MTF385" s="93"/>
      <c r="MTG385" s="93"/>
      <c r="MTH385" s="93"/>
      <c r="MTI385" s="93"/>
      <c r="MTJ385" s="93"/>
      <c r="MTK385" s="93"/>
      <c r="MTL385" s="93"/>
      <c r="MTM385" s="93"/>
      <c r="MTN385" s="93"/>
      <c r="MTO385" s="93"/>
      <c r="MTP385" s="93"/>
      <c r="MTQ385" s="93"/>
      <c r="MTR385" s="93"/>
      <c r="MTS385" s="93"/>
      <c r="MTT385" s="93"/>
      <c r="MTU385" s="93"/>
      <c r="MTV385" s="93"/>
      <c r="MTW385" s="93"/>
      <c r="MTX385" s="93"/>
      <c r="MTY385" s="93"/>
      <c r="MTZ385" s="93"/>
      <c r="MUA385" s="93"/>
      <c r="MUB385" s="93"/>
      <c r="MUC385" s="93"/>
      <c r="MUD385" s="93"/>
      <c r="MUE385" s="93"/>
      <c r="MUF385" s="93"/>
      <c r="MUG385" s="93"/>
      <c r="MUH385" s="93"/>
      <c r="MUI385" s="93"/>
      <c r="MUJ385" s="93"/>
      <c r="MUK385" s="93"/>
      <c r="MUL385" s="93"/>
      <c r="MUM385" s="93"/>
      <c r="MUN385" s="93"/>
      <c r="MUO385" s="93"/>
      <c r="MUP385" s="93"/>
      <c r="MUQ385" s="93"/>
      <c r="MUR385" s="93"/>
      <c r="MUS385" s="93"/>
      <c r="MUT385" s="93"/>
      <c r="MUU385" s="93"/>
      <c r="MUV385" s="93"/>
      <c r="MUW385" s="93"/>
      <c r="MUX385" s="93"/>
      <c r="MUY385" s="93"/>
      <c r="MUZ385" s="93"/>
      <c r="MVA385" s="93"/>
      <c r="MVB385" s="93"/>
      <c r="MVC385" s="93"/>
      <c r="MVD385" s="93"/>
      <c r="MVE385" s="93"/>
      <c r="MVF385" s="93"/>
      <c r="MVG385" s="93"/>
      <c r="MVH385" s="93"/>
      <c r="MVI385" s="93"/>
      <c r="MVJ385" s="93"/>
      <c r="MVK385" s="93"/>
      <c r="MVL385" s="93"/>
      <c r="MVM385" s="93"/>
      <c r="MVN385" s="93"/>
      <c r="MVO385" s="93"/>
      <c r="MVP385" s="93"/>
      <c r="MVQ385" s="93"/>
      <c r="MVR385" s="93"/>
      <c r="MVS385" s="93"/>
      <c r="MVT385" s="93"/>
      <c r="MVU385" s="93"/>
      <c r="MVV385" s="93"/>
      <c r="MVW385" s="93"/>
      <c r="MVX385" s="93"/>
      <c r="MVY385" s="93"/>
      <c r="MVZ385" s="93"/>
      <c r="MWA385" s="93"/>
      <c r="MWB385" s="93"/>
      <c r="MWC385" s="93"/>
      <c r="MWD385" s="93"/>
      <c r="MWE385" s="93"/>
      <c r="MWF385" s="93"/>
      <c r="MWG385" s="93"/>
      <c r="MWH385" s="93"/>
      <c r="MWI385" s="93"/>
      <c r="MWJ385" s="93"/>
      <c r="MWK385" s="93"/>
      <c r="MWL385" s="93"/>
      <c r="MWM385" s="93"/>
      <c r="MWN385" s="93"/>
      <c r="MWO385" s="93"/>
      <c r="MWP385" s="93"/>
      <c r="MWQ385" s="93"/>
      <c r="MWR385" s="93"/>
      <c r="MWS385" s="93"/>
      <c r="MWT385" s="93"/>
      <c r="MWU385" s="93"/>
      <c r="MWV385" s="93"/>
      <c r="MWW385" s="93"/>
      <c r="MWX385" s="93"/>
      <c r="MWY385" s="93"/>
      <c r="MWZ385" s="93"/>
      <c r="MXA385" s="93"/>
      <c r="MXB385" s="93"/>
      <c r="MXC385" s="93"/>
      <c r="MXD385" s="93"/>
      <c r="MXE385" s="93"/>
      <c r="MXF385" s="93"/>
      <c r="MXG385" s="93"/>
      <c r="MXH385" s="93"/>
      <c r="MXI385" s="93"/>
      <c r="MXJ385" s="93"/>
      <c r="MXK385" s="93"/>
      <c r="MXL385" s="93"/>
      <c r="MXM385" s="93"/>
      <c r="MXN385" s="93"/>
      <c r="MXO385" s="93"/>
      <c r="MXP385" s="93"/>
      <c r="MXQ385" s="93"/>
      <c r="MXR385" s="93"/>
      <c r="MXS385" s="93"/>
      <c r="MXT385" s="93"/>
      <c r="MXU385" s="93"/>
      <c r="MXV385" s="93"/>
      <c r="MXW385" s="93"/>
      <c r="MXX385" s="93"/>
      <c r="MXY385" s="93"/>
      <c r="MXZ385" s="93"/>
      <c r="MYA385" s="93"/>
      <c r="MYB385" s="93"/>
      <c r="MYC385" s="93"/>
      <c r="MYD385" s="93"/>
      <c r="MYE385" s="93"/>
      <c r="MYF385" s="93"/>
      <c r="MYG385" s="93"/>
      <c r="MYH385" s="93"/>
      <c r="MYI385" s="93"/>
      <c r="MYJ385" s="93"/>
      <c r="MYK385" s="93"/>
      <c r="MYL385" s="93"/>
      <c r="MYM385" s="93"/>
      <c r="MYN385" s="93"/>
      <c r="MYO385" s="93"/>
      <c r="MYP385" s="93"/>
      <c r="MYQ385" s="93"/>
      <c r="MYR385" s="93"/>
      <c r="MYS385" s="93"/>
      <c r="MYT385" s="93"/>
      <c r="MYU385" s="93"/>
      <c r="MYV385" s="93"/>
      <c r="MYW385" s="93"/>
      <c r="MYX385" s="93"/>
      <c r="MYY385" s="93"/>
      <c r="MYZ385" s="93"/>
      <c r="MZA385" s="93"/>
      <c r="MZB385" s="93"/>
      <c r="MZC385" s="93"/>
      <c r="MZD385" s="93"/>
      <c r="MZE385" s="93"/>
      <c r="MZF385" s="93"/>
      <c r="MZG385" s="93"/>
      <c r="MZH385" s="93"/>
      <c r="MZI385" s="93"/>
      <c r="MZJ385" s="93"/>
      <c r="MZK385" s="93"/>
      <c r="MZL385" s="93"/>
      <c r="MZM385" s="93"/>
      <c r="MZN385" s="93"/>
      <c r="MZO385" s="93"/>
      <c r="MZP385" s="93"/>
      <c r="MZQ385" s="93"/>
      <c r="MZR385" s="93"/>
      <c r="MZS385" s="93"/>
      <c r="MZT385" s="93"/>
      <c r="MZU385" s="93"/>
      <c r="MZV385" s="93"/>
      <c r="MZW385" s="93"/>
      <c r="MZX385" s="93"/>
      <c r="MZY385" s="93"/>
      <c r="MZZ385" s="93"/>
      <c r="NAA385" s="93"/>
      <c r="NAB385" s="93"/>
      <c r="NAC385" s="93"/>
      <c r="NAD385" s="93"/>
      <c r="NAE385" s="93"/>
      <c r="NAF385" s="93"/>
      <c r="NAG385" s="93"/>
      <c r="NAH385" s="93"/>
      <c r="NAI385" s="93"/>
      <c r="NAJ385" s="93"/>
      <c r="NAK385" s="93"/>
      <c r="NAL385" s="93"/>
      <c r="NAM385" s="93"/>
      <c r="NAN385" s="93"/>
      <c r="NAO385" s="93"/>
      <c r="NAP385" s="93"/>
      <c r="NAQ385" s="93"/>
      <c r="NAR385" s="93"/>
      <c r="NAS385" s="93"/>
      <c r="NAT385" s="93"/>
      <c r="NAU385" s="93"/>
      <c r="NAV385" s="93"/>
      <c r="NAW385" s="93"/>
      <c r="NAX385" s="93"/>
      <c r="NAY385" s="93"/>
      <c r="NAZ385" s="93"/>
      <c r="NBA385" s="93"/>
      <c r="NBB385" s="93"/>
      <c r="NBC385" s="93"/>
      <c r="NBD385" s="93"/>
      <c r="NBE385" s="93"/>
      <c r="NBF385" s="93"/>
      <c r="NBG385" s="93"/>
      <c r="NBH385" s="93"/>
      <c r="NBI385" s="93"/>
      <c r="NBJ385" s="93"/>
      <c r="NBK385" s="93"/>
      <c r="NBL385" s="93"/>
      <c r="NBM385" s="93"/>
      <c r="NBN385" s="93"/>
      <c r="NBO385" s="93"/>
      <c r="NBP385" s="93"/>
      <c r="NBQ385" s="93"/>
      <c r="NBR385" s="93"/>
      <c r="NBS385" s="93"/>
      <c r="NBT385" s="93"/>
      <c r="NBU385" s="93"/>
      <c r="NBV385" s="93"/>
      <c r="NBW385" s="93"/>
      <c r="NBX385" s="93"/>
      <c r="NBY385" s="93"/>
      <c r="NBZ385" s="93"/>
      <c r="NCA385" s="93"/>
      <c r="NCB385" s="93"/>
      <c r="NCC385" s="93"/>
      <c r="NCD385" s="93"/>
      <c r="NCE385" s="93"/>
      <c r="NCF385" s="93"/>
      <c r="NCG385" s="93"/>
      <c r="NCH385" s="93"/>
      <c r="NCI385" s="93"/>
      <c r="NCJ385" s="93"/>
      <c r="NCK385" s="93"/>
      <c r="NCL385" s="93"/>
      <c r="NCM385" s="93"/>
      <c r="NCN385" s="93"/>
      <c r="NCO385" s="93"/>
      <c r="NCP385" s="93"/>
      <c r="NCQ385" s="93"/>
      <c r="NCR385" s="93"/>
      <c r="NCS385" s="93"/>
      <c r="NCT385" s="93"/>
      <c r="NCU385" s="93"/>
      <c r="NCV385" s="93"/>
      <c r="NCW385" s="93"/>
      <c r="NCX385" s="93"/>
      <c r="NCY385" s="93"/>
      <c r="NCZ385" s="93"/>
      <c r="NDA385" s="93"/>
      <c r="NDB385" s="93"/>
      <c r="NDC385" s="93"/>
      <c r="NDD385" s="93"/>
      <c r="NDE385" s="93"/>
      <c r="NDF385" s="93"/>
      <c r="NDG385" s="93"/>
      <c r="NDH385" s="93"/>
      <c r="NDI385" s="93"/>
      <c r="NDJ385" s="93"/>
      <c r="NDK385" s="93"/>
      <c r="NDL385" s="93"/>
      <c r="NDM385" s="93"/>
      <c r="NDN385" s="93"/>
      <c r="NDO385" s="93"/>
      <c r="NDP385" s="93"/>
      <c r="NDQ385" s="93"/>
      <c r="NDR385" s="93"/>
      <c r="NDS385" s="93"/>
      <c r="NDT385" s="93"/>
      <c r="NDU385" s="93"/>
      <c r="NDV385" s="93"/>
      <c r="NDW385" s="93"/>
      <c r="NDX385" s="93"/>
      <c r="NDY385" s="93"/>
      <c r="NDZ385" s="93"/>
      <c r="NEA385" s="93"/>
      <c r="NEB385" s="93"/>
      <c r="NEC385" s="93"/>
      <c r="NED385" s="93"/>
      <c r="NEE385" s="93"/>
      <c r="NEF385" s="93"/>
      <c r="NEG385" s="93"/>
      <c r="NEH385" s="93"/>
      <c r="NEI385" s="93"/>
      <c r="NEJ385" s="93"/>
      <c r="NEK385" s="93"/>
      <c r="NEL385" s="93"/>
      <c r="NEM385" s="93"/>
      <c r="NEN385" s="93"/>
      <c r="NEO385" s="93"/>
      <c r="NEP385" s="93"/>
      <c r="NEQ385" s="93"/>
      <c r="NER385" s="93"/>
      <c r="NES385" s="93"/>
      <c r="NET385" s="93"/>
      <c r="NEU385" s="93"/>
      <c r="NEV385" s="93"/>
      <c r="NEW385" s="93"/>
      <c r="NEX385" s="93"/>
      <c r="NEY385" s="93"/>
      <c r="NEZ385" s="93"/>
      <c r="NFA385" s="93"/>
      <c r="NFB385" s="93"/>
      <c r="NFC385" s="93"/>
      <c r="NFD385" s="93"/>
      <c r="NFE385" s="93"/>
      <c r="NFF385" s="93"/>
      <c r="NFG385" s="93"/>
      <c r="NFH385" s="93"/>
      <c r="NFI385" s="93"/>
      <c r="NFJ385" s="93"/>
      <c r="NFK385" s="93"/>
      <c r="NFL385" s="93"/>
      <c r="NFM385" s="93"/>
      <c r="NFN385" s="93"/>
      <c r="NFO385" s="93"/>
      <c r="NFP385" s="93"/>
      <c r="NFQ385" s="93"/>
      <c r="NFR385" s="93"/>
      <c r="NFS385" s="93"/>
      <c r="NFT385" s="93"/>
      <c r="NFU385" s="93"/>
      <c r="NFV385" s="93"/>
      <c r="NFW385" s="93"/>
      <c r="NFX385" s="93"/>
      <c r="NFY385" s="93"/>
      <c r="NFZ385" s="93"/>
      <c r="NGA385" s="93"/>
      <c r="NGB385" s="93"/>
      <c r="NGC385" s="93"/>
      <c r="NGD385" s="93"/>
      <c r="NGE385" s="93"/>
      <c r="NGF385" s="93"/>
      <c r="NGG385" s="93"/>
      <c r="NGH385" s="93"/>
      <c r="NGI385" s="93"/>
      <c r="NGJ385" s="93"/>
      <c r="NGK385" s="93"/>
      <c r="NGL385" s="93"/>
      <c r="NGM385" s="93"/>
      <c r="NGN385" s="93"/>
      <c r="NGO385" s="93"/>
      <c r="NGP385" s="93"/>
      <c r="NGQ385" s="93"/>
      <c r="NGR385" s="93"/>
      <c r="NGS385" s="93"/>
      <c r="NGT385" s="93"/>
      <c r="NGU385" s="93"/>
      <c r="NGV385" s="93"/>
      <c r="NGW385" s="93"/>
      <c r="NGX385" s="93"/>
      <c r="NGY385" s="93"/>
      <c r="NGZ385" s="93"/>
      <c r="NHA385" s="93"/>
      <c r="NHB385" s="93"/>
      <c r="NHC385" s="93"/>
      <c r="NHD385" s="93"/>
      <c r="NHE385" s="93"/>
      <c r="NHF385" s="93"/>
      <c r="NHG385" s="93"/>
      <c r="NHH385" s="93"/>
      <c r="NHI385" s="93"/>
      <c r="NHJ385" s="93"/>
      <c r="NHK385" s="93"/>
      <c r="NHL385" s="93"/>
      <c r="NHM385" s="93"/>
      <c r="NHN385" s="93"/>
      <c r="NHO385" s="93"/>
      <c r="NHP385" s="93"/>
      <c r="NHQ385" s="93"/>
      <c r="NHR385" s="93"/>
      <c r="NHS385" s="93"/>
      <c r="NHT385" s="93"/>
      <c r="NHU385" s="93"/>
      <c r="NHV385" s="93"/>
      <c r="NHW385" s="93"/>
      <c r="NHX385" s="93"/>
      <c r="NHY385" s="93"/>
      <c r="NHZ385" s="93"/>
      <c r="NIA385" s="93"/>
      <c r="NIB385" s="93"/>
      <c r="NIC385" s="93"/>
      <c r="NID385" s="93"/>
      <c r="NIE385" s="93"/>
      <c r="NIF385" s="93"/>
      <c r="NIG385" s="93"/>
      <c r="NIH385" s="93"/>
      <c r="NII385" s="93"/>
      <c r="NIJ385" s="93"/>
      <c r="NIK385" s="93"/>
      <c r="NIL385" s="93"/>
      <c r="NIM385" s="93"/>
      <c r="NIN385" s="93"/>
      <c r="NIO385" s="93"/>
      <c r="NIP385" s="93"/>
      <c r="NIQ385" s="93"/>
      <c r="NIR385" s="93"/>
      <c r="NIS385" s="93"/>
      <c r="NIT385" s="93"/>
      <c r="NIU385" s="93"/>
      <c r="NIV385" s="93"/>
      <c r="NIW385" s="93"/>
      <c r="NIX385" s="93"/>
      <c r="NIY385" s="93"/>
      <c r="NIZ385" s="93"/>
      <c r="NJA385" s="93"/>
      <c r="NJB385" s="93"/>
      <c r="NJC385" s="93"/>
      <c r="NJD385" s="93"/>
      <c r="NJE385" s="93"/>
      <c r="NJF385" s="93"/>
      <c r="NJG385" s="93"/>
      <c r="NJH385" s="93"/>
      <c r="NJI385" s="93"/>
      <c r="NJJ385" s="93"/>
      <c r="NJK385" s="93"/>
      <c r="NJL385" s="93"/>
      <c r="NJM385" s="93"/>
      <c r="NJN385" s="93"/>
      <c r="NJO385" s="93"/>
      <c r="NJP385" s="93"/>
      <c r="NJQ385" s="93"/>
      <c r="NJR385" s="93"/>
      <c r="NJS385" s="93"/>
      <c r="NJT385" s="93"/>
      <c r="NJU385" s="93"/>
      <c r="NJV385" s="93"/>
      <c r="NJW385" s="93"/>
      <c r="NJX385" s="93"/>
      <c r="NJY385" s="93"/>
      <c r="NJZ385" s="93"/>
      <c r="NKA385" s="93"/>
      <c r="NKB385" s="93"/>
      <c r="NKC385" s="93"/>
      <c r="NKD385" s="93"/>
      <c r="NKE385" s="93"/>
      <c r="NKF385" s="93"/>
      <c r="NKG385" s="93"/>
      <c r="NKH385" s="93"/>
      <c r="NKI385" s="93"/>
      <c r="NKJ385" s="93"/>
      <c r="NKK385" s="93"/>
      <c r="NKL385" s="93"/>
      <c r="NKM385" s="93"/>
      <c r="NKN385" s="93"/>
      <c r="NKO385" s="93"/>
      <c r="NKP385" s="93"/>
      <c r="NKQ385" s="93"/>
      <c r="NKR385" s="93"/>
      <c r="NKS385" s="93"/>
      <c r="NKT385" s="93"/>
      <c r="NKU385" s="93"/>
      <c r="NKV385" s="93"/>
      <c r="NKW385" s="93"/>
      <c r="NKX385" s="93"/>
      <c r="NKY385" s="93"/>
      <c r="NKZ385" s="93"/>
      <c r="NLA385" s="93"/>
      <c r="NLB385" s="93"/>
      <c r="NLC385" s="93"/>
      <c r="NLD385" s="93"/>
      <c r="NLE385" s="93"/>
      <c r="NLF385" s="93"/>
      <c r="NLG385" s="93"/>
      <c r="NLH385" s="93"/>
      <c r="NLI385" s="93"/>
      <c r="NLJ385" s="93"/>
      <c r="NLK385" s="93"/>
      <c r="NLL385" s="93"/>
      <c r="NLM385" s="93"/>
      <c r="NLN385" s="93"/>
      <c r="NLO385" s="93"/>
      <c r="NLP385" s="93"/>
      <c r="NLQ385" s="93"/>
      <c r="NLR385" s="93"/>
      <c r="NLS385" s="93"/>
      <c r="NLT385" s="93"/>
      <c r="NLU385" s="93"/>
      <c r="NLV385" s="93"/>
      <c r="NLW385" s="93"/>
      <c r="NLX385" s="93"/>
      <c r="NLY385" s="93"/>
      <c r="NLZ385" s="93"/>
      <c r="NMA385" s="93"/>
      <c r="NMB385" s="93"/>
      <c r="NMC385" s="93"/>
      <c r="NMD385" s="93"/>
      <c r="NME385" s="93"/>
      <c r="NMF385" s="93"/>
      <c r="NMG385" s="93"/>
      <c r="NMH385" s="93"/>
      <c r="NMI385" s="93"/>
      <c r="NMJ385" s="93"/>
      <c r="NMK385" s="93"/>
      <c r="NML385" s="93"/>
      <c r="NMM385" s="93"/>
      <c r="NMN385" s="93"/>
      <c r="NMO385" s="93"/>
      <c r="NMP385" s="93"/>
      <c r="NMQ385" s="93"/>
      <c r="NMR385" s="93"/>
      <c r="NMS385" s="93"/>
      <c r="NMT385" s="93"/>
      <c r="NMU385" s="93"/>
      <c r="NMV385" s="93"/>
      <c r="NMW385" s="93"/>
      <c r="NMX385" s="93"/>
      <c r="NMY385" s="93"/>
      <c r="NMZ385" s="93"/>
      <c r="NNA385" s="93"/>
      <c r="NNB385" s="93"/>
      <c r="NNC385" s="93"/>
      <c r="NND385" s="93"/>
      <c r="NNE385" s="93"/>
      <c r="NNF385" s="93"/>
      <c r="NNG385" s="93"/>
      <c r="NNH385" s="93"/>
      <c r="NNI385" s="93"/>
      <c r="NNJ385" s="93"/>
      <c r="NNK385" s="93"/>
      <c r="NNL385" s="93"/>
      <c r="NNM385" s="93"/>
      <c r="NNN385" s="93"/>
      <c r="NNO385" s="93"/>
      <c r="NNP385" s="93"/>
      <c r="NNQ385" s="93"/>
      <c r="NNR385" s="93"/>
      <c r="NNS385" s="93"/>
      <c r="NNT385" s="93"/>
      <c r="NNU385" s="93"/>
      <c r="NNV385" s="93"/>
      <c r="NNW385" s="93"/>
      <c r="NNX385" s="93"/>
      <c r="NNY385" s="93"/>
      <c r="NNZ385" s="93"/>
      <c r="NOA385" s="93"/>
      <c r="NOB385" s="93"/>
      <c r="NOC385" s="93"/>
      <c r="NOD385" s="93"/>
      <c r="NOE385" s="93"/>
      <c r="NOF385" s="93"/>
      <c r="NOG385" s="93"/>
      <c r="NOH385" s="93"/>
      <c r="NOI385" s="93"/>
      <c r="NOJ385" s="93"/>
      <c r="NOK385" s="93"/>
      <c r="NOL385" s="93"/>
      <c r="NOM385" s="93"/>
      <c r="NON385" s="93"/>
      <c r="NOO385" s="93"/>
      <c r="NOP385" s="93"/>
      <c r="NOQ385" s="93"/>
      <c r="NOR385" s="93"/>
      <c r="NOS385" s="93"/>
      <c r="NOT385" s="93"/>
      <c r="NOU385" s="93"/>
      <c r="NOV385" s="93"/>
      <c r="NOW385" s="93"/>
      <c r="NOX385" s="93"/>
      <c r="NOY385" s="93"/>
      <c r="NOZ385" s="93"/>
      <c r="NPA385" s="93"/>
      <c r="NPB385" s="93"/>
      <c r="NPC385" s="93"/>
      <c r="NPD385" s="93"/>
      <c r="NPE385" s="93"/>
      <c r="NPF385" s="93"/>
      <c r="NPG385" s="93"/>
      <c r="NPH385" s="93"/>
      <c r="NPI385" s="93"/>
      <c r="NPJ385" s="93"/>
      <c r="NPK385" s="93"/>
      <c r="NPL385" s="93"/>
      <c r="NPM385" s="93"/>
      <c r="NPN385" s="93"/>
      <c r="NPO385" s="93"/>
      <c r="NPP385" s="93"/>
      <c r="NPQ385" s="93"/>
      <c r="NPR385" s="93"/>
      <c r="NPS385" s="93"/>
      <c r="NPT385" s="93"/>
      <c r="NPU385" s="93"/>
      <c r="NPV385" s="93"/>
      <c r="NPW385" s="93"/>
      <c r="NPX385" s="93"/>
      <c r="NPY385" s="93"/>
      <c r="NPZ385" s="93"/>
      <c r="NQA385" s="93"/>
      <c r="NQB385" s="93"/>
      <c r="NQC385" s="93"/>
      <c r="NQD385" s="93"/>
      <c r="NQE385" s="93"/>
      <c r="NQF385" s="93"/>
      <c r="NQG385" s="93"/>
      <c r="NQH385" s="93"/>
      <c r="NQI385" s="93"/>
      <c r="NQJ385" s="93"/>
      <c r="NQK385" s="93"/>
      <c r="NQL385" s="93"/>
      <c r="NQM385" s="93"/>
      <c r="NQN385" s="93"/>
      <c r="NQO385" s="93"/>
      <c r="NQP385" s="93"/>
      <c r="NQQ385" s="93"/>
      <c r="NQR385" s="93"/>
      <c r="NQS385" s="93"/>
      <c r="NQT385" s="93"/>
      <c r="NQU385" s="93"/>
      <c r="NQV385" s="93"/>
      <c r="NQW385" s="93"/>
      <c r="NQX385" s="93"/>
      <c r="NQY385" s="93"/>
      <c r="NQZ385" s="93"/>
      <c r="NRA385" s="93"/>
      <c r="NRB385" s="93"/>
      <c r="NRC385" s="93"/>
      <c r="NRD385" s="93"/>
      <c r="NRE385" s="93"/>
      <c r="NRF385" s="93"/>
      <c r="NRG385" s="93"/>
      <c r="NRH385" s="93"/>
      <c r="NRI385" s="93"/>
      <c r="NRJ385" s="93"/>
      <c r="NRK385" s="93"/>
      <c r="NRL385" s="93"/>
      <c r="NRM385" s="93"/>
      <c r="NRN385" s="93"/>
      <c r="NRO385" s="93"/>
      <c r="NRP385" s="93"/>
      <c r="NRQ385" s="93"/>
      <c r="NRR385" s="93"/>
      <c r="NRS385" s="93"/>
      <c r="NRT385" s="93"/>
      <c r="NRU385" s="93"/>
      <c r="NRV385" s="93"/>
      <c r="NRW385" s="93"/>
      <c r="NRX385" s="93"/>
      <c r="NRY385" s="93"/>
      <c r="NRZ385" s="93"/>
      <c r="NSA385" s="93"/>
      <c r="NSB385" s="93"/>
      <c r="NSC385" s="93"/>
      <c r="NSD385" s="93"/>
      <c r="NSE385" s="93"/>
      <c r="NSF385" s="93"/>
      <c r="NSG385" s="93"/>
      <c r="NSH385" s="93"/>
      <c r="NSI385" s="93"/>
      <c r="NSJ385" s="93"/>
      <c r="NSK385" s="93"/>
      <c r="NSL385" s="93"/>
      <c r="NSM385" s="93"/>
      <c r="NSN385" s="93"/>
      <c r="NSO385" s="93"/>
      <c r="NSP385" s="93"/>
      <c r="NSQ385" s="93"/>
      <c r="NSR385" s="93"/>
      <c r="NSS385" s="93"/>
      <c r="NST385" s="93"/>
      <c r="NSU385" s="93"/>
      <c r="NSV385" s="93"/>
      <c r="NSW385" s="93"/>
      <c r="NSX385" s="93"/>
      <c r="NSY385" s="93"/>
      <c r="NSZ385" s="93"/>
      <c r="NTA385" s="93"/>
      <c r="NTB385" s="93"/>
      <c r="NTC385" s="93"/>
      <c r="NTD385" s="93"/>
      <c r="NTE385" s="93"/>
      <c r="NTF385" s="93"/>
      <c r="NTG385" s="93"/>
      <c r="NTH385" s="93"/>
      <c r="NTI385" s="93"/>
      <c r="NTJ385" s="93"/>
      <c r="NTK385" s="93"/>
      <c r="NTL385" s="93"/>
      <c r="NTM385" s="93"/>
      <c r="NTN385" s="93"/>
      <c r="NTO385" s="93"/>
      <c r="NTP385" s="93"/>
      <c r="NTQ385" s="93"/>
      <c r="NTR385" s="93"/>
      <c r="NTS385" s="93"/>
      <c r="NTT385" s="93"/>
      <c r="NTU385" s="93"/>
      <c r="NTV385" s="93"/>
      <c r="NTW385" s="93"/>
      <c r="NTX385" s="93"/>
      <c r="NTY385" s="93"/>
      <c r="NTZ385" s="93"/>
      <c r="NUA385" s="93"/>
      <c r="NUB385" s="93"/>
      <c r="NUC385" s="93"/>
      <c r="NUD385" s="93"/>
      <c r="NUE385" s="93"/>
      <c r="NUF385" s="93"/>
      <c r="NUG385" s="93"/>
      <c r="NUH385" s="93"/>
      <c r="NUI385" s="93"/>
      <c r="NUJ385" s="93"/>
      <c r="NUK385" s="93"/>
      <c r="NUL385" s="93"/>
      <c r="NUM385" s="93"/>
      <c r="NUN385" s="93"/>
      <c r="NUO385" s="93"/>
      <c r="NUP385" s="93"/>
      <c r="NUQ385" s="93"/>
      <c r="NUR385" s="93"/>
      <c r="NUS385" s="93"/>
      <c r="NUT385" s="93"/>
      <c r="NUU385" s="93"/>
      <c r="NUV385" s="93"/>
      <c r="NUW385" s="93"/>
      <c r="NUX385" s="93"/>
      <c r="NUY385" s="93"/>
      <c r="NUZ385" s="93"/>
      <c r="NVA385" s="93"/>
      <c r="NVB385" s="93"/>
      <c r="NVC385" s="93"/>
      <c r="NVD385" s="93"/>
      <c r="NVE385" s="93"/>
      <c r="NVF385" s="93"/>
      <c r="NVG385" s="93"/>
      <c r="NVH385" s="93"/>
      <c r="NVI385" s="93"/>
      <c r="NVJ385" s="93"/>
      <c r="NVK385" s="93"/>
      <c r="NVL385" s="93"/>
      <c r="NVM385" s="93"/>
      <c r="NVN385" s="93"/>
      <c r="NVO385" s="93"/>
      <c r="NVP385" s="93"/>
      <c r="NVQ385" s="93"/>
      <c r="NVR385" s="93"/>
      <c r="NVS385" s="93"/>
      <c r="NVT385" s="93"/>
      <c r="NVU385" s="93"/>
      <c r="NVV385" s="93"/>
      <c r="NVW385" s="93"/>
      <c r="NVX385" s="93"/>
      <c r="NVY385" s="93"/>
      <c r="NVZ385" s="93"/>
      <c r="NWA385" s="93"/>
      <c r="NWB385" s="93"/>
      <c r="NWC385" s="93"/>
      <c r="NWD385" s="93"/>
      <c r="NWE385" s="93"/>
      <c r="NWF385" s="93"/>
      <c r="NWG385" s="93"/>
      <c r="NWH385" s="93"/>
      <c r="NWI385" s="93"/>
      <c r="NWJ385" s="93"/>
      <c r="NWK385" s="93"/>
      <c r="NWL385" s="93"/>
      <c r="NWM385" s="93"/>
      <c r="NWN385" s="93"/>
      <c r="NWO385" s="93"/>
      <c r="NWP385" s="93"/>
      <c r="NWQ385" s="93"/>
      <c r="NWR385" s="93"/>
      <c r="NWS385" s="93"/>
      <c r="NWT385" s="93"/>
      <c r="NWU385" s="93"/>
      <c r="NWV385" s="93"/>
      <c r="NWW385" s="93"/>
      <c r="NWX385" s="93"/>
      <c r="NWY385" s="93"/>
      <c r="NWZ385" s="93"/>
      <c r="NXA385" s="93"/>
      <c r="NXB385" s="93"/>
      <c r="NXC385" s="93"/>
      <c r="NXD385" s="93"/>
      <c r="NXE385" s="93"/>
      <c r="NXF385" s="93"/>
      <c r="NXG385" s="93"/>
      <c r="NXH385" s="93"/>
      <c r="NXI385" s="93"/>
      <c r="NXJ385" s="93"/>
      <c r="NXK385" s="93"/>
      <c r="NXL385" s="93"/>
      <c r="NXM385" s="93"/>
      <c r="NXN385" s="93"/>
      <c r="NXO385" s="93"/>
      <c r="NXP385" s="93"/>
      <c r="NXQ385" s="93"/>
      <c r="NXR385" s="93"/>
      <c r="NXS385" s="93"/>
      <c r="NXT385" s="93"/>
      <c r="NXU385" s="93"/>
      <c r="NXV385" s="93"/>
      <c r="NXW385" s="93"/>
      <c r="NXX385" s="93"/>
      <c r="NXY385" s="93"/>
      <c r="NXZ385" s="93"/>
      <c r="NYA385" s="93"/>
      <c r="NYB385" s="93"/>
      <c r="NYC385" s="93"/>
      <c r="NYD385" s="93"/>
      <c r="NYE385" s="93"/>
      <c r="NYF385" s="93"/>
      <c r="NYG385" s="93"/>
      <c r="NYH385" s="93"/>
      <c r="NYI385" s="93"/>
      <c r="NYJ385" s="93"/>
      <c r="NYK385" s="93"/>
      <c r="NYL385" s="93"/>
      <c r="NYM385" s="93"/>
      <c r="NYN385" s="93"/>
      <c r="NYO385" s="93"/>
      <c r="NYP385" s="93"/>
      <c r="NYQ385" s="93"/>
      <c r="NYR385" s="93"/>
      <c r="NYS385" s="93"/>
      <c r="NYT385" s="93"/>
      <c r="NYU385" s="93"/>
      <c r="NYV385" s="93"/>
      <c r="NYW385" s="93"/>
      <c r="NYX385" s="93"/>
      <c r="NYY385" s="93"/>
      <c r="NYZ385" s="93"/>
      <c r="NZA385" s="93"/>
      <c r="NZB385" s="93"/>
      <c r="NZC385" s="93"/>
      <c r="NZD385" s="93"/>
      <c r="NZE385" s="93"/>
      <c r="NZF385" s="93"/>
      <c r="NZG385" s="93"/>
      <c r="NZH385" s="93"/>
      <c r="NZI385" s="93"/>
      <c r="NZJ385" s="93"/>
      <c r="NZK385" s="93"/>
      <c r="NZL385" s="93"/>
      <c r="NZM385" s="93"/>
      <c r="NZN385" s="93"/>
      <c r="NZO385" s="93"/>
      <c r="NZP385" s="93"/>
      <c r="NZQ385" s="93"/>
      <c r="NZR385" s="93"/>
      <c r="NZS385" s="93"/>
      <c r="NZT385" s="93"/>
      <c r="NZU385" s="93"/>
      <c r="NZV385" s="93"/>
      <c r="NZW385" s="93"/>
      <c r="NZX385" s="93"/>
      <c r="NZY385" s="93"/>
      <c r="NZZ385" s="93"/>
      <c r="OAA385" s="93"/>
      <c r="OAB385" s="93"/>
      <c r="OAC385" s="93"/>
      <c r="OAD385" s="93"/>
      <c r="OAE385" s="93"/>
      <c r="OAF385" s="93"/>
      <c r="OAG385" s="93"/>
      <c r="OAH385" s="93"/>
      <c r="OAI385" s="93"/>
      <c r="OAJ385" s="93"/>
      <c r="OAK385" s="93"/>
      <c r="OAL385" s="93"/>
      <c r="OAM385" s="93"/>
      <c r="OAN385" s="93"/>
      <c r="OAO385" s="93"/>
      <c r="OAP385" s="93"/>
      <c r="OAQ385" s="93"/>
      <c r="OAR385" s="93"/>
      <c r="OAS385" s="93"/>
      <c r="OAT385" s="93"/>
      <c r="OAU385" s="93"/>
      <c r="OAV385" s="93"/>
      <c r="OAW385" s="93"/>
      <c r="OAX385" s="93"/>
      <c r="OAY385" s="93"/>
      <c r="OAZ385" s="93"/>
      <c r="OBA385" s="93"/>
      <c r="OBB385" s="93"/>
      <c r="OBC385" s="93"/>
      <c r="OBD385" s="93"/>
      <c r="OBE385" s="93"/>
      <c r="OBF385" s="93"/>
      <c r="OBG385" s="93"/>
      <c r="OBH385" s="93"/>
      <c r="OBI385" s="93"/>
      <c r="OBJ385" s="93"/>
      <c r="OBK385" s="93"/>
      <c r="OBL385" s="93"/>
      <c r="OBM385" s="93"/>
      <c r="OBN385" s="93"/>
      <c r="OBO385" s="93"/>
      <c r="OBP385" s="93"/>
      <c r="OBQ385" s="93"/>
      <c r="OBR385" s="93"/>
      <c r="OBS385" s="93"/>
      <c r="OBT385" s="93"/>
      <c r="OBU385" s="93"/>
      <c r="OBV385" s="93"/>
      <c r="OBW385" s="93"/>
      <c r="OBX385" s="93"/>
      <c r="OBY385" s="93"/>
      <c r="OBZ385" s="93"/>
      <c r="OCA385" s="93"/>
      <c r="OCB385" s="93"/>
      <c r="OCC385" s="93"/>
      <c r="OCD385" s="93"/>
      <c r="OCE385" s="93"/>
      <c r="OCF385" s="93"/>
      <c r="OCG385" s="93"/>
      <c r="OCH385" s="93"/>
      <c r="OCI385" s="93"/>
      <c r="OCJ385" s="93"/>
      <c r="OCK385" s="93"/>
      <c r="OCL385" s="93"/>
      <c r="OCM385" s="93"/>
      <c r="OCN385" s="93"/>
      <c r="OCO385" s="93"/>
      <c r="OCP385" s="93"/>
      <c r="OCQ385" s="93"/>
      <c r="OCR385" s="93"/>
      <c r="OCS385" s="93"/>
      <c r="OCT385" s="93"/>
      <c r="OCU385" s="93"/>
      <c r="OCV385" s="93"/>
      <c r="OCW385" s="93"/>
      <c r="OCX385" s="93"/>
      <c r="OCY385" s="93"/>
      <c r="OCZ385" s="93"/>
      <c r="ODA385" s="93"/>
      <c r="ODB385" s="93"/>
      <c r="ODC385" s="93"/>
      <c r="ODD385" s="93"/>
      <c r="ODE385" s="93"/>
      <c r="ODF385" s="93"/>
      <c r="ODG385" s="93"/>
      <c r="ODH385" s="93"/>
      <c r="ODI385" s="93"/>
      <c r="ODJ385" s="93"/>
      <c r="ODK385" s="93"/>
      <c r="ODL385" s="93"/>
      <c r="ODM385" s="93"/>
      <c r="ODN385" s="93"/>
      <c r="ODO385" s="93"/>
      <c r="ODP385" s="93"/>
      <c r="ODQ385" s="93"/>
      <c r="ODR385" s="93"/>
      <c r="ODS385" s="93"/>
      <c r="ODT385" s="93"/>
      <c r="ODU385" s="93"/>
      <c r="ODV385" s="93"/>
      <c r="ODW385" s="93"/>
      <c r="ODX385" s="93"/>
      <c r="ODY385" s="93"/>
      <c r="ODZ385" s="93"/>
      <c r="OEA385" s="93"/>
      <c r="OEB385" s="93"/>
      <c r="OEC385" s="93"/>
      <c r="OED385" s="93"/>
      <c r="OEE385" s="93"/>
      <c r="OEF385" s="93"/>
      <c r="OEG385" s="93"/>
      <c r="OEH385" s="93"/>
      <c r="OEI385" s="93"/>
      <c r="OEJ385" s="93"/>
      <c r="OEK385" s="93"/>
      <c r="OEL385" s="93"/>
      <c r="OEM385" s="93"/>
      <c r="OEN385" s="93"/>
      <c r="OEO385" s="93"/>
      <c r="OEP385" s="93"/>
      <c r="OEQ385" s="93"/>
      <c r="OER385" s="93"/>
      <c r="OES385" s="93"/>
      <c r="OET385" s="93"/>
      <c r="OEU385" s="93"/>
      <c r="OEV385" s="93"/>
      <c r="OEW385" s="93"/>
      <c r="OEX385" s="93"/>
      <c r="OEY385" s="93"/>
      <c r="OEZ385" s="93"/>
      <c r="OFA385" s="93"/>
      <c r="OFB385" s="93"/>
      <c r="OFC385" s="93"/>
      <c r="OFD385" s="93"/>
      <c r="OFE385" s="93"/>
      <c r="OFF385" s="93"/>
      <c r="OFG385" s="93"/>
      <c r="OFH385" s="93"/>
      <c r="OFI385" s="93"/>
      <c r="OFJ385" s="93"/>
      <c r="OFK385" s="93"/>
      <c r="OFL385" s="93"/>
      <c r="OFM385" s="93"/>
      <c r="OFN385" s="93"/>
      <c r="OFO385" s="93"/>
      <c r="OFP385" s="93"/>
      <c r="OFQ385" s="93"/>
      <c r="OFR385" s="93"/>
      <c r="OFS385" s="93"/>
      <c r="OFT385" s="93"/>
      <c r="OFU385" s="93"/>
      <c r="OFV385" s="93"/>
      <c r="OFW385" s="93"/>
      <c r="OFX385" s="93"/>
      <c r="OFY385" s="93"/>
      <c r="OFZ385" s="93"/>
      <c r="OGA385" s="93"/>
      <c r="OGB385" s="93"/>
      <c r="OGC385" s="93"/>
      <c r="OGD385" s="93"/>
      <c r="OGE385" s="93"/>
      <c r="OGF385" s="93"/>
      <c r="OGG385" s="93"/>
      <c r="OGH385" s="93"/>
      <c r="OGI385" s="93"/>
      <c r="OGJ385" s="93"/>
      <c r="OGK385" s="93"/>
      <c r="OGL385" s="93"/>
      <c r="OGM385" s="93"/>
      <c r="OGN385" s="93"/>
      <c r="OGO385" s="93"/>
      <c r="OGP385" s="93"/>
      <c r="OGQ385" s="93"/>
      <c r="OGR385" s="93"/>
      <c r="OGS385" s="93"/>
      <c r="OGT385" s="93"/>
      <c r="OGU385" s="93"/>
      <c r="OGV385" s="93"/>
      <c r="OGW385" s="93"/>
      <c r="OGX385" s="93"/>
      <c r="OGY385" s="93"/>
      <c r="OGZ385" s="93"/>
      <c r="OHA385" s="93"/>
      <c r="OHB385" s="93"/>
      <c r="OHC385" s="93"/>
      <c r="OHD385" s="93"/>
      <c r="OHE385" s="93"/>
      <c r="OHF385" s="93"/>
      <c r="OHG385" s="93"/>
      <c r="OHH385" s="93"/>
      <c r="OHI385" s="93"/>
      <c r="OHJ385" s="93"/>
      <c r="OHK385" s="93"/>
      <c r="OHL385" s="93"/>
      <c r="OHM385" s="93"/>
      <c r="OHN385" s="93"/>
      <c r="OHO385" s="93"/>
      <c r="OHP385" s="93"/>
      <c r="OHQ385" s="93"/>
      <c r="OHR385" s="93"/>
      <c r="OHS385" s="93"/>
      <c r="OHT385" s="93"/>
      <c r="OHU385" s="93"/>
      <c r="OHV385" s="93"/>
      <c r="OHW385" s="93"/>
      <c r="OHX385" s="93"/>
      <c r="OHY385" s="93"/>
      <c r="OHZ385" s="93"/>
      <c r="OIA385" s="93"/>
      <c r="OIB385" s="93"/>
      <c r="OIC385" s="93"/>
      <c r="OID385" s="93"/>
      <c r="OIE385" s="93"/>
      <c r="OIF385" s="93"/>
      <c r="OIG385" s="93"/>
      <c r="OIH385" s="93"/>
      <c r="OII385" s="93"/>
      <c r="OIJ385" s="93"/>
      <c r="OIK385" s="93"/>
      <c r="OIL385" s="93"/>
      <c r="OIM385" s="93"/>
      <c r="OIN385" s="93"/>
      <c r="OIO385" s="93"/>
      <c r="OIP385" s="93"/>
      <c r="OIQ385" s="93"/>
      <c r="OIR385" s="93"/>
      <c r="OIS385" s="93"/>
      <c r="OIT385" s="93"/>
      <c r="OIU385" s="93"/>
      <c r="OIV385" s="93"/>
      <c r="OIW385" s="93"/>
      <c r="OIX385" s="93"/>
      <c r="OIY385" s="93"/>
      <c r="OIZ385" s="93"/>
      <c r="OJA385" s="93"/>
      <c r="OJB385" s="93"/>
      <c r="OJC385" s="93"/>
      <c r="OJD385" s="93"/>
      <c r="OJE385" s="93"/>
      <c r="OJF385" s="93"/>
      <c r="OJG385" s="93"/>
      <c r="OJH385" s="93"/>
      <c r="OJI385" s="93"/>
      <c r="OJJ385" s="93"/>
      <c r="OJK385" s="93"/>
      <c r="OJL385" s="93"/>
      <c r="OJM385" s="93"/>
      <c r="OJN385" s="93"/>
      <c r="OJO385" s="93"/>
      <c r="OJP385" s="93"/>
      <c r="OJQ385" s="93"/>
      <c r="OJR385" s="93"/>
      <c r="OJS385" s="93"/>
      <c r="OJT385" s="93"/>
      <c r="OJU385" s="93"/>
      <c r="OJV385" s="93"/>
      <c r="OJW385" s="93"/>
      <c r="OJX385" s="93"/>
      <c r="OJY385" s="93"/>
      <c r="OJZ385" s="93"/>
      <c r="OKA385" s="93"/>
      <c r="OKB385" s="93"/>
      <c r="OKC385" s="93"/>
      <c r="OKD385" s="93"/>
      <c r="OKE385" s="93"/>
      <c r="OKF385" s="93"/>
      <c r="OKG385" s="93"/>
      <c r="OKH385" s="93"/>
      <c r="OKI385" s="93"/>
      <c r="OKJ385" s="93"/>
      <c r="OKK385" s="93"/>
      <c r="OKL385" s="93"/>
      <c r="OKM385" s="93"/>
      <c r="OKN385" s="93"/>
      <c r="OKO385" s="93"/>
      <c r="OKP385" s="93"/>
      <c r="OKQ385" s="93"/>
      <c r="OKR385" s="93"/>
      <c r="OKS385" s="93"/>
      <c r="OKT385" s="93"/>
      <c r="OKU385" s="93"/>
      <c r="OKV385" s="93"/>
      <c r="OKW385" s="93"/>
      <c r="OKX385" s="93"/>
      <c r="OKY385" s="93"/>
      <c r="OKZ385" s="93"/>
      <c r="OLA385" s="93"/>
      <c r="OLB385" s="93"/>
      <c r="OLC385" s="93"/>
      <c r="OLD385" s="93"/>
      <c r="OLE385" s="93"/>
      <c r="OLF385" s="93"/>
      <c r="OLG385" s="93"/>
      <c r="OLH385" s="93"/>
      <c r="OLI385" s="93"/>
      <c r="OLJ385" s="93"/>
      <c r="OLK385" s="93"/>
      <c r="OLL385" s="93"/>
      <c r="OLM385" s="93"/>
      <c r="OLN385" s="93"/>
      <c r="OLO385" s="93"/>
      <c r="OLP385" s="93"/>
      <c r="OLQ385" s="93"/>
      <c r="OLR385" s="93"/>
      <c r="OLS385" s="93"/>
      <c r="OLT385" s="93"/>
      <c r="OLU385" s="93"/>
      <c r="OLV385" s="93"/>
      <c r="OLW385" s="93"/>
      <c r="OLX385" s="93"/>
      <c r="OLY385" s="93"/>
      <c r="OLZ385" s="93"/>
      <c r="OMA385" s="93"/>
      <c r="OMB385" s="93"/>
      <c r="OMC385" s="93"/>
      <c r="OMD385" s="93"/>
      <c r="OME385" s="93"/>
      <c r="OMF385" s="93"/>
      <c r="OMG385" s="93"/>
      <c r="OMH385" s="93"/>
      <c r="OMI385" s="93"/>
      <c r="OMJ385" s="93"/>
      <c r="OMK385" s="93"/>
      <c r="OML385" s="93"/>
      <c r="OMM385" s="93"/>
      <c r="OMN385" s="93"/>
      <c r="OMO385" s="93"/>
      <c r="OMP385" s="93"/>
      <c r="OMQ385" s="93"/>
      <c r="OMR385" s="93"/>
      <c r="OMS385" s="93"/>
      <c r="OMT385" s="93"/>
      <c r="OMU385" s="93"/>
      <c r="OMV385" s="93"/>
      <c r="OMW385" s="93"/>
      <c r="OMX385" s="93"/>
      <c r="OMY385" s="93"/>
      <c r="OMZ385" s="93"/>
      <c r="ONA385" s="93"/>
      <c r="ONB385" s="93"/>
      <c r="ONC385" s="93"/>
      <c r="OND385" s="93"/>
      <c r="ONE385" s="93"/>
      <c r="ONF385" s="93"/>
      <c r="ONG385" s="93"/>
      <c r="ONH385" s="93"/>
      <c r="ONI385" s="93"/>
      <c r="ONJ385" s="93"/>
      <c r="ONK385" s="93"/>
      <c r="ONL385" s="93"/>
      <c r="ONM385" s="93"/>
      <c r="ONN385" s="93"/>
      <c r="ONO385" s="93"/>
      <c r="ONP385" s="93"/>
      <c r="ONQ385" s="93"/>
      <c r="ONR385" s="93"/>
      <c r="ONS385" s="93"/>
      <c r="ONT385" s="93"/>
      <c r="ONU385" s="93"/>
      <c r="ONV385" s="93"/>
      <c r="ONW385" s="93"/>
      <c r="ONX385" s="93"/>
      <c r="ONY385" s="93"/>
      <c r="ONZ385" s="93"/>
      <c r="OOA385" s="93"/>
      <c r="OOB385" s="93"/>
      <c r="OOC385" s="93"/>
      <c r="OOD385" s="93"/>
      <c r="OOE385" s="93"/>
      <c r="OOF385" s="93"/>
      <c r="OOG385" s="93"/>
      <c r="OOH385" s="93"/>
      <c r="OOI385" s="93"/>
      <c r="OOJ385" s="93"/>
      <c r="OOK385" s="93"/>
      <c r="OOL385" s="93"/>
      <c r="OOM385" s="93"/>
      <c r="OON385" s="93"/>
      <c r="OOO385" s="93"/>
      <c r="OOP385" s="93"/>
      <c r="OOQ385" s="93"/>
      <c r="OOR385" s="93"/>
      <c r="OOS385" s="93"/>
      <c r="OOT385" s="93"/>
      <c r="OOU385" s="93"/>
      <c r="OOV385" s="93"/>
      <c r="OOW385" s="93"/>
      <c r="OOX385" s="93"/>
      <c r="OOY385" s="93"/>
      <c r="OOZ385" s="93"/>
      <c r="OPA385" s="93"/>
      <c r="OPB385" s="93"/>
      <c r="OPC385" s="93"/>
      <c r="OPD385" s="93"/>
      <c r="OPE385" s="93"/>
      <c r="OPF385" s="93"/>
      <c r="OPG385" s="93"/>
      <c r="OPH385" s="93"/>
      <c r="OPI385" s="93"/>
      <c r="OPJ385" s="93"/>
      <c r="OPK385" s="93"/>
      <c r="OPL385" s="93"/>
      <c r="OPM385" s="93"/>
      <c r="OPN385" s="93"/>
      <c r="OPO385" s="93"/>
      <c r="OPP385" s="93"/>
      <c r="OPQ385" s="93"/>
      <c r="OPR385" s="93"/>
      <c r="OPS385" s="93"/>
      <c r="OPT385" s="93"/>
      <c r="OPU385" s="93"/>
      <c r="OPV385" s="93"/>
      <c r="OPW385" s="93"/>
      <c r="OPX385" s="93"/>
      <c r="OPY385" s="93"/>
      <c r="OPZ385" s="93"/>
      <c r="OQA385" s="93"/>
      <c r="OQB385" s="93"/>
      <c r="OQC385" s="93"/>
      <c r="OQD385" s="93"/>
      <c r="OQE385" s="93"/>
      <c r="OQF385" s="93"/>
      <c r="OQG385" s="93"/>
      <c r="OQH385" s="93"/>
      <c r="OQI385" s="93"/>
      <c r="OQJ385" s="93"/>
      <c r="OQK385" s="93"/>
      <c r="OQL385" s="93"/>
      <c r="OQM385" s="93"/>
      <c r="OQN385" s="93"/>
      <c r="OQO385" s="93"/>
      <c r="OQP385" s="93"/>
      <c r="OQQ385" s="93"/>
      <c r="OQR385" s="93"/>
      <c r="OQS385" s="93"/>
      <c r="OQT385" s="93"/>
      <c r="OQU385" s="93"/>
      <c r="OQV385" s="93"/>
      <c r="OQW385" s="93"/>
      <c r="OQX385" s="93"/>
      <c r="OQY385" s="93"/>
      <c r="OQZ385" s="93"/>
      <c r="ORA385" s="93"/>
      <c r="ORB385" s="93"/>
      <c r="ORC385" s="93"/>
      <c r="ORD385" s="93"/>
      <c r="ORE385" s="93"/>
      <c r="ORF385" s="93"/>
      <c r="ORG385" s="93"/>
      <c r="ORH385" s="93"/>
      <c r="ORI385" s="93"/>
      <c r="ORJ385" s="93"/>
      <c r="ORK385" s="93"/>
      <c r="ORL385" s="93"/>
      <c r="ORM385" s="93"/>
      <c r="ORN385" s="93"/>
      <c r="ORO385" s="93"/>
      <c r="ORP385" s="93"/>
      <c r="ORQ385" s="93"/>
      <c r="ORR385" s="93"/>
      <c r="ORS385" s="93"/>
      <c r="ORT385" s="93"/>
      <c r="ORU385" s="93"/>
      <c r="ORV385" s="93"/>
      <c r="ORW385" s="93"/>
      <c r="ORX385" s="93"/>
      <c r="ORY385" s="93"/>
      <c r="ORZ385" s="93"/>
      <c r="OSA385" s="93"/>
      <c r="OSB385" s="93"/>
      <c r="OSC385" s="93"/>
      <c r="OSD385" s="93"/>
      <c r="OSE385" s="93"/>
      <c r="OSF385" s="93"/>
      <c r="OSG385" s="93"/>
      <c r="OSH385" s="93"/>
      <c r="OSI385" s="93"/>
      <c r="OSJ385" s="93"/>
      <c r="OSK385" s="93"/>
      <c r="OSL385" s="93"/>
      <c r="OSM385" s="93"/>
      <c r="OSN385" s="93"/>
      <c r="OSO385" s="93"/>
      <c r="OSP385" s="93"/>
      <c r="OSQ385" s="93"/>
      <c r="OSR385" s="93"/>
      <c r="OSS385" s="93"/>
      <c r="OST385" s="93"/>
      <c r="OSU385" s="93"/>
      <c r="OSV385" s="93"/>
      <c r="OSW385" s="93"/>
      <c r="OSX385" s="93"/>
      <c r="OSY385" s="93"/>
      <c r="OSZ385" s="93"/>
      <c r="OTA385" s="93"/>
      <c r="OTB385" s="93"/>
      <c r="OTC385" s="93"/>
      <c r="OTD385" s="93"/>
      <c r="OTE385" s="93"/>
      <c r="OTF385" s="93"/>
      <c r="OTG385" s="93"/>
      <c r="OTH385" s="93"/>
      <c r="OTI385" s="93"/>
      <c r="OTJ385" s="93"/>
      <c r="OTK385" s="93"/>
      <c r="OTL385" s="93"/>
      <c r="OTM385" s="93"/>
      <c r="OTN385" s="93"/>
      <c r="OTO385" s="93"/>
      <c r="OTP385" s="93"/>
      <c r="OTQ385" s="93"/>
      <c r="OTR385" s="93"/>
      <c r="OTS385" s="93"/>
      <c r="OTT385" s="93"/>
      <c r="OTU385" s="93"/>
      <c r="OTV385" s="93"/>
      <c r="OTW385" s="93"/>
      <c r="OTX385" s="93"/>
      <c r="OTY385" s="93"/>
      <c r="OTZ385" s="93"/>
      <c r="OUA385" s="93"/>
      <c r="OUB385" s="93"/>
      <c r="OUC385" s="93"/>
      <c r="OUD385" s="93"/>
      <c r="OUE385" s="93"/>
      <c r="OUF385" s="93"/>
      <c r="OUG385" s="93"/>
      <c r="OUH385" s="93"/>
      <c r="OUI385" s="93"/>
      <c r="OUJ385" s="93"/>
      <c r="OUK385" s="93"/>
      <c r="OUL385" s="93"/>
      <c r="OUM385" s="93"/>
      <c r="OUN385" s="93"/>
      <c r="OUO385" s="93"/>
      <c r="OUP385" s="93"/>
      <c r="OUQ385" s="93"/>
      <c r="OUR385" s="93"/>
      <c r="OUS385" s="93"/>
      <c r="OUT385" s="93"/>
      <c r="OUU385" s="93"/>
      <c r="OUV385" s="93"/>
      <c r="OUW385" s="93"/>
      <c r="OUX385" s="93"/>
      <c r="OUY385" s="93"/>
      <c r="OUZ385" s="93"/>
      <c r="OVA385" s="93"/>
      <c r="OVB385" s="93"/>
      <c r="OVC385" s="93"/>
      <c r="OVD385" s="93"/>
      <c r="OVE385" s="93"/>
      <c r="OVF385" s="93"/>
      <c r="OVG385" s="93"/>
      <c r="OVH385" s="93"/>
      <c r="OVI385" s="93"/>
      <c r="OVJ385" s="93"/>
      <c r="OVK385" s="93"/>
      <c r="OVL385" s="93"/>
      <c r="OVM385" s="93"/>
      <c r="OVN385" s="93"/>
      <c r="OVO385" s="93"/>
      <c r="OVP385" s="93"/>
      <c r="OVQ385" s="93"/>
      <c r="OVR385" s="93"/>
      <c r="OVS385" s="93"/>
      <c r="OVT385" s="93"/>
      <c r="OVU385" s="93"/>
      <c r="OVV385" s="93"/>
      <c r="OVW385" s="93"/>
      <c r="OVX385" s="93"/>
      <c r="OVY385" s="93"/>
      <c r="OVZ385" s="93"/>
      <c r="OWA385" s="93"/>
      <c r="OWB385" s="93"/>
      <c r="OWC385" s="93"/>
      <c r="OWD385" s="93"/>
      <c r="OWE385" s="93"/>
      <c r="OWF385" s="93"/>
      <c r="OWG385" s="93"/>
      <c r="OWH385" s="93"/>
      <c r="OWI385" s="93"/>
      <c r="OWJ385" s="93"/>
      <c r="OWK385" s="93"/>
      <c r="OWL385" s="93"/>
      <c r="OWM385" s="93"/>
      <c r="OWN385" s="93"/>
      <c r="OWO385" s="93"/>
      <c r="OWP385" s="93"/>
      <c r="OWQ385" s="93"/>
      <c r="OWR385" s="93"/>
      <c r="OWS385" s="93"/>
      <c r="OWT385" s="93"/>
      <c r="OWU385" s="93"/>
      <c r="OWV385" s="93"/>
      <c r="OWW385" s="93"/>
      <c r="OWX385" s="93"/>
      <c r="OWY385" s="93"/>
      <c r="OWZ385" s="93"/>
      <c r="OXA385" s="93"/>
      <c r="OXB385" s="93"/>
      <c r="OXC385" s="93"/>
      <c r="OXD385" s="93"/>
      <c r="OXE385" s="93"/>
      <c r="OXF385" s="93"/>
      <c r="OXG385" s="93"/>
      <c r="OXH385" s="93"/>
      <c r="OXI385" s="93"/>
      <c r="OXJ385" s="93"/>
      <c r="OXK385" s="93"/>
      <c r="OXL385" s="93"/>
      <c r="OXM385" s="93"/>
      <c r="OXN385" s="93"/>
      <c r="OXO385" s="93"/>
      <c r="OXP385" s="93"/>
      <c r="OXQ385" s="93"/>
      <c r="OXR385" s="93"/>
      <c r="OXS385" s="93"/>
      <c r="OXT385" s="93"/>
      <c r="OXU385" s="93"/>
      <c r="OXV385" s="93"/>
      <c r="OXW385" s="93"/>
      <c r="OXX385" s="93"/>
      <c r="OXY385" s="93"/>
      <c r="OXZ385" s="93"/>
      <c r="OYA385" s="93"/>
      <c r="OYB385" s="93"/>
      <c r="OYC385" s="93"/>
      <c r="OYD385" s="93"/>
      <c r="OYE385" s="93"/>
      <c r="OYF385" s="93"/>
      <c r="OYG385" s="93"/>
      <c r="OYH385" s="93"/>
      <c r="OYI385" s="93"/>
      <c r="OYJ385" s="93"/>
      <c r="OYK385" s="93"/>
      <c r="OYL385" s="93"/>
      <c r="OYM385" s="93"/>
      <c r="OYN385" s="93"/>
      <c r="OYO385" s="93"/>
      <c r="OYP385" s="93"/>
      <c r="OYQ385" s="93"/>
      <c r="OYR385" s="93"/>
      <c r="OYS385" s="93"/>
      <c r="OYT385" s="93"/>
      <c r="OYU385" s="93"/>
      <c r="OYV385" s="93"/>
      <c r="OYW385" s="93"/>
      <c r="OYX385" s="93"/>
      <c r="OYY385" s="93"/>
      <c r="OYZ385" s="93"/>
      <c r="OZA385" s="93"/>
      <c r="OZB385" s="93"/>
      <c r="OZC385" s="93"/>
      <c r="OZD385" s="93"/>
      <c r="OZE385" s="93"/>
      <c r="OZF385" s="93"/>
      <c r="OZG385" s="93"/>
      <c r="OZH385" s="93"/>
      <c r="OZI385" s="93"/>
      <c r="OZJ385" s="93"/>
      <c r="OZK385" s="93"/>
      <c r="OZL385" s="93"/>
      <c r="OZM385" s="93"/>
      <c r="OZN385" s="93"/>
      <c r="OZO385" s="93"/>
      <c r="OZP385" s="93"/>
      <c r="OZQ385" s="93"/>
      <c r="OZR385" s="93"/>
      <c r="OZS385" s="93"/>
      <c r="OZT385" s="93"/>
      <c r="OZU385" s="93"/>
      <c r="OZV385" s="93"/>
      <c r="OZW385" s="93"/>
      <c r="OZX385" s="93"/>
      <c r="OZY385" s="93"/>
      <c r="OZZ385" s="93"/>
      <c r="PAA385" s="93"/>
      <c r="PAB385" s="93"/>
      <c r="PAC385" s="93"/>
      <c r="PAD385" s="93"/>
      <c r="PAE385" s="93"/>
      <c r="PAF385" s="93"/>
      <c r="PAG385" s="93"/>
      <c r="PAH385" s="93"/>
      <c r="PAI385" s="93"/>
      <c r="PAJ385" s="93"/>
      <c r="PAK385" s="93"/>
      <c r="PAL385" s="93"/>
      <c r="PAM385" s="93"/>
      <c r="PAN385" s="93"/>
      <c r="PAO385" s="93"/>
      <c r="PAP385" s="93"/>
      <c r="PAQ385" s="93"/>
      <c r="PAR385" s="93"/>
      <c r="PAS385" s="93"/>
      <c r="PAT385" s="93"/>
      <c r="PAU385" s="93"/>
      <c r="PAV385" s="93"/>
      <c r="PAW385" s="93"/>
      <c r="PAX385" s="93"/>
      <c r="PAY385" s="93"/>
      <c r="PAZ385" s="93"/>
      <c r="PBA385" s="93"/>
      <c r="PBB385" s="93"/>
      <c r="PBC385" s="93"/>
      <c r="PBD385" s="93"/>
      <c r="PBE385" s="93"/>
      <c r="PBF385" s="93"/>
      <c r="PBG385" s="93"/>
      <c r="PBH385" s="93"/>
      <c r="PBI385" s="93"/>
      <c r="PBJ385" s="93"/>
      <c r="PBK385" s="93"/>
      <c r="PBL385" s="93"/>
      <c r="PBM385" s="93"/>
      <c r="PBN385" s="93"/>
      <c r="PBO385" s="93"/>
      <c r="PBP385" s="93"/>
      <c r="PBQ385" s="93"/>
      <c r="PBR385" s="93"/>
      <c r="PBS385" s="93"/>
      <c r="PBT385" s="93"/>
      <c r="PBU385" s="93"/>
      <c r="PBV385" s="93"/>
      <c r="PBW385" s="93"/>
      <c r="PBX385" s="93"/>
      <c r="PBY385" s="93"/>
      <c r="PBZ385" s="93"/>
      <c r="PCA385" s="93"/>
      <c r="PCB385" s="93"/>
      <c r="PCC385" s="93"/>
      <c r="PCD385" s="93"/>
      <c r="PCE385" s="93"/>
      <c r="PCF385" s="93"/>
      <c r="PCG385" s="93"/>
      <c r="PCH385" s="93"/>
      <c r="PCI385" s="93"/>
      <c r="PCJ385" s="93"/>
      <c r="PCK385" s="93"/>
      <c r="PCL385" s="93"/>
      <c r="PCM385" s="93"/>
      <c r="PCN385" s="93"/>
      <c r="PCO385" s="93"/>
      <c r="PCP385" s="93"/>
      <c r="PCQ385" s="93"/>
      <c r="PCR385" s="93"/>
      <c r="PCS385" s="93"/>
      <c r="PCT385" s="93"/>
      <c r="PCU385" s="93"/>
      <c r="PCV385" s="93"/>
      <c r="PCW385" s="93"/>
      <c r="PCX385" s="93"/>
      <c r="PCY385" s="93"/>
      <c r="PCZ385" s="93"/>
      <c r="PDA385" s="93"/>
      <c r="PDB385" s="93"/>
      <c r="PDC385" s="93"/>
      <c r="PDD385" s="93"/>
      <c r="PDE385" s="93"/>
      <c r="PDF385" s="93"/>
      <c r="PDG385" s="93"/>
      <c r="PDH385" s="93"/>
      <c r="PDI385" s="93"/>
      <c r="PDJ385" s="93"/>
      <c r="PDK385" s="93"/>
      <c r="PDL385" s="93"/>
      <c r="PDM385" s="93"/>
      <c r="PDN385" s="93"/>
      <c r="PDO385" s="93"/>
      <c r="PDP385" s="93"/>
      <c r="PDQ385" s="93"/>
      <c r="PDR385" s="93"/>
      <c r="PDS385" s="93"/>
      <c r="PDT385" s="93"/>
      <c r="PDU385" s="93"/>
      <c r="PDV385" s="93"/>
      <c r="PDW385" s="93"/>
      <c r="PDX385" s="93"/>
      <c r="PDY385" s="93"/>
      <c r="PDZ385" s="93"/>
      <c r="PEA385" s="93"/>
      <c r="PEB385" s="93"/>
      <c r="PEC385" s="93"/>
      <c r="PED385" s="93"/>
      <c r="PEE385" s="93"/>
      <c r="PEF385" s="93"/>
      <c r="PEG385" s="93"/>
      <c r="PEH385" s="93"/>
      <c r="PEI385" s="93"/>
      <c r="PEJ385" s="93"/>
      <c r="PEK385" s="93"/>
      <c r="PEL385" s="93"/>
      <c r="PEM385" s="93"/>
      <c r="PEN385" s="93"/>
      <c r="PEO385" s="93"/>
      <c r="PEP385" s="93"/>
      <c r="PEQ385" s="93"/>
      <c r="PER385" s="93"/>
      <c r="PES385" s="93"/>
      <c r="PET385" s="93"/>
      <c r="PEU385" s="93"/>
      <c r="PEV385" s="93"/>
      <c r="PEW385" s="93"/>
      <c r="PEX385" s="93"/>
      <c r="PEY385" s="93"/>
      <c r="PEZ385" s="93"/>
      <c r="PFA385" s="93"/>
      <c r="PFB385" s="93"/>
      <c r="PFC385" s="93"/>
      <c r="PFD385" s="93"/>
      <c r="PFE385" s="93"/>
      <c r="PFF385" s="93"/>
      <c r="PFG385" s="93"/>
      <c r="PFH385" s="93"/>
      <c r="PFI385" s="93"/>
      <c r="PFJ385" s="93"/>
      <c r="PFK385" s="93"/>
      <c r="PFL385" s="93"/>
      <c r="PFM385" s="93"/>
      <c r="PFN385" s="93"/>
      <c r="PFO385" s="93"/>
      <c r="PFP385" s="93"/>
      <c r="PFQ385" s="93"/>
      <c r="PFR385" s="93"/>
      <c r="PFS385" s="93"/>
      <c r="PFT385" s="93"/>
      <c r="PFU385" s="93"/>
      <c r="PFV385" s="93"/>
      <c r="PFW385" s="93"/>
      <c r="PFX385" s="93"/>
      <c r="PFY385" s="93"/>
      <c r="PFZ385" s="93"/>
      <c r="PGA385" s="93"/>
      <c r="PGB385" s="93"/>
      <c r="PGC385" s="93"/>
      <c r="PGD385" s="93"/>
      <c r="PGE385" s="93"/>
      <c r="PGF385" s="93"/>
      <c r="PGG385" s="93"/>
      <c r="PGH385" s="93"/>
      <c r="PGI385" s="93"/>
      <c r="PGJ385" s="93"/>
      <c r="PGK385" s="93"/>
      <c r="PGL385" s="93"/>
      <c r="PGM385" s="93"/>
      <c r="PGN385" s="93"/>
      <c r="PGO385" s="93"/>
      <c r="PGP385" s="93"/>
      <c r="PGQ385" s="93"/>
      <c r="PGR385" s="93"/>
      <c r="PGS385" s="93"/>
      <c r="PGT385" s="93"/>
      <c r="PGU385" s="93"/>
      <c r="PGV385" s="93"/>
      <c r="PGW385" s="93"/>
      <c r="PGX385" s="93"/>
      <c r="PGY385" s="93"/>
      <c r="PGZ385" s="93"/>
      <c r="PHA385" s="93"/>
      <c r="PHB385" s="93"/>
      <c r="PHC385" s="93"/>
      <c r="PHD385" s="93"/>
      <c r="PHE385" s="93"/>
      <c r="PHF385" s="93"/>
      <c r="PHG385" s="93"/>
      <c r="PHH385" s="93"/>
      <c r="PHI385" s="93"/>
      <c r="PHJ385" s="93"/>
      <c r="PHK385" s="93"/>
      <c r="PHL385" s="93"/>
      <c r="PHM385" s="93"/>
      <c r="PHN385" s="93"/>
      <c r="PHO385" s="93"/>
      <c r="PHP385" s="93"/>
      <c r="PHQ385" s="93"/>
      <c r="PHR385" s="93"/>
      <c r="PHS385" s="93"/>
      <c r="PHT385" s="93"/>
      <c r="PHU385" s="93"/>
      <c r="PHV385" s="93"/>
      <c r="PHW385" s="93"/>
      <c r="PHX385" s="93"/>
      <c r="PHY385" s="93"/>
      <c r="PHZ385" s="93"/>
      <c r="PIA385" s="93"/>
      <c r="PIB385" s="93"/>
      <c r="PIC385" s="93"/>
      <c r="PID385" s="93"/>
      <c r="PIE385" s="93"/>
      <c r="PIF385" s="93"/>
      <c r="PIG385" s="93"/>
      <c r="PIH385" s="93"/>
      <c r="PII385" s="93"/>
      <c r="PIJ385" s="93"/>
      <c r="PIK385" s="93"/>
      <c r="PIL385" s="93"/>
      <c r="PIM385" s="93"/>
      <c r="PIN385" s="93"/>
      <c r="PIO385" s="93"/>
      <c r="PIP385" s="93"/>
      <c r="PIQ385" s="93"/>
      <c r="PIR385" s="93"/>
      <c r="PIS385" s="93"/>
      <c r="PIT385" s="93"/>
      <c r="PIU385" s="93"/>
      <c r="PIV385" s="93"/>
      <c r="PIW385" s="93"/>
      <c r="PIX385" s="93"/>
      <c r="PIY385" s="93"/>
      <c r="PIZ385" s="93"/>
      <c r="PJA385" s="93"/>
      <c r="PJB385" s="93"/>
      <c r="PJC385" s="93"/>
      <c r="PJD385" s="93"/>
      <c r="PJE385" s="93"/>
      <c r="PJF385" s="93"/>
      <c r="PJG385" s="93"/>
      <c r="PJH385" s="93"/>
      <c r="PJI385" s="93"/>
      <c r="PJJ385" s="93"/>
      <c r="PJK385" s="93"/>
      <c r="PJL385" s="93"/>
      <c r="PJM385" s="93"/>
      <c r="PJN385" s="93"/>
      <c r="PJO385" s="93"/>
      <c r="PJP385" s="93"/>
      <c r="PJQ385" s="93"/>
      <c r="PJR385" s="93"/>
      <c r="PJS385" s="93"/>
      <c r="PJT385" s="93"/>
      <c r="PJU385" s="93"/>
      <c r="PJV385" s="93"/>
      <c r="PJW385" s="93"/>
      <c r="PJX385" s="93"/>
      <c r="PJY385" s="93"/>
      <c r="PJZ385" s="93"/>
      <c r="PKA385" s="93"/>
      <c r="PKB385" s="93"/>
      <c r="PKC385" s="93"/>
      <c r="PKD385" s="93"/>
      <c r="PKE385" s="93"/>
      <c r="PKF385" s="93"/>
      <c r="PKG385" s="93"/>
      <c r="PKH385" s="93"/>
      <c r="PKI385" s="93"/>
      <c r="PKJ385" s="93"/>
      <c r="PKK385" s="93"/>
      <c r="PKL385" s="93"/>
      <c r="PKM385" s="93"/>
      <c r="PKN385" s="93"/>
      <c r="PKO385" s="93"/>
      <c r="PKP385" s="93"/>
      <c r="PKQ385" s="93"/>
      <c r="PKR385" s="93"/>
      <c r="PKS385" s="93"/>
      <c r="PKT385" s="93"/>
      <c r="PKU385" s="93"/>
      <c r="PKV385" s="93"/>
      <c r="PKW385" s="93"/>
      <c r="PKX385" s="93"/>
      <c r="PKY385" s="93"/>
      <c r="PKZ385" s="93"/>
      <c r="PLA385" s="93"/>
      <c r="PLB385" s="93"/>
      <c r="PLC385" s="93"/>
      <c r="PLD385" s="93"/>
      <c r="PLE385" s="93"/>
      <c r="PLF385" s="93"/>
      <c r="PLG385" s="93"/>
      <c r="PLH385" s="93"/>
      <c r="PLI385" s="93"/>
      <c r="PLJ385" s="93"/>
      <c r="PLK385" s="93"/>
      <c r="PLL385" s="93"/>
      <c r="PLM385" s="93"/>
      <c r="PLN385" s="93"/>
      <c r="PLO385" s="93"/>
      <c r="PLP385" s="93"/>
      <c r="PLQ385" s="93"/>
      <c r="PLR385" s="93"/>
      <c r="PLS385" s="93"/>
      <c r="PLT385" s="93"/>
      <c r="PLU385" s="93"/>
      <c r="PLV385" s="93"/>
      <c r="PLW385" s="93"/>
      <c r="PLX385" s="93"/>
      <c r="PLY385" s="93"/>
      <c r="PLZ385" s="93"/>
      <c r="PMA385" s="93"/>
      <c r="PMB385" s="93"/>
      <c r="PMC385" s="93"/>
      <c r="PMD385" s="93"/>
      <c r="PME385" s="93"/>
      <c r="PMF385" s="93"/>
      <c r="PMG385" s="93"/>
      <c r="PMH385" s="93"/>
      <c r="PMI385" s="93"/>
      <c r="PMJ385" s="93"/>
      <c r="PMK385" s="93"/>
      <c r="PML385" s="93"/>
      <c r="PMM385" s="93"/>
      <c r="PMN385" s="93"/>
      <c r="PMO385" s="93"/>
      <c r="PMP385" s="93"/>
      <c r="PMQ385" s="93"/>
      <c r="PMR385" s="93"/>
      <c r="PMS385" s="93"/>
      <c r="PMT385" s="93"/>
      <c r="PMU385" s="93"/>
      <c r="PMV385" s="93"/>
      <c r="PMW385" s="93"/>
      <c r="PMX385" s="93"/>
      <c r="PMY385" s="93"/>
      <c r="PMZ385" s="93"/>
      <c r="PNA385" s="93"/>
      <c r="PNB385" s="93"/>
      <c r="PNC385" s="93"/>
      <c r="PND385" s="93"/>
      <c r="PNE385" s="93"/>
      <c r="PNF385" s="93"/>
      <c r="PNG385" s="93"/>
      <c r="PNH385" s="93"/>
      <c r="PNI385" s="93"/>
      <c r="PNJ385" s="93"/>
      <c r="PNK385" s="93"/>
      <c r="PNL385" s="93"/>
      <c r="PNM385" s="93"/>
      <c r="PNN385" s="93"/>
      <c r="PNO385" s="93"/>
      <c r="PNP385" s="93"/>
      <c r="PNQ385" s="93"/>
      <c r="PNR385" s="93"/>
      <c r="PNS385" s="93"/>
      <c r="PNT385" s="93"/>
      <c r="PNU385" s="93"/>
      <c r="PNV385" s="93"/>
      <c r="PNW385" s="93"/>
      <c r="PNX385" s="93"/>
      <c r="PNY385" s="93"/>
      <c r="PNZ385" s="93"/>
      <c r="POA385" s="93"/>
      <c r="POB385" s="93"/>
      <c r="POC385" s="93"/>
      <c r="POD385" s="93"/>
      <c r="POE385" s="93"/>
      <c r="POF385" s="93"/>
      <c r="POG385" s="93"/>
      <c r="POH385" s="93"/>
      <c r="POI385" s="93"/>
      <c r="POJ385" s="93"/>
      <c r="POK385" s="93"/>
      <c r="POL385" s="93"/>
      <c r="POM385" s="93"/>
      <c r="PON385" s="93"/>
      <c r="POO385" s="93"/>
      <c r="POP385" s="93"/>
      <c r="POQ385" s="93"/>
      <c r="POR385" s="93"/>
      <c r="POS385" s="93"/>
      <c r="POT385" s="93"/>
      <c r="POU385" s="93"/>
      <c r="POV385" s="93"/>
      <c r="POW385" s="93"/>
      <c r="POX385" s="93"/>
      <c r="POY385" s="93"/>
      <c r="POZ385" s="93"/>
      <c r="PPA385" s="93"/>
      <c r="PPB385" s="93"/>
      <c r="PPC385" s="93"/>
      <c r="PPD385" s="93"/>
      <c r="PPE385" s="93"/>
      <c r="PPF385" s="93"/>
      <c r="PPG385" s="93"/>
      <c r="PPH385" s="93"/>
      <c r="PPI385" s="93"/>
      <c r="PPJ385" s="93"/>
      <c r="PPK385" s="93"/>
      <c r="PPL385" s="93"/>
      <c r="PPM385" s="93"/>
      <c r="PPN385" s="93"/>
      <c r="PPO385" s="93"/>
      <c r="PPP385" s="93"/>
      <c r="PPQ385" s="93"/>
      <c r="PPR385" s="93"/>
      <c r="PPS385" s="93"/>
      <c r="PPT385" s="93"/>
      <c r="PPU385" s="93"/>
      <c r="PPV385" s="93"/>
      <c r="PPW385" s="93"/>
      <c r="PPX385" s="93"/>
      <c r="PPY385" s="93"/>
      <c r="PPZ385" s="93"/>
      <c r="PQA385" s="93"/>
      <c r="PQB385" s="93"/>
      <c r="PQC385" s="93"/>
      <c r="PQD385" s="93"/>
      <c r="PQE385" s="93"/>
      <c r="PQF385" s="93"/>
      <c r="PQG385" s="93"/>
      <c r="PQH385" s="93"/>
      <c r="PQI385" s="93"/>
      <c r="PQJ385" s="93"/>
      <c r="PQK385" s="93"/>
      <c r="PQL385" s="93"/>
      <c r="PQM385" s="93"/>
      <c r="PQN385" s="93"/>
      <c r="PQO385" s="93"/>
      <c r="PQP385" s="93"/>
      <c r="PQQ385" s="93"/>
      <c r="PQR385" s="93"/>
      <c r="PQS385" s="93"/>
      <c r="PQT385" s="93"/>
      <c r="PQU385" s="93"/>
      <c r="PQV385" s="93"/>
      <c r="PQW385" s="93"/>
      <c r="PQX385" s="93"/>
      <c r="PQY385" s="93"/>
      <c r="PQZ385" s="93"/>
      <c r="PRA385" s="93"/>
      <c r="PRB385" s="93"/>
      <c r="PRC385" s="93"/>
      <c r="PRD385" s="93"/>
      <c r="PRE385" s="93"/>
      <c r="PRF385" s="93"/>
      <c r="PRG385" s="93"/>
      <c r="PRH385" s="93"/>
      <c r="PRI385" s="93"/>
      <c r="PRJ385" s="93"/>
      <c r="PRK385" s="93"/>
      <c r="PRL385" s="93"/>
      <c r="PRM385" s="93"/>
      <c r="PRN385" s="93"/>
      <c r="PRO385" s="93"/>
      <c r="PRP385" s="93"/>
      <c r="PRQ385" s="93"/>
      <c r="PRR385" s="93"/>
      <c r="PRS385" s="93"/>
      <c r="PRT385" s="93"/>
      <c r="PRU385" s="93"/>
      <c r="PRV385" s="93"/>
      <c r="PRW385" s="93"/>
      <c r="PRX385" s="93"/>
      <c r="PRY385" s="93"/>
      <c r="PRZ385" s="93"/>
      <c r="PSA385" s="93"/>
      <c r="PSB385" s="93"/>
      <c r="PSC385" s="93"/>
      <c r="PSD385" s="93"/>
      <c r="PSE385" s="93"/>
      <c r="PSF385" s="93"/>
      <c r="PSG385" s="93"/>
      <c r="PSH385" s="93"/>
      <c r="PSI385" s="93"/>
      <c r="PSJ385" s="93"/>
      <c r="PSK385" s="93"/>
      <c r="PSL385" s="93"/>
      <c r="PSM385" s="93"/>
      <c r="PSN385" s="93"/>
      <c r="PSO385" s="93"/>
      <c r="PSP385" s="93"/>
      <c r="PSQ385" s="93"/>
      <c r="PSR385" s="93"/>
      <c r="PSS385" s="93"/>
      <c r="PST385" s="93"/>
      <c r="PSU385" s="93"/>
      <c r="PSV385" s="93"/>
      <c r="PSW385" s="93"/>
      <c r="PSX385" s="93"/>
      <c r="PSY385" s="93"/>
      <c r="PSZ385" s="93"/>
      <c r="PTA385" s="93"/>
      <c r="PTB385" s="93"/>
      <c r="PTC385" s="93"/>
      <c r="PTD385" s="93"/>
      <c r="PTE385" s="93"/>
      <c r="PTF385" s="93"/>
      <c r="PTG385" s="93"/>
      <c r="PTH385" s="93"/>
      <c r="PTI385" s="93"/>
      <c r="PTJ385" s="93"/>
      <c r="PTK385" s="93"/>
      <c r="PTL385" s="93"/>
      <c r="PTM385" s="93"/>
      <c r="PTN385" s="93"/>
      <c r="PTO385" s="93"/>
      <c r="PTP385" s="93"/>
      <c r="PTQ385" s="93"/>
      <c r="PTR385" s="93"/>
      <c r="PTS385" s="93"/>
      <c r="PTT385" s="93"/>
      <c r="PTU385" s="93"/>
      <c r="PTV385" s="93"/>
      <c r="PTW385" s="93"/>
      <c r="PTX385" s="93"/>
      <c r="PTY385" s="93"/>
      <c r="PTZ385" s="93"/>
      <c r="PUA385" s="93"/>
      <c r="PUB385" s="93"/>
      <c r="PUC385" s="93"/>
      <c r="PUD385" s="93"/>
      <c r="PUE385" s="93"/>
      <c r="PUF385" s="93"/>
      <c r="PUG385" s="93"/>
      <c r="PUH385" s="93"/>
      <c r="PUI385" s="93"/>
      <c r="PUJ385" s="93"/>
      <c r="PUK385" s="93"/>
      <c r="PUL385" s="93"/>
      <c r="PUM385" s="93"/>
      <c r="PUN385" s="93"/>
      <c r="PUO385" s="93"/>
      <c r="PUP385" s="93"/>
      <c r="PUQ385" s="93"/>
      <c r="PUR385" s="93"/>
      <c r="PUS385" s="93"/>
      <c r="PUT385" s="93"/>
      <c r="PUU385" s="93"/>
      <c r="PUV385" s="93"/>
      <c r="PUW385" s="93"/>
      <c r="PUX385" s="93"/>
      <c r="PUY385" s="93"/>
      <c r="PUZ385" s="93"/>
      <c r="PVA385" s="93"/>
      <c r="PVB385" s="93"/>
      <c r="PVC385" s="93"/>
      <c r="PVD385" s="93"/>
      <c r="PVE385" s="93"/>
      <c r="PVF385" s="93"/>
      <c r="PVG385" s="93"/>
      <c r="PVH385" s="93"/>
      <c r="PVI385" s="93"/>
      <c r="PVJ385" s="93"/>
      <c r="PVK385" s="93"/>
      <c r="PVL385" s="93"/>
      <c r="PVM385" s="93"/>
      <c r="PVN385" s="93"/>
      <c r="PVO385" s="93"/>
      <c r="PVP385" s="93"/>
      <c r="PVQ385" s="93"/>
      <c r="PVR385" s="93"/>
      <c r="PVS385" s="93"/>
      <c r="PVT385" s="93"/>
      <c r="PVU385" s="93"/>
      <c r="PVV385" s="93"/>
      <c r="PVW385" s="93"/>
      <c r="PVX385" s="93"/>
      <c r="PVY385" s="93"/>
      <c r="PVZ385" s="93"/>
      <c r="PWA385" s="93"/>
      <c r="PWB385" s="93"/>
      <c r="PWC385" s="93"/>
      <c r="PWD385" s="93"/>
      <c r="PWE385" s="93"/>
      <c r="PWF385" s="93"/>
      <c r="PWG385" s="93"/>
      <c r="PWH385" s="93"/>
      <c r="PWI385" s="93"/>
      <c r="PWJ385" s="93"/>
      <c r="PWK385" s="93"/>
      <c r="PWL385" s="93"/>
      <c r="PWM385" s="93"/>
      <c r="PWN385" s="93"/>
      <c r="PWO385" s="93"/>
      <c r="PWP385" s="93"/>
      <c r="PWQ385" s="93"/>
      <c r="PWR385" s="93"/>
      <c r="PWS385" s="93"/>
      <c r="PWT385" s="93"/>
      <c r="PWU385" s="93"/>
      <c r="PWV385" s="93"/>
      <c r="PWW385" s="93"/>
      <c r="PWX385" s="93"/>
      <c r="PWY385" s="93"/>
      <c r="PWZ385" s="93"/>
      <c r="PXA385" s="93"/>
      <c r="PXB385" s="93"/>
      <c r="PXC385" s="93"/>
      <c r="PXD385" s="93"/>
      <c r="PXE385" s="93"/>
      <c r="PXF385" s="93"/>
      <c r="PXG385" s="93"/>
      <c r="PXH385" s="93"/>
      <c r="PXI385" s="93"/>
      <c r="PXJ385" s="93"/>
      <c r="PXK385" s="93"/>
      <c r="PXL385" s="93"/>
      <c r="PXM385" s="93"/>
      <c r="PXN385" s="93"/>
      <c r="PXO385" s="93"/>
      <c r="PXP385" s="93"/>
      <c r="PXQ385" s="93"/>
      <c r="PXR385" s="93"/>
      <c r="PXS385" s="93"/>
      <c r="PXT385" s="93"/>
      <c r="PXU385" s="93"/>
      <c r="PXV385" s="93"/>
      <c r="PXW385" s="93"/>
      <c r="PXX385" s="93"/>
      <c r="PXY385" s="93"/>
      <c r="PXZ385" s="93"/>
      <c r="PYA385" s="93"/>
      <c r="PYB385" s="93"/>
      <c r="PYC385" s="93"/>
      <c r="PYD385" s="93"/>
      <c r="PYE385" s="93"/>
      <c r="PYF385" s="93"/>
      <c r="PYG385" s="93"/>
      <c r="PYH385" s="93"/>
      <c r="PYI385" s="93"/>
      <c r="PYJ385" s="93"/>
      <c r="PYK385" s="93"/>
      <c r="PYL385" s="93"/>
      <c r="PYM385" s="93"/>
      <c r="PYN385" s="93"/>
      <c r="PYO385" s="93"/>
      <c r="PYP385" s="93"/>
      <c r="PYQ385" s="93"/>
      <c r="PYR385" s="93"/>
      <c r="PYS385" s="93"/>
      <c r="PYT385" s="93"/>
      <c r="PYU385" s="93"/>
      <c r="PYV385" s="93"/>
      <c r="PYW385" s="93"/>
      <c r="PYX385" s="93"/>
      <c r="PYY385" s="93"/>
      <c r="PYZ385" s="93"/>
      <c r="PZA385" s="93"/>
      <c r="PZB385" s="93"/>
      <c r="PZC385" s="93"/>
      <c r="PZD385" s="93"/>
      <c r="PZE385" s="93"/>
      <c r="PZF385" s="93"/>
      <c r="PZG385" s="93"/>
      <c r="PZH385" s="93"/>
      <c r="PZI385" s="93"/>
      <c r="PZJ385" s="93"/>
      <c r="PZK385" s="93"/>
      <c r="PZL385" s="93"/>
      <c r="PZM385" s="93"/>
      <c r="PZN385" s="93"/>
      <c r="PZO385" s="93"/>
      <c r="PZP385" s="93"/>
      <c r="PZQ385" s="93"/>
      <c r="PZR385" s="93"/>
      <c r="PZS385" s="93"/>
      <c r="PZT385" s="93"/>
      <c r="PZU385" s="93"/>
      <c r="PZV385" s="93"/>
      <c r="PZW385" s="93"/>
      <c r="PZX385" s="93"/>
      <c r="PZY385" s="93"/>
      <c r="PZZ385" s="93"/>
      <c r="QAA385" s="93"/>
      <c r="QAB385" s="93"/>
      <c r="QAC385" s="93"/>
      <c r="QAD385" s="93"/>
      <c r="QAE385" s="93"/>
      <c r="QAF385" s="93"/>
      <c r="QAG385" s="93"/>
      <c r="QAH385" s="93"/>
      <c r="QAI385" s="93"/>
      <c r="QAJ385" s="93"/>
      <c r="QAK385" s="93"/>
      <c r="QAL385" s="93"/>
      <c r="QAM385" s="93"/>
      <c r="QAN385" s="93"/>
      <c r="QAO385" s="93"/>
      <c r="QAP385" s="93"/>
      <c r="QAQ385" s="93"/>
      <c r="QAR385" s="93"/>
      <c r="QAS385" s="93"/>
      <c r="QAT385" s="93"/>
      <c r="QAU385" s="93"/>
      <c r="QAV385" s="93"/>
      <c r="QAW385" s="93"/>
      <c r="QAX385" s="93"/>
      <c r="QAY385" s="93"/>
      <c r="QAZ385" s="93"/>
      <c r="QBA385" s="93"/>
      <c r="QBB385" s="93"/>
      <c r="QBC385" s="93"/>
      <c r="QBD385" s="93"/>
      <c r="QBE385" s="93"/>
      <c r="QBF385" s="93"/>
      <c r="QBG385" s="93"/>
      <c r="QBH385" s="93"/>
      <c r="QBI385" s="93"/>
      <c r="QBJ385" s="93"/>
      <c r="QBK385" s="93"/>
      <c r="QBL385" s="93"/>
      <c r="QBM385" s="93"/>
      <c r="QBN385" s="93"/>
      <c r="QBO385" s="93"/>
      <c r="QBP385" s="93"/>
      <c r="QBQ385" s="93"/>
      <c r="QBR385" s="93"/>
      <c r="QBS385" s="93"/>
      <c r="QBT385" s="93"/>
      <c r="QBU385" s="93"/>
      <c r="QBV385" s="93"/>
      <c r="QBW385" s="93"/>
      <c r="QBX385" s="93"/>
      <c r="QBY385" s="93"/>
      <c r="QBZ385" s="93"/>
      <c r="QCA385" s="93"/>
      <c r="QCB385" s="93"/>
      <c r="QCC385" s="93"/>
      <c r="QCD385" s="93"/>
      <c r="QCE385" s="93"/>
      <c r="QCF385" s="93"/>
      <c r="QCG385" s="93"/>
      <c r="QCH385" s="93"/>
      <c r="QCI385" s="93"/>
      <c r="QCJ385" s="93"/>
      <c r="QCK385" s="93"/>
      <c r="QCL385" s="93"/>
      <c r="QCM385" s="93"/>
      <c r="QCN385" s="93"/>
      <c r="QCO385" s="93"/>
      <c r="QCP385" s="93"/>
      <c r="QCQ385" s="93"/>
      <c r="QCR385" s="93"/>
      <c r="QCS385" s="93"/>
      <c r="QCT385" s="93"/>
      <c r="QCU385" s="93"/>
      <c r="QCV385" s="93"/>
      <c r="QCW385" s="93"/>
      <c r="QCX385" s="93"/>
      <c r="QCY385" s="93"/>
      <c r="QCZ385" s="93"/>
      <c r="QDA385" s="93"/>
      <c r="QDB385" s="93"/>
      <c r="QDC385" s="93"/>
      <c r="QDD385" s="93"/>
      <c r="QDE385" s="93"/>
      <c r="QDF385" s="93"/>
      <c r="QDG385" s="93"/>
      <c r="QDH385" s="93"/>
      <c r="QDI385" s="93"/>
      <c r="QDJ385" s="93"/>
      <c r="QDK385" s="93"/>
      <c r="QDL385" s="93"/>
      <c r="QDM385" s="93"/>
      <c r="QDN385" s="93"/>
      <c r="QDO385" s="93"/>
      <c r="QDP385" s="93"/>
      <c r="QDQ385" s="93"/>
      <c r="QDR385" s="93"/>
      <c r="QDS385" s="93"/>
      <c r="QDT385" s="93"/>
      <c r="QDU385" s="93"/>
      <c r="QDV385" s="93"/>
      <c r="QDW385" s="93"/>
      <c r="QDX385" s="93"/>
      <c r="QDY385" s="93"/>
      <c r="QDZ385" s="93"/>
      <c r="QEA385" s="93"/>
      <c r="QEB385" s="93"/>
      <c r="QEC385" s="93"/>
      <c r="QED385" s="93"/>
      <c r="QEE385" s="93"/>
      <c r="QEF385" s="93"/>
      <c r="QEG385" s="93"/>
      <c r="QEH385" s="93"/>
      <c r="QEI385" s="93"/>
      <c r="QEJ385" s="93"/>
      <c r="QEK385" s="93"/>
      <c r="QEL385" s="93"/>
      <c r="QEM385" s="93"/>
      <c r="QEN385" s="93"/>
      <c r="QEO385" s="93"/>
      <c r="QEP385" s="93"/>
      <c r="QEQ385" s="93"/>
      <c r="QER385" s="93"/>
      <c r="QES385" s="93"/>
      <c r="QET385" s="93"/>
      <c r="QEU385" s="93"/>
      <c r="QEV385" s="93"/>
      <c r="QEW385" s="93"/>
      <c r="QEX385" s="93"/>
      <c r="QEY385" s="93"/>
      <c r="QEZ385" s="93"/>
      <c r="QFA385" s="93"/>
      <c r="QFB385" s="93"/>
      <c r="QFC385" s="93"/>
      <c r="QFD385" s="93"/>
      <c r="QFE385" s="93"/>
      <c r="QFF385" s="93"/>
      <c r="QFG385" s="93"/>
      <c r="QFH385" s="93"/>
      <c r="QFI385" s="93"/>
      <c r="QFJ385" s="93"/>
      <c r="QFK385" s="93"/>
      <c r="QFL385" s="93"/>
      <c r="QFM385" s="93"/>
      <c r="QFN385" s="93"/>
      <c r="QFO385" s="93"/>
      <c r="QFP385" s="93"/>
      <c r="QFQ385" s="93"/>
      <c r="QFR385" s="93"/>
      <c r="QFS385" s="93"/>
      <c r="QFT385" s="93"/>
      <c r="QFU385" s="93"/>
      <c r="QFV385" s="93"/>
      <c r="QFW385" s="93"/>
      <c r="QFX385" s="93"/>
      <c r="QFY385" s="93"/>
      <c r="QFZ385" s="93"/>
      <c r="QGA385" s="93"/>
      <c r="QGB385" s="93"/>
      <c r="QGC385" s="93"/>
      <c r="QGD385" s="93"/>
      <c r="QGE385" s="93"/>
      <c r="QGF385" s="93"/>
      <c r="QGG385" s="93"/>
      <c r="QGH385" s="93"/>
      <c r="QGI385" s="93"/>
      <c r="QGJ385" s="93"/>
      <c r="QGK385" s="93"/>
      <c r="QGL385" s="93"/>
      <c r="QGM385" s="93"/>
      <c r="QGN385" s="93"/>
      <c r="QGO385" s="93"/>
      <c r="QGP385" s="93"/>
      <c r="QGQ385" s="93"/>
      <c r="QGR385" s="93"/>
      <c r="QGS385" s="93"/>
      <c r="QGT385" s="93"/>
      <c r="QGU385" s="93"/>
      <c r="QGV385" s="93"/>
      <c r="QGW385" s="93"/>
      <c r="QGX385" s="93"/>
      <c r="QGY385" s="93"/>
      <c r="QGZ385" s="93"/>
      <c r="QHA385" s="93"/>
      <c r="QHB385" s="93"/>
      <c r="QHC385" s="93"/>
      <c r="QHD385" s="93"/>
      <c r="QHE385" s="93"/>
      <c r="QHF385" s="93"/>
      <c r="QHG385" s="93"/>
      <c r="QHH385" s="93"/>
      <c r="QHI385" s="93"/>
      <c r="QHJ385" s="93"/>
      <c r="QHK385" s="93"/>
      <c r="QHL385" s="93"/>
      <c r="QHM385" s="93"/>
      <c r="QHN385" s="93"/>
      <c r="QHO385" s="93"/>
      <c r="QHP385" s="93"/>
      <c r="QHQ385" s="93"/>
      <c r="QHR385" s="93"/>
      <c r="QHS385" s="93"/>
      <c r="QHT385" s="93"/>
      <c r="QHU385" s="93"/>
      <c r="QHV385" s="93"/>
      <c r="QHW385" s="93"/>
      <c r="QHX385" s="93"/>
      <c r="QHY385" s="93"/>
      <c r="QHZ385" s="93"/>
      <c r="QIA385" s="93"/>
      <c r="QIB385" s="93"/>
      <c r="QIC385" s="93"/>
      <c r="QID385" s="93"/>
      <c r="QIE385" s="93"/>
      <c r="QIF385" s="93"/>
      <c r="QIG385" s="93"/>
      <c r="QIH385" s="93"/>
      <c r="QII385" s="93"/>
      <c r="QIJ385" s="93"/>
      <c r="QIK385" s="93"/>
      <c r="QIL385" s="93"/>
      <c r="QIM385" s="93"/>
      <c r="QIN385" s="93"/>
      <c r="QIO385" s="93"/>
      <c r="QIP385" s="93"/>
      <c r="QIQ385" s="93"/>
      <c r="QIR385" s="93"/>
      <c r="QIS385" s="93"/>
      <c r="QIT385" s="93"/>
      <c r="QIU385" s="93"/>
      <c r="QIV385" s="93"/>
      <c r="QIW385" s="93"/>
      <c r="QIX385" s="93"/>
      <c r="QIY385" s="93"/>
      <c r="QIZ385" s="93"/>
      <c r="QJA385" s="93"/>
      <c r="QJB385" s="93"/>
      <c r="QJC385" s="93"/>
      <c r="QJD385" s="93"/>
      <c r="QJE385" s="93"/>
      <c r="QJF385" s="93"/>
      <c r="QJG385" s="93"/>
      <c r="QJH385" s="93"/>
      <c r="QJI385" s="93"/>
      <c r="QJJ385" s="93"/>
      <c r="QJK385" s="93"/>
      <c r="QJL385" s="93"/>
      <c r="QJM385" s="93"/>
      <c r="QJN385" s="93"/>
      <c r="QJO385" s="93"/>
      <c r="QJP385" s="93"/>
      <c r="QJQ385" s="93"/>
      <c r="QJR385" s="93"/>
      <c r="QJS385" s="93"/>
      <c r="QJT385" s="93"/>
      <c r="QJU385" s="93"/>
      <c r="QJV385" s="93"/>
      <c r="QJW385" s="93"/>
      <c r="QJX385" s="93"/>
      <c r="QJY385" s="93"/>
      <c r="QJZ385" s="93"/>
      <c r="QKA385" s="93"/>
      <c r="QKB385" s="93"/>
      <c r="QKC385" s="93"/>
      <c r="QKD385" s="93"/>
      <c r="QKE385" s="93"/>
      <c r="QKF385" s="93"/>
      <c r="QKG385" s="93"/>
      <c r="QKH385" s="93"/>
      <c r="QKI385" s="93"/>
      <c r="QKJ385" s="93"/>
      <c r="QKK385" s="93"/>
      <c r="QKL385" s="93"/>
      <c r="QKM385" s="93"/>
      <c r="QKN385" s="93"/>
      <c r="QKO385" s="93"/>
      <c r="QKP385" s="93"/>
      <c r="QKQ385" s="93"/>
      <c r="QKR385" s="93"/>
      <c r="QKS385" s="93"/>
      <c r="QKT385" s="93"/>
      <c r="QKU385" s="93"/>
      <c r="QKV385" s="93"/>
      <c r="QKW385" s="93"/>
      <c r="QKX385" s="93"/>
      <c r="QKY385" s="93"/>
      <c r="QKZ385" s="93"/>
      <c r="QLA385" s="93"/>
      <c r="QLB385" s="93"/>
      <c r="QLC385" s="93"/>
      <c r="QLD385" s="93"/>
      <c r="QLE385" s="93"/>
      <c r="QLF385" s="93"/>
      <c r="QLG385" s="93"/>
      <c r="QLH385" s="93"/>
      <c r="QLI385" s="93"/>
      <c r="QLJ385" s="93"/>
      <c r="QLK385" s="93"/>
      <c r="QLL385" s="93"/>
      <c r="QLM385" s="93"/>
      <c r="QLN385" s="93"/>
      <c r="QLO385" s="93"/>
      <c r="QLP385" s="93"/>
      <c r="QLQ385" s="93"/>
      <c r="QLR385" s="93"/>
      <c r="QLS385" s="93"/>
      <c r="QLT385" s="93"/>
      <c r="QLU385" s="93"/>
      <c r="QLV385" s="93"/>
      <c r="QLW385" s="93"/>
      <c r="QLX385" s="93"/>
      <c r="QLY385" s="93"/>
      <c r="QLZ385" s="93"/>
      <c r="QMA385" s="93"/>
      <c r="QMB385" s="93"/>
      <c r="QMC385" s="93"/>
      <c r="QMD385" s="93"/>
      <c r="QME385" s="93"/>
      <c r="QMF385" s="93"/>
      <c r="QMG385" s="93"/>
      <c r="QMH385" s="93"/>
      <c r="QMI385" s="93"/>
      <c r="QMJ385" s="93"/>
      <c r="QMK385" s="93"/>
      <c r="QML385" s="93"/>
      <c r="QMM385" s="93"/>
      <c r="QMN385" s="93"/>
      <c r="QMO385" s="93"/>
      <c r="QMP385" s="93"/>
      <c r="QMQ385" s="93"/>
      <c r="QMR385" s="93"/>
      <c r="QMS385" s="93"/>
      <c r="QMT385" s="93"/>
      <c r="QMU385" s="93"/>
      <c r="QMV385" s="93"/>
      <c r="QMW385" s="93"/>
      <c r="QMX385" s="93"/>
      <c r="QMY385" s="93"/>
      <c r="QMZ385" s="93"/>
      <c r="QNA385" s="93"/>
      <c r="QNB385" s="93"/>
      <c r="QNC385" s="93"/>
      <c r="QND385" s="93"/>
      <c r="QNE385" s="93"/>
      <c r="QNF385" s="93"/>
      <c r="QNG385" s="93"/>
      <c r="QNH385" s="93"/>
      <c r="QNI385" s="93"/>
      <c r="QNJ385" s="93"/>
      <c r="QNK385" s="93"/>
      <c r="QNL385" s="93"/>
      <c r="QNM385" s="93"/>
      <c r="QNN385" s="93"/>
      <c r="QNO385" s="93"/>
      <c r="QNP385" s="93"/>
      <c r="QNQ385" s="93"/>
      <c r="QNR385" s="93"/>
      <c r="QNS385" s="93"/>
      <c r="QNT385" s="93"/>
      <c r="QNU385" s="93"/>
      <c r="QNV385" s="93"/>
      <c r="QNW385" s="93"/>
      <c r="QNX385" s="93"/>
      <c r="QNY385" s="93"/>
      <c r="QNZ385" s="93"/>
      <c r="QOA385" s="93"/>
      <c r="QOB385" s="93"/>
      <c r="QOC385" s="93"/>
      <c r="QOD385" s="93"/>
      <c r="QOE385" s="93"/>
      <c r="QOF385" s="93"/>
      <c r="QOG385" s="93"/>
      <c r="QOH385" s="93"/>
      <c r="QOI385" s="93"/>
      <c r="QOJ385" s="93"/>
      <c r="QOK385" s="93"/>
      <c r="QOL385" s="93"/>
      <c r="QOM385" s="93"/>
      <c r="QON385" s="93"/>
      <c r="QOO385" s="93"/>
      <c r="QOP385" s="93"/>
      <c r="QOQ385" s="93"/>
      <c r="QOR385" s="93"/>
      <c r="QOS385" s="93"/>
      <c r="QOT385" s="93"/>
      <c r="QOU385" s="93"/>
      <c r="QOV385" s="93"/>
      <c r="QOW385" s="93"/>
      <c r="QOX385" s="93"/>
      <c r="QOY385" s="93"/>
      <c r="QOZ385" s="93"/>
      <c r="QPA385" s="93"/>
      <c r="QPB385" s="93"/>
      <c r="QPC385" s="93"/>
      <c r="QPD385" s="93"/>
      <c r="QPE385" s="93"/>
      <c r="QPF385" s="93"/>
      <c r="QPG385" s="93"/>
      <c r="QPH385" s="93"/>
      <c r="QPI385" s="93"/>
      <c r="QPJ385" s="93"/>
      <c r="QPK385" s="93"/>
      <c r="QPL385" s="93"/>
      <c r="QPM385" s="93"/>
      <c r="QPN385" s="93"/>
      <c r="QPO385" s="93"/>
      <c r="QPP385" s="93"/>
      <c r="QPQ385" s="93"/>
      <c r="QPR385" s="93"/>
      <c r="QPS385" s="93"/>
      <c r="QPT385" s="93"/>
      <c r="QPU385" s="93"/>
      <c r="QPV385" s="93"/>
      <c r="QPW385" s="93"/>
      <c r="QPX385" s="93"/>
      <c r="QPY385" s="93"/>
      <c r="QPZ385" s="93"/>
      <c r="QQA385" s="93"/>
      <c r="QQB385" s="93"/>
      <c r="QQC385" s="93"/>
      <c r="QQD385" s="93"/>
      <c r="QQE385" s="93"/>
      <c r="QQF385" s="93"/>
      <c r="QQG385" s="93"/>
      <c r="QQH385" s="93"/>
      <c r="QQI385" s="93"/>
      <c r="QQJ385" s="93"/>
      <c r="QQK385" s="93"/>
      <c r="QQL385" s="93"/>
      <c r="QQM385" s="93"/>
      <c r="QQN385" s="93"/>
      <c r="QQO385" s="93"/>
      <c r="QQP385" s="93"/>
      <c r="QQQ385" s="93"/>
      <c r="QQR385" s="93"/>
      <c r="QQS385" s="93"/>
      <c r="QQT385" s="93"/>
      <c r="QQU385" s="93"/>
      <c r="QQV385" s="93"/>
      <c r="QQW385" s="93"/>
      <c r="QQX385" s="93"/>
      <c r="QQY385" s="93"/>
      <c r="QQZ385" s="93"/>
      <c r="QRA385" s="93"/>
      <c r="QRB385" s="93"/>
      <c r="QRC385" s="93"/>
      <c r="QRD385" s="93"/>
      <c r="QRE385" s="93"/>
      <c r="QRF385" s="93"/>
      <c r="QRG385" s="93"/>
      <c r="QRH385" s="93"/>
      <c r="QRI385" s="93"/>
      <c r="QRJ385" s="93"/>
      <c r="QRK385" s="93"/>
      <c r="QRL385" s="93"/>
      <c r="QRM385" s="93"/>
      <c r="QRN385" s="93"/>
      <c r="QRO385" s="93"/>
      <c r="QRP385" s="93"/>
      <c r="QRQ385" s="93"/>
      <c r="QRR385" s="93"/>
      <c r="QRS385" s="93"/>
      <c r="QRT385" s="93"/>
      <c r="QRU385" s="93"/>
      <c r="QRV385" s="93"/>
      <c r="QRW385" s="93"/>
      <c r="QRX385" s="93"/>
      <c r="QRY385" s="93"/>
      <c r="QRZ385" s="93"/>
      <c r="QSA385" s="93"/>
      <c r="QSB385" s="93"/>
      <c r="QSC385" s="93"/>
      <c r="QSD385" s="93"/>
      <c r="QSE385" s="93"/>
      <c r="QSF385" s="93"/>
      <c r="QSG385" s="93"/>
      <c r="QSH385" s="93"/>
      <c r="QSI385" s="93"/>
      <c r="QSJ385" s="93"/>
      <c r="QSK385" s="93"/>
      <c r="QSL385" s="93"/>
      <c r="QSM385" s="93"/>
      <c r="QSN385" s="93"/>
      <c r="QSO385" s="93"/>
      <c r="QSP385" s="93"/>
      <c r="QSQ385" s="93"/>
      <c r="QSR385" s="93"/>
      <c r="QSS385" s="93"/>
      <c r="QST385" s="93"/>
      <c r="QSU385" s="93"/>
      <c r="QSV385" s="93"/>
      <c r="QSW385" s="93"/>
      <c r="QSX385" s="93"/>
      <c r="QSY385" s="93"/>
      <c r="QSZ385" s="93"/>
      <c r="QTA385" s="93"/>
      <c r="QTB385" s="93"/>
      <c r="QTC385" s="93"/>
      <c r="QTD385" s="93"/>
      <c r="QTE385" s="93"/>
      <c r="QTF385" s="93"/>
      <c r="QTG385" s="93"/>
      <c r="QTH385" s="93"/>
      <c r="QTI385" s="93"/>
      <c r="QTJ385" s="93"/>
      <c r="QTK385" s="93"/>
      <c r="QTL385" s="93"/>
      <c r="QTM385" s="93"/>
      <c r="QTN385" s="93"/>
      <c r="QTO385" s="93"/>
      <c r="QTP385" s="93"/>
      <c r="QTQ385" s="93"/>
      <c r="QTR385" s="93"/>
      <c r="QTS385" s="93"/>
      <c r="QTT385" s="93"/>
      <c r="QTU385" s="93"/>
      <c r="QTV385" s="93"/>
      <c r="QTW385" s="93"/>
      <c r="QTX385" s="93"/>
      <c r="QTY385" s="93"/>
      <c r="QTZ385" s="93"/>
      <c r="QUA385" s="93"/>
      <c r="QUB385" s="93"/>
      <c r="QUC385" s="93"/>
      <c r="QUD385" s="93"/>
      <c r="QUE385" s="93"/>
      <c r="QUF385" s="93"/>
      <c r="QUG385" s="93"/>
      <c r="QUH385" s="93"/>
      <c r="QUI385" s="93"/>
      <c r="QUJ385" s="93"/>
      <c r="QUK385" s="93"/>
      <c r="QUL385" s="93"/>
      <c r="QUM385" s="93"/>
      <c r="QUN385" s="93"/>
      <c r="QUO385" s="93"/>
      <c r="QUP385" s="93"/>
      <c r="QUQ385" s="93"/>
      <c r="QUR385" s="93"/>
      <c r="QUS385" s="93"/>
      <c r="QUT385" s="93"/>
      <c r="QUU385" s="93"/>
      <c r="QUV385" s="93"/>
      <c r="QUW385" s="93"/>
      <c r="QUX385" s="93"/>
      <c r="QUY385" s="93"/>
      <c r="QUZ385" s="93"/>
      <c r="QVA385" s="93"/>
      <c r="QVB385" s="93"/>
      <c r="QVC385" s="93"/>
      <c r="QVD385" s="93"/>
      <c r="QVE385" s="93"/>
      <c r="QVF385" s="93"/>
      <c r="QVG385" s="93"/>
      <c r="QVH385" s="93"/>
      <c r="QVI385" s="93"/>
      <c r="QVJ385" s="93"/>
      <c r="QVK385" s="93"/>
      <c r="QVL385" s="93"/>
      <c r="QVM385" s="93"/>
      <c r="QVN385" s="93"/>
      <c r="QVO385" s="93"/>
      <c r="QVP385" s="93"/>
      <c r="QVQ385" s="93"/>
      <c r="QVR385" s="93"/>
      <c r="QVS385" s="93"/>
      <c r="QVT385" s="93"/>
      <c r="QVU385" s="93"/>
      <c r="QVV385" s="93"/>
      <c r="QVW385" s="93"/>
      <c r="QVX385" s="93"/>
      <c r="QVY385" s="93"/>
      <c r="QVZ385" s="93"/>
      <c r="QWA385" s="93"/>
      <c r="QWB385" s="93"/>
      <c r="QWC385" s="93"/>
      <c r="QWD385" s="93"/>
      <c r="QWE385" s="93"/>
      <c r="QWF385" s="93"/>
      <c r="QWG385" s="93"/>
      <c r="QWH385" s="93"/>
      <c r="QWI385" s="93"/>
      <c r="QWJ385" s="93"/>
      <c r="QWK385" s="93"/>
      <c r="QWL385" s="93"/>
      <c r="QWM385" s="93"/>
      <c r="QWN385" s="93"/>
      <c r="QWO385" s="93"/>
      <c r="QWP385" s="93"/>
      <c r="QWQ385" s="93"/>
      <c r="QWR385" s="93"/>
      <c r="QWS385" s="93"/>
      <c r="QWT385" s="93"/>
      <c r="QWU385" s="93"/>
      <c r="QWV385" s="93"/>
      <c r="QWW385" s="93"/>
      <c r="QWX385" s="93"/>
      <c r="QWY385" s="93"/>
      <c r="QWZ385" s="93"/>
      <c r="QXA385" s="93"/>
      <c r="QXB385" s="93"/>
      <c r="QXC385" s="93"/>
      <c r="QXD385" s="93"/>
      <c r="QXE385" s="93"/>
      <c r="QXF385" s="93"/>
      <c r="QXG385" s="93"/>
      <c r="QXH385" s="93"/>
      <c r="QXI385" s="93"/>
      <c r="QXJ385" s="93"/>
      <c r="QXK385" s="93"/>
      <c r="QXL385" s="93"/>
      <c r="QXM385" s="93"/>
      <c r="QXN385" s="93"/>
      <c r="QXO385" s="93"/>
      <c r="QXP385" s="93"/>
      <c r="QXQ385" s="93"/>
      <c r="QXR385" s="93"/>
      <c r="QXS385" s="93"/>
      <c r="QXT385" s="93"/>
      <c r="QXU385" s="93"/>
      <c r="QXV385" s="93"/>
      <c r="QXW385" s="93"/>
      <c r="QXX385" s="93"/>
      <c r="QXY385" s="93"/>
      <c r="QXZ385" s="93"/>
      <c r="QYA385" s="93"/>
      <c r="QYB385" s="93"/>
      <c r="QYC385" s="93"/>
      <c r="QYD385" s="93"/>
      <c r="QYE385" s="93"/>
      <c r="QYF385" s="93"/>
      <c r="QYG385" s="93"/>
      <c r="QYH385" s="93"/>
      <c r="QYI385" s="93"/>
      <c r="QYJ385" s="93"/>
      <c r="QYK385" s="93"/>
      <c r="QYL385" s="93"/>
      <c r="QYM385" s="93"/>
      <c r="QYN385" s="93"/>
      <c r="QYO385" s="93"/>
      <c r="QYP385" s="93"/>
      <c r="QYQ385" s="93"/>
      <c r="QYR385" s="93"/>
      <c r="QYS385" s="93"/>
      <c r="QYT385" s="93"/>
      <c r="QYU385" s="93"/>
      <c r="QYV385" s="93"/>
      <c r="QYW385" s="93"/>
      <c r="QYX385" s="93"/>
      <c r="QYY385" s="93"/>
      <c r="QYZ385" s="93"/>
      <c r="QZA385" s="93"/>
      <c r="QZB385" s="93"/>
      <c r="QZC385" s="93"/>
      <c r="QZD385" s="93"/>
      <c r="QZE385" s="93"/>
      <c r="QZF385" s="93"/>
      <c r="QZG385" s="93"/>
      <c r="QZH385" s="93"/>
      <c r="QZI385" s="93"/>
      <c r="QZJ385" s="93"/>
      <c r="QZK385" s="93"/>
      <c r="QZL385" s="93"/>
      <c r="QZM385" s="93"/>
      <c r="QZN385" s="93"/>
      <c r="QZO385" s="93"/>
      <c r="QZP385" s="93"/>
      <c r="QZQ385" s="93"/>
      <c r="QZR385" s="93"/>
      <c r="QZS385" s="93"/>
      <c r="QZT385" s="93"/>
      <c r="QZU385" s="93"/>
      <c r="QZV385" s="93"/>
      <c r="QZW385" s="93"/>
      <c r="QZX385" s="93"/>
      <c r="QZY385" s="93"/>
      <c r="QZZ385" s="93"/>
      <c r="RAA385" s="93"/>
      <c r="RAB385" s="93"/>
      <c r="RAC385" s="93"/>
      <c r="RAD385" s="93"/>
      <c r="RAE385" s="93"/>
      <c r="RAF385" s="93"/>
      <c r="RAG385" s="93"/>
      <c r="RAH385" s="93"/>
      <c r="RAI385" s="93"/>
      <c r="RAJ385" s="93"/>
      <c r="RAK385" s="93"/>
      <c r="RAL385" s="93"/>
      <c r="RAM385" s="93"/>
      <c r="RAN385" s="93"/>
      <c r="RAO385" s="93"/>
      <c r="RAP385" s="93"/>
      <c r="RAQ385" s="93"/>
      <c r="RAR385" s="93"/>
      <c r="RAS385" s="93"/>
      <c r="RAT385" s="93"/>
      <c r="RAU385" s="93"/>
      <c r="RAV385" s="93"/>
      <c r="RAW385" s="93"/>
      <c r="RAX385" s="93"/>
      <c r="RAY385" s="93"/>
      <c r="RAZ385" s="93"/>
      <c r="RBA385" s="93"/>
      <c r="RBB385" s="93"/>
      <c r="RBC385" s="93"/>
      <c r="RBD385" s="93"/>
      <c r="RBE385" s="93"/>
      <c r="RBF385" s="93"/>
      <c r="RBG385" s="93"/>
      <c r="RBH385" s="93"/>
      <c r="RBI385" s="93"/>
      <c r="RBJ385" s="93"/>
      <c r="RBK385" s="93"/>
      <c r="RBL385" s="93"/>
      <c r="RBM385" s="93"/>
      <c r="RBN385" s="93"/>
      <c r="RBO385" s="93"/>
      <c r="RBP385" s="93"/>
      <c r="RBQ385" s="93"/>
      <c r="RBR385" s="93"/>
      <c r="RBS385" s="93"/>
      <c r="RBT385" s="93"/>
      <c r="RBU385" s="93"/>
      <c r="RBV385" s="93"/>
      <c r="RBW385" s="93"/>
      <c r="RBX385" s="93"/>
      <c r="RBY385" s="93"/>
      <c r="RBZ385" s="93"/>
      <c r="RCA385" s="93"/>
      <c r="RCB385" s="93"/>
      <c r="RCC385" s="93"/>
      <c r="RCD385" s="93"/>
      <c r="RCE385" s="93"/>
      <c r="RCF385" s="93"/>
      <c r="RCG385" s="93"/>
      <c r="RCH385" s="93"/>
      <c r="RCI385" s="93"/>
      <c r="RCJ385" s="93"/>
      <c r="RCK385" s="93"/>
      <c r="RCL385" s="93"/>
      <c r="RCM385" s="93"/>
      <c r="RCN385" s="93"/>
      <c r="RCO385" s="93"/>
      <c r="RCP385" s="93"/>
      <c r="RCQ385" s="93"/>
      <c r="RCR385" s="93"/>
      <c r="RCS385" s="93"/>
      <c r="RCT385" s="93"/>
      <c r="RCU385" s="93"/>
      <c r="RCV385" s="93"/>
      <c r="RCW385" s="93"/>
      <c r="RCX385" s="93"/>
      <c r="RCY385" s="93"/>
      <c r="RCZ385" s="93"/>
      <c r="RDA385" s="93"/>
      <c r="RDB385" s="93"/>
      <c r="RDC385" s="93"/>
      <c r="RDD385" s="93"/>
      <c r="RDE385" s="93"/>
      <c r="RDF385" s="93"/>
      <c r="RDG385" s="93"/>
      <c r="RDH385" s="93"/>
      <c r="RDI385" s="93"/>
      <c r="RDJ385" s="93"/>
      <c r="RDK385" s="93"/>
      <c r="RDL385" s="93"/>
      <c r="RDM385" s="93"/>
      <c r="RDN385" s="93"/>
      <c r="RDO385" s="93"/>
      <c r="RDP385" s="93"/>
      <c r="RDQ385" s="93"/>
      <c r="RDR385" s="93"/>
      <c r="RDS385" s="93"/>
      <c r="RDT385" s="93"/>
      <c r="RDU385" s="93"/>
      <c r="RDV385" s="93"/>
      <c r="RDW385" s="93"/>
      <c r="RDX385" s="93"/>
      <c r="RDY385" s="93"/>
      <c r="RDZ385" s="93"/>
      <c r="REA385" s="93"/>
      <c r="REB385" s="93"/>
      <c r="REC385" s="93"/>
      <c r="RED385" s="93"/>
      <c r="REE385" s="93"/>
      <c r="REF385" s="93"/>
      <c r="REG385" s="93"/>
      <c r="REH385" s="93"/>
      <c r="REI385" s="93"/>
      <c r="REJ385" s="93"/>
      <c r="REK385" s="93"/>
      <c r="REL385" s="93"/>
      <c r="REM385" s="93"/>
      <c r="REN385" s="93"/>
      <c r="REO385" s="93"/>
      <c r="REP385" s="93"/>
      <c r="REQ385" s="93"/>
      <c r="RER385" s="93"/>
      <c r="RES385" s="93"/>
      <c r="RET385" s="93"/>
      <c r="REU385" s="93"/>
      <c r="REV385" s="93"/>
      <c r="REW385" s="93"/>
      <c r="REX385" s="93"/>
      <c r="REY385" s="93"/>
      <c r="REZ385" s="93"/>
      <c r="RFA385" s="93"/>
      <c r="RFB385" s="93"/>
      <c r="RFC385" s="93"/>
      <c r="RFD385" s="93"/>
      <c r="RFE385" s="93"/>
      <c r="RFF385" s="93"/>
      <c r="RFG385" s="93"/>
      <c r="RFH385" s="93"/>
      <c r="RFI385" s="93"/>
      <c r="RFJ385" s="93"/>
      <c r="RFK385" s="93"/>
      <c r="RFL385" s="93"/>
      <c r="RFM385" s="93"/>
      <c r="RFN385" s="93"/>
      <c r="RFO385" s="93"/>
      <c r="RFP385" s="93"/>
      <c r="RFQ385" s="93"/>
      <c r="RFR385" s="93"/>
      <c r="RFS385" s="93"/>
      <c r="RFT385" s="93"/>
      <c r="RFU385" s="93"/>
      <c r="RFV385" s="93"/>
      <c r="RFW385" s="93"/>
      <c r="RFX385" s="93"/>
      <c r="RFY385" s="93"/>
      <c r="RFZ385" s="93"/>
      <c r="RGA385" s="93"/>
      <c r="RGB385" s="93"/>
      <c r="RGC385" s="93"/>
      <c r="RGD385" s="93"/>
      <c r="RGE385" s="93"/>
      <c r="RGF385" s="93"/>
      <c r="RGG385" s="93"/>
      <c r="RGH385" s="93"/>
      <c r="RGI385" s="93"/>
      <c r="RGJ385" s="93"/>
      <c r="RGK385" s="93"/>
      <c r="RGL385" s="93"/>
      <c r="RGM385" s="93"/>
      <c r="RGN385" s="93"/>
      <c r="RGO385" s="93"/>
      <c r="RGP385" s="93"/>
      <c r="RGQ385" s="93"/>
      <c r="RGR385" s="93"/>
      <c r="RGS385" s="93"/>
      <c r="RGT385" s="93"/>
      <c r="RGU385" s="93"/>
      <c r="RGV385" s="93"/>
      <c r="RGW385" s="93"/>
      <c r="RGX385" s="93"/>
      <c r="RGY385" s="93"/>
      <c r="RGZ385" s="93"/>
      <c r="RHA385" s="93"/>
      <c r="RHB385" s="93"/>
      <c r="RHC385" s="93"/>
      <c r="RHD385" s="93"/>
      <c r="RHE385" s="93"/>
      <c r="RHF385" s="93"/>
      <c r="RHG385" s="93"/>
      <c r="RHH385" s="93"/>
      <c r="RHI385" s="93"/>
      <c r="RHJ385" s="93"/>
      <c r="RHK385" s="93"/>
      <c r="RHL385" s="93"/>
      <c r="RHM385" s="93"/>
      <c r="RHN385" s="93"/>
      <c r="RHO385" s="93"/>
      <c r="RHP385" s="93"/>
      <c r="RHQ385" s="93"/>
      <c r="RHR385" s="93"/>
      <c r="RHS385" s="93"/>
      <c r="RHT385" s="93"/>
      <c r="RHU385" s="93"/>
      <c r="RHV385" s="93"/>
      <c r="RHW385" s="93"/>
      <c r="RHX385" s="93"/>
      <c r="RHY385" s="93"/>
      <c r="RHZ385" s="93"/>
      <c r="RIA385" s="93"/>
      <c r="RIB385" s="93"/>
      <c r="RIC385" s="93"/>
      <c r="RID385" s="93"/>
      <c r="RIE385" s="93"/>
      <c r="RIF385" s="93"/>
      <c r="RIG385" s="93"/>
      <c r="RIH385" s="93"/>
      <c r="RII385" s="93"/>
      <c r="RIJ385" s="93"/>
      <c r="RIK385" s="93"/>
      <c r="RIL385" s="93"/>
      <c r="RIM385" s="93"/>
      <c r="RIN385" s="93"/>
      <c r="RIO385" s="93"/>
      <c r="RIP385" s="93"/>
      <c r="RIQ385" s="93"/>
      <c r="RIR385" s="93"/>
      <c r="RIS385" s="93"/>
      <c r="RIT385" s="93"/>
      <c r="RIU385" s="93"/>
      <c r="RIV385" s="93"/>
      <c r="RIW385" s="93"/>
      <c r="RIX385" s="93"/>
      <c r="RIY385" s="93"/>
      <c r="RIZ385" s="93"/>
      <c r="RJA385" s="93"/>
      <c r="RJB385" s="93"/>
      <c r="RJC385" s="93"/>
      <c r="RJD385" s="93"/>
      <c r="RJE385" s="93"/>
      <c r="RJF385" s="93"/>
      <c r="RJG385" s="93"/>
      <c r="RJH385" s="93"/>
      <c r="RJI385" s="93"/>
      <c r="RJJ385" s="93"/>
      <c r="RJK385" s="93"/>
      <c r="RJL385" s="93"/>
      <c r="RJM385" s="93"/>
      <c r="RJN385" s="93"/>
      <c r="RJO385" s="93"/>
      <c r="RJP385" s="93"/>
      <c r="RJQ385" s="93"/>
      <c r="RJR385" s="93"/>
      <c r="RJS385" s="93"/>
      <c r="RJT385" s="93"/>
      <c r="RJU385" s="93"/>
      <c r="RJV385" s="93"/>
      <c r="RJW385" s="93"/>
      <c r="RJX385" s="93"/>
      <c r="RJY385" s="93"/>
      <c r="RJZ385" s="93"/>
      <c r="RKA385" s="93"/>
      <c r="RKB385" s="93"/>
      <c r="RKC385" s="93"/>
      <c r="RKD385" s="93"/>
      <c r="RKE385" s="93"/>
      <c r="RKF385" s="93"/>
      <c r="RKG385" s="93"/>
      <c r="RKH385" s="93"/>
      <c r="RKI385" s="93"/>
      <c r="RKJ385" s="93"/>
      <c r="RKK385" s="93"/>
      <c r="RKL385" s="93"/>
      <c r="RKM385" s="93"/>
      <c r="RKN385" s="93"/>
      <c r="RKO385" s="93"/>
      <c r="RKP385" s="93"/>
      <c r="RKQ385" s="93"/>
      <c r="RKR385" s="93"/>
      <c r="RKS385" s="93"/>
      <c r="RKT385" s="93"/>
      <c r="RKU385" s="93"/>
      <c r="RKV385" s="93"/>
      <c r="RKW385" s="93"/>
      <c r="RKX385" s="93"/>
      <c r="RKY385" s="93"/>
      <c r="RKZ385" s="93"/>
      <c r="RLA385" s="93"/>
      <c r="RLB385" s="93"/>
      <c r="RLC385" s="93"/>
      <c r="RLD385" s="93"/>
      <c r="RLE385" s="93"/>
      <c r="RLF385" s="93"/>
      <c r="RLG385" s="93"/>
      <c r="RLH385" s="93"/>
      <c r="RLI385" s="93"/>
      <c r="RLJ385" s="93"/>
      <c r="RLK385" s="93"/>
      <c r="RLL385" s="93"/>
      <c r="RLM385" s="93"/>
      <c r="RLN385" s="93"/>
      <c r="RLO385" s="93"/>
      <c r="RLP385" s="93"/>
      <c r="RLQ385" s="93"/>
      <c r="RLR385" s="93"/>
      <c r="RLS385" s="93"/>
      <c r="RLT385" s="93"/>
      <c r="RLU385" s="93"/>
      <c r="RLV385" s="93"/>
      <c r="RLW385" s="93"/>
      <c r="RLX385" s="93"/>
      <c r="RLY385" s="93"/>
      <c r="RLZ385" s="93"/>
      <c r="RMA385" s="93"/>
      <c r="RMB385" s="93"/>
      <c r="RMC385" s="93"/>
      <c r="RMD385" s="93"/>
      <c r="RME385" s="93"/>
      <c r="RMF385" s="93"/>
      <c r="RMG385" s="93"/>
      <c r="RMH385" s="93"/>
      <c r="RMI385" s="93"/>
      <c r="RMJ385" s="93"/>
      <c r="RMK385" s="93"/>
      <c r="RML385" s="93"/>
      <c r="RMM385" s="93"/>
      <c r="RMN385" s="93"/>
      <c r="RMO385" s="93"/>
      <c r="RMP385" s="93"/>
      <c r="RMQ385" s="93"/>
      <c r="RMR385" s="93"/>
      <c r="RMS385" s="93"/>
      <c r="RMT385" s="93"/>
      <c r="RMU385" s="93"/>
      <c r="RMV385" s="93"/>
      <c r="RMW385" s="93"/>
      <c r="RMX385" s="93"/>
      <c r="RMY385" s="93"/>
      <c r="RMZ385" s="93"/>
      <c r="RNA385" s="93"/>
      <c r="RNB385" s="93"/>
      <c r="RNC385" s="93"/>
      <c r="RND385" s="93"/>
      <c r="RNE385" s="93"/>
      <c r="RNF385" s="93"/>
      <c r="RNG385" s="93"/>
      <c r="RNH385" s="93"/>
      <c r="RNI385" s="93"/>
      <c r="RNJ385" s="93"/>
      <c r="RNK385" s="93"/>
      <c r="RNL385" s="93"/>
      <c r="RNM385" s="93"/>
      <c r="RNN385" s="93"/>
      <c r="RNO385" s="93"/>
      <c r="RNP385" s="93"/>
      <c r="RNQ385" s="93"/>
      <c r="RNR385" s="93"/>
      <c r="RNS385" s="93"/>
      <c r="RNT385" s="93"/>
      <c r="RNU385" s="93"/>
      <c r="RNV385" s="93"/>
      <c r="RNW385" s="93"/>
      <c r="RNX385" s="93"/>
      <c r="RNY385" s="93"/>
      <c r="RNZ385" s="93"/>
      <c r="ROA385" s="93"/>
      <c r="ROB385" s="93"/>
      <c r="ROC385" s="93"/>
      <c r="ROD385" s="93"/>
      <c r="ROE385" s="93"/>
      <c r="ROF385" s="93"/>
      <c r="ROG385" s="93"/>
      <c r="ROH385" s="93"/>
      <c r="ROI385" s="93"/>
      <c r="ROJ385" s="93"/>
      <c r="ROK385" s="93"/>
      <c r="ROL385" s="93"/>
      <c r="ROM385" s="93"/>
      <c r="RON385" s="93"/>
      <c r="ROO385" s="93"/>
      <c r="ROP385" s="93"/>
      <c r="ROQ385" s="93"/>
      <c r="ROR385" s="93"/>
      <c r="ROS385" s="93"/>
      <c r="ROT385" s="93"/>
      <c r="ROU385" s="93"/>
      <c r="ROV385" s="93"/>
      <c r="ROW385" s="93"/>
      <c r="ROX385" s="93"/>
      <c r="ROY385" s="93"/>
      <c r="ROZ385" s="93"/>
      <c r="RPA385" s="93"/>
      <c r="RPB385" s="93"/>
      <c r="RPC385" s="93"/>
      <c r="RPD385" s="93"/>
      <c r="RPE385" s="93"/>
      <c r="RPF385" s="93"/>
      <c r="RPG385" s="93"/>
      <c r="RPH385" s="93"/>
      <c r="RPI385" s="93"/>
      <c r="RPJ385" s="93"/>
      <c r="RPK385" s="93"/>
      <c r="RPL385" s="93"/>
      <c r="RPM385" s="93"/>
      <c r="RPN385" s="93"/>
      <c r="RPO385" s="93"/>
      <c r="RPP385" s="93"/>
      <c r="RPQ385" s="93"/>
      <c r="RPR385" s="93"/>
      <c r="RPS385" s="93"/>
      <c r="RPT385" s="93"/>
      <c r="RPU385" s="93"/>
      <c r="RPV385" s="93"/>
      <c r="RPW385" s="93"/>
      <c r="RPX385" s="93"/>
      <c r="RPY385" s="93"/>
      <c r="RPZ385" s="93"/>
      <c r="RQA385" s="93"/>
      <c r="RQB385" s="93"/>
      <c r="RQC385" s="93"/>
      <c r="RQD385" s="93"/>
      <c r="RQE385" s="93"/>
      <c r="RQF385" s="93"/>
      <c r="RQG385" s="93"/>
      <c r="RQH385" s="93"/>
      <c r="RQI385" s="93"/>
      <c r="RQJ385" s="93"/>
      <c r="RQK385" s="93"/>
      <c r="RQL385" s="93"/>
      <c r="RQM385" s="93"/>
      <c r="RQN385" s="93"/>
      <c r="RQO385" s="93"/>
      <c r="RQP385" s="93"/>
      <c r="RQQ385" s="93"/>
      <c r="RQR385" s="93"/>
      <c r="RQS385" s="93"/>
      <c r="RQT385" s="93"/>
      <c r="RQU385" s="93"/>
      <c r="RQV385" s="93"/>
      <c r="RQW385" s="93"/>
      <c r="RQX385" s="93"/>
      <c r="RQY385" s="93"/>
      <c r="RQZ385" s="93"/>
      <c r="RRA385" s="93"/>
      <c r="RRB385" s="93"/>
      <c r="RRC385" s="93"/>
      <c r="RRD385" s="93"/>
      <c r="RRE385" s="93"/>
      <c r="RRF385" s="93"/>
      <c r="RRG385" s="93"/>
      <c r="RRH385" s="93"/>
      <c r="RRI385" s="93"/>
      <c r="RRJ385" s="93"/>
      <c r="RRK385" s="93"/>
      <c r="RRL385" s="93"/>
      <c r="RRM385" s="93"/>
      <c r="RRN385" s="93"/>
      <c r="RRO385" s="93"/>
      <c r="RRP385" s="93"/>
      <c r="RRQ385" s="93"/>
      <c r="RRR385" s="93"/>
      <c r="RRS385" s="93"/>
      <c r="RRT385" s="93"/>
      <c r="RRU385" s="93"/>
      <c r="RRV385" s="93"/>
      <c r="RRW385" s="93"/>
      <c r="RRX385" s="93"/>
      <c r="RRY385" s="93"/>
      <c r="RRZ385" s="93"/>
      <c r="RSA385" s="93"/>
      <c r="RSB385" s="93"/>
      <c r="RSC385" s="93"/>
      <c r="RSD385" s="93"/>
      <c r="RSE385" s="93"/>
      <c r="RSF385" s="93"/>
      <c r="RSG385" s="93"/>
      <c r="RSH385" s="93"/>
      <c r="RSI385" s="93"/>
      <c r="RSJ385" s="93"/>
      <c r="RSK385" s="93"/>
      <c r="RSL385" s="93"/>
      <c r="RSM385" s="93"/>
      <c r="RSN385" s="93"/>
      <c r="RSO385" s="93"/>
      <c r="RSP385" s="93"/>
      <c r="RSQ385" s="93"/>
      <c r="RSR385" s="93"/>
      <c r="RSS385" s="93"/>
      <c r="RST385" s="93"/>
      <c r="RSU385" s="93"/>
      <c r="RSV385" s="93"/>
      <c r="RSW385" s="93"/>
      <c r="RSX385" s="93"/>
      <c r="RSY385" s="93"/>
      <c r="RSZ385" s="93"/>
      <c r="RTA385" s="93"/>
      <c r="RTB385" s="93"/>
      <c r="RTC385" s="93"/>
      <c r="RTD385" s="93"/>
      <c r="RTE385" s="93"/>
      <c r="RTF385" s="93"/>
      <c r="RTG385" s="93"/>
      <c r="RTH385" s="93"/>
      <c r="RTI385" s="93"/>
      <c r="RTJ385" s="93"/>
      <c r="RTK385" s="93"/>
      <c r="RTL385" s="93"/>
      <c r="RTM385" s="93"/>
      <c r="RTN385" s="93"/>
      <c r="RTO385" s="93"/>
      <c r="RTP385" s="93"/>
      <c r="RTQ385" s="93"/>
      <c r="RTR385" s="93"/>
      <c r="RTS385" s="93"/>
      <c r="RTT385" s="93"/>
      <c r="RTU385" s="93"/>
      <c r="RTV385" s="93"/>
      <c r="RTW385" s="93"/>
      <c r="RTX385" s="93"/>
      <c r="RTY385" s="93"/>
      <c r="RTZ385" s="93"/>
      <c r="RUA385" s="93"/>
      <c r="RUB385" s="93"/>
      <c r="RUC385" s="93"/>
      <c r="RUD385" s="93"/>
      <c r="RUE385" s="93"/>
      <c r="RUF385" s="93"/>
      <c r="RUG385" s="93"/>
      <c r="RUH385" s="93"/>
      <c r="RUI385" s="93"/>
      <c r="RUJ385" s="93"/>
      <c r="RUK385" s="93"/>
      <c r="RUL385" s="93"/>
      <c r="RUM385" s="93"/>
      <c r="RUN385" s="93"/>
      <c r="RUO385" s="93"/>
      <c r="RUP385" s="93"/>
      <c r="RUQ385" s="93"/>
      <c r="RUR385" s="93"/>
      <c r="RUS385" s="93"/>
      <c r="RUT385" s="93"/>
      <c r="RUU385" s="93"/>
      <c r="RUV385" s="93"/>
      <c r="RUW385" s="93"/>
      <c r="RUX385" s="93"/>
      <c r="RUY385" s="93"/>
      <c r="RUZ385" s="93"/>
      <c r="RVA385" s="93"/>
      <c r="RVB385" s="93"/>
      <c r="RVC385" s="93"/>
      <c r="RVD385" s="93"/>
      <c r="RVE385" s="93"/>
      <c r="RVF385" s="93"/>
      <c r="RVG385" s="93"/>
      <c r="RVH385" s="93"/>
      <c r="RVI385" s="93"/>
      <c r="RVJ385" s="93"/>
      <c r="RVK385" s="93"/>
      <c r="RVL385" s="93"/>
      <c r="RVM385" s="93"/>
      <c r="RVN385" s="93"/>
      <c r="RVO385" s="93"/>
      <c r="RVP385" s="93"/>
      <c r="RVQ385" s="93"/>
      <c r="RVR385" s="93"/>
      <c r="RVS385" s="93"/>
      <c r="RVT385" s="93"/>
      <c r="RVU385" s="93"/>
      <c r="RVV385" s="93"/>
      <c r="RVW385" s="93"/>
      <c r="RVX385" s="93"/>
      <c r="RVY385" s="93"/>
      <c r="RVZ385" s="93"/>
      <c r="RWA385" s="93"/>
      <c r="RWB385" s="93"/>
      <c r="RWC385" s="93"/>
      <c r="RWD385" s="93"/>
      <c r="RWE385" s="93"/>
      <c r="RWF385" s="93"/>
      <c r="RWG385" s="93"/>
      <c r="RWH385" s="93"/>
      <c r="RWI385" s="93"/>
      <c r="RWJ385" s="93"/>
      <c r="RWK385" s="93"/>
      <c r="RWL385" s="93"/>
      <c r="RWM385" s="93"/>
      <c r="RWN385" s="93"/>
      <c r="RWO385" s="93"/>
      <c r="RWP385" s="93"/>
      <c r="RWQ385" s="93"/>
      <c r="RWR385" s="93"/>
      <c r="RWS385" s="93"/>
      <c r="RWT385" s="93"/>
      <c r="RWU385" s="93"/>
      <c r="RWV385" s="93"/>
      <c r="RWW385" s="93"/>
      <c r="RWX385" s="93"/>
      <c r="RWY385" s="93"/>
      <c r="RWZ385" s="93"/>
      <c r="RXA385" s="93"/>
      <c r="RXB385" s="93"/>
      <c r="RXC385" s="93"/>
      <c r="RXD385" s="93"/>
      <c r="RXE385" s="93"/>
      <c r="RXF385" s="93"/>
      <c r="RXG385" s="93"/>
      <c r="RXH385" s="93"/>
      <c r="RXI385" s="93"/>
      <c r="RXJ385" s="93"/>
      <c r="RXK385" s="93"/>
      <c r="RXL385" s="93"/>
      <c r="RXM385" s="93"/>
      <c r="RXN385" s="93"/>
      <c r="RXO385" s="93"/>
      <c r="RXP385" s="93"/>
      <c r="RXQ385" s="93"/>
      <c r="RXR385" s="93"/>
      <c r="RXS385" s="93"/>
      <c r="RXT385" s="93"/>
      <c r="RXU385" s="93"/>
      <c r="RXV385" s="93"/>
      <c r="RXW385" s="93"/>
      <c r="RXX385" s="93"/>
      <c r="RXY385" s="93"/>
      <c r="RXZ385" s="93"/>
      <c r="RYA385" s="93"/>
      <c r="RYB385" s="93"/>
      <c r="RYC385" s="93"/>
      <c r="RYD385" s="93"/>
      <c r="RYE385" s="93"/>
      <c r="RYF385" s="93"/>
      <c r="RYG385" s="93"/>
      <c r="RYH385" s="93"/>
      <c r="RYI385" s="93"/>
      <c r="RYJ385" s="93"/>
      <c r="RYK385" s="93"/>
      <c r="RYL385" s="93"/>
      <c r="RYM385" s="93"/>
      <c r="RYN385" s="93"/>
      <c r="RYO385" s="93"/>
      <c r="RYP385" s="93"/>
      <c r="RYQ385" s="93"/>
      <c r="RYR385" s="93"/>
      <c r="RYS385" s="93"/>
      <c r="RYT385" s="93"/>
      <c r="RYU385" s="93"/>
      <c r="RYV385" s="93"/>
      <c r="RYW385" s="93"/>
      <c r="RYX385" s="93"/>
      <c r="RYY385" s="93"/>
      <c r="RYZ385" s="93"/>
      <c r="RZA385" s="93"/>
      <c r="RZB385" s="93"/>
      <c r="RZC385" s="93"/>
      <c r="RZD385" s="93"/>
      <c r="RZE385" s="93"/>
      <c r="RZF385" s="93"/>
      <c r="RZG385" s="93"/>
      <c r="RZH385" s="93"/>
      <c r="RZI385" s="93"/>
      <c r="RZJ385" s="93"/>
      <c r="RZK385" s="93"/>
      <c r="RZL385" s="93"/>
      <c r="RZM385" s="93"/>
      <c r="RZN385" s="93"/>
      <c r="RZO385" s="93"/>
      <c r="RZP385" s="93"/>
      <c r="RZQ385" s="93"/>
      <c r="RZR385" s="93"/>
      <c r="RZS385" s="93"/>
      <c r="RZT385" s="93"/>
      <c r="RZU385" s="93"/>
      <c r="RZV385" s="93"/>
      <c r="RZW385" s="93"/>
      <c r="RZX385" s="93"/>
      <c r="RZY385" s="93"/>
      <c r="RZZ385" s="93"/>
      <c r="SAA385" s="93"/>
      <c r="SAB385" s="93"/>
      <c r="SAC385" s="93"/>
      <c r="SAD385" s="93"/>
      <c r="SAE385" s="93"/>
      <c r="SAF385" s="93"/>
      <c r="SAG385" s="93"/>
      <c r="SAH385" s="93"/>
      <c r="SAI385" s="93"/>
      <c r="SAJ385" s="93"/>
      <c r="SAK385" s="93"/>
      <c r="SAL385" s="93"/>
      <c r="SAM385" s="93"/>
      <c r="SAN385" s="93"/>
      <c r="SAO385" s="93"/>
      <c r="SAP385" s="93"/>
      <c r="SAQ385" s="93"/>
      <c r="SAR385" s="93"/>
      <c r="SAS385" s="93"/>
      <c r="SAT385" s="93"/>
      <c r="SAU385" s="93"/>
      <c r="SAV385" s="93"/>
      <c r="SAW385" s="93"/>
      <c r="SAX385" s="93"/>
      <c r="SAY385" s="93"/>
      <c r="SAZ385" s="93"/>
      <c r="SBA385" s="93"/>
      <c r="SBB385" s="93"/>
      <c r="SBC385" s="93"/>
      <c r="SBD385" s="93"/>
      <c r="SBE385" s="93"/>
      <c r="SBF385" s="93"/>
      <c r="SBG385" s="93"/>
      <c r="SBH385" s="93"/>
      <c r="SBI385" s="93"/>
      <c r="SBJ385" s="93"/>
      <c r="SBK385" s="93"/>
      <c r="SBL385" s="93"/>
      <c r="SBM385" s="93"/>
      <c r="SBN385" s="93"/>
      <c r="SBO385" s="93"/>
      <c r="SBP385" s="93"/>
      <c r="SBQ385" s="93"/>
      <c r="SBR385" s="93"/>
      <c r="SBS385" s="93"/>
      <c r="SBT385" s="93"/>
      <c r="SBU385" s="93"/>
      <c r="SBV385" s="93"/>
      <c r="SBW385" s="93"/>
      <c r="SBX385" s="93"/>
      <c r="SBY385" s="93"/>
      <c r="SBZ385" s="93"/>
      <c r="SCA385" s="93"/>
      <c r="SCB385" s="93"/>
      <c r="SCC385" s="93"/>
      <c r="SCD385" s="93"/>
      <c r="SCE385" s="93"/>
      <c r="SCF385" s="93"/>
      <c r="SCG385" s="93"/>
      <c r="SCH385" s="93"/>
      <c r="SCI385" s="93"/>
      <c r="SCJ385" s="93"/>
      <c r="SCK385" s="93"/>
      <c r="SCL385" s="93"/>
      <c r="SCM385" s="93"/>
      <c r="SCN385" s="93"/>
      <c r="SCO385" s="93"/>
      <c r="SCP385" s="93"/>
      <c r="SCQ385" s="93"/>
      <c r="SCR385" s="93"/>
      <c r="SCS385" s="93"/>
      <c r="SCT385" s="93"/>
      <c r="SCU385" s="93"/>
      <c r="SCV385" s="93"/>
      <c r="SCW385" s="93"/>
      <c r="SCX385" s="93"/>
      <c r="SCY385" s="93"/>
      <c r="SCZ385" s="93"/>
      <c r="SDA385" s="93"/>
      <c r="SDB385" s="93"/>
      <c r="SDC385" s="93"/>
      <c r="SDD385" s="93"/>
      <c r="SDE385" s="93"/>
      <c r="SDF385" s="93"/>
      <c r="SDG385" s="93"/>
      <c r="SDH385" s="93"/>
      <c r="SDI385" s="93"/>
      <c r="SDJ385" s="93"/>
      <c r="SDK385" s="93"/>
      <c r="SDL385" s="93"/>
      <c r="SDM385" s="93"/>
      <c r="SDN385" s="93"/>
      <c r="SDO385" s="93"/>
      <c r="SDP385" s="93"/>
      <c r="SDQ385" s="93"/>
      <c r="SDR385" s="93"/>
      <c r="SDS385" s="93"/>
      <c r="SDT385" s="93"/>
      <c r="SDU385" s="93"/>
      <c r="SDV385" s="93"/>
      <c r="SDW385" s="93"/>
      <c r="SDX385" s="93"/>
      <c r="SDY385" s="93"/>
      <c r="SDZ385" s="93"/>
      <c r="SEA385" s="93"/>
      <c r="SEB385" s="93"/>
      <c r="SEC385" s="93"/>
      <c r="SED385" s="93"/>
      <c r="SEE385" s="93"/>
      <c r="SEF385" s="93"/>
      <c r="SEG385" s="93"/>
      <c r="SEH385" s="93"/>
      <c r="SEI385" s="93"/>
      <c r="SEJ385" s="93"/>
      <c r="SEK385" s="93"/>
      <c r="SEL385" s="93"/>
      <c r="SEM385" s="93"/>
      <c r="SEN385" s="93"/>
      <c r="SEO385" s="93"/>
      <c r="SEP385" s="93"/>
      <c r="SEQ385" s="93"/>
      <c r="SER385" s="93"/>
      <c r="SES385" s="93"/>
      <c r="SET385" s="93"/>
      <c r="SEU385" s="93"/>
      <c r="SEV385" s="93"/>
      <c r="SEW385" s="93"/>
      <c r="SEX385" s="93"/>
      <c r="SEY385" s="93"/>
      <c r="SEZ385" s="93"/>
      <c r="SFA385" s="93"/>
      <c r="SFB385" s="93"/>
      <c r="SFC385" s="93"/>
      <c r="SFD385" s="93"/>
      <c r="SFE385" s="93"/>
      <c r="SFF385" s="93"/>
      <c r="SFG385" s="93"/>
      <c r="SFH385" s="93"/>
      <c r="SFI385" s="93"/>
      <c r="SFJ385" s="93"/>
      <c r="SFK385" s="93"/>
      <c r="SFL385" s="93"/>
      <c r="SFM385" s="93"/>
      <c r="SFN385" s="93"/>
      <c r="SFO385" s="93"/>
      <c r="SFP385" s="93"/>
      <c r="SFQ385" s="93"/>
      <c r="SFR385" s="93"/>
      <c r="SFS385" s="93"/>
      <c r="SFT385" s="93"/>
      <c r="SFU385" s="93"/>
      <c r="SFV385" s="93"/>
      <c r="SFW385" s="93"/>
      <c r="SFX385" s="93"/>
      <c r="SFY385" s="93"/>
      <c r="SFZ385" s="93"/>
      <c r="SGA385" s="93"/>
      <c r="SGB385" s="93"/>
      <c r="SGC385" s="93"/>
      <c r="SGD385" s="93"/>
      <c r="SGE385" s="93"/>
      <c r="SGF385" s="93"/>
      <c r="SGG385" s="93"/>
      <c r="SGH385" s="93"/>
      <c r="SGI385" s="93"/>
      <c r="SGJ385" s="93"/>
      <c r="SGK385" s="93"/>
      <c r="SGL385" s="93"/>
      <c r="SGM385" s="93"/>
      <c r="SGN385" s="93"/>
      <c r="SGO385" s="93"/>
      <c r="SGP385" s="93"/>
      <c r="SGQ385" s="93"/>
      <c r="SGR385" s="93"/>
      <c r="SGS385" s="93"/>
      <c r="SGT385" s="93"/>
      <c r="SGU385" s="93"/>
      <c r="SGV385" s="93"/>
      <c r="SGW385" s="93"/>
      <c r="SGX385" s="93"/>
      <c r="SGY385" s="93"/>
      <c r="SGZ385" s="93"/>
      <c r="SHA385" s="93"/>
      <c r="SHB385" s="93"/>
      <c r="SHC385" s="93"/>
      <c r="SHD385" s="93"/>
      <c r="SHE385" s="93"/>
      <c r="SHF385" s="93"/>
      <c r="SHG385" s="93"/>
      <c r="SHH385" s="93"/>
      <c r="SHI385" s="93"/>
      <c r="SHJ385" s="93"/>
      <c r="SHK385" s="93"/>
      <c r="SHL385" s="93"/>
      <c r="SHM385" s="93"/>
      <c r="SHN385" s="93"/>
      <c r="SHO385" s="93"/>
      <c r="SHP385" s="93"/>
      <c r="SHQ385" s="93"/>
      <c r="SHR385" s="93"/>
      <c r="SHS385" s="93"/>
      <c r="SHT385" s="93"/>
      <c r="SHU385" s="93"/>
      <c r="SHV385" s="93"/>
      <c r="SHW385" s="93"/>
      <c r="SHX385" s="93"/>
      <c r="SHY385" s="93"/>
      <c r="SHZ385" s="93"/>
      <c r="SIA385" s="93"/>
      <c r="SIB385" s="93"/>
      <c r="SIC385" s="93"/>
      <c r="SID385" s="93"/>
      <c r="SIE385" s="93"/>
      <c r="SIF385" s="93"/>
      <c r="SIG385" s="93"/>
      <c r="SIH385" s="93"/>
      <c r="SII385" s="93"/>
      <c r="SIJ385" s="93"/>
      <c r="SIK385" s="93"/>
      <c r="SIL385" s="93"/>
      <c r="SIM385" s="93"/>
      <c r="SIN385" s="93"/>
      <c r="SIO385" s="93"/>
      <c r="SIP385" s="93"/>
      <c r="SIQ385" s="93"/>
      <c r="SIR385" s="93"/>
      <c r="SIS385" s="93"/>
      <c r="SIT385" s="93"/>
      <c r="SIU385" s="93"/>
      <c r="SIV385" s="93"/>
      <c r="SIW385" s="93"/>
      <c r="SIX385" s="93"/>
      <c r="SIY385" s="93"/>
      <c r="SIZ385" s="93"/>
      <c r="SJA385" s="93"/>
      <c r="SJB385" s="93"/>
      <c r="SJC385" s="93"/>
      <c r="SJD385" s="93"/>
      <c r="SJE385" s="93"/>
      <c r="SJF385" s="93"/>
      <c r="SJG385" s="93"/>
      <c r="SJH385" s="93"/>
      <c r="SJI385" s="93"/>
      <c r="SJJ385" s="93"/>
      <c r="SJK385" s="93"/>
      <c r="SJL385" s="93"/>
      <c r="SJM385" s="93"/>
      <c r="SJN385" s="93"/>
      <c r="SJO385" s="93"/>
      <c r="SJP385" s="93"/>
      <c r="SJQ385" s="93"/>
      <c r="SJR385" s="93"/>
      <c r="SJS385" s="93"/>
      <c r="SJT385" s="93"/>
      <c r="SJU385" s="93"/>
      <c r="SJV385" s="93"/>
      <c r="SJW385" s="93"/>
      <c r="SJX385" s="93"/>
      <c r="SJY385" s="93"/>
      <c r="SJZ385" s="93"/>
      <c r="SKA385" s="93"/>
      <c r="SKB385" s="93"/>
      <c r="SKC385" s="93"/>
      <c r="SKD385" s="93"/>
      <c r="SKE385" s="93"/>
      <c r="SKF385" s="93"/>
      <c r="SKG385" s="93"/>
      <c r="SKH385" s="93"/>
      <c r="SKI385" s="93"/>
      <c r="SKJ385" s="93"/>
      <c r="SKK385" s="93"/>
      <c r="SKL385" s="93"/>
      <c r="SKM385" s="93"/>
      <c r="SKN385" s="93"/>
      <c r="SKO385" s="93"/>
      <c r="SKP385" s="93"/>
      <c r="SKQ385" s="93"/>
      <c r="SKR385" s="93"/>
      <c r="SKS385" s="93"/>
      <c r="SKT385" s="93"/>
      <c r="SKU385" s="93"/>
      <c r="SKV385" s="93"/>
      <c r="SKW385" s="93"/>
      <c r="SKX385" s="93"/>
      <c r="SKY385" s="93"/>
      <c r="SKZ385" s="93"/>
      <c r="SLA385" s="93"/>
      <c r="SLB385" s="93"/>
      <c r="SLC385" s="93"/>
      <c r="SLD385" s="93"/>
      <c r="SLE385" s="93"/>
      <c r="SLF385" s="93"/>
      <c r="SLG385" s="93"/>
      <c r="SLH385" s="93"/>
      <c r="SLI385" s="93"/>
      <c r="SLJ385" s="93"/>
      <c r="SLK385" s="93"/>
      <c r="SLL385" s="93"/>
      <c r="SLM385" s="93"/>
      <c r="SLN385" s="93"/>
      <c r="SLO385" s="93"/>
      <c r="SLP385" s="93"/>
      <c r="SLQ385" s="93"/>
      <c r="SLR385" s="93"/>
      <c r="SLS385" s="93"/>
      <c r="SLT385" s="93"/>
      <c r="SLU385" s="93"/>
      <c r="SLV385" s="93"/>
      <c r="SLW385" s="93"/>
      <c r="SLX385" s="93"/>
      <c r="SLY385" s="93"/>
      <c r="SLZ385" s="93"/>
      <c r="SMA385" s="93"/>
      <c r="SMB385" s="93"/>
      <c r="SMC385" s="93"/>
      <c r="SMD385" s="93"/>
      <c r="SME385" s="93"/>
      <c r="SMF385" s="93"/>
      <c r="SMG385" s="93"/>
      <c r="SMH385" s="93"/>
      <c r="SMI385" s="93"/>
      <c r="SMJ385" s="93"/>
      <c r="SMK385" s="93"/>
      <c r="SML385" s="93"/>
      <c r="SMM385" s="93"/>
      <c r="SMN385" s="93"/>
      <c r="SMO385" s="93"/>
      <c r="SMP385" s="93"/>
      <c r="SMQ385" s="93"/>
      <c r="SMR385" s="93"/>
      <c r="SMS385" s="93"/>
      <c r="SMT385" s="93"/>
      <c r="SMU385" s="93"/>
      <c r="SMV385" s="93"/>
      <c r="SMW385" s="93"/>
      <c r="SMX385" s="93"/>
      <c r="SMY385" s="93"/>
      <c r="SMZ385" s="93"/>
      <c r="SNA385" s="93"/>
      <c r="SNB385" s="93"/>
      <c r="SNC385" s="93"/>
      <c r="SND385" s="93"/>
      <c r="SNE385" s="93"/>
      <c r="SNF385" s="93"/>
      <c r="SNG385" s="93"/>
      <c r="SNH385" s="93"/>
      <c r="SNI385" s="93"/>
      <c r="SNJ385" s="93"/>
      <c r="SNK385" s="93"/>
      <c r="SNL385" s="93"/>
      <c r="SNM385" s="93"/>
      <c r="SNN385" s="93"/>
      <c r="SNO385" s="93"/>
      <c r="SNP385" s="93"/>
      <c r="SNQ385" s="93"/>
      <c r="SNR385" s="93"/>
      <c r="SNS385" s="93"/>
      <c r="SNT385" s="93"/>
      <c r="SNU385" s="93"/>
      <c r="SNV385" s="93"/>
      <c r="SNW385" s="93"/>
      <c r="SNX385" s="93"/>
      <c r="SNY385" s="93"/>
      <c r="SNZ385" s="93"/>
      <c r="SOA385" s="93"/>
      <c r="SOB385" s="93"/>
      <c r="SOC385" s="93"/>
      <c r="SOD385" s="93"/>
      <c r="SOE385" s="93"/>
      <c r="SOF385" s="93"/>
      <c r="SOG385" s="93"/>
      <c r="SOH385" s="93"/>
      <c r="SOI385" s="93"/>
      <c r="SOJ385" s="93"/>
      <c r="SOK385" s="93"/>
      <c r="SOL385" s="93"/>
      <c r="SOM385" s="93"/>
      <c r="SON385" s="93"/>
      <c r="SOO385" s="93"/>
      <c r="SOP385" s="93"/>
      <c r="SOQ385" s="93"/>
      <c r="SOR385" s="93"/>
      <c r="SOS385" s="93"/>
      <c r="SOT385" s="93"/>
      <c r="SOU385" s="93"/>
      <c r="SOV385" s="93"/>
      <c r="SOW385" s="93"/>
      <c r="SOX385" s="93"/>
      <c r="SOY385" s="93"/>
      <c r="SOZ385" s="93"/>
      <c r="SPA385" s="93"/>
      <c r="SPB385" s="93"/>
      <c r="SPC385" s="93"/>
      <c r="SPD385" s="93"/>
      <c r="SPE385" s="93"/>
      <c r="SPF385" s="93"/>
      <c r="SPG385" s="93"/>
      <c r="SPH385" s="93"/>
      <c r="SPI385" s="93"/>
      <c r="SPJ385" s="93"/>
      <c r="SPK385" s="93"/>
      <c r="SPL385" s="93"/>
      <c r="SPM385" s="93"/>
      <c r="SPN385" s="93"/>
      <c r="SPO385" s="93"/>
      <c r="SPP385" s="93"/>
      <c r="SPQ385" s="93"/>
      <c r="SPR385" s="93"/>
      <c r="SPS385" s="93"/>
      <c r="SPT385" s="93"/>
      <c r="SPU385" s="93"/>
      <c r="SPV385" s="93"/>
      <c r="SPW385" s="93"/>
      <c r="SPX385" s="93"/>
      <c r="SPY385" s="93"/>
      <c r="SPZ385" s="93"/>
      <c r="SQA385" s="93"/>
      <c r="SQB385" s="93"/>
      <c r="SQC385" s="93"/>
      <c r="SQD385" s="93"/>
      <c r="SQE385" s="93"/>
      <c r="SQF385" s="93"/>
      <c r="SQG385" s="93"/>
      <c r="SQH385" s="93"/>
      <c r="SQI385" s="93"/>
      <c r="SQJ385" s="93"/>
      <c r="SQK385" s="93"/>
      <c r="SQL385" s="93"/>
      <c r="SQM385" s="93"/>
      <c r="SQN385" s="93"/>
      <c r="SQO385" s="93"/>
      <c r="SQP385" s="93"/>
      <c r="SQQ385" s="93"/>
      <c r="SQR385" s="93"/>
      <c r="SQS385" s="93"/>
      <c r="SQT385" s="93"/>
      <c r="SQU385" s="93"/>
      <c r="SQV385" s="93"/>
      <c r="SQW385" s="93"/>
      <c r="SQX385" s="93"/>
      <c r="SQY385" s="93"/>
      <c r="SQZ385" s="93"/>
      <c r="SRA385" s="93"/>
      <c r="SRB385" s="93"/>
      <c r="SRC385" s="93"/>
      <c r="SRD385" s="93"/>
      <c r="SRE385" s="93"/>
      <c r="SRF385" s="93"/>
      <c r="SRG385" s="93"/>
      <c r="SRH385" s="93"/>
      <c r="SRI385" s="93"/>
      <c r="SRJ385" s="93"/>
      <c r="SRK385" s="93"/>
      <c r="SRL385" s="93"/>
      <c r="SRM385" s="93"/>
      <c r="SRN385" s="93"/>
      <c r="SRO385" s="93"/>
      <c r="SRP385" s="93"/>
      <c r="SRQ385" s="93"/>
      <c r="SRR385" s="93"/>
      <c r="SRS385" s="93"/>
      <c r="SRT385" s="93"/>
      <c r="SRU385" s="93"/>
      <c r="SRV385" s="93"/>
      <c r="SRW385" s="93"/>
      <c r="SRX385" s="93"/>
      <c r="SRY385" s="93"/>
      <c r="SRZ385" s="93"/>
      <c r="SSA385" s="93"/>
      <c r="SSB385" s="93"/>
      <c r="SSC385" s="93"/>
      <c r="SSD385" s="93"/>
      <c r="SSE385" s="93"/>
      <c r="SSF385" s="93"/>
      <c r="SSG385" s="93"/>
      <c r="SSH385" s="93"/>
      <c r="SSI385" s="93"/>
      <c r="SSJ385" s="93"/>
      <c r="SSK385" s="93"/>
      <c r="SSL385" s="93"/>
      <c r="SSM385" s="93"/>
      <c r="SSN385" s="93"/>
      <c r="SSO385" s="93"/>
      <c r="SSP385" s="93"/>
      <c r="SSQ385" s="93"/>
      <c r="SSR385" s="93"/>
      <c r="SSS385" s="93"/>
      <c r="SST385" s="93"/>
      <c r="SSU385" s="93"/>
      <c r="SSV385" s="93"/>
      <c r="SSW385" s="93"/>
      <c r="SSX385" s="93"/>
      <c r="SSY385" s="93"/>
      <c r="SSZ385" s="93"/>
      <c r="STA385" s="93"/>
      <c r="STB385" s="93"/>
      <c r="STC385" s="93"/>
      <c r="STD385" s="93"/>
      <c r="STE385" s="93"/>
      <c r="STF385" s="93"/>
      <c r="STG385" s="93"/>
      <c r="STH385" s="93"/>
      <c r="STI385" s="93"/>
      <c r="STJ385" s="93"/>
      <c r="STK385" s="93"/>
      <c r="STL385" s="93"/>
      <c r="STM385" s="93"/>
      <c r="STN385" s="93"/>
      <c r="STO385" s="93"/>
      <c r="STP385" s="93"/>
      <c r="STQ385" s="93"/>
      <c r="STR385" s="93"/>
      <c r="STS385" s="93"/>
      <c r="STT385" s="93"/>
      <c r="STU385" s="93"/>
      <c r="STV385" s="93"/>
      <c r="STW385" s="93"/>
      <c r="STX385" s="93"/>
      <c r="STY385" s="93"/>
      <c r="STZ385" s="93"/>
      <c r="SUA385" s="93"/>
      <c r="SUB385" s="93"/>
      <c r="SUC385" s="93"/>
      <c r="SUD385" s="93"/>
      <c r="SUE385" s="93"/>
      <c r="SUF385" s="93"/>
      <c r="SUG385" s="93"/>
      <c r="SUH385" s="93"/>
      <c r="SUI385" s="93"/>
      <c r="SUJ385" s="93"/>
      <c r="SUK385" s="93"/>
      <c r="SUL385" s="93"/>
      <c r="SUM385" s="93"/>
      <c r="SUN385" s="93"/>
      <c r="SUO385" s="93"/>
      <c r="SUP385" s="93"/>
      <c r="SUQ385" s="93"/>
      <c r="SUR385" s="93"/>
      <c r="SUS385" s="93"/>
      <c r="SUT385" s="93"/>
      <c r="SUU385" s="93"/>
      <c r="SUV385" s="93"/>
      <c r="SUW385" s="93"/>
      <c r="SUX385" s="93"/>
      <c r="SUY385" s="93"/>
      <c r="SUZ385" s="93"/>
      <c r="SVA385" s="93"/>
      <c r="SVB385" s="93"/>
      <c r="SVC385" s="93"/>
      <c r="SVD385" s="93"/>
      <c r="SVE385" s="93"/>
      <c r="SVF385" s="93"/>
      <c r="SVG385" s="93"/>
      <c r="SVH385" s="93"/>
      <c r="SVI385" s="93"/>
      <c r="SVJ385" s="93"/>
      <c r="SVK385" s="93"/>
      <c r="SVL385" s="93"/>
      <c r="SVM385" s="93"/>
      <c r="SVN385" s="93"/>
      <c r="SVO385" s="93"/>
      <c r="SVP385" s="93"/>
      <c r="SVQ385" s="93"/>
      <c r="SVR385" s="93"/>
      <c r="SVS385" s="93"/>
      <c r="SVT385" s="93"/>
      <c r="SVU385" s="93"/>
      <c r="SVV385" s="93"/>
      <c r="SVW385" s="93"/>
      <c r="SVX385" s="93"/>
      <c r="SVY385" s="93"/>
      <c r="SVZ385" s="93"/>
      <c r="SWA385" s="93"/>
      <c r="SWB385" s="93"/>
      <c r="SWC385" s="93"/>
      <c r="SWD385" s="93"/>
      <c r="SWE385" s="93"/>
      <c r="SWF385" s="93"/>
      <c r="SWG385" s="93"/>
      <c r="SWH385" s="93"/>
      <c r="SWI385" s="93"/>
      <c r="SWJ385" s="93"/>
      <c r="SWK385" s="93"/>
      <c r="SWL385" s="93"/>
      <c r="SWM385" s="93"/>
      <c r="SWN385" s="93"/>
      <c r="SWO385" s="93"/>
      <c r="SWP385" s="93"/>
      <c r="SWQ385" s="93"/>
      <c r="SWR385" s="93"/>
      <c r="SWS385" s="93"/>
      <c r="SWT385" s="93"/>
      <c r="SWU385" s="93"/>
      <c r="SWV385" s="93"/>
      <c r="SWW385" s="93"/>
      <c r="SWX385" s="93"/>
      <c r="SWY385" s="93"/>
      <c r="SWZ385" s="93"/>
      <c r="SXA385" s="93"/>
      <c r="SXB385" s="93"/>
      <c r="SXC385" s="93"/>
      <c r="SXD385" s="93"/>
      <c r="SXE385" s="93"/>
      <c r="SXF385" s="93"/>
      <c r="SXG385" s="93"/>
      <c r="SXH385" s="93"/>
      <c r="SXI385" s="93"/>
      <c r="SXJ385" s="93"/>
      <c r="SXK385" s="93"/>
      <c r="SXL385" s="93"/>
      <c r="SXM385" s="93"/>
      <c r="SXN385" s="93"/>
      <c r="SXO385" s="93"/>
      <c r="SXP385" s="93"/>
      <c r="SXQ385" s="93"/>
      <c r="SXR385" s="93"/>
      <c r="SXS385" s="93"/>
      <c r="SXT385" s="93"/>
      <c r="SXU385" s="93"/>
      <c r="SXV385" s="93"/>
      <c r="SXW385" s="93"/>
      <c r="SXX385" s="93"/>
      <c r="SXY385" s="93"/>
      <c r="SXZ385" s="93"/>
      <c r="SYA385" s="93"/>
      <c r="SYB385" s="93"/>
      <c r="SYC385" s="93"/>
      <c r="SYD385" s="93"/>
      <c r="SYE385" s="93"/>
      <c r="SYF385" s="93"/>
      <c r="SYG385" s="93"/>
      <c r="SYH385" s="93"/>
      <c r="SYI385" s="93"/>
      <c r="SYJ385" s="93"/>
      <c r="SYK385" s="93"/>
      <c r="SYL385" s="93"/>
      <c r="SYM385" s="93"/>
      <c r="SYN385" s="93"/>
      <c r="SYO385" s="93"/>
      <c r="SYP385" s="93"/>
      <c r="SYQ385" s="93"/>
      <c r="SYR385" s="93"/>
      <c r="SYS385" s="93"/>
      <c r="SYT385" s="93"/>
      <c r="SYU385" s="93"/>
      <c r="SYV385" s="93"/>
      <c r="SYW385" s="93"/>
      <c r="SYX385" s="93"/>
      <c r="SYY385" s="93"/>
      <c r="SYZ385" s="93"/>
      <c r="SZA385" s="93"/>
      <c r="SZB385" s="93"/>
      <c r="SZC385" s="93"/>
      <c r="SZD385" s="93"/>
      <c r="SZE385" s="93"/>
      <c r="SZF385" s="93"/>
      <c r="SZG385" s="93"/>
      <c r="SZH385" s="93"/>
      <c r="SZI385" s="93"/>
      <c r="SZJ385" s="93"/>
      <c r="SZK385" s="93"/>
      <c r="SZL385" s="93"/>
      <c r="SZM385" s="93"/>
      <c r="SZN385" s="93"/>
      <c r="SZO385" s="93"/>
      <c r="SZP385" s="93"/>
      <c r="SZQ385" s="93"/>
      <c r="SZR385" s="93"/>
      <c r="SZS385" s="93"/>
      <c r="SZT385" s="93"/>
      <c r="SZU385" s="93"/>
      <c r="SZV385" s="93"/>
      <c r="SZW385" s="93"/>
      <c r="SZX385" s="93"/>
      <c r="SZY385" s="93"/>
      <c r="SZZ385" s="93"/>
      <c r="TAA385" s="93"/>
      <c r="TAB385" s="93"/>
      <c r="TAC385" s="93"/>
      <c r="TAD385" s="93"/>
      <c r="TAE385" s="93"/>
      <c r="TAF385" s="93"/>
      <c r="TAG385" s="93"/>
      <c r="TAH385" s="93"/>
      <c r="TAI385" s="93"/>
      <c r="TAJ385" s="93"/>
      <c r="TAK385" s="93"/>
      <c r="TAL385" s="93"/>
      <c r="TAM385" s="93"/>
      <c r="TAN385" s="93"/>
      <c r="TAO385" s="93"/>
      <c r="TAP385" s="93"/>
      <c r="TAQ385" s="93"/>
      <c r="TAR385" s="93"/>
      <c r="TAS385" s="93"/>
      <c r="TAT385" s="93"/>
      <c r="TAU385" s="93"/>
      <c r="TAV385" s="93"/>
      <c r="TAW385" s="93"/>
      <c r="TAX385" s="93"/>
      <c r="TAY385" s="93"/>
      <c r="TAZ385" s="93"/>
      <c r="TBA385" s="93"/>
      <c r="TBB385" s="93"/>
      <c r="TBC385" s="93"/>
      <c r="TBD385" s="93"/>
      <c r="TBE385" s="93"/>
      <c r="TBF385" s="93"/>
      <c r="TBG385" s="93"/>
      <c r="TBH385" s="93"/>
      <c r="TBI385" s="93"/>
      <c r="TBJ385" s="93"/>
      <c r="TBK385" s="93"/>
      <c r="TBL385" s="93"/>
      <c r="TBM385" s="93"/>
      <c r="TBN385" s="93"/>
      <c r="TBO385" s="93"/>
      <c r="TBP385" s="93"/>
      <c r="TBQ385" s="93"/>
      <c r="TBR385" s="93"/>
      <c r="TBS385" s="93"/>
      <c r="TBT385" s="93"/>
      <c r="TBU385" s="93"/>
      <c r="TBV385" s="93"/>
      <c r="TBW385" s="93"/>
      <c r="TBX385" s="93"/>
      <c r="TBY385" s="93"/>
      <c r="TBZ385" s="93"/>
      <c r="TCA385" s="93"/>
      <c r="TCB385" s="93"/>
      <c r="TCC385" s="93"/>
      <c r="TCD385" s="93"/>
      <c r="TCE385" s="93"/>
      <c r="TCF385" s="93"/>
      <c r="TCG385" s="93"/>
      <c r="TCH385" s="93"/>
      <c r="TCI385" s="93"/>
      <c r="TCJ385" s="93"/>
      <c r="TCK385" s="93"/>
      <c r="TCL385" s="93"/>
      <c r="TCM385" s="93"/>
      <c r="TCN385" s="93"/>
      <c r="TCO385" s="93"/>
      <c r="TCP385" s="93"/>
      <c r="TCQ385" s="93"/>
      <c r="TCR385" s="93"/>
      <c r="TCS385" s="93"/>
      <c r="TCT385" s="93"/>
      <c r="TCU385" s="93"/>
      <c r="TCV385" s="93"/>
      <c r="TCW385" s="93"/>
      <c r="TCX385" s="93"/>
      <c r="TCY385" s="93"/>
      <c r="TCZ385" s="93"/>
      <c r="TDA385" s="93"/>
      <c r="TDB385" s="93"/>
      <c r="TDC385" s="93"/>
      <c r="TDD385" s="93"/>
      <c r="TDE385" s="93"/>
      <c r="TDF385" s="93"/>
      <c r="TDG385" s="93"/>
      <c r="TDH385" s="93"/>
      <c r="TDI385" s="93"/>
      <c r="TDJ385" s="93"/>
      <c r="TDK385" s="93"/>
      <c r="TDL385" s="93"/>
      <c r="TDM385" s="93"/>
      <c r="TDN385" s="93"/>
      <c r="TDO385" s="93"/>
      <c r="TDP385" s="93"/>
      <c r="TDQ385" s="93"/>
      <c r="TDR385" s="93"/>
      <c r="TDS385" s="93"/>
      <c r="TDT385" s="93"/>
      <c r="TDU385" s="93"/>
      <c r="TDV385" s="93"/>
      <c r="TDW385" s="93"/>
      <c r="TDX385" s="93"/>
      <c r="TDY385" s="93"/>
      <c r="TDZ385" s="93"/>
      <c r="TEA385" s="93"/>
      <c r="TEB385" s="93"/>
      <c r="TEC385" s="93"/>
      <c r="TED385" s="93"/>
      <c r="TEE385" s="93"/>
      <c r="TEF385" s="93"/>
      <c r="TEG385" s="93"/>
      <c r="TEH385" s="93"/>
      <c r="TEI385" s="93"/>
      <c r="TEJ385" s="93"/>
      <c r="TEK385" s="93"/>
      <c r="TEL385" s="93"/>
      <c r="TEM385" s="93"/>
      <c r="TEN385" s="93"/>
      <c r="TEO385" s="93"/>
      <c r="TEP385" s="93"/>
      <c r="TEQ385" s="93"/>
      <c r="TER385" s="93"/>
      <c r="TES385" s="93"/>
      <c r="TET385" s="93"/>
      <c r="TEU385" s="93"/>
      <c r="TEV385" s="93"/>
      <c r="TEW385" s="93"/>
      <c r="TEX385" s="93"/>
      <c r="TEY385" s="93"/>
      <c r="TEZ385" s="93"/>
      <c r="TFA385" s="93"/>
      <c r="TFB385" s="93"/>
      <c r="TFC385" s="93"/>
      <c r="TFD385" s="93"/>
      <c r="TFE385" s="93"/>
      <c r="TFF385" s="93"/>
      <c r="TFG385" s="93"/>
      <c r="TFH385" s="93"/>
      <c r="TFI385" s="93"/>
      <c r="TFJ385" s="93"/>
      <c r="TFK385" s="93"/>
      <c r="TFL385" s="93"/>
      <c r="TFM385" s="93"/>
      <c r="TFN385" s="93"/>
      <c r="TFO385" s="93"/>
      <c r="TFP385" s="93"/>
      <c r="TFQ385" s="93"/>
      <c r="TFR385" s="93"/>
      <c r="TFS385" s="93"/>
      <c r="TFT385" s="93"/>
      <c r="TFU385" s="93"/>
      <c r="TFV385" s="93"/>
      <c r="TFW385" s="93"/>
      <c r="TFX385" s="93"/>
      <c r="TFY385" s="93"/>
      <c r="TFZ385" s="93"/>
      <c r="TGA385" s="93"/>
      <c r="TGB385" s="93"/>
      <c r="TGC385" s="93"/>
      <c r="TGD385" s="93"/>
      <c r="TGE385" s="93"/>
      <c r="TGF385" s="93"/>
      <c r="TGG385" s="93"/>
      <c r="TGH385" s="93"/>
      <c r="TGI385" s="93"/>
      <c r="TGJ385" s="93"/>
      <c r="TGK385" s="93"/>
      <c r="TGL385" s="93"/>
      <c r="TGM385" s="93"/>
      <c r="TGN385" s="93"/>
      <c r="TGO385" s="93"/>
      <c r="TGP385" s="93"/>
      <c r="TGQ385" s="93"/>
      <c r="TGR385" s="93"/>
      <c r="TGS385" s="93"/>
      <c r="TGT385" s="93"/>
      <c r="TGU385" s="93"/>
      <c r="TGV385" s="93"/>
      <c r="TGW385" s="93"/>
      <c r="TGX385" s="93"/>
      <c r="TGY385" s="93"/>
      <c r="TGZ385" s="93"/>
      <c r="THA385" s="93"/>
      <c r="THB385" s="93"/>
      <c r="THC385" s="93"/>
      <c r="THD385" s="93"/>
      <c r="THE385" s="93"/>
      <c r="THF385" s="93"/>
      <c r="THG385" s="93"/>
      <c r="THH385" s="93"/>
      <c r="THI385" s="93"/>
      <c r="THJ385" s="93"/>
      <c r="THK385" s="93"/>
      <c r="THL385" s="93"/>
      <c r="THM385" s="93"/>
      <c r="THN385" s="93"/>
      <c r="THO385" s="93"/>
      <c r="THP385" s="93"/>
      <c r="THQ385" s="93"/>
      <c r="THR385" s="93"/>
      <c r="THS385" s="93"/>
      <c r="THT385" s="93"/>
      <c r="THU385" s="93"/>
      <c r="THV385" s="93"/>
      <c r="THW385" s="93"/>
      <c r="THX385" s="93"/>
      <c r="THY385" s="93"/>
      <c r="THZ385" s="93"/>
      <c r="TIA385" s="93"/>
      <c r="TIB385" s="93"/>
      <c r="TIC385" s="93"/>
      <c r="TID385" s="93"/>
      <c r="TIE385" s="93"/>
      <c r="TIF385" s="93"/>
      <c r="TIG385" s="93"/>
      <c r="TIH385" s="93"/>
      <c r="TII385" s="93"/>
      <c r="TIJ385" s="93"/>
      <c r="TIK385" s="93"/>
      <c r="TIL385" s="93"/>
      <c r="TIM385" s="93"/>
      <c r="TIN385" s="93"/>
      <c r="TIO385" s="93"/>
      <c r="TIP385" s="93"/>
      <c r="TIQ385" s="93"/>
      <c r="TIR385" s="93"/>
      <c r="TIS385" s="93"/>
      <c r="TIT385" s="93"/>
      <c r="TIU385" s="93"/>
      <c r="TIV385" s="93"/>
      <c r="TIW385" s="93"/>
      <c r="TIX385" s="93"/>
      <c r="TIY385" s="93"/>
      <c r="TIZ385" s="93"/>
      <c r="TJA385" s="93"/>
      <c r="TJB385" s="93"/>
      <c r="TJC385" s="93"/>
      <c r="TJD385" s="93"/>
      <c r="TJE385" s="93"/>
      <c r="TJF385" s="93"/>
      <c r="TJG385" s="93"/>
      <c r="TJH385" s="93"/>
      <c r="TJI385" s="93"/>
      <c r="TJJ385" s="93"/>
      <c r="TJK385" s="93"/>
      <c r="TJL385" s="93"/>
      <c r="TJM385" s="93"/>
      <c r="TJN385" s="93"/>
      <c r="TJO385" s="93"/>
      <c r="TJP385" s="93"/>
      <c r="TJQ385" s="93"/>
      <c r="TJR385" s="93"/>
      <c r="TJS385" s="93"/>
      <c r="TJT385" s="93"/>
      <c r="TJU385" s="93"/>
      <c r="TJV385" s="93"/>
      <c r="TJW385" s="93"/>
      <c r="TJX385" s="93"/>
      <c r="TJY385" s="93"/>
      <c r="TJZ385" s="93"/>
      <c r="TKA385" s="93"/>
      <c r="TKB385" s="93"/>
      <c r="TKC385" s="93"/>
      <c r="TKD385" s="93"/>
      <c r="TKE385" s="93"/>
      <c r="TKF385" s="93"/>
      <c r="TKG385" s="93"/>
      <c r="TKH385" s="93"/>
      <c r="TKI385" s="93"/>
      <c r="TKJ385" s="93"/>
      <c r="TKK385" s="93"/>
      <c r="TKL385" s="93"/>
      <c r="TKM385" s="93"/>
      <c r="TKN385" s="93"/>
      <c r="TKO385" s="93"/>
      <c r="TKP385" s="93"/>
      <c r="TKQ385" s="93"/>
      <c r="TKR385" s="93"/>
      <c r="TKS385" s="93"/>
      <c r="TKT385" s="93"/>
      <c r="TKU385" s="93"/>
      <c r="TKV385" s="93"/>
      <c r="TKW385" s="93"/>
      <c r="TKX385" s="93"/>
      <c r="TKY385" s="93"/>
      <c r="TKZ385" s="93"/>
      <c r="TLA385" s="93"/>
      <c r="TLB385" s="93"/>
      <c r="TLC385" s="93"/>
      <c r="TLD385" s="93"/>
      <c r="TLE385" s="93"/>
      <c r="TLF385" s="93"/>
      <c r="TLG385" s="93"/>
      <c r="TLH385" s="93"/>
      <c r="TLI385" s="93"/>
      <c r="TLJ385" s="93"/>
      <c r="TLK385" s="93"/>
      <c r="TLL385" s="93"/>
      <c r="TLM385" s="93"/>
      <c r="TLN385" s="93"/>
      <c r="TLO385" s="93"/>
      <c r="TLP385" s="93"/>
      <c r="TLQ385" s="93"/>
      <c r="TLR385" s="93"/>
      <c r="TLS385" s="93"/>
      <c r="TLT385" s="93"/>
      <c r="TLU385" s="93"/>
      <c r="TLV385" s="93"/>
      <c r="TLW385" s="93"/>
      <c r="TLX385" s="93"/>
      <c r="TLY385" s="93"/>
      <c r="TLZ385" s="93"/>
      <c r="TMA385" s="93"/>
      <c r="TMB385" s="93"/>
      <c r="TMC385" s="93"/>
      <c r="TMD385" s="93"/>
      <c r="TME385" s="93"/>
      <c r="TMF385" s="93"/>
      <c r="TMG385" s="93"/>
      <c r="TMH385" s="93"/>
      <c r="TMI385" s="93"/>
      <c r="TMJ385" s="93"/>
      <c r="TMK385" s="93"/>
      <c r="TML385" s="93"/>
      <c r="TMM385" s="93"/>
      <c r="TMN385" s="93"/>
      <c r="TMO385" s="93"/>
      <c r="TMP385" s="93"/>
      <c r="TMQ385" s="93"/>
      <c r="TMR385" s="93"/>
      <c r="TMS385" s="93"/>
      <c r="TMT385" s="93"/>
      <c r="TMU385" s="93"/>
      <c r="TMV385" s="93"/>
      <c r="TMW385" s="93"/>
      <c r="TMX385" s="93"/>
      <c r="TMY385" s="93"/>
      <c r="TMZ385" s="93"/>
      <c r="TNA385" s="93"/>
      <c r="TNB385" s="93"/>
      <c r="TNC385" s="93"/>
      <c r="TND385" s="93"/>
      <c r="TNE385" s="93"/>
      <c r="TNF385" s="93"/>
      <c r="TNG385" s="93"/>
      <c r="TNH385" s="93"/>
      <c r="TNI385" s="93"/>
      <c r="TNJ385" s="93"/>
      <c r="TNK385" s="93"/>
      <c r="TNL385" s="93"/>
      <c r="TNM385" s="93"/>
      <c r="TNN385" s="93"/>
      <c r="TNO385" s="93"/>
      <c r="TNP385" s="93"/>
      <c r="TNQ385" s="93"/>
      <c r="TNR385" s="93"/>
      <c r="TNS385" s="93"/>
      <c r="TNT385" s="93"/>
      <c r="TNU385" s="93"/>
      <c r="TNV385" s="93"/>
      <c r="TNW385" s="93"/>
      <c r="TNX385" s="93"/>
      <c r="TNY385" s="93"/>
      <c r="TNZ385" s="93"/>
      <c r="TOA385" s="93"/>
      <c r="TOB385" s="93"/>
      <c r="TOC385" s="93"/>
      <c r="TOD385" s="93"/>
      <c r="TOE385" s="93"/>
      <c r="TOF385" s="93"/>
      <c r="TOG385" s="93"/>
      <c r="TOH385" s="93"/>
      <c r="TOI385" s="93"/>
      <c r="TOJ385" s="93"/>
      <c r="TOK385" s="93"/>
      <c r="TOL385" s="93"/>
      <c r="TOM385" s="93"/>
      <c r="TON385" s="93"/>
      <c r="TOO385" s="93"/>
      <c r="TOP385" s="93"/>
      <c r="TOQ385" s="93"/>
      <c r="TOR385" s="93"/>
      <c r="TOS385" s="93"/>
      <c r="TOT385" s="93"/>
      <c r="TOU385" s="93"/>
      <c r="TOV385" s="93"/>
      <c r="TOW385" s="93"/>
      <c r="TOX385" s="93"/>
      <c r="TOY385" s="93"/>
      <c r="TOZ385" s="93"/>
      <c r="TPA385" s="93"/>
      <c r="TPB385" s="93"/>
      <c r="TPC385" s="93"/>
      <c r="TPD385" s="93"/>
      <c r="TPE385" s="93"/>
      <c r="TPF385" s="93"/>
      <c r="TPG385" s="93"/>
      <c r="TPH385" s="93"/>
      <c r="TPI385" s="93"/>
      <c r="TPJ385" s="93"/>
      <c r="TPK385" s="93"/>
      <c r="TPL385" s="93"/>
      <c r="TPM385" s="93"/>
      <c r="TPN385" s="93"/>
      <c r="TPO385" s="93"/>
      <c r="TPP385" s="93"/>
      <c r="TPQ385" s="93"/>
      <c r="TPR385" s="93"/>
      <c r="TPS385" s="93"/>
      <c r="TPT385" s="93"/>
      <c r="TPU385" s="93"/>
      <c r="TPV385" s="93"/>
      <c r="TPW385" s="93"/>
      <c r="TPX385" s="93"/>
      <c r="TPY385" s="93"/>
      <c r="TPZ385" s="93"/>
      <c r="TQA385" s="93"/>
      <c r="TQB385" s="93"/>
      <c r="TQC385" s="93"/>
      <c r="TQD385" s="93"/>
      <c r="TQE385" s="93"/>
      <c r="TQF385" s="93"/>
      <c r="TQG385" s="93"/>
      <c r="TQH385" s="93"/>
      <c r="TQI385" s="93"/>
      <c r="TQJ385" s="93"/>
      <c r="TQK385" s="93"/>
      <c r="TQL385" s="93"/>
      <c r="TQM385" s="93"/>
      <c r="TQN385" s="93"/>
      <c r="TQO385" s="93"/>
      <c r="TQP385" s="93"/>
      <c r="TQQ385" s="93"/>
      <c r="TQR385" s="93"/>
      <c r="TQS385" s="93"/>
      <c r="TQT385" s="93"/>
      <c r="TQU385" s="93"/>
      <c r="TQV385" s="93"/>
      <c r="TQW385" s="93"/>
      <c r="TQX385" s="93"/>
      <c r="TQY385" s="93"/>
      <c r="TQZ385" s="93"/>
      <c r="TRA385" s="93"/>
      <c r="TRB385" s="93"/>
      <c r="TRC385" s="93"/>
      <c r="TRD385" s="93"/>
      <c r="TRE385" s="93"/>
      <c r="TRF385" s="93"/>
      <c r="TRG385" s="93"/>
      <c r="TRH385" s="93"/>
      <c r="TRI385" s="93"/>
      <c r="TRJ385" s="93"/>
      <c r="TRK385" s="93"/>
      <c r="TRL385" s="93"/>
      <c r="TRM385" s="93"/>
      <c r="TRN385" s="93"/>
      <c r="TRO385" s="93"/>
      <c r="TRP385" s="93"/>
      <c r="TRQ385" s="93"/>
      <c r="TRR385" s="93"/>
      <c r="TRS385" s="93"/>
      <c r="TRT385" s="93"/>
      <c r="TRU385" s="93"/>
      <c r="TRV385" s="93"/>
      <c r="TRW385" s="93"/>
      <c r="TRX385" s="93"/>
      <c r="TRY385" s="93"/>
      <c r="TRZ385" s="93"/>
      <c r="TSA385" s="93"/>
      <c r="TSB385" s="93"/>
      <c r="TSC385" s="93"/>
      <c r="TSD385" s="93"/>
      <c r="TSE385" s="93"/>
      <c r="TSF385" s="93"/>
      <c r="TSG385" s="93"/>
      <c r="TSH385" s="93"/>
      <c r="TSI385" s="93"/>
      <c r="TSJ385" s="93"/>
      <c r="TSK385" s="93"/>
      <c r="TSL385" s="93"/>
      <c r="TSM385" s="93"/>
      <c r="TSN385" s="93"/>
      <c r="TSO385" s="93"/>
      <c r="TSP385" s="93"/>
      <c r="TSQ385" s="93"/>
      <c r="TSR385" s="93"/>
      <c r="TSS385" s="93"/>
      <c r="TST385" s="93"/>
      <c r="TSU385" s="93"/>
      <c r="TSV385" s="93"/>
      <c r="TSW385" s="93"/>
      <c r="TSX385" s="93"/>
      <c r="TSY385" s="93"/>
      <c r="TSZ385" s="93"/>
      <c r="TTA385" s="93"/>
      <c r="TTB385" s="93"/>
      <c r="TTC385" s="93"/>
      <c r="TTD385" s="93"/>
      <c r="TTE385" s="93"/>
      <c r="TTF385" s="93"/>
      <c r="TTG385" s="93"/>
      <c r="TTH385" s="93"/>
      <c r="TTI385" s="93"/>
      <c r="TTJ385" s="93"/>
      <c r="TTK385" s="93"/>
      <c r="TTL385" s="93"/>
      <c r="TTM385" s="93"/>
      <c r="TTN385" s="93"/>
      <c r="TTO385" s="93"/>
      <c r="TTP385" s="93"/>
      <c r="TTQ385" s="93"/>
      <c r="TTR385" s="93"/>
      <c r="TTS385" s="93"/>
      <c r="TTT385" s="93"/>
      <c r="TTU385" s="93"/>
      <c r="TTV385" s="93"/>
      <c r="TTW385" s="93"/>
      <c r="TTX385" s="93"/>
      <c r="TTY385" s="93"/>
      <c r="TTZ385" s="93"/>
      <c r="TUA385" s="93"/>
      <c r="TUB385" s="93"/>
      <c r="TUC385" s="93"/>
      <c r="TUD385" s="93"/>
      <c r="TUE385" s="93"/>
      <c r="TUF385" s="93"/>
      <c r="TUG385" s="93"/>
      <c r="TUH385" s="93"/>
      <c r="TUI385" s="93"/>
      <c r="TUJ385" s="93"/>
      <c r="TUK385" s="93"/>
      <c r="TUL385" s="93"/>
      <c r="TUM385" s="93"/>
      <c r="TUN385" s="93"/>
      <c r="TUO385" s="93"/>
      <c r="TUP385" s="93"/>
      <c r="TUQ385" s="93"/>
      <c r="TUR385" s="93"/>
      <c r="TUS385" s="93"/>
      <c r="TUT385" s="93"/>
      <c r="TUU385" s="93"/>
      <c r="TUV385" s="93"/>
      <c r="TUW385" s="93"/>
      <c r="TUX385" s="93"/>
      <c r="TUY385" s="93"/>
      <c r="TUZ385" s="93"/>
      <c r="TVA385" s="93"/>
      <c r="TVB385" s="93"/>
      <c r="TVC385" s="93"/>
      <c r="TVD385" s="93"/>
      <c r="TVE385" s="93"/>
      <c r="TVF385" s="93"/>
      <c r="TVG385" s="93"/>
      <c r="TVH385" s="93"/>
      <c r="TVI385" s="93"/>
      <c r="TVJ385" s="93"/>
      <c r="TVK385" s="93"/>
      <c r="TVL385" s="93"/>
      <c r="TVM385" s="93"/>
      <c r="TVN385" s="93"/>
      <c r="TVO385" s="93"/>
      <c r="TVP385" s="93"/>
      <c r="TVQ385" s="93"/>
      <c r="TVR385" s="93"/>
      <c r="TVS385" s="93"/>
      <c r="TVT385" s="93"/>
      <c r="TVU385" s="93"/>
      <c r="TVV385" s="93"/>
      <c r="TVW385" s="93"/>
      <c r="TVX385" s="93"/>
      <c r="TVY385" s="93"/>
      <c r="TVZ385" s="93"/>
      <c r="TWA385" s="93"/>
      <c r="TWB385" s="93"/>
      <c r="TWC385" s="93"/>
      <c r="TWD385" s="93"/>
      <c r="TWE385" s="93"/>
      <c r="TWF385" s="93"/>
      <c r="TWG385" s="93"/>
      <c r="TWH385" s="93"/>
      <c r="TWI385" s="93"/>
      <c r="TWJ385" s="93"/>
      <c r="TWK385" s="93"/>
      <c r="TWL385" s="93"/>
      <c r="TWM385" s="93"/>
      <c r="TWN385" s="93"/>
      <c r="TWO385" s="93"/>
      <c r="TWP385" s="93"/>
      <c r="TWQ385" s="93"/>
      <c r="TWR385" s="93"/>
      <c r="TWS385" s="93"/>
      <c r="TWT385" s="93"/>
      <c r="TWU385" s="93"/>
      <c r="TWV385" s="93"/>
      <c r="TWW385" s="93"/>
      <c r="TWX385" s="93"/>
      <c r="TWY385" s="93"/>
      <c r="TWZ385" s="93"/>
      <c r="TXA385" s="93"/>
      <c r="TXB385" s="93"/>
      <c r="TXC385" s="93"/>
      <c r="TXD385" s="93"/>
      <c r="TXE385" s="93"/>
      <c r="TXF385" s="93"/>
      <c r="TXG385" s="93"/>
      <c r="TXH385" s="93"/>
      <c r="TXI385" s="93"/>
      <c r="TXJ385" s="93"/>
      <c r="TXK385" s="93"/>
      <c r="TXL385" s="93"/>
      <c r="TXM385" s="93"/>
      <c r="TXN385" s="93"/>
      <c r="TXO385" s="93"/>
      <c r="TXP385" s="93"/>
      <c r="TXQ385" s="93"/>
      <c r="TXR385" s="93"/>
      <c r="TXS385" s="93"/>
      <c r="TXT385" s="93"/>
      <c r="TXU385" s="93"/>
      <c r="TXV385" s="93"/>
      <c r="TXW385" s="93"/>
      <c r="TXX385" s="93"/>
      <c r="TXY385" s="93"/>
      <c r="TXZ385" s="93"/>
      <c r="TYA385" s="93"/>
      <c r="TYB385" s="93"/>
      <c r="TYC385" s="93"/>
      <c r="TYD385" s="93"/>
      <c r="TYE385" s="93"/>
      <c r="TYF385" s="93"/>
      <c r="TYG385" s="93"/>
      <c r="TYH385" s="93"/>
      <c r="TYI385" s="93"/>
      <c r="TYJ385" s="93"/>
      <c r="TYK385" s="93"/>
      <c r="TYL385" s="93"/>
      <c r="TYM385" s="93"/>
      <c r="TYN385" s="93"/>
      <c r="TYO385" s="93"/>
      <c r="TYP385" s="93"/>
      <c r="TYQ385" s="93"/>
      <c r="TYR385" s="93"/>
      <c r="TYS385" s="93"/>
      <c r="TYT385" s="93"/>
      <c r="TYU385" s="93"/>
      <c r="TYV385" s="93"/>
      <c r="TYW385" s="93"/>
      <c r="TYX385" s="93"/>
      <c r="TYY385" s="93"/>
      <c r="TYZ385" s="93"/>
      <c r="TZA385" s="93"/>
      <c r="TZB385" s="93"/>
      <c r="TZC385" s="93"/>
      <c r="TZD385" s="93"/>
      <c r="TZE385" s="93"/>
      <c r="TZF385" s="93"/>
      <c r="TZG385" s="93"/>
      <c r="TZH385" s="93"/>
      <c r="TZI385" s="93"/>
      <c r="TZJ385" s="93"/>
      <c r="TZK385" s="93"/>
      <c r="TZL385" s="93"/>
      <c r="TZM385" s="93"/>
      <c r="TZN385" s="93"/>
      <c r="TZO385" s="93"/>
      <c r="TZP385" s="93"/>
      <c r="TZQ385" s="93"/>
      <c r="TZR385" s="93"/>
      <c r="TZS385" s="93"/>
      <c r="TZT385" s="93"/>
      <c r="TZU385" s="93"/>
      <c r="TZV385" s="93"/>
      <c r="TZW385" s="93"/>
      <c r="TZX385" s="93"/>
      <c r="TZY385" s="93"/>
      <c r="TZZ385" s="93"/>
      <c r="UAA385" s="93"/>
      <c r="UAB385" s="93"/>
      <c r="UAC385" s="93"/>
      <c r="UAD385" s="93"/>
      <c r="UAE385" s="93"/>
      <c r="UAF385" s="93"/>
      <c r="UAG385" s="93"/>
      <c r="UAH385" s="93"/>
      <c r="UAI385" s="93"/>
      <c r="UAJ385" s="93"/>
      <c r="UAK385" s="93"/>
      <c r="UAL385" s="93"/>
      <c r="UAM385" s="93"/>
      <c r="UAN385" s="93"/>
      <c r="UAO385" s="93"/>
      <c r="UAP385" s="93"/>
      <c r="UAQ385" s="93"/>
      <c r="UAR385" s="93"/>
      <c r="UAS385" s="93"/>
      <c r="UAT385" s="93"/>
      <c r="UAU385" s="93"/>
      <c r="UAV385" s="93"/>
      <c r="UAW385" s="93"/>
      <c r="UAX385" s="93"/>
      <c r="UAY385" s="93"/>
      <c r="UAZ385" s="93"/>
      <c r="UBA385" s="93"/>
      <c r="UBB385" s="93"/>
      <c r="UBC385" s="93"/>
      <c r="UBD385" s="93"/>
      <c r="UBE385" s="93"/>
      <c r="UBF385" s="93"/>
      <c r="UBG385" s="93"/>
      <c r="UBH385" s="93"/>
      <c r="UBI385" s="93"/>
      <c r="UBJ385" s="93"/>
      <c r="UBK385" s="93"/>
      <c r="UBL385" s="93"/>
      <c r="UBM385" s="93"/>
      <c r="UBN385" s="93"/>
      <c r="UBO385" s="93"/>
      <c r="UBP385" s="93"/>
      <c r="UBQ385" s="93"/>
      <c r="UBR385" s="93"/>
      <c r="UBS385" s="93"/>
      <c r="UBT385" s="93"/>
      <c r="UBU385" s="93"/>
      <c r="UBV385" s="93"/>
      <c r="UBW385" s="93"/>
      <c r="UBX385" s="93"/>
      <c r="UBY385" s="93"/>
      <c r="UBZ385" s="93"/>
      <c r="UCA385" s="93"/>
      <c r="UCB385" s="93"/>
      <c r="UCC385" s="93"/>
      <c r="UCD385" s="93"/>
      <c r="UCE385" s="93"/>
      <c r="UCF385" s="93"/>
      <c r="UCG385" s="93"/>
      <c r="UCH385" s="93"/>
      <c r="UCI385" s="93"/>
      <c r="UCJ385" s="93"/>
      <c r="UCK385" s="93"/>
      <c r="UCL385" s="93"/>
      <c r="UCM385" s="93"/>
      <c r="UCN385" s="93"/>
      <c r="UCO385" s="93"/>
      <c r="UCP385" s="93"/>
      <c r="UCQ385" s="93"/>
      <c r="UCR385" s="93"/>
      <c r="UCS385" s="93"/>
      <c r="UCT385" s="93"/>
      <c r="UCU385" s="93"/>
      <c r="UCV385" s="93"/>
      <c r="UCW385" s="93"/>
      <c r="UCX385" s="93"/>
      <c r="UCY385" s="93"/>
      <c r="UCZ385" s="93"/>
      <c r="UDA385" s="93"/>
      <c r="UDB385" s="93"/>
      <c r="UDC385" s="93"/>
      <c r="UDD385" s="93"/>
      <c r="UDE385" s="93"/>
      <c r="UDF385" s="93"/>
      <c r="UDG385" s="93"/>
      <c r="UDH385" s="93"/>
      <c r="UDI385" s="93"/>
      <c r="UDJ385" s="93"/>
      <c r="UDK385" s="93"/>
      <c r="UDL385" s="93"/>
      <c r="UDM385" s="93"/>
      <c r="UDN385" s="93"/>
      <c r="UDO385" s="93"/>
      <c r="UDP385" s="93"/>
      <c r="UDQ385" s="93"/>
      <c r="UDR385" s="93"/>
      <c r="UDS385" s="93"/>
      <c r="UDT385" s="93"/>
      <c r="UDU385" s="93"/>
      <c r="UDV385" s="93"/>
      <c r="UDW385" s="93"/>
      <c r="UDX385" s="93"/>
      <c r="UDY385" s="93"/>
      <c r="UDZ385" s="93"/>
      <c r="UEA385" s="93"/>
      <c r="UEB385" s="93"/>
      <c r="UEC385" s="93"/>
      <c r="UED385" s="93"/>
      <c r="UEE385" s="93"/>
      <c r="UEF385" s="93"/>
      <c r="UEG385" s="93"/>
      <c r="UEH385" s="93"/>
      <c r="UEI385" s="93"/>
      <c r="UEJ385" s="93"/>
      <c r="UEK385" s="93"/>
      <c r="UEL385" s="93"/>
      <c r="UEM385" s="93"/>
      <c r="UEN385" s="93"/>
      <c r="UEO385" s="93"/>
      <c r="UEP385" s="93"/>
      <c r="UEQ385" s="93"/>
      <c r="UER385" s="93"/>
      <c r="UES385" s="93"/>
      <c r="UET385" s="93"/>
      <c r="UEU385" s="93"/>
      <c r="UEV385" s="93"/>
      <c r="UEW385" s="93"/>
      <c r="UEX385" s="93"/>
      <c r="UEY385" s="93"/>
      <c r="UEZ385" s="93"/>
      <c r="UFA385" s="93"/>
      <c r="UFB385" s="93"/>
      <c r="UFC385" s="93"/>
      <c r="UFD385" s="93"/>
      <c r="UFE385" s="93"/>
      <c r="UFF385" s="93"/>
      <c r="UFG385" s="93"/>
      <c r="UFH385" s="93"/>
      <c r="UFI385" s="93"/>
      <c r="UFJ385" s="93"/>
      <c r="UFK385" s="93"/>
      <c r="UFL385" s="93"/>
      <c r="UFM385" s="93"/>
      <c r="UFN385" s="93"/>
      <c r="UFO385" s="93"/>
      <c r="UFP385" s="93"/>
      <c r="UFQ385" s="93"/>
      <c r="UFR385" s="93"/>
      <c r="UFS385" s="93"/>
      <c r="UFT385" s="93"/>
      <c r="UFU385" s="93"/>
      <c r="UFV385" s="93"/>
      <c r="UFW385" s="93"/>
      <c r="UFX385" s="93"/>
      <c r="UFY385" s="93"/>
      <c r="UFZ385" s="93"/>
      <c r="UGA385" s="93"/>
      <c r="UGB385" s="93"/>
      <c r="UGC385" s="93"/>
      <c r="UGD385" s="93"/>
      <c r="UGE385" s="93"/>
      <c r="UGF385" s="93"/>
      <c r="UGG385" s="93"/>
      <c r="UGH385" s="93"/>
      <c r="UGI385" s="93"/>
      <c r="UGJ385" s="93"/>
      <c r="UGK385" s="93"/>
      <c r="UGL385" s="93"/>
      <c r="UGM385" s="93"/>
      <c r="UGN385" s="93"/>
      <c r="UGO385" s="93"/>
      <c r="UGP385" s="93"/>
      <c r="UGQ385" s="93"/>
      <c r="UGR385" s="93"/>
      <c r="UGS385" s="93"/>
      <c r="UGT385" s="93"/>
      <c r="UGU385" s="93"/>
      <c r="UGV385" s="93"/>
      <c r="UGW385" s="93"/>
      <c r="UGX385" s="93"/>
      <c r="UGY385" s="93"/>
      <c r="UGZ385" s="93"/>
      <c r="UHA385" s="93"/>
      <c r="UHB385" s="93"/>
      <c r="UHC385" s="93"/>
      <c r="UHD385" s="93"/>
      <c r="UHE385" s="93"/>
      <c r="UHF385" s="93"/>
      <c r="UHG385" s="93"/>
      <c r="UHH385" s="93"/>
      <c r="UHI385" s="93"/>
      <c r="UHJ385" s="93"/>
      <c r="UHK385" s="93"/>
      <c r="UHL385" s="93"/>
      <c r="UHM385" s="93"/>
      <c r="UHN385" s="93"/>
      <c r="UHO385" s="93"/>
      <c r="UHP385" s="93"/>
      <c r="UHQ385" s="93"/>
      <c r="UHR385" s="93"/>
      <c r="UHS385" s="93"/>
      <c r="UHT385" s="93"/>
      <c r="UHU385" s="93"/>
      <c r="UHV385" s="93"/>
      <c r="UHW385" s="93"/>
      <c r="UHX385" s="93"/>
      <c r="UHY385" s="93"/>
      <c r="UHZ385" s="93"/>
      <c r="UIA385" s="93"/>
      <c r="UIB385" s="93"/>
      <c r="UIC385" s="93"/>
      <c r="UID385" s="93"/>
      <c r="UIE385" s="93"/>
      <c r="UIF385" s="93"/>
      <c r="UIG385" s="93"/>
      <c r="UIH385" s="93"/>
      <c r="UII385" s="93"/>
      <c r="UIJ385" s="93"/>
      <c r="UIK385" s="93"/>
      <c r="UIL385" s="93"/>
      <c r="UIM385" s="93"/>
      <c r="UIN385" s="93"/>
      <c r="UIO385" s="93"/>
      <c r="UIP385" s="93"/>
      <c r="UIQ385" s="93"/>
      <c r="UIR385" s="93"/>
      <c r="UIS385" s="93"/>
      <c r="UIT385" s="93"/>
      <c r="UIU385" s="93"/>
      <c r="UIV385" s="93"/>
      <c r="UIW385" s="93"/>
      <c r="UIX385" s="93"/>
      <c r="UIY385" s="93"/>
      <c r="UIZ385" s="93"/>
      <c r="UJA385" s="93"/>
      <c r="UJB385" s="93"/>
      <c r="UJC385" s="93"/>
      <c r="UJD385" s="93"/>
      <c r="UJE385" s="93"/>
      <c r="UJF385" s="93"/>
      <c r="UJG385" s="93"/>
      <c r="UJH385" s="93"/>
      <c r="UJI385" s="93"/>
      <c r="UJJ385" s="93"/>
      <c r="UJK385" s="93"/>
      <c r="UJL385" s="93"/>
      <c r="UJM385" s="93"/>
      <c r="UJN385" s="93"/>
      <c r="UJO385" s="93"/>
      <c r="UJP385" s="93"/>
      <c r="UJQ385" s="93"/>
      <c r="UJR385" s="93"/>
      <c r="UJS385" s="93"/>
      <c r="UJT385" s="93"/>
      <c r="UJU385" s="93"/>
      <c r="UJV385" s="93"/>
      <c r="UJW385" s="93"/>
      <c r="UJX385" s="93"/>
      <c r="UJY385" s="93"/>
      <c r="UJZ385" s="93"/>
      <c r="UKA385" s="93"/>
      <c r="UKB385" s="93"/>
      <c r="UKC385" s="93"/>
      <c r="UKD385" s="93"/>
      <c r="UKE385" s="93"/>
      <c r="UKF385" s="93"/>
      <c r="UKG385" s="93"/>
      <c r="UKH385" s="93"/>
      <c r="UKI385" s="93"/>
      <c r="UKJ385" s="93"/>
      <c r="UKK385" s="93"/>
      <c r="UKL385" s="93"/>
      <c r="UKM385" s="93"/>
      <c r="UKN385" s="93"/>
      <c r="UKO385" s="93"/>
      <c r="UKP385" s="93"/>
      <c r="UKQ385" s="93"/>
      <c r="UKR385" s="93"/>
      <c r="UKS385" s="93"/>
      <c r="UKT385" s="93"/>
      <c r="UKU385" s="93"/>
      <c r="UKV385" s="93"/>
      <c r="UKW385" s="93"/>
      <c r="UKX385" s="93"/>
      <c r="UKY385" s="93"/>
      <c r="UKZ385" s="93"/>
      <c r="ULA385" s="93"/>
      <c r="ULB385" s="93"/>
      <c r="ULC385" s="93"/>
      <c r="ULD385" s="93"/>
      <c r="ULE385" s="93"/>
      <c r="ULF385" s="93"/>
      <c r="ULG385" s="93"/>
      <c r="ULH385" s="93"/>
      <c r="ULI385" s="93"/>
      <c r="ULJ385" s="93"/>
      <c r="ULK385" s="93"/>
      <c r="ULL385" s="93"/>
      <c r="ULM385" s="93"/>
      <c r="ULN385" s="93"/>
      <c r="ULO385" s="93"/>
      <c r="ULP385" s="93"/>
      <c r="ULQ385" s="93"/>
      <c r="ULR385" s="93"/>
      <c r="ULS385" s="93"/>
      <c r="ULT385" s="93"/>
      <c r="ULU385" s="93"/>
      <c r="ULV385" s="93"/>
      <c r="ULW385" s="93"/>
      <c r="ULX385" s="93"/>
      <c r="ULY385" s="93"/>
      <c r="ULZ385" s="93"/>
      <c r="UMA385" s="93"/>
      <c r="UMB385" s="93"/>
      <c r="UMC385" s="93"/>
      <c r="UMD385" s="93"/>
      <c r="UME385" s="93"/>
      <c r="UMF385" s="93"/>
      <c r="UMG385" s="93"/>
      <c r="UMH385" s="93"/>
      <c r="UMI385" s="93"/>
      <c r="UMJ385" s="93"/>
      <c r="UMK385" s="93"/>
      <c r="UML385" s="93"/>
      <c r="UMM385" s="93"/>
      <c r="UMN385" s="93"/>
      <c r="UMO385" s="93"/>
      <c r="UMP385" s="93"/>
      <c r="UMQ385" s="93"/>
      <c r="UMR385" s="93"/>
      <c r="UMS385" s="93"/>
      <c r="UMT385" s="93"/>
      <c r="UMU385" s="93"/>
      <c r="UMV385" s="93"/>
      <c r="UMW385" s="93"/>
      <c r="UMX385" s="93"/>
      <c r="UMY385" s="93"/>
      <c r="UMZ385" s="93"/>
      <c r="UNA385" s="93"/>
      <c r="UNB385" s="93"/>
      <c r="UNC385" s="93"/>
      <c r="UND385" s="93"/>
      <c r="UNE385" s="93"/>
      <c r="UNF385" s="93"/>
      <c r="UNG385" s="93"/>
      <c r="UNH385" s="93"/>
      <c r="UNI385" s="93"/>
      <c r="UNJ385" s="93"/>
      <c r="UNK385" s="93"/>
      <c r="UNL385" s="93"/>
      <c r="UNM385" s="93"/>
      <c r="UNN385" s="93"/>
      <c r="UNO385" s="93"/>
      <c r="UNP385" s="93"/>
      <c r="UNQ385" s="93"/>
      <c r="UNR385" s="93"/>
      <c r="UNS385" s="93"/>
      <c r="UNT385" s="93"/>
      <c r="UNU385" s="93"/>
      <c r="UNV385" s="93"/>
      <c r="UNW385" s="93"/>
      <c r="UNX385" s="93"/>
      <c r="UNY385" s="93"/>
      <c r="UNZ385" s="93"/>
      <c r="UOA385" s="93"/>
      <c r="UOB385" s="93"/>
      <c r="UOC385" s="93"/>
      <c r="UOD385" s="93"/>
      <c r="UOE385" s="93"/>
      <c r="UOF385" s="93"/>
      <c r="UOG385" s="93"/>
      <c r="UOH385" s="93"/>
      <c r="UOI385" s="93"/>
      <c r="UOJ385" s="93"/>
      <c r="UOK385" s="93"/>
      <c r="UOL385" s="93"/>
      <c r="UOM385" s="93"/>
      <c r="UON385" s="93"/>
      <c r="UOO385" s="93"/>
      <c r="UOP385" s="93"/>
      <c r="UOQ385" s="93"/>
      <c r="UOR385" s="93"/>
      <c r="UOS385" s="93"/>
      <c r="UOT385" s="93"/>
      <c r="UOU385" s="93"/>
      <c r="UOV385" s="93"/>
      <c r="UOW385" s="93"/>
      <c r="UOX385" s="93"/>
      <c r="UOY385" s="93"/>
      <c r="UOZ385" s="93"/>
      <c r="UPA385" s="93"/>
      <c r="UPB385" s="93"/>
      <c r="UPC385" s="93"/>
      <c r="UPD385" s="93"/>
      <c r="UPE385" s="93"/>
      <c r="UPF385" s="93"/>
      <c r="UPG385" s="93"/>
      <c r="UPH385" s="93"/>
      <c r="UPI385" s="93"/>
      <c r="UPJ385" s="93"/>
      <c r="UPK385" s="93"/>
      <c r="UPL385" s="93"/>
      <c r="UPM385" s="93"/>
      <c r="UPN385" s="93"/>
      <c r="UPO385" s="93"/>
      <c r="UPP385" s="93"/>
      <c r="UPQ385" s="93"/>
      <c r="UPR385" s="93"/>
      <c r="UPS385" s="93"/>
      <c r="UPT385" s="93"/>
      <c r="UPU385" s="93"/>
      <c r="UPV385" s="93"/>
      <c r="UPW385" s="93"/>
      <c r="UPX385" s="93"/>
      <c r="UPY385" s="93"/>
      <c r="UPZ385" s="93"/>
      <c r="UQA385" s="93"/>
      <c r="UQB385" s="93"/>
      <c r="UQC385" s="93"/>
      <c r="UQD385" s="93"/>
      <c r="UQE385" s="93"/>
      <c r="UQF385" s="93"/>
      <c r="UQG385" s="93"/>
      <c r="UQH385" s="93"/>
      <c r="UQI385" s="93"/>
      <c r="UQJ385" s="93"/>
      <c r="UQK385" s="93"/>
      <c r="UQL385" s="93"/>
      <c r="UQM385" s="93"/>
      <c r="UQN385" s="93"/>
      <c r="UQO385" s="93"/>
      <c r="UQP385" s="93"/>
      <c r="UQQ385" s="93"/>
      <c r="UQR385" s="93"/>
      <c r="UQS385" s="93"/>
      <c r="UQT385" s="93"/>
      <c r="UQU385" s="93"/>
      <c r="UQV385" s="93"/>
      <c r="UQW385" s="93"/>
      <c r="UQX385" s="93"/>
      <c r="UQY385" s="93"/>
      <c r="UQZ385" s="93"/>
      <c r="URA385" s="93"/>
      <c r="URB385" s="93"/>
      <c r="URC385" s="93"/>
      <c r="URD385" s="93"/>
      <c r="URE385" s="93"/>
      <c r="URF385" s="93"/>
      <c r="URG385" s="93"/>
      <c r="URH385" s="93"/>
      <c r="URI385" s="93"/>
      <c r="URJ385" s="93"/>
      <c r="URK385" s="93"/>
      <c r="URL385" s="93"/>
      <c r="URM385" s="93"/>
      <c r="URN385" s="93"/>
      <c r="URO385" s="93"/>
      <c r="URP385" s="93"/>
      <c r="URQ385" s="93"/>
      <c r="URR385" s="93"/>
      <c r="URS385" s="93"/>
      <c r="URT385" s="93"/>
      <c r="URU385" s="93"/>
      <c r="URV385" s="93"/>
      <c r="URW385" s="93"/>
      <c r="URX385" s="93"/>
      <c r="URY385" s="93"/>
      <c r="URZ385" s="93"/>
      <c r="USA385" s="93"/>
      <c r="USB385" s="93"/>
      <c r="USC385" s="93"/>
      <c r="USD385" s="93"/>
      <c r="USE385" s="93"/>
      <c r="USF385" s="93"/>
      <c r="USG385" s="93"/>
      <c r="USH385" s="93"/>
      <c r="USI385" s="93"/>
      <c r="USJ385" s="93"/>
      <c r="USK385" s="93"/>
      <c r="USL385" s="93"/>
      <c r="USM385" s="93"/>
      <c r="USN385" s="93"/>
      <c r="USO385" s="93"/>
      <c r="USP385" s="93"/>
      <c r="USQ385" s="93"/>
      <c r="USR385" s="93"/>
      <c r="USS385" s="93"/>
      <c r="UST385" s="93"/>
      <c r="USU385" s="93"/>
      <c r="USV385" s="93"/>
      <c r="USW385" s="93"/>
      <c r="USX385" s="93"/>
      <c r="USY385" s="93"/>
      <c r="USZ385" s="93"/>
      <c r="UTA385" s="93"/>
      <c r="UTB385" s="93"/>
      <c r="UTC385" s="93"/>
      <c r="UTD385" s="93"/>
      <c r="UTE385" s="93"/>
      <c r="UTF385" s="93"/>
      <c r="UTG385" s="93"/>
      <c r="UTH385" s="93"/>
      <c r="UTI385" s="93"/>
      <c r="UTJ385" s="93"/>
      <c r="UTK385" s="93"/>
      <c r="UTL385" s="93"/>
      <c r="UTM385" s="93"/>
      <c r="UTN385" s="93"/>
      <c r="UTO385" s="93"/>
      <c r="UTP385" s="93"/>
      <c r="UTQ385" s="93"/>
      <c r="UTR385" s="93"/>
      <c r="UTS385" s="93"/>
      <c r="UTT385" s="93"/>
      <c r="UTU385" s="93"/>
      <c r="UTV385" s="93"/>
      <c r="UTW385" s="93"/>
      <c r="UTX385" s="93"/>
      <c r="UTY385" s="93"/>
      <c r="UTZ385" s="93"/>
      <c r="UUA385" s="93"/>
      <c r="UUB385" s="93"/>
      <c r="UUC385" s="93"/>
      <c r="UUD385" s="93"/>
      <c r="UUE385" s="93"/>
      <c r="UUF385" s="93"/>
      <c r="UUG385" s="93"/>
      <c r="UUH385" s="93"/>
      <c r="UUI385" s="93"/>
      <c r="UUJ385" s="93"/>
      <c r="UUK385" s="93"/>
      <c r="UUL385" s="93"/>
      <c r="UUM385" s="93"/>
      <c r="UUN385" s="93"/>
      <c r="UUO385" s="93"/>
      <c r="UUP385" s="93"/>
      <c r="UUQ385" s="93"/>
      <c r="UUR385" s="93"/>
      <c r="UUS385" s="93"/>
      <c r="UUT385" s="93"/>
      <c r="UUU385" s="93"/>
      <c r="UUV385" s="93"/>
      <c r="UUW385" s="93"/>
      <c r="UUX385" s="93"/>
      <c r="UUY385" s="93"/>
      <c r="UUZ385" s="93"/>
      <c r="UVA385" s="93"/>
      <c r="UVB385" s="93"/>
      <c r="UVC385" s="93"/>
      <c r="UVD385" s="93"/>
      <c r="UVE385" s="93"/>
      <c r="UVF385" s="93"/>
      <c r="UVG385" s="93"/>
      <c r="UVH385" s="93"/>
      <c r="UVI385" s="93"/>
      <c r="UVJ385" s="93"/>
      <c r="UVK385" s="93"/>
      <c r="UVL385" s="93"/>
      <c r="UVM385" s="93"/>
      <c r="UVN385" s="93"/>
      <c r="UVO385" s="93"/>
      <c r="UVP385" s="93"/>
      <c r="UVQ385" s="93"/>
      <c r="UVR385" s="93"/>
      <c r="UVS385" s="93"/>
      <c r="UVT385" s="93"/>
      <c r="UVU385" s="93"/>
      <c r="UVV385" s="93"/>
      <c r="UVW385" s="93"/>
      <c r="UVX385" s="93"/>
      <c r="UVY385" s="93"/>
      <c r="UVZ385" s="93"/>
      <c r="UWA385" s="93"/>
      <c r="UWB385" s="93"/>
      <c r="UWC385" s="93"/>
      <c r="UWD385" s="93"/>
      <c r="UWE385" s="93"/>
      <c r="UWF385" s="93"/>
      <c r="UWG385" s="93"/>
      <c r="UWH385" s="93"/>
      <c r="UWI385" s="93"/>
      <c r="UWJ385" s="93"/>
      <c r="UWK385" s="93"/>
      <c r="UWL385" s="93"/>
      <c r="UWM385" s="93"/>
      <c r="UWN385" s="93"/>
      <c r="UWO385" s="93"/>
      <c r="UWP385" s="93"/>
      <c r="UWQ385" s="93"/>
      <c r="UWR385" s="93"/>
      <c r="UWS385" s="93"/>
      <c r="UWT385" s="93"/>
      <c r="UWU385" s="93"/>
      <c r="UWV385" s="93"/>
      <c r="UWW385" s="93"/>
      <c r="UWX385" s="93"/>
      <c r="UWY385" s="93"/>
      <c r="UWZ385" s="93"/>
      <c r="UXA385" s="93"/>
      <c r="UXB385" s="93"/>
      <c r="UXC385" s="93"/>
      <c r="UXD385" s="93"/>
      <c r="UXE385" s="93"/>
      <c r="UXF385" s="93"/>
      <c r="UXG385" s="93"/>
      <c r="UXH385" s="93"/>
      <c r="UXI385" s="93"/>
      <c r="UXJ385" s="93"/>
      <c r="UXK385" s="93"/>
      <c r="UXL385" s="93"/>
      <c r="UXM385" s="93"/>
      <c r="UXN385" s="93"/>
      <c r="UXO385" s="93"/>
      <c r="UXP385" s="93"/>
      <c r="UXQ385" s="93"/>
      <c r="UXR385" s="93"/>
      <c r="UXS385" s="93"/>
      <c r="UXT385" s="93"/>
      <c r="UXU385" s="93"/>
      <c r="UXV385" s="93"/>
      <c r="UXW385" s="93"/>
      <c r="UXX385" s="93"/>
      <c r="UXY385" s="93"/>
      <c r="UXZ385" s="93"/>
      <c r="UYA385" s="93"/>
      <c r="UYB385" s="93"/>
      <c r="UYC385" s="93"/>
      <c r="UYD385" s="93"/>
      <c r="UYE385" s="93"/>
      <c r="UYF385" s="93"/>
      <c r="UYG385" s="93"/>
      <c r="UYH385" s="93"/>
      <c r="UYI385" s="93"/>
      <c r="UYJ385" s="93"/>
      <c r="UYK385" s="93"/>
      <c r="UYL385" s="93"/>
      <c r="UYM385" s="93"/>
      <c r="UYN385" s="93"/>
      <c r="UYO385" s="93"/>
      <c r="UYP385" s="93"/>
      <c r="UYQ385" s="93"/>
      <c r="UYR385" s="93"/>
      <c r="UYS385" s="93"/>
      <c r="UYT385" s="93"/>
      <c r="UYU385" s="93"/>
      <c r="UYV385" s="93"/>
      <c r="UYW385" s="93"/>
      <c r="UYX385" s="93"/>
      <c r="UYY385" s="93"/>
      <c r="UYZ385" s="93"/>
      <c r="UZA385" s="93"/>
      <c r="UZB385" s="93"/>
      <c r="UZC385" s="93"/>
      <c r="UZD385" s="93"/>
      <c r="UZE385" s="93"/>
      <c r="UZF385" s="93"/>
      <c r="UZG385" s="93"/>
      <c r="UZH385" s="93"/>
      <c r="UZI385" s="93"/>
      <c r="UZJ385" s="93"/>
      <c r="UZK385" s="93"/>
      <c r="UZL385" s="93"/>
      <c r="UZM385" s="93"/>
      <c r="UZN385" s="93"/>
      <c r="UZO385" s="93"/>
      <c r="UZP385" s="93"/>
      <c r="UZQ385" s="93"/>
      <c r="UZR385" s="93"/>
      <c r="UZS385" s="93"/>
      <c r="UZT385" s="93"/>
      <c r="UZU385" s="93"/>
      <c r="UZV385" s="93"/>
      <c r="UZW385" s="93"/>
      <c r="UZX385" s="93"/>
      <c r="UZY385" s="93"/>
      <c r="UZZ385" s="93"/>
      <c r="VAA385" s="93"/>
      <c r="VAB385" s="93"/>
      <c r="VAC385" s="93"/>
      <c r="VAD385" s="93"/>
      <c r="VAE385" s="93"/>
      <c r="VAF385" s="93"/>
      <c r="VAG385" s="93"/>
      <c r="VAH385" s="93"/>
      <c r="VAI385" s="93"/>
      <c r="VAJ385" s="93"/>
      <c r="VAK385" s="93"/>
      <c r="VAL385" s="93"/>
      <c r="VAM385" s="93"/>
      <c r="VAN385" s="93"/>
      <c r="VAO385" s="93"/>
      <c r="VAP385" s="93"/>
      <c r="VAQ385" s="93"/>
      <c r="VAR385" s="93"/>
      <c r="VAS385" s="93"/>
      <c r="VAT385" s="93"/>
      <c r="VAU385" s="93"/>
      <c r="VAV385" s="93"/>
      <c r="VAW385" s="93"/>
      <c r="VAX385" s="93"/>
      <c r="VAY385" s="93"/>
      <c r="VAZ385" s="93"/>
      <c r="VBA385" s="93"/>
      <c r="VBB385" s="93"/>
      <c r="VBC385" s="93"/>
      <c r="VBD385" s="93"/>
      <c r="VBE385" s="93"/>
      <c r="VBF385" s="93"/>
      <c r="VBG385" s="93"/>
      <c r="VBH385" s="93"/>
      <c r="VBI385" s="93"/>
      <c r="VBJ385" s="93"/>
      <c r="VBK385" s="93"/>
      <c r="VBL385" s="93"/>
      <c r="VBM385" s="93"/>
      <c r="VBN385" s="93"/>
      <c r="VBO385" s="93"/>
      <c r="VBP385" s="93"/>
      <c r="VBQ385" s="93"/>
      <c r="VBR385" s="93"/>
      <c r="VBS385" s="93"/>
      <c r="VBT385" s="93"/>
      <c r="VBU385" s="93"/>
      <c r="VBV385" s="93"/>
      <c r="VBW385" s="93"/>
      <c r="VBX385" s="93"/>
      <c r="VBY385" s="93"/>
      <c r="VBZ385" s="93"/>
      <c r="VCA385" s="93"/>
      <c r="VCB385" s="93"/>
      <c r="VCC385" s="93"/>
      <c r="VCD385" s="93"/>
      <c r="VCE385" s="93"/>
      <c r="VCF385" s="93"/>
      <c r="VCG385" s="93"/>
      <c r="VCH385" s="93"/>
      <c r="VCI385" s="93"/>
      <c r="VCJ385" s="93"/>
      <c r="VCK385" s="93"/>
      <c r="VCL385" s="93"/>
      <c r="VCM385" s="93"/>
      <c r="VCN385" s="93"/>
      <c r="VCO385" s="93"/>
      <c r="VCP385" s="93"/>
      <c r="VCQ385" s="93"/>
      <c r="VCR385" s="93"/>
      <c r="VCS385" s="93"/>
      <c r="VCT385" s="93"/>
      <c r="VCU385" s="93"/>
      <c r="VCV385" s="93"/>
      <c r="VCW385" s="93"/>
      <c r="VCX385" s="93"/>
      <c r="VCY385" s="93"/>
      <c r="VCZ385" s="93"/>
      <c r="VDA385" s="93"/>
      <c r="VDB385" s="93"/>
      <c r="VDC385" s="93"/>
      <c r="VDD385" s="93"/>
      <c r="VDE385" s="93"/>
      <c r="VDF385" s="93"/>
      <c r="VDG385" s="93"/>
      <c r="VDH385" s="93"/>
      <c r="VDI385" s="93"/>
      <c r="VDJ385" s="93"/>
      <c r="VDK385" s="93"/>
      <c r="VDL385" s="93"/>
      <c r="VDM385" s="93"/>
      <c r="VDN385" s="93"/>
      <c r="VDO385" s="93"/>
      <c r="VDP385" s="93"/>
      <c r="VDQ385" s="93"/>
      <c r="VDR385" s="93"/>
      <c r="VDS385" s="93"/>
      <c r="VDT385" s="93"/>
      <c r="VDU385" s="93"/>
      <c r="VDV385" s="93"/>
      <c r="VDW385" s="93"/>
      <c r="VDX385" s="93"/>
      <c r="VDY385" s="93"/>
      <c r="VDZ385" s="93"/>
      <c r="VEA385" s="93"/>
      <c r="VEB385" s="93"/>
      <c r="VEC385" s="93"/>
      <c r="VED385" s="93"/>
      <c r="VEE385" s="93"/>
      <c r="VEF385" s="93"/>
      <c r="VEG385" s="93"/>
      <c r="VEH385" s="93"/>
      <c r="VEI385" s="93"/>
      <c r="VEJ385" s="93"/>
      <c r="VEK385" s="93"/>
      <c r="VEL385" s="93"/>
      <c r="VEM385" s="93"/>
      <c r="VEN385" s="93"/>
      <c r="VEO385" s="93"/>
      <c r="VEP385" s="93"/>
      <c r="VEQ385" s="93"/>
      <c r="VER385" s="93"/>
      <c r="VES385" s="93"/>
      <c r="VET385" s="93"/>
      <c r="VEU385" s="93"/>
      <c r="VEV385" s="93"/>
      <c r="VEW385" s="93"/>
      <c r="VEX385" s="93"/>
      <c r="VEY385" s="93"/>
      <c r="VEZ385" s="93"/>
      <c r="VFA385" s="93"/>
      <c r="VFB385" s="93"/>
      <c r="VFC385" s="93"/>
      <c r="VFD385" s="93"/>
      <c r="VFE385" s="93"/>
      <c r="VFF385" s="93"/>
      <c r="VFG385" s="93"/>
      <c r="VFH385" s="93"/>
      <c r="VFI385" s="93"/>
      <c r="VFJ385" s="93"/>
      <c r="VFK385" s="93"/>
      <c r="VFL385" s="93"/>
      <c r="VFM385" s="93"/>
      <c r="VFN385" s="93"/>
      <c r="VFO385" s="93"/>
      <c r="VFP385" s="93"/>
      <c r="VFQ385" s="93"/>
      <c r="VFR385" s="93"/>
      <c r="VFS385" s="93"/>
      <c r="VFT385" s="93"/>
      <c r="VFU385" s="93"/>
      <c r="VFV385" s="93"/>
      <c r="VFW385" s="93"/>
      <c r="VFX385" s="93"/>
      <c r="VFY385" s="93"/>
      <c r="VFZ385" s="93"/>
      <c r="VGA385" s="93"/>
      <c r="VGB385" s="93"/>
      <c r="VGC385" s="93"/>
      <c r="VGD385" s="93"/>
      <c r="VGE385" s="93"/>
      <c r="VGF385" s="93"/>
      <c r="VGG385" s="93"/>
      <c r="VGH385" s="93"/>
      <c r="VGI385" s="93"/>
      <c r="VGJ385" s="93"/>
      <c r="VGK385" s="93"/>
      <c r="VGL385" s="93"/>
      <c r="VGM385" s="93"/>
      <c r="VGN385" s="93"/>
      <c r="VGO385" s="93"/>
      <c r="VGP385" s="93"/>
      <c r="VGQ385" s="93"/>
      <c r="VGR385" s="93"/>
      <c r="VGS385" s="93"/>
      <c r="VGT385" s="93"/>
      <c r="VGU385" s="93"/>
      <c r="VGV385" s="93"/>
      <c r="VGW385" s="93"/>
      <c r="VGX385" s="93"/>
      <c r="VGY385" s="93"/>
      <c r="VGZ385" s="93"/>
      <c r="VHA385" s="93"/>
      <c r="VHB385" s="93"/>
      <c r="VHC385" s="93"/>
      <c r="VHD385" s="93"/>
      <c r="VHE385" s="93"/>
      <c r="VHF385" s="93"/>
      <c r="VHG385" s="93"/>
      <c r="VHH385" s="93"/>
      <c r="VHI385" s="93"/>
      <c r="VHJ385" s="93"/>
      <c r="VHK385" s="93"/>
      <c r="VHL385" s="93"/>
      <c r="VHM385" s="93"/>
      <c r="VHN385" s="93"/>
      <c r="VHO385" s="93"/>
      <c r="VHP385" s="93"/>
      <c r="VHQ385" s="93"/>
      <c r="VHR385" s="93"/>
      <c r="VHS385" s="93"/>
      <c r="VHT385" s="93"/>
      <c r="VHU385" s="93"/>
      <c r="VHV385" s="93"/>
      <c r="VHW385" s="93"/>
      <c r="VHX385" s="93"/>
      <c r="VHY385" s="93"/>
      <c r="VHZ385" s="93"/>
      <c r="VIA385" s="93"/>
      <c r="VIB385" s="93"/>
      <c r="VIC385" s="93"/>
      <c r="VID385" s="93"/>
      <c r="VIE385" s="93"/>
      <c r="VIF385" s="93"/>
      <c r="VIG385" s="93"/>
      <c r="VIH385" s="93"/>
      <c r="VII385" s="93"/>
      <c r="VIJ385" s="93"/>
      <c r="VIK385" s="93"/>
      <c r="VIL385" s="93"/>
      <c r="VIM385" s="93"/>
      <c r="VIN385" s="93"/>
      <c r="VIO385" s="93"/>
      <c r="VIP385" s="93"/>
      <c r="VIQ385" s="93"/>
      <c r="VIR385" s="93"/>
      <c r="VIS385" s="93"/>
      <c r="VIT385" s="93"/>
      <c r="VIU385" s="93"/>
      <c r="VIV385" s="93"/>
      <c r="VIW385" s="93"/>
      <c r="VIX385" s="93"/>
      <c r="VIY385" s="93"/>
      <c r="VIZ385" s="93"/>
      <c r="VJA385" s="93"/>
      <c r="VJB385" s="93"/>
      <c r="VJC385" s="93"/>
      <c r="VJD385" s="93"/>
      <c r="VJE385" s="93"/>
      <c r="VJF385" s="93"/>
      <c r="VJG385" s="93"/>
      <c r="VJH385" s="93"/>
      <c r="VJI385" s="93"/>
      <c r="VJJ385" s="93"/>
      <c r="VJK385" s="93"/>
      <c r="VJL385" s="93"/>
      <c r="VJM385" s="93"/>
      <c r="VJN385" s="93"/>
      <c r="VJO385" s="93"/>
      <c r="VJP385" s="93"/>
      <c r="VJQ385" s="93"/>
      <c r="VJR385" s="93"/>
      <c r="VJS385" s="93"/>
      <c r="VJT385" s="93"/>
      <c r="VJU385" s="93"/>
      <c r="VJV385" s="93"/>
      <c r="VJW385" s="93"/>
      <c r="VJX385" s="93"/>
      <c r="VJY385" s="93"/>
      <c r="VJZ385" s="93"/>
      <c r="VKA385" s="93"/>
      <c r="VKB385" s="93"/>
      <c r="VKC385" s="93"/>
      <c r="VKD385" s="93"/>
      <c r="VKE385" s="93"/>
      <c r="VKF385" s="93"/>
      <c r="VKG385" s="93"/>
      <c r="VKH385" s="93"/>
      <c r="VKI385" s="93"/>
      <c r="VKJ385" s="93"/>
      <c r="VKK385" s="93"/>
      <c r="VKL385" s="93"/>
      <c r="VKM385" s="93"/>
      <c r="VKN385" s="93"/>
      <c r="VKO385" s="93"/>
      <c r="VKP385" s="93"/>
      <c r="VKQ385" s="93"/>
      <c r="VKR385" s="93"/>
      <c r="VKS385" s="93"/>
      <c r="VKT385" s="93"/>
      <c r="VKU385" s="93"/>
      <c r="VKV385" s="93"/>
      <c r="VKW385" s="93"/>
      <c r="VKX385" s="93"/>
      <c r="VKY385" s="93"/>
      <c r="VKZ385" s="93"/>
      <c r="VLA385" s="93"/>
      <c r="VLB385" s="93"/>
      <c r="VLC385" s="93"/>
      <c r="VLD385" s="93"/>
      <c r="VLE385" s="93"/>
      <c r="VLF385" s="93"/>
      <c r="VLG385" s="93"/>
      <c r="VLH385" s="93"/>
      <c r="VLI385" s="93"/>
      <c r="VLJ385" s="93"/>
      <c r="VLK385" s="93"/>
      <c r="VLL385" s="93"/>
      <c r="VLM385" s="93"/>
      <c r="VLN385" s="93"/>
      <c r="VLO385" s="93"/>
      <c r="VLP385" s="93"/>
      <c r="VLQ385" s="93"/>
      <c r="VLR385" s="93"/>
      <c r="VLS385" s="93"/>
      <c r="VLT385" s="93"/>
      <c r="VLU385" s="93"/>
      <c r="VLV385" s="93"/>
      <c r="VLW385" s="93"/>
      <c r="VLX385" s="93"/>
      <c r="VLY385" s="93"/>
      <c r="VLZ385" s="93"/>
      <c r="VMA385" s="93"/>
      <c r="VMB385" s="93"/>
      <c r="VMC385" s="93"/>
      <c r="VMD385" s="93"/>
      <c r="VME385" s="93"/>
      <c r="VMF385" s="93"/>
      <c r="VMG385" s="93"/>
      <c r="VMH385" s="93"/>
      <c r="VMI385" s="93"/>
      <c r="VMJ385" s="93"/>
      <c r="VMK385" s="93"/>
      <c r="VML385" s="93"/>
      <c r="VMM385" s="93"/>
      <c r="VMN385" s="93"/>
      <c r="VMO385" s="93"/>
      <c r="VMP385" s="93"/>
      <c r="VMQ385" s="93"/>
      <c r="VMR385" s="93"/>
      <c r="VMS385" s="93"/>
      <c r="VMT385" s="93"/>
      <c r="VMU385" s="93"/>
      <c r="VMV385" s="93"/>
      <c r="VMW385" s="93"/>
      <c r="VMX385" s="93"/>
      <c r="VMY385" s="93"/>
      <c r="VMZ385" s="93"/>
      <c r="VNA385" s="93"/>
      <c r="VNB385" s="93"/>
      <c r="VNC385" s="93"/>
      <c r="VND385" s="93"/>
      <c r="VNE385" s="93"/>
      <c r="VNF385" s="93"/>
      <c r="VNG385" s="93"/>
      <c r="VNH385" s="93"/>
      <c r="VNI385" s="93"/>
      <c r="VNJ385" s="93"/>
      <c r="VNK385" s="93"/>
      <c r="VNL385" s="93"/>
      <c r="VNM385" s="93"/>
      <c r="VNN385" s="93"/>
      <c r="VNO385" s="93"/>
      <c r="VNP385" s="93"/>
      <c r="VNQ385" s="93"/>
      <c r="VNR385" s="93"/>
      <c r="VNS385" s="93"/>
      <c r="VNT385" s="93"/>
      <c r="VNU385" s="93"/>
      <c r="VNV385" s="93"/>
      <c r="VNW385" s="93"/>
      <c r="VNX385" s="93"/>
      <c r="VNY385" s="93"/>
      <c r="VNZ385" s="93"/>
      <c r="VOA385" s="93"/>
      <c r="VOB385" s="93"/>
      <c r="VOC385" s="93"/>
      <c r="VOD385" s="93"/>
      <c r="VOE385" s="93"/>
      <c r="VOF385" s="93"/>
      <c r="VOG385" s="93"/>
      <c r="VOH385" s="93"/>
      <c r="VOI385" s="93"/>
      <c r="VOJ385" s="93"/>
      <c r="VOK385" s="93"/>
      <c r="VOL385" s="93"/>
      <c r="VOM385" s="93"/>
      <c r="VON385" s="93"/>
      <c r="VOO385" s="93"/>
      <c r="VOP385" s="93"/>
      <c r="VOQ385" s="93"/>
      <c r="VOR385" s="93"/>
      <c r="VOS385" s="93"/>
      <c r="VOT385" s="93"/>
      <c r="VOU385" s="93"/>
      <c r="VOV385" s="93"/>
      <c r="VOW385" s="93"/>
      <c r="VOX385" s="93"/>
      <c r="VOY385" s="93"/>
      <c r="VOZ385" s="93"/>
      <c r="VPA385" s="93"/>
      <c r="VPB385" s="93"/>
      <c r="VPC385" s="93"/>
      <c r="VPD385" s="93"/>
      <c r="VPE385" s="93"/>
      <c r="VPF385" s="93"/>
      <c r="VPG385" s="93"/>
      <c r="VPH385" s="93"/>
      <c r="VPI385" s="93"/>
      <c r="VPJ385" s="93"/>
      <c r="VPK385" s="93"/>
      <c r="VPL385" s="93"/>
      <c r="VPM385" s="93"/>
      <c r="VPN385" s="93"/>
      <c r="VPO385" s="93"/>
      <c r="VPP385" s="93"/>
      <c r="VPQ385" s="93"/>
      <c r="VPR385" s="93"/>
      <c r="VPS385" s="93"/>
      <c r="VPT385" s="93"/>
      <c r="VPU385" s="93"/>
      <c r="VPV385" s="93"/>
      <c r="VPW385" s="93"/>
      <c r="VPX385" s="93"/>
      <c r="VPY385" s="93"/>
      <c r="VPZ385" s="93"/>
      <c r="VQA385" s="93"/>
      <c r="VQB385" s="93"/>
      <c r="VQC385" s="93"/>
      <c r="VQD385" s="93"/>
      <c r="VQE385" s="93"/>
      <c r="VQF385" s="93"/>
      <c r="VQG385" s="93"/>
      <c r="VQH385" s="93"/>
      <c r="VQI385" s="93"/>
      <c r="VQJ385" s="93"/>
      <c r="VQK385" s="93"/>
      <c r="VQL385" s="93"/>
      <c r="VQM385" s="93"/>
      <c r="VQN385" s="93"/>
      <c r="VQO385" s="93"/>
      <c r="VQP385" s="93"/>
      <c r="VQQ385" s="93"/>
      <c r="VQR385" s="93"/>
      <c r="VQS385" s="93"/>
      <c r="VQT385" s="93"/>
      <c r="VQU385" s="93"/>
      <c r="VQV385" s="93"/>
      <c r="VQW385" s="93"/>
      <c r="VQX385" s="93"/>
      <c r="VQY385" s="93"/>
      <c r="VQZ385" s="93"/>
      <c r="VRA385" s="93"/>
      <c r="VRB385" s="93"/>
      <c r="VRC385" s="93"/>
      <c r="VRD385" s="93"/>
      <c r="VRE385" s="93"/>
      <c r="VRF385" s="93"/>
      <c r="VRG385" s="93"/>
      <c r="VRH385" s="93"/>
      <c r="VRI385" s="93"/>
      <c r="VRJ385" s="93"/>
      <c r="VRK385" s="93"/>
      <c r="VRL385" s="93"/>
      <c r="VRM385" s="93"/>
      <c r="VRN385" s="93"/>
      <c r="VRO385" s="93"/>
      <c r="VRP385" s="93"/>
      <c r="VRQ385" s="93"/>
      <c r="VRR385" s="93"/>
      <c r="VRS385" s="93"/>
      <c r="VRT385" s="93"/>
      <c r="VRU385" s="93"/>
      <c r="VRV385" s="93"/>
      <c r="VRW385" s="93"/>
      <c r="VRX385" s="93"/>
      <c r="VRY385" s="93"/>
      <c r="VRZ385" s="93"/>
      <c r="VSA385" s="93"/>
      <c r="VSB385" s="93"/>
      <c r="VSC385" s="93"/>
      <c r="VSD385" s="93"/>
      <c r="VSE385" s="93"/>
      <c r="VSF385" s="93"/>
      <c r="VSG385" s="93"/>
      <c r="VSH385" s="93"/>
      <c r="VSI385" s="93"/>
      <c r="VSJ385" s="93"/>
      <c r="VSK385" s="93"/>
      <c r="VSL385" s="93"/>
      <c r="VSM385" s="93"/>
      <c r="VSN385" s="93"/>
      <c r="VSO385" s="93"/>
      <c r="VSP385" s="93"/>
      <c r="VSQ385" s="93"/>
      <c r="VSR385" s="93"/>
      <c r="VSS385" s="93"/>
      <c r="VST385" s="93"/>
      <c r="VSU385" s="93"/>
      <c r="VSV385" s="93"/>
      <c r="VSW385" s="93"/>
      <c r="VSX385" s="93"/>
      <c r="VSY385" s="93"/>
      <c r="VSZ385" s="93"/>
      <c r="VTA385" s="93"/>
      <c r="VTB385" s="93"/>
      <c r="VTC385" s="93"/>
      <c r="VTD385" s="93"/>
      <c r="VTE385" s="93"/>
      <c r="VTF385" s="93"/>
      <c r="VTG385" s="93"/>
      <c r="VTH385" s="93"/>
      <c r="VTI385" s="93"/>
      <c r="VTJ385" s="93"/>
      <c r="VTK385" s="93"/>
      <c r="VTL385" s="93"/>
      <c r="VTM385" s="93"/>
      <c r="VTN385" s="93"/>
      <c r="VTO385" s="93"/>
      <c r="VTP385" s="93"/>
      <c r="VTQ385" s="93"/>
      <c r="VTR385" s="93"/>
      <c r="VTS385" s="93"/>
      <c r="VTT385" s="93"/>
      <c r="VTU385" s="93"/>
      <c r="VTV385" s="93"/>
      <c r="VTW385" s="93"/>
      <c r="VTX385" s="93"/>
      <c r="VTY385" s="93"/>
      <c r="VTZ385" s="93"/>
      <c r="VUA385" s="93"/>
      <c r="VUB385" s="93"/>
      <c r="VUC385" s="93"/>
      <c r="VUD385" s="93"/>
      <c r="VUE385" s="93"/>
      <c r="VUF385" s="93"/>
      <c r="VUG385" s="93"/>
      <c r="VUH385" s="93"/>
      <c r="VUI385" s="93"/>
      <c r="VUJ385" s="93"/>
      <c r="VUK385" s="93"/>
      <c r="VUL385" s="93"/>
      <c r="VUM385" s="93"/>
      <c r="VUN385" s="93"/>
      <c r="VUO385" s="93"/>
      <c r="VUP385" s="93"/>
      <c r="VUQ385" s="93"/>
      <c r="VUR385" s="93"/>
      <c r="VUS385" s="93"/>
      <c r="VUT385" s="93"/>
      <c r="VUU385" s="93"/>
      <c r="VUV385" s="93"/>
      <c r="VUW385" s="93"/>
      <c r="VUX385" s="93"/>
      <c r="VUY385" s="93"/>
      <c r="VUZ385" s="93"/>
      <c r="VVA385" s="93"/>
      <c r="VVB385" s="93"/>
      <c r="VVC385" s="93"/>
      <c r="VVD385" s="93"/>
      <c r="VVE385" s="93"/>
      <c r="VVF385" s="93"/>
      <c r="VVG385" s="93"/>
      <c r="VVH385" s="93"/>
      <c r="VVI385" s="93"/>
      <c r="VVJ385" s="93"/>
      <c r="VVK385" s="93"/>
      <c r="VVL385" s="93"/>
      <c r="VVM385" s="93"/>
      <c r="VVN385" s="93"/>
      <c r="VVO385" s="93"/>
      <c r="VVP385" s="93"/>
      <c r="VVQ385" s="93"/>
      <c r="VVR385" s="93"/>
      <c r="VVS385" s="93"/>
      <c r="VVT385" s="93"/>
      <c r="VVU385" s="93"/>
      <c r="VVV385" s="93"/>
      <c r="VVW385" s="93"/>
      <c r="VVX385" s="93"/>
      <c r="VVY385" s="93"/>
      <c r="VVZ385" s="93"/>
      <c r="VWA385" s="93"/>
      <c r="VWB385" s="93"/>
      <c r="VWC385" s="93"/>
      <c r="VWD385" s="93"/>
      <c r="VWE385" s="93"/>
      <c r="VWF385" s="93"/>
      <c r="VWG385" s="93"/>
      <c r="VWH385" s="93"/>
      <c r="VWI385" s="93"/>
      <c r="VWJ385" s="93"/>
      <c r="VWK385" s="93"/>
      <c r="VWL385" s="93"/>
      <c r="VWM385" s="93"/>
      <c r="VWN385" s="93"/>
      <c r="VWO385" s="93"/>
      <c r="VWP385" s="93"/>
      <c r="VWQ385" s="93"/>
      <c r="VWR385" s="93"/>
      <c r="VWS385" s="93"/>
      <c r="VWT385" s="93"/>
      <c r="VWU385" s="93"/>
      <c r="VWV385" s="93"/>
      <c r="VWW385" s="93"/>
      <c r="VWX385" s="93"/>
      <c r="VWY385" s="93"/>
      <c r="VWZ385" s="93"/>
      <c r="VXA385" s="93"/>
      <c r="VXB385" s="93"/>
      <c r="VXC385" s="93"/>
      <c r="VXD385" s="93"/>
      <c r="VXE385" s="93"/>
      <c r="VXF385" s="93"/>
      <c r="VXG385" s="93"/>
      <c r="VXH385" s="93"/>
      <c r="VXI385" s="93"/>
      <c r="VXJ385" s="93"/>
      <c r="VXK385" s="93"/>
      <c r="VXL385" s="93"/>
      <c r="VXM385" s="93"/>
      <c r="VXN385" s="93"/>
      <c r="VXO385" s="93"/>
      <c r="VXP385" s="93"/>
      <c r="VXQ385" s="93"/>
      <c r="VXR385" s="93"/>
      <c r="VXS385" s="93"/>
      <c r="VXT385" s="93"/>
      <c r="VXU385" s="93"/>
      <c r="VXV385" s="93"/>
      <c r="VXW385" s="93"/>
      <c r="VXX385" s="93"/>
      <c r="VXY385" s="93"/>
      <c r="VXZ385" s="93"/>
      <c r="VYA385" s="93"/>
      <c r="VYB385" s="93"/>
      <c r="VYC385" s="93"/>
      <c r="VYD385" s="93"/>
      <c r="VYE385" s="93"/>
      <c r="VYF385" s="93"/>
      <c r="VYG385" s="93"/>
      <c r="VYH385" s="93"/>
      <c r="VYI385" s="93"/>
      <c r="VYJ385" s="93"/>
      <c r="VYK385" s="93"/>
      <c r="VYL385" s="93"/>
      <c r="VYM385" s="93"/>
      <c r="VYN385" s="93"/>
      <c r="VYO385" s="93"/>
      <c r="VYP385" s="93"/>
      <c r="VYQ385" s="93"/>
      <c r="VYR385" s="93"/>
      <c r="VYS385" s="93"/>
      <c r="VYT385" s="93"/>
      <c r="VYU385" s="93"/>
      <c r="VYV385" s="93"/>
      <c r="VYW385" s="93"/>
      <c r="VYX385" s="93"/>
      <c r="VYY385" s="93"/>
      <c r="VYZ385" s="93"/>
      <c r="VZA385" s="93"/>
      <c r="VZB385" s="93"/>
      <c r="VZC385" s="93"/>
      <c r="VZD385" s="93"/>
      <c r="VZE385" s="93"/>
      <c r="VZF385" s="93"/>
      <c r="VZG385" s="93"/>
      <c r="VZH385" s="93"/>
      <c r="VZI385" s="93"/>
      <c r="VZJ385" s="93"/>
      <c r="VZK385" s="93"/>
      <c r="VZL385" s="93"/>
      <c r="VZM385" s="93"/>
      <c r="VZN385" s="93"/>
      <c r="VZO385" s="93"/>
      <c r="VZP385" s="93"/>
      <c r="VZQ385" s="93"/>
      <c r="VZR385" s="93"/>
      <c r="VZS385" s="93"/>
      <c r="VZT385" s="93"/>
      <c r="VZU385" s="93"/>
      <c r="VZV385" s="93"/>
      <c r="VZW385" s="93"/>
      <c r="VZX385" s="93"/>
      <c r="VZY385" s="93"/>
      <c r="VZZ385" s="93"/>
      <c r="WAA385" s="93"/>
      <c r="WAB385" s="93"/>
      <c r="WAC385" s="93"/>
      <c r="WAD385" s="93"/>
      <c r="WAE385" s="93"/>
      <c r="WAF385" s="93"/>
      <c r="WAG385" s="93"/>
      <c r="WAH385" s="93"/>
      <c r="WAI385" s="93"/>
      <c r="WAJ385" s="93"/>
      <c r="WAK385" s="93"/>
      <c r="WAL385" s="93"/>
      <c r="WAM385" s="93"/>
      <c r="WAN385" s="93"/>
      <c r="WAO385" s="93"/>
      <c r="WAP385" s="93"/>
      <c r="WAQ385" s="93"/>
      <c r="WAR385" s="93"/>
      <c r="WAS385" s="93"/>
      <c r="WAT385" s="93"/>
      <c r="WAU385" s="93"/>
      <c r="WAV385" s="93"/>
      <c r="WAW385" s="93"/>
      <c r="WAX385" s="93"/>
      <c r="WAY385" s="93"/>
      <c r="WAZ385" s="93"/>
      <c r="WBA385" s="93"/>
      <c r="WBB385" s="93"/>
      <c r="WBC385" s="93"/>
      <c r="WBD385" s="93"/>
      <c r="WBE385" s="93"/>
      <c r="WBF385" s="93"/>
      <c r="WBG385" s="93"/>
      <c r="WBH385" s="93"/>
      <c r="WBI385" s="93"/>
      <c r="WBJ385" s="93"/>
      <c r="WBK385" s="93"/>
      <c r="WBL385" s="93"/>
      <c r="WBM385" s="93"/>
      <c r="WBN385" s="93"/>
      <c r="WBO385" s="93"/>
      <c r="WBP385" s="93"/>
      <c r="WBQ385" s="93"/>
      <c r="WBR385" s="93"/>
      <c r="WBS385" s="93"/>
      <c r="WBT385" s="93"/>
      <c r="WBU385" s="93"/>
      <c r="WBV385" s="93"/>
      <c r="WBW385" s="93"/>
      <c r="WBX385" s="93"/>
      <c r="WBY385" s="93"/>
      <c r="WBZ385" s="93"/>
      <c r="WCA385" s="93"/>
      <c r="WCB385" s="93"/>
      <c r="WCC385" s="93"/>
      <c r="WCD385" s="93"/>
      <c r="WCE385" s="93"/>
      <c r="WCF385" s="93"/>
      <c r="WCG385" s="93"/>
      <c r="WCH385" s="93"/>
      <c r="WCI385" s="93"/>
      <c r="WCJ385" s="93"/>
      <c r="WCK385" s="93"/>
      <c r="WCL385" s="93"/>
      <c r="WCM385" s="93"/>
      <c r="WCN385" s="93"/>
      <c r="WCO385" s="93"/>
      <c r="WCP385" s="93"/>
      <c r="WCQ385" s="93"/>
      <c r="WCR385" s="93"/>
      <c r="WCS385" s="93"/>
      <c r="WCT385" s="93"/>
      <c r="WCU385" s="93"/>
      <c r="WCV385" s="93"/>
      <c r="WCW385" s="93"/>
      <c r="WCX385" s="93"/>
      <c r="WCY385" s="93"/>
      <c r="WCZ385" s="93"/>
      <c r="WDA385" s="93"/>
      <c r="WDB385" s="93"/>
      <c r="WDC385" s="93"/>
      <c r="WDD385" s="93"/>
      <c r="WDE385" s="93"/>
      <c r="WDF385" s="93"/>
      <c r="WDG385" s="93"/>
      <c r="WDH385" s="93"/>
      <c r="WDI385" s="93"/>
      <c r="WDJ385" s="93"/>
      <c r="WDK385" s="93"/>
      <c r="WDL385" s="93"/>
      <c r="WDM385" s="93"/>
      <c r="WDN385" s="93"/>
      <c r="WDO385" s="93"/>
      <c r="WDP385" s="93"/>
      <c r="WDQ385" s="93"/>
      <c r="WDR385" s="93"/>
      <c r="WDS385" s="93"/>
      <c r="WDT385" s="93"/>
      <c r="WDU385" s="93"/>
      <c r="WDV385" s="93"/>
      <c r="WDW385" s="93"/>
      <c r="WDX385" s="93"/>
      <c r="WDY385" s="93"/>
      <c r="WDZ385" s="93"/>
      <c r="WEA385" s="93"/>
      <c r="WEB385" s="93"/>
      <c r="WEC385" s="93"/>
      <c r="WED385" s="93"/>
      <c r="WEE385" s="93"/>
      <c r="WEF385" s="93"/>
      <c r="WEG385" s="93"/>
      <c r="WEH385" s="93"/>
      <c r="WEI385" s="93"/>
      <c r="WEJ385" s="93"/>
      <c r="WEK385" s="93"/>
      <c r="WEL385" s="93"/>
      <c r="WEM385" s="93"/>
      <c r="WEN385" s="93"/>
      <c r="WEO385" s="93"/>
      <c r="WEP385" s="93"/>
      <c r="WEQ385" s="93"/>
      <c r="WER385" s="93"/>
      <c r="WES385" s="93"/>
      <c r="WET385" s="93"/>
      <c r="WEU385" s="93"/>
      <c r="WEV385" s="93"/>
      <c r="WEW385" s="93"/>
      <c r="WEX385" s="93"/>
      <c r="WEY385" s="93"/>
      <c r="WEZ385" s="93"/>
      <c r="WFA385" s="93"/>
      <c r="WFB385" s="93"/>
      <c r="WFC385" s="93"/>
      <c r="WFD385" s="93"/>
      <c r="WFE385" s="93"/>
      <c r="WFF385" s="93"/>
      <c r="WFG385" s="93"/>
      <c r="WFH385" s="93"/>
      <c r="WFI385" s="93"/>
      <c r="WFJ385" s="93"/>
      <c r="WFK385" s="93"/>
      <c r="WFL385" s="93"/>
      <c r="WFM385" s="93"/>
      <c r="WFN385" s="93"/>
      <c r="WFO385" s="93"/>
      <c r="WFP385" s="93"/>
      <c r="WFQ385" s="93"/>
      <c r="WFR385" s="93"/>
      <c r="WFS385" s="93"/>
      <c r="WFT385" s="93"/>
      <c r="WFU385" s="93"/>
      <c r="WFV385" s="93"/>
      <c r="WFW385" s="93"/>
      <c r="WFX385" s="93"/>
      <c r="WFY385" s="93"/>
      <c r="WFZ385" s="93"/>
      <c r="WGA385" s="93"/>
      <c r="WGB385" s="93"/>
      <c r="WGC385" s="93"/>
      <c r="WGD385" s="93"/>
      <c r="WGE385" s="93"/>
      <c r="WGF385" s="93"/>
      <c r="WGG385" s="93"/>
      <c r="WGH385" s="93"/>
      <c r="WGI385" s="93"/>
      <c r="WGJ385" s="93"/>
      <c r="WGK385" s="93"/>
      <c r="WGL385" s="93"/>
      <c r="WGM385" s="93"/>
      <c r="WGN385" s="93"/>
      <c r="WGO385" s="93"/>
      <c r="WGP385" s="93"/>
      <c r="WGQ385" s="93"/>
      <c r="WGR385" s="93"/>
      <c r="WGS385" s="93"/>
      <c r="WGT385" s="93"/>
      <c r="WGU385" s="93"/>
      <c r="WGV385" s="93"/>
      <c r="WGW385" s="93"/>
      <c r="WGX385" s="93"/>
      <c r="WGY385" s="93"/>
      <c r="WGZ385" s="93"/>
      <c r="WHA385" s="93"/>
      <c r="WHB385" s="93"/>
      <c r="WHC385" s="93"/>
      <c r="WHD385" s="93"/>
      <c r="WHE385" s="93"/>
      <c r="WHF385" s="93"/>
      <c r="WHG385" s="93"/>
      <c r="WHH385" s="93"/>
      <c r="WHI385" s="93"/>
      <c r="WHJ385" s="93"/>
      <c r="WHK385" s="93"/>
      <c r="WHL385" s="93"/>
      <c r="WHM385" s="93"/>
      <c r="WHN385" s="93"/>
      <c r="WHO385" s="93"/>
      <c r="WHP385" s="93"/>
      <c r="WHQ385" s="93"/>
      <c r="WHR385" s="93"/>
      <c r="WHS385" s="93"/>
      <c r="WHT385" s="93"/>
      <c r="WHU385" s="93"/>
      <c r="WHV385" s="93"/>
      <c r="WHW385" s="93"/>
      <c r="WHX385" s="93"/>
      <c r="WHY385" s="93"/>
      <c r="WHZ385" s="93"/>
      <c r="WIA385" s="93"/>
      <c r="WIB385" s="93"/>
      <c r="WIC385" s="93"/>
      <c r="WID385" s="93"/>
      <c r="WIE385" s="93"/>
      <c r="WIF385" s="93"/>
      <c r="WIG385" s="93"/>
      <c r="WIH385" s="93"/>
      <c r="WII385" s="93"/>
      <c r="WIJ385" s="93"/>
      <c r="WIK385" s="93"/>
      <c r="WIL385" s="93"/>
      <c r="WIM385" s="93"/>
      <c r="WIN385" s="93"/>
      <c r="WIO385" s="93"/>
      <c r="WIP385" s="93"/>
      <c r="WIQ385" s="93"/>
      <c r="WIR385" s="93"/>
      <c r="WIS385" s="93"/>
      <c r="WIT385" s="93"/>
      <c r="WIU385" s="93"/>
      <c r="WIV385" s="93"/>
      <c r="WIW385" s="93"/>
      <c r="WIX385" s="93"/>
      <c r="WIY385" s="93"/>
      <c r="WIZ385" s="93"/>
      <c r="WJA385" s="93"/>
      <c r="WJB385" s="93"/>
      <c r="WJC385" s="93"/>
      <c r="WJD385" s="93"/>
      <c r="WJE385" s="93"/>
      <c r="WJF385" s="93"/>
      <c r="WJG385" s="93"/>
      <c r="WJH385" s="93"/>
      <c r="WJI385" s="93"/>
      <c r="WJJ385" s="93"/>
      <c r="WJK385" s="93"/>
      <c r="WJL385" s="93"/>
      <c r="WJM385" s="93"/>
      <c r="WJN385" s="93"/>
      <c r="WJO385" s="93"/>
      <c r="WJP385" s="93"/>
      <c r="WJQ385" s="93"/>
      <c r="WJR385" s="93"/>
      <c r="WJS385" s="93"/>
      <c r="WJT385" s="93"/>
      <c r="WJU385" s="93"/>
      <c r="WJV385" s="93"/>
      <c r="WJW385" s="93"/>
      <c r="WJX385" s="93"/>
      <c r="WJY385" s="93"/>
      <c r="WJZ385" s="93"/>
      <c r="WKA385" s="93"/>
      <c r="WKB385" s="93"/>
      <c r="WKC385" s="93"/>
      <c r="WKD385" s="93"/>
      <c r="WKE385" s="93"/>
      <c r="WKF385" s="93"/>
      <c r="WKG385" s="93"/>
      <c r="WKH385" s="93"/>
      <c r="WKI385" s="93"/>
      <c r="WKJ385" s="93"/>
      <c r="WKK385" s="93"/>
      <c r="WKL385" s="93"/>
      <c r="WKM385" s="93"/>
      <c r="WKN385" s="93"/>
      <c r="WKO385" s="93"/>
      <c r="WKP385" s="93"/>
      <c r="WKQ385" s="93"/>
      <c r="WKR385" s="93"/>
      <c r="WKS385" s="93"/>
      <c r="WKT385" s="93"/>
      <c r="WKU385" s="93"/>
      <c r="WKV385" s="93"/>
      <c r="WKW385" s="93"/>
      <c r="WKX385" s="93"/>
      <c r="WKY385" s="93"/>
      <c r="WKZ385" s="93"/>
      <c r="WLA385" s="93"/>
      <c r="WLB385" s="93"/>
      <c r="WLC385" s="93"/>
      <c r="WLD385" s="93"/>
      <c r="WLE385" s="93"/>
      <c r="WLF385" s="93"/>
      <c r="WLG385" s="93"/>
      <c r="WLH385" s="93"/>
      <c r="WLI385" s="93"/>
      <c r="WLJ385" s="93"/>
      <c r="WLK385" s="93"/>
      <c r="WLL385" s="93"/>
      <c r="WLM385" s="93"/>
      <c r="WLN385" s="93"/>
      <c r="WLO385" s="93"/>
      <c r="WLP385" s="93"/>
      <c r="WLQ385" s="93"/>
      <c r="WLR385" s="93"/>
      <c r="WLS385" s="93"/>
      <c r="WLT385" s="93"/>
      <c r="WLU385" s="93"/>
      <c r="WLV385" s="93"/>
      <c r="WLW385" s="93"/>
      <c r="WLX385" s="93"/>
      <c r="WLY385" s="93"/>
      <c r="WLZ385" s="93"/>
      <c r="WMA385" s="93"/>
      <c r="WMB385" s="93"/>
      <c r="WMC385" s="93"/>
      <c r="WMD385" s="93"/>
      <c r="WME385" s="93"/>
      <c r="WMF385" s="93"/>
      <c r="WMG385" s="93"/>
      <c r="WMH385" s="93"/>
      <c r="WMI385" s="93"/>
      <c r="WMJ385" s="93"/>
      <c r="WMK385" s="93"/>
      <c r="WML385" s="93"/>
      <c r="WMM385" s="93"/>
      <c r="WMN385" s="93"/>
      <c r="WMO385" s="93"/>
      <c r="WMP385" s="93"/>
      <c r="WMQ385" s="93"/>
      <c r="WMR385" s="93"/>
      <c r="WMS385" s="93"/>
      <c r="WMT385" s="93"/>
      <c r="WMU385" s="93"/>
      <c r="WMV385" s="93"/>
      <c r="WMW385" s="93"/>
      <c r="WMX385" s="93"/>
      <c r="WMY385" s="93"/>
      <c r="WMZ385" s="93"/>
      <c r="WNA385" s="93"/>
      <c r="WNB385" s="93"/>
      <c r="WNC385" s="93"/>
      <c r="WND385" s="93"/>
      <c r="WNE385" s="93"/>
      <c r="WNF385" s="93"/>
      <c r="WNG385" s="93"/>
      <c r="WNH385" s="93"/>
      <c r="WNI385" s="93"/>
      <c r="WNJ385" s="93"/>
      <c r="WNK385" s="93"/>
      <c r="WNL385" s="93"/>
      <c r="WNM385" s="93"/>
      <c r="WNN385" s="93"/>
      <c r="WNO385" s="93"/>
      <c r="WNP385" s="93"/>
      <c r="WNQ385" s="93"/>
      <c r="WNR385" s="93"/>
      <c r="WNS385" s="93"/>
      <c r="WNT385" s="93"/>
      <c r="WNU385" s="93"/>
      <c r="WNV385" s="93"/>
      <c r="WNW385" s="93"/>
      <c r="WNX385" s="93"/>
      <c r="WNY385" s="93"/>
      <c r="WNZ385" s="93"/>
      <c r="WOA385" s="93"/>
      <c r="WOB385" s="93"/>
      <c r="WOC385" s="93"/>
      <c r="WOD385" s="93"/>
      <c r="WOE385" s="93"/>
      <c r="WOF385" s="93"/>
      <c r="WOG385" s="93"/>
      <c r="WOH385" s="93"/>
      <c r="WOI385" s="93"/>
      <c r="WOJ385" s="93"/>
      <c r="WOK385" s="93"/>
      <c r="WOL385" s="93"/>
      <c r="WOM385" s="93"/>
      <c r="WON385" s="93"/>
      <c r="WOO385" s="93"/>
      <c r="WOP385" s="93"/>
      <c r="WOQ385" s="93"/>
      <c r="WOR385" s="93"/>
      <c r="WOS385" s="93"/>
      <c r="WOT385" s="93"/>
      <c r="WOU385" s="93"/>
      <c r="WOV385" s="93"/>
      <c r="WOW385" s="93"/>
      <c r="WOX385" s="93"/>
      <c r="WOY385" s="93"/>
      <c r="WOZ385" s="93"/>
      <c r="WPA385" s="93"/>
      <c r="WPB385" s="93"/>
      <c r="WPC385" s="93"/>
      <c r="WPD385" s="93"/>
      <c r="WPE385" s="93"/>
      <c r="WPF385" s="93"/>
      <c r="WPG385" s="93"/>
      <c r="WPH385" s="93"/>
      <c r="WPI385" s="93"/>
      <c r="WPJ385" s="93"/>
      <c r="WPK385" s="93"/>
      <c r="WPL385" s="93"/>
      <c r="WPM385" s="93"/>
      <c r="WPN385" s="93"/>
      <c r="WPO385" s="93"/>
      <c r="WPP385" s="93"/>
      <c r="WPQ385" s="93"/>
      <c r="WPR385" s="93"/>
      <c r="WPS385" s="93"/>
      <c r="WPT385" s="93"/>
      <c r="WPU385" s="93"/>
      <c r="WPV385" s="93"/>
      <c r="WPW385" s="93"/>
      <c r="WPX385" s="93"/>
      <c r="WPY385" s="93"/>
      <c r="WPZ385" s="93"/>
      <c r="WQA385" s="93"/>
      <c r="WQB385" s="93"/>
      <c r="WQC385" s="93"/>
      <c r="WQD385" s="93"/>
      <c r="WQE385" s="93"/>
      <c r="WQF385" s="93"/>
      <c r="WQG385" s="93"/>
      <c r="WQH385" s="93"/>
      <c r="WQI385" s="93"/>
      <c r="WQJ385" s="93"/>
      <c r="WQK385" s="93"/>
      <c r="WQL385" s="93"/>
      <c r="WQM385" s="93"/>
      <c r="WQN385" s="93"/>
      <c r="WQO385" s="93"/>
      <c r="WQP385" s="93"/>
      <c r="WQQ385" s="93"/>
      <c r="WQR385" s="93"/>
      <c r="WQS385" s="93"/>
      <c r="WQT385" s="93"/>
      <c r="WQU385" s="93"/>
      <c r="WQV385" s="93"/>
      <c r="WQW385" s="93"/>
      <c r="WQX385" s="93"/>
      <c r="WQY385" s="93"/>
      <c r="WQZ385" s="93"/>
      <c r="WRA385" s="93"/>
      <c r="WRB385" s="93"/>
      <c r="WRC385" s="93"/>
      <c r="WRD385" s="93"/>
      <c r="WRE385" s="93"/>
      <c r="WRF385" s="93"/>
      <c r="WRG385" s="93"/>
      <c r="WRH385" s="93"/>
      <c r="WRI385" s="93"/>
      <c r="WRJ385" s="93"/>
      <c r="WRK385" s="93"/>
      <c r="WRL385" s="93"/>
      <c r="WRM385" s="93"/>
      <c r="WRN385" s="93"/>
      <c r="WRO385" s="93"/>
      <c r="WRP385" s="93"/>
      <c r="WRQ385" s="93"/>
      <c r="WRR385" s="93"/>
      <c r="WRS385" s="93"/>
      <c r="WRT385" s="93"/>
      <c r="WRU385" s="93"/>
      <c r="WRV385" s="93"/>
      <c r="WRW385" s="93"/>
      <c r="WRX385" s="93"/>
      <c r="WRY385" s="93"/>
      <c r="WRZ385" s="93"/>
      <c r="WSA385" s="93"/>
      <c r="WSB385" s="93"/>
      <c r="WSC385" s="93"/>
      <c r="WSD385" s="93"/>
      <c r="WSE385" s="93"/>
      <c r="WSF385" s="93"/>
      <c r="WSG385" s="93"/>
      <c r="WSH385" s="93"/>
      <c r="WSI385" s="93"/>
      <c r="WSJ385" s="93"/>
      <c r="WSK385" s="93"/>
      <c r="WSL385" s="93"/>
      <c r="WSM385" s="93"/>
      <c r="WSN385" s="93"/>
      <c r="WSO385" s="93"/>
      <c r="WSP385" s="93"/>
      <c r="WSQ385" s="93"/>
      <c r="WSR385" s="93"/>
      <c r="WSS385" s="93"/>
      <c r="WST385" s="93"/>
      <c r="WSU385" s="93"/>
      <c r="WSV385" s="93"/>
      <c r="WSW385" s="93"/>
      <c r="WSX385" s="93"/>
      <c r="WSY385" s="93"/>
      <c r="WSZ385" s="93"/>
      <c r="WTA385" s="93"/>
      <c r="WTB385" s="93"/>
      <c r="WTC385" s="93"/>
      <c r="WTD385" s="93"/>
      <c r="WTE385" s="93"/>
      <c r="WTF385" s="93"/>
      <c r="WTG385" s="93"/>
      <c r="WTH385" s="93"/>
      <c r="WTI385" s="93"/>
      <c r="WTJ385" s="93"/>
      <c r="WTK385" s="93"/>
      <c r="WTL385" s="93"/>
      <c r="WTM385" s="93"/>
      <c r="WTN385" s="93"/>
      <c r="WTO385" s="93"/>
      <c r="WTP385" s="93"/>
      <c r="WTQ385" s="93"/>
      <c r="WTR385" s="93"/>
      <c r="WTS385" s="93"/>
      <c r="WTT385" s="93"/>
      <c r="WTU385" s="93"/>
      <c r="WTV385" s="93"/>
      <c r="WTW385" s="93"/>
      <c r="WTX385" s="93"/>
      <c r="WTY385" s="93"/>
      <c r="WTZ385" s="93"/>
      <c r="WUA385" s="93"/>
      <c r="WUB385" s="93"/>
      <c r="WUC385" s="93"/>
      <c r="WUD385" s="93"/>
      <c r="WUE385" s="93"/>
      <c r="WUF385" s="93"/>
      <c r="WUG385" s="93"/>
      <c r="WUH385" s="93"/>
      <c r="WUI385" s="93"/>
      <c r="WUJ385" s="93"/>
      <c r="WUK385" s="93"/>
      <c r="WUL385" s="93"/>
      <c r="WUM385" s="93"/>
      <c r="WUN385" s="93"/>
      <c r="WUO385" s="93"/>
      <c r="WUP385" s="93"/>
      <c r="WUQ385" s="93"/>
      <c r="WUR385" s="93"/>
      <c r="WUS385" s="93"/>
      <c r="WUT385" s="93"/>
      <c r="WUU385" s="93"/>
      <c r="WUV385" s="93"/>
      <c r="WUW385" s="93"/>
      <c r="WUX385" s="93"/>
      <c r="WUY385" s="93"/>
      <c r="WUZ385" s="93"/>
      <c r="WVA385" s="93"/>
      <c r="WVB385" s="93"/>
      <c r="WVC385" s="93"/>
      <c r="WVD385" s="93"/>
      <c r="WVE385" s="93"/>
      <c r="WVF385" s="93"/>
      <c r="WVG385" s="93"/>
      <c r="WVH385" s="93"/>
      <c r="WVI385" s="93"/>
      <c r="WVJ385" s="93"/>
      <c r="WVK385" s="93"/>
      <c r="WVL385" s="93"/>
      <c r="WVM385" s="93"/>
      <c r="WVN385" s="93"/>
      <c r="WVO385" s="93"/>
      <c r="WVP385" s="93"/>
      <c r="WVQ385" s="93"/>
      <c r="WVR385" s="93"/>
      <c r="WVS385" s="93"/>
      <c r="WVT385" s="93"/>
      <c r="WVU385" s="93"/>
      <c r="WVV385" s="93"/>
      <c r="WVW385" s="93"/>
      <c r="WVX385" s="93"/>
      <c r="WVY385" s="93"/>
      <c r="WVZ385" s="93"/>
      <c r="WWA385" s="93"/>
      <c r="WWB385" s="93"/>
      <c r="WWC385" s="93"/>
      <c r="WWD385" s="93"/>
      <c r="WWE385" s="93"/>
      <c r="WWF385" s="93"/>
      <c r="WWG385" s="93"/>
      <c r="WWH385" s="93"/>
      <c r="WWI385" s="93"/>
      <c r="WWJ385" s="93"/>
      <c r="WWK385" s="93"/>
      <c r="WWL385" s="93"/>
      <c r="WWM385" s="93"/>
      <c r="WWN385" s="93"/>
      <c r="WWO385" s="93"/>
      <c r="WWP385" s="93"/>
      <c r="WWQ385" s="93"/>
      <c r="WWR385" s="93"/>
      <c r="WWS385" s="93"/>
      <c r="WWT385" s="93"/>
      <c r="WWU385" s="93"/>
      <c r="WWV385" s="93"/>
      <c r="WWW385" s="93"/>
      <c r="WWX385" s="93"/>
      <c r="WWY385" s="93"/>
      <c r="WWZ385" s="93"/>
      <c r="WXA385" s="93"/>
      <c r="WXB385" s="93"/>
      <c r="WXC385" s="93"/>
      <c r="WXD385" s="93"/>
      <c r="WXE385" s="93"/>
      <c r="WXF385" s="93"/>
      <c r="WXG385" s="93"/>
      <c r="WXH385" s="93"/>
      <c r="WXI385" s="93"/>
      <c r="WXJ385" s="93"/>
      <c r="WXK385" s="93"/>
      <c r="WXL385" s="93"/>
      <c r="WXM385" s="93"/>
      <c r="WXN385" s="93"/>
      <c r="WXO385" s="93"/>
      <c r="WXP385" s="93"/>
      <c r="WXQ385" s="93"/>
      <c r="WXR385" s="93"/>
      <c r="WXS385" s="93"/>
      <c r="WXT385" s="93"/>
      <c r="WXU385" s="93"/>
      <c r="WXV385" s="93"/>
      <c r="WXW385" s="93"/>
      <c r="WXX385" s="93"/>
      <c r="WXY385" s="93"/>
      <c r="WXZ385" s="93"/>
      <c r="WYA385" s="93"/>
      <c r="WYB385" s="93"/>
      <c r="WYC385" s="93"/>
      <c r="WYD385" s="93"/>
      <c r="WYE385" s="93"/>
      <c r="WYF385" s="93"/>
      <c r="WYG385" s="93"/>
      <c r="WYH385" s="93"/>
      <c r="WYI385" s="93"/>
      <c r="WYJ385" s="93"/>
      <c r="WYK385" s="93"/>
      <c r="WYL385" s="93"/>
      <c r="WYM385" s="93"/>
      <c r="WYN385" s="93"/>
      <c r="WYO385" s="93"/>
      <c r="WYP385" s="93"/>
      <c r="WYQ385" s="93"/>
      <c r="WYR385" s="93"/>
      <c r="WYS385" s="93"/>
      <c r="WYT385" s="93"/>
      <c r="WYU385" s="93"/>
      <c r="WYV385" s="93"/>
      <c r="WYW385" s="93"/>
      <c r="WYX385" s="93"/>
      <c r="WYY385" s="93"/>
      <c r="WYZ385" s="93"/>
      <c r="WZA385" s="93"/>
      <c r="WZB385" s="93"/>
      <c r="WZC385" s="93"/>
      <c r="WZD385" s="93"/>
      <c r="WZE385" s="93"/>
      <c r="WZF385" s="93"/>
      <c r="WZG385" s="93"/>
      <c r="WZH385" s="93"/>
      <c r="WZI385" s="93"/>
      <c r="WZJ385" s="93"/>
      <c r="WZK385" s="93"/>
      <c r="WZL385" s="93"/>
      <c r="WZM385" s="93"/>
      <c r="WZN385" s="93"/>
      <c r="WZO385" s="93"/>
      <c r="WZP385" s="93"/>
      <c r="WZQ385" s="93"/>
      <c r="WZR385" s="93"/>
      <c r="WZS385" s="93"/>
      <c r="WZT385" s="93"/>
      <c r="WZU385" s="93"/>
      <c r="WZV385" s="93"/>
      <c r="WZW385" s="93"/>
      <c r="WZX385" s="93"/>
      <c r="WZY385" s="93"/>
      <c r="WZZ385" s="93"/>
      <c r="XAA385" s="93"/>
      <c r="XAB385" s="93"/>
      <c r="XAC385" s="93"/>
      <c r="XAD385" s="93"/>
      <c r="XAE385" s="93"/>
      <c r="XAF385" s="93"/>
      <c r="XAG385" s="93"/>
      <c r="XAH385" s="93"/>
      <c r="XAI385" s="93"/>
      <c r="XAJ385" s="93"/>
      <c r="XAK385" s="93"/>
      <c r="XAL385" s="93"/>
      <c r="XAM385" s="93"/>
      <c r="XAN385" s="93"/>
      <c r="XAO385" s="93"/>
      <c r="XAP385" s="93"/>
      <c r="XAQ385" s="93"/>
      <c r="XAR385" s="93"/>
      <c r="XAS385" s="93"/>
      <c r="XAT385" s="93"/>
      <c r="XAU385" s="93"/>
      <c r="XAV385" s="93"/>
      <c r="XAW385" s="93"/>
      <c r="XAX385" s="93"/>
      <c r="XAY385" s="93"/>
      <c r="XAZ385" s="93"/>
      <c r="XBA385" s="93"/>
      <c r="XBB385" s="93"/>
      <c r="XBC385" s="93"/>
      <c r="XBD385" s="93"/>
      <c r="XBE385" s="93"/>
      <c r="XBF385" s="93"/>
      <c r="XBG385" s="93"/>
      <c r="XBH385" s="93"/>
      <c r="XBI385" s="93"/>
      <c r="XBJ385" s="93"/>
      <c r="XBK385" s="93"/>
      <c r="XBL385" s="93"/>
      <c r="XBM385" s="93"/>
      <c r="XBN385" s="93"/>
      <c r="XBO385" s="93"/>
      <c r="XBP385" s="93"/>
      <c r="XBQ385" s="93"/>
      <c r="XBR385" s="93"/>
      <c r="XBS385" s="93"/>
      <c r="XBT385" s="93"/>
      <c r="XBU385" s="93"/>
      <c r="XBV385" s="93"/>
      <c r="XBW385" s="93"/>
      <c r="XBX385" s="93"/>
      <c r="XBY385" s="93"/>
      <c r="XBZ385" s="93"/>
      <c r="XCA385" s="93"/>
      <c r="XCB385" s="93"/>
      <c r="XCC385" s="93"/>
      <c r="XCD385" s="93"/>
      <c r="XCE385" s="93"/>
      <c r="XCF385" s="93"/>
      <c r="XCG385" s="93"/>
      <c r="XCH385" s="93"/>
      <c r="XCI385" s="93"/>
      <c r="XCJ385" s="93"/>
      <c r="XCK385" s="93"/>
      <c r="XCL385" s="93"/>
      <c r="XCM385" s="93"/>
      <c r="XCN385" s="93"/>
      <c r="XCO385" s="93"/>
      <c r="XCP385" s="93"/>
      <c r="XCQ385" s="93"/>
      <c r="XCR385" s="93"/>
      <c r="XCS385" s="93"/>
      <c r="XCT385" s="93"/>
      <c r="XCU385" s="93"/>
      <c r="XCV385" s="93"/>
      <c r="XCW385" s="93"/>
      <c r="XCX385" s="93"/>
      <c r="XCY385" s="93"/>
      <c r="XCZ385" s="93"/>
      <c r="XDA385" s="93"/>
      <c r="XDB385" s="93"/>
      <c r="XDC385" s="93"/>
      <c r="XDD385" s="93"/>
    </row>
    <row r="386" spans="1:16332" x14ac:dyDescent="0.25">
      <c r="A386" s="247">
        <v>45971</v>
      </c>
      <c r="B386" s="220">
        <v>1.9999999999999574E-2</v>
      </c>
      <c r="C386" s="220">
        <v>-6.1796254698439412E-2</v>
      </c>
      <c r="D386" s="220">
        <v>-0.19177524854302264</v>
      </c>
      <c r="E386" s="93"/>
      <c r="F386" s="2"/>
      <c r="G386" s="2"/>
      <c r="H386" s="2" t="s">
        <v>22</v>
      </c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93"/>
      <c r="T386" s="93"/>
      <c r="U386" s="93"/>
      <c r="V386" s="93"/>
      <c r="W386" s="93"/>
      <c r="X386" s="93"/>
      <c r="Y386" s="93"/>
      <c r="Z386" s="93"/>
      <c r="AA386" s="93"/>
      <c r="AB386" s="93"/>
      <c r="AC386" s="93"/>
      <c r="AD386" s="93"/>
      <c r="AE386" s="93"/>
      <c r="AF386" s="93"/>
      <c r="AG386" s="93"/>
      <c r="AH386" s="93"/>
      <c r="AI386" s="93"/>
      <c r="AJ386" s="93"/>
      <c r="AK386" s="93"/>
      <c r="AL386" s="93"/>
      <c r="AM386" s="93"/>
      <c r="AN386" s="93"/>
      <c r="AO386" s="93"/>
      <c r="AP386" s="93"/>
      <c r="AQ386" s="93"/>
      <c r="AR386" s="93"/>
      <c r="AS386" s="93"/>
      <c r="AT386" s="93"/>
      <c r="AU386" s="93"/>
      <c r="AV386" s="93"/>
      <c r="AW386" s="93"/>
      <c r="AX386" s="93"/>
      <c r="AY386" s="93"/>
      <c r="AZ386" s="93"/>
      <c r="BA386" s="93"/>
      <c r="BB386" s="93"/>
      <c r="BC386" s="93"/>
      <c r="BD386" s="93"/>
      <c r="BE386" s="93"/>
      <c r="BF386" s="93"/>
      <c r="BG386" s="93"/>
      <c r="BH386" s="93"/>
      <c r="BI386" s="93"/>
      <c r="BJ386" s="93"/>
      <c r="BK386" s="93"/>
      <c r="BL386" s="93"/>
      <c r="BM386" s="93"/>
      <c r="BN386" s="93"/>
      <c r="BO386" s="93"/>
      <c r="BP386" s="93"/>
      <c r="BQ386" s="93"/>
      <c r="BR386" s="93"/>
      <c r="BS386" s="93"/>
      <c r="BT386" s="93"/>
      <c r="BU386" s="93"/>
      <c r="BV386" s="93"/>
      <c r="BW386" s="93"/>
      <c r="BX386" s="93"/>
      <c r="BY386" s="93"/>
      <c r="BZ386" s="93"/>
      <c r="CA386" s="93"/>
      <c r="CB386" s="93"/>
      <c r="CC386" s="93"/>
      <c r="CD386" s="93"/>
      <c r="CE386" s="93"/>
      <c r="CF386" s="93"/>
      <c r="CG386" s="93"/>
      <c r="CH386" s="93"/>
      <c r="CI386" s="93"/>
      <c r="CJ386" s="93"/>
      <c r="CK386" s="93"/>
      <c r="CL386" s="93"/>
      <c r="CM386" s="93"/>
      <c r="CN386" s="93"/>
      <c r="CO386" s="93"/>
      <c r="CP386" s="93"/>
      <c r="CQ386" s="93"/>
      <c r="CR386" s="93"/>
      <c r="CS386" s="93"/>
      <c r="CT386" s="93"/>
      <c r="CU386" s="93"/>
      <c r="CV386" s="93"/>
      <c r="CW386" s="93"/>
      <c r="CX386" s="93"/>
      <c r="CY386" s="93"/>
      <c r="CZ386" s="93"/>
      <c r="DA386" s="93"/>
      <c r="DB386" s="93"/>
      <c r="DC386" s="93"/>
      <c r="DD386" s="93"/>
      <c r="DE386" s="93"/>
      <c r="DF386" s="93"/>
      <c r="DG386" s="93"/>
      <c r="DH386" s="93"/>
      <c r="DI386" s="93"/>
      <c r="DJ386" s="93"/>
      <c r="DK386" s="93"/>
      <c r="DL386" s="93"/>
      <c r="DM386" s="93"/>
      <c r="DN386" s="93"/>
      <c r="DO386" s="93"/>
      <c r="DP386" s="93"/>
      <c r="DQ386" s="93"/>
      <c r="DR386" s="93"/>
      <c r="DS386" s="93"/>
      <c r="DT386" s="93"/>
      <c r="DU386" s="93"/>
      <c r="DV386" s="93"/>
      <c r="DW386" s="93"/>
      <c r="DX386" s="93"/>
      <c r="DY386" s="93"/>
      <c r="DZ386" s="93"/>
      <c r="EA386" s="93"/>
      <c r="EB386" s="93"/>
      <c r="EC386" s="93"/>
      <c r="ED386" s="93"/>
      <c r="EE386" s="93"/>
      <c r="EF386" s="93"/>
      <c r="EG386" s="93"/>
      <c r="EH386" s="93"/>
      <c r="EI386" s="93"/>
      <c r="EJ386" s="93"/>
      <c r="EK386" s="93"/>
      <c r="EL386" s="93"/>
      <c r="EM386" s="93"/>
      <c r="EN386" s="93"/>
      <c r="EO386" s="93"/>
      <c r="EP386" s="93"/>
      <c r="EQ386" s="93"/>
      <c r="ER386" s="93"/>
      <c r="ES386" s="93"/>
      <c r="ET386" s="93"/>
      <c r="EU386" s="93"/>
      <c r="EV386" s="93"/>
      <c r="EW386" s="93"/>
      <c r="EX386" s="93"/>
      <c r="EY386" s="93"/>
      <c r="EZ386" s="93"/>
      <c r="FA386" s="93"/>
      <c r="FB386" s="93"/>
      <c r="FC386" s="93"/>
      <c r="FD386" s="93"/>
      <c r="FE386" s="93"/>
      <c r="FF386" s="93"/>
      <c r="FG386" s="93"/>
      <c r="FH386" s="93"/>
      <c r="FI386" s="93"/>
      <c r="FJ386" s="93"/>
      <c r="FK386" s="93"/>
      <c r="FL386" s="93"/>
      <c r="FM386" s="93"/>
      <c r="FN386" s="93"/>
      <c r="FO386" s="93"/>
      <c r="FP386" s="93"/>
      <c r="FQ386" s="93"/>
      <c r="FR386" s="93"/>
      <c r="FS386" s="93"/>
      <c r="FT386" s="93"/>
      <c r="FU386" s="93"/>
      <c r="FV386" s="93"/>
      <c r="FW386" s="93"/>
      <c r="FX386" s="93"/>
      <c r="FY386" s="93"/>
      <c r="FZ386" s="93"/>
      <c r="GA386" s="93"/>
      <c r="GB386" s="93"/>
      <c r="GC386" s="93"/>
      <c r="GD386" s="93"/>
      <c r="GE386" s="93"/>
      <c r="GF386" s="93"/>
      <c r="GG386" s="93"/>
      <c r="GH386" s="93"/>
      <c r="GI386" s="93"/>
      <c r="GJ386" s="93"/>
      <c r="GK386" s="93"/>
      <c r="GL386" s="93"/>
      <c r="GM386" s="93"/>
      <c r="GN386" s="93"/>
      <c r="GO386" s="93"/>
      <c r="GP386" s="93"/>
      <c r="GQ386" s="93"/>
      <c r="GR386" s="93"/>
      <c r="GS386" s="93"/>
      <c r="GT386" s="93"/>
      <c r="GU386" s="93"/>
      <c r="GV386" s="93"/>
      <c r="GW386" s="93"/>
      <c r="GX386" s="93"/>
      <c r="GY386" s="93"/>
      <c r="GZ386" s="93"/>
      <c r="HA386" s="93"/>
      <c r="HB386" s="93"/>
      <c r="HC386" s="93"/>
      <c r="HD386" s="93"/>
      <c r="HE386" s="93"/>
      <c r="HF386" s="93"/>
      <c r="HG386" s="93"/>
      <c r="HH386" s="93"/>
      <c r="HI386" s="93"/>
      <c r="HJ386" s="93"/>
      <c r="HK386" s="93"/>
      <c r="HL386" s="93"/>
      <c r="HM386" s="93"/>
      <c r="HN386" s="93"/>
      <c r="HO386" s="93"/>
      <c r="HP386" s="93"/>
      <c r="HQ386" s="93"/>
      <c r="HR386" s="93"/>
      <c r="HS386" s="93"/>
      <c r="HT386" s="93"/>
      <c r="HU386" s="93"/>
      <c r="HV386" s="93"/>
      <c r="HW386" s="93"/>
      <c r="HX386" s="93"/>
      <c r="HY386" s="93"/>
      <c r="HZ386" s="93"/>
      <c r="IA386" s="93"/>
      <c r="IB386" s="93"/>
      <c r="IC386" s="93"/>
      <c r="ID386" s="93"/>
      <c r="IE386" s="93"/>
      <c r="IF386" s="93"/>
      <c r="IG386" s="93"/>
      <c r="IH386" s="93"/>
      <c r="II386" s="93"/>
      <c r="IJ386" s="93"/>
      <c r="IK386" s="93"/>
      <c r="IL386" s="93"/>
      <c r="IM386" s="93"/>
      <c r="IN386" s="93"/>
      <c r="IO386" s="93"/>
      <c r="IP386" s="93"/>
      <c r="IQ386" s="93"/>
      <c r="IR386" s="93"/>
      <c r="IS386" s="93"/>
      <c r="IT386" s="93"/>
      <c r="IU386" s="93"/>
      <c r="IV386" s="93"/>
      <c r="IW386" s="93"/>
      <c r="IX386" s="93"/>
      <c r="IY386" s="93"/>
      <c r="IZ386" s="93"/>
      <c r="JA386" s="93"/>
      <c r="JB386" s="93"/>
      <c r="JC386" s="93"/>
      <c r="JD386" s="93"/>
      <c r="JE386" s="93"/>
      <c r="JF386" s="93"/>
      <c r="JG386" s="93"/>
      <c r="JH386" s="93"/>
      <c r="JI386" s="93"/>
      <c r="JJ386" s="93"/>
      <c r="JK386" s="93"/>
      <c r="JL386" s="93"/>
      <c r="JM386" s="93"/>
      <c r="JN386" s="93"/>
      <c r="JO386" s="93"/>
      <c r="JP386" s="93"/>
      <c r="JQ386" s="93"/>
      <c r="JR386" s="93"/>
      <c r="JS386" s="93"/>
      <c r="JT386" s="93"/>
      <c r="JU386" s="93"/>
      <c r="JV386" s="93"/>
      <c r="JW386" s="93"/>
      <c r="JX386" s="93"/>
      <c r="JY386" s="93"/>
      <c r="JZ386" s="93"/>
      <c r="KA386" s="93"/>
      <c r="KB386" s="93"/>
      <c r="KC386" s="93"/>
      <c r="KD386" s="93"/>
      <c r="KE386" s="93"/>
      <c r="KF386" s="93"/>
      <c r="KG386" s="93"/>
      <c r="KH386" s="93"/>
      <c r="KI386" s="93"/>
      <c r="KJ386" s="93"/>
      <c r="KK386" s="93"/>
      <c r="KL386" s="93"/>
      <c r="KM386" s="93"/>
      <c r="KN386" s="93"/>
      <c r="KO386" s="93"/>
      <c r="KP386" s="93"/>
      <c r="KQ386" s="93"/>
      <c r="KR386" s="93"/>
      <c r="KS386" s="93"/>
      <c r="KT386" s="93"/>
      <c r="KU386" s="93"/>
      <c r="KV386" s="93"/>
      <c r="KW386" s="93"/>
      <c r="KX386" s="93"/>
      <c r="KY386" s="93"/>
      <c r="KZ386" s="93"/>
      <c r="LA386" s="93"/>
      <c r="LB386" s="93"/>
      <c r="LC386" s="93"/>
      <c r="LD386" s="93"/>
      <c r="LE386" s="93"/>
      <c r="LF386" s="93"/>
      <c r="LG386" s="93"/>
      <c r="LH386" s="93"/>
      <c r="LI386" s="93"/>
      <c r="LJ386" s="93"/>
      <c r="LK386" s="93"/>
      <c r="LL386" s="93"/>
      <c r="LM386" s="93"/>
      <c r="LN386" s="93"/>
      <c r="LO386" s="93"/>
      <c r="LP386" s="93"/>
      <c r="LQ386" s="93"/>
      <c r="LR386" s="93"/>
      <c r="LS386" s="93"/>
      <c r="LT386" s="93"/>
      <c r="LU386" s="93"/>
      <c r="LV386" s="93"/>
      <c r="LW386" s="93"/>
      <c r="LX386" s="93"/>
      <c r="LY386" s="93"/>
      <c r="LZ386" s="93"/>
      <c r="MA386" s="93"/>
      <c r="MB386" s="93"/>
      <c r="MC386" s="93"/>
      <c r="MD386" s="93"/>
      <c r="ME386" s="93"/>
      <c r="MF386" s="93"/>
      <c r="MG386" s="93"/>
      <c r="MH386" s="93"/>
      <c r="MI386" s="93"/>
      <c r="MJ386" s="93"/>
      <c r="MK386" s="93"/>
      <c r="ML386" s="93"/>
      <c r="MM386" s="93"/>
      <c r="MN386" s="93"/>
      <c r="MO386" s="93"/>
      <c r="MP386" s="93"/>
      <c r="MQ386" s="93"/>
      <c r="MR386" s="93"/>
      <c r="MS386" s="93"/>
      <c r="MT386" s="93"/>
      <c r="MU386" s="93"/>
      <c r="MV386" s="93"/>
      <c r="MW386" s="93"/>
      <c r="MX386" s="93"/>
      <c r="MY386" s="93"/>
      <c r="MZ386" s="93"/>
      <c r="NA386" s="93"/>
      <c r="NB386" s="93"/>
      <c r="NC386" s="93"/>
      <c r="ND386" s="93"/>
      <c r="NE386" s="93"/>
      <c r="NF386" s="93"/>
      <c r="NG386" s="93"/>
      <c r="NH386" s="93"/>
      <c r="NI386" s="93"/>
      <c r="NJ386" s="93"/>
      <c r="NK386" s="93"/>
      <c r="NL386" s="93"/>
      <c r="NM386" s="93"/>
      <c r="NN386" s="93"/>
      <c r="NO386" s="93"/>
      <c r="NP386" s="93"/>
      <c r="NQ386" s="93"/>
      <c r="NR386" s="93"/>
      <c r="NS386" s="93"/>
      <c r="NT386" s="93"/>
      <c r="NU386" s="93"/>
      <c r="NV386" s="93"/>
      <c r="NW386" s="93"/>
      <c r="NX386" s="93"/>
      <c r="NY386" s="93"/>
      <c r="NZ386" s="93"/>
      <c r="OA386" s="93"/>
      <c r="OB386" s="93"/>
      <c r="OC386" s="93"/>
      <c r="OD386" s="93"/>
      <c r="OE386" s="93"/>
      <c r="OF386" s="93"/>
      <c r="OG386" s="93"/>
      <c r="OH386" s="93"/>
      <c r="OI386" s="93"/>
      <c r="OJ386" s="93"/>
      <c r="OK386" s="93"/>
      <c r="OL386" s="93"/>
      <c r="OM386" s="93"/>
      <c r="ON386" s="93"/>
      <c r="OO386" s="93"/>
      <c r="OP386" s="93"/>
      <c r="OQ386" s="93"/>
      <c r="OR386" s="93"/>
      <c r="OS386" s="93"/>
      <c r="OT386" s="93"/>
      <c r="OU386" s="93"/>
      <c r="OV386" s="93"/>
      <c r="OW386" s="93"/>
      <c r="OX386" s="93"/>
      <c r="OY386" s="93"/>
      <c r="OZ386" s="93"/>
      <c r="PA386" s="93"/>
      <c r="PB386" s="93"/>
      <c r="PC386" s="93"/>
      <c r="PD386" s="93"/>
      <c r="PE386" s="93"/>
      <c r="PF386" s="93"/>
      <c r="PG386" s="93"/>
      <c r="PH386" s="93"/>
      <c r="PI386" s="93"/>
      <c r="PJ386" s="93"/>
      <c r="PK386" s="93"/>
      <c r="PL386" s="93"/>
      <c r="PM386" s="93"/>
      <c r="PN386" s="93"/>
      <c r="PO386" s="93"/>
      <c r="PP386" s="93"/>
      <c r="PQ386" s="93"/>
      <c r="PR386" s="93"/>
      <c r="PS386" s="93"/>
      <c r="PT386" s="93"/>
      <c r="PU386" s="93"/>
      <c r="PV386" s="93"/>
      <c r="PW386" s="93"/>
      <c r="PX386" s="93"/>
      <c r="PY386" s="93"/>
      <c r="PZ386" s="93"/>
      <c r="QA386" s="93"/>
      <c r="QB386" s="93"/>
      <c r="QC386" s="93"/>
      <c r="QD386" s="93"/>
      <c r="QE386" s="93"/>
      <c r="QF386" s="93"/>
      <c r="QG386" s="93"/>
      <c r="QH386" s="93"/>
      <c r="QI386" s="93"/>
      <c r="QJ386" s="93"/>
      <c r="QK386" s="93"/>
      <c r="QL386" s="93"/>
      <c r="QM386" s="93"/>
      <c r="QN386" s="93"/>
      <c r="QO386" s="93"/>
      <c r="QP386" s="93"/>
      <c r="QQ386" s="93"/>
      <c r="QR386" s="93"/>
      <c r="QS386" s="93"/>
      <c r="QT386" s="93"/>
      <c r="QU386" s="93"/>
      <c r="QV386" s="93"/>
      <c r="QW386" s="93"/>
      <c r="QX386" s="93"/>
      <c r="QY386" s="93"/>
      <c r="QZ386" s="93"/>
      <c r="RA386" s="93"/>
      <c r="RB386" s="93"/>
      <c r="RC386" s="93"/>
      <c r="RD386" s="93"/>
      <c r="RE386" s="93"/>
      <c r="RF386" s="93"/>
      <c r="RG386" s="93"/>
      <c r="RH386" s="93"/>
      <c r="RI386" s="93"/>
      <c r="RJ386" s="93"/>
      <c r="RK386" s="93"/>
      <c r="RL386" s="93"/>
      <c r="RM386" s="93"/>
      <c r="RN386" s="93"/>
      <c r="RO386" s="93"/>
      <c r="RP386" s="93"/>
      <c r="RQ386" s="93"/>
      <c r="RR386" s="93"/>
      <c r="RS386" s="93"/>
      <c r="RT386" s="93"/>
      <c r="RU386" s="93"/>
      <c r="RV386" s="93"/>
      <c r="RW386" s="93"/>
      <c r="RX386" s="93"/>
      <c r="RY386" s="93"/>
      <c r="RZ386" s="93"/>
      <c r="SA386" s="93"/>
      <c r="SB386" s="93"/>
      <c r="SC386" s="93"/>
      <c r="SD386" s="93"/>
      <c r="SE386" s="93"/>
      <c r="SF386" s="93"/>
      <c r="SG386" s="93"/>
      <c r="SH386" s="93"/>
      <c r="SI386" s="93"/>
      <c r="SJ386" s="93"/>
      <c r="SK386" s="93"/>
      <c r="SL386" s="93"/>
      <c r="SM386" s="93"/>
      <c r="SN386" s="93"/>
      <c r="SO386" s="93"/>
      <c r="SP386" s="93"/>
      <c r="SQ386" s="93"/>
      <c r="SR386" s="93"/>
      <c r="SS386" s="93"/>
      <c r="ST386" s="93"/>
      <c r="SU386" s="93"/>
      <c r="SV386" s="93"/>
      <c r="SW386" s="93"/>
      <c r="SX386" s="93"/>
      <c r="SY386" s="93"/>
      <c r="SZ386" s="93"/>
      <c r="TA386" s="93"/>
      <c r="TB386" s="93"/>
      <c r="TC386" s="93"/>
      <c r="TD386" s="93"/>
      <c r="TE386" s="93"/>
      <c r="TF386" s="93"/>
      <c r="TG386" s="93"/>
      <c r="TH386" s="93"/>
      <c r="TI386" s="93"/>
      <c r="TJ386" s="93"/>
      <c r="TK386" s="93"/>
      <c r="TL386" s="93"/>
      <c r="TM386" s="93"/>
      <c r="TN386" s="93"/>
      <c r="TO386" s="93"/>
      <c r="TP386" s="93"/>
      <c r="TQ386" s="93"/>
      <c r="TR386" s="93"/>
      <c r="TS386" s="93"/>
      <c r="TT386" s="93"/>
      <c r="TU386" s="93"/>
      <c r="TV386" s="93"/>
      <c r="TW386" s="93"/>
      <c r="TX386" s="93"/>
      <c r="TY386" s="93"/>
      <c r="TZ386" s="93"/>
      <c r="UA386" s="93"/>
      <c r="UB386" s="93"/>
      <c r="UC386" s="93"/>
      <c r="UD386" s="93"/>
      <c r="UE386" s="93"/>
      <c r="UF386" s="93"/>
      <c r="UG386" s="93"/>
      <c r="UH386" s="93"/>
      <c r="UI386" s="93"/>
      <c r="UJ386" s="93"/>
      <c r="UK386" s="93"/>
      <c r="UL386" s="93"/>
      <c r="UM386" s="93"/>
      <c r="UN386" s="93"/>
      <c r="UO386" s="93"/>
      <c r="UP386" s="93"/>
      <c r="UQ386" s="93"/>
      <c r="UR386" s="93"/>
      <c r="US386" s="93"/>
      <c r="UT386" s="93"/>
      <c r="UU386" s="93"/>
      <c r="UV386" s="93"/>
      <c r="UW386" s="93"/>
      <c r="UX386" s="93"/>
      <c r="UY386" s="93"/>
      <c r="UZ386" s="93"/>
      <c r="VA386" s="93"/>
      <c r="VB386" s="93"/>
      <c r="VC386" s="93"/>
      <c r="VD386" s="93"/>
      <c r="VE386" s="93"/>
      <c r="VF386" s="93"/>
      <c r="VG386" s="93"/>
      <c r="VH386" s="93"/>
      <c r="VI386" s="93"/>
      <c r="VJ386" s="93"/>
      <c r="VK386" s="93"/>
      <c r="VL386" s="93"/>
      <c r="VM386" s="93"/>
      <c r="VN386" s="93"/>
      <c r="VO386" s="93"/>
      <c r="VP386" s="93"/>
      <c r="VQ386" s="93"/>
      <c r="VR386" s="93"/>
      <c r="VS386" s="93"/>
      <c r="VT386" s="93"/>
      <c r="VU386" s="93"/>
      <c r="VV386" s="93"/>
      <c r="VW386" s="93"/>
      <c r="VX386" s="93"/>
      <c r="VY386" s="93"/>
      <c r="VZ386" s="93"/>
      <c r="WA386" s="93"/>
      <c r="WB386" s="93"/>
      <c r="WC386" s="93"/>
      <c r="WD386" s="93"/>
      <c r="WE386" s="93"/>
      <c r="WF386" s="93"/>
      <c r="WG386" s="93"/>
      <c r="WH386" s="93"/>
      <c r="WI386" s="93"/>
      <c r="WJ386" s="93"/>
      <c r="WK386" s="93"/>
      <c r="WL386" s="93"/>
      <c r="WM386" s="93"/>
      <c r="WN386" s="93"/>
      <c r="WO386" s="93"/>
      <c r="WP386" s="93"/>
      <c r="WQ386" s="93"/>
      <c r="WR386" s="93"/>
      <c r="WS386" s="93"/>
      <c r="WT386" s="93"/>
      <c r="WU386" s="93"/>
      <c r="WV386" s="93"/>
      <c r="WW386" s="93"/>
      <c r="WX386" s="93"/>
      <c r="WY386" s="93"/>
      <c r="WZ386" s="93"/>
      <c r="XA386" s="93"/>
      <c r="XB386" s="93"/>
      <c r="XC386" s="93"/>
      <c r="XD386" s="93"/>
      <c r="XE386" s="93"/>
      <c r="XF386" s="93"/>
      <c r="XG386" s="93"/>
      <c r="XH386" s="93"/>
      <c r="XI386" s="93"/>
      <c r="XJ386" s="93"/>
      <c r="XK386" s="93"/>
      <c r="XL386" s="93"/>
      <c r="XM386" s="93"/>
      <c r="XN386" s="93"/>
      <c r="XO386" s="93"/>
      <c r="XP386" s="93"/>
      <c r="XQ386" s="93"/>
      <c r="XR386" s="93"/>
      <c r="XS386" s="93"/>
      <c r="XT386" s="93"/>
      <c r="XU386" s="93"/>
      <c r="XV386" s="93"/>
      <c r="XW386" s="93"/>
      <c r="XX386" s="93"/>
      <c r="XY386" s="93"/>
      <c r="XZ386" s="93"/>
      <c r="YA386" s="93"/>
      <c r="YB386" s="93"/>
      <c r="YC386" s="93"/>
      <c r="YD386" s="93"/>
      <c r="YE386" s="93"/>
      <c r="YF386" s="93"/>
      <c r="YG386" s="93"/>
      <c r="YH386" s="93"/>
      <c r="YI386" s="93"/>
      <c r="YJ386" s="93"/>
      <c r="YK386" s="93"/>
      <c r="YL386" s="93"/>
      <c r="YM386" s="93"/>
      <c r="YN386" s="93"/>
      <c r="YO386" s="93"/>
      <c r="YP386" s="93"/>
      <c r="YQ386" s="93"/>
      <c r="YR386" s="93"/>
      <c r="YS386" s="93"/>
      <c r="YT386" s="93"/>
      <c r="YU386" s="93"/>
      <c r="YV386" s="93"/>
      <c r="YW386" s="93"/>
      <c r="YX386" s="93"/>
      <c r="YY386" s="93"/>
      <c r="YZ386" s="93"/>
      <c r="ZA386" s="93"/>
      <c r="ZB386" s="93"/>
      <c r="ZC386" s="93"/>
      <c r="ZD386" s="93"/>
      <c r="ZE386" s="93"/>
      <c r="ZF386" s="93"/>
      <c r="ZG386" s="93"/>
      <c r="ZH386" s="93"/>
      <c r="ZI386" s="93"/>
      <c r="ZJ386" s="93"/>
      <c r="ZK386" s="93"/>
      <c r="ZL386" s="93"/>
      <c r="ZM386" s="93"/>
      <c r="ZN386" s="93"/>
      <c r="ZO386" s="93"/>
      <c r="ZP386" s="93"/>
      <c r="ZQ386" s="93"/>
      <c r="ZR386" s="93"/>
      <c r="ZS386" s="93"/>
      <c r="ZT386" s="93"/>
      <c r="ZU386" s="93"/>
      <c r="ZV386" s="93"/>
      <c r="ZW386" s="93"/>
      <c r="ZX386" s="93"/>
      <c r="ZY386" s="93"/>
      <c r="ZZ386" s="93"/>
      <c r="AAA386" s="93"/>
      <c r="AAB386" s="93"/>
      <c r="AAC386" s="93"/>
      <c r="AAD386" s="93"/>
      <c r="AAE386" s="93"/>
      <c r="AAF386" s="93"/>
      <c r="AAG386" s="93"/>
      <c r="AAH386" s="93"/>
      <c r="AAI386" s="93"/>
      <c r="AAJ386" s="93"/>
      <c r="AAK386" s="93"/>
      <c r="AAL386" s="93"/>
      <c r="AAM386" s="93"/>
      <c r="AAN386" s="93"/>
      <c r="AAO386" s="93"/>
      <c r="AAP386" s="93"/>
      <c r="AAQ386" s="93"/>
      <c r="AAR386" s="93"/>
      <c r="AAS386" s="93"/>
      <c r="AAT386" s="93"/>
      <c r="AAU386" s="93"/>
      <c r="AAV386" s="93"/>
      <c r="AAW386" s="93"/>
      <c r="AAX386" s="93"/>
      <c r="AAY386" s="93"/>
      <c r="AAZ386" s="93"/>
      <c r="ABA386" s="93"/>
      <c r="ABB386" s="93"/>
      <c r="ABC386" s="93"/>
      <c r="ABD386" s="93"/>
      <c r="ABE386" s="93"/>
      <c r="ABF386" s="93"/>
      <c r="ABG386" s="93"/>
      <c r="ABH386" s="93"/>
      <c r="ABI386" s="93"/>
      <c r="ABJ386" s="93"/>
      <c r="ABK386" s="93"/>
      <c r="ABL386" s="93"/>
      <c r="ABM386" s="93"/>
      <c r="ABN386" s="93"/>
      <c r="ABO386" s="93"/>
      <c r="ABP386" s="93"/>
      <c r="ABQ386" s="93"/>
      <c r="ABR386" s="93"/>
      <c r="ABS386" s="93"/>
      <c r="ABT386" s="93"/>
      <c r="ABU386" s="93"/>
      <c r="ABV386" s="93"/>
      <c r="ABW386" s="93"/>
      <c r="ABX386" s="93"/>
      <c r="ABY386" s="93"/>
      <c r="ABZ386" s="93"/>
      <c r="ACA386" s="93"/>
      <c r="ACB386" s="93"/>
      <c r="ACC386" s="93"/>
      <c r="ACD386" s="93"/>
      <c r="ACE386" s="93"/>
      <c r="ACF386" s="93"/>
      <c r="ACG386" s="93"/>
      <c r="ACH386" s="93"/>
      <c r="ACI386" s="93"/>
      <c r="ACJ386" s="93"/>
      <c r="ACK386" s="93"/>
      <c r="ACL386" s="93"/>
      <c r="ACM386" s="93"/>
      <c r="ACN386" s="93"/>
      <c r="ACO386" s="93"/>
      <c r="ACP386" s="93"/>
      <c r="ACQ386" s="93"/>
      <c r="ACR386" s="93"/>
      <c r="ACS386" s="93"/>
      <c r="ACT386" s="93"/>
      <c r="ACU386" s="93"/>
      <c r="ACV386" s="93"/>
      <c r="ACW386" s="93"/>
      <c r="ACX386" s="93"/>
      <c r="ACY386" s="93"/>
      <c r="ACZ386" s="93"/>
      <c r="ADA386" s="93"/>
      <c r="ADB386" s="93"/>
      <c r="ADC386" s="93"/>
      <c r="ADD386" s="93"/>
      <c r="ADE386" s="93"/>
      <c r="ADF386" s="93"/>
      <c r="ADG386" s="93"/>
      <c r="ADH386" s="93"/>
      <c r="ADI386" s="93"/>
      <c r="ADJ386" s="93"/>
      <c r="ADK386" s="93"/>
      <c r="ADL386" s="93"/>
      <c r="ADM386" s="93"/>
      <c r="ADN386" s="93"/>
      <c r="ADO386" s="93"/>
      <c r="ADP386" s="93"/>
      <c r="ADQ386" s="93"/>
      <c r="ADR386" s="93"/>
      <c r="ADS386" s="93"/>
      <c r="ADT386" s="93"/>
      <c r="ADU386" s="93"/>
      <c r="ADV386" s="93"/>
      <c r="ADW386" s="93"/>
      <c r="ADX386" s="93"/>
      <c r="ADY386" s="93"/>
      <c r="ADZ386" s="93"/>
      <c r="AEA386" s="93"/>
      <c r="AEB386" s="93"/>
      <c r="AEC386" s="93"/>
      <c r="AED386" s="93"/>
      <c r="AEE386" s="93"/>
      <c r="AEF386" s="93"/>
      <c r="AEG386" s="93"/>
      <c r="AEH386" s="93"/>
      <c r="AEI386" s="93"/>
      <c r="AEJ386" s="93"/>
      <c r="AEK386" s="93"/>
      <c r="AEL386" s="93"/>
      <c r="AEM386" s="93"/>
      <c r="AEN386" s="93"/>
      <c r="AEO386" s="93"/>
      <c r="AEP386" s="93"/>
      <c r="AEQ386" s="93"/>
      <c r="AER386" s="93"/>
      <c r="AES386" s="93"/>
      <c r="AET386" s="93"/>
      <c r="AEU386" s="93"/>
      <c r="AEV386" s="93"/>
      <c r="AEW386" s="93"/>
      <c r="AEX386" s="93"/>
      <c r="AEY386" s="93"/>
      <c r="AEZ386" s="93"/>
      <c r="AFA386" s="93"/>
      <c r="AFB386" s="93"/>
      <c r="AFC386" s="93"/>
      <c r="AFD386" s="93"/>
      <c r="AFE386" s="93"/>
      <c r="AFF386" s="93"/>
      <c r="AFG386" s="93"/>
      <c r="AFH386" s="93"/>
      <c r="AFI386" s="93"/>
      <c r="AFJ386" s="93"/>
      <c r="AFK386" s="93"/>
      <c r="AFL386" s="93"/>
      <c r="AFM386" s="93"/>
      <c r="AFN386" s="93"/>
      <c r="AFO386" s="93"/>
      <c r="AFP386" s="93"/>
      <c r="AFQ386" s="93"/>
      <c r="AFR386" s="93"/>
      <c r="AFS386" s="93"/>
      <c r="AFT386" s="93"/>
      <c r="AFU386" s="93"/>
      <c r="AFV386" s="93"/>
      <c r="AFW386" s="93"/>
      <c r="AFX386" s="93"/>
      <c r="AFY386" s="93"/>
      <c r="AFZ386" s="93"/>
      <c r="AGA386" s="93"/>
      <c r="AGB386" s="93"/>
      <c r="AGC386" s="93"/>
      <c r="AGD386" s="93"/>
      <c r="AGE386" s="93"/>
      <c r="AGF386" s="93"/>
      <c r="AGG386" s="93"/>
      <c r="AGH386" s="93"/>
      <c r="AGI386" s="93"/>
      <c r="AGJ386" s="93"/>
      <c r="AGK386" s="93"/>
      <c r="AGL386" s="93"/>
      <c r="AGM386" s="93"/>
      <c r="AGN386" s="93"/>
      <c r="AGO386" s="93"/>
      <c r="AGP386" s="93"/>
      <c r="AGQ386" s="93"/>
      <c r="AGR386" s="93"/>
      <c r="AGS386" s="93"/>
      <c r="AGT386" s="93"/>
      <c r="AGU386" s="93"/>
      <c r="AGV386" s="93"/>
      <c r="AGW386" s="93"/>
      <c r="AGX386" s="93"/>
      <c r="AGY386" s="93"/>
      <c r="AGZ386" s="93"/>
      <c r="AHA386" s="93"/>
      <c r="AHB386" s="93"/>
      <c r="AHC386" s="93"/>
      <c r="AHD386" s="93"/>
      <c r="AHE386" s="93"/>
      <c r="AHF386" s="93"/>
      <c r="AHG386" s="93"/>
      <c r="AHH386" s="93"/>
      <c r="AHI386" s="93"/>
      <c r="AHJ386" s="93"/>
      <c r="AHK386" s="93"/>
      <c r="AHL386" s="93"/>
      <c r="AHM386" s="93"/>
      <c r="AHN386" s="93"/>
      <c r="AHO386" s="93"/>
      <c r="AHP386" s="93"/>
      <c r="AHQ386" s="93"/>
      <c r="AHR386" s="93"/>
      <c r="AHS386" s="93"/>
      <c r="AHT386" s="93"/>
      <c r="AHU386" s="93"/>
      <c r="AHV386" s="93"/>
      <c r="AHW386" s="93"/>
      <c r="AHX386" s="93"/>
      <c r="AHY386" s="93"/>
      <c r="AHZ386" s="93"/>
      <c r="AIA386" s="93"/>
      <c r="AIB386" s="93"/>
      <c r="AIC386" s="93"/>
      <c r="AID386" s="93"/>
      <c r="AIE386" s="93"/>
      <c r="AIF386" s="93"/>
      <c r="AIG386" s="93"/>
      <c r="AIH386" s="93"/>
      <c r="AII386" s="93"/>
      <c r="AIJ386" s="93"/>
      <c r="AIK386" s="93"/>
      <c r="AIL386" s="93"/>
      <c r="AIM386" s="93"/>
      <c r="AIN386" s="93"/>
      <c r="AIO386" s="93"/>
      <c r="AIP386" s="93"/>
      <c r="AIQ386" s="93"/>
      <c r="AIR386" s="93"/>
      <c r="AIS386" s="93"/>
      <c r="AIT386" s="93"/>
      <c r="AIU386" s="93"/>
      <c r="AIV386" s="93"/>
      <c r="AIW386" s="93"/>
      <c r="AIX386" s="93"/>
      <c r="AIY386" s="93"/>
      <c r="AIZ386" s="93"/>
      <c r="AJA386" s="93"/>
      <c r="AJB386" s="93"/>
      <c r="AJC386" s="93"/>
      <c r="AJD386" s="93"/>
      <c r="AJE386" s="93"/>
      <c r="AJF386" s="93"/>
      <c r="AJG386" s="93"/>
      <c r="AJH386" s="93"/>
      <c r="AJI386" s="93"/>
      <c r="AJJ386" s="93"/>
      <c r="AJK386" s="93"/>
      <c r="AJL386" s="93"/>
      <c r="AJM386" s="93"/>
      <c r="AJN386" s="93"/>
      <c r="AJO386" s="93"/>
      <c r="AJP386" s="93"/>
      <c r="AJQ386" s="93"/>
      <c r="AJR386" s="93"/>
      <c r="AJS386" s="93"/>
      <c r="AJT386" s="93"/>
      <c r="AJU386" s="93"/>
      <c r="AJV386" s="93"/>
      <c r="AJW386" s="93"/>
      <c r="AJX386" s="93"/>
      <c r="AJY386" s="93"/>
      <c r="AJZ386" s="93"/>
      <c r="AKA386" s="93"/>
      <c r="AKB386" s="93"/>
      <c r="AKC386" s="93"/>
      <c r="AKD386" s="93"/>
      <c r="AKE386" s="93"/>
      <c r="AKF386" s="93"/>
      <c r="AKG386" s="93"/>
      <c r="AKH386" s="93"/>
      <c r="AKI386" s="93"/>
      <c r="AKJ386" s="93"/>
      <c r="AKK386" s="93"/>
      <c r="AKL386" s="93"/>
      <c r="AKM386" s="93"/>
      <c r="AKN386" s="93"/>
      <c r="AKO386" s="93"/>
      <c r="AKP386" s="93"/>
      <c r="AKQ386" s="93"/>
      <c r="AKR386" s="93"/>
      <c r="AKS386" s="93"/>
      <c r="AKT386" s="93"/>
      <c r="AKU386" s="93"/>
      <c r="AKV386" s="93"/>
      <c r="AKW386" s="93"/>
      <c r="AKX386" s="93"/>
      <c r="AKY386" s="93"/>
      <c r="AKZ386" s="93"/>
      <c r="ALA386" s="93"/>
      <c r="ALB386" s="93"/>
      <c r="ALC386" s="93"/>
      <c r="ALD386" s="93"/>
      <c r="ALE386" s="93"/>
      <c r="ALF386" s="93"/>
      <c r="ALG386" s="93"/>
      <c r="ALH386" s="93"/>
      <c r="ALI386" s="93"/>
      <c r="ALJ386" s="93"/>
      <c r="ALK386" s="93"/>
      <c r="ALL386" s="93"/>
      <c r="ALM386" s="93"/>
      <c r="ALN386" s="93"/>
      <c r="ALO386" s="93"/>
      <c r="ALP386" s="93"/>
      <c r="ALQ386" s="93"/>
      <c r="ALR386" s="93"/>
      <c r="ALS386" s="93"/>
      <c r="ALT386" s="93"/>
      <c r="ALU386" s="93"/>
      <c r="ALV386" s="93"/>
      <c r="ALW386" s="93"/>
      <c r="ALX386" s="93"/>
      <c r="ALY386" s="93"/>
      <c r="ALZ386" s="93"/>
      <c r="AMA386" s="93"/>
      <c r="AMB386" s="93"/>
      <c r="AMC386" s="93"/>
      <c r="AMD386" s="93"/>
      <c r="AME386" s="93"/>
      <c r="AMF386" s="93"/>
      <c r="AMG386" s="93"/>
      <c r="AMH386" s="93"/>
      <c r="AMI386" s="93"/>
      <c r="AMJ386" s="93"/>
      <c r="AMK386" s="93"/>
      <c r="AML386" s="93"/>
      <c r="AMM386" s="93"/>
      <c r="AMN386" s="93"/>
      <c r="AMO386" s="93"/>
      <c r="AMP386" s="93"/>
      <c r="AMQ386" s="93"/>
      <c r="AMR386" s="93"/>
      <c r="AMS386" s="93"/>
      <c r="AMT386" s="93"/>
      <c r="AMU386" s="93"/>
      <c r="AMV386" s="93"/>
      <c r="AMW386" s="93"/>
      <c r="AMX386" s="93"/>
      <c r="AMY386" s="93"/>
      <c r="AMZ386" s="93"/>
      <c r="ANA386" s="93"/>
      <c r="ANB386" s="93"/>
      <c r="ANC386" s="93"/>
      <c r="AND386" s="93"/>
      <c r="ANE386" s="93"/>
      <c r="ANF386" s="93"/>
      <c r="ANG386" s="93"/>
      <c r="ANH386" s="93"/>
      <c r="ANI386" s="93"/>
      <c r="ANJ386" s="93"/>
      <c r="ANK386" s="93"/>
      <c r="ANL386" s="93"/>
      <c r="ANM386" s="93"/>
      <c r="ANN386" s="93"/>
      <c r="ANO386" s="93"/>
      <c r="ANP386" s="93"/>
      <c r="ANQ386" s="93"/>
      <c r="ANR386" s="93"/>
      <c r="ANS386" s="93"/>
      <c r="ANT386" s="93"/>
      <c r="ANU386" s="93"/>
      <c r="ANV386" s="93"/>
      <c r="ANW386" s="93"/>
      <c r="ANX386" s="93"/>
      <c r="ANY386" s="93"/>
      <c r="ANZ386" s="93"/>
      <c r="AOA386" s="93"/>
      <c r="AOB386" s="93"/>
      <c r="AOC386" s="93"/>
      <c r="AOD386" s="93"/>
      <c r="AOE386" s="93"/>
      <c r="AOF386" s="93"/>
      <c r="AOG386" s="93"/>
      <c r="AOH386" s="93"/>
      <c r="AOI386" s="93"/>
      <c r="AOJ386" s="93"/>
      <c r="AOK386" s="93"/>
      <c r="AOL386" s="93"/>
      <c r="AOM386" s="93"/>
      <c r="AON386" s="93"/>
      <c r="AOO386" s="93"/>
      <c r="AOP386" s="93"/>
      <c r="AOQ386" s="93"/>
      <c r="AOR386" s="93"/>
      <c r="AOS386" s="93"/>
      <c r="AOT386" s="93"/>
      <c r="AOU386" s="93"/>
      <c r="AOV386" s="93"/>
      <c r="AOW386" s="93"/>
      <c r="AOX386" s="93"/>
      <c r="AOY386" s="93"/>
      <c r="AOZ386" s="93"/>
      <c r="APA386" s="93"/>
      <c r="APB386" s="93"/>
      <c r="APC386" s="93"/>
      <c r="APD386" s="93"/>
      <c r="APE386" s="93"/>
      <c r="APF386" s="93"/>
      <c r="APG386" s="93"/>
      <c r="APH386" s="93"/>
      <c r="API386" s="93"/>
      <c r="APJ386" s="93"/>
      <c r="APK386" s="93"/>
      <c r="APL386" s="93"/>
      <c r="APM386" s="93"/>
      <c r="APN386" s="93"/>
      <c r="APO386" s="93"/>
      <c r="APP386" s="93"/>
      <c r="APQ386" s="93"/>
      <c r="APR386" s="93"/>
      <c r="APS386" s="93"/>
      <c r="APT386" s="93"/>
      <c r="APU386" s="93"/>
      <c r="APV386" s="93"/>
      <c r="APW386" s="93"/>
      <c r="APX386" s="93"/>
      <c r="APY386" s="93"/>
      <c r="APZ386" s="93"/>
      <c r="AQA386" s="93"/>
      <c r="AQB386" s="93"/>
      <c r="AQC386" s="93"/>
      <c r="AQD386" s="93"/>
      <c r="AQE386" s="93"/>
      <c r="AQF386" s="93"/>
      <c r="AQG386" s="93"/>
      <c r="AQH386" s="93"/>
      <c r="AQI386" s="93"/>
      <c r="AQJ386" s="93"/>
      <c r="AQK386" s="93"/>
      <c r="AQL386" s="93"/>
      <c r="AQM386" s="93"/>
      <c r="AQN386" s="93"/>
      <c r="AQO386" s="93"/>
      <c r="AQP386" s="93"/>
      <c r="AQQ386" s="93"/>
      <c r="AQR386" s="93"/>
      <c r="AQS386" s="93"/>
      <c r="AQT386" s="93"/>
      <c r="AQU386" s="93"/>
      <c r="AQV386" s="93"/>
      <c r="AQW386" s="93"/>
      <c r="AQX386" s="93"/>
      <c r="AQY386" s="93"/>
      <c r="AQZ386" s="93"/>
      <c r="ARA386" s="93"/>
      <c r="ARB386" s="93"/>
      <c r="ARC386" s="93"/>
      <c r="ARD386" s="93"/>
      <c r="ARE386" s="93"/>
      <c r="ARF386" s="93"/>
      <c r="ARG386" s="93"/>
      <c r="ARH386" s="93"/>
      <c r="ARI386" s="93"/>
      <c r="ARJ386" s="93"/>
      <c r="ARK386" s="93"/>
      <c r="ARL386" s="93"/>
      <c r="ARM386" s="93"/>
      <c r="ARN386" s="93"/>
      <c r="ARO386" s="93"/>
      <c r="ARP386" s="93"/>
      <c r="ARQ386" s="93"/>
      <c r="ARR386" s="93"/>
      <c r="ARS386" s="93"/>
      <c r="ART386" s="93"/>
      <c r="ARU386" s="93"/>
      <c r="ARV386" s="93"/>
      <c r="ARW386" s="93"/>
      <c r="ARX386" s="93"/>
      <c r="ARY386" s="93"/>
      <c r="ARZ386" s="93"/>
      <c r="ASA386" s="93"/>
      <c r="ASB386" s="93"/>
      <c r="ASC386" s="93"/>
      <c r="ASD386" s="93"/>
      <c r="ASE386" s="93"/>
      <c r="ASF386" s="93"/>
      <c r="ASG386" s="93"/>
      <c r="ASH386" s="93"/>
      <c r="ASI386" s="93"/>
      <c r="ASJ386" s="93"/>
      <c r="ASK386" s="93"/>
      <c r="ASL386" s="93"/>
      <c r="ASM386" s="93"/>
      <c r="ASN386" s="93"/>
      <c r="ASO386" s="93"/>
      <c r="ASP386" s="93"/>
      <c r="ASQ386" s="93"/>
      <c r="ASR386" s="93"/>
      <c r="ASS386" s="93"/>
      <c r="AST386" s="93"/>
      <c r="ASU386" s="93"/>
      <c r="ASV386" s="93"/>
      <c r="ASW386" s="93"/>
      <c r="ASX386" s="93"/>
      <c r="ASY386" s="93"/>
      <c r="ASZ386" s="93"/>
      <c r="ATA386" s="93"/>
      <c r="ATB386" s="93"/>
      <c r="ATC386" s="93"/>
      <c r="ATD386" s="93"/>
      <c r="ATE386" s="93"/>
      <c r="ATF386" s="93"/>
      <c r="ATG386" s="93"/>
      <c r="ATH386" s="93"/>
      <c r="ATI386" s="93"/>
      <c r="ATJ386" s="93"/>
      <c r="ATK386" s="93"/>
      <c r="ATL386" s="93"/>
      <c r="ATM386" s="93"/>
      <c r="ATN386" s="93"/>
      <c r="ATO386" s="93"/>
      <c r="ATP386" s="93"/>
      <c r="ATQ386" s="93"/>
      <c r="ATR386" s="93"/>
      <c r="ATS386" s="93"/>
      <c r="ATT386" s="93"/>
      <c r="ATU386" s="93"/>
      <c r="ATV386" s="93"/>
      <c r="ATW386" s="93"/>
      <c r="ATX386" s="93"/>
      <c r="ATY386" s="93"/>
      <c r="ATZ386" s="93"/>
      <c r="AUA386" s="93"/>
      <c r="AUB386" s="93"/>
      <c r="AUC386" s="93"/>
      <c r="AUD386" s="93"/>
      <c r="AUE386" s="93"/>
      <c r="AUF386" s="93"/>
      <c r="AUG386" s="93"/>
      <c r="AUH386" s="93"/>
      <c r="AUI386" s="93"/>
      <c r="AUJ386" s="93"/>
      <c r="AUK386" s="93"/>
      <c r="AUL386" s="93"/>
      <c r="AUM386" s="93"/>
      <c r="AUN386" s="93"/>
      <c r="AUO386" s="93"/>
      <c r="AUP386" s="93"/>
      <c r="AUQ386" s="93"/>
      <c r="AUR386" s="93"/>
      <c r="AUS386" s="93"/>
      <c r="AUT386" s="93"/>
      <c r="AUU386" s="93"/>
      <c r="AUV386" s="93"/>
      <c r="AUW386" s="93"/>
      <c r="AUX386" s="93"/>
      <c r="AUY386" s="93"/>
      <c r="AUZ386" s="93"/>
      <c r="AVA386" s="93"/>
      <c r="AVB386" s="93"/>
      <c r="AVC386" s="93"/>
      <c r="AVD386" s="93"/>
      <c r="AVE386" s="93"/>
      <c r="AVF386" s="93"/>
      <c r="AVG386" s="93"/>
      <c r="AVH386" s="93"/>
      <c r="AVI386" s="93"/>
      <c r="AVJ386" s="93"/>
      <c r="AVK386" s="93"/>
      <c r="AVL386" s="93"/>
      <c r="AVM386" s="93"/>
      <c r="AVN386" s="93"/>
      <c r="AVO386" s="93"/>
      <c r="AVP386" s="93"/>
      <c r="AVQ386" s="93"/>
      <c r="AVR386" s="93"/>
      <c r="AVS386" s="93"/>
      <c r="AVT386" s="93"/>
      <c r="AVU386" s="93"/>
      <c r="AVV386" s="93"/>
      <c r="AVW386" s="93"/>
      <c r="AVX386" s="93"/>
      <c r="AVY386" s="93"/>
      <c r="AVZ386" s="93"/>
      <c r="AWA386" s="93"/>
      <c r="AWB386" s="93"/>
      <c r="AWC386" s="93"/>
      <c r="AWD386" s="93"/>
      <c r="AWE386" s="93"/>
      <c r="AWF386" s="93"/>
      <c r="AWG386" s="93"/>
      <c r="AWH386" s="93"/>
      <c r="AWI386" s="93"/>
      <c r="AWJ386" s="93"/>
      <c r="AWK386" s="93"/>
      <c r="AWL386" s="93"/>
      <c r="AWM386" s="93"/>
      <c r="AWN386" s="93"/>
      <c r="AWO386" s="93"/>
      <c r="AWP386" s="93"/>
      <c r="AWQ386" s="93"/>
      <c r="AWR386" s="93"/>
      <c r="AWS386" s="93"/>
      <c r="AWT386" s="93"/>
      <c r="AWU386" s="93"/>
      <c r="AWV386" s="93"/>
      <c r="AWW386" s="93"/>
      <c r="AWX386" s="93"/>
      <c r="AWY386" s="93"/>
      <c r="AWZ386" s="93"/>
      <c r="AXA386" s="93"/>
      <c r="AXB386" s="93"/>
      <c r="AXC386" s="93"/>
      <c r="AXD386" s="93"/>
      <c r="AXE386" s="93"/>
      <c r="AXF386" s="93"/>
      <c r="AXG386" s="93"/>
      <c r="AXH386" s="93"/>
      <c r="AXI386" s="93"/>
      <c r="AXJ386" s="93"/>
      <c r="AXK386" s="93"/>
      <c r="AXL386" s="93"/>
      <c r="AXM386" s="93"/>
      <c r="AXN386" s="93"/>
      <c r="AXO386" s="93"/>
      <c r="AXP386" s="93"/>
      <c r="AXQ386" s="93"/>
      <c r="AXR386" s="93"/>
      <c r="AXS386" s="93"/>
      <c r="AXT386" s="93"/>
      <c r="AXU386" s="93"/>
      <c r="AXV386" s="93"/>
      <c r="AXW386" s="93"/>
      <c r="AXX386" s="93"/>
      <c r="AXY386" s="93"/>
      <c r="AXZ386" s="93"/>
      <c r="AYA386" s="93"/>
      <c r="AYB386" s="93"/>
      <c r="AYC386" s="93"/>
      <c r="AYD386" s="93"/>
      <c r="AYE386" s="93"/>
      <c r="AYF386" s="93"/>
      <c r="AYG386" s="93"/>
      <c r="AYH386" s="93"/>
      <c r="AYI386" s="93"/>
      <c r="AYJ386" s="93"/>
      <c r="AYK386" s="93"/>
      <c r="AYL386" s="93"/>
      <c r="AYM386" s="93"/>
      <c r="AYN386" s="93"/>
      <c r="AYO386" s="93"/>
      <c r="AYP386" s="93"/>
      <c r="AYQ386" s="93"/>
      <c r="AYR386" s="93"/>
      <c r="AYS386" s="93"/>
      <c r="AYT386" s="93"/>
      <c r="AYU386" s="93"/>
      <c r="AYV386" s="93"/>
      <c r="AYW386" s="93"/>
      <c r="AYX386" s="93"/>
      <c r="AYY386" s="93"/>
      <c r="AYZ386" s="93"/>
      <c r="AZA386" s="93"/>
      <c r="AZB386" s="93"/>
      <c r="AZC386" s="93"/>
      <c r="AZD386" s="93"/>
      <c r="AZE386" s="93"/>
      <c r="AZF386" s="93"/>
      <c r="AZG386" s="93"/>
      <c r="AZH386" s="93"/>
      <c r="AZI386" s="93"/>
      <c r="AZJ386" s="93"/>
      <c r="AZK386" s="93"/>
      <c r="AZL386" s="93"/>
      <c r="AZM386" s="93"/>
      <c r="AZN386" s="93"/>
      <c r="AZO386" s="93"/>
      <c r="AZP386" s="93"/>
      <c r="AZQ386" s="93"/>
      <c r="AZR386" s="93"/>
      <c r="AZS386" s="93"/>
      <c r="AZT386" s="93"/>
      <c r="AZU386" s="93"/>
      <c r="AZV386" s="93"/>
      <c r="AZW386" s="93"/>
      <c r="AZX386" s="93"/>
      <c r="AZY386" s="93"/>
      <c r="AZZ386" s="93"/>
      <c r="BAA386" s="93"/>
      <c r="BAB386" s="93"/>
      <c r="BAC386" s="93"/>
      <c r="BAD386" s="93"/>
      <c r="BAE386" s="93"/>
      <c r="BAF386" s="93"/>
      <c r="BAG386" s="93"/>
      <c r="BAH386" s="93"/>
      <c r="BAI386" s="93"/>
      <c r="BAJ386" s="93"/>
      <c r="BAK386" s="93"/>
      <c r="BAL386" s="93"/>
      <c r="BAM386" s="93"/>
      <c r="BAN386" s="93"/>
      <c r="BAO386" s="93"/>
      <c r="BAP386" s="93"/>
      <c r="BAQ386" s="93"/>
      <c r="BAR386" s="93"/>
      <c r="BAS386" s="93"/>
      <c r="BAT386" s="93"/>
      <c r="BAU386" s="93"/>
      <c r="BAV386" s="93"/>
      <c r="BAW386" s="93"/>
      <c r="BAX386" s="93"/>
      <c r="BAY386" s="93"/>
      <c r="BAZ386" s="93"/>
      <c r="BBA386" s="93"/>
      <c r="BBB386" s="93"/>
      <c r="BBC386" s="93"/>
      <c r="BBD386" s="93"/>
      <c r="BBE386" s="93"/>
      <c r="BBF386" s="93"/>
      <c r="BBG386" s="93"/>
      <c r="BBH386" s="93"/>
      <c r="BBI386" s="93"/>
      <c r="BBJ386" s="93"/>
      <c r="BBK386" s="93"/>
      <c r="BBL386" s="93"/>
      <c r="BBM386" s="93"/>
      <c r="BBN386" s="93"/>
      <c r="BBO386" s="93"/>
      <c r="BBP386" s="93"/>
      <c r="BBQ386" s="93"/>
      <c r="BBR386" s="93"/>
      <c r="BBS386" s="93"/>
      <c r="BBT386" s="93"/>
      <c r="BBU386" s="93"/>
      <c r="BBV386" s="93"/>
      <c r="BBW386" s="93"/>
      <c r="BBX386" s="93"/>
      <c r="BBY386" s="93"/>
      <c r="BBZ386" s="93"/>
      <c r="BCA386" s="93"/>
      <c r="BCB386" s="93"/>
      <c r="BCC386" s="93"/>
      <c r="BCD386" s="93"/>
      <c r="BCE386" s="93"/>
      <c r="BCF386" s="93"/>
      <c r="BCG386" s="93"/>
      <c r="BCH386" s="93"/>
      <c r="BCI386" s="93"/>
      <c r="BCJ386" s="93"/>
      <c r="BCK386" s="93"/>
      <c r="BCL386" s="93"/>
      <c r="BCM386" s="93"/>
      <c r="BCN386" s="93"/>
      <c r="BCO386" s="93"/>
      <c r="BCP386" s="93"/>
      <c r="BCQ386" s="93"/>
      <c r="BCR386" s="93"/>
      <c r="BCS386" s="93"/>
      <c r="BCT386" s="93"/>
      <c r="BCU386" s="93"/>
      <c r="BCV386" s="93"/>
      <c r="BCW386" s="93"/>
      <c r="BCX386" s="93"/>
      <c r="BCY386" s="93"/>
      <c r="BCZ386" s="93"/>
      <c r="BDA386" s="93"/>
      <c r="BDB386" s="93"/>
      <c r="BDC386" s="93"/>
      <c r="BDD386" s="93"/>
      <c r="BDE386" s="93"/>
      <c r="BDF386" s="93"/>
      <c r="BDG386" s="93"/>
      <c r="BDH386" s="93"/>
      <c r="BDI386" s="93"/>
      <c r="BDJ386" s="93"/>
      <c r="BDK386" s="93"/>
      <c r="BDL386" s="93"/>
      <c r="BDM386" s="93"/>
      <c r="BDN386" s="93"/>
      <c r="BDO386" s="93"/>
      <c r="BDP386" s="93"/>
      <c r="BDQ386" s="93"/>
      <c r="BDR386" s="93"/>
      <c r="BDS386" s="93"/>
      <c r="BDT386" s="93"/>
      <c r="BDU386" s="93"/>
      <c r="BDV386" s="93"/>
      <c r="BDW386" s="93"/>
      <c r="BDX386" s="93"/>
      <c r="BDY386" s="93"/>
      <c r="BDZ386" s="93"/>
      <c r="BEA386" s="93"/>
      <c r="BEB386" s="93"/>
      <c r="BEC386" s="93"/>
      <c r="BED386" s="93"/>
      <c r="BEE386" s="93"/>
      <c r="BEF386" s="93"/>
      <c r="BEG386" s="93"/>
      <c r="BEH386" s="93"/>
      <c r="BEI386" s="93"/>
      <c r="BEJ386" s="93"/>
      <c r="BEK386" s="93"/>
      <c r="BEL386" s="93"/>
      <c r="BEM386" s="93"/>
      <c r="BEN386" s="93"/>
      <c r="BEO386" s="93"/>
      <c r="BEP386" s="93"/>
      <c r="BEQ386" s="93"/>
      <c r="BER386" s="93"/>
      <c r="BES386" s="93"/>
      <c r="BET386" s="93"/>
      <c r="BEU386" s="93"/>
      <c r="BEV386" s="93"/>
      <c r="BEW386" s="93"/>
      <c r="BEX386" s="93"/>
      <c r="BEY386" s="93"/>
      <c r="BEZ386" s="93"/>
      <c r="BFA386" s="93"/>
      <c r="BFB386" s="93"/>
      <c r="BFC386" s="93"/>
      <c r="BFD386" s="93"/>
      <c r="BFE386" s="93"/>
      <c r="BFF386" s="93"/>
      <c r="BFG386" s="93"/>
      <c r="BFH386" s="93"/>
      <c r="BFI386" s="93"/>
      <c r="BFJ386" s="93"/>
      <c r="BFK386" s="93"/>
      <c r="BFL386" s="93"/>
      <c r="BFM386" s="93"/>
      <c r="BFN386" s="93"/>
      <c r="BFO386" s="93"/>
      <c r="BFP386" s="93"/>
      <c r="BFQ386" s="93"/>
      <c r="BFR386" s="93"/>
      <c r="BFS386" s="93"/>
      <c r="BFT386" s="93"/>
      <c r="BFU386" s="93"/>
      <c r="BFV386" s="93"/>
      <c r="BFW386" s="93"/>
      <c r="BFX386" s="93"/>
      <c r="BFY386" s="93"/>
      <c r="BFZ386" s="93"/>
      <c r="BGA386" s="93"/>
      <c r="BGB386" s="93"/>
      <c r="BGC386" s="93"/>
      <c r="BGD386" s="93"/>
      <c r="BGE386" s="93"/>
      <c r="BGF386" s="93"/>
      <c r="BGG386" s="93"/>
      <c r="BGH386" s="93"/>
      <c r="BGI386" s="93"/>
      <c r="BGJ386" s="93"/>
      <c r="BGK386" s="93"/>
      <c r="BGL386" s="93"/>
      <c r="BGM386" s="93"/>
      <c r="BGN386" s="93"/>
      <c r="BGO386" s="93"/>
      <c r="BGP386" s="93"/>
      <c r="BGQ386" s="93"/>
      <c r="BGR386" s="93"/>
      <c r="BGS386" s="93"/>
      <c r="BGT386" s="93"/>
      <c r="BGU386" s="93"/>
      <c r="BGV386" s="93"/>
      <c r="BGW386" s="93"/>
      <c r="BGX386" s="93"/>
      <c r="BGY386" s="93"/>
      <c r="BGZ386" s="93"/>
      <c r="BHA386" s="93"/>
      <c r="BHB386" s="93"/>
      <c r="BHC386" s="93"/>
      <c r="BHD386" s="93"/>
      <c r="BHE386" s="93"/>
      <c r="BHF386" s="93"/>
      <c r="BHG386" s="93"/>
      <c r="BHH386" s="93"/>
      <c r="BHI386" s="93"/>
      <c r="BHJ386" s="93"/>
      <c r="BHK386" s="93"/>
      <c r="BHL386" s="93"/>
      <c r="BHM386" s="93"/>
      <c r="BHN386" s="93"/>
      <c r="BHO386" s="93"/>
      <c r="BHP386" s="93"/>
      <c r="BHQ386" s="93"/>
      <c r="BHR386" s="93"/>
      <c r="BHS386" s="93"/>
      <c r="BHT386" s="93"/>
      <c r="BHU386" s="93"/>
      <c r="BHV386" s="93"/>
      <c r="BHW386" s="93"/>
      <c r="BHX386" s="93"/>
      <c r="BHY386" s="93"/>
      <c r="BHZ386" s="93"/>
      <c r="BIA386" s="93"/>
      <c r="BIB386" s="93"/>
      <c r="BIC386" s="93"/>
      <c r="BID386" s="93"/>
      <c r="BIE386" s="93"/>
      <c r="BIF386" s="93"/>
      <c r="BIG386" s="93"/>
      <c r="BIH386" s="93"/>
      <c r="BII386" s="93"/>
      <c r="BIJ386" s="93"/>
      <c r="BIK386" s="93"/>
      <c r="BIL386" s="93"/>
      <c r="BIM386" s="93"/>
      <c r="BIN386" s="93"/>
      <c r="BIO386" s="93"/>
      <c r="BIP386" s="93"/>
      <c r="BIQ386" s="93"/>
      <c r="BIR386" s="93"/>
      <c r="BIS386" s="93"/>
      <c r="BIT386" s="93"/>
      <c r="BIU386" s="93"/>
      <c r="BIV386" s="93"/>
      <c r="BIW386" s="93"/>
      <c r="BIX386" s="93"/>
      <c r="BIY386" s="93"/>
      <c r="BIZ386" s="93"/>
      <c r="BJA386" s="93"/>
      <c r="BJB386" s="93"/>
      <c r="BJC386" s="93"/>
      <c r="BJD386" s="93"/>
      <c r="BJE386" s="93"/>
      <c r="BJF386" s="93"/>
      <c r="BJG386" s="93"/>
      <c r="BJH386" s="93"/>
      <c r="BJI386" s="93"/>
      <c r="BJJ386" s="93"/>
      <c r="BJK386" s="93"/>
      <c r="BJL386" s="93"/>
      <c r="BJM386" s="93"/>
      <c r="BJN386" s="93"/>
      <c r="BJO386" s="93"/>
      <c r="BJP386" s="93"/>
      <c r="BJQ386" s="93"/>
      <c r="BJR386" s="93"/>
      <c r="BJS386" s="93"/>
      <c r="BJT386" s="93"/>
      <c r="BJU386" s="93"/>
      <c r="BJV386" s="93"/>
      <c r="BJW386" s="93"/>
      <c r="BJX386" s="93"/>
      <c r="BJY386" s="93"/>
      <c r="BJZ386" s="93"/>
      <c r="BKA386" s="93"/>
      <c r="BKB386" s="93"/>
      <c r="BKC386" s="93"/>
      <c r="BKD386" s="93"/>
      <c r="BKE386" s="93"/>
      <c r="BKF386" s="93"/>
      <c r="BKG386" s="93"/>
      <c r="BKH386" s="93"/>
      <c r="BKI386" s="93"/>
      <c r="BKJ386" s="93"/>
      <c r="BKK386" s="93"/>
      <c r="BKL386" s="93"/>
      <c r="BKM386" s="93"/>
      <c r="BKN386" s="93"/>
      <c r="BKO386" s="93"/>
      <c r="BKP386" s="93"/>
      <c r="BKQ386" s="93"/>
      <c r="BKR386" s="93"/>
      <c r="BKS386" s="93"/>
      <c r="BKT386" s="93"/>
      <c r="BKU386" s="93"/>
      <c r="BKV386" s="93"/>
      <c r="BKW386" s="93"/>
      <c r="BKX386" s="93"/>
      <c r="BKY386" s="93"/>
      <c r="BKZ386" s="93"/>
      <c r="BLA386" s="93"/>
      <c r="BLB386" s="93"/>
      <c r="BLC386" s="93"/>
      <c r="BLD386" s="93"/>
      <c r="BLE386" s="93"/>
      <c r="BLF386" s="93"/>
      <c r="BLG386" s="93"/>
      <c r="BLH386" s="93"/>
      <c r="BLI386" s="93"/>
      <c r="BLJ386" s="93"/>
      <c r="BLK386" s="93"/>
      <c r="BLL386" s="93"/>
      <c r="BLM386" s="93"/>
      <c r="BLN386" s="93"/>
      <c r="BLO386" s="93"/>
      <c r="BLP386" s="93"/>
      <c r="BLQ386" s="93"/>
      <c r="BLR386" s="93"/>
      <c r="BLS386" s="93"/>
      <c r="BLT386" s="93"/>
      <c r="BLU386" s="93"/>
      <c r="BLV386" s="93"/>
      <c r="BLW386" s="93"/>
      <c r="BLX386" s="93"/>
      <c r="BLY386" s="93"/>
      <c r="BLZ386" s="93"/>
      <c r="BMA386" s="93"/>
      <c r="BMB386" s="93"/>
      <c r="BMC386" s="93"/>
      <c r="BMD386" s="93"/>
      <c r="BME386" s="93"/>
      <c r="BMF386" s="93"/>
      <c r="BMG386" s="93"/>
      <c r="BMH386" s="93"/>
      <c r="BMI386" s="93"/>
      <c r="BMJ386" s="93"/>
      <c r="BMK386" s="93"/>
      <c r="BML386" s="93"/>
      <c r="BMM386" s="93"/>
      <c r="BMN386" s="93"/>
      <c r="BMO386" s="93"/>
      <c r="BMP386" s="93"/>
      <c r="BMQ386" s="93"/>
      <c r="BMR386" s="93"/>
      <c r="BMS386" s="93"/>
      <c r="BMT386" s="93"/>
      <c r="BMU386" s="93"/>
      <c r="BMV386" s="93"/>
      <c r="BMW386" s="93"/>
      <c r="BMX386" s="93"/>
      <c r="BMY386" s="93"/>
      <c r="BMZ386" s="93"/>
      <c r="BNA386" s="93"/>
      <c r="BNB386" s="93"/>
      <c r="BNC386" s="93"/>
      <c r="BND386" s="93"/>
      <c r="BNE386" s="93"/>
      <c r="BNF386" s="93"/>
      <c r="BNG386" s="93"/>
      <c r="BNH386" s="93"/>
      <c r="BNI386" s="93"/>
      <c r="BNJ386" s="93"/>
      <c r="BNK386" s="93"/>
      <c r="BNL386" s="93"/>
      <c r="BNM386" s="93"/>
      <c r="BNN386" s="93"/>
      <c r="BNO386" s="93"/>
      <c r="BNP386" s="93"/>
      <c r="BNQ386" s="93"/>
      <c r="BNR386" s="93"/>
      <c r="BNS386" s="93"/>
      <c r="BNT386" s="93"/>
      <c r="BNU386" s="93"/>
      <c r="BNV386" s="93"/>
      <c r="BNW386" s="93"/>
      <c r="BNX386" s="93"/>
      <c r="BNY386" s="93"/>
      <c r="BNZ386" s="93"/>
      <c r="BOA386" s="93"/>
      <c r="BOB386" s="93"/>
      <c r="BOC386" s="93"/>
      <c r="BOD386" s="93"/>
      <c r="BOE386" s="93"/>
      <c r="BOF386" s="93"/>
      <c r="BOG386" s="93"/>
      <c r="BOH386" s="93"/>
      <c r="BOI386" s="93"/>
      <c r="BOJ386" s="93"/>
      <c r="BOK386" s="93"/>
      <c r="BOL386" s="93"/>
      <c r="BOM386" s="93"/>
      <c r="BON386" s="93"/>
      <c r="BOO386" s="93"/>
      <c r="BOP386" s="93"/>
      <c r="BOQ386" s="93"/>
      <c r="BOR386" s="93"/>
      <c r="BOS386" s="93"/>
      <c r="BOT386" s="93"/>
      <c r="BOU386" s="93"/>
      <c r="BOV386" s="93"/>
      <c r="BOW386" s="93"/>
      <c r="BOX386" s="93"/>
      <c r="BOY386" s="93"/>
      <c r="BOZ386" s="93"/>
      <c r="BPA386" s="93"/>
      <c r="BPB386" s="93"/>
      <c r="BPC386" s="93"/>
      <c r="BPD386" s="93"/>
      <c r="BPE386" s="93"/>
      <c r="BPF386" s="93"/>
      <c r="BPG386" s="93"/>
      <c r="BPH386" s="93"/>
      <c r="BPI386" s="93"/>
      <c r="BPJ386" s="93"/>
      <c r="BPK386" s="93"/>
      <c r="BPL386" s="93"/>
      <c r="BPM386" s="93"/>
      <c r="BPN386" s="93"/>
      <c r="BPO386" s="93"/>
      <c r="BPP386" s="93"/>
      <c r="BPQ386" s="93"/>
      <c r="BPR386" s="93"/>
      <c r="BPS386" s="93"/>
      <c r="BPT386" s="93"/>
      <c r="BPU386" s="93"/>
      <c r="BPV386" s="93"/>
      <c r="BPW386" s="93"/>
      <c r="BPX386" s="93"/>
      <c r="BPY386" s="93"/>
      <c r="BPZ386" s="93"/>
      <c r="BQA386" s="93"/>
      <c r="BQB386" s="93"/>
      <c r="BQC386" s="93"/>
      <c r="BQD386" s="93"/>
      <c r="BQE386" s="93"/>
      <c r="BQF386" s="93"/>
      <c r="BQG386" s="93"/>
      <c r="BQH386" s="93"/>
      <c r="BQI386" s="93"/>
      <c r="BQJ386" s="93"/>
      <c r="BQK386" s="93"/>
      <c r="BQL386" s="93"/>
      <c r="BQM386" s="93"/>
      <c r="BQN386" s="93"/>
      <c r="BQO386" s="93"/>
      <c r="BQP386" s="93"/>
      <c r="BQQ386" s="93"/>
      <c r="BQR386" s="93"/>
      <c r="BQS386" s="93"/>
      <c r="BQT386" s="93"/>
      <c r="BQU386" s="93"/>
      <c r="BQV386" s="93"/>
      <c r="BQW386" s="93"/>
      <c r="BQX386" s="93"/>
      <c r="BQY386" s="93"/>
      <c r="BQZ386" s="93"/>
      <c r="BRA386" s="93"/>
      <c r="BRB386" s="93"/>
      <c r="BRC386" s="93"/>
      <c r="BRD386" s="93"/>
      <c r="BRE386" s="93"/>
      <c r="BRF386" s="93"/>
      <c r="BRG386" s="93"/>
      <c r="BRH386" s="93"/>
      <c r="BRI386" s="93"/>
      <c r="BRJ386" s="93"/>
      <c r="BRK386" s="93"/>
      <c r="BRL386" s="93"/>
      <c r="BRM386" s="93"/>
      <c r="BRN386" s="93"/>
      <c r="BRO386" s="93"/>
      <c r="BRP386" s="93"/>
      <c r="BRQ386" s="93"/>
      <c r="BRR386" s="93"/>
      <c r="BRS386" s="93"/>
      <c r="BRT386" s="93"/>
      <c r="BRU386" s="93"/>
      <c r="BRV386" s="93"/>
      <c r="BRW386" s="93"/>
      <c r="BRX386" s="93"/>
      <c r="BRY386" s="93"/>
      <c r="BRZ386" s="93"/>
      <c r="BSA386" s="93"/>
      <c r="BSB386" s="93"/>
      <c r="BSC386" s="93"/>
      <c r="BSD386" s="93"/>
      <c r="BSE386" s="93"/>
      <c r="BSF386" s="93"/>
      <c r="BSG386" s="93"/>
      <c r="BSH386" s="93"/>
      <c r="BSI386" s="93"/>
      <c r="BSJ386" s="93"/>
      <c r="BSK386" s="93"/>
      <c r="BSL386" s="93"/>
      <c r="BSM386" s="93"/>
      <c r="BSN386" s="93"/>
      <c r="BSO386" s="93"/>
      <c r="BSP386" s="93"/>
      <c r="BSQ386" s="93"/>
      <c r="BSR386" s="93"/>
      <c r="BSS386" s="93"/>
      <c r="BST386" s="93"/>
      <c r="BSU386" s="93"/>
      <c r="BSV386" s="93"/>
      <c r="BSW386" s="93"/>
      <c r="BSX386" s="93"/>
      <c r="BSY386" s="93"/>
      <c r="BSZ386" s="93"/>
      <c r="BTA386" s="93"/>
      <c r="BTB386" s="93"/>
      <c r="BTC386" s="93"/>
      <c r="BTD386" s="93"/>
      <c r="BTE386" s="93"/>
      <c r="BTF386" s="93"/>
      <c r="BTG386" s="93"/>
      <c r="BTH386" s="93"/>
      <c r="BTI386" s="93"/>
      <c r="BTJ386" s="93"/>
      <c r="BTK386" s="93"/>
      <c r="BTL386" s="93"/>
      <c r="BTM386" s="93"/>
      <c r="BTN386" s="93"/>
      <c r="BTO386" s="93"/>
      <c r="BTP386" s="93"/>
      <c r="BTQ386" s="93"/>
      <c r="BTR386" s="93"/>
      <c r="BTS386" s="93"/>
      <c r="BTT386" s="93"/>
      <c r="BTU386" s="93"/>
      <c r="BTV386" s="93"/>
      <c r="BTW386" s="93"/>
      <c r="BTX386" s="93"/>
      <c r="BTY386" s="93"/>
      <c r="BTZ386" s="93"/>
      <c r="BUA386" s="93"/>
      <c r="BUB386" s="93"/>
      <c r="BUC386" s="93"/>
      <c r="BUD386" s="93"/>
      <c r="BUE386" s="93"/>
      <c r="BUF386" s="93"/>
      <c r="BUG386" s="93"/>
      <c r="BUH386" s="93"/>
      <c r="BUI386" s="93"/>
      <c r="BUJ386" s="93"/>
      <c r="BUK386" s="93"/>
      <c r="BUL386" s="93"/>
      <c r="BUM386" s="93"/>
      <c r="BUN386" s="93"/>
      <c r="BUO386" s="93"/>
      <c r="BUP386" s="93"/>
      <c r="BUQ386" s="93"/>
      <c r="BUR386" s="93"/>
      <c r="BUS386" s="93"/>
      <c r="BUT386" s="93"/>
      <c r="BUU386" s="93"/>
      <c r="BUV386" s="93"/>
      <c r="BUW386" s="93"/>
      <c r="BUX386" s="93"/>
      <c r="BUY386" s="93"/>
      <c r="BUZ386" s="93"/>
      <c r="BVA386" s="93"/>
      <c r="BVB386" s="93"/>
      <c r="BVC386" s="93"/>
      <c r="BVD386" s="93"/>
      <c r="BVE386" s="93"/>
      <c r="BVF386" s="93"/>
      <c r="BVG386" s="93"/>
      <c r="BVH386" s="93"/>
      <c r="BVI386" s="93"/>
      <c r="BVJ386" s="93"/>
      <c r="BVK386" s="93"/>
      <c r="BVL386" s="93"/>
      <c r="BVM386" s="93"/>
      <c r="BVN386" s="93"/>
      <c r="BVO386" s="93"/>
      <c r="BVP386" s="93"/>
      <c r="BVQ386" s="93"/>
      <c r="BVR386" s="93"/>
      <c r="BVS386" s="93"/>
      <c r="BVT386" s="93"/>
      <c r="BVU386" s="93"/>
      <c r="BVV386" s="93"/>
      <c r="BVW386" s="93"/>
      <c r="BVX386" s="93"/>
      <c r="BVY386" s="93"/>
      <c r="BVZ386" s="93"/>
      <c r="BWA386" s="93"/>
      <c r="BWB386" s="93"/>
      <c r="BWC386" s="93"/>
      <c r="BWD386" s="93"/>
      <c r="BWE386" s="93"/>
      <c r="BWF386" s="93"/>
      <c r="BWG386" s="93"/>
      <c r="BWH386" s="93"/>
      <c r="BWI386" s="93"/>
      <c r="BWJ386" s="93"/>
      <c r="BWK386" s="93"/>
      <c r="BWL386" s="93"/>
      <c r="BWM386" s="93"/>
      <c r="BWN386" s="93"/>
      <c r="BWO386" s="93"/>
      <c r="BWP386" s="93"/>
      <c r="BWQ386" s="93"/>
      <c r="BWR386" s="93"/>
      <c r="BWS386" s="93"/>
      <c r="BWT386" s="93"/>
      <c r="BWU386" s="93"/>
      <c r="BWV386" s="93"/>
      <c r="BWW386" s="93"/>
      <c r="BWX386" s="93"/>
      <c r="BWY386" s="93"/>
      <c r="BWZ386" s="93"/>
      <c r="BXA386" s="93"/>
      <c r="BXB386" s="93"/>
      <c r="BXC386" s="93"/>
      <c r="BXD386" s="93"/>
      <c r="BXE386" s="93"/>
      <c r="BXF386" s="93"/>
      <c r="BXG386" s="93"/>
      <c r="BXH386" s="93"/>
      <c r="BXI386" s="93"/>
      <c r="BXJ386" s="93"/>
      <c r="BXK386" s="93"/>
      <c r="BXL386" s="93"/>
      <c r="BXM386" s="93"/>
      <c r="BXN386" s="93"/>
      <c r="BXO386" s="93"/>
      <c r="BXP386" s="93"/>
      <c r="BXQ386" s="93"/>
      <c r="BXR386" s="93"/>
      <c r="BXS386" s="93"/>
      <c r="BXT386" s="93"/>
      <c r="BXU386" s="93"/>
      <c r="BXV386" s="93"/>
      <c r="BXW386" s="93"/>
      <c r="BXX386" s="93"/>
      <c r="BXY386" s="93"/>
      <c r="BXZ386" s="93"/>
      <c r="BYA386" s="93"/>
      <c r="BYB386" s="93"/>
      <c r="BYC386" s="93"/>
      <c r="BYD386" s="93"/>
      <c r="BYE386" s="93"/>
      <c r="BYF386" s="93"/>
      <c r="BYG386" s="93"/>
      <c r="BYH386" s="93"/>
      <c r="BYI386" s="93"/>
      <c r="BYJ386" s="93"/>
      <c r="BYK386" s="93"/>
      <c r="BYL386" s="93"/>
      <c r="BYM386" s="93"/>
      <c r="BYN386" s="93"/>
      <c r="BYO386" s="93"/>
      <c r="BYP386" s="93"/>
      <c r="BYQ386" s="93"/>
      <c r="BYR386" s="93"/>
      <c r="BYS386" s="93"/>
      <c r="BYT386" s="93"/>
      <c r="BYU386" s="93"/>
      <c r="BYV386" s="93"/>
      <c r="BYW386" s="93"/>
      <c r="BYX386" s="93"/>
      <c r="BYY386" s="93"/>
      <c r="BYZ386" s="93"/>
      <c r="BZA386" s="93"/>
      <c r="BZB386" s="93"/>
      <c r="BZC386" s="93"/>
      <c r="BZD386" s="93"/>
      <c r="BZE386" s="93"/>
      <c r="BZF386" s="93"/>
      <c r="BZG386" s="93"/>
      <c r="BZH386" s="93"/>
      <c r="BZI386" s="93"/>
      <c r="BZJ386" s="93"/>
      <c r="BZK386" s="93"/>
      <c r="BZL386" s="93"/>
      <c r="BZM386" s="93"/>
      <c r="BZN386" s="93"/>
      <c r="BZO386" s="93"/>
      <c r="BZP386" s="93"/>
      <c r="BZQ386" s="93"/>
      <c r="BZR386" s="93"/>
      <c r="BZS386" s="93"/>
      <c r="BZT386" s="93"/>
      <c r="BZU386" s="93"/>
      <c r="BZV386" s="93"/>
      <c r="BZW386" s="93"/>
      <c r="BZX386" s="93"/>
      <c r="BZY386" s="93"/>
      <c r="BZZ386" s="93"/>
      <c r="CAA386" s="93"/>
      <c r="CAB386" s="93"/>
      <c r="CAC386" s="93"/>
      <c r="CAD386" s="93"/>
      <c r="CAE386" s="93"/>
      <c r="CAF386" s="93"/>
      <c r="CAG386" s="93"/>
      <c r="CAH386" s="93"/>
      <c r="CAI386" s="93"/>
      <c r="CAJ386" s="93"/>
      <c r="CAK386" s="93"/>
      <c r="CAL386" s="93"/>
      <c r="CAM386" s="93"/>
      <c r="CAN386" s="93"/>
      <c r="CAO386" s="93"/>
      <c r="CAP386" s="93"/>
      <c r="CAQ386" s="93"/>
      <c r="CAR386" s="93"/>
      <c r="CAS386" s="93"/>
      <c r="CAT386" s="93"/>
      <c r="CAU386" s="93"/>
      <c r="CAV386" s="93"/>
      <c r="CAW386" s="93"/>
      <c r="CAX386" s="93"/>
      <c r="CAY386" s="93"/>
      <c r="CAZ386" s="93"/>
      <c r="CBA386" s="93"/>
      <c r="CBB386" s="93"/>
      <c r="CBC386" s="93"/>
      <c r="CBD386" s="93"/>
      <c r="CBE386" s="93"/>
      <c r="CBF386" s="93"/>
      <c r="CBG386" s="93"/>
      <c r="CBH386" s="93"/>
      <c r="CBI386" s="93"/>
      <c r="CBJ386" s="93"/>
      <c r="CBK386" s="93"/>
      <c r="CBL386" s="93"/>
      <c r="CBM386" s="93"/>
      <c r="CBN386" s="93"/>
      <c r="CBO386" s="93"/>
      <c r="CBP386" s="93"/>
      <c r="CBQ386" s="93"/>
      <c r="CBR386" s="93"/>
      <c r="CBS386" s="93"/>
      <c r="CBT386" s="93"/>
      <c r="CBU386" s="93"/>
      <c r="CBV386" s="93"/>
      <c r="CBW386" s="93"/>
      <c r="CBX386" s="93"/>
      <c r="CBY386" s="93"/>
      <c r="CBZ386" s="93"/>
      <c r="CCA386" s="93"/>
      <c r="CCB386" s="93"/>
      <c r="CCC386" s="93"/>
      <c r="CCD386" s="93"/>
      <c r="CCE386" s="93"/>
      <c r="CCF386" s="93"/>
      <c r="CCG386" s="93"/>
      <c r="CCH386" s="93"/>
      <c r="CCI386" s="93"/>
      <c r="CCJ386" s="93"/>
      <c r="CCK386" s="93"/>
      <c r="CCL386" s="93"/>
      <c r="CCM386" s="93"/>
      <c r="CCN386" s="93"/>
      <c r="CCO386" s="93"/>
      <c r="CCP386" s="93"/>
      <c r="CCQ386" s="93"/>
      <c r="CCR386" s="93"/>
      <c r="CCS386" s="93"/>
      <c r="CCT386" s="93"/>
      <c r="CCU386" s="93"/>
      <c r="CCV386" s="93"/>
      <c r="CCW386" s="93"/>
      <c r="CCX386" s="93"/>
      <c r="CCY386" s="93"/>
      <c r="CCZ386" s="93"/>
      <c r="CDA386" s="93"/>
      <c r="CDB386" s="93"/>
      <c r="CDC386" s="93"/>
      <c r="CDD386" s="93"/>
      <c r="CDE386" s="93"/>
      <c r="CDF386" s="93"/>
      <c r="CDG386" s="93"/>
      <c r="CDH386" s="93"/>
      <c r="CDI386" s="93"/>
      <c r="CDJ386" s="93"/>
      <c r="CDK386" s="93"/>
      <c r="CDL386" s="93"/>
      <c r="CDM386" s="93"/>
      <c r="CDN386" s="93"/>
      <c r="CDO386" s="93"/>
      <c r="CDP386" s="93"/>
      <c r="CDQ386" s="93"/>
      <c r="CDR386" s="93"/>
      <c r="CDS386" s="93"/>
      <c r="CDT386" s="93"/>
      <c r="CDU386" s="93"/>
      <c r="CDV386" s="93"/>
      <c r="CDW386" s="93"/>
      <c r="CDX386" s="93"/>
      <c r="CDY386" s="93"/>
      <c r="CDZ386" s="93"/>
      <c r="CEA386" s="93"/>
      <c r="CEB386" s="93"/>
      <c r="CEC386" s="93"/>
      <c r="CED386" s="93"/>
      <c r="CEE386" s="93"/>
      <c r="CEF386" s="93"/>
      <c r="CEG386" s="93"/>
      <c r="CEH386" s="93"/>
      <c r="CEI386" s="93"/>
      <c r="CEJ386" s="93"/>
      <c r="CEK386" s="93"/>
      <c r="CEL386" s="93"/>
      <c r="CEM386" s="93"/>
      <c r="CEN386" s="93"/>
      <c r="CEO386" s="93"/>
      <c r="CEP386" s="93"/>
      <c r="CEQ386" s="93"/>
      <c r="CER386" s="93"/>
      <c r="CES386" s="93"/>
      <c r="CET386" s="93"/>
      <c r="CEU386" s="93"/>
      <c r="CEV386" s="93"/>
      <c r="CEW386" s="93"/>
      <c r="CEX386" s="93"/>
      <c r="CEY386" s="93"/>
      <c r="CEZ386" s="93"/>
      <c r="CFA386" s="93"/>
      <c r="CFB386" s="93"/>
      <c r="CFC386" s="93"/>
      <c r="CFD386" s="93"/>
      <c r="CFE386" s="93"/>
      <c r="CFF386" s="93"/>
      <c r="CFG386" s="93"/>
      <c r="CFH386" s="93"/>
      <c r="CFI386" s="93"/>
      <c r="CFJ386" s="93"/>
      <c r="CFK386" s="93"/>
      <c r="CFL386" s="93"/>
      <c r="CFM386" s="93"/>
      <c r="CFN386" s="93"/>
      <c r="CFO386" s="93"/>
      <c r="CFP386" s="93"/>
      <c r="CFQ386" s="93"/>
      <c r="CFR386" s="93"/>
      <c r="CFS386" s="93"/>
      <c r="CFT386" s="93"/>
      <c r="CFU386" s="93"/>
      <c r="CFV386" s="93"/>
      <c r="CFW386" s="93"/>
      <c r="CFX386" s="93"/>
      <c r="CFY386" s="93"/>
      <c r="CFZ386" s="93"/>
      <c r="CGA386" s="93"/>
      <c r="CGB386" s="93"/>
      <c r="CGC386" s="93"/>
      <c r="CGD386" s="93"/>
      <c r="CGE386" s="93"/>
      <c r="CGF386" s="93"/>
      <c r="CGG386" s="93"/>
      <c r="CGH386" s="93"/>
      <c r="CGI386" s="93"/>
      <c r="CGJ386" s="93"/>
      <c r="CGK386" s="93"/>
      <c r="CGL386" s="93"/>
      <c r="CGM386" s="93"/>
      <c r="CGN386" s="93"/>
      <c r="CGO386" s="93"/>
      <c r="CGP386" s="93"/>
      <c r="CGQ386" s="93"/>
      <c r="CGR386" s="93"/>
      <c r="CGS386" s="93"/>
      <c r="CGT386" s="93"/>
      <c r="CGU386" s="93"/>
      <c r="CGV386" s="93"/>
      <c r="CGW386" s="93"/>
      <c r="CGX386" s="93"/>
      <c r="CGY386" s="93"/>
      <c r="CGZ386" s="93"/>
      <c r="CHA386" s="93"/>
      <c r="CHB386" s="93"/>
      <c r="CHC386" s="93"/>
      <c r="CHD386" s="93"/>
      <c r="CHE386" s="93"/>
      <c r="CHF386" s="93"/>
      <c r="CHG386" s="93"/>
      <c r="CHH386" s="93"/>
      <c r="CHI386" s="93"/>
      <c r="CHJ386" s="93"/>
      <c r="CHK386" s="93"/>
      <c r="CHL386" s="93"/>
      <c r="CHM386" s="93"/>
      <c r="CHN386" s="93"/>
      <c r="CHO386" s="93"/>
      <c r="CHP386" s="93"/>
      <c r="CHQ386" s="93"/>
      <c r="CHR386" s="93"/>
      <c r="CHS386" s="93"/>
      <c r="CHT386" s="93"/>
      <c r="CHU386" s="93"/>
      <c r="CHV386" s="93"/>
      <c r="CHW386" s="93"/>
      <c r="CHX386" s="93"/>
      <c r="CHY386" s="93"/>
      <c r="CHZ386" s="93"/>
      <c r="CIA386" s="93"/>
      <c r="CIB386" s="93"/>
      <c r="CIC386" s="93"/>
      <c r="CID386" s="93"/>
      <c r="CIE386" s="93"/>
      <c r="CIF386" s="93"/>
      <c r="CIG386" s="93"/>
      <c r="CIH386" s="93"/>
      <c r="CII386" s="93"/>
      <c r="CIJ386" s="93"/>
      <c r="CIK386" s="93"/>
      <c r="CIL386" s="93"/>
      <c r="CIM386" s="93"/>
      <c r="CIN386" s="93"/>
      <c r="CIO386" s="93"/>
      <c r="CIP386" s="93"/>
      <c r="CIQ386" s="93"/>
      <c r="CIR386" s="93"/>
      <c r="CIS386" s="93"/>
      <c r="CIT386" s="93"/>
      <c r="CIU386" s="93"/>
      <c r="CIV386" s="93"/>
      <c r="CIW386" s="93"/>
      <c r="CIX386" s="93"/>
      <c r="CIY386" s="93"/>
      <c r="CIZ386" s="93"/>
      <c r="CJA386" s="93"/>
      <c r="CJB386" s="93"/>
      <c r="CJC386" s="93"/>
      <c r="CJD386" s="93"/>
      <c r="CJE386" s="93"/>
      <c r="CJF386" s="93"/>
      <c r="CJG386" s="93"/>
      <c r="CJH386" s="93"/>
      <c r="CJI386" s="93"/>
      <c r="CJJ386" s="93"/>
      <c r="CJK386" s="93"/>
      <c r="CJL386" s="93"/>
      <c r="CJM386" s="93"/>
      <c r="CJN386" s="93"/>
      <c r="CJO386" s="93"/>
      <c r="CJP386" s="93"/>
      <c r="CJQ386" s="93"/>
      <c r="CJR386" s="93"/>
      <c r="CJS386" s="93"/>
      <c r="CJT386" s="93"/>
      <c r="CJU386" s="93"/>
      <c r="CJV386" s="93"/>
      <c r="CJW386" s="93"/>
      <c r="CJX386" s="93"/>
      <c r="CJY386" s="93"/>
      <c r="CJZ386" s="93"/>
      <c r="CKA386" s="93"/>
      <c r="CKB386" s="93"/>
      <c r="CKC386" s="93"/>
      <c r="CKD386" s="93"/>
      <c r="CKE386" s="93"/>
      <c r="CKF386" s="93"/>
      <c r="CKG386" s="93"/>
      <c r="CKH386" s="93"/>
      <c r="CKI386" s="93"/>
      <c r="CKJ386" s="93"/>
      <c r="CKK386" s="93"/>
      <c r="CKL386" s="93"/>
      <c r="CKM386" s="93"/>
      <c r="CKN386" s="93"/>
      <c r="CKO386" s="93"/>
      <c r="CKP386" s="93"/>
      <c r="CKQ386" s="93"/>
      <c r="CKR386" s="93"/>
      <c r="CKS386" s="93"/>
      <c r="CKT386" s="93"/>
      <c r="CKU386" s="93"/>
      <c r="CKV386" s="93"/>
      <c r="CKW386" s="93"/>
      <c r="CKX386" s="93"/>
      <c r="CKY386" s="93"/>
      <c r="CKZ386" s="93"/>
      <c r="CLA386" s="93"/>
      <c r="CLB386" s="93"/>
      <c r="CLC386" s="93"/>
      <c r="CLD386" s="93"/>
      <c r="CLE386" s="93"/>
      <c r="CLF386" s="93"/>
      <c r="CLG386" s="93"/>
      <c r="CLH386" s="93"/>
      <c r="CLI386" s="93"/>
      <c r="CLJ386" s="93"/>
      <c r="CLK386" s="93"/>
      <c r="CLL386" s="93"/>
      <c r="CLM386" s="93"/>
      <c r="CLN386" s="93"/>
      <c r="CLO386" s="93"/>
      <c r="CLP386" s="93"/>
      <c r="CLQ386" s="93"/>
      <c r="CLR386" s="93"/>
      <c r="CLS386" s="93"/>
      <c r="CLT386" s="93"/>
      <c r="CLU386" s="93"/>
      <c r="CLV386" s="93"/>
      <c r="CLW386" s="93"/>
      <c r="CLX386" s="93"/>
      <c r="CLY386" s="93"/>
      <c r="CLZ386" s="93"/>
      <c r="CMA386" s="93"/>
      <c r="CMB386" s="93"/>
      <c r="CMC386" s="93"/>
      <c r="CMD386" s="93"/>
      <c r="CME386" s="93"/>
      <c r="CMF386" s="93"/>
      <c r="CMG386" s="93"/>
      <c r="CMH386" s="93"/>
      <c r="CMI386" s="93"/>
      <c r="CMJ386" s="93"/>
      <c r="CMK386" s="93"/>
      <c r="CML386" s="93"/>
      <c r="CMM386" s="93"/>
      <c r="CMN386" s="93"/>
      <c r="CMO386" s="93"/>
      <c r="CMP386" s="93"/>
      <c r="CMQ386" s="93"/>
      <c r="CMR386" s="93"/>
      <c r="CMS386" s="93"/>
      <c r="CMT386" s="93"/>
      <c r="CMU386" s="93"/>
      <c r="CMV386" s="93"/>
      <c r="CMW386" s="93"/>
      <c r="CMX386" s="93"/>
      <c r="CMY386" s="93"/>
      <c r="CMZ386" s="93"/>
      <c r="CNA386" s="93"/>
      <c r="CNB386" s="93"/>
      <c r="CNC386" s="93"/>
      <c r="CND386" s="93"/>
      <c r="CNE386" s="93"/>
      <c r="CNF386" s="93"/>
      <c r="CNG386" s="93"/>
      <c r="CNH386" s="93"/>
      <c r="CNI386" s="93"/>
      <c r="CNJ386" s="93"/>
      <c r="CNK386" s="93"/>
      <c r="CNL386" s="93"/>
      <c r="CNM386" s="93"/>
      <c r="CNN386" s="93"/>
      <c r="CNO386" s="93"/>
      <c r="CNP386" s="93"/>
      <c r="CNQ386" s="93"/>
      <c r="CNR386" s="93"/>
      <c r="CNS386" s="93"/>
      <c r="CNT386" s="93"/>
      <c r="CNU386" s="93"/>
      <c r="CNV386" s="93"/>
      <c r="CNW386" s="93"/>
      <c r="CNX386" s="93"/>
      <c r="CNY386" s="93"/>
      <c r="CNZ386" s="93"/>
      <c r="COA386" s="93"/>
      <c r="COB386" s="93"/>
      <c r="COC386" s="93"/>
      <c r="COD386" s="93"/>
      <c r="COE386" s="93"/>
      <c r="COF386" s="93"/>
      <c r="COG386" s="93"/>
      <c r="COH386" s="93"/>
      <c r="COI386" s="93"/>
      <c r="COJ386" s="93"/>
      <c r="COK386" s="93"/>
      <c r="COL386" s="93"/>
      <c r="COM386" s="93"/>
      <c r="CON386" s="93"/>
      <c r="COO386" s="93"/>
      <c r="COP386" s="93"/>
      <c r="COQ386" s="93"/>
      <c r="COR386" s="93"/>
      <c r="COS386" s="93"/>
      <c r="COT386" s="93"/>
      <c r="COU386" s="93"/>
      <c r="COV386" s="93"/>
      <c r="COW386" s="93"/>
      <c r="COX386" s="93"/>
      <c r="COY386" s="93"/>
      <c r="COZ386" s="93"/>
      <c r="CPA386" s="93"/>
      <c r="CPB386" s="93"/>
      <c r="CPC386" s="93"/>
      <c r="CPD386" s="93"/>
      <c r="CPE386" s="93"/>
      <c r="CPF386" s="93"/>
      <c r="CPG386" s="93"/>
      <c r="CPH386" s="93"/>
      <c r="CPI386" s="93"/>
      <c r="CPJ386" s="93"/>
      <c r="CPK386" s="93"/>
      <c r="CPL386" s="93"/>
      <c r="CPM386" s="93"/>
      <c r="CPN386" s="93"/>
      <c r="CPO386" s="93"/>
      <c r="CPP386" s="93"/>
      <c r="CPQ386" s="93"/>
      <c r="CPR386" s="93"/>
      <c r="CPS386" s="93"/>
      <c r="CPT386" s="93"/>
      <c r="CPU386" s="93"/>
      <c r="CPV386" s="93"/>
      <c r="CPW386" s="93"/>
      <c r="CPX386" s="93"/>
      <c r="CPY386" s="93"/>
      <c r="CPZ386" s="93"/>
      <c r="CQA386" s="93"/>
      <c r="CQB386" s="93"/>
      <c r="CQC386" s="93"/>
      <c r="CQD386" s="93"/>
      <c r="CQE386" s="93"/>
      <c r="CQF386" s="93"/>
      <c r="CQG386" s="93"/>
      <c r="CQH386" s="93"/>
      <c r="CQI386" s="93"/>
      <c r="CQJ386" s="93"/>
      <c r="CQK386" s="93"/>
      <c r="CQL386" s="93"/>
      <c r="CQM386" s="93"/>
      <c r="CQN386" s="93"/>
      <c r="CQO386" s="93"/>
      <c r="CQP386" s="93"/>
      <c r="CQQ386" s="93"/>
      <c r="CQR386" s="93"/>
      <c r="CQS386" s="93"/>
      <c r="CQT386" s="93"/>
      <c r="CQU386" s="93"/>
      <c r="CQV386" s="93"/>
      <c r="CQW386" s="93"/>
      <c r="CQX386" s="93"/>
      <c r="CQY386" s="93"/>
      <c r="CQZ386" s="93"/>
      <c r="CRA386" s="93"/>
      <c r="CRB386" s="93"/>
      <c r="CRC386" s="93"/>
      <c r="CRD386" s="93"/>
      <c r="CRE386" s="93"/>
      <c r="CRF386" s="93"/>
      <c r="CRG386" s="93"/>
      <c r="CRH386" s="93"/>
      <c r="CRI386" s="93"/>
      <c r="CRJ386" s="93"/>
      <c r="CRK386" s="93"/>
      <c r="CRL386" s="93"/>
      <c r="CRM386" s="93"/>
      <c r="CRN386" s="93"/>
      <c r="CRO386" s="93"/>
      <c r="CRP386" s="93"/>
      <c r="CRQ386" s="93"/>
      <c r="CRR386" s="93"/>
      <c r="CRS386" s="93"/>
      <c r="CRT386" s="93"/>
      <c r="CRU386" s="93"/>
      <c r="CRV386" s="93"/>
      <c r="CRW386" s="93"/>
      <c r="CRX386" s="93"/>
      <c r="CRY386" s="93"/>
      <c r="CRZ386" s="93"/>
      <c r="CSA386" s="93"/>
      <c r="CSB386" s="93"/>
      <c r="CSC386" s="93"/>
      <c r="CSD386" s="93"/>
      <c r="CSE386" s="93"/>
      <c r="CSF386" s="93"/>
      <c r="CSG386" s="93"/>
      <c r="CSH386" s="93"/>
      <c r="CSI386" s="93"/>
      <c r="CSJ386" s="93"/>
      <c r="CSK386" s="93"/>
      <c r="CSL386" s="93"/>
      <c r="CSM386" s="93"/>
      <c r="CSN386" s="93"/>
      <c r="CSO386" s="93"/>
      <c r="CSP386" s="93"/>
      <c r="CSQ386" s="93"/>
      <c r="CSR386" s="93"/>
      <c r="CSS386" s="93"/>
      <c r="CST386" s="93"/>
      <c r="CSU386" s="93"/>
      <c r="CSV386" s="93"/>
      <c r="CSW386" s="93"/>
      <c r="CSX386" s="93"/>
      <c r="CSY386" s="93"/>
      <c r="CSZ386" s="93"/>
      <c r="CTA386" s="93"/>
      <c r="CTB386" s="93"/>
      <c r="CTC386" s="93"/>
      <c r="CTD386" s="93"/>
      <c r="CTE386" s="93"/>
      <c r="CTF386" s="93"/>
      <c r="CTG386" s="93"/>
      <c r="CTH386" s="93"/>
      <c r="CTI386" s="93"/>
      <c r="CTJ386" s="93"/>
      <c r="CTK386" s="93"/>
      <c r="CTL386" s="93"/>
      <c r="CTM386" s="93"/>
      <c r="CTN386" s="93"/>
      <c r="CTO386" s="93"/>
      <c r="CTP386" s="93"/>
      <c r="CTQ386" s="93"/>
      <c r="CTR386" s="93"/>
      <c r="CTS386" s="93"/>
      <c r="CTT386" s="93"/>
      <c r="CTU386" s="93"/>
      <c r="CTV386" s="93"/>
      <c r="CTW386" s="93"/>
      <c r="CTX386" s="93"/>
      <c r="CTY386" s="93"/>
      <c r="CTZ386" s="93"/>
      <c r="CUA386" s="93"/>
      <c r="CUB386" s="93"/>
      <c r="CUC386" s="93"/>
      <c r="CUD386" s="93"/>
      <c r="CUE386" s="93"/>
      <c r="CUF386" s="93"/>
      <c r="CUG386" s="93"/>
      <c r="CUH386" s="93"/>
      <c r="CUI386" s="93"/>
      <c r="CUJ386" s="93"/>
      <c r="CUK386" s="93"/>
      <c r="CUL386" s="93"/>
      <c r="CUM386" s="93"/>
      <c r="CUN386" s="93"/>
      <c r="CUO386" s="93"/>
      <c r="CUP386" s="93"/>
      <c r="CUQ386" s="93"/>
      <c r="CUR386" s="93"/>
      <c r="CUS386" s="93"/>
      <c r="CUT386" s="93"/>
      <c r="CUU386" s="93"/>
      <c r="CUV386" s="93"/>
      <c r="CUW386" s="93"/>
      <c r="CUX386" s="93"/>
      <c r="CUY386" s="93"/>
      <c r="CUZ386" s="93"/>
      <c r="CVA386" s="93"/>
      <c r="CVB386" s="93"/>
      <c r="CVC386" s="93"/>
      <c r="CVD386" s="93"/>
      <c r="CVE386" s="93"/>
      <c r="CVF386" s="93"/>
      <c r="CVG386" s="93"/>
      <c r="CVH386" s="93"/>
      <c r="CVI386" s="93"/>
      <c r="CVJ386" s="93"/>
      <c r="CVK386" s="93"/>
      <c r="CVL386" s="93"/>
      <c r="CVM386" s="93"/>
      <c r="CVN386" s="93"/>
      <c r="CVO386" s="93"/>
      <c r="CVP386" s="93"/>
      <c r="CVQ386" s="93"/>
      <c r="CVR386" s="93"/>
      <c r="CVS386" s="93"/>
      <c r="CVT386" s="93"/>
      <c r="CVU386" s="93"/>
      <c r="CVV386" s="93"/>
      <c r="CVW386" s="93"/>
      <c r="CVX386" s="93"/>
      <c r="CVY386" s="93"/>
      <c r="CVZ386" s="93"/>
      <c r="CWA386" s="93"/>
      <c r="CWB386" s="93"/>
      <c r="CWC386" s="93"/>
      <c r="CWD386" s="93"/>
      <c r="CWE386" s="93"/>
      <c r="CWF386" s="93"/>
      <c r="CWG386" s="93"/>
      <c r="CWH386" s="93"/>
      <c r="CWI386" s="93"/>
      <c r="CWJ386" s="93"/>
      <c r="CWK386" s="93"/>
      <c r="CWL386" s="93"/>
      <c r="CWM386" s="93"/>
      <c r="CWN386" s="93"/>
      <c r="CWO386" s="93"/>
      <c r="CWP386" s="93"/>
      <c r="CWQ386" s="93"/>
      <c r="CWR386" s="93"/>
      <c r="CWS386" s="93"/>
      <c r="CWT386" s="93"/>
      <c r="CWU386" s="93"/>
      <c r="CWV386" s="93"/>
      <c r="CWW386" s="93"/>
      <c r="CWX386" s="93"/>
      <c r="CWY386" s="93"/>
      <c r="CWZ386" s="93"/>
      <c r="CXA386" s="93"/>
      <c r="CXB386" s="93"/>
      <c r="CXC386" s="93"/>
      <c r="CXD386" s="93"/>
      <c r="CXE386" s="93"/>
      <c r="CXF386" s="93"/>
      <c r="CXG386" s="93"/>
      <c r="CXH386" s="93"/>
      <c r="CXI386" s="93"/>
      <c r="CXJ386" s="93"/>
      <c r="CXK386" s="93"/>
      <c r="CXL386" s="93"/>
      <c r="CXM386" s="93"/>
      <c r="CXN386" s="93"/>
      <c r="CXO386" s="93"/>
      <c r="CXP386" s="93"/>
      <c r="CXQ386" s="93"/>
      <c r="CXR386" s="93"/>
      <c r="CXS386" s="93"/>
      <c r="CXT386" s="93"/>
      <c r="CXU386" s="93"/>
      <c r="CXV386" s="93"/>
      <c r="CXW386" s="93"/>
      <c r="CXX386" s="93"/>
      <c r="CXY386" s="93"/>
      <c r="CXZ386" s="93"/>
      <c r="CYA386" s="93"/>
      <c r="CYB386" s="93"/>
      <c r="CYC386" s="93"/>
      <c r="CYD386" s="93"/>
      <c r="CYE386" s="93"/>
      <c r="CYF386" s="93"/>
      <c r="CYG386" s="93"/>
      <c r="CYH386" s="93"/>
      <c r="CYI386" s="93"/>
      <c r="CYJ386" s="93"/>
      <c r="CYK386" s="93"/>
      <c r="CYL386" s="93"/>
      <c r="CYM386" s="93"/>
      <c r="CYN386" s="93"/>
      <c r="CYO386" s="93"/>
      <c r="CYP386" s="93"/>
      <c r="CYQ386" s="93"/>
      <c r="CYR386" s="93"/>
      <c r="CYS386" s="93"/>
      <c r="CYT386" s="93"/>
      <c r="CYU386" s="93"/>
      <c r="CYV386" s="93"/>
      <c r="CYW386" s="93"/>
      <c r="CYX386" s="93"/>
      <c r="CYY386" s="93"/>
      <c r="CYZ386" s="93"/>
      <c r="CZA386" s="93"/>
      <c r="CZB386" s="93"/>
      <c r="CZC386" s="93"/>
      <c r="CZD386" s="93"/>
      <c r="CZE386" s="93"/>
      <c r="CZF386" s="93"/>
      <c r="CZG386" s="93"/>
      <c r="CZH386" s="93"/>
      <c r="CZI386" s="93"/>
      <c r="CZJ386" s="93"/>
      <c r="CZK386" s="93"/>
      <c r="CZL386" s="93"/>
      <c r="CZM386" s="93"/>
      <c r="CZN386" s="93"/>
      <c r="CZO386" s="93"/>
      <c r="CZP386" s="93"/>
      <c r="CZQ386" s="93"/>
      <c r="CZR386" s="93"/>
      <c r="CZS386" s="93"/>
      <c r="CZT386" s="93"/>
      <c r="CZU386" s="93"/>
      <c r="CZV386" s="93"/>
      <c r="CZW386" s="93"/>
      <c r="CZX386" s="93"/>
      <c r="CZY386" s="93"/>
      <c r="CZZ386" s="93"/>
      <c r="DAA386" s="93"/>
      <c r="DAB386" s="93"/>
      <c r="DAC386" s="93"/>
      <c r="DAD386" s="93"/>
      <c r="DAE386" s="93"/>
      <c r="DAF386" s="93"/>
      <c r="DAG386" s="93"/>
      <c r="DAH386" s="93"/>
      <c r="DAI386" s="93"/>
      <c r="DAJ386" s="93"/>
      <c r="DAK386" s="93"/>
      <c r="DAL386" s="93"/>
      <c r="DAM386" s="93"/>
      <c r="DAN386" s="93"/>
      <c r="DAO386" s="93"/>
      <c r="DAP386" s="93"/>
      <c r="DAQ386" s="93"/>
      <c r="DAR386" s="93"/>
      <c r="DAS386" s="93"/>
      <c r="DAT386" s="93"/>
      <c r="DAU386" s="93"/>
      <c r="DAV386" s="93"/>
      <c r="DAW386" s="93"/>
      <c r="DAX386" s="93"/>
      <c r="DAY386" s="93"/>
      <c r="DAZ386" s="93"/>
      <c r="DBA386" s="93"/>
      <c r="DBB386" s="93"/>
      <c r="DBC386" s="93"/>
      <c r="DBD386" s="93"/>
      <c r="DBE386" s="93"/>
      <c r="DBF386" s="93"/>
      <c r="DBG386" s="93"/>
      <c r="DBH386" s="93"/>
      <c r="DBI386" s="93"/>
      <c r="DBJ386" s="93"/>
      <c r="DBK386" s="93"/>
      <c r="DBL386" s="93"/>
      <c r="DBM386" s="93"/>
      <c r="DBN386" s="93"/>
      <c r="DBO386" s="93"/>
      <c r="DBP386" s="93"/>
      <c r="DBQ386" s="93"/>
      <c r="DBR386" s="93"/>
      <c r="DBS386" s="93"/>
      <c r="DBT386" s="93"/>
      <c r="DBU386" s="93"/>
      <c r="DBV386" s="93"/>
      <c r="DBW386" s="93"/>
      <c r="DBX386" s="93"/>
      <c r="DBY386" s="93"/>
      <c r="DBZ386" s="93"/>
      <c r="DCA386" s="93"/>
      <c r="DCB386" s="93"/>
      <c r="DCC386" s="93"/>
      <c r="DCD386" s="93"/>
      <c r="DCE386" s="93"/>
      <c r="DCF386" s="93"/>
      <c r="DCG386" s="93"/>
      <c r="DCH386" s="93"/>
      <c r="DCI386" s="93"/>
      <c r="DCJ386" s="93"/>
      <c r="DCK386" s="93"/>
      <c r="DCL386" s="93"/>
      <c r="DCM386" s="93"/>
      <c r="DCN386" s="93"/>
      <c r="DCO386" s="93"/>
      <c r="DCP386" s="93"/>
      <c r="DCQ386" s="93"/>
      <c r="DCR386" s="93"/>
      <c r="DCS386" s="93"/>
      <c r="DCT386" s="93"/>
      <c r="DCU386" s="93"/>
      <c r="DCV386" s="93"/>
      <c r="DCW386" s="93"/>
      <c r="DCX386" s="93"/>
      <c r="DCY386" s="93"/>
      <c r="DCZ386" s="93"/>
      <c r="DDA386" s="93"/>
      <c r="DDB386" s="93"/>
      <c r="DDC386" s="93"/>
      <c r="DDD386" s="93"/>
      <c r="DDE386" s="93"/>
      <c r="DDF386" s="93"/>
      <c r="DDG386" s="93"/>
      <c r="DDH386" s="93"/>
      <c r="DDI386" s="93"/>
      <c r="DDJ386" s="93"/>
      <c r="DDK386" s="93"/>
      <c r="DDL386" s="93"/>
      <c r="DDM386" s="93"/>
      <c r="DDN386" s="93"/>
      <c r="DDO386" s="93"/>
      <c r="DDP386" s="93"/>
      <c r="DDQ386" s="93"/>
      <c r="DDR386" s="93"/>
      <c r="DDS386" s="93"/>
      <c r="DDT386" s="93"/>
      <c r="DDU386" s="93"/>
      <c r="DDV386" s="93"/>
      <c r="DDW386" s="93"/>
      <c r="DDX386" s="93"/>
      <c r="DDY386" s="93"/>
      <c r="DDZ386" s="93"/>
      <c r="DEA386" s="93"/>
      <c r="DEB386" s="93"/>
      <c r="DEC386" s="93"/>
      <c r="DED386" s="93"/>
      <c r="DEE386" s="93"/>
      <c r="DEF386" s="93"/>
      <c r="DEG386" s="93"/>
      <c r="DEH386" s="93"/>
      <c r="DEI386" s="93"/>
      <c r="DEJ386" s="93"/>
      <c r="DEK386" s="93"/>
      <c r="DEL386" s="93"/>
      <c r="DEM386" s="93"/>
      <c r="DEN386" s="93"/>
      <c r="DEO386" s="93"/>
      <c r="DEP386" s="93"/>
      <c r="DEQ386" s="93"/>
      <c r="DER386" s="93"/>
      <c r="DES386" s="93"/>
      <c r="DET386" s="93"/>
      <c r="DEU386" s="93"/>
      <c r="DEV386" s="93"/>
      <c r="DEW386" s="93"/>
      <c r="DEX386" s="93"/>
      <c r="DEY386" s="93"/>
      <c r="DEZ386" s="93"/>
      <c r="DFA386" s="93"/>
      <c r="DFB386" s="93"/>
      <c r="DFC386" s="93"/>
      <c r="DFD386" s="93"/>
      <c r="DFE386" s="93"/>
      <c r="DFF386" s="93"/>
      <c r="DFG386" s="93"/>
      <c r="DFH386" s="93"/>
      <c r="DFI386" s="93"/>
      <c r="DFJ386" s="93"/>
      <c r="DFK386" s="93"/>
      <c r="DFL386" s="93"/>
      <c r="DFM386" s="93"/>
      <c r="DFN386" s="93"/>
      <c r="DFO386" s="93"/>
      <c r="DFP386" s="93"/>
      <c r="DFQ386" s="93"/>
      <c r="DFR386" s="93"/>
      <c r="DFS386" s="93"/>
      <c r="DFT386" s="93"/>
      <c r="DFU386" s="93"/>
      <c r="DFV386" s="93"/>
      <c r="DFW386" s="93"/>
      <c r="DFX386" s="93"/>
      <c r="DFY386" s="93"/>
      <c r="DFZ386" s="93"/>
      <c r="DGA386" s="93"/>
      <c r="DGB386" s="93"/>
      <c r="DGC386" s="93"/>
      <c r="DGD386" s="93"/>
      <c r="DGE386" s="93"/>
      <c r="DGF386" s="93"/>
      <c r="DGG386" s="93"/>
      <c r="DGH386" s="93"/>
      <c r="DGI386" s="93"/>
      <c r="DGJ386" s="93"/>
      <c r="DGK386" s="93"/>
      <c r="DGL386" s="93"/>
      <c r="DGM386" s="93"/>
      <c r="DGN386" s="93"/>
      <c r="DGO386" s="93"/>
      <c r="DGP386" s="93"/>
      <c r="DGQ386" s="93"/>
      <c r="DGR386" s="93"/>
      <c r="DGS386" s="93"/>
      <c r="DGT386" s="93"/>
      <c r="DGU386" s="93"/>
      <c r="DGV386" s="93"/>
      <c r="DGW386" s="93"/>
      <c r="DGX386" s="93"/>
      <c r="DGY386" s="93"/>
      <c r="DGZ386" s="93"/>
      <c r="DHA386" s="93"/>
      <c r="DHB386" s="93"/>
      <c r="DHC386" s="93"/>
      <c r="DHD386" s="93"/>
      <c r="DHE386" s="93"/>
      <c r="DHF386" s="93"/>
      <c r="DHG386" s="93"/>
      <c r="DHH386" s="93"/>
      <c r="DHI386" s="93"/>
      <c r="DHJ386" s="93"/>
      <c r="DHK386" s="93"/>
      <c r="DHL386" s="93"/>
      <c r="DHM386" s="93"/>
      <c r="DHN386" s="93"/>
      <c r="DHO386" s="93"/>
      <c r="DHP386" s="93"/>
      <c r="DHQ386" s="93"/>
      <c r="DHR386" s="93"/>
      <c r="DHS386" s="93"/>
      <c r="DHT386" s="93"/>
      <c r="DHU386" s="93"/>
      <c r="DHV386" s="93"/>
      <c r="DHW386" s="93"/>
      <c r="DHX386" s="93"/>
      <c r="DHY386" s="93"/>
      <c r="DHZ386" s="93"/>
      <c r="DIA386" s="93"/>
      <c r="DIB386" s="93"/>
      <c r="DIC386" s="93"/>
      <c r="DID386" s="93"/>
      <c r="DIE386" s="93"/>
      <c r="DIF386" s="93"/>
      <c r="DIG386" s="93"/>
      <c r="DIH386" s="93"/>
      <c r="DII386" s="93"/>
      <c r="DIJ386" s="93"/>
      <c r="DIK386" s="93"/>
      <c r="DIL386" s="93"/>
      <c r="DIM386" s="93"/>
      <c r="DIN386" s="93"/>
      <c r="DIO386" s="93"/>
      <c r="DIP386" s="93"/>
      <c r="DIQ386" s="93"/>
      <c r="DIR386" s="93"/>
      <c r="DIS386" s="93"/>
      <c r="DIT386" s="93"/>
      <c r="DIU386" s="93"/>
      <c r="DIV386" s="93"/>
      <c r="DIW386" s="93"/>
      <c r="DIX386" s="93"/>
      <c r="DIY386" s="93"/>
      <c r="DIZ386" s="93"/>
      <c r="DJA386" s="93"/>
      <c r="DJB386" s="93"/>
      <c r="DJC386" s="93"/>
      <c r="DJD386" s="93"/>
      <c r="DJE386" s="93"/>
      <c r="DJF386" s="93"/>
      <c r="DJG386" s="93"/>
      <c r="DJH386" s="93"/>
      <c r="DJI386" s="93"/>
      <c r="DJJ386" s="93"/>
      <c r="DJK386" s="93"/>
      <c r="DJL386" s="93"/>
      <c r="DJM386" s="93"/>
      <c r="DJN386" s="93"/>
      <c r="DJO386" s="93"/>
      <c r="DJP386" s="93"/>
      <c r="DJQ386" s="93"/>
      <c r="DJR386" s="93"/>
      <c r="DJS386" s="93"/>
      <c r="DJT386" s="93"/>
      <c r="DJU386" s="93"/>
      <c r="DJV386" s="93"/>
      <c r="DJW386" s="93"/>
      <c r="DJX386" s="93"/>
      <c r="DJY386" s="93"/>
      <c r="DJZ386" s="93"/>
      <c r="DKA386" s="93"/>
      <c r="DKB386" s="93"/>
      <c r="DKC386" s="93"/>
      <c r="DKD386" s="93"/>
      <c r="DKE386" s="93"/>
      <c r="DKF386" s="93"/>
      <c r="DKG386" s="93"/>
      <c r="DKH386" s="93"/>
      <c r="DKI386" s="93"/>
      <c r="DKJ386" s="93"/>
      <c r="DKK386" s="93"/>
      <c r="DKL386" s="93"/>
      <c r="DKM386" s="93"/>
      <c r="DKN386" s="93"/>
      <c r="DKO386" s="93"/>
      <c r="DKP386" s="93"/>
      <c r="DKQ386" s="93"/>
      <c r="DKR386" s="93"/>
      <c r="DKS386" s="93"/>
      <c r="DKT386" s="93"/>
      <c r="DKU386" s="93"/>
      <c r="DKV386" s="93"/>
      <c r="DKW386" s="93"/>
      <c r="DKX386" s="93"/>
      <c r="DKY386" s="93"/>
      <c r="DKZ386" s="93"/>
      <c r="DLA386" s="93"/>
      <c r="DLB386" s="93"/>
      <c r="DLC386" s="93"/>
      <c r="DLD386" s="93"/>
      <c r="DLE386" s="93"/>
      <c r="DLF386" s="93"/>
      <c r="DLG386" s="93"/>
      <c r="DLH386" s="93"/>
      <c r="DLI386" s="93"/>
      <c r="DLJ386" s="93"/>
      <c r="DLK386" s="93"/>
      <c r="DLL386" s="93"/>
      <c r="DLM386" s="93"/>
      <c r="DLN386" s="93"/>
      <c r="DLO386" s="93"/>
      <c r="DLP386" s="93"/>
      <c r="DLQ386" s="93"/>
      <c r="DLR386" s="93"/>
      <c r="DLS386" s="93"/>
      <c r="DLT386" s="93"/>
      <c r="DLU386" s="93"/>
      <c r="DLV386" s="93"/>
      <c r="DLW386" s="93"/>
      <c r="DLX386" s="93"/>
      <c r="DLY386" s="93"/>
      <c r="DLZ386" s="93"/>
      <c r="DMA386" s="93"/>
      <c r="DMB386" s="93"/>
      <c r="DMC386" s="93"/>
      <c r="DMD386" s="93"/>
      <c r="DME386" s="93"/>
      <c r="DMF386" s="93"/>
      <c r="DMG386" s="93"/>
      <c r="DMH386" s="93"/>
      <c r="DMI386" s="93"/>
      <c r="DMJ386" s="93"/>
      <c r="DMK386" s="93"/>
      <c r="DML386" s="93"/>
      <c r="DMM386" s="93"/>
      <c r="DMN386" s="93"/>
      <c r="DMO386" s="93"/>
      <c r="DMP386" s="93"/>
      <c r="DMQ386" s="93"/>
      <c r="DMR386" s="93"/>
      <c r="DMS386" s="93"/>
      <c r="DMT386" s="93"/>
      <c r="DMU386" s="93"/>
      <c r="DMV386" s="93"/>
      <c r="DMW386" s="93"/>
      <c r="DMX386" s="93"/>
      <c r="DMY386" s="93"/>
      <c r="DMZ386" s="93"/>
      <c r="DNA386" s="93"/>
      <c r="DNB386" s="93"/>
      <c r="DNC386" s="93"/>
      <c r="DND386" s="93"/>
      <c r="DNE386" s="93"/>
      <c r="DNF386" s="93"/>
      <c r="DNG386" s="93"/>
      <c r="DNH386" s="93"/>
      <c r="DNI386" s="93"/>
      <c r="DNJ386" s="93"/>
      <c r="DNK386" s="93"/>
      <c r="DNL386" s="93"/>
      <c r="DNM386" s="93"/>
      <c r="DNN386" s="93"/>
      <c r="DNO386" s="93"/>
      <c r="DNP386" s="93"/>
      <c r="DNQ386" s="93"/>
      <c r="DNR386" s="93"/>
      <c r="DNS386" s="93"/>
      <c r="DNT386" s="93"/>
      <c r="DNU386" s="93"/>
      <c r="DNV386" s="93"/>
      <c r="DNW386" s="93"/>
      <c r="DNX386" s="93"/>
      <c r="DNY386" s="93"/>
      <c r="DNZ386" s="93"/>
      <c r="DOA386" s="93"/>
      <c r="DOB386" s="93"/>
      <c r="DOC386" s="93"/>
      <c r="DOD386" s="93"/>
      <c r="DOE386" s="93"/>
      <c r="DOF386" s="93"/>
      <c r="DOG386" s="93"/>
      <c r="DOH386" s="93"/>
      <c r="DOI386" s="93"/>
      <c r="DOJ386" s="93"/>
      <c r="DOK386" s="93"/>
      <c r="DOL386" s="93"/>
      <c r="DOM386" s="93"/>
      <c r="DON386" s="93"/>
      <c r="DOO386" s="93"/>
      <c r="DOP386" s="93"/>
      <c r="DOQ386" s="93"/>
      <c r="DOR386" s="93"/>
      <c r="DOS386" s="93"/>
      <c r="DOT386" s="93"/>
      <c r="DOU386" s="93"/>
      <c r="DOV386" s="93"/>
      <c r="DOW386" s="93"/>
      <c r="DOX386" s="93"/>
      <c r="DOY386" s="93"/>
      <c r="DOZ386" s="93"/>
      <c r="DPA386" s="93"/>
      <c r="DPB386" s="93"/>
      <c r="DPC386" s="93"/>
      <c r="DPD386" s="93"/>
      <c r="DPE386" s="93"/>
      <c r="DPF386" s="93"/>
      <c r="DPG386" s="93"/>
      <c r="DPH386" s="93"/>
      <c r="DPI386" s="93"/>
      <c r="DPJ386" s="93"/>
      <c r="DPK386" s="93"/>
      <c r="DPL386" s="93"/>
      <c r="DPM386" s="93"/>
      <c r="DPN386" s="93"/>
      <c r="DPO386" s="93"/>
      <c r="DPP386" s="93"/>
      <c r="DPQ386" s="93"/>
      <c r="DPR386" s="93"/>
      <c r="DPS386" s="93"/>
      <c r="DPT386" s="93"/>
      <c r="DPU386" s="93"/>
      <c r="DPV386" s="93"/>
      <c r="DPW386" s="93"/>
      <c r="DPX386" s="93"/>
      <c r="DPY386" s="93"/>
      <c r="DPZ386" s="93"/>
      <c r="DQA386" s="93"/>
      <c r="DQB386" s="93"/>
      <c r="DQC386" s="93"/>
      <c r="DQD386" s="93"/>
      <c r="DQE386" s="93"/>
      <c r="DQF386" s="93"/>
      <c r="DQG386" s="93"/>
      <c r="DQH386" s="93"/>
      <c r="DQI386" s="93"/>
      <c r="DQJ386" s="93"/>
      <c r="DQK386" s="93"/>
      <c r="DQL386" s="93"/>
      <c r="DQM386" s="93"/>
      <c r="DQN386" s="93"/>
      <c r="DQO386" s="93"/>
      <c r="DQP386" s="93"/>
      <c r="DQQ386" s="93"/>
      <c r="DQR386" s="93"/>
      <c r="DQS386" s="93"/>
      <c r="DQT386" s="93"/>
      <c r="DQU386" s="93"/>
      <c r="DQV386" s="93"/>
      <c r="DQW386" s="93"/>
      <c r="DQX386" s="93"/>
      <c r="DQY386" s="93"/>
      <c r="DQZ386" s="93"/>
      <c r="DRA386" s="93"/>
      <c r="DRB386" s="93"/>
      <c r="DRC386" s="93"/>
      <c r="DRD386" s="93"/>
      <c r="DRE386" s="93"/>
      <c r="DRF386" s="93"/>
      <c r="DRG386" s="93"/>
      <c r="DRH386" s="93"/>
      <c r="DRI386" s="93"/>
      <c r="DRJ386" s="93"/>
      <c r="DRK386" s="93"/>
      <c r="DRL386" s="93"/>
      <c r="DRM386" s="93"/>
      <c r="DRN386" s="93"/>
      <c r="DRO386" s="93"/>
      <c r="DRP386" s="93"/>
      <c r="DRQ386" s="93"/>
      <c r="DRR386" s="93"/>
      <c r="DRS386" s="93"/>
      <c r="DRT386" s="93"/>
      <c r="DRU386" s="93"/>
      <c r="DRV386" s="93"/>
      <c r="DRW386" s="93"/>
      <c r="DRX386" s="93"/>
      <c r="DRY386" s="93"/>
      <c r="DRZ386" s="93"/>
      <c r="DSA386" s="93"/>
      <c r="DSB386" s="93"/>
      <c r="DSC386" s="93"/>
      <c r="DSD386" s="93"/>
      <c r="DSE386" s="93"/>
      <c r="DSF386" s="93"/>
      <c r="DSG386" s="93"/>
      <c r="DSH386" s="93"/>
      <c r="DSI386" s="93"/>
      <c r="DSJ386" s="93"/>
      <c r="DSK386" s="93"/>
      <c r="DSL386" s="93"/>
      <c r="DSM386" s="93"/>
      <c r="DSN386" s="93"/>
      <c r="DSO386" s="93"/>
      <c r="DSP386" s="93"/>
      <c r="DSQ386" s="93"/>
      <c r="DSR386" s="93"/>
      <c r="DSS386" s="93"/>
      <c r="DST386" s="93"/>
      <c r="DSU386" s="93"/>
      <c r="DSV386" s="93"/>
      <c r="DSW386" s="93"/>
      <c r="DSX386" s="93"/>
      <c r="DSY386" s="93"/>
      <c r="DSZ386" s="93"/>
      <c r="DTA386" s="93"/>
      <c r="DTB386" s="93"/>
      <c r="DTC386" s="93"/>
      <c r="DTD386" s="93"/>
      <c r="DTE386" s="93"/>
      <c r="DTF386" s="93"/>
      <c r="DTG386" s="93"/>
      <c r="DTH386" s="93"/>
      <c r="DTI386" s="93"/>
      <c r="DTJ386" s="93"/>
      <c r="DTK386" s="93"/>
      <c r="DTL386" s="93"/>
      <c r="DTM386" s="93"/>
      <c r="DTN386" s="93"/>
      <c r="DTO386" s="93"/>
      <c r="DTP386" s="93"/>
      <c r="DTQ386" s="93"/>
      <c r="DTR386" s="93"/>
      <c r="DTS386" s="93"/>
      <c r="DTT386" s="93"/>
      <c r="DTU386" s="93"/>
      <c r="DTV386" s="93"/>
      <c r="DTW386" s="93"/>
      <c r="DTX386" s="93"/>
      <c r="DTY386" s="93"/>
      <c r="DTZ386" s="93"/>
      <c r="DUA386" s="93"/>
      <c r="DUB386" s="93"/>
      <c r="DUC386" s="93"/>
      <c r="DUD386" s="93"/>
      <c r="DUE386" s="93"/>
      <c r="DUF386" s="93"/>
      <c r="DUG386" s="93"/>
      <c r="DUH386" s="93"/>
      <c r="DUI386" s="93"/>
      <c r="DUJ386" s="93"/>
      <c r="DUK386" s="93"/>
      <c r="DUL386" s="93"/>
      <c r="DUM386" s="93"/>
      <c r="DUN386" s="93"/>
      <c r="DUO386" s="93"/>
      <c r="DUP386" s="93"/>
      <c r="DUQ386" s="93"/>
      <c r="DUR386" s="93"/>
      <c r="DUS386" s="93"/>
      <c r="DUT386" s="93"/>
      <c r="DUU386" s="93"/>
      <c r="DUV386" s="93"/>
      <c r="DUW386" s="93"/>
      <c r="DUX386" s="93"/>
      <c r="DUY386" s="93"/>
      <c r="DUZ386" s="93"/>
      <c r="DVA386" s="93"/>
      <c r="DVB386" s="93"/>
      <c r="DVC386" s="93"/>
      <c r="DVD386" s="93"/>
      <c r="DVE386" s="93"/>
      <c r="DVF386" s="93"/>
      <c r="DVG386" s="93"/>
      <c r="DVH386" s="93"/>
      <c r="DVI386" s="93"/>
      <c r="DVJ386" s="93"/>
      <c r="DVK386" s="93"/>
      <c r="DVL386" s="93"/>
      <c r="DVM386" s="93"/>
      <c r="DVN386" s="93"/>
      <c r="DVO386" s="93"/>
      <c r="DVP386" s="93"/>
      <c r="DVQ386" s="93"/>
      <c r="DVR386" s="93"/>
      <c r="DVS386" s="93"/>
      <c r="DVT386" s="93"/>
      <c r="DVU386" s="93"/>
      <c r="DVV386" s="93"/>
      <c r="DVW386" s="93"/>
      <c r="DVX386" s="93"/>
      <c r="DVY386" s="93"/>
      <c r="DVZ386" s="93"/>
      <c r="DWA386" s="93"/>
      <c r="DWB386" s="93"/>
      <c r="DWC386" s="93"/>
      <c r="DWD386" s="93"/>
      <c r="DWE386" s="93"/>
      <c r="DWF386" s="93"/>
      <c r="DWG386" s="93"/>
      <c r="DWH386" s="93"/>
      <c r="DWI386" s="93"/>
      <c r="DWJ386" s="93"/>
      <c r="DWK386" s="93"/>
      <c r="DWL386" s="93"/>
      <c r="DWM386" s="93"/>
      <c r="DWN386" s="93"/>
      <c r="DWO386" s="93"/>
      <c r="DWP386" s="93"/>
      <c r="DWQ386" s="93"/>
      <c r="DWR386" s="93"/>
      <c r="DWS386" s="93"/>
      <c r="DWT386" s="93"/>
      <c r="DWU386" s="93"/>
      <c r="DWV386" s="93"/>
      <c r="DWW386" s="93"/>
      <c r="DWX386" s="93"/>
      <c r="DWY386" s="93"/>
      <c r="DWZ386" s="93"/>
      <c r="DXA386" s="93"/>
      <c r="DXB386" s="93"/>
      <c r="DXC386" s="93"/>
      <c r="DXD386" s="93"/>
      <c r="DXE386" s="93"/>
      <c r="DXF386" s="93"/>
      <c r="DXG386" s="93"/>
      <c r="DXH386" s="93"/>
      <c r="DXI386" s="93"/>
      <c r="DXJ386" s="93"/>
      <c r="DXK386" s="93"/>
      <c r="DXL386" s="93"/>
      <c r="DXM386" s="93"/>
      <c r="DXN386" s="93"/>
      <c r="DXO386" s="93"/>
      <c r="DXP386" s="93"/>
      <c r="DXQ386" s="93"/>
      <c r="DXR386" s="93"/>
      <c r="DXS386" s="93"/>
      <c r="DXT386" s="93"/>
      <c r="DXU386" s="93"/>
      <c r="DXV386" s="93"/>
      <c r="DXW386" s="93"/>
      <c r="DXX386" s="93"/>
      <c r="DXY386" s="93"/>
      <c r="DXZ386" s="93"/>
      <c r="DYA386" s="93"/>
      <c r="DYB386" s="93"/>
      <c r="DYC386" s="93"/>
      <c r="DYD386" s="93"/>
      <c r="DYE386" s="93"/>
      <c r="DYF386" s="93"/>
      <c r="DYG386" s="93"/>
      <c r="DYH386" s="93"/>
      <c r="DYI386" s="93"/>
      <c r="DYJ386" s="93"/>
      <c r="DYK386" s="93"/>
      <c r="DYL386" s="93"/>
      <c r="DYM386" s="93"/>
      <c r="DYN386" s="93"/>
      <c r="DYO386" s="93"/>
      <c r="DYP386" s="93"/>
      <c r="DYQ386" s="93"/>
      <c r="DYR386" s="93"/>
      <c r="DYS386" s="93"/>
      <c r="DYT386" s="93"/>
      <c r="DYU386" s="93"/>
      <c r="DYV386" s="93"/>
      <c r="DYW386" s="93"/>
      <c r="DYX386" s="93"/>
      <c r="DYY386" s="93"/>
      <c r="DYZ386" s="93"/>
      <c r="DZA386" s="93"/>
      <c r="DZB386" s="93"/>
      <c r="DZC386" s="93"/>
      <c r="DZD386" s="93"/>
      <c r="DZE386" s="93"/>
      <c r="DZF386" s="93"/>
      <c r="DZG386" s="93"/>
      <c r="DZH386" s="93"/>
      <c r="DZI386" s="93"/>
      <c r="DZJ386" s="93"/>
      <c r="DZK386" s="93"/>
      <c r="DZL386" s="93"/>
      <c r="DZM386" s="93"/>
      <c r="DZN386" s="93"/>
      <c r="DZO386" s="93"/>
      <c r="DZP386" s="93"/>
      <c r="DZQ386" s="93"/>
      <c r="DZR386" s="93"/>
      <c r="DZS386" s="93"/>
      <c r="DZT386" s="93"/>
      <c r="DZU386" s="93"/>
      <c r="DZV386" s="93"/>
      <c r="DZW386" s="93"/>
      <c r="DZX386" s="93"/>
      <c r="DZY386" s="93"/>
      <c r="DZZ386" s="93"/>
      <c r="EAA386" s="93"/>
      <c r="EAB386" s="93"/>
      <c r="EAC386" s="93"/>
      <c r="EAD386" s="93"/>
      <c r="EAE386" s="93"/>
      <c r="EAF386" s="93"/>
      <c r="EAG386" s="93"/>
      <c r="EAH386" s="93"/>
      <c r="EAI386" s="93"/>
      <c r="EAJ386" s="93"/>
      <c r="EAK386" s="93"/>
      <c r="EAL386" s="93"/>
      <c r="EAM386" s="93"/>
      <c r="EAN386" s="93"/>
      <c r="EAO386" s="93"/>
      <c r="EAP386" s="93"/>
      <c r="EAQ386" s="93"/>
      <c r="EAR386" s="93"/>
      <c r="EAS386" s="93"/>
      <c r="EAT386" s="93"/>
      <c r="EAU386" s="93"/>
      <c r="EAV386" s="93"/>
      <c r="EAW386" s="93"/>
      <c r="EAX386" s="93"/>
      <c r="EAY386" s="93"/>
      <c r="EAZ386" s="93"/>
      <c r="EBA386" s="93"/>
      <c r="EBB386" s="93"/>
      <c r="EBC386" s="93"/>
      <c r="EBD386" s="93"/>
      <c r="EBE386" s="93"/>
      <c r="EBF386" s="93"/>
      <c r="EBG386" s="93"/>
      <c r="EBH386" s="93"/>
      <c r="EBI386" s="93"/>
      <c r="EBJ386" s="93"/>
      <c r="EBK386" s="93"/>
      <c r="EBL386" s="93"/>
      <c r="EBM386" s="93"/>
      <c r="EBN386" s="93"/>
      <c r="EBO386" s="93"/>
      <c r="EBP386" s="93"/>
      <c r="EBQ386" s="93"/>
      <c r="EBR386" s="93"/>
      <c r="EBS386" s="93"/>
      <c r="EBT386" s="93"/>
      <c r="EBU386" s="93"/>
      <c r="EBV386" s="93"/>
      <c r="EBW386" s="93"/>
      <c r="EBX386" s="93"/>
      <c r="EBY386" s="93"/>
      <c r="EBZ386" s="93"/>
      <c r="ECA386" s="93"/>
      <c r="ECB386" s="93"/>
      <c r="ECC386" s="93"/>
      <c r="ECD386" s="93"/>
      <c r="ECE386" s="93"/>
      <c r="ECF386" s="93"/>
      <c r="ECG386" s="93"/>
      <c r="ECH386" s="93"/>
      <c r="ECI386" s="93"/>
      <c r="ECJ386" s="93"/>
      <c r="ECK386" s="93"/>
      <c r="ECL386" s="93"/>
      <c r="ECM386" s="93"/>
      <c r="ECN386" s="93"/>
      <c r="ECO386" s="93"/>
      <c r="ECP386" s="93"/>
      <c r="ECQ386" s="93"/>
      <c r="ECR386" s="93"/>
      <c r="ECS386" s="93"/>
      <c r="ECT386" s="93"/>
      <c r="ECU386" s="93"/>
      <c r="ECV386" s="93"/>
      <c r="ECW386" s="93"/>
      <c r="ECX386" s="93"/>
      <c r="ECY386" s="93"/>
      <c r="ECZ386" s="93"/>
      <c r="EDA386" s="93"/>
      <c r="EDB386" s="93"/>
      <c r="EDC386" s="93"/>
      <c r="EDD386" s="93"/>
      <c r="EDE386" s="93"/>
      <c r="EDF386" s="93"/>
      <c r="EDG386" s="93"/>
      <c r="EDH386" s="93"/>
      <c r="EDI386" s="93"/>
      <c r="EDJ386" s="93"/>
      <c r="EDK386" s="93"/>
      <c r="EDL386" s="93"/>
      <c r="EDM386" s="93"/>
      <c r="EDN386" s="93"/>
      <c r="EDO386" s="93"/>
      <c r="EDP386" s="93"/>
      <c r="EDQ386" s="93"/>
      <c r="EDR386" s="93"/>
      <c r="EDS386" s="93"/>
      <c r="EDT386" s="93"/>
      <c r="EDU386" s="93"/>
      <c r="EDV386" s="93"/>
      <c r="EDW386" s="93"/>
      <c r="EDX386" s="93"/>
      <c r="EDY386" s="93"/>
      <c r="EDZ386" s="93"/>
      <c r="EEA386" s="93"/>
      <c r="EEB386" s="93"/>
      <c r="EEC386" s="93"/>
      <c r="EED386" s="93"/>
      <c r="EEE386" s="93"/>
      <c r="EEF386" s="93"/>
      <c r="EEG386" s="93"/>
      <c r="EEH386" s="93"/>
      <c r="EEI386" s="93"/>
      <c r="EEJ386" s="93"/>
      <c r="EEK386" s="93"/>
      <c r="EEL386" s="93"/>
      <c r="EEM386" s="93"/>
      <c r="EEN386" s="93"/>
      <c r="EEO386" s="93"/>
      <c r="EEP386" s="93"/>
      <c r="EEQ386" s="93"/>
      <c r="EER386" s="93"/>
      <c r="EES386" s="93"/>
      <c r="EET386" s="93"/>
      <c r="EEU386" s="93"/>
      <c r="EEV386" s="93"/>
      <c r="EEW386" s="93"/>
      <c r="EEX386" s="93"/>
      <c r="EEY386" s="93"/>
      <c r="EEZ386" s="93"/>
      <c r="EFA386" s="93"/>
      <c r="EFB386" s="93"/>
      <c r="EFC386" s="93"/>
      <c r="EFD386" s="93"/>
      <c r="EFE386" s="93"/>
      <c r="EFF386" s="93"/>
      <c r="EFG386" s="93"/>
      <c r="EFH386" s="93"/>
      <c r="EFI386" s="93"/>
      <c r="EFJ386" s="93"/>
      <c r="EFK386" s="93"/>
      <c r="EFL386" s="93"/>
      <c r="EFM386" s="93"/>
      <c r="EFN386" s="93"/>
      <c r="EFO386" s="93"/>
      <c r="EFP386" s="93"/>
      <c r="EFQ386" s="93"/>
      <c r="EFR386" s="93"/>
      <c r="EFS386" s="93"/>
      <c r="EFT386" s="93"/>
      <c r="EFU386" s="93"/>
      <c r="EFV386" s="93"/>
      <c r="EFW386" s="93"/>
      <c r="EFX386" s="93"/>
      <c r="EFY386" s="93"/>
      <c r="EFZ386" s="93"/>
      <c r="EGA386" s="93"/>
      <c r="EGB386" s="93"/>
      <c r="EGC386" s="93"/>
      <c r="EGD386" s="93"/>
      <c r="EGE386" s="93"/>
      <c r="EGF386" s="93"/>
      <c r="EGG386" s="93"/>
      <c r="EGH386" s="93"/>
      <c r="EGI386" s="93"/>
      <c r="EGJ386" s="93"/>
      <c r="EGK386" s="93"/>
      <c r="EGL386" s="93"/>
      <c r="EGM386" s="93"/>
      <c r="EGN386" s="93"/>
      <c r="EGO386" s="93"/>
      <c r="EGP386" s="93"/>
      <c r="EGQ386" s="93"/>
      <c r="EGR386" s="93"/>
      <c r="EGS386" s="93"/>
      <c r="EGT386" s="93"/>
      <c r="EGU386" s="93"/>
      <c r="EGV386" s="93"/>
      <c r="EGW386" s="93"/>
      <c r="EGX386" s="93"/>
      <c r="EGY386" s="93"/>
      <c r="EGZ386" s="93"/>
      <c r="EHA386" s="93"/>
      <c r="EHB386" s="93"/>
      <c r="EHC386" s="93"/>
      <c r="EHD386" s="93"/>
      <c r="EHE386" s="93"/>
      <c r="EHF386" s="93"/>
      <c r="EHG386" s="93"/>
      <c r="EHH386" s="93"/>
      <c r="EHI386" s="93"/>
      <c r="EHJ386" s="93"/>
      <c r="EHK386" s="93"/>
      <c r="EHL386" s="93"/>
      <c r="EHM386" s="93"/>
      <c r="EHN386" s="93"/>
      <c r="EHO386" s="93"/>
      <c r="EHP386" s="93"/>
      <c r="EHQ386" s="93"/>
      <c r="EHR386" s="93"/>
      <c r="EHS386" s="93"/>
      <c r="EHT386" s="93"/>
      <c r="EHU386" s="93"/>
      <c r="EHV386" s="93"/>
      <c r="EHW386" s="93"/>
      <c r="EHX386" s="93"/>
      <c r="EHY386" s="93"/>
      <c r="EHZ386" s="93"/>
      <c r="EIA386" s="93"/>
      <c r="EIB386" s="93"/>
      <c r="EIC386" s="93"/>
      <c r="EID386" s="93"/>
      <c r="EIE386" s="93"/>
      <c r="EIF386" s="93"/>
      <c r="EIG386" s="93"/>
      <c r="EIH386" s="93"/>
      <c r="EII386" s="93"/>
      <c r="EIJ386" s="93"/>
      <c r="EIK386" s="93"/>
      <c r="EIL386" s="93"/>
      <c r="EIM386" s="93"/>
      <c r="EIN386" s="93"/>
      <c r="EIO386" s="93"/>
      <c r="EIP386" s="93"/>
      <c r="EIQ386" s="93"/>
      <c r="EIR386" s="93"/>
      <c r="EIS386" s="93"/>
      <c r="EIT386" s="93"/>
      <c r="EIU386" s="93"/>
      <c r="EIV386" s="93"/>
      <c r="EIW386" s="93"/>
      <c r="EIX386" s="93"/>
      <c r="EIY386" s="93"/>
      <c r="EIZ386" s="93"/>
      <c r="EJA386" s="93"/>
      <c r="EJB386" s="93"/>
      <c r="EJC386" s="93"/>
      <c r="EJD386" s="93"/>
      <c r="EJE386" s="93"/>
      <c r="EJF386" s="93"/>
      <c r="EJG386" s="93"/>
      <c r="EJH386" s="93"/>
      <c r="EJI386" s="93"/>
      <c r="EJJ386" s="93"/>
      <c r="EJK386" s="93"/>
      <c r="EJL386" s="93"/>
      <c r="EJM386" s="93"/>
      <c r="EJN386" s="93"/>
      <c r="EJO386" s="93"/>
      <c r="EJP386" s="93"/>
      <c r="EJQ386" s="93"/>
      <c r="EJR386" s="93"/>
      <c r="EJS386" s="93"/>
      <c r="EJT386" s="93"/>
      <c r="EJU386" s="93"/>
      <c r="EJV386" s="93"/>
      <c r="EJW386" s="93"/>
      <c r="EJX386" s="93"/>
      <c r="EJY386" s="93"/>
      <c r="EJZ386" s="93"/>
      <c r="EKA386" s="93"/>
      <c r="EKB386" s="93"/>
      <c r="EKC386" s="93"/>
      <c r="EKD386" s="93"/>
      <c r="EKE386" s="93"/>
      <c r="EKF386" s="93"/>
      <c r="EKG386" s="93"/>
      <c r="EKH386" s="93"/>
      <c r="EKI386" s="93"/>
      <c r="EKJ386" s="93"/>
      <c r="EKK386" s="93"/>
      <c r="EKL386" s="93"/>
      <c r="EKM386" s="93"/>
      <c r="EKN386" s="93"/>
      <c r="EKO386" s="93"/>
      <c r="EKP386" s="93"/>
      <c r="EKQ386" s="93"/>
      <c r="EKR386" s="93"/>
      <c r="EKS386" s="93"/>
      <c r="EKT386" s="93"/>
      <c r="EKU386" s="93"/>
      <c r="EKV386" s="93"/>
      <c r="EKW386" s="93"/>
      <c r="EKX386" s="93"/>
      <c r="EKY386" s="93"/>
      <c r="EKZ386" s="93"/>
      <c r="ELA386" s="93"/>
      <c r="ELB386" s="93"/>
      <c r="ELC386" s="93"/>
      <c r="ELD386" s="93"/>
      <c r="ELE386" s="93"/>
      <c r="ELF386" s="93"/>
      <c r="ELG386" s="93"/>
      <c r="ELH386" s="93"/>
      <c r="ELI386" s="93"/>
      <c r="ELJ386" s="93"/>
      <c r="ELK386" s="93"/>
      <c r="ELL386" s="93"/>
      <c r="ELM386" s="93"/>
      <c r="ELN386" s="93"/>
      <c r="ELO386" s="93"/>
      <c r="ELP386" s="93"/>
      <c r="ELQ386" s="93"/>
      <c r="ELR386" s="93"/>
      <c r="ELS386" s="93"/>
      <c r="ELT386" s="93"/>
      <c r="ELU386" s="93"/>
      <c r="ELV386" s="93"/>
      <c r="ELW386" s="93"/>
      <c r="ELX386" s="93"/>
      <c r="ELY386" s="93"/>
      <c r="ELZ386" s="93"/>
      <c r="EMA386" s="93"/>
      <c r="EMB386" s="93"/>
      <c r="EMC386" s="93"/>
      <c r="EMD386" s="93"/>
      <c r="EME386" s="93"/>
      <c r="EMF386" s="93"/>
      <c r="EMG386" s="93"/>
      <c r="EMH386" s="93"/>
      <c r="EMI386" s="93"/>
      <c r="EMJ386" s="93"/>
      <c r="EMK386" s="93"/>
      <c r="EML386" s="93"/>
      <c r="EMM386" s="93"/>
      <c r="EMN386" s="93"/>
      <c r="EMO386" s="93"/>
      <c r="EMP386" s="93"/>
      <c r="EMQ386" s="93"/>
      <c r="EMR386" s="93"/>
      <c r="EMS386" s="93"/>
      <c r="EMT386" s="93"/>
      <c r="EMU386" s="93"/>
      <c r="EMV386" s="93"/>
      <c r="EMW386" s="93"/>
      <c r="EMX386" s="93"/>
      <c r="EMY386" s="93"/>
      <c r="EMZ386" s="93"/>
      <c r="ENA386" s="93"/>
      <c r="ENB386" s="93"/>
      <c r="ENC386" s="93"/>
      <c r="END386" s="93"/>
      <c r="ENE386" s="93"/>
      <c r="ENF386" s="93"/>
      <c r="ENG386" s="93"/>
      <c r="ENH386" s="93"/>
      <c r="ENI386" s="93"/>
      <c r="ENJ386" s="93"/>
      <c r="ENK386" s="93"/>
      <c r="ENL386" s="93"/>
      <c r="ENM386" s="93"/>
      <c r="ENN386" s="93"/>
      <c r="ENO386" s="93"/>
      <c r="ENP386" s="93"/>
      <c r="ENQ386" s="93"/>
      <c r="ENR386" s="93"/>
      <c r="ENS386" s="93"/>
      <c r="ENT386" s="93"/>
      <c r="ENU386" s="93"/>
      <c r="ENV386" s="93"/>
      <c r="ENW386" s="93"/>
      <c r="ENX386" s="93"/>
      <c r="ENY386" s="93"/>
      <c r="ENZ386" s="93"/>
      <c r="EOA386" s="93"/>
      <c r="EOB386" s="93"/>
      <c r="EOC386" s="93"/>
      <c r="EOD386" s="93"/>
      <c r="EOE386" s="93"/>
      <c r="EOF386" s="93"/>
      <c r="EOG386" s="93"/>
      <c r="EOH386" s="93"/>
      <c r="EOI386" s="93"/>
      <c r="EOJ386" s="93"/>
      <c r="EOK386" s="93"/>
      <c r="EOL386" s="93"/>
      <c r="EOM386" s="93"/>
      <c r="EON386" s="93"/>
      <c r="EOO386" s="93"/>
      <c r="EOP386" s="93"/>
      <c r="EOQ386" s="93"/>
      <c r="EOR386" s="93"/>
      <c r="EOS386" s="93"/>
      <c r="EOT386" s="93"/>
      <c r="EOU386" s="93"/>
      <c r="EOV386" s="93"/>
      <c r="EOW386" s="93"/>
      <c r="EOX386" s="93"/>
      <c r="EOY386" s="93"/>
      <c r="EOZ386" s="93"/>
      <c r="EPA386" s="93"/>
      <c r="EPB386" s="93"/>
      <c r="EPC386" s="93"/>
      <c r="EPD386" s="93"/>
      <c r="EPE386" s="93"/>
      <c r="EPF386" s="93"/>
      <c r="EPG386" s="93"/>
      <c r="EPH386" s="93"/>
      <c r="EPI386" s="93"/>
      <c r="EPJ386" s="93"/>
      <c r="EPK386" s="93"/>
      <c r="EPL386" s="93"/>
      <c r="EPM386" s="93"/>
      <c r="EPN386" s="93"/>
      <c r="EPO386" s="93"/>
      <c r="EPP386" s="93"/>
      <c r="EPQ386" s="93"/>
      <c r="EPR386" s="93"/>
      <c r="EPS386" s="93"/>
      <c r="EPT386" s="93"/>
      <c r="EPU386" s="93"/>
      <c r="EPV386" s="93"/>
      <c r="EPW386" s="93"/>
      <c r="EPX386" s="93"/>
      <c r="EPY386" s="93"/>
      <c r="EPZ386" s="93"/>
      <c r="EQA386" s="93"/>
      <c r="EQB386" s="93"/>
      <c r="EQC386" s="93"/>
      <c r="EQD386" s="93"/>
      <c r="EQE386" s="93"/>
      <c r="EQF386" s="93"/>
      <c r="EQG386" s="93"/>
      <c r="EQH386" s="93"/>
      <c r="EQI386" s="93"/>
      <c r="EQJ386" s="93"/>
      <c r="EQK386" s="93"/>
      <c r="EQL386" s="93"/>
      <c r="EQM386" s="93"/>
      <c r="EQN386" s="93"/>
      <c r="EQO386" s="93"/>
      <c r="EQP386" s="93"/>
      <c r="EQQ386" s="93"/>
      <c r="EQR386" s="93"/>
      <c r="EQS386" s="93"/>
      <c r="EQT386" s="93"/>
      <c r="EQU386" s="93"/>
      <c r="EQV386" s="93"/>
      <c r="EQW386" s="93"/>
      <c r="EQX386" s="93"/>
      <c r="EQY386" s="93"/>
      <c r="EQZ386" s="93"/>
      <c r="ERA386" s="93"/>
      <c r="ERB386" s="93"/>
      <c r="ERC386" s="93"/>
      <c r="ERD386" s="93"/>
      <c r="ERE386" s="93"/>
      <c r="ERF386" s="93"/>
      <c r="ERG386" s="93"/>
      <c r="ERH386" s="93"/>
      <c r="ERI386" s="93"/>
      <c r="ERJ386" s="93"/>
      <c r="ERK386" s="93"/>
      <c r="ERL386" s="93"/>
      <c r="ERM386" s="93"/>
      <c r="ERN386" s="93"/>
      <c r="ERO386" s="93"/>
      <c r="ERP386" s="93"/>
      <c r="ERQ386" s="93"/>
      <c r="ERR386" s="93"/>
      <c r="ERS386" s="93"/>
      <c r="ERT386" s="93"/>
      <c r="ERU386" s="93"/>
      <c r="ERV386" s="93"/>
      <c r="ERW386" s="93"/>
      <c r="ERX386" s="93"/>
      <c r="ERY386" s="93"/>
      <c r="ERZ386" s="93"/>
      <c r="ESA386" s="93"/>
      <c r="ESB386" s="93"/>
      <c r="ESC386" s="93"/>
      <c r="ESD386" s="93"/>
      <c r="ESE386" s="93"/>
      <c r="ESF386" s="93"/>
      <c r="ESG386" s="93"/>
      <c r="ESH386" s="93"/>
      <c r="ESI386" s="93"/>
      <c r="ESJ386" s="93"/>
      <c r="ESK386" s="93"/>
      <c r="ESL386" s="93"/>
      <c r="ESM386" s="93"/>
      <c r="ESN386" s="93"/>
      <c r="ESO386" s="93"/>
      <c r="ESP386" s="93"/>
      <c r="ESQ386" s="93"/>
      <c r="ESR386" s="93"/>
      <c r="ESS386" s="93"/>
      <c r="EST386" s="93"/>
      <c r="ESU386" s="93"/>
      <c r="ESV386" s="93"/>
      <c r="ESW386" s="93"/>
      <c r="ESX386" s="93"/>
      <c r="ESY386" s="93"/>
      <c r="ESZ386" s="93"/>
      <c r="ETA386" s="93"/>
      <c r="ETB386" s="93"/>
      <c r="ETC386" s="93"/>
      <c r="ETD386" s="93"/>
      <c r="ETE386" s="93"/>
      <c r="ETF386" s="93"/>
      <c r="ETG386" s="93"/>
      <c r="ETH386" s="93"/>
      <c r="ETI386" s="93"/>
      <c r="ETJ386" s="93"/>
      <c r="ETK386" s="93"/>
      <c r="ETL386" s="93"/>
      <c r="ETM386" s="93"/>
      <c r="ETN386" s="93"/>
      <c r="ETO386" s="93"/>
      <c r="ETP386" s="93"/>
      <c r="ETQ386" s="93"/>
      <c r="ETR386" s="93"/>
      <c r="ETS386" s="93"/>
      <c r="ETT386" s="93"/>
      <c r="ETU386" s="93"/>
      <c r="ETV386" s="93"/>
      <c r="ETW386" s="93"/>
      <c r="ETX386" s="93"/>
      <c r="ETY386" s="93"/>
      <c r="ETZ386" s="93"/>
      <c r="EUA386" s="93"/>
      <c r="EUB386" s="93"/>
      <c r="EUC386" s="93"/>
      <c r="EUD386" s="93"/>
      <c r="EUE386" s="93"/>
      <c r="EUF386" s="93"/>
      <c r="EUG386" s="93"/>
      <c r="EUH386" s="93"/>
      <c r="EUI386" s="93"/>
      <c r="EUJ386" s="93"/>
      <c r="EUK386" s="93"/>
      <c r="EUL386" s="93"/>
      <c r="EUM386" s="93"/>
      <c r="EUN386" s="93"/>
      <c r="EUO386" s="93"/>
      <c r="EUP386" s="93"/>
      <c r="EUQ386" s="93"/>
      <c r="EUR386" s="93"/>
      <c r="EUS386" s="93"/>
      <c r="EUT386" s="93"/>
      <c r="EUU386" s="93"/>
      <c r="EUV386" s="93"/>
      <c r="EUW386" s="93"/>
      <c r="EUX386" s="93"/>
      <c r="EUY386" s="93"/>
      <c r="EUZ386" s="93"/>
      <c r="EVA386" s="93"/>
      <c r="EVB386" s="93"/>
      <c r="EVC386" s="93"/>
      <c r="EVD386" s="93"/>
      <c r="EVE386" s="93"/>
      <c r="EVF386" s="93"/>
      <c r="EVG386" s="93"/>
      <c r="EVH386" s="93"/>
      <c r="EVI386" s="93"/>
      <c r="EVJ386" s="93"/>
      <c r="EVK386" s="93"/>
      <c r="EVL386" s="93"/>
      <c r="EVM386" s="93"/>
      <c r="EVN386" s="93"/>
      <c r="EVO386" s="93"/>
      <c r="EVP386" s="93"/>
      <c r="EVQ386" s="93"/>
      <c r="EVR386" s="93"/>
      <c r="EVS386" s="93"/>
      <c r="EVT386" s="93"/>
      <c r="EVU386" s="93"/>
      <c r="EVV386" s="93"/>
      <c r="EVW386" s="93"/>
      <c r="EVX386" s="93"/>
      <c r="EVY386" s="93"/>
      <c r="EVZ386" s="93"/>
      <c r="EWA386" s="93"/>
      <c r="EWB386" s="93"/>
      <c r="EWC386" s="93"/>
      <c r="EWD386" s="93"/>
      <c r="EWE386" s="93"/>
      <c r="EWF386" s="93"/>
      <c r="EWG386" s="93"/>
      <c r="EWH386" s="93"/>
      <c r="EWI386" s="93"/>
      <c r="EWJ386" s="93"/>
      <c r="EWK386" s="93"/>
      <c r="EWL386" s="93"/>
      <c r="EWM386" s="93"/>
      <c r="EWN386" s="93"/>
      <c r="EWO386" s="93"/>
      <c r="EWP386" s="93"/>
      <c r="EWQ386" s="93"/>
      <c r="EWR386" s="93"/>
      <c r="EWS386" s="93"/>
      <c r="EWT386" s="93"/>
      <c r="EWU386" s="93"/>
      <c r="EWV386" s="93"/>
      <c r="EWW386" s="93"/>
      <c r="EWX386" s="93"/>
      <c r="EWY386" s="93"/>
      <c r="EWZ386" s="93"/>
      <c r="EXA386" s="93"/>
      <c r="EXB386" s="93"/>
      <c r="EXC386" s="93"/>
      <c r="EXD386" s="93"/>
      <c r="EXE386" s="93"/>
      <c r="EXF386" s="93"/>
      <c r="EXG386" s="93"/>
      <c r="EXH386" s="93"/>
      <c r="EXI386" s="93"/>
      <c r="EXJ386" s="93"/>
      <c r="EXK386" s="93"/>
      <c r="EXL386" s="93"/>
      <c r="EXM386" s="93"/>
      <c r="EXN386" s="93"/>
      <c r="EXO386" s="93"/>
      <c r="EXP386" s="93"/>
      <c r="EXQ386" s="93"/>
      <c r="EXR386" s="93"/>
      <c r="EXS386" s="93"/>
      <c r="EXT386" s="93"/>
      <c r="EXU386" s="93"/>
      <c r="EXV386" s="93"/>
      <c r="EXW386" s="93"/>
      <c r="EXX386" s="93"/>
      <c r="EXY386" s="93"/>
      <c r="EXZ386" s="93"/>
      <c r="EYA386" s="93"/>
      <c r="EYB386" s="93"/>
      <c r="EYC386" s="93"/>
      <c r="EYD386" s="93"/>
      <c r="EYE386" s="93"/>
      <c r="EYF386" s="93"/>
      <c r="EYG386" s="93"/>
      <c r="EYH386" s="93"/>
      <c r="EYI386" s="93"/>
      <c r="EYJ386" s="93"/>
      <c r="EYK386" s="93"/>
      <c r="EYL386" s="93"/>
      <c r="EYM386" s="93"/>
      <c r="EYN386" s="93"/>
      <c r="EYO386" s="93"/>
      <c r="EYP386" s="93"/>
      <c r="EYQ386" s="93"/>
      <c r="EYR386" s="93"/>
      <c r="EYS386" s="93"/>
      <c r="EYT386" s="93"/>
      <c r="EYU386" s="93"/>
      <c r="EYV386" s="93"/>
      <c r="EYW386" s="93"/>
      <c r="EYX386" s="93"/>
      <c r="EYY386" s="93"/>
      <c r="EYZ386" s="93"/>
      <c r="EZA386" s="93"/>
      <c r="EZB386" s="93"/>
      <c r="EZC386" s="93"/>
      <c r="EZD386" s="93"/>
      <c r="EZE386" s="93"/>
      <c r="EZF386" s="93"/>
      <c r="EZG386" s="93"/>
      <c r="EZH386" s="93"/>
      <c r="EZI386" s="93"/>
      <c r="EZJ386" s="93"/>
      <c r="EZK386" s="93"/>
      <c r="EZL386" s="93"/>
      <c r="EZM386" s="93"/>
      <c r="EZN386" s="93"/>
      <c r="EZO386" s="93"/>
      <c r="EZP386" s="93"/>
      <c r="EZQ386" s="93"/>
      <c r="EZR386" s="93"/>
      <c r="EZS386" s="93"/>
      <c r="EZT386" s="93"/>
      <c r="EZU386" s="93"/>
      <c r="EZV386" s="93"/>
      <c r="EZW386" s="93"/>
      <c r="EZX386" s="93"/>
      <c r="EZY386" s="93"/>
      <c r="EZZ386" s="93"/>
      <c r="FAA386" s="93"/>
      <c r="FAB386" s="93"/>
      <c r="FAC386" s="93"/>
      <c r="FAD386" s="93"/>
      <c r="FAE386" s="93"/>
      <c r="FAF386" s="93"/>
      <c r="FAG386" s="93"/>
      <c r="FAH386" s="93"/>
      <c r="FAI386" s="93"/>
      <c r="FAJ386" s="93"/>
      <c r="FAK386" s="93"/>
      <c r="FAL386" s="93"/>
      <c r="FAM386" s="93"/>
      <c r="FAN386" s="93"/>
      <c r="FAO386" s="93"/>
      <c r="FAP386" s="93"/>
      <c r="FAQ386" s="93"/>
      <c r="FAR386" s="93"/>
      <c r="FAS386" s="93"/>
      <c r="FAT386" s="93"/>
      <c r="FAU386" s="93"/>
      <c r="FAV386" s="93"/>
      <c r="FAW386" s="93"/>
      <c r="FAX386" s="93"/>
      <c r="FAY386" s="93"/>
      <c r="FAZ386" s="93"/>
      <c r="FBA386" s="93"/>
      <c r="FBB386" s="93"/>
      <c r="FBC386" s="93"/>
      <c r="FBD386" s="93"/>
      <c r="FBE386" s="93"/>
      <c r="FBF386" s="93"/>
      <c r="FBG386" s="93"/>
      <c r="FBH386" s="93"/>
      <c r="FBI386" s="93"/>
      <c r="FBJ386" s="93"/>
      <c r="FBK386" s="93"/>
      <c r="FBL386" s="93"/>
      <c r="FBM386" s="93"/>
      <c r="FBN386" s="93"/>
      <c r="FBO386" s="93"/>
      <c r="FBP386" s="93"/>
      <c r="FBQ386" s="93"/>
      <c r="FBR386" s="93"/>
      <c r="FBS386" s="93"/>
      <c r="FBT386" s="93"/>
      <c r="FBU386" s="93"/>
      <c r="FBV386" s="93"/>
      <c r="FBW386" s="93"/>
      <c r="FBX386" s="93"/>
      <c r="FBY386" s="93"/>
      <c r="FBZ386" s="93"/>
      <c r="FCA386" s="93"/>
      <c r="FCB386" s="93"/>
      <c r="FCC386" s="93"/>
      <c r="FCD386" s="93"/>
      <c r="FCE386" s="93"/>
      <c r="FCF386" s="93"/>
      <c r="FCG386" s="93"/>
      <c r="FCH386" s="93"/>
      <c r="FCI386" s="93"/>
      <c r="FCJ386" s="93"/>
      <c r="FCK386" s="93"/>
      <c r="FCL386" s="93"/>
      <c r="FCM386" s="93"/>
      <c r="FCN386" s="93"/>
      <c r="FCO386" s="93"/>
      <c r="FCP386" s="93"/>
      <c r="FCQ386" s="93"/>
      <c r="FCR386" s="93"/>
      <c r="FCS386" s="93"/>
      <c r="FCT386" s="93"/>
      <c r="FCU386" s="93"/>
      <c r="FCV386" s="93"/>
      <c r="FCW386" s="93"/>
      <c r="FCX386" s="93"/>
      <c r="FCY386" s="93"/>
      <c r="FCZ386" s="93"/>
      <c r="FDA386" s="93"/>
      <c r="FDB386" s="93"/>
      <c r="FDC386" s="93"/>
      <c r="FDD386" s="93"/>
      <c r="FDE386" s="93"/>
      <c r="FDF386" s="93"/>
      <c r="FDG386" s="93"/>
      <c r="FDH386" s="93"/>
      <c r="FDI386" s="93"/>
      <c r="FDJ386" s="93"/>
      <c r="FDK386" s="93"/>
      <c r="FDL386" s="93"/>
      <c r="FDM386" s="93"/>
      <c r="FDN386" s="93"/>
      <c r="FDO386" s="93"/>
      <c r="FDP386" s="93"/>
      <c r="FDQ386" s="93"/>
      <c r="FDR386" s="93"/>
      <c r="FDS386" s="93"/>
      <c r="FDT386" s="93"/>
      <c r="FDU386" s="93"/>
      <c r="FDV386" s="93"/>
      <c r="FDW386" s="93"/>
      <c r="FDX386" s="93"/>
      <c r="FDY386" s="93"/>
      <c r="FDZ386" s="93"/>
      <c r="FEA386" s="93"/>
      <c r="FEB386" s="93"/>
      <c r="FEC386" s="93"/>
      <c r="FED386" s="93"/>
      <c r="FEE386" s="93"/>
      <c r="FEF386" s="93"/>
      <c r="FEG386" s="93"/>
      <c r="FEH386" s="93"/>
      <c r="FEI386" s="93"/>
      <c r="FEJ386" s="93"/>
      <c r="FEK386" s="93"/>
      <c r="FEL386" s="93"/>
      <c r="FEM386" s="93"/>
      <c r="FEN386" s="93"/>
      <c r="FEO386" s="93"/>
      <c r="FEP386" s="93"/>
      <c r="FEQ386" s="93"/>
      <c r="FER386" s="93"/>
      <c r="FES386" s="93"/>
      <c r="FET386" s="93"/>
      <c r="FEU386" s="93"/>
      <c r="FEV386" s="93"/>
      <c r="FEW386" s="93"/>
      <c r="FEX386" s="93"/>
      <c r="FEY386" s="93"/>
      <c r="FEZ386" s="93"/>
      <c r="FFA386" s="93"/>
      <c r="FFB386" s="93"/>
      <c r="FFC386" s="93"/>
      <c r="FFD386" s="93"/>
      <c r="FFE386" s="93"/>
      <c r="FFF386" s="93"/>
      <c r="FFG386" s="93"/>
      <c r="FFH386" s="93"/>
      <c r="FFI386" s="93"/>
      <c r="FFJ386" s="93"/>
      <c r="FFK386" s="93"/>
      <c r="FFL386" s="93"/>
      <c r="FFM386" s="93"/>
      <c r="FFN386" s="93"/>
      <c r="FFO386" s="93"/>
      <c r="FFP386" s="93"/>
      <c r="FFQ386" s="93"/>
      <c r="FFR386" s="93"/>
      <c r="FFS386" s="93"/>
      <c r="FFT386" s="93"/>
      <c r="FFU386" s="93"/>
      <c r="FFV386" s="93"/>
      <c r="FFW386" s="93"/>
      <c r="FFX386" s="93"/>
      <c r="FFY386" s="93"/>
      <c r="FFZ386" s="93"/>
      <c r="FGA386" s="93"/>
      <c r="FGB386" s="93"/>
      <c r="FGC386" s="93"/>
      <c r="FGD386" s="93"/>
      <c r="FGE386" s="93"/>
      <c r="FGF386" s="93"/>
      <c r="FGG386" s="93"/>
      <c r="FGH386" s="93"/>
      <c r="FGI386" s="93"/>
      <c r="FGJ386" s="93"/>
      <c r="FGK386" s="93"/>
      <c r="FGL386" s="93"/>
      <c r="FGM386" s="93"/>
      <c r="FGN386" s="93"/>
      <c r="FGO386" s="93"/>
      <c r="FGP386" s="93"/>
      <c r="FGQ386" s="93"/>
      <c r="FGR386" s="93"/>
      <c r="FGS386" s="93"/>
      <c r="FGT386" s="93"/>
      <c r="FGU386" s="93"/>
      <c r="FGV386" s="93"/>
      <c r="FGW386" s="93"/>
      <c r="FGX386" s="93"/>
      <c r="FGY386" s="93"/>
      <c r="FGZ386" s="93"/>
      <c r="FHA386" s="93"/>
      <c r="FHB386" s="93"/>
      <c r="FHC386" s="93"/>
      <c r="FHD386" s="93"/>
      <c r="FHE386" s="93"/>
      <c r="FHF386" s="93"/>
      <c r="FHG386" s="93"/>
      <c r="FHH386" s="93"/>
      <c r="FHI386" s="93"/>
      <c r="FHJ386" s="93"/>
      <c r="FHK386" s="93"/>
      <c r="FHL386" s="93"/>
      <c r="FHM386" s="93"/>
      <c r="FHN386" s="93"/>
      <c r="FHO386" s="93"/>
      <c r="FHP386" s="93"/>
      <c r="FHQ386" s="93"/>
      <c r="FHR386" s="93"/>
      <c r="FHS386" s="93"/>
      <c r="FHT386" s="93"/>
      <c r="FHU386" s="93"/>
      <c r="FHV386" s="93"/>
      <c r="FHW386" s="93"/>
      <c r="FHX386" s="93"/>
      <c r="FHY386" s="93"/>
      <c r="FHZ386" s="93"/>
      <c r="FIA386" s="93"/>
      <c r="FIB386" s="93"/>
      <c r="FIC386" s="93"/>
      <c r="FID386" s="93"/>
      <c r="FIE386" s="93"/>
      <c r="FIF386" s="93"/>
      <c r="FIG386" s="93"/>
      <c r="FIH386" s="93"/>
      <c r="FII386" s="93"/>
      <c r="FIJ386" s="93"/>
      <c r="FIK386" s="93"/>
      <c r="FIL386" s="93"/>
      <c r="FIM386" s="93"/>
      <c r="FIN386" s="93"/>
      <c r="FIO386" s="93"/>
      <c r="FIP386" s="93"/>
      <c r="FIQ386" s="93"/>
      <c r="FIR386" s="93"/>
      <c r="FIS386" s="93"/>
      <c r="FIT386" s="93"/>
      <c r="FIU386" s="93"/>
      <c r="FIV386" s="93"/>
      <c r="FIW386" s="93"/>
      <c r="FIX386" s="93"/>
      <c r="FIY386" s="93"/>
      <c r="FIZ386" s="93"/>
      <c r="FJA386" s="93"/>
      <c r="FJB386" s="93"/>
      <c r="FJC386" s="93"/>
      <c r="FJD386" s="93"/>
      <c r="FJE386" s="93"/>
      <c r="FJF386" s="93"/>
      <c r="FJG386" s="93"/>
      <c r="FJH386" s="93"/>
      <c r="FJI386" s="93"/>
      <c r="FJJ386" s="93"/>
      <c r="FJK386" s="93"/>
      <c r="FJL386" s="93"/>
      <c r="FJM386" s="93"/>
      <c r="FJN386" s="93"/>
      <c r="FJO386" s="93"/>
      <c r="FJP386" s="93"/>
      <c r="FJQ386" s="93"/>
      <c r="FJR386" s="93"/>
      <c r="FJS386" s="93"/>
      <c r="FJT386" s="93"/>
      <c r="FJU386" s="93"/>
      <c r="FJV386" s="93"/>
      <c r="FJW386" s="93"/>
      <c r="FJX386" s="93"/>
      <c r="FJY386" s="93"/>
      <c r="FJZ386" s="93"/>
      <c r="FKA386" s="93"/>
      <c r="FKB386" s="93"/>
      <c r="FKC386" s="93"/>
      <c r="FKD386" s="93"/>
      <c r="FKE386" s="93"/>
      <c r="FKF386" s="93"/>
      <c r="FKG386" s="93"/>
      <c r="FKH386" s="93"/>
      <c r="FKI386" s="93"/>
      <c r="FKJ386" s="93"/>
      <c r="FKK386" s="93"/>
      <c r="FKL386" s="93"/>
      <c r="FKM386" s="93"/>
      <c r="FKN386" s="93"/>
      <c r="FKO386" s="93"/>
      <c r="FKP386" s="93"/>
      <c r="FKQ386" s="93"/>
      <c r="FKR386" s="93"/>
      <c r="FKS386" s="93"/>
      <c r="FKT386" s="93"/>
      <c r="FKU386" s="93"/>
      <c r="FKV386" s="93"/>
      <c r="FKW386" s="93"/>
      <c r="FKX386" s="93"/>
      <c r="FKY386" s="93"/>
      <c r="FKZ386" s="93"/>
      <c r="FLA386" s="93"/>
      <c r="FLB386" s="93"/>
      <c r="FLC386" s="93"/>
      <c r="FLD386" s="93"/>
      <c r="FLE386" s="93"/>
      <c r="FLF386" s="93"/>
      <c r="FLG386" s="93"/>
      <c r="FLH386" s="93"/>
      <c r="FLI386" s="93"/>
      <c r="FLJ386" s="93"/>
      <c r="FLK386" s="93"/>
      <c r="FLL386" s="93"/>
      <c r="FLM386" s="93"/>
      <c r="FLN386" s="93"/>
      <c r="FLO386" s="93"/>
      <c r="FLP386" s="93"/>
      <c r="FLQ386" s="93"/>
      <c r="FLR386" s="93"/>
      <c r="FLS386" s="93"/>
      <c r="FLT386" s="93"/>
      <c r="FLU386" s="93"/>
      <c r="FLV386" s="93"/>
      <c r="FLW386" s="93"/>
      <c r="FLX386" s="93"/>
      <c r="FLY386" s="93"/>
      <c r="FLZ386" s="93"/>
      <c r="FMA386" s="93"/>
      <c r="FMB386" s="93"/>
      <c r="FMC386" s="93"/>
      <c r="FMD386" s="93"/>
      <c r="FME386" s="93"/>
      <c r="FMF386" s="93"/>
      <c r="FMG386" s="93"/>
      <c r="FMH386" s="93"/>
      <c r="FMI386" s="93"/>
      <c r="FMJ386" s="93"/>
      <c r="FMK386" s="93"/>
      <c r="FML386" s="93"/>
      <c r="FMM386" s="93"/>
      <c r="FMN386" s="93"/>
      <c r="FMO386" s="93"/>
      <c r="FMP386" s="93"/>
      <c r="FMQ386" s="93"/>
      <c r="FMR386" s="93"/>
      <c r="FMS386" s="93"/>
      <c r="FMT386" s="93"/>
      <c r="FMU386" s="93"/>
      <c r="FMV386" s="93"/>
      <c r="FMW386" s="93"/>
      <c r="FMX386" s="93"/>
      <c r="FMY386" s="93"/>
      <c r="FMZ386" s="93"/>
      <c r="FNA386" s="93"/>
      <c r="FNB386" s="93"/>
      <c r="FNC386" s="93"/>
      <c r="FND386" s="93"/>
      <c r="FNE386" s="93"/>
      <c r="FNF386" s="93"/>
      <c r="FNG386" s="93"/>
      <c r="FNH386" s="93"/>
      <c r="FNI386" s="93"/>
      <c r="FNJ386" s="93"/>
      <c r="FNK386" s="93"/>
      <c r="FNL386" s="93"/>
      <c r="FNM386" s="93"/>
      <c r="FNN386" s="93"/>
      <c r="FNO386" s="93"/>
      <c r="FNP386" s="93"/>
      <c r="FNQ386" s="93"/>
      <c r="FNR386" s="93"/>
      <c r="FNS386" s="93"/>
      <c r="FNT386" s="93"/>
      <c r="FNU386" s="93"/>
      <c r="FNV386" s="93"/>
      <c r="FNW386" s="93"/>
      <c r="FNX386" s="93"/>
      <c r="FNY386" s="93"/>
      <c r="FNZ386" s="93"/>
      <c r="FOA386" s="93"/>
      <c r="FOB386" s="93"/>
      <c r="FOC386" s="93"/>
      <c r="FOD386" s="93"/>
      <c r="FOE386" s="93"/>
      <c r="FOF386" s="93"/>
      <c r="FOG386" s="93"/>
      <c r="FOH386" s="93"/>
      <c r="FOI386" s="93"/>
      <c r="FOJ386" s="93"/>
      <c r="FOK386" s="93"/>
      <c r="FOL386" s="93"/>
      <c r="FOM386" s="93"/>
      <c r="FON386" s="93"/>
      <c r="FOO386" s="93"/>
      <c r="FOP386" s="93"/>
      <c r="FOQ386" s="93"/>
      <c r="FOR386" s="93"/>
      <c r="FOS386" s="93"/>
      <c r="FOT386" s="93"/>
      <c r="FOU386" s="93"/>
      <c r="FOV386" s="93"/>
      <c r="FOW386" s="93"/>
      <c r="FOX386" s="93"/>
      <c r="FOY386" s="93"/>
      <c r="FOZ386" s="93"/>
      <c r="FPA386" s="93"/>
      <c r="FPB386" s="93"/>
      <c r="FPC386" s="93"/>
      <c r="FPD386" s="93"/>
      <c r="FPE386" s="93"/>
      <c r="FPF386" s="93"/>
      <c r="FPG386" s="93"/>
      <c r="FPH386" s="93"/>
      <c r="FPI386" s="93"/>
      <c r="FPJ386" s="93"/>
      <c r="FPK386" s="93"/>
      <c r="FPL386" s="93"/>
      <c r="FPM386" s="93"/>
      <c r="FPN386" s="93"/>
      <c r="FPO386" s="93"/>
      <c r="FPP386" s="93"/>
      <c r="FPQ386" s="93"/>
      <c r="FPR386" s="93"/>
      <c r="FPS386" s="93"/>
      <c r="FPT386" s="93"/>
      <c r="FPU386" s="93"/>
      <c r="FPV386" s="93"/>
      <c r="FPW386" s="93"/>
      <c r="FPX386" s="93"/>
      <c r="FPY386" s="93"/>
      <c r="FPZ386" s="93"/>
      <c r="FQA386" s="93"/>
      <c r="FQB386" s="93"/>
      <c r="FQC386" s="93"/>
      <c r="FQD386" s="93"/>
      <c r="FQE386" s="93"/>
      <c r="FQF386" s="93"/>
      <c r="FQG386" s="93"/>
      <c r="FQH386" s="93"/>
      <c r="FQI386" s="93"/>
      <c r="FQJ386" s="93"/>
      <c r="FQK386" s="93"/>
      <c r="FQL386" s="93"/>
      <c r="FQM386" s="93"/>
      <c r="FQN386" s="93"/>
      <c r="FQO386" s="93"/>
      <c r="FQP386" s="93"/>
      <c r="FQQ386" s="93"/>
      <c r="FQR386" s="93"/>
      <c r="FQS386" s="93"/>
      <c r="FQT386" s="93"/>
      <c r="FQU386" s="93"/>
      <c r="FQV386" s="93"/>
      <c r="FQW386" s="93"/>
      <c r="FQX386" s="93"/>
      <c r="FQY386" s="93"/>
      <c r="FQZ386" s="93"/>
      <c r="FRA386" s="93"/>
      <c r="FRB386" s="93"/>
      <c r="FRC386" s="93"/>
      <c r="FRD386" s="93"/>
      <c r="FRE386" s="93"/>
      <c r="FRF386" s="93"/>
      <c r="FRG386" s="93"/>
      <c r="FRH386" s="93"/>
      <c r="FRI386" s="93"/>
      <c r="FRJ386" s="93"/>
      <c r="FRK386" s="93"/>
      <c r="FRL386" s="93"/>
      <c r="FRM386" s="93"/>
      <c r="FRN386" s="93"/>
      <c r="FRO386" s="93"/>
      <c r="FRP386" s="93"/>
      <c r="FRQ386" s="93"/>
      <c r="FRR386" s="93"/>
      <c r="FRS386" s="93"/>
      <c r="FRT386" s="93"/>
      <c r="FRU386" s="93"/>
      <c r="FRV386" s="93"/>
      <c r="FRW386" s="93"/>
      <c r="FRX386" s="93"/>
      <c r="FRY386" s="93"/>
      <c r="FRZ386" s="93"/>
      <c r="FSA386" s="93"/>
      <c r="FSB386" s="93"/>
      <c r="FSC386" s="93"/>
      <c r="FSD386" s="93"/>
      <c r="FSE386" s="93"/>
      <c r="FSF386" s="93"/>
      <c r="FSG386" s="93"/>
      <c r="FSH386" s="93"/>
      <c r="FSI386" s="93"/>
      <c r="FSJ386" s="93"/>
      <c r="FSK386" s="93"/>
      <c r="FSL386" s="93"/>
      <c r="FSM386" s="93"/>
      <c r="FSN386" s="93"/>
      <c r="FSO386" s="93"/>
      <c r="FSP386" s="93"/>
      <c r="FSQ386" s="93"/>
      <c r="FSR386" s="93"/>
      <c r="FSS386" s="93"/>
      <c r="FST386" s="93"/>
      <c r="FSU386" s="93"/>
      <c r="FSV386" s="93"/>
      <c r="FSW386" s="93"/>
      <c r="FSX386" s="93"/>
      <c r="FSY386" s="93"/>
      <c r="FSZ386" s="93"/>
      <c r="FTA386" s="93"/>
      <c r="FTB386" s="93"/>
      <c r="FTC386" s="93"/>
      <c r="FTD386" s="93"/>
      <c r="FTE386" s="93"/>
      <c r="FTF386" s="93"/>
      <c r="FTG386" s="93"/>
      <c r="FTH386" s="93"/>
      <c r="FTI386" s="93"/>
      <c r="FTJ386" s="93"/>
      <c r="FTK386" s="93"/>
      <c r="FTL386" s="93"/>
      <c r="FTM386" s="93"/>
      <c r="FTN386" s="93"/>
      <c r="FTO386" s="93"/>
      <c r="FTP386" s="93"/>
      <c r="FTQ386" s="93"/>
      <c r="FTR386" s="93"/>
      <c r="FTS386" s="93"/>
      <c r="FTT386" s="93"/>
      <c r="FTU386" s="93"/>
      <c r="FTV386" s="93"/>
      <c r="FTW386" s="93"/>
      <c r="FTX386" s="93"/>
      <c r="FTY386" s="93"/>
      <c r="FTZ386" s="93"/>
      <c r="FUA386" s="93"/>
      <c r="FUB386" s="93"/>
      <c r="FUC386" s="93"/>
      <c r="FUD386" s="93"/>
      <c r="FUE386" s="93"/>
      <c r="FUF386" s="93"/>
      <c r="FUG386" s="93"/>
      <c r="FUH386" s="93"/>
      <c r="FUI386" s="93"/>
      <c r="FUJ386" s="93"/>
      <c r="FUK386" s="93"/>
      <c r="FUL386" s="93"/>
      <c r="FUM386" s="93"/>
      <c r="FUN386" s="93"/>
      <c r="FUO386" s="93"/>
      <c r="FUP386" s="93"/>
      <c r="FUQ386" s="93"/>
      <c r="FUR386" s="93"/>
      <c r="FUS386" s="93"/>
      <c r="FUT386" s="93"/>
      <c r="FUU386" s="93"/>
      <c r="FUV386" s="93"/>
      <c r="FUW386" s="93"/>
      <c r="FUX386" s="93"/>
      <c r="FUY386" s="93"/>
      <c r="FUZ386" s="93"/>
      <c r="FVA386" s="93"/>
      <c r="FVB386" s="93"/>
      <c r="FVC386" s="93"/>
      <c r="FVD386" s="93"/>
      <c r="FVE386" s="93"/>
      <c r="FVF386" s="93"/>
      <c r="FVG386" s="93"/>
      <c r="FVH386" s="93"/>
      <c r="FVI386" s="93"/>
      <c r="FVJ386" s="93"/>
      <c r="FVK386" s="93"/>
      <c r="FVL386" s="93"/>
      <c r="FVM386" s="93"/>
      <c r="FVN386" s="93"/>
      <c r="FVO386" s="93"/>
      <c r="FVP386" s="93"/>
      <c r="FVQ386" s="93"/>
      <c r="FVR386" s="93"/>
      <c r="FVS386" s="93"/>
      <c r="FVT386" s="93"/>
      <c r="FVU386" s="93"/>
      <c r="FVV386" s="93"/>
      <c r="FVW386" s="93"/>
      <c r="FVX386" s="93"/>
      <c r="FVY386" s="93"/>
      <c r="FVZ386" s="93"/>
      <c r="FWA386" s="93"/>
      <c r="FWB386" s="93"/>
      <c r="FWC386" s="93"/>
      <c r="FWD386" s="93"/>
      <c r="FWE386" s="93"/>
      <c r="FWF386" s="93"/>
      <c r="FWG386" s="93"/>
      <c r="FWH386" s="93"/>
      <c r="FWI386" s="93"/>
      <c r="FWJ386" s="93"/>
      <c r="FWK386" s="93"/>
      <c r="FWL386" s="93"/>
      <c r="FWM386" s="93"/>
      <c r="FWN386" s="93"/>
      <c r="FWO386" s="93"/>
      <c r="FWP386" s="93"/>
      <c r="FWQ386" s="93"/>
      <c r="FWR386" s="93"/>
      <c r="FWS386" s="93"/>
      <c r="FWT386" s="93"/>
      <c r="FWU386" s="93"/>
      <c r="FWV386" s="93"/>
      <c r="FWW386" s="93"/>
      <c r="FWX386" s="93"/>
      <c r="FWY386" s="93"/>
      <c r="FWZ386" s="93"/>
      <c r="FXA386" s="93"/>
      <c r="FXB386" s="93"/>
      <c r="FXC386" s="93"/>
      <c r="FXD386" s="93"/>
      <c r="FXE386" s="93"/>
      <c r="FXF386" s="93"/>
      <c r="FXG386" s="93"/>
      <c r="FXH386" s="93"/>
      <c r="FXI386" s="93"/>
      <c r="FXJ386" s="93"/>
      <c r="FXK386" s="93"/>
      <c r="FXL386" s="93"/>
      <c r="FXM386" s="93"/>
      <c r="FXN386" s="93"/>
      <c r="FXO386" s="93"/>
      <c r="FXP386" s="93"/>
      <c r="FXQ386" s="93"/>
      <c r="FXR386" s="93"/>
      <c r="FXS386" s="93"/>
      <c r="FXT386" s="93"/>
      <c r="FXU386" s="93"/>
      <c r="FXV386" s="93"/>
      <c r="FXW386" s="93"/>
      <c r="FXX386" s="93"/>
      <c r="FXY386" s="93"/>
      <c r="FXZ386" s="93"/>
      <c r="FYA386" s="93"/>
      <c r="FYB386" s="93"/>
      <c r="FYC386" s="93"/>
      <c r="FYD386" s="93"/>
      <c r="FYE386" s="93"/>
      <c r="FYF386" s="93"/>
      <c r="FYG386" s="93"/>
      <c r="FYH386" s="93"/>
      <c r="FYI386" s="93"/>
      <c r="FYJ386" s="93"/>
      <c r="FYK386" s="93"/>
      <c r="FYL386" s="93"/>
      <c r="FYM386" s="93"/>
      <c r="FYN386" s="93"/>
      <c r="FYO386" s="93"/>
      <c r="FYP386" s="93"/>
      <c r="FYQ386" s="93"/>
      <c r="FYR386" s="93"/>
      <c r="FYS386" s="93"/>
      <c r="FYT386" s="93"/>
      <c r="FYU386" s="93"/>
      <c r="FYV386" s="93"/>
      <c r="FYW386" s="93"/>
      <c r="FYX386" s="93"/>
      <c r="FYY386" s="93"/>
      <c r="FYZ386" s="93"/>
      <c r="FZA386" s="93"/>
      <c r="FZB386" s="93"/>
      <c r="FZC386" s="93"/>
      <c r="FZD386" s="93"/>
      <c r="FZE386" s="93"/>
      <c r="FZF386" s="93"/>
      <c r="FZG386" s="93"/>
      <c r="FZH386" s="93"/>
      <c r="FZI386" s="93"/>
      <c r="FZJ386" s="93"/>
      <c r="FZK386" s="93"/>
      <c r="FZL386" s="93"/>
      <c r="FZM386" s="93"/>
      <c r="FZN386" s="93"/>
      <c r="FZO386" s="93"/>
      <c r="FZP386" s="93"/>
      <c r="FZQ386" s="93"/>
      <c r="FZR386" s="93"/>
      <c r="FZS386" s="93"/>
      <c r="FZT386" s="93"/>
      <c r="FZU386" s="93"/>
      <c r="FZV386" s="93"/>
      <c r="FZW386" s="93"/>
      <c r="FZX386" s="93"/>
      <c r="FZY386" s="93"/>
      <c r="FZZ386" s="93"/>
      <c r="GAA386" s="93"/>
      <c r="GAB386" s="93"/>
      <c r="GAC386" s="93"/>
      <c r="GAD386" s="93"/>
      <c r="GAE386" s="93"/>
      <c r="GAF386" s="93"/>
      <c r="GAG386" s="93"/>
      <c r="GAH386" s="93"/>
      <c r="GAI386" s="93"/>
      <c r="GAJ386" s="93"/>
      <c r="GAK386" s="93"/>
      <c r="GAL386" s="93"/>
      <c r="GAM386" s="93"/>
      <c r="GAN386" s="93"/>
      <c r="GAO386" s="93"/>
      <c r="GAP386" s="93"/>
      <c r="GAQ386" s="93"/>
      <c r="GAR386" s="93"/>
      <c r="GAS386" s="93"/>
      <c r="GAT386" s="93"/>
      <c r="GAU386" s="93"/>
      <c r="GAV386" s="93"/>
      <c r="GAW386" s="93"/>
      <c r="GAX386" s="93"/>
      <c r="GAY386" s="93"/>
      <c r="GAZ386" s="93"/>
      <c r="GBA386" s="93"/>
      <c r="GBB386" s="93"/>
      <c r="GBC386" s="93"/>
      <c r="GBD386" s="93"/>
      <c r="GBE386" s="93"/>
      <c r="GBF386" s="93"/>
      <c r="GBG386" s="93"/>
      <c r="GBH386" s="93"/>
      <c r="GBI386" s="93"/>
      <c r="GBJ386" s="93"/>
      <c r="GBK386" s="93"/>
      <c r="GBL386" s="93"/>
      <c r="GBM386" s="93"/>
      <c r="GBN386" s="93"/>
      <c r="GBO386" s="93"/>
      <c r="GBP386" s="93"/>
      <c r="GBQ386" s="93"/>
      <c r="GBR386" s="93"/>
      <c r="GBS386" s="93"/>
      <c r="GBT386" s="93"/>
      <c r="GBU386" s="93"/>
      <c r="GBV386" s="93"/>
      <c r="GBW386" s="93"/>
      <c r="GBX386" s="93"/>
      <c r="GBY386" s="93"/>
      <c r="GBZ386" s="93"/>
      <c r="GCA386" s="93"/>
      <c r="GCB386" s="93"/>
      <c r="GCC386" s="93"/>
      <c r="GCD386" s="93"/>
      <c r="GCE386" s="93"/>
      <c r="GCF386" s="93"/>
      <c r="GCG386" s="93"/>
      <c r="GCH386" s="93"/>
      <c r="GCI386" s="93"/>
      <c r="GCJ386" s="93"/>
      <c r="GCK386" s="93"/>
      <c r="GCL386" s="93"/>
      <c r="GCM386" s="93"/>
      <c r="GCN386" s="93"/>
      <c r="GCO386" s="93"/>
      <c r="GCP386" s="93"/>
      <c r="GCQ386" s="93"/>
      <c r="GCR386" s="93"/>
      <c r="GCS386" s="93"/>
      <c r="GCT386" s="93"/>
      <c r="GCU386" s="93"/>
      <c r="GCV386" s="93"/>
      <c r="GCW386" s="93"/>
      <c r="GCX386" s="93"/>
      <c r="GCY386" s="93"/>
      <c r="GCZ386" s="93"/>
      <c r="GDA386" s="93"/>
      <c r="GDB386" s="93"/>
      <c r="GDC386" s="93"/>
      <c r="GDD386" s="93"/>
      <c r="GDE386" s="93"/>
      <c r="GDF386" s="93"/>
      <c r="GDG386" s="93"/>
      <c r="GDH386" s="93"/>
      <c r="GDI386" s="93"/>
      <c r="GDJ386" s="93"/>
      <c r="GDK386" s="93"/>
      <c r="GDL386" s="93"/>
      <c r="GDM386" s="93"/>
      <c r="GDN386" s="93"/>
      <c r="GDO386" s="93"/>
      <c r="GDP386" s="93"/>
      <c r="GDQ386" s="93"/>
      <c r="GDR386" s="93"/>
      <c r="GDS386" s="93"/>
      <c r="GDT386" s="93"/>
      <c r="GDU386" s="93"/>
      <c r="GDV386" s="93"/>
      <c r="GDW386" s="93"/>
      <c r="GDX386" s="93"/>
      <c r="GDY386" s="93"/>
      <c r="GDZ386" s="93"/>
      <c r="GEA386" s="93"/>
      <c r="GEB386" s="93"/>
      <c r="GEC386" s="93"/>
      <c r="GED386" s="93"/>
      <c r="GEE386" s="93"/>
      <c r="GEF386" s="93"/>
      <c r="GEG386" s="93"/>
      <c r="GEH386" s="93"/>
      <c r="GEI386" s="93"/>
      <c r="GEJ386" s="93"/>
      <c r="GEK386" s="93"/>
      <c r="GEL386" s="93"/>
      <c r="GEM386" s="93"/>
      <c r="GEN386" s="93"/>
      <c r="GEO386" s="93"/>
      <c r="GEP386" s="93"/>
      <c r="GEQ386" s="93"/>
      <c r="GER386" s="93"/>
      <c r="GES386" s="93"/>
      <c r="GET386" s="93"/>
      <c r="GEU386" s="93"/>
      <c r="GEV386" s="93"/>
      <c r="GEW386" s="93"/>
      <c r="GEX386" s="93"/>
      <c r="GEY386" s="93"/>
      <c r="GEZ386" s="93"/>
      <c r="GFA386" s="93"/>
      <c r="GFB386" s="93"/>
      <c r="GFC386" s="93"/>
      <c r="GFD386" s="93"/>
      <c r="GFE386" s="93"/>
      <c r="GFF386" s="93"/>
      <c r="GFG386" s="93"/>
      <c r="GFH386" s="93"/>
      <c r="GFI386" s="93"/>
      <c r="GFJ386" s="93"/>
      <c r="GFK386" s="93"/>
      <c r="GFL386" s="93"/>
      <c r="GFM386" s="93"/>
      <c r="GFN386" s="93"/>
      <c r="GFO386" s="93"/>
      <c r="GFP386" s="93"/>
      <c r="GFQ386" s="93"/>
      <c r="GFR386" s="93"/>
      <c r="GFS386" s="93"/>
      <c r="GFT386" s="93"/>
      <c r="GFU386" s="93"/>
      <c r="GFV386" s="93"/>
      <c r="GFW386" s="93"/>
      <c r="GFX386" s="93"/>
      <c r="GFY386" s="93"/>
      <c r="GFZ386" s="93"/>
      <c r="GGA386" s="93"/>
      <c r="GGB386" s="93"/>
      <c r="GGC386" s="93"/>
      <c r="GGD386" s="93"/>
      <c r="GGE386" s="93"/>
      <c r="GGF386" s="93"/>
      <c r="GGG386" s="93"/>
      <c r="GGH386" s="93"/>
      <c r="GGI386" s="93"/>
      <c r="GGJ386" s="93"/>
      <c r="GGK386" s="93"/>
      <c r="GGL386" s="93"/>
      <c r="GGM386" s="93"/>
      <c r="GGN386" s="93"/>
      <c r="GGO386" s="93"/>
      <c r="GGP386" s="93"/>
      <c r="GGQ386" s="93"/>
      <c r="GGR386" s="93"/>
      <c r="GGS386" s="93"/>
      <c r="GGT386" s="93"/>
      <c r="GGU386" s="93"/>
      <c r="GGV386" s="93"/>
      <c r="GGW386" s="93"/>
      <c r="GGX386" s="93"/>
      <c r="GGY386" s="93"/>
      <c r="GGZ386" s="93"/>
      <c r="GHA386" s="93"/>
      <c r="GHB386" s="93"/>
      <c r="GHC386" s="93"/>
      <c r="GHD386" s="93"/>
      <c r="GHE386" s="93"/>
      <c r="GHF386" s="93"/>
      <c r="GHG386" s="93"/>
      <c r="GHH386" s="93"/>
      <c r="GHI386" s="93"/>
      <c r="GHJ386" s="93"/>
      <c r="GHK386" s="93"/>
      <c r="GHL386" s="93"/>
      <c r="GHM386" s="93"/>
      <c r="GHN386" s="93"/>
      <c r="GHO386" s="93"/>
      <c r="GHP386" s="93"/>
      <c r="GHQ386" s="93"/>
      <c r="GHR386" s="93"/>
      <c r="GHS386" s="93"/>
      <c r="GHT386" s="93"/>
      <c r="GHU386" s="93"/>
      <c r="GHV386" s="93"/>
      <c r="GHW386" s="93"/>
      <c r="GHX386" s="93"/>
      <c r="GHY386" s="93"/>
      <c r="GHZ386" s="93"/>
      <c r="GIA386" s="93"/>
      <c r="GIB386" s="93"/>
      <c r="GIC386" s="93"/>
      <c r="GID386" s="93"/>
      <c r="GIE386" s="93"/>
      <c r="GIF386" s="93"/>
      <c r="GIG386" s="93"/>
      <c r="GIH386" s="93"/>
      <c r="GII386" s="93"/>
      <c r="GIJ386" s="93"/>
      <c r="GIK386" s="93"/>
      <c r="GIL386" s="93"/>
      <c r="GIM386" s="93"/>
      <c r="GIN386" s="93"/>
      <c r="GIO386" s="93"/>
      <c r="GIP386" s="93"/>
      <c r="GIQ386" s="93"/>
      <c r="GIR386" s="93"/>
      <c r="GIS386" s="93"/>
      <c r="GIT386" s="93"/>
      <c r="GIU386" s="93"/>
      <c r="GIV386" s="93"/>
      <c r="GIW386" s="93"/>
      <c r="GIX386" s="93"/>
      <c r="GIY386" s="93"/>
      <c r="GIZ386" s="93"/>
      <c r="GJA386" s="93"/>
      <c r="GJB386" s="93"/>
      <c r="GJC386" s="93"/>
      <c r="GJD386" s="93"/>
      <c r="GJE386" s="93"/>
      <c r="GJF386" s="93"/>
      <c r="GJG386" s="93"/>
      <c r="GJH386" s="93"/>
      <c r="GJI386" s="93"/>
      <c r="GJJ386" s="93"/>
      <c r="GJK386" s="93"/>
      <c r="GJL386" s="93"/>
      <c r="GJM386" s="93"/>
      <c r="GJN386" s="93"/>
      <c r="GJO386" s="93"/>
      <c r="GJP386" s="93"/>
      <c r="GJQ386" s="93"/>
      <c r="GJR386" s="93"/>
      <c r="GJS386" s="93"/>
      <c r="GJT386" s="93"/>
      <c r="GJU386" s="93"/>
      <c r="GJV386" s="93"/>
      <c r="GJW386" s="93"/>
      <c r="GJX386" s="93"/>
      <c r="GJY386" s="93"/>
      <c r="GJZ386" s="93"/>
      <c r="GKA386" s="93"/>
      <c r="GKB386" s="93"/>
      <c r="GKC386" s="93"/>
      <c r="GKD386" s="93"/>
      <c r="GKE386" s="93"/>
      <c r="GKF386" s="93"/>
      <c r="GKG386" s="93"/>
      <c r="GKH386" s="93"/>
      <c r="GKI386" s="93"/>
      <c r="GKJ386" s="93"/>
      <c r="GKK386" s="93"/>
      <c r="GKL386" s="93"/>
      <c r="GKM386" s="93"/>
      <c r="GKN386" s="93"/>
      <c r="GKO386" s="93"/>
      <c r="GKP386" s="93"/>
      <c r="GKQ386" s="93"/>
      <c r="GKR386" s="93"/>
      <c r="GKS386" s="93"/>
      <c r="GKT386" s="93"/>
      <c r="GKU386" s="93"/>
      <c r="GKV386" s="93"/>
      <c r="GKW386" s="93"/>
      <c r="GKX386" s="93"/>
      <c r="GKY386" s="93"/>
      <c r="GKZ386" s="93"/>
      <c r="GLA386" s="93"/>
      <c r="GLB386" s="93"/>
      <c r="GLC386" s="93"/>
      <c r="GLD386" s="93"/>
      <c r="GLE386" s="93"/>
      <c r="GLF386" s="93"/>
      <c r="GLG386" s="93"/>
      <c r="GLH386" s="93"/>
      <c r="GLI386" s="93"/>
      <c r="GLJ386" s="93"/>
      <c r="GLK386" s="93"/>
      <c r="GLL386" s="93"/>
      <c r="GLM386" s="93"/>
      <c r="GLN386" s="93"/>
      <c r="GLO386" s="93"/>
      <c r="GLP386" s="93"/>
      <c r="GLQ386" s="93"/>
      <c r="GLR386" s="93"/>
      <c r="GLS386" s="93"/>
      <c r="GLT386" s="93"/>
      <c r="GLU386" s="93"/>
      <c r="GLV386" s="93"/>
      <c r="GLW386" s="93"/>
      <c r="GLX386" s="93"/>
      <c r="GLY386" s="93"/>
      <c r="GLZ386" s="93"/>
      <c r="GMA386" s="93"/>
      <c r="GMB386" s="93"/>
      <c r="GMC386" s="93"/>
      <c r="GMD386" s="93"/>
      <c r="GME386" s="93"/>
      <c r="GMF386" s="93"/>
      <c r="GMG386" s="93"/>
      <c r="GMH386" s="93"/>
      <c r="GMI386" s="93"/>
      <c r="GMJ386" s="93"/>
      <c r="GMK386" s="93"/>
      <c r="GML386" s="93"/>
      <c r="GMM386" s="93"/>
      <c r="GMN386" s="93"/>
      <c r="GMO386" s="93"/>
      <c r="GMP386" s="93"/>
      <c r="GMQ386" s="93"/>
      <c r="GMR386" s="93"/>
      <c r="GMS386" s="93"/>
      <c r="GMT386" s="93"/>
      <c r="GMU386" s="93"/>
      <c r="GMV386" s="93"/>
      <c r="GMW386" s="93"/>
      <c r="GMX386" s="93"/>
      <c r="GMY386" s="93"/>
      <c r="GMZ386" s="93"/>
      <c r="GNA386" s="93"/>
      <c r="GNB386" s="93"/>
      <c r="GNC386" s="93"/>
      <c r="GND386" s="93"/>
      <c r="GNE386" s="93"/>
      <c r="GNF386" s="93"/>
      <c r="GNG386" s="93"/>
      <c r="GNH386" s="93"/>
      <c r="GNI386" s="93"/>
      <c r="GNJ386" s="93"/>
      <c r="GNK386" s="93"/>
      <c r="GNL386" s="93"/>
      <c r="GNM386" s="93"/>
      <c r="GNN386" s="93"/>
      <c r="GNO386" s="93"/>
      <c r="GNP386" s="93"/>
      <c r="GNQ386" s="93"/>
      <c r="GNR386" s="93"/>
      <c r="GNS386" s="93"/>
      <c r="GNT386" s="93"/>
      <c r="GNU386" s="93"/>
      <c r="GNV386" s="93"/>
      <c r="GNW386" s="93"/>
      <c r="GNX386" s="93"/>
      <c r="GNY386" s="93"/>
      <c r="GNZ386" s="93"/>
      <c r="GOA386" s="93"/>
      <c r="GOB386" s="93"/>
      <c r="GOC386" s="93"/>
      <c r="GOD386" s="93"/>
      <c r="GOE386" s="93"/>
      <c r="GOF386" s="93"/>
      <c r="GOG386" s="93"/>
      <c r="GOH386" s="93"/>
      <c r="GOI386" s="93"/>
      <c r="GOJ386" s="93"/>
      <c r="GOK386" s="93"/>
      <c r="GOL386" s="93"/>
      <c r="GOM386" s="93"/>
      <c r="GON386" s="93"/>
      <c r="GOO386" s="93"/>
      <c r="GOP386" s="93"/>
      <c r="GOQ386" s="93"/>
      <c r="GOR386" s="93"/>
      <c r="GOS386" s="93"/>
      <c r="GOT386" s="93"/>
      <c r="GOU386" s="93"/>
      <c r="GOV386" s="93"/>
      <c r="GOW386" s="93"/>
      <c r="GOX386" s="93"/>
      <c r="GOY386" s="93"/>
      <c r="GOZ386" s="93"/>
      <c r="GPA386" s="93"/>
      <c r="GPB386" s="93"/>
      <c r="GPC386" s="93"/>
      <c r="GPD386" s="93"/>
      <c r="GPE386" s="93"/>
      <c r="GPF386" s="93"/>
      <c r="GPG386" s="93"/>
      <c r="GPH386" s="93"/>
      <c r="GPI386" s="93"/>
      <c r="GPJ386" s="93"/>
      <c r="GPK386" s="93"/>
      <c r="GPL386" s="93"/>
      <c r="GPM386" s="93"/>
      <c r="GPN386" s="93"/>
      <c r="GPO386" s="93"/>
      <c r="GPP386" s="93"/>
      <c r="GPQ386" s="93"/>
      <c r="GPR386" s="93"/>
      <c r="GPS386" s="93"/>
      <c r="GPT386" s="93"/>
      <c r="GPU386" s="93"/>
      <c r="GPV386" s="93"/>
      <c r="GPW386" s="93"/>
      <c r="GPX386" s="93"/>
      <c r="GPY386" s="93"/>
      <c r="GPZ386" s="93"/>
      <c r="GQA386" s="93"/>
      <c r="GQB386" s="93"/>
      <c r="GQC386" s="93"/>
      <c r="GQD386" s="93"/>
      <c r="GQE386" s="93"/>
      <c r="GQF386" s="93"/>
      <c r="GQG386" s="93"/>
      <c r="GQH386" s="93"/>
      <c r="GQI386" s="93"/>
      <c r="GQJ386" s="93"/>
      <c r="GQK386" s="93"/>
      <c r="GQL386" s="93"/>
      <c r="GQM386" s="93"/>
      <c r="GQN386" s="93"/>
      <c r="GQO386" s="93"/>
      <c r="GQP386" s="93"/>
      <c r="GQQ386" s="93"/>
      <c r="GQR386" s="93"/>
      <c r="GQS386" s="93"/>
      <c r="GQT386" s="93"/>
      <c r="GQU386" s="93"/>
      <c r="GQV386" s="93"/>
      <c r="GQW386" s="93"/>
      <c r="GQX386" s="93"/>
      <c r="GQY386" s="93"/>
      <c r="GQZ386" s="93"/>
      <c r="GRA386" s="93"/>
      <c r="GRB386" s="93"/>
      <c r="GRC386" s="93"/>
      <c r="GRD386" s="93"/>
      <c r="GRE386" s="93"/>
      <c r="GRF386" s="93"/>
      <c r="GRG386" s="93"/>
      <c r="GRH386" s="93"/>
      <c r="GRI386" s="93"/>
      <c r="GRJ386" s="93"/>
      <c r="GRK386" s="93"/>
      <c r="GRL386" s="93"/>
      <c r="GRM386" s="93"/>
      <c r="GRN386" s="93"/>
      <c r="GRO386" s="93"/>
      <c r="GRP386" s="93"/>
      <c r="GRQ386" s="93"/>
      <c r="GRR386" s="93"/>
      <c r="GRS386" s="93"/>
      <c r="GRT386" s="93"/>
      <c r="GRU386" s="93"/>
      <c r="GRV386" s="93"/>
      <c r="GRW386" s="93"/>
      <c r="GRX386" s="93"/>
      <c r="GRY386" s="93"/>
      <c r="GRZ386" s="93"/>
      <c r="GSA386" s="93"/>
      <c r="GSB386" s="93"/>
      <c r="GSC386" s="93"/>
      <c r="GSD386" s="93"/>
      <c r="GSE386" s="93"/>
      <c r="GSF386" s="93"/>
      <c r="GSG386" s="93"/>
      <c r="GSH386" s="93"/>
      <c r="GSI386" s="93"/>
      <c r="GSJ386" s="93"/>
      <c r="GSK386" s="93"/>
      <c r="GSL386" s="93"/>
      <c r="GSM386" s="93"/>
      <c r="GSN386" s="93"/>
      <c r="GSO386" s="93"/>
      <c r="GSP386" s="93"/>
      <c r="GSQ386" s="93"/>
      <c r="GSR386" s="93"/>
      <c r="GSS386" s="93"/>
      <c r="GST386" s="93"/>
      <c r="GSU386" s="93"/>
      <c r="GSV386" s="93"/>
      <c r="GSW386" s="93"/>
      <c r="GSX386" s="93"/>
      <c r="GSY386" s="93"/>
      <c r="GSZ386" s="93"/>
      <c r="GTA386" s="93"/>
      <c r="GTB386" s="93"/>
      <c r="GTC386" s="93"/>
      <c r="GTD386" s="93"/>
      <c r="GTE386" s="93"/>
      <c r="GTF386" s="93"/>
      <c r="GTG386" s="93"/>
      <c r="GTH386" s="93"/>
      <c r="GTI386" s="93"/>
      <c r="GTJ386" s="93"/>
      <c r="GTK386" s="93"/>
      <c r="GTL386" s="93"/>
      <c r="GTM386" s="93"/>
      <c r="GTN386" s="93"/>
      <c r="GTO386" s="93"/>
      <c r="GTP386" s="93"/>
      <c r="GTQ386" s="93"/>
      <c r="GTR386" s="93"/>
      <c r="GTS386" s="93"/>
      <c r="GTT386" s="93"/>
      <c r="GTU386" s="93"/>
      <c r="GTV386" s="93"/>
      <c r="GTW386" s="93"/>
      <c r="GTX386" s="93"/>
      <c r="GTY386" s="93"/>
      <c r="GTZ386" s="93"/>
      <c r="GUA386" s="93"/>
      <c r="GUB386" s="93"/>
      <c r="GUC386" s="93"/>
      <c r="GUD386" s="93"/>
      <c r="GUE386" s="93"/>
      <c r="GUF386" s="93"/>
      <c r="GUG386" s="93"/>
      <c r="GUH386" s="93"/>
      <c r="GUI386" s="93"/>
      <c r="GUJ386" s="93"/>
      <c r="GUK386" s="93"/>
      <c r="GUL386" s="93"/>
      <c r="GUM386" s="93"/>
      <c r="GUN386" s="93"/>
      <c r="GUO386" s="93"/>
      <c r="GUP386" s="93"/>
      <c r="GUQ386" s="93"/>
      <c r="GUR386" s="93"/>
      <c r="GUS386" s="93"/>
      <c r="GUT386" s="93"/>
      <c r="GUU386" s="93"/>
      <c r="GUV386" s="93"/>
      <c r="GUW386" s="93"/>
      <c r="GUX386" s="93"/>
      <c r="GUY386" s="93"/>
      <c r="GUZ386" s="93"/>
      <c r="GVA386" s="93"/>
      <c r="GVB386" s="93"/>
      <c r="GVC386" s="93"/>
      <c r="GVD386" s="93"/>
      <c r="GVE386" s="93"/>
      <c r="GVF386" s="93"/>
      <c r="GVG386" s="93"/>
      <c r="GVH386" s="93"/>
      <c r="GVI386" s="93"/>
      <c r="GVJ386" s="93"/>
      <c r="GVK386" s="93"/>
      <c r="GVL386" s="93"/>
      <c r="GVM386" s="93"/>
      <c r="GVN386" s="93"/>
      <c r="GVO386" s="93"/>
      <c r="GVP386" s="93"/>
      <c r="GVQ386" s="93"/>
      <c r="GVR386" s="93"/>
      <c r="GVS386" s="93"/>
      <c r="GVT386" s="93"/>
      <c r="GVU386" s="93"/>
      <c r="GVV386" s="93"/>
      <c r="GVW386" s="93"/>
      <c r="GVX386" s="93"/>
      <c r="GVY386" s="93"/>
      <c r="GVZ386" s="93"/>
      <c r="GWA386" s="93"/>
      <c r="GWB386" s="93"/>
      <c r="GWC386" s="93"/>
      <c r="GWD386" s="93"/>
      <c r="GWE386" s="93"/>
      <c r="GWF386" s="93"/>
      <c r="GWG386" s="93"/>
      <c r="GWH386" s="93"/>
      <c r="GWI386" s="93"/>
      <c r="GWJ386" s="93"/>
      <c r="GWK386" s="93"/>
      <c r="GWL386" s="93"/>
      <c r="GWM386" s="93"/>
      <c r="GWN386" s="93"/>
      <c r="GWO386" s="93"/>
      <c r="GWP386" s="93"/>
      <c r="GWQ386" s="93"/>
      <c r="GWR386" s="93"/>
      <c r="GWS386" s="93"/>
      <c r="GWT386" s="93"/>
      <c r="GWU386" s="93"/>
      <c r="GWV386" s="93"/>
      <c r="GWW386" s="93"/>
      <c r="GWX386" s="93"/>
      <c r="GWY386" s="93"/>
      <c r="GWZ386" s="93"/>
      <c r="GXA386" s="93"/>
      <c r="GXB386" s="93"/>
      <c r="GXC386" s="93"/>
      <c r="GXD386" s="93"/>
      <c r="GXE386" s="93"/>
      <c r="GXF386" s="93"/>
      <c r="GXG386" s="93"/>
      <c r="GXH386" s="93"/>
      <c r="GXI386" s="93"/>
      <c r="GXJ386" s="93"/>
      <c r="GXK386" s="93"/>
      <c r="GXL386" s="93"/>
      <c r="GXM386" s="93"/>
      <c r="GXN386" s="93"/>
      <c r="GXO386" s="93"/>
      <c r="GXP386" s="93"/>
      <c r="GXQ386" s="93"/>
      <c r="GXR386" s="93"/>
      <c r="GXS386" s="93"/>
      <c r="GXT386" s="93"/>
      <c r="GXU386" s="93"/>
      <c r="GXV386" s="93"/>
      <c r="GXW386" s="93"/>
      <c r="GXX386" s="93"/>
      <c r="GXY386" s="93"/>
      <c r="GXZ386" s="93"/>
      <c r="GYA386" s="93"/>
      <c r="GYB386" s="93"/>
      <c r="GYC386" s="93"/>
      <c r="GYD386" s="93"/>
      <c r="GYE386" s="93"/>
      <c r="GYF386" s="93"/>
      <c r="GYG386" s="93"/>
      <c r="GYH386" s="93"/>
      <c r="GYI386" s="93"/>
      <c r="GYJ386" s="93"/>
      <c r="GYK386" s="93"/>
      <c r="GYL386" s="93"/>
      <c r="GYM386" s="93"/>
      <c r="GYN386" s="93"/>
      <c r="GYO386" s="93"/>
      <c r="GYP386" s="93"/>
      <c r="GYQ386" s="93"/>
      <c r="GYR386" s="93"/>
      <c r="GYS386" s="93"/>
      <c r="GYT386" s="93"/>
      <c r="GYU386" s="93"/>
      <c r="GYV386" s="93"/>
      <c r="GYW386" s="93"/>
      <c r="GYX386" s="93"/>
      <c r="GYY386" s="93"/>
      <c r="GYZ386" s="93"/>
      <c r="GZA386" s="93"/>
      <c r="GZB386" s="93"/>
      <c r="GZC386" s="93"/>
      <c r="GZD386" s="93"/>
      <c r="GZE386" s="93"/>
      <c r="GZF386" s="93"/>
      <c r="GZG386" s="93"/>
      <c r="GZH386" s="93"/>
      <c r="GZI386" s="93"/>
      <c r="GZJ386" s="93"/>
      <c r="GZK386" s="93"/>
      <c r="GZL386" s="93"/>
      <c r="GZM386" s="93"/>
      <c r="GZN386" s="93"/>
      <c r="GZO386" s="93"/>
      <c r="GZP386" s="93"/>
      <c r="GZQ386" s="93"/>
      <c r="GZR386" s="93"/>
      <c r="GZS386" s="93"/>
      <c r="GZT386" s="93"/>
      <c r="GZU386" s="93"/>
      <c r="GZV386" s="93"/>
      <c r="GZW386" s="93"/>
      <c r="GZX386" s="93"/>
      <c r="GZY386" s="93"/>
      <c r="GZZ386" s="93"/>
      <c r="HAA386" s="93"/>
      <c r="HAB386" s="93"/>
      <c r="HAC386" s="93"/>
      <c r="HAD386" s="93"/>
      <c r="HAE386" s="93"/>
      <c r="HAF386" s="93"/>
      <c r="HAG386" s="93"/>
      <c r="HAH386" s="93"/>
      <c r="HAI386" s="93"/>
      <c r="HAJ386" s="93"/>
      <c r="HAK386" s="93"/>
      <c r="HAL386" s="93"/>
      <c r="HAM386" s="93"/>
      <c r="HAN386" s="93"/>
      <c r="HAO386" s="93"/>
      <c r="HAP386" s="93"/>
      <c r="HAQ386" s="93"/>
      <c r="HAR386" s="93"/>
      <c r="HAS386" s="93"/>
      <c r="HAT386" s="93"/>
      <c r="HAU386" s="93"/>
      <c r="HAV386" s="93"/>
      <c r="HAW386" s="93"/>
      <c r="HAX386" s="93"/>
      <c r="HAY386" s="93"/>
      <c r="HAZ386" s="93"/>
      <c r="HBA386" s="93"/>
      <c r="HBB386" s="93"/>
      <c r="HBC386" s="93"/>
      <c r="HBD386" s="93"/>
      <c r="HBE386" s="93"/>
      <c r="HBF386" s="93"/>
      <c r="HBG386" s="93"/>
      <c r="HBH386" s="93"/>
      <c r="HBI386" s="93"/>
      <c r="HBJ386" s="93"/>
      <c r="HBK386" s="93"/>
      <c r="HBL386" s="93"/>
      <c r="HBM386" s="93"/>
      <c r="HBN386" s="93"/>
      <c r="HBO386" s="93"/>
      <c r="HBP386" s="93"/>
      <c r="HBQ386" s="93"/>
      <c r="HBR386" s="93"/>
      <c r="HBS386" s="93"/>
      <c r="HBT386" s="93"/>
      <c r="HBU386" s="93"/>
      <c r="HBV386" s="93"/>
      <c r="HBW386" s="93"/>
      <c r="HBX386" s="93"/>
      <c r="HBY386" s="93"/>
      <c r="HBZ386" s="93"/>
      <c r="HCA386" s="93"/>
      <c r="HCB386" s="93"/>
      <c r="HCC386" s="93"/>
      <c r="HCD386" s="93"/>
      <c r="HCE386" s="93"/>
      <c r="HCF386" s="93"/>
      <c r="HCG386" s="93"/>
      <c r="HCH386" s="93"/>
      <c r="HCI386" s="93"/>
      <c r="HCJ386" s="93"/>
      <c r="HCK386" s="93"/>
      <c r="HCL386" s="93"/>
      <c r="HCM386" s="93"/>
      <c r="HCN386" s="93"/>
      <c r="HCO386" s="93"/>
      <c r="HCP386" s="93"/>
      <c r="HCQ386" s="93"/>
      <c r="HCR386" s="93"/>
      <c r="HCS386" s="93"/>
      <c r="HCT386" s="93"/>
      <c r="HCU386" s="93"/>
      <c r="HCV386" s="93"/>
      <c r="HCW386" s="93"/>
      <c r="HCX386" s="93"/>
      <c r="HCY386" s="93"/>
      <c r="HCZ386" s="93"/>
      <c r="HDA386" s="93"/>
      <c r="HDB386" s="93"/>
      <c r="HDC386" s="93"/>
      <c r="HDD386" s="93"/>
      <c r="HDE386" s="93"/>
      <c r="HDF386" s="93"/>
      <c r="HDG386" s="93"/>
      <c r="HDH386" s="93"/>
      <c r="HDI386" s="93"/>
      <c r="HDJ386" s="93"/>
      <c r="HDK386" s="93"/>
      <c r="HDL386" s="93"/>
      <c r="HDM386" s="93"/>
      <c r="HDN386" s="93"/>
      <c r="HDO386" s="93"/>
      <c r="HDP386" s="93"/>
      <c r="HDQ386" s="93"/>
      <c r="HDR386" s="93"/>
      <c r="HDS386" s="93"/>
      <c r="HDT386" s="93"/>
      <c r="HDU386" s="93"/>
      <c r="HDV386" s="93"/>
      <c r="HDW386" s="93"/>
      <c r="HDX386" s="93"/>
      <c r="HDY386" s="93"/>
      <c r="HDZ386" s="93"/>
      <c r="HEA386" s="93"/>
      <c r="HEB386" s="93"/>
      <c r="HEC386" s="93"/>
      <c r="HED386" s="93"/>
      <c r="HEE386" s="93"/>
      <c r="HEF386" s="93"/>
      <c r="HEG386" s="93"/>
      <c r="HEH386" s="93"/>
      <c r="HEI386" s="93"/>
      <c r="HEJ386" s="93"/>
      <c r="HEK386" s="93"/>
      <c r="HEL386" s="93"/>
      <c r="HEM386" s="93"/>
      <c r="HEN386" s="93"/>
      <c r="HEO386" s="93"/>
      <c r="HEP386" s="93"/>
      <c r="HEQ386" s="93"/>
      <c r="HER386" s="93"/>
      <c r="HES386" s="93"/>
      <c r="HET386" s="93"/>
      <c r="HEU386" s="93"/>
      <c r="HEV386" s="93"/>
      <c r="HEW386" s="93"/>
      <c r="HEX386" s="93"/>
      <c r="HEY386" s="93"/>
      <c r="HEZ386" s="93"/>
      <c r="HFA386" s="93"/>
      <c r="HFB386" s="93"/>
      <c r="HFC386" s="93"/>
      <c r="HFD386" s="93"/>
      <c r="HFE386" s="93"/>
      <c r="HFF386" s="93"/>
      <c r="HFG386" s="93"/>
      <c r="HFH386" s="93"/>
      <c r="HFI386" s="93"/>
      <c r="HFJ386" s="93"/>
      <c r="HFK386" s="93"/>
      <c r="HFL386" s="93"/>
      <c r="HFM386" s="93"/>
      <c r="HFN386" s="93"/>
      <c r="HFO386" s="93"/>
      <c r="HFP386" s="93"/>
      <c r="HFQ386" s="93"/>
      <c r="HFR386" s="93"/>
      <c r="HFS386" s="93"/>
      <c r="HFT386" s="93"/>
      <c r="HFU386" s="93"/>
      <c r="HFV386" s="93"/>
      <c r="HFW386" s="93"/>
      <c r="HFX386" s="93"/>
      <c r="HFY386" s="93"/>
      <c r="HFZ386" s="93"/>
      <c r="HGA386" s="93"/>
      <c r="HGB386" s="93"/>
      <c r="HGC386" s="93"/>
      <c r="HGD386" s="93"/>
      <c r="HGE386" s="93"/>
      <c r="HGF386" s="93"/>
      <c r="HGG386" s="93"/>
      <c r="HGH386" s="93"/>
      <c r="HGI386" s="93"/>
      <c r="HGJ386" s="93"/>
      <c r="HGK386" s="93"/>
      <c r="HGL386" s="93"/>
      <c r="HGM386" s="93"/>
      <c r="HGN386" s="93"/>
      <c r="HGO386" s="93"/>
      <c r="HGP386" s="93"/>
      <c r="HGQ386" s="93"/>
      <c r="HGR386" s="93"/>
      <c r="HGS386" s="93"/>
      <c r="HGT386" s="93"/>
      <c r="HGU386" s="93"/>
      <c r="HGV386" s="93"/>
      <c r="HGW386" s="93"/>
      <c r="HGX386" s="93"/>
      <c r="HGY386" s="93"/>
      <c r="HGZ386" s="93"/>
      <c r="HHA386" s="93"/>
      <c r="HHB386" s="93"/>
      <c r="HHC386" s="93"/>
      <c r="HHD386" s="93"/>
      <c r="HHE386" s="93"/>
      <c r="HHF386" s="93"/>
      <c r="HHG386" s="93"/>
      <c r="HHH386" s="93"/>
      <c r="HHI386" s="93"/>
      <c r="HHJ386" s="93"/>
      <c r="HHK386" s="93"/>
      <c r="HHL386" s="93"/>
      <c r="HHM386" s="93"/>
      <c r="HHN386" s="93"/>
      <c r="HHO386" s="93"/>
      <c r="HHP386" s="93"/>
      <c r="HHQ386" s="93"/>
      <c r="HHR386" s="93"/>
      <c r="HHS386" s="93"/>
      <c r="HHT386" s="93"/>
      <c r="HHU386" s="93"/>
      <c r="HHV386" s="93"/>
      <c r="HHW386" s="93"/>
      <c r="HHX386" s="93"/>
      <c r="HHY386" s="93"/>
      <c r="HHZ386" s="93"/>
      <c r="HIA386" s="93"/>
      <c r="HIB386" s="93"/>
      <c r="HIC386" s="93"/>
      <c r="HID386" s="93"/>
      <c r="HIE386" s="93"/>
      <c r="HIF386" s="93"/>
      <c r="HIG386" s="93"/>
      <c r="HIH386" s="93"/>
      <c r="HII386" s="93"/>
      <c r="HIJ386" s="93"/>
      <c r="HIK386" s="93"/>
      <c r="HIL386" s="93"/>
      <c r="HIM386" s="93"/>
      <c r="HIN386" s="93"/>
      <c r="HIO386" s="93"/>
      <c r="HIP386" s="93"/>
      <c r="HIQ386" s="93"/>
      <c r="HIR386" s="93"/>
      <c r="HIS386" s="93"/>
      <c r="HIT386" s="93"/>
      <c r="HIU386" s="93"/>
      <c r="HIV386" s="93"/>
      <c r="HIW386" s="93"/>
      <c r="HIX386" s="93"/>
      <c r="HIY386" s="93"/>
      <c r="HIZ386" s="93"/>
      <c r="HJA386" s="93"/>
      <c r="HJB386" s="93"/>
      <c r="HJC386" s="93"/>
      <c r="HJD386" s="93"/>
      <c r="HJE386" s="93"/>
      <c r="HJF386" s="93"/>
      <c r="HJG386" s="93"/>
      <c r="HJH386" s="93"/>
      <c r="HJI386" s="93"/>
      <c r="HJJ386" s="93"/>
      <c r="HJK386" s="93"/>
      <c r="HJL386" s="93"/>
      <c r="HJM386" s="93"/>
      <c r="HJN386" s="93"/>
      <c r="HJO386" s="93"/>
      <c r="HJP386" s="93"/>
      <c r="HJQ386" s="93"/>
      <c r="HJR386" s="93"/>
      <c r="HJS386" s="93"/>
      <c r="HJT386" s="93"/>
      <c r="HJU386" s="93"/>
      <c r="HJV386" s="93"/>
      <c r="HJW386" s="93"/>
      <c r="HJX386" s="93"/>
      <c r="HJY386" s="93"/>
      <c r="HJZ386" s="93"/>
      <c r="HKA386" s="93"/>
      <c r="HKB386" s="93"/>
      <c r="HKC386" s="93"/>
      <c r="HKD386" s="93"/>
      <c r="HKE386" s="93"/>
      <c r="HKF386" s="93"/>
      <c r="HKG386" s="93"/>
      <c r="HKH386" s="93"/>
      <c r="HKI386" s="93"/>
      <c r="HKJ386" s="93"/>
      <c r="HKK386" s="93"/>
      <c r="HKL386" s="93"/>
      <c r="HKM386" s="93"/>
      <c r="HKN386" s="93"/>
      <c r="HKO386" s="93"/>
      <c r="HKP386" s="93"/>
      <c r="HKQ386" s="93"/>
      <c r="HKR386" s="93"/>
      <c r="HKS386" s="93"/>
      <c r="HKT386" s="93"/>
      <c r="HKU386" s="93"/>
      <c r="HKV386" s="93"/>
      <c r="HKW386" s="93"/>
      <c r="HKX386" s="93"/>
      <c r="HKY386" s="93"/>
      <c r="HKZ386" s="93"/>
      <c r="HLA386" s="93"/>
      <c r="HLB386" s="93"/>
      <c r="HLC386" s="93"/>
      <c r="HLD386" s="93"/>
      <c r="HLE386" s="93"/>
      <c r="HLF386" s="93"/>
      <c r="HLG386" s="93"/>
      <c r="HLH386" s="93"/>
      <c r="HLI386" s="93"/>
      <c r="HLJ386" s="93"/>
      <c r="HLK386" s="93"/>
      <c r="HLL386" s="93"/>
      <c r="HLM386" s="93"/>
      <c r="HLN386" s="93"/>
      <c r="HLO386" s="93"/>
      <c r="HLP386" s="93"/>
      <c r="HLQ386" s="93"/>
      <c r="HLR386" s="93"/>
      <c r="HLS386" s="93"/>
      <c r="HLT386" s="93"/>
      <c r="HLU386" s="93"/>
      <c r="HLV386" s="93"/>
      <c r="HLW386" s="93"/>
      <c r="HLX386" s="93"/>
      <c r="HLY386" s="93"/>
      <c r="HLZ386" s="93"/>
      <c r="HMA386" s="93"/>
      <c r="HMB386" s="93"/>
      <c r="HMC386" s="93"/>
      <c r="HMD386" s="93"/>
      <c r="HME386" s="93"/>
      <c r="HMF386" s="93"/>
      <c r="HMG386" s="93"/>
      <c r="HMH386" s="93"/>
      <c r="HMI386" s="93"/>
      <c r="HMJ386" s="93"/>
      <c r="HMK386" s="93"/>
      <c r="HML386" s="93"/>
      <c r="HMM386" s="93"/>
      <c r="HMN386" s="93"/>
      <c r="HMO386" s="93"/>
      <c r="HMP386" s="93"/>
      <c r="HMQ386" s="93"/>
      <c r="HMR386" s="93"/>
      <c r="HMS386" s="93"/>
      <c r="HMT386" s="93"/>
      <c r="HMU386" s="93"/>
      <c r="HMV386" s="93"/>
      <c r="HMW386" s="93"/>
      <c r="HMX386" s="93"/>
      <c r="HMY386" s="93"/>
      <c r="HMZ386" s="93"/>
      <c r="HNA386" s="93"/>
      <c r="HNB386" s="93"/>
      <c r="HNC386" s="93"/>
      <c r="HND386" s="93"/>
      <c r="HNE386" s="93"/>
      <c r="HNF386" s="93"/>
      <c r="HNG386" s="93"/>
      <c r="HNH386" s="93"/>
      <c r="HNI386" s="93"/>
      <c r="HNJ386" s="93"/>
      <c r="HNK386" s="93"/>
      <c r="HNL386" s="93"/>
      <c r="HNM386" s="93"/>
      <c r="HNN386" s="93"/>
      <c r="HNO386" s="93"/>
      <c r="HNP386" s="93"/>
      <c r="HNQ386" s="93"/>
      <c r="HNR386" s="93"/>
      <c r="HNS386" s="93"/>
      <c r="HNT386" s="93"/>
      <c r="HNU386" s="93"/>
      <c r="HNV386" s="93"/>
      <c r="HNW386" s="93"/>
      <c r="HNX386" s="93"/>
      <c r="HNY386" s="93"/>
      <c r="HNZ386" s="93"/>
      <c r="HOA386" s="93"/>
      <c r="HOB386" s="93"/>
      <c r="HOC386" s="93"/>
      <c r="HOD386" s="93"/>
      <c r="HOE386" s="93"/>
      <c r="HOF386" s="93"/>
      <c r="HOG386" s="93"/>
      <c r="HOH386" s="93"/>
      <c r="HOI386" s="93"/>
      <c r="HOJ386" s="93"/>
      <c r="HOK386" s="93"/>
      <c r="HOL386" s="93"/>
      <c r="HOM386" s="93"/>
      <c r="HON386" s="93"/>
      <c r="HOO386" s="93"/>
      <c r="HOP386" s="93"/>
      <c r="HOQ386" s="93"/>
      <c r="HOR386" s="93"/>
      <c r="HOS386" s="93"/>
      <c r="HOT386" s="93"/>
      <c r="HOU386" s="93"/>
      <c r="HOV386" s="93"/>
      <c r="HOW386" s="93"/>
      <c r="HOX386" s="93"/>
      <c r="HOY386" s="93"/>
      <c r="HOZ386" s="93"/>
      <c r="HPA386" s="93"/>
      <c r="HPB386" s="93"/>
      <c r="HPC386" s="93"/>
      <c r="HPD386" s="93"/>
      <c r="HPE386" s="93"/>
      <c r="HPF386" s="93"/>
      <c r="HPG386" s="93"/>
      <c r="HPH386" s="93"/>
      <c r="HPI386" s="93"/>
      <c r="HPJ386" s="93"/>
      <c r="HPK386" s="93"/>
      <c r="HPL386" s="93"/>
      <c r="HPM386" s="93"/>
      <c r="HPN386" s="93"/>
      <c r="HPO386" s="93"/>
      <c r="HPP386" s="93"/>
      <c r="HPQ386" s="93"/>
      <c r="HPR386" s="93"/>
      <c r="HPS386" s="93"/>
      <c r="HPT386" s="93"/>
      <c r="HPU386" s="93"/>
      <c r="HPV386" s="93"/>
      <c r="HPW386" s="93"/>
      <c r="HPX386" s="93"/>
      <c r="HPY386" s="93"/>
      <c r="HPZ386" s="93"/>
      <c r="HQA386" s="93"/>
      <c r="HQB386" s="93"/>
      <c r="HQC386" s="93"/>
      <c r="HQD386" s="93"/>
      <c r="HQE386" s="93"/>
      <c r="HQF386" s="93"/>
      <c r="HQG386" s="93"/>
      <c r="HQH386" s="93"/>
      <c r="HQI386" s="93"/>
      <c r="HQJ386" s="93"/>
      <c r="HQK386" s="93"/>
      <c r="HQL386" s="93"/>
      <c r="HQM386" s="93"/>
      <c r="HQN386" s="93"/>
      <c r="HQO386" s="93"/>
      <c r="HQP386" s="93"/>
      <c r="HQQ386" s="93"/>
      <c r="HQR386" s="93"/>
      <c r="HQS386" s="93"/>
      <c r="HQT386" s="93"/>
      <c r="HQU386" s="93"/>
      <c r="HQV386" s="93"/>
      <c r="HQW386" s="93"/>
      <c r="HQX386" s="93"/>
      <c r="HQY386" s="93"/>
      <c r="HQZ386" s="93"/>
      <c r="HRA386" s="93"/>
      <c r="HRB386" s="93"/>
      <c r="HRC386" s="93"/>
      <c r="HRD386" s="93"/>
      <c r="HRE386" s="93"/>
      <c r="HRF386" s="93"/>
      <c r="HRG386" s="93"/>
      <c r="HRH386" s="93"/>
      <c r="HRI386" s="93"/>
      <c r="HRJ386" s="93"/>
      <c r="HRK386" s="93"/>
      <c r="HRL386" s="93"/>
      <c r="HRM386" s="93"/>
      <c r="HRN386" s="93"/>
      <c r="HRO386" s="93"/>
      <c r="HRP386" s="93"/>
      <c r="HRQ386" s="93"/>
      <c r="HRR386" s="93"/>
      <c r="HRS386" s="93"/>
      <c r="HRT386" s="93"/>
      <c r="HRU386" s="93"/>
      <c r="HRV386" s="93"/>
      <c r="HRW386" s="93"/>
      <c r="HRX386" s="93"/>
      <c r="HRY386" s="93"/>
      <c r="HRZ386" s="93"/>
      <c r="HSA386" s="93"/>
      <c r="HSB386" s="93"/>
      <c r="HSC386" s="93"/>
      <c r="HSD386" s="93"/>
      <c r="HSE386" s="93"/>
      <c r="HSF386" s="93"/>
      <c r="HSG386" s="93"/>
      <c r="HSH386" s="93"/>
      <c r="HSI386" s="93"/>
      <c r="HSJ386" s="93"/>
      <c r="HSK386" s="93"/>
      <c r="HSL386" s="93"/>
      <c r="HSM386" s="93"/>
      <c r="HSN386" s="93"/>
      <c r="HSO386" s="93"/>
      <c r="HSP386" s="93"/>
      <c r="HSQ386" s="93"/>
      <c r="HSR386" s="93"/>
      <c r="HSS386" s="93"/>
      <c r="HST386" s="93"/>
      <c r="HSU386" s="93"/>
      <c r="HSV386" s="93"/>
      <c r="HSW386" s="93"/>
      <c r="HSX386" s="93"/>
      <c r="HSY386" s="93"/>
      <c r="HSZ386" s="93"/>
      <c r="HTA386" s="93"/>
      <c r="HTB386" s="93"/>
      <c r="HTC386" s="93"/>
      <c r="HTD386" s="93"/>
      <c r="HTE386" s="93"/>
      <c r="HTF386" s="93"/>
      <c r="HTG386" s="93"/>
      <c r="HTH386" s="93"/>
      <c r="HTI386" s="93"/>
      <c r="HTJ386" s="93"/>
      <c r="HTK386" s="93"/>
      <c r="HTL386" s="93"/>
      <c r="HTM386" s="93"/>
      <c r="HTN386" s="93"/>
      <c r="HTO386" s="93"/>
      <c r="HTP386" s="93"/>
      <c r="HTQ386" s="93"/>
      <c r="HTR386" s="93"/>
      <c r="HTS386" s="93"/>
      <c r="HTT386" s="93"/>
      <c r="HTU386" s="93"/>
      <c r="HTV386" s="93"/>
      <c r="HTW386" s="93"/>
      <c r="HTX386" s="93"/>
      <c r="HTY386" s="93"/>
      <c r="HTZ386" s="93"/>
      <c r="HUA386" s="93"/>
      <c r="HUB386" s="93"/>
      <c r="HUC386" s="93"/>
      <c r="HUD386" s="93"/>
      <c r="HUE386" s="93"/>
      <c r="HUF386" s="93"/>
      <c r="HUG386" s="93"/>
      <c r="HUH386" s="93"/>
      <c r="HUI386" s="93"/>
      <c r="HUJ386" s="93"/>
      <c r="HUK386" s="93"/>
      <c r="HUL386" s="93"/>
      <c r="HUM386" s="93"/>
      <c r="HUN386" s="93"/>
      <c r="HUO386" s="93"/>
      <c r="HUP386" s="93"/>
      <c r="HUQ386" s="93"/>
      <c r="HUR386" s="93"/>
      <c r="HUS386" s="93"/>
      <c r="HUT386" s="93"/>
      <c r="HUU386" s="93"/>
      <c r="HUV386" s="93"/>
      <c r="HUW386" s="93"/>
      <c r="HUX386" s="93"/>
      <c r="HUY386" s="93"/>
      <c r="HUZ386" s="93"/>
      <c r="HVA386" s="93"/>
      <c r="HVB386" s="93"/>
      <c r="HVC386" s="93"/>
      <c r="HVD386" s="93"/>
      <c r="HVE386" s="93"/>
      <c r="HVF386" s="93"/>
      <c r="HVG386" s="93"/>
      <c r="HVH386" s="93"/>
      <c r="HVI386" s="93"/>
      <c r="HVJ386" s="93"/>
      <c r="HVK386" s="93"/>
      <c r="HVL386" s="93"/>
      <c r="HVM386" s="93"/>
      <c r="HVN386" s="93"/>
      <c r="HVO386" s="93"/>
      <c r="HVP386" s="93"/>
      <c r="HVQ386" s="93"/>
      <c r="HVR386" s="93"/>
      <c r="HVS386" s="93"/>
      <c r="HVT386" s="93"/>
      <c r="HVU386" s="93"/>
      <c r="HVV386" s="93"/>
      <c r="HVW386" s="93"/>
      <c r="HVX386" s="93"/>
      <c r="HVY386" s="93"/>
      <c r="HVZ386" s="93"/>
      <c r="HWA386" s="93"/>
      <c r="HWB386" s="93"/>
      <c r="HWC386" s="93"/>
      <c r="HWD386" s="93"/>
      <c r="HWE386" s="93"/>
      <c r="HWF386" s="93"/>
      <c r="HWG386" s="93"/>
      <c r="HWH386" s="93"/>
      <c r="HWI386" s="93"/>
      <c r="HWJ386" s="93"/>
      <c r="HWK386" s="93"/>
      <c r="HWL386" s="93"/>
      <c r="HWM386" s="93"/>
      <c r="HWN386" s="93"/>
      <c r="HWO386" s="93"/>
      <c r="HWP386" s="93"/>
      <c r="HWQ386" s="93"/>
      <c r="HWR386" s="93"/>
      <c r="HWS386" s="93"/>
      <c r="HWT386" s="93"/>
      <c r="HWU386" s="93"/>
      <c r="HWV386" s="93"/>
      <c r="HWW386" s="93"/>
      <c r="HWX386" s="93"/>
      <c r="HWY386" s="93"/>
      <c r="HWZ386" s="93"/>
      <c r="HXA386" s="93"/>
      <c r="HXB386" s="93"/>
      <c r="HXC386" s="93"/>
      <c r="HXD386" s="93"/>
      <c r="HXE386" s="93"/>
      <c r="HXF386" s="93"/>
      <c r="HXG386" s="93"/>
      <c r="HXH386" s="93"/>
      <c r="HXI386" s="93"/>
      <c r="HXJ386" s="93"/>
      <c r="HXK386" s="93"/>
      <c r="HXL386" s="93"/>
      <c r="HXM386" s="93"/>
      <c r="HXN386" s="93"/>
      <c r="HXO386" s="93"/>
      <c r="HXP386" s="93"/>
      <c r="HXQ386" s="93"/>
      <c r="HXR386" s="93"/>
      <c r="HXS386" s="93"/>
      <c r="HXT386" s="93"/>
      <c r="HXU386" s="93"/>
      <c r="HXV386" s="93"/>
      <c r="HXW386" s="93"/>
      <c r="HXX386" s="93"/>
      <c r="HXY386" s="93"/>
      <c r="HXZ386" s="93"/>
      <c r="HYA386" s="93"/>
      <c r="HYB386" s="93"/>
      <c r="HYC386" s="93"/>
      <c r="HYD386" s="93"/>
      <c r="HYE386" s="93"/>
      <c r="HYF386" s="93"/>
      <c r="HYG386" s="93"/>
      <c r="HYH386" s="93"/>
      <c r="HYI386" s="93"/>
      <c r="HYJ386" s="93"/>
      <c r="HYK386" s="93"/>
      <c r="HYL386" s="93"/>
      <c r="HYM386" s="93"/>
      <c r="HYN386" s="93"/>
      <c r="HYO386" s="93"/>
      <c r="HYP386" s="93"/>
      <c r="HYQ386" s="93"/>
      <c r="HYR386" s="93"/>
      <c r="HYS386" s="93"/>
      <c r="HYT386" s="93"/>
      <c r="HYU386" s="93"/>
      <c r="HYV386" s="93"/>
      <c r="HYW386" s="93"/>
      <c r="HYX386" s="93"/>
      <c r="HYY386" s="93"/>
      <c r="HYZ386" s="93"/>
      <c r="HZA386" s="93"/>
      <c r="HZB386" s="93"/>
      <c r="HZC386" s="93"/>
      <c r="HZD386" s="93"/>
      <c r="HZE386" s="93"/>
      <c r="HZF386" s="93"/>
      <c r="HZG386" s="93"/>
      <c r="HZH386" s="93"/>
      <c r="HZI386" s="93"/>
      <c r="HZJ386" s="93"/>
      <c r="HZK386" s="93"/>
      <c r="HZL386" s="93"/>
      <c r="HZM386" s="93"/>
      <c r="HZN386" s="93"/>
      <c r="HZO386" s="93"/>
      <c r="HZP386" s="93"/>
      <c r="HZQ386" s="93"/>
      <c r="HZR386" s="93"/>
      <c r="HZS386" s="93"/>
      <c r="HZT386" s="93"/>
      <c r="HZU386" s="93"/>
      <c r="HZV386" s="93"/>
      <c r="HZW386" s="93"/>
      <c r="HZX386" s="93"/>
      <c r="HZY386" s="93"/>
      <c r="HZZ386" s="93"/>
      <c r="IAA386" s="93"/>
      <c r="IAB386" s="93"/>
      <c r="IAC386" s="93"/>
      <c r="IAD386" s="93"/>
      <c r="IAE386" s="93"/>
      <c r="IAF386" s="93"/>
      <c r="IAG386" s="93"/>
      <c r="IAH386" s="93"/>
      <c r="IAI386" s="93"/>
      <c r="IAJ386" s="93"/>
      <c r="IAK386" s="93"/>
      <c r="IAL386" s="93"/>
      <c r="IAM386" s="93"/>
      <c r="IAN386" s="93"/>
      <c r="IAO386" s="93"/>
      <c r="IAP386" s="93"/>
      <c r="IAQ386" s="93"/>
      <c r="IAR386" s="93"/>
      <c r="IAS386" s="93"/>
      <c r="IAT386" s="93"/>
      <c r="IAU386" s="93"/>
      <c r="IAV386" s="93"/>
      <c r="IAW386" s="93"/>
      <c r="IAX386" s="93"/>
      <c r="IAY386" s="93"/>
      <c r="IAZ386" s="93"/>
      <c r="IBA386" s="93"/>
      <c r="IBB386" s="93"/>
      <c r="IBC386" s="93"/>
      <c r="IBD386" s="93"/>
      <c r="IBE386" s="93"/>
      <c r="IBF386" s="93"/>
      <c r="IBG386" s="93"/>
      <c r="IBH386" s="93"/>
      <c r="IBI386" s="93"/>
      <c r="IBJ386" s="93"/>
      <c r="IBK386" s="93"/>
      <c r="IBL386" s="93"/>
      <c r="IBM386" s="93"/>
      <c r="IBN386" s="93"/>
      <c r="IBO386" s="93"/>
      <c r="IBP386" s="93"/>
      <c r="IBQ386" s="93"/>
      <c r="IBR386" s="93"/>
      <c r="IBS386" s="93"/>
      <c r="IBT386" s="93"/>
      <c r="IBU386" s="93"/>
      <c r="IBV386" s="93"/>
      <c r="IBW386" s="93"/>
      <c r="IBX386" s="93"/>
      <c r="IBY386" s="93"/>
      <c r="IBZ386" s="93"/>
      <c r="ICA386" s="93"/>
      <c r="ICB386" s="93"/>
      <c r="ICC386" s="93"/>
      <c r="ICD386" s="93"/>
      <c r="ICE386" s="93"/>
      <c r="ICF386" s="93"/>
      <c r="ICG386" s="93"/>
      <c r="ICH386" s="93"/>
      <c r="ICI386" s="93"/>
      <c r="ICJ386" s="93"/>
      <c r="ICK386" s="93"/>
      <c r="ICL386" s="93"/>
      <c r="ICM386" s="93"/>
      <c r="ICN386" s="93"/>
      <c r="ICO386" s="93"/>
      <c r="ICP386" s="93"/>
      <c r="ICQ386" s="93"/>
      <c r="ICR386" s="93"/>
      <c r="ICS386" s="93"/>
      <c r="ICT386" s="93"/>
      <c r="ICU386" s="93"/>
      <c r="ICV386" s="93"/>
      <c r="ICW386" s="93"/>
      <c r="ICX386" s="93"/>
      <c r="ICY386" s="93"/>
      <c r="ICZ386" s="93"/>
      <c r="IDA386" s="93"/>
      <c r="IDB386" s="93"/>
      <c r="IDC386" s="93"/>
      <c r="IDD386" s="93"/>
      <c r="IDE386" s="93"/>
      <c r="IDF386" s="93"/>
      <c r="IDG386" s="93"/>
      <c r="IDH386" s="93"/>
      <c r="IDI386" s="93"/>
      <c r="IDJ386" s="93"/>
      <c r="IDK386" s="93"/>
      <c r="IDL386" s="93"/>
      <c r="IDM386" s="93"/>
      <c r="IDN386" s="93"/>
      <c r="IDO386" s="93"/>
      <c r="IDP386" s="93"/>
      <c r="IDQ386" s="93"/>
      <c r="IDR386" s="93"/>
      <c r="IDS386" s="93"/>
      <c r="IDT386" s="93"/>
      <c r="IDU386" s="93"/>
      <c r="IDV386" s="93"/>
      <c r="IDW386" s="93"/>
      <c r="IDX386" s="93"/>
      <c r="IDY386" s="93"/>
      <c r="IDZ386" s="93"/>
      <c r="IEA386" s="93"/>
      <c r="IEB386" s="93"/>
      <c r="IEC386" s="93"/>
      <c r="IED386" s="93"/>
      <c r="IEE386" s="93"/>
      <c r="IEF386" s="93"/>
      <c r="IEG386" s="93"/>
      <c r="IEH386" s="93"/>
      <c r="IEI386" s="93"/>
      <c r="IEJ386" s="93"/>
      <c r="IEK386" s="93"/>
      <c r="IEL386" s="93"/>
      <c r="IEM386" s="93"/>
      <c r="IEN386" s="93"/>
      <c r="IEO386" s="93"/>
      <c r="IEP386" s="93"/>
      <c r="IEQ386" s="93"/>
      <c r="IER386" s="93"/>
      <c r="IES386" s="93"/>
      <c r="IET386" s="93"/>
      <c r="IEU386" s="93"/>
      <c r="IEV386" s="93"/>
      <c r="IEW386" s="93"/>
      <c r="IEX386" s="93"/>
      <c r="IEY386" s="93"/>
      <c r="IEZ386" s="93"/>
      <c r="IFA386" s="93"/>
      <c r="IFB386" s="93"/>
      <c r="IFC386" s="93"/>
      <c r="IFD386" s="93"/>
      <c r="IFE386" s="93"/>
      <c r="IFF386" s="93"/>
      <c r="IFG386" s="93"/>
      <c r="IFH386" s="93"/>
      <c r="IFI386" s="93"/>
      <c r="IFJ386" s="93"/>
      <c r="IFK386" s="93"/>
      <c r="IFL386" s="93"/>
      <c r="IFM386" s="93"/>
      <c r="IFN386" s="93"/>
      <c r="IFO386" s="93"/>
      <c r="IFP386" s="93"/>
      <c r="IFQ386" s="93"/>
      <c r="IFR386" s="93"/>
      <c r="IFS386" s="93"/>
      <c r="IFT386" s="93"/>
      <c r="IFU386" s="93"/>
      <c r="IFV386" s="93"/>
      <c r="IFW386" s="93"/>
      <c r="IFX386" s="93"/>
      <c r="IFY386" s="93"/>
      <c r="IFZ386" s="93"/>
      <c r="IGA386" s="93"/>
      <c r="IGB386" s="93"/>
      <c r="IGC386" s="93"/>
      <c r="IGD386" s="93"/>
      <c r="IGE386" s="93"/>
      <c r="IGF386" s="93"/>
      <c r="IGG386" s="93"/>
      <c r="IGH386" s="93"/>
      <c r="IGI386" s="93"/>
      <c r="IGJ386" s="93"/>
      <c r="IGK386" s="93"/>
      <c r="IGL386" s="93"/>
      <c r="IGM386" s="93"/>
      <c r="IGN386" s="93"/>
      <c r="IGO386" s="93"/>
      <c r="IGP386" s="93"/>
      <c r="IGQ386" s="93"/>
      <c r="IGR386" s="93"/>
      <c r="IGS386" s="93"/>
      <c r="IGT386" s="93"/>
      <c r="IGU386" s="93"/>
      <c r="IGV386" s="93"/>
      <c r="IGW386" s="93"/>
      <c r="IGX386" s="93"/>
      <c r="IGY386" s="93"/>
      <c r="IGZ386" s="93"/>
      <c r="IHA386" s="93"/>
      <c r="IHB386" s="93"/>
      <c r="IHC386" s="93"/>
      <c r="IHD386" s="93"/>
      <c r="IHE386" s="93"/>
      <c r="IHF386" s="93"/>
      <c r="IHG386" s="93"/>
      <c r="IHH386" s="93"/>
      <c r="IHI386" s="93"/>
      <c r="IHJ386" s="93"/>
      <c r="IHK386" s="93"/>
      <c r="IHL386" s="93"/>
      <c r="IHM386" s="93"/>
      <c r="IHN386" s="93"/>
      <c r="IHO386" s="93"/>
      <c r="IHP386" s="93"/>
      <c r="IHQ386" s="93"/>
      <c r="IHR386" s="93"/>
      <c r="IHS386" s="93"/>
      <c r="IHT386" s="93"/>
      <c r="IHU386" s="93"/>
      <c r="IHV386" s="93"/>
      <c r="IHW386" s="93"/>
      <c r="IHX386" s="93"/>
      <c r="IHY386" s="93"/>
      <c r="IHZ386" s="93"/>
      <c r="IIA386" s="93"/>
      <c r="IIB386" s="93"/>
      <c r="IIC386" s="93"/>
      <c r="IID386" s="93"/>
      <c r="IIE386" s="93"/>
      <c r="IIF386" s="93"/>
      <c r="IIG386" s="93"/>
      <c r="IIH386" s="93"/>
      <c r="III386" s="93"/>
      <c r="IIJ386" s="93"/>
      <c r="IIK386" s="93"/>
      <c r="IIL386" s="93"/>
      <c r="IIM386" s="93"/>
      <c r="IIN386" s="93"/>
      <c r="IIO386" s="93"/>
      <c r="IIP386" s="93"/>
      <c r="IIQ386" s="93"/>
      <c r="IIR386" s="93"/>
      <c r="IIS386" s="93"/>
      <c r="IIT386" s="93"/>
      <c r="IIU386" s="93"/>
      <c r="IIV386" s="93"/>
      <c r="IIW386" s="93"/>
      <c r="IIX386" s="93"/>
      <c r="IIY386" s="93"/>
      <c r="IIZ386" s="93"/>
      <c r="IJA386" s="93"/>
      <c r="IJB386" s="93"/>
      <c r="IJC386" s="93"/>
      <c r="IJD386" s="93"/>
      <c r="IJE386" s="93"/>
      <c r="IJF386" s="93"/>
      <c r="IJG386" s="93"/>
      <c r="IJH386" s="93"/>
      <c r="IJI386" s="93"/>
      <c r="IJJ386" s="93"/>
      <c r="IJK386" s="93"/>
      <c r="IJL386" s="93"/>
      <c r="IJM386" s="93"/>
      <c r="IJN386" s="93"/>
      <c r="IJO386" s="93"/>
      <c r="IJP386" s="93"/>
      <c r="IJQ386" s="93"/>
      <c r="IJR386" s="93"/>
      <c r="IJS386" s="93"/>
      <c r="IJT386" s="93"/>
      <c r="IJU386" s="93"/>
      <c r="IJV386" s="93"/>
      <c r="IJW386" s="93"/>
      <c r="IJX386" s="93"/>
      <c r="IJY386" s="93"/>
      <c r="IJZ386" s="93"/>
      <c r="IKA386" s="93"/>
      <c r="IKB386" s="93"/>
      <c r="IKC386" s="93"/>
      <c r="IKD386" s="93"/>
      <c r="IKE386" s="93"/>
      <c r="IKF386" s="93"/>
      <c r="IKG386" s="93"/>
      <c r="IKH386" s="93"/>
      <c r="IKI386" s="93"/>
      <c r="IKJ386" s="93"/>
      <c r="IKK386" s="93"/>
      <c r="IKL386" s="93"/>
      <c r="IKM386" s="93"/>
      <c r="IKN386" s="93"/>
      <c r="IKO386" s="93"/>
      <c r="IKP386" s="93"/>
      <c r="IKQ386" s="93"/>
      <c r="IKR386" s="93"/>
      <c r="IKS386" s="93"/>
      <c r="IKT386" s="93"/>
      <c r="IKU386" s="93"/>
      <c r="IKV386" s="93"/>
      <c r="IKW386" s="93"/>
      <c r="IKX386" s="93"/>
      <c r="IKY386" s="93"/>
      <c r="IKZ386" s="93"/>
      <c r="ILA386" s="93"/>
      <c r="ILB386" s="93"/>
      <c r="ILC386" s="93"/>
      <c r="ILD386" s="93"/>
      <c r="ILE386" s="93"/>
      <c r="ILF386" s="93"/>
      <c r="ILG386" s="93"/>
      <c r="ILH386" s="93"/>
      <c r="ILI386" s="93"/>
      <c r="ILJ386" s="93"/>
      <c r="ILK386" s="93"/>
      <c r="ILL386" s="93"/>
      <c r="ILM386" s="93"/>
      <c r="ILN386" s="93"/>
      <c r="ILO386" s="93"/>
      <c r="ILP386" s="93"/>
      <c r="ILQ386" s="93"/>
      <c r="ILR386" s="93"/>
      <c r="ILS386" s="93"/>
      <c r="ILT386" s="93"/>
      <c r="ILU386" s="93"/>
      <c r="ILV386" s="93"/>
      <c r="ILW386" s="93"/>
      <c r="ILX386" s="93"/>
      <c r="ILY386" s="93"/>
      <c r="ILZ386" s="93"/>
      <c r="IMA386" s="93"/>
      <c r="IMB386" s="93"/>
      <c r="IMC386" s="93"/>
      <c r="IMD386" s="93"/>
      <c r="IME386" s="93"/>
      <c r="IMF386" s="93"/>
      <c r="IMG386" s="93"/>
      <c r="IMH386" s="93"/>
      <c r="IMI386" s="93"/>
      <c r="IMJ386" s="93"/>
      <c r="IMK386" s="93"/>
      <c r="IML386" s="93"/>
      <c r="IMM386" s="93"/>
      <c r="IMN386" s="93"/>
      <c r="IMO386" s="93"/>
      <c r="IMP386" s="93"/>
      <c r="IMQ386" s="93"/>
      <c r="IMR386" s="93"/>
      <c r="IMS386" s="93"/>
      <c r="IMT386" s="93"/>
      <c r="IMU386" s="93"/>
      <c r="IMV386" s="93"/>
      <c r="IMW386" s="93"/>
      <c r="IMX386" s="93"/>
      <c r="IMY386" s="93"/>
      <c r="IMZ386" s="93"/>
      <c r="INA386" s="93"/>
      <c r="INB386" s="93"/>
      <c r="INC386" s="93"/>
      <c r="IND386" s="93"/>
      <c r="INE386" s="93"/>
      <c r="INF386" s="93"/>
      <c r="ING386" s="93"/>
      <c r="INH386" s="93"/>
      <c r="INI386" s="93"/>
      <c r="INJ386" s="93"/>
      <c r="INK386" s="93"/>
      <c r="INL386" s="93"/>
      <c r="INM386" s="93"/>
      <c r="INN386" s="93"/>
      <c r="INO386" s="93"/>
      <c r="INP386" s="93"/>
      <c r="INQ386" s="93"/>
      <c r="INR386" s="93"/>
      <c r="INS386" s="93"/>
      <c r="INT386" s="93"/>
      <c r="INU386" s="93"/>
      <c r="INV386" s="93"/>
      <c r="INW386" s="93"/>
      <c r="INX386" s="93"/>
      <c r="INY386" s="93"/>
      <c r="INZ386" s="93"/>
      <c r="IOA386" s="93"/>
      <c r="IOB386" s="93"/>
      <c r="IOC386" s="93"/>
      <c r="IOD386" s="93"/>
      <c r="IOE386" s="93"/>
      <c r="IOF386" s="93"/>
      <c r="IOG386" s="93"/>
      <c r="IOH386" s="93"/>
      <c r="IOI386" s="93"/>
      <c r="IOJ386" s="93"/>
      <c r="IOK386" s="93"/>
      <c r="IOL386" s="93"/>
      <c r="IOM386" s="93"/>
      <c r="ION386" s="93"/>
      <c r="IOO386" s="93"/>
      <c r="IOP386" s="93"/>
      <c r="IOQ386" s="93"/>
      <c r="IOR386" s="93"/>
      <c r="IOS386" s="93"/>
      <c r="IOT386" s="93"/>
      <c r="IOU386" s="93"/>
      <c r="IOV386" s="93"/>
      <c r="IOW386" s="93"/>
      <c r="IOX386" s="93"/>
      <c r="IOY386" s="93"/>
      <c r="IOZ386" s="93"/>
      <c r="IPA386" s="93"/>
      <c r="IPB386" s="93"/>
      <c r="IPC386" s="93"/>
      <c r="IPD386" s="93"/>
      <c r="IPE386" s="93"/>
      <c r="IPF386" s="93"/>
      <c r="IPG386" s="93"/>
      <c r="IPH386" s="93"/>
      <c r="IPI386" s="93"/>
      <c r="IPJ386" s="93"/>
      <c r="IPK386" s="93"/>
      <c r="IPL386" s="93"/>
      <c r="IPM386" s="93"/>
      <c r="IPN386" s="93"/>
      <c r="IPO386" s="93"/>
      <c r="IPP386" s="93"/>
      <c r="IPQ386" s="93"/>
      <c r="IPR386" s="93"/>
      <c r="IPS386" s="93"/>
      <c r="IPT386" s="93"/>
      <c r="IPU386" s="93"/>
      <c r="IPV386" s="93"/>
      <c r="IPW386" s="93"/>
      <c r="IPX386" s="93"/>
      <c r="IPY386" s="93"/>
      <c r="IPZ386" s="93"/>
      <c r="IQA386" s="93"/>
      <c r="IQB386" s="93"/>
      <c r="IQC386" s="93"/>
      <c r="IQD386" s="93"/>
      <c r="IQE386" s="93"/>
      <c r="IQF386" s="93"/>
      <c r="IQG386" s="93"/>
      <c r="IQH386" s="93"/>
      <c r="IQI386" s="93"/>
      <c r="IQJ386" s="93"/>
      <c r="IQK386" s="93"/>
      <c r="IQL386" s="93"/>
      <c r="IQM386" s="93"/>
      <c r="IQN386" s="93"/>
      <c r="IQO386" s="93"/>
      <c r="IQP386" s="93"/>
      <c r="IQQ386" s="93"/>
      <c r="IQR386" s="93"/>
      <c r="IQS386" s="93"/>
      <c r="IQT386" s="93"/>
      <c r="IQU386" s="93"/>
      <c r="IQV386" s="93"/>
      <c r="IQW386" s="93"/>
      <c r="IQX386" s="93"/>
      <c r="IQY386" s="93"/>
      <c r="IQZ386" s="93"/>
      <c r="IRA386" s="93"/>
      <c r="IRB386" s="93"/>
      <c r="IRC386" s="93"/>
      <c r="IRD386" s="93"/>
      <c r="IRE386" s="93"/>
      <c r="IRF386" s="93"/>
      <c r="IRG386" s="93"/>
      <c r="IRH386" s="93"/>
      <c r="IRI386" s="93"/>
      <c r="IRJ386" s="93"/>
      <c r="IRK386" s="93"/>
      <c r="IRL386" s="93"/>
      <c r="IRM386" s="93"/>
      <c r="IRN386" s="93"/>
      <c r="IRO386" s="93"/>
      <c r="IRP386" s="93"/>
      <c r="IRQ386" s="93"/>
      <c r="IRR386" s="93"/>
      <c r="IRS386" s="93"/>
      <c r="IRT386" s="93"/>
      <c r="IRU386" s="93"/>
      <c r="IRV386" s="93"/>
      <c r="IRW386" s="93"/>
      <c r="IRX386" s="93"/>
      <c r="IRY386" s="93"/>
      <c r="IRZ386" s="93"/>
      <c r="ISA386" s="93"/>
      <c r="ISB386" s="93"/>
      <c r="ISC386" s="93"/>
      <c r="ISD386" s="93"/>
      <c r="ISE386" s="93"/>
      <c r="ISF386" s="93"/>
      <c r="ISG386" s="93"/>
      <c r="ISH386" s="93"/>
      <c r="ISI386" s="93"/>
      <c r="ISJ386" s="93"/>
      <c r="ISK386" s="93"/>
      <c r="ISL386" s="93"/>
      <c r="ISM386" s="93"/>
      <c r="ISN386" s="93"/>
      <c r="ISO386" s="93"/>
      <c r="ISP386" s="93"/>
      <c r="ISQ386" s="93"/>
      <c r="ISR386" s="93"/>
      <c r="ISS386" s="93"/>
      <c r="IST386" s="93"/>
      <c r="ISU386" s="93"/>
      <c r="ISV386" s="93"/>
      <c r="ISW386" s="93"/>
      <c r="ISX386" s="93"/>
      <c r="ISY386" s="93"/>
      <c r="ISZ386" s="93"/>
      <c r="ITA386" s="93"/>
      <c r="ITB386" s="93"/>
      <c r="ITC386" s="93"/>
      <c r="ITD386" s="93"/>
      <c r="ITE386" s="93"/>
      <c r="ITF386" s="93"/>
      <c r="ITG386" s="93"/>
      <c r="ITH386" s="93"/>
      <c r="ITI386" s="93"/>
      <c r="ITJ386" s="93"/>
      <c r="ITK386" s="93"/>
      <c r="ITL386" s="93"/>
      <c r="ITM386" s="93"/>
      <c r="ITN386" s="93"/>
      <c r="ITO386" s="93"/>
      <c r="ITP386" s="93"/>
      <c r="ITQ386" s="93"/>
      <c r="ITR386" s="93"/>
      <c r="ITS386" s="93"/>
      <c r="ITT386" s="93"/>
      <c r="ITU386" s="93"/>
      <c r="ITV386" s="93"/>
      <c r="ITW386" s="93"/>
      <c r="ITX386" s="93"/>
      <c r="ITY386" s="93"/>
      <c r="ITZ386" s="93"/>
      <c r="IUA386" s="93"/>
      <c r="IUB386" s="93"/>
      <c r="IUC386" s="93"/>
      <c r="IUD386" s="93"/>
      <c r="IUE386" s="93"/>
      <c r="IUF386" s="93"/>
      <c r="IUG386" s="93"/>
      <c r="IUH386" s="93"/>
      <c r="IUI386" s="93"/>
      <c r="IUJ386" s="93"/>
      <c r="IUK386" s="93"/>
      <c r="IUL386" s="93"/>
      <c r="IUM386" s="93"/>
      <c r="IUN386" s="93"/>
      <c r="IUO386" s="93"/>
      <c r="IUP386" s="93"/>
      <c r="IUQ386" s="93"/>
      <c r="IUR386" s="93"/>
      <c r="IUS386" s="93"/>
      <c r="IUT386" s="93"/>
      <c r="IUU386" s="93"/>
      <c r="IUV386" s="93"/>
      <c r="IUW386" s="93"/>
      <c r="IUX386" s="93"/>
      <c r="IUY386" s="93"/>
      <c r="IUZ386" s="93"/>
      <c r="IVA386" s="93"/>
      <c r="IVB386" s="93"/>
      <c r="IVC386" s="93"/>
      <c r="IVD386" s="93"/>
      <c r="IVE386" s="93"/>
      <c r="IVF386" s="93"/>
      <c r="IVG386" s="93"/>
      <c r="IVH386" s="93"/>
      <c r="IVI386" s="93"/>
      <c r="IVJ386" s="93"/>
      <c r="IVK386" s="93"/>
      <c r="IVL386" s="93"/>
      <c r="IVM386" s="93"/>
      <c r="IVN386" s="93"/>
      <c r="IVO386" s="93"/>
      <c r="IVP386" s="93"/>
      <c r="IVQ386" s="93"/>
      <c r="IVR386" s="93"/>
      <c r="IVS386" s="93"/>
      <c r="IVT386" s="93"/>
      <c r="IVU386" s="93"/>
      <c r="IVV386" s="93"/>
      <c r="IVW386" s="93"/>
      <c r="IVX386" s="93"/>
      <c r="IVY386" s="93"/>
      <c r="IVZ386" s="93"/>
      <c r="IWA386" s="93"/>
      <c r="IWB386" s="93"/>
      <c r="IWC386" s="93"/>
      <c r="IWD386" s="93"/>
      <c r="IWE386" s="93"/>
      <c r="IWF386" s="93"/>
      <c r="IWG386" s="93"/>
      <c r="IWH386" s="93"/>
      <c r="IWI386" s="93"/>
      <c r="IWJ386" s="93"/>
      <c r="IWK386" s="93"/>
      <c r="IWL386" s="93"/>
      <c r="IWM386" s="93"/>
      <c r="IWN386" s="93"/>
      <c r="IWO386" s="93"/>
      <c r="IWP386" s="93"/>
      <c r="IWQ386" s="93"/>
      <c r="IWR386" s="93"/>
      <c r="IWS386" s="93"/>
      <c r="IWT386" s="93"/>
      <c r="IWU386" s="93"/>
      <c r="IWV386" s="93"/>
      <c r="IWW386" s="93"/>
      <c r="IWX386" s="93"/>
      <c r="IWY386" s="93"/>
      <c r="IWZ386" s="93"/>
      <c r="IXA386" s="93"/>
      <c r="IXB386" s="93"/>
      <c r="IXC386" s="93"/>
      <c r="IXD386" s="93"/>
      <c r="IXE386" s="93"/>
      <c r="IXF386" s="93"/>
      <c r="IXG386" s="93"/>
      <c r="IXH386" s="93"/>
      <c r="IXI386" s="93"/>
      <c r="IXJ386" s="93"/>
      <c r="IXK386" s="93"/>
      <c r="IXL386" s="93"/>
      <c r="IXM386" s="93"/>
      <c r="IXN386" s="93"/>
      <c r="IXO386" s="93"/>
      <c r="IXP386" s="93"/>
      <c r="IXQ386" s="93"/>
      <c r="IXR386" s="93"/>
      <c r="IXS386" s="93"/>
      <c r="IXT386" s="93"/>
      <c r="IXU386" s="93"/>
      <c r="IXV386" s="93"/>
      <c r="IXW386" s="93"/>
      <c r="IXX386" s="93"/>
      <c r="IXY386" s="93"/>
      <c r="IXZ386" s="93"/>
      <c r="IYA386" s="93"/>
      <c r="IYB386" s="93"/>
      <c r="IYC386" s="93"/>
      <c r="IYD386" s="93"/>
      <c r="IYE386" s="93"/>
      <c r="IYF386" s="93"/>
      <c r="IYG386" s="93"/>
      <c r="IYH386" s="93"/>
      <c r="IYI386" s="93"/>
      <c r="IYJ386" s="93"/>
      <c r="IYK386" s="93"/>
      <c r="IYL386" s="93"/>
      <c r="IYM386" s="93"/>
      <c r="IYN386" s="93"/>
      <c r="IYO386" s="93"/>
      <c r="IYP386" s="93"/>
      <c r="IYQ386" s="93"/>
      <c r="IYR386" s="93"/>
      <c r="IYS386" s="93"/>
      <c r="IYT386" s="93"/>
      <c r="IYU386" s="93"/>
      <c r="IYV386" s="93"/>
      <c r="IYW386" s="93"/>
      <c r="IYX386" s="93"/>
      <c r="IYY386" s="93"/>
      <c r="IYZ386" s="93"/>
      <c r="IZA386" s="93"/>
      <c r="IZB386" s="93"/>
      <c r="IZC386" s="93"/>
      <c r="IZD386" s="93"/>
      <c r="IZE386" s="93"/>
      <c r="IZF386" s="93"/>
      <c r="IZG386" s="93"/>
      <c r="IZH386" s="93"/>
      <c r="IZI386" s="93"/>
      <c r="IZJ386" s="93"/>
      <c r="IZK386" s="93"/>
      <c r="IZL386" s="93"/>
      <c r="IZM386" s="93"/>
      <c r="IZN386" s="93"/>
      <c r="IZO386" s="93"/>
      <c r="IZP386" s="93"/>
      <c r="IZQ386" s="93"/>
      <c r="IZR386" s="93"/>
      <c r="IZS386" s="93"/>
      <c r="IZT386" s="93"/>
      <c r="IZU386" s="93"/>
      <c r="IZV386" s="93"/>
      <c r="IZW386" s="93"/>
      <c r="IZX386" s="93"/>
      <c r="IZY386" s="93"/>
      <c r="IZZ386" s="93"/>
      <c r="JAA386" s="93"/>
      <c r="JAB386" s="93"/>
      <c r="JAC386" s="93"/>
      <c r="JAD386" s="93"/>
      <c r="JAE386" s="93"/>
      <c r="JAF386" s="93"/>
      <c r="JAG386" s="93"/>
      <c r="JAH386" s="93"/>
      <c r="JAI386" s="93"/>
      <c r="JAJ386" s="93"/>
      <c r="JAK386" s="93"/>
      <c r="JAL386" s="93"/>
      <c r="JAM386" s="93"/>
      <c r="JAN386" s="93"/>
      <c r="JAO386" s="93"/>
      <c r="JAP386" s="93"/>
      <c r="JAQ386" s="93"/>
      <c r="JAR386" s="93"/>
      <c r="JAS386" s="93"/>
      <c r="JAT386" s="93"/>
      <c r="JAU386" s="93"/>
      <c r="JAV386" s="93"/>
      <c r="JAW386" s="93"/>
      <c r="JAX386" s="93"/>
      <c r="JAY386" s="93"/>
      <c r="JAZ386" s="93"/>
      <c r="JBA386" s="93"/>
      <c r="JBB386" s="93"/>
      <c r="JBC386" s="93"/>
      <c r="JBD386" s="93"/>
      <c r="JBE386" s="93"/>
      <c r="JBF386" s="93"/>
      <c r="JBG386" s="93"/>
      <c r="JBH386" s="93"/>
      <c r="JBI386" s="93"/>
      <c r="JBJ386" s="93"/>
      <c r="JBK386" s="93"/>
      <c r="JBL386" s="93"/>
      <c r="JBM386" s="93"/>
      <c r="JBN386" s="93"/>
      <c r="JBO386" s="93"/>
      <c r="JBP386" s="93"/>
      <c r="JBQ386" s="93"/>
      <c r="JBR386" s="93"/>
      <c r="JBS386" s="93"/>
      <c r="JBT386" s="93"/>
      <c r="JBU386" s="93"/>
      <c r="JBV386" s="93"/>
      <c r="JBW386" s="93"/>
      <c r="JBX386" s="93"/>
      <c r="JBY386" s="93"/>
      <c r="JBZ386" s="93"/>
      <c r="JCA386" s="93"/>
      <c r="JCB386" s="93"/>
      <c r="JCC386" s="93"/>
      <c r="JCD386" s="93"/>
      <c r="JCE386" s="93"/>
      <c r="JCF386" s="93"/>
      <c r="JCG386" s="93"/>
      <c r="JCH386" s="93"/>
      <c r="JCI386" s="93"/>
      <c r="JCJ386" s="93"/>
      <c r="JCK386" s="93"/>
      <c r="JCL386" s="93"/>
      <c r="JCM386" s="93"/>
      <c r="JCN386" s="93"/>
      <c r="JCO386" s="93"/>
      <c r="JCP386" s="93"/>
      <c r="JCQ386" s="93"/>
      <c r="JCR386" s="93"/>
      <c r="JCS386" s="93"/>
      <c r="JCT386" s="93"/>
      <c r="JCU386" s="93"/>
      <c r="JCV386" s="93"/>
      <c r="JCW386" s="93"/>
      <c r="JCX386" s="93"/>
      <c r="JCY386" s="93"/>
      <c r="JCZ386" s="93"/>
      <c r="JDA386" s="93"/>
      <c r="JDB386" s="93"/>
      <c r="JDC386" s="93"/>
      <c r="JDD386" s="93"/>
      <c r="JDE386" s="93"/>
      <c r="JDF386" s="93"/>
      <c r="JDG386" s="93"/>
      <c r="JDH386" s="93"/>
      <c r="JDI386" s="93"/>
      <c r="JDJ386" s="93"/>
      <c r="JDK386" s="93"/>
      <c r="JDL386" s="93"/>
      <c r="JDM386" s="93"/>
      <c r="JDN386" s="93"/>
      <c r="JDO386" s="93"/>
      <c r="JDP386" s="93"/>
      <c r="JDQ386" s="93"/>
      <c r="JDR386" s="93"/>
      <c r="JDS386" s="93"/>
      <c r="JDT386" s="93"/>
      <c r="JDU386" s="93"/>
      <c r="JDV386" s="93"/>
      <c r="JDW386" s="93"/>
      <c r="JDX386" s="93"/>
      <c r="JDY386" s="93"/>
      <c r="JDZ386" s="93"/>
      <c r="JEA386" s="93"/>
      <c r="JEB386" s="93"/>
      <c r="JEC386" s="93"/>
      <c r="JED386" s="93"/>
      <c r="JEE386" s="93"/>
      <c r="JEF386" s="93"/>
      <c r="JEG386" s="93"/>
      <c r="JEH386" s="93"/>
      <c r="JEI386" s="93"/>
      <c r="JEJ386" s="93"/>
      <c r="JEK386" s="93"/>
      <c r="JEL386" s="93"/>
      <c r="JEM386" s="93"/>
      <c r="JEN386" s="93"/>
      <c r="JEO386" s="93"/>
      <c r="JEP386" s="93"/>
      <c r="JEQ386" s="93"/>
      <c r="JER386" s="93"/>
      <c r="JES386" s="93"/>
      <c r="JET386" s="93"/>
      <c r="JEU386" s="93"/>
      <c r="JEV386" s="93"/>
      <c r="JEW386" s="93"/>
      <c r="JEX386" s="93"/>
      <c r="JEY386" s="93"/>
      <c r="JEZ386" s="93"/>
      <c r="JFA386" s="93"/>
      <c r="JFB386" s="93"/>
      <c r="JFC386" s="93"/>
      <c r="JFD386" s="93"/>
      <c r="JFE386" s="93"/>
      <c r="JFF386" s="93"/>
      <c r="JFG386" s="93"/>
      <c r="JFH386" s="93"/>
      <c r="JFI386" s="93"/>
      <c r="JFJ386" s="93"/>
      <c r="JFK386" s="93"/>
      <c r="JFL386" s="93"/>
      <c r="JFM386" s="93"/>
      <c r="JFN386" s="93"/>
      <c r="JFO386" s="93"/>
      <c r="JFP386" s="93"/>
      <c r="JFQ386" s="93"/>
      <c r="JFR386" s="93"/>
      <c r="JFS386" s="93"/>
      <c r="JFT386" s="93"/>
      <c r="JFU386" s="93"/>
      <c r="JFV386" s="93"/>
      <c r="JFW386" s="93"/>
      <c r="JFX386" s="93"/>
      <c r="JFY386" s="93"/>
      <c r="JFZ386" s="93"/>
      <c r="JGA386" s="93"/>
      <c r="JGB386" s="93"/>
      <c r="JGC386" s="93"/>
      <c r="JGD386" s="93"/>
      <c r="JGE386" s="93"/>
      <c r="JGF386" s="93"/>
      <c r="JGG386" s="93"/>
      <c r="JGH386" s="93"/>
      <c r="JGI386" s="93"/>
      <c r="JGJ386" s="93"/>
      <c r="JGK386" s="93"/>
      <c r="JGL386" s="93"/>
      <c r="JGM386" s="93"/>
      <c r="JGN386" s="93"/>
      <c r="JGO386" s="93"/>
      <c r="JGP386" s="93"/>
      <c r="JGQ386" s="93"/>
      <c r="JGR386" s="93"/>
      <c r="JGS386" s="93"/>
      <c r="JGT386" s="93"/>
      <c r="JGU386" s="93"/>
      <c r="JGV386" s="93"/>
      <c r="JGW386" s="93"/>
      <c r="JGX386" s="93"/>
      <c r="JGY386" s="93"/>
      <c r="JGZ386" s="93"/>
      <c r="JHA386" s="93"/>
      <c r="JHB386" s="93"/>
      <c r="JHC386" s="93"/>
      <c r="JHD386" s="93"/>
      <c r="JHE386" s="93"/>
      <c r="JHF386" s="93"/>
      <c r="JHG386" s="93"/>
      <c r="JHH386" s="93"/>
      <c r="JHI386" s="93"/>
      <c r="JHJ386" s="93"/>
      <c r="JHK386" s="93"/>
      <c r="JHL386" s="93"/>
      <c r="JHM386" s="93"/>
      <c r="JHN386" s="93"/>
      <c r="JHO386" s="93"/>
      <c r="JHP386" s="93"/>
      <c r="JHQ386" s="93"/>
      <c r="JHR386" s="93"/>
      <c r="JHS386" s="93"/>
      <c r="JHT386" s="93"/>
      <c r="JHU386" s="93"/>
      <c r="JHV386" s="93"/>
      <c r="JHW386" s="93"/>
      <c r="JHX386" s="93"/>
      <c r="JHY386" s="93"/>
      <c r="JHZ386" s="93"/>
      <c r="JIA386" s="93"/>
      <c r="JIB386" s="93"/>
      <c r="JIC386" s="93"/>
      <c r="JID386" s="93"/>
      <c r="JIE386" s="93"/>
      <c r="JIF386" s="93"/>
      <c r="JIG386" s="93"/>
      <c r="JIH386" s="93"/>
      <c r="JII386" s="93"/>
      <c r="JIJ386" s="93"/>
      <c r="JIK386" s="93"/>
      <c r="JIL386" s="93"/>
      <c r="JIM386" s="93"/>
      <c r="JIN386" s="93"/>
      <c r="JIO386" s="93"/>
      <c r="JIP386" s="93"/>
      <c r="JIQ386" s="93"/>
      <c r="JIR386" s="93"/>
      <c r="JIS386" s="93"/>
      <c r="JIT386" s="93"/>
      <c r="JIU386" s="93"/>
      <c r="JIV386" s="93"/>
      <c r="JIW386" s="93"/>
      <c r="JIX386" s="93"/>
      <c r="JIY386" s="93"/>
      <c r="JIZ386" s="93"/>
      <c r="JJA386" s="93"/>
      <c r="JJB386" s="93"/>
      <c r="JJC386" s="93"/>
      <c r="JJD386" s="93"/>
      <c r="JJE386" s="93"/>
      <c r="JJF386" s="93"/>
      <c r="JJG386" s="93"/>
      <c r="JJH386" s="93"/>
      <c r="JJI386" s="93"/>
      <c r="JJJ386" s="93"/>
      <c r="JJK386" s="93"/>
      <c r="JJL386" s="93"/>
      <c r="JJM386" s="93"/>
      <c r="JJN386" s="93"/>
      <c r="JJO386" s="93"/>
      <c r="JJP386" s="93"/>
      <c r="JJQ386" s="93"/>
      <c r="JJR386" s="93"/>
      <c r="JJS386" s="93"/>
      <c r="JJT386" s="93"/>
      <c r="JJU386" s="93"/>
      <c r="JJV386" s="93"/>
      <c r="JJW386" s="93"/>
      <c r="JJX386" s="93"/>
      <c r="JJY386" s="93"/>
      <c r="JJZ386" s="93"/>
      <c r="JKA386" s="93"/>
      <c r="JKB386" s="93"/>
      <c r="JKC386" s="93"/>
      <c r="JKD386" s="93"/>
      <c r="JKE386" s="93"/>
      <c r="JKF386" s="93"/>
      <c r="JKG386" s="93"/>
      <c r="JKH386" s="93"/>
      <c r="JKI386" s="93"/>
      <c r="JKJ386" s="93"/>
      <c r="JKK386" s="93"/>
      <c r="JKL386" s="93"/>
      <c r="JKM386" s="93"/>
      <c r="JKN386" s="93"/>
      <c r="JKO386" s="93"/>
      <c r="JKP386" s="93"/>
      <c r="JKQ386" s="93"/>
      <c r="JKR386" s="93"/>
      <c r="JKS386" s="93"/>
      <c r="JKT386" s="93"/>
      <c r="JKU386" s="93"/>
      <c r="JKV386" s="93"/>
      <c r="JKW386" s="93"/>
      <c r="JKX386" s="93"/>
      <c r="JKY386" s="93"/>
      <c r="JKZ386" s="93"/>
      <c r="JLA386" s="93"/>
      <c r="JLB386" s="93"/>
      <c r="JLC386" s="93"/>
      <c r="JLD386" s="93"/>
      <c r="JLE386" s="93"/>
      <c r="JLF386" s="93"/>
      <c r="JLG386" s="93"/>
      <c r="JLH386" s="93"/>
      <c r="JLI386" s="93"/>
      <c r="JLJ386" s="93"/>
      <c r="JLK386" s="93"/>
      <c r="JLL386" s="93"/>
      <c r="JLM386" s="93"/>
      <c r="JLN386" s="93"/>
      <c r="JLO386" s="93"/>
      <c r="JLP386" s="93"/>
      <c r="JLQ386" s="93"/>
      <c r="JLR386" s="93"/>
      <c r="JLS386" s="93"/>
      <c r="JLT386" s="93"/>
      <c r="JLU386" s="93"/>
      <c r="JLV386" s="93"/>
      <c r="JLW386" s="93"/>
      <c r="JLX386" s="93"/>
      <c r="JLY386" s="93"/>
      <c r="JLZ386" s="93"/>
      <c r="JMA386" s="93"/>
      <c r="JMB386" s="93"/>
      <c r="JMC386" s="93"/>
      <c r="JMD386" s="93"/>
      <c r="JME386" s="93"/>
      <c r="JMF386" s="93"/>
      <c r="JMG386" s="93"/>
      <c r="JMH386" s="93"/>
      <c r="JMI386" s="93"/>
      <c r="JMJ386" s="93"/>
      <c r="JMK386" s="93"/>
      <c r="JML386" s="93"/>
      <c r="JMM386" s="93"/>
      <c r="JMN386" s="93"/>
      <c r="JMO386" s="93"/>
      <c r="JMP386" s="93"/>
      <c r="JMQ386" s="93"/>
      <c r="JMR386" s="93"/>
      <c r="JMS386" s="93"/>
      <c r="JMT386" s="93"/>
      <c r="JMU386" s="93"/>
      <c r="JMV386" s="93"/>
      <c r="JMW386" s="93"/>
      <c r="JMX386" s="93"/>
      <c r="JMY386" s="93"/>
      <c r="JMZ386" s="93"/>
      <c r="JNA386" s="93"/>
      <c r="JNB386" s="93"/>
      <c r="JNC386" s="93"/>
      <c r="JND386" s="93"/>
      <c r="JNE386" s="93"/>
      <c r="JNF386" s="93"/>
      <c r="JNG386" s="93"/>
      <c r="JNH386" s="93"/>
      <c r="JNI386" s="93"/>
      <c r="JNJ386" s="93"/>
      <c r="JNK386" s="93"/>
      <c r="JNL386" s="93"/>
      <c r="JNM386" s="93"/>
      <c r="JNN386" s="93"/>
      <c r="JNO386" s="93"/>
      <c r="JNP386" s="93"/>
      <c r="JNQ386" s="93"/>
      <c r="JNR386" s="93"/>
      <c r="JNS386" s="93"/>
      <c r="JNT386" s="93"/>
      <c r="JNU386" s="93"/>
      <c r="JNV386" s="93"/>
      <c r="JNW386" s="93"/>
      <c r="JNX386" s="93"/>
      <c r="JNY386" s="93"/>
      <c r="JNZ386" s="93"/>
      <c r="JOA386" s="93"/>
      <c r="JOB386" s="93"/>
      <c r="JOC386" s="93"/>
      <c r="JOD386" s="93"/>
      <c r="JOE386" s="93"/>
      <c r="JOF386" s="93"/>
      <c r="JOG386" s="93"/>
      <c r="JOH386" s="93"/>
      <c r="JOI386" s="93"/>
      <c r="JOJ386" s="93"/>
      <c r="JOK386" s="93"/>
      <c r="JOL386" s="93"/>
      <c r="JOM386" s="93"/>
      <c r="JON386" s="93"/>
      <c r="JOO386" s="93"/>
      <c r="JOP386" s="93"/>
      <c r="JOQ386" s="93"/>
      <c r="JOR386" s="93"/>
      <c r="JOS386" s="93"/>
      <c r="JOT386" s="93"/>
      <c r="JOU386" s="93"/>
      <c r="JOV386" s="93"/>
      <c r="JOW386" s="93"/>
      <c r="JOX386" s="93"/>
      <c r="JOY386" s="93"/>
      <c r="JOZ386" s="93"/>
      <c r="JPA386" s="93"/>
      <c r="JPB386" s="93"/>
      <c r="JPC386" s="93"/>
      <c r="JPD386" s="93"/>
      <c r="JPE386" s="93"/>
      <c r="JPF386" s="93"/>
      <c r="JPG386" s="93"/>
      <c r="JPH386" s="93"/>
      <c r="JPI386" s="93"/>
      <c r="JPJ386" s="93"/>
      <c r="JPK386" s="93"/>
      <c r="JPL386" s="93"/>
      <c r="JPM386" s="93"/>
      <c r="JPN386" s="93"/>
      <c r="JPO386" s="93"/>
      <c r="JPP386" s="93"/>
      <c r="JPQ386" s="93"/>
      <c r="JPR386" s="93"/>
      <c r="JPS386" s="93"/>
      <c r="JPT386" s="93"/>
      <c r="JPU386" s="93"/>
      <c r="JPV386" s="93"/>
      <c r="JPW386" s="93"/>
      <c r="JPX386" s="93"/>
      <c r="JPY386" s="93"/>
      <c r="JPZ386" s="93"/>
      <c r="JQA386" s="93"/>
      <c r="JQB386" s="93"/>
      <c r="JQC386" s="93"/>
      <c r="JQD386" s="93"/>
      <c r="JQE386" s="93"/>
      <c r="JQF386" s="93"/>
      <c r="JQG386" s="93"/>
      <c r="JQH386" s="93"/>
      <c r="JQI386" s="93"/>
      <c r="JQJ386" s="93"/>
      <c r="JQK386" s="93"/>
      <c r="JQL386" s="93"/>
      <c r="JQM386" s="93"/>
      <c r="JQN386" s="93"/>
      <c r="JQO386" s="93"/>
      <c r="JQP386" s="93"/>
      <c r="JQQ386" s="93"/>
      <c r="JQR386" s="93"/>
      <c r="JQS386" s="93"/>
      <c r="JQT386" s="93"/>
      <c r="JQU386" s="93"/>
      <c r="JQV386" s="93"/>
      <c r="JQW386" s="93"/>
      <c r="JQX386" s="93"/>
      <c r="JQY386" s="93"/>
      <c r="JQZ386" s="93"/>
      <c r="JRA386" s="93"/>
      <c r="JRB386" s="93"/>
      <c r="JRC386" s="93"/>
      <c r="JRD386" s="93"/>
      <c r="JRE386" s="93"/>
      <c r="JRF386" s="93"/>
      <c r="JRG386" s="93"/>
      <c r="JRH386" s="93"/>
      <c r="JRI386" s="93"/>
      <c r="JRJ386" s="93"/>
      <c r="JRK386" s="93"/>
      <c r="JRL386" s="93"/>
      <c r="JRM386" s="93"/>
      <c r="JRN386" s="93"/>
      <c r="JRO386" s="93"/>
      <c r="JRP386" s="93"/>
      <c r="JRQ386" s="93"/>
      <c r="JRR386" s="93"/>
      <c r="JRS386" s="93"/>
      <c r="JRT386" s="93"/>
      <c r="JRU386" s="93"/>
      <c r="JRV386" s="93"/>
      <c r="JRW386" s="93"/>
      <c r="JRX386" s="93"/>
      <c r="JRY386" s="93"/>
      <c r="JRZ386" s="93"/>
      <c r="JSA386" s="93"/>
      <c r="JSB386" s="93"/>
      <c r="JSC386" s="93"/>
      <c r="JSD386" s="93"/>
      <c r="JSE386" s="93"/>
      <c r="JSF386" s="93"/>
      <c r="JSG386" s="93"/>
      <c r="JSH386" s="93"/>
      <c r="JSI386" s="93"/>
      <c r="JSJ386" s="93"/>
      <c r="JSK386" s="93"/>
      <c r="JSL386" s="93"/>
      <c r="JSM386" s="93"/>
      <c r="JSN386" s="93"/>
      <c r="JSO386" s="93"/>
      <c r="JSP386" s="93"/>
      <c r="JSQ386" s="93"/>
      <c r="JSR386" s="93"/>
      <c r="JSS386" s="93"/>
      <c r="JST386" s="93"/>
      <c r="JSU386" s="93"/>
      <c r="JSV386" s="93"/>
      <c r="JSW386" s="93"/>
      <c r="JSX386" s="93"/>
      <c r="JSY386" s="93"/>
      <c r="JSZ386" s="93"/>
      <c r="JTA386" s="93"/>
      <c r="JTB386" s="93"/>
      <c r="JTC386" s="93"/>
      <c r="JTD386" s="93"/>
      <c r="JTE386" s="93"/>
      <c r="JTF386" s="93"/>
      <c r="JTG386" s="93"/>
      <c r="JTH386" s="93"/>
      <c r="JTI386" s="93"/>
      <c r="JTJ386" s="93"/>
      <c r="JTK386" s="93"/>
      <c r="JTL386" s="93"/>
      <c r="JTM386" s="93"/>
      <c r="JTN386" s="93"/>
      <c r="JTO386" s="93"/>
      <c r="JTP386" s="93"/>
      <c r="JTQ386" s="93"/>
      <c r="JTR386" s="93"/>
      <c r="JTS386" s="93"/>
      <c r="JTT386" s="93"/>
      <c r="JTU386" s="93"/>
      <c r="JTV386" s="93"/>
      <c r="JTW386" s="93"/>
      <c r="JTX386" s="93"/>
      <c r="JTY386" s="93"/>
      <c r="JTZ386" s="93"/>
      <c r="JUA386" s="93"/>
      <c r="JUB386" s="93"/>
      <c r="JUC386" s="93"/>
      <c r="JUD386" s="93"/>
      <c r="JUE386" s="93"/>
      <c r="JUF386" s="93"/>
      <c r="JUG386" s="93"/>
      <c r="JUH386" s="93"/>
      <c r="JUI386" s="93"/>
      <c r="JUJ386" s="93"/>
      <c r="JUK386" s="93"/>
      <c r="JUL386" s="93"/>
      <c r="JUM386" s="93"/>
      <c r="JUN386" s="93"/>
      <c r="JUO386" s="93"/>
      <c r="JUP386" s="93"/>
      <c r="JUQ386" s="93"/>
      <c r="JUR386" s="93"/>
      <c r="JUS386" s="93"/>
      <c r="JUT386" s="93"/>
      <c r="JUU386" s="93"/>
      <c r="JUV386" s="93"/>
      <c r="JUW386" s="93"/>
      <c r="JUX386" s="93"/>
      <c r="JUY386" s="93"/>
      <c r="JUZ386" s="93"/>
      <c r="JVA386" s="93"/>
      <c r="JVB386" s="93"/>
      <c r="JVC386" s="93"/>
      <c r="JVD386" s="93"/>
      <c r="JVE386" s="93"/>
      <c r="JVF386" s="93"/>
      <c r="JVG386" s="93"/>
      <c r="JVH386" s="93"/>
      <c r="JVI386" s="93"/>
      <c r="JVJ386" s="93"/>
      <c r="JVK386" s="93"/>
      <c r="JVL386" s="93"/>
      <c r="JVM386" s="93"/>
      <c r="JVN386" s="93"/>
      <c r="JVO386" s="93"/>
      <c r="JVP386" s="93"/>
      <c r="JVQ386" s="93"/>
      <c r="JVR386" s="93"/>
      <c r="JVS386" s="93"/>
      <c r="JVT386" s="93"/>
      <c r="JVU386" s="93"/>
      <c r="JVV386" s="93"/>
      <c r="JVW386" s="93"/>
      <c r="JVX386" s="93"/>
      <c r="JVY386" s="93"/>
      <c r="JVZ386" s="93"/>
      <c r="JWA386" s="93"/>
      <c r="JWB386" s="93"/>
      <c r="JWC386" s="93"/>
      <c r="JWD386" s="93"/>
      <c r="JWE386" s="93"/>
      <c r="JWF386" s="93"/>
      <c r="JWG386" s="93"/>
      <c r="JWH386" s="93"/>
      <c r="JWI386" s="93"/>
      <c r="JWJ386" s="93"/>
      <c r="JWK386" s="93"/>
      <c r="JWL386" s="93"/>
      <c r="JWM386" s="93"/>
      <c r="JWN386" s="93"/>
      <c r="JWO386" s="93"/>
      <c r="JWP386" s="93"/>
      <c r="JWQ386" s="93"/>
      <c r="JWR386" s="93"/>
      <c r="JWS386" s="93"/>
      <c r="JWT386" s="93"/>
      <c r="JWU386" s="93"/>
      <c r="JWV386" s="93"/>
      <c r="JWW386" s="93"/>
      <c r="JWX386" s="93"/>
      <c r="JWY386" s="93"/>
      <c r="JWZ386" s="93"/>
      <c r="JXA386" s="93"/>
      <c r="JXB386" s="93"/>
      <c r="JXC386" s="93"/>
      <c r="JXD386" s="93"/>
      <c r="JXE386" s="93"/>
      <c r="JXF386" s="93"/>
      <c r="JXG386" s="93"/>
      <c r="JXH386" s="93"/>
      <c r="JXI386" s="93"/>
      <c r="JXJ386" s="93"/>
      <c r="JXK386" s="93"/>
      <c r="JXL386" s="93"/>
      <c r="JXM386" s="93"/>
      <c r="JXN386" s="93"/>
      <c r="JXO386" s="93"/>
      <c r="JXP386" s="93"/>
      <c r="JXQ386" s="93"/>
      <c r="JXR386" s="93"/>
      <c r="JXS386" s="93"/>
      <c r="JXT386" s="93"/>
      <c r="JXU386" s="93"/>
      <c r="JXV386" s="93"/>
      <c r="JXW386" s="93"/>
      <c r="JXX386" s="93"/>
      <c r="JXY386" s="93"/>
      <c r="JXZ386" s="93"/>
      <c r="JYA386" s="93"/>
      <c r="JYB386" s="93"/>
      <c r="JYC386" s="93"/>
      <c r="JYD386" s="93"/>
      <c r="JYE386" s="93"/>
      <c r="JYF386" s="93"/>
      <c r="JYG386" s="93"/>
      <c r="JYH386" s="93"/>
      <c r="JYI386" s="93"/>
      <c r="JYJ386" s="93"/>
      <c r="JYK386" s="93"/>
      <c r="JYL386" s="93"/>
      <c r="JYM386" s="93"/>
      <c r="JYN386" s="93"/>
      <c r="JYO386" s="93"/>
      <c r="JYP386" s="93"/>
      <c r="JYQ386" s="93"/>
      <c r="JYR386" s="93"/>
      <c r="JYS386" s="93"/>
      <c r="JYT386" s="93"/>
      <c r="JYU386" s="93"/>
      <c r="JYV386" s="93"/>
      <c r="JYW386" s="93"/>
      <c r="JYX386" s="93"/>
      <c r="JYY386" s="93"/>
      <c r="JYZ386" s="93"/>
      <c r="JZA386" s="93"/>
      <c r="JZB386" s="93"/>
      <c r="JZC386" s="93"/>
      <c r="JZD386" s="93"/>
      <c r="JZE386" s="93"/>
      <c r="JZF386" s="93"/>
      <c r="JZG386" s="93"/>
      <c r="JZH386" s="93"/>
      <c r="JZI386" s="93"/>
      <c r="JZJ386" s="93"/>
      <c r="JZK386" s="93"/>
      <c r="JZL386" s="93"/>
      <c r="JZM386" s="93"/>
      <c r="JZN386" s="93"/>
      <c r="JZO386" s="93"/>
      <c r="JZP386" s="93"/>
      <c r="JZQ386" s="93"/>
      <c r="JZR386" s="93"/>
      <c r="JZS386" s="93"/>
      <c r="JZT386" s="93"/>
      <c r="JZU386" s="93"/>
      <c r="JZV386" s="93"/>
      <c r="JZW386" s="93"/>
      <c r="JZX386" s="93"/>
      <c r="JZY386" s="93"/>
      <c r="JZZ386" s="93"/>
      <c r="KAA386" s="93"/>
      <c r="KAB386" s="93"/>
      <c r="KAC386" s="93"/>
      <c r="KAD386" s="93"/>
      <c r="KAE386" s="93"/>
      <c r="KAF386" s="93"/>
      <c r="KAG386" s="93"/>
      <c r="KAH386" s="93"/>
      <c r="KAI386" s="93"/>
      <c r="KAJ386" s="93"/>
      <c r="KAK386" s="93"/>
      <c r="KAL386" s="93"/>
      <c r="KAM386" s="93"/>
      <c r="KAN386" s="93"/>
      <c r="KAO386" s="93"/>
      <c r="KAP386" s="93"/>
      <c r="KAQ386" s="93"/>
      <c r="KAR386" s="93"/>
      <c r="KAS386" s="93"/>
      <c r="KAT386" s="93"/>
      <c r="KAU386" s="93"/>
      <c r="KAV386" s="93"/>
      <c r="KAW386" s="93"/>
      <c r="KAX386" s="93"/>
      <c r="KAY386" s="93"/>
      <c r="KAZ386" s="93"/>
      <c r="KBA386" s="93"/>
      <c r="KBB386" s="93"/>
      <c r="KBC386" s="93"/>
      <c r="KBD386" s="93"/>
      <c r="KBE386" s="93"/>
      <c r="KBF386" s="93"/>
      <c r="KBG386" s="93"/>
      <c r="KBH386" s="93"/>
      <c r="KBI386" s="93"/>
      <c r="KBJ386" s="93"/>
      <c r="KBK386" s="93"/>
      <c r="KBL386" s="93"/>
      <c r="KBM386" s="93"/>
      <c r="KBN386" s="93"/>
      <c r="KBO386" s="93"/>
      <c r="KBP386" s="93"/>
      <c r="KBQ386" s="93"/>
      <c r="KBR386" s="93"/>
      <c r="KBS386" s="93"/>
      <c r="KBT386" s="93"/>
      <c r="KBU386" s="93"/>
      <c r="KBV386" s="93"/>
      <c r="KBW386" s="93"/>
      <c r="KBX386" s="93"/>
      <c r="KBY386" s="93"/>
      <c r="KBZ386" s="93"/>
      <c r="KCA386" s="93"/>
      <c r="KCB386" s="93"/>
      <c r="KCC386" s="93"/>
      <c r="KCD386" s="93"/>
      <c r="KCE386" s="93"/>
      <c r="KCF386" s="93"/>
      <c r="KCG386" s="93"/>
      <c r="KCH386" s="93"/>
      <c r="KCI386" s="93"/>
      <c r="KCJ386" s="93"/>
      <c r="KCK386" s="93"/>
      <c r="KCL386" s="93"/>
      <c r="KCM386" s="93"/>
      <c r="KCN386" s="93"/>
      <c r="KCO386" s="93"/>
      <c r="KCP386" s="93"/>
      <c r="KCQ386" s="93"/>
      <c r="KCR386" s="93"/>
      <c r="KCS386" s="93"/>
      <c r="KCT386" s="93"/>
      <c r="KCU386" s="93"/>
      <c r="KCV386" s="93"/>
      <c r="KCW386" s="93"/>
      <c r="KCX386" s="93"/>
      <c r="KCY386" s="93"/>
      <c r="KCZ386" s="93"/>
      <c r="KDA386" s="93"/>
      <c r="KDB386" s="93"/>
      <c r="KDC386" s="93"/>
      <c r="KDD386" s="93"/>
      <c r="KDE386" s="93"/>
      <c r="KDF386" s="93"/>
      <c r="KDG386" s="93"/>
      <c r="KDH386" s="93"/>
      <c r="KDI386" s="93"/>
      <c r="KDJ386" s="93"/>
      <c r="KDK386" s="93"/>
      <c r="KDL386" s="93"/>
      <c r="KDM386" s="93"/>
      <c r="KDN386" s="93"/>
      <c r="KDO386" s="93"/>
      <c r="KDP386" s="93"/>
      <c r="KDQ386" s="93"/>
      <c r="KDR386" s="93"/>
      <c r="KDS386" s="93"/>
      <c r="KDT386" s="93"/>
      <c r="KDU386" s="93"/>
      <c r="KDV386" s="93"/>
      <c r="KDW386" s="93"/>
      <c r="KDX386" s="93"/>
      <c r="KDY386" s="93"/>
      <c r="KDZ386" s="93"/>
      <c r="KEA386" s="93"/>
      <c r="KEB386" s="93"/>
      <c r="KEC386" s="93"/>
      <c r="KED386" s="93"/>
      <c r="KEE386" s="93"/>
      <c r="KEF386" s="93"/>
      <c r="KEG386" s="93"/>
      <c r="KEH386" s="93"/>
      <c r="KEI386" s="93"/>
      <c r="KEJ386" s="93"/>
      <c r="KEK386" s="93"/>
      <c r="KEL386" s="93"/>
      <c r="KEM386" s="93"/>
      <c r="KEN386" s="93"/>
      <c r="KEO386" s="93"/>
      <c r="KEP386" s="93"/>
      <c r="KEQ386" s="93"/>
      <c r="KER386" s="93"/>
      <c r="KES386" s="93"/>
      <c r="KET386" s="93"/>
      <c r="KEU386" s="93"/>
      <c r="KEV386" s="93"/>
      <c r="KEW386" s="93"/>
      <c r="KEX386" s="93"/>
      <c r="KEY386" s="93"/>
      <c r="KEZ386" s="93"/>
      <c r="KFA386" s="93"/>
      <c r="KFB386" s="93"/>
      <c r="KFC386" s="93"/>
      <c r="KFD386" s="93"/>
      <c r="KFE386" s="93"/>
      <c r="KFF386" s="93"/>
      <c r="KFG386" s="93"/>
      <c r="KFH386" s="93"/>
      <c r="KFI386" s="93"/>
      <c r="KFJ386" s="93"/>
      <c r="KFK386" s="93"/>
      <c r="KFL386" s="93"/>
      <c r="KFM386" s="93"/>
      <c r="KFN386" s="93"/>
      <c r="KFO386" s="93"/>
      <c r="KFP386" s="93"/>
      <c r="KFQ386" s="93"/>
      <c r="KFR386" s="93"/>
      <c r="KFS386" s="93"/>
      <c r="KFT386" s="93"/>
      <c r="KFU386" s="93"/>
      <c r="KFV386" s="93"/>
      <c r="KFW386" s="93"/>
      <c r="KFX386" s="93"/>
      <c r="KFY386" s="93"/>
      <c r="KFZ386" s="93"/>
      <c r="KGA386" s="93"/>
      <c r="KGB386" s="93"/>
      <c r="KGC386" s="93"/>
      <c r="KGD386" s="93"/>
      <c r="KGE386" s="93"/>
      <c r="KGF386" s="93"/>
      <c r="KGG386" s="93"/>
      <c r="KGH386" s="93"/>
      <c r="KGI386" s="93"/>
      <c r="KGJ386" s="93"/>
      <c r="KGK386" s="93"/>
      <c r="KGL386" s="93"/>
      <c r="KGM386" s="93"/>
      <c r="KGN386" s="93"/>
      <c r="KGO386" s="93"/>
      <c r="KGP386" s="93"/>
      <c r="KGQ386" s="93"/>
      <c r="KGR386" s="93"/>
      <c r="KGS386" s="93"/>
      <c r="KGT386" s="93"/>
      <c r="KGU386" s="93"/>
      <c r="KGV386" s="93"/>
      <c r="KGW386" s="93"/>
      <c r="KGX386" s="93"/>
      <c r="KGY386" s="93"/>
      <c r="KGZ386" s="93"/>
      <c r="KHA386" s="93"/>
      <c r="KHB386" s="93"/>
      <c r="KHC386" s="93"/>
      <c r="KHD386" s="93"/>
      <c r="KHE386" s="93"/>
      <c r="KHF386" s="93"/>
      <c r="KHG386" s="93"/>
      <c r="KHH386" s="93"/>
      <c r="KHI386" s="93"/>
      <c r="KHJ386" s="93"/>
      <c r="KHK386" s="93"/>
      <c r="KHL386" s="93"/>
      <c r="KHM386" s="93"/>
      <c r="KHN386" s="93"/>
      <c r="KHO386" s="93"/>
      <c r="KHP386" s="93"/>
      <c r="KHQ386" s="93"/>
      <c r="KHR386" s="93"/>
      <c r="KHS386" s="93"/>
      <c r="KHT386" s="93"/>
      <c r="KHU386" s="93"/>
      <c r="KHV386" s="93"/>
      <c r="KHW386" s="93"/>
      <c r="KHX386" s="93"/>
      <c r="KHY386" s="93"/>
      <c r="KHZ386" s="93"/>
      <c r="KIA386" s="93"/>
      <c r="KIB386" s="93"/>
      <c r="KIC386" s="93"/>
      <c r="KID386" s="93"/>
      <c r="KIE386" s="93"/>
      <c r="KIF386" s="93"/>
      <c r="KIG386" s="93"/>
      <c r="KIH386" s="93"/>
      <c r="KII386" s="93"/>
      <c r="KIJ386" s="93"/>
      <c r="KIK386" s="93"/>
      <c r="KIL386" s="93"/>
      <c r="KIM386" s="93"/>
      <c r="KIN386" s="93"/>
      <c r="KIO386" s="93"/>
      <c r="KIP386" s="93"/>
      <c r="KIQ386" s="93"/>
      <c r="KIR386" s="93"/>
      <c r="KIS386" s="93"/>
      <c r="KIT386" s="93"/>
      <c r="KIU386" s="93"/>
      <c r="KIV386" s="93"/>
      <c r="KIW386" s="93"/>
      <c r="KIX386" s="93"/>
      <c r="KIY386" s="93"/>
      <c r="KIZ386" s="93"/>
      <c r="KJA386" s="93"/>
      <c r="KJB386" s="93"/>
      <c r="KJC386" s="93"/>
      <c r="KJD386" s="93"/>
      <c r="KJE386" s="93"/>
      <c r="KJF386" s="93"/>
      <c r="KJG386" s="93"/>
      <c r="KJH386" s="93"/>
      <c r="KJI386" s="93"/>
      <c r="KJJ386" s="93"/>
      <c r="KJK386" s="93"/>
      <c r="KJL386" s="93"/>
      <c r="KJM386" s="93"/>
      <c r="KJN386" s="93"/>
      <c r="KJO386" s="93"/>
      <c r="KJP386" s="93"/>
      <c r="KJQ386" s="93"/>
      <c r="KJR386" s="93"/>
      <c r="KJS386" s="93"/>
      <c r="KJT386" s="93"/>
      <c r="KJU386" s="93"/>
      <c r="KJV386" s="93"/>
      <c r="KJW386" s="93"/>
      <c r="KJX386" s="93"/>
      <c r="KJY386" s="93"/>
      <c r="KJZ386" s="93"/>
      <c r="KKA386" s="93"/>
      <c r="KKB386" s="93"/>
      <c r="KKC386" s="93"/>
      <c r="KKD386" s="93"/>
      <c r="KKE386" s="93"/>
      <c r="KKF386" s="93"/>
      <c r="KKG386" s="93"/>
      <c r="KKH386" s="93"/>
      <c r="KKI386" s="93"/>
      <c r="KKJ386" s="93"/>
      <c r="KKK386" s="93"/>
      <c r="KKL386" s="93"/>
      <c r="KKM386" s="93"/>
      <c r="KKN386" s="93"/>
      <c r="KKO386" s="93"/>
      <c r="KKP386" s="93"/>
      <c r="KKQ386" s="93"/>
      <c r="KKR386" s="93"/>
      <c r="KKS386" s="93"/>
      <c r="KKT386" s="93"/>
      <c r="KKU386" s="93"/>
      <c r="KKV386" s="93"/>
      <c r="KKW386" s="93"/>
      <c r="KKX386" s="93"/>
      <c r="KKY386" s="93"/>
      <c r="KKZ386" s="93"/>
      <c r="KLA386" s="93"/>
      <c r="KLB386" s="93"/>
      <c r="KLC386" s="93"/>
      <c r="KLD386" s="93"/>
      <c r="KLE386" s="93"/>
      <c r="KLF386" s="93"/>
      <c r="KLG386" s="93"/>
      <c r="KLH386" s="93"/>
      <c r="KLI386" s="93"/>
      <c r="KLJ386" s="93"/>
      <c r="KLK386" s="93"/>
      <c r="KLL386" s="93"/>
      <c r="KLM386" s="93"/>
      <c r="KLN386" s="93"/>
      <c r="KLO386" s="93"/>
      <c r="KLP386" s="93"/>
      <c r="KLQ386" s="93"/>
      <c r="KLR386" s="93"/>
      <c r="KLS386" s="93"/>
      <c r="KLT386" s="93"/>
      <c r="KLU386" s="93"/>
      <c r="KLV386" s="93"/>
      <c r="KLW386" s="93"/>
      <c r="KLX386" s="93"/>
      <c r="KLY386" s="93"/>
      <c r="KLZ386" s="93"/>
      <c r="KMA386" s="93"/>
      <c r="KMB386" s="93"/>
      <c r="KMC386" s="93"/>
      <c r="KMD386" s="93"/>
      <c r="KME386" s="93"/>
      <c r="KMF386" s="93"/>
      <c r="KMG386" s="93"/>
      <c r="KMH386" s="93"/>
      <c r="KMI386" s="93"/>
      <c r="KMJ386" s="93"/>
      <c r="KMK386" s="93"/>
      <c r="KML386" s="93"/>
      <c r="KMM386" s="93"/>
      <c r="KMN386" s="93"/>
      <c r="KMO386" s="93"/>
      <c r="KMP386" s="93"/>
      <c r="KMQ386" s="93"/>
      <c r="KMR386" s="93"/>
      <c r="KMS386" s="93"/>
      <c r="KMT386" s="93"/>
      <c r="KMU386" s="93"/>
      <c r="KMV386" s="93"/>
      <c r="KMW386" s="93"/>
      <c r="KMX386" s="93"/>
      <c r="KMY386" s="93"/>
      <c r="KMZ386" s="93"/>
      <c r="KNA386" s="93"/>
      <c r="KNB386" s="93"/>
      <c r="KNC386" s="93"/>
      <c r="KND386" s="93"/>
      <c r="KNE386" s="93"/>
      <c r="KNF386" s="93"/>
      <c r="KNG386" s="93"/>
      <c r="KNH386" s="93"/>
      <c r="KNI386" s="93"/>
      <c r="KNJ386" s="93"/>
      <c r="KNK386" s="93"/>
      <c r="KNL386" s="93"/>
      <c r="KNM386" s="93"/>
      <c r="KNN386" s="93"/>
      <c r="KNO386" s="93"/>
      <c r="KNP386" s="93"/>
      <c r="KNQ386" s="93"/>
      <c r="KNR386" s="93"/>
      <c r="KNS386" s="93"/>
      <c r="KNT386" s="93"/>
      <c r="KNU386" s="93"/>
      <c r="KNV386" s="93"/>
      <c r="KNW386" s="93"/>
      <c r="KNX386" s="93"/>
      <c r="KNY386" s="93"/>
      <c r="KNZ386" s="93"/>
      <c r="KOA386" s="93"/>
      <c r="KOB386" s="93"/>
      <c r="KOC386" s="93"/>
      <c r="KOD386" s="93"/>
      <c r="KOE386" s="93"/>
      <c r="KOF386" s="93"/>
      <c r="KOG386" s="93"/>
      <c r="KOH386" s="93"/>
      <c r="KOI386" s="93"/>
      <c r="KOJ386" s="93"/>
      <c r="KOK386" s="93"/>
      <c r="KOL386" s="93"/>
      <c r="KOM386" s="93"/>
      <c r="KON386" s="93"/>
      <c r="KOO386" s="93"/>
      <c r="KOP386" s="93"/>
      <c r="KOQ386" s="93"/>
      <c r="KOR386" s="93"/>
      <c r="KOS386" s="93"/>
      <c r="KOT386" s="93"/>
      <c r="KOU386" s="93"/>
      <c r="KOV386" s="93"/>
      <c r="KOW386" s="93"/>
      <c r="KOX386" s="93"/>
      <c r="KOY386" s="93"/>
      <c r="KOZ386" s="93"/>
      <c r="KPA386" s="93"/>
      <c r="KPB386" s="93"/>
      <c r="KPC386" s="93"/>
      <c r="KPD386" s="93"/>
      <c r="KPE386" s="93"/>
      <c r="KPF386" s="93"/>
      <c r="KPG386" s="93"/>
      <c r="KPH386" s="93"/>
      <c r="KPI386" s="93"/>
      <c r="KPJ386" s="93"/>
      <c r="KPK386" s="93"/>
      <c r="KPL386" s="93"/>
      <c r="KPM386" s="93"/>
      <c r="KPN386" s="93"/>
      <c r="KPO386" s="93"/>
      <c r="KPP386" s="93"/>
      <c r="KPQ386" s="93"/>
      <c r="KPR386" s="93"/>
      <c r="KPS386" s="93"/>
      <c r="KPT386" s="93"/>
      <c r="KPU386" s="93"/>
      <c r="KPV386" s="93"/>
      <c r="KPW386" s="93"/>
      <c r="KPX386" s="93"/>
      <c r="KPY386" s="93"/>
      <c r="KPZ386" s="93"/>
      <c r="KQA386" s="93"/>
      <c r="KQB386" s="93"/>
      <c r="KQC386" s="93"/>
      <c r="KQD386" s="93"/>
      <c r="KQE386" s="93"/>
      <c r="KQF386" s="93"/>
      <c r="KQG386" s="93"/>
      <c r="KQH386" s="93"/>
      <c r="KQI386" s="93"/>
      <c r="KQJ386" s="93"/>
      <c r="KQK386" s="93"/>
      <c r="KQL386" s="93"/>
      <c r="KQM386" s="93"/>
      <c r="KQN386" s="93"/>
      <c r="KQO386" s="93"/>
      <c r="KQP386" s="93"/>
      <c r="KQQ386" s="93"/>
      <c r="KQR386" s="93"/>
      <c r="KQS386" s="93"/>
      <c r="KQT386" s="93"/>
      <c r="KQU386" s="93"/>
      <c r="KQV386" s="93"/>
      <c r="KQW386" s="93"/>
      <c r="KQX386" s="93"/>
      <c r="KQY386" s="93"/>
      <c r="KQZ386" s="93"/>
      <c r="KRA386" s="93"/>
      <c r="KRB386" s="93"/>
      <c r="KRC386" s="93"/>
      <c r="KRD386" s="93"/>
      <c r="KRE386" s="93"/>
      <c r="KRF386" s="93"/>
      <c r="KRG386" s="93"/>
      <c r="KRH386" s="93"/>
      <c r="KRI386" s="93"/>
      <c r="KRJ386" s="93"/>
      <c r="KRK386" s="93"/>
      <c r="KRL386" s="93"/>
      <c r="KRM386" s="93"/>
      <c r="KRN386" s="93"/>
      <c r="KRO386" s="93"/>
      <c r="KRP386" s="93"/>
      <c r="KRQ386" s="93"/>
      <c r="KRR386" s="93"/>
      <c r="KRS386" s="93"/>
      <c r="KRT386" s="93"/>
      <c r="KRU386" s="93"/>
      <c r="KRV386" s="93"/>
      <c r="KRW386" s="93"/>
      <c r="KRX386" s="93"/>
      <c r="KRY386" s="93"/>
      <c r="KRZ386" s="93"/>
      <c r="KSA386" s="93"/>
      <c r="KSB386" s="93"/>
      <c r="KSC386" s="93"/>
      <c r="KSD386" s="93"/>
      <c r="KSE386" s="93"/>
      <c r="KSF386" s="93"/>
      <c r="KSG386" s="93"/>
      <c r="KSH386" s="93"/>
      <c r="KSI386" s="93"/>
      <c r="KSJ386" s="93"/>
      <c r="KSK386" s="93"/>
      <c r="KSL386" s="93"/>
      <c r="KSM386" s="93"/>
      <c r="KSN386" s="93"/>
      <c r="KSO386" s="93"/>
      <c r="KSP386" s="93"/>
      <c r="KSQ386" s="93"/>
      <c r="KSR386" s="93"/>
      <c r="KSS386" s="93"/>
      <c r="KST386" s="93"/>
      <c r="KSU386" s="93"/>
      <c r="KSV386" s="93"/>
      <c r="KSW386" s="93"/>
      <c r="KSX386" s="93"/>
      <c r="KSY386" s="93"/>
      <c r="KSZ386" s="93"/>
      <c r="KTA386" s="93"/>
      <c r="KTB386" s="93"/>
      <c r="KTC386" s="93"/>
      <c r="KTD386" s="93"/>
      <c r="KTE386" s="93"/>
      <c r="KTF386" s="93"/>
      <c r="KTG386" s="93"/>
      <c r="KTH386" s="93"/>
      <c r="KTI386" s="93"/>
      <c r="KTJ386" s="93"/>
      <c r="KTK386" s="93"/>
      <c r="KTL386" s="93"/>
      <c r="KTM386" s="93"/>
      <c r="KTN386" s="93"/>
      <c r="KTO386" s="93"/>
      <c r="KTP386" s="93"/>
      <c r="KTQ386" s="93"/>
      <c r="KTR386" s="93"/>
      <c r="KTS386" s="93"/>
      <c r="KTT386" s="93"/>
      <c r="KTU386" s="93"/>
      <c r="KTV386" s="93"/>
      <c r="KTW386" s="93"/>
      <c r="KTX386" s="93"/>
      <c r="KTY386" s="93"/>
      <c r="KTZ386" s="93"/>
      <c r="KUA386" s="93"/>
      <c r="KUB386" s="93"/>
      <c r="KUC386" s="93"/>
      <c r="KUD386" s="93"/>
      <c r="KUE386" s="93"/>
      <c r="KUF386" s="93"/>
      <c r="KUG386" s="93"/>
      <c r="KUH386" s="93"/>
      <c r="KUI386" s="93"/>
      <c r="KUJ386" s="93"/>
      <c r="KUK386" s="93"/>
      <c r="KUL386" s="93"/>
      <c r="KUM386" s="93"/>
      <c r="KUN386" s="93"/>
      <c r="KUO386" s="93"/>
      <c r="KUP386" s="93"/>
      <c r="KUQ386" s="93"/>
      <c r="KUR386" s="93"/>
      <c r="KUS386" s="93"/>
      <c r="KUT386" s="93"/>
      <c r="KUU386" s="93"/>
      <c r="KUV386" s="93"/>
      <c r="KUW386" s="93"/>
      <c r="KUX386" s="93"/>
      <c r="KUY386" s="93"/>
      <c r="KUZ386" s="93"/>
      <c r="KVA386" s="93"/>
      <c r="KVB386" s="93"/>
      <c r="KVC386" s="93"/>
      <c r="KVD386" s="93"/>
      <c r="KVE386" s="93"/>
      <c r="KVF386" s="93"/>
      <c r="KVG386" s="93"/>
      <c r="KVH386" s="93"/>
      <c r="KVI386" s="93"/>
      <c r="KVJ386" s="93"/>
      <c r="KVK386" s="93"/>
      <c r="KVL386" s="93"/>
      <c r="KVM386" s="93"/>
      <c r="KVN386" s="93"/>
      <c r="KVO386" s="93"/>
      <c r="KVP386" s="93"/>
      <c r="KVQ386" s="93"/>
      <c r="KVR386" s="93"/>
      <c r="KVS386" s="93"/>
      <c r="KVT386" s="93"/>
      <c r="KVU386" s="93"/>
      <c r="KVV386" s="93"/>
      <c r="KVW386" s="93"/>
      <c r="KVX386" s="93"/>
      <c r="KVY386" s="93"/>
      <c r="KVZ386" s="93"/>
      <c r="KWA386" s="93"/>
      <c r="KWB386" s="93"/>
      <c r="KWC386" s="93"/>
      <c r="KWD386" s="93"/>
      <c r="KWE386" s="93"/>
      <c r="KWF386" s="93"/>
      <c r="KWG386" s="93"/>
      <c r="KWH386" s="93"/>
      <c r="KWI386" s="93"/>
      <c r="KWJ386" s="93"/>
      <c r="KWK386" s="93"/>
      <c r="KWL386" s="93"/>
      <c r="KWM386" s="93"/>
      <c r="KWN386" s="93"/>
      <c r="KWO386" s="93"/>
      <c r="KWP386" s="93"/>
      <c r="KWQ386" s="93"/>
      <c r="KWR386" s="93"/>
      <c r="KWS386" s="93"/>
      <c r="KWT386" s="93"/>
      <c r="KWU386" s="93"/>
      <c r="KWV386" s="93"/>
      <c r="KWW386" s="93"/>
      <c r="KWX386" s="93"/>
      <c r="KWY386" s="93"/>
      <c r="KWZ386" s="93"/>
      <c r="KXA386" s="93"/>
      <c r="KXB386" s="93"/>
      <c r="KXC386" s="93"/>
      <c r="KXD386" s="93"/>
      <c r="KXE386" s="93"/>
      <c r="KXF386" s="93"/>
      <c r="KXG386" s="93"/>
      <c r="KXH386" s="93"/>
      <c r="KXI386" s="93"/>
      <c r="KXJ386" s="93"/>
      <c r="KXK386" s="93"/>
      <c r="KXL386" s="93"/>
      <c r="KXM386" s="93"/>
      <c r="KXN386" s="93"/>
      <c r="KXO386" s="93"/>
      <c r="KXP386" s="93"/>
      <c r="KXQ386" s="93"/>
      <c r="KXR386" s="93"/>
      <c r="KXS386" s="93"/>
      <c r="KXT386" s="93"/>
      <c r="KXU386" s="93"/>
      <c r="KXV386" s="93"/>
      <c r="KXW386" s="93"/>
      <c r="KXX386" s="93"/>
      <c r="KXY386" s="93"/>
      <c r="KXZ386" s="93"/>
      <c r="KYA386" s="93"/>
      <c r="KYB386" s="93"/>
      <c r="KYC386" s="93"/>
      <c r="KYD386" s="93"/>
      <c r="KYE386" s="93"/>
      <c r="KYF386" s="93"/>
      <c r="KYG386" s="93"/>
      <c r="KYH386" s="93"/>
      <c r="KYI386" s="93"/>
      <c r="KYJ386" s="93"/>
      <c r="KYK386" s="93"/>
      <c r="KYL386" s="93"/>
      <c r="KYM386" s="93"/>
      <c r="KYN386" s="93"/>
      <c r="KYO386" s="93"/>
      <c r="KYP386" s="93"/>
      <c r="KYQ386" s="93"/>
      <c r="KYR386" s="93"/>
      <c r="KYS386" s="93"/>
      <c r="KYT386" s="93"/>
      <c r="KYU386" s="93"/>
      <c r="KYV386" s="93"/>
      <c r="KYW386" s="93"/>
      <c r="KYX386" s="93"/>
      <c r="KYY386" s="93"/>
      <c r="KYZ386" s="93"/>
      <c r="KZA386" s="93"/>
      <c r="KZB386" s="93"/>
      <c r="KZC386" s="93"/>
      <c r="KZD386" s="93"/>
      <c r="KZE386" s="93"/>
      <c r="KZF386" s="93"/>
      <c r="KZG386" s="93"/>
      <c r="KZH386" s="93"/>
      <c r="KZI386" s="93"/>
      <c r="KZJ386" s="93"/>
      <c r="KZK386" s="93"/>
      <c r="KZL386" s="93"/>
      <c r="KZM386" s="93"/>
      <c r="KZN386" s="93"/>
      <c r="KZO386" s="93"/>
      <c r="KZP386" s="93"/>
      <c r="KZQ386" s="93"/>
      <c r="KZR386" s="93"/>
      <c r="KZS386" s="93"/>
      <c r="KZT386" s="93"/>
      <c r="KZU386" s="93"/>
      <c r="KZV386" s="93"/>
      <c r="KZW386" s="93"/>
      <c r="KZX386" s="93"/>
      <c r="KZY386" s="93"/>
      <c r="KZZ386" s="93"/>
      <c r="LAA386" s="93"/>
      <c r="LAB386" s="93"/>
      <c r="LAC386" s="93"/>
      <c r="LAD386" s="93"/>
      <c r="LAE386" s="93"/>
      <c r="LAF386" s="93"/>
      <c r="LAG386" s="93"/>
      <c r="LAH386" s="93"/>
      <c r="LAI386" s="93"/>
      <c r="LAJ386" s="93"/>
      <c r="LAK386" s="93"/>
      <c r="LAL386" s="93"/>
      <c r="LAM386" s="93"/>
      <c r="LAN386" s="93"/>
      <c r="LAO386" s="93"/>
      <c r="LAP386" s="93"/>
      <c r="LAQ386" s="93"/>
      <c r="LAR386" s="93"/>
      <c r="LAS386" s="93"/>
      <c r="LAT386" s="93"/>
      <c r="LAU386" s="93"/>
      <c r="LAV386" s="93"/>
      <c r="LAW386" s="93"/>
      <c r="LAX386" s="93"/>
      <c r="LAY386" s="93"/>
      <c r="LAZ386" s="93"/>
      <c r="LBA386" s="93"/>
      <c r="LBB386" s="93"/>
      <c r="LBC386" s="93"/>
      <c r="LBD386" s="93"/>
      <c r="LBE386" s="93"/>
      <c r="LBF386" s="93"/>
      <c r="LBG386" s="93"/>
      <c r="LBH386" s="93"/>
      <c r="LBI386" s="93"/>
      <c r="LBJ386" s="93"/>
      <c r="LBK386" s="93"/>
      <c r="LBL386" s="93"/>
      <c r="LBM386" s="93"/>
      <c r="LBN386" s="93"/>
      <c r="LBO386" s="93"/>
      <c r="LBP386" s="93"/>
      <c r="LBQ386" s="93"/>
      <c r="LBR386" s="93"/>
      <c r="LBS386" s="93"/>
      <c r="LBT386" s="93"/>
      <c r="LBU386" s="93"/>
      <c r="LBV386" s="93"/>
      <c r="LBW386" s="93"/>
      <c r="LBX386" s="93"/>
      <c r="LBY386" s="93"/>
      <c r="LBZ386" s="93"/>
      <c r="LCA386" s="93"/>
      <c r="LCB386" s="93"/>
      <c r="LCC386" s="93"/>
      <c r="LCD386" s="93"/>
      <c r="LCE386" s="93"/>
      <c r="LCF386" s="93"/>
      <c r="LCG386" s="93"/>
      <c r="LCH386" s="93"/>
      <c r="LCI386" s="93"/>
      <c r="LCJ386" s="93"/>
      <c r="LCK386" s="93"/>
      <c r="LCL386" s="93"/>
      <c r="LCM386" s="93"/>
      <c r="LCN386" s="93"/>
      <c r="LCO386" s="93"/>
      <c r="LCP386" s="93"/>
      <c r="LCQ386" s="93"/>
      <c r="LCR386" s="93"/>
      <c r="LCS386" s="93"/>
      <c r="LCT386" s="93"/>
      <c r="LCU386" s="93"/>
      <c r="LCV386" s="93"/>
      <c r="LCW386" s="93"/>
      <c r="LCX386" s="93"/>
      <c r="LCY386" s="93"/>
      <c r="LCZ386" s="93"/>
      <c r="LDA386" s="93"/>
      <c r="LDB386" s="93"/>
      <c r="LDC386" s="93"/>
      <c r="LDD386" s="93"/>
      <c r="LDE386" s="93"/>
      <c r="LDF386" s="93"/>
      <c r="LDG386" s="93"/>
      <c r="LDH386" s="93"/>
      <c r="LDI386" s="93"/>
      <c r="LDJ386" s="93"/>
      <c r="LDK386" s="93"/>
      <c r="LDL386" s="93"/>
      <c r="LDM386" s="93"/>
      <c r="LDN386" s="93"/>
      <c r="LDO386" s="93"/>
      <c r="LDP386" s="93"/>
      <c r="LDQ386" s="93"/>
      <c r="LDR386" s="93"/>
      <c r="LDS386" s="93"/>
      <c r="LDT386" s="93"/>
      <c r="LDU386" s="93"/>
      <c r="LDV386" s="93"/>
      <c r="LDW386" s="93"/>
      <c r="LDX386" s="93"/>
      <c r="LDY386" s="93"/>
      <c r="LDZ386" s="93"/>
      <c r="LEA386" s="93"/>
      <c r="LEB386" s="93"/>
      <c r="LEC386" s="93"/>
      <c r="LED386" s="93"/>
      <c r="LEE386" s="93"/>
      <c r="LEF386" s="93"/>
      <c r="LEG386" s="93"/>
      <c r="LEH386" s="93"/>
      <c r="LEI386" s="93"/>
      <c r="LEJ386" s="93"/>
      <c r="LEK386" s="93"/>
      <c r="LEL386" s="93"/>
      <c r="LEM386" s="93"/>
      <c r="LEN386" s="93"/>
      <c r="LEO386" s="93"/>
      <c r="LEP386" s="93"/>
      <c r="LEQ386" s="93"/>
      <c r="LER386" s="93"/>
      <c r="LES386" s="93"/>
      <c r="LET386" s="93"/>
      <c r="LEU386" s="93"/>
      <c r="LEV386" s="93"/>
      <c r="LEW386" s="93"/>
      <c r="LEX386" s="93"/>
      <c r="LEY386" s="93"/>
      <c r="LEZ386" s="93"/>
      <c r="LFA386" s="93"/>
      <c r="LFB386" s="93"/>
      <c r="LFC386" s="93"/>
      <c r="LFD386" s="93"/>
      <c r="LFE386" s="93"/>
      <c r="LFF386" s="93"/>
      <c r="LFG386" s="93"/>
      <c r="LFH386" s="93"/>
      <c r="LFI386" s="93"/>
      <c r="LFJ386" s="93"/>
      <c r="LFK386" s="93"/>
      <c r="LFL386" s="93"/>
      <c r="LFM386" s="93"/>
      <c r="LFN386" s="93"/>
      <c r="LFO386" s="93"/>
      <c r="LFP386" s="93"/>
      <c r="LFQ386" s="93"/>
      <c r="LFR386" s="93"/>
      <c r="LFS386" s="93"/>
      <c r="LFT386" s="93"/>
      <c r="LFU386" s="93"/>
      <c r="LFV386" s="93"/>
      <c r="LFW386" s="93"/>
      <c r="LFX386" s="93"/>
      <c r="LFY386" s="93"/>
      <c r="LFZ386" s="93"/>
      <c r="LGA386" s="93"/>
      <c r="LGB386" s="93"/>
      <c r="LGC386" s="93"/>
      <c r="LGD386" s="93"/>
      <c r="LGE386" s="93"/>
      <c r="LGF386" s="93"/>
      <c r="LGG386" s="93"/>
      <c r="LGH386" s="93"/>
      <c r="LGI386" s="93"/>
      <c r="LGJ386" s="93"/>
      <c r="LGK386" s="93"/>
      <c r="LGL386" s="93"/>
      <c r="LGM386" s="93"/>
      <c r="LGN386" s="93"/>
      <c r="LGO386" s="93"/>
      <c r="LGP386" s="93"/>
      <c r="LGQ386" s="93"/>
      <c r="LGR386" s="93"/>
      <c r="LGS386" s="93"/>
      <c r="LGT386" s="93"/>
      <c r="LGU386" s="93"/>
      <c r="LGV386" s="93"/>
      <c r="LGW386" s="93"/>
      <c r="LGX386" s="93"/>
      <c r="LGY386" s="93"/>
      <c r="LGZ386" s="93"/>
      <c r="LHA386" s="93"/>
      <c r="LHB386" s="93"/>
      <c r="LHC386" s="93"/>
      <c r="LHD386" s="93"/>
      <c r="LHE386" s="93"/>
      <c r="LHF386" s="93"/>
      <c r="LHG386" s="93"/>
      <c r="LHH386" s="93"/>
      <c r="LHI386" s="93"/>
      <c r="LHJ386" s="93"/>
      <c r="LHK386" s="93"/>
      <c r="LHL386" s="93"/>
      <c r="LHM386" s="93"/>
      <c r="LHN386" s="93"/>
      <c r="LHO386" s="93"/>
      <c r="LHP386" s="93"/>
      <c r="LHQ386" s="93"/>
      <c r="LHR386" s="93"/>
      <c r="LHS386" s="93"/>
      <c r="LHT386" s="93"/>
      <c r="LHU386" s="93"/>
      <c r="LHV386" s="93"/>
      <c r="LHW386" s="93"/>
      <c r="LHX386" s="93"/>
      <c r="LHY386" s="93"/>
      <c r="LHZ386" s="93"/>
      <c r="LIA386" s="93"/>
      <c r="LIB386" s="93"/>
      <c r="LIC386" s="93"/>
      <c r="LID386" s="93"/>
      <c r="LIE386" s="93"/>
      <c r="LIF386" s="93"/>
      <c r="LIG386" s="93"/>
      <c r="LIH386" s="93"/>
      <c r="LII386" s="93"/>
      <c r="LIJ386" s="93"/>
      <c r="LIK386" s="93"/>
      <c r="LIL386" s="93"/>
      <c r="LIM386" s="93"/>
      <c r="LIN386" s="93"/>
      <c r="LIO386" s="93"/>
      <c r="LIP386" s="93"/>
      <c r="LIQ386" s="93"/>
      <c r="LIR386" s="93"/>
      <c r="LIS386" s="93"/>
      <c r="LIT386" s="93"/>
      <c r="LIU386" s="93"/>
      <c r="LIV386" s="93"/>
      <c r="LIW386" s="93"/>
      <c r="LIX386" s="93"/>
      <c r="LIY386" s="93"/>
      <c r="LIZ386" s="93"/>
      <c r="LJA386" s="93"/>
      <c r="LJB386" s="93"/>
      <c r="LJC386" s="93"/>
      <c r="LJD386" s="93"/>
      <c r="LJE386" s="93"/>
      <c r="LJF386" s="93"/>
      <c r="LJG386" s="93"/>
      <c r="LJH386" s="93"/>
      <c r="LJI386" s="93"/>
      <c r="LJJ386" s="93"/>
      <c r="LJK386" s="93"/>
      <c r="LJL386" s="93"/>
      <c r="LJM386" s="93"/>
      <c r="LJN386" s="93"/>
      <c r="LJO386" s="93"/>
      <c r="LJP386" s="93"/>
      <c r="LJQ386" s="93"/>
      <c r="LJR386" s="93"/>
      <c r="LJS386" s="93"/>
      <c r="LJT386" s="93"/>
      <c r="LJU386" s="93"/>
      <c r="LJV386" s="93"/>
      <c r="LJW386" s="93"/>
      <c r="LJX386" s="93"/>
      <c r="LJY386" s="93"/>
      <c r="LJZ386" s="93"/>
      <c r="LKA386" s="93"/>
      <c r="LKB386" s="93"/>
      <c r="LKC386" s="93"/>
      <c r="LKD386" s="93"/>
      <c r="LKE386" s="93"/>
      <c r="LKF386" s="93"/>
      <c r="LKG386" s="93"/>
      <c r="LKH386" s="93"/>
      <c r="LKI386" s="93"/>
      <c r="LKJ386" s="93"/>
      <c r="LKK386" s="93"/>
      <c r="LKL386" s="93"/>
      <c r="LKM386" s="93"/>
      <c r="LKN386" s="93"/>
      <c r="LKO386" s="93"/>
      <c r="LKP386" s="93"/>
      <c r="LKQ386" s="93"/>
      <c r="LKR386" s="93"/>
      <c r="LKS386" s="93"/>
      <c r="LKT386" s="93"/>
      <c r="LKU386" s="93"/>
      <c r="LKV386" s="93"/>
      <c r="LKW386" s="93"/>
      <c r="LKX386" s="93"/>
      <c r="LKY386" s="93"/>
      <c r="LKZ386" s="93"/>
      <c r="LLA386" s="93"/>
      <c r="LLB386" s="93"/>
      <c r="LLC386" s="93"/>
      <c r="LLD386" s="93"/>
      <c r="LLE386" s="93"/>
      <c r="LLF386" s="93"/>
      <c r="LLG386" s="93"/>
      <c r="LLH386" s="93"/>
      <c r="LLI386" s="93"/>
      <c r="LLJ386" s="93"/>
      <c r="LLK386" s="93"/>
      <c r="LLL386" s="93"/>
      <c r="LLM386" s="93"/>
      <c r="LLN386" s="93"/>
      <c r="LLO386" s="93"/>
      <c r="LLP386" s="93"/>
      <c r="LLQ386" s="93"/>
      <c r="LLR386" s="93"/>
      <c r="LLS386" s="93"/>
      <c r="LLT386" s="93"/>
      <c r="LLU386" s="93"/>
      <c r="LLV386" s="93"/>
      <c r="LLW386" s="93"/>
      <c r="LLX386" s="93"/>
      <c r="LLY386" s="93"/>
      <c r="LLZ386" s="93"/>
      <c r="LMA386" s="93"/>
      <c r="LMB386" s="93"/>
      <c r="LMC386" s="93"/>
      <c r="LMD386" s="93"/>
      <c r="LME386" s="93"/>
      <c r="LMF386" s="93"/>
      <c r="LMG386" s="93"/>
      <c r="LMH386" s="93"/>
      <c r="LMI386" s="93"/>
      <c r="LMJ386" s="93"/>
      <c r="LMK386" s="93"/>
      <c r="LML386" s="93"/>
      <c r="LMM386" s="93"/>
      <c r="LMN386" s="93"/>
      <c r="LMO386" s="93"/>
      <c r="LMP386" s="93"/>
      <c r="LMQ386" s="93"/>
      <c r="LMR386" s="93"/>
      <c r="LMS386" s="93"/>
      <c r="LMT386" s="93"/>
      <c r="LMU386" s="93"/>
      <c r="LMV386" s="93"/>
      <c r="LMW386" s="93"/>
      <c r="LMX386" s="93"/>
      <c r="LMY386" s="93"/>
      <c r="LMZ386" s="93"/>
      <c r="LNA386" s="93"/>
      <c r="LNB386" s="93"/>
      <c r="LNC386" s="93"/>
      <c r="LND386" s="93"/>
      <c r="LNE386" s="93"/>
      <c r="LNF386" s="93"/>
      <c r="LNG386" s="93"/>
      <c r="LNH386" s="93"/>
      <c r="LNI386" s="93"/>
      <c r="LNJ386" s="93"/>
      <c r="LNK386" s="93"/>
      <c r="LNL386" s="93"/>
      <c r="LNM386" s="93"/>
      <c r="LNN386" s="93"/>
      <c r="LNO386" s="93"/>
      <c r="LNP386" s="93"/>
      <c r="LNQ386" s="93"/>
      <c r="LNR386" s="93"/>
      <c r="LNS386" s="93"/>
      <c r="LNT386" s="93"/>
      <c r="LNU386" s="93"/>
      <c r="LNV386" s="93"/>
      <c r="LNW386" s="93"/>
      <c r="LNX386" s="93"/>
      <c r="LNY386" s="93"/>
      <c r="LNZ386" s="93"/>
      <c r="LOA386" s="93"/>
      <c r="LOB386" s="93"/>
      <c r="LOC386" s="93"/>
      <c r="LOD386" s="93"/>
      <c r="LOE386" s="93"/>
      <c r="LOF386" s="93"/>
      <c r="LOG386" s="93"/>
      <c r="LOH386" s="93"/>
      <c r="LOI386" s="93"/>
      <c r="LOJ386" s="93"/>
      <c r="LOK386" s="93"/>
      <c r="LOL386" s="93"/>
      <c r="LOM386" s="93"/>
      <c r="LON386" s="93"/>
      <c r="LOO386" s="93"/>
      <c r="LOP386" s="93"/>
      <c r="LOQ386" s="93"/>
      <c r="LOR386" s="93"/>
      <c r="LOS386" s="93"/>
      <c r="LOT386" s="93"/>
      <c r="LOU386" s="93"/>
      <c r="LOV386" s="93"/>
      <c r="LOW386" s="93"/>
      <c r="LOX386" s="93"/>
      <c r="LOY386" s="93"/>
      <c r="LOZ386" s="93"/>
      <c r="LPA386" s="93"/>
      <c r="LPB386" s="93"/>
      <c r="LPC386" s="93"/>
      <c r="LPD386" s="93"/>
      <c r="LPE386" s="93"/>
      <c r="LPF386" s="93"/>
      <c r="LPG386" s="93"/>
      <c r="LPH386" s="93"/>
      <c r="LPI386" s="93"/>
      <c r="LPJ386" s="93"/>
      <c r="LPK386" s="93"/>
      <c r="LPL386" s="93"/>
      <c r="LPM386" s="93"/>
      <c r="LPN386" s="93"/>
      <c r="LPO386" s="93"/>
      <c r="LPP386" s="93"/>
      <c r="LPQ386" s="93"/>
      <c r="LPR386" s="93"/>
      <c r="LPS386" s="93"/>
      <c r="LPT386" s="93"/>
      <c r="LPU386" s="93"/>
      <c r="LPV386" s="93"/>
      <c r="LPW386" s="93"/>
      <c r="LPX386" s="93"/>
      <c r="LPY386" s="93"/>
      <c r="LPZ386" s="93"/>
      <c r="LQA386" s="93"/>
      <c r="LQB386" s="93"/>
      <c r="LQC386" s="93"/>
      <c r="LQD386" s="93"/>
      <c r="LQE386" s="93"/>
      <c r="LQF386" s="93"/>
      <c r="LQG386" s="93"/>
      <c r="LQH386" s="93"/>
      <c r="LQI386" s="93"/>
      <c r="LQJ386" s="93"/>
      <c r="LQK386" s="93"/>
      <c r="LQL386" s="93"/>
      <c r="LQM386" s="93"/>
      <c r="LQN386" s="93"/>
      <c r="LQO386" s="93"/>
      <c r="LQP386" s="93"/>
      <c r="LQQ386" s="93"/>
      <c r="LQR386" s="93"/>
      <c r="LQS386" s="93"/>
      <c r="LQT386" s="93"/>
      <c r="LQU386" s="93"/>
      <c r="LQV386" s="93"/>
      <c r="LQW386" s="93"/>
      <c r="LQX386" s="93"/>
      <c r="LQY386" s="93"/>
      <c r="LQZ386" s="93"/>
      <c r="LRA386" s="93"/>
      <c r="LRB386" s="93"/>
      <c r="LRC386" s="93"/>
      <c r="LRD386" s="93"/>
      <c r="LRE386" s="93"/>
      <c r="LRF386" s="93"/>
      <c r="LRG386" s="93"/>
      <c r="LRH386" s="93"/>
      <c r="LRI386" s="93"/>
      <c r="LRJ386" s="93"/>
      <c r="LRK386" s="93"/>
      <c r="LRL386" s="93"/>
      <c r="LRM386" s="93"/>
      <c r="LRN386" s="93"/>
      <c r="LRO386" s="93"/>
      <c r="LRP386" s="93"/>
      <c r="LRQ386" s="93"/>
      <c r="LRR386" s="93"/>
      <c r="LRS386" s="93"/>
      <c r="LRT386" s="93"/>
      <c r="LRU386" s="93"/>
      <c r="LRV386" s="93"/>
      <c r="LRW386" s="93"/>
      <c r="LRX386" s="93"/>
      <c r="LRY386" s="93"/>
      <c r="LRZ386" s="93"/>
      <c r="LSA386" s="93"/>
      <c r="LSB386" s="93"/>
      <c r="LSC386" s="93"/>
      <c r="LSD386" s="93"/>
      <c r="LSE386" s="93"/>
      <c r="LSF386" s="93"/>
      <c r="LSG386" s="93"/>
      <c r="LSH386" s="93"/>
      <c r="LSI386" s="93"/>
      <c r="LSJ386" s="93"/>
      <c r="LSK386" s="93"/>
      <c r="LSL386" s="93"/>
      <c r="LSM386" s="93"/>
      <c r="LSN386" s="93"/>
      <c r="LSO386" s="93"/>
      <c r="LSP386" s="93"/>
      <c r="LSQ386" s="93"/>
      <c r="LSR386" s="93"/>
      <c r="LSS386" s="93"/>
      <c r="LST386" s="93"/>
      <c r="LSU386" s="93"/>
      <c r="LSV386" s="93"/>
      <c r="LSW386" s="93"/>
      <c r="LSX386" s="93"/>
      <c r="LSY386" s="93"/>
      <c r="LSZ386" s="93"/>
      <c r="LTA386" s="93"/>
      <c r="LTB386" s="93"/>
      <c r="LTC386" s="93"/>
      <c r="LTD386" s="93"/>
      <c r="LTE386" s="93"/>
      <c r="LTF386" s="93"/>
      <c r="LTG386" s="93"/>
      <c r="LTH386" s="93"/>
      <c r="LTI386" s="93"/>
      <c r="LTJ386" s="93"/>
      <c r="LTK386" s="93"/>
      <c r="LTL386" s="93"/>
      <c r="LTM386" s="93"/>
      <c r="LTN386" s="93"/>
      <c r="LTO386" s="93"/>
      <c r="LTP386" s="93"/>
      <c r="LTQ386" s="93"/>
      <c r="LTR386" s="93"/>
      <c r="LTS386" s="93"/>
      <c r="LTT386" s="93"/>
      <c r="LTU386" s="93"/>
      <c r="LTV386" s="93"/>
      <c r="LTW386" s="93"/>
      <c r="LTX386" s="93"/>
      <c r="LTY386" s="93"/>
      <c r="LTZ386" s="93"/>
      <c r="LUA386" s="93"/>
      <c r="LUB386" s="93"/>
      <c r="LUC386" s="93"/>
      <c r="LUD386" s="93"/>
      <c r="LUE386" s="93"/>
      <c r="LUF386" s="93"/>
      <c r="LUG386" s="93"/>
      <c r="LUH386" s="93"/>
      <c r="LUI386" s="93"/>
      <c r="LUJ386" s="93"/>
      <c r="LUK386" s="93"/>
      <c r="LUL386" s="93"/>
      <c r="LUM386" s="93"/>
      <c r="LUN386" s="93"/>
      <c r="LUO386" s="93"/>
      <c r="LUP386" s="93"/>
      <c r="LUQ386" s="93"/>
      <c r="LUR386" s="93"/>
      <c r="LUS386" s="93"/>
      <c r="LUT386" s="93"/>
      <c r="LUU386" s="93"/>
      <c r="LUV386" s="93"/>
      <c r="LUW386" s="93"/>
      <c r="LUX386" s="93"/>
      <c r="LUY386" s="93"/>
      <c r="LUZ386" s="93"/>
      <c r="LVA386" s="93"/>
      <c r="LVB386" s="93"/>
      <c r="LVC386" s="93"/>
      <c r="LVD386" s="93"/>
      <c r="LVE386" s="93"/>
      <c r="LVF386" s="93"/>
      <c r="LVG386" s="93"/>
      <c r="LVH386" s="93"/>
      <c r="LVI386" s="93"/>
      <c r="LVJ386" s="93"/>
      <c r="LVK386" s="93"/>
      <c r="LVL386" s="93"/>
      <c r="LVM386" s="93"/>
      <c r="LVN386" s="93"/>
      <c r="LVO386" s="93"/>
      <c r="LVP386" s="93"/>
      <c r="LVQ386" s="93"/>
      <c r="LVR386" s="93"/>
      <c r="LVS386" s="93"/>
      <c r="LVT386" s="93"/>
      <c r="LVU386" s="93"/>
      <c r="LVV386" s="93"/>
      <c r="LVW386" s="93"/>
      <c r="LVX386" s="93"/>
      <c r="LVY386" s="93"/>
      <c r="LVZ386" s="93"/>
      <c r="LWA386" s="93"/>
      <c r="LWB386" s="93"/>
      <c r="LWC386" s="93"/>
      <c r="LWD386" s="93"/>
      <c r="LWE386" s="93"/>
      <c r="LWF386" s="93"/>
      <c r="LWG386" s="93"/>
      <c r="LWH386" s="93"/>
      <c r="LWI386" s="93"/>
      <c r="LWJ386" s="93"/>
      <c r="LWK386" s="93"/>
      <c r="LWL386" s="93"/>
      <c r="LWM386" s="93"/>
      <c r="LWN386" s="93"/>
      <c r="LWO386" s="93"/>
      <c r="LWP386" s="93"/>
      <c r="LWQ386" s="93"/>
      <c r="LWR386" s="93"/>
      <c r="LWS386" s="93"/>
      <c r="LWT386" s="93"/>
      <c r="LWU386" s="93"/>
      <c r="LWV386" s="93"/>
      <c r="LWW386" s="93"/>
      <c r="LWX386" s="93"/>
      <c r="LWY386" s="93"/>
      <c r="LWZ386" s="93"/>
      <c r="LXA386" s="93"/>
      <c r="LXB386" s="93"/>
      <c r="LXC386" s="93"/>
      <c r="LXD386" s="93"/>
      <c r="LXE386" s="93"/>
      <c r="LXF386" s="93"/>
      <c r="LXG386" s="93"/>
      <c r="LXH386" s="93"/>
      <c r="LXI386" s="93"/>
      <c r="LXJ386" s="93"/>
      <c r="LXK386" s="93"/>
      <c r="LXL386" s="93"/>
      <c r="LXM386" s="93"/>
      <c r="LXN386" s="93"/>
      <c r="LXO386" s="93"/>
      <c r="LXP386" s="93"/>
      <c r="LXQ386" s="93"/>
      <c r="LXR386" s="93"/>
      <c r="LXS386" s="93"/>
      <c r="LXT386" s="93"/>
      <c r="LXU386" s="93"/>
      <c r="LXV386" s="93"/>
      <c r="LXW386" s="93"/>
      <c r="LXX386" s="93"/>
      <c r="LXY386" s="93"/>
      <c r="LXZ386" s="93"/>
      <c r="LYA386" s="93"/>
      <c r="LYB386" s="93"/>
      <c r="LYC386" s="93"/>
      <c r="LYD386" s="93"/>
      <c r="LYE386" s="93"/>
      <c r="LYF386" s="93"/>
      <c r="LYG386" s="93"/>
      <c r="LYH386" s="93"/>
      <c r="LYI386" s="93"/>
      <c r="LYJ386" s="93"/>
      <c r="LYK386" s="93"/>
      <c r="LYL386" s="93"/>
      <c r="LYM386" s="93"/>
      <c r="LYN386" s="93"/>
      <c r="LYO386" s="93"/>
      <c r="LYP386" s="93"/>
      <c r="LYQ386" s="93"/>
      <c r="LYR386" s="93"/>
      <c r="LYS386" s="93"/>
      <c r="LYT386" s="93"/>
      <c r="LYU386" s="93"/>
      <c r="LYV386" s="93"/>
      <c r="LYW386" s="93"/>
      <c r="LYX386" s="93"/>
      <c r="LYY386" s="93"/>
      <c r="LYZ386" s="93"/>
      <c r="LZA386" s="93"/>
      <c r="LZB386" s="93"/>
      <c r="LZC386" s="93"/>
      <c r="LZD386" s="93"/>
      <c r="LZE386" s="93"/>
      <c r="LZF386" s="93"/>
      <c r="LZG386" s="93"/>
      <c r="LZH386" s="93"/>
      <c r="LZI386" s="93"/>
      <c r="LZJ386" s="93"/>
      <c r="LZK386" s="93"/>
      <c r="LZL386" s="93"/>
      <c r="LZM386" s="93"/>
      <c r="LZN386" s="93"/>
      <c r="LZO386" s="93"/>
      <c r="LZP386" s="93"/>
      <c r="LZQ386" s="93"/>
      <c r="LZR386" s="93"/>
      <c r="LZS386" s="93"/>
      <c r="LZT386" s="93"/>
      <c r="LZU386" s="93"/>
      <c r="LZV386" s="93"/>
      <c r="LZW386" s="93"/>
      <c r="LZX386" s="93"/>
      <c r="LZY386" s="93"/>
      <c r="LZZ386" s="93"/>
      <c r="MAA386" s="93"/>
      <c r="MAB386" s="93"/>
      <c r="MAC386" s="93"/>
      <c r="MAD386" s="93"/>
      <c r="MAE386" s="93"/>
      <c r="MAF386" s="93"/>
      <c r="MAG386" s="93"/>
      <c r="MAH386" s="93"/>
      <c r="MAI386" s="93"/>
      <c r="MAJ386" s="93"/>
      <c r="MAK386" s="93"/>
      <c r="MAL386" s="93"/>
      <c r="MAM386" s="93"/>
      <c r="MAN386" s="93"/>
      <c r="MAO386" s="93"/>
      <c r="MAP386" s="93"/>
      <c r="MAQ386" s="93"/>
      <c r="MAR386" s="93"/>
      <c r="MAS386" s="93"/>
      <c r="MAT386" s="93"/>
      <c r="MAU386" s="93"/>
      <c r="MAV386" s="93"/>
      <c r="MAW386" s="93"/>
      <c r="MAX386" s="93"/>
      <c r="MAY386" s="93"/>
      <c r="MAZ386" s="93"/>
      <c r="MBA386" s="93"/>
      <c r="MBB386" s="93"/>
      <c r="MBC386" s="93"/>
      <c r="MBD386" s="93"/>
      <c r="MBE386" s="93"/>
      <c r="MBF386" s="93"/>
      <c r="MBG386" s="93"/>
      <c r="MBH386" s="93"/>
      <c r="MBI386" s="93"/>
      <c r="MBJ386" s="93"/>
      <c r="MBK386" s="93"/>
      <c r="MBL386" s="93"/>
      <c r="MBM386" s="93"/>
      <c r="MBN386" s="93"/>
      <c r="MBO386" s="93"/>
      <c r="MBP386" s="93"/>
      <c r="MBQ386" s="93"/>
      <c r="MBR386" s="93"/>
      <c r="MBS386" s="93"/>
      <c r="MBT386" s="93"/>
      <c r="MBU386" s="93"/>
      <c r="MBV386" s="93"/>
      <c r="MBW386" s="93"/>
      <c r="MBX386" s="93"/>
      <c r="MBY386" s="93"/>
      <c r="MBZ386" s="93"/>
      <c r="MCA386" s="93"/>
      <c r="MCB386" s="93"/>
      <c r="MCC386" s="93"/>
      <c r="MCD386" s="93"/>
      <c r="MCE386" s="93"/>
      <c r="MCF386" s="93"/>
      <c r="MCG386" s="93"/>
      <c r="MCH386" s="93"/>
      <c r="MCI386" s="93"/>
      <c r="MCJ386" s="93"/>
      <c r="MCK386" s="93"/>
      <c r="MCL386" s="93"/>
      <c r="MCM386" s="93"/>
      <c r="MCN386" s="93"/>
      <c r="MCO386" s="93"/>
      <c r="MCP386" s="93"/>
      <c r="MCQ386" s="93"/>
      <c r="MCR386" s="93"/>
      <c r="MCS386" s="93"/>
      <c r="MCT386" s="93"/>
      <c r="MCU386" s="93"/>
      <c r="MCV386" s="93"/>
      <c r="MCW386" s="93"/>
      <c r="MCX386" s="93"/>
      <c r="MCY386" s="93"/>
      <c r="MCZ386" s="93"/>
      <c r="MDA386" s="93"/>
      <c r="MDB386" s="93"/>
      <c r="MDC386" s="93"/>
      <c r="MDD386" s="93"/>
      <c r="MDE386" s="93"/>
      <c r="MDF386" s="93"/>
      <c r="MDG386" s="93"/>
      <c r="MDH386" s="93"/>
      <c r="MDI386" s="93"/>
      <c r="MDJ386" s="93"/>
      <c r="MDK386" s="93"/>
      <c r="MDL386" s="93"/>
      <c r="MDM386" s="93"/>
      <c r="MDN386" s="93"/>
      <c r="MDO386" s="93"/>
      <c r="MDP386" s="93"/>
      <c r="MDQ386" s="93"/>
      <c r="MDR386" s="93"/>
      <c r="MDS386" s="93"/>
      <c r="MDT386" s="93"/>
      <c r="MDU386" s="93"/>
      <c r="MDV386" s="93"/>
      <c r="MDW386" s="93"/>
      <c r="MDX386" s="93"/>
      <c r="MDY386" s="93"/>
      <c r="MDZ386" s="93"/>
      <c r="MEA386" s="93"/>
      <c r="MEB386" s="93"/>
      <c r="MEC386" s="93"/>
      <c r="MED386" s="93"/>
      <c r="MEE386" s="93"/>
      <c r="MEF386" s="93"/>
      <c r="MEG386" s="93"/>
      <c r="MEH386" s="93"/>
      <c r="MEI386" s="93"/>
      <c r="MEJ386" s="93"/>
      <c r="MEK386" s="93"/>
      <c r="MEL386" s="93"/>
      <c r="MEM386" s="93"/>
      <c r="MEN386" s="93"/>
      <c r="MEO386" s="93"/>
      <c r="MEP386" s="93"/>
      <c r="MEQ386" s="93"/>
      <c r="MER386" s="93"/>
      <c r="MES386" s="93"/>
      <c r="MET386" s="93"/>
      <c r="MEU386" s="93"/>
      <c r="MEV386" s="93"/>
      <c r="MEW386" s="93"/>
      <c r="MEX386" s="93"/>
      <c r="MEY386" s="93"/>
      <c r="MEZ386" s="93"/>
      <c r="MFA386" s="93"/>
      <c r="MFB386" s="93"/>
      <c r="MFC386" s="93"/>
      <c r="MFD386" s="93"/>
      <c r="MFE386" s="93"/>
      <c r="MFF386" s="93"/>
      <c r="MFG386" s="93"/>
      <c r="MFH386" s="93"/>
      <c r="MFI386" s="93"/>
      <c r="MFJ386" s="93"/>
      <c r="MFK386" s="93"/>
      <c r="MFL386" s="93"/>
      <c r="MFM386" s="93"/>
      <c r="MFN386" s="93"/>
      <c r="MFO386" s="93"/>
      <c r="MFP386" s="93"/>
      <c r="MFQ386" s="93"/>
      <c r="MFR386" s="93"/>
      <c r="MFS386" s="93"/>
      <c r="MFT386" s="93"/>
      <c r="MFU386" s="93"/>
      <c r="MFV386" s="93"/>
      <c r="MFW386" s="93"/>
      <c r="MFX386" s="93"/>
      <c r="MFY386" s="93"/>
      <c r="MFZ386" s="93"/>
      <c r="MGA386" s="93"/>
      <c r="MGB386" s="93"/>
      <c r="MGC386" s="93"/>
      <c r="MGD386" s="93"/>
      <c r="MGE386" s="93"/>
      <c r="MGF386" s="93"/>
      <c r="MGG386" s="93"/>
      <c r="MGH386" s="93"/>
      <c r="MGI386" s="93"/>
      <c r="MGJ386" s="93"/>
      <c r="MGK386" s="93"/>
      <c r="MGL386" s="93"/>
      <c r="MGM386" s="93"/>
      <c r="MGN386" s="93"/>
      <c r="MGO386" s="93"/>
      <c r="MGP386" s="93"/>
      <c r="MGQ386" s="93"/>
      <c r="MGR386" s="93"/>
      <c r="MGS386" s="93"/>
      <c r="MGT386" s="93"/>
      <c r="MGU386" s="93"/>
      <c r="MGV386" s="93"/>
      <c r="MGW386" s="93"/>
      <c r="MGX386" s="93"/>
      <c r="MGY386" s="93"/>
      <c r="MGZ386" s="93"/>
      <c r="MHA386" s="93"/>
      <c r="MHB386" s="93"/>
      <c r="MHC386" s="93"/>
      <c r="MHD386" s="93"/>
      <c r="MHE386" s="93"/>
      <c r="MHF386" s="93"/>
      <c r="MHG386" s="93"/>
      <c r="MHH386" s="93"/>
      <c r="MHI386" s="93"/>
      <c r="MHJ386" s="93"/>
      <c r="MHK386" s="93"/>
      <c r="MHL386" s="93"/>
      <c r="MHM386" s="93"/>
      <c r="MHN386" s="93"/>
      <c r="MHO386" s="93"/>
      <c r="MHP386" s="93"/>
      <c r="MHQ386" s="93"/>
      <c r="MHR386" s="93"/>
      <c r="MHS386" s="93"/>
      <c r="MHT386" s="93"/>
      <c r="MHU386" s="93"/>
      <c r="MHV386" s="93"/>
      <c r="MHW386" s="93"/>
      <c r="MHX386" s="93"/>
      <c r="MHY386" s="93"/>
      <c r="MHZ386" s="93"/>
      <c r="MIA386" s="93"/>
      <c r="MIB386" s="93"/>
      <c r="MIC386" s="93"/>
      <c r="MID386" s="93"/>
      <c r="MIE386" s="93"/>
      <c r="MIF386" s="93"/>
      <c r="MIG386" s="93"/>
      <c r="MIH386" s="93"/>
      <c r="MII386" s="93"/>
      <c r="MIJ386" s="93"/>
      <c r="MIK386" s="93"/>
      <c r="MIL386" s="93"/>
      <c r="MIM386" s="93"/>
      <c r="MIN386" s="93"/>
      <c r="MIO386" s="93"/>
      <c r="MIP386" s="93"/>
      <c r="MIQ386" s="93"/>
      <c r="MIR386" s="93"/>
      <c r="MIS386" s="93"/>
      <c r="MIT386" s="93"/>
      <c r="MIU386" s="93"/>
      <c r="MIV386" s="93"/>
      <c r="MIW386" s="93"/>
      <c r="MIX386" s="93"/>
      <c r="MIY386" s="93"/>
      <c r="MIZ386" s="93"/>
      <c r="MJA386" s="93"/>
      <c r="MJB386" s="93"/>
      <c r="MJC386" s="93"/>
      <c r="MJD386" s="93"/>
      <c r="MJE386" s="93"/>
      <c r="MJF386" s="93"/>
      <c r="MJG386" s="93"/>
      <c r="MJH386" s="93"/>
      <c r="MJI386" s="93"/>
      <c r="MJJ386" s="93"/>
      <c r="MJK386" s="93"/>
      <c r="MJL386" s="93"/>
      <c r="MJM386" s="93"/>
      <c r="MJN386" s="93"/>
      <c r="MJO386" s="93"/>
      <c r="MJP386" s="93"/>
      <c r="MJQ386" s="93"/>
      <c r="MJR386" s="93"/>
      <c r="MJS386" s="93"/>
      <c r="MJT386" s="93"/>
      <c r="MJU386" s="93"/>
      <c r="MJV386" s="93"/>
      <c r="MJW386" s="93"/>
      <c r="MJX386" s="93"/>
      <c r="MJY386" s="93"/>
      <c r="MJZ386" s="93"/>
      <c r="MKA386" s="93"/>
      <c r="MKB386" s="93"/>
      <c r="MKC386" s="93"/>
      <c r="MKD386" s="93"/>
      <c r="MKE386" s="93"/>
      <c r="MKF386" s="93"/>
      <c r="MKG386" s="93"/>
      <c r="MKH386" s="93"/>
      <c r="MKI386" s="93"/>
      <c r="MKJ386" s="93"/>
      <c r="MKK386" s="93"/>
      <c r="MKL386" s="93"/>
      <c r="MKM386" s="93"/>
      <c r="MKN386" s="93"/>
      <c r="MKO386" s="93"/>
      <c r="MKP386" s="93"/>
      <c r="MKQ386" s="93"/>
      <c r="MKR386" s="93"/>
      <c r="MKS386" s="93"/>
      <c r="MKT386" s="93"/>
      <c r="MKU386" s="93"/>
      <c r="MKV386" s="93"/>
      <c r="MKW386" s="93"/>
      <c r="MKX386" s="93"/>
      <c r="MKY386" s="93"/>
      <c r="MKZ386" s="93"/>
      <c r="MLA386" s="93"/>
      <c r="MLB386" s="93"/>
      <c r="MLC386" s="93"/>
      <c r="MLD386" s="93"/>
      <c r="MLE386" s="93"/>
      <c r="MLF386" s="93"/>
      <c r="MLG386" s="93"/>
      <c r="MLH386" s="93"/>
      <c r="MLI386" s="93"/>
      <c r="MLJ386" s="93"/>
      <c r="MLK386" s="93"/>
      <c r="MLL386" s="93"/>
      <c r="MLM386" s="93"/>
      <c r="MLN386" s="93"/>
      <c r="MLO386" s="93"/>
      <c r="MLP386" s="93"/>
      <c r="MLQ386" s="93"/>
      <c r="MLR386" s="93"/>
      <c r="MLS386" s="93"/>
      <c r="MLT386" s="93"/>
      <c r="MLU386" s="93"/>
      <c r="MLV386" s="93"/>
      <c r="MLW386" s="93"/>
      <c r="MLX386" s="93"/>
      <c r="MLY386" s="93"/>
      <c r="MLZ386" s="93"/>
      <c r="MMA386" s="93"/>
      <c r="MMB386" s="93"/>
      <c r="MMC386" s="93"/>
      <c r="MMD386" s="93"/>
      <c r="MME386" s="93"/>
      <c r="MMF386" s="93"/>
      <c r="MMG386" s="93"/>
      <c r="MMH386" s="93"/>
      <c r="MMI386" s="93"/>
      <c r="MMJ386" s="93"/>
      <c r="MMK386" s="93"/>
      <c r="MML386" s="93"/>
      <c r="MMM386" s="93"/>
      <c r="MMN386" s="93"/>
      <c r="MMO386" s="93"/>
      <c r="MMP386" s="93"/>
      <c r="MMQ386" s="93"/>
      <c r="MMR386" s="93"/>
      <c r="MMS386" s="93"/>
      <c r="MMT386" s="93"/>
      <c r="MMU386" s="93"/>
      <c r="MMV386" s="93"/>
      <c r="MMW386" s="93"/>
      <c r="MMX386" s="93"/>
      <c r="MMY386" s="93"/>
      <c r="MMZ386" s="93"/>
      <c r="MNA386" s="93"/>
      <c r="MNB386" s="93"/>
      <c r="MNC386" s="93"/>
      <c r="MND386" s="93"/>
      <c r="MNE386" s="93"/>
      <c r="MNF386" s="93"/>
      <c r="MNG386" s="93"/>
      <c r="MNH386" s="93"/>
      <c r="MNI386" s="93"/>
      <c r="MNJ386" s="93"/>
      <c r="MNK386" s="93"/>
      <c r="MNL386" s="93"/>
      <c r="MNM386" s="93"/>
      <c r="MNN386" s="93"/>
      <c r="MNO386" s="93"/>
      <c r="MNP386" s="93"/>
      <c r="MNQ386" s="93"/>
      <c r="MNR386" s="93"/>
      <c r="MNS386" s="93"/>
      <c r="MNT386" s="93"/>
      <c r="MNU386" s="93"/>
      <c r="MNV386" s="93"/>
      <c r="MNW386" s="93"/>
      <c r="MNX386" s="93"/>
      <c r="MNY386" s="93"/>
      <c r="MNZ386" s="93"/>
      <c r="MOA386" s="93"/>
      <c r="MOB386" s="93"/>
      <c r="MOC386" s="93"/>
      <c r="MOD386" s="93"/>
      <c r="MOE386" s="93"/>
      <c r="MOF386" s="93"/>
      <c r="MOG386" s="93"/>
      <c r="MOH386" s="93"/>
      <c r="MOI386" s="93"/>
      <c r="MOJ386" s="93"/>
      <c r="MOK386" s="93"/>
      <c r="MOL386" s="93"/>
      <c r="MOM386" s="93"/>
      <c r="MON386" s="93"/>
      <c r="MOO386" s="93"/>
      <c r="MOP386" s="93"/>
      <c r="MOQ386" s="93"/>
      <c r="MOR386" s="93"/>
      <c r="MOS386" s="93"/>
      <c r="MOT386" s="93"/>
      <c r="MOU386" s="93"/>
      <c r="MOV386" s="93"/>
      <c r="MOW386" s="93"/>
      <c r="MOX386" s="93"/>
      <c r="MOY386" s="93"/>
      <c r="MOZ386" s="93"/>
      <c r="MPA386" s="93"/>
      <c r="MPB386" s="93"/>
      <c r="MPC386" s="93"/>
      <c r="MPD386" s="93"/>
      <c r="MPE386" s="93"/>
      <c r="MPF386" s="93"/>
      <c r="MPG386" s="93"/>
      <c r="MPH386" s="93"/>
      <c r="MPI386" s="93"/>
      <c r="MPJ386" s="93"/>
      <c r="MPK386" s="93"/>
      <c r="MPL386" s="93"/>
      <c r="MPM386" s="93"/>
      <c r="MPN386" s="93"/>
      <c r="MPO386" s="93"/>
      <c r="MPP386" s="93"/>
      <c r="MPQ386" s="93"/>
      <c r="MPR386" s="93"/>
      <c r="MPS386" s="93"/>
      <c r="MPT386" s="93"/>
      <c r="MPU386" s="93"/>
      <c r="MPV386" s="93"/>
      <c r="MPW386" s="93"/>
      <c r="MPX386" s="93"/>
      <c r="MPY386" s="93"/>
      <c r="MPZ386" s="93"/>
      <c r="MQA386" s="93"/>
      <c r="MQB386" s="93"/>
      <c r="MQC386" s="93"/>
      <c r="MQD386" s="93"/>
      <c r="MQE386" s="93"/>
      <c r="MQF386" s="93"/>
      <c r="MQG386" s="93"/>
      <c r="MQH386" s="93"/>
      <c r="MQI386" s="93"/>
      <c r="MQJ386" s="93"/>
      <c r="MQK386" s="93"/>
      <c r="MQL386" s="93"/>
      <c r="MQM386" s="93"/>
      <c r="MQN386" s="93"/>
      <c r="MQO386" s="93"/>
      <c r="MQP386" s="93"/>
      <c r="MQQ386" s="93"/>
      <c r="MQR386" s="93"/>
      <c r="MQS386" s="93"/>
      <c r="MQT386" s="93"/>
      <c r="MQU386" s="93"/>
      <c r="MQV386" s="93"/>
      <c r="MQW386" s="93"/>
      <c r="MQX386" s="93"/>
      <c r="MQY386" s="93"/>
      <c r="MQZ386" s="93"/>
      <c r="MRA386" s="93"/>
      <c r="MRB386" s="93"/>
      <c r="MRC386" s="93"/>
      <c r="MRD386" s="93"/>
      <c r="MRE386" s="93"/>
      <c r="MRF386" s="93"/>
      <c r="MRG386" s="93"/>
      <c r="MRH386" s="93"/>
      <c r="MRI386" s="93"/>
      <c r="MRJ386" s="93"/>
      <c r="MRK386" s="93"/>
      <c r="MRL386" s="93"/>
      <c r="MRM386" s="93"/>
      <c r="MRN386" s="93"/>
      <c r="MRO386" s="93"/>
      <c r="MRP386" s="93"/>
      <c r="MRQ386" s="93"/>
      <c r="MRR386" s="93"/>
      <c r="MRS386" s="93"/>
      <c r="MRT386" s="93"/>
      <c r="MRU386" s="93"/>
      <c r="MRV386" s="93"/>
      <c r="MRW386" s="93"/>
      <c r="MRX386" s="93"/>
      <c r="MRY386" s="93"/>
      <c r="MRZ386" s="93"/>
      <c r="MSA386" s="93"/>
      <c r="MSB386" s="93"/>
      <c r="MSC386" s="93"/>
      <c r="MSD386" s="93"/>
      <c r="MSE386" s="93"/>
      <c r="MSF386" s="93"/>
      <c r="MSG386" s="93"/>
      <c r="MSH386" s="93"/>
      <c r="MSI386" s="93"/>
      <c r="MSJ386" s="93"/>
      <c r="MSK386" s="93"/>
      <c r="MSL386" s="93"/>
      <c r="MSM386" s="93"/>
      <c r="MSN386" s="93"/>
      <c r="MSO386" s="93"/>
      <c r="MSP386" s="93"/>
      <c r="MSQ386" s="93"/>
      <c r="MSR386" s="93"/>
      <c r="MSS386" s="93"/>
      <c r="MST386" s="93"/>
      <c r="MSU386" s="93"/>
      <c r="MSV386" s="93"/>
      <c r="MSW386" s="93"/>
      <c r="MSX386" s="93"/>
      <c r="MSY386" s="93"/>
      <c r="MSZ386" s="93"/>
      <c r="MTA386" s="93"/>
      <c r="MTB386" s="93"/>
      <c r="MTC386" s="93"/>
      <c r="MTD386" s="93"/>
      <c r="MTE386" s="93"/>
      <c r="MTF386" s="93"/>
      <c r="MTG386" s="93"/>
      <c r="MTH386" s="93"/>
      <c r="MTI386" s="93"/>
      <c r="MTJ386" s="93"/>
      <c r="MTK386" s="93"/>
      <c r="MTL386" s="93"/>
      <c r="MTM386" s="93"/>
      <c r="MTN386" s="93"/>
      <c r="MTO386" s="93"/>
      <c r="MTP386" s="93"/>
      <c r="MTQ386" s="93"/>
      <c r="MTR386" s="93"/>
      <c r="MTS386" s="93"/>
      <c r="MTT386" s="93"/>
      <c r="MTU386" s="93"/>
      <c r="MTV386" s="93"/>
      <c r="MTW386" s="93"/>
      <c r="MTX386" s="93"/>
      <c r="MTY386" s="93"/>
      <c r="MTZ386" s="93"/>
      <c r="MUA386" s="93"/>
      <c r="MUB386" s="93"/>
      <c r="MUC386" s="93"/>
      <c r="MUD386" s="93"/>
      <c r="MUE386" s="93"/>
      <c r="MUF386" s="93"/>
      <c r="MUG386" s="93"/>
      <c r="MUH386" s="93"/>
      <c r="MUI386" s="93"/>
      <c r="MUJ386" s="93"/>
      <c r="MUK386" s="93"/>
      <c r="MUL386" s="93"/>
      <c r="MUM386" s="93"/>
      <c r="MUN386" s="93"/>
      <c r="MUO386" s="93"/>
      <c r="MUP386" s="93"/>
      <c r="MUQ386" s="93"/>
      <c r="MUR386" s="93"/>
      <c r="MUS386" s="93"/>
      <c r="MUT386" s="93"/>
      <c r="MUU386" s="93"/>
      <c r="MUV386" s="93"/>
      <c r="MUW386" s="93"/>
      <c r="MUX386" s="93"/>
      <c r="MUY386" s="93"/>
      <c r="MUZ386" s="93"/>
      <c r="MVA386" s="93"/>
      <c r="MVB386" s="93"/>
      <c r="MVC386" s="93"/>
      <c r="MVD386" s="93"/>
      <c r="MVE386" s="93"/>
      <c r="MVF386" s="93"/>
      <c r="MVG386" s="93"/>
      <c r="MVH386" s="93"/>
      <c r="MVI386" s="93"/>
      <c r="MVJ386" s="93"/>
      <c r="MVK386" s="93"/>
      <c r="MVL386" s="93"/>
      <c r="MVM386" s="93"/>
      <c r="MVN386" s="93"/>
      <c r="MVO386" s="93"/>
      <c r="MVP386" s="93"/>
      <c r="MVQ386" s="93"/>
      <c r="MVR386" s="93"/>
      <c r="MVS386" s="93"/>
      <c r="MVT386" s="93"/>
      <c r="MVU386" s="93"/>
      <c r="MVV386" s="93"/>
      <c r="MVW386" s="93"/>
      <c r="MVX386" s="93"/>
      <c r="MVY386" s="93"/>
      <c r="MVZ386" s="93"/>
      <c r="MWA386" s="93"/>
      <c r="MWB386" s="93"/>
      <c r="MWC386" s="93"/>
      <c r="MWD386" s="93"/>
      <c r="MWE386" s="93"/>
      <c r="MWF386" s="93"/>
      <c r="MWG386" s="93"/>
      <c r="MWH386" s="93"/>
      <c r="MWI386" s="93"/>
      <c r="MWJ386" s="93"/>
      <c r="MWK386" s="93"/>
      <c r="MWL386" s="93"/>
      <c r="MWM386" s="93"/>
      <c r="MWN386" s="93"/>
      <c r="MWO386" s="93"/>
      <c r="MWP386" s="93"/>
      <c r="MWQ386" s="93"/>
      <c r="MWR386" s="93"/>
      <c r="MWS386" s="93"/>
      <c r="MWT386" s="93"/>
      <c r="MWU386" s="93"/>
      <c r="MWV386" s="93"/>
      <c r="MWW386" s="93"/>
      <c r="MWX386" s="93"/>
      <c r="MWY386" s="93"/>
      <c r="MWZ386" s="93"/>
      <c r="MXA386" s="93"/>
      <c r="MXB386" s="93"/>
      <c r="MXC386" s="93"/>
      <c r="MXD386" s="93"/>
      <c r="MXE386" s="93"/>
      <c r="MXF386" s="93"/>
      <c r="MXG386" s="93"/>
      <c r="MXH386" s="93"/>
      <c r="MXI386" s="93"/>
      <c r="MXJ386" s="93"/>
      <c r="MXK386" s="93"/>
      <c r="MXL386" s="93"/>
      <c r="MXM386" s="93"/>
      <c r="MXN386" s="93"/>
      <c r="MXO386" s="93"/>
      <c r="MXP386" s="93"/>
      <c r="MXQ386" s="93"/>
      <c r="MXR386" s="93"/>
      <c r="MXS386" s="93"/>
      <c r="MXT386" s="93"/>
      <c r="MXU386" s="93"/>
      <c r="MXV386" s="93"/>
      <c r="MXW386" s="93"/>
      <c r="MXX386" s="93"/>
      <c r="MXY386" s="93"/>
      <c r="MXZ386" s="93"/>
      <c r="MYA386" s="93"/>
      <c r="MYB386" s="93"/>
      <c r="MYC386" s="93"/>
      <c r="MYD386" s="93"/>
      <c r="MYE386" s="93"/>
      <c r="MYF386" s="93"/>
      <c r="MYG386" s="93"/>
      <c r="MYH386" s="93"/>
      <c r="MYI386" s="93"/>
      <c r="MYJ386" s="93"/>
      <c r="MYK386" s="93"/>
      <c r="MYL386" s="93"/>
      <c r="MYM386" s="93"/>
      <c r="MYN386" s="93"/>
      <c r="MYO386" s="93"/>
      <c r="MYP386" s="93"/>
      <c r="MYQ386" s="93"/>
      <c r="MYR386" s="93"/>
      <c r="MYS386" s="93"/>
      <c r="MYT386" s="93"/>
      <c r="MYU386" s="93"/>
      <c r="MYV386" s="93"/>
      <c r="MYW386" s="93"/>
      <c r="MYX386" s="93"/>
      <c r="MYY386" s="93"/>
      <c r="MYZ386" s="93"/>
      <c r="MZA386" s="93"/>
      <c r="MZB386" s="93"/>
      <c r="MZC386" s="93"/>
      <c r="MZD386" s="93"/>
      <c r="MZE386" s="93"/>
      <c r="MZF386" s="93"/>
      <c r="MZG386" s="93"/>
      <c r="MZH386" s="93"/>
      <c r="MZI386" s="93"/>
      <c r="MZJ386" s="93"/>
      <c r="MZK386" s="93"/>
      <c r="MZL386" s="93"/>
      <c r="MZM386" s="93"/>
      <c r="MZN386" s="93"/>
      <c r="MZO386" s="93"/>
      <c r="MZP386" s="93"/>
      <c r="MZQ386" s="93"/>
      <c r="MZR386" s="93"/>
      <c r="MZS386" s="93"/>
      <c r="MZT386" s="93"/>
      <c r="MZU386" s="93"/>
      <c r="MZV386" s="93"/>
      <c r="MZW386" s="93"/>
      <c r="MZX386" s="93"/>
      <c r="MZY386" s="93"/>
      <c r="MZZ386" s="93"/>
      <c r="NAA386" s="93"/>
      <c r="NAB386" s="93"/>
      <c r="NAC386" s="93"/>
      <c r="NAD386" s="93"/>
      <c r="NAE386" s="93"/>
      <c r="NAF386" s="93"/>
      <c r="NAG386" s="93"/>
      <c r="NAH386" s="93"/>
      <c r="NAI386" s="93"/>
      <c r="NAJ386" s="93"/>
      <c r="NAK386" s="93"/>
      <c r="NAL386" s="93"/>
      <c r="NAM386" s="93"/>
      <c r="NAN386" s="93"/>
      <c r="NAO386" s="93"/>
      <c r="NAP386" s="93"/>
      <c r="NAQ386" s="93"/>
      <c r="NAR386" s="93"/>
      <c r="NAS386" s="93"/>
      <c r="NAT386" s="93"/>
      <c r="NAU386" s="93"/>
      <c r="NAV386" s="93"/>
      <c r="NAW386" s="93"/>
      <c r="NAX386" s="93"/>
      <c r="NAY386" s="93"/>
      <c r="NAZ386" s="93"/>
      <c r="NBA386" s="93"/>
      <c r="NBB386" s="93"/>
      <c r="NBC386" s="93"/>
      <c r="NBD386" s="93"/>
      <c r="NBE386" s="93"/>
      <c r="NBF386" s="93"/>
      <c r="NBG386" s="93"/>
      <c r="NBH386" s="93"/>
      <c r="NBI386" s="93"/>
      <c r="NBJ386" s="93"/>
      <c r="NBK386" s="93"/>
      <c r="NBL386" s="93"/>
      <c r="NBM386" s="93"/>
      <c r="NBN386" s="93"/>
      <c r="NBO386" s="93"/>
      <c r="NBP386" s="93"/>
      <c r="NBQ386" s="93"/>
      <c r="NBR386" s="93"/>
      <c r="NBS386" s="93"/>
      <c r="NBT386" s="93"/>
      <c r="NBU386" s="93"/>
      <c r="NBV386" s="93"/>
      <c r="NBW386" s="93"/>
      <c r="NBX386" s="93"/>
      <c r="NBY386" s="93"/>
      <c r="NBZ386" s="93"/>
      <c r="NCA386" s="93"/>
      <c r="NCB386" s="93"/>
      <c r="NCC386" s="93"/>
      <c r="NCD386" s="93"/>
      <c r="NCE386" s="93"/>
      <c r="NCF386" s="93"/>
      <c r="NCG386" s="93"/>
      <c r="NCH386" s="93"/>
      <c r="NCI386" s="93"/>
      <c r="NCJ386" s="93"/>
      <c r="NCK386" s="93"/>
      <c r="NCL386" s="93"/>
      <c r="NCM386" s="93"/>
      <c r="NCN386" s="93"/>
      <c r="NCO386" s="93"/>
      <c r="NCP386" s="93"/>
      <c r="NCQ386" s="93"/>
      <c r="NCR386" s="93"/>
      <c r="NCS386" s="93"/>
      <c r="NCT386" s="93"/>
      <c r="NCU386" s="93"/>
      <c r="NCV386" s="93"/>
      <c r="NCW386" s="93"/>
      <c r="NCX386" s="93"/>
      <c r="NCY386" s="93"/>
      <c r="NCZ386" s="93"/>
      <c r="NDA386" s="93"/>
      <c r="NDB386" s="93"/>
      <c r="NDC386" s="93"/>
      <c r="NDD386" s="93"/>
      <c r="NDE386" s="93"/>
      <c r="NDF386" s="93"/>
      <c r="NDG386" s="93"/>
      <c r="NDH386" s="93"/>
      <c r="NDI386" s="93"/>
      <c r="NDJ386" s="93"/>
      <c r="NDK386" s="93"/>
      <c r="NDL386" s="93"/>
      <c r="NDM386" s="93"/>
      <c r="NDN386" s="93"/>
      <c r="NDO386" s="93"/>
      <c r="NDP386" s="93"/>
      <c r="NDQ386" s="93"/>
      <c r="NDR386" s="93"/>
      <c r="NDS386" s="93"/>
      <c r="NDT386" s="93"/>
      <c r="NDU386" s="93"/>
      <c r="NDV386" s="93"/>
      <c r="NDW386" s="93"/>
      <c r="NDX386" s="93"/>
      <c r="NDY386" s="93"/>
      <c r="NDZ386" s="93"/>
      <c r="NEA386" s="93"/>
      <c r="NEB386" s="93"/>
      <c r="NEC386" s="93"/>
      <c r="NED386" s="93"/>
      <c r="NEE386" s="93"/>
      <c r="NEF386" s="93"/>
      <c r="NEG386" s="93"/>
      <c r="NEH386" s="93"/>
      <c r="NEI386" s="93"/>
      <c r="NEJ386" s="93"/>
      <c r="NEK386" s="93"/>
      <c r="NEL386" s="93"/>
      <c r="NEM386" s="93"/>
      <c r="NEN386" s="93"/>
      <c r="NEO386" s="93"/>
      <c r="NEP386" s="93"/>
      <c r="NEQ386" s="93"/>
      <c r="NER386" s="93"/>
      <c r="NES386" s="93"/>
      <c r="NET386" s="93"/>
      <c r="NEU386" s="93"/>
      <c r="NEV386" s="93"/>
      <c r="NEW386" s="93"/>
      <c r="NEX386" s="93"/>
      <c r="NEY386" s="93"/>
      <c r="NEZ386" s="93"/>
      <c r="NFA386" s="93"/>
      <c r="NFB386" s="93"/>
      <c r="NFC386" s="93"/>
      <c r="NFD386" s="93"/>
      <c r="NFE386" s="93"/>
      <c r="NFF386" s="93"/>
      <c r="NFG386" s="93"/>
      <c r="NFH386" s="93"/>
      <c r="NFI386" s="93"/>
      <c r="NFJ386" s="93"/>
      <c r="NFK386" s="93"/>
      <c r="NFL386" s="93"/>
      <c r="NFM386" s="93"/>
      <c r="NFN386" s="93"/>
      <c r="NFO386" s="93"/>
      <c r="NFP386" s="93"/>
      <c r="NFQ386" s="93"/>
      <c r="NFR386" s="93"/>
      <c r="NFS386" s="93"/>
      <c r="NFT386" s="93"/>
      <c r="NFU386" s="93"/>
      <c r="NFV386" s="93"/>
      <c r="NFW386" s="93"/>
      <c r="NFX386" s="93"/>
      <c r="NFY386" s="93"/>
      <c r="NFZ386" s="93"/>
      <c r="NGA386" s="93"/>
      <c r="NGB386" s="93"/>
      <c r="NGC386" s="93"/>
      <c r="NGD386" s="93"/>
      <c r="NGE386" s="93"/>
      <c r="NGF386" s="93"/>
      <c r="NGG386" s="93"/>
      <c r="NGH386" s="93"/>
      <c r="NGI386" s="93"/>
      <c r="NGJ386" s="93"/>
      <c r="NGK386" s="93"/>
      <c r="NGL386" s="93"/>
      <c r="NGM386" s="93"/>
      <c r="NGN386" s="93"/>
      <c r="NGO386" s="93"/>
      <c r="NGP386" s="93"/>
      <c r="NGQ386" s="93"/>
      <c r="NGR386" s="93"/>
      <c r="NGS386" s="93"/>
      <c r="NGT386" s="93"/>
      <c r="NGU386" s="93"/>
      <c r="NGV386" s="93"/>
      <c r="NGW386" s="93"/>
      <c r="NGX386" s="93"/>
      <c r="NGY386" s="93"/>
      <c r="NGZ386" s="93"/>
      <c r="NHA386" s="93"/>
      <c r="NHB386" s="93"/>
      <c r="NHC386" s="93"/>
      <c r="NHD386" s="93"/>
      <c r="NHE386" s="93"/>
      <c r="NHF386" s="93"/>
      <c r="NHG386" s="93"/>
      <c r="NHH386" s="93"/>
      <c r="NHI386" s="93"/>
      <c r="NHJ386" s="93"/>
      <c r="NHK386" s="93"/>
      <c r="NHL386" s="93"/>
      <c r="NHM386" s="93"/>
      <c r="NHN386" s="93"/>
      <c r="NHO386" s="93"/>
      <c r="NHP386" s="93"/>
      <c r="NHQ386" s="93"/>
      <c r="NHR386" s="93"/>
      <c r="NHS386" s="93"/>
      <c r="NHT386" s="93"/>
      <c r="NHU386" s="93"/>
      <c r="NHV386" s="93"/>
      <c r="NHW386" s="93"/>
      <c r="NHX386" s="93"/>
      <c r="NHY386" s="93"/>
      <c r="NHZ386" s="93"/>
      <c r="NIA386" s="93"/>
      <c r="NIB386" s="93"/>
      <c r="NIC386" s="93"/>
      <c r="NID386" s="93"/>
      <c r="NIE386" s="93"/>
      <c r="NIF386" s="93"/>
      <c r="NIG386" s="93"/>
      <c r="NIH386" s="93"/>
      <c r="NII386" s="93"/>
      <c r="NIJ386" s="93"/>
      <c r="NIK386" s="93"/>
      <c r="NIL386" s="93"/>
      <c r="NIM386" s="93"/>
      <c r="NIN386" s="93"/>
      <c r="NIO386" s="93"/>
      <c r="NIP386" s="93"/>
      <c r="NIQ386" s="93"/>
      <c r="NIR386" s="93"/>
      <c r="NIS386" s="93"/>
      <c r="NIT386" s="93"/>
      <c r="NIU386" s="93"/>
      <c r="NIV386" s="93"/>
      <c r="NIW386" s="93"/>
      <c r="NIX386" s="93"/>
      <c r="NIY386" s="93"/>
      <c r="NIZ386" s="93"/>
      <c r="NJA386" s="93"/>
      <c r="NJB386" s="93"/>
      <c r="NJC386" s="93"/>
      <c r="NJD386" s="93"/>
      <c r="NJE386" s="93"/>
      <c r="NJF386" s="93"/>
      <c r="NJG386" s="93"/>
      <c r="NJH386" s="93"/>
      <c r="NJI386" s="93"/>
      <c r="NJJ386" s="93"/>
      <c r="NJK386" s="93"/>
      <c r="NJL386" s="93"/>
      <c r="NJM386" s="93"/>
      <c r="NJN386" s="93"/>
      <c r="NJO386" s="93"/>
      <c r="NJP386" s="93"/>
      <c r="NJQ386" s="93"/>
      <c r="NJR386" s="93"/>
      <c r="NJS386" s="93"/>
      <c r="NJT386" s="93"/>
      <c r="NJU386" s="93"/>
      <c r="NJV386" s="93"/>
      <c r="NJW386" s="93"/>
      <c r="NJX386" s="93"/>
      <c r="NJY386" s="93"/>
      <c r="NJZ386" s="93"/>
      <c r="NKA386" s="93"/>
      <c r="NKB386" s="93"/>
      <c r="NKC386" s="93"/>
      <c r="NKD386" s="93"/>
      <c r="NKE386" s="93"/>
      <c r="NKF386" s="93"/>
      <c r="NKG386" s="93"/>
      <c r="NKH386" s="93"/>
      <c r="NKI386" s="93"/>
      <c r="NKJ386" s="93"/>
      <c r="NKK386" s="93"/>
      <c r="NKL386" s="93"/>
      <c r="NKM386" s="93"/>
      <c r="NKN386" s="93"/>
      <c r="NKO386" s="93"/>
      <c r="NKP386" s="93"/>
      <c r="NKQ386" s="93"/>
      <c r="NKR386" s="93"/>
      <c r="NKS386" s="93"/>
      <c r="NKT386" s="93"/>
      <c r="NKU386" s="93"/>
      <c r="NKV386" s="93"/>
      <c r="NKW386" s="93"/>
      <c r="NKX386" s="93"/>
      <c r="NKY386" s="93"/>
      <c r="NKZ386" s="93"/>
      <c r="NLA386" s="93"/>
      <c r="NLB386" s="93"/>
      <c r="NLC386" s="93"/>
      <c r="NLD386" s="93"/>
      <c r="NLE386" s="93"/>
      <c r="NLF386" s="93"/>
      <c r="NLG386" s="93"/>
      <c r="NLH386" s="93"/>
      <c r="NLI386" s="93"/>
      <c r="NLJ386" s="93"/>
      <c r="NLK386" s="93"/>
      <c r="NLL386" s="93"/>
      <c r="NLM386" s="93"/>
      <c r="NLN386" s="93"/>
      <c r="NLO386" s="93"/>
      <c r="NLP386" s="93"/>
      <c r="NLQ386" s="93"/>
      <c r="NLR386" s="93"/>
      <c r="NLS386" s="93"/>
      <c r="NLT386" s="93"/>
      <c r="NLU386" s="93"/>
      <c r="NLV386" s="93"/>
      <c r="NLW386" s="93"/>
      <c r="NLX386" s="93"/>
      <c r="NLY386" s="93"/>
      <c r="NLZ386" s="93"/>
      <c r="NMA386" s="93"/>
      <c r="NMB386" s="93"/>
      <c r="NMC386" s="93"/>
      <c r="NMD386" s="93"/>
      <c r="NME386" s="93"/>
      <c r="NMF386" s="93"/>
      <c r="NMG386" s="93"/>
      <c r="NMH386" s="93"/>
      <c r="NMI386" s="93"/>
      <c r="NMJ386" s="93"/>
      <c r="NMK386" s="93"/>
      <c r="NML386" s="93"/>
      <c r="NMM386" s="93"/>
      <c r="NMN386" s="93"/>
      <c r="NMO386" s="93"/>
      <c r="NMP386" s="93"/>
      <c r="NMQ386" s="93"/>
      <c r="NMR386" s="93"/>
      <c r="NMS386" s="93"/>
      <c r="NMT386" s="93"/>
      <c r="NMU386" s="93"/>
      <c r="NMV386" s="93"/>
      <c r="NMW386" s="93"/>
      <c r="NMX386" s="93"/>
      <c r="NMY386" s="93"/>
      <c r="NMZ386" s="93"/>
      <c r="NNA386" s="93"/>
      <c r="NNB386" s="93"/>
      <c r="NNC386" s="93"/>
      <c r="NND386" s="93"/>
      <c r="NNE386" s="93"/>
      <c r="NNF386" s="93"/>
      <c r="NNG386" s="93"/>
      <c r="NNH386" s="93"/>
      <c r="NNI386" s="93"/>
      <c r="NNJ386" s="93"/>
      <c r="NNK386" s="93"/>
      <c r="NNL386" s="93"/>
      <c r="NNM386" s="93"/>
      <c r="NNN386" s="93"/>
      <c r="NNO386" s="93"/>
      <c r="NNP386" s="93"/>
      <c r="NNQ386" s="93"/>
      <c r="NNR386" s="93"/>
      <c r="NNS386" s="93"/>
      <c r="NNT386" s="93"/>
      <c r="NNU386" s="93"/>
      <c r="NNV386" s="93"/>
      <c r="NNW386" s="93"/>
      <c r="NNX386" s="93"/>
      <c r="NNY386" s="93"/>
      <c r="NNZ386" s="93"/>
      <c r="NOA386" s="93"/>
      <c r="NOB386" s="93"/>
      <c r="NOC386" s="93"/>
      <c r="NOD386" s="93"/>
      <c r="NOE386" s="93"/>
      <c r="NOF386" s="93"/>
      <c r="NOG386" s="93"/>
      <c r="NOH386" s="93"/>
      <c r="NOI386" s="93"/>
      <c r="NOJ386" s="93"/>
      <c r="NOK386" s="93"/>
      <c r="NOL386" s="93"/>
      <c r="NOM386" s="93"/>
      <c r="NON386" s="93"/>
      <c r="NOO386" s="93"/>
      <c r="NOP386" s="93"/>
      <c r="NOQ386" s="93"/>
      <c r="NOR386" s="93"/>
      <c r="NOS386" s="93"/>
      <c r="NOT386" s="93"/>
      <c r="NOU386" s="93"/>
      <c r="NOV386" s="93"/>
      <c r="NOW386" s="93"/>
      <c r="NOX386" s="93"/>
      <c r="NOY386" s="93"/>
      <c r="NOZ386" s="93"/>
      <c r="NPA386" s="93"/>
      <c r="NPB386" s="93"/>
      <c r="NPC386" s="93"/>
      <c r="NPD386" s="93"/>
      <c r="NPE386" s="93"/>
      <c r="NPF386" s="93"/>
      <c r="NPG386" s="93"/>
      <c r="NPH386" s="93"/>
      <c r="NPI386" s="93"/>
      <c r="NPJ386" s="93"/>
      <c r="NPK386" s="93"/>
      <c r="NPL386" s="93"/>
      <c r="NPM386" s="93"/>
      <c r="NPN386" s="93"/>
      <c r="NPO386" s="93"/>
      <c r="NPP386" s="93"/>
      <c r="NPQ386" s="93"/>
      <c r="NPR386" s="93"/>
      <c r="NPS386" s="93"/>
      <c r="NPT386" s="93"/>
      <c r="NPU386" s="93"/>
      <c r="NPV386" s="93"/>
      <c r="NPW386" s="93"/>
      <c r="NPX386" s="93"/>
      <c r="NPY386" s="93"/>
      <c r="NPZ386" s="93"/>
      <c r="NQA386" s="93"/>
      <c r="NQB386" s="93"/>
      <c r="NQC386" s="93"/>
      <c r="NQD386" s="93"/>
      <c r="NQE386" s="93"/>
      <c r="NQF386" s="93"/>
      <c r="NQG386" s="93"/>
      <c r="NQH386" s="93"/>
      <c r="NQI386" s="93"/>
      <c r="NQJ386" s="93"/>
      <c r="NQK386" s="93"/>
      <c r="NQL386" s="93"/>
      <c r="NQM386" s="93"/>
      <c r="NQN386" s="93"/>
      <c r="NQO386" s="93"/>
      <c r="NQP386" s="93"/>
      <c r="NQQ386" s="93"/>
      <c r="NQR386" s="93"/>
      <c r="NQS386" s="93"/>
      <c r="NQT386" s="93"/>
      <c r="NQU386" s="93"/>
      <c r="NQV386" s="93"/>
      <c r="NQW386" s="93"/>
      <c r="NQX386" s="93"/>
      <c r="NQY386" s="93"/>
      <c r="NQZ386" s="93"/>
      <c r="NRA386" s="93"/>
      <c r="NRB386" s="93"/>
      <c r="NRC386" s="93"/>
      <c r="NRD386" s="93"/>
      <c r="NRE386" s="93"/>
      <c r="NRF386" s="93"/>
      <c r="NRG386" s="93"/>
      <c r="NRH386" s="93"/>
      <c r="NRI386" s="93"/>
      <c r="NRJ386" s="93"/>
      <c r="NRK386" s="93"/>
      <c r="NRL386" s="93"/>
      <c r="NRM386" s="93"/>
      <c r="NRN386" s="93"/>
      <c r="NRO386" s="93"/>
      <c r="NRP386" s="93"/>
      <c r="NRQ386" s="93"/>
      <c r="NRR386" s="93"/>
      <c r="NRS386" s="93"/>
      <c r="NRT386" s="93"/>
      <c r="NRU386" s="93"/>
      <c r="NRV386" s="93"/>
      <c r="NRW386" s="93"/>
      <c r="NRX386" s="93"/>
      <c r="NRY386" s="93"/>
      <c r="NRZ386" s="93"/>
      <c r="NSA386" s="93"/>
      <c r="NSB386" s="93"/>
      <c r="NSC386" s="93"/>
      <c r="NSD386" s="93"/>
      <c r="NSE386" s="93"/>
      <c r="NSF386" s="93"/>
      <c r="NSG386" s="93"/>
      <c r="NSH386" s="93"/>
      <c r="NSI386" s="93"/>
      <c r="NSJ386" s="93"/>
      <c r="NSK386" s="93"/>
      <c r="NSL386" s="93"/>
      <c r="NSM386" s="93"/>
      <c r="NSN386" s="93"/>
      <c r="NSO386" s="93"/>
      <c r="NSP386" s="93"/>
      <c r="NSQ386" s="93"/>
      <c r="NSR386" s="93"/>
      <c r="NSS386" s="93"/>
      <c r="NST386" s="93"/>
      <c r="NSU386" s="93"/>
      <c r="NSV386" s="93"/>
      <c r="NSW386" s="93"/>
      <c r="NSX386" s="93"/>
      <c r="NSY386" s="93"/>
      <c r="NSZ386" s="93"/>
      <c r="NTA386" s="93"/>
      <c r="NTB386" s="93"/>
      <c r="NTC386" s="93"/>
      <c r="NTD386" s="93"/>
      <c r="NTE386" s="93"/>
      <c r="NTF386" s="93"/>
      <c r="NTG386" s="93"/>
      <c r="NTH386" s="93"/>
      <c r="NTI386" s="93"/>
      <c r="NTJ386" s="93"/>
      <c r="NTK386" s="93"/>
      <c r="NTL386" s="93"/>
      <c r="NTM386" s="93"/>
      <c r="NTN386" s="93"/>
      <c r="NTO386" s="93"/>
      <c r="NTP386" s="93"/>
      <c r="NTQ386" s="93"/>
      <c r="NTR386" s="93"/>
      <c r="NTS386" s="93"/>
      <c r="NTT386" s="93"/>
      <c r="NTU386" s="93"/>
      <c r="NTV386" s="93"/>
      <c r="NTW386" s="93"/>
      <c r="NTX386" s="93"/>
      <c r="NTY386" s="93"/>
      <c r="NTZ386" s="93"/>
      <c r="NUA386" s="93"/>
      <c r="NUB386" s="93"/>
      <c r="NUC386" s="93"/>
      <c r="NUD386" s="93"/>
      <c r="NUE386" s="93"/>
      <c r="NUF386" s="93"/>
      <c r="NUG386" s="93"/>
      <c r="NUH386" s="93"/>
      <c r="NUI386" s="93"/>
      <c r="NUJ386" s="93"/>
      <c r="NUK386" s="93"/>
      <c r="NUL386" s="93"/>
      <c r="NUM386" s="93"/>
      <c r="NUN386" s="93"/>
      <c r="NUO386" s="93"/>
      <c r="NUP386" s="93"/>
      <c r="NUQ386" s="93"/>
      <c r="NUR386" s="93"/>
      <c r="NUS386" s="93"/>
      <c r="NUT386" s="93"/>
      <c r="NUU386" s="93"/>
      <c r="NUV386" s="93"/>
      <c r="NUW386" s="93"/>
      <c r="NUX386" s="93"/>
      <c r="NUY386" s="93"/>
      <c r="NUZ386" s="93"/>
      <c r="NVA386" s="93"/>
      <c r="NVB386" s="93"/>
      <c r="NVC386" s="93"/>
      <c r="NVD386" s="93"/>
      <c r="NVE386" s="93"/>
      <c r="NVF386" s="93"/>
      <c r="NVG386" s="93"/>
      <c r="NVH386" s="93"/>
      <c r="NVI386" s="93"/>
      <c r="NVJ386" s="93"/>
      <c r="NVK386" s="93"/>
      <c r="NVL386" s="93"/>
      <c r="NVM386" s="93"/>
      <c r="NVN386" s="93"/>
      <c r="NVO386" s="93"/>
      <c r="NVP386" s="93"/>
      <c r="NVQ386" s="93"/>
      <c r="NVR386" s="93"/>
      <c r="NVS386" s="93"/>
      <c r="NVT386" s="93"/>
      <c r="NVU386" s="93"/>
      <c r="NVV386" s="93"/>
      <c r="NVW386" s="93"/>
      <c r="NVX386" s="93"/>
      <c r="NVY386" s="93"/>
      <c r="NVZ386" s="93"/>
      <c r="NWA386" s="93"/>
      <c r="NWB386" s="93"/>
      <c r="NWC386" s="93"/>
      <c r="NWD386" s="93"/>
      <c r="NWE386" s="93"/>
      <c r="NWF386" s="93"/>
      <c r="NWG386" s="93"/>
      <c r="NWH386" s="93"/>
      <c r="NWI386" s="93"/>
      <c r="NWJ386" s="93"/>
      <c r="NWK386" s="93"/>
      <c r="NWL386" s="93"/>
      <c r="NWM386" s="93"/>
      <c r="NWN386" s="93"/>
      <c r="NWO386" s="93"/>
      <c r="NWP386" s="93"/>
      <c r="NWQ386" s="93"/>
      <c r="NWR386" s="93"/>
      <c r="NWS386" s="93"/>
      <c r="NWT386" s="93"/>
      <c r="NWU386" s="93"/>
      <c r="NWV386" s="93"/>
      <c r="NWW386" s="93"/>
      <c r="NWX386" s="93"/>
      <c r="NWY386" s="93"/>
      <c r="NWZ386" s="93"/>
      <c r="NXA386" s="93"/>
      <c r="NXB386" s="93"/>
      <c r="NXC386" s="93"/>
      <c r="NXD386" s="93"/>
      <c r="NXE386" s="93"/>
      <c r="NXF386" s="93"/>
      <c r="NXG386" s="93"/>
      <c r="NXH386" s="93"/>
      <c r="NXI386" s="93"/>
      <c r="NXJ386" s="93"/>
      <c r="NXK386" s="93"/>
      <c r="NXL386" s="93"/>
      <c r="NXM386" s="93"/>
      <c r="NXN386" s="93"/>
      <c r="NXO386" s="93"/>
      <c r="NXP386" s="93"/>
      <c r="NXQ386" s="93"/>
      <c r="NXR386" s="93"/>
      <c r="NXS386" s="93"/>
      <c r="NXT386" s="93"/>
      <c r="NXU386" s="93"/>
      <c r="NXV386" s="93"/>
      <c r="NXW386" s="93"/>
      <c r="NXX386" s="93"/>
      <c r="NXY386" s="93"/>
      <c r="NXZ386" s="93"/>
      <c r="NYA386" s="93"/>
      <c r="NYB386" s="93"/>
      <c r="NYC386" s="93"/>
      <c r="NYD386" s="93"/>
      <c r="NYE386" s="93"/>
      <c r="NYF386" s="93"/>
      <c r="NYG386" s="93"/>
      <c r="NYH386" s="93"/>
      <c r="NYI386" s="93"/>
      <c r="NYJ386" s="93"/>
      <c r="NYK386" s="93"/>
      <c r="NYL386" s="93"/>
      <c r="NYM386" s="93"/>
      <c r="NYN386" s="93"/>
      <c r="NYO386" s="93"/>
      <c r="NYP386" s="93"/>
      <c r="NYQ386" s="93"/>
      <c r="NYR386" s="93"/>
      <c r="NYS386" s="93"/>
      <c r="NYT386" s="93"/>
      <c r="NYU386" s="93"/>
      <c r="NYV386" s="93"/>
      <c r="NYW386" s="93"/>
      <c r="NYX386" s="93"/>
      <c r="NYY386" s="93"/>
      <c r="NYZ386" s="93"/>
      <c r="NZA386" s="93"/>
      <c r="NZB386" s="93"/>
      <c r="NZC386" s="93"/>
      <c r="NZD386" s="93"/>
      <c r="NZE386" s="93"/>
      <c r="NZF386" s="93"/>
      <c r="NZG386" s="93"/>
      <c r="NZH386" s="93"/>
      <c r="NZI386" s="93"/>
      <c r="NZJ386" s="93"/>
      <c r="NZK386" s="93"/>
      <c r="NZL386" s="93"/>
      <c r="NZM386" s="93"/>
      <c r="NZN386" s="93"/>
      <c r="NZO386" s="93"/>
      <c r="NZP386" s="93"/>
      <c r="NZQ386" s="93"/>
      <c r="NZR386" s="93"/>
      <c r="NZS386" s="93"/>
      <c r="NZT386" s="93"/>
      <c r="NZU386" s="93"/>
      <c r="NZV386" s="93"/>
      <c r="NZW386" s="93"/>
      <c r="NZX386" s="93"/>
      <c r="NZY386" s="93"/>
      <c r="NZZ386" s="93"/>
      <c r="OAA386" s="93"/>
      <c r="OAB386" s="93"/>
      <c r="OAC386" s="93"/>
      <c r="OAD386" s="93"/>
      <c r="OAE386" s="93"/>
      <c r="OAF386" s="93"/>
      <c r="OAG386" s="93"/>
      <c r="OAH386" s="93"/>
      <c r="OAI386" s="93"/>
      <c r="OAJ386" s="93"/>
      <c r="OAK386" s="93"/>
      <c r="OAL386" s="93"/>
      <c r="OAM386" s="93"/>
      <c r="OAN386" s="93"/>
      <c r="OAO386" s="93"/>
      <c r="OAP386" s="93"/>
      <c r="OAQ386" s="93"/>
      <c r="OAR386" s="93"/>
      <c r="OAS386" s="93"/>
      <c r="OAT386" s="93"/>
      <c r="OAU386" s="93"/>
      <c r="OAV386" s="93"/>
      <c r="OAW386" s="93"/>
      <c r="OAX386" s="93"/>
      <c r="OAY386" s="93"/>
      <c r="OAZ386" s="93"/>
      <c r="OBA386" s="93"/>
      <c r="OBB386" s="93"/>
      <c r="OBC386" s="93"/>
      <c r="OBD386" s="93"/>
      <c r="OBE386" s="93"/>
      <c r="OBF386" s="93"/>
      <c r="OBG386" s="93"/>
      <c r="OBH386" s="93"/>
      <c r="OBI386" s="93"/>
      <c r="OBJ386" s="93"/>
      <c r="OBK386" s="93"/>
      <c r="OBL386" s="93"/>
      <c r="OBM386" s="93"/>
      <c r="OBN386" s="93"/>
      <c r="OBO386" s="93"/>
      <c r="OBP386" s="93"/>
      <c r="OBQ386" s="93"/>
      <c r="OBR386" s="93"/>
      <c r="OBS386" s="93"/>
      <c r="OBT386" s="93"/>
      <c r="OBU386" s="93"/>
      <c r="OBV386" s="93"/>
      <c r="OBW386" s="93"/>
      <c r="OBX386" s="93"/>
      <c r="OBY386" s="93"/>
      <c r="OBZ386" s="93"/>
      <c r="OCA386" s="93"/>
      <c r="OCB386" s="93"/>
      <c r="OCC386" s="93"/>
      <c r="OCD386" s="93"/>
      <c r="OCE386" s="93"/>
      <c r="OCF386" s="93"/>
      <c r="OCG386" s="93"/>
      <c r="OCH386" s="93"/>
      <c r="OCI386" s="93"/>
      <c r="OCJ386" s="93"/>
      <c r="OCK386" s="93"/>
      <c r="OCL386" s="93"/>
      <c r="OCM386" s="93"/>
      <c r="OCN386" s="93"/>
      <c r="OCO386" s="93"/>
      <c r="OCP386" s="93"/>
      <c r="OCQ386" s="93"/>
      <c r="OCR386" s="93"/>
      <c r="OCS386" s="93"/>
      <c r="OCT386" s="93"/>
      <c r="OCU386" s="93"/>
      <c r="OCV386" s="93"/>
      <c r="OCW386" s="93"/>
      <c r="OCX386" s="93"/>
      <c r="OCY386" s="93"/>
      <c r="OCZ386" s="93"/>
      <c r="ODA386" s="93"/>
      <c r="ODB386" s="93"/>
      <c r="ODC386" s="93"/>
      <c r="ODD386" s="93"/>
      <c r="ODE386" s="93"/>
      <c r="ODF386" s="93"/>
      <c r="ODG386" s="93"/>
      <c r="ODH386" s="93"/>
      <c r="ODI386" s="93"/>
      <c r="ODJ386" s="93"/>
      <c r="ODK386" s="93"/>
      <c r="ODL386" s="93"/>
      <c r="ODM386" s="93"/>
      <c r="ODN386" s="93"/>
      <c r="ODO386" s="93"/>
      <c r="ODP386" s="93"/>
      <c r="ODQ386" s="93"/>
      <c r="ODR386" s="93"/>
      <c r="ODS386" s="93"/>
      <c r="ODT386" s="93"/>
      <c r="ODU386" s="93"/>
      <c r="ODV386" s="93"/>
      <c r="ODW386" s="93"/>
      <c r="ODX386" s="93"/>
      <c r="ODY386" s="93"/>
      <c r="ODZ386" s="93"/>
      <c r="OEA386" s="93"/>
      <c r="OEB386" s="93"/>
      <c r="OEC386" s="93"/>
      <c r="OED386" s="93"/>
      <c r="OEE386" s="93"/>
      <c r="OEF386" s="93"/>
      <c r="OEG386" s="93"/>
      <c r="OEH386" s="93"/>
      <c r="OEI386" s="93"/>
      <c r="OEJ386" s="93"/>
      <c r="OEK386" s="93"/>
      <c r="OEL386" s="93"/>
      <c r="OEM386" s="93"/>
      <c r="OEN386" s="93"/>
      <c r="OEO386" s="93"/>
      <c r="OEP386" s="93"/>
      <c r="OEQ386" s="93"/>
      <c r="OER386" s="93"/>
      <c r="OES386" s="93"/>
      <c r="OET386" s="93"/>
      <c r="OEU386" s="93"/>
      <c r="OEV386" s="93"/>
      <c r="OEW386" s="93"/>
      <c r="OEX386" s="93"/>
      <c r="OEY386" s="93"/>
      <c r="OEZ386" s="93"/>
      <c r="OFA386" s="93"/>
      <c r="OFB386" s="93"/>
      <c r="OFC386" s="93"/>
      <c r="OFD386" s="93"/>
      <c r="OFE386" s="93"/>
      <c r="OFF386" s="93"/>
      <c r="OFG386" s="93"/>
      <c r="OFH386" s="93"/>
      <c r="OFI386" s="93"/>
      <c r="OFJ386" s="93"/>
      <c r="OFK386" s="93"/>
      <c r="OFL386" s="93"/>
      <c r="OFM386" s="93"/>
      <c r="OFN386" s="93"/>
      <c r="OFO386" s="93"/>
      <c r="OFP386" s="93"/>
      <c r="OFQ386" s="93"/>
      <c r="OFR386" s="93"/>
      <c r="OFS386" s="93"/>
      <c r="OFT386" s="93"/>
      <c r="OFU386" s="93"/>
      <c r="OFV386" s="93"/>
      <c r="OFW386" s="93"/>
      <c r="OFX386" s="93"/>
      <c r="OFY386" s="93"/>
      <c r="OFZ386" s="93"/>
      <c r="OGA386" s="93"/>
      <c r="OGB386" s="93"/>
      <c r="OGC386" s="93"/>
      <c r="OGD386" s="93"/>
      <c r="OGE386" s="93"/>
      <c r="OGF386" s="93"/>
      <c r="OGG386" s="93"/>
      <c r="OGH386" s="93"/>
      <c r="OGI386" s="93"/>
      <c r="OGJ386" s="93"/>
      <c r="OGK386" s="93"/>
      <c r="OGL386" s="93"/>
      <c r="OGM386" s="93"/>
      <c r="OGN386" s="93"/>
      <c r="OGO386" s="93"/>
      <c r="OGP386" s="93"/>
      <c r="OGQ386" s="93"/>
      <c r="OGR386" s="93"/>
      <c r="OGS386" s="93"/>
      <c r="OGT386" s="93"/>
      <c r="OGU386" s="93"/>
      <c r="OGV386" s="93"/>
      <c r="OGW386" s="93"/>
      <c r="OGX386" s="93"/>
      <c r="OGY386" s="93"/>
      <c r="OGZ386" s="93"/>
      <c r="OHA386" s="93"/>
      <c r="OHB386" s="93"/>
      <c r="OHC386" s="93"/>
      <c r="OHD386" s="93"/>
      <c r="OHE386" s="93"/>
      <c r="OHF386" s="93"/>
      <c r="OHG386" s="93"/>
      <c r="OHH386" s="93"/>
      <c r="OHI386" s="93"/>
      <c r="OHJ386" s="93"/>
      <c r="OHK386" s="93"/>
      <c r="OHL386" s="93"/>
      <c r="OHM386" s="93"/>
      <c r="OHN386" s="93"/>
      <c r="OHO386" s="93"/>
      <c r="OHP386" s="93"/>
      <c r="OHQ386" s="93"/>
      <c r="OHR386" s="93"/>
      <c r="OHS386" s="93"/>
      <c r="OHT386" s="93"/>
      <c r="OHU386" s="93"/>
      <c r="OHV386" s="93"/>
      <c r="OHW386" s="93"/>
      <c r="OHX386" s="93"/>
      <c r="OHY386" s="93"/>
      <c r="OHZ386" s="93"/>
      <c r="OIA386" s="93"/>
      <c r="OIB386" s="93"/>
      <c r="OIC386" s="93"/>
      <c r="OID386" s="93"/>
      <c r="OIE386" s="93"/>
      <c r="OIF386" s="93"/>
      <c r="OIG386" s="93"/>
      <c r="OIH386" s="93"/>
      <c r="OII386" s="93"/>
      <c r="OIJ386" s="93"/>
      <c r="OIK386" s="93"/>
      <c r="OIL386" s="93"/>
      <c r="OIM386" s="93"/>
      <c r="OIN386" s="93"/>
      <c r="OIO386" s="93"/>
      <c r="OIP386" s="93"/>
      <c r="OIQ386" s="93"/>
      <c r="OIR386" s="93"/>
      <c r="OIS386" s="93"/>
      <c r="OIT386" s="93"/>
      <c r="OIU386" s="93"/>
      <c r="OIV386" s="93"/>
      <c r="OIW386" s="93"/>
      <c r="OIX386" s="93"/>
      <c r="OIY386" s="93"/>
      <c r="OIZ386" s="93"/>
      <c r="OJA386" s="93"/>
      <c r="OJB386" s="93"/>
      <c r="OJC386" s="93"/>
      <c r="OJD386" s="93"/>
      <c r="OJE386" s="93"/>
      <c r="OJF386" s="93"/>
      <c r="OJG386" s="93"/>
      <c r="OJH386" s="93"/>
      <c r="OJI386" s="93"/>
      <c r="OJJ386" s="93"/>
      <c r="OJK386" s="93"/>
      <c r="OJL386" s="93"/>
      <c r="OJM386" s="93"/>
      <c r="OJN386" s="93"/>
      <c r="OJO386" s="93"/>
      <c r="OJP386" s="93"/>
      <c r="OJQ386" s="93"/>
      <c r="OJR386" s="93"/>
      <c r="OJS386" s="93"/>
      <c r="OJT386" s="93"/>
      <c r="OJU386" s="93"/>
      <c r="OJV386" s="93"/>
      <c r="OJW386" s="93"/>
      <c r="OJX386" s="93"/>
      <c r="OJY386" s="93"/>
      <c r="OJZ386" s="93"/>
      <c r="OKA386" s="93"/>
      <c r="OKB386" s="93"/>
      <c r="OKC386" s="93"/>
      <c r="OKD386" s="93"/>
      <c r="OKE386" s="93"/>
      <c r="OKF386" s="93"/>
      <c r="OKG386" s="93"/>
      <c r="OKH386" s="93"/>
      <c r="OKI386" s="93"/>
      <c r="OKJ386" s="93"/>
      <c r="OKK386" s="93"/>
      <c r="OKL386" s="93"/>
      <c r="OKM386" s="93"/>
      <c r="OKN386" s="93"/>
      <c r="OKO386" s="93"/>
      <c r="OKP386" s="93"/>
      <c r="OKQ386" s="93"/>
      <c r="OKR386" s="93"/>
      <c r="OKS386" s="93"/>
      <c r="OKT386" s="93"/>
      <c r="OKU386" s="93"/>
      <c r="OKV386" s="93"/>
      <c r="OKW386" s="93"/>
      <c r="OKX386" s="93"/>
      <c r="OKY386" s="93"/>
      <c r="OKZ386" s="93"/>
      <c r="OLA386" s="93"/>
      <c r="OLB386" s="93"/>
      <c r="OLC386" s="93"/>
      <c r="OLD386" s="93"/>
      <c r="OLE386" s="93"/>
      <c r="OLF386" s="93"/>
      <c r="OLG386" s="93"/>
      <c r="OLH386" s="93"/>
      <c r="OLI386" s="93"/>
      <c r="OLJ386" s="93"/>
      <c r="OLK386" s="93"/>
      <c r="OLL386" s="93"/>
      <c r="OLM386" s="93"/>
      <c r="OLN386" s="93"/>
      <c r="OLO386" s="93"/>
      <c r="OLP386" s="93"/>
      <c r="OLQ386" s="93"/>
      <c r="OLR386" s="93"/>
      <c r="OLS386" s="93"/>
      <c r="OLT386" s="93"/>
      <c r="OLU386" s="93"/>
      <c r="OLV386" s="93"/>
      <c r="OLW386" s="93"/>
      <c r="OLX386" s="93"/>
      <c r="OLY386" s="93"/>
      <c r="OLZ386" s="93"/>
      <c r="OMA386" s="93"/>
      <c r="OMB386" s="93"/>
      <c r="OMC386" s="93"/>
      <c r="OMD386" s="93"/>
      <c r="OME386" s="93"/>
      <c r="OMF386" s="93"/>
      <c r="OMG386" s="93"/>
      <c r="OMH386" s="93"/>
      <c r="OMI386" s="93"/>
      <c r="OMJ386" s="93"/>
      <c r="OMK386" s="93"/>
      <c r="OML386" s="93"/>
      <c r="OMM386" s="93"/>
      <c r="OMN386" s="93"/>
      <c r="OMO386" s="93"/>
      <c r="OMP386" s="93"/>
      <c r="OMQ386" s="93"/>
      <c r="OMR386" s="93"/>
      <c r="OMS386" s="93"/>
      <c r="OMT386" s="93"/>
      <c r="OMU386" s="93"/>
      <c r="OMV386" s="93"/>
      <c r="OMW386" s="93"/>
      <c r="OMX386" s="93"/>
      <c r="OMY386" s="93"/>
      <c r="OMZ386" s="93"/>
      <c r="ONA386" s="93"/>
      <c r="ONB386" s="93"/>
      <c r="ONC386" s="93"/>
      <c r="OND386" s="93"/>
      <c r="ONE386" s="93"/>
      <c r="ONF386" s="93"/>
      <c r="ONG386" s="93"/>
      <c r="ONH386" s="93"/>
      <c r="ONI386" s="93"/>
      <c r="ONJ386" s="93"/>
      <c r="ONK386" s="93"/>
      <c r="ONL386" s="93"/>
      <c r="ONM386" s="93"/>
      <c r="ONN386" s="93"/>
      <c r="ONO386" s="93"/>
      <c r="ONP386" s="93"/>
      <c r="ONQ386" s="93"/>
      <c r="ONR386" s="93"/>
      <c r="ONS386" s="93"/>
      <c r="ONT386" s="93"/>
      <c r="ONU386" s="93"/>
      <c r="ONV386" s="93"/>
      <c r="ONW386" s="93"/>
      <c r="ONX386" s="93"/>
      <c r="ONY386" s="93"/>
      <c r="ONZ386" s="93"/>
      <c r="OOA386" s="93"/>
      <c r="OOB386" s="93"/>
      <c r="OOC386" s="93"/>
      <c r="OOD386" s="93"/>
      <c r="OOE386" s="93"/>
      <c r="OOF386" s="93"/>
      <c r="OOG386" s="93"/>
      <c r="OOH386" s="93"/>
      <c r="OOI386" s="93"/>
      <c r="OOJ386" s="93"/>
      <c r="OOK386" s="93"/>
      <c r="OOL386" s="93"/>
      <c r="OOM386" s="93"/>
      <c r="OON386" s="93"/>
      <c r="OOO386" s="93"/>
      <c r="OOP386" s="93"/>
      <c r="OOQ386" s="93"/>
      <c r="OOR386" s="93"/>
      <c r="OOS386" s="93"/>
      <c r="OOT386" s="93"/>
      <c r="OOU386" s="93"/>
      <c r="OOV386" s="93"/>
      <c r="OOW386" s="93"/>
      <c r="OOX386" s="93"/>
      <c r="OOY386" s="93"/>
      <c r="OOZ386" s="93"/>
      <c r="OPA386" s="93"/>
      <c r="OPB386" s="93"/>
      <c r="OPC386" s="93"/>
      <c r="OPD386" s="93"/>
      <c r="OPE386" s="93"/>
      <c r="OPF386" s="93"/>
      <c r="OPG386" s="93"/>
      <c r="OPH386" s="93"/>
      <c r="OPI386" s="93"/>
      <c r="OPJ386" s="93"/>
      <c r="OPK386" s="93"/>
      <c r="OPL386" s="93"/>
      <c r="OPM386" s="93"/>
      <c r="OPN386" s="93"/>
      <c r="OPO386" s="93"/>
      <c r="OPP386" s="93"/>
      <c r="OPQ386" s="93"/>
      <c r="OPR386" s="93"/>
      <c r="OPS386" s="93"/>
      <c r="OPT386" s="93"/>
      <c r="OPU386" s="93"/>
      <c r="OPV386" s="93"/>
      <c r="OPW386" s="93"/>
      <c r="OPX386" s="93"/>
      <c r="OPY386" s="93"/>
      <c r="OPZ386" s="93"/>
      <c r="OQA386" s="93"/>
      <c r="OQB386" s="93"/>
      <c r="OQC386" s="93"/>
      <c r="OQD386" s="93"/>
      <c r="OQE386" s="93"/>
      <c r="OQF386" s="93"/>
      <c r="OQG386" s="93"/>
      <c r="OQH386" s="93"/>
      <c r="OQI386" s="93"/>
      <c r="OQJ386" s="93"/>
      <c r="OQK386" s="93"/>
      <c r="OQL386" s="93"/>
      <c r="OQM386" s="93"/>
      <c r="OQN386" s="93"/>
      <c r="OQO386" s="93"/>
      <c r="OQP386" s="93"/>
      <c r="OQQ386" s="93"/>
      <c r="OQR386" s="93"/>
      <c r="OQS386" s="93"/>
      <c r="OQT386" s="93"/>
      <c r="OQU386" s="93"/>
      <c r="OQV386" s="93"/>
      <c r="OQW386" s="93"/>
      <c r="OQX386" s="93"/>
      <c r="OQY386" s="93"/>
      <c r="OQZ386" s="93"/>
      <c r="ORA386" s="93"/>
      <c r="ORB386" s="93"/>
      <c r="ORC386" s="93"/>
      <c r="ORD386" s="93"/>
      <c r="ORE386" s="93"/>
      <c r="ORF386" s="93"/>
      <c r="ORG386" s="93"/>
      <c r="ORH386" s="93"/>
      <c r="ORI386" s="93"/>
      <c r="ORJ386" s="93"/>
      <c r="ORK386" s="93"/>
      <c r="ORL386" s="93"/>
      <c r="ORM386" s="93"/>
      <c r="ORN386" s="93"/>
      <c r="ORO386" s="93"/>
      <c r="ORP386" s="93"/>
      <c r="ORQ386" s="93"/>
      <c r="ORR386" s="93"/>
      <c r="ORS386" s="93"/>
      <c r="ORT386" s="93"/>
      <c r="ORU386" s="93"/>
      <c r="ORV386" s="93"/>
      <c r="ORW386" s="93"/>
      <c r="ORX386" s="93"/>
      <c r="ORY386" s="93"/>
      <c r="ORZ386" s="93"/>
      <c r="OSA386" s="93"/>
      <c r="OSB386" s="93"/>
      <c r="OSC386" s="93"/>
      <c r="OSD386" s="93"/>
      <c r="OSE386" s="93"/>
      <c r="OSF386" s="93"/>
      <c r="OSG386" s="93"/>
      <c r="OSH386" s="93"/>
      <c r="OSI386" s="93"/>
      <c r="OSJ386" s="93"/>
      <c r="OSK386" s="93"/>
      <c r="OSL386" s="93"/>
      <c r="OSM386" s="93"/>
      <c r="OSN386" s="93"/>
      <c r="OSO386" s="93"/>
      <c r="OSP386" s="93"/>
      <c r="OSQ386" s="93"/>
      <c r="OSR386" s="93"/>
      <c r="OSS386" s="93"/>
      <c r="OST386" s="93"/>
      <c r="OSU386" s="93"/>
      <c r="OSV386" s="93"/>
      <c r="OSW386" s="93"/>
      <c r="OSX386" s="93"/>
      <c r="OSY386" s="93"/>
      <c r="OSZ386" s="93"/>
      <c r="OTA386" s="93"/>
      <c r="OTB386" s="93"/>
      <c r="OTC386" s="93"/>
      <c r="OTD386" s="93"/>
      <c r="OTE386" s="93"/>
      <c r="OTF386" s="93"/>
      <c r="OTG386" s="93"/>
      <c r="OTH386" s="93"/>
      <c r="OTI386" s="93"/>
      <c r="OTJ386" s="93"/>
      <c r="OTK386" s="93"/>
      <c r="OTL386" s="93"/>
      <c r="OTM386" s="93"/>
      <c r="OTN386" s="93"/>
      <c r="OTO386" s="93"/>
      <c r="OTP386" s="93"/>
      <c r="OTQ386" s="93"/>
      <c r="OTR386" s="93"/>
      <c r="OTS386" s="93"/>
      <c r="OTT386" s="93"/>
      <c r="OTU386" s="93"/>
      <c r="OTV386" s="93"/>
      <c r="OTW386" s="93"/>
      <c r="OTX386" s="93"/>
      <c r="OTY386" s="93"/>
      <c r="OTZ386" s="93"/>
      <c r="OUA386" s="93"/>
      <c r="OUB386" s="93"/>
      <c r="OUC386" s="93"/>
      <c r="OUD386" s="93"/>
      <c r="OUE386" s="93"/>
      <c r="OUF386" s="93"/>
      <c r="OUG386" s="93"/>
      <c r="OUH386" s="93"/>
      <c r="OUI386" s="93"/>
      <c r="OUJ386" s="93"/>
      <c r="OUK386" s="93"/>
      <c r="OUL386" s="93"/>
      <c r="OUM386" s="93"/>
      <c r="OUN386" s="93"/>
      <c r="OUO386" s="93"/>
      <c r="OUP386" s="93"/>
      <c r="OUQ386" s="93"/>
      <c r="OUR386" s="93"/>
      <c r="OUS386" s="93"/>
      <c r="OUT386" s="93"/>
      <c r="OUU386" s="93"/>
      <c r="OUV386" s="93"/>
      <c r="OUW386" s="93"/>
      <c r="OUX386" s="93"/>
      <c r="OUY386" s="93"/>
      <c r="OUZ386" s="93"/>
      <c r="OVA386" s="93"/>
      <c r="OVB386" s="93"/>
      <c r="OVC386" s="93"/>
      <c r="OVD386" s="93"/>
      <c r="OVE386" s="93"/>
      <c r="OVF386" s="93"/>
      <c r="OVG386" s="93"/>
      <c r="OVH386" s="93"/>
      <c r="OVI386" s="93"/>
      <c r="OVJ386" s="93"/>
      <c r="OVK386" s="93"/>
      <c r="OVL386" s="93"/>
      <c r="OVM386" s="93"/>
      <c r="OVN386" s="93"/>
      <c r="OVO386" s="93"/>
      <c r="OVP386" s="93"/>
      <c r="OVQ386" s="93"/>
      <c r="OVR386" s="93"/>
      <c r="OVS386" s="93"/>
      <c r="OVT386" s="93"/>
      <c r="OVU386" s="93"/>
      <c r="OVV386" s="93"/>
      <c r="OVW386" s="93"/>
      <c r="OVX386" s="93"/>
      <c r="OVY386" s="93"/>
      <c r="OVZ386" s="93"/>
      <c r="OWA386" s="93"/>
      <c r="OWB386" s="93"/>
      <c r="OWC386" s="93"/>
      <c r="OWD386" s="93"/>
      <c r="OWE386" s="93"/>
      <c r="OWF386" s="93"/>
      <c r="OWG386" s="93"/>
      <c r="OWH386" s="93"/>
      <c r="OWI386" s="93"/>
      <c r="OWJ386" s="93"/>
      <c r="OWK386" s="93"/>
      <c r="OWL386" s="93"/>
      <c r="OWM386" s="93"/>
      <c r="OWN386" s="93"/>
      <c r="OWO386" s="93"/>
      <c r="OWP386" s="93"/>
      <c r="OWQ386" s="93"/>
      <c r="OWR386" s="93"/>
      <c r="OWS386" s="93"/>
      <c r="OWT386" s="93"/>
      <c r="OWU386" s="93"/>
      <c r="OWV386" s="93"/>
      <c r="OWW386" s="93"/>
      <c r="OWX386" s="93"/>
      <c r="OWY386" s="93"/>
      <c r="OWZ386" s="93"/>
      <c r="OXA386" s="93"/>
      <c r="OXB386" s="93"/>
      <c r="OXC386" s="93"/>
      <c r="OXD386" s="93"/>
      <c r="OXE386" s="93"/>
      <c r="OXF386" s="93"/>
      <c r="OXG386" s="93"/>
      <c r="OXH386" s="93"/>
      <c r="OXI386" s="93"/>
      <c r="OXJ386" s="93"/>
      <c r="OXK386" s="93"/>
      <c r="OXL386" s="93"/>
      <c r="OXM386" s="93"/>
      <c r="OXN386" s="93"/>
      <c r="OXO386" s="93"/>
      <c r="OXP386" s="93"/>
      <c r="OXQ386" s="93"/>
      <c r="OXR386" s="93"/>
      <c r="OXS386" s="93"/>
      <c r="OXT386" s="93"/>
      <c r="OXU386" s="93"/>
      <c r="OXV386" s="93"/>
      <c r="OXW386" s="93"/>
      <c r="OXX386" s="93"/>
      <c r="OXY386" s="93"/>
      <c r="OXZ386" s="93"/>
      <c r="OYA386" s="93"/>
      <c r="OYB386" s="93"/>
      <c r="OYC386" s="93"/>
      <c r="OYD386" s="93"/>
      <c r="OYE386" s="93"/>
      <c r="OYF386" s="93"/>
      <c r="OYG386" s="93"/>
      <c r="OYH386" s="93"/>
      <c r="OYI386" s="93"/>
      <c r="OYJ386" s="93"/>
      <c r="OYK386" s="93"/>
      <c r="OYL386" s="93"/>
      <c r="OYM386" s="93"/>
      <c r="OYN386" s="93"/>
      <c r="OYO386" s="93"/>
      <c r="OYP386" s="93"/>
      <c r="OYQ386" s="93"/>
      <c r="OYR386" s="93"/>
      <c r="OYS386" s="93"/>
      <c r="OYT386" s="93"/>
      <c r="OYU386" s="93"/>
      <c r="OYV386" s="93"/>
      <c r="OYW386" s="93"/>
      <c r="OYX386" s="93"/>
      <c r="OYY386" s="93"/>
      <c r="OYZ386" s="93"/>
      <c r="OZA386" s="93"/>
      <c r="OZB386" s="93"/>
      <c r="OZC386" s="93"/>
      <c r="OZD386" s="93"/>
      <c r="OZE386" s="93"/>
      <c r="OZF386" s="93"/>
      <c r="OZG386" s="93"/>
      <c r="OZH386" s="93"/>
      <c r="OZI386" s="93"/>
      <c r="OZJ386" s="93"/>
      <c r="OZK386" s="93"/>
      <c r="OZL386" s="93"/>
      <c r="OZM386" s="93"/>
      <c r="OZN386" s="93"/>
      <c r="OZO386" s="93"/>
      <c r="OZP386" s="93"/>
      <c r="OZQ386" s="93"/>
      <c r="OZR386" s="93"/>
      <c r="OZS386" s="93"/>
      <c r="OZT386" s="93"/>
      <c r="OZU386" s="93"/>
      <c r="OZV386" s="93"/>
      <c r="OZW386" s="93"/>
      <c r="OZX386" s="93"/>
      <c r="OZY386" s="93"/>
      <c r="OZZ386" s="93"/>
      <c r="PAA386" s="93"/>
      <c r="PAB386" s="93"/>
      <c r="PAC386" s="93"/>
      <c r="PAD386" s="93"/>
      <c r="PAE386" s="93"/>
      <c r="PAF386" s="93"/>
      <c r="PAG386" s="93"/>
      <c r="PAH386" s="93"/>
      <c r="PAI386" s="93"/>
      <c r="PAJ386" s="93"/>
      <c r="PAK386" s="93"/>
      <c r="PAL386" s="93"/>
      <c r="PAM386" s="93"/>
      <c r="PAN386" s="93"/>
      <c r="PAO386" s="93"/>
      <c r="PAP386" s="93"/>
      <c r="PAQ386" s="93"/>
      <c r="PAR386" s="93"/>
      <c r="PAS386" s="93"/>
      <c r="PAT386" s="93"/>
      <c r="PAU386" s="93"/>
      <c r="PAV386" s="93"/>
      <c r="PAW386" s="93"/>
      <c r="PAX386" s="93"/>
      <c r="PAY386" s="93"/>
      <c r="PAZ386" s="93"/>
      <c r="PBA386" s="93"/>
      <c r="PBB386" s="93"/>
      <c r="PBC386" s="93"/>
      <c r="PBD386" s="93"/>
      <c r="PBE386" s="93"/>
      <c r="PBF386" s="93"/>
      <c r="PBG386" s="93"/>
      <c r="PBH386" s="93"/>
      <c r="PBI386" s="93"/>
      <c r="PBJ386" s="93"/>
      <c r="PBK386" s="93"/>
      <c r="PBL386" s="93"/>
      <c r="PBM386" s="93"/>
      <c r="PBN386" s="93"/>
      <c r="PBO386" s="93"/>
      <c r="PBP386" s="93"/>
      <c r="PBQ386" s="93"/>
      <c r="PBR386" s="93"/>
      <c r="PBS386" s="93"/>
      <c r="PBT386" s="93"/>
      <c r="PBU386" s="93"/>
      <c r="PBV386" s="93"/>
      <c r="PBW386" s="93"/>
      <c r="PBX386" s="93"/>
      <c r="PBY386" s="93"/>
      <c r="PBZ386" s="93"/>
      <c r="PCA386" s="93"/>
      <c r="PCB386" s="93"/>
      <c r="PCC386" s="93"/>
      <c r="PCD386" s="93"/>
      <c r="PCE386" s="93"/>
      <c r="PCF386" s="93"/>
      <c r="PCG386" s="93"/>
      <c r="PCH386" s="93"/>
      <c r="PCI386" s="93"/>
      <c r="PCJ386" s="93"/>
      <c r="PCK386" s="93"/>
      <c r="PCL386" s="93"/>
      <c r="PCM386" s="93"/>
      <c r="PCN386" s="93"/>
      <c r="PCO386" s="93"/>
      <c r="PCP386" s="93"/>
      <c r="PCQ386" s="93"/>
      <c r="PCR386" s="93"/>
      <c r="PCS386" s="93"/>
      <c r="PCT386" s="93"/>
      <c r="PCU386" s="93"/>
      <c r="PCV386" s="93"/>
      <c r="PCW386" s="93"/>
      <c r="PCX386" s="93"/>
      <c r="PCY386" s="93"/>
      <c r="PCZ386" s="93"/>
      <c r="PDA386" s="93"/>
      <c r="PDB386" s="93"/>
      <c r="PDC386" s="93"/>
      <c r="PDD386" s="93"/>
      <c r="PDE386" s="93"/>
      <c r="PDF386" s="93"/>
      <c r="PDG386" s="93"/>
      <c r="PDH386" s="93"/>
      <c r="PDI386" s="93"/>
      <c r="PDJ386" s="93"/>
      <c r="PDK386" s="93"/>
      <c r="PDL386" s="93"/>
      <c r="PDM386" s="93"/>
      <c r="PDN386" s="93"/>
      <c r="PDO386" s="93"/>
      <c r="PDP386" s="93"/>
      <c r="PDQ386" s="93"/>
      <c r="PDR386" s="93"/>
      <c r="PDS386" s="93"/>
      <c r="PDT386" s="93"/>
      <c r="PDU386" s="93"/>
      <c r="PDV386" s="93"/>
      <c r="PDW386" s="93"/>
      <c r="PDX386" s="93"/>
      <c r="PDY386" s="93"/>
      <c r="PDZ386" s="93"/>
      <c r="PEA386" s="93"/>
      <c r="PEB386" s="93"/>
      <c r="PEC386" s="93"/>
      <c r="PED386" s="93"/>
      <c r="PEE386" s="93"/>
      <c r="PEF386" s="93"/>
      <c r="PEG386" s="93"/>
      <c r="PEH386" s="93"/>
      <c r="PEI386" s="93"/>
      <c r="PEJ386" s="93"/>
      <c r="PEK386" s="93"/>
      <c r="PEL386" s="93"/>
      <c r="PEM386" s="93"/>
      <c r="PEN386" s="93"/>
      <c r="PEO386" s="93"/>
      <c r="PEP386" s="93"/>
      <c r="PEQ386" s="93"/>
      <c r="PER386" s="93"/>
      <c r="PES386" s="93"/>
      <c r="PET386" s="93"/>
      <c r="PEU386" s="93"/>
      <c r="PEV386" s="93"/>
      <c r="PEW386" s="93"/>
      <c r="PEX386" s="93"/>
      <c r="PEY386" s="93"/>
      <c r="PEZ386" s="93"/>
      <c r="PFA386" s="93"/>
      <c r="PFB386" s="93"/>
      <c r="PFC386" s="93"/>
      <c r="PFD386" s="93"/>
      <c r="PFE386" s="93"/>
      <c r="PFF386" s="93"/>
      <c r="PFG386" s="93"/>
      <c r="PFH386" s="93"/>
      <c r="PFI386" s="93"/>
      <c r="PFJ386" s="93"/>
      <c r="PFK386" s="93"/>
      <c r="PFL386" s="93"/>
      <c r="PFM386" s="93"/>
      <c r="PFN386" s="93"/>
      <c r="PFO386" s="93"/>
      <c r="PFP386" s="93"/>
      <c r="PFQ386" s="93"/>
      <c r="PFR386" s="93"/>
      <c r="PFS386" s="93"/>
      <c r="PFT386" s="93"/>
      <c r="PFU386" s="93"/>
      <c r="PFV386" s="93"/>
      <c r="PFW386" s="93"/>
      <c r="PFX386" s="93"/>
      <c r="PFY386" s="93"/>
      <c r="PFZ386" s="93"/>
      <c r="PGA386" s="93"/>
      <c r="PGB386" s="93"/>
      <c r="PGC386" s="93"/>
      <c r="PGD386" s="93"/>
      <c r="PGE386" s="93"/>
      <c r="PGF386" s="93"/>
      <c r="PGG386" s="93"/>
      <c r="PGH386" s="93"/>
      <c r="PGI386" s="93"/>
      <c r="PGJ386" s="93"/>
      <c r="PGK386" s="93"/>
      <c r="PGL386" s="93"/>
      <c r="PGM386" s="93"/>
      <c r="PGN386" s="93"/>
      <c r="PGO386" s="93"/>
      <c r="PGP386" s="93"/>
      <c r="PGQ386" s="93"/>
      <c r="PGR386" s="93"/>
      <c r="PGS386" s="93"/>
      <c r="PGT386" s="93"/>
      <c r="PGU386" s="93"/>
      <c r="PGV386" s="93"/>
      <c r="PGW386" s="93"/>
      <c r="PGX386" s="93"/>
      <c r="PGY386" s="93"/>
      <c r="PGZ386" s="93"/>
      <c r="PHA386" s="93"/>
      <c r="PHB386" s="93"/>
      <c r="PHC386" s="93"/>
      <c r="PHD386" s="93"/>
      <c r="PHE386" s="93"/>
      <c r="PHF386" s="93"/>
      <c r="PHG386" s="93"/>
      <c r="PHH386" s="93"/>
      <c r="PHI386" s="93"/>
      <c r="PHJ386" s="93"/>
      <c r="PHK386" s="93"/>
      <c r="PHL386" s="93"/>
      <c r="PHM386" s="93"/>
      <c r="PHN386" s="93"/>
      <c r="PHO386" s="93"/>
      <c r="PHP386" s="93"/>
      <c r="PHQ386" s="93"/>
      <c r="PHR386" s="93"/>
      <c r="PHS386" s="93"/>
      <c r="PHT386" s="93"/>
      <c r="PHU386" s="93"/>
      <c r="PHV386" s="93"/>
      <c r="PHW386" s="93"/>
      <c r="PHX386" s="93"/>
      <c r="PHY386" s="93"/>
      <c r="PHZ386" s="93"/>
      <c r="PIA386" s="93"/>
      <c r="PIB386" s="93"/>
      <c r="PIC386" s="93"/>
      <c r="PID386" s="93"/>
      <c r="PIE386" s="93"/>
      <c r="PIF386" s="93"/>
      <c r="PIG386" s="93"/>
      <c r="PIH386" s="93"/>
      <c r="PII386" s="93"/>
      <c r="PIJ386" s="93"/>
      <c r="PIK386" s="93"/>
      <c r="PIL386" s="93"/>
      <c r="PIM386" s="93"/>
      <c r="PIN386" s="93"/>
      <c r="PIO386" s="93"/>
      <c r="PIP386" s="93"/>
      <c r="PIQ386" s="93"/>
      <c r="PIR386" s="93"/>
      <c r="PIS386" s="93"/>
      <c r="PIT386" s="93"/>
      <c r="PIU386" s="93"/>
      <c r="PIV386" s="93"/>
      <c r="PIW386" s="93"/>
      <c r="PIX386" s="93"/>
      <c r="PIY386" s="93"/>
      <c r="PIZ386" s="93"/>
      <c r="PJA386" s="93"/>
      <c r="PJB386" s="93"/>
      <c r="PJC386" s="93"/>
      <c r="PJD386" s="93"/>
      <c r="PJE386" s="93"/>
      <c r="PJF386" s="93"/>
      <c r="PJG386" s="93"/>
      <c r="PJH386" s="93"/>
      <c r="PJI386" s="93"/>
      <c r="PJJ386" s="93"/>
      <c r="PJK386" s="93"/>
      <c r="PJL386" s="93"/>
      <c r="PJM386" s="93"/>
      <c r="PJN386" s="93"/>
      <c r="PJO386" s="93"/>
      <c r="PJP386" s="93"/>
      <c r="PJQ386" s="93"/>
      <c r="PJR386" s="93"/>
      <c r="PJS386" s="93"/>
      <c r="PJT386" s="93"/>
      <c r="PJU386" s="93"/>
      <c r="PJV386" s="93"/>
      <c r="PJW386" s="93"/>
      <c r="PJX386" s="93"/>
      <c r="PJY386" s="93"/>
      <c r="PJZ386" s="93"/>
      <c r="PKA386" s="93"/>
      <c r="PKB386" s="93"/>
      <c r="PKC386" s="93"/>
      <c r="PKD386" s="93"/>
      <c r="PKE386" s="93"/>
      <c r="PKF386" s="93"/>
      <c r="PKG386" s="93"/>
      <c r="PKH386" s="93"/>
      <c r="PKI386" s="93"/>
      <c r="PKJ386" s="93"/>
      <c r="PKK386" s="93"/>
      <c r="PKL386" s="93"/>
      <c r="PKM386" s="93"/>
      <c r="PKN386" s="93"/>
      <c r="PKO386" s="93"/>
      <c r="PKP386" s="93"/>
      <c r="PKQ386" s="93"/>
      <c r="PKR386" s="93"/>
      <c r="PKS386" s="93"/>
      <c r="PKT386" s="93"/>
      <c r="PKU386" s="93"/>
      <c r="PKV386" s="93"/>
      <c r="PKW386" s="93"/>
      <c r="PKX386" s="93"/>
      <c r="PKY386" s="93"/>
      <c r="PKZ386" s="93"/>
      <c r="PLA386" s="93"/>
      <c r="PLB386" s="93"/>
      <c r="PLC386" s="93"/>
      <c r="PLD386" s="93"/>
      <c r="PLE386" s="93"/>
      <c r="PLF386" s="93"/>
      <c r="PLG386" s="93"/>
      <c r="PLH386" s="93"/>
      <c r="PLI386" s="93"/>
      <c r="PLJ386" s="93"/>
      <c r="PLK386" s="93"/>
      <c r="PLL386" s="93"/>
      <c r="PLM386" s="93"/>
      <c r="PLN386" s="93"/>
      <c r="PLO386" s="93"/>
      <c r="PLP386" s="93"/>
      <c r="PLQ386" s="93"/>
      <c r="PLR386" s="93"/>
      <c r="PLS386" s="93"/>
      <c r="PLT386" s="93"/>
      <c r="PLU386" s="93"/>
      <c r="PLV386" s="93"/>
      <c r="PLW386" s="93"/>
      <c r="PLX386" s="93"/>
      <c r="PLY386" s="93"/>
      <c r="PLZ386" s="93"/>
      <c r="PMA386" s="93"/>
      <c r="PMB386" s="93"/>
      <c r="PMC386" s="93"/>
      <c r="PMD386" s="93"/>
      <c r="PME386" s="93"/>
      <c r="PMF386" s="93"/>
      <c r="PMG386" s="93"/>
      <c r="PMH386" s="93"/>
      <c r="PMI386" s="93"/>
      <c r="PMJ386" s="93"/>
      <c r="PMK386" s="93"/>
      <c r="PML386" s="93"/>
      <c r="PMM386" s="93"/>
      <c r="PMN386" s="93"/>
      <c r="PMO386" s="93"/>
      <c r="PMP386" s="93"/>
      <c r="PMQ386" s="93"/>
      <c r="PMR386" s="93"/>
      <c r="PMS386" s="93"/>
      <c r="PMT386" s="93"/>
      <c r="PMU386" s="93"/>
      <c r="PMV386" s="93"/>
      <c r="PMW386" s="93"/>
      <c r="PMX386" s="93"/>
      <c r="PMY386" s="93"/>
      <c r="PMZ386" s="93"/>
      <c r="PNA386" s="93"/>
      <c r="PNB386" s="93"/>
      <c r="PNC386" s="93"/>
      <c r="PND386" s="93"/>
      <c r="PNE386" s="93"/>
      <c r="PNF386" s="93"/>
      <c r="PNG386" s="93"/>
      <c r="PNH386" s="93"/>
      <c r="PNI386" s="93"/>
      <c r="PNJ386" s="93"/>
      <c r="PNK386" s="93"/>
      <c r="PNL386" s="93"/>
      <c r="PNM386" s="93"/>
      <c r="PNN386" s="93"/>
      <c r="PNO386" s="93"/>
      <c r="PNP386" s="93"/>
      <c r="PNQ386" s="93"/>
      <c r="PNR386" s="93"/>
      <c r="PNS386" s="93"/>
      <c r="PNT386" s="93"/>
      <c r="PNU386" s="93"/>
      <c r="PNV386" s="93"/>
      <c r="PNW386" s="93"/>
      <c r="PNX386" s="93"/>
      <c r="PNY386" s="93"/>
      <c r="PNZ386" s="93"/>
      <c r="POA386" s="93"/>
      <c r="POB386" s="93"/>
      <c r="POC386" s="93"/>
      <c r="POD386" s="93"/>
      <c r="POE386" s="93"/>
      <c r="POF386" s="93"/>
      <c r="POG386" s="93"/>
      <c r="POH386" s="93"/>
      <c r="POI386" s="93"/>
      <c r="POJ386" s="93"/>
      <c r="POK386" s="93"/>
      <c r="POL386" s="93"/>
      <c r="POM386" s="93"/>
      <c r="PON386" s="93"/>
      <c r="POO386" s="93"/>
      <c r="POP386" s="93"/>
      <c r="POQ386" s="93"/>
      <c r="POR386" s="93"/>
      <c r="POS386" s="93"/>
      <c r="POT386" s="93"/>
      <c r="POU386" s="93"/>
      <c r="POV386" s="93"/>
      <c r="POW386" s="93"/>
      <c r="POX386" s="93"/>
      <c r="POY386" s="93"/>
      <c r="POZ386" s="93"/>
      <c r="PPA386" s="93"/>
      <c r="PPB386" s="93"/>
      <c r="PPC386" s="93"/>
      <c r="PPD386" s="93"/>
      <c r="PPE386" s="93"/>
      <c r="PPF386" s="93"/>
      <c r="PPG386" s="93"/>
      <c r="PPH386" s="93"/>
      <c r="PPI386" s="93"/>
      <c r="PPJ386" s="93"/>
      <c r="PPK386" s="93"/>
      <c r="PPL386" s="93"/>
      <c r="PPM386" s="93"/>
      <c r="PPN386" s="93"/>
      <c r="PPO386" s="93"/>
      <c r="PPP386" s="93"/>
      <c r="PPQ386" s="93"/>
      <c r="PPR386" s="93"/>
      <c r="PPS386" s="93"/>
      <c r="PPT386" s="93"/>
      <c r="PPU386" s="93"/>
      <c r="PPV386" s="93"/>
      <c r="PPW386" s="93"/>
      <c r="PPX386" s="93"/>
      <c r="PPY386" s="93"/>
      <c r="PPZ386" s="93"/>
      <c r="PQA386" s="93"/>
      <c r="PQB386" s="93"/>
      <c r="PQC386" s="93"/>
      <c r="PQD386" s="93"/>
      <c r="PQE386" s="93"/>
      <c r="PQF386" s="93"/>
      <c r="PQG386" s="93"/>
      <c r="PQH386" s="93"/>
      <c r="PQI386" s="93"/>
      <c r="PQJ386" s="93"/>
      <c r="PQK386" s="93"/>
      <c r="PQL386" s="93"/>
      <c r="PQM386" s="93"/>
      <c r="PQN386" s="93"/>
      <c r="PQO386" s="93"/>
      <c r="PQP386" s="93"/>
      <c r="PQQ386" s="93"/>
      <c r="PQR386" s="93"/>
      <c r="PQS386" s="93"/>
      <c r="PQT386" s="93"/>
      <c r="PQU386" s="93"/>
      <c r="PQV386" s="93"/>
      <c r="PQW386" s="93"/>
      <c r="PQX386" s="93"/>
      <c r="PQY386" s="93"/>
      <c r="PQZ386" s="93"/>
      <c r="PRA386" s="93"/>
      <c r="PRB386" s="93"/>
      <c r="PRC386" s="93"/>
      <c r="PRD386" s="93"/>
      <c r="PRE386" s="93"/>
      <c r="PRF386" s="93"/>
      <c r="PRG386" s="93"/>
      <c r="PRH386" s="93"/>
      <c r="PRI386" s="93"/>
      <c r="PRJ386" s="93"/>
      <c r="PRK386" s="93"/>
      <c r="PRL386" s="93"/>
      <c r="PRM386" s="93"/>
      <c r="PRN386" s="93"/>
      <c r="PRO386" s="93"/>
      <c r="PRP386" s="93"/>
      <c r="PRQ386" s="93"/>
      <c r="PRR386" s="93"/>
      <c r="PRS386" s="93"/>
      <c r="PRT386" s="93"/>
      <c r="PRU386" s="93"/>
      <c r="PRV386" s="93"/>
      <c r="PRW386" s="93"/>
      <c r="PRX386" s="93"/>
      <c r="PRY386" s="93"/>
      <c r="PRZ386" s="93"/>
      <c r="PSA386" s="93"/>
      <c r="PSB386" s="93"/>
      <c r="PSC386" s="93"/>
      <c r="PSD386" s="93"/>
      <c r="PSE386" s="93"/>
      <c r="PSF386" s="93"/>
      <c r="PSG386" s="93"/>
      <c r="PSH386" s="93"/>
      <c r="PSI386" s="93"/>
      <c r="PSJ386" s="93"/>
      <c r="PSK386" s="93"/>
      <c r="PSL386" s="93"/>
      <c r="PSM386" s="93"/>
      <c r="PSN386" s="93"/>
      <c r="PSO386" s="93"/>
      <c r="PSP386" s="93"/>
      <c r="PSQ386" s="93"/>
      <c r="PSR386" s="93"/>
      <c r="PSS386" s="93"/>
      <c r="PST386" s="93"/>
      <c r="PSU386" s="93"/>
      <c r="PSV386" s="93"/>
      <c r="PSW386" s="93"/>
      <c r="PSX386" s="93"/>
      <c r="PSY386" s="93"/>
      <c r="PSZ386" s="93"/>
      <c r="PTA386" s="93"/>
      <c r="PTB386" s="93"/>
      <c r="PTC386" s="93"/>
      <c r="PTD386" s="93"/>
      <c r="PTE386" s="93"/>
      <c r="PTF386" s="93"/>
      <c r="PTG386" s="93"/>
      <c r="PTH386" s="93"/>
      <c r="PTI386" s="93"/>
      <c r="PTJ386" s="93"/>
      <c r="PTK386" s="93"/>
      <c r="PTL386" s="93"/>
      <c r="PTM386" s="93"/>
      <c r="PTN386" s="93"/>
      <c r="PTO386" s="93"/>
      <c r="PTP386" s="93"/>
      <c r="PTQ386" s="93"/>
      <c r="PTR386" s="93"/>
      <c r="PTS386" s="93"/>
      <c r="PTT386" s="93"/>
      <c r="PTU386" s="93"/>
      <c r="PTV386" s="93"/>
      <c r="PTW386" s="93"/>
      <c r="PTX386" s="93"/>
      <c r="PTY386" s="93"/>
      <c r="PTZ386" s="93"/>
      <c r="PUA386" s="93"/>
      <c r="PUB386" s="93"/>
      <c r="PUC386" s="93"/>
      <c r="PUD386" s="93"/>
      <c r="PUE386" s="93"/>
      <c r="PUF386" s="93"/>
      <c r="PUG386" s="93"/>
      <c r="PUH386" s="93"/>
      <c r="PUI386" s="93"/>
      <c r="PUJ386" s="93"/>
      <c r="PUK386" s="93"/>
      <c r="PUL386" s="93"/>
      <c r="PUM386" s="93"/>
      <c r="PUN386" s="93"/>
      <c r="PUO386" s="93"/>
      <c r="PUP386" s="93"/>
      <c r="PUQ386" s="93"/>
      <c r="PUR386" s="93"/>
      <c r="PUS386" s="93"/>
      <c r="PUT386" s="93"/>
      <c r="PUU386" s="93"/>
      <c r="PUV386" s="93"/>
      <c r="PUW386" s="93"/>
      <c r="PUX386" s="93"/>
      <c r="PUY386" s="93"/>
      <c r="PUZ386" s="93"/>
      <c r="PVA386" s="93"/>
      <c r="PVB386" s="93"/>
      <c r="PVC386" s="93"/>
      <c r="PVD386" s="93"/>
      <c r="PVE386" s="93"/>
      <c r="PVF386" s="93"/>
      <c r="PVG386" s="93"/>
      <c r="PVH386" s="93"/>
      <c r="PVI386" s="93"/>
      <c r="PVJ386" s="93"/>
      <c r="PVK386" s="93"/>
      <c r="PVL386" s="93"/>
      <c r="PVM386" s="93"/>
      <c r="PVN386" s="93"/>
      <c r="PVO386" s="93"/>
      <c r="PVP386" s="93"/>
      <c r="PVQ386" s="93"/>
      <c r="PVR386" s="93"/>
      <c r="PVS386" s="93"/>
      <c r="PVT386" s="93"/>
      <c r="PVU386" s="93"/>
      <c r="PVV386" s="93"/>
      <c r="PVW386" s="93"/>
      <c r="PVX386" s="93"/>
      <c r="PVY386" s="93"/>
      <c r="PVZ386" s="93"/>
      <c r="PWA386" s="93"/>
      <c r="PWB386" s="93"/>
      <c r="PWC386" s="93"/>
      <c r="PWD386" s="93"/>
      <c r="PWE386" s="93"/>
      <c r="PWF386" s="93"/>
      <c r="PWG386" s="93"/>
      <c r="PWH386" s="93"/>
      <c r="PWI386" s="93"/>
      <c r="PWJ386" s="93"/>
      <c r="PWK386" s="93"/>
      <c r="PWL386" s="93"/>
      <c r="PWM386" s="93"/>
      <c r="PWN386" s="93"/>
      <c r="PWO386" s="93"/>
      <c r="PWP386" s="93"/>
      <c r="PWQ386" s="93"/>
      <c r="PWR386" s="93"/>
      <c r="PWS386" s="93"/>
      <c r="PWT386" s="93"/>
      <c r="PWU386" s="93"/>
      <c r="PWV386" s="93"/>
      <c r="PWW386" s="93"/>
      <c r="PWX386" s="93"/>
      <c r="PWY386" s="93"/>
      <c r="PWZ386" s="93"/>
      <c r="PXA386" s="93"/>
      <c r="PXB386" s="93"/>
      <c r="PXC386" s="93"/>
      <c r="PXD386" s="93"/>
      <c r="PXE386" s="93"/>
      <c r="PXF386" s="93"/>
      <c r="PXG386" s="93"/>
      <c r="PXH386" s="93"/>
      <c r="PXI386" s="93"/>
      <c r="PXJ386" s="93"/>
      <c r="PXK386" s="93"/>
      <c r="PXL386" s="93"/>
      <c r="PXM386" s="93"/>
      <c r="PXN386" s="93"/>
      <c r="PXO386" s="93"/>
      <c r="PXP386" s="93"/>
      <c r="PXQ386" s="93"/>
      <c r="PXR386" s="93"/>
      <c r="PXS386" s="93"/>
      <c r="PXT386" s="93"/>
      <c r="PXU386" s="93"/>
      <c r="PXV386" s="93"/>
      <c r="PXW386" s="93"/>
      <c r="PXX386" s="93"/>
      <c r="PXY386" s="93"/>
      <c r="PXZ386" s="93"/>
      <c r="PYA386" s="93"/>
      <c r="PYB386" s="93"/>
      <c r="PYC386" s="93"/>
      <c r="PYD386" s="93"/>
      <c r="PYE386" s="93"/>
      <c r="PYF386" s="93"/>
      <c r="PYG386" s="93"/>
      <c r="PYH386" s="93"/>
      <c r="PYI386" s="93"/>
      <c r="PYJ386" s="93"/>
      <c r="PYK386" s="93"/>
      <c r="PYL386" s="93"/>
      <c r="PYM386" s="93"/>
      <c r="PYN386" s="93"/>
      <c r="PYO386" s="93"/>
      <c r="PYP386" s="93"/>
      <c r="PYQ386" s="93"/>
      <c r="PYR386" s="93"/>
      <c r="PYS386" s="93"/>
      <c r="PYT386" s="93"/>
      <c r="PYU386" s="93"/>
      <c r="PYV386" s="93"/>
      <c r="PYW386" s="93"/>
      <c r="PYX386" s="93"/>
      <c r="PYY386" s="93"/>
      <c r="PYZ386" s="93"/>
      <c r="PZA386" s="93"/>
      <c r="PZB386" s="93"/>
      <c r="PZC386" s="93"/>
      <c r="PZD386" s="93"/>
      <c r="PZE386" s="93"/>
      <c r="PZF386" s="93"/>
      <c r="PZG386" s="93"/>
      <c r="PZH386" s="93"/>
      <c r="PZI386" s="93"/>
      <c r="PZJ386" s="93"/>
      <c r="PZK386" s="93"/>
      <c r="PZL386" s="93"/>
      <c r="PZM386" s="93"/>
      <c r="PZN386" s="93"/>
      <c r="PZO386" s="93"/>
      <c r="PZP386" s="93"/>
      <c r="PZQ386" s="93"/>
      <c r="PZR386" s="93"/>
      <c r="PZS386" s="93"/>
      <c r="PZT386" s="93"/>
      <c r="PZU386" s="93"/>
      <c r="PZV386" s="93"/>
      <c r="PZW386" s="93"/>
      <c r="PZX386" s="93"/>
      <c r="PZY386" s="93"/>
      <c r="PZZ386" s="93"/>
      <c r="QAA386" s="93"/>
      <c r="QAB386" s="93"/>
      <c r="QAC386" s="93"/>
      <c r="QAD386" s="93"/>
      <c r="QAE386" s="93"/>
      <c r="QAF386" s="93"/>
      <c r="QAG386" s="93"/>
      <c r="QAH386" s="93"/>
      <c r="QAI386" s="93"/>
      <c r="QAJ386" s="93"/>
      <c r="QAK386" s="93"/>
      <c r="QAL386" s="93"/>
      <c r="QAM386" s="93"/>
      <c r="QAN386" s="93"/>
      <c r="QAO386" s="93"/>
      <c r="QAP386" s="93"/>
      <c r="QAQ386" s="93"/>
      <c r="QAR386" s="93"/>
      <c r="QAS386" s="93"/>
      <c r="QAT386" s="93"/>
      <c r="QAU386" s="93"/>
      <c r="QAV386" s="93"/>
      <c r="QAW386" s="93"/>
      <c r="QAX386" s="93"/>
      <c r="QAY386" s="93"/>
      <c r="QAZ386" s="93"/>
      <c r="QBA386" s="93"/>
      <c r="QBB386" s="93"/>
      <c r="QBC386" s="93"/>
      <c r="QBD386" s="93"/>
      <c r="QBE386" s="93"/>
      <c r="QBF386" s="93"/>
      <c r="QBG386" s="93"/>
      <c r="QBH386" s="93"/>
      <c r="QBI386" s="93"/>
      <c r="QBJ386" s="93"/>
      <c r="QBK386" s="93"/>
      <c r="QBL386" s="93"/>
      <c r="QBM386" s="93"/>
      <c r="QBN386" s="93"/>
      <c r="QBO386" s="93"/>
      <c r="QBP386" s="93"/>
      <c r="QBQ386" s="93"/>
      <c r="QBR386" s="93"/>
      <c r="QBS386" s="93"/>
      <c r="QBT386" s="93"/>
      <c r="QBU386" s="93"/>
      <c r="QBV386" s="93"/>
      <c r="QBW386" s="93"/>
      <c r="QBX386" s="93"/>
      <c r="QBY386" s="93"/>
      <c r="QBZ386" s="93"/>
      <c r="QCA386" s="93"/>
      <c r="QCB386" s="93"/>
      <c r="QCC386" s="93"/>
      <c r="QCD386" s="93"/>
      <c r="QCE386" s="93"/>
      <c r="QCF386" s="93"/>
      <c r="QCG386" s="93"/>
      <c r="QCH386" s="93"/>
      <c r="QCI386" s="93"/>
      <c r="QCJ386" s="93"/>
      <c r="QCK386" s="93"/>
      <c r="QCL386" s="93"/>
      <c r="QCM386" s="93"/>
      <c r="QCN386" s="93"/>
      <c r="QCO386" s="93"/>
      <c r="QCP386" s="93"/>
      <c r="QCQ386" s="93"/>
      <c r="QCR386" s="93"/>
      <c r="QCS386" s="93"/>
      <c r="QCT386" s="93"/>
      <c r="QCU386" s="93"/>
      <c r="QCV386" s="93"/>
      <c r="QCW386" s="93"/>
      <c r="QCX386" s="93"/>
      <c r="QCY386" s="93"/>
      <c r="QCZ386" s="93"/>
      <c r="QDA386" s="93"/>
      <c r="QDB386" s="93"/>
      <c r="QDC386" s="93"/>
      <c r="QDD386" s="93"/>
      <c r="QDE386" s="93"/>
      <c r="QDF386" s="93"/>
      <c r="QDG386" s="93"/>
      <c r="QDH386" s="93"/>
      <c r="QDI386" s="93"/>
      <c r="QDJ386" s="93"/>
      <c r="QDK386" s="93"/>
      <c r="QDL386" s="93"/>
      <c r="QDM386" s="93"/>
      <c r="QDN386" s="93"/>
      <c r="QDO386" s="93"/>
      <c r="QDP386" s="93"/>
      <c r="QDQ386" s="93"/>
      <c r="QDR386" s="93"/>
      <c r="QDS386" s="93"/>
      <c r="QDT386" s="93"/>
      <c r="QDU386" s="93"/>
      <c r="QDV386" s="93"/>
      <c r="QDW386" s="93"/>
      <c r="QDX386" s="93"/>
      <c r="QDY386" s="93"/>
      <c r="QDZ386" s="93"/>
      <c r="QEA386" s="93"/>
      <c r="QEB386" s="93"/>
      <c r="QEC386" s="93"/>
      <c r="QED386" s="93"/>
      <c r="QEE386" s="93"/>
      <c r="QEF386" s="93"/>
      <c r="QEG386" s="93"/>
      <c r="QEH386" s="93"/>
      <c r="QEI386" s="93"/>
      <c r="QEJ386" s="93"/>
      <c r="QEK386" s="93"/>
      <c r="QEL386" s="93"/>
      <c r="QEM386" s="93"/>
      <c r="QEN386" s="93"/>
      <c r="QEO386" s="93"/>
      <c r="QEP386" s="93"/>
      <c r="QEQ386" s="93"/>
      <c r="QER386" s="93"/>
      <c r="QES386" s="93"/>
      <c r="QET386" s="93"/>
      <c r="QEU386" s="93"/>
      <c r="QEV386" s="93"/>
      <c r="QEW386" s="93"/>
      <c r="QEX386" s="93"/>
      <c r="QEY386" s="93"/>
      <c r="QEZ386" s="93"/>
      <c r="QFA386" s="93"/>
      <c r="QFB386" s="93"/>
      <c r="QFC386" s="93"/>
      <c r="QFD386" s="93"/>
      <c r="QFE386" s="93"/>
      <c r="QFF386" s="93"/>
      <c r="QFG386" s="93"/>
      <c r="QFH386" s="93"/>
      <c r="QFI386" s="93"/>
      <c r="QFJ386" s="93"/>
      <c r="QFK386" s="93"/>
      <c r="QFL386" s="93"/>
      <c r="QFM386" s="93"/>
      <c r="QFN386" s="93"/>
      <c r="QFO386" s="93"/>
      <c r="QFP386" s="93"/>
      <c r="QFQ386" s="93"/>
      <c r="QFR386" s="93"/>
      <c r="QFS386" s="93"/>
      <c r="QFT386" s="93"/>
      <c r="QFU386" s="93"/>
      <c r="QFV386" s="93"/>
      <c r="QFW386" s="93"/>
      <c r="QFX386" s="93"/>
      <c r="QFY386" s="93"/>
      <c r="QFZ386" s="93"/>
      <c r="QGA386" s="93"/>
      <c r="QGB386" s="93"/>
      <c r="QGC386" s="93"/>
      <c r="QGD386" s="93"/>
      <c r="QGE386" s="93"/>
      <c r="QGF386" s="93"/>
      <c r="QGG386" s="93"/>
      <c r="QGH386" s="93"/>
      <c r="QGI386" s="93"/>
      <c r="QGJ386" s="93"/>
      <c r="QGK386" s="93"/>
      <c r="QGL386" s="93"/>
      <c r="QGM386" s="93"/>
      <c r="QGN386" s="93"/>
      <c r="QGO386" s="93"/>
      <c r="QGP386" s="93"/>
      <c r="QGQ386" s="93"/>
      <c r="QGR386" s="93"/>
      <c r="QGS386" s="93"/>
      <c r="QGT386" s="93"/>
      <c r="QGU386" s="93"/>
      <c r="QGV386" s="93"/>
      <c r="QGW386" s="93"/>
      <c r="QGX386" s="93"/>
      <c r="QGY386" s="93"/>
      <c r="QGZ386" s="93"/>
      <c r="QHA386" s="93"/>
      <c r="QHB386" s="93"/>
      <c r="QHC386" s="93"/>
      <c r="QHD386" s="93"/>
      <c r="QHE386" s="93"/>
      <c r="QHF386" s="93"/>
      <c r="QHG386" s="93"/>
      <c r="QHH386" s="93"/>
      <c r="QHI386" s="93"/>
      <c r="QHJ386" s="93"/>
      <c r="QHK386" s="93"/>
      <c r="QHL386" s="93"/>
      <c r="QHM386" s="93"/>
      <c r="QHN386" s="93"/>
      <c r="QHO386" s="93"/>
      <c r="QHP386" s="93"/>
      <c r="QHQ386" s="93"/>
      <c r="QHR386" s="93"/>
      <c r="QHS386" s="93"/>
      <c r="QHT386" s="93"/>
      <c r="QHU386" s="93"/>
      <c r="QHV386" s="93"/>
      <c r="QHW386" s="93"/>
      <c r="QHX386" s="93"/>
      <c r="QHY386" s="93"/>
      <c r="QHZ386" s="93"/>
      <c r="QIA386" s="93"/>
      <c r="QIB386" s="93"/>
      <c r="QIC386" s="93"/>
      <c r="QID386" s="93"/>
      <c r="QIE386" s="93"/>
      <c r="QIF386" s="93"/>
      <c r="QIG386" s="93"/>
      <c r="QIH386" s="93"/>
      <c r="QII386" s="93"/>
      <c r="QIJ386" s="93"/>
      <c r="QIK386" s="93"/>
      <c r="QIL386" s="93"/>
      <c r="QIM386" s="93"/>
      <c r="QIN386" s="93"/>
      <c r="QIO386" s="93"/>
      <c r="QIP386" s="93"/>
      <c r="QIQ386" s="93"/>
      <c r="QIR386" s="93"/>
      <c r="QIS386" s="93"/>
      <c r="QIT386" s="93"/>
      <c r="QIU386" s="93"/>
      <c r="QIV386" s="93"/>
      <c r="QIW386" s="93"/>
      <c r="QIX386" s="93"/>
      <c r="QIY386" s="93"/>
      <c r="QIZ386" s="93"/>
      <c r="QJA386" s="93"/>
      <c r="QJB386" s="93"/>
      <c r="QJC386" s="93"/>
      <c r="QJD386" s="93"/>
      <c r="QJE386" s="93"/>
      <c r="QJF386" s="93"/>
      <c r="QJG386" s="93"/>
      <c r="QJH386" s="93"/>
      <c r="QJI386" s="93"/>
      <c r="QJJ386" s="93"/>
      <c r="QJK386" s="93"/>
      <c r="QJL386" s="93"/>
      <c r="QJM386" s="93"/>
      <c r="QJN386" s="93"/>
      <c r="QJO386" s="93"/>
      <c r="QJP386" s="93"/>
      <c r="QJQ386" s="93"/>
      <c r="QJR386" s="93"/>
      <c r="QJS386" s="93"/>
      <c r="QJT386" s="93"/>
      <c r="QJU386" s="93"/>
      <c r="QJV386" s="93"/>
      <c r="QJW386" s="93"/>
      <c r="QJX386" s="93"/>
      <c r="QJY386" s="93"/>
      <c r="QJZ386" s="93"/>
      <c r="QKA386" s="93"/>
      <c r="QKB386" s="93"/>
      <c r="QKC386" s="93"/>
      <c r="QKD386" s="93"/>
      <c r="QKE386" s="93"/>
      <c r="QKF386" s="93"/>
      <c r="QKG386" s="93"/>
      <c r="QKH386" s="93"/>
      <c r="QKI386" s="93"/>
      <c r="QKJ386" s="93"/>
      <c r="QKK386" s="93"/>
      <c r="QKL386" s="93"/>
      <c r="QKM386" s="93"/>
      <c r="QKN386" s="93"/>
      <c r="QKO386" s="93"/>
      <c r="QKP386" s="93"/>
      <c r="QKQ386" s="93"/>
      <c r="QKR386" s="93"/>
      <c r="QKS386" s="93"/>
      <c r="QKT386" s="93"/>
      <c r="QKU386" s="93"/>
      <c r="QKV386" s="93"/>
      <c r="QKW386" s="93"/>
      <c r="QKX386" s="93"/>
      <c r="QKY386" s="93"/>
      <c r="QKZ386" s="93"/>
      <c r="QLA386" s="93"/>
      <c r="QLB386" s="93"/>
      <c r="QLC386" s="93"/>
      <c r="QLD386" s="93"/>
      <c r="QLE386" s="93"/>
      <c r="QLF386" s="93"/>
      <c r="QLG386" s="93"/>
      <c r="QLH386" s="93"/>
      <c r="QLI386" s="93"/>
      <c r="QLJ386" s="93"/>
      <c r="QLK386" s="93"/>
      <c r="QLL386" s="93"/>
      <c r="QLM386" s="93"/>
      <c r="QLN386" s="93"/>
      <c r="QLO386" s="93"/>
      <c r="QLP386" s="93"/>
      <c r="QLQ386" s="93"/>
      <c r="QLR386" s="93"/>
      <c r="QLS386" s="93"/>
      <c r="QLT386" s="93"/>
      <c r="QLU386" s="93"/>
      <c r="QLV386" s="93"/>
      <c r="QLW386" s="93"/>
      <c r="QLX386" s="93"/>
      <c r="QLY386" s="93"/>
      <c r="QLZ386" s="93"/>
      <c r="QMA386" s="93"/>
      <c r="QMB386" s="93"/>
      <c r="QMC386" s="93"/>
      <c r="QMD386" s="93"/>
      <c r="QME386" s="93"/>
      <c r="QMF386" s="93"/>
      <c r="QMG386" s="93"/>
      <c r="QMH386" s="93"/>
      <c r="QMI386" s="93"/>
      <c r="QMJ386" s="93"/>
      <c r="QMK386" s="93"/>
      <c r="QML386" s="93"/>
      <c r="QMM386" s="93"/>
      <c r="QMN386" s="93"/>
      <c r="QMO386" s="93"/>
      <c r="QMP386" s="93"/>
      <c r="QMQ386" s="93"/>
      <c r="QMR386" s="93"/>
      <c r="QMS386" s="93"/>
      <c r="QMT386" s="93"/>
      <c r="QMU386" s="93"/>
      <c r="QMV386" s="93"/>
      <c r="QMW386" s="93"/>
      <c r="QMX386" s="93"/>
      <c r="QMY386" s="93"/>
      <c r="QMZ386" s="93"/>
      <c r="QNA386" s="93"/>
      <c r="QNB386" s="93"/>
      <c r="QNC386" s="93"/>
      <c r="QND386" s="93"/>
      <c r="QNE386" s="93"/>
      <c r="QNF386" s="93"/>
      <c r="QNG386" s="93"/>
      <c r="QNH386" s="93"/>
      <c r="QNI386" s="93"/>
      <c r="QNJ386" s="93"/>
      <c r="QNK386" s="93"/>
      <c r="QNL386" s="93"/>
      <c r="QNM386" s="93"/>
      <c r="QNN386" s="93"/>
      <c r="QNO386" s="93"/>
      <c r="QNP386" s="93"/>
      <c r="QNQ386" s="93"/>
      <c r="QNR386" s="93"/>
      <c r="QNS386" s="93"/>
      <c r="QNT386" s="93"/>
      <c r="QNU386" s="93"/>
      <c r="QNV386" s="93"/>
      <c r="QNW386" s="93"/>
      <c r="QNX386" s="93"/>
      <c r="QNY386" s="93"/>
      <c r="QNZ386" s="93"/>
      <c r="QOA386" s="93"/>
      <c r="QOB386" s="93"/>
      <c r="QOC386" s="93"/>
      <c r="QOD386" s="93"/>
      <c r="QOE386" s="93"/>
      <c r="QOF386" s="93"/>
      <c r="QOG386" s="93"/>
      <c r="QOH386" s="93"/>
      <c r="QOI386" s="93"/>
      <c r="QOJ386" s="93"/>
      <c r="QOK386" s="93"/>
      <c r="QOL386" s="93"/>
      <c r="QOM386" s="93"/>
      <c r="QON386" s="93"/>
      <c r="QOO386" s="93"/>
      <c r="QOP386" s="93"/>
      <c r="QOQ386" s="93"/>
      <c r="QOR386" s="93"/>
      <c r="QOS386" s="93"/>
      <c r="QOT386" s="93"/>
      <c r="QOU386" s="93"/>
      <c r="QOV386" s="93"/>
      <c r="QOW386" s="93"/>
      <c r="QOX386" s="93"/>
      <c r="QOY386" s="93"/>
      <c r="QOZ386" s="93"/>
      <c r="QPA386" s="93"/>
      <c r="QPB386" s="93"/>
      <c r="QPC386" s="93"/>
      <c r="QPD386" s="93"/>
      <c r="QPE386" s="93"/>
      <c r="QPF386" s="93"/>
      <c r="QPG386" s="93"/>
      <c r="QPH386" s="93"/>
      <c r="QPI386" s="93"/>
      <c r="QPJ386" s="93"/>
      <c r="QPK386" s="93"/>
      <c r="QPL386" s="93"/>
      <c r="QPM386" s="93"/>
      <c r="QPN386" s="93"/>
      <c r="QPO386" s="93"/>
      <c r="QPP386" s="93"/>
      <c r="QPQ386" s="93"/>
      <c r="QPR386" s="93"/>
      <c r="QPS386" s="93"/>
      <c r="QPT386" s="93"/>
      <c r="QPU386" s="93"/>
      <c r="QPV386" s="93"/>
      <c r="QPW386" s="93"/>
      <c r="QPX386" s="93"/>
      <c r="QPY386" s="93"/>
      <c r="QPZ386" s="93"/>
      <c r="QQA386" s="93"/>
      <c r="QQB386" s="93"/>
      <c r="QQC386" s="93"/>
      <c r="QQD386" s="93"/>
      <c r="QQE386" s="93"/>
      <c r="QQF386" s="93"/>
      <c r="QQG386" s="93"/>
      <c r="QQH386" s="93"/>
      <c r="QQI386" s="93"/>
      <c r="QQJ386" s="93"/>
      <c r="QQK386" s="93"/>
      <c r="QQL386" s="93"/>
      <c r="QQM386" s="93"/>
      <c r="QQN386" s="93"/>
      <c r="QQO386" s="93"/>
      <c r="QQP386" s="93"/>
      <c r="QQQ386" s="93"/>
      <c r="QQR386" s="93"/>
      <c r="QQS386" s="93"/>
      <c r="QQT386" s="93"/>
      <c r="QQU386" s="93"/>
      <c r="QQV386" s="93"/>
      <c r="QQW386" s="93"/>
      <c r="QQX386" s="93"/>
      <c r="QQY386" s="93"/>
      <c r="QQZ386" s="93"/>
      <c r="QRA386" s="93"/>
      <c r="QRB386" s="93"/>
      <c r="QRC386" s="93"/>
      <c r="QRD386" s="93"/>
      <c r="QRE386" s="93"/>
      <c r="QRF386" s="93"/>
      <c r="QRG386" s="93"/>
      <c r="QRH386" s="93"/>
      <c r="QRI386" s="93"/>
      <c r="QRJ386" s="93"/>
      <c r="QRK386" s="93"/>
      <c r="QRL386" s="93"/>
      <c r="QRM386" s="93"/>
      <c r="QRN386" s="93"/>
      <c r="QRO386" s="93"/>
      <c r="QRP386" s="93"/>
      <c r="QRQ386" s="93"/>
      <c r="QRR386" s="93"/>
      <c r="QRS386" s="93"/>
      <c r="QRT386" s="93"/>
      <c r="QRU386" s="93"/>
      <c r="QRV386" s="93"/>
      <c r="QRW386" s="93"/>
      <c r="QRX386" s="93"/>
      <c r="QRY386" s="93"/>
      <c r="QRZ386" s="93"/>
      <c r="QSA386" s="93"/>
      <c r="QSB386" s="93"/>
      <c r="QSC386" s="93"/>
      <c r="QSD386" s="93"/>
      <c r="QSE386" s="93"/>
      <c r="QSF386" s="93"/>
      <c r="QSG386" s="93"/>
      <c r="QSH386" s="93"/>
      <c r="QSI386" s="93"/>
      <c r="QSJ386" s="93"/>
      <c r="QSK386" s="93"/>
      <c r="QSL386" s="93"/>
      <c r="QSM386" s="93"/>
      <c r="QSN386" s="93"/>
      <c r="QSO386" s="93"/>
      <c r="QSP386" s="93"/>
      <c r="QSQ386" s="93"/>
      <c r="QSR386" s="93"/>
      <c r="QSS386" s="93"/>
      <c r="QST386" s="93"/>
      <c r="QSU386" s="93"/>
      <c r="QSV386" s="93"/>
      <c r="QSW386" s="93"/>
      <c r="QSX386" s="93"/>
      <c r="QSY386" s="93"/>
      <c r="QSZ386" s="93"/>
      <c r="QTA386" s="93"/>
      <c r="QTB386" s="93"/>
      <c r="QTC386" s="93"/>
      <c r="QTD386" s="93"/>
      <c r="QTE386" s="93"/>
      <c r="QTF386" s="93"/>
      <c r="QTG386" s="93"/>
      <c r="QTH386" s="93"/>
      <c r="QTI386" s="93"/>
      <c r="QTJ386" s="93"/>
      <c r="QTK386" s="93"/>
      <c r="QTL386" s="93"/>
      <c r="QTM386" s="93"/>
      <c r="QTN386" s="93"/>
      <c r="QTO386" s="93"/>
      <c r="QTP386" s="93"/>
      <c r="QTQ386" s="93"/>
      <c r="QTR386" s="93"/>
      <c r="QTS386" s="93"/>
      <c r="QTT386" s="93"/>
      <c r="QTU386" s="93"/>
      <c r="QTV386" s="93"/>
      <c r="QTW386" s="93"/>
      <c r="QTX386" s="93"/>
      <c r="QTY386" s="93"/>
      <c r="QTZ386" s="93"/>
      <c r="QUA386" s="93"/>
      <c r="QUB386" s="93"/>
      <c r="QUC386" s="93"/>
      <c r="QUD386" s="93"/>
      <c r="QUE386" s="93"/>
      <c r="QUF386" s="93"/>
      <c r="QUG386" s="93"/>
      <c r="QUH386" s="93"/>
      <c r="QUI386" s="93"/>
      <c r="QUJ386" s="93"/>
      <c r="QUK386" s="93"/>
      <c r="QUL386" s="93"/>
      <c r="QUM386" s="93"/>
      <c r="QUN386" s="93"/>
      <c r="QUO386" s="93"/>
      <c r="QUP386" s="93"/>
      <c r="QUQ386" s="93"/>
      <c r="QUR386" s="93"/>
      <c r="QUS386" s="93"/>
      <c r="QUT386" s="93"/>
      <c r="QUU386" s="93"/>
      <c r="QUV386" s="93"/>
      <c r="QUW386" s="93"/>
      <c r="QUX386" s="93"/>
      <c r="QUY386" s="93"/>
      <c r="QUZ386" s="93"/>
      <c r="QVA386" s="93"/>
      <c r="QVB386" s="93"/>
      <c r="QVC386" s="93"/>
      <c r="QVD386" s="93"/>
      <c r="QVE386" s="93"/>
      <c r="QVF386" s="93"/>
      <c r="QVG386" s="93"/>
      <c r="QVH386" s="93"/>
      <c r="QVI386" s="93"/>
      <c r="QVJ386" s="93"/>
      <c r="QVK386" s="93"/>
      <c r="QVL386" s="93"/>
      <c r="QVM386" s="93"/>
      <c r="QVN386" s="93"/>
      <c r="QVO386" s="93"/>
      <c r="QVP386" s="93"/>
      <c r="QVQ386" s="93"/>
      <c r="QVR386" s="93"/>
      <c r="QVS386" s="93"/>
      <c r="QVT386" s="93"/>
      <c r="QVU386" s="93"/>
      <c r="QVV386" s="93"/>
      <c r="QVW386" s="93"/>
      <c r="QVX386" s="93"/>
      <c r="QVY386" s="93"/>
      <c r="QVZ386" s="93"/>
      <c r="QWA386" s="93"/>
      <c r="QWB386" s="93"/>
      <c r="QWC386" s="93"/>
      <c r="QWD386" s="93"/>
      <c r="QWE386" s="93"/>
      <c r="QWF386" s="93"/>
      <c r="QWG386" s="93"/>
      <c r="QWH386" s="93"/>
      <c r="QWI386" s="93"/>
      <c r="QWJ386" s="93"/>
      <c r="QWK386" s="93"/>
      <c r="QWL386" s="93"/>
      <c r="QWM386" s="93"/>
      <c r="QWN386" s="93"/>
      <c r="QWO386" s="93"/>
      <c r="QWP386" s="93"/>
      <c r="QWQ386" s="93"/>
      <c r="QWR386" s="93"/>
      <c r="QWS386" s="93"/>
      <c r="QWT386" s="93"/>
      <c r="QWU386" s="93"/>
      <c r="QWV386" s="93"/>
      <c r="QWW386" s="93"/>
      <c r="QWX386" s="93"/>
      <c r="QWY386" s="93"/>
      <c r="QWZ386" s="93"/>
      <c r="QXA386" s="93"/>
      <c r="QXB386" s="93"/>
      <c r="QXC386" s="93"/>
      <c r="QXD386" s="93"/>
      <c r="QXE386" s="93"/>
      <c r="QXF386" s="93"/>
      <c r="QXG386" s="93"/>
      <c r="QXH386" s="93"/>
      <c r="QXI386" s="93"/>
      <c r="QXJ386" s="93"/>
      <c r="QXK386" s="93"/>
      <c r="QXL386" s="93"/>
      <c r="QXM386" s="93"/>
      <c r="QXN386" s="93"/>
      <c r="QXO386" s="93"/>
      <c r="QXP386" s="93"/>
      <c r="QXQ386" s="93"/>
      <c r="QXR386" s="93"/>
      <c r="QXS386" s="93"/>
      <c r="QXT386" s="93"/>
      <c r="QXU386" s="93"/>
      <c r="QXV386" s="93"/>
      <c r="QXW386" s="93"/>
      <c r="QXX386" s="93"/>
      <c r="QXY386" s="93"/>
      <c r="QXZ386" s="93"/>
      <c r="QYA386" s="93"/>
      <c r="QYB386" s="93"/>
      <c r="QYC386" s="93"/>
      <c r="QYD386" s="93"/>
      <c r="QYE386" s="93"/>
      <c r="QYF386" s="93"/>
      <c r="QYG386" s="93"/>
      <c r="QYH386" s="93"/>
      <c r="QYI386" s="93"/>
      <c r="QYJ386" s="93"/>
      <c r="QYK386" s="93"/>
      <c r="QYL386" s="93"/>
      <c r="QYM386" s="93"/>
      <c r="QYN386" s="93"/>
      <c r="QYO386" s="93"/>
      <c r="QYP386" s="93"/>
      <c r="QYQ386" s="93"/>
      <c r="QYR386" s="93"/>
      <c r="QYS386" s="93"/>
      <c r="QYT386" s="93"/>
      <c r="QYU386" s="93"/>
      <c r="QYV386" s="93"/>
      <c r="QYW386" s="93"/>
      <c r="QYX386" s="93"/>
      <c r="QYY386" s="93"/>
      <c r="QYZ386" s="93"/>
      <c r="QZA386" s="93"/>
      <c r="QZB386" s="93"/>
      <c r="QZC386" s="93"/>
      <c r="QZD386" s="93"/>
      <c r="QZE386" s="93"/>
      <c r="QZF386" s="93"/>
      <c r="QZG386" s="93"/>
      <c r="QZH386" s="93"/>
      <c r="QZI386" s="93"/>
      <c r="QZJ386" s="93"/>
      <c r="QZK386" s="93"/>
      <c r="QZL386" s="93"/>
      <c r="QZM386" s="93"/>
      <c r="QZN386" s="93"/>
      <c r="QZO386" s="93"/>
      <c r="QZP386" s="93"/>
      <c r="QZQ386" s="93"/>
      <c r="QZR386" s="93"/>
      <c r="QZS386" s="93"/>
      <c r="QZT386" s="93"/>
      <c r="QZU386" s="93"/>
      <c r="QZV386" s="93"/>
      <c r="QZW386" s="93"/>
      <c r="QZX386" s="93"/>
      <c r="QZY386" s="93"/>
      <c r="QZZ386" s="93"/>
      <c r="RAA386" s="93"/>
      <c r="RAB386" s="93"/>
      <c r="RAC386" s="93"/>
      <c r="RAD386" s="93"/>
      <c r="RAE386" s="93"/>
      <c r="RAF386" s="93"/>
      <c r="RAG386" s="93"/>
      <c r="RAH386" s="93"/>
      <c r="RAI386" s="93"/>
      <c r="RAJ386" s="93"/>
      <c r="RAK386" s="93"/>
      <c r="RAL386" s="93"/>
      <c r="RAM386" s="93"/>
      <c r="RAN386" s="93"/>
      <c r="RAO386" s="93"/>
      <c r="RAP386" s="93"/>
      <c r="RAQ386" s="93"/>
      <c r="RAR386" s="93"/>
      <c r="RAS386" s="93"/>
      <c r="RAT386" s="93"/>
      <c r="RAU386" s="93"/>
      <c r="RAV386" s="93"/>
      <c r="RAW386" s="93"/>
      <c r="RAX386" s="93"/>
      <c r="RAY386" s="93"/>
      <c r="RAZ386" s="93"/>
      <c r="RBA386" s="93"/>
      <c r="RBB386" s="93"/>
      <c r="RBC386" s="93"/>
      <c r="RBD386" s="93"/>
      <c r="RBE386" s="93"/>
      <c r="RBF386" s="93"/>
      <c r="RBG386" s="93"/>
      <c r="RBH386" s="93"/>
      <c r="RBI386" s="93"/>
      <c r="RBJ386" s="93"/>
      <c r="RBK386" s="93"/>
      <c r="RBL386" s="93"/>
      <c r="RBM386" s="93"/>
      <c r="RBN386" s="93"/>
      <c r="RBO386" s="93"/>
      <c r="RBP386" s="93"/>
      <c r="RBQ386" s="93"/>
      <c r="RBR386" s="93"/>
      <c r="RBS386" s="93"/>
      <c r="RBT386" s="93"/>
      <c r="RBU386" s="93"/>
      <c r="RBV386" s="93"/>
      <c r="RBW386" s="93"/>
      <c r="RBX386" s="93"/>
      <c r="RBY386" s="93"/>
      <c r="RBZ386" s="93"/>
      <c r="RCA386" s="93"/>
      <c r="RCB386" s="93"/>
      <c r="RCC386" s="93"/>
      <c r="RCD386" s="93"/>
      <c r="RCE386" s="93"/>
      <c r="RCF386" s="93"/>
      <c r="RCG386" s="93"/>
      <c r="RCH386" s="93"/>
      <c r="RCI386" s="93"/>
      <c r="RCJ386" s="93"/>
      <c r="RCK386" s="93"/>
      <c r="RCL386" s="93"/>
      <c r="RCM386" s="93"/>
      <c r="RCN386" s="93"/>
      <c r="RCO386" s="93"/>
      <c r="RCP386" s="93"/>
      <c r="RCQ386" s="93"/>
      <c r="RCR386" s="93"/>
      <c r="RCS386" s="93"/>
      <c r="RCT386" s="93"/>
      <c r="RCU386" s="93"/>
      <c r="RCV386" s="93"/>
      <c r="RCW386" s="93"/>
      <c r="RCX386" s="93"/>
      <c r="RCY386" s="93"/>
      <c r="RCZ386" s="93"/>
      <c r="RDA386" s="93"/>
      <c r="RDB386" s="93"/>
      <c r="RDC386" s="93"/>
      <c r="RDD386" s="93"/>
      <c r="RDE386" s="93"/>
      <c r="RDF386" s="93"/>
      <c r="RDG386" s="93"/>
      <c r="RDH386" s="93"/>
      <c r="RDI386" s="93"/>
      <c r="RDJ386" s="93"/>
      <c r="RDK386" s="93"/>
      <c r="RDL386" s="93"/>
      <c r="RDM386" s="93"/>
      <c r="RDN386" s="93"/>
      <c r="RDO386" s="93"/>
      <c r="RDP386" s="93"/>
      <c r="RDQ386" s="93"/>
      <c r="RDR386" s="93"/>
      <c r="RDS386" s="93"/>
      <c r="RDT386" s="93"/>
      <c r="RDU386" s="93"/>
      <c r="RDV386" s="93"/>
      <c r="RDW386" s="93"/>
      <c r="RDX386" s="93"/>
      <c r="RDY386" s="93"/>
      <c r="RDZ386" s="93"/>
      <c r="REA386" s="93"/>
      <c r="REB386" s="93"/>
      <c r="REC386" s="93"/>
      <c r="RED386" s="93"/>
      <c r="REE386" s="93"/>
      <c r="REF386" s="93"/>
      <c r="REG386" s="93"/>
      <c r="REH386" s="93"/>
      <c r="REI386" s="93"/>
      <c r="REJ386" s="93"/>
      <c r="REK386" s="93"/>
      <c r="REL386" s="93"/>
      <c r="REM386" s="93"/>
      <c r="REN386" s="93"/>
      <c r="REO386" s="93"/>
      <c r="REP386" s="93"/>
      <c r="REQ386" s="93"/>
      <c r="RER386" s="93"/>
      <c r="RES386" s="93"/>
      <c r="RET386" s="93"/>
      <c r="REU386" s="93"/>
      <c r="REV386" s="93"/>
      <c r="REW386" s="93"/>
      <c r="REX386" s="93"/>
      <c r="REY386" s="93"/>
      <c r="REZ386" s="93"/>
      <c r="RFA386" s="93"/>
      <c r="RFB386" s="93"/>
      <c r="RFC386" s="93"/>
      <c r="RFD386" s="93"/>
      <c r="RFE386" s="93"/>
      <c r="RFF386" s="93"/>
      <c r="RFG386" s="93"/>
      <c r="RFH386" s="93"/>
      <c r="RFI386" s="93"/>
      <c r="RFJ386" s="93"/>
      <c r="RFK386" s="93"/>
      <c r="RFL386" s="93"/>
      <c r="RFM386" s="93"/>
      <c r="RFN386" s="93"/>
      <c r="RFO386" s="93"/>
      <c r="RFP386" s="93"/>
      <c r="RFQ386" s="93"/>
      <c r="RFR386" s="93"/>
      <c r="RFS386" s="93"/>
      <c r="RFT386" s="93"/>
      <c r="RFU386" s="93"/>
      <c r="RFV386" s="93"/>
      <c r="RFW386" s="93"/>
      <c r="RFX386" s="93"/>
      <c r="RFY386" s="93"/>
      <c r="RFZ386" s="93"/>
      <c r="RGA386" s="93"/>
      <c r="RGB386" s="93"/>
      <c r="RGC386" s="93"/>
      <c r="RGD386" s="93"/>
      <c r="RGE386" s="93"/>
      <c r="RGF386" s="93"/>
      <c r="RGG386" s="93"/>
      <c r="RGH386" s="93"/>
      <c r="RGI386" s="93"/>
      <c r="RGJ386" s="93"/>
      <c r="RGK386" s="93"/>
      <c r="RGL386" s="93"/>
      <c r="RGM386" s="93"/>
      <c r="RGN386" s="93"/>
      <c r="RGO386" s="93"/>
      <c r="RGP386" s="93"/>
      <c r="RGQ386" s="93"/>
      <c r="RGR386" s="93"/>
      <c r="RGS386" s="93"/>
      <c r="RGT386" s="93"/>
      <c r="RGU386" s="93"/>
      <c r="RGV386" s="93"/>
      <c r="RGW386" s="93"/>
      <c r="RGX386" s="93"/>
      <c r="RGY386" s="93"/>
      <c r="RGZ386" s="93"/>
      <c r="RHA386" s="93"/>
      <c r="RHB386" s="93"/>
      <c r="RHC386" s="93"/>
      <c r="RHD386" s="93"/>
      <c r="RHE386" s="93"/>
      <c r="RHF386" s="93"/>
      <c r="RHG386" s="93"/>
      <c r="RHH386" s="93"/>
      <c r="RHI386" s="93"/>
      <c r="RHJ386" s="93"/>
      <c r="RHK386" s="93"/>
      <c r="RHL386" s="93"/>
      <c r="RHM386" s="93"/>
      <c r="RHN386" s="93"/>
      <c r="RHO386" s="93"/>
      <c r="RHP386" s="93"/>
      <c r="RHQ386" s="93"/>
      <c r="RHR386" s="93"/>
      <c r="RHS386" s="93"/>
      <c r="RHT386" s="93"/>
      <c r="RHU386" s="93"/>
      <c r="RHV386" s="93"/>
      <c r="RHW386" s="93"/>
      <c r="RHX386" s="93"/>
      <c r="RHY386" s="93"/>
      <c r="RHZ386" s="93"/>
      <c r="RIA386" s="93"/>
      <c r="RIB386" s="93"/>
      <c r="RIC386" s="93"/>
      <c r="RID386" s="93"/>
      <c r="RIE386" s="93"/>
      <c r="RIF386" s="93"/>
      <c r="RIG386" s="93"/>
      <c r="RIH386" s="93"/>
      <c r="RII386" s="93"/>
      <c r="RIJ386" s="93"/>
      <c r="RIK386" s="93"/>
      <c r="RIL386" s="93"/>
      <c r="RIM386" s="93"/>
      <c r="RIN386" s="93"/>
      <c r="RIO386" s="93"/>
      <c r="RIP386" s="93"/>
      <c r="RIQ386" s="93"/>
      <c r="RIR386" s="93"/>
      <c r="RIS386" s="93"/>
      <c r="RIT386" s="93"/>
      <c r="RIU386" s="93"/>
      <c r="RIV386" s="93"/>
      <c r="RIW386" s="93"/>
      <c r="RIX386" s="93"/>
      <c r="RIY386" s="93"/>
      <c r="RIZ386" s="93"/>
      <c r="RJA386" s="93"/>
      <c r="RJB386" s="93"/>
      <c r="RJC386" s="93"/>
      <c r="RJD386" s="93"/>
      <c r="RJE386" s="93"/>
      <c r="RJF386" s="93"/>
      <c r="RJG386" s="93"/>
      <c r="RJH386" s="93"/>
      <c r="RJI386" s="93"/>
      <c r="RJJ386" s="93"/>
      <c r="RJK386" s="93"/>
      <c r="RJL386" s="93"/>
      <c r="RJM386" s="93"/>
      <c r="RJN386" s="93"/>
      <c r="RJO386" s="93"/>
      <c r="RJP386" s="93"/>
      <c r="RJQ386" s="93"/>
      <c r="RJR386" s="93"/>
      <c r="RJS386" s="93"/>
      <c r="RJT386" s="93"/>
      <c r="RJU386" s="93"/>
      <c r="RJV386" s="93"/>
      <c r="RJW386" s="93"/>
      <c r="RJX386" s="93"/>
      <c r="RJY386" s="93"/>
      <c r="RJZ386" s="93"/>
      <c r="RKA386" s="93"/>
      <c r="RKB386" s="93"/>
      <c r="RKC386" s="93"/>
      <c r="RKD386" s="93"/>
      <c r="RKE386" s="93"/>
      <c r="RKF386" s="93"/>
      <c r="RKG386" s="93"/>
      <c r="RKH386" s="93"/>
      <c r="RKI386" s="93"/>
      <c r="RKJ386" s="93"/>
      <c r="RKK386" s="93"/>
      <c r="RKL386" s="93"/>
      <c r="RKM386" s="93"/>
      <c r="RKN386" s="93"/>
      <c r="RKO386" s="93"/>
      <c r="RKP386" s="93"/>
      <c r="RKQ386" s="93"/>
      <c r="RKR386" s="93"/>
      <c r="RKS386" s="93"/>
      <c r="RKT386" s="93"/>
      <c r="RKU386" s="93"/>
      <c r="RKV386" s="93"/>
      <c r="RKW386" s="93"/>
      <c r="RKX386" s="93"/>
      <c r="RKY386" s="93"/>
      <c r="RKZ386" s="93"/>
      <c r="RLA386" s="93"/>
      <c r="RLB386" s="93"/>
      <c r="RLC386" s="93"/>
      <c r="RLD386" s="93"/>
      <c r="RLE386" s="93"/>
      <c r="RLF386" s="93"/>
      <c r="RLG386" s="93"/>
      <c r="RLH386" s="93"/>
      <c r="RLI386" s="93"/>
      <c r="RLJ386" s="93"/>
      <c r="RLK386" s="93"/>
      <c r="RLL386" s="93"/>
      <c r="RLM386" s="93"/>
      <c r="RLN386" s="93"/>
      <c r="RLO386" s="93"/>
      <c r="RLP386" s="93"/>
      <c r="RLQ386" s="93"/>
      <c r="RLR386" s="93"/>
      <c r="RLS386" s="93"/>
      <c r="RLT386" s="93"/>
      <c r="RLU386" s="93"/>
      <c r="RLV386" s="93"/>
      <c r="RLW386" s="93"/>
      <c r="RLX386" s="93"/>
      <c r="RLY386" s="93"/>
      <c r="RLZ386" s="93"/>
      <c r="RMA386" s="93"/>
      <c r="RMB386" s="93"/>
      <c r="RMC386" s="93"/>
      <c r="RMD386" s="93"/>
      <c r="RME386" s="93"/>
      <c r="RMF386" s="93"/>
      <c r="RMG386" s="93"/>
      <c r="RMH386" s="93"/>
      <c r="RMI386" s="93"/>
      <c r="RMJ386" s="93"/>
      <c r="RMK386" s="93"/>
      <c r="RML386" s="93"/>
      <c r="RMM386" s="93"/>
      <c r="RMN386" s="93"/>
      <c r="RMO386" s="93"/>
      <c r="RMP386" s="93"/>
      <c r="RMQ386" s="93"/>
      <c r="RMR386" s="93"/>
      <c r="RMS386" s="93"/>
      <c r="RMT386" s="93"/>
      <c r="RMU386" s="93"/>
      <c r="RMV386" s="93"/>
      <c r="RMW386" s="93"/>
      <c r="RMX386" s="93"/>
      <c r="RMY386" s="93"/>
      <c r="RMZ386" s="93"/>
      <c r="RNA386" s="93"/>
      <c r="RNB386" s="93"/>
      <c r="RNC386" s="93"/>
      <c r="RND386" s="93"/>
      <c r="RNE386" s="93"/>
      <c r="RNF386" s="93"/>
      <c r="RNG386" s="93"/>
      <c r="RNH386" s="93"/>
      <c r="RNI386" s="93"/>
      <c r="RNJ386" s="93"/>
      <c r="RNK386" s="93"/>
      <c r="RNL386" s="93"/>
      <c r="RNM386" s="93"/>
      <c r="RNN386" s="93"/>
      <c r="RNO386" s="93"/>
      <c r="RNP386" s="93"/>
      <c r="RNQ386" s="93"/>
      <c r="RNR386" s="93"/>
      <c r="RNS386" s="93"/>
      <c r="RNT386" s="93"/>
      <c r="RNU386" s="93"/>
      <c r="RNV386" s="93"/>
      <c r="RNW386" s="93"/>
      <c r="RNX386" s="93"/>
      <c r="RNY386" s="93"/>
      <c r="RNZ386" s="93"/>
      <c r="ROA386" s="93"/>
      <c r="ROB386" s="93"/>
      <c r="ROC386" s="93"/>
      <c r="ROD386" s="93"/>
      <c r="ROE386" s="93"/>
      <c r="ROF386" s="93"/>
      <c r="ROG386" s="93"/>
      <c r="ROH386" s="93"/>
      <c r="ROI386" s="93"/>
      <c r="ROJ386" s="93"/>
      <c r="ROK386" s="93"/>
      <c r="ROL386" s="93"/>
      <c r="ROM386" s="93"/>
      <c r="RON386" s="93"/>
      <c r="ROO386" s="93"/>
      <c r="ROP386" s="93"/>
      <c r="ROQ386" s="93"/>
      <c r="ROR386" s="93"/>
      <c r="ROS386" s="93"/>
      <c r="ROT386" s="93"/>
      <c r="ROU386" s="93"/>
      <c r="ROV386" s="93"/>
      <c r="ROW386" s="93"/>
      <c r="ROX386" s="93"/>
      <c r="ROY386" s="93"/>
      <c r="ROZ386" s="93"/>
      <c r="RPA386" s="93"/>
      <c r="RPB386" s="93"/>
      <c r="RPC386" s="93"/>
      <c r="RPD386" s="93"/>
      <c r="RPE386" s="93"/>
      <c r="RPF386" s="93"/>
      <c r="RPG386" s="93"/>
      <c r="RPH386" s="93"/>
      <c r="RPI386" s="93"/>
      <c r="RPJ386" s="93"/>
      <c r="RPK386" s="93"/>
      <c r="RPL386" s="93"/>
      <c r="RPM386" s="93"/>
      <c r="RPN386" s="93"/>
      <c r="RPO386" s="93"/>
      <c r="RPP386" s="93"/>
      <c r="RPQ386" s="93"/>
      <c r="RPR386" s="93"/>
      <c r="RPS386" s="93"/>
      <c r="RPT386" s="93"/>
      <c r="RPU386" s="93"/>
      <c r="RPV386" s="93"/>
      <c r="RPW386" s="93"/>
      <c r="RPX386" s="93"/>
      <c r="RPY386" s="93"/>
      <c r="RPZ386" s="93"/>
      <c r="RQA386" s="93"/>
      <c r="RQB386" s="93"/>
      <c r="RQC386" s="93"/>
      <c r="RQD386" s="93"/>
      <c r="RQE386" s="93"/>
      <c r="RQF386" s="93"/>
      <c r="RQG386" s="93"/>
      <c r="RQH386" s="93"/>
      <c r="RQI386" s="93"/>
      <c r="RQJ386" s="93"/>
      <c r="RQK386" s="93"/>
      <c r="RQL386" s="93"/>
      <c r="RQM386" s="93"/>
      <c r="RQN386" s="93"/>
      <c r="RQO386" s="93"/>
      <c r="RQP386" s="93"/>
      <c r="RQQ386" s="93"/>
      <c r="RQR386" s="93"/>
      <c r="RQS386" s="93"/>
      <c r="RQT386" s="93"/>
      <c r="RQU386" s="93"/>
      <c r="RQV386" s="93"/>
      <c r="RQW386" s="93"/>
      <c r="RQX386" s="93"/>
      <c r="RQY386" s="93"/>
      <c r="RQZ386" s="93"/>
      <c r="RRA386" s="93"/>
      <c r="RRB386" s="93"/>
      <c r="RRC386" s="93"/>
      <c r="RRD386" s="93"/>
      <c r="RRE386" s="93"/>
      <c r="RRF386" s="93"/>
      <c r="RRG386" s="93"/>
      <c r="RRH386" s="93"/>
      <c r="RRI386" s="93"/>
      <c r="RRJ386" s="93"/>
      <c r="RRK386" s="93"/>
      <c r="RRL386" s="93"/>
      <c r="RRM386" s="93"/>
      <c r="RRN386" s="93"/>
      <c r="RRO386" s="93"/>
      <c r="RRP386" s="93"/>
      <c r="RRQ386" s="93"/>
      <c r="RRR386" s="93"/>
      <c r="RRS386" s="93"/>
      <c r="RRT386" s="93"/>
      <c r="RRU386" s="93"/>
      <c r="RRV386" s="93"/>
      <c r="RRW386" s="93"/>
      <c r="RRX386" s="93"/>
      <c r="RRY386" s="93"/>
      <c r="RRZ386" s="93"/>
      <c r="RSA386" s="93"/>
      <c r="RSB386" s="93"/>
      <c r="RSC386" s="93"/>
      <c r="RSD386" s="93"/>
      <c r="RSE386" s="93"/>
      <c r="RSF386" s="93"/>
      <c r="RSG386" s="93"/>
      <c r="RSH386" s="93"/>
      <c r="RSI386" s="93"/>
      <c r="RSJ386" s="93"/>
      <c r="RSK386" s="93"/>
      <c r="RSL386" s="93"/>
      <c r="RSM386" s="93"/>
      <c r="RSN386" s="93"/>
      <c r="RSO386" s="93"/>
      <c r="RSP386" s="93"/>
      <c r="RSQ386" s="93"/>
      <c r="RSR386" s="93"/>
      <c r="RSS386" s="93"/>
      <c r="RST386" s="93"/>
      <c r="RSU386" s="93"/>
      <c r="RSV386" s="93"/>
      <c r="RSW386" s="93"/>
      <c r="RSX386" s="93"/>
      <c r="RSY386" s="93"/>
      <c r="RSZ386" s="93"/>
      <c r="RTA386" s="93"/>
      <c r="RTB386" s="93"/>
      <c r="RTC386" s="93"/>
      <c r="RTD386" s="93"/>
      <c r="RTE386" s="93"/>
      <c r="RTF386" s="93"/>
      <c r="RTG386" s="93"/>
      <c r="RTH386" s="93"/>
      <c r="RTI386" s="93"/>
      <c r="RTJ386" s="93"/>
      <c r="RTK386" s="93"/>
      <c r="RTL386" s="93"/>
      <c r="RTM386" s="93"/>
      <c r="RTN386" s="93"/>
      <c r="RTO386" s="93"/>
      <c r="RTP386" s="93"/>
      <c r="RTQ386" s="93"/>
      <c r="RTR386" s="93"/>
      <c r="RTS386" s="93"/>
      <c r="RTT386" s="93"/>
      <c r="RTU386" s="93"/>
      <c r="RTV386" s="93"/>
      <c r="RTW386" s="93"/>
      <c r="RTX386" s="93"/>
      <c r="RTY386" s="93"/>
      <c r="RTZ386" s="93"/>
      <c r="RUA386" s="93"/>
      <c r="RUB386" s="93"/>
      <c r="RUC386" s="93"/>
      <c r="RUD386" s="93"/>
      <c r="RUE386" s="93"/>
      <c r="RUF386" s="93"/>
      <c r="RUG386" s="93"/>
      <c r="RUH386" s="93"/>
      <c r="RUI386" s="93"/>
      <c r="RUJ386" s="93"/>
      <c r="RUK386" s="93"/>
      <c r="RUL386" s="93"/>
      <c r="RUM386" s="93"/>
      <c r="RUN386" s="93"/>
      <c r="RUO386" s="93"/>
      <c r="RUP386" s="93"/>
      <c r="RUQ386" s="93"/>
      <c r="RUR386" s="93"/>
      <c r="RUS386" s="93"/>
      <c r="RUT386" s="93"/>
      <c r="RUU386" s="93"/>
      <c r="RUV386" s="93"/>
      <c r="RUW386" s="93"/>
      <c r="RUX386" s="93"/>
      <c r="RUY386" s="93"/>
      <c r="RUZ386" s="93"/>
      <c r="RVA386" s="93"/>
      <c r="RVB386" s="93"/>
      <c r="RVC386" s="93"/>
      <c r="RVD386" s="93"/>
      <c r="RVE386" s="93"/>
      <c r="RVF386" s="93"/>
      <c r="RVG386" s="93"/>
      <c r="RVH386" s="93"/>
      <c r="RVI386" s="93"/>
      <c r="RVJ386" s="93"/>
      <c r="RVK386" s="93"/>
      <c r="RVL386" s="93"/>
      <c r="RVM386" s="93"/>
      <c r="RVN386" s="93"/>
      <c r="RVO386" s="93"/>
      <c r="RVP386" s="93"/>
      <c r="RVQ386" s="93"/>
      <c r="RVR386" s="93"/>
      <c r="RVS386" s="93"/>
      <c r="RVT386" s="93"/>
      <c r="RVU386" s="93"/>
      <c r="RVV386" s="93"/>
      <c r="RVW386" s="93"/>
      <c r="RVX386" s="93"/>
      <c r="RVY386" s="93"/>
      <c r="RVZ386" s="93"/>
      <c r="RWA386" s="93"/>
      <c r="RWB386" s="93"/>
      <c r="RWC386" s="93"/>
      <c r="RWD386" s="93"/>
      <c r="RWE386" s="93"/>
      <c r="RWF386" s="93"/>
      <c r="RWG386" s="93"/>
      <c r="RWH386" s="93"/>
      <c r="RWI386" s="93"/>
      <c r="RWJ386" s="93"/>
      <c r="RWK386" s="93"/>
      <c r="RWL386" s="93"/>
      <c r="RWM386" s="93"/>
      <c r="RWN386" s="93"/>
      <c r="RWO386" s="93"/>
      <c r="RWP386" s="93"/>
      <c r="RWQ386" s="93"/>
      <c r="RWR386" s="93"/>
      <c r="RWS386" s="93"/>
      <c r="RWT386" s="93"/>
      <c r="RWU386" s="93"/>
      <c r="RWV386" s="93"/>
      <c r="RWW386" s="93"/>
      <c r="RWX386" s="93"/>
      <c r="RWY386" s="93"/>
      <c r="RWZ386" s="93"/>
      <c r="RXA386" s="93"/>
      <c r="RXB386" s="93"/>
      <c r="RXC386" s="93"/>
      <c r="RXD386" s="93"/>
      <c r="RXE386" s="93"/>
      <c r="RXF386" s="93"/>
      <c r="RXG386" s="93"/>
      <c r="RXH386" s="93"/>
      <c r="RXI386" s="93"/>
      <c r="RXJ386" s="93"/>
      <c r="RXK386" s="93"/>
      <c r="RXL386" s="93"/>
      <c r="RXM386" s="93"/>
      <c r="RXN386" s="93"/>
      <c r="RXO386" s="93"/>
      <c r="RXP386" s="93"/>
      <c r="RXQ386" s="93"/>
      <c r="RXR386" s="93"/>
      <c r="RXS386" s="93"/>
      <c r="RXT386" s="93"/>
      <c r="RXU386" s="93"/>
      <c r="RXV386" s="93"/>
      <c r="RXW386" s="93"/>
      <c r="RXX386" s="93"/>
      <c r="RXY386" s="93"/>
      <c r="RXZ386" s="93"/>
      <c r="RYA386" s="93"/>
      <c r="RYB386" s="93"/>
      <c r="RYC386" s="93"/>
      <c r="RYD386" s="93"/>
      <c r="RYE386" s="93"/>
      <c r="RYF386" s="93"/>
      <c r="RYG386" s="93"/>
      <c r="RYH386" s="93"/>
      <c r="RYI386" s="93"/>
      <c r="RYJ386" s="93"/>
      <c r="RYK386" s="93"/>
      <c r="RYL386" s="93"/>
      <c r="RYM386" s="93"/>
      <c r="RYN386" s="93"/>
      <c r="RYO386" s="93"/>
      <c r="RYP386" s="93"/>
      <c r="RYQ386" s="93"/>
      <c r="RYR386" s="93"/>
      <c r="RYS386" s="93"/>
      <c r="RYT386" s="93"/>
      <c r="RYU386" s="93"/>
      <c r="RYV386" s="93"/>
      <c r="RYW386" s="93"/>
      <c r="RYX386" s="93"/>
      <c r="RYY386" s="93"/>
      <c r="RYZ386" s="93"/>
      <c r="RZA386" s="93"/>
      <c r="RZB386" s="93"/>
      <c r="RZC386" s="93"/>
      <c r="RZD386" s="93"/>
      <c r="RZE386" s="93"/>
      <c r="RZF386" s="93"/>
      <c r="RZG386" s="93"/>
      <c r="RZH386" s="93"/>
      <c r="RZI386" s="93"/>
      <c r="RZJ386" s="93"/>
      <c r="RZK386" s="93"/>
      <c r="RZL386" s="93"/>
      <c r="RZM386" s="93"/>
      <c r="RZN386" s="93"/>
      <c r="RZO386" s="93"/>
      <c r="RZP386" s="93"/>
      <c r="RZQ386" s="93"/>
      <c r="RZR386" s="93"/>
      <c r="RZS386" s="93"/>
      <c r="RZT386" s="93"/>
      <c r="RZU386" s="93"/>
      <c r="RZV386" s="93"/>
      <c r="RZW386" s="93"/>
      <c r="RZX386" s="93"/>
      <c r="RZY386" s="93"/>
      <c r="RZZ386" s="93"/>
      <c r="SAA386" s="93"/>
      <c r="SAB386" s="93"/>
      <c r="SAC386" s="93"/>
      <c r="SAD386" s="93"/>
      <c r="SAE386" s="93"/>
      <c r="SAF386" s="93"/>
      <c r="SAG386" s="93"/>
      <c r="SAH386" s="93"/>
      <c r="SAI386" s="93"/>
      <c r="SAJ386" s="93"/>
      <c r="SAK386" s="93"/>
      <c r="SAL386" s="93"/>
      <c r="SAM386" s="93"/>
      <c r="SAN386" s="93"/>
      <c r="SAO386" s="93"/>
      <c r="SAP386" s="93"/>
      <c r="SAQ386" s="93"/>
      <c r="SAR386" s="93"/>
      <c r="SAS386" s="93"/>
      <c r="SAT386" s="93"/>
      <c r="SAU386" s="93"/>
      <c r="SAV386" s="93"/>
      <c r="SAW386" s="93"/>
      <c r="SAX386" s="93"/>
      <c r="SAY386" s="93"/>
      <c r="SAZ386" s="93"/>
      <c r="SBA386" s="93"/>
      <c r="SBB386" s="93"/>
      <c r="SBC386" s="93"/>
      <c r="SBD386" s="93"/>
      <c r="SBE386" s="93"/>
      <c r="SBF386" s="93"/>
      <c r="SBG386" s="93"/>
      <c r="SBH386" s="93"/>
      <c r="SBI386" s="93"/>
      <c r="SBJ386" s="93"/>
      <c r="SBK386" s="93"/>
      <c r="SBL386" s="93"/>
      <c r="SBM386" s="93"/>
      <c r="SBN386" s="93"/>
      <c r="SBO386" s="93"/>
      <c r="SBP386" s="93"/>
      <c r="SBQ386" s="93"/>
      <c r="SBR386" s="93"/>
      <c r="SBS386" s="93"/>
      <c r="SBT386" s="93"/>
      <c r="SBU386" s="93"/>
      <c r="SBV386" s="93"/>
      <c r="SBW386" s="93"/>
      <c r="SBX386" s="93"/>
      <c r="SBY386" s="93"/>
      <c r="SBZ386" s="93"/>
      <c r="SCA386" s="93"/>
      <c r="SCB386" s="93"/>
      <c r="SCC386" s="93"/>
      <c r="SCD386" s="93"/>
      <c r="SCE386" s="93"/>
      <c r="SCF386" s="93"/>
      <c r="SCG386" s="93"/>
      <c r="SCH386" s="93"/>
      <c r="SCI386" s="93"/>
      <c r="SCJ386" s="93"/>
      <c r="SCK386" s="93"/>
      <c r="SCL386" s="93"/>
      <c r="SCM386" s="93"/>
      <c r="SCN386" s="93"/>
      <c r="SCO386" s="93"/>
      <c r="SCP386" s="93"/>
      <c r="SCQ386" s="93"/>
      <c r="SCR386" s="93"/>
      <c r="SCS386" s="93"/>
      <c r="SCT386" s="93"/>
      <c r="SCU386" s="93"/>
      <c r="SCV386" s="93"/>
      <c r="SCW386" s="93"/>
      <c r="SCX386" s="93"/>
      <c r="SCY386" s="93"/>
      <c r="SCZ386" s="93"/>
      <c r="SDA386" s="93"/>
      <c r="SDB386" s="93"/>
      <c r="SDC386" s="93"/>
      <c r="SDD386" s="93"/>
      <c r="SDE386" s="93"/>
      <c r="SDF386" s="93"/>
      <c r="SDG386" s="93"/>
      <c r="SDH386" s="93"/>
      <c r="SDI386" s="93"/>
      <c r="SDJ386" s="93"/>
      <c r="SDK386" s="93"/>
      <c r="SDL386" s="93"/>
      <c r="SDM386" s="93"/>
      <c r="SDN386" s="93"/>
      <c r="SDO386" s="93"/>
      <c r="SDP386" s="93"/>
      <c r="SDQ386" s="93"/>
      <c r="SDR386" s="93"/>
      <c r="SDS386" s="93"/>
      <c r="SDT386" s="93"/>
      <c r="SDU386" s="93"/>
      <c r="SDV386" s="93"/>
      <c r="SDW386" s="93"/>
      <c r="SDX386" s="93"/>
      <c r="SDY386" s="93"/>
      <c r="SDZ386" s="93"/>
      <c r="SEA386" s="93"/>
      <c r="SEB386" s="93"/>
      <c r="SEC386" s="93"/>
      <c r="SED386" s="93"/>
      <c r="SEE386" s="93"/>
      <c r="SEF386" s="93"/>
      <c r="SEG386" s="93"/>
      <c r="SEH386" s="93"/>
      <c r="SEI386" s="93"/>
      <c r="SEJ386" s="93"/>
      <c r="SEK386" s="93"/>
      <c r="SEL386" s="93"/>
      <c r="SEM386" s="93"/>
      <c r="SEN386" s="93"/>
      <c r="SEO386" s="93"/>
      <c r="SEP386" s="93"/>
      <c r="SEQ386" s="93"/>
      <c r="SER386" s="93"/>
      <c r="SES386" s="93"/>
      <c r="SET386" s="93"/>
      <c r="SEU386" s="93"/>
      <c r="SEV386" s="93"/>
      <c r="SEW386" s="93"/>
      <c r="SEX386" s="93"/>
      <c r="SEY386" s="93"/>
      <c r="SEZ386" s="93"/>
      <c r="SFA386" s="93"/>
      <c r="SFB386" s="93"/>
      <c r="SFC386" s="93"/>
      <c r="SFD386" s="93"/>
      <c r="SFE386" s="93"/>
      <c r="SFF386" s="93"/>
      <c r="SFG386" s="93"/>
      <c r="SFH386" s="93"/>
      <c r="SFI386" s="93"/>
      <c r="SFJ386" s="93"/>
      <c r="SFK386" s="93"/>
      <c r="SFL386" s="93"/>
      <c r="SFM386" s="93"/>
      <c r="SFN386" s="93"/>
      <c r="SFO386" s="93"/>
      <c r="SFP386" s="93"/>
      <c r="SFQ386" s="93"/>
      <c r="SFR386" s="93"/>
      <c r="SFS386" s="93"/>
      <c r="SFT386" s="93"/>
      <c r="SFU386" s="93"/>
      <c r="SFV386" s="93"/>
      <c r="SFW386" s="93"/>
      <c r="SFX386" s="93"/>
      <c r="SFY386" s="93"/>
      <c r="SFZ386" s="93"/>
      <c r="SGA386" s="93"/>
      <c r="SGB386" s="93"/>
      <c r="SGC386" s="93"/>
      <c r="SGD386" s="93"/>
      <c r="SGE386" s="93"/>
      <c r="SGF386" s="93"/>
      <c r="SGG386" s="93"/>
      <c r="SGH386" s="93"/>
      <c r="SGI386" s="93"/>
      <c r="SGJ386" s="93"/>
      <c r="SGK386" s="93"/>
      <c r="SGL386" s="93"/>
      <c r="SGM386" s="93"/>
      <c r="SGN386" s="93"/>
      <c r="SGO386" s="93"/>
      <c r="SGP386" s="93"/>
      <c r="SGQ386" s="93"/>
      <c r="SGR386" s="93"/>
      <c r="SGS386" s="93"/>
      <c r="SGT386" s="93"/>
      <c r="SGU386" s="93"/>
      <c r="SGV386" s="93"/>
      <c r="SGW386" s="93"/>
      <c r="SGX386" s="93"/>
      <c r="SGY386" s="93"/>
      <c r="SGZ386" s="93"/>
      <c r="SHA386" s="93"/>
      <c r="SHB386" s="93"/>
      <c r="SHC386" s="93"/>
      <c r="SHD386" s="93"/>
      <c r="SHE386" s="93"/>
      <c r="SHF386" s="93"/>
      <c r="SHG386" s="93"/>
      <c r="SHH386" s="93"/>
      <c r="SHI386" s="93"/>
      <c r="SHJ386" s="93"/>
      <c r="SHK386" s="93"/>
      <c r="SHL386" s="93"/>
      <c r="SHM386" s="93"/>
      <c r="SHN386" s="93"/>
      <c r="SHO386" s="93"/>
      <c r="SHP386" s="93"/>
      <c r="SHQ386" s="93"/>
      <c r="SHR386" s="93"/>
      <c r="SHS386" s="93"/>
      <c r="SHT386" s="93"/>
      <c r="SHU386" s="93"/>
      <c r="SHV386" s="93"/>
      <c r="SHW386" s="93"/>
      <c r="SHX386" s="93"/>
      <c r="SHY386" s="93"/>
      <c r="SHZ386" s="93"/>
      <c r="SIA386" s="93"/>
      <c r="SIB386" s="93"/>
      <c r="SIC386" s="93"/>
      <c r="SID386" s="93"/>
      <c r="SIE386" s="93"/>
      <c r="SIF386" s="93"/>
      <c r="SIG386" s="93"/>
      <c r="SIH386" s="93"/>
      <c r="SII386" s="93"/>
      <c r="SIJ386" s="93"/>
      <c r="SIK386" s="93"/>
      <c r="SIL386" s="93"/>
      <c r="SIM386" s="93"/>
      <c r="SIN386" s="93"/>
      <c r="SIO386" s="93"/>
      <c r="SIP386" s="93"/>
      <c r="SIQ386" s="93"/>
      <c r="SIR386" s="93"/>
      <c r="SIS386" s="93"/>
      <c r="SIT386" s="93"/>
      <c r="SIU386" s="93"/>
      <c r="SIV386" s="93"/>
      <c r="SIW386" s="93"/>
      <c r="SIX386" s="93"/>
      <c r="SIY386" s="93"/>
      <c r="SIZ386" s="93"/>
      <c r="SJA386" s="93"/>
      <c r="SJB386" s="93"/>
      <c r="SJC386" s="93"/>
      <c r="SJD386" s="93"/>
      <c r="SJE386" s="93"/>
      <c r="SJF386" s="93"/>
      <c r="SJG386" s="93"/>
      <c r="SJH386" s="93"/>
      <c r="SJI386" s="93"/>
      <c r="SJJ386" s="93"/>
      <c r="SJK386" s="93"/>
      <c r="SJL386" s="93"/>
      <c r="SJM386" s="93"/>
      <c r="SJN386" s="93"/>
      <c r="SJO386" s="93"/>
      <c r="SJP386" s="93"/>
      <c r="SJQ386" s="93"/>
      <c r="SJR386" s="93"/>
      <c r="SJS386" s="93"/>
      <c r="SJT386" s="93"/>
      <c r="SJU386" s="93"/>
      <c r="SJV386" s="93"/>
      <c r="SJW386" s="93"/>
      <c r="SJX386" s="93"/>
      <c r="SJY386" s="93"/>
      <c r="SJZ386" s="93"/>
      <c r="SKA386" s="93"/>
      <c r="SKB386" s="93"/>
      <c r="SKC386" s="93"/>
      <c r="SKD386" s="93"/>
      <c r="SKE386" s="93"/>
      <c r="SKF386" s="93"/>
      <c r="SKG386" s="93"/>
      <c r="SKH386" s="93"/>
      <c r="SKI386" s="93"/>
      <c r="SKJ386" s="93"/>
      <c r="SKK386" s="93"/>
      <c r="SKL386" s="93"/>
      <c r="SKM386" s="93"/>
      <c r="SKN386" s="93"/>
      <c r="SKO386" s="93"/>
      <c r="SKP386" s="93"/>
      <c r="SKQ386" s="93"/>
      <c r="SKR386" s="93"/>
      <c r="SKS386" s="93"/>
      <c r="SKT386" s="93"/>
      <c r="SKU386" s="93"/>
      <c r="SKV386" s="93"/>
      <c r="SKW386" s="93"/>
      <c r="SKX386" s="93"/>
      <c r="SKY386" s="93"/>
      <c r="SKZ386" s="93"/>
      <c r="SLA386" s="93"/>
      <c r="SLB386" s="93"/>
      <c r="SLC386" s="93"/>
      <c r="SLD386" s="93"/>
      <c r="SLE386" s="93"/>
      <c r="SLF386" s="93"/>
      <c r="SLG386" s="93"/>
      <c r="SLH386" s="93"/>
      <c r="SLI386" s="93"/>
      <c r="SLJ386" s="93"/>
      <c r="SLK386" s="93"/>
      <c r="SLL386" s="93"/>
      <c r="SLM386" s="93"/>
      <c r="SLN386" s="93"/>
      <c r="SLO386" s="93"/>
      <c r="SLP386" s="93"/>
      <c r="SLQ386" s="93"/>
      <c r="SLR386" s="93"/>
      <c r="SLS386" s="93"/>
      <c r="SLT386" s="93"/>
      <c r="SLU386" s="93"/>
      <c r="SLV386" s="93"/>
      <c r="SLW386" s="93"/>
      <c r="SLX386" s="93"/>
      <c r="SLY386" s="93"/>
      <c r="SLZ386" s="93"/>
      <c r="SMA386" s="93"/>
      <c r="SMB386" s="93"/>
      <c r="SMC386" s="93"/>
      <c r="SMD386" s="93"/>
      <c r="SME386" s="93"/>
      <c r="SMF386" s="93"/>
      <c r="SMG386" s="93"/>
      <c r="SMH386" s="93"/>
      <c r="SMI386" s="93"/>
      <c r="SMJ386" s="93"/>
      <c r="SMK386" s="93"/>
      <c r="SML386" s="93"/>
      <c r="SMM386" s="93"/>
      <c r="SMN386" s="93"/>
      <c r="SMO386" s="93"/>
      <c r="SMP386" s="93"/>
      <c r="SMQ386" s="93"/>
      <c r="SMR386" s="93"/>
      <c r="SMS386" s="93"/>
      <c r="SMT386" s="93"/>
      <c r="SMU386" s="93"/>
      <c r="SMV386" s="93"/>
      <c r="SMW386" s="93"/>
      <c r="SMX386" s="93"/>
      <c r="SMY386" s="93"/>
      <c r="SMZ386" s="93"/>
      <c r="SNA386" s="93"/>
      <c r="SNB386" s="93"/>
      <c r="SNC386" s="93"/>
      <c r="SND386" s="93"/>
      <c r="SNE386" s="93"/>
      <c r="SNF386" s="93"/>
      <c r="SNG386" s="93"/>
      <c r="SNH386" s="93"/>
      <c r="SNI386" s="93"/>
      <c r="SNJ386" s="93"/>
      <c r="SNK386" s="93"/>
      <c r="SNL386" s="93"/>
      <c r="SNM386" s="93"/>
      <c r="SNN386" s="93"/>
      <c r="SNO386" s="93"/>
      <c r="SNP386" s="93"/>
      <c r="SNQ386" s="93"/>
      <c r="SNR386" s="93"/>
      <c r="SNS386" s="93"/>
      <c r="SNT386" s="93"/>
      <c r="SNU386" s="93"/>
      <c r="SNV386" s="93"/>
      <c r="SNW386" s="93"/>
      <c r="SNX386" s="93"/>
      <c r="SNY386" s="93"/>
      <c r="SNZ386" s="93"/>
      <c r="SOA386" s="93"/>
      <c r="SOB386" s="93"/>
      <c r="SOC386" s="93"/>
      <c r="SOD386" s="93"/>
      <c r="SOE386" s="93"/>
      <c r="SOF386" s="93"/>
      <c r="SOG386" s="93"/>
      <c r="SOH386" s="93"/>
      <c r="SOI386" s="93"/>
      <c r="SOJ386" s="93"/>
      <c r="SOK386" s="93"/>
      <c r="SOL386" s="93"/>
      <c r="SOM386" s="93"/>
      <c r="SON386" s="93"/>
      <c r="SOO386" s="93"/>
      <c r="SOP386" s="93"/>
      <c r="SOQ386" s="93"/>
      <c r="SOR386" s="93"/>
      <c r="SOS386" s="93"/>
      <c r="SOT386" s="93"/>
      <c r="SOU386" s="93"/>
      <c r="SOV386" s="93"/>
      <c r="SOW386" s="93"/>
      <c r="SOX386" s="93"/>
      <c r="SOY386" s="93"/>
      <c r="SOZ386" s="93"/>
      <c r="SPA386" s="93"/>
      <c r="SPB386" s="93"/>
      <c r="SPC386" s="93"/>
      <c r="SPD386" s="93"/>
      <c r="SPE386" s="93"/>
      <c r="SPF386" s="93"/>
      <c r="SPG386" s="93"/>
      <c r="SPH386" s="93"/>
      <c r="SPI386" s="93"/>
      <c r="SPJ386" s="93"/>
      <c r="SPK386" s="93"/>
      <c r="SPL386" s="93"/>
      <c r="SPM386" s="93"/>
      <c r="SPN386" s="93"/>
      <c r="SPO386" s="93"/>
      <c r="SPP386" s="93"/>
      <c r="SPQ386" s="93"/>
      <c r="SPR386" s="93"/>
      <c r="SPS386" s="93"/>
      <c r="SPT386" s="93"/>
      <c r="SPU386" s="93"/>
      <c r="SPV386" s="93"/>
      <c r="SPW386" s="93"/>
      <c r="SPX386" s="93"/>
      <c r="SPY386" s="93"/>
      <c r="SPZ386" s="93"/>
      <c r="SQA386" s="93"/>
      <c r="SQB386" s="93"/>
      <c r="SQC386" s="93"/>
      <c r="SQD386" s="93"/>
      <c r="SQE386" s="93"/>
      <c r="SQF386" s="93"/>
      <c r="SQG386" s="93"/>
      <c r="SQH386" s="93"/>
      <c r="SQI386" s="93"/>
      <c r="SQJ386" s="93"/>
      <c r="SQK386" s="93"/>
      <c r="SQL386" s="93"/>
      <c r="SQM386" s="93"/>
      <c r="SQN386" s="93"/>
      <c r="SQO386" s="93"/>
      <c r="SQP386" s="93"/>
      <c r="SQQ386" s="93"/>
      <c r="SQR386" s="93"/>
      <c r="SQS386" s="93"/>
      <c r="SQT386" s="93"/>
      <c r="SQU386" s="93"/>
      <c r="SQV386" s="93"/>
      <c r="SQW386" s="93"/>
      <c r="SQX386" s="93"/>
      <c r="SQY386" s="93"/>
      <c r="SQZ386" s="93"/>
      <c r="SRA386" s="93"/>
      <c r="SRB386" s="93"/>
      <c r="SRC386" s="93"/>
      <c r="SRD386" s="93"/>
      <c r="SRE386" s="93"/>
      <c r="SRF386" s="93"/>
      <c r="SRG386" s="93"/>
      <c r="SRH386" s="93"/>
      <c r="SRI386" s="93"/>
      <c r="SRJ386" s="93"/>
      <c r="SRK386" s="93"/>
      <c r="SRL386" s="93"/>
      <c r="SRM386" s="93"/>
      <c r="SRN386" s="93"/>
      <c r="SRO386" s="93"/>
      <c r="SRP386" s="93"/>
      <c r="SRQ386" s="93"/>
      <c r="SRR386" s="93"/>
      <c r="SRS386" s="93"/>
      <c r="SRT386" s="93"/>
      <c r="SRU386" s="93"/>
      <c r="SRV386" s="93"/>
      <c r="SRW386" s="93"/>
      <c r="SRX386" s="93"/>
      <c r="SRY386" s="93"/>
      <c r="SRZ386" s="93"/>
      <c r="SSA386" s="93"/>
      <c r="SSB386" s="93"/>
      <c r="SSC386" s="93"/>
      <c r="SSD386" s="93"/>
      <c r="SSE386" s="93"/>
      <c r="SSF386" s="93"/>
      <c r="SSG386" s="93"/>
      <c r="SSH386" s="93"/>
      <c r="SSI386" s="93"/>
      <c r="SSJ386" s="93"/>
      <c r="SSK386" s="93"/>
      <c r="SSL386" s="93"/>
      <c r="SSM386" s="93"/>
      <c r="SSN386" s="93"/>
      <c r="SSO386" s="93"/>
      <c r="SSP386" s="93"/>
      <c r="SSQ386" s="93"/>
      <c r="SSR386" s="93"/>
      <c r="SSS386" s="93"/>
      <c r="SST386" s="93"/>
      <c r="SSU386" s="93"/>
      <c r="SSV386" s="93"/>
      <c r="SSW386" s="93"/>
      <c r="SSX386" s="93"/>
      <c r="SSY386" s="93"/>
      <c r="SSZ386" s="93"/>
      <c r="STA386" s="93"/>
      <c r="STB386" s="93"/>
      <c r="STC386" s="93"/>
      <c r="STD386" s="93"/>
      <c r="STE386" s="93"/>
      <c r="STF386" s="93"/>
      <c r="STG386" s="93"/>
      <c r="STH386" s="93"/>
      <c r="STI386" s="93"/>
      <c r="STJ386" s="93"/>
      <c r="STK386" s="93"/>
      <c r="STL386" s="93"/>
      <c r="STM386" s="93"/>
      <c r="STN386" s="93"/>
      <c r="STO386" s="93"/>
      <c r="STP386" s="93"/>
      <c r="STQ386" s="93"/>
      <c r="STR386" s="93"/>
      <c r="STS386" s="93"/>
      <c r="STT386" s="93"/>
      <c r="STU386" s="93"/>
      <c r="STV386" s="93"/>
      <c r="STW386" s="93"/>
      <c r="STX386" s="93"/>
      <c r="STY386" s="93"/>
      <c r="STZ386" s="93"/>
      <c r="SUA386" s="93"/>
      <c r="SUB386" s="93"/>
      <c r="SUC386" s="93"/>
      <c r="SUD386" s="93"/>
      <c r="SUE386" s="93"/>
      <c r="SUF386" s="93"/>
      <c r="SUG386" s="93"/>
      <c r="SUH386" s="93"/>
      <c r="SUI386" s="93"/>
      <c r="SUJ386" s="93"/>
      <c r="SUK386" s="93"/>
      <c r="SUL386" s="93"/>
      <c r="SUM386" s="93"/>
      <c r="SUN386" s="93"/>
      <c r="SUO386" s="93"/>
      <c r="SUP386" s="93"/>
      <c r="SUQ386" s="93"/>
      <c r="SUR386" s="93"/>
      <c r="SUS386" s="93"/>
      <c r="SUT386" s="93"/>
      <c r="SUU386" s="93"/>
      <c r="SUV386" s="93"/>
      <c r="SUW386" s="93"/>
      <c r="SUX386" s="93"/>
      <c r="SUY386" s="93"/>
      <c r="SUZ386" s="93"/>
      <c r="SVA386" s="93"/>
      <c r="SVB386" s="93"/>
      <c r="SVC386" s="93"/>
      <c r="SVD386" s="93"/>
      <c r="SVE386" s="93"/>
      <c r="SVF386" s="93"/>
      <c r="SVG386" s="93"/>
      <c r="SVH386" s="93"/>
      <c r="SVI386" s="93"/>
      <c r="SVJ386" s="93"/>
      <c r="SVK386" s="93"/>
      <c r="SVL386" s="93"/>
      <c r="SVM386" s="93"/>
      <c r="SVN386" s="93"/>
      <c r="SVO386" s="93"/>
      <c r="SVP386" s="93"/>
      <c r="SVQ386" s="93"/>
      <c r="SVR386" s="93"/>
      <c r="SVS386" s="93"/>
      <c r="SVT386" s="93"/>
      <c r="SVU386" s="93"/>
      <c r="SVV386" s="93"/>
      <c r="SVW386" s="93"/>
      <c r="SVX386" s="93"/>
      <c r="SVY386" s="93"/>
      <c r="SVZ386" s="93"/>
      <c r="SWA386" s="93"/>
      <c r="SWB386" s="93"/>
      <c r="SWC386" s="93"/>
      <c r="SWD386" s="93"/>
      <c r="SWE386" s="93"/>
      <c r="SWF386" s="93"/>
      <c r="SWG386" s="93"/>
      <c r="SWH386" s="93"/>
      <c r="SWI386" s="93"/>
      <c r="SWJ386" s="93"/>
      <c r="SWK386" s="93"/>
      <c r="SWL386" s="93"/>
      <c r="SWM386" s="93"/>
      <c r="SWN386" s="93"/>
      <c r="SWO386" s="93"/>
      <c r="SWP386" s="93"/>
      <c r="SWQ386" s="93"/>
      <c r="SWR386" s="93"/>
      <c r="SWS386" s="93"/>
      <c r="SWT386" s="93"/>
      <c r="SWU386" s="93"/>
      <c r="SWV386" s="93"/>
      <c r="SWW386" s="93"/>
      <c r="SWX386" s="93"/>
      <c r="SWY386" s="93"/>
      <c r="SWZ386" s="93"/>
      <c r="SXA386" s="93"/>
      <c r="SXB386" s="93"/>
      <c r="SXC386" s="93"/>
      <c r="SXD386" s="93"/>
      <c r="SXE386" s="93"/>
      <c r="SXF386" s="93"/>
      <c r="SXG386" s="93"/>
      <c r="SXH386" s="93"/>
      <c r="SXI386" s="93"/>
      <c r="SXJ386" s="93"/>
      <c r="SXK386" s="93"/>
      <c r="SXL386" s="93"/>
      <c r="SXM386" s="93"/>
      <c r="SXN386" s="93"/>
      <c r="SXO386" s="93"/>
      <c r="SXP386" s="93"/>
      <c r="SXQ386" s="93"/>
      <c r="SXR386" s="93"/>
      <c r="SXS386" s="93"/>
      <c r="SXT386" s="93"/>
      <c r="SXU386" s="93"/>
      <c r="SXV386" s="93"/>
      <c r="SXW386" s="93"/>
      <c r="SXX386" s="93"/>
      <c r="SXY386" s="93"/>
      <c r="SXZ386" s="93"/>
      <c r="SYA386" s="93"/>
      <c r="SYB386" s="93"/>
      <c r="SYC386" s="93"/>
      <c r="SYD386" s="93"/>
      <c r="SYE386" s="93"/>
      <c r="SYF386" s="93"/>
      <c r="SYG386" s="93"/>
      <c r="SYH386" s="93"/>
      <c r="SYI386" s="93"/>
      <c r="SYJ386" s="93"/>
      <c r="SYK386" s="93"/>
      <c r="SYL386" s="93"/>
      <c r="SYM386" s="93"/>
      <c r="SYN386" s="93"/>
      <c r="SYO386" s="93"/>
      <c r="SYP386" s="93"/>
      <c r="SYQ386" s="93"/>
      <c r="SYR386" s="93"/>
      <c r="SYS386" s="93"/>
      <c r="SYT386" s="93"/>
      <c r="SYU386" s="93"/>
      <c r="SYV386" s="93"/>
      <c r="SYW386" s="93"/>
      <c r="SYX386" s="93"/>
      <c r="SYY386" s="93"/>
      <c r="SYZ386" s="93"/>
      <c r="SZA386" s="93"/>
      <c r="SZB386" s="93"/>
      <c r="SZC386" s="93"/>
      <c r="SZD386" s="93"/>
      <c r="SZE386" s="93"/>
      <c r="SZF386" s="93"/>
      <c r="SZG386" s="93"/>
      <c r="SZH386" s="93"/>
      <c r="SZI386" s="93"/>
      <c r="SZJ386" s="93"/>
      <c r="SZK386" s="93"/>
      <c r="SZL386" s="93"/>
      <c r="SZM386" s="93"/>
      <c r="SZN386" s="93"/>
      <c r="SZO386" s="93"/>
      <c r="SZP386" s="93"/>
      <c r="SZQ386" s="93"/>
      <c r="SZR386" s="93"/>
      <c r="SZS386" s="93"/>
      <c r="SZT386" s="93"/>
      <c r="SZU386" s="93"/>
      <c r="SZV386" s="93"/>
      <c r="SZW386" s="93"/>
      <c r="SZX386" s="93"/>
      <c r="SZY386" s="93"/>
      <c r="SZZ386" s="93"/>
      <c r="TAA386" s="93"/>
      <c r="TAB386" s="93"/>
      <c r="TAC386" s="93"/>
      <c r="TAD386" s="93"/>
      <c r="TAE386" s="93"/>
      <c r="TAF386" s="93"/>
      <c r="TAG386" s="93"/>
      <c r="TAH386" s="93"/>
      <c r="TAI386" s="93"/>
      <c r="TAJ386" s="93"/>
      <c r="TAK386" s="93"/>
      <c r="TAL386" s="93"/>
      <c r="TAM386" s="93"/>
      <c r="TAN386" s="93"/>
      <c r="TAO386" s="93"/>
      <c r="TAP386" s="93"/>
      <c r="TAQ386" s="93"/>
      <c r="TAR386" s="93"/>
      <c r="TAS386" s="93"/>
      <c r="TAT386" s="93"/>
      <c r="TAU386" s="93"/>
      <c r="TAV386" s="93"/>
      <c r="TAW386" s="93"/>
      <c r="TAX386" s="93"/>
      <c r="TAY386" s="93"/>
      <c r="TAZ386" s="93"/>
      <c r="TBA386" s="93"/>
      <c r="TBB386" s="93"/>
      <c r="TBC386" s="93"/>
      <c r="TBD386" s="93"/>
      <c r="TBE386" s="93"/>
      <c r="TBF386" s="93"/>
      <c r="TBG386" s="93"/>
      <c r="TBH386" s="93"/>
      <c r="TBI386" s="93"/>
      <c r="TBJ386" s="93"/>
      <c r="TBK386" s="93"/>
      <c r="TBL386" s="93"/>
      <c r="TBM386" s="93"/>
      <c r="TBN386" s="93"/>
      <c r="TBO386" s="93"/>
      <c r="TBP386" s="93"/>
      <c r="TBQ386" s="93"/>
      <c r="TBR386" s="93"/>
      <c r="TBS386" s="93"/>
      <c r="TBT386" s="93"/>
      <c r="TBU386" s="93"/>
      <c r="TBV386" s="93"/>
      <c r="TBW386" s="93"/>
      <c r="TBX386" s="93"/>
      <c r="TBY386" s="93"/>
      <c r="TBZ386" s="93"/>
      <c r="TCA386" s="93"/>
      <c r="TCB386" s="93"/>
      <c r="TCC386" s="93"/>
      <c r="TCD386" s="93"/>
      <c r="TCE386" s="93"/>
      <c r="TCF386" s="93"/>
      <c r="TCG386" s="93"/>
      <c r="TCH386" s="93"/>
      <c r="TCI386" s="93"/>
      <c r="TCJ386" s="93"/>
      <c r="TCK386" s="93"/>
      <c r="TCL386" s="93"/>
      <c r="TCM386" s="93"/>
      <c r="TCN386" s="93"/>
      <c r="TCO386" s="93"/>
      <c r="TCP386" s="93"/>
      <c r="TCQ386" s="93"/>
      <c r="TCR386" s="93"/>
      <c r="TCS386" s="93"/>
      <c r="TCT386" s="93"/>
      <c r="TCU386" s="93"/>
      <c r="TCV386" s="93"/>
      <c r="TCW386" s="93"/>
      <c r="TCX386" s="93"/>
      <c r="TCY386" s="93"/>
      <c r="TCZ386" s="93"/>
      <c r="TDA386" s="93"/>
      <c r="TDB386" s="93"/>
      <c r="TDC386" s="93"/>
      <c r="TDD386" s="93"/>
      <c r="TDE386" s="93"/>
      <c r="TDF386" s="93"/>
      <c r="TDG386" s="93"/>
      <c r="TDH386" s="93"/>
      <c r="TDI386" s="93"/>
      <c r="TDJ386" s="93"/>
      <c r="TDK386" s="93"/>
      <c r="TDL386" s="93"/>
      <c r="TDM386" s="93"/>
      <c r="TDN386" s="93"/>
      <c r="TDO386" s="93"/>
      <c r="TDP386" s="93"/>
      <c r="TDQ386" s="93"/>
      <c r="TDR386" s="93"/>
      <c r="TDS386" s="93"/>
      <c r="TDT386" s="93"/>
      <c r="TDU386" s="93"/>
      <c r="TDV386" s="93"/>
      <c r="TDW386" s="93"/>
      <c r="TDX386" s="93"/>
      <c r="TDY386" s="93"/>
      <c r="TDZ386" s="93"/>
      <c r="TEA386" s="93"/>
      <c r="TEB386" s="93"/>
      <c r="TEC386" s="93"/>
      <c r="TED386" s="93"/>
      <c r="TEE386" s="93"/>
      <c r="TEF386" s="93"/>
      <c r="TEG386" s="93"/>
      <c r="TEH386" s="93"/>
      <c r="TEI386" s="93"/>
      <c r="TEJ386" s="93"/>
      <c r="TEK386" s="93"/>
      <c r="TEL386" s="93"/>
      <c r="TEM386" s="93"/>
      <c r="TEN386" s="93"/>
      <c r="TEO386" s="93"/>
      <c r="TEP386" s="93"/>
      <c r="TEQ386" s="93"/>
      <c r="TER386" s="93"/>
      <c r="TES386" s="93"/>
      <c r="TET386" s="93"/>
      <c r="TEU386" s="93"/>
      <c r="TEV386" s="93"/>
      <c r="TEW386" s="93"/>
      <c r="TEX386" s="93"/>
      <c r="TEY386" s="93"/>
      <c r="TEZ386" s="93"/>
      <c r="TFA386" s="93"/>
      <c r="TFB386" s="93"/>
      <c r="TFC386" s="93"/>
      <c r="TFD386" s="93"/>
      <c r="TFE386" s="93"/>
      <c r="TFF386" s="93"/>
      <c r="TFG386" s="93"/>
      <c r="TFH386" s="93"/>
      <c r="TFI386" s="93"/>
      <c r="TFJ386" s="93"/>
      <c r="TFK386" s="93"/>
      <c r="TFL386" s="93"/>
      <c r="TFM386" s="93"/>
      <c r="TFN386" s="93"/>
      <c r="TFO386" s="93"/>
      <c r="TFP386" s="93"/>
      <c r="TFQ386" s="93"/>
      <c r="TFR386" s="93"/>
      <c r="TFS386" s="93"/>
      <c r="TFT386" s="93"/>
      <c r="TFU386" s="93"/>
      <c r="TFV386" s="93"/>
      <c r="TFW386" s="93"/>
      <c r="TFX386" s="93"/>
      <c r="TFY386" s="93"/>
      <c r="TFZ386" s="93"/>
      <c r="TGA386" s="93"/>
      <c r="TGB386" s="93"/>
      <c r="TGC386" s="93"/>
      <c r="TGD386" s="93"/>
      <c r="TGE386" s="93"/>
      <c r="TGF386" s="93"/>
      <c r="TGG386" s="93"/>
      <c r="TGH386" s="93"/>
      <c r="TGI386" s="93"/>
      <c r="TGJ386" s="93"/>
      <c r="TGK386" s="93"/>
      <c r="TGL386" s="93"/>
      <c r="TGM386" s="93"/>
      <c r="TGN386" s="93"/>
      <c r="TGO386" s="93"/>
      <c r="TGP386" s="93"/>
      <c r="TGQ386" s="93"/>
      <c r="TGR386" s="93"/>
      <c r="TGS386" s="93"/>
      <c r="TGT386" s="93"/>
      <c r="TGU386" s="93"/>
      <c r="TGV386" s="93"/>
      <c r="TGW386" s="93"/>
      <c r="TGX386" s="93"/>
      <c r="TGY386" s="93"/>
      <c r="TGZ386" s="93"/>
      <c r="THA386" s="93"/>
      <c r="THB386" s="93"/>
      <c r="THC386" s="93"/>
      <c r="THD386" s="93"/>
      <c r="THE386" s="93"/>
      <c r="THF386" s="93"/>
      <c r="THG386" s="93"/>
      <c r="THH386" s="93"/>
      <c r="THI386" s="93"/>
      <c r="THJ386" s="93"/>
      <c r="THK386" s="93"/>
      <c r="THL386" s="93"/>
      <c r="THM386" s="93"/>
      <c r="THN386" s="93"/>
      <c r="THO386" s="93"/>
      <c r="THP386" s="93"/>
      <c r="THQ386" s="93"/>
      <c r="THR386" s="93"/>
      <c r="THS386" s="93"/>
      <c r="THT386" s="93"/>
      <c r="THU386" s="93"/>
      <c r="THV386" s="93"/>
      <c r="THW386" s="93"/>
      <c r="THX386" s="93"/>
      <c r="THY386" s="93"/>
      <c r="THZ386" s="93"/>
      <c r="TIA386" s="93"/>
      <c r="TIB386" s="93"/>
      <c r="TIC386" s="93"/>
      <c r="TID386" s="93"/>
      <c r="TIE386" s="93"/>
      <c r="TIF386" s="93"/>
      <c r="TIG386" s="93"/>
      <c r="TIH386" s="93"/>
      <c r="TII386" s="93"/>
      <c r="TIJ386" s="93"/>
      <c r="TIK386" s="93"/>
      <c r="TIL386" s="93"/>
      <c r="TIM386" s="93"/>
      <c r="TIN386" s="93"/>
      <c r="TIO386" s="93"/>
      <c r="TIP386" s="93"/>
      <c r="TIQ386" s="93"/>
      <c r="TIR386" s="93"/>
      <c r="TIS386" s="93"/>
      <c r="TIT386" s="93"/>
      <c r="TIU386" s="93"/>
      <c r="TIV386" s="93"/>
      <c r="TIW386" s="93"/>
      <c r="TIX386" s="93"/>
      <c r="TIY386" s="93"/>
      <c r="TIZ386" s="93"/>
      <c r="TJA386" s="93"/>
      <c r="TJB386" s="93"/>
      <c r="TJC386" s="93"/>
      <c r="TJD386" s="93"/>
      <c r="TJE386" s="93"/>
      <c r="TJF386" s="93"/>
      <c r="TJG386" s="93"/>
      <c r="TJH386" s="93"/>
      <c r="TJI386" s="93"/>
      <c r="TJJ386" s="93"/>
      <c r="TJK386" s="93"/>
      <c r="TJL386" s="93"/>
      <c r="TJM386" s="93"/>
      <c r="TJN386" s="93"/>
      <c r="TJO386" s="93"/>
      <c r="TJP386" s="93"/>
      <c r="TJQ386" s="93"/>
      <c r="TJR386" s="93"/>
      <c r="TJS386" s="93"/>
      <c r="TJT386" s="93"/>
      <c r="TJU386" s="93"/>
      <c r="TJV386" s="93"/>
      <c r="TJW386" s="93"/>
      <c r="TJX386" s="93"/>
      <c r="TJY386" s="93"/>
      <c r="TJZ386" s="93"/>
      <c r="TKA386" s="93"/>
      <c r="TKB386" s="93"/>
      <c r="TKC386" s="93"/>
      <c r="TKD386" s="93"/>
      <c r="TKE386" s="93"/>
      <c r="TKF386" s="93"/>
      <c r="TKG386" s="93"/>
      <c r="TKH386" s="93"/>
      <c r="TKI386" s="93"/>
      <c r="TKJ386" s="93"/>
      <c r="TKK386" s="93"/>
      <c r="TKL386" s="93"/>
      <c r="TKM386" s="93"/>
      <c r="TKN386" s="93"/>
      <c r="TKO386" s="93"/>
      <c r="TKP386" s="93"/>
      <c r="TKQ386" s="93"/>
      <c r="TKR386" s="93"/>
      <c r="TKS386" s="93"/>
      <c r="TKT386" s="93"/>
      <c r="TKU386" s="93"/>
      <c r="TKV386" s="93"/>
      <c r="TKW386" s="93"/>
      <c r="TKX386" s="93"/>
      <c r="TKY386" s="93"/>
      <c r="TKZ386" s="93"/>
      <c r="TLA386" s="93"/>
      <c r="TLB386" s="93"/>
      <c r="TLC386" s="93"/>
      <c r="TLD386" s="93"/>
      <c r="TLE386" s="93"/>
      <c r="TLF386" s="93"/>
      <c r="TLG386" s="93"/>
      <c r="TLH386" s="93"/>
      <c r="TLI386" s="93"/>
      <c r="TLJ386" s="93"/>
      <c r="TLK386" s="93"/>
      <c r="TLL386" s="93"/>
      <c r="TLM386" s="93"/>
      <c r="TLN386" s="93"/>
      <c r="TLO386" s="93"/>
      <c r="TLP386" s="93"/>
      <c r="TLQ386" s="93"/>
      <c r="TLR386" s="93"/>
      <c r="TLS386" s="93"/>
      <c r="TLT386" s="93"/>
      <c r="TLU386" s="93"/>
      <c r="TLV386" s="93"/>
      <c r="TLW386" s="93"/>
      <c r="TLX386" s="93"/>
      <c r="TLY386" s="93"/>
      <c r="TLZ386" s="93"/>
      <c r="TMA386" s="93"/>
      <c r="TMB386" s="93"/>
      <c r="TMC386" s="93"/>
      <c r="TMD386" s="93"/>
      <c r="TME386" s="93"/>
      <c r="TMF386" s="93"/>
      <c r="TMG386" s="93"/>
      <c r="TMH386" s="93"/>
      <c r="TMI386" s="93"/>
      <c r="TMJ386" s="93"/>
      <c r="TMK386" s="93"/>
      <c r="TML386" s="93"/>
      <c r="TMM386" s="93"/>
      <c r="TMN386" s="93"/>
      <c r="TMO386" s="93"/>
      <c r="TMP386" s="93"/>
      <c r="TMQ386" s="93"/>
      <c r="TMR386" s="93"/>
      <c r="TMS386" s="93"/>
      <c r="TMT386" s="93"/>
      <c r="TMU386" s="93"/>
      <c r="TMV386" s="93"/>
      <c r="TMW386" s="93"/>
      <c r="TMX386" s="93"/>
      <c r="TMY386" s="93"/>
      <c r="TMZ386" s="93"/>
      <c r="TNA386" s="93"/>
      <c r="TNB386" s="93"/>
      <c r="TNC386" s="93"/>
      <c r="TND386" s="93"/>
      <c r="TNE386" s="93"/>
      <c r="TNF386" s="93"/>
      <c r="TNG386" s="93"/>
      <c r="TNH386" s="93"/>
      <c r="TNI386" s="93"/>
      <c r="TNJ386" s="93"/>
      <c r="TNK386" s="93"/>
      <c r="TNL386" s="93"/>
      <c r="TNM386" s="93"/>
      <c r="TNN386" s="93"/>
      <c r="TNO386" s="93"/>
      <c r="TNP386" s="93"/>
      <c r="TNQ386" s="93"/>
      <c r="TNR386" s="93"/>
      <c r="TNS386" s="93"/>
      <c r="TNT386" s="93"/>
      <c r="TNU386" s="93"/>
      <c r="TNV386" s="93"/>
      <c r="TNW386" s="93"/>
      <c r="TNX386" s="93"/>
      <c r="TNY386" s="93"/>
      <c r="TNZ386" s="93"/>
      <c r="TOA386" s="93"/>
      <c r="TOB386" s="93"/>
      <c r="TOC386" s="93"/>
      <c r="TOD386" s="93"/>
      <c r="TOE386" s="93"/>
      <c r="TOF386" s="93"/>
      <c r="TOG386" s="93"/>
      <c r="TOH386" s="93"/>
      <c r="TOI386" s="93"/>
      <c r="TOJ386" s="93"/>
      <c r="TOK386" s="93"/>
      <c r="TOL386" s="93"/>
      <c r="TOM386" s="93"/>
      <c r="TON386" s="93"/>
      <c r="TOO386" s="93"/>
      <c r="TOP386" s="93"/>
      <c r="TOQ386" s="93"/>
      <c r="TOR386" s="93"/>
      <c r="TOS386" s="93"/>
      <c r="TOT386" s="93"/>
      <c r="TOU386" s="93"/>
      <c r="TOV386" s="93"/>
      <c r="TOW386" s="93"/>
      <c r="TOX386" s="93"/>
      <c r="TOY386" s="93"/>
      <c r="TOZ386" s="93"/>
      <c r="TPA386" s="93"/>
      <c r="TPB386" s="93"/>
      <c r="TPC386" s="93"/>
      <c r="TPD386" s="93"/>
      <c r="TPE386" s="93"/>
      <c r="TPF386" s="93"/>
      <c r="TPG386" s="93"/>
      <c r="TPH386" s="93"/>
      <c r="TPI386" s="93"/>
      <c r="TPJ386" s="93"/>
      <c r="TPK386" s="93"/>
      <c r="TPL386" s="93"/>
      <c r="TPM386" s="93"/>
      <c r="TPN386" s="93"/>
      <c r="TPO386" s="93"/>
      <c r="TPP386" s="93"/>
      <c r="TPQ386" s="93"/>
      <c r="TPR386" s="93"/>
      <c r="TPS386" s="93"/>
      <c r="TPT386" s="93"/>
      <c r="TPU386" s="93"/>
      <c r="TPV386" s="93"/>
      <c r="TPW386" s="93"/>
      <c r="TPX386" s="93"/>
      <c r="TPY386" s="93"/>
      <c r="TPZ386" s="93"/>
      <c r="TQA386" s="93"/>
      <c r="TQB386" s="93"/>
      <c r="TQC386" s="93"/>
      <c r="TQD386" s="93"/>
      <c r="TQE386" s="93"/>
      <c r="TQF386" s="93"/>
      <c r="TQG386" s="93"/>
      <c r="TQH386" s="93"/>
      <c r="TQI386" s="93"/>
      <c r="TQJ386" s="93"/>
      <c r="TQK386" s="93"/>
      <c r="TQL386" s="93"/>
      <c r="TQM386" s="93"/>
      <c r="TQN386" s="93"/>
      <c r="TQO386" s="93"/>
      <c r="TQP386" s="93"/>
      <c r="TQQ386" s="93"/>
      <c r="TQR386" s="93"/>
      <c r="TQS386" s="93"/>
      <c r="TQT386" s="93"/>
      <c r="TQU386" s="93"/>
      <c r="TQV386" s="93"/>
      <c r="TQW386" s="93"/>
      <c r="TQX386" s="93"/>
      <c r="TQY386" s="93"/>
      <c r="TQZ386" s="93"/>
      <c r="TRA386" s="93"/>
      <c r="TRB386" s="93"/>
      <c r="TRC386" s="93"/>
      <c r="TRD386" s="93"/>
      <c r="TRE386" s="93"/>
      <c r="TRF386" s="93"/>
      <c r="TRG386" s="93"/>
      <c r="TRH386" s="93"/>
      <c r="TRI386" s="93"/>
      <c r="TRJ386" s="93"/>
      <c r="TRK386" s="93"/>
      <c r="TRL386" s="93"/>
      <c r="TRM386" s="93"/>
      <c r="TRN386" s="93"/>
      <c r="TRO386" s="93"/>
      <c r="TRP386" s="93"/>
      <c r="TRQ386" s="93"/>
      <c r="TRR386" s="93"/>
      <c r="TRS386" s="93"/>
      <c r="TRT386" s="93"/>
      <c r="TRU386" s="93"/>
      <c r="TRV386" s="93"/>
      <c r="TRW386" s="93"/>
      <c r="TRX386" s="93"/>
      <c r="TRY386" s="93"/>
      <c r="TRZ386" s="93"/>
      <c r="TSA386" s="93"/>
      <c r="TSB386" s="93"/>
      <c r="TSC386" s="93"/>
      <c r="TSD386" s="93"/>
      <c r="TSE386" s="93"/>
      <c r="TSF386" s="93"/>
      <c r="TSG386" s="93"/>
      <c r="TSH386" s="93"/>
      <c r="TSI386" s="93"/>
      <c r="TSJ386" s="93"/>
      <c r="TSK386" s="93"/>
      <c r="TSL386" s="93"/>
      <c r="TSM386" s="93"/>
      <c r="TSN386" s="93"/>
      <c r="TSO386" s="93"/>
      <c r="TSP386" s="93"/>
      <c r="TSQ386" s="93"/>
      <c r="TSR386" s="93"/>
      <c r="TSS386" s="93"/>
      <c r="TST386" s="93"/>
      <c r="TSU386" s="93"/>
      <c r="TSV386" s="93"/>
      <c r="TSW386" s="93"/>
      <c r="TSX386" s="93"/>
      <c r="TSY386" s="93"/>
      <c r="TSZ386" s="93"/>
      <c r="TTA386" s="93"/>
      <c r="TTB386" s="93"/>
      <c r="TTC386" s="93"/>
      <c r="TTD386" s="93"/>
      <c r="TTE386" s="93"/>
      <c r="TTF386" s="93"/>
      <c r="TTG386" s="93"/>
      <c r="TTH386" s="93"/>
      <c r="TTI386" s="93"/>
      <c r="TTJ386" s="93"/>
      <c r="TTK386" s="93"/>
      <c r="TTL386" s="93"/>
      <c r="TTM386" s="93"/>
      <c r="TTN386" s="93"/>
      <c r="TTO386" s="93"/>
      <c r="TTP386" s="93"/>
      <c r="TTQ386" s="93"/>
      <c r="TTR386" s="93"/>
      <c r="TTS386" s="93"/>
      <c r="TTT386" s="93"/>
      <c r="TTU386" s="93"/>
      <c r="TTV386" s="93"/>
      <c r="TTW386" s="93"/>
      <c r="TTX386" s="93"/>
      <c r="TTY386" s="93"/>
      <c r="TTZ386" s="93"/>
      <c r="TUA386" s="93"/>
      <c r="TUB386" s="93"/>
      <c r="TUC386" s="93"/>
      <c r="TUD386" s="93"/>
      <c r="TUE386" s="93"/>
      <c r="TUF386" s="93"/>
      <c r="TUG386" s="93"/>
      <c r="TUH386" s="93"/>
      <c r="TUI386" s="93"/>
      <c r="TUJ386" s="93"/>
      <c r="TUK386" s="93"/>
      <c r="TUL386" s="93"/>
      <c r="TUM386" s="93"/>
      <c r="TUN386" s="93"/>
      <c r="TUO386" s="93"/>
      <c r="TUP386" s="93"/>
      <c r="TUQ386" s="93"/>
      <c r="TUR386" s="93"/>
      <c r="TUS386" s="93"/>
      <c r="TUT386" s="93"/>
      <c r="TUU386" s="93"/>
      <c r="TUV386" s="93"/>
      <c r="TUW386" s="93"/>
      <c r="TUX386" s="93"/>
      <c r="TUY386" s="93"/>
      <c r="TUZ386" s="93"/>
      <c r="TVA386" s="93"/>
      <c r="TVB386" s="93"/>
      <c r="TVC386" s="93"/>
      <c r="TVD386" s="93"/>
      <c r="TVE386" s="93"/>
      <c r="TVF386" s="93"/>
      <c r="TVG386" s="93"/>
      <c r="TVH386" s="93"/>
      <c r="TVI386" s="93"/>
      <c r="TVJ386" s="93"/>
      <c r="TVK386" s="93"/>
      <c r="TVL386" s="93"/>
      <c r="TVM386" s="93"/>
      <c r="TVN386" s="93"/>
      <c r="TVO386" s="93"/>
      <c r="TVP386" s="93"/>
      <c r="TVQ386" s="93"/>
      <c r="TVR386" s="93"/>
      <c r="TVS386" s="93"/>
      <c r="TVT386" s="93"/>
      <c r="TVU386" s="93"/>
      <c r="TVV386" s="93"/>
      <c r="TVW386" s="93"/>
      <c r="TVX386" s="93"/>
      <c r="TVY386" s="93"/>
      <c r="TVZ386" s="93"/>
      <c r="TWA386" s="93"/>
      <c r="TWB386" s="93"/>
      <c r="TWC386" s="93"/>
      <c r="TWD386" s="93"/>
      <c r="TWE386" s="93"/>
      <c r="TWF386" s="93"/>
      <c r="TWG386" s="93"/>
      <c r="TWH386" s="93"/>
      <c r="TWI386" s="93"/>
      <c r="TWJ386" s="93"/>
      <c r="TWK386" s="93"/>
      <c r="TWL386" s="93"/>
      <c r="TWM386" s="93"/>
      <c r="TWN386" s="93"/>
      <c r="TWO386" s="93"/>
      <c r="TWP386" s="93"/>
      <c r="TWQ386" s="93"/>
      <c r="TWR386" s="93"/>
      <c r="TWS386" s="93"/>
      <c r="TWT386" s="93"/>
      <c r="TWU386" s="93"/>
      <c r="TWV386" s="93"/>
      <c r="TWW386" s="93"/>
      <c r="TWX386" s="93"/>
      <c r="TWY386" s="93"/>
      <c r="TWZ386" s="93"/>
      <c r="TXA386" s="93"/>
      <c r="TXB386" s="93"/>
      <c r="TXC386" s="93"/>
      <c r="TXD386" s="93"/>
      <c r="TXE386" s="93"/>
      <c r="TXF386" s="93"/>
      <c r="TXG386" s="93"/>
      <c r="TXH386" s="93"/>
      <c r="TXI386" s="93"/>
      <c r="TXJ386" s="93"/>
      <c r="TXK386" s="93"/>
      <c r="TXL386" s="93"/>
      <c r="TXM386" s="93"/>
      <c r="TXN386" s="93"/>
      <c r="TXO386" s="93"/>
      <c r="TXP386" s="93"/>
      <c r="TXQ386" s="93"/>
      <c r="TXR386" s="93"/>
      <c r="TXS386" s="93"/>
      <c r="TXT386" s="93"/>
      <c r="TXU386" s="93"/>
      <c r="TXV386" s="93"/>
      <c r="TXW386" s="93"/>
      <c r="TXX386" s="93"/>
      <c r="TXY386" s="93"/>
      <c r="TXZ386" s="93"/>
      <c r="TYA386" s="93"/>
      <c r="TYB386" s="93"/>
      <c r="TYC386" s="93"/>
      <c r="TYD386" s="93"/>
      <c r="TYE386" s="93"/>
      <c r="TYF386" s="93"/>
      <c r="TYG386" s="93"/>
      <c r="TYH386" s="93"/>
      <c r="TYI386" s="93"/>
      <c r="TYJ386" s="93"/>
      <c r="TYK386" s="93"/>
      <c r="TYL386" s="93"/>
      <c r="TYM386" s="93"/>
      <c r="TYN386" s="93"/>
      <c r="TYO386" s="93"/>
      <c r="TYP386" s="93"/>
      <c r="TYQ386" s="93"/>
      <c r="TYR386" s="93"/>
      <c r="TYS386" s="93"/>
      <c r="TYT386" s="93"/>
      <c r="TYU386" s="93"/>
      <c r="TYV386" s="93"/>
      <c r="TYW386" s="93"/>
      <c r="TYX386" s="93"/>
      <c r="TYY386" s="93"/>
      <c r="TYZ386" s="93"/>
      <c r="TZA386" s="93"/>
      <c r="TZB386" s="93"/>
      <c r="TZC386" s="93"/>
      <c r="TZD386" s="93"/>
      <c r="TZE386" s="93"/>
      <c r="TZF386" s="93"/>
      <c r="TZG386" s="93"/>
      <c r="TZH386" s="93"/>
      <c r="TZI386" s="93"/>
      <c r="TZJ386" s="93"/>
      <c r="TZK386" s="93"/>
      <c r="TZL386" s="93"/>
      <c r="TZM386" s="93"/>
      <c r="TZN386" s="93"/>
      <c r="TZO386" s="93"/>
      <c r="TZP386" s="93"/>
      <c r="TZQ386" s="93"/>
      <c r="TZR386" s="93"/>
      <c r="TZS386" s="93"/>
      <c r="TZT386" s="93"/>
      <c r="TZU386" s="93"/>
      <c r="TZV386" s="93"/>
      <c r="TZW386" s="93"/>
      <c r="TZX386" s="93"/>
      <c r="TZY386" s="93"/>
      <c r="TZZ386" s="93"/>
      <c r="UAA386" s="93"/>
      <c r="UAB386" s="93"/>
      <c r="UAC386" s="93"/>
      <c r="UAD386" s="93"/>
      <c r="UAE386" s="93"/>
      <c r="UAF386" s="93"/>
      <c r="UAG386" s="93"/>
      <c r="UAH386" s="93"/>
      <c r="UAI386" s="93"/>
      <c r="UAJ386" s="93"/>
      <c r="UAK386" s="93"/>
      <c r="UAL386" s="93"/>
      <c r="UAM386" s="93"/>
      <c r="UAN386" s="93"/>
      <c r="UAO386" s="93"/>
      <c r="UAP386" s="93"/>
      <c r="UAQ386" s="93"/>
      <c r="UAR386" s="93"/>
      <c r="UAS386" s="93"/>
      <c r="UAT386" s="93"/>
      <c r="UAU386" s="93"/>
      <c r="UAV386" s="93"/>
      <c r="UAW386" s="93"/>
      <c r="UAX386" s="93"/>
      <c r="UAY386" s="93"/>
      <c r="UAZ386" s="93"/>
      <c r="UBA386" s="93"/>
      <c r="UBB386" s="93"/>
      <c r="UBC386" s="93"/>
      <c r="UBD386" s="93"/>
      <c r="UBE386" s="93"/>
      <c r="UBF386" s="93"/>
      <c r="UBG386" s="93"/>
      <c r="UBH386" s="93"/>
      <c r="UBI386" s="93"/>
      <c r="UBJ386" s="93"/>
      <c r="UBK386" s="93"/>
      <c r="UBL386" s="93"/>
      <c r="UBM386" s="93"/>
      <c r="UBN386" s="93"/>
      <c r="UBO386" s="93"/>
      <c r="UBP386" s="93"/>
      <c r="UBQ386" s="93"/>
      <c r="UBR386" s="93"/>
      <c r="UBS386" s="93"/>
      <c r="UBT386" s="93"/>
      <c r="UBU386" s="93"/>
      <c r="UBV386" s="93"/>
      <c r="UBW386" s="93"/>
      <c r="UBX386" s="93"/>
      <c r="UBY386" s="93"/>
      <c r="UBZ386" s="93"/>
      <c r="UCA386" s="93"/>
      <c r="UCB386" s="93"/>
      <c r="UCC386" s="93"/>
      <c r="UCD386" s="93"/>
      <c r="UCE386" s="93"/>
      <c r="UCF386" s="93"/>
      <c r="UCG386" s="93"/>
      <c r="UCH386" s="93"/>
      <c r="UCI386" s="93"/>
      <c r="UCJ386" s="93"/>
      <c r="UCK386" s="93"/>
      <c r="UCL386" s="93"/>
      <c r="UCM386" s="93"/>
      <c r="UCN386" s="93"/>
      <c r="UCO386" s="93"/>
      <c r="UCP386" s="93"/>
      <c r="UCQ386" s="93"/>
      <c r="UCR386" s="93"/>
      <c r="UCS386" s="93"/>
      <c r="UCT386" s="93"/>
      <c r="UCU386" s="93"/>
      <c r="UCV386" s="93"/>
      <c r="UCW386" s="93"/>
      <c r="UCX386" s="93"/>
      <c r="UCY386" s="93"/>
      <c r="UCZ386" s="93"/>
      <c r="UDA386" s="93"/>
      <c r="UDB386" s="93"/>
      <c r="UDC386" s="93"/>
      <c r="UDD386" s="93"/>
      <c r="UDE386" s="93"/>
      <c r="UDF386" s="93"/>
      <c r="UDG386" s="93"/>
      <c r="UDH386" s="93"/>
      <c r="UDI386" s="93"/>
      <c r="UDJ386" s="93"/>
      <c r="UDK386" s="93"/>
      <c r="UDL386" s="93"/>
      <c r="UDM386" s="93"/>
      <c r="UDN386" s="93"/>
      <c r="UDO386" s="93"/>
      <c r="UDP386" s="93"/>
      <c r="UDQ386" s="93"/>
      <c r="UDR386" s="93"/>
      <c r="UDS386" s="93"/>
      <c r="UDT386" s="93"/>
      <c r="UDU386" s="93"/>
      <c r="UDV386" s="93"/>
      <c r="UDW386" s="93"/>
      <c r="UDX386" s="93"/>
      <c r="UDY386" s="93"/>
      <c r="UDZ386" s="93"/>
      <c r="UEA386" s="93"/>
      <c r="UEB386" s="93"/>
      <c r="UEC386" s="93"/>
      <c r="UED386" s="93"/>
      <c r="UEE386" s="93"/>
      <c r="UEF386" s="93"/>
      <c r="UEG386" s="93"/>
      <c r="UEH386" s="93"/>
      <c r="UEI386" s="93"/>
      <c r="UEJ386" s="93"/>
      <c r="UEK386" s="93"/>
      <c r="UEL386" s="93"/>
      <c r="UEM386" s="93"/>
      <c r="UEN386" s="93"/>
      <c r="UEO386" s="93"/>
      <c r="UEP386" s="93"/>
      <c r="UEQ386" s="93"/>
      <c r="UER386" s="93"/>
      <c r="UES386" s="93"/>
      <c r="UET386" s="93"/>
      <c r="UEU386" s="93"/>
      <c r="UEV386" s="93"/>
      <c r="UEW386" s="93"/>
      <c r="UEX386" s="93"/>
      <c r="UEY386" s="93"/>
      <c r="UEZ386" s="93"/>
      <c r="UFA386" s="93"/>
      <c r="UFB386" s="93"/>
      <c r="UFC386" s="93"/>
      <c r="UFD386" s="93"/>
      <c r="UFE386" s="93"/>
      <c r="UFF386" s="93"/>
      <c r="UFG386" s="93"/>
      <c r="UFH386" s="93"/>
      <c r="UFI386" s="93"/>
      <c r="UFJ386" s="93"/>
      <c r="UFK386" s="93"/>
      <c r="UFL386" s="93"/>
      <c r="UFM386" s="93"/>
      <c r="UFN386" s="93"/>
      <c r="UFO386" s="93"/>
      <c r="UFP386" s="93"/>
      <c r="UFQ386" s="93"/>
      <c r="UFR386" s="93"/>
      <c r="UFS386" s="93"/>
      <c r="UFT386" s="93"/>
      <c r="UFU386" s="93"/>
      <c r="UFV386" s="93"/>
      <c r="UFW386" s="93"/>
      <c r="UFX386" s="93"/>
      <c r="UFY386" s="93"/>
      <c r="UFZ386" s="93"/>
      <c r="UGA386" s="93"/>
      <c r="UGB386" s="93"/>
      <c r="UGC386" s="93"/>
      <c r="UGD386" s="93"/>
      <c r="UGE386" s="93"/>
      <c r="UGF386" s="93"/>
      <c r="UGG386" s="93"/>
      <c r="UGH386" s="93"/>
      <c r="UGI386" s="93"/>
      <c r="UGJ386" s="93"/>
      <c r="UGK386" s="93"/>
      <c r="UGL386" s="93"/>
      <c r="UGM386" s="93"/>
      <c r="UGN386" s="93"/>
      <c r="UGO386" s="93"/>
      <c r="UGP386" s="93"/>
      <c r="UGQ386" s="93"/>
      <c r="UGR386" s="93"/>
      <c r="UGS386" s="93"/>
      <c r="UGT386" s="93"/>
      <c r="UGU386" s="93"/>
      <c r="UGV386" s="93"/>
      <c r="UGW386" s="93"/>
      <c r="UGX386" s="93"/>
      <c r="UGY386" s="93"/>
      <c r="UGZ386" s="93"/>
      <c r="UHA386" s="93"/>
      <c r="UHB386" s="93"/>
      <c r="UHC386" s="93"/>
      <c r="UHD386" s="93"/>
      <c r="UHE386" s="93"/>
      <c r="UHF386" s="93"/>
      <c r="UHG386" s="93"/>
      <c r="UHH386" s="93"/>
      <c r="UHI386" s="93"/>
      <c r="UHJ386" s="93"/>
      <c r="UHK386" s="93"/>
      <c r="UHL386" s="93"/>
      <c r="UHM386" s="93"/>
      <c r="UHN386" s="93"/>
      <c r="UHO386" s="93"/>
      <c r="UHP386" s="93"/>
      <c r="UHQ386" s="93"/>
      <c r="UHR386" s="93"/>
      <c r="UHS386" s="93"/>
      <c r="UHT386" s="93"/>
      <c r="UHU386" s="93"/>
      <c r="UHV386" s="93"/>
      <c r="UHW386" s="93"/>
      <c r="UHX386" s="93"/>
      <c r="UHY386" s="93"/>
      <c r="UHZ386" s="93"/>
      <c r="UIA386" s="93"/>
      <c r="UIB386" s="93"/>
      <c r="UIC386" s="93"/>
      <c r="UID386" s="93"/>
      <c r="UIE386" s="93"/>
      <c r="UIF386" s="93"/>
      <c r="UIG386" s="93"/>
      <c r="UIH386" s="93"/>
      <c r="UII386" s="93"/>
      <c r="UIJ386" s="93"/>
      <c r="UIK386" s="93"/>
      <c r="UIL386" s="93"/>
      <c r="UIM386" s="93"/>
      <c r="UIN386" s="93"/>
      <c r="UIO386" s="93"/>
      <c r="UIP386" s="93"/>
      <c r="UIQ386" s="93"/>
      <c r="UIR386" s="93"/>
      <c r="UIS386" s="93"/>
      <c r="UIT386" s="93"/>
      <c r="UIU386" s="93"/>
      <c r="UIV386" s="93"/>
      <c r="UIW386" s="93"/>
      <c r="UIX386" s="93"/>
      <c r="UIY386" s="93"/>
      <c r="UIZ386" s="93"/>
      <c r="UJA386" s="93"/>
      <c r="UJB386" s="93"/>
      <c r="UJC386" s="93"/>
      <c r="UJD386" s="93"/>
      <c r="UJE386" s="93"/>
      <c r="UJF386" s="93"/>
      <c r="UJG386" s="93"/>
      <c r="UJH386" s="93"/>
      <c r="UJI386" s="93"/>
      <c r="UJJ386" s="93"/>
      <c r="UJK386" s="93"/>
      <c r="UJL386" s="93"/>
      <c r="UJM386" s="93"/>
      <c r="UJN386" s="93"/>
      <c r="UJO386" s="93"/>
      <c r="UJP386" s="93"/>
      <c r="UJQ386" s="93"/>
      <c r="UJR386" s="93"/>
      <c r="UJS386" s="93"/>
      <c r="UJT386" s="93"/>
      <c r="UJU386" s="93"/>
      <c r="UJV386" s="93"/>
      <c r="UJW386" s="93"/>
      <c r="UJX386" s="93"/>
      <c r="UJY386" s="93"/>
      <c r="UJZ386" s="93"/>
      <c r="UKA386" s="93"/>
      <c r="UKB386" s="93"/>
      <c r="UKC386" s="93"/>
      <c r="UKD386" s="93"/>
      <c r="UKE386" s="93"/>
      <c r="UKF386" s="93"/>
      <c r="UKG386" s="93"/>
      <c r="UKH386" s="93"/>
      <c r="UKI386" s="93"/>
      <c r="UKJ386" s="93"/>
      <c r="UKK386" s="93"/>
      <c r="UKL386" s="93"/>
      <c r="UKM386" s="93"/>
      <c r="UKN386" s="93"/>
      <c r="UKO386" s="93"/>
      <c r="UKP386" s="93"/>
      <c r="UKQ386" s="93"/>
      <c r="UKR386" s="93"/>
      <c r="UKS386" s="93"/>
      <c r="UKT386" s="93"/>
      <c r="UKU386" s="93"/>
      <c r="UKV386" s="93"/>
      <c r="UKW386" s="93"/>
      <c r="UKX386" s="93"/>
      <c r="UKY386" s="93"/>
      <c r="UKZ386" s="93"/>
      <c r="ULA386" s="93"/>
      <c r="ULB386" s="93"/>
      <c r="ULC386" s="93"/>
      <c r="ULD386" s="93"/>
      <c r="ULE386" s="93"/>
      <c r="ULF386" s="93"/>
      <c r="ULG386" s="93"/>
      <c r="ULH386" s="93"/>
      <c r="ULI386" s="93"/>
      <c r="ULJ386" s="93"/>
      <c r="ULK386" s="93"/>
      <c r="ULL386" s="93"/>
      <c r="ULM386" s="93"/>
      <c r="ULN386" s="93"/>
      <c r="ULO386" s="93"/>
      <c r="ULP386" s="93"/>
      <c r="ULQ386" s="93"/>
      <c r="ULR386" s="93"/>
      <c r="ULS386" s="93"/>
      <c r="ULT386" s="93"/>
      <c r="ULU386" s="93"/>
      <c r="ULV386" s="93"/>
      <c r="ULW386" s="93"/>
      <c r="ULX386" s="93"/>
      <c r="ULY386" s="93"/>
      <c r="ULZ386" s="93"/>
      <c r="UMA386" s="93"/>
      <c r="UMB386" s="93"/>
      <c r="UMC386" s="93"/>
      <c r="UMD386" s="93"/>
      <c r="UME386" s="93"/>
      <c r="UMF386" s="93"/>
      <c r="UMG386" s="93"/>
      <c r="UMH386" s="93"/>
      <c r="UMI386" s="93"/>
      <c r="UMJ386" s="93"/>
      <c r="UMK386" s="93"/>
      <c r="UML386" s="93"/>
      <c r="UMM386" s="93"/>
      <c r="UMN386" s="93"/>
      <c r="UMO386" s="93"/>
      <c r="UMP386" s="93"/>
      <c r="UMQ386" s="93"/>
      <c r="UMR386" s="93"/>
      <c r="UMS386" s="93"/>
      <c r="UMT386" s="93"/>
      <c r="UMU386" s="93"/>
      <c r="UMV386" s="93"/>
      <c r="UMW386" s="93"/>
      <c r="UMX386" s="93"/>
      <c r="UMY386" s="93"/>
      <c r="UMZ386" s="93"/>
      <c r="UNA386" s="93"/>
      <c r="UNB386" s="93"/>
      <c r="UNC386" s="93"/>
      <c r="UND386" s="93"/>
      <c r="UNE386" s="93"/>
      <c r="UNF386" s="93"/>
      <c r="UNG386" s="93"/>
      <c r="UNH386" s="93"/>
      <c r="UNI386" s="93"/>
      <c r="UNJ386" s="93"/>
      <c r="UNK386" s="93"/>
      <c r="UNL386" s="93"/>
      <c r="UNM386" s="93"/>
      <c r="UNN386" s="93"/>
      <c r="UNO386" s="93"/>
      <c r="UNP386" s="93"/>
      <c r="UNQ386" s="93"/>
      <c r="UNR386" s="93"/>
      <c r="UNS386" s="93"/>
      <c r="UNT386" s="93"/>
      <c r="UNU386" s="93"/>
      <c r="UNV386" s="93"/>
      <c r="UNW386" s="93"/>
      <c r="UNX386" s="93"/>
      <c r="UNY386" s="93"/>
      <c r="UNZ386" s="93"/>
      <c r="UOA386" s="93"/>
      <c r="UOB386" s="93"/>
      <c r="UOC386" s="93"/>
      <c r="UOD386" s="93"/>
      <c r="UOE386" s="93"/>
      <c r="UOF386" s="93"/>
      <c r="UOG386" s="93"/>
      <c r="UOH386" s="93"/>
      <c r="UOI386" s="93"/>
      <c r="UOJ386" s="93"/>
      <c r="UOK386" s="93"/>
      <c r="UOL386" s="93"/>
      <c r="UOM386" s="93"/>
      <c r="UON386" s="93"/>
      <c r="UOO386" s="93"/>
      <c r="UOP386" s="93"/>
      <c r="UOQ386" s="93"/>
      <c r="UOR386" s="93"/>
      <c r="UOS386" s="93"/>
      <c r="UOT386" s="93"/>
      <c r="UOU386" s="93"/>
      <c r="UOV386" s="93"/>
      <c r="UOW386" s="93"/>
      <c r="UOX386" s="93"/>
      <c r="UOY386" s="93"/>
      <c r="UOZ386" s="93"/>
      <c r="UPA386" s="93"/>
      <c r="UPB386" s="93"/>
      <c r="UPC386" s="93"/>
      <c r="UPD386" s="93"/>
      <c r="UPE386" s="93"/>
      <c r="UPF386" s="93"/>
      <c r="UPG386" s="93"/>
      <c r="UPH386" s="93"/>
      <c r="UPI386" s="93"/>
      <c r="UPJ386" s="93"/>
      <c r="UPK386" s="93"/>
      <c r="UPL386" s="93"/>
      <c r="UPM386" s="93"/>
      <c r="UPN386" s="93"/>
      <c r="UPO386" s="93"/>
      <c r="UPP386" s="93"/>
      <c r="UPQ386" s="93"/>
      <c r="UPR386" s="93"/>
      <c r="UPS386" s="93"/>
      <c r="UPT386" s="93"/>
      <c r="UPU386" s="93"/>
      <c r="UPV386" s="93"/>
      <c r="UPW386" s="93"/>
      <c r="UPX386" s="93"/>
      <c r="UPY386" s="93"/>
      <c r="UPZ386" s="93"/>
      <c r="UQA386" s="93"/>
      <c r="UQB386" s="93"/>
      <c r="UQC386" s="93"/>
      <c r="UQD386" s="93"/>
      <c r="UQE386" s="93"/>
      <c r="UQF386" s="93"/>
      <c r="UQG386" s="93"/>
      <c r="UQH386" s="93"/>
      <c r="UQI386" s="93"/>
      <c r="UQJ386" s="93"/>
      <c r="UQK386" s="93"/>
      <c r="UQL386" s="93"/>
      <c r="UQM386" s="93"/>
      <c r="UQN386" s="93"/>
      <c r="UQO386" s="93"/>
      <c r="UQP386" s="93"/>
      <c r="UQQ386" s="93"/>
      <c r="UQR386" s="93"/>
      <c r="UQS386" s="93"/>
      <c r="UQT386" s="93"/>
      <c r="UQU386" s="93"/>
      <c r="UQV386" s="93"/>
      <c r="UQW386" s="93"/>
      <c r="UQX386" s="93"/>
      <c r="UQY386" s="93"/>
      <c r="UQZ386" s="93"/>
      <c r="URA386" s="93"/>
      <c r="URB386" s="93"/>
      <c r="URC386" s="93"/>
      <c r="URD386" s="93"/>
      <c r="URE386" s="93"/>
      <c r="URF386" s="93"/>
      <c r="URG386" s="93"/>
      <c r="URH386" s="93"/>
      <c r="URI386" s="93"/>
      <c r="URJ386" s="93"/>
      <c r="URK386" s="93"/>
      <c r="URL386" s="93"/>
      <c r="URM386" s="93"/>
      <c r="URN386" s="93"/>
      <c r="URO386" s="93"/>
      <c r="URP386" s="93"/>
      <c r="URQ386" s="93"/>
      <c r="URR386" s="93"/>
      <c r="URS386" s="93"/>
      <c r="URT386" s="93"/>
      <c r="URU386" s="93"/>
      <c r="URV386" s="93"/>
      <c r="URW386" s="93"/>
      <c r="URX386" s="93"/>
      <c r="URY386" s="93"/>
      <c r="URZ386" s="93"/>
      <c r="USA386" s="93"/>
      <c r="USB386" s="93"/>
      <c r="USC386" s="93"/>
      <c r="USD386" s="93"/>
      <c r="USE386" s="93"/>
      <c r="USF386" s="93"/>
      <c r="USG386" s="93"/>
      <c r="USH386" s="93"/>
      <c r="USI386" s="93"/>
      <c r="USJ386" s="93"/>
      <c r="USK386" s="93"/>
      <c r="USL386" s="93"/>
      <c r="USM386" s="93"/>
      <c r="USN386" s="93"/>
      <c r="USO386" s="93"/>
      <c r="USP386" s="93"/>
      <c r="USQ386" s="93"/>
      <c r="USR386" s="93"/>
      <c r="USS386" s="93"/>
      <c r="UST386" s="93"/>
      <c r="USU386" s="93"/>
      <c r="USV386" s="93"/>
      <c r="USW386" s="93"/>
      <c r="USX386" s="93"/>
      <c r="USY386" s="93"/>
      <c r="USZ386" s="93"/>
      <c r="UTA386" s="93"/>
      <c r="UTB386" s="93"/>
      <c r="UTC386" s="93"/>
      <c r="UTD386" s="93"/>
      <c r="UTE386" s="93"/>
      <c r="UTF386" s="93"/>
      <c r="UTG386" s="93"/>
      <c r="UTH386" s="93"/>
      <c r="UTI386" s="93"/>
      <c r="UTJ386" s="93"/>
      <c r="UTK386" s="93"/>
      <c r="UTL386" s="93"/>
      <c r="UTM386" s="93"/>
      <c r="UTN386" s="93"/>
      <c r="UTO386" s="93"/>
      <c r="UTP386" s="93"/>
      <c r="UTQ386" s="93"/>
      <c r="UTR386" s="93"/>
      <c r="UTS386" s="93"/>
      <c r="UTT386" s="93"/>
      <c r="UTU386" s="93"/>
      <c r="UTV386" s="93"/>
      <c r="UTW386" s="93"/>
      <c r="UTX386" s="93"/>
      <c r="UTY386" s="93"/>
      <c r="UTZ386" s="93"/>
      <c r="UUA386" s="93"/>
      <c r="UUB386" s="93"/>
      <c r="UUC386" s="93"/>
      <c r="UUD386" s="93"/>
      <c r="UUE386" s="93"/>
      <c r="UUF386" s="93"/>
      <c r="UUG386" s="93"/>
      <c r="UUH386" s="93"/>
      <c r="UUI386" s="93"/>
      <c r="UUJ386" s="93"/>
      <c r="UUK386" s="93"/>
      <c r="UUL386" s="93"/>
      <c r="UUM386" s="93"/>
      <c r="UUN386" s="93"/>
      <c r="UUO386" s="93"/>
      <c r="UUP386" s="93"/>
      <c r="UUQ386" s="93"/>
      <c r="UUR386" s="93"/>
      <c r="UUS386" s="93"/>
      <c r="UUT386" s="93"/>
      <c r="UUU386" s="93"/>
      <c r="UUV386" s="93"/>
      <c r="UUW386" s="93"/>
      <c r="UUX386" s="93"/>
      <c r="UUY386" s="93"/>
      <c r="UUZ386" s="93"/>
      <c r="UVA386" s="93"/>
      <c r="UVB386" s="93"/>
      <c r="UVC386" s="93"/>
      <c r="UVD386" s="93"/>
      <c r="UVE386" s="93"/>
      <c r="UVF386" s="93"/>
      <c r="UVG386" s="93"/>
      <c r="UVH386" s="93"/>
      <c r="UVI386" s="93"/>
      <c r="UVJ386" s="93"/>
      <c r="UVK386" s="93"/>
      <c r="UVL386" s="93"/>
      <c r="UVM386" s="93"/>
      <c r="UVN386" s="93"/>
      <c r="UVO386" s="93"/>
      <c r="UVP386" s="93"/>
      <c r="UVQ386" s="93"/>
      <c r="UVR386" s="93"/>
      <c r="UVS386" s="93"/>
      <c r="UVT386" s="93"/>
      <c r="UVU386" s="93"/>
      <c r="UVV386" s="93"/>
      <c r="UVW386" s="93"/>
      <c r="UVX386" s="93"/>
      <c r="UVY386" s="93"/>
      <c r="UVZ386" s="93"/>
      <c r="UWA386" s="93"/>
      <c r="UWB386" s="93"/>
      <c r="UWC386" s="93"/>
      <c r="UWD386" s="93"/>
      <c r="UWE386" s="93"/>
      <c r="UWF386" s="93"/>
      <c r="UWG386" s="93"/>
      <c r="UWH386" s="93"/>
      <c r="UWI386" s="93"/>
      <c r="UWJ386" s="93"/>
      <c r="UWK386" s="93"/>
      <c r="UWL386" s="93"/>
      <c r="UWM386" s="93"/>
      <c r="UWN386" s="93"/>
      <c r="UWO386" s="93"/>
      <c r="UWP386" s="93"/>
      <c r="UWQ386" s="93"/>
      <c r="UWR386" s="93"/>
      <c r="UWS386" s="93"/>
      <c r="UWT386" s="93"/>
      <c r="UWU386" s="93"/>
      <c r="UWV386" s="93"/>
      <c r="UWW386" s="93"/>
      <c r="UWX386" s="93"/>
      <c r="UWY386" s="93"/>
      <c r="UWZ386" s="93"/>
      <c r="UXA386" s="93"/>
      <c r="UXB386" s="93"/>
      <c r="UXC386" s="93"/>
      <c r="UXD386" s="93"/>
      <c r="UXE386" s="93"/>
      <c r="UXF386" s="93"/>
      <c r="UXG386" s="93"/>
      <c r="UXH386" s="93"/>
      <c r="UXI386" s="93"/>
      <c r="UXJ386" s="93"/>
      <c r="UXK386" s="93"/>
      <c r="UXL386" s="93"/>
      <c r="UXM386" s="93"/>
      <c r="UXN386" s="93"/>
      <c r="UXO386" s="93"/>
      <c r="UXP386" s="93"/>
      <c r="UXQ386" s="93"/>
      <c r="UXR386" s="93"/>
      <c r="UXS386" s="93"/>
      <c r="UXT386" s="93"/>
      <c r="UXU386" s="93"/>
      <c r="UXV386" s="93"/>
      <c r="UXW386" s="93"/>
      <c r="UXX386" s="93"/>
      <c r="UXY386" s="93"/>
      <c r="UXZ386" s="93"/>
      <c r="UYA386" s="93"/>
      <c r="UYB386" s="93"/>
      <c r="UYC386" s="93"/>
      <c r="UYD386" s="93"/>
      <c r="UYE386" s="93"/>
      <c r="UYF386" s="93"/>
      <c r="UYG386" s="93"/>
      <c r="UYH386" s="93"/>
      <c r="UYI386" s="93"/>
      <c r="UYJ386" s="93"/>
      <c r="UYK386" s="93"/>
      <c r="UYL386" s="93"/>
      <c r="UYM386" s="93"/>
      <c r="UYN386" s="93"/>
      <c r="UYO386" s="93"/>
      <c r="UYP386" s="93"/>
      <c r="UYQ386" s="93"/>
      <c r="UYR386" s="93"/>
      <c r="UYS386" s="93"/>
      <c r="UYT386" s="93"/>
      <c r="UYU386" s="93"/>
      <c r="UYV386" s="93"/>
      <c r="UYW386" s="93"/>
      <c r="UYX386" s="93"/>
      <c r="UYY386" s="93"/>
      <c r="UYZ386" s="93"/>
      <c r="UZA386" s="93"/>
      <c r="UZB386" s="93"/>
      <c r="UZC386" s="93"/>
      <c r="UZD386" s="93"/>
      <c r="UZE386" s="93"/>
      <c r="UZF386" s="93"/>
      <c r="UZG386" s="93"/>
      <c r="UZH386" s="93"/>
      <c r="UZI386" s="93"/>
      <c r="UZJ386" s="93"/>
      <c r="UZK386" s="93"/>
      <c r="UZL386" s="93"/>
      <c r="UZM386" s="93"/>
      <c r="UZN386" s="93"/>
      <c r="UZO386" s="93"/>
      <c r="UZP386" s="93"/>
      <c r="UZQ386" s="93"/>
      <c r="UZR386" s="93"/>
      <c r="UZS386" s="93"/>
      <c r="UZT386" s="93"/>
      <c r="UZU386" s="93"/>
      <c r="UZV386" s="93"/>
      <c r="UZW386" s="93"/>
      <c r="UZX386" s="93"/>
      <c r="UZY386" s="93"/>
      <c r="UZZ386" s="93"/>
      <c r="VAA386" s="93"/>
      <c r="VAB386" s="93"/>
      <c r="VAC386" s="93"/>
      <c r="VAD386" s="93"/>
      <c r="VAE386" s="93"/>
      <c r="VAF386" s="93"/>
      <c r="VAG386" s="93"/>
      <c r="VAH386" s="93"/>
      <c r="VAI386" s="93"/>
      <c r="VAJ386" s="93"/>
      <c r="VAK386" s="93"/>
      <c r="VAL386" s="93"/>
      <c r="VAM386" s="93"/>
      <c r="VAN386" s="93"/>
      <c r="VAO386" s="93"/>
      <c r="VAP386" s="93"/>
      <c r="VAQ386" s="93"/>
      <c r="VAR386" s="93"/>
      <c r="VAS386" s="93"/>
      <c r="VAT386" s="93"/>
      <c r="VAU386" s="93"/>
      <c r="VAV386" s="93"/>
      <c r="VAW386" s="93"/>
      <c r="VAX386" s="93"/>
      <c r="VAY386" s="93"/>
      <c r="VAZ386" s="93"/>
      <c r="VBA386" s="93"/>
      <c r="VBB386" s="93"/>
      <c r="VBC386" s="93"/>
      <c r="VBD386" s="93"/>
      <c r="VBE386" s="93"/>
      <c r="VBF386" s="93"/>
      <c r="VBG386" s="93"/>
      <c r="VBH386" s="93"/>
      <c r="VBI386" s="93"/>
      <c r="VBJ386" s="93"/>
      <c r="VBK386" s="93"/>
      <c r="VBL386" s="93"/>
      <c r="VBM386" s="93"/>
      <c r="VBN386" s="93"/>
      <c r="VBO386" s="93"/>
      <c r="VBP386" s="93"/>
      <c r="VBQ386" s="93"/>
      <c r="VBR386" s="93"/>
      <c r="VBS386" s="93"/>
      <c r="VBT386" s="93"/>
      <c r="VBU386" s="93"/>
      <c r="VBV386" s="93"/>
      <c r="VBW386" s="93"/>
      <c r="VBX386" s="93"/>
      <c r="VBY386" s="93"/>
      <c r="VBZ386" s="93"/>
      <c r="VCA386" s="93"/>
      <c r="VCB386" s="93"/>
      <c r="VCC386" s="93"/>
      <c r="VCD386" s="93"/>
      <c r="VCE386" s="93"/>
      <c r="VCF386" s="93"/>
      <c r="VCG386" s="93"/>
      <c r="VCH386" s="93"/>
      <c r="VCI386" s="93"/>
      <c r="VCJ386" s="93"/>
      <c r="VCK386" s="93"/>
      <c r="VCL386" s="93"/>
      <c r="VCM386" s="93"/>
      <c r="VCN386" s="93"/>
      <c r="VCO386" s="93"/>
      <c r="VCP386" s="93"/>
      <c r="VCQ386" s="93"/>
      <c r="VCR386" s="93"/>
      <c r="VCS386" s="93"/>
      <c r="VCT386" s="93"/>
      <c r="VCU386" s="93"/>
      <c r="VCV386" s="93"/>
      <c r="VCW386" s="93"/>
      <c r="VCX386" s="93"/>
      <c r="VCY386" s="93"/>
      <c r="VCZ386" s="93"/>
      <c r="VDA386" s="93"/>
      <c r="VDB386" s="93"/>
      <c r="VDC386" s="93"/>
      <c r="VDD386" s="93"/>
      <c r="VDE386" s="93"/>
      <c r="VDF386" s="93"/>
      <c r="VDG386" s="93"/>
      <c r="VDH386" s="93"/>
      <c r="VDI386" s="93"/>
      <c r="VDJ386" s="93"/>
      <c r="VDK386" s="93"/>
      <c r="VDL386" s="93"/>
      <c r="VDM386" s="93"/>
      <c r="VDN386" s="93"/>
      <c r="VDO386" s="93"/>
      <c r="VDP386" s="93"/>
      <c r="VDQ386" s="93"/>
      <c r="VDR386" s="93"/>
      <c r="VDS386" s="93"/>
      <c r="VDT386" s="93"/>
      <c r="VDU386" s="93"/>
      <c r="VDV386" s="93"/>
      <c r="VDW386" s="93"/>
      <c r="VDX386" s="93"/>
      <c r="VDY386" s="93"/>
      <c r="VDZ386" s="93"/>
      <c r="VEA386" s="93"/>
      <c r="VEB386" s="93"/>
      <c r="VEC386" s="93"/>
      <c r="VED386" s="93"/>
      <c r="VEE386" s="93"/>
      <c r="VEF386" s="93"/>
      <c r="VEG386" s="93"/>
      <c r="VEH386" s="93"/>
      <c r="VEI386" s="93"/>
      <c r="VEJ386" s="93"/>
      <c r="VEK386" s="93"/>
      <c r="VEL386" s="93"/>
      <c r="VEM386" s="93"/>
      <c r="VEN386" s="93"/>
      <c r="VEO386" s="93"/>
      <c r="VEP386" s="93"/>
      <c r="VEQ386" s="93"/>
      <c r="VER386" s="93"/>
      <c r="VES386" s="93"/>
      <c r="VET386" s="93"/>
      <c r="VEU386" s="93"/>
      <c r="VEV386" s="93"/>
      <c r="VEW386" s="93"/>
      <c r="VEX386" s="93"/>
      <c r="VEY386" s="93"/>
      <c r="VEZ386" s="93"/>
      <c r="VFA386" s="93"/>
      <c r="VFB386" s="93"/>
      <c r="VFC386" s="93"/>
      <c r="VFD386" s="93"/>
      <c r="VFE386" s="93"/>
      <c r="VFF386" s="93"/>
      <c r="VFG386" s="93"/>
      <c r="VFH386" s="93"/>
      <c r="VFI386" s="93"/>
      <c r="VFJ386" s="93"/>
      <c r="VFK386" s="93"/>
      <c r="VFL386" s="93"/>
      <c r="VFM386" s="93"/>
      <c r="VFN386" s="93"/>
      <c r="VFO386" s="93"/>
      <c r="VFP386" s="93"/>
      <c r="VFQ386" s="93"/>
      <c r="VFR386" s="93"/>
      <c r="VFS386" s="93"/>
      <c r="VFT386" s="93"/>
      <c r="VFU386" s="93"/>
      <c r="VFV386" s="93"/>
      <c r="VFW386" s="93"/>
      <c r="VFX386" s="93"/>
      <c r="VFY386" s="93"/>
      <c r="VFZ386" s="93"/>
      <c r="VGA386" s="93"/>
      <c r="VGB386" s="93"/>
      <c r="VGC386" s="93"/>
      <c r="VGD386" s="93"/>
      <c r="VGE386" s="93"/>
      <c r="VGF386" s="93"/>
      <c r="VGG386" s="93"/>
      <c r="VGH386" s="93"/>
      <c r="VGI386" s="93"/>
      <c r="VGJ386" s="93"/>
      <c r="VGK386" s="93"/>
      <c r="VGL386" s="93"/>
      <c r="VGM386" s="93"/>
      <c r="VGN386" s="93"/>
      <c r="VGO386" s="93"/>
      <c r="VGP386" s="93"/>
      <c r="VGQ386" s="93"/>
      <c r="VGR386" s="93"/>
      <c r="VGS386" s="93"/>
      <c r="VGT386" s="93"/>
      <c r="VGU386" s="93"/>
      <c r="VGV386" s="93"/>
      <c r="VGW386" s="93"/>
      <c r="VGX386" s="93"/>
      <c r="VGY386" s="93"/>
      <c r="VGZ386" s="93"/>
      <c r="VHA386" s="93"/>
      <c r="VHB386" s="93"/>
      <c r="VHC386" s="93"/>
      <c r="VHD386" s="93"/>
      <c r="VHE386" s="93"/>
      <c r="VHF386" s="93"/>
      <c r="VHG386" s="93"/>
      <c r="VHH386" s="93"/>
      <c r="VHI386" s="93"/>
      <c r="VHJ386" s="93"/>
      <c r="VHK386" s="93"/>
      <c r="VHL386" s="93"/>
      <c r="VHM386" s="93"/>
      <c r="VHN386" s="93"/>
      <c r="VHO386" s="93"/>
      <c r="VHP386" s="93"/>
      <c r="VHQ386" s="93"/>
      <c r="VHR386" s="93"/>
      <c r="VHS386" s="93"/>
      <c r="VHT386" s="93"/>
      <c r="VHU386" s="93"/>
      <c r="VHV386" s="93"/>
      <c r="VHW386" s="93"/>
      <c r="VHX386" s="93"/>
      <c r="VHY386" s="93"/>
      <c r="VHZ386" s="93"/>
      <c r="VIA386" s="93"/>
      <c r="VIB386" s="93"/>
      <c r="VIC386" s="93"/>
      <c r="VID386" s="93"/>
      <c r="VIE386" s="93"/>
      <c r="VIF386" s="93"/>
      <c r="VIG386" s="93"/>
      <c r="VIH386" s="93"/>
      <c r="VII386" s="93"/>
      <c r="VIJ386" s="93"/>
      <c r="VIK386" s="93"/>
      <c r="VIL386" s="93"/>
      <c r="VIM386" s="93"/>
      <c r="VIN386" s="93"/>
      <c r="VIO386" s="93"/>
      <c r="VIP386" s="93"/>
      <c r="VIQ386" s="93"/>
      <c r="VIR386" s="93"/>
      <c r="VIS386" s="93"/>
      <c r="VIT386" s="93"/>
      <c r="VIU386" s="93"/>
      <c r="VIV386" s="93"/>
      <c r="VIW386" s="93"/>
      <c r="VIX386" s="93"/>
      <c r="VIY386" s="93"/>
      <c r="VIZ386" s="93"/>
      <c r="VJA386" s="93"/>
      <c r="VJB386" s="93"/>
      <c r="VJC386" s="93"/>
      <c r="VJD386" s="93"/>
      <c r="VJE386" s="93"/>
      <c r="VJF386" s="93"/>
      <c r="VJG386" s="93"/>
      <c r="VJH386" s="93"/>
      <c r="VJI386" s="93"/>
      <c r="VJJ386" s="93"/>
      <c r="VJK386" s="93"/>
      <c r="VJL386" s="93"/>
      <c r="VJM386" s="93"/>
      <c r="VJN386" s="93"/>
      <c r="VJO386" s="93"/>
      <c r="VJP386" s="93"/>
      <c r="VJQ386" s="93"/>
      <c r="VJR386" s="93"/>
      <c r="VJS386" s="93"/>
      <c r="VJT386" s="93"/>
      <c r="VJU386" s="93"/>
      <c r="VJV386" s="93"/>
      <c r="VJW386" s="93"/>
      <c r="VJX386" s="93"/>
      <c r="VJY386" s="93"/>
      <c r="VJZ386" s="93"/>
      <c r="VKA386" s="93"/>
      <c r="VKB386" s="93"/>
      <c r="VKC386" s="93"/>
      <c r="VKD386" s="93"/>
      <c r="VKE386" s="93"/>
      <c r="VKF386" s="93"/>
      <c r="VKG386" s="93"/>
      <c r="VKH386" s="93"/>
      <c r="VKI386" s="93"/>
      <c r="VKJ386" s="93"/>
      <c r="VKK386" s="93"/>
      <c r="VKL386" s="93"/>
      <c r="VKM386" s="93"/>
      <c r="VKN386" s="93"/>
      <c r="VKO386" s="93"/>
      <c r="VKP386" s="93"/>
      <c r="VKQ386" s="93"/>
      <c r="VKR386" s="93"/>
      <c r="VKS386" s="93"/>
      <c r="VKT386" s="93"/>
      <c r="VKU386" s="93"/>
      <c r="VKV386" s="93"/>
      <c r="VKW386" s="93"/>
      <c r="VKX386" s="93"/>
      <c r="VKY386" s="93"/>
      <c r="VKZ386" s="93"/>
      <c r="VLA386" s="93"/>
      <c r="VLB386" s="93"/>
      <c r="VLC386" s="93"/>
      <c r="VLD386" s="93"/>
      <c r="VLE386" s="93"/>
      <c r="VLF386" s="93"/>
      <c r="VLG386" s="93"/>
      <c r="VLH386" s="93"/>
      <c r="VLI386" s="93"/>
      <c r="VLJ386" s="93"/>
      <c r="VLK386" s="93"/>
      <c r="VLL386" s="93"/>
      <c r="VLM386" s="93"/>
      <c r="VLN386" s="93"/>
      <c r="VLO386" s="93"/>
      <c r="VLP386" s="93"/>
      <c r="VLQ386" s="93"/>
      <c r="VLR386" s="93"/>
      <c r="VLS386" s="93"/>
      <c r="VLT386" s="93"/>
      <c r="VLU386" s="93"/>
      <c r="VLV386" s="93"/>
      <c r="VLW386" s="93"/>
      <c r="VLX386" s="93"/>
      <c r="VLY386" s="93"/>
      <c r="VLZ386" s="93"/>
      <c r="VMA386" s="93"/>
      <c r="VMB386" s="93"/>
      <c r="VMC386" s="93"/>
      <c r="VMD386" s="93"/>
      <c r="VME386" s="93"/>
      <c r="VMF386" s="93"/>
      <c r="VMG386" s="93"/>
      <c r="VMH386" s="93"/>
      <c r="VMI386" s="93"/>
      <c r="VMJ386" s="93"/>
      <c r="VMK386" s="93"/>
      <c r="VML386" s="93"/>
      <c r="VMM386" s="93"/>
      <c r="VMN386" s="93"/>
      <c r="VMO386" s="93"/>
      <c r="VMP386" s="93"/>
      <c r="VMQ386" s="93"/>
      <c r="VMR386" s="93"/>
      <c r="VMS386" s="93"/>
      <c r="VMT386" s="93"/>
      <c r="VMU386" s="93"/>
      <c r="VMV386" s="93"/>
      <c r="VMW386" s="93"/>
      <c r="VMX386" s="93"/>
      <c r="VMY386" s="93"/>
      <c r="VMZ386" s="93"/>
      <c r="VNA386" s="93"/>
      <c r="VNB386" s="93"/>
      <c r="VNC386" s="93"/>
      <c r="VND386" s="93"/>
      <c r="VNE386" s="93"/>
      <c r="VNF386" s="93"/>
      <c r="VNG386" s="93"/>
      <c r="VNH386" s="93"/>
      <c r="VNI386" s="93"/>
      <c r="VNJ386" s="93"/>
      <c r="VNK386" s="93"/>
      <c r="VNL386" s="93"/>
      <c r="VNM386" s="93"/>
      <c r="VNN386" s="93"/>
      <c r="VNO386" s="93"/>
      <c r="VNP386" s="93"/>
      <c r="VNQ386" s="93"/>
      <c r="VNR386" s="93"/>
      <c r="VNS386" s="93"/>
      <c r="VNT386" s="93"/>
      <c r="VNU386" s="93"/>
      <c r="VNV386" s="93"/>
      <c r="VNW386" s="93"/>
      <c r="VNX386" s="93"/>
      <c r="VNY386" s="93"/>
      <c r="VNZ386" s="93"/>
      <c r="VOA386" s="93"/>
      <c r="VOB386" s="93"/>
      <c r="VOC386" s="93"/>
      <c r="VOD386" s="93"/>
      <c r="VOE386" s="93"/>
      <c r="VOF386" s="93"/>
      <c r="VOG386" s="93"/>
      <c r="VOH386" s="93"/>
      <c r="VOI386" s="93"/>
      <c r="VOJ386" s="93"/>
      <c r="VOK386" s="93"/>
      <c r="VOL386" s="93"/>
      <c r="VOM386" s="93"/>
      <c r="VON386" s="93"/>
      <c r="VOO386" s="93"/>
      <c r="VOP386" s="93"/>
      <c r="VOQ386" s="93"/>
      <c r="VOR386" s="93"/>
      <c r="VOS386" s="93"/>
      <c r="VOT386" s="93"/>
      <c r="VOU386" s="93"/>
      <c r="VOV386" s="93"/>
      <c r="VOW386" s="93"/>
      <c r="VOX386" s="93"/>
      <c r="VOY386" s="93"/>
      <c r="VOZ386" s="93"/>
      <c r="VPA386" s="93"/>
      <c r="VPB386" s="93"/>
      <c r="VPC386" s="93"/>
      <c r="VPD386" s="93"/>
      <c r="VPE386" s="93"/>
      <c r="VPF386" s="93"/>
      <c r="VPG386" s="93"/>
      <c r="VPH386" s="93"/>
      <c r="VPI386" s="93"/>
      <c r="VPJ386" s="93"/>
      <c r="VPK386" s="93"/>
      <c r="VPL386" s="93"/>
      <c r="VPM386" s="93"/>
      <c r="VPN386" s="93"/>
      <c r="VPO386" s="93"/>
      <c r="VPP386" s="93"/>
      <c r="VPQ386" s="93"/>
      <c r="VPR386" s="93"/>
      <c r="VPS386" s="93"/>
      <c r="VPT386" s="93"/>
      <c r="VPU386" s="93"/>
      <c r="VPV386" s="93"/>
      <c r="VPW386" s="93"/>
      <c r="VPX386" s="93"/>
      <c r="VPY386" s="93"/>
      <c r="VPZ386" s="93"/>
      <c r="VQA386" s="93"/>
      <c r="VQB386" s="93"/>
      <c r="VQC386" s="93"/>
      <c r="VQD386" s="93"/>
      <c r="VQE386" s="93"/>
      <c r="VQF386" s="93"/>
      <c r="VQG386" s="93"/>
      <c r="VQH386" s="93"/>
      <c r="VQI386" s="93"/>
      <c r="VQJ386" s="93"/>
      <c r="VQK386" s="93"/>
      <c r="VQL386" s="93"/>
      <c r="VQM386" s="93"/>
      <c r="VQN386" s="93"/>
      <c r="VQO386" s="93"/>
      <c r="VQP386" s="93"/>
      <c r="VQQ386" s="93"/>
      <c r="VQR386" s="93"/>
      <c r="VQS386" s="93"/>
      <c r="VQT386" s="93"/>
      <c r="VQU386" s="93"/>
      <c r="VQV386" s="93"/>
      <c r="VQW386" s="93"/>
      <c r="VQX386" s="93"/>
      <c r="VQY386" s="93"/>
      <c r="VQZ386" s="93"/>
      <c r="VRA386" s="93"/>
      <c r="VRB386" s="93"/>
      <c r="VRC386" s="93"/>
      <c r="VRD386" s="93"/>
      <c r="VRE386" s="93"/>
      <c r="VRF386" s="93"/>
      <c r="VRG386" s="93"/>
      <c r="VRH386" s="93"/>
      <c r="VRI386" s="93"/>
      <c r="VRJ386" s="93"/>
      <c r="VRK386" s="93"/>
      <c r="VRL386" s="93"/>
      <c r="VRM386" s="93"/>
      <c r="VRN386" s="93"/>
      <c r="VRO386" s="93"/>
      <c r="VRP386" s="93"/>
      <c r="VRQ386" s="93"/>
      <c r="VRR386" s="93"/>
      <c r="VRS386" s="93"/>
      <c r="VRT386" s="93"/>
      <c r="VRU386" s="93"/>
      <c r="VRV386" s="93"/>
      <c r="VRW386" s="93"/>
      <c r="VRX386" s="93"/>
      <c r="VRY386" s="93"/>
      <c r="VRZ386" s="93"/>
      <c r="VSA386" s="93"/>
      <c r="VSB386" s="93"/>
      <c r="VSC386" s="93"/>
      <c r="VSD386" s="93"/>
      <c r="VSE386" s="93"/>
      <c r="VSF386" s="93"/>
      <c r="VSG386" s="93"/>
      <c r="VSH386" s="93"/>
      <c r="VSI386" s="93"/>
      <c r="VSJ386" s="93"/>
      <c r="VSK386" s="93"/>
      <c r="VSL386" s="93"/>
      <c r="VSM386" s="93"/>
      <c r="VSN386" s="93"/>
      <c r="VSO386" s="93"/>
      <c r="VSP386" s="93"/>
      <c r="VSQ386" s="93"/>
      <c r="VSR386" s="93"/>
      <c r="VSS386" s="93"/>
      <c r="VST386" s="93"/>
      <c r="VSU386" s="93"/>
      <c r="VSV386" s="93"/>
      <c r="VSW386" s="93"/>
      <c r="VSX386" s="93"/>
      <c r="VSY386" s="93"/>
      <c r="VSZ386" s="93"/>
      <c r="VTA386" s="93"/>
      <c r="VTB386" s="93"/>
      <c r="VTC386" s="93"/>
      <c r="VTD386" s="93"/>
      <c r="VTE386" s="93"/>
      <c r="VTF386" s="93"/>
      <c r="VTG386" s="93"/>
      <c r="VTH386" s="93"/>
      <c r="VTI386" s="93"/>
      <c r="VTJ386" s="93"/>
      <c r="VTK386" s="93"/>
      <c r="VTL386" s="93"/>
      <c r="VTM386" s="93"/>
      <c r="VTN386" s="93"/>
      <c r="VTO386" s="93"/>
      <c r="VTP386" s="93"/>
      <c r="VTQ386" s="93"/>
      <c r="VTR386" s="93"/>
      <c r="VTS386" s="93"/>
      <c r="VTT386" s="93"/>
      <c r="VTU386" s="93"/>
      <c r="VTV386" s="93"/>
      <c r="VTW386" s="93"/>
      <c r="VTX386" s="93"/>
      <c r="VTY386" s="93"/>
      <c r="VTZ386" s="93"/>
      <c r="VUA386" s="93"/>
      <c r="VUB386" s="93"/>
      <c r="VUC386" s="93"/>
      <c r="VUD386" s="93"/>
      <c r="VUE386" s="93"/>
      <c r="VUF386" s="93"/>
      <c r="VUG386" s="93"/>
      <c r="VUH386" s="93"/>
      <c r="VUI386" s="93"/>
      <c r="VUJ386" s="93"/>
      <c r="VUK386" s="93"/>
      <c r="VUL386" s="93"/>
      <c r="VUM386" s="93"/>
      <c r="VUN386" s="93"/>
      <c r="VUO386" s="93"/>
      <c r="VUP386" s="93"/>
      <c r="VUQ386" s="93"/>
      <c r="VUR386" s="93"/>
      <c r="VUS386" s="93"/>
      <c r="VUT386" s="93"/>
      <c r="VUU386" s="93"/>
      <c r="VUV386" s="93"/>
      <c r="VUW386" s="93"/>
      <c r="VUX386" s="93"/>
      <c r="VUY386" s="93"/>
      <c r="VUZ386" s="93"/>
      <c r="VVA386" s="93"/>
      <c r="VVB386" s="93"/>
      <c r="VVC386" s="93"/>
      <c r="VVD386" s="93"/>
      <c r="VVE386" s="93"/>
      <c r="VVF386" s="93"/>
      <c r="VVG386" s="93"/>
      <c r="VVH386" s="93"/>
      <c r="VVI386" s="93"/>
      <c r="VVJ386" s="93"/>
      <c r="VVK386" s="93"/>
      <c r="VVL386" s="93"/>
      <c r="VVM386" s="93"/>
      <c r="VVN386" s="93"/>
      <c r="VVO386" s="93"/>
      <c r="VVP386" s="93"/>
      <c r="VVQ386" s="93"/>
      <c r="VVR386" s="93"/>
      <c r="VVS386" s="93"/>
      <c r="VVT386" s="93"/>
      <c r="VVU386" s="93"/>
      <c r="VVV386" s="93"/>
      <c r="VVW386" s="93"/>
      <c r="VVX386" s="93"/>
      <c r="VVY386" s="93"/>
      <c r="VVZ386" s="93"/>
      <c r="VWA386" s="93"/>
      <c r="VWB386" s="93"/>
      <c r="VWC386" s="93"/>
      <c r="VWD386" s="93"/>
      <c r="VWE386" s="93"/>
      <c r="VWF386" s="93"/>
      <c r="VWG386" s="93"/>
      <c r="VWH386" s="93"/>
      <c r="VWI386" s="93"/>
      <c r="VWJ386" s="93"/>
      <c r="VWK386" s="93"/>
      <c r="VWL386" s="93"/>
      <c r="VWM386" s="93"/>
      <c r="VWN386" s="93"/>
      <c r="VWO386" s="93"/>
      <c r="VWP386" s="93"/>
      <c r="VWQ386" s="93"/>
      <c r="VWR386" s="93"/>
      <c r="VWS386" s="93"/>
      <c r="VWT386" s="93"/>
      <c r="VWU386" s="93"/>
      <c r="VWV386" s="93"/>
      <c r="VWW386" s="93"/>
      <c r="VWX386" s="93"/>
      <c r="VWY386" s="93"/>
      <c r="VWZ386" s="93"/>
      <c r="VXA386" s="93"/>
      <c r="VXB386" s="93"/>
      <c r="VXC386" s="93"/>
      <c r="VXD386" s="93"/>
      <c r="VXE386" s="93"/>
      <c r="VXF386" s="93"/>
      <c r="VXG386" s="93"/>
      <c r="VXH386" s="93"/>
      <c r="VXI386" s="93"/>
      <c r="VXJ386" s="93"/>
      <c r="VXK386" s="93"/>
      <c r="VXL386" s="93"/>
      <c r="VXM386" s="93"/>
      <c r="VXN386" s="93"/>
      <c r="VXO386" s="93"/>
      <c r="VXP386" s="93"/>
      <c r="VXQ386" s="93"/>
      <c r="VXR386" s="93"/>
      <c r="VXS386" s="93"/>
      <c r="VXT386" s="93"/>
      <c r="VXU386" s="93"/>
      <c r="VXV386" s="93"/>
      <c r="VXW386" s="93"/>
      <c r="VXX386" s="93"/>
      <c r="VXY386" s="93"/>
      <c r="VXZ386" s="93"/>
      <c r="VYA386" s="93"/>
      <c r="VYB386" s="93"/>
      <c r="VYC386" s="93"/>
      <c r="VYD386" s="93"/>
      <c r="VYE386" s="93"/>
      <c r="VYF386" s="93"/>
      <c r="VYG386" s="93"/>
      <c r="VYH386" s="93"/>
      <c r="VYI386" s="93"/>
      <c r="VYJ386" s="93"/>
      <c r="VYK386" s="93"/>
      <c r="VYL386" s="93"/>
      <c r="VYM386" s="93"/>
      <c r="VYN386" s="93"/>
      <c r="VYO386" s="93"/>
      <c r="VYP386" s="93"/>
      <c r="VYQ386" s="93"/>
      <c r="VYR386" s="93"/>
      <c r="VYS386" s="93"/>
      <c r="VYT386" s="93"/>
      <c r="VYU386" s="93"/>
      <c r="VYV386" s="93"/>
      <c r="VYW386" s="93"/>
      <c r="VYX386" s="93"/>
      <c r="VYY386" s="93"/>
      <c r="VYZ386" s="93"/>
      <c r="VZA386" s="93"/>
      <c r="VZB386" s="93"/>
      <c r="VZC386" s="93"/>
      <c r="VZD386" s="93"/>
      <c r="VZE386" s="93"/>
      <c r="VZF386" s="93"/>
      <c r="VZG386" s="93"/>
      <c r="VZH386" s="93"/>
      <c r="VZI386" s="93"/>
      <c r="VZJ386" s="93"/>
      <c r="VZK386" s="93"/>
      <c r="VZL386" s="93"/>
      <c r="VZM386" s="93"/>
      <c r="VZN386" s="93"/>
      <c r="VZO386" s="93"/>
      <c r="VZP386" s="93"/>
      <c r="VZQ386" s="93"/>
      <c r="VZR386" s="93"/>
      <c r="VZS386" s="93"/>
      <c r="VZT386" s="93"/>
      <c r="VZU386" s="93"/>
      <c r="VZV386" s="93"/>
      <c r="VZW386" s="93"/>
      <c r="VZX386" s="93"/>
      <c r="VZY386" s="93"/>
      <c r="VZZ386" s="93"/>
      <c r="WAA386" s="93"/>
      <c r="WAB386" s="93"/>
      <c r="WAC386" s="93"/>
      <c r="WAD386" s="93"/>
      <c r="WAE386" s="93"/>
      <c r="WAF386" s="93"/>
      <c r="WAG386" s="93"/>
      <c r="WAH386" s="93"/>
      <c r="WAI386" s="93"/>
      <c r="WAJ386" s="93"/>
      <c r="WAK386" s="93"/>
      <c r="WAL386" s="93"/>
      <c r="WAM386" s="93"/>
      <c r="WAN386" s="93"/>
      <c r="WAO386" s="93"/>
      <c r="WAP386" s="93"/>
      <c r="WAQ386" s="93"/>
      <c r="WAR386" s="93"/>
      <c r="WAS386" s="93"/>
      <c r="WAT386" s="93"/>
      <c r="WAU386" s="93"/>
      <c r="WAV386" s="93"/>
      <c r="WAW386" s="93"/>
      <c r="WAX386" s="93"/>
      <c r="WAY386" s="93"/>
      <c r="WAZ386" s="93"/>
      <c r="WBA386" s="93"/>
      <c r="WBB386" s="93"/>
      <c r="WBC386" s="93"/>
      <c r="WBD386" s="93"/>
      <c r="WBE386" s="93"/>
      <c r="WBF386" s="93"/>
      <c r="WBG386" s="93"/>
      <c r="WBH386" s="93"/>
      <c r="WBI386" s="93"/>
      <c r="WBJ386" s="93"/>
      <c r="WBK386" s="93"/>
      <c r="WBL386" s="93"/>
      <c r="WBM386" s="93"/>
      <c r="WBN386" s="93"/>
      <c r="WBO386" s="93"/>
      <c r="WBP386" s="93"/>
      <c r="WBQ386" s="93"/>
      <c r="WBR386" s="93"/>
      <c r="WBS386" s="93"/>
      <c r="WBT386" s="93"/>
      <c r="WBU386" s="93"/>
      <c r="WBV386" s="93"/>
      <c r="WBW386" s="93"/>
      <c r="WBX386" s="93"/>
      <c r="WBY386" s="93"/>
      <c r="WBZ386" s="93"/>
      <c r="WCA386" s="93"/>
      <c r="WCB386" s="93"/>
      <c r="WCC386" s="93"/>
      <c r="WCD386" s="93"/>
      <c r="WCE386" s="93"/>
      <c r="WCF386" s="93"/>
      <c r="WCG386" s="93"/>
      <c r="WCH386" s="93"/>
      <c r="WCI386" s="93"/>
      <c r="WCJ386" s="93"/>
      <c r="WCK386" s="93"/>
      <c r="WCL386" s="93"/>
      <c r="WCM386" s="93"/>
      <c r="WCN386" s="93"/>
      <c r="WCO386" s="93"/>
      <c r="WCP386" s="93"/>
      <c r="WCQ386" s="93"/>
      <c r="WCR386" s="93"/>
      <c r="WCS386" s="93"/>
      <c r="WCT386" s="93"/>
      <c r="WCU386" s="93"/>
      <c r="WCV386" s="93"/>
      <c r="WCW386" s="93"/>
      <c r="WCX386" s="93"/>
      <c r="WCY386" s="93"/>
      <c r="WCZ386" s="93"/>
      <c r="WDA386" s="93"/>
      <c r="WDB386" s="93"/>
      <c r="WDC386" s="93"/>
      <c r="WDD386" s="93"/>
      <c r="WDE386" s="93"/>
      <c r="WDF386" s="93"/>
      <c r="WDG386" s="93"/>
      <c r="WDH386" s="93"/>
      <c r="WDI386" s="93"/>
      <c r="WDJ386" s="93"/>
      <c r="WDK386" s="93"/>
      <c r="WDL386" s="93"/>
      <c r="WDM386" s="93"/>
      <c r="WDN386" s="93"/>
      <c r="WDO386" s="93"/>
      <c r="WDP386" s="93"/>
      <c r="WDQ386" s="93"/>
      <c r="WDR386" s="93"/>
      <c r="WDS386" s="93"/>
      <c r="WDT386" s="93"/>
      <c r="WDU386" s="93"/>
      <c r="WDV386" s="93"/>
      <c r="WDW386" s="93"/>
      <c r="WDX386" s="93"/>
      <c r="WDY386" s="93"/>
      <c r="WDZ386" s="93"/>
      <c r="WEA386" s="93"/>
      <c r="WEB386" s="93"/>
      <c r="WEC386" s="93"/>
      <c r="WED386" s="93"/>
      <c r="WEE386" s="93"/>
      <c r="WEF386" s="93"/>
      <c r="WEG386" s="93"/>
      <c r="WEH386" s="93"/>
      <c r="WEI386" s="93"/>
      <c r="WEJ386" s="93"/>
      <c r="WEK386" s="93"/>
      <c r="WEL386" s="93"/>
      <c r="WEM386" s="93"/>
      <c r="WEN386" s="93"/>
      <c r="WEO386" s="93"/>
      <c r="WEP386" s="93"/>
      <c r="WEQ386" s="93"/>
      <c r="WER386" s="93"/>
      <c r="WES386" s="93"/>
      <c r="WET386" s="93"/>
      <c r="WEU386" s="93"/>
      <c r="WEV386" s="93"/>
      <c r="WEW386" s="93"/>
      <c r="WEX386" s="93"/>
      <c r="WEY386" s="93"/>
      <c r="WEZ386" s="93"/>
      <c r="WFA386" s="93"/>
      <c r="WFB386" s="93"/>
      <c r="WFC386" s="93"/>
      <c r="WFD386" s="93"/>
      <c r="WFE386" s="93"/>
      <c r="WFF386" s="93"/>
      <c r="WFG386" s="93"/>
      <c r="WFH386" s="93"/>
      <c r="WFI386" s="93"/>
      <c r="WFJ386" s="93"/>
      <c r="WFK386" s="93"/>
      <c r="WFL386" s="93"/>
      <c r="WFM386" s="93"/>
      <c r="WFN386" s="93"/>
      <c r="WFO386" s="93"/>
      <c r="WFP386" s="93"/>
      <c r="WFQ386" s="93"/>
      <c r="WFR386" s="93"/>
      <c r="WFS386" s="93"/>
      <c r="WFT386" s="93"/>
      <c r="WFU386" s="93"/>
      <c r="WFV386" s="93"/>
      <c r="WFW386" s="93"/>
      <c r="WFX386" s="93"/>
      <c r="WFY386" s="93"/>
      <c r="WFZ386" s="93"/>
      <c r="WGA386" s="93"/>
      <c r="WGB386" s="93"/>
      <c r="WGC386" s="93"/>
      <c r="WGD386" s="93"/>
      <c r="WGE386" s="93"/>
      <c r="WGF386" s="93"/>
      <c r="WGG386" s="93"/>
      <c r="WGH386" s="93"/>
      <c r="WGI386" s="93"/>
      <c r="WGJ386" s="93"/>
      <c r="WGK386" s="93"/>
      <c r="WGL386" s="93"/>
      <c r="WGM386" s="93"/>
      <c r="WGN386" s="93"/>
      <c r="WGO386" s="93"/>
      <c r="WGP386" s="93"/>
      <c r="WGQ386" s="93"/>
      <c r="WGR386" s="93"/>
      <c r="WGS386" s="93"/>
      <c r="WGT386" s="93"/>
      <c r="WGU386" s="93"/>
      <c r="WGV386" s="93"/>
      <c r="WGW386" s="93"/>
      <c r="WGX386" s="93"/>
      <c r="WGY386" s="93"/>
      <c r="WGZ386" s="93"/>
      <c r="WHA386" s="93"/>
      <c r="WHB386" s="93"/>
      <c r="WHC386" s="93"/>
      <c r="WHD386" s="93"/>
      <c r="WHE386" s="93"/>
      <c r="WHF386" s="93"/>
      <c r="WHG386" s="93"/>
      <c r="WHH386" s="93"/>
      <c r="WHI386" s="93"/>
      <c r="WHJ386" s="93"/>
      <c r="WHK386" s="93"/>
      <c r="WHL386" s="93"/>
      <c r="WHM386" s="93"/>
      <c r="WHN386" s="93"/>
      <c r="WHO386" s="93"/>
      <c r="WHP386" s="93"/>
      <c r="WHQ386" s="93"/>
      <c r="WHR386" s="93"/>
      <c r="WHS386" s="93"/>
      <c r="WHT386" s="93"/>
      <c r="WHU386" s="93"/>
      <c r="WHV386" s="93"/>
      <c r="WHW386" s="93"/>
      <c r="WHX386" s="93"/>
      <c r="WHY386" s="93"/>
      <c r="WHZ386" s="93"/>
      <c r="WIA386" s="93"/>
      <c r="WIB386" s="93"/>
      <c r="WIC386" s="93"/>
      <c r="WID386" s="93"/>
      <c r="WIE386" s="93"/>
      <c r="WIF386" s="93"/>
      <c r="WIG386" s="93"/>
      <c r="WIH386" s="93"/>
      <c r="WII386" s="93"/>
      <c r="WIJ386" s="93"/>
      <c r="WIK386" s="93"/>
      <c r="WIL386" s="93"/>
      <c r="WIM386" s="93"/>
      <c r="WIN386" s="93"/>
      <c r="WIO386" s="93"/>
      <c r="WIP386" s="93"/>
      <c r="WIQ386" s="93"/>
      <c r="WIR386" s="93"/>
      <c r="WIS386" s="93"/>
      <c r="WIT386" s="93"/>
      <c r="WIU386" s="93"/>
      <c r="WIV386" s="93"/>
      <c r="WIW386" s="93"/>
      <c r="WIX386" s="93"/>
      <c r="WIY386" s="93"/>
      <c r="WIZ386" s="93"/>
      <c r="WJA386" s="93"/>
      <c r="WJB386" s="93"/>
      <c r="WJC386" s="93"/>
      <c r="WJD386" s="93"/>
      <c r="WJE386" s="93"/>
      <c r="WJF386" s="93"/>
      <c r="WJG386" s="93"/>
      <c r="WJH386" s="93"/>
      <c r="WJI386" s="93"/>
      <c r="WJJ386" s="93"/>
      <c r="WJK386" s="93"/>
      <c r="WJL386" s="93"/>
      <c r="WJM386" s="93"/>
      <c r="WJN386" s="93"/>
      <c r="WJO386" s="93"/>
      <c r="WJP386" s="93"/>
      <c r="WJQ386" s="93"/>
      <c r="WJR386" s="93"/>
      <c r="WJS386" s="93"/>
      <c r="WJT386" s="93"/>
      <c r="WJU386" s="93"/>
      <c r="WJV386" s="93"/>
      <c r="WJW386" s="93"/>
      <c r="WJX386" s="93"/>
      <c r="WJY386" s="93"/>
      <c r="WJZ386" s="93"/>
      <c r="WKA386" s="93"/>
      <c r="WKB386" s="93"/>
      <c r="WKC386" s="93"/>
      <c r="WKD386" s="93"/>
      <c r="WKE386" s="93"/>
      <c r="WKF386" s="93"/>
      <c r="WKG386" s="93"/>
      <c r="WKH386" s="93"/>
      <c r="WKI386" s="93"/>
      <c r="WKJ386" s="93"/>
      <c r="WKK386" s="93"/>
      <c r="WKL386" s="93"/>
      <c r="WKM386" s="93"/>
      <c r="WKN386" s="93"/>
      <c r="WKO386" s="93"/>
      <c r="WKP386" s="93"/>
      <c r="WKQ386" s="93"/>
      <c r="WKR386" s="93"/>
      <c r="WKS386" s="93"/>
      <c r="WKT386" s="93"/>
      <c r="WKU386" s="93"/>
      <c r="WKV386" s="93"/>
      <c r="WKW386" s="93"/>
      <c r="WKX386" s="93"/>
      <c r="WKY386" s="93"/>
      <c r="WKZ386" s="93"/>
      <c r="WLA386" s="93"/>
      <c r="WLB386" s="93"/>
      <c r="WLC386" s="93"/>
      <c r="WLD386" s="93"/>
      <c r="WLE386" s="93"/>
      <c r="WLF386" s="93"/>
      <c r="WLG386" s="93"/>
      <c r="WLH386" s="93"/>
      <c r="WLI386" s="93"/>
      <c r="WLJ386" s="93"/>
      <c r="WLK386" s="93"/>
      <c r="WLL386" s="93"/>
      <c r="WLM386" s="93"/>
      <c r="WLN386" s="93"/>
      <c r="WLO386" s="93"/>
      <c r="WLP386" s="93"/>
      <c r="WLQ386" s="93"/>
      <c r="WLR386" s="93"/>
      <c r="WLS386" s="93"/>
      <c r="WLT386" s="93"/>
      <c r="WLU386" s="93"/>
      <c r="WLV386" s="93"/>
      <c r="WLW386" s="93"/>
      <c r="WLX386" s="93"/>
      <c r="WLY386" s="93"/>
      <c r="WLZ386" s="93"/>
      <c r="WMA386" s="93"/>
      <c r="WMB386" s="93"/>
      <c r="WMC386" s="93"/>
      <c r="WMD386" s="93"/>
      <c r="WME386" s="93"/>
      <c r="WMF386" s="93"/>
      <c r="WMG386" s="93"/>
      <c r="WMH386" s="93"/>
      <c r="WMI386" s="93"/>
      <c r="WMJ386" s="93"/>
      <c r="WMK386" s="93"/>
      <c r="WML386" s="93"/>
      <c r="WMM386" s="93"/>
      <c r="WMN386" s="93"/>
      <c r="WMO386" s="93"/>
      <c r="WMP386" s="93"/>
      <c r="WMQ386" s="93"/>
      <c r="WMR386" s="93"/>
      <c r="WMS386" s="93"/>
      <c r="WMT386" s="93"/>
      <c r="WMU386" s="93"/>
      <c r="WMV386" s="93"/>
      <c r="WMW386" s="93"/>
      <c r="WMX386" s="93"/>
      <c r="WMY386" s="93"/>
      <c r="WMZ386" s="93"/>
      <c r="WNA386" s="93"/>
      <c r="WNB386" s="93"/>
      <c r="WNC386" s="93"/>
      <c r="WND386" s="93"/>
      <c r="WNE386" s="93"/>
      <c r="WNF386" s="93"/>
      <c r="WNG386" s="93"/>
      <c r="WNH386" s="93"/>
      <c r="WNI386" s="93"/>
      <c r="WNJ386" s="93"/>
      <c r="WNK386" s="93"/>
      <c r="WNL386" s="93"/>
      <c r="WNM386" s="93"/>
      <c r="WNN386" s="93"/>
      <c r="WNO386" s="93"/>
      <c r="WNP386" s="93"/>
      <c r="WNQ386" s="93"/>
      <c r="WNR386" s="93"/>
      <c r="WNS386" s="93"/>
      <c r="WNT386" s="93"/>
      <c r="WNU386" s="93"/>
      <c r="WNV386" s="93"/>
      <c r="WNW386" s="93"/>
      <c r="WNX386" s="93"/>
      <c r="WNY386" s="93"/>
      <c r="WNZ386" s="93"/>
      <c r="WOA386" s="93"/>
      <c r="WOB386" s="93"/>
      <c r="WOC386" s="93"/>
      <c r="WOD386" s="93"/>
      <c r="WOE386" s="93"/>
      <c r="WOF386" s="93"/>
      <c r="WOG386" s="93"/>
      <c r="WOH386" s="93"/>
      <c r="WOI386" s="93"/>
      <c r="WOJ386" s="93"/>
      <c r="WOK386" s="93"/>
      <c r="WOL386" s="93"/>
      <c r="WOM386" s="93"/>
      <c r="WON386" s="93"/>
      <c r="WOO386" s="93"/>
      <c r="WOP386" s="93"/>
      <c r="WOQ386" s="93"/>
      <c r="WOR386" s="93"/>
      <c r="WOS386" s="93"/>
      <c r="WOT386" s="93"/>
      <c r="WOU386" s="93"/>
      <c r="WOV386" s="93"/>
      <c r="WOW386" s="93"/>
      <c r="WOX386" s="93"/>
      <c r="WOY386" s="93"/>
      <c r="WOZ386" s="93"/>
      <c r="WPA386" s="93"/>
      <c r="WPB386" s="93"/>
      <c r="WPC386" s="93"/>
      <c r="WPD386" s="93"/>
      <c r="WPE386" s="93"/>
      <c r="WPF386" s="93"/>
      <c r="WPG386" s="93"/>
      <c r="WPH386" s="93"/>
      <c r="WPI386" s="93"/>
      <c r="WPJ386" s="93"/>
      <c r="WPK386" s="93"/>
      <c r="WPL386" s="93"/>
      <c r="WPM386" s="93"/>
      <c r="WPN386" s="93"/>
      <c r="WPO386" s="93"/>
      <c r="WPP386" s="93"/>
      <c r="WPQ386" s="93"/>
      <c r="WPR386" s="93"/>
      <c r="WPS386" s="93"/>
      <c r="WPT386" s="93"/>
      <c r="WPU386" s="93"/>
      <c r="WPV386" s="93"/>
      <c r="WPW386" s="93"/>
      <c r="WPX386" s="93"/>
      <c r="WPY386" s="93"/>
      <c r="WPZ386" s="93"/>
      <c r="WQA386" s="93"/>
      <c r="WQB386" s="93"/>
      <c r="WQC386" s="93"/>
      <c r="WQD386" s="93"/>
      <c r="WQE386" s="93"/>
      <c r="WQF386" s="93"/>
      <c r="WQG386" s="93"/>
      <c r="WQH386" s="93"/>
      <c r="WQI386" s="93"/>
      <c r="WQJ386" s="93"/>
      <c r="WQK386" s="93"/>
      <c r="WQL386" s="93"/>
      <c r="WQM386" s="93"/>
      <c r="WQN386" s="93"/>
      <c r="WQO386" s="93"/>
      <c r="WQP386" s="93"/>
      <c r="WQQ386" s="93"/>
      <c r="WQR386" s="93"/>
      <c r="WQS386" s="93"/>
      <c r="WQT386" s="93"/>
      <c r="WQU386" s="93"/>
      <c r="WQV386" s="93"/>
      <c r="WQW386" s="93"/>
      <c r="WQX386" s="93"/>
      <c r="WQY386" s="93"/>
      <c r="WQZ386" s="93"/>
      <c r="WRA386" s="93"/>
      <c r="WRB386" s="93"/>
      <c r="WRC386" s="93"/>
      <c r="WRD386" s="93"/>
      <c r="WRE386" s="93"/>
      <c r="WRF386" s="93"/>
      <c r="WRG386" s="93"/>
      <c r="WRH386" s="93"/>
      <c r="WRI386" s="93"/>
      <c r="WRJ386" s="93"/>
      <c r="WRK386" s="93"/>
      <c r="WRL386" s="93"/>
      <c r="WRM386" s="93"/>
      <c r="WRN386" s="93"/>
      <c r="WRO386" s="93"/>
      <c r="WRP386" s="93"/>
      <c r="WRQ386" s="93"/>
      <c r="WRR386" s="93"/>
      <c r="WRS386" s="93"/>
      <c r="WRT386" s="93"/>
      <c r="WRU386" s="93"/>
      <c r="WRV386" s="93"/>
      <c r="WRW386" s="93"/>
      <c r="WRX386" s="93"/>
      <c r="WRY386" s="93"/>
      <c r="WRZ386" s="93"/>
      <c r="WSA386" s="93"/>
      <c r="WSB386" s="93"/>
      <c r="WSC386" s="93"/>
      <c r="WSD386" s="93"/>
      <c r="WSE386" s="93"/>
      <c r="WSF386" s="93"/>
      <c r="WSG386" s="93"/>
      <c r="WSH386" s="93"/>
      <c r="WSI386" s="93"/>
      <c r="WSJ386" s="93"/>
      <c r="WSK386" s="93"/>
      <c r="WSL386" s="93"/>
      <c r="WSM386" s="93"/>
      <c r="WSN386" s="93"/>
      <c r="WSO386" s="93"/>
      <c r="WSP386" s="93"/>
      <c r="WSQ386" s="93"/>
      <c r="WSR386" s="93"/>
      <c r="WSS386" s="93"/>
      <c r="WST386" s="93"/>
      <c r="WSU386" s="93"/>
      <c r="WSV386" s="93"/>
      <c r="WSW386" s="93"/>
      <c r="WSX386" s="93"/>
      <c r="WSY386" s="93"/>
      <c r="WSZ386" s="93"/>
      <c r="WTA386" s="93"/>
      <c r="WTB386" s="93"/>
      <c r="WTC386" s="93"/>
      <c r="WTD386" s="93"/>
      <c r="WTE386" s="93"/>
      <c r="WTF386" s="93"/>
      <c r="WTG386" s="93"/>
      <c r="WTH386" s="93"/>
      <c r="WTI386" s="93"/>
      <c r="WTJ386" s="93"/>
      <c r="WTK386" s="93"/>
      <c r="WTL386" s="93"/>
      <c r="WTM386" s="93"/>
      <c r="WTN386" s="93"/>
      <c r="WTO386" s="93"/>
      <c r="WTP386" s="93"/>
      <c r="WTQ386" s="93"/>
      <c r="WTR386" s="93"/>
      <c r="WTS386" s="93"/>
      <c r="WTT386" s="93"/>
      <c r="WTU386" s="93"/>
      <c r="WTV386" s="93"/>
      <c r="WTW386" s="93"/>
      <c r="WTX386" s="93"/>
      <c r="WTY386" s="93"/>
      <c r="WTZ386" s="93"/>
      <c r="WUA386" s="93"/>
      <c r="WUB386" s="93"/>
      <c r="WUC386" s="93"/>
      <c r="WUD386" s="93"/>
      <c r="WUE386" s="93"/>
      <c r="WUF386" s="93"/>
      <c r="WUG386" s="93"/>
      <c r="WUH386" s="93"/>
      <c r="WUI386" s="93"/>
      <c r="WUJ386" s="93"/>
      <c r="WUK386" s="93"/>
      <c r="WUL386" s="93"/>
      <c r="WUM386" s="93"/>
      <c r="WUN386" s="93"/>
      <c r="WUO386" s="93"/>
      <c r="WUP386" s="93"/>
      <c r="WUQ386" s="93"/>
      <c r="WUR386" s="93"/>
      <c r="WUS386" s="93"/>
      <c r="WUT386" s="93"/>
      <c r="WUU386" s="93"/>
      <c r="WUV386" s="93"/>
      <c r="WUW386" s="93"/>
      <c r="WUX386" s="93"/>
      <c r="WUY386" s="93"/>
      <c r="WUZ386" s="93"/>
      <c r="WVA386" s="93"/>
      <c r="WVB386" s="93"/>
      <c r="WVC386" s="93"/>
      <c r="WVD386" s="93"/>
      <c r="WVE386" s="93"/>
      <c r="WVF386" s="93"/>
      <c r="WVG386" s="93"/>
      <c r="WVH386" s="93"/>
      <c r="WVI386" s="93"/>
      <c r="WVJ386" s="93"/>
      <c r="WVK386" s="93"/>
      <c r="WVL386" s="93"/>
      <c r="WVM386" s="93"/>
      <c r="WVN386" s="93"/>
      <c r="WVO386" s="93"/>
      <c r="WVP386" s="93"/>
      <c r="WVQ386" s="93"/>
      <c r="WVR386" s="93"/>
      <c r="WVS386" s="93"/>
      <c r="WVT386" s="93"/>
      <c r="WVU386" s="93"/>
      <c r="WVV386" s="93"/>
      <c r="WVW386" s="93"/>
      <c r="WVX386" s="93"/>
      <c r="WVY386" s="93"/>
      <c r="WVZ386" s="93"/>
      <c r="WWA386" s="93"/>
      <c r="WWB386" s="93"/>
      <c r="WWC386" s="93"/>
      <c r="WWD386" s="93"/>
      <c r="WWE386" s="93"/>
      <c r="WWF386" s="93"/>
      <c r="WWG386" s="93"/>
      <c r="WWH386" s="93"/>
      <c r="WWI386" s="93"/>
      <c r="WWJ386" s="93"/>
      <c r="WWK386" s="93"/>
      <c r="WWL386" s="93"/>
      <c r="WWM386" s="93"/>
      <c r="WWN386" s="93"/>
      <c r="WWO386" s="93"/>
      <c r="WWP386" s="93"/>
      <c r="WWQ386" s="93"/>
      <c r="WWR386" s="93"/>
      <c r="WWS386" s="93"/>
      <c r="WWT386" s="93"/>
      <c r="WWU386" s="93"/>
      <c r="WWV386" s="93"/>
      <c r="WWW386" s="93"/>
      <c r="WWX386" s="93"/>
      <c r="WWY386" s="93"/>
      <c r="WWZ386" s="93"/>
      <c r="WXA386" s="93"/>
      <c r="WXB386" s="93"/>
      <c r="WXC386" s="93"/>
      <c r="WXD386" s="93"/>
      <c r="WXE386" s="93"/>
      <c r="WXF386" s="93"/>
      <c r="WXG386" s="93"/>
      <c r="WXH386" s="93"/>
      <c r="WXI386" s="93"/>
      <c r="WXJ386" s="93"/>
      <c r="WXK386" s="93"/>
      <c r="WXL386" s="93"/>
      <c r="WXM386" s="93"/>
      <c r="WXN386" s="93"/>
      <c r="WXO386" s="93"/>
      <c r="WXP386" s="93"/>
      <c r="WXQ386" s="93"/>
      <c r="WXR386" s="93"/>
      <c r="WXS386" s="93"/>
      <c r="WXT386" s="93"/>
      <c r="WXU386" s="93"/>
      <c r="WXV386" s="93"/>
      <c r="WXW386" s="93"/>
      <c r="WXX386" s="93"/>
      <c r="WXY386" s="93"/>
      <c r="WXZ386" s="93"/>
      <c r="WYA386" s="93"/>
      <c r="WYB386" s="93"/>
      <c r="WYC386" s="93"/>
      <c r="WYD386" s="93"/>
      <c r="WYE386" s="93"/>
      <c r="WYF386" s="93"/>
      <c r="WYG386" s="93"/>
      <c r="WYH386" s="93"/>
      <c r="WYI386" s="93"/>
      <c r="WYJ386" s="93"/>
      <c r="WYK386" s="93"/>
      <c r="WYL386" s="93"/>
      <c r="WYM386" s="93"/>
      <c r="WYN386" s="93"/>
      <c r="WYO386" s="93"/>
      <c r="WYP386" s="93"/>
      <c r="WYQ386" s="93"/>
      <c r="WYR386" s="93"/>
      <c r="WYS386" s="93"/>
      <c r="WYT386" s="93"/>
      <c r="WYU386" s="93"/>
      <c r="WYV386" s="93"/>
      <c r="WYW386" s="93"/>
      <c r="WYX386" s="93"/>
      <c r="WYY386" s="93"/>
      <c r="WYZ386" s="93"/>
      <c r="WZA386" s="93"/>
      <c r="WZB386" s="93"/>
      <c r="WZC386" s="93"/>
      <c r="WZD386" s="93"/>
      <c r="WZE386" s="93"/>
      <c r="WZF386" s="93"/>
      <c r="WZG386" s="93"/>
      <c r="WZH386" s="93"/>
      <c r="WZI386" s="93"/>
      <c r="WZJ386" s="93"/>
      <c r="WZK386" s="93"/>
      <c r="WZL386" s="93"/>
      <c r="WZM386" s="93"/>
      <c r="WZN386" s="93"/>
      <c r="WZO386" s="93"/>
      <c r="WZP386" s="93"/>
      <c r="WZQ386" s="93"/>
      <c r="WZR386" s="93"/>
      <c r="WZS386" s="93"/>
      <c r="WZT386" s="93"/>
      <c r="WZU386" s="93"/>
      <c r="WZV386" s="93"/>
      <c r="WZW386" s="93"/>
      <c r="WZX386" s="93"/>
      <c r="WZY386" s="93"/>
      <c r="WZZ386" s="93"/>
      <c r="XAA386" s="93"/>
      <c r="XAB386" s="93"/>
      <c r="XAC386" s="93"/>
      <c r="XAD386" s="93"/>
      <c r="XAE386" s="93"/>
      <c r="XAF386" s="93"/>
      <c r="XAG386" s="93"/>
      <c r="XAH386" s="93"/>
      <c r="XAI386" s="93"/>
      <c r="XAJ386" s="93"/>
      <c r="XAK386" s="93"/>
      <c r="XAL386" s="93"/>
      <c r="XAM386" s="93"/>
      <c r="XAN386" s="93"/>
      <c r="XAO386" s="93"/>
      <c r="XAP386" s="93"/>
      <c r="XAQ386" s="93"/>
      <c r="XAR386" s="93"/>
      <c r="XAS386" s="93"/>
      <c r="XAT386" s="93"/>
      <c r="XAU386" s="93"/>
      <c r="XAV386" s="93"/>
      <c r="XAW386" s="93"/>
      <c r="XAX386" s="93"/>
      <c r="XAY386" s="93"/>
      <c r="XAZ386" s="93"/>
      <c r="XBA386" s="93"/>
      <c r="XBB386" s="93"/>
      <c r="XBC386" s="93"/>
      <c r="XBD386" s="93"/>
      <c r="XBE386" s="93"/>
      <c r="XBF386" s="93"/>
      <c r="XBG386" s="93"/>
      <c r="XBH386" s="93"/>
      <c r="XBI386" s="93"/>
      <c r="XBJ386" s="93"/>
      <c r="XBK386" s="93"/>
      <c r="XBL386" s="93"/>
      <c r="XBM386" s="93"/>
      <c r="XBN386" s="93"/>
      <c r="XBO386" s="93"/>
      <c r="XBP386" s="93"/>
      <c r="XBQ386" s="93"/>
      <c r="XBR386" s="93"/>
      <c r="XBS386" s="93"/>
      <c r="XBT386" s="93"/>
      <c r="XBU386" s="93"/>
      <c r="XBV386" s="93"/>
      <c r="XBW386" s="93"/>
      <c r="XBX386" s="93"/>
      <c r="XBY386" s="93"/>
      <c r="XBZ386" s="93"/>
      <c r="XCA386" s="93"/>
      <c r="XCB386" s="93"/>
      <c r="XCC386" s="93"/>
      <c r="XCD386" s="93"/>
      <c r="XCE386" s="93"/>
      <c r="XCF386" s="93"/>
      <c r="XCG386" s="93"/>
      <c r="XCH386" s="93"/>
      <c r="XCI386" s="93"/>
      <c r="XCJ386" s="93"/>
      <c r="XCK386" s="93"/>
      <c r="XCL386" s="93"/>
      <c r="XCM386" s="93"/>
      <c r="XCN386" s="93"/>
      <c r="XCO386" s="93"/>
      <c r="XCP386" s="93"/>
      <c r="XCQ386" s="93"/>
      <c r="XCR386" s="93"/>
      <c r="XCS386" s="93"/>
      <c r="XCT386" s="93"/>
      <c r="XCU386" s="93"/>
      <c r="XCV386" s="93"/>
      <c r="XCW386" s="93"/>
      <c r="XCX386" s="93"/>
      <c r="XCY386" s="93"/>
      <c r="XCZ386" s="93"/>
      <c r="XDA386" s="93"/>
      <c r="XDB386" s="93"/>
      <c r="XDC386" s="93"/>
      <c r="XDD386" s="93"/>
    </row>
    <row r="387" spans="1:16332" x14ac:dyDescent="0.25">
      <c r="A387" s="247">
        <v>45978</v>
      </c>
      <c r="B387" s="220">
        <v>1.9999999999999574E-2</v>
      </c>
      <c r="C387" s="220">
        <v>-1.3911176930347491E-2</v>
      </c>
      <c r="D387" s="220">
        <v>-0.18197943255395499</v>
      </c>
      <c r="E387" s="93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93"/>
      <c r="T387" s="93"/>
      <c r="U387" s="93"/>
      <c r="V387" s="93"/>
      <c r="W387" s="93"/>
      <c r="X387" s="93"/>
      <c r="Y387" s="93"/>
      <c r="Z387" s="93"/>
      <c r="AA387" s="93"/>
      <c r="AB387" s="93"/>
      <c r="AC387" s="93"/>
      <c r="AD387" s="93"/>
      <c r="AE387" s="93"/>
      <c r="AF387" s="93"/>
      <c r="AG387" s="93"/>
      <c r="AH387" s="93"/>
      <c r="AI387" s="93"/>
      <c r="AJ387" s="93"/>
      <c r="AK387" s="93"/>
      <c r="AL387" s="93"/>
      <c r="AM387" s="93"/>
      <c r="AN387" s="93"/>
      <c r="AO387" s="93"/>
      <c r="AP387" s="93"/>
      <c r="AQ387" s="93"/>
      <c r="AR387" s="93"/>
      <c r="AS387" s="93"/>
      <c r="AT387" s="93"/>
      <c r="AU387" s="93"/>
      <c r="AV387" s="93"/>
      <c r="AW387" s="93"/>
      <c r="AX387" s="93"/>
      <c r="AY387" s="93"/>
      <c r="AZ387" s="93"/>
      <c r="BA387" s="93"/>
      <c r="BB387" s="93"/>
      <c r="BC387" s="93"/>
      <c r="BD387" s="93"/>
      <c r="BE387" s="93"/>
      <c r="BF387" s="93"/>
      <c r="BG387" s="93"/>
      <c r="BH387" s="93"/>
      <c r="BI387" s="93"/>
      <c r="BJ387" s="93"/>
      <c r="BK387" s="93"/>
      <c r="BL387" s="93"/>
      <c r="BM387" s="93"/>
      <c r="BN387" s="93"/>
      <c r="BO387" s="93"/>
      <c r="BP387" s="93"/>
      <c r="BQ387" s="93"/>
      <c r="BR387" s="93"/>
      <c r="BS387" s="93"/>
      <c r="BT387" s="93"/>
      <c r="BU387" s="93"/>
      <c r="BV387" s="93"/>
      <c r="BW387" s="93"/>
      <c r="BX387" s="93"/>
      <c r="BY387" s="93"/>
      <c r="BZ387" s="93"/>
      <c r="CA387" s="93"/>
      <c r="CB387" s="93"/>
      <c r="CC387" s="93"/>
      <c r="CD387" s="93"/>
      <c r="CE387" s="93"/>
      <c r="CF387" s="93"/>
      <c r="CG387" s="93"/>
      <c r="CH387" s="93"/>
      <c r="CI387" s="93"/>
      <c r="CJ387" s="93"/>
      <c r="CK387" s="93"/>
      <c r="CL387" s="93"/>
      <c r="CM387" s="93"/>
      <c r="CN387" s="93"/>
      <c r="CO387" s="93"/>
      <c r="CP387" s="93"/>
      <c r="CQ387" s="93"/>
      <c r="CR387" s="93"/>
      <c r="CS387" s="93"/>
      <c r="CT387" s="93"/>
      <c r="CU387" s="93"/>
      <c r="CV387" s="93"/>
      <c r="CW387" s="93"/>
      <c r="CX387" s="93"/>
      <c r="CY387" s="93"/>
      <c r="CZ387" s="93"/>
      <c r="DA387" s="93"/>
      <c r="DB387" s="93"/>
      <c r="DC387" s="93"/>
      <c r="DD387" s="93"/>
      <c r="DE387" s="93"/>
      <c r="DF387" s="93"/>
      <c r="DG387" s="93"/>
      <c r="DH387" s="93"/>
      <c r="DI387" s="93"/>
      <c r="DJ387" s="93"/>
      <c r="DK387" s="93"/>
      <c r="DL387" s="93"/>
      <c r="DM387" s="93"/>
      <c r="DN387" s="93"/>
      <c r="DO387" s="93"/>
      <c r="DP387" s="93"/>
      <c r="DQ387" s="93"/>
      <c r="DR387" s="93"/>
      <c r="DS387" s="93"/>
      <c r="DT387" s="93"/>
      <c r="DU387" s="93"/>
      <c r="DV387" s="93"/>
      <c r="DW387" s="93"/>
      <c r="DX387" s="93"/>
      <c r="DY387" s="93"/>
      <c r="DZ387" s="93"/>
      <c r="EA387" s="93"/>
      <c r="EB387" s="93"/>
      <c r="EC387" s="93"/>
      <c r="ED387" s="93"/>
      <c r="EE387" s="93"/>
      <c r="EF387" s="93"/>
      <c r="EG387" s="93"/>
      <c r="EH387" s="93"/>
      <c r="EI387" s="93"/>
      <c r="EJ387" s="93"/>
      <c r="EK387" s="93"/>
      <c r="EL387" s="93"/>
      <c r="EM387" s="93"/>
      <c r="EN387" s="93"/>
      <c r="EO387" s="93"/>
      <c r="EP387" s="93"/>
      <c r="EQ387" s="93"/>
      <c r="ER387" s="93"/>
      <c r="ES387" s="93"/>
      <c r="ET387" s="93"/>
      <c r="EU387" s="93"/>
      <c r="EV387" s="93"/>
      <c r="EW387" s="93"/>
      <c r="EX387" s="93"/>
      <c r="EY387" s="93"/>
      <c r="EZ387" s="93"/>
      <c r="FA387" s="93"/>
      <c r="FB387" s="93"/>
      <c r="FC387" s="93"/>
      <c r="FD387" s="93"/>
      <c r="FE387" s="93"/>
      <c r="FF387" s="93"/>
      <c r="FG387" s="93"/>
      <c r="FH387" s="93"/>
      <c r="FI387" s="93"/>
      <c r="FJ387" s="93"/>
      <c r="FK387" s="93"/>
      <c r="FL387" s="93"/>
      <c r="FM387" s="93"/>
      <c r="FN387" s="93"/>
      <c r="FO387" s="93"/>
      <c r="FP387" s="93"/>
      <c r="FQ387" s="93"/>
      <c r="FR387" s="93"/>
      <c r="FS387" s="93"/>
      <c r="FT387" s="93"/>
      <c r="FU387" s="93"/>
      <c r="FV387" s="93"/>
      <c r="FW387" s="93"/>
      <c r="FX387" s="93"/>
      <c r="FY387" s="93"/>
      <c r="FZ387" s="93"/>
      <c r="GA387" s="93"/>
      <c r="GB387" s="93"/>
      <c r="GC387" s="93"/>
      <c r="GD387" s="93"/>
      <c r="GE387" s="93"/>
      <c r="GF387" s="93"/>
      <c r="GG387" s="93"/>
      <c r="GH387" s="93"/>
      <c r="GI387" s="93"/>
      <c r="GJ387" s="93"/>
      <c r="GK387" s="93"/>
      <c r="GL387" s="93"/>
      <c r="GM387" s="93"/>
      <c r="GN387" s="93"/>
      <c r="GO387" s="93"/>
      <c r="GP387" s="93"/>
      <c r="GQ387" s="93"/>
      <c r="GR387" s="93"/>
      <c r="GS387" s="93"/>
      <c r="GT387" s="93"/>
      <c r="GU387" s="93"/>
      <c r="GV387" s="93"/>
      <c r="GW387" s="93"/>
      <c r="GX387" s="93"/>
      <c r="GY387" s="93"/>
      <c r="GZ387" s="93"/>
      <c r="HA387" s="93"/>
      <c r="HB387" s="93"/>
      <c r="HC387" s="93"/>
      <c r="HD387" s="93"/>
      <c r="HE387" s="93"/>
      <c r="HF387" s="93"/>
      <c r="HG387" s="93"/>
      <c r="HH387" s="93"/>
      <c r="HI387" s="93"/>
      <c r="HJ387" s="93"/>
      <c r="HK387" s="93"/>
      <c r="HL387" s="93"/>
      <c r="HM387" s="93"/>
      <c r="HN387" s="93"/>
      <c r="HO387" s="93"/>
      <c r="HP387" s="93"/>
      <c r="HQ387" s="93"/>
      <c r="HR387" s="93"/>
      <c r="HS387" s="93"/>
      <c r="HT387" s="93"/>
      <c r="HU387" s="93"/>
      <c r="HV387" s="93"/>
      <c r="HW387" s="93"/>
      <c r="HX387" s="93"/>
      <c r="HY387" s="93"/>
      <c r="HZ387" s="93"/>
      <c r="IA387" s="93"/>
      <c r="IB387" s="93"/>
      <c r="IC387" s="93"/>
      <c r="ID387" s="93"/>
      <c r="IE387" s="93"/>
      <c r="IF387" s="93"/>
      <c r="IG387" s="93"/>
      <c r="IH387" s="93"/>
      <c r="II387" s="93"/>
      <c r="IJ387" s="93"/>
      <c r="IK387" s="93"/>
      <c r="IL387" s="93"/>
      <c r="IM387" s="93"/>
      <c r="IN387" s="93"/>
      <c r="IO387" s="93"/>
      <c r="IP387" s="93"/>
      <c r="IQ387" s="93"/>
      <c r="IR387" s="93"/>
      <c r="IS387" s="93"/>
      <c r="IT387" s="93"/>
      <c r="IU387" s="93"/>
      <c r="IV387" s="93"/>
      <c r="IW387" s="93"/>
      <c r="IX387" s="93"/>
      <c r="IY387" s="93"/>
      <c r="IZ387" s="93"/>
      <c r="JA387" s="93"/>
      <c r="JB387" s="93"/>
      <c r="JC387" s="93"/>
      <c r="JD387" s="93"/>
      <c r="JE387" s="93"/>
      <c r="JF387" s="93"/>
      <c r="JG387" s="93"/>
      <c r="JH387" s="93"/>
      <c r="JI387" s="93"/>
      <c r="JJ387" s="93"/>
      <c r="JK387" s="93"/>
      <c r="JL387" s="93"/>
      <c r="JM387" s="93"/>
      <c r="JN387" s="93"/>
      <c r="JO387" s="93"/>
      <c r="JP387" s="93"/>
      <c r="JQ387" s="93"/>
      <c r="JR387" s="93"/>
      <c r="JS387" s="93"/>
      <c r="JT387" s="93"/>
      <c r="JU387" s="93"/>
      <c r="JV387" s="93"/>
      <c r="JW387" s="93"/>
      <c r="JX387" s="93"/>
      <c r="JY387" s="93"/>
      <c r="JZ387" s="93"/>
      <c r="KA387" s="93"/>
      <c r="KB387" s="93"/>
      <c r="KC387" s="93"/>
      <c r="KD387" s="93"/>
      <c r="KE387" s="93"/>
      <c r="KF387" s="93"/>
      <c r="KG387" s="93"/>
      <c r="KH387" s="93"/>
      <c r="KI387" s="93"/>
      <c r="KJ387" s="93"/>
      <c r="KK387" s="93"/>
      <c r="KL387" s="93"/>
      <c r="KM387" s="93"/>
      <c r="KN387" s="93"/>
      <c r="KO387" s="93"/>
      <c r="KP387" s="93"/>
      <c r="KQ387" s="93"/>
      <c r="KR387" s="93"/>
      <c r="KS387" s="93"/>
      <c r="KT387" s="93"/>
      <c r="KU387" s="93"/>
      <c r="KV387" s="93"/>
      <c r="KW387" s="93"/>
      <c r="KX387" s="93"/>
      <c r="KY387" s="93"/>
      <c r="KZ387" s="93"/>
      <c r="LA387" s="93"/>
      <c r="LB387" s="93"/>
      <c r="LC387" s="93"/>
      <c r="LD387" s="93"/>
      <c r="LE387" s="93"/>
      <c r="LF387" s="93"/>
      <c r="LG387" s="93"/>
      <c r="LH387" s="93"/>
      <c r="LI387" s="93"/>
      <c r="LJ387" s="93"/>
      <c r="LK387" s="93"/>
      <c r="LL387" s="93"/>
      <c r="LM387" s="93"/>
      <c r="LN387" s="93"/>
      <c r="LO387" s="93"/>
      <c r="LP387" s="93"/>
      <c r="LQ387" s="93"/>
      <c r="LR387" s="93"/>
      <c r="LS387" s="93"/>
      <c r="LT387" s="93"/>
      <c r="LU387" s="93"/>
      <c r="LV387" s="93"/>
      <c r="LW387" s="93"/>
      <c r="LX387" s="93"/>
      <c r="LY387" s="93"/>
      <c r="LZ387" s="93"/>
      <c r="MA387" s="93"/>
      <c r="MB387" s="93"/>
      <c r="MC387" s="93"/>
      <c r="MD387" s="93"/>
      <c r="ME387" s="93"/>
      <c r="MF387" s="93"/>
      <c r="MG387" s="93"/>
      <c r="MH387" s="93"/>
      <c r="MI387" s="93"/>
      <c r="MJ387" s="93"/>
      <c r="MK387" s="93"/>
      <c r="ML387" s="93"/>
      <c r="MM387" s="93"/>
      <c r="MN387" s="93"/>
      <c r="MO387" s="93"/>
      <c r="MP387" s="93"/>
      <c r="MQ387" s="93"/>
      <c r="MR387" s="93"/>
      <c r="MS387" s="93"/>
      <c r="MT387" s="93"/>
      <c r="MU387" s="93"/>
      <c r="MV387" s="93"/>
      <c r="MW387" s="93"/>
      <c r="MX387" s="93"/>
      <c r="MY387" s="93"/>
      <c r="MZ387" s="93"/>
      <c r="NA387" s="93"/>
      <c r="NB387" s="93"/>
      <c r="NC387" s="93"/>
      <c r="ND387" s="93"/>
      <c r="NE387" s="93"/>
      <c r="NF387" s="93"/>
      <c r="NG387" s="93"/>
      <c r="NH387" s="93"/>
      <c r="NI387" s="93"/>
      <c r="NJ387" s="93"/>
      <c r="NK387" s="93"/>
      <c r="NL387" s="93"/>
      <c r="NM387" s="93"/>
      <c r="NN387" s="93"/>
      <c r="NO387" s="93"/>
      <c r="NP387" s="93"/>
      <c r="NQ387" s="93"/>
      <c r="NR387" s="93"/>
      <c r="NS387" s="93"/>
      <c r="NT387" s="93"/>
      <c r="NU387" s="93"/>
      <c r="NV387" s="93"/>
      <c r="NW387" s="93"/>
      <c r="NX387" s="93"/>
      <c r="NY387" s="93"/>
      <c r="NZ387" s="93"/>
      <c r="OA387" s="93"/>
      <c r="OB387" s="93"/>
      <c r="OC387" s="93"/>
      <c r="OD387" s="93"/>
      <c r="OE387" s="93"/>
      <c r="OF387" s="93"/>
      <c r="OG387" s="93"/>
      <c r="OH387" s="93"/>
      <c r="OI387" s="93"/>
      <c r="OJ387" s="93"/>
      <c r="OK387" s="93"/>
      <c r="OL387" s="93"/>
      <c r="OM387" s="93"/>
      <c r="ON387" s="93"/>
      <c r="OO387" s="93"/>
      <c r="OP387" s="93"/>
      <c r="OQ387" s="93"/>
      <c r="OR387" s="93"/>
      <c r="OS387" s="93"/>
      <c r="OT387" s="93"/>
      <c r="OU387" s="93"/>
      <c r="OV387" s="93"/>
      <c r="OW387" s="93"/>
      <c r="OX387" s="93"/>
      <c r="OY387" s="93"/>
      <c r="OZ387" s="93"/>
      <c r="PA387" s="93"/>
      <c r="PB387" s="93"/>
      <c r="PC387" s="93"/>
      <c r="PD387" s="93"/>
      <c r="PE387" s="93"/>
      <c r="PF387" s="93"/>
      <c r="PG387" s="93"/>
      <c r="PH387" s="93"/>
      <c r="PI387" s="93"/>
      <c r="PJ387" s="93"/>
      <c r="PK387" s="93"/>
      <c r="PL387" s="93"/>
      <c r="PM387" s="93"/>
      <c r="PN387" s="93"/>
      <c r="PO387" s="93"/>
      <c r="PP387" s="93"/>
      <c r="PQ387" s="93"/>
      <c r="PR387" s="93"/>
      <c r="PS387" s="93"/>
      <c r="PT387" s="93"/>
      <c r="PU387" s="93"/>
      <c r="PV387" s="93"/>
      <c r="PW387" s="93"/>
      <c r="PX387" s="93"/>
      <c r="PY387" s="93"/>
      <c r="PZ387" s="93"/>
      <c r="QA387" s="93"/>
      <c r="QB387" s="93"/>
      <c r="QC387" s="93"/>
      <c r="QD387" s="93"/>
      <c r="QE387" s="93"/>
      <c r="QF387" s="93"/>
      <c r="QG387" s="93"/>
      <c r="QH387" s="93"/>
      <c r="QI387" s="93"/>
      <c r="QJ387" s="93"/>
      <c r="QK387" s="93"/>
      <c r="QL387" s="93"/>
      <c r="QM387" s="93"/>
      <c r="QN387" s="93"/>
      <c r="QO387" s="93"/>
      <c r="QP387" s="93"/>
      <c r="QQ387" s="93"/>
      <c r="QR387" s="93"/>
      <c r="QS387" s="93"/>
      <c r="QT387" s="93"/>
      <c r="QU387" s="93"/>
      <c r="QV387" s="93"/>
      <c r="QW387" s="93"/>
      <c r="QX387" s="93"/>
      <c r="QY387" s="93"/>
      <c r="QZ387" s="93"/>
      <c r="RA387" s="93"/>
      <c r="RB387" s="93"/>
      <c r="RC387" s="93"/>
      <c r="RD387" s="93"/>
      <c r="RE387" s="93"/>
      <c r="RF387" s="93"/>
      <c r="RG387" s="93"/>
      <c r="RH387" s="93"/>
      <c r="RI387" s="93"/>
      <c r="RJ387" s="93"/>
      <c r="RK387" s="93"/>
      <c r="RL387" s="93"/>
      <c r="RM387" s="93"/>
      <c r="RN387" s="93"/>
      <c r="RO387" s="93"/>
      <c r="RP387" s="93"/>
      <c r="RQ387" s="93"/>
      <c r="RR387" s="93"/>
      <c r="RS387" s="93"/>
      <c r="RT387" s="93"/>
      <c r="RU387" s="93"/>
      <c r="RV387" s="93"/>
      <c r="RW387" s="93"/>
      <c r="RX387" s="93"/>
      <c r="RY387" s="93"/>
      <c r="RZ387" s="93"/>
      <c r="SA387" s="93"/>
      <c r="SB387" s="93"/>
      <c r="SC387" s="93"/>
      <c r="SD387" s="93"/>
      <c r="SE387" s="93"/>
      <c r="SF387" s="93"/>
      <c r="SG387" s="93"/>
      <c r="SH387" s="93"/>
      <c r="SI387" s="93"/>
      <c r="SJ387" s="93"/>
      <c r="SK387" s="93"/>
      <c r="SL387" s="93"/>
      <c r="SM387" s="93"/>
      <c r="SN387" s="93"/>
      <c r="SO387" s="93"/>
      <c r="SP387" s="93"/>
      <c r="SQ387" s="93"/>
      <c r="SR387" s="93"/>
      <c r="SS387" s="93"/>
      <c r="ST387" s="93"/>
      <c r="SU387" s="93"/>
      <c r="SV387" s="93"/>
      <c r="SW387" s="93"/>
      <c r="SX387" s="93"/>
      <c r="SY387" s="93"/>
      <c r="SZ387" s="93"/>
      <c r="TA387" s="93"/>
      <c r="TB387" s="93"/>
      <c r="TC387" s="93"/>
      <c r="TD387" s="93"/>
      <c r="TE387" s="93"/>
      <c r="TF387" s="93"/>
      <c r="TG387" s="93"/>
      <c r="TH387" s="93"/>
      <c r="TI387" s="93"/>
      <c r="TJ387" s="93"/>
      <c r="TK387" s="93"/>
      <c r="TL387" s="93"/>
      <c r="TM387" s="93"/>
      <c r="TN387" s="93"/>
      <c r="TO387" s="93"/>
      <c r="TP387" s="93"/>
      <c r="TQ387" s="93"/>
      <c r="TR387" s="93"/>
      <c r="TS387" s="93"/>
      <c r="TT387" s="93"/>
      <c r="TU387" s="93"/>
      <c r="TV387" s="93"/>
      <c r="TW387" s="93"/>
      <c r="TX387" s="93"/>
      <c r="TY387" s="93"/>
      <c r="TZ387" s="93"/>
      <c r="UA387" s="93"/>
      <c r="UB387" s="93"/>
      <c r="UC387" s="93"/>
      <c r="UD387" s="93"/>
      <c r="UE387" s="93"/>
      <c r="UF387" s="93"/>
      <c r="UG387" s="93"/>
      <c r="UH387" s="93"/>
      <c r="UI387" s="93"/>
      <c r="UJ387" s="93"/>
      <c r="UK387" s="93"/>
      <c r="UL387" s="93"/>
      <c r="UM387" s="93"/>
      <c r="UN387" s="93"/>
      <c r="UO387" s="93"/>
      <c r="UP387" s="93"/>
      <c r="UQ387" s="93"/>
      <c r="UR387" s="93"/>
      <c r="US387" s="93"/>
      <c r="UT387" s="93"/>
      <c r="UU387" s="93"/>
      <c r="UV387" s="93"/>
      <c r="UW387" s="93"/>
      <c r="UX387" s="93"/>
      <c r="UY387" s="93"/>
      <c r="UZ387" s="93"/>
      <c r="VA387" s="93"/>
      <c r="VB387" s="93"/>
      <c r="VC387" s="93"/>
      <c r="VD387" s="93"/>
      <c r="VE387" s="93"/>
      <c r="VF387" s="93"/>
      <c r="VG387" s="93"/>
      <c r="VH387" s="93"/>
      <c r="VI387" s="93"/>
      <c r="VJ387" s="93"/>
      <c r="VK387" s="93"/>
      <c r="VL387" s="93"/>
      <c r="VM387" s="93"/>
      <c r="VN387" s="93"/>
      <c r="VO387" s="93"/>
      <c r="VP387" s="93"/>
      <c r="VQ387" s="93"/>
      <c r="VR387" s="93"/>
      <c r="VS387" s="93"/>
      <c r="VT387" s="93"/>
      <c r="VU387" s="93"/>
      <c r="VV387" s="93"/>
      <c r="VW387" s="93"/>
      <c r="VX387" s="93"/>
      <c r="VY387" s="93"/>
      <c r="VZ387" s="93"/>
      <c r="WA387" s="93"/>
      <c r="WB387" s="93"/>
      <c r="WC387" s="93"/>
      <c r="WD387" s="93"/>
      <c r="WE387" s="93"/>
      <c r="WF387" s="93"/>
      <c r="WG387" s="93"/>
      <c r="WH387" s="93"/>
      <c r="WI387" s="93"/>
      <c r="WJ387" s="93"/>
      <c r="WK387" s="93"/>
      <c r="WL387" s="93"/>
      <c r="WM387" s="93"/>
      <c r="WN387" s="93"/>
      <c r="WO387" s="93"/>
      <c r="WP387" s="93"/>
      <c r="WQ387" s="93"/>
      <c r="WR387" s="93"/>
      <c r="WS387" s="93"/>
      <c r="WT387" s="93"/>
      <c r="WU387" s="93"/>
      <c r="WV387" s="93"/>
      <c r="WW387" s="93"/>
      <c r="WX387" s="93"/>
      <c r="WY387" s="93"/>
      <c r="WZ387" s="93"/>
      <c r="XA387" s="93"/>
      <c r="XB387" s="93"/>
      <c r="XC387" s="93"/>
      <c r="XD387" s="93"/>
      <c r="XE387" s="93"/>
      <c r="XF387" s="93"/>
      <c r="XG387" s="93"/>
      <c r="XH387" s="93"/>
      <c r="XI387" s="93"/>
      <c r="XJ387" s="93"/>
      <c r="XK387" s="93"/>
      <c r="XL387" s="93"/>
      <c r="XM387" s="93"/>
      <c r="XN387" s="93"/>
      <c r="XO387" s="93"/>
      <c r="XP387" s="93"/>
      <c r="XQ387" s="93"/>
      <c r="XR387" s="93"/>
      <c r="XS387" s="93"/>
      <c r="XT387" s="93"/>
      <c r="XU387" s="93"/>
      <c r="XV387" s="93"/>
      <c r="XW387" s="93"/>
      <c r="XX387" s="93"/>
      <c r="XY387" s="93"/>
      <c r="XZ387" s="93"/>
      <c r="YA387" s="93"/>
      <c r="YB387" s="93"/>
      <c r="YC387" s="93"/>
      <c r="YD387" s="93"/>
      <c r="YE387" s="93"/>
      <c r="YF387" s="93"/>
      <c r="YG387" s="93"/>
      <c r="YH387" s="93"/>
      <c r="YI387" s="93"/>
      <c r="YJ387" s="93"/>
      <c r="YK387" s="93"/>
      <c r="YL387" s="93"/>
      <c r="YM387" s="93"/>
      <c r="YN387" s="93"/>
      <c r="YO387" s="93"/>
      <c r="YP387" s="93"/>
      <c r="YQ387" s="93"/>
      <c r="YR387" s="93"/>
      <c r="YS387" s="93"/>
      <c r="YT387" s="93"/>
      <c r="YU387" s="93"/>
      <c r="YV387" s="93"/>
      <c r="YW387" s="93"/>
      <c r="YX387" s="93"/>
      <c r="YY387" s="93"/>
      <c r="YZ387" s="93"/>
      <c r="ZA387" s="93"/>
      <c r="ZB387" s="93"/>
      <c r="ZC387" s="93"/>
      <c r="ZD387" s="93"/>
      <c r="ZE387" s="93"/>
      <c r="ZF387" s="93"/>
      <c r="ZG387" s="93"/>
      <c r="ZH387" s="93"/>
      <c r="ZI387" s="93"/>
      <c r="ZJ387" s="93"/>
      <c r="ZK387" s="93"/>
      <c r="ZL387" s="93"/>
      <c r="ZM387" s="93"/>
      <c r="ZN387" s="93"/>
      <c r="ZO387" s="93"/>
      <c r="ZP387" s="93"/>
      <c r="ZQ387" s="93"/>
      <c r="ZR387" s="93"/>
      <c r="ZS387" s="93"/>
      <c r="ZT387" s="93"/>
      <c r="ZU387" s="93"/>
      <c r="ZV387" s="93"/>
      <c r="ZW387" s="93"/>
      <c r="ZX387" s="93"/>
      <c r="ZY387" s="93"/>
      <c r="ZZ387" s="93"/>
      <c r="AAA387" s="93"/>
      <c r="AAB387" s="93"/>
      <c r="AAC387" s="93"/>
      <c r="AAD387" s="93"/>
      <c r="AAE387" s="93"/>
      <c r="AAF387" s="93"/>
      <c r="AAG387" s="93"/>
      <c r="AAH387" s="93"/>
      <c r="AAI387" s="93"/>
      <c r="AAJ387" s="93"/>
      <c r="AAK387" s="93"/>
      <c r="AAL387" s="93"/>
      <c r="AAM387" s="93"/>
      <c r="AAN387" s="93"/>
      <c r="AAO387" s="93"/>
      <c r="AAP387" s="93"/>
      <c r="AAQ387" s="93"/>
      <c r="AAR387" s="93"/>
      <c r="AAS387" s="93"/>
      <c r="AAT387" s="93"/>
      <c r="AAU387" s="93"/>
      <c r="AAV387" s="93"/>
      <c r="AAW387" s="93"/>
      <c r="AAX387" s="93"/>
      <c r="AAY387" s="93"/>
      <c r="AAZ387" s="93"/>
      <c r="ABA387" s="93"/>
      <c r="ABB387" s="93"/>
      <c r="ABC387" s="93"/>
      <c r="ABD387" s="93"/>
      <c r="ABE387" s="93"/>
      <c r="ABF387" s="93"/>
      <c r="ABG387" s="93"/>
      <c r="ABH387" s="93"/>
      <c r="ABI387" s="93"/>
      <c r="ABJ387" s="93"/>
      <c r="ABK387" s="93"/>
      <c r="ABL387" s="93"/>
      <c r="ABM387" s="93"/>
      <c r="ABN387" s="93"/>
      <c r="ABO387" s="93"/>
      <c r="ABP387" s="93"/>
      <c r="ABQ387" s="93"/>
      <c r="ABR387" s="93"/>
      <c r="ABS387" s="93"/>
      <c r="ABT387" s="93"/>
      <c r="ABU387" s="93"/>
      <c r="ABV387" s="93"/>
      <c r="ABW387" s="93"/>
      <c r="ABX387" s="93"/>
      <c r="ABY387" s="93"/>
      <c r="ABZ387" s="93"/>
      <c r="ACA387" s="93"/>
      <c r="ACB387" s="93"/>
      <c r="ACC387" s="93"/>
      <c r="ACD387" s="93"/>
      <c r="ACE387" s="93"/>
      <c r="ACF387" s="93"/>
      <c r="ACG387" s="93"/>
      <c r="ACH387" s="93"/>
      <c r="ACI387" s="93"/>
      <c r="ACJ387" s="93"/>
      <c r="ACK387" s="93"/>
      <c r="ACL387" s="93"/>
      <c r="ACM387" s="93"/>
      <c r="ACN387" s="93"/>
      <c r="ACO387" s="93"/>
      <c r="ACP387" s="93"/>
      <c r="ACQ387" s="93"/>
      <c r="ACR387" s="93"/>
      <c r="ACS387" s="93"/>
      <c r="ACT387" s="93"/>
      <c r="ACU387" s="93"/>
      <c r="ACV387" s="93"/>
      <c r="ACW387" s="93"/>
      <c r="ACX387" s="93"/>
      <c r="ACY387" s="93"/>
      <c r="ACZ387" s="93"/>
      <c r="ADA387" s="93"/>
      <c r="ADB387" s="93"/>
      <c r="ADC387" s="93"/>
      <c r="ADD387" s="93"/>
      <c r="ADE387" s="93"/>
      <c r="ADF387" s="93"/>
      <c r="ADG387" s="93"/>
      <c r="ADH387" s="93"/>
      <c r="ADI387" s="93"/>
      <c r="ADJ387" s="93"/>
      <c r="ADK387" s="93"/>
      <c r="ADL387" s="93"/>
      <c r="ADM387" s="93"/>
      <c r="ADN387" s="93"/>
      <c r="ADO387" s="93"/>
      <c r="ADP387" s="93"/>
      <c r="ADQ387" s="93"/>
      <c r="ADR387" s="93"/>
      <c r="ADS387" s="93"/>
      <c r="ADT387" s="93"/>
      <c r="ADU387" s="93"/>
      <c r="ADV387" s="93"/>
      <c r="ADW387" s="93"/>
      <c r="ADX387" s="93"/>
      <c r="ADY387" s="93"/>
      <c r="ADZ387" s="93"/>
      <c r="AEA387" s="93"/>
      <c r="AEB387" s="93"/>
      <c r="AEC387" s="93"/>
      <c r="AED387" s="93"/>
      <c r="AEE387" s="93"/>
      <c r="AEF387" s="93"/>
      <c r="AEG387" s="93"/>
      <c r="AEH387" s="93"/>
      <c r="AEI387" s="93"/>
      <c r="AEJ387" s="93"/>
      <c r="AEK387" s="93"/>
      <c r="AEL387" s="93"/>
      <c r="AEM387" s="93"/>
      <c r="AEN387" s="93"/>
      <c r="AEO387" s="93"/>
      <c r="AEP387" s="93"/>
      <c r="AEQ387" s="93"/>
      <c r="AER387" s="93"/>
      <c r="AES387" s="93"/>
      <c r="AET387" s="93"/>
      <c r="AEU387" s="93"/>
      <c r="AEV387" s="93"/>
      <c r="AEW387" s="93"/>
      <c r="AEX387" s="93"/>
      <c r="AEY387" s="93"/>
      <c r="AEZ387" s="93"/>
      <c r="AFA387" s="93"/>
      <c r="AFB387" s="93"/>
      <c r="AFC387" s="93"/>
      <c r="AFD387" s="93"/>
      <c r="AFE387" s="93"/>
      <c r="AFF387" s="93"/>
      <c r="AFG387" s="93"/>
      <c r="AFH387" s="93"/>
      <c r="AFI387" s="93"/>
      <c r="AFJ387" s="93"/>
      <c r="AFK387" s="93"/>
      <c r="AFL387" s="93"/>
      <c r="AFM387" s="93"/>
      <c r="AFN387" s="93"/>
      <c r="AFO387" s="93"/>
      <c r="AFP387" s="93"/>
      <c r="AFQ387" s="93"/>
      <c r="AFR387" s="93"/>
      <c r="AFS387" s="93"/>
      <c r="AFT387" s="93"/>
      <c r="AFU387" s="93"/>
      <c r="AFV387" s="93"/>
      <c r="AFW387" s="93"/>
      <c r="AFX387" s="93"/>
      <c r="AFY387" s="93"/>
      <c r="AFZ387" s="93"/>
      <c r="AGA387" s="93"/>
      <c r="AGB387" s="93"/>
      <c r="AGC387" s="93"/>
      <c r="AGD387" s="93"/>
      <c r="AGE387" s="93"/>
      <c r="AGF387" s="93"/>
      <c r="AGG387" s="93"/>
      <c r="AGH387" s="93"/>
      <c r="AGI387" s="93"/>
      <c r="AGJ387" s="93"/>
      <c r="AGK387" s="93"/>
      <c r="AGL387" s="93"/>
      <c r="AGM387" s="93"/>
      <c r="AGN387" s="93"/>
      <c r="AGO387" s="93"/>
      <c r="AGP387" s="93"/>
      <c r="AGQ387" s="93"/>
      <c r="AGR387" s="93"/>
      <c r="AGS387" s="93"/>
      <c r="AGT387" s="93"/>
      <c r="AGU387" s="93"/>
      <c r="AGV387" s="93"/>
      <c r="AGW387" s="93"/>
      <c r="AGX387" s="93"/>
      <c r="AGY387" s="93"/>
      <c r="AGZ387" s="93"/>
      <c r="AHA387" s="93"/>
      <c r="AHB387" s="93"/>
      <c r="AHC387" s="93"/>
      <c r="AHD387" s="93"/>
      <c r="AHE387" s="93"/>
      <c r="AHF387" s="93"/>
      <c r="AHG387" s="93"/>
      <c r="AHH387" s="93"/>
      <c r="AHI387" s="93"/>
      <c r="AHJ387" s="93"/>
      <c r="AHK387" s="93"/>
      <c r="AHL387" s="93"/>
      <c r="AHM387" s="93"/>
      <c r="AHN387" s="93"/>
      <c r="AHO387" s="93"/>
      <c r="AHP387" s="93"/>
      <c r="AHQ387" s="93"/>
      <c r="AHR387" s="93"/>
      <c r="AHS387" s="93"/>
      <c r="AHT387" s="93"/>
      <c r="AHU387" s="93"/>
      <c r="AHV387" s="93"/>
      <c r="AHW387" s="93"/>
      <c r="AHX387" s="93"/>
      <c r="AHY387" s="93"/>
      <c r="AHZ387" s="93"/>
      <c r="AIA387" s="93"/>
      <c r="AIB387" s="93"/>
      <c r="AIC387" s="93"/>
      <c r="AID387" s="93"/>
      <c r="AIE387" s="93"/>
      <c r="AIF387" s="93"/>
      <c r="AIG387" s="93"/>
      <c r="AIH387" s="93"/>
      <c r="AII387" s="93"/>
      <c r="AIJ387" s="93"/>
      <c r="AIK387" s="93"/>
      <c r="AIL387" s="93"/>
      <c r="AIM387" s="93"/>
      <c r="AIN387" s="93"/>
      <c r="AIO387" s="93"/>
      <c r="AIP387" s="93"/>
      <c r="AIQ387" s="93"/>
      <c r="AIR387" s="93"/>
      <c r="AIS387" s="93"/>
      <c r="AIT387" s="93"/>
      <c r="AIU387" s="93"/>
      <c r="AIV387" s="93"/>
      <c r="AIW387" s="93"/>
      <c r="AIX387" s="93"/>
      <c r="AIY387" s="93"/>
      <c r="AIZ387" s="93"/>
      <c r="AJA387" s="93"/>
      <c r="AJB387" s="93"/>
      <c r="AJC387" s="93"/>
      <c r="AJD387" s="93"/>
      <c r="AJE387" s="93"/>
      <c r="AJF387" s="93"/>
      <c r="AJG387" s="93"/>
      <c r="AJH387" s="93"/>
      <c r="AJI387" s="93"/>
      <c r="AJJ387" s="93"/>
      <c r="AJK387" s="93"/>
      <c r="AJL387" s="93"/>
      <c r="AJM387" s="93"/>
      <c r="AJN387" s="93"/>
      <c r="AJO387" s="93"/>
      <c r="AJP387" s="93"/>
      <c r="AJQ387" s="93"/>
      <c r="AJR387" s="93"/>
      <c r="AJS387" s="93"/>
      <c r="AJT387" s="93"/>
      <c r="AJU387" s="93"/>
      <c r="AJV387" s="93"/>
      <c r="AJW387" s="93"/>
      <c r="AJX387" s="93"/>
      <c r="AJY387" s="93"/>
      <c r="AJZ387" s="93"/>
      <c r="AKA387" s="93"/>
      <c r="AKB387" s="93"/>
      <c r="AKC387" s="93"/>
      <c r="AKD387" s="93"/>
      <c r="AKE387" s="93"/>
      <c r="AKF387" s="93"/>
      <c r="AKG387" s="93"/>
      <c r="AKH387" s="93"/>
      <c r="AKI387" s="93"/>
      <c r="AKJ387" s="93"/>
      <c r="AKK387" s="93"/>
      <c r="AKL387" s="93"/>
      <c r="AKM387" s="93"/>
      <c r="AKN387" s="93"/>
      <c r="AKO387" s="93"/>
      <c r="AKP387" s="93"/>
      <c r="AKQ387" s="93"/>
      <c r="AKR387" s="93"/>
      <c r="AKS387" s="93"/>
      <c r="AKT387" s="93"/>
      <c r="AKU387" s="93"/>
      <c r="AKV387" s="93"/>
      <c r="AKW387" s="93"/>
      <c r="AKX387" s="93"/>
      <c r="AKY387" s="93"/>
      <c r="AKZ387" s="93"/>
      <c r="ALA387" s="93"/>
      <c r="ALB387" s="93"/>
      <c r="ALC387" s="93"/>
      <c r="ALD387" s="93"/>
      <c r="ALE387" s="93"/>
      <c r="ALF387" s="93"/>
      <c r="ALG387" s="93"/>
      <c r="ALH387" s="93"/>
      <c r="ALI387" s="93"/>
      <c r="ALJ387" s="93"/>
      <c r="ALK387" s="93"/>
      <c r="ALL387" s="93"/>
      <c r="ALM387" s="93"/>
      <c r="ALN387" s="93"/>
      <c r="ALO387" s="93"/>
      <c r="ALP387" s="93"/>
      <c r="ALQ387" s="93"/>
      <c r="ALR387" s="93"/>
      <c r="ALS387" s="93"/>
      <c r="ALT387" s="93"/>
      <c r="ALU387" s="93"/>
      <c r="ALV387" s="93"/>
      <c r="ALW387" s="93"/>
      <c r="ALX387" s="93"/>
      <c r="ALY387" s="93"/>
      <c r="ALZ387" s="93"/>
      <c r="AMA387" s="93"/>
      <c r="AMB387" s="93"/>
      <c r="AMC387" s="93"/>
      <c r="AMD387" s="93"/>
      <c r="AME387" s="93"/>
      <c r="AMF387" s="93"/>
      <c r="AMG387" s="93"/>
      <c r="AMH387" s="93"/>
      <c r="AMI387" s="93"/>
      <c r="AMJ387" s="93"/>
      <c r="AMK387" s="93"/>
      <c r="AML387" s="93"/>
      <c r="AMM387" s="93"/>
      <c r="AMN387" s="93"/>
      <c r="AMO387" s="93"/>
      <c r="AMP387" s="93"/>
      <c r="AMQ387" s="93"/>
      <c r="AMR387" s="93"/>
      <c r="AMS387" s="93"/>
      <c r="AMT387" s="93"/>
      <c r="AMU387" s="93"/>
      <c r="AMV387" s="93"/>
      <c r="AMW387" s="93"/>
      <c r="AMX387" s="93"/>
      <c r="AMY387" s="93"/>
      <c r="AMZ387" s="93"/>
      <c r="ANA387" s="93"/>
      <c r="ANB387" s="93"/>
      <c r="ANC387" s="93"/>
      <c r="AND387" s="93"/>
      <c r="ANE387" s="93"/>
      <c r="ANF387" s="93"/>
      <c r="ANG387" s="93"/>
      <c r="ANH387" s="93"/>
      <c r="ANI387" s="93"/>
      <c r="ANJ387" s="93"/>
      <c r="ANK387" s="93"/>
      <c r="ANL387" s="93"/>
      <c r="ANM387" s="93"/>
      <c r="ANN387" s="93"/>
      <c r="ANO387" s="93"/>
      <c r="ANP387" s="93"/>
      <c r="ANQ387" s="93"/>
      <c r="ANR387" s="93"/>
      <c r="ANS387" s="93"/>
      <c r="ANT387" s="93"/>
      <c r="ANU387" s="93"/>
      <c r="ANV387" s="93"/>
      <c r="ANW387" s="93"/>
      <c r="ANX387" s="93"/>
      <c r="ANY387" s="93"/>
      <c r="ANZ387" s="93"/>
      <c r="AOA387" s="93"/>
      <c r="AOB387" s="93"/>
      <c r="AOC387" s="93"/>
      <c r="AOD387" s="93"/>
      <c r="AOE387" s="93"/>
      <c r="AOF387" s="93"/>
      <c r="AOG387" s="93"/>
      <c r="AOH387" s="93"/>
      <c r="AOI387" s="93"/>
      <c r="AOJ387" s="93"/>
      <c r="AOK387" s="93"/>
      <c r="AOL387" s="93"/>
      <c r="AOM387" s="93"/>
      <c r="AON387" s="93"/>
      <c r="AOO387" s="93"/>
      <c r="AOP387" s="93"/>
      <c r="AOQ387" s="93"/>
      <c r="AOR387" s="93"/>
      <c r="AOS387" s="93"/>
      <c r="AOT387" s="93"/>
      <c r="AOU387" s="93"/>
      <c r="AOV387" s="93"/>
      <c r="AOW387" s="93"/>
      <c r="AOX387" s="93"/>
      <c r="AOY387" s="93"/>
      <c r="AOZ387" s="93"/>
      <c r="APA387" s="93"/>
      <c r="APB387" s="93"/>
      <c r="APC387" s="93"/>
      <c r="APD387" s="93"/>
      <c r="APE387" s="93"/>
      <c r="APF387" s="93"/>
      <c r="APG387" s="93"/>
      <c r="APH387" s="93"/>
      <c r="API387" s="93"/>
      <c r="APJ387" s="93"/>
      <c r="APK387" s="93"/>
      <c r="APL387" s="93"/>
      <c r="APM387" s="93"/>
      <c r="APN387" s="93"/>
      <c r="APO387" s="93"/>
      <c r="APP387" s="93"/>
      <c r="APQ387" s="93"/>
      <c r="APR387" s="93"/>
      <c r="APS387" s="93"/>
      <c r="APT387" s="93"/>
      <c r="APU387" s="93"/>
      <c r="APV387" s="93"/>
      <c r="APW387" s="93"/>
      <c r="APX387" s="93"/>
      <c r="APY387" s="93"/>
      <c r="APZ387" s="93"/>
      <c r="AQA387" s="93"/>
      <c r="AQB387" s="93"/>
      <c r="AQC387" s="93"/>
      <c r="AQD387" s="93"/>
      <c r="AQE387" s="93"/>
      <c r="AQF387" s="93"/>
      <c r="AQG387" s="93"/>
      <c r="AQH387" s="93"/>
      <c r="AQI387" s="93"/>
      <c r="AQJ387" s="93"/>
      <c r="AQK387" s="93"/>
      <c r="AQL387" s="93"/>
      <c r="AQM387" s="93"/>
      <c r="AQN387" s="93"/>
      <c r="AQO387" s="93"/>
      <c r="AQP387" s="93"/>
      <c r="AQQ387" s="93"/>
      <c r="AQR387" s="93"/>
      <c r="AQS387" s="93"/>
      <c r="AQT387" s="93"/>
      <c r="AQU387" s="93"/>
      <c r="AQV387" s="93"/>
      <c r="AQW387" s="93"/>
      <c r="AQX387" s="93"/>
      <c r="AQY387" s="93"/>
      <c r="AQZ387" s="93"/>
      <c r="ARA387" s="93"/>
      <c r="ARB387" s="93"/>
      <c r="ARC387" s="93"/>
      <c r="ARD387" s="93"/>
      <c r="ARE387" s="93"/>
      <c r="ARF387" s="93"/>
      <c r="ARG387" s="93"/>
      <c r="ARH387" s="93"/>
      <c r="ARI387" s="93"/>
      <c r="ARJ387" s="93"/>
      <c r="ARK387" s="93"/>
      <c r="ARL387" s="93"/>
      <c r="ARM387" s="93"/>
      <c r="ARN387" s="93"/>
      <c r="ARO387" s="93"/>
      <c r="ARP387" s="93"/>
      <c r="ARQ387" s="93"/>
      <c r="ARR387" s="93"/>
      <c r="ARS387" s="93"/>
      <c r="ART387" s="93"/>
      <c r="ARU387" s="93"/>
      <c r="ARV387" s="93"/>
      <c r="ARW387" s="93"/>
      <c r="ARX387" s="93"/>
      <c r="ARY387" s="93"/>
      <c r="ARZ387" s="93"/>
      <c r="ASA387" s="93"/>
      <c r="ASB387" s="93"/>
      <c r="ASC387" s="93"/>
      <c r="ASD387" s="93"/>
      <c r="ASE387" s="93"/>
      <c r="ASF387" s="93"/>
      <c r="ASG387" s="93"/>
      <c r="ASH387" s="93"/>
      <c r="ASI387" s="93"/>
      <c r="ASJ387" s="93"/>
      <c r="ASK387" s="93"/>
      <c r="ASL387" s="93"/>
      <c r="ASM387" s="93"/>
      <c r="ASN387" s="93"/>
      <c r="ASO387" s="93"/>
      <c r="ASP387" s="93"/>
      <c r="ASQ387" s="93"/>
      <c r="ASR387" s="93"/>
      <c r="ASS387" s="93"/>
      <c r="AST387" s="93"/>
      <c r="ASU387" s="93"/>
      <c r="ASV387" s="93"/>
      <c r="ASW387" s="93"/>
      <c r="ASX387" s="93"/>
      <c r="ASY387" s="93"/>
      <c r="ASZ387" s="93"/>
      <c r="ATA387" s="93"/>
      <c r="ATB387" s="93"/>
      <c r="ATC387" s="93"/>
      <c r="ATD387" s="93"/>
      <c r="ATE387" s="93"/>
      <c r="ATF387" s="93"/>
      <c r="ATG387" s="93"/>
      <c r="ATH387" s="93"/>
      <c r="ATI387" s="93"/>
      <c r="ATJ387" s="93"/>
      <c r="ATK387" s="93"/>
      <c r="ATL387" s="93"/>
      <c r="ATM387" s="93"/>
      <c r="ATN387" s="93"/>
      <c r="ATO387" s="93"/>
      <c r="ATP387" s="93"/>
      <c r="ATQ387" s="93"/>
      <c r="ATR387" s="93"/>
      <c r="ATS387" s="93"/>
      <c r="ATT387" s="93"/>
      <c r="ATU387" s="93"/>
      <c r="ATV387" s="93"/>
      <c r="ATW387" s="93"/>
      <c r="ATX387" s="93"/>
      <c r="ATY387" s="93"/>
      <c r="ATZ387" s="93"/>
      <c r="AUA387" s="93"/>
      <c r="AUB387" s="93"/>
      <c r="AUC387" s="93"/>
      <c r="AUD387" s="93"/>
      <c r="AUE387" s="93"/>
      <c r="AUF387" s="93"/>
      <c r="AUG387" s="93"/>
      <c r="AUH387" s="93"/>
      <c r="AUI387" s="93"/>
      <c r="AUJ387" s="93"/>
      <c r="AUK387" s="93"/>
      <c r="AUL387" s="93"/>
      <c r="AUM387" s="93"/>
      <c r="AUN387" s="93"/>
      <c r="AUO387" s="93"/>
      <c r="AUP387" s="93"/>
      <c r="AUQ387" s="93"/>
      <c r="AUR387" s="93"/>
      <c r="AUS387" s="93"/>
      <c r="AUT387" s="93"/>
      <c r="AUU387" s="93"/>
      <c r="AUV387" s="93"/>
      <c r="AUW387" s="93"/>
      <c r="AUX387" s="93"/>
      <c r="AUY387" s="93"/>
      <c r="AUZ387" s="93"/>
      <c r="AVA387" s="93"/>
      <c r="AVB387" s="93"/>
      <c r="AVC387" s="93"/>
      <c r="AVD387" s="93"/>
      <c r="AVE387" s="93"/>
      <c r="AVF387" s="93"/>
      <c r="AVG387" s="93"/>
      <c r="AVH387" s="93"/>
      <c r="AVI387" s="93"/>
      <c r="AVJ387" s="93"/>
      <c r="AVK387" s="93"/>
      <c r="AVL387" s="93"/>
      <c r="AVM387" s="93"/>
      <c r="AVN387" s="93"/>
      <c r="AVO387" s="93"/>
      <c r="AVP387" s="93"/>
      <c r="AVQ387" s="93"/>
      <c r="AVR387" s="93"/>
      <c r="AVS387" s="93"/>
      <c r="AVT387" s="93"/>
      <c r="AVU387" s="93"/>
      <c r="AVV387" s="93"/>
      <c r="AVW387" s="93"/>
      <c r="AVX387" s="93"/>
      <c r="AVY387" s="93"/>
      <c r="AVZ387" s="93"/>
      <c r="AWA387" s="93"/>
      <c r="AWB387" s="93"/>
      <c r="AWC387" s="93"/>
      <c r="AWD387" s="93"/>
      <c r="AWE387" s="93"/>
      <c r="AWF387" s="93"/>
      <c r="AWG387" s="93"/>
      <c r="AWH387" s="93"/>
      <c r="AWI387" s="93"/>
      <c r="AWJ387" s="93"/>
      <c r="AWK387" s="93"/>
      <c r="AWL387" s="93"/>
      <c r="AWM387" s="93"/>
      <c r="AWN387" s="93"/>
      <c r="AWO387" s="93"/>
      <c r="AWP387" s="93"/>
      <c r="AWQ387" s="93"/>
      <c r="AWR387" s="93"/>
      <c r="AWS387" s="93"/>
      <c r="AWT387" s="93"/>
      <c r="AWU387" s="93"/>
      <c r="AWV387" s="93"/>
      <c r="AWW387" s="93"/>
      <c r="AWX387" s="93"/>
      <c r="AWY387" s="93"/>
      <c r="AWZ387" s="93"/>
      <c r="AXA387" s="93"/>
      <c r="AXB387" s="93"/>
      <c r="AXC387" s="93"/>
      <c r="AXD387" s="93"/>
      <c r="AXE387" s="93"/>
      <c r="AXF387" s="93"/>
      <c r="AXG387" s="93"/>
      <c r="AXH387" s="93"/>
      <c r="AXI387" s="93"/>
      <c r="AXJ387" s="93"/>
      <c r="AXK387" s="93"/>
      <c r="AXL387" s="93"/>
      <c r="AXM387" s="93"/>
      <c r="AXN387" s="93"/>
      <c r="AXO387" s="93"/>
      <c r="AXP387" s="93"/>
      <c r="AXQ387" s="93"/>
      <c r="AXR387" s="93"/>
      <c r="AXS387" s="93"/>
      <c r="AXT387" s="93"/>
      <c r="AXU387" s="93"/>
      <c r="AXV387" s="93"/>
      <c r="AXW387" s="93"/>
      <c r="AXX387" s="93"/>
      <c r="AXY387" s="93"/>
      <c r="AXZ387" s="93"/>
      <c r="AYA387" s="93"/>
      <c r="AYB387" s="93"/>
      <c r="AYC387" s="93"/>
      <c r="AYD387" s="93"/>
      <c r="AYE387" s="93"/>
      <c r="AYF387" s="93"/>
      <c r="AYG387" s="93"/>
      <c r="AYH387" s="93"/>
      <c r="AYI387" s="93"/>
      <c r="AYJ387" s="93"/>
      <c r="AYK387" s="93"/>
      <c r="AYL387" s="93"/>
      <c r="AYM387" s="93"/>
      <c r="AYN387" s="93"/>
      <c r="AYO387" s="93"/>
      <c r="AYP387" s="93"/>
      <c r="AYQ387" s="93"/>
      <c r="AYR387" s="93"/>
      <c r="AYS387" s="93"/>
      <c r="AYT387" s="93"/>
      <c r="AYU387" s="93"/>
      <c r="AYV387" s="93"/>
      <c r="AYW387" s="93"/>
      <c r="AYX387" s="93"/>
      <c r="AYY387" s="93"/>
      <c r="AYZ387" s="93"/>
      <c r="AZA387" s="93"/>
      <c r="AZB387" s="93"/>
      <c r="AZC387" s="93"/>
      <c r="AZD387" s="93"/>
      <c r="AZE387" s="93"/>
      <c r="AZF387" s="93"/>
      <c r="AZG387" s="93"/>
      <c r="AZH387" s="93"/>
      <c r="AZI387" s="93"/>
      <c r="AZJ387" s="93"/>
      <c r="AZK387" s="93"/>
      <c r="AZL387" s="93"/>
      <c r="AZM387" s="93"/>
      <c r="AZN387" s="93"/>
      <c r="AZO387" s="93"/>
      <c r="AZP387" s="93"/>
      <c r="AZQ387" s="93"/>
      <c r="AZR387" s="93"/>
      <c r="AZS387" s="93"/>
      <c r="AZT387" s="93"/>
      <c r="AZU387" s="93"/>
      <c r="AZV387" s="93"/>
      <c r="AZW387" s="93"/>
      <c r="AZX387" s="93"/>
      <c r="AZY387" s="93"/>
      <c r="AZZ387" s="93"/>
      <c r="BAA387" s="93"/>
      <c r="BAB387" s="93"/>
      <c r="BAC387" s="93"/>
      <c r="BAD387" s="93"/>
      <c r="BAE387" s="93"/>
      <c r="BAF387" s="93"/>
      <c r="BAG387" s="93"/>
      <c r="BAH387" s="93"/>
      <c r="BAI387" s="93"/>
      <c r="BAJ387" s="93"/>
      <c r="BAK387" s="93"/>
      <c r="BAL387" s="93"/>
      <c r="BAM387" s="93"/>
      <c r="BAN387" s="93"/>
      <c r="BAO387" s="93"/>
      <c r="BAP387" s="93"/>
      <c r="BAQ387" s="93"/>
      <c r="BAR387" s="93"/>
      <c r="BAS387" s="93"/>
      <c r="BAT387" s="93"/>
      <c r="BAU387" s="93"/>
      <c r="BAV387" s="93"/>
      <c r="BAW387" s="93"/>
      <c r="BAX387" s="93"/>
      <c r="BAY387" s="93"/>
      <c r="BAZ387" s="93"/>
      <c r="BBA387" s="93"/>
      <c r="BBB387" s="93"/>
      <c r="BBC387" s="93"/>
      <c r="BBD387" s="93"/>
      <c r="BBE387" s="93"/>
      <c r="BBF387" s="93"/>
      <c r="BBG387" s="93"/>
      <c r="BBH387" s="93"/>
      <c r="BBI387" s="93"/>
      <c r="BBJ387" s="93"/>
      <c r="BBK387" s="93"/>
      <c r="BBL387" s="93"/>
      <c r="BBM387" s="93"/>
      <c r="BBN387" s="93"/>
      <c r="BBO387" s="93"/>
      <c r="BBP387" s="93"/>
      <c r="BBQ387" s="93"/>
      <c r="BBR387" s="93"/>
      <c r="BBS387" s="93"/>
      <c r="BBT387" s="93"/>
      <c r="BBU387" s="93"/>
      <c r="BBV387" s="93"/>
      <c r="BBW387" s="93"/>
      <c r="BBX387" s="93"/>
      <c r="BBY387" s="93"/>
      <c r="BBZ387" s="93"/>
      <c r="BCA387" s="93"/>
      <c r="BCB387" s="93"/>
      <c r="BCC387" s="93"/>
      <c r="BCD387" s="93"/>
      <c r="BCE387" s="93"/>
      <c r="BCF387" s="93"/>
      <c r="BCG387" s="93"/>
      <c r="BCH387" s="93"/>
      <c r="BCI387" s="93"/>
      <c r="BCJ387" s="93"/>
      <c r="BCK387" s="93"/>
      <c r="BCL387" s="93"/>
      <c r="BCM387" s="93"/>
      <c r="BCN387" s="93"/>
      <c r="BCO387" s="93"/>
      <c r="BCP387" s="93"/>
      <c r="BCQ387" s="93"/>
      <c r="BCR387" s="93"/>
      <c r="BCS387" s="93"/>
      <c r="BCT387" s="93"/>
      <c r="BCU387" s="93"/>
      <c r="BCV387" s="93"/>
      <c r="BCW387" s="93"/>
      <c r="BCX387" s="93"/>
      <c r="BCY387" s="93"/>
      <c r="BCZ387" s="93"/>
      <c r="BDA387" s="93"/>
      <c r="BDB387" s="93"/>
      <c r="BDC387" s="93"/>
      <c r="BDD387" s="93"/>
      <c r="BDE387" s="93"/>
      <c r="BDF387" s="93"/>
      <c r="BDG387" s="93"/>
      <c r="BDH387" s="93"/>
      <c r="BDI387" s="93"/>
      <c r="BDJ387" s="93"/>
      <c r="BDK387" s="93"/>
      <c r="BDL387" s="93"/>
      <c r="BDM387" s="93"/>
      <c r="BDN387" s="93"/>
      <c r="BDO387" s="93"/>
      <c r="BDP387" s="93"/>
      <c r="BDQ387" s="93"/>
      <c r="BDR387" s="93"/>
      <c r="BDS387" s="93"/>
      <c r="BDT387" s="93"/>
      <c r="BDU387" s="93"/>
      <c r="BDV387" s="93"/>
      <c r="BDW387" s="93"/>
      <c r="BDX387" s="93"/>
      <c r="BDY387" s="93"/>
      <c r="BDZ387" s="93"/>
      <c r="BEA387" s="93"/>
      <c r="BEB387" s="93"/>
      <c r="BEC387" s="93"/>
      <c r="BED387" s="93"/>
      <c r="BEE387" s="93"/>
      <c r="BEF387" s="93"/>
      <c r="BEG387" s="93"/>
      <c r="BEH387" s="93"/>
      <c r="BEI387" s="93"/>
      <c r="BEJ387" s="93"/>
      <c r="BEK387" s="93"/>
      <c r="BEL387" s="93"/>
      <c r="BEM387" s="93"/>
      <c r="BEN387" s="93"/>
      <c r="BEO387" s="93"/>
      <c r="BEP387" s="93"/>
      <c r="BEQ387" s="93"/>
      <c r="BER387" s="93"/>
      <c r="BES387" s="93"/>
      <c r="BET387" s="93"/>
      <c r="BEU387" s="93"/>
      <c r="BEV387" s="93"/>
      <c r="BEW387" s="93"/>
      <c r="BEX387" s="93"/>
      <c r="BEY387" s="93"/>
      <c r="BEZ387" s="93"/>
      <c r="BFA387" s="93"/>
      <c r="BFB387" s="93"/>
      <c r="BFC387" s="93"/>
      <c r="BFD387" s="93"/>
      <c r="BFE387" s="93"/>
      <c r="BFF387" s="93"/>
      <c r="BFG387" s="93"/>
      <c r="BFH387" s="93"/>
      <c r="BFI387" s="93"/>
      <c r="BFJ387" s="93"/>
      <c r="BFK387" s="93"/>
      <c r="BFL387" s="93"/>
      <c r="BFM387" s="93"/>
      <c r="BFN387" s="93"/>
      <c r="BFO387" s="93"/>
      <c r="BFP387" s="93"/>
      <c r="BFQ387" s="93"/>
      <c r="BFR387" s="93"/>
      <c r="BFS387" s="93"/>
      <c r="BFT387" s="93"/>
      <c r="BFU387" s="93"/>
      <c r="BFV387" s="93"/>
      <c r="BFW387" s="93"/>
      <c r="BFX387" s="93"/>
      <c r="BFY387" s="93"/>
      <c r="BFZ387" s="93"/>
      <c r="BGA387" s="93"/>
      <c r="BGB387" s="93"/>
      <c r="BGC387" s="93"/>
      <c r="BGD387" s="93"/>
      <c r="BGE387" s="93"/>
      <c r="BGF387" s="93"/>
      <c r="BGG387" s="93"/>
      <c r="BGH387" s="93"/>
      <c r="BGI387" s="93"/>
      <c r="BGJ387" s="93"/>
      <c r="BGK387" s="93"/>
      <c r="BGL387" s="93"/>
      <c r="BGM387" s="93"/>
      <c r="BGN387" s="93"/>
      <c r="BGO387" s="93"/>
      <c r="BGP387" s="93"/>
      <c r="BGQ387" s="93"/>
      <c r="BGR387" s="93"/>
      <c r="BGS387" s="93"/>
      <c r="BGT387" s="93"/>
      <c r="BGU387" s="93"/>
      <c r="BGV387" s="93"/>
      <c r="BGW387" s="93"/>
      <c r="BGX387" s="93"/>
      <c r="BGY387" s="93"/>
      <c r="BGZ387" s="93"/>
      <c r="BHA387" s="93"/>
      <c r="BHB387" s="93"/>
      <c r="BHC387" s="93"/>
      <c r="BHD387" s="93"/>
      <c r="BHE387" s="93"/>
      <c r="BHF387" s="93"/>
      <c r="BHG387" s="93"/>
      <c r="BHH387" s="93"/>
      <c r="BHI387" s="93"/>
      <c r="BHJ387" s="93"/>
      <c r="BHK387" s="93"/>
      <c r="BHL387" s="93"/>
      <c r="BHM387" s="93"/>
      <c r="BHN387" s="93"/>
      <c r="BHO387" s="93"/>
      <c r="BHP387" s="93"/>
      <c r="BHQ387" s="93"/>
      <c r="BHR387" s="93"/>
      <c r="BHS387" s="93"/>
      <c r="BHT387" s="93"/>
      <c r="BHU387" s="93"/>
      <c r="BHV387" s="93"/>
      <c r="BHW387" s="93"/>
      <c r="BHX387" s="93"/>
      <c r="BHY387" s="93"/>
      <c r="BHZ387" s="93"/>
      <c r="BIA387" s="93"/>
      <c r="BIB387" s="93"/>
      <c r="BIC387" s="93"/>
      <c r="BID387" s="93"/>
      <c r="BIE387" s="93"/>
      <c r="BIF387" s="93"/>
      <c r="BIG387" s="93"/>
      <c r="BIH387" s="93"/>
      <c r="BII387" s="93"/>
      <c r="BIJ387" s="93"/>
      <c r="BIK387" s="93"/>
      <c r="BIL387" s="93"/>
      <c r="BIM387" s="93"/>
      <c r="BIN387" s="93"/>
      <c r="BIO387" s="93"/>
      <c r="BIP387" s="93"/>
      <c r="BIQ387" s="93"/>
      <c r="BIR387" s="93"/>
      <c r="BIS387" s="93"/>
      <c r="BIT387" s="93"/>
      <c r="BIU387" s="93"/>
      <c r="BIV387" s="93"/>
      <c r="BIW387" s="93"/>
      <c r="BIX387" s="93"/>
      <c r="BIY387" s="93"/>
      <c r="BIZ387" s="93"/>
      <c r="BJA387" s="93"/>
      <c r="BJB387" s="93"/>
      <c r="BJC387" s="93"/>
      <c r="BJD387" s="93"/>
      <c r="BJE387" s="93"/>
      <c r="BJF387" s="93"/>
      <c r="BJG387" s="93"/>
      <c r="BJH387" s="93"/>
      <c r="BJI387" s="93"/>
      <c r="BJJ387" s="93"/>
      <c r="BJK387" s="93"/>
      <c r="BJL387" s="93"/>
      <c r="BJM387" s="93"/>
      <c r="BJN387" s="93"/>
      <c r="BJO387" s="93"/>
      <c r="BJP387" s="93"/>
      <c r="BJQ387" s="93"/>
      <c r="BJR387" s="93"/>
      <c r="BJS387" s="93"/>
      <c r="BJT387" s="93"/>
      <c r="BJU387" s="93"/>
      <c r="BJV387" s="93"/>
      <c r="BJW387" s="93"/>
      <c r="BJX387" s="93"/>
      <c r="BJY387" s="93"/>
      <c r="BJZ387" s="93"/>
      <c r="BKA387" s="93"/>
      <c r="BKB387" s="93"/>
      <c r="BKC387" s="93"/>
      <c r="BKD387" s="93"/>
      <c r="BKE387" s="93"/>
      <c r="BKF387" s="93"/>
      <c r="BKG387" s="93"/>
      <c r="BKH387" s="93"/>
      <c r="BKI387" s="93"/>
      <c r="BKJ387" s="93"/>
      <c r="BKK387" s="93"/>
      <c r="BKL387" s="93"/>
      <c r="BKM387" s="93"/>
      <c r="BKN387" s="93"/>
      <c r="BKO387" s="93"/>
      <c r="BKP387" s="93"/>
      <c r="BKQ387" s="93"/>
      <c r="BKR387" s="93"/>
      <c r="BKS387" s="93"/>
      <c r="BKT387" s="93"/>
      <c r="BKU387" s="93"/>
      <c r="BKV387" s="93"/>
      <c r="BKW387" s="93"/>
      <c r="BKX387" s="93"/>
      <c r="BKY387" s="93"/>
      <c r="BKZ387" s="93"/>
      <c r="BLA387" s="93"/>
      <c r="BLB387" s="93"/>
      <c r="BLC387" s="93"/>
      <c r="BLD387" s="93"/>
      <c r="BLE387" s="93"/>
      <c r="BLF387" s="93"/>
      <c r="BLG387" s="93"/>
      <c r="BLH387" s="93"/>
      <c r="BLI387" s="93"/>
      <c r="BLJ387" s="93"/>
      <c r="BLK387" s="93"/>
      <c r="BLL387" s="93"/>
      <c r="BLM387" s="93"/>
      <c r="BLN387" s="93"/>
      <c r="BLO387" s="93"/>
      <c r="BLP387" s="93"/>
      <c r="BLQ387" s="93"/>
      <c r="BLR387" s="93"/>
      <c r="BLS387" s="93"/>
      <c r="BLT387" s="93"/>
      <c r="BLU387" s="93"/>
      <c r="BLV387" s="93"/>
      <c r="BLW387" s="93"/>
      <c r="BLX387" s="93"/>
      <c r="BLY387" s="93"/>
      <c r="BLZ387" s="93"/>
      <c r="BMA387" s="93"/>
      <c r="BMB387" s="93"/>
      <c r="BMC387" s="93"/>
      <c r="BMD387" s="93"/>
      <c r="BME387" s="93"/>
      <c r="BMF387" s="93"/>
      <c r="BMG387" s="93"/>
      <c r="BMH387" s="93"/>
      <c r="BMI387" s="93"/>
      <c r="BMJ387" s="93"/>
      <c r="BMK387" s="93"/>
      <c r="BML387" s="93"/>
      <c r="BMM387" s="93"/>
      <c r="BMN387" s="93"/>
      <c r="BMO387" s="93"/>
      <c r="BMP387" s="93"/>
      <c r="BMQ387" s="93"/>
      <c r="BMR387" s="93"/>
      <c r="BMS387" s="93"/>
      <c r="BMT387" s="93"/>
      <c r="BMU387" s="93"/>
      <c r="BMV387" s="93"/>
      <c r="BMW387" s="93"/>
      <c r="BMX387" s="93"/>
      <c r="BMY387" s="93"/>
      <c r="BMZ387" s="93"/>
      <c r="BNA387" s="93"/>
      <c r="BNB387" s="93"/>
      <c r="BNC387" s="93"/>
      <c r="BND387" s="93"/>
      <c r="BNE387" s="93"/>
      <c r="BNF387" s="93"/>
      <c r="BNG387" s="93"/>
      <c r="BNH387" s="93"/>
      <c r="BNI387" s="93"/>
      <c r="BNJ387" s="93"/>
      <c r="BNK387" s="93"/>
      <c r="BNL387" s="93"/>
      <c r="BNM387" s="93"/>
      <c r="BNN387" s="93"/>
      <c r="BNO387" s="93"/>
      <c r="BNP387" s="93"/>
      <c r="BNQ387" s="93"/>
      <c r="BNR387" s="93"/>
      <c r="BNS387" s="93"/>
      <c r="BNT387" s="93"/>
      <c r="BNU387" s="93"/>
      <c r="BNV387" s="93"/>
      <c r="BNW387" s="93"/>
      <c r="BNX387" s="93"/>
      <c r="BNY387" s="93"/>
      <c r="BNZ387" s="93"/>
      <c r="BOA387" s="93"/>
      <c r="BOB387" s="93"/>
      <c r="BOC387" s="93"/>
      <c r="BOD387" s="93"/>
      <c r="BOE387" s="93"/>
      <c r="BOF387" s="93"/>
      <c r="BOG387" s="93"/>
      <c r="BOH387" s="93"/>
      <c r="BOI387" s="93"/>
      <c r="BOJ387" s="93"/>
      <c r="BOK387" s="93"/>
      <c r="BOL387" s="93"/>
      <c r="BOM387" s="93"/>
      <c r="BON387" s="93"/>
      <c r="BOO387" s="93"/>
      <c r="BOP387" s="93"/>
      <c r="BOQ387" s="93"/>
      <c r="BOR387" s="93"/>
      <c r="BOS387" s="93"/>
      <c r="BOT387" s="93"/>
      <c r="BOU387" s="93"/>
      <c r="BOV387" s="93"/>
      <c r="BOW387" s="93"/>
      <c r="BOX387" s="93"/>
      <c r="BOY387" s="93"/>
      <c r="BOZ387" s="93"/>
      <c r="BPA387" s="93"/>
      <c r="BPB387" s="93"/>
      <c r="BPC387" s="93"/>
      <c r="BPD387" s="93"/>
      <c r="BPE387" s="93"/>
      <c r="BPF387" s="93"/>
      <c r="BPG387" s="93"/>
      <c r="BPH387" s="93"/>
      <c r="BPI387" s="93"/>
      <c r="BPJ387" s="93"/>
      <c r="BPK387" s="93"/>
      <c r="BPL387" s="93"/>
      <c r="BPM387" s="93"/>
      <c r="BPN387" s="93"/>
      <c r="BPO387" s="93"/>
      <c r="BPP387" s="93"/>
      <c r="BPQ387" s="93"/>
      <c r="BPR387" s="93"/>
      <c r="BPS387" s="93"/>
      <c r="BPT387" s="93"/>
      <c r="BPU387" s="93"/>
      <c r="BPV387" s="93"/>
      <c r="BPW387" s="93"/>
      <c r="BPX387" s="93"/>
      <c r="BPY387" s="93"/>
      <c r="BPZ387" s="93"/>
      <c r="BQA387" s="93"/>
      <c r="BQB387" s="93"/>
      <c r="BQC387" s="93"/>
      <c r="BQD387" s="93"/>
      <c r="BQE387" s="93"/>
      <c r="BQF387" s="93"/>
      <c r="BQG387" s="93"/>
      <c r="BQH387" s="93"/>
      <c r="BQI387" s="93"/>
      <c r="BQJ387" s="93"/>
      <c r="BQK387" s="93"/>
      <c r="BQL387" s="93"/>
      <c r="BQM387" s="93"/>
      <c r="BQN387" s="93"/>
      <c r="BQO387" s="93"/>
      <c r="BQP387" s="93"/>
      <c r="BQQ387" s="93"/>
      <c r="BQR387" s="93"/>
      <c r="BQS387" s="93"/>
      <c r="BQT387" s="93"/>
      <c r="BQU387" s="93"/>
      <c r="BQV387" s="93"/>
      <c r="BQW387" s="93"/>
      <c r="BQX387" s="93"/>
      <c r="BQY387" s="93"/>
      <c r="BQZ387" s="93"/>
      <c r="BRA387" s="93"/>
      <c r="BRB387" s="93"/>
      <c r="BRC387" s="93"/>
      <c r="BRD387" s="93"/>
      <c r="BRE387" s="93"/>
      <c r="BRF387" s="93"/>
      <c r="BRG387" s="93"/>
      <c r="BRH387" s="93"/>
      <c r="BRI387" s="93"/>
      <c r="BRJ387" s="93"/>
      <c r="BRK387" s="93"/>
      <c r="BRL387" s="93"/>
      <c r="BRM387" s="93"/>
      <c r="BRN387" s="93"/>
      <c r="BRO387" s="93"/>
      <c r="BRP387" s="93"/>
      <c r="BRQ387" s="93"/>
      <c r="BRR387" s="93"/>
      <c r="BRS387" s="93"/>
      <c r="BRT387" s="93"/>
      <c r="BRU387" s="93"/>
      <c r="BRV387" s="93"/>
      <c r="BRW387" s="93"/>
      <c r="BRX387" s="93"/>
      <c r="BRY387" s="93"/>
      <c r="BRZ387" s="93"/>
      <c r="BSA387" s="93"/>
      <c r="BSB387" s="93"/>
      <c r="BSC387" s="93"/>
      <c r="BSD387" s="93"/>
      <c r="BSE387" s="93"/>
      <c r="BSF387" s="93"/>
      <c r="BSG387" s="93"/>
      <c r="BSH387" s="93"/>
      <c r="BSI387" s="93"/>
      <c r="BSJ387" s="93"/>
      <c r="BSK387" s="93"/>
      <c r="BSL387" s="93"/>
      <c r="BSM387" s="93"/>
      <c r="BSN387" s="93"/>
      <c r="BSO387" s="93"/>
      <c r="BSP387" s="93"/>
      <c r="BSQ387" s="93"/>
      <c r="BSR387" s="93"/>
      <c r="BSS387" s="93"/>
      <c r="BST387" s="93"/>
      <c r="BSU387" s="93"/>
      <c r="BSV387" s="93"/>
      <c r="BSW387" s="93"/>
      <c r="BSX387" s="93"/>
      <c r="BSY387" s="93"/>
      <c r="BSZ387" s="93"/>
      <c r="BTA387" s="93"/>
      <c r="BTB387" s="93"/>
      <c r="BTC387" s="93"/>
      <c r="BTD387" s="93"/>
      <c r="BTE387" s="93"/>
      <c r="BTF387" s="93"/>
      <c r="BTG387" s="93"/>
      <c r="BTH387" s="93"/>
      <c r="BTI387" s="93"/>
      <c r="BTJ387" s="93"/>
      <c r="BTK387" s="93"/>
      <c r="BTL387" s="93"/>
      <c r="BTM387" s="93"/>
      <c r="BTN387" s="93"/>
      <c r="BTO387" s="93"/>
      <c r="BTP387" s="93"/>
      <c r="BTQ387" s="93"/>
      <c r="BTR387" s="93"/>
      <c r="BTS387" s="93"/>
      <c r="BTT387" s="93"/>
      <c r="BTU387" s="93"/>
      <c r="BTV387" s="93"/>
      <c r="BTW387" s="93"/>
      <c r="BTX387" s="93"/>
      <c r="BTY387" s="93"/>
      <c r="BTZ387" s="93"/>
      <c r="BUA387" s="93"/>
      <c r="BUB387" s="93"/>
      <c r="BUC387" s="93"/>
      <c r="BUD387" s="93"/>
      <c r="BUE387" s="93"/>
      <c r="BUF387" s="93"/>
      <c r="BUG387" s="93"/>
      <c r="BUH387" s="93"/>
      <c r="BUI387" s="93"/>
      <c r="BUJ387" s="93"/>
      <c r="BUK387" s="93"/>
      <c r="BUL387" s="93"/>
      <c r="BUM387" s="93"/>
      <c r="BUN387" s="93"/>
      <c r="BUO387" s="93"/>
      <c r="BUP387" s="93"/>
      <c r="BUQ387" s="93"/>
      <c r="BUR387" s="93"/>
      <c r="BUS387" s="93"/>
      <c r="BUT387" s="93"/>
      <c r="BUU387" s="93"/>
      <c r="BUV387" s="93"/>
      <c r="BUW387" s="93"/>
      <c r="BUX387" s="93"/>
      <c r="BUY387" s="93"/>
      <c r="BUZ387" s="93"/>
      <c r="BVA387" s="93"/>
      <c r="BVB387" s="93"/>
      <c r="BVC387" s="93"/>
      <c r="BVD387" s="93"/>
      <c r="BVE387" s="93"/>
      <c r="BVF387" s="93"/>
      <c r="BVG387" s="93"/>
      <c r="BVH387" s="93"/>
      <c r="BVI387" s="93"/>
      <c r="BVJ387" s="93"/>
      <c r="BVK387" s="93"/>
      <c r="BVL387" s="93"/>
      <c r="BVM387" s="93"/>
      <c r="BVN387" s="93"/>
      <c r="BVO387" s="93"/>
      <c r="BVP387" s="93"/>
      <c r="BVQ387" s="93"/>
      <c r="BVR387" s="93"/>
      <c r="BVS387" s="93"/>
      <c r="BVT387" s="93"/>
      <c r="BVU387" s="93"/>
      <c r="BVV387" s="93"/>
      <c r="BVW387" s="93"/>
      <c r="BVX387" s="93"/>
      <c r="BVY387" s="93"/>
      <c r="BVZ387" s="93"/>
      <c r="BWA387" s="93"/>
      <c r="BWB387" s="93"/>
      <c r="BWC387" s="93"/>
      <c r="BWD387" s="93"/>
      <c r="BWE387" s="93"/>
      <c r="BWF387" s="93"/>
      <c r="BWG387" s="93"/>
      <c r="BWH387" s="93"/>
      <c r="BWI387" s="93"/>
      <c r="BWJ387" s="93"/>
      <c r="BWK387" s="93"/>
      <c r="BWL387" s="93"/>
      <c r="BWM387" s="93"/>
      <c r="BWN387" s="93"/>
      <c r="BWO387" s="93"/>
      <c r="BWP387" s="93"/>
      <c r="BWQ387" s="93"/>
      <c r="BWR387" s="93"/>
      <c r="BWS387" s="93"/>
      <c r="BWT387" s="93"/>
      <c r="BWU387" s="93"/>
      <c r="BWV387" s="93"/>
      <c r="BWW387" s="93"/>
      <c r="BWX387" s="93"/>
      <c r="BWY387" s="93"/>
      <c r="BWZ387" s="93"/>
      <c r="BXA387" s="93"/>
      <c r="BXB387" s="93"/>
      <c r="BXC387" s="93"/>
      <c r="BXD387" s="93"/>
      <c r="BXE387" s="93"/>
      <c r="BXF387" s="93"/>
      <c r="BXG387" s="93"/>
      <c r="BXH387" s="93"/>
      <c r="BXI387" s="93"/>
      <c r="BXJ387" s="93"/>
      <c r="BXK387" s="93"/>
      <c r="BXL387" s="93"/>
      <c r="BXM387" s="93"/>
      <c r="BXN387" s="93"/>
      <c r="BXO387" s="93"/>
      <c r="BXP387" s="93"/>
      <c r="BXQ387" s="93"/>
      <c r="BXR387" s="93"/>
      <c r="BXS387" s="93"/>
      <c r="BXT387" s="93"/>
      <c r="BXU387" s="93"/>
      <c r="BXV387" s="93"/>
      <c r="BXW387" s="93"/>
      <c r="BXX387" s="93"/>
      <c r="BXY387" s="93"/>
      <c r="BXZ387" s="93"/>
      <c r="BYA387" s="93"/>
      <c r="BYB387" s="93"/>
      <c r="BYC387" s="93"/>
      <c r="BYD387" s="93"/>
      <c r="BYE387" s="93"/>
      <c r="BYF387" s="93"/>
      <c r="BYG387" s="93"/>
      <c r="BYH387" s="93"/>
      <c r="BYI387" s="93"/>
      <c r="BYJ387" s="93"/>
      <c r="BYK387" s="93"/>
      <c r="BYL387" s="93"/>
      <c r="BYM387" s="93"/>
      <c r="BYN387" s="93"/>
      <c r="BYO387" s="93"/>
      <c r="BYP387" s="93"/>
      <c r="BYQ387" s="93"/>
      <c r="BYR387" s="93"/>
      <c r="BYS387" s="93"/>
      <c r="BYT387" s="93"/>
      <c r="BYU387" s="93"/>
      <c r="BYV387" s="93"/>
      <c r="BYW387" s="93"/>
      <c r="BYX387" s="93"/>
      <c r="BYY387" s="93"/>
      <c r="BYZ387" s="93"/>
      <c r="BZA387" s="93"/>
      <c r="BZB387" s="93"/>
      <c r="BZC387" s="93"/>
      <c r="BZD387" s="93"/>
      <c r="BZE387" s="93"/>
      <c r="BZF387" s="93"/>
      <c r="BZG387" s="93"/>
      <c r="BZH387" s="93"/>
      <c r="BZI387" s="93"/>
      <c r="BZJ387" s="93"/>
      <c r="BZK387" s="93"/>
      <c r="BZL387" s="93"/>
      <c r="BZM387" s="93"/>
      <c r="BZN387" s="93"/>
      <c r="BZO387" s="93"/>
      <c r="BZP387" s="93"/>
      <c r="BZQ387" s="93"/>
      <c r="BZR387" s="93"/>
      <c r="BZS387" s="93"/>
      <c r="BZT387" s="93"/>
      <c r="BZU387" s="93"/>
      <c r="BZV387" s="93"/>
      <c r="BZW387" s="93"/>
      <c r="BZX387" s="93"/>
      <c r="BZY387" s="93"/>
      <c r="BZZ387" s="93"/>
      <c r="CAA387" s="93"/>
      <c r="CAB387" s="93"/>
      <c r="CAC387" s="93"/>
      <c r="CAD387" s="93"/>
      <c r="CAE387" s="93"/>
      <c r="CAF387" s="93"/>
      <c r="CAG387" s="93"/>
      <c r="CAH387" s="93"/>
      <c r="CAI387" s="93"/>
      <c r="CAJ387" s="93"/>
      <c r="CAK387" s="93"/>
      <c r="CAL387" s="93"/>
      <c r="CAM387" s="93"/>
      <c r="CAN387" s="93"/>
      <c r="CAO387" s="93"/>
      <c r="CAP387" s="93"/>
      <c r="CAQ387" s="93"/>
      <c r="CAR387" s="93"/>
      <c r="CAS387" s="93"/>
      <c r="CAT387" s="93"/>
      <c r="CAU387" s="93"/>
      <c r="CAV387" s="93"/>
      <c r="CAW387" s="93"/>
      <c r="CAX387" s="93"/>
      <c r="CAY387" s="93"/>
      <c r="CAZ387" s="93"/>
      <c r="CBA387" s="93"/>
      <c r="CBB387" s="93"/>
      <c r="CBC387" s="93"/>
      <c r="CBD387" s="93"/>
      <c r="CBE387" s="93"/>
      <c r="CBF387" s="93"/>
      <c r="CBG387" s="93"/>
      <c r="CBH387" s="93"/>
      <c r="CBI387" s="93"/>
      <c r="CBJ387" s="93"/>
      <c r="CBK387" s="93"/>
      <c r="CBL387" s="93"/>
      <c r="CBM387" s="93"/>
      <c r="CBN387" s="93"/>
      <c r="CBO387" s="93"/>
      <c r="CBP387" s="93"/>
      <c r="CBQ387" s="93"/>
      <c r="CBR387" s="93"/>
      <c r="CBS387" s="93"/>
      <c r="CBT387" s="93"/>
      <c r="CBU387" s="93"/>
      <c r="CBV387" s="93"/>
      <c r="CBW387" s="93"/>
      <c r="CBX387" s="93"/>
      <c r="CBY387" s="93"/>
      <c r="CBZ387" s="93"/>
      <c r="CCA387" s="93"/>
      <c r="CCB387" s="93"/>
      <c r="CCC387" s="93"/>
      <c r="CCD387" s="93"/>
      <c r="CCE387" s="93"/>
      <c r="CCF387" s="93"/>
      <c r="CCG387" s="93"/>
      <c r="CCH387" s="93"/>
      <c r="CCI387" s="93"/>
      <c r="CCJ387" s="93"/>
      <c r="CCK387" s="93"/>
      <c r="CCL387" s="93"/>
      <c r="CCM387" s="93"/>
      <c r="CCN387" s="93"/>
      <c r="CCO387" s="93"/>
      <c r="CCP387" s="93"/>
      <c r="CCQ387" s="93"/>
      <c r="CCR387" s="93"/>
      <c r="CCS387" s="93"/>
      <c r="CCT387" s="93"/>
      <c r="CCU387" s="93"/>
      <c r="CCV387" s="93"/>
      <c r="CCW387" s="93"/>
      <c r="CCX387" s="93"/>
      <c r="CCY387" s="93"/>
      <c r="CCZ387" s="93"/>
      <c r="CDA387" s="93"/>
      <c r="CDB387" s="93"/>
      <c r="CDC387" s="93"/>
      <c r="CDD387" s="93"/>
      <c r="CDE387" s="93"/>
      <c r="CDF387" s="93"/>
      <c r="CDG387" s="93"/>
      <c r="CDH387" s="93"/>
      <c r="CDI387" s="93"/>
      <c r="CDJ387" s="93"/>
      <c r="CDK387" s="93"/>
      <c r="CDL387" s="93"/>
      <c r="CDM387" s="93"/>
      <c r="CDN387" s="93"/>
      <c r="CDO387" s="93"/>
      <c r="CDP387" s="93"/>
      <c r="CDQ387" s="93"/>
      <c r="CDR387" s="93"/>
      <c r="CDS387" s="93"/>
      <c r="CDT387" s="93"/>
      <c r="CDU387" s="93"/>
      <c r="CDV387" s="93"/>
      <c r="CDW387" s="93"/>
      <c r="CDX387" s="93"/>
      <c r="CDY387" s="93"/>
      <c r="CDZ387" s="93"/>
      <c r="CEA387" s="93"/>
      <c r="CEB387" s="93"/>
      <c r="CEC387" s="93"/>
      <c r="CED387" s="93"/>
      <c r="CEE387" s="93"/>
      <c r="CEF387" s="93"/>
      <c r="CEG387" s="93"/>
      <c r="CEH387" s="93"/>
      <c r="CEI387" s="93"/>
      <c r="CEJ387" s="93"/>
      <c r="CEK387" s="93"/>
      <c r="CEL387" s="93"/>
      <c r="CEM387" s="93"/>
      <c r="CEN387" s="93"/>
      <c r="CEO387" s="93"/>
      <c r="CEP387" s="93"/>
      <c r="CEQ387" s="93"/>
      <c r="CER387" s="93"/>
      <c r="CES387" s="93"/>
      <c r="CET387" s="93"/>
      <c r="CEU387" s="93"/>
      <c r="CEV387" s="93"/>
      <c r="CEW387" s="93"/>
      <c r="CEX387" s="93"/>
      <c r="CEY387" s="93"/>
      <c r="CEZ387" s="93"/>
      <c r="CFA387" s="93"/>
      <c r="CFB387" s="93"/>
      <c r="CFC387" s="93"/>
      <c r="CFD387" s="93"/>
      <c r="CFE387" s="93"/>
      <c r="CFF387" s="93"/>
      <c r="CFG387" s="93"/>
      <c r="CFH387" s="93"/>
      <c r="CFI387" s="93"/>
      <c r="CFJ387" s="93"/>
      <c r="CFK387" s="93"/>
      <c r="CFL387" s="93"/>
      <c r="CFM387" s="93"/>
      <c r="CFN387" s="93"/>
      <c r="CFO387" s="93"/>
      <c r="CFP387" s="93"/>
      <c r="CFQ387" s="93"/>
      <c r="CFR387" s="93"/>
      <c r="CFS387" s="93"/>
      <c r="CFT387" s="93"/>
      <c r="CFU387" s="93"/>
      <c r="CFV387" s="93"/>
      <c r="CFW387" s="93"/>
      <c r="CFX387" s="93"/>
      <c r="CFY387" s="93"/>
      <c r="CFZ387" s="93"/>
      <c r="CGA387" s="93"/>
      <c r="CGB387" s="93"/>
      <c r="CGC387" s="93"/>
      <c r="CGD387" s="93"/>
      <c r="CGE387" s="93"/>
      <c r="CGF387" s="93"/>
      <c r="CGG387" s="93"/>
      <c r="CGH387" s="93"/>
      <c r="CGI387" s="93"/>
      <c r="CGJ387" s="93"/>
      <c r="CGK387" s="93"/>
      <c r="CGL387" s="93"/>
      <c r="CGM387" s="93"/>
      <c r="CGN387" s="93"/>
      <c r="CGO387" s="93"/>
      <c r="CGP387" s="93"/>
      <c r="CGQ387" s="93"/>
      <c r="CGR387" s="93"/>
      <c r="CGS387" s="93"/>
      <c r="CGT387" s="93"/>
      <c r="CGU387" s="93"/>
      <c r="CGV387" s="93"/>
      <c r="CGW387" s="93"/>
      <c r="CGX387" s="93"/>
      <c r="CGY387" s="93"/>
      <c r="CGZ387" s="93"/>
      <c r="CHA387" s="93"/>
      <c r="CHB387" s="93"/>
      <c r="CHC387" s="93"/>
      <c r="CHD387" s="93"/>
      <c r="CHE387" s="93"/>
      <c r="CHF387" s="93"/>
      <c r="CHG387" s="93"/>
      <c r="CHH387" s="93"/>
      <c r="CHI387" s="93"/>
      <c r="CHJ387" s="93"/>
      <c r="CHK387" s="93"/>
      <c r="CHL387" s="93"/>
      <c r="CHM387" s="93"/>
      <c r="CHN387" s="93"/>
      <c r="CHO387" s="93"/>
      <c r="CHP387" s="93"/>
      <c r="CHQ387" s="93"/>
      <c r="CHR387" s="93"/>
      <c r="CHS387" s="93"/>
      <c r="CHT387" s="93"/>
      <c r="CHU387" s="93"/>
      <c r="CHV387" s="93"/>
      <c r="CHW387" s="93"/>
      <c r="CHX387" s="93"/>
      <c r="CHY387" s="93"/>
      <c r="CHZ387" s="93"/>
      <c r="CIA387" s="93"/>
      <c r="CIB387" s="93"/>
      <c r="CIC387" s="93"/>
      <c r="CID387" s="93"/>
      <c r="CIE387" s="93"/>
      <c r="CIF387" s="93"/>
      <c r="CIG387" s="93"/>
      <c r="CIH387" s="93"/>
      <c r="CII387" s="93"/>
      <c r="CIJ387" s="93"/>
      <c r="CIK387" s="93"/>
      <c r="CIL387" s="93"/>
      <c r="CIM387" s="93"/>
      <c r="CIN387" s="93"/>
      <c r="CIO387" s="93"/>
      <c r="CIP387" s="93"/>
      <c r="CIQ387" s="93"/>
      <c r="CIR387" s="93"/>
      <c r="CIS387" s="93"/>
      <c r="CIT387" s="93"/>
      <c r="CIU387" s="93"/>
      <c r="CIV387" s="93"/>
      <c r="CIW387" s="93"/>
      <c r="CIX387" s="93"/>
      <c r="CIY387" s="93"/>
      <c r="CIZ387" s="93"/>
      <c r="CJA387" s="93"/>
      <c r="CJB387" s="93"/>
      <c r="CJC387" s="93"/>
      <c r="CJD387" s="93"/>
      <c r="CJE387" s="93"/>
      <c r="CJF387" s="93"/>
      <c r="CJG387" s="93"/>
      <c r="CJH387" s="93"/>
      <c r="CJI387" s="93"/>
      <c r="CJJ387" s="93"/>
      <c r="CJK387" s="93"/>
      <c r="CJL387" s="93"/>
      <c r="CJM387" s="93"/>
      <c r="CJN387" s="93"/>
      <c r="CJO387" s="93"/>
      <c r="CJP387" s="93"/>
      <c r="CJQ387" s="93"/>
      <c r="CJR387" s="93"/>
      <c r="CJS387" s="93"/>
      <c r="CJT387" s="93"/>
      <c r="CJU387" s="93"/>
      <c r="CJV387" s="93"/>
      <c r="CJW387" s="93"/>
      <c r="CJX387" s="93"/>
      <c r="CJY387" s="93"/>
      <c r="CJZ387" s="93"/>
      <c r="CKA387" s="93"/>
      <c r="CKB387" s="93"/>
      <c r="CKC387" s="93"/>
      <c r="CKD387" s="93"/>
      <c r="CKE387" s="93"/>
      <c r="CKF387" s="93"/>
      <c r="CKG387" s="93"/>
      <c r="CKH387" s="93"/>
      <c r="CKI387" s="93"/>
      <c r="CKJ387" s="93"/>
      <c r="CKK387" s="93"/>
      <c r="CKL387" s="93"/>
      <c r="CKM387" s="93"/>
      <c r="CKN387" s="93"/>
      <c r="CKO387" s="93"/>
      <c r="CKP387" s="93"/>
      <c r="CKQ387" s="93"/>
      <c r="CKR387" s="93"/>
      <c r="CKS387" s="93"/>
      <c r="CKT387" s="93"/>
      <c r="CKU387" s="93"/>
      <c r="CKV387" s="93"/>
      <c r="CKW387" s="93"/>
      <c r="CKX387" s="93"/>
      <c r="CKY387" s="93"/>
      <c r="CKZ387" s="93"/>
      <c r="CLA387" s="93"/>
      <c r="CLB387" s="93"/>
      <c r="CLC387" s="93"/>
      <c r="CLD387" s="93"/>
      <c r="CLE387" s="93"/>
      <c r="CLF387" s="93"/>
      <c r="CLG387" s="93"/>
      <c r="CLH387" s="93"/>
      <c r="CLI387" s="93"/>
      <c r="CLJ387" s="93"/>
      <c r="CLK387" s="93"/>
      <c r="CLL387" s="93"/>
      <c r="CLM387" s="93"/>
      <c r="CLN387" s="93"/>
      <c r="CLO387" s="93"/>
      <c r="CLP387" s="93"/>
      <c r="CLQ387" s="93"/>
      <c r="CLR387" s="93"/>
      <c r="CLS387" s="93"/>
      <c r="CLT387" s="93"/>
      <c r="CLU387" s="93"/>
      <c r="CLV387" s="93"/>
      <c r="CLW387" s="93"/>
      <c r="CLX387" s="93"/>
      <c r="CLY387" s="93"/>
      <c r="CLZ387" s="93"/>
      <c r="CMA387" s="93"/>
      <c r="CMB387" s="93"/>
      <c r="CMC387" s="93"/>
      <c r="CMD387" s="93"/>
      <c r="CME387" s="93"/>
      <c r="CMF387" s="93"/>
      <c r="CMG387" s="93"/>
      <c r="CMH387" s="93"/>
      <c r="CMI387" s="93"/>
      <c r="CMJ387" s="93"/>
      <c r="CMK387" s="93"/>
      <c r="CML387" s="93"/>
      <c r="CMM387" s="93"/>
      <c r="CMN387" s="93"/>
      <c r="CMO387" s="93"/>
      <c r="CMP387" s="93"/>
      <c r="CMQ387" s="93"/>
      <c r="CMR387" s="93"/>
      <c r="CMS387" s="93"/>
      <c r="CMT387" s="93"/>
      <c r="CMU387" s="93"/>
      <c r="CMV387" s="93"/>
      <c r="CMW387" s="93"/>
      <c r="CMX387" s="93"/>
      <c r="CMY387" s="93"/>
      <c r="CMZ387" s="93"/>
      <c r="CNA387" s="93"/>
      <c r="CNB387" s="93"/>
      <c r="CNC387" s="93"/>
      <c r="CND387" s="93"/>
      <c r="CNE387" s="93"/>
      <c r="CNF387" s="93"/>
      <c r="CNG387" s="93"/>
      <c r="CNH387" s="93"/>
      <c r="CNI387" s="93"/>
      <c r="CNJ387" s="93"/>
      <c r="CNK387" s="93"/>
      <c r="CNL387" s="93"/>
      <c r="CNM387" s="93"/>
      <c r="CNN387" s="93"/>
      <c r="CNO387" s="93"/>
      <c r="CNP387" s="93"/>
      <c r="CNQ387" s="93"/>
      <c r="CNR387" s="93"/>
      <c r="CNS387" s="93"/>
      <c r="CNT387" s="93"/>
      <c r="CNU387" s="93"/>
      <c r="CNV387" s="93"/>
      <c r="CNW387" s="93"/>
      <c r="CNX387" s="93"/>
      <c r="CNY387" s="93"/>
      <c r="CNZ387" s="93"/>
      <c r="COA387" s="93"/>
      <c r="COB387" s="93"/>
      <c r="COC387" s="93"/>
      <c r="COD387" s="93"/>
      <c r="COE387" s="93"/>
      <c r="COF387" s="93"/>
      <c r="COG387" s="93"/>
      <c r="COH387" s="93"/>
      <c r="COI387" s="93"/>
      <c r="COJ387" s="93"/>
      <c r="COK387" s="93"/>
      <c r="COL387" s="93"/>
      <c r="COM387" s="93"/>
      <c r="CON387" s="93"/>
      <c r="COO387" s="93"/>
      <c r="COP387" s="93"/>
      <c r="COQ387" s="93"/>
      <c r="COR387" s="93"/>
      <c r="COS387" s="93"/>
      <c r="COT387" s="93"/>
      <c r="COU387" s="93"/>
      <c r="COV387" s="93"/>
      <c r="COW387" s="93"/>
      <c r="COX387" s="93"/>
      <c r="COY387" s="93"/>
      <c r="COZ387" s="93"/>
      <c r="CPA387" s="93"/>
      <c r="CPB387" s="93"/>
      <c r="CPC387" s="93"/>
      <c r="CPD387" s="93"/>
      <c r="CPE387" s="93"/>
      <c r="CPF387" s="93"/>
      <c r="CPG387" s="93"/>
      <c r="CPH387" s="93"/>
      <c r="CPI387" s="93"/>
      <c r="CPJ387" s="93"/>
      <c r="CPK387" s="93"/>
      <c r="CPL387" s="93"/>
      <c r="CPM387" s="93"/>
      <c r="CPN387" s="93"/>
      <c r="CPO387" s="93"/>
      <c r="CPP387" s="93"/>
      <c r="CPQ387" s="93"/>
      <c r="CPR387" s="93"/>
      <c r="CPS387" s="93"/>
      <c r="CPT387" s="93"/>
      <c r="CPU387" s="93"/>
      <c r="CPV387" s="93"/>
      <c r="CPW387" s="93"/>
      <c r="CPX387" s="93"/>
      <c r="CPY387" s="93"/>
      <c r="CPZ387" s="93"/>
      <c r="CQA387" s="93"/>
      <c r="CQB387" s="93"/>
      <c r="CQC387" s="93"/>
      <c r="CQD387" s="93"/>
      <c r="CQE387" s="93"/>
      <c r="CQF387" s="93"/>
      <c r="CQG387" s="93"/>
      <c r="CQH387" s="93"/>
      <c r="CQI387" s="93"/>
      <c r="CQJ387" s="93"/>
      <c r="CQK387" s="93"/>
      <c r="CQL387" s="93"/>
      <c r="CQM387" s="93"/>
      <c r="CQN387" s="93"/>
      <c r="CQO387" s="93"/>
      <c r="CQP387" s="93"/>
      <c r="CQQ387" s="93"/>
      <c r="CQR387" s="93"/>
      <c r="CQS387" s="93"/>
      <c r="CQT387" s="93"/>
      <c r="CQU387" s="93"/>
      <c r="CQV387" s="93"/>
      <c r="CQW387" s="93"/>
      <c r="CQX387" s="93"/>
      <c r="CQY387" s="93"/>
      <c r="CQZ387" s="93"/>
      <c r="CRA387" s="93"/>
      <c r="CRB387" s="93"/>
      <c r="CRC387" s="93"/>
      <c r="CRD387" s="93"/>
      <c r="CRE387" s="93"/>
      <c r="CRF387" s="93"/>
      <c r="CRG387" s="93"/>
      <c r="CRH387" s="93"/>
      <c r="CRI387" s="93"/>
      <c r="CRJ387" s="93"/>
      <c r="CRK387" s="93"/>
      <c r="CRL387" s="93"/>
      <c r="CRM387" s="93"/>
      <c r="CRN387" s="93"/>
      <c r="CRO387" s="93"/>
      <c r="CRP387" s="93"/>
      <c r="CRQ387" s="93"/>
      <c r="CRR387" s="93"/>
      <c r="CRS387" s="93"/>
      <c r="CRT387" s="93"/>
      <c r="CRU387" s="93"/>
      <c r="CRV387" s="93"/>
      <c r="CRW387" s="93"/>
      <c r="CRX387" s="93"/>
      <c r="CRY387" s="93"/>
      <c r="CRZ387" s="93"/>
      <c r="CSA387" s="93"/>
      <c r="CSB387" s="93"/>
      <c r="CSC387" s="93"/>
      <c r="CSD387" s="93"/>
      <c r="CSE387" s="93"/>
      <c r="CSF387" s="93"/>
      <c r="CSG387" s="93"/>
      <c r="CSH387" s="93"/>
      <c r="CSI387" s="93"/>
      <c r="CSJ387" s="93"/>
      <c r="CSK387" s="93"/>
      <c r="CSL387" s="93"/>
      <c r="CSM387" s="93"/>
      <c r="CSN387" s="93"/>
      <c r="CSO387" s="93"/>
      <c r="CSP387" s="93"/>
      <c r="CSQ387" s="93"/>
      <c r="CSR387" s="93"/>
      <c r="CSS387" s="93"/>
      <c r="CST387" s="93"/>
      <c r="CSU387" s="93"/>
      <c r="CSV387" s="93"/>
      <c r="CSW387" s="93"/>
      <c r="CSX387" s="93"/>
      <c r="CSY387" s="93"/>
      <c r="CSZ387" s="93"/>
      <c r="CTA387" s="93"/>
      <c r="CTB387" s="93"/>
      <c r="CTC387" s="93"/>
      <c r="CTD387" s="93"/>
      <c r="CTE387" s="93"/>
      <c r="CTF387" s="93"/>
      <c r="CTG387" s="93"/>
      <c r="CTH387" s="93"/>
      <c r="CTI387" s="93"/>
      <c r="CTJ387" s="93"/>
      <c r="CTK387" s="93"/>
      <c r="CTL387" s="93"/>
      <c r="CTM387" s="93"/>
      <c r="CTN387" s="93"/>
      <c r="CTO387" s="93"/>
      <c r="CTP387" s="93"/>
      <c r="CTQ387" s="93"/>
      <c r="CTR387" s="93"/>
      <c r="CTS387" s="93"/>
      <c r="CTT387" s="93"/>
      <c r="CTU387" s="93"/>
      <c r="CTV387" s="93"/>
      <c r="CTW387" s="93"/>
      <c r="CTX387" s="93"/>
      <c r="CTY387" s="93"/>
      <c r="CTZ387" s="93"/>
      <c r="CUA387" s="93"/>
      <c r="CUB387" s="93"/>
      <c r="CUC387" s="93"/>
      <c r="CUD387" s="93"/>
      <c r="CUE387" s="93"/>
      <c r="CUF387" s="93"/>
      <c r="CUG387" s="93"/>
      <c r="CUH387" s="93"/>
      <c r="CUI387" s="93"/>
      <c r="CUJ387" s="93"/>
      <c r="CUK387" s="93"/>
      <c r="CUL387" s="93"/>
      <c r="CUM387" s="93"/>
      <c r="CUN387" s="93"/>
      <c r="CUO387" s="93"/>
      <c r="CUP387" s="93"/>
      <c r="CUQ387" s="93"/>
      <c r="CUR387" s="93"/>
      <c r="CUS387" s="93"/>
      <c r="CUT387" s="93"/>
      <c r="CUU387" s="93"/>
      <c r="CUV387" s="93"/>
      <c r="CUW387" s="93"/>
      <c r="CUX387" s="93"/>
      <c r="CUY387" s="93"/>
      <c r="CUZ387" s="93"/>
      <c r="CVA387" s="93"/>
      <c r="CVB387" s="93"/>
      <c r="CVC387" s="93"/>
      <c r="CVD387" s="93"/>
      <c r="CVE387" s="93"/>
      <c r="CVF387" s="93"/>
      <c r="CVG387" s="93"/>
      <c r="CVH387" s="93"/>
      <c r="CVI387" s="93"/>
      <c r="CVJ387" s="93"/>
      <c r="CVK387" s="93"/>
      <c r="CVL387" s="93"/>
      <c r="CVM387" s="93"/>
      <c r="CVN387" s="93"/>
      <c r="CVO387" s="93"/>
      <c r="CVP387" s="93"/>
      <c r="CVQ387" s="93"/>
      <c r="CVR387" s="93"/>
      <c r="CVS387" s="93"/>
      <c r="CVT387" s="93"/>
      <c r="CVU387" s="93"/>
      <c r="CVV387" s="93"/>
      <c r="CVW387" s="93"/>
      <c r="CVX387" s="93"/>
      <c r="CVY387" s="93"/>
      <c r="CVZ387" s="93"/>
      <c r="CWA387" s="93"/>
      <c r="CWB387" s="93"/>
      <c r="CWC387" s="93"/>
      <c r="CWD387" s="93"/>
      <c r="CWE387" s="93"/>
      <c r="CWF387" s="93"/>
      <c r="CWG387" s="93"/>
      <c r="CWH387" s="93"/>
      <c r="CWI387" s="93"/>
      <c r="CWJ387" s="93"/>
      <c r="CWK387" s="93"/>
      <c r="CWL387" s="93"/>
      <c r="CWM387" s="93"/>
      <c r="CWN387" s="93"/>
      <c r="CWO387" s="93"/>
      <c r="CWP387" s="93"/>
      <c r="CWQ387" s="93"/>
      <c r="CWR387" s="93"/>
      <c r="CWS387" s="93"/>
      <c r="CWT387" s="93"/>
      <c r="CWU387" s="93"/>
      <c r="CWV387" s="93"/>
      <c r="CWW387" s="93"/>
      <c r="CWX387" s="93"/>
      <c r="CWY387" s="93"/>
      <c r="CWZ387" s="93"/>
      <c r="CXA387" s="93"/>
      <c r="CXB387" s="93"/>
      <c r="CXC387" s="93"/>
      <c r="CXD387" s="93"/>
      <c r="CXE387" s="93"/>
      <c r="CXF387" s="93"/>
      <c r="CXG387" s="93"/>
      <c r="CXH387" s="93"/>
      <c r="CXI387" s="93"/>
      <c r="CXJ387" s="93"/>
      <c r="CXK387" s="93"/>
      <c r="CXL387" s="93"/>
      <c r="CXM387" s="93"/>
      <c r="CXN387" s="93"/>
      <c r="CXO387" s="93"/>
      <c r="CXP387" s="93"/>
      <c r="CXQ387" s="93"/>
      <c r="CXR387" s="93"/>
      <c r="CXS387" s="93"/>
      <c r="CXT387" s="93"/>
      <c r="CXU387" s="93"/>
      <c r="CXV387" s="93"/>
      <c r="CXW387" s="93"/>
      <c r="CXX387" s="93"/>
      <c r="CXY387" s="93"/>
      <c r="CXZ387" s="93"/>
      <c r="CYA387" s="93"/>
      <c r="CYB387" s="93"/>
      <c r="CYC387" s="93"/>
      <c r="CYD387" s="93"/>
      <c r="CYE387" s="93"/>
      <c r="CYF387" s="93"/>
      <c r="CYG387" s="93"/>
      <c r="CYH387" s="93"/>
      <c r="CYI387" s="93"/>
      <c r="CYJ387" s="93"/>
      <c r="CYK387" s="93"/>
      <c r="CYL387" s="93"/>
      <c r="CYM387" s="93"/>
      <c r="CYN387" s="93"/>
      <c r="CYO387" s="93"/>
      <c r="CYP387" s="93"/>
      <c r="CYQ387" s="93"/>
      <c r="CYR387" s="93"/>
      <c r="CYS387" s="93"/>
      <c r="CYT387" s="93"/>
      <c r="CYU387" s="93"/>
      <c r="CYV387" s="93"/>
      <c r="CYW387" s="93"/>
      <c r="CYX387" s="93"/>
      <c r="CYY387" s="93"/>
      <c r="CYZ387" s="93"/>
      <c r="CZA387" s="93"/>
      <c r="CZB387" s="93"/>
      <c r="CZC387" s="93"/>
      <c r="CZD387" s="93"/>
      <c r="CZE387" s="93"/>
      <c r="CZF387" s="93"/>
      <c r="CZG387" s="93"/>
      <c r="CZH387" s="93"/>
      <c r="CZI387" s="93"/>
      <c r="CZJ387" s="93"/>
      <c r="CZK387" s="93"/>
      <c r="CZL387" s="93"/>
      <c r="CZM387" s="93"/>
      <c r="CZN387" s="93"/>
      <c r="CZO387" s="93"/>
      <c r="CZP387" s="93"/>
      <c r="CZQ387" s="93"/>
      <c r="CZR387" s="93"/>
      <c r="CZS387" s="93"/>
      <c r="CZT387" s="93"/>
      <c r="CZU387" s="93"/>
      <c r="CZV387" s="93"/>
      <c r="CZW387" s="93"/>
      <c r="CZX387" s="93"/>
      <c r="CZY387" s="93"/>
      <c r="CZZ387" s="93"/>
      <c r="DAA387" s="93"/>
      <c r="DAB387" s="93"/>
      <c r="DAC387" s="93"/>
      <c r="DAD387" s="93"/>
      <c r="DAE387" s="93"/>
      <c r="DAF387" s="93"/>
      <c r="DAG387" s="93"/>
      <c r="DAH387" s="93"/>
      <c r="DAI387" s="93"/>
      <c r="DAJ387" s="93"/>
      <c r="DAK387" s="93"/>
      <c r="DAL387" s="93"/>
      <c r="DAM387" s="93"/>
      <c r="DAN387" s="93"/>
      <c r="DAO387" s="93"/>
      <c r="DAP387" s="93"/>
      <c r="DAQ387" s="93"/>
      <c r="DAR387" s="93"/>
      <c r="DAS387" s="93"/>
      <c r="DAT387" s="93"/>
      <c r="DAU387" s="93"/>
      <c r="DAV387" s="93"/>
      <c r="DAW387" s="93"/>
      <c r="DAX387" s="93"/>
      <c r="DAY387" s="93"/>
      <c r="DAZ387" s="93"/>
      <c r="DBA387" s="93"/>
      <c r="DBB387" s="93"/>
      <c r="DBC387" s="93"/>
      <c r="DBD387" s="93"/>
      <c r="DBE387" s="93"/>
      <c r="DBF387" s="93"/>
      <c r="DBG387" s="93"/>
      <c r="DBH387" s="93"/>
      <c r="DBI387" s="93"/>
      <c r="DBJ387" s="93"/>
      <c r="DBK387" s="93"/>
      <c r="DBL387" s="93"/>
      <c r="DBM387" s="93"/>
      <c r="DBN387" s="93"/>
      <c r="DBO387" s="93"/>
      <c r="DBP387" s="93"/>
      <c r="DBQ387" s="93"/>
      <c r="DBR387" s="93"/>
      <c r="DBS387" s="93"/>
      <c r="DBT387" s="93"/>
      <c r="DBU387" s="93"/>
      <c r="DBV387" s="93"/>
      <c r="DBW387" s="93"/>
      <c r="DBX387" s="93"/>
      <c r="DBY387" s="93"/>
      <c r="DBZ387" s="93"/>
      <c r="DCA387" s="93"/>
      <c r="DCB387" s="93"/>
      <c r="DCC387" s="93"/>
      <c r="DCD387" s="93"/>
      <c r="DCE387" s="93"/>
      <c r="DCF387" s="93"/>
      <c r="DCG387" s="93"/>
      <c r="DCH387" s="93"/>
      <c r="DCI387" s="93"/>
      <c r="DCJ387" s="93"/>
      <c r="DCK387" s="93"/>
      <c r="DCL387" s="93"/>
      <c r="DCM387" s="93"/>
      <c r="DCN387" s="93"/>
      <c r="DCO387" s="93"/>
      <c r="DCP387" s="93"/>
      <c r="DCQ387" s="93"/>
      <c r="DCR387" s="93"/>
      <c r="DCS387" s="93"/>
      <c r="DCT387" s="93"/>
      <c r="DCU387" s="93"/>
      <c r="DCV387" s="93"/>
      <c r="DCW387" s="93"/>
      <c r="DCX387" s="93"/>
      <c r="DCY387" s="93"/>
      <c r="DCZ387" s="93"/>
      <c r="DDA387" s="93"/>
      <c r="DDB387" s="93"/>
      <c r="DDC387" s="93"/>
      <c r="DDD387" s="93"/>
      <c r="DDE387" s="93"/>
      <c r="DDF387" s="93"/>
      <c r="DDG387" s="93"/>
      <c r="DDH387" s="93"/>
      <c r="DDI387" s="93"/>
      <c r="DDJ387" s="93"/>
      <c r="DDK387" s="93"/>
      <c r="DDL387" s="93"/>
      <c r="DDM387" s="93"/>
      <c r="DDN387" s="93"/>
      <c r="DDO387" s="93"/>
      <c r="DDP387" s="93"/>
      <c r="DDQ387" s="93"/>
      <c r="DDR387" s="93"/>
      <c r="DDS387" s="93"/>
      <c r="DDT387" s="93"/>
      <c r="DDU387" s="93"/>
      <c r="DDV387" s="93"/>
      <c r="DDW387" s="93"/>
      <c r="DDX387" s="93"/>
      <c r="DDY387" s="93"/>
      <c r="DDZ387" s="93"/>
      <c r="DEA387" s="93"/>
      <c r="DEB387" s="93"/>
      <c r="DEC387" s="93"/>
      <c r="DED387" s="93"/>
      <c r="DEE387" s="93"/>
      <c r="DEF387" s="93"/>
      <c r="DEG387" s="93"/>
      <c r="DEH387" s="93"/>
      <c r="DEI387" s="93"/>
      <c r="DEJ387" s="93"/>
      <c r="DEK387" s="93"/>
      <c r="DEL387" s="93"/>
      <c r="DEM387" s="93"/>
      <c r="DEN387" s="93"/>
      <c r="DEO387" s="93"/>
      <c r="DEP387" s="93"/>
      <c r="DEQ387" s="93"/>
      <c r="DER387" s="93"/>
      <c r="DES387" s="93"/>
      <c r="DET387" s="93"/>
      <c r="DEU387" s="93"/>
      <c r="DEV387" s="93"/>
      <c r="DEW387" s="93"/>
      <c r="DEX387" s="93"/>
      <c r="DEY387" s="93"/>
      <c r="DEZ387" s="93"/>
      <c r="DFA387" s="93"/>
      <c r="DFB387" s="93"/>
      <c r="DFC387" s="93"/>
      <c r="DFD387" s="93"/>
      <c r="DFE387" s="93"/>
      <c r="DFF387" s="93"/>
      <c r="DFG387" s="93"/>
      <c r="DFH387" s="93"/>
      <c r="DFI387" s="93"/>
      <c r="DFJ387" s="93"/>
      <c r="DFK387" s="93"/>
      <c r="DFL387" s="93"/>
      <c r="DFM387" s="93"/>
      <c r="DFN387" s="93"/>
      <c r="DFO387" s="93"/>
      <c r="DFP387" s="93"/>
      <c r="DFQ387" s="93"/>
      <c r="DFR387" s="93"/>
      <c r="DFS387" s="93"/>
      <c r="DFT387" s="93"/>
      <c r="DFU387" s="93"/>
      <c r="DFV387" s="93"/>
      <c r="DFW387" s="93"/>
      <c r="DFX387" s="93"/>
      <c r="DFY387" s="93"/>
      <c r="DFZ387" s="93"/>
      <c r="DGA387" s="93"/>
      <c r="DGB387" s="93"/>
      <c r="DGC387" s="93"/>
      <c r="DGD387" s="93"/>
      <c r="DGE387" s="93"/>
      <c r="DGF387" s="93"/>
      <c r="DGG387" s="93"/>
      <c r="DGH387" s="93"/>
      <c r="DGI387" s="93"/>
      <c r="DGJ387" s="93"/>
      <c r="DGK387" s="93"/>
      <c r="DGL387" s="93"/>
      <c r="DGM387" s="93"/>
      <c r="DGN387" s="93"/>
      <c r="DGO387" s="93"/>
      <c r="DGP387" s="93"/>
      <c r="DGQ387" s="93"/>
      <c r="DGR387" s="93"/>
      <c r="DGS387" s="93"/>
      <c r="DGT387" s="93"/>
      <c r="DGU387" s="93"/>
      <c r="DGV387" s="93"/>
      <c r="DGW387" s="93"/>
      <c r="DGX387" s="93"/>
      <c r="DGY387" s="93"/>
      <c r="DGZ387" s="93"/>
      <c r="DHA387" s="93"/>
      <c r="DHB387" s="93"/>
      <c r="DHC387" s="93"/>
      <c r="DHD387" s="93"/>
      <c r="DHE387" s="93"/>
      <c r="DHF387" s="93"/>
      <c r="DHG387" s="93"/>
      <c r="DHH387" s="93"/>
      <c r="DHI387" s="93"/>
      <c r="DHJ387" s="93"/>
      <c r="DHK387" s="93"/>
      <c r="DHL387" s="93"/>
      <c r="DHM387" s="93"/>
      <c r="DHN387" s="93"/>
      <c r="DHO387" s="93"/>
      <c r="DHP387" s="93"/>
      <c r="DHQ387" s="93"/>
      <c r="DHR387" s="93"/>
      <c r="DHS387" s="93"/>
      <c r="DHT387" s="93"/>
      <c r="DHU387" s="93"/>
      <c r="DHV387" s="93"/>
      <c r="DHW387" s="93"/>
      <c r="DHX387" s="93"/>
      <c r="DHY387" s="93"/>
      <c r="DHZ387" s="93"/>
      <c r="DIA387" s="93"/>
      <c r="DIB387" s="93"/>
      <c r="DIC387" s="93"/>
      <c r="DID387" s="93"/>
      <c r="DIE387" s="93"/>
      <c r="DIF387" s="93"/>
      <c r="DIG387" s="93"/>
      <c r="DIH387" s="93"/>
      <c r="DII387" s="93"/>
      <c r="DIJ387" s="93"/>
      <c r="DIK387" s="93"/>
      <c r="DIL387" s="93"/>
      <c r="DIM387" s="93"/>
      <c r="DIN387" s="93"/>
      <c r="DIO387" s="93"/>
      <c r="DIP387" s="93"/>
      <c r="DIQ387" s="93"/>
      <c r="DIR387" s="93"/>
      <c r="DIS387" s="93"/>
      <c r="DIT387" s="93"/>
      <c r="DIU387" s="93"/>
      <c r="DIV387" s="93"/>
      <c r="DIW387" s="93"/>
      <c r="DIX387" s="93"/>
      <c r="DIY387" s="93"/>
      <c r="DIZ387" s="93"/>
      <c r="DJA387" s="93"/>
      <c r="DJB387" s="93"/>
      <c r="DJC387" s="93"/>
      <c r="DJD387" s="93"/>
      <c r="DJE387" s="93"/>
      <c r="DJF387" s="93"/>
      <c r="DJG387" s="93"/>
      <c r="DJH387" s="93"/>
      <c r="DJI387" s="93"/>
      <c r="DJJ387" s="93"/>
      <c r="DJK387" s="93"/>
      <c r="DJL387" s="93"/>
      <c r="DJM387" s="93"/>
      <c r="DJN387" s="93"/>
      <c r="DJO387" s="93"/>
      <c r="DJP387" s="93"/>
      <c r="DJQ387" s="93"/>
      <c r="DJR387" s="93"/>
      <c r="DJS387" s="93"/>
      <c r="DJT387" s="93"/>
      <c r="DJU387" s="93"/>
      <c r="DJV387" s="93"/>
      <c r="DJW387" s="93"/>
      <c r="DJX387" s="93"/>
      <c r="DJY387" s="93"/>
      <c r="DJZ387" s="93"/>
      <c r="DKA387" s="93"/>
      <c r="DKB387" s="93"/>
      <c r="DKC387" s="93"/>
      <c r="DKD387" s="93"/>
      <c r="DKE387" s="93"/>
      <c r="DKF387" s="93"/>
      <c r="DKG387" s="93"/>
      <c r="DKH387" s="93"/>
      <c r="DKI387" s="93"/>
      <c r="DKJ387" s="93"/>
      <c r="DKK387" s="93"/>
      <c r="DKL387" s="93"/>
      <c r="DKM387" s="93"/>
      <c r="DKN387" s="93"/>
      <c r="DKO387" s="93"/>
      <c r="DKP387" s="93"/>
      <c r="DKQ387" s="93"/>
      <c r="DKR387" s="93"/>
      <c r="DKS387" s="93"/>
      <c r="DKT387" s="93"/>
      <c r="DKU387" s="93"/>
      <c r="DKV387" s="93"/>
      <c r="DKW387" s="93"/>
      <c r="DKX387" s="93"/>
      <c r="DKY387" s="93"/>
      <c r="DKZ387" s="93"/>
      <c r="DLA387" s="93"/>
      <c r="DLB387" s="93"/>
      <c r="DLC387" s="93"/>
      <c r="DLD387" s="93"/>
      <c r="DLE387" s="93"/>
      <c r="DLF387" s="93"/>
      <c r="DLG387" s="93"/>
      <c r="DLH387" s="93"/>
      <c r="DLI387" s="93"/>
      <c r="DLJ387" s="93"/>
      <c r="DLK387" s="93"/>
      <c r="DLL387" s="93"/>
      <c r="DLM387" s="93"/>
      <c r="DLN387" s="93"/>
      <c r="DLO387" s="93"/>
      <c r="DLP387" s="93"/>
      <c r="DLQ387" s="93"/>
      <c r="DLR387" s="93"/>
      <c r="DLS387" s="93"/>
      <c r="DLT387" s="93"/>
      <c r="DLU387" s="93"/>
      <c r="DLV387" s="93"/>
      <c r="DLW387" s="93"/>
      <c r="DLX387" s="93"/>
      <c r="DLY387" s="93"/>
      <c r="DLZ387" s="93"/>
      <c r="DMA387" s="93"/>
      <c r="DMB387" s="93"/>
      <c r="DMC387" s="93"/>
      <c r="DMD387" s="93"/>
      <c r="DME387" s="93"/>
      <c r="DMF387" s="93"/>
      <c r="DMG387" s="93"/>
      <c r="DMH387" s="93"/>
      <c r="DMI387" s="93"/>
      <c r="DMJ387" s="93"/>
      <c r="DMK387" s="93"/>
      <c r="DML387" s="93"/>
      <c r="DMM387" s="93"/>
      <c r="DMN387" s="93"/>
      <c r="DMO387" s="93"/>
      <c r="DMP387" s="93"/>
      <c r="DMQ387" s="93"/>
      <c r="DMR387" s="93"/>
      <c r="DMS387" s="93"/>
      <c r="DMT387" s="93"/>
      <c r="DMU387" s="93"/>
      <c r="DMV387" s="93"/>
      <c r="DMW387" s="93"/>
      <c r="DMX387" s="93"/>
      <c r="DMY387" s="93"/>
      <c r="DMZ387" s="93"/>
      <c r="DNA387" s="93"/>
      <c r="DNB387" s="93"/>
      <c r="DNC387" s="93"/>
      <c r="DND387" s="93"/>
      <c r="DNE387" s="93"/>
      <c r="DNF387" s="93"/>
      <c r="DNG387" s="93"/>
      <c r="DNH387" s="93"/>
      <c r="DNI387" s="93"/>
      <c r="DNJ387" s="93"/>
      <c r="DNK387" s="93"/>
      <c r="DNL387" s="93"/>
      <c r="DNM387" s="93"/>
      <c r="DNN387" s="93"/>
      <c r="DNO387" s="93"/>
      <c r="DNP387" s="93"/>
      <c r="DNQ387" s="93"/>
      <c r="DNR387" s="93"/>
      <c r="DNS387" s="93"/>
      <c r="DNT387" s="93"/>
      <c r="DNU387" s="93"/>
      <c r="DNV387" s="93"/>
      <c r="DNW387" s="93"/>
      <c r="DNX387" s="93"/>
      <c r="DNY387" s="93"/>
      <c r="DNZ387" s="93"/>
      <c r="DOA387" s="93"/>
      <c r="DOB387" s="93"/>
      <c r="DOC387" s="93"/>
      <c r="DOD387" s="93"/>
      <c r="DOE387" s="93"/>
      <c r="DOF387" s="93"/>
      <c r="DOG387" s="93"/>
      <c r="DOH387" s="93"/>
      <c r="DOI387" s="93"/>
      <c r="DOJ387" s="93"/>
      <c r="DOK387" s="93"/>
      <c r="DOL387" s="93"/>
      <c r="DOM387" s="93"/>
      <c r="DON387" s="93"/>
      <c r="DOO387" s="93"/>
      <c r="DOP387" s="93"/>
      <c r="DOQ387" s="93"/>
      <c r="DOR387" s="93"/>
      <c r="DOS387" s="93"/>
      <c r="DOT387" s="93"/>
      <c r="DOU387" s="93"/>
      <c r="DOV387" s="93"/>
      <c r="DOW387" s="93"/>
      <c r="DOX387" s="93"/>
      <c r="DOY387" s="93"/>
      <c r="DOZ387" s="93"/>
      <c r="DPA387" s="93"/>
      <c r="DPB387" s="93"/>
      <c r="DPC387" s="93"/>
      <c r="DPD387" s="93"/>
      <c r="DPE387" s="93"/>
      <c r="DPF387" s="93"/>
      <c r="DPG387" s="93"/>
      <c r="DPH387" s="93"/>
      <c r="DPI387" s="93"/>
      <c r="DPJ387" s="93"/>
      <c r="DPK387" s="93"/>
      <c r="DPL387" s="93"/>
      <c r="DPM387" s="93"/>
      <c r="DPN387" s="93"/>
      <c r="DPO387" s="93"/>
      <c r="DPP387" s="93"/>
      <c r="DPQ387" s="93"/>
      <c r="DPR387" s="93"/>
      <c r="DPS387" s="93"/>
      <c r="DPT387" s="93"/>
      <c r="DPU387" s="93"/>
      <c r="DPV387" s="93"/>
      <c r="DPW387" s="93"/>
      <c r="DPX387" s="93"/>
      <c r="DPY387" s="93"/>
      <c r="DPZ387" s="93"/>
      <c r="DQA387" s="93"/>
      <c r="DQB387" s="93"/>
      <c r="DQC387" s="93"/>
      <c r="DQD387" s="93"/>
      <c r="DQE387" s="93"/>
      <c r="DQF387" s="93"/>
      <c r="DQG387" s="93"/>
      <c r="DQH387" s="93"/>
      <c r="DQI387" s="93"/>
      <c r="DQJ387" s="93"/>
      <c r="DQK387" s="93"/>
      <c r="DQL387" s="93"/>
      <c r="DQM387" s="93"/>
      <c r="DQN387" s="93"/>
      <c r="DQO387" s="93"/>
      <c r="DQP387" s="93"/>
      <c r="DQQ387" s="93"/>
      <c r="DQR387" s="93"/>
      <c r="DQS387" s="93"/>
      <c r="DQT387" s="93"/>
      <c r="DQU387" s="93"/>
      <c r="DQV387" s="93"/>
      <c r="DQW387" s="93"/>
      <c r="DQX387" s="93"/>
      <c r="DQY387" s="93"/>
      <c r="DQZ387" s="93"/>
      <c r="DRA387" s="93"/>
      <c r="DRB387" s="93"/>
      <c r="DRC387" s="93"/>
      <c r="DRD387" s="93"/>
      <c r="DRE387" s="93"/>
      <c r="DRF387" s="93"/>
      <c r="DRG387" s="93"/>
      <c r="DRH387" s="93"/>
      <c r="DRI387" s="93"/>
      <c r="DRJ387" s="93"/>
      <c r="DRK387" s="93"/>
      <c r="DRL387" s="93"/>
      <c r="DRM387" s="93"/>
      <c r="DRN387" s="93"/>
      <c r="DRO387" s="93"/>
      <c r="DRP387" s="93"/>
      <c r="DRQ387" s="93"/>
      <c r="DRR387" s="93"/>
      <c r="DRS387" s="93"/>
      <c r="DRT387" s="93"/>
      <c r="DRU387" s="93"/>
      <c r="DRV387" s="93"/>
      <c r="DRW387" s="93"/>
      <c r="DRX387" s="93"/>
      <c r="DRY387" s="93"/>
      <c r="DRZ387" s="93"/>
      <c r="DSA387" s="93"/>
      <c r="DSB387" s="93"/>
      <c r="DSC387" s="93"/>
      <c r="DSD387" s="93"/>
      <c r="DSE387" s="93"/>
      <c r="DSF387" s="93"/>
      <c r="DSG387" s="93"/>
      <c r="DSH387" s="93"/>
      <c r="DSI387" s="93"/>
      <c r="DSJ387" s="93"/>
      <c r="DSK387" s="93"/>
      <c r="DSL387" s="93"/>
      <c r="DSM387" s="93"/>
      <c r="DSN387" s="93"/>
      <c r="DSO387" s="93"/>
      <c r="DSP387" s="93"/>
      <c r="DSQ387" s="93"/>
      <c r="DSR387" s="93"/>
      <c r="DSS387" s="93"/>
      <c r="DST387" s="93"/>
      <c r="DSU387" s="93"/>
      <c r="DSV387" s="93"/>
      <c r="DSW387" s="93"/>
      <c r="DSX387" s="93"/>
      <c r="DSY387" s="93"/>
      <c r="DSZ387" s="93"/>
      <c r="DTA387" s="93"/>
      <c r="DTB387" s="93"/>
      <c r="DTC387" s="93"/>
      <c r="DTD387" s="93"/>
      <c r="DTE387" s="93"/>
      <c r="DTF387" s="93"/>
      <c r="DTG387" s="93"/>
      <c r="DTH387" s="93"/>
      <c r="DTI387" s="93"/>
      <c r="DTJ387" s="93"/>
      <c r="DTK387" s="93"/>
      <c r="DTL387" s="93"/>
      <c r="DTM387" s="93"/>
      <c r="DTN387" s="93"/>
      <c r="DTO387" s="93"/>
      <c r="DTP387" s="93"/>
      <c r="DTQ387" s="93"/>
      <c r="DTR387" s="93"/>
      <c r="DTS387" s="93"/>
      <c r="DTT387" s="93"/>
      <c r="DTU387" s="93"/>
      <c r="DTV387" s="93"/>
      <c r="DTW387" s="93"/>
      <c r="DTX387" s="93"/>
      <c r="DTY387" s="93"/>
      <c r="DTZ387" s="93"/>
      <c r="DUA387" s="93"/>
      <c r="DUB387" s="93"/>
      <c r="DUC387" s="93"/>
      <c r="DUD387" s="93"/>
      <c r="DUE387" s="93"/>
      <c r="DUF387" s="93"/>
      <c r="DUG387" s="93"/>
      <c r="DUH387" s="93"/>
      <c r="DUI387" s="93"/>
      <c r="DUJ387" s="93"/>
      <c r="DUK387" s="93"/>
      <c r="DUL387" s="93"/>
      <c r="DUM387" s="93"/>
      <c r="DUN387" s="93"/>
      <c r="DUO387" s="93"/>
      <c r="DUP387" s="93"/>
      <c r="DUQ387" s="93"/>
      <c r="DUR387" s="93"/>
      <c r="DUS387" s="93"/>
      <c r="DUT387" s="93"/>
      <c r="DUU387" s="93"/>
      <c r="DUV387" s="93"/>
      <c r="DUW387" s="93"/>
      <c r="DUX387" s="93"/>
      <c r="DUY387" s="93"/>
      <c r="DUZ387" s="93"/>
      <c r="DVA387" s="93"/>
      <c r="DVB387" s="93"/>
      <c r="DVC387" s="93"/>
      <c r="DVD387" s="93"/>
      <c r="DVE387" s="93"/>
      <c r="DVF387" s="93"/>
      <c r="DVG387" s="93"/>
      <c r="DVH387" s="93"/>
      <c r="DVI387" s="93"/>
      <c r="DVJ387" s="93"/>
      <c r="DVK387" s="93"/>
      <c r="DVL387" s="93"/>
      <c r="DVM387" s="93"/>
      <c r="DVN387" s="93"/>
      <c r="DVO387" s="93"/>
      <c r="DVP387" s="93"/>
      <c r="DVQ387" s="93"/>
      <c r="DVR387" s="93"/>
      <c r="DVS387" s="93"/>
      <c r="DVT387" s="93"/>
      <c r="DVU387" s="93"/>
      <c r="DVV387" s="93"/>
      <c r="DVW387" s="93"/>
      <c r="DVX387" s="93"/>
      <c r="DVY387" s="93"/>
      <c r="DVZ387" s="93"/>
      <c r="DWA387" s="93"/>
      <c r="DWB387" s="93"/>
      <c r="DWC387" s="93"/>
      <c r="DWD387" s="93"/>
      <c r="DWE387" s="93"/>
      <c r="DWF387" s="93"/>
      <c r="DWG387" s="93"/>
      <c r="DWH387" s="93"/>
      <c r="DWI387" s="93"/>
      <c r="DWJ387" s="93"/>
      <c r="DWK387" s="93"/>
      <c r="DWL387" s="93"/>
      <c r="DWM387" s="93"/>
      <c r="DWN387" s="93"/>
      <c r="DWO387" s="93"/>
      <c r="DWP387" s="93"/>
      <c r="DWQ387" s="93"/>
      <c r="DWR387" s="93"/>
      <c r="DWS387" s="93"/>
      <c r="DWT387" s="93"/>
      <c r="DWU387" s="93"/>
      <c r="DWV387" s="93"/>
      <c r="DWW387" s="93"/>
      <c r="DWX387" s="93"/>
      <c r="DWY387" s="93"/>
      <c r="DWZ387" s="93"/>
      <c r="DXA387" s="93"/>
      <c r="DXB387" s="93"/>
      <c r="DXC387" s="93"/>
      <c r="DXD387" s="93"/>
      <c r="DXE387" s="93"/>
      <c r="DXF387" s="93"/>
      <c r="DXG387" s="93"/>
      <c r="DXH387" s="93"/>
      <c r="DXI387" s="93"/>
      <c r="DXJ387" s="93"/>
      <c r="DXK387" s="93"/>
      <c r="DXL387" s="93"/>
      <c r="DXM387" s="93"/>
      <c r="DXN387" s="93"/>
      <c r="DXO387" s="93"/>
      <c r="DXP387" s="93"/>
      <c r="DXQ387" s="93"/>
      <c r="DXR387" s="93"/>
      <c r="DXS387" s="93"/>
      <c r="DXT387" s="93"/>
      <c r="DXU387" s="93"/>
      <c r="DXV387" s="93"/>
      <c r="DXW387" s="93"/>
      <c r="DXX387" s="93"/>
      <c r="DXY387" s="93"/>
      <c r="DXZ387" s="93"/>
      <c r="DYA387" s="93"/>
      <c r="DYB387" s="93"/>
      <c r="DYC387" s="93"/>
      <c r="DYD387" s="93"/>
      <c r="DYE387" s="93"/>
      <c r="DYF387" s="93"/>
      <c r="DYG387" s="93"/>
      <c r="DYH387" s="93"/>
      <c r="DYI387" s="93"/>
      <c r="DYJ387" s="93"/>
      <c r="DYK387" s="93"/>
      <c r="DYL387" s="93"/>
      <c r="DYM387" s="93"/>
      <c r="DYN387" s="93"/>
      <c r="DYO387" s="93"/>
      <c r="DYP387" s="93"/>
      <c r="DYQ387" s="93"/>
      <c r="DYR387" s="93"/>
      <c r="DYS387" s="93"/>
      <c r="DYT387" s="93"/>
      <c r="DYU387" s="93"/>
      <c r="DYV387" s="93"/>
      <c r="DYW387" s="93"/>
      <c r="DYX387" s="93"/>
      <c r="DYY387" s="93"/>
      <c r="DYZ387" s="93"/>
      <c r="DZA387" s="93"/>
      <c r="DZB387" s="93"/>
      <c r="DZC387" s="93"/>
      <c r="DZD387" s="93"/>
      <c r="DZE387" s="93"/>
      <c r="DZF387" s="93"/>
      <c r="DZG387" s="93"/>
      <c r="DZH387" s="93"/>
      <c r="DZI387" s="93"/>
      <c r="DZJ387" s="93"/>
      <c r="DZK387" s="93"/>
      <c r="DZL387" s="93"/>
      <c r="DZM387" s="93"/>
      <c r="DZN387" s="93"/>
      <c r="DZO387" s="93"/>
      <c r="DZP387" s="93"/>
      <c r="DZQ387" s="93"/>
      <c r="DZR387" s="93"/>
      <c r="DZS387" s="93"/>
      <c r="DZT387" s="93"/>
      <c r="DZU387" s="93"/>
      <c r="DZV387" s="93"/>
      <c r="DZW387" s="93"/>
      <c r="DZX387" s="93"/>
      <c r="DZY387" s="93"/>
      <c r="DZZ387" s="93"/>
      <c r="EAA387" s="93"/>
      <c r="EAB387" s="93"/>
      <c r="EAC387" s="93"/>
      <c r="EAD387" s="93"/>
      <c r="EAE387" s="93"/>
      <c r="EAF387" s="93"/>
      <c r="EAG387" s="93"/>
      <c r="EAH387" s="93"/>
      <c r="EAI387" s="93"/>
      <c r="EAJ387" s="93"/>
      <c r="EAK387" s="93"/>
      <c r="EAL387" s="93"/>
      <c r="EAM387" s="93"/>
      <c r="EAN387" s="93"/>
      <c r="EAO387" s="93"/>
      <c r="EAP387" s="93"/>
      <c r="EAQ387" s="93"/>
      <c r="EAR387" s="93"/>
      <c r="EAS387" s="93"/>
      <c r="EAT387" s="93"/>
      <c r="EAU387" s="93"/>
      <c r="EAV387" s="93"/>
      <c r="EAW387" s="93"/>
      <c r="EAX387" s="93"/>
      <c r="EAY387" s="93"/>
      <c r="EAZ387" s="93"/>
      <c r="EBA387" s="93"/>
      <c r="EBB387" s="93"/>
      <c r="EBC387" s="93"/>
      <c r="EBD387" s="93"/>
      <c r="EBE387" s="93"/>
      <c r="EBF387" s="93"/>
      <c r="EBG387" s="93"/>
      <c r="EBH387" s="93"/>
      <c r="EBI387" s="93"/>
      <c r="EBJ387" s="93"/>
      <c r="EBK387" s="93"/>
      <c r="EBL387" s="93"/>
      <c r="EBM387" s="93"/>
      <c r="EBN387" s="93"/>
      <c r="EBO387" s="93"/>
      <c r="EBP387" s="93"/>
      <c r="EBQ387" s="93"/>
      <c r="EBR387" s="93"/>
      <c r="EBS387" s="93"/>
      <c r="EBT387" s="93"/>
      <c r="EBU387" s="93"/>
      <c r="EBV387" s="93"/>
      <c r="EBW387" s="93"/>
      <c r="EBX387" s="93"/>
      <c r="EBY387" s="93"/>
      <c r="EBZ387" s="93"/>
      <c r="ECA387" s="93"/>
      <c r="ECB387" s="93"/>
      <c r="ECC387" s="93"/>
      <c r="ECD387" s="93"/>
      <c r="ECE387" s="93"/>
      <c r="ECF387" s="93"/>
      <c r="ECG387" s="93"/>
      <c r="ECH387" s="93"/>
      <c r="ECI387" s="93"/>
      <c r="ECJ387" s="93"/>
      <c r="ECK387" s="93"/>
      <c r="ECL387" s="93"/>
      <c r="ECM387" s="93"/>
      <c r="ECN387" s="93"/>
      <c r="ECO387" s="93"/>
      <c r="ECP387" s="93"/>
      <c r="ECQ387" s="93"/>
      <c r="ECR387" s="93"/>
      <c r="ECS387" s="93"/>
      <c r="ECT387" s="93"/>
      <c r="ECU387" s="93"/>
      <c r="ECV387" s="93"/>
      <c r="ECW387" s="93"/>
      <c r="ECX387" s="93"/>
      <c r="ECY387" s="93"/>
      <c r="ECZ387" s="93"/>
      <c r="EDA387" s="93"/>
      <c r="EDB387" s="93"/>
      <c r="EDC387" s="93"/>
      <c r="EDD387" s="93"/>
      <c r="EDE387" s="93"/>
      <c r="EDF387" s="93"/>
      <c r="EDG387" s="93"/>
      <c r="EDH387" s="93"/>
      <c r="EDI387" s="93"/>
      <c r="EDJ387" s="93"/>
      <c r="EDK387" s="93"/>
      <c r="EDL387" s="93"/>
      <c r="EDM387" s="93"/>
      <c r="EDN387" s="93"/>
      <c r="EDO387" s="93"/>
      <c r="EDP387" s="93"/>
      <c r="EDQ387" s="93"/>
      <c r="EDR387" s="93"/>
      <c r="EDS387" s="93"/>
      <c r="EDT387" s="93"/>
      <c r="EDU387" s="93"/>
      <c r="EDV387" s="93"/>
      <c r="EDW387" s="93"/>
      <c r="EDX387" s="93"/>
      <c r="EDY387" s="93"/>
      <c r="EDZ387" s="93"/>
      <c r="EEA387" s="93"/>
      <c r="EEB387" s="93"/>
      <c r="EEC387" s="93"/>
      <c r="EED387" s="93"/>
      <c r="EEE387" s="93"/>
      <c r="EEF387" s="93"/>
      <c r="EEG387" s="93"/>
      <c r="EEH387" s="93"/>
      <c r="EEI387" s="93"/>
      <c r="EEJ387" s="93"/>
      <c r="EEK387" s="93"/>
      <c r="EEL387" s="93"/>
      <c r="EEM387" s="93"/>
      <c r="EEN387" s="93"/>
      <c r="EEO387" s="93"/>
      <c r="EEP387" s="93"/>
      <c r="EEQ387" s="93"/>
      <c r="EER387" s="93"/>
      <c r="EES387" s="93"/>
      <c r="EET387" s="93"/>
      <c r="EEU387" s="93"/>
      <c r="EEV387" s="93"/>
      <c r="EEW387" s="93"/>
      <c r="EEX387" s="93"/>
      <c r="EEY387" s="93"/>
      <c r="EEZ387" s="93"/>
      <c r="EFA387" s="93"/>
      <c r="EFB387" s="93"/>
      <c r="EFC387" s="93"/>
      <c r="EFD387" s="93"/>
      <c r="EFE387" s="93"/>
      <c r="EFF387" s="93"/>
      <c r="EFG387" s="93"/>
      <c r="EFH387" s="93"/>
      <c r="EFI387" s="93"/>
      <c r="EFJ387" s="93"/>
      <c r="EFK387" s="93"/>
      <c r="EFL387" s="93"/>
      <c r="EFM387" s="93"/>
      <c r="EFN387" s="93"/>
      <c r="EFO387" s="93"/>
      <c r="EFP387" s="93"/>
      <c r="EFQ387" s="93"/>
      <c r="EFR387" s="93"/>
      <c r="EFS387" s="93"/>
      <c r="EFT387" s="93"/>
      <c r="EFU387" s="93"/>
      <c r="EFV387" s="93"/>
      <c r="EFW387" s="93"/>
      <c r="EFX387" s="93"/>
      <c r="EFY387" s="93"/>
      <c r="EFZ387" s="93"/>
      <c r="EGA387" s="93"/>
      <c r="EGB387" s="93"/>
      <c r="EGC387" s="93"/>
      <c r="EGD387" s="93"/>
      <c r="EGE387" s="93"/>
      <c r="EGF387" s="93"/>
      <c r="EGG387" s="93"/>
      <c r="EGH387" s="93"/>
      <c r="EGI387" s="93"/>
      <c r="EGJ387" s="93"/>
      <c r="EGK387" s="93"/>
      <c r="EGL387" s="93"/>
      <c r="EGM387" s="93"/>
      <c r="EGN387" s="93"/>
      <c r="EGO387" s="93"/>
      <c r="EGP387" s="93"/>
      <c r="EGQ387" s="93"/>
      <c r="EGR387" s="93"/>
      <c r="EGS387" s="93"/>
      <c r="EGT387" s="93"/>
      <c r="EGU387" s="93"/>
      <c r="EGV387" s="93"/>
      <c r="EGW387" s="93"/>
      <c r="EGX387" s="93"/>
      <c r="EGY387" s="93"/>
      <c r="EGZ387" s="93"/>
      <c r="EHA387" s="93"/>
      <c r="EHB387" s="93"/>
      <c r="EHC387" s="93"/>
      <c r="EHD387" s="93"/>
      <c r="EHE387" s="93"/>
      <c r="EHF387" s="93"/>
      <c r="EHG387" s="93"/>
      <c r="EHH387" s="93"/>
      <c r="EHI387" s="93"/>
      <c r="EHJ387" s="93"/>
      <c r="EHK387" s="93"/>
      <c r="EHL387" s="93"/>
      <c r="EHM387" s="93"/>
      <c r="EHN387" s="93"/>
      <c r="EHO387" s="93"/>
      <c r="EHP387" s="93"/>
      <c r="EHQ387" s="93"/>
      <c r="EHR387" s="93"/>
      <c r="EHS387" s="93"/>
      <c r="EHT387" s="93"/>
      <c r="EHU387" s="93"/>
      <c r="EHV387" s="93"/>
      <c r="EHW387" s="93"/>
      <c r="EHX387" s="93"/>
      <c r="EHY387" s="93"/>
      <c r="EHZ387" s="93"/>
      <c r="EIA387" s="93"/>
      <c r="EIB387" s="93"/>
      <c r="EIC387" s="93"/>
      <c r="EID387" s="93"/>
      <c r="EIE387" s="93"/>
      <c r="EIF387" s="93"/>
      <c r="EIG387" s="93"/>
      <c r="EIH387" s="93"/>
      <c r="EII387" s="93"/>
      <c r="EIJ387" s="93"/>
      <c r="EIK387" s="93"/>
      <c r="EIL387" s="93"/>
      <c r="EIM387" s="93"/>
      <c r="EIN387" s="93"/>
      <c r="EIO387" s="93"/>
      <c r="EIP387" s="93"/>
      <c r="EIQ387" s="93"/>
      <c r="EIR387" s="93"/>
      <c r="EIS387" s="93"/>
      <c r="EIT387" s="93"/>
      <c r="EIU387" s="93"/>
      <c r="EIV387" s="93"/>
      <c r="EIW387" s="93"/>
      <c r="EIX387" s="93"/>
      <c r="EIY387" s="93"/>
      <c r="EIZ387" s="93"/>
      <c r="EJA387" s="93"/>
      <c r="EJB387" s="93"/>
      <c r="EJC387" s="93"/>
      <c r="EJD387" s="93"/>
      <c r="EJE387" s="93"/>
      <c r="EJF387" s="93"/>
      <c r="EJG387" s="93"/>
      <c r="EJH387" s="93"/>
      <c r="EJI387" s="93"/>
      <c r="EJJ387" s="93"/>
      <c r="EJK387" s="93"/>
      <c r="EJL387" s="93"/>
      <c r="EJM387" s="93"/>
      <c r="EJN387" s="93"/>
      <c r="EJO387" s="93"/>
      <c r="EJP387" s="93"/>
      <c r="EJQ387" s="93"/>
      <c r="EJR387" s="93"/>
      <c r="EJS387" s="93"/>
      <c r="EJT387" s="93"/>
      <c r="EJU387" s="93"/>
      <c r="EJV387" s="93"/>
      <c r="EJW387" s="93"/>
      <c r="EJX387" s="93"/>
      <c r="EJY387" s="93"/>
      <c r="EJZ387" s="93"/>
      <c r="EKA387" s="93"/>
      <c r="EKB387" s="93"/>
      <c r="EKC387" s="93"/>
      <c r="EKD387" s="93"/>
      <c r="EKE387" s="93"/>
      <c r="EKF387" s="93"/>
      <c r="EKG387" s="93"/>
      <c r="EKH387" s="93"/>
      <c r="EKI387" s="93"/>
      <c r="EKJ387" s="93"/>
      <c r="EKK387" s="93"/>
      <c r="EKL387" s="93"/>
      <c r="EKM387" s="93"/>
      <c r="EKN387" s="93"/>
      <c r="EKO387" s="93"/>
      <c r="EKP387" s="93"/>
      <c r="EKQ387" s="93"/>
      <c r="EKR387" s="93"/>
      <c r="EKS387" s="93"/>
      <c r="EKT387" s="93"/>
      <c r="EKU387" s="93"/>
      <c r="EKV387" s="93"/>
      <c r="EKW387" s="93"/>
      <c r="EKX387" s="93"/>
      <c r="EKY387" s="93"/>
      <c r="EKZ387" s="93"/>
      <c r="ELA387" s="93"/>
      <c r="ELB387" s="93"/>
      <c r="ELC387" s="93"/>
      <c r="ELD387" s="93"/>
      <c r="ELE387" s="93"/>
      <c r="ELF387" s="93"/>
      <c r="ELG387" s="93"/>
      <c r="ELH387" s="93"/>
      <c r="ELI387" s="93"/>
      <c r="ELJ387" s="93"/>
      <c r="ELK387" s="93"/>
      <c r="ELL387" s="93"/>
      <c r="ELM387" s="93"/>
      <c r="ELN387" s="93"/>
      <c r="ELO387" s="93"/>
      <c r="ELP387" s="93"/>
      <c r="ELQ387" s="93"/>
      <c r="ELR387" s="93"/>
      <c r="ELS387" s="93"/>
      <c r="ELT387" s="93"/>
      <c r="ELU387" s="93"/>
      <c r="ELV387" s="93"/>
      <c r="ELW387" s="93"/>
      <c r="ELX387" s="93"/>
      <c r="ELY387" s="93"/>
      <c r="ELZ387" s="93"/>
      <c r="EMA387" s="93"/>
      <c r="EMB387" s="93"/>
      <c r="EMC387" s="93"/>
      <c r="EMD387" s="93"/>
      <c r="EME387" s="93"/>
      <c r="EMF387" s="93"/>
      <c r="EMG387" s="93"/>
      <c r="EMH387" s="93"/>
      <c r="EMI387" s="93"/>
      <c r="EMJ387" s="93"/>
      <c r="EMK387" s="93"/>
      <c r="EML387" s="93"/>
      <c r="EMM387" s="93"/>
      <c r="EMN387" s="93"/>
      <c r="EMO387" s="93"/>
      <c r="EMP387" s="93"/>
      <c r="EMQ387" s="93"/>
      <c r="EMR387" s="93"/>
      <c r="EMS387" s="93"/>
      <c r="EMT387" s="93"/>
      <c r="EMU387" s="93"/>
      <c r="EMV387" s="93"/>
      <c r="EMW387" s="93"/>
      <c r="EMX387" s="93"/>
      <c r="EMY387" s="93"/>
      <c r="EMZ387" s="93"/>
      <c r="ENA387" s="93"/>
      <c r="ENB387" s="93"/>
      <c r="ENC387" s="93"/>
      <c r="END387" s="93"/>
      <c r="ENE387" s="93"/>
      <c r="ENF387" s="93"/>
      <c r="ENG387" s="93"/>
      <c r="ENH387" s="93"/>
      <c r="ENI387" s="93"/>
      <c r="ENJ387" s="93"/>
      <c r="ENK387" s="93"/>
      <c r="ENL387" s="93"/>
      <c r="ENM387" s="93"/>
      <c r="ENN387" s="93"/>
      <c r="ENO387" s="93"/>
      <c r="ENP387" s="93"/>
      <c r="ENQ387" s="93"/>
      <c r="ENR387" s="93"/>
      <c r="ENS387" s="93"/>
      <c r="ENT387" s="93"/>
      <c r="ENU387" s="93"/>
      <c r="ENV387" s="93"/>
      <c r="ENW387" s="93"/>
      <c r="ENX387" s="93"/>
      <c r="ENY387" s="93"/>
      <c r="ENZ387" s="93"/>
      <c r="EOA387" s="93"/>
      <c r="EOB387" s="93"/>
      <c r="EOC387" s="93"/>
      <c r="EOD387" s="93"/>
      <c r="EOE387" s="93"/>
      <c r="EOF387" s="93"/>
      <c r="EOG387" s="93"/>
      <c r="EOH387" s="93"/>
      <c r="EOI387" s="93"/>
      <c r="EOJ387" s="93"/>
      <c r="EOK387" s="93"/>
      <c r="EOL387" s="93"/>
      <c r="EOM387" s="93"/>
      <c r="EON387" s="93"/>
      <c r="EOO387" s="93"/>
      <c r="EOP387" s="93"/>
      <c r="EOQ387" s="93"/>
      <c r="EOR387" s="93"/>
      <c r="EOS387" s="93"/>
      <c r="EOT387" s="93"/>
      <c r="EOU387" s="93"/>
      <c r="EOV387" s="93"/>
      <c r="EOW387" s="93"/>
      <c r="EOX387" s="93"/>
      <c r="EOY387" s="93"/>
      <c r="EOZ387" s="93"/>
      <c r="EPA387" s="93"/>
      <c r="EPB387" s="93"/>
      <c r="EPC387" s="93"/>
      <c r="EPD387" s="93"/>
      <c r="EPE387" s="93"/>
      <c r="EPF387" s="93"/>
      <c r="EPG387" s="93"/>
      <c r="EPH387" s="93"/>
      <c r="EPI387" s="93"/>
      <c r="EPJ387" s="93"/>
      <c r="EPK387" s="93"/>
      <c r="EPL387" s="93"/>
      <c r="EPM387" s="93"/>
      <c r="EPN387" s="93"/>
      <c r="EPO387" s="93"/>
      <c r="EPP387" s="93"/>
      <c r="EPQ387" s="93"/>
      <c r="EPR387" s="93"/>
      <c r="EPS387" s="93"/>
      <c r="EPT387" s="93"/>
      <c r="EPU387" s="93"/>
      <c r="EPV387" s="93"/>
      <c r="EPW387" s="93"/>
      <c r="EPX387" s="93"/>
      <c r="EPY387" s="93"/>
      <c r="EPZ387" s="93"/>
      <c r="EQA387" s="93"/>
      <c r="EQB387" s="93"/>
      <c r="EQC387" s="93"/>
      <c r="EQD387" s="93"/>
      <c r="EQE387" s="93"/>
      <c r="EQF387" s="93"/>
      <c r="EQG387" s="93"/>
      <c r="EQH387" s="93"/>
      <c r="EQI387" s="93"/>
      <c r="EQJ387" s="93"/>
      <c r="EQK387" s="93"/>
      <c r="EQL387" s="93"/>
      <c r="EQM387" s="93"/>
      <c r="EQN387" s="93"/>
      <c r="EQO387" s="93"/>
      <c r="EQP387" s="93"/>
      <c r="EQQ387" s="93"/>
      <c r="EQR387" s="93"/>
      <c r="EQS387" s="93"/>
      <c r="EQT387" s="93"/>
      <c r="EQU387" s="93"/>
      <c r="EQV387" s="93"/>
      <c r="EQW387" s="93"/>
      <c r="EQX387" s="93"/>
      <c r="EQY387" s="93"/>
      <c r="EQZ387" s="93"/>
      <c r="ERA387" s="93"/>
      <c r="ERB387" s="93"/>
      <c r="ERC387" s="93"/>
      <c r="ERD387" s="93"/>
      <c r="ERE387" s="93"/>
      <c r="ERF387" s="93"/>
      <c r="ERG387" s="93"/>
      <c r="ERH387" s="93"/>
      <c r="ERI387" s="93"/>
      <c r="ERJ387" s="93"/>
      <c r="ERK387" s="93"/>
      <c r="ERL387" s="93"/>
      <c r="ERM387" s="93"/>
      <c r="ERN387" s="93"/>
      <c r="ERO387" s="93"/>
      <c r="ERP387" s="93"/>
      <c r="ERQ387" s="93"/>
      <c r="ERR387" s="93"/>
      <c r="ERS387" s="93"/>
      <c r="ERT387" s="93"/>
      <c r="ERU387" s="93"/>
      <c r="ERV387" s="93"/>
      <c r="ERW387" s="93"/>
      <c r="ERX387" s="93"/>
      <c r="ERY387" s="93"/>
      <c r="ERZ387" s="93"/>
      <c r="ESA387" s="93"/>
      <c r="ESB387" s="93"/>
      <c r="ESC387" s="93"/>
      <c r="ESD387" s="93"/>
      <c r="ESE387" s="93"/>
      <c r="ESF387" s="93"/>
      <c r="ESG387" s="93"/>
      <c r="ESH387" s="93"/>
      <c r="ESI387" s="93"/>
      <c r="ESJ387" s="93"/>
      <c r="ESK387" s="93"/>
      <c r="ESL387" s="93"/>
      <c r="ESM387" s="93"/>
      <c r="ESN387" s="93"/>
      <c r="ESO387" s="93"/>
      <c r="ESP387" s="93"/>
      <c r="ESQ387" s="93"/>
      <c r="ESR387" s="93"/>
      <c r="ESS387" s="93"/>
      <c r="EST387" s="93"/>
      <c r="ESU387" s="93"/>
      <c r="ESV387" s="93"/>
      <c r="ESW387" s="93"/>
      <c r="ESX387" s="93"/>
      <c r="ESY387" s="93"/>
      <c r="ESZ387" s="93"/>
      <c r="ETA387" s="93"/>
      <c r="ETB387" s="93"/>
      <c r="ETC387" s="93"/>
      <c r="ETD387" s="93"/>
      <c r="ETE387" s="93"/>
      <c r="ETF387" s="93"/>
      <c r="ETG387" s="93"/>
      <c r="ETH387" s="93"/>
      <c r="ETI387" s="93"/>
      <c r="ETJ387" s="93"/>
      <c r="ETK387" s="93"/>
      <c r="ETL387" s="93"/>
      <c r="ETM387" s="93"/>
      <c r="ETN387" s="93"/>
      <c r="ETO387" s="93"/>
      <c r="ETP387" s="93"/>
      <c r="ETQ387" s="93"/>
      <c r="ETR387" s="93"/>
      <c r="ETS387" s="93"/>
      <c r="ETT387" s="93"/>
      <c r="ETU387" s="93"/>
      <c r="ETV387" s="93"/>
      <c r="ETW387" s="93"/>
      <c r="ETX387" s="93"/>
      <c r="ETY387" s="93"/>
      <c r="ETZ387" s="93"/>
      <c r="EUA387" s="93"/>
      <c r="EUB387" s="93"/>
      <c r="EUC387" s="93"/>
      <c r="EUD387" s="93"/>
      <c r="EUE387" s="93"/>
      <c r="EUF387" s="93"/>
      <c r="EUG387" s="93"/>
      <c r="EUH387" s="93"/>
      <c r="EUI387" s="93"/>
      <c r="EUJ387" s="93"/>
      <c r="EUK387" s="93"/>
      <c r="EUL387" s="93"/>
      <c r="EUM387" s="93"/>
      <c r="EUN387" s="93"/>
      <c r="EUO387" s="93"/>
      <c r="EUP387" s="93"/>
      <c r="EUQ387" s="93"/>
      <c r="EUR387" s="93"/>
      <c r="EUS387" s="93"/>
      <c r="EUT387" s="93"/>
      <c r="EUU387" s="93"/>
      <c r="EUV387" s="93"/>
      <c r="EUW387" s="93"/>
      <c r="EUX387" s="93"/>
      <c r="EUY387" s="93"/>
      <c r="EUZ387" s="93"/>
      <c r="EVA387" s="93"/>
      <c r="EVB387" s="93"/>
      <c r="EVC387" s="93"/>
      <c r="EVD387" s="93"/>
      <c r="EVE387" s="93"/>
      <c r="EVF387" s="93"/>
      <c r="EVG387" s="93"/>
      <c r="EVH387" s="93"/>
      <c r="EVI387" s="93"/>
      <c r="EVJ387" s="93"/>
      <c r="EVK387" s="93"/>
      <c r="EVL387" s="93"/>
      <c r="EVM387" s="93"/>
      <c r="EVN387" s="93"/>
      <c r="EVO387" s="93"/>
      <c r="EVP387" s="93"/>
      <c r="EVQ387" s="93"/>
      <c r="EVR387" s="93"/>
      <c r="EVS387" s="93"/>
      <c r="EVT387" s="93"/>
      <c r="EVU387" s="93"/>
      <c r="EVV387" s="93"/>
      <c r="EVW387" s="93"/>
      <c r="EVX387" s="93"/>
      <c r="EVY387" s="93"/>
      <c r="EVZ387" s="93"/>
      <c r="EWA387" s="93"/>
      <c r="EWB387" s="93"/>
      <c r="EWC387" s="93"/>
      <c r="EWD387" s="93"/>
      <c r="EWE387" s="93"/>
      <c r="EWF387" s="93"/>
      <c r="EWG387" s="93"/>
      <c r="EWH387" s="93"/>
      <c r="EWI387" s="93"/>
      <c r="EWJ387" s="93"/>
      <c r="EWK387" s="93"/>
      <c r="EWL387" s="93"/>
      <c r="EWM387" s="93"/>
      <c r="EWN387" s="93"/>
      <c r="EWO387" s="93"/>
      <c r="EWP387" s="93"/>
      <c r="EWQ387" s="93"/>
      <c r="EWR387" s="93"/>
      <c r="EWS387" s="93"/>
      <c r="EWT387" s="93"/>
      <c r="EWU387" s="93"/>
      <c r="EWV387" s="93"/>
      <c r="EWW387" s="93"/>
      <c r="EWX387" s="93"/>
      <c r="EWY387" s="93"/>
      <c r="EWZ387" s="93"/>
      <c r="EXA387" s="93"/>
      <c r="EXB387" s="93"/>
      <c r="EXC387" s="93"/>
      <c r="EXD387" s="93"/>
      <c r="EXE387" s="93"/>
      <c r="EXF387" s="93"/>
      <c r="EXG387" s="93"/>
      <c r="EXH387" s="93"/>
      <c r="EXI387" s="93"/>
      <c r="EXJ387" s="93"/>
      <c r="EXK387" s="93"/>
      <c r="EXL387" s="93"/>
      <c r="EXM387" s="93"/>
      <c r="EXN387" s="93"/>
      <c r="EXO387" s="93"/>
      <c r="EXP387" s="93"/>
      <c r="EXQ387" s="93"/>
      <c r="EXR387" s="93"/>
      <c r="EXS387" s="93"/>
      <c r="EXT387" s="93"/>
      <c r="EXU387" s="93"/>
      <c r="EXV387" s="93"/>
      <c r="EXW387" s="93"/>
      <c r="EXX387" s="93"/>
      <c r="EXY387" s="93"/>
      <c r="EXZ387" s="93"/>
      <c r="EYA387" s="93"/>
      <c r="EYB387" s="93"/>
      <c r="EYC387" s="93"/>
      <c r="EYD387" s="93"/>
      <c r="EYE387" s="93"/>
      <c r="EYF387" s="93"/>
      <c r="EYG387" s="93"/>
      <c r="EYH387" s="93"/>
      <c r="EYI387" s="93"/>
      <c r="EYJ387" s="93"/>
      <c r="EYK387" s="93"/>
      <c r="EYL387" s="93"/>
      <c r="EYM387" s="93"/>
      <c r="EYN387" s="93"/>
      <c r="EYO387" s="93"/>
      <c r="EYP387" s="93"/>
      <c r="EYQ387" s="93"/>
      <c r="EYR387" s="93"/>
      <c r="EYS387" s="93"/>
      <c r="EYT387" s="93"/>
      <c r="EYU387" s="93"/>
      <c r="EYV387" s="93"/>
      <c r="EYW387" s="93"/>
      <c r="EYX387" s="93"/>
      <c r="EYY387" s="93"/>
      <c r="EYZ387" s="93"/>
      <c r="EZA387" s="93"/>
      <c r="EZB387" s="93"/>
      <c r="EZC387" s="93"/>
      <c r="EZD387" s="93"/>
      <c r="EZE387" s="93"/>
      <c r="EZF387" s="93"/>
      <c r="EZG387" s="93"/>
      <c r="EZH387" s="93"/>
      <c r="EZI387" s="93"/>
      <c r="EZJ387" s="93"/>
      <c r="EZK387" s="93"/>
      <c r="EZL387" s="93"/>
      <c r="EZM387" s="93"/>
      <c r="EZN387" s="93"/>
      <c r="EZO387" s="93"/>
      <c r="EZP387" s="93"/>
      <c r="EZQ387" s="93"/>
      <c r="EZR387" s="93"/>
      <c r="EZS387" s="93"/>
      <c r="EZT387" s="93"/>
      <c r="EZU387" s="93"/>
      <c r="EZV387" s="93"/>
      <c r="EZW387" s="93"/>
      <c r="EZX387" s="93"/>
      <c r="EZY387" s="93"/>
      <c r="EZZ387" s="93"/>
      <c r="FAA387" s="93"/>
      <c r="FAB387" s="93"/>
      <c r="FAC387" s="93"/>
      <c r="FAD387" s="93"/>
      <c r="FAE387" s="93"/>
      <c r="FAF387" s="93"/>
      <c r="FAG387" s="93"/>
      <c r="FAH387" s="93"/>
      <c r="FAI387" s="93"/>
      <c r="FAJ387" s="93"/>
      <c r="FAK387" s="93"/>
      <c r="FAL387" s="93"/>
      <c r="FAM387" s="93"/>
      <c r="FAN387" s="93"/>
      <c r="FAO387" s="93"/>
      <c r="FAP387" s="93"/>
      <c r="FAQ387" s="93"/>
      <c r="FAR387" s="93"/>
      <c r="FAS387" s="93"/>
      <c r="FAT387" s="93"/>
      <c r="FAU387" s="93"/>
      <c r="FAV387" s="93"/>
      <c r="FAW387" s="93"/>
      <c r="FAX387" s="93"/>
      <c r="FAY387" s="93"/>
      <c r="FAZ387" s="93"/>
      <c r="FBA387" s="93"/>
      <c r="FBB387" s="93"/>
      <c r="FBC387" s="93"/>
      <c r="FBD387" s="93"/>
      <c r="FBE387" s="93"/>
      <c r="FBF387" s="93"/>
      <c r="FBG387" s="93"/>
      <c r="FBH387" s="93"/>
      <c r="FBI387" s="93"/>
      <c r="FBJ387" s="93"/>
      <c r="FBK387" s="93"/>
      <c r="FBL387" s="93"/>
      <c r="FBM387" s="93"/>
      <c r="FBN387" s="93"/>
      <c r="FBO387" s="93"/>
      <c r="FBP387" s="93"/>
      <c r="FBQ387" s="93"/>
      <c r="FBR387" s="93"/>
      <c r="FBS387" s="93"/>
      <c r="FBT387" s="93"/>
      <c r="FBU387" s="93"/>
      <c r="FBV387" s="93"/>
      <c r="FBW387" s="93"/>
      <c r="FBX387" s="93"/>
      <c r="FBY387" s="93"/>
      <c r="FBZ387" s="93"/>
      <c r="FCA387" s="93"/>
      <c r="FCB387" s="93"/>
      <c r="FCC387" s="93"/>
      <c r="FCD387" s="93"/>
      <c r="FCE387" s="93"/>
      <c r="FCF387" s="93"/>
      <c r="FCG387" s="93"/>
      <c r="FCH387" s="93"/>
      <c r="FCI387" s="93"/>
      <c r="FCJ387" s="93"/>
      <c r="FCK387" s="93"/>
      <c r="FCL387" s="93"/>
      <c r="FCM387" s="93"/>
      <c r="FCN387" s="93"/>
      <c r="FCO387" s="93"/>
      <c r="FCP387" s="93"/>
      <c r="FCQ387" s="93"/>
      <c r="FCR387" s="93"/>
      <c r="FCS387" s="93"/>
      <c r="FCT387" s="93"/>
      <c r="FCU387" s="93"/>
      <c r="FCV387" s="93"/>
      <c r="FCW387" s="93"/>
      <c r="FCX387" s="93"/>
      <c r="FCY387" s="93"/>
      <c r="FCZ387" s="93"/>
      <c r="FDA387" s="93"/>
      <c r="FDB387" s="93"/>
      <c r="FDC387" s="93"/>
      <c r="FDD387" s="93"/>
      <c r="FDE387" s="93"/>
      <c r="FDF387" s="93"/>
      <c r="FDG387" s="93"/>
      <c r="FDH387" s="93"/>
      <c r="FDI387" s="93"/>
      <c r="FDJ387" s="93"/>
      <c r="FDK387" s="93"/>
      <c r="FDL387" s="93"/>
      <c r="FDM387" s="93"/>
      <c r="FDN387" s="93"/>
      <c r="FDO387" s="93"/>
      <c r="FDP387" s="93"/>
      <c r="FDQ387" s="93"/>
      <c r="FDR387" s="93"/>
      <c r="FDS387" s="93"/>
      <c r="FDT387" s="93"/>
      <c r="FDU387" s="93"/>
      <c r="FDV387" s="93"/>
      <c r="FDW387" s="93"/>
      <c r="FDX387" s="93"/>
      <c r="FDY387" s="93"/>
      <c r="FDZ387" s="93"/>
      <c r="FEA387" s="93"/>
      <c r="FEB387" s="93"/>
      <c r="FEC387" s="93"/>
      <c r="FED387" s="93"/>
      <c r="FEE387" s="93"/>
      <c r="FEF387" s="93"/>
      <c r="FEG387" s="93"/>
      <c r="FEH387" s="93"/>
      <c r="FEI387" s="93"/>
      <c r="FEJ387" s="93"/>
      <c r="FEK387" s="93"/>
      <c r="FEL387" s="93"/>
      <c r="FEM387" s="93"/>
      <c r="FEN387" s="93"/>
      <c r="FEO387" s="93"/>
      <c r="FEP387" s="93"/>
      <c r="FEQ387" s="93"/>
      <c r="FER387" s="93"/>
      <c r="FES387" s="93"/>
      <c r="FET387" s="93"/>
      <c r="FEU387" s="93"/>
      <c r="FEV387" s="93"/>
      <c r="FEW387" s="93"/>
      <c r="FEX387" s="93"/>
      <c r="FEY387" s="93"/>
      <c r="FEZ387" s="93"/>
      <c r="FFA387" s="93"/>
      <c r="FFB387" s="93"/>
      <c r="FFC387" s="93"/>
      <c r="FFD387" s="93"/>
      <c r="FFE387" s="93"/>
      <c r="FFF387" s="93"/>
      <c r="FFG387" s="93"/>
      <c r="FFH387" s="93"/>
      <c r="FFI387" s="93"/>
      <c r="FFJ387" s="93"/>
      <c r="FFK387" s="93"/>
      <c r="FFL387" s="93"/>
      <c r="FFM387" s="93"/>
      <c r="FFN387" s="93"/>
      <c r="FFO387" s="93"/>
      <c r="FFP387" s="93"/>
      <c r="FFQ387" s="93"/>
      <c r="FFR387" s="93"/>
      <c r="FFS387" s="93"/>
      <c r="FFT387" s="93"/>
      <c r="FFU387" s="93"/>
      <c r="FFV387" s="93"/>
      <c r="FFW387" s="93"/>
      <c r="FFX387" s="93"/>
      <c r="FFY387" s="93"/>
      <c r="FFZ387" s="93"/>
      <c r="FGA387" s="93"/>
      <c r="FGB387" s="93"/>
      <c r="FGC387" s="93"/>
      <c r="FGD387" s="93"/>
      <c r="FGE387" s="93"/>
      <c r="FGF387" s="93"/>
      <c r="FGG387" s="93"/>
      <c r="FGH387" s="93"/>
      <c r="FGI387" s="93"/>
      <c r="FGJ387" s="93"/>
      <c r="FGK387" s="93"/>
      <c r="FGL387" s="93"/>
      <c r="FGM387" s="93"/>
      <c r="FGN387" s="93"/>
      <c r="FGO387" s="93"/>
      <c r="FGP387" s="93"/>
      <c r="FGQ387" s="93"/>
      <c r="FGR387" s="93"/>
      <c r="FGS387" s="93"/>
      <c r="FGT387" s="93"/>
      <c r="FGU387" s="93"/>
      <c r="FGV387" s="93"/>
      <c r="FGW387" s="93"/>
      <c r="FGX387" s="93"/>
      <c r="FGY387" s="93"/>
      <c r="FGZ387" s="93"/>
      <c r="FHA387" s="93"/>
      <c r="FHB387" s="93"/>
      <c r="FHC387" s="93"/>
      <c r="FHD387" s="93"/>
      <c r="FHE387" s="93"/>
      <c r="FHF387" s="93"/>
      <c r="FHG387" s="93"/>
      <c r="FHH387" s="93"/>
      <c r="FHI387" s="93"/>
      <c r="FHJ387" s="93"/>
      <c r="FHK387" s="93"/>
      <c r="FHL387" s="93"/>
      <c r="FHM387" s="93"/>
      <c r="FHN387" s="93"/>
      <c r="FHO387" s="93"/>
      <c r="FHP387" s="93"/>
      <c r="FHQ387" s="93"/>
      <c r="FHR387" s="93"/>
      <c r="FHS387" s="93"/>
      <c r="FHT387" s="93"/>
      <c r="FHU387" s="93"/>
      <c r="FHV387" s="93"/>
      <c r="FHW387" s="93"/>
      <c r="FHX387" s="93"/>
      <c r="FHY387" s="93"/>
      <c r="FHZ387" s="93"/>
      <c r="FIA387" s="93"/>
      <c r="FIB387" s="93"/>
      <c r="FIC387" s="93"/>
      <c r="FID387" s="93"/>
      <c r="FIE387" s="93"/>
      <c r="FIF387" s="93"/>
      <c r="FIG387" s="93"/>
      <c r="FIH387" s="93"/>
      <c r="FII387" s="93"/>
      <c r="FIJ387" s="93"/>
      <c r="FIK387" s="93"/>
      <c r="FIL387" s="93"/>
      <c r="FIM387" s="93"/>
      <c r="FIN387" s="93"/>
      <c r="FIO387" s="93"/>
      <c r="FIP387" s="93"/>
      <c r="FIQ387" s="93"/>
      <c r="FIR387" s="93"/>
      <c r="FIS387" s="93"/>
      <c r="FIT387" s="93"/>
      <c r="FIU387" s="93"/>
      <c r="FIV387" s="93"/>
      <c r="FIW387" s="93"/>
      <c r="FIX387" s="93"/>
      <c r="FIY387" s="93"/>
      <c r="FIZ387" s="93"/>
      <c r="FJA387" s="93"/>
      <c r="FJB387" s="93"/>
      <c r="FJC387" s="93"/>
      <c r="FJD387" s="93"/>
      <c r="FJE387" s="93"/>
      <c r="FJF387" s="93"/>
      <c r="FJG387" s="93"/>
      <c r="FJH387" s="93"/>
      <c r="FJI387" s="93"/>
      <c r="FJJ387" s="93"/>
      <c r="FJK387" s="93"/>
      <c r="FJL387" s="93"/>
      <c r="FJM387" s="93"/>
      <c r="FJN387" s="93"/>
      <c r="FJO387" s="93"/>
      <c r="FJP387" s="93"/>
      <c r="FJQ387" s="93"/>
      <c r="FJR387" s="93"/>
      <c r="FJS387" s="93"/>
      <c r="FJT387" s="93"/>
      <c r="FJU387" s="93"/>
      <c r="FJV387" s="93"/>
      <c r="FJW387" s="93"/>
      <c r="FJX387" s="93"/>
      <c r="FJY387" s="93"/>
      <c r="FJZ387" s="93"/>
      <c r="FKA387" s="93"/>
      <c r="FKB387" s="93"/>
      <c r="FKC387" s="93"/>
      <c r="FKD387" s="93"/>
      <c r="FKE387" s="93"/>
      <c r="FKF387" s="93"/>
      <c r="FKG387" s="93"/>
      <c r="FKH387" s="93"/>
      <c r="FKI387" s="93"/>
      <c r="FKJ387" s="93"/>
      <c r="FKK387" s="93"/>
      <c r="FKL387" s="93"/>
      <c r="FKM387" s="93"/>
      <c r="FKN387" s="93"/>
      <c r="FKO387" s="93"/>
      <c r="FKP387" s="93"/>
      <c r="FKQ387" s="93"/>
      <c r="FKR387" s="93"/>
      <c r="FKS387" s="93"/>
      <c r="FKT387" s="93"/>
      <c r="FKU387" s="93"/>
      <c r="FKV387" s="93"/>
      <c r="FKW387" s="93"/>
      <c r="FKX387" s="93"/>
      <c r="FKY387" s="93"/>
      <c r="FKZ387" s="93"/>
      <c r="FLA387" s="93"/>
      <c r="FLB387" s="93"/>
      <c r="FLC387" s="93"/>
      <c r="FLD387" s="93"/>
      <c r="FLE387" s="93"/>
      <c r="FLF387" s="93"/>
      <c r="FLG387" s="93"/>
      <c r="FLH387" s="93"/>
      <c r="FLI387" s="93"/>
      <c r="FLJ387" s="93"/>
      <c r="FLK387" s="93"/>
      <c r="FLL387" s="93"/>
      <c r="FLM387" s="93"/>
      <c r="FLN387" s="93"/>
      <c r="FLO387" s="93"/>
      <c r="FLP387" s="93"/>
      <c r="FLQ387" s="93"/>
      <c r="FLR387" s="93"/>
      <c r="FLS387" s="93"/>
      <c r="FLT387" s="93"/>
      <c r="FLU387" s="93"/>
      <c r="FLV387" s="93"/>
      <c r="FLW387" s="93"/>
      <c r="FLX387" s="93"/>
      <c r="FLY387" s="93"/>
      <c r="FLZ387" s="93"/>
      <c r="FMA387" s="93"/>
      <c r="FMB387" s="93"/>
      <c r="FMC387" s="93"/>
      <c r="FMD387" s="93"/>
      <c r="FME387" s="93"/>
      <c r="FMF387" s="93"/>
      <c r="FMG387" s="93"/>
      <c r="FMH387" s="93"/>
      <c r="FMI387" s="93"/>
      <c r="FMJ387" s="93"/>
      <c r="FMK387" s="93"/>
      <c r="FML387" s="93"/>
      <c r="FMM387" s="93"/>
      <c r="FMN387" s="93"/>
      <c r="FMO387" s="93"/>
      <c r="FMP387" s="93"/>
      <c r="FMQ387" s="93"/>
      <c r="FMR387" s="93"/>
      <c r="FMS387" s="93"/>
      <c r="FMT387" s="93"/>
      <c r="FMU387" s="93"/>
      <c r="FMV387" s="93"/>
      <c r="FMW387" s="93"/>
      <c r="FMX387" s="93"/>
      <c r="FMY387" s="93"/>
      <c r="FMZ387" s="93"/>
      <c r="FNA387" s="93"/>
      <c r="FNB387" s="93"/>
      <c r="FNC387" s="93"/>
      <c r="FND387" s="93"/>
      <c r="FNE387" s="93"/>
      <c r="FNF387" s="93"/>
      <c r="FNG387" s="93"/>
      <c r="FNH387" s="93"/>
      <c r="FNI387" s="93"/>
      <c r="FNJ387" s="93"/>
      <c r="FNK387" s="93"/>
      <c r="FNL387" s="93"/>
      <c r="FNM387" s="93"/>
      <c r="FNN387" s="93"/>
      <c r="FNO387" s="93"/>
      <c r="FNP387" s="93"/>
      <c r="FNQ387" s="93"/>
      <c r="FNR387" s="93"/>
      <c r="FNS387" s="93"/>
      <c r="FNT387" s="93"/>
      <c r="FNU387" s="93"/>
      <c r="FNV387" s="93"/>
      <c r="FNW387" s="93"/>
      <c r="FNX387" s="93"/>
      <c r="FNY387" s="93"/>
      <c r="FNZ387" s="93"/>
      <c r="FOA387" s="93"/>
      <c r="FOB387" s="93"/>
      <c r="FOC387" s="93"/>
      <c r="FOD387" s="93"/>
      <c r="FOE387" s="93"/>
      <c r="FOF387" s="93"/>
      <c r="FOG387" s="93"/>
      <c r="FOH387" s="93"/>
      <c r="FOI387" s="93"/>
      <c r="FOJ387" s="93"/>
      <c r="FOK387" s="93"/>
      <c r="FOL387" s="93"/>
      <c r="FOM387" s="93"/>
      <c r="FON387" s="93"/>
      <c r="FOO387" s="93"/>
      <c r="FOP387" s="93"/>
      <c r="FOQ387" s="93"/>
      <c r="FOR387" s="93"/>
      <c r="FOS387" s="93"/>
      <c r="FOT387" s="93"/>
      <c r="FOU387" s="93"/>
      <c r="FOV387" s="93"/>
      <c r="FOW387" s="93"/>
      <c r="FOX387" s="93"/>
      <c r="FOY387" s="93"/>
      <c r="FOZ387" s="93"/>
      <c r="FPA387" s="93"/>
      <c r="FPB387" s="93"/>
      <c r="FPC387" s="93"/>
      <c r="FPD387" s="93"/>
      <c r="FPE387" s="93"/>
      <c r="FPF387" s="93"/>
      <c r="FPG387" s="93"/>
      <c r="FPH387" s="93"/>
      <c r="FPI387" s="93"/>
      <c r="FPJ387" s="93"/>
      <c r="FPK387" s="93"/>
      <c r="FPL387" s="93"/>
      <c r="FPM387" s="93"/>
      <c r="FPN387" s="93"/>
      <c r="FPO387" s="93"/>
      <c r="FPP387" s="93"/>
      <c r="FPQ387" s="93"/>
      <c r="FPR387" s="93"/>
      <c r="FPS387" s="93"/>
      <c r="FPT387" s="93"/>
      <c r="FPU387" s="93"/>
      <c r="FPV387" s="93"/>
      <c r="FPW387" s="93"/>
      <c r="FPX387" s="93"/>
      <c r="FPY387" s="93"/>
      <c r="FPZ387" s="93"/>
      <c r="FQA387" s="93"/>
      <c r="FQB387" s="93"/>
      <c r="FQC387" s="93"/>
      <c r="FQD387" s="93"/>
      <c r="FQE387" s="93"/>
      <c r="FQF387" s="93"/>
      <c r="FQG387" s="93"/>
      <c r="FQH387" s="93"/>
      <c r="FQI387" s="93"/>
      <c r="FQJ387" s="93"/>
      <c r="FQK387" s="93"/>
      <c r="FQL387" s="93"/>
      <c r="FQM387" s="93"/>
      <c r="FQN387" s="93"/>
      <c r="FQO387" s="93"/>
      <c r="FQP387" s="93"/>
      <c r="FQQ387" s="93"/>
      <c r="FQR387" s="93"/>
      <c r="FQS387" s="93"/>
      <c r="FQT387" s="93"/>
      <c r="FQU387" s="93"/>
      <c r="FQV387" s="93"/>
      <c r="FQW387" s="93"/>
      <c r="FQX387" s="93"/>
      <c r="FQY387" s="93"/>
      <c r="FQZ387" s="93"/>
      <c r="FRA387" s="93"/>
      <c r="FRB387" s="93"/>
      <c r="FRC387" s="93"/>
      <c r="FRD387" s="93"/>
      <c r="FRE387" s="93"/>
      <c r="FRF387" s="93"/>
      <c r="FRG387" s="93"/>
      <c r="FRH387" s="93"/>
      <c r="FRI387" s="93"/>
      <c r="FRJ387" s="93"/>
      <c r="FRK387" s="93"/>
      <c r="FRL387" s="93"/>
      <c r="FRM387" s="93"/>
      <c r="FRN387" s="93"/>
      <c r="FRO387" s="93"/>
      <c r="FRP387" s="93"/>
      <c r="FRQ387" s="93"/>
      <c r="FRR387" s="93"/>
      <c r="FRS387" s="93"/>
      <c r="FRT387" s="93"/>
      <c r="FRU387" s="93"/>
      <c r="FRV387" s="93"/>
      <c r="FRW387" s="93"/>
      <c r="FRX387" s="93"/>
      <c r="FRY387" s="93"/>
      <c r="FRZ387" s="93"/>
      <c r="FSA387" s="93"/>
      <c r="FSB387" s="93"/>
      <c r="FSC387" s="93"/>
      <c r="FSD387" s="93"/>
      <c r="FSE387" s="93"/>
      <c r="FSF387" s="93"/>
      <c r="FSG387" s="93"/>
      <c r="FSH387" s="93"/>
      <c r="FSI387" s="93"/>
      <c r="FSJ387" s="93"/>
      <c r="FSK387" s="93"/>
      <c r="FSL387" s="93"/>
      <c r="FSM387" s="93"/>
      <c r="FSN387" s="93"/>
      <c r="FSO387" s="93"/>
      <c r="FSP387" s="93"/>
      <c r="FSQ387" s="93"/>
      <c r="FSR387" s="93"/>
      <c r="FSS387" s="93"/>
      <c r="FST387" s="93"/>
      <c r="FSU387" s="93"/>
      <c r="FSV387" s="93"/>
      <c r="FSW387" s="93"/>
      <c r="FSX387" s="93"/>
      <c r="FSY387" s="93"/>
      <c r="FSZ387" s="93"/>
      <c r="FTA387" s="93"/>
      <c r="FTB387" s="93"/>
      <c r="FTC387" s="93"/>
      <c r="FTD387" s="93"/>
      <c r="FTE387" s="93"/>
      <c r="FTF387" s="93"/>
      <c r="FTG387" s="93"/>
      <c r="FTH387" s="93"/>
      <c r="FTI387" s="93"/>
      <c r="FTJ387" s="93"/>
      <c r="FTK387" s="93"/>
      <c r="FTL387" s="93"/>
      <c r="FTM387" s="93"/>
      <c r="FTN387" s="93"/>
      <c r="FTO387" s="93"/>
      <c r="FTP387" s="93"/>
      <c r="FTQ387" s="93"/>
      <c r="FTR387" s="93"/>
      <c r="FTS387" s="93"/>
      <c r="FTT387" s="93"/>
      <c r="FTU387" s="93"/>
      <c r="FTV387" s="93"/>
      <c r="FTW387" s="93"/>
      <c r="FTX387" s="93"/>
      <c r="FTY387" s="93"/>
      <c r="FTZ387" s="93"/>
      <c r="FUA387" s="93"/>
      <c r="FUB387" s="93"/>
      <c r="FUC387" s="93"/>
      <c r="FUD387" s="93"/>
      <c r="FUE387" s="93"/>
      <c r="FUF387" s="93"/>
      <c r="FUG387" s="93"/>
      <c r="FUH387" s="93"/>
      <c r="FUI387" s="93"/>
      <c r="FUJ387" s="93"/>
      <c r="FUK387" s="93"/>
      <c r="FUL387" s="93"/>
      <c r="FUM387" s="93"/>
      <c r="FUN387" s="93"/>
      <c r="FUO387" s="93"/>
      <c r="FUP387" s="93"/>
      <c r="FUQ387" s="93"/>
      <c r="FUR387" s="93"/>
      <c r="FUS387" s="93"/>
      <c r="FUT387" s="93"/>
      <c r="FUU387" s="93"/>
      <c r="FUV387" s="93"/>
      <c r="FUW387" s="93"/>
      <c r="FUX387" s="93"/>
      <c r="FUY387" s="93"/>
      <c r="FUZ387" s="93"/>
      <c r="FVA387" s="93"/>
      <c r="FVB387" s="93"/>
      <c r="FVC387" s="93"/>
      <c r="FVD387" s="93"/>
      <c r="FVE387" s="93"/>
      <c r="FVF387" s="93"/>
      <c r="FVG387" s="93"/>
      <c r="FVH387" s="93"/>
      <c r="FVI387" s="93"/>
      <c r="FVJ387" s="93"/>
      <c r="FVK387" s="93"/>
      <c r="FVL387" s="93"/>
      <c r="FVM387" s="93"/>
      <c r="FVN387" s="93"/>
      <c r="FVO387" s="93"/>
      <c r="FVP387" s="93"/>
      <c r="FVQ387" s="93"/>
      <c r="FVR387" s="93"/>
      <c r="FVS387" s="93"/>
      <c r="FVT387" s="93"/>
      <c r="FVU387" s="93"/>
      <c r="FVV387" s="93"/>
      <c r="FVW387" s="93"/>
      <c r="FVX387" s="93"/>
      <c r="FVY387" s="93"/>
      <c r="FVZ387" s="93"/>
      <c r="FWA387" s="93"/>
      <c r="FWB387" s="93"/>
      <c r="FWC387" s="93"/>
      <c r="FWD387" s="93"/>
      <c r="FWE387" s="93"/>
      <c r="FWF387" s="93"/>
      <c r="FWG387" s="93"/>
      <c r="FWH387" s="93"/>
      <c r="FWI387" s="93"/>
      <c r="FWJ387" s="93"/>
      <c r="FWK387" s="93"/>
      <c r="FWL387" s="93"/>
      <c r="FWM387" s="93"/>
      <c r="FWN387" s="93"/>
      <c r="FWO387" s="93"/>
      <c r="FWP387" s="93"/>
      <c r="FWQ387" s="93"/>
      <c r="FWR387" s="93"/>
      <c r="FWS387" s="93"/>
      <c r="FWT387" s="93"/>
      <c r="FWU387" s="93"/>
      <c r="FWV387" s="93"/>
      <c r="FWW387" s="93"/>
      <c r="FWX387" s="93"/>
      <c r="FWY387" s="93"/>
      <c r="FWZ387" s="93"/>
      <c r="FXA387" s="93"/>
      <c r="FXB387" s="93"/>
      <c r="FXC387" s="93"/>
      <c r="FXD387" s="93"/>
      <c r="FXE387" s="93"/>
      <c r="FXF387" s="93"/>
      <c r="FXG387" s="93"/>
      <c r="FXH387" s="93"/>
      <c r="FXI387" s="93"/>
      <c r="FXJ387" s="93"/>
      <c r="FXK387" s="93"/>
      <c r="FXL387" s="93"/>
      <c r="FXM387" s="93"/>
      <c r="FXN387" s="93"/>
      <c r="FXO387" s="93"/>
      <c r="FXP387" s="93"/>
      <c r="FXQ387" s="93"/>
      <c r="FXR387" s="93"/>
      <c r="FXS387" s="93"/>
      <c r="FXT387" s="93"/>
      <c r="FXU387" s="93"/>
      <c r="FXV387" s="93"/>
      <c r="FXW387" s="93"/>
      <c r="FXX387" s="93"/>
      <c r="FXY387" s="93"/>
      <c r="FXZ387" s="93"/>
      <c r="FYA387" s="93"/>
      <c r="FYB387" s="93"/>
      <c r="FYC387" s="93"/>
      <c r="FYD387" s="93"/>
      <c r="FYE387" s="93"/>
      <c r="FYF387" s="93"/>
      <c r="FYG387" s="93"/>
      <c r="FYH387" s="93"/>
      <c r="FYI387" s="93"/>
      <c r="FYJ387" s="93"/>
      <c r="FYK387" s="93"/>
      <c r="FYL387" s="93"/>
      <c r="FYM387" s="93"/>
      <c r="FYN387" s="93"/>
      <c r="FYO387" s="93"/>
      <c r="FYP387" s="93"/>
      <c r="FYQ387" s="93"/>
      <c r="FYR387" s="93"/>
      <c r="FYS387" s="93"/>
      <c r="FYT387" s="93"/>
      <c r="FYU387" s="93"/>
      <c r="FYV387" s="93"/>
      <c r="FYW387" s="93"/>
      <c r="FYX387" s="93"/>
      <c r="FYY387" s="93"/>
      <c r="FYZ387" s="93"/>
      <c r="FZA387" s="93"/>
      <c r="FZB387" s="93"/>
      <c r="FZC387" s="93"/>
      <c r="FZD387" s="93"/>
      <c r="FZE387" s="93"/>
      <c r="FZF387" s="93"/>
      <c r="FZG387" s="93"/>
      <c r="FZH387" s="93"/>
      <c r="FZI387" s="93"/>
      <c r="FZJ387" s="93"/>
      <c r="FZK387" s="93"/>
      <c r="FZL387" s="93"/>
      <c r="FZM387" s="93"/>
      <c r="FZN387" s="93"/>
      <c r="FZO387" s="93"/>
      <c r="FZP387" s="93"/>
      <c r="FZQ387" s="93"/>
      <c r="FZR387" s="93"/>
      <c r="FZS387" s="93"/>
      <c r="FZT387" s="93"/>
      <c r="FZU387" s="93"/>
      <c r="FZV387" s="93"/>
      <c r="FZW387" s="93"/>
      <c r="FZX387" s="93"/>
      <c r="FZY387" s="93"/>
      <c r="FZZ387" s="93"/>
      <c r="GAA387" s="93"/>
      <c r="GAB387" s="93"/>
      <c r="GAC387" s="93"/>
      <c r="GAD387" s="93"/>
      <c r="GAE387" s="93"/>
      <c r="GAF387" s="93"/>
      <c r="GAG387" s="93"/>
      <c r="GAH387" s="93"/>
      <c r="GAI387" s="93"/>
      <c r="GAJ387" s="93"/>
      <c r="GAK387" s="93"/>
      <c r="GAL387" s="93"/>
      <c r="GAM387" s="93"/>
      <c r="GAN387" s="93"/>
      <c r="GAO387" s="93"/>
      <c r="GAP387" s="93"/>
      <c r="GAQ387" s="93"/>
      <c r="GAR387" s="93"/>
      <c r="GAS387" s="93"/>
      <c r="GAT387" s="93"/>
      <c r="GAU387" s="93"/>
      <c r="GAV387" s="93"/>
      <c r="GAW387" s="93"/>
      <c r="GAX387" s="93"/>
      <c r="GAY387" s="93"/>
      <c r="GAZ387" s="93"/>
      <c r="GBA387" s="93"/>
      <c r="GBB387" s="93"/>
      <c r="GBC387" s="93"/>
      <c r="GBD387" s="93"/>
      <c r="GBE387" s="93"/>
      <c r="GBF387" s="93"/>
      <c r="GBG387" s="93"/>
      <c r="GBH387" s="93"/>
      <c r="GBI387" s="93"/>
      <c r="GBJ387" s="93"/>
      <c r="GBK387" s="93"/>
      <c r="GBL387" s="93"/>
      <c r="GBM387" s="93"/>
      <c r="GBN387" s="93"/>
      <c r="GBO387" s="93"/>
      <c r="GBP387" s="93"/>
      <c r="GBQ387" s="93"/>
      <c r="GBR387" s="93"/>
      <c r="GBS387" s="93"/>
      <c r="GBT387" s="93"/>
      <c r="GBU387" s="93"/>
      <c r="GBV387" s="93"/>
      <c r="GBW387" s="93"/>
      <c r="GBX387" s="93"/>
      <c r="GBY387" s="93"/>
      <c r="GBZ387" s="93"/>
      <c r="GCA387" s="93"/>
      <c r="GCB387" s="93"/>
      <c r="GCC387" s="93"/>
      <c r="GCD387" s="93"/>
      <c r="GCE387" s="93"/>
      <c r="GCF387" s="93"/>
      <c r="GCG387" s="93"/>
      <c r="GCH387" s="93"/>
      <c r="GCI387" s="93"/>
      <c r="GCJ387" s="93"/>
      <c r="GCK387" s="93"/>
      <c r="GCL387" s="93"/>
      <c r="GCM387" s="93"/>
      <c r="GCN387" s="93"/>
      <c r="GCO387" s="93"/>
      <c r="GCP387" s="93"/>
      <c r="GCQ387" s="93"/>
      <c r="GCR387" s="93"/>
      <c r="GCS387" s="93"/>
      <c r="GCT387" s="93"/>
      <c r="GCU387" s="93"/>
      <c r="GCV387" s="93"/>
      <c r="GCW387" s="93"/>
      <c r="GCX387" s="93"/>
      <c r="GCY387" s="93"/>
      <c r="GCZ387" s="93"/>
      <c r="GDA387" s="93"/>
      <c r="GDB387" s="93"/>
      <c r="GDC387" s="93"/>
      <c r="GDD387" s="93"/>
      <c r="GDE387" s="93"/>
      <c r="GDF387" s="93"/>
      <c r="GDG387" s="93"/>
      <c r="GDH387" s="93"/>
      <c r="GDI387" s="93"/>
      <c r="GDJ387" s="93"/>
      <c r="GDK387" s="93"/>
      <c r="GDL387" s="93"/>
      <c r="GDM387" s="93"/>
      <c r="GDN387" s="93"/>
      <c r="GDO387" s="93"/>
      <c r="GDP387" s="93"/>
      <c r="GDQ387" s="93"/>
      <c r="GDR387" s="93"/>
      <c r="GDS387" s="93"/>
      <c r="GDT387" s="93"/>
      <c r="GDU387" s="93"/>
      <c r="GDV387" s="93"/>
      <c r="GDW387" s="93"/>
      <c r="GDX387" s="93"/>
      <c r="GDY387" s="93"/>
      <c r="GDZ387" s="93"/>
      <c r="GEA387" s="93"/>
      <c r="GEB387" s="93"/>
      <c r="GEC387" s="93"/>
      <c r="GED387" s="93"/>
      <c r="GEE387" s="93"/>
      <c r="GEF387" s="93"/>
      <c r="GEG387" s="93"/>
      <c r="GEH387" s="93"/>
      <c r="GEI387" s="93"/>
      <c r="GEJ387" s="93"/>
      <c r="GEK387" s="93"/>
      <c r="GEL387" s="93"/>
      <c r="GEM387" s="93"/>
      <c r="GEN387" s="93"/>
      <c r="GEO387" s="93"/>
      <c r="GEP387" s="93"/>
      <c r="GEQ387" s="93"/>
      <c r="GER387" s="93"/>
      <c r="GES387" s="93"/>
      <c r="GET387" s="93"/>
      <c r="GEU387" s="93"/>
      <c r="GEV387" s="93"/>
      <c r="GEW387" s="93"/>
      <c r="GEX387" s="93"/>
      <c r="GEY387" s="93"/>
      <c r="GEZ387" s="93"/>
      <c r="GFA387" s="93"/>
      <c r="GFB387" s="93"/>
      <c r="GFC387" s="93"/>
      <c r="GFD387" s="93"/>
      <c r="GFE387" s="93"/>
      <c r="GFF387" s="93"/>
      <c r="GFG387" s="93"/>
      <c r="GFH387" s="93"/>
      <c r="GFI387" s="93"/>
      <c r="GFJ387" s="93"/>
      <c r="GFK387" s="93"/>
      <c r="GFL387" s="93"/>
      <c r="GFM387" s="93"/>
      <c r="GFN387" s="93"/>
      <c r="GFO387" s="93"/>
      <c r="GFP387" s="93"/>
      <c r="GFQ387" s="93"/>
      <c r="GFR387" s="93"/>
      <c r="GFS387" s="93"/>
      <c r="GFT387" s="93"/>
      <c r="GFU387" s="93"/>
      <c r="GFV387" s="93"/>
      <c r="GFW387" s="93"/>
      <c r="GFX387" s="93"/>
      <c r="GFY387" s="93"/>
      <c r="GFZ387" s="93"/>
      <c r="GGA387" s="93"/>
      <c r="GGB387" s="93"/>
      <c r="GGC387" s="93"/>
      <c r="GGD387" s="93"/>
      <c r="GGE387" s="93"/>
      <c r="GGF387" s="93"/>
      <c r="GGG387" s="93"/>
      <c r="GGH387" s="93"/>
      <c r="GGI387" s="93"/>
      <c r="GGJ387" s="93"/>
      <c r="GGK387" s="93"/>
      <c r="GGL387" s="93"/>
      <c r="GGM387" s="93"/>
      <c r="GGN387" s="93"/>
      <c r="GGO387" s="93"/>
      <c r="GGP387" s="93"/>
      <c r="GGQ387" s="93"/>
      <c r="GGR387" s="93"/>
      <c r="GGS387" s="93"/>
      <c r="GGT387" s="93"/>
      <c r="GGU387" s="93"/>
      <c r="GGV387" s="93"/>
      <c r="GGW387" s="93"/>
      <c r="GGX387" s="93"/>
      <c r="GGY387" s="93"/>
      <c r="GGZ387" s="93"/>
      <c r="GHA387" s="93"/>
      <c r="GHB387" s="93"/>
      <c r="GHC387" s="93"/>
      <c r="GHD387" s="93"/>
      <c r="GHE387" s="93"/>
      <c r="GHF387" s="93"/>
      <c r="GHG387" s="93"/>
      <c r="GHH387" s="93"/>
      <c r="GHI387" s="93"/>
      <c r="GHJ387" s="93"/>
      <c r="GHK387" s="93"/>
      <c r="GHL387" s="93"/>
      <c r="GHM387" s="93"/>
      <c r="GHN387" s="93"/>
      <c r="GHO387" s="93"/>
      <c r="GHP387" s="93"/>
      <c r="GHQ387" s="93"/>
      <c r="GHR387" s="93"/>
      <c r="GHS387" s="93"/>
      <c r="GHT387" s="93"/>
      <c r="GHU387" s="93"/>
      <c r="GHV387" s="93"/>
      <c r="GHW387" s="93"/>
      <c r="GHX387" s="93"/>
      <c r="GHY387" s="93"/>
      <c r="GHZ387" s="93"/>
      <c r="GIA387" s="93"/>
      <c r="GIB387" s="93"/>
      <c r="GIC387" s="93"/>
      <c r="GID387" s="93"/>
      <c r="GIE387" s="93"/>
      <c r="GIF387" s="93"/>
      <c r="GIG387" s="93"/>
      <c r="GIH387" s="93"/>
      <c r="GII387" s="93"/>
      <c r="GIJ387" s="93"/>
      <c r="GIK387" s="93"/>
      <c r="GIL387" s="93"/>
      <c r="GIM387" s="93"/>
      <c r="GIN387" s="93"/>
      <c r="GIO387" s="93"/>
      <c r="GIP387" s="93"/>
      <c r="GIQ387" s="93"/>
      <c r="GIR387" s="93"/>
      <c r="GIS387" s="93"/>
      <c r="GIT387" s="93"/>
      <c r="GIU387" s="93"/>
      <c r="GIV387" s="93"/>
      <c r="GIW387" s="93"/>
      <c r="GIX387" s="93"/>
      <c r="GIY387" s="93"/>
      <c r="GIZ387" s="93"/>
      <c r="GJA387" s="93"/>
      <c r="GJB387" s="93"/>
      <c r="GJC387" s="93"/>
      <c r="GJD387" s="93"/>
      <c r="GJE387" s="93"/>
      <c r="GJF387" s="93"/>
      <c r="GJG387" s="93"/>
      <c r="GJH387" s="93"/>
      <c r="GJI387" s="93"/>
      <c r="GJJ387" s="93"/>
      <c r="GJK387" s="93"/>
      <c r="GJL387" s="93"/>
      <c r="GJM387" s="93"/>
      <c r="GJN387" s="93"/>
      <c r="GJO387" s="93"/>
      <c r="GJP387" s="93"/>
      <c r="GJQ387" s="93"/>
      <c r="GJR387" s="93"/>
      <c r="GJS387" s="93"/>
      <c r="GJT387" s="93"/>
      <c r="GJU387" s="93"/>
      <c r="GJV387" s="93"/>
      <c r="GJW387" s="93"/>
      <c r="GJX387" s="93"/>
      <c r="GJY387" s="93"/>
      <c r="GJZ387" s="93"/>
      <c r="GKA387" s="93"/>
      <c r="GKB387" s="93"/>
      <c r="GKC387" s="93"/>
      <c r="GKD387" s="93"/>
      <c r="GKE387" s="93"/>
      <c r="GKF387" s="93"/>
      <c r="GKG387" s="93"/>
      <c r="GKH387" s="93"/>
      <c r="GKI387" s="93"/>
      <c r="GKJ387" s="93"/>
      <c r="GKK387" s="93"/>
      <c r="GKL387" s="93"/>
      <c r="GKM387" s="93"/>
      <c r="GKN387" s="93"/>
      <c r="GKO387" s="93"/>
      <c r="GKP387" s="93"/>
      <c r="GKQ387" s="93"/>
      <c r="GKR387" s="93"/>
      <c r="GKS387" s="93"/>
      <c r="GKT387" s="93"/>
      <c r="GKU387" s="93"/>
      <c r="GKV387" s="93"/>
      <c r="GKW387" s="93"/>
      <c r="GKX387" s="93"/>
      <c r="GKY387" s="93"/>
      <c r="GKZ387" s="93"/>
      <c r="GLA387" s="93"/>
      <c r="GLB387" s="93"/>
      <c r="GLC387" s="93"/>
      <c r="GLD387" s="93"/>
      <c r="GLE387" s="93"/>
      <c r="GLF387" s="93"/>
      <c r="GLG387" s="93"/>
      <c r="GLH387" s="93"/>
      <c r="GLI387" s="93"/>
      <c r="GLJ387" s="93"/>
      <c r="GLK387" s="93"/>
      <c r="GLL387" s="93"/>
      <c r="GLM387" s="93"/>
      <c r="GLN387" s="93"/>
      <c r="GLO387" s="93"/>
      <c r="GLP387" s="93"/>
      <c r="GLQ387" s="93"/>
      <c r="GLR387" s="93"/>
      <c r="GLS387" s="93"/>
      <c r="GLT387" s="93"/>
      <c r="GLU387" s="93"/>
      <c r="GLV387" s="93"/>
      <c r="GLW387" s="93"/>
      <c r="GLX387" s="93"/>
      <c r="GLY387" s="93"/>
      <c r="GLZ387" s="93"/>
      <c r="GMA387" s="93"/>
      <c r="GMB387" s="93"/>
      <c r="GMC387" s="93"/>
      <c r="GMD387" s="93"/>
      <c r="GME387" s="93"/>
      <c r="GMF387" s="93"/>
      <c r="GMG387" s="93"/>
      <c r="GMH387" s="93"/>
      <c r="GMI387" s="93"/>
      <c r="GMJ387" s="93"/>
      <c r="GMK387" s="93"/>
      <c r="GML387" s="93"/>
      <c r="GMM387" s="93"/>
      <c r="GMN387" s="93"/>
      <c r="GMO387" s="93"/>
      <c r="GMP387" s="93"/>
      <c r="GMQ387" s="93"/>
      <c r="GMR387" s="93"/>
      <c r="GMS387" s="93"/>
      <c r="GMT387" s="93"/>
      <c r="GMU387" s="93"/>
      <c r="GMV387" s="93"/>
      <c r="GMW387" s="93"/>
      <c r="GMX387" s="93"/>
      <c r="GMY387" s="93"/>
      <c r="GMZ387" s="93"/>
      <c r="GNA387" s="93"/>
      <c r="GNB387" s="93"/>
      <c r="GNC387" s="93"/>
      <c r="GND387" s="93"/>
      <c r="GNE387" s="93"/>
      <c r="GNF387" s="93"/>
      <c r="GNG387" s="93"/>
      <c r="GNH387" s="93"/>
      <c r="GNI387" s="93"/>
      <c r="GNJ387" s="93"/>
      <c r="GNK387" s="93"/>
      <c r="GNL387" s="93"/>
      <c r="GNM387" s="93"/>
      <c r="GNN387" s="93"/>
      <c r="GNO387" s="93"/>
      <c r="GNP387" s="93"/>
      <c r="GNQ387" s="93"/>
      <c r="GNR387" s="93"/>
      <c r="GNS387" s="93"/>
      <c r="GNT387" s="93"/>
      <c r="GNU387" s="93"/>
      <c r="GNV387" s="93"/>
      <c r="GNW387" s="93"/>
      <c r="GNX387" s="93"/>
      <c r="GNY387" s="93"/>
      <c r="GNZ387" s="93"/>
      <c r="GOA387" s="93"/>
      <c r="GOB387" s="93"/>
      <c r="GOC387" s="93"/>
      <c r="GOD387" s="93"/>
      <c r="GOE387" s="93"/>
      <c r="GOF387" s="93"/>
      <c r="GOG387" s="93"/>
      <c r="GOH387" s="93"/>
      <c r="GOI387" s="93"/>
      <c r="GOJ387" s="93"/>
      <c r="GOK387" s="93"/>
      <c r="GOL387" s="93"/>
      <c r="GOM387" s="93"/>
      <c r="GON387" s="93"/>
      <c r="GOO387" s="93"/>
      <c r="GOP387" s="93"/>
      <c r="GOQ387" s="93"/>
      <c r="GOR387" s="93"/>
      <c r="GOS387" s="93"/>
      <c r="GOT387" s="93"/>
      <c r="GOU387" s="93"/>
      <c r="GOV387" s="93"/>
      <c r="GOW387" s="93"/>
      <c r="GOX387" s="93"/>
      <c r="GOY387" s="93"/>
      <c r="GOZ387" s="93"/>
      <c r="GPA387" s="93"/>
      <c r="GPB387" s="93"/>
      <c r="GPC387" s="93"/>
      <c r="GPD387" s="93"/>
      <c r="GPE387" s="93"/>
      <c r="GPF387" s="93"/>
      <c r="GPG387" s="93"/>
      <c r="GPH387" s="93"/>
      <c r="GPI387" s="93"/>
      <c r="GPJ387" s="93"/>
      <c r="GPK387" s="93"/>
      <c r="GPL387" s="93"/>
      <c r="GPM387" s="93"/>
      <c r="GPN387" s="93"/>
      <c r="GPO387" s="93"/>
      <c r="GPP387" s="93"/>
      <c r="GPQ387" s="93"/>
      <c r="GPR387" s="93"/>
      <c r="GPS387" s="93"/>
      <c r="GPT387" s="93"/>
      <c r="GPU387" s="93"/>
      <c r="GPV387" s="93"/>
      <c r="GPW387" s="93"/>
      <c r="GPX387" s="93"/>
      <c r="GPY387" s="93"/>
      <c r="GPZ387" s="93"/>
      <c r="GQA387" s="93"/>
      <c r="GQB387" s="93"/>
      <c r="GQC387" s="93"/>
      <c r="GQD387" s="93"/>
      <c r="GQE387" s="93"/>
      <c r="GQF387" s="93"/>
      <c r="GQG387" s="93"/>
      <c r="GQH387" s="93"/>
      <c r="GQI387" s="93"/>
      <c r="GQJ387" s="93"/>
      <c r="GQK387" s="93"/>
      <c r="GQL387" s="93"/>
      <c r="GQM387" s="93"/>
      <c r="GQN387" s="93"/>
      <c r="GQO387" s="93"/>
      <c r="GQP387" s="93"/>
      <c r="GQQ387" s="93"/>
      <c r="GQR387" s="93"/>
      <c r="GQS387" s="93"/>
      <c r="GQT387" s="93"/>
      <c r="GQU387" s="93"/>
      <c r="GQV387" s="93"/>
      <c r="GQW387" s="93"/>
      <c r="GQX387" s="93"/>
      <c r="GQY387" s="93"/>
      <c r="GQZ387" s="93"/>
      <c r="GRA387" s="93"/>
      <c r="GRB387" s="93"/>
      <c r="GRC387" s="93"/>
      <c r="GRD387" s="93"/>
      <c r="GRE387" s="93"/>
      <c r="GRF387" s="93"/>
      <c r="GRG387" s="93"/>
      <c r="GRH387" s="93"/>
      <c r="GRI387" s="93"/>
      <c r="GRJ387" s="93"/>
      <c r="GRK387" s="93"/>
      <c r="GRL387" s="93"/>
      <c r="GRM387" s="93"/>
      <c r="GRN387" s="93"/>
      <c r="GRO387" s="93"/>
      <c r="GRP387" s="93"/>
      <c r="GRQ387" s="93"/>
      <c r="GRR387" s="93"/>
      <c r="GRS387" s="93"/>
      <c r="GRT387" s="93"/>
      <c r="GRU387" s="93"/>
      <c r="GRV387" s="93"/>
      <c r="GRW387" s="93"/>
      <c r="GRX387" s="93"/>
      <c r="GRY387" s="93"/>
      <c r="GRZ387" s="93"/>
      <c r="GSA387" s="93"/>
      <c r="GSB387" s="93"/>
      <c r="GSC387" s="93"/>
      <c r="GSD387" s="93"/>
      <c r="GSE387" s="93"/>
      <c r="GSF387" s="93"/>
      <c r="GSG387" s="93"/>
      <c r="GSH387" s="93"/>
      <c r="GSI387" s="93"/>
      <c r="GSJ387" s="93"/>
      <c r="GSK387" s="93"/>
      <c r="GSL387" s="93"/>
      <c r="GSM387" s="93"/>
      <c r="GSN387" s="93"/>
      <c r="GSO387" s="93"/>
      <c r="GSP387" s="93"/>
      <c r="GSQ387" s="93"/>
      <c r="GSR387" s="93"/>
      <c r="GSS387" s="93"/>
      <c r="GST387" s="93"/>
      <c r="GSU387" s="93"/>
      <c r="GSV387" s="93"/>
      <c r="GSW387" s="93"/>
      <c r="GSX387" s="93"/>
      <c r="GSY387" s="93"/>
      <c r="GSZ387" s="93"/>
      <c r="GTA387" s="93"/>
      <c r="GTB387" s="93"/>
      <c r="GTC387" s="93"/>
      <c r="GTD387" s="93"/>
      <c r="GTE387" s="93"/>
      <c r="GTF387" s="93"/>
      <c r="GTG387" s="93"/>
      <c r="GTH387" s="93"/>
      <c r="GTI387" s="93"/>
      <c r="GTJ387" s="93"/>
      <c r="GTK387" s="93"/>
      <c r="GTL387" s="93"/>
      <c r="GTM387" s="93"/>
      <c r="GTN387" s="93"/>
      <c r="GTO387" s="93"/>
      <c r="GTP387" s="93"/>
      <c r="GTQ387" s="93"/>
      <c r="GTR387" s="93"/>
      <c r="GTS387" s="93"/>
      <c r="GTT387" s="93"/>
      <c r="GTU387" s="93"/>
      <c r="GTV387" s="93"/>
      <c r="GTW387" s="93"/>
      <c r="GTX387" s="93"/>
      <c r="GTY387" s="93"/>
      <c r="GTZ387" s="93"/>
      <c r="GUA387" s="93"/>
      <c r="GUB387" s="93"/>
      <c r="GUC387" s="93"/>
      <c r="GUD387" s="93"/>
      <c r="GUE387" s="93"/>
      <c r="GUF387" s="93"/>
      <c r="GUG387" s="93"/>
      <c r="GUH387" s="93"/>
      <c r="GUI387" s="93"/>
      <c r="GUJ387" s="93"/>
      <c r="GUK387" s="93"/>
      <c r="GUL387" s="93"/>
      <c r="GUM387" s="93"/>
      <c r="GUN387" s="93"/>
      <c r="GUO387" s="93"/>
      <c r="GUP387" s="93"/>
      <c r="GUQ387" s="93"/>
      <c r="GUR387" s="93"/>
      <c r="GUS387" s="93"/>
      <c r="GUT387" s="93"/>
      <c r="GUU387" s="93"/>
      <c r="GUV387" s="93"/>
      <c r="GUW387" s="93"/>
      <c r="GUX387" s="93"/>
      <c r="GUY387" s="93"/>
      <c r="GUZ387" s="93"/>
      <c r="GVA387" s="93"/>
      <c r="GVB387" s="93"/>
      <c r="GVC387" s="93"/>
      <c r="GVD387" s="93"/>
      <c r="GVE387" s="93"/>
      <c r="GVF387" s="93"/>
      <c r="GVG387" s="93"/>
      <c r="GVH387" s="93"/>
      <c r="GVI387" s="93"/>
      <c r="GVJ387" s="93"/>
      <c r="GVK387" s="93"/>
      <c r="GVL387" s="93"/>
      <c r="GVM387" s="93"/>
      <c r="GVN387" s="93"/>
      <c r="GVO387" s="93"/>
      <c r="GVP387" s="93"/>
      <c r="GVQ387" s="93"/>
      <c r="GVR387" s="93"/>
      <c r="GVS387" s="93"/>
      <c r="GVT387" s="93"/>
      <c r="GVU387" s="93"/>
      <c r="GVV387" s="93"/>
      <c r="GVW387" s="93"/>
      <c r="GVX387" s="93"/>
      <c r="GVY387" s="93"/>
      <c r="GVZ387" s="93"/>
      <c r="GWA387" s="93"/>
      <c r="GWB387" s="93"/>
      <c r="GWC387" s="93"/>
      <c r="GWD387" s="93"/>
      <c r="GWE387" s="93"/>
      <c r="GWF387" s="93"/>
      <c r="GWG387" s="93"/>
      <c r="GWH387" s="93"/>
      <c r="GWI387" s="93"/>
      <c r="GWJ387" s="93"/>
      <c r="GWK387" s="93"/>
      <c r="GWL387" s="93"/>
      <c r="GWM387" s="93"/>
      <c r="GWN387" s="93"/>
      <c r="GWO387" s="93"/>
      <c r="GWP387" s="93"/>
      <c r="GWQ387" s="93"/>
      <c r="GWR387" s="93"/>
      <c r="GWS387" s="93"/>
      <c r="GWT387" s="93"/>
      <c r="GWU387" s="93"/>
      <c r="GWV387" s="93"/>
      <c r="GWW387" s="93"/>
      <c r="GWX387" s="93"/>
      <c r="GWY387" s="93"/>
      <c r="GWZ387" s="93"/>
      <c r="GXA387" s="93"/>
      <c r="GXB387" s="93"/>
      <c r="GXC387" s="93"/>
      <c r="GXD387" s="93"/>
      <c r="GXE387" s="93"/>
      <c r="GXF387" s="93"/>
      <c r="GXG387" s="93"/>
      <c r="GXH387" s="93"/>
      <c r="GXI387" s="93"/>
      <c r="GXJ387" s="93"/>
      <c r="GXK387" s="93"/>
      <c r="GXL387" s="93"/>
      <c r="GXM387" s="93"/>
      <c r="GXN387" s="93"/>
      <c r="GXO387" s="93"/>
      <c r="GXP387" s="93"/>
      <c r="GXQ387" s="93"/>
      <c r="GXR387" s="93"/>
      <c r="GXS387" s="93"/>
      <c r="GXT387" s="93"/>
      <c r="GXU387" s="93"/>
      <c r="GXV387" s="93"/>
      <c r="GXW387" s="93"/>
      <c r="GXX387" s="93"/>
      <c r="GXY387" s="93"/>
      <c r="GXZ387" s="93"/>
      <c r="GYA387" s="93"/>
      <c r="GYB387" s="93"/>
      <c r="GYC387" s="93"/>
      <c r="GYD387" s="93"/>
      <c r="GYE387" s="93"/>
      <c r="GYF387" s="93"/>
      <c r="GYG387" s="93"/>
      <c r="GYH387" s="93"/>
      <c r="GYI387" s="93"/>
      <c r="GYJ387" s="93"/>
      <c r="GYK387" s="93"/>
      <c r="GYL387" s="93"/>
      <c r="GYM387" s="93"/>
      <c r="GYN387" s="93"/>
      <c r="GYO387" s="93"/>
      <c r="GYP387" s="93"/>
      <c r="GYQ387" s="93"/>
      <c r="GYR387" s="93"/>
      <c r="GYS387" s="93"/>
      <c r="GYT387" s="93"/>
      <c r="GYU387" s="93"/>
      <c r="GYV387" s="93"/>
      <c r="GYW387" s="93"/>
      <c r="GYX387" s="93"/>
      <c r="GYY387" s="93"/>
      <c r="GYZ387" s="93"/>
      <c r="GZA387" s="93"/>
      <c r="GZB387" s="93"/>
      <c r="GZC387" s="93"/>
      <c r="GZD387" s="93"/>
      <c r="GZE387" s="93"/>
      <c r="GZF387" s="93"/>
      <c r="GZG387" s="93"/>
      <c r="GZH387" s="93"/>
      <c r="GZI387" s="93"/>
      <c r="GZJ387" s="93"/>
      <c r="GZK387" s="93"/>
      <c r="GZL387" s="93"/>
      <c r="GZM387" s="93"/>
      <c r="GZN387" s="93"/>
      <c r="GZO387" s="93"/>
      <c r="GZP387" s="93"/>
      <c r="GZQ387" s="93"/>
      <c r="GZR387" s="93"/>
      <c r="GZS387" s="93"/>
      <c r="GZT387" s="93"/>
      <c r="GZU387" s="93"/>
      <c r="GZV387" s="93"/>
      <c r="GZW387" s="93"/>
      <c r="GZX387" s="93"/>
      <c r="GZY387" s="93"/>
      <c r="GZZ387" s="93"/>
      <c r="HAA387" s="93"/>
      <c r="HAB387" s="93"/>
      <c r="HAC387" s="93"/>
      <c r="HAD387" s="93"/>
      <c r="HAE387" s="93"/>
      <c r="HAF387" s="93"/>
      <c r="HAG387" s="93"/>
      <c r="HAH387" s="93"/>
      <c r="HAI387" s="93"/>
      <c r="HAJ387" s="93"/>
      <c r="HAK387" s="93"/>
      <c r="HAL387" s="93"/>
      <c r="HAM387" s="93"/>
      <c r="HAN387" s="93"/>
      <c r="HAO387" s="93"/>
      <c r="HAP387" s="93"/>
      <c r="HAQ387" s="93"/>
      <c r="HAR387" s="93"/>
      <c r="HAS387" s="93"/>
      <c r="HAT387" s="93"/>
      <c r="HAU387" s="93"/>
      <c r="HAV387" s="93"/>
      <c r="HAW387" s="93"/>
      <c r="HAX387" s="93"/>
      <c r="HAY387" s="93"/>
      <c r="HAZ387" s="93"/>
      <c r="HBA387" s="93"/>
      <c r="HBB387" s="93"/>
      <c r="HBC387" s="93"/>
      <c r="HBD387" s="93"/>
      <c r="HBE387" s="93"/>
      <c r="HBF387" s="93"/>
      <c r="HBG387" s="93"/>
      <c r="HBH387" s="93"/>
      <c r="HBI387" s="93"/>
      <c r="HBJ387" s="93"/>
      <c r="HBK387" s="93"/>
      <c r="HBL387" s="93"/>
      <c r="HBM387" s="93"/>
      <c r="HBN387" s="93"/>
      <c r="HBO387" s="93"/>
      <c r="HBP387" s="93"/>
      <c r="HBQ387" s="93"/>
      <c r="HBR387" s="93"/>
      <c r="HBS387" s="93"/>
      <c r="HBT387" s="93"/>
      <c r="HBU387" s="93"/>
      <c r="HBV387" s="93"/>
      <c r="HBW387" s="93"/>
      <c r="HBX387" s="93"/>
      <c r="HBY387" s="93"/>
      <c r="HBZ387" s="93"/>
      <c r="HCA387" s="93"/>
      <c r="HCB387" s="93"/>
      <c r="HCC387" s="93"/>
      <c r="HCD387" s="93"/>
      <c r="HCE387" s="93"/>
      <c r="HCF387" s="93"/>
      <c r="HCG387" s="93"/>
      <c r="HCH387" s="93"/>
      <c r="HCI387" s="93"/>
      <c r="HCJ387" s="93"/>
      <c r="HCK387" s="93"/>
      <c r="HCL387" s="93"/>
      <c r="HCM387" s="93"/>
      <c r="HCN387" s="93"/>
      <c r="HCO387" s="93"/>
      <c r="HCP387" s="93"/>
      <c r="HCQ387" s="93"/>
      <c r="HCR387" s="93"/>
      <c r="HCS387" s="93"/>
      <c r="HCT387" s="93"/>
      <c r="HCU387" s="93"/>
      <c r="HCV387" s="93"/>
      <c r="HCW387" s="93"/>
      <c r="HCX387" s="93"/>
      <c r="HCY387" s="93"/>
      <c r="HCZ387" s="93"/>
      <c r="HDA387" s="93"/>
      <c r="HDB387" s="93"/>
      <c r="HDC387" s="93"/>
      <c r="HDD387" s="93"/>
      <c r="HDE387" s="93"/>
      <c r="HDF387" s="93"/>
      <c r="HDG387" s="93"/>
      <c r="HDH387" s="93"/>
      <c r="HDI387" s="93"/>
      <c r="HDJ387" s="93"/>
      <c r="HDK387" s="93"/>
      <c r="HDL387" s="93"/>
      <c r="HDM387" s="93"/>
      <c r="HDN387" s="93"/>
      <c r="HDO387" s="93"/>
      <c r="HDP387" s="93"/>
      <c r="HDQ387" s="93"/>
      <c r="HDR387" s="93"/>
      <c r="HDS387" s="93"/>
      <c r="HDT387" s="93"/>
      <c r="HDU387" s="93"/>
      <c r="HDV387" s="93"/>
      <c r="HDW387" s="93"/>
      <c r="HDX387" s="93"/>
      <c r="HDY387" s="93"/>
      <c r="HDZ387" s="93"/>
      <c r="HEA387" s="93"/>
      <c r="HEB387" s="93"/>
      <c r="HEC387" s="93"/>
      <c r="HED387" s="93"/>
      <c r="HEE387" s="93"/>
      <c r="HEF387" s="93"/>
      <c r="HEG387" s="93"/>
      <c r="HEH387" s="93"/>
      <c r="HEI387" s="93"/>
      <c r="HEJ387" s="93"/>
      <c r="HEK387" s="93"/>
      <c r="HEL387" s="93"/>
      <c r="HEM387" s="93"/>
      <c r="HEN387" s="93"/>
      <c r="HEO387" s="93"/>
      <c r="HEP387" s="93"/>
      <c r="HEQ387" s="93"/>
      <c r="HER387" s="93"/>
      <c r="HES387" s="93"/>
      <c r="HET387" s="93"/>
      <c r="HEU387" s="93"/>
      <c r="HEV387" s="93"/>
      <c r="HEW387" s="93"/>
      <c r="HEX387" s="93"/>
      <c r="HEY387" s="93"/>
      <c r="HEZ387" s="93"/>
      <c r="HFA387" s="93"/>
      <c r="HFB387" s="93"/>
      <c r="HFC387" s="93"/>
      <c r="HFD387" s="93"/>
      <c r="HFE387" s="93"/>
      <c r="HFF387" s="93"/>
      <c r="HFG387" s="93"/>
      <c r="HFH387" s="93"/>
      <c r="HFI387" s="93"/>
      <c r="HFJ387" s="93"/>
      <c r="HFK387" s="93"/>
      <c r="HFL387" s="93"/>
      <c r="HFM387" s="93"/>
      <c r="HFN387" s="93"/>
      <c r="HFO387" s="93"/>
      <c r="HFP387" s="93"/>
      <c r="HFQ387" s="93"/>
      <c r="HFR387" s="93"/>
      <c r="HFS387" s="93"/>
      <c r="HFT387" s="93"/>
      <c r="HFU387" s="93"/>
      <c r="HFV387" s="93"/>
      <c r="HFW387" s="93"/>
      <c r="HFX387" s="93"/>
      <c r="HFY387" s="93"/>
      <c r="HFZ387" s="93"/>
      <c r="HGA387" s="93"/>
      <c r="HGB387" s="93"/>
      <c r="HGC387" s="93"/>
      <c r="HGD387" s="93"/>
      <c r="HGE387" s="93"/>
      <c r="HGF387" s="93"/>
      <c r="HGG387" s="93"/>
      <c r="HGH387" s="93"/>
      <c r="HGI387" s="93"/>
      <c r="HGJ387" s="93"/>
      <c r="HGK387" s="93"/>
      <c r="HGL387" s="93"/>
      <c r="HGM387" s="93"/>
      <c r="HGN387" s="93"/>
      <c r="HGO387" s="93"/>
      <c r="HGP387" s="93"/>
      <c r="HGQ387" s="93"/>
      <c r="HGR387" s="93"/>
      <c r="HGS387" s="93"/>
      <c r="HGT387" s="93"/>
      <c r="HGU387" s="93"/>
      <c r="HGV387" s="93"/>
      <c r="HGW387" s="93"/>
      <c r="HGX387" s="93"/>
      <c r="HGY387" s="93"/>
      <c r="HGZ387" s="93"/>
      <c r="HHA387" s="93"/>
      <c r="HHB387" s="93"/>
      <c r="HHC387" s="93"/>
      <c r="HHD387" s="93"/>
      <c r="HHE387" s="93"/>
      <c r="HHF387" s="93"/>
      <c r="HHG387" s="93"/>
      <c r="HHH387" s="93"/>
      <c r="HHI387" s="93"/>
      <c r="HHJ387" s="93"/>
      <c r="HHK387" s="93"/>
      <c r="HHL387" s="93"/>
      <c r="HHM387" s="93"/>
      <c r="HHN387" s="93"/>
      <c r="HHO387" s="93"/>
      <c r="HHP387" s="93"/>
      <c r="HHQ387" s="93"/>
      <c r="HHR387" s="93"/>
      <c r="HHS387" s="93"/>
      <c r="HHT387" s="93"/>
      <c r="HHU387" s="93"/>
      <c r="HHV387" s="93"/>
      <c r="HHW387" s="93"/>
      <c r="HHX387" s="93"/>
      <c r="HHY387" s="93"/>
      <c r="HHZ387" s="93"/>
      <c r="HIA387" s="93"/>
      <c r="HIB387" s="93"/>
      <c r="HIC387" s="93"/>
      <c r="HID387" s="93"/>
      <c r="HIE387" s="93"/>
      <c r="HIF387" s="93"/>
      <c r="HIG387" s="93"/>
      <c r="HIH387" s="93"/>
      <c r="HII387" s="93"/>
      <c r="HIJ387" s="93"/>
      <c r="HIK387" s="93"/>
      <c r="HIL387" s="93"/>
      <c r="HIM387" s="93"/>
      <c r="HIN387" s="93"/>
      <c r="HIO387" s="93"/>
      <c r="HIP387" s="93"/>
      <c r="HIQ387" s="93"/>
      <c r="HIR387" s="93"/>
      <c r="HIS387" s="93"/>
      <c r="HIT387" s="93"/>
      <c r="HIU387" s="93"/>
      <c r="HIV387" s="93"/>
      <c r="HIW387" s="93"/>
      <c r="HIX387" s="93"/>
      <c r="HIY387" s="93"/>
      <c r="HIZ387" s="93"/>
      <c r="HJA387" s="93"/>
      <c r="HJB387" s="93"/>
      <c r="HJC387" s="93"/>
      <c r="HJD387" s="93"/>
      <c r="HJE387" s="93"/>
      <c r="HJF387" s="93"/>
      <c r="HJG387" s="93"/>
      <c r="HJH387" s="93"/>
      <c r="HJI387" s="93"/>
      <c r="HJJ387" s="93"/>
      <c r="HJK387" s="93"/>
      <c r="HJL387" s="93"/>
      <c r="HJM387" s="93"/>
      <c r="HJN387" s="93"/>
      <c r="HJO387" s="93"/>
      <c r="HJP387" s="93"/>
      <c r="HJQ387" s="93"/>
      <c r="HJR387" s="93"/>
      <c r="HJS387" s="93"/>
      <c r="HJT387" s="93"/>
      <c r="HJU387" s="93"/>
      <c r="HJV387" s="93"/>
      <c r="HJW387" s="93"/>
      <c r="HJX387" s="93"/>
      <c r="HJY387" s="93"/>
      <c r="HJZ387" s="93"/>
      <c r="HKA387" s="93"/>
      <c r="HKB387" s="93"/>
      <c r="HKC387" s="93"/>
      <c r="HKD387" s="93"/>
      <c r="HKE387" s="93"/>
      <c r="HKF387" s="93"/>
      <c r="HKG387" s="93"/>
      <c r="HKH387" s="93"/>
      <c r="HKI387" s="93"/>
      <c r="HKJ387" s="93"/>
      <c r="HKK387" s="93"/>
      <c r="HKL387" s="93"/>
      <c r="HKM387" s="93"/>
      <c r="HKN387" s="93"/>
      <c r="HKO387" s="93"/>
      <c r="HKP387" s="93"/>
      <c r="HKQ387" s="93"/>
      <c r="HKR387" s="93"/>
      <c r="HKS387" s="93"/>
      <c r="HKT387" s="93"/>
      <c r="HKU387" s="93"/>
      <c r="HKV387" s="93"/>
      <c r="HKW387" s="93"/>
      <c r="HKX387" s="93"/>
      <c r="HKY387" s="93"/>
      <c r="HKZ387" s="93"/>
      <c r="HLA387" s="93"/>
      <c r="HLB387" s="93"/>
      <c r="HLC387" s="93"/>
      <c r="HLD387" s="93"/>
      <c r="HLE387" s="93"/>
      <c r="HLF387" s="93"/>
      <c r="HLG387" s="93"/>
      <c r="HLH387" s="93"/>
      <c r="HLI387" s="93"/>
      <c r="HLJ387" s="93"/>
      <c r="HLK387" s="93"/>
      <c r="HLL387" s="93"/>
      <c r="HLM387" s="93"/>
      <c r="HLN387" s="93"/>
      <c r="HLO387" s="93"/>
      <c r="HLP387" s="93"/>
      <c r="HLQ387" s="93"/>
      <c r="HLR387" s="93"/>
      <c r="HLS387" s="93"/>
      <c r="HLT387" s="93"/>
      <c r="HLU387" s="93"/>
      <c r="HLV387" s="93"/>
      <c r="HLW387" s="93"/>
      <c r="HLX387" s="93"/>
      <c r="HLY387" s="93"/>
      <c r="HLZ387" s="93"/>
      <c r="HMA387" s="93"/>
      <c r="HMB387" s="93"/>
      <c r="HMC387" s="93"/>
      <c r="HMD387" s="93"/>
      <c r="HME387" s="93"/>
      <c r="HMF387" s="93"/>
      <c r="HMG387" s="93"/>
      <c r="HMH387" s="93"/>
      <c r="HMI387" s="93"/>
      <c r="HMJ387" s="93"/>
      <c r="HMK387" s="93"/>
      <c r="HML387" s="93"/>
      <c r="HMM387" s="93"/>
      <c r="HMN387" s="93"/>
      <c r="HMO387" s="93"/>
      <c r="HMP387" s="93"/>
      <c r="HMQ387" s="93"/>
      <c r="HMR387" s="93"/>
      <c r="HMS387" s="93"/>
      <c r="HMT387" s="93"/>
      <c r="HMU387" s="93"/>
      <c r="HMV387" s="93"/>
      <c r="HMW387" s="93"/>
      <c r="HMX387" s="93"/>
      <c r="HMY387" s="93"/>
      <c r="HMZ387" s="93"/>
      <c r="HNA387" s="93"/>
      <c r="HNB387" s="93"/>
      <c r="HNC387" s="93"/>
      <c r="HND387" s="93"/>
      <c r="HNE387" s="93"/>
      <c r="HNF387" s="93"/>
      <c r="HNG387" s="93"/>
      <c r="HNH387" s="93"/>
      <c r="HNI387" s="93"/>
      <c r="HNJ387" s="93"/>
      <c r="HNK387" s="93"/>
      <c r="HNL387" s="93"/>
      <c r="HNM387" s="93"/>
      <c r="HNN387" s="93"/>
      <c r="HNO387" s="93"/>
      <c r="HNP387" s="93"/>
      <c r="HNQ387" s="93"/>
      <c r="HNR387" s="93"/>
      <c r="HNS387" s="93"/>
      <c r="HNT387" s="93"/>
      <c r="HNU387" s="93"/>
      <c r="HNV387" s="93"/>
      <c r="HNW387" s="93"/>
      <c r="HNX387" s="93"/>
      <c r="HNY387" s="93"/>
      <c r="HNZ387" s="93"/>
      <c r="HOA387" s="93"/>
      <c r="HOB387" s="93"/>
      <c r="HOC387" s="93"/>
      <c r="HOD387" s="93"/>
      <c r="HOE387" s="93"/>
      <c r="HOF387" s="93"/>
      <c r="HOG387" s="93"/>
      <c r="HOH387" s="93"/>
      <c r="HOI387" s="93"/>
      <c r="HOJ387" s="93"/>
      <c r="HOK387" s="93"/>
      <c r="HOL387" s="93"/>
      <c r="HOM387" s="93"/>
      <c r="HON387" s="93"/>
      <c r="HOO387" s="93"/>
      <c r="HOP387" s="93"/>
      <c r="HOQ387" s="93"/>
      <c r="HOR387" s="93"/>
      <c r="HOS387" s="93"/>
      <c r="HOT387" s="93"/>
      <c r="HOU387" s="93"/>
      <c r="HOV387" s="93"/>
      <c r="HOW387" s="93"/>
      <c r="HOX387" s="93"/>
      <c r="HOY387" s="93"/>
      <c r="HOZ387" s="93"/>
      <c r="HPA387" s="93"/>
      <c r="HPB387" s="93"/>
      <c r="HPC387" s="93"/>
      <c r="HPD387" s="93"/>
      <c r="HPE387" s="93"/>
      <c r="HPF387" s="93"/>
      <c r="HPG387" s="93"/>
      <c r="HPH387" s="93"/>
      <c r="HPI387" s="93"/>
      <c r="HPJ387" s="93"/>
      <c r="HPK387" s="93"/>
      <c r="HPL387" s="93"/>
      <c r="HPM387" s="93"/>
      <c r="HPN387" s="93"/>
      <c r="HPO387" s="93"/>
      <c r="HPP387" s="93"/>
      <c r="HPQ387" s="93"/>
      <c r="HPR387" s="93"/>
      <c r="HPS387" s="93"/>
      <c r="HPT387" s="93"/>
      <c r="HPU387" s="93"/>
      <c r="HPV387" s="93"/>
      <c r="HPW387" s="93"/>
      <c r="HPX387" s="93"/>
      <c r="HPY387" s="93"/>
      <c r="HPZ387" s="93"/>
      <c r="HQA387" s="93"/>
      <c r="HQB387" s="93"/>
      <c r="HQC387" s="93"/>
      <c r="HQD387" s="93"/>
      <c r="HQE387" s="93"/>
      <c r="HQF387" s="93"/>
      <c r="HQG387" s="93"/>
      <c r="HQH387" s="93"/>
      <c r="HQI387" s="93"/>
      <c r="HQJ387" s="93"/>
      <c r="HQK387" s="93"/>
      <c r="HQL387" s="93"/>
      <c r="HQM387" s="93"/>
      <c r="HQN387" s="93"/>
      <c r="HQO387" s="93"/>
      <c r="HQP387" s="93"/>
      <c r="HQQ387" s="93"/>
      <c r="HQR387" s="93"/>
      <c r="HQS387" s="93"/>
      <c r="HQT387" s="93"/>
      <c r="HQU387" s="93"/>
      <c r="HQV387" s="93"/>
      <c r="HQW387" s="93"/>
      <c r="HQX387" s="93"/>
      <c r="HQY387" s="93"/>
      <c r="HQZ387" s="93"/>
      <c r="HRA387" s="93"/>
      <c r="HRB387" s="93"/>
      <c r="HRC387" s="93"/>
      <c r="HRD387" s="93"/>
      <c r="HRE387" s="93"/>
      <c r="HRF387" s="93"/>
      <c r="HRG387" s="93"/>
      <c r="HRH387" s="93"/>
      <c r="HRI387" s="93"/>
      <c r="HRJ387" s="93"/>
      <c r="HRK387" s="93"/>
      <c r="HRL387" s="93"/>
      <c r="HRM387" s="93"/>
      <c r="HRN387" s="93"/>
      <c r="HRO387" s="93"/>
      <c r="HRP387" s="93"/>
      <c r="HRQ387" s="93"/>
      <c r="HRR387" s="93"/>
      <c r="HRS387" s="93"/>
      <c r="HRT387" s="93"/>
      <c r="HRU387" s="93"/>
      <c r="HRV387" s="93"/>
      <c r="HRW387" s="93"/>
      <c r="HRX387" s="93"/>
      <c r="HRY387" s="93"/>
      <c r="HRZ387" s="93"/>
      <c r="HSA387" s="93"/>
      <c r="HSB387" s="93"/>
      <c r="HSC387" s="93"/>
      <c r="HSD387" s="93"/>
      <c r="HSE387" s="93"/>
      <c r="HSF387" s="93"/>
      <c r="HSG387" s="93"/>
      <c r="HSH387" s="93"/>
      <c r="HSI387" s="93"/>
      <c r="HSJ387" s="93"/>
      <c r="HSK387" s="93"/>
      <c r="HSL387" s="93"/>
      <c r="HSM387" s="93"/>
      <c r="HSN387" s="93"/>
      <c r="HSO387" s="93"/>
      <c r="HSP387" s="93"/>
      <c r="HSQ387" s="93"/>
      <c r="HSR387" s="93"/>
      <c r="HSS387" s="93"/>
      <c r="HST387" s="93"/>
      <c r="HSU387" s="93"/>
      <c r="HSV387" s="93"/>
      <c r="HSW387" s="93"/>
      <c r="HSX387" s="93"/>
      <c r="HSY387" s="93"/>
      <c r="HSZ387" s="93"/>
      <c r="HTA387" s="93"/>
      <c r="HTB387" s="93"/>
      <c r="HTC387" s="93"/>
      <c r="HTD387" s="93"/>
      <c r="HTE387" s="93"/>
      <c r="HTF387" s="93"/>
      <c r="HTG387" s="93"/>
      <c r="HTH387" s="93"/>
      <c r="HTI387" s="93"/>
      <c r="HTJ387" s="93"/>
      <c r="HTK387" s="93"/>
      <c r="HTL387" s="93"/>
      <c r="HTM387" s="93"/>
      <c r="HTN387" s="93"/>
      <c r="HTO387" s="93"/>
      <c r="HTP387" s="93"/>
      <c r="HTQ387" s="93"/>
      <c r="HTR387" s="93"/>
      <c r="HTS387" s="93"/>
      <c r="HTT387" s="93"/>
      <c r="HTU387" s="93"/>
      <c r="HTV387" s="93"/>
      <c r="HTW387" s="93"/>
      <c r="HTX387" s="93"/>
      <c r="HTY387" s="93"/>
      <c r="HTZ387" s="93"/>
      <c r="HUA387" s="93"/>
      <c r="HUB387" s="93"/>
      <c r="HUC387" s="93"/>
      <c r="HUD387" s="93"/>
      <c r="HUE387" s="93"/>
      <c r="HUF387" s="93"/>
      <c r="HUG387" s="93"/>
      <c r="HUH387" s="93"/>
      <c r="HUI387" s="93"/>
      <c r="HUJ387" s="93"/>
      <c r="HUK387" s="93"/>
      <c r="HUL387" s="93"/>
      <c r="HUM387" s="93"/>
      <c r="HUN387" s="93"/>
      <c r="HUO387" s="93"/>
      <c r="HUP387" s="93"/>
      <c r="HUQ387" s="93"/>
      <c r="HUR387" s="93"/>
      <c r="HUS387" s="93"/>
      <c r="HUT387" s="93"/>
      <c r="HUU387" s="93"/>
      <c r="HUV387" s="93"/>
      <c r="HUW387" s="93"/>
      <c r="HUX387" s="93"/>
      <c r="HUY387" s="93"/>
      <c r="HUZ387" s="93"/>
      <c r="HVA387" s="93"/>
      <c r="HVB387" s="93"/>
      <c r="HVC387" s="93"/>
      <c r="HVD387" s="93"/>
      <c r="HVE387" s="93"/>
      <c r="HVF387" s="93"/>
      <c r="HVG387" s="93"/>
      <c r="HVH387" s="93"/>
      <c r="HVI387" s="93"/>
      <c r="HVJ387" s="93"/>
      <c r="HVK387" s="93"/>
      <c r="HVL387" s="93"/>
      <c r="HVM387" s="93"/>
      <c r="HVN387" s="93"/>
      <c r="HVO387" s="93"/>
      <c r="HVP387" s="93"/>
      <c r="HVQ387" s="93"/>
      <c r="HVR387" s="93"/>
      <c r="HVS387" s="93"/>
      <c r="HVT387" s="93"/>
      <c r="HVU387" s="93"/>
      <c r="HVV387" s="93"/>
      <c r="HVW387" s="93"/>
      <c r="HVX387" s="93"/>
      <c r="HVY387" s="93"/>
      <c r="HVZ387" s="93"/>
      <c r="HWA387" s="93"/>
      <c r="HWB387" s="93"/>
      <c r="HWC387" s="93"/>
      <c r="HWD387" s="93"/>
      <c r="HWE387" s="93"/>
      <c r="HWF387" s="93"/>
      <c r="HWG387" s="93"/>
      <c r="HWH387" s="93"/>
      <c r="HWI387" s="93"/>
      <c r="HWJ387" s="93"/>
      <c r="HWK387" s="93"/>
      <c r="HWL387" s="93"/>
      <c r="HWM387" s="93"/>
      <c r="HWN387" s="93"/>
      <c r="HWO387" s="93"/>
      <c r="HWP387" s="93"/>
      <c r="HWQ387" s="93"/>
      <c r="HWR387" s="93"/>
      <c r="HWS387" s="93"/>
      <c r="HWT387" s="93"/>
      <c r="HWU387" s="93"/>
      <c r="HWV387" s="93"/>
      <c r="HWW387" s="93"/>
      <c r="HWX387" s="93"/>
      <c r="HWY387" s="93"/>
      <c r="HWZ387" s="93"/>
      <c r="HXA387" s="93"/>
      <c r="HXB387" s="93"/>
      <c r="HXC387" s="93"/>
      <c r="HXD387" s="93"/>
      <c r="HXE387" s="93"/>
      <c r="HXF387" s="93"/>
      <c r="HXG387" s="93"/>
      <c r="HXH387" s="93"/>
      <c r="HXI387" s="93"/>
      <c r="HXJ387" s="93"/>
      <c r="HXK387" s="93"/>
      <c r="HXL387" s="93"/>
      <c r="HXM387" s="93"/>
      <c r="HXN387" s="93"/>
      <c r="HXO387" s="93"/>
      <c r="HXP387" s="93"/>
      <c r="HXQ387" s="93"/>
      <c r="HXR387" s="93"/>
      <c r="HXS387" s="93"/>
      <c r="HXT387" s="93"/>
      <c r="HXU387" s="93"/>
      <c r="HXV387" s="93"/>
      <c r="HXW387" s="93"/>
      <c r="HXX387" s="93"/>
      <c r="HXY387" s="93"/>
      <c r="HXZ387" s="93"/>
      <c r="HYA387" s="93"/>
      <c r="HYB387" s="93"/>
      <c r="HYC387" s="93"/>
      <c r="HYD387" s="93"/>
      <c r="HYE387" s="93"/>
      <c r="HYF387" s="93"/>
      <c r="HYG387" s="93"/>
      <c r="HYH387" s="93"/>
      <c r="HYI387" s="93"/>
      <c r="HYJ387" s="93"/>
      <c r="HYK387" s="93"/>
      <c r="HYL387" s="93"/>
      <c r="HYM387" s="93"/>
      <c r="HYN387" s="93"/>
      <c r="HYO387" s="93"/>
      <c r="HYP387" s="93"/>
      <c r="HYQ387" s="93"/>
      <c r="HYR387" s="93"/>
      <c r="HYS387" s="93"/>
      <c r="HYT387" s="93"/>
      <c r="HYU387" s="93"/>
      <c r="HYV387" s="93"/>
      <c r="HYW387" s="93"/>
      <c r="HYX387" s="93"/>
      <c r="HYY387" s="93"/>
      <c r="HYZ387" s="93"/>
      <c r="HZA387" s="93"/>
      <c r="HZB387" s="93"/>
      <c r="HZC387" s="93"/>
      <c r="HZD387" s="93"/>
      <c r="HZE387" s="93"/>
      <c r="HZF387" s="93"/>
      <c r="HZG387" s="93"/>
      <c r="HZH387" s="93"/>
      <c r="HZI387" s="93"/>
      <c r="HZJ387" s="93"/>
      <c r="HZK387" s="93"/>
      <c r="HZL387" s="93"/>
      <c r="HZM387" s="93"/>
      <c r="HZN387" s="93"/>
      <c r="HZO387" s="93"/>
      <c r="HZP387" s="93"/>
      <c r="HZQ387" s="93"/>
      <c r="HZR387" s="93"/>
      <c r="HZS387" s="93"/>
      <c r="HZT387" s="93"/>
      <c r="HZU387" s="93"/>
      <c r="HZV387" s="93"/>
      <c r="HZW387" s="93"/>
      <c r="HZX387" s="93"/>
      <c r="HZY387" s="93"/>
      <c r="HZZ387" s="93"/>
      <c r="IAA387" s="93"/>
      <c r="IAB387" s="93"/>
      <c r="IAC387" s="93"/>
      <c r="IAD387" s="93"/>
      <c r="IAE387" s="93"/>
      <c r="IAF387" s="93"/>
      <c r="IAG387" s="93"/>
      <c r="IAH387" s="93"/>
      <c r="IAI387" s="93"/>
      <c r="IAJ387" s="93"/>
      <c r="IAK387" s="93"/>
      <c r="IAL387" s="93"/>
      <c r="IAM387" s="93"/>
      <c r="IAN387" s="93"/>
      <c r="IAO387" s="93"/>
      <c r="IAP387" s="93"/>
      <c r="IAQ387" s="93"/>
      <c r="IAR387" s="93"/>
      <c r="IAS387" s="93"/>
      <c r="IAT387" s="93"/>
      <c r="IAU387" s="93"/>
      <c r="IAV387" s="93"/>
      <c r="IAW387" s="93"/>
      <c r="IAX387" s="93"/>
      <c r="IAY387" s="93"/>
      <c r="IAZ387" s="93"/>
      <c r="IBA387" s="93"/>
      <c r="IBB387" s="93"/>
      <c r="IBC387" s="93"/>
      <c r="IBD387" s="93"/>
      <c r="IBE387" s="93"/>
      <c r="IBF387" s="93"/>
      <c r="IBG387" s="93"/>
      <c r="IBH387" s="93"/>
      <c r="IBI387" s="93"/>
      <c r="IBJ387" s="93"/>
      <c r="IBK387" s="93"/>
      <c r="IBL387" s="93"/>
      <c r="IBM387" s="93"/>
      <c r="IBN387" s="93"/>
      <c r="IBO387" s="93"/>
      <c r="IBP387" s="93"/>
      <c r="IBQ387" s="93"/>
      <c r="IBR387" s="93"/>
      <c r="IBS387" s="93"/>
      <c r="IBT387" s="93"/>
      <c r="IBU387" s="93"/>
      <c r="IBV387" s="93"/>
      <c r="IBW387" s="93"/>
      <c r="IBX387" s="93"/>
      <c r="IBY387" s="93"/>
      <c r="IBZ387" s="93"/>
      <c r="ICA387" s="93"/>
      <c r="ICB387" s="93"/>
      <c r="ICC387" s="93"/>
      <c r="ICD387" s="93"/>
      <c r="ICE387" s="93"/>
      <c r="ICF387" s="93"/>
      <c r="ICG387" s="93"/>
      <c r="ICH387" s="93"/>
      <c r="ICI387" s="93"/>
      <c r="ICJ387" s="93"/>
      <c r="ICK387" s="93"/>
      <c r="ICL387" s="93"/>
      <c r="ICM387" s="93"/>
      <c r="ICN387" s="93"/>
      <c r="ICO387" s="93"/>
      <c r="ICP387" s="93"/>
      <c r="ICQ387" s="93"/>
      <c r="ICR387" s="93"/>
      <c r="ICS387" s="93"/>
      <c r="ICT387" s="93"/>
      <c r="ICU387" s="93"/>
      <c r="ICV387" s="93"/>
      <c r="ICW387" s="93"/>
      <c r="ICX387" s="93"/>
      <c r="ICY387" s="93"/>
      <c r="ICZ387" s="93"/>
      <c r="IDA387" s="93"/>
      <c r="IDB387" s="93"/>
      <c r="IDC387" s="93"/>
      <c r="IDD387" s="93"/>
      <c r="IDE387" s="93"/>
      <c r="IDF387" s="93"/>
      <c r="IDG387" s="93"/>
      <c r="IDH387" s="93"/>
      <c r="IDI387" s="93"/>
      <c r="IDJ387" s="93"/>
      <c r="IDK387" s="93"/>
      <c r="IDL387" s="93"/>
      <c r="IDM387" s="93"/>
      <c r="IDN387" s="93"/>
      <c r="IDO387" s="93"/>
      <c r="IDP387" s="93"/>
      <c r="IDQ387" s="93"/>
      <c r="IDR387" s="93"/>
      <c r="IDS387" s="93"/>
      <c r="IDT387" s="93"/>
      <c r="IDU387" s="93"/>
      <c r="IDV387" s="93"/>
      <c r="IDW387" s="93"/>
      <c r="IDX387" s="93"/>
      <c r="IDY387" s="93"/>
      <c r="IDZ387" s="93"/>
      <c r="IEA387" s="93"/>
      <c r="IEB387" s="93"/>
      <c r="IEC387" s="93"/>
      <c r="IED387" s="93"/>
      <c r="IEE387" s="93"/>
      <c r="IEF387" s="93"/>
      <c r="IEG387" s="93"/>
      <c r="IEH387" s="93"/>
      <c r="IEI387" s="93"/>
      <c r="IEJ387" s="93"/>
      <c r="IEK387" s="93"/>
      <c r="IEL387" s="93"/>
      <c r="IEM387" s="93"/>
      <c r="IEN387" s="93"/>
      <c r="IEO387" s="93"/>
      <c r="IEP387" s="93"/>
      <c r="IEQ387" s="93"/>
      <c r="IER387" s="93"/>
      <c r="IES387" s="93"/>
      <c r="IET387" s="93"/>
      <c r="IEU387" s="93"/>
      <c r="IEV387" s="93"/>
      <c r="IEW387" s="93"/>
      <c r="IEX387" s="93"/>
      <c r="IEY387" s="93"/>
      <c r="IEZ387" s="93"/>
      <c r="IFA387" s="93"/>
      <c r="IFB387" s="93"/>
      <c r="IFC387" s="93"/>
      <c r="IFD387" s="93"/>
      <c r="IFE387" s="93"/>
      <c r="IFF387" s="93"/>
      <c r="IFG387" s="93"/>
      <c r="IFH387" s="93"/>
      <c r="IFI387" s="93"/>
      <c r="IFJ387" s="93"/>
      <c r="IFK387" s="93"/>
      <c r="IFL387" s="93"/>
      <c r="IFM387" s="93"/>
      <c r="IFN387" s="93"/>
      <c r="IFO387" s="93"/>
      <c r="IFP387" s="93"/>
      <c r="IFQ387" s="93"/>
      <c r="IFR387" s="93"/>
      <c r="IFS387" s="93"/>
      <c r="IFT387" s="93"/>
      <c r="IFU387" s="93"/>
      <c r="IFV387" s="93"/>
      <c r="IFW387" s="93"/>
      <c r="IFX387" s="93"/>
      <c r="IFY387" s="93"/>
      <c r="IFZ387" s="93"/>
      <c r="IGA387" s="93"/>
      <c r="IGB387" s="93"/>
      <c r="IGC387" s="93"/>
      <c r="IGD387" s="93"/>
      <c r="IGE387" s="93"/>
      <c r="IGF387" s="93"/>
      <c r="IGG387" s="93"/>
      <c r="IGH387" s="93"/>
      <c r="IGI387" s="93"/>
      <c r="IGJ387" s="93"/>
      <c r="IGK387" s="93"/>
      <c r="IGL387" s="93"/>
      <c r="IGM387" s="93"/>
      <c r="IGN387" s="93"/>
      <c r="IGO387" s="93"/>
      <c r="IGP387" s="93"/>
      <c r="IGQ387" s="93"/>
      <c r="IGR387" s="93"/>
      <c r="IGS387" s="93"/>
      <c r="IGT387" s="93"/>
      <c r="IGU387" s="93"/>
      <c r="IGV387" s="93"/>
      <c r="IGW387" s="93"/>
      <c r="IGX387" s="93"/>
      <c r="IGY387" s="93"/>
      <c r="IGZ387" s="93"/>
      <c r="IHA387" s="93"/>
      <c r="IHB387" s="93"/>
      <c r="IHC387" s="93"/>
      <c r="IHD387" s="93"/>
      <c r="IHE387" s="93"/>
      <c r="IHF387" s="93"/>
      <c r="IHG387" s="93"/>
      <c r="IHH387" s="93"/>
      <c r="IHI387" s="93"/>
      <c r="IHJ387" s="93"/>
      <c r="IHK387" s="93"/>
      <c r="IHL387" s="93"/>
      <c r="IHM387" s="93"/>
      <c r="IHN387" s="93"/>
      <c r="IHO387" s="93"/>
      <c r="IHP387" s="93"/>
      <c r="IHQ387" s="93"/>
      <c r="IHR387" s="93"/>
      <c r="IHS387" s="93"/>
      <c r="IHT387" s="93"/>
      <c r="IHU387" s="93"/>
      <c r="IHV387" s="93"/>
      <c r="IHW387" s="93"/>
      <c r="IHX387" s="93"/>
      <c r="IHY387" s="93"/>
      <c r="IHZ387" s="93"/>
      <c r="IIA387" s="93"/>
      <c r="IIB387" s="93"/>
      <c r="IIC387" s="93"/>
      <c r="IID387" s="93"/>
      <c r="IIE387" s="93"/>
      <c r="IIF387" s="93"/>
      <c r="IIG387" s="93"/>
      <c r="IIH387" s="93"/>
      <c r="III387" s="93"/>
      <c r="IIJ387" s="93"/>
      <c r="IIK387" s="93"/>
      <c r="IIL387" s="93"/>
      <c r="IIM387" s="93"/>
      <c r="IIN387" s="93"/>
      <c r="IIO387" s="93"/>
      <c r="IIP387" s="93"/>
      <c r="IIQ387" s="93"/>
      <c r="IIR387" s="93"/>
      <c r="IIS387" s="93"/>
      <c r="IIT387" s="93"/>
      <c r="IIU387" s="93"/>
      <c r="IIV387" s="93"/>
      <c r="IIW387" s="93"/>
      <c r="IIX387" s="93"/>
      <c r="IIY387" s="93"/>
      <c r="IIZ387" s="93"/>
      <c r="IJA387" s="93"/>
      <c r="IJB387" s="93"/>
      <c r="IJC387" s="93"/>
      <c r="IJD387" s="93"/>
      <c r="IJE387" s="93"/>
      <c r="IJF387" s="93"/>
      <c r="IJG387" s="93"/>
      <c r="IJH387" s="93"/>
      <c r="IJI387" s="93"/>
      <c r="IJJ387" s="93"/>
      <c r="IJK387" s="93"/>
      <c r="IJL387" s="93"/>
      <c r="IJM387" s="93"/>
      <c r="IJN387" s="93"/>
      <c r="IJO387" s="93"/>
      <c r="IJP387" s="93"/>
      <c r="IJQ387" s="93"/>
      <c r="IJR387" s="93"/>
      <c r="IJS387" s="93"/>
      <c r="IJT387" s="93"/>
      <c r="IJU387" s="93"/>
      <c r="IJV387" s="93"/>
      <c r="IJW387" s="93"/>
      <c r="IJX387" s="93"/>
      <c r="IJY387" s="93"/>
      <c r="IJZ387" s="93"/>
      <c r="IKA387" s="93"/>
      <c r="IKB387" s="93"/>
      <c r="IKC387" s="93"/>
      <c r="IKD387" s="93"/>
      <c r="IKE387" s="93"/>
      <c r="IKF387" s="93"/>
      <c r="IKG387" s="93"/>
      <c r="IKH387" s="93"/>
      <c r="IKI387" s="93"/>
      <c r="IKJ387" s="93"/>
      <c r="IKK387" s="93"/>
      <c r="IKL387" s="93"/>
      <c r="IKM387" s="93"/>
      <c r="IKN387" s="93"/>
      <c r="IKO387" s="93"/>
      <c r="IKP387" s="93"/>
      <c r="IKQ387" s="93"/>
      <c r="IKR387" s="93"/>
      <c r="IKS387" s="93"/>
      <c r="IKT387" s="93"/>
      <c r="IKU387" s="93"/>
      <c r="IKV387" s="93"/>
      <c r="IKW387" s="93"/>
      <c r="IKX387" s="93"/>
      <c r="IKY387" s="93"/>
      <c r="IKZ387" s="93"/>
      <c r="ILA387" s="93"/>
      <c r="ILB387" s="93"/>
      <c r="ILC387" s="93"/>
      <c r="ILD387" s="93"/>
      <c r="ILE387" s="93"/>
      <c r="ILF387" s="93"/>
      <c r="ILG387" s="93"/>
      <c r="ILH387" s="93"/>
      <c r="ILI387" s="93"/>
      <c r="ILJ387" s="93"/>
      <c r="ILK387" s="93"/>
      <c r="ILL387" s="93"/>
      <c r="ILM387" s="93"/>
      <c r="ILN387" s="93"/>
      <c r="ILO387" s="93"/>
      <c r="ILP387" s="93"/>
      <c r="ILQ387" s="93"/>
      <c r="ILR387" s="93"/>
      <c r="ILS387" s="93"/>
      <c r="ILT387" s="93"/>
      <c r="ILU387" s="93"/>
      <c r="ILV387" s="93"/>
      <c r="ILW387" s="93"/>
      <c r="ILX387" s="93"/>
      <c r="ILY387" s="93"/>
      <c r="ILZ387" s="93"/>
      <c r="IMA387" s="93"/>
      <c r="IMB387" s="93"/>
      <c r="IMC387" s="93"/>
      <c r="IMD387" s="93"/>
      <c r="IME387" s="93"/>
      <c r="IMF387" s="93"/>
      <c r="IMG387" s="93"/>
      <c r="IMH387" s="93"/>
      <c r="IMI387" s="93"/>
      <c r="IMJ387" s="93"/>
      <c r="IMK387" s="93"/>
      <c r="IML387" s="93"/>
      <c r="IMM387" s="93"/>
      <c r="IMN387" s="93"/>
      <c r="IMO387" s="93"/>
      <c r="IMP387" s="93"/>
      <c r="IMQ387" s="93"/>
      <c r="IMR387" s="93"/>
      <c r="IMS387" s="93"/>
      <c r="IMT387" s="93"/>
      <c r="IMU387" s="93"/>
      <c r="IMV387" s="93"/>
      <c r="IMW387" s="93"/>
      <c r="IMX387" s="93"/>
      <c r="IMY387" s="93"/>
      <c r="IMZ387" s="93"/>
      <c r="INA387" s="93"/>
      <c r="INB387" s="93"/>
      <c r="INC387" s="93"/>
      <c r="IND387" s="93"/>
      <c r="INE387" s="93"/>
      <c r="INF387" s="93"/>
      <c r="ING387" s="93"/>
      <c r="INH387" s="93"/>
      <c r="INI387" s="93"/>
      <c r="INJ387" s="93"/>
      <c r="INK387" s="93"/>
      <c r="INL387" s="93"/>
      <c r="INM387" s="93"/>
      <c r="INN387" s="93"/>
      <c r="INO387" s="93"/>
      <c r="INP387" s="93"/>
      <c r="INQ387" s="93"/>
      <c r="INR387" s="93"/>
      <c r="INS387" s="93"/>
      <c r="INT387" s="93"/>
      <c r="INU387" s="93"/>
      <c r="INV387" s="93"/>
      <c r="INW387" s="93"/>
      <c r="INX387" s="93"/>
      <c r="INY387" s="93"/>
      <c r="INZ387" s="93"/>
      <c r="IOA387" s="93"/>
      <c r="IOB387" s="93"/>
      <c r="IOC387" s="93"/>
      <c r="IOD387" s="93"/>
      <c r="IOE387" s="93"/>
      <c r="IOF387" s="93"/>
      <c r="IOG387" s="93"/>
      <c r="IOH387" s="93"/>
      <c r="IOI387" s="93"/>
      <c r="IOJ387" s="93"/>
      <c r="IOK387" s="93"/>
      <c r="IOL387" s="93"/>
      <c r="IOM387" s="93"/>
      <c r="ION387" s="93"/>
      <c r="IOO387" s="93"/>
      <c r="IOP387" s="93"/>
      <c r="IOQ387" s="93"/>
      <c r="IOR387" s="93"/>
      <c r="IOS387" s="93"/>
      <c r="IOT387" s="93"/>
      <c r="IOU387" s="93"/>
      <c r="IOV387" s="93"/>
      <c r="IOW387" s="93"/>
      <c r="IOX387" s="93"/>
      <c r="IOY387" s="93"/>
      <c r="IOZ387" s="93"/>
      <c r="IPA387" s="93"/>
      <c r="IPB387" s="93"/>
      <c r="IPC387" s="93"/>
      <c r="IPD387" s="93"/>
      <c r="IPE387" s="93"/>
      <c r="IPF387" s="93"/>
      <c r="IPG387" s="93"/>
      <c r="IPH387" s="93"/>
      <c r="IPI387" s="93"/>
      <c r="IPJ387" s="93"/>
      <c r="IPK387" s="93"/>
      <c r="IPL387" s="93"/>
      <c r="IPM387" s="93"/>
      <c r="IPN387" s="93"/>
      <c r="IPO387" s="93"/>
      <c r="IPP387" s="93"/>
      <c r="IPQ387" s="93"/>
      <c r="IPR387" s="93"/>
      <c r="IPS387" s="93"/>
      <c r="IPT387" s="93"/>
      <c r="IPU387" s="93"/>
      <c r="IPV387" s="93"/>
      <c r="IPW387" s="93"/>
      <c r="IPX387" s="93"/>
      <c r="IPY387" s="93"/>
      <c r="IPZ387" s="93"/>
      <c r="IQA387" s="93"/>
      <c r="IQB387" s="93"/>
      <c r="IQC387" s="93"/>
      <c r="IQD387" s="93"/>
      <c r="IQE387" s="93"/>
      <c r="IQF387" s="93"/>
      <c r="IQG387" s="93"/>
      <c r="IQH387" s="93"/>
      <c r="IQI387" s="93"/>
      <c r="IQJ387" s="93"/>
      <c r="IQK387" s="93"/>
      <c r="IQL387" s="93"/>
      <c r="IQM387" s="93"/>
      <c r="IQN387" s="93"/>
      <c r="IQO387" s="93"/>
      <c r="IQP387" s="93"/>
      <c r="IQQ387" s="93"/>
      <c r="IQR387" s="93"/>
      <c r="IQS387" s="93"/>
      <c r="IQT387" s="93"/>
      <c r="IQU387" s="93"/>
      <c r="IQV387" s="93"/>
      <c r="IQW387" s="93"/>
      <c r="IQX387" s="93"/>
      <c r="IQY387" s="93"/>
      <c r="IQZ387" s="93"/>
      <c r="IRA387" s="93"/>
      <c r="IRB387" s="93"/>
      <c r="IRC387" s="93"/>
      <c r="IRD387" s="93"/>
      <c r="IRE387" s="93"/>
      <c r="IRF387" s="93"/>
      <c r="IRG387" s="93"/>
      <c r="IRH387" s="93"/>
      <c r="IRI387" s="93"/>
      <c r="IRJ387" s="93"/>
      <c r="IRK387" s="93"/>
      <c r="IRL387" s="93"/>
      <c r="IRM387" s="93"/>
      <c r="IRN387" s="93"/>
      <c r="IRO387" s="93"/>
      <c r="IRP387" s="93"/>
      <c r="IRQ387" s="93"/>
      <c r="IRR387" s="93"/>
      <c r="IRS387" s="93"/>
      <c r="IRT387" s="93"/>
      <c r="IRU387" s="93"/>
      <c r="IRV387" s="93"/>
      <c r="IRW387" s="93"/>
      <c r="IRX387" s="93"/>
      <c r="IRY387" s="93"/>
      <c r="IRZ387" s="93"/>
      <c r="ISA387" s="93"/>
      <c r="ISB387" s="93"/>
      <c r="ISC387" s="93"/>
      <c r="ISD387" s="93"/>
      <c r="ISE387" s="93"/>
      <c r="ISF387" s="93"/>
      <c r="ISG387" s="93"/>
      <c r="ISH387" s="93"/>
      <c r="ISI387" s="93"/>
      <c r="ISJ387" s="93"/>
      <c r="ISK387" s="93"/>
      <c r="ISL387" s="93"/>
      <c r="ISM387" s="93"/>
      <c r="ISN387" s="93"/>
      <c r="ISO387" s="93"/>
      <c r="ISP387" s="93"/>
      <c r="ISQ387" s="93"/>
      <c r="ISR387" s="93"/>
      <c r="ISS387" s="93"/>
      <c r="IST387" s="93"/>
      <c r="ISU387" s="93"/>
      <c r="ISV387" s="93"/>
      <c r="ISW387" s="93"/>
      <c r="ISX387" s="93"/>
      <c r="ISY387" s="93"/>
      <c r="ISZ387" s="93"/>
      <c r="ITA387" s="93"/>
      <c r="ITB387" s="93"/>
      <c r="ITC387" s="93"/>
      <c r="ITD387" s="93"/>
      <c r="ITE387" s="93"/>
      <c r="ITF387" s="93"/>
      <c r="ITG387" s="93"/>
      <c r="ITH387" s="93"/>
      <c r="ITI387" s="93"/>
      <c r="ITJ387" s="93"/>
      <c r="ITK387" s="93"/>
      <c r="ITL387" s="93"/>
      <c r="ITM387" s="93"/>
      <c r="ITN387" s="93"/>
      <c r="ITO387" s="93"/>
      <c r="ITP387" s="93"/>
      <c r="ITQ387" s="93"/>
      <c r="ITR387" s="93"/>
      <c r="ITS387" s="93"/>
      <c r="ITT387" s="93"/>
      <c r="ITU387" s="93"/>
      <c r="ITV387" s="93"/>
      <c r="ITW387" s="93"/>
      <c r="ITX387" s="93"/>
      <c r="ITY387" s="93"/>
      <c r="ITZ387" s="93"/>
      <c r="IUA387" s="93"/>
      <c r="IUB387" s="93"/>
      <c r="IUC387" s="93"/>
      <c r="IUD387" s="93"/>
      <c r="IUE387" s="93"/>
      <c r="IUF387" s="93"/>
      <c r="IUG387" s="93"/>
      <c r="IUH387" s="93"/>
      <c r="IUI387" s="93"/>
      <c r="IUJ387" s="93"/>
      <c r="IUK387" s="93"/>
      <c r="IUL387" s="93"/>
      <c r="IUM387" s="93"/>
      <c r="IUN387" s="93"/>
      <c r="IUO387" s="93"/>
      <c r="IUP387" s="93"/>
      <c r="IUQ387" s="93"/>
      <c r="IUR387" s="93"/>
      <c r="IUS387" s="93"/>
      <c r="IUT387" s="93"/>
      <c r="IUU387" s="93"/>
      <c r="IUV387" s="93"/>
      <c r="IUW387" s="93"/>
      <c r="IUX387" s="93"/>
      <c r="IUY387" s="93"/>
      <c r="IUZ387" s="93"/>
      <c r="IVA387" s="93"/>
      <c r="IVB387" s="93"/>
      <c r="IVC387" s="93"/>
      <c r="IVD387" s="93"/>
      <c r="IVE387" s="93"/>
      <c r="IVF387" s="93"/>
      <c r="IVG387" s="93"/>
      <c r="IVH387" s="93"/>
      <c r="IVI387" s="93"/>
      <c r="IVJ387" s="93"/>
      <c r="IVK387" s="93"/>
      <c r="IVL387" s="93"/>
      <c r="IVM387" s="93"/>
      <c r="IVN387" s="93"/>
      <c r="IVO387" s="93"/>
      <c r="IVP387" s="93"/>
      <c r="IVQ387" s="93"/>
      <c r="IVR387" s="93"/>
      <c r="IVS387" s="93"/>
      <c r="IVT387" s="93"/>
      <c r="IVU387" s="93"/>
      <c r="IVV387" s="93"/>
      <c r="IVW387" s="93"/>
      <c r="IVX387" s="93"/>
      <c r="IVY387" s="93"/>
      <c r="IVZ387" s="93"/>
      <c r="IWA387" s="93"/>
      <c r="IWB387" s="93"/>
      <c r="IWC387" s="93"/>
      <c r="IWD387" s="93"/>
      <c r="IWE387" s="93"/>
      <c r="IWF387" s="93"/>
      <c r="IWG387" s="93"/>
      <c r="IWH387" s="93"/>
      <c r="IWI387" s="93"/>
      <c r="IWJ387" s="93"/>
      <c r="IWK387" s="93"/>
      <c r="IWL387" s="93"/>
      <c r="IWM387" s="93"/>
      <c r="IWN387" s="93"/>
      <c r="IWO387" s="93"/>
      <c r="IWP387" s="93"/>
      <c r="IWQ387" s="93"/>
      <c r="IWR387" s="93"/>
      <c r="IWS387" s="93"/>
      <c r="IWT387" s="93"/>
      <c r="IWU387" s="93"/>
      <c r="IWV387" s="93"/>
      <c r="IWW387" s="93"/>
      <c r="IWX387" s="93"/>
      <c r="IWY387" s="93"/>
      <c r="IWZ387" s="93"/>
      <c r="IXA387" s="93"/>
      <c r="IXB387" s="93"/>
      <c r="IXC387" s="93"/>
      <c r="IXD387" s="93"/>
      <c r="IXE387" s="93"/>
      <c r="IXF387" s="93"/>
      <c r="IXG387" s="93"/>
      <c r="IXH387" s="93"/>
      <c r="IXI387" s="93"/>
      <c r="IXJ387" s="93"/>
      <c r="IXK387" s="93"/>
      <c r="IXL387" s="93"/>
      <c r="IXM387" s="93"/>
      <c r="IXN387" s="93"/>
      <c r="IXO387" s="93"/>
      <c r="IXP387" s="93"/>
      <c r="IXQ387" s="93"/>
      <c r="IXR387" s="93"/>
      <c r="IXS387" s="93"/>
      <c r="IXT387" s="93"/>
      <c r="IXU387" s="93"/>
      <c r="IXV387" s="93"/>
      <c r="IXW387" s="93"/>
      <c r="IXX387" s="93"/>
      <c r="IXY387" s="93"/>
      <c r="IXZ387" s="93"/>
      <c r="IYA387" s="93"/>
      <c r="IYB387" s="93"/>
      <c r="IYC387" s="93"/>
      <c r="IYD387" s="93"/>
      <c r="IYE387" s="93"/>
      <c r="IYF387" s="93"/>
      <c r="IYG387" s="93"/>
      <c r="IYH387" s="93"/>
      <c r="IYI387" s="93"/>
      <c r="IYJ387" s="93"/>
      <c r="IYK387" s="93"/>
      <c r="IYL387" s="93"/>
      <c r="IYM387" s="93"/>
      <c r="IYN387" s="93"/>
      <c r="IYO387" s="93"/>
      <c r="IYP387" s="93"/>
      <c r="IYQ387" s="93"/>
      <c r="IYR387" s="93"/>
      <c r="IYS387" s="93"/>
      <c r="IYT387" s="93"/>
      <c r="IYU387" s="93"/>
      <c r="IYV387" s="93"/>
      <c r="IYW387" s="93"/>
      <c r="IYX387" s="93"/>
      <c r="IYY387" s="93"/>
      <c r="IYZ387" s="93"/>
      <c r="IZA387" s="93"/>
      <c r="IZB387" s="93"/>
      <c r="IZC387" s="93"/>
      <c r="IZD387" s="93"/>
      <c r="IZE387" s="93"/>
      <c r="IZF387" s="93"/>
      <c r="IZG387" s="93"/>
      <c r="IZH387" s="93"/>
      <c r="IZI387" s="93"/>
      <c r="IZJ387" s="93"/>
      <c r="IZK387" s="93"/>
      <c r="IZL387" s="93"/>
      <c r="IZM387" s="93"/>
      <c r="IZN387" s="93"/>
      <c r="IZO387" s="93"/>
      <c r="IZP387" s="93"/>
      <c r="IZQ387" s="93"/>
      <c r="IZR387" s="93"/>
      <c r="IZS387" s="93"/>
      <c r="IZT387" s="93"/>
      <c r="IZU387" s="93"/>
      <c r="IZV387" s="93"/>
      <c r="IZW387" s="93"/>
      <c r="IZX387" s="93"/>
      <c r="IZY387" s="93"/>
      <c r="IZZ387" s="93"/>
      <c r="JAA387" s="93"/>
      <c r="JAB387" s="93"/>
      <c r="JAC387" s="93"/>
      <c r="JAD387" s="93"/>
      <c r="JAE387" s="93"/>
      <c r="JAF387" s="93"/>
      <c r="JAG387" s="93"/>
      <c r="JAH387" s="93"/>
      <c r="JAI387" s="93"/>
      <c r="JAJ387" s="93"/>
      <c r="JAK387" s="93"/>
      <c r="JAL387" s="93"/>
      <c r="JAM387" s="93"/>
      <c r="JAN387" s="93"/>
      <c r="JAO387" s="93"/>
      <c r="JAP387" s="93"/>
      <c r="JAQ387" s="93"/>
      <c r="JAR387" s="93"/>
      <c r="JAS387" s="93"/>
      <c r="JAT387" s="93"/>
      <c r="JAU387" s="93"/>
      <c r="JAV387" s="93"/>
      <c r="JAW387" s="93"/>
      <c r="JAX387" s="93"/>
      <c r="JAY387" s="93"/>
      <c r="JAZ387" s="93"/>
      <c r="JBA387" s="93"/>
      <c r="JBB387" s="93"/>
      <c r="JBC387" s="93"/>
      <c r="JBD387" s="93"/>
      <c r="JBE387" s="93"/>
      <c r="JBF387" s="93"/>
      <c r="JBG387" s="93"/>
      <c r="JBH387" s="93"/>
      <c r="JBI387" s="93"/>
      <c r="JBJ387" s="93"/>
      <c r="JBK387" s="93"/>
      <c r="JBL387" s="93"/>
      <c r="JBM387" s="93"/>
      <c r="JBN387" s="93"/>
      <c r="JBO387" s="93"/>
      <c r="JBP387" s="93"/>
      <c r="JBQ387" s="93"/>
      <c r="JBR387" s="93"/>
      <c r="JBS387" s="93"/>
      <c r="JBT387" s="93"/>
      <c r="JBU387" s="93"/>
      <c r="JBV387" s="93"/>
      <c r="JBW387" s="93"/>
      <c r="JBX387" s="93"/>
      <c r="JBY387" s="93"/>
      <c r="JBZ387" s="93"/>
      <c r="JCA387" s="93"/>
      <c r="JCB387" s="93"/>
      <c r="JCC387" s="93"/>
      <c r="JCD387" s="93"/>
      <c r="JCE387" s="93"/>
      <c r="JCF387" s="93"/>
      <c r="JCG387" s="93"/>
      <c r="JCH387" s="93"/>
      <c r="JCI387" s="93"/>
      <c r="JCJ387" s="93"/>
      <c r="JCK387" s="93"/>
      <c r="JCL387" s="93"/>
      <c r="JCM387" s="93"/>
      <c r="JCN387" s="93"/>
      <c r="JCO387" s="93"/>
      <c r="JCP387" s="93"/>
      <c r="JCQ387" s="93"/>
      <c r="JCR387" s="93"/>
      <c r="JCS387" s="93"/>
      <c r="JCT387" s="93"/>
      <c r="JCU387" s="93"/>
      <c r="JCV387" s="93"/>
      <c r="JCW387" s="93"/>
      <c r="JCX387" s="93"/>
      <c r="JCY387" s="93"/>
      <c r="JCZ387" s="93"/>
      <c r="JDA387" s="93"/>
      <c r="JDB387" s="93"/>
      <c r="JDC387" s="93"/>
      <c r="JDD387" s="93"/>
      <c r="JDE387" s="93"/>
      <c r="JDF387" s="93"/>
      <c r="JDG387" s="93"/>
      <c r="JDH387" s="93"/>
      <c r="JDI387" s="93"/>
      <c r="JDJ387" s="93"/>
      <c r="JDK387" s="93"/>
      <c r="JDL387" s="93"/>
      <c r="JDM387" s="93"/>
      <c r="JDN387" s="93"/>
      <c r="JDO387" s="93"/>
      <c r="JDP387" s="93"/>
      <c r="JDQ387" s="93"/>
      <c r="JDR387" s="93"/>
      <c r="JDS387" s="93"/>
      <c r="JDT387" s="93"/>
      <c r="JDU387" s="93"/>
      <c r="JDV387" s="93"/>
      <c r="JDW387" s="93"/>
      <c r="JDX387" s="93"/>
      <c r="JDY387" s="93"/>
      <c r="JDZ387" s="93"/>
      <c r="JEA387" s="93"/>
      <c r="JEB387" s="93"/>
      <c r="JEC387" s="93"/>
      <c r="JED387" s="93"/>
      <c r="JEE387" s="93"/>
      <c r="JEF387" s="93"/>
      <c r="JEG387" s="93"/>
      <c r="JEH387" s="93"/>
      <c r="JEI387" s="93"/>
      <c r="JEJ387" s="93"/>
      <c r="JEK387" s="93"/>
      <c r="JEL387" s="93"/>
      <c r="JEM387" s="93"/>
      <c r="JEN387" s="93"/>
      <c r="JEO387" s="93"/>
      <c r="JEP387" s="93"/>
      <c r="JEQ387" s="93"/>
      <c r="JER387" s="93"/>
      <c r="JES387" s="93"/>
      <c r="JET387" s="93"/>
      <c r="JEU387" s="93"/>
      <c r="JEV387" s="93"/>
      <c r="JEW387" s="93"/>
      <c r="JEX387" s="93"/>
      <c r="JEY387" s="93"/>
      <c r="JEZ387" s="93"/>
      <c r="JFA387" s="93"/>
      <c r="JFB387" s="93"/>
      <c r="JFC387" s="93"/>
      <c r="JFD387" s="93"/>
      <c r="JFE387" s="93"/>
      <c r="JFF387" s="93"/>
      <c r="JFG387" s="93"/>
      <c r="JFH387" s="93"/>
      <c r="JFI387" s="93"/>
      <c r="JFJ387" s="93"/>
      <c r="JFK387" s="93"/>
      <c r="JFL387" s="93"/>
      <c r="JFM387" s="93"/>
      <c r="JFN387" s="93"/>
      <c r="JFO387" s="93"/>
      <c r="JFP387" s="93"/>
      <c r="JFQ387" s="93"/>
      <c r="JFR387" s="93"/>
      <c r="JFS387" s="93"/>
      <c r="JFT387" s="93"/>
      <c r="JFU387" s="93"/>
      <c r="JFV387" s="93"/>
      <c r="JFW387" s="93"/>
      <c r="JFX387" s="93"/>
      <c r="JFY387" s="93"/>
      <c r="JFZ387" s="93"/>
      <c r="JGA387" s="93"/>
      <c r="JGB387" s="93"/>
      <c r="JGC387" s="93"/>
      <c r="JGD387" s="93"/>
      <c r="JGE387" s="93"/>
      <c r="JGF387" s="93"/>
      <c r="JGG387" s="93"/>
      <c r="JGH387" s="93"/>
      <c r="JGI387" s="93"/>
      <c r="JGJ387" s="93"/>
      <c r="JGK387" s="93"/>
      <c r="JGL387" s="93"/>
      <c r="JGM387" s="93"/>
      <c r="JGN387" s="93"/>
      <c r="JGO387" s="93"/>
      <c r="JGP387" s="93"/>
      <c r="JGQ387" s="93"/>
      <c r="JGR387" s="93"/>
      <c r="JGS387" s="93"/>
      <c r="JGT387" s="93"/>
      <c r="JGU387" s="93"/>
      <c r="JGV387" s="93"/>
      <c r="JGW387" s="93"/>
      <c r="JGX387" s="93"/>
      <c r="JGY387" s="93"/>
      <c r="JGZ387" s="93"/>
      <c r="JHA387" s="93"/>
      <c r="JHB387" s="93"/>
      <c r="JHC387" s="93"/>
      <c r="JHD387" s="93"/>
      <c r="JHE387" s="93"/>
      <c r="JHF387" s="93"/>
      <c r="JHG387" s="93"/>
      <c r="JHH387" s="93"/>
      <c r="JHI387" s="93"/>
      <c r="JHJ387" s="93"/>
      <c r="JHK387" s="93"/>
      <c r="JHL387" s="93"/>
      <c r="JHM387" s="93"/>
      <c r="JHN387" s="93"/>
      <c r="JHO387" s="93"/>
      <c r="JHP387" s="93"/>
      <c r="JHQ387" s="93"/>
      <c r="JHR387" s="93"/>
      <c r="JHS387" s="93"/>
      <c r="JHT387" s="93"/>
      <c r="JHU387" s="93"/>
      <c r="JHV387" s="93"/>
      <c r="JHW387" s="93"/>
      <c r="JHX387" s="93"/>
      <c r="JHY387" s="93"/>
      <c r="JHZ387" s="93"/>
      <c r="JIA387" s="93"/>
      <c r="JIB387" s="93"/>
      <c r="JIC387" s="93"/>
      <c r="JID387" s="93"/>
      <c r="JIE387" s="93"/>
      <c r="JIF387" s="93"/>
      <c r="JIG387" s="93"/>
      <c r="JIH387" s="93"/>
      <c r="JII387" s="93"/>
      <c r="JIJ387" s="93"/>
      <c r="JIK387" s="93"/>
      <c r="JIL387" s="93"/>
      <c r="JIM387" s="93"/>
      <c r="JIN387" s="93"/>
      <c r="JIO387" s="93"/>
      <c r="JIP387" s="93"/>
      <c r="JIQ387" s="93"/>
      <c r="JIR387" s="93"/>
      <c r="JIS387" s="93"/>
      <c r="JIT387" s="93"/>
      <c r="JIU387" s="93"/>
      <c r="JIV387" s="93"/>
      <c r="JIW387" s="93"/>
      <c r="JIX387" s="93"/>
      <c r="JIY387" s="93"/>
      <c r="JIZ387" s="93"/>
      <c r="JJA387" s="93"/>
      <c r="JJB387" s="93"/>
      <c r="JJC387" s="93"/>
      <c r="JJD387" s="93"/>
      <c r="JJE387" s="93"/>
      <c r="JJF387" s="93"/>
      <c r="JJG387" s="93"/>
      <c r="JJH387" s="93"/>
      <c r="JJI387" s="93"/>
      <c r="JJJ387" s="93"/>
      <c r="JJK387" s="93"/>
      <c r="JJL387" s="93"/>
      <c r="JJM387" s="93"/>
      <c r="JJN387" s="93"/>
      <c r="JJO387" s="93"/>
      <c r="JJP387" s="93"/>
      <c r="JJQ387" s="93"/>
      <c r="JJR387" s="93"/>
      <c r="JJS387" s="93"/>
      <c r="JJT387" s="93"/>
      <c r="JJU387" s="93"/>
      <c r="JJV387" s="93"/>
      <c r="JJW387" s="93"/>
      <c r="JJX387" s="93"/>
      <c r="JJY387" s="93"/>
      <c r="JJZ387" s="93"/>
      <c r="JKA387" s="93"/>
      <c r="JKB387" s="93"/>
      <c r="JKC387" s="93"/>
      <c r="JKD387" s="93"/>
      <c r="JKE387" s="93"/>
      <c r="JKF387" s="93"/>
      <c r="JKG387" s="93"/>
      <c r="JKH387" s="93"/>
      <c r="JKI387" s="93"/>
      <c r="JKJ387" s="93"/>
      <c r="JKK387" s="93"/>
      <c r="JKL387" s="93"/>
      <c r="JKM387" s="93"/>
      <c r="JKN387" s="93"/>
      <c r="JKO387" s="93"/>
      <c r="JKP387" s="93"/>
      <c r="JKQ387" s="93"/>
      <c r="JKR387" s="93"/>
      <c r="JKS387" s="93"/>
      <c r="JKT387" s="93"/>
      <c r="JKU387" s="93"/>
      <c r="JKV387" s="93"/>
      <c r="JKW387" s="93"/>
      <c r="JKX387" s="93"/>
      <c r="JKY387" s="93"/>
      <c r="JKZ387" s="93"/>
      <c r="JLA387" s="93"/>
      <c r="JLB387" s="93"/>
      <c r="JLC387" s="93"/>
      <c r="JLD387" s="93"/>
      <c r="JLE387" s="93"/>
      <c r="JLF387" s="93"/>
      <c r="JLG387" s="93"/>
      <c r="JLH387" s="93"/>
      <c r="JLI387" s="93"/>
      <c r="JLJ387" s="93"/>
      <c r="JLK387" s="93"/>
      <c r="JLL387" s="93"/>
      <c r="JLM387" s="93"/>
      <c r="JLN387" s="93"/>
      <c r="JLO387" s="93"/>
      <c r="JLP387" s="93"/>
      <c r="JLQ387" s="93"/>
      <c r="JLR387" s="93"/>
      <c r="JLS387" s="93"/>
      <c r="JLT387" s="93"/>
      <c r="JLU387" s="93"/>
      <c r="JLV387" s="93"/>
      <c r="JLW387" s="93"/>
      <c r="JLX387" s="93"/>
      <c r="JLY387" s="93"/>
      <c r="JLZ387" s="93"/>
      <c r="JMA387" s="93"/>
      <c r="JMB387" s="93"/>
      <c r="JMC387" s="93"/>
      <c r="JMD387" s="93"/>
      <c r="JME387" s="93"/>
      <c r="JMF387" s="93"/>
      <c r="JMG387" s="93"/>
      <c r="JMH387" s="93"/>
      <c r="JMI387" s="93"/>
      <c r="JMJ387" s="93"/>
      <c r="JMK387" s="93"/>
      <c r="JML387" s="93"/>
      <c r="JMM387" s="93"/>
      <c r="JMN387" s="93"/>
      <c r="JMO387" s="93"/>
      <c r="JMP387" s="93"/>
      <c r="JMQ387" s="93"/>
      <c r="JMR387" s="93"/>
      <c r="JMS387" s="93"/>
      <c r="JMT387" s="93"/>
      <c r="JMU387" s="93"/>
      <c r="JMV387" s="93"/>
      <c r="JMW387" s="93"/>
      <c r="JMX387" s="93"/>
      <c r="JMY387" s="93"/>
      <c r="JMZ387" s="93"/>
      <c r="JNA387" s="93"/>
      <c r="JNB387" s="93"/>
      <c r="JNC387" s="93"/>
      <c r="JND387" s="93"/>
      <c r="JNE387" s="93"/>
      <c r="JNF387" s="93"/>
      <c r="JNG387" s="93"/>
      <c r="JNH387" s="93"/>
      <c r="JNI387" s="93"/>
      <c r="JNJ387" s="93"/>
      <c r="JNK387" s="93"/>
      <c r="JNL387" s="93"/>
      <c r="JNM387" s="93"/>
      <c r="JNN387" s="93"/>
      <c r="JNO387" s="93"/>
      <c r="JNP387" s="93"/>
      <c r="JNQ387" s="93"/>
      <c r="JNR387" s="93"/>
      <c r="JNS387" s="93"/>
      <c r="JNT387" s="93"/>
      <c r="JNU387" s="93"/>
      <c r="JNV387" s="93"/>
      <c r="JNW387" s="93"/>
      <c r="JNX387" s="93"/>
      <c r="JNY387" s="93"/>
      <c r="JNZ387" s="93"/>
      <c r="JOA387" s="93"/>
      <c r="JOB387" s="93"/>
      <c r="JOC387" s="93"/>
      <c r="JOD387" s="93"/>
      <c r="JOE387" s="93"/>
      <c r="JOF387" s="93"/>
      <c r="JOG387" s="93"/>
      <c r="JOH387" s="93"/>
      <c r="JOI387" s="93"/>
      <c r="JOJ387" s="93"/>
      <c r="JOK387" s="93"/>
      <c r="JOL387" s="93"/>
      <c r="JOM387" s="93"/>
      <c r="JON387" s="93"/>
      <c r="JOO387" s="93"/>
      <c r="JOP387" s="93"/>
      <c r="JOQ387" s="93"/>
      <c r="JOR387" s="93"/>
      <c r="JOS387" s="93"/>
      <c r="JOT387" s="93"/>
      <c r="JOU387" s="93"/>
      <c r="JOV387" s="93"/>
      <c r="JOW387" s="93"/>
      <c r="JOX387" s="93"/>
      <c r="JOY387" s="93"/>
      <c r="JOZ387" s="93"/>
      <c r="JPA387" s="93"/>
      <c r="JPB387" s="93"/>
      <c r="JPC387" s="93"/>
      <c r="JPD387" s="93"/>
      <c r="JPE387" s="93"/>
      <c r="JPF387" s="93"/>
      <c r="JPG387" s="93"/>
      <c r="JPH387" s="93"/>
      <c r="JPI387" s="93"/>
      <c r="JPJ387" s="93"/>
      <c r="JPK387" s="93"/>
      <c r="JPL387" s="93"/>
      <c r="JPM387" s="93"/>
      <c r="JPN387" s="93"/>
      <c r="JPO387" s="93"/>
      <c r="JPP387" s="93"/>
      <c r="JPQ387" s="93"/>
      <c r="JPR387" s="93"/>
      <c r="JPS387" s="93"/>
      <c r="JPT387" s="93"/>
      <c r="JPU387" s="93"/>
      <c r="JPV387" s="93"/>
      <c r="JPW387" s="93"/>
      <c r="JPX387" s="93"/>
      <c r="JPY387" s="93"/>
      <c r="JPZ387" s="93"/>
      <c r="JQA387" s="93"/>
      <c r="JQB387" s="93"/>
      <c r="JQC387" s="93"/>
      <c r="JQD387" s="93"/>
      <c r="JQE387" s="93"/>
      <c r="JQF387" s="93"/>
      <c r="JQG387" s="93"/>
      <c r="JQH387" s="93"/>
      <c r="JQI387" s="93"/>
      <c r="JQJ387" s="93"/>
      <c r="JQK387" s="93"/>
      <c r="JQL387" s="93"/>
      <c r="JQM387" s="93"/>
      <c r="JQN387" s="93"/>
      <c r="JQO387" s="93"/>
      <c r="JQP387" s="93"/>
      <c r="JQQ387" s="93"/>
      <c r="JQR387" s="93"/>
      <c r="JQS387" s="93"/>
      <c r="JQT387" s="93"/>
      <c r="JQU387" s="93"/>
      <c r="JQV387" s="93"/>
      <c r="JQW387" s="93"/>
      <c r="JQX387" s="93"/>
      <c r="JQY387" s="93"/>
      <c r="JQZ387" s="93"/>
      <c r="JRA387" s="93"/>
      <c r="JRB387" s="93"/>
      <c r="JRC387" s="93"/>
      <c r="JRD387" s="93"/>
      <c r="JRE387" s="93"/>
      <c r="JRF387" s="93"/>
      <c r="JRG387" s="93"/>
      <c r="JRH387" s="93"/>
      <c r="JRI387" s="93"/>
      <c r="JRJ387" s="93"/>
      <c r="JRK387" s="93"/>
      <c r="JRL387" s="93"/>
      <c r="JRM387" s="93"/>
      <c r="JRN387" s="93"/>
      <c r="JRO387" s="93"/>
      <c r="JRP387" s="93"/>
      <c r="JRQ387" s="93"/>
      <c r="JRR387" s="93"/>
      <c r="JRS387" s="93"/>
      <c r="JRT387" s="93"/>
      <c r="JRU387" s="93"/>
      <c r="JRV387" s="93"/>
      <c r="JRW387" s="93"/>
      <c r="JRX387" s="93"/>
      <c r="JRY387" s="93"/>
      <c r="JRZ387" s="93"/>
      <c r="JSA387" s="93"/>
      <c r="JSB387" s="93"/>
      <c r="JSC387" s="93"/>
      <c r="JSD387" s="93"/>
      <c r="JSE387" s="93"/>
      <c r="JSF387" s="93"/>
      <c r="JSG387" s="93"/>
      <c r="JSH387" s="93"/>
      <c r="JSI387" s="93"/>
      <c r="JSJ387" s="93"/>
      <c r="JSK387" s="93"/>
      <c r="JSL387" s="93"/>
      <c r="JSM387" s="93"/>
      <c r="JSN387" s="93"/>
      <c r="JSO387" s="93"/>
      <c r="JSP387" s="93"/>
      <c r="JSQ387" s="93"/>
      <c r="JSR387" s="93"/>
      <c r="JSS387" s="93"/>
      <c r="JST387" s="93"/>
      <c r="JSU387" s="93"/>
      <c r="JSV387" s="93"/>
      <c r="JSW387" s="93"/>
      <c r="JSX387" s="93"/>
      <c r="JSY387" s="93"/>
      <c r="JSZ387" s="93"/>
      <c r="JTA387" s="93"/>
      <c r="JTB387" s="93"/>
      <c r="JTC387" s="93"/>
      <c r="JTD387" s="93"/>
      <c r="JTE387" s="93"/>
      <c r="JTF387" s="93"/>
      <c r="JTG387" s="93"/>
      <c r="JTH387" s="93"/>
      <c r="JTI387" s="93"/>
      <c r="JTJ387" s="93"/>
      <c r="JTK387" s="93"/>
      <c r="JTL387" s="93"/>
      <c r="JTM387" s="93"/>
      <c r="JTN387" s="93"/>
      <c r="JTO387" s="93"/>
      <c r="JTP387" s="93"/>
      <c r="JTQ387" s="93"/>
      <c r="JTR387" s="93"/>
      <c r="JTS387" s="93"/>
      <c r="JTT387" s="93"/>
      <c r="JTU387" s="93"/>
      <c r="JTV387" s="93"/>
      <c r="JTW387" s="93"/>
      <c r="JTX387" s="93"/>
      <c r="JTY387" s="93"/>
      <c r="JTZ387" s="93"/>
      <c r="JUA387" s="93"/>
      <c r="JUB387" s="93"/>
      <c r="JUC387" s="93"/>
      <c r="JUD387" s="93"/>
      <c r="JUE387" s="93"/>
      <c r="JUF387" s="93"/>
      <c r="JUG387" s="93"/>
      <c r="JUH387" s="93"/>
      <c r="JUI387" s="93"/>
      <c r="JUJ387" s="93"/>
      <c r="JUK387" s="93"/>
      <c r="JUL387" s="93"/>
      <c r="JUM387" s="93"/>
      <c r="JUN387" s="93"/>
      <c r="JUO387" s="93"/>
      <c r="JUP387" s="93"/>
      <c r="JUQ387" s="93"/>
      <c r="JUR387" s="93"/>
      <c r="JUS387" s="93"/>
      <c r="JUT387" s="93"/>
      <c r="JUU387" s="93"/>
      <c r="JUV387" s="93"/>
      <c r="JUW387" s="93"/>
      <c r="JUX387" s="93"/>
      <c r="JUY387" s="93"/>
      <c r="JUZ387" s="93"/>
      <c r="JVA387" s="93"/>
      <c r="JVB387" s="93"/>
      <c r="JVC387" s="93"/>
      <c r="JVD387" s="93"/>
      <c r="JVE387" s="93"/>
      <c r="JVF387" s="93"/>
      <c r="JVG387" s="93"/>
      <c r="JVH387" s="93"/>
      <c r="JVI387" s="93"/>
      <c r="JVJ387" s="93"/>
      <c r="JVK387" s="93"/>
      <c r="JVL387" s="93"/>
      <c r="JVM387" s="93"/>
      <c r="JVN387" s="93"/>
      <c r="JVO387" s="93"/>
      <c r="JVP387" s="93"/>
      <c r="JVQ387" s="93"/>
      <c r="JVR387" s="93"/>
      <c r="JVS387" s="93"/>
      <c r="JVT387" s="93"/>
      <c r="JVU387" s="93"/>
      <c r="JVV387" s="93"/>
      <c r="JVW387" s="93"/>
      <c r="JVX387" s="93"/>
      <c r="JVY387" s="93"/>
      <c r="JVZ387" s="93"/>
      <c r="JWA387" s="93"/>
      <c r="JWB387" s="93"/>
      <c r="JWC387" s="93"/>
      <c r="JWD387" s="93"/>
      <c r="JWE387" s="93"/>
      <c r="JWF387" s="93"/>
      <c r="JWG387" s="93"/>
      <c r="JWH387" s="93"/>
      <c r="JWI387" s="93"/>
      <c r="JWJ387" s="93"/>
      <c r="JWK387" s="93"/>
      <c r="JWL387" s="93"/>
      <c r="JWM387" s="93"/>
      <c r="JWN387" s="93"/>
      <c r="JWO387" s="93"/>
      <c r="JWP387" s="93"/>
      <c r="JWQ387" s="93"/>
      <c r="JWR387" s="93"/>
      <c r="JWS387" s="93"/>
      <c r="JWT387" s="93"/>
      <c r="JWU387" s="93"/>
      <c r="JWV387" s="93"/>
      <c r="JWW387" s="93"/>
      <c r="JWX387" s="93"/>
      <c r="JWY387" s="93"/>
      <c r="JWZ387" s="93"/>
      <c r="JXA387" s="93"/>
      <c r="JXB387" s="93"/>
      <c r="JXC387" s="93"/>
      <c r="JXD387" s="93"/>
      <c r="JXE387" s="93"/>
      <c r="JXF387" s="93"/>
      <c r="JXG387" s="93"/>
      <c r="JXH387" s="93"/>
      <c r="JXI387" s="93"/>
      <c r="JXJ387" s="93"/>
      <c r="JXK387" s="93"/>
      <c r="JXL387" s="93"/>
      <c r="JXM387" s="93"/>
      <c r="JXN387" s="93"/>
      <c r="JXO387" s="93"/>
      <c r="JXP387" s="93"/>
      <c r="JXQ387" s="93"/>
      <c r="JXR387" s="93"/>
      <c r="JXS387" s="93"/>
      <c r="JXT387" s="93"/>
      <c r="JXU387" s="93"/>
      <c r="JXV387" s="93"/>
      <c r="JXW387" s="93"/>
      <c r="JXX387" s="93"/>
      <c r="JXY387" s="93"/>
      <c r="JXZ387" s="93"/>
      <c r="JYA387" s="93"/>
      <c r="JYB387" s="93"/>
      <c r="JYC387" s="93"/>
      <c r="JYD387" s="93"/>
      <c r="JYE387" s="93"/>
      <c r="JYF387" s="93"/>
      <c r="JYG387" s="93"/>
      <c r="JYH387" s="93"/>
      <c r="JYI387" s="93"/>
      <c r="JYJ387" s="93"/>
      <c r="JYK387" s="93"/>
      <c r="JYL387" s="93"/>
      <c r="JYM387" s="93"/>
      <c r="JYN387" s="93"/>
      <c r="JYO387" s="93"/>
      <c r="JYP387" s="93"/>
      <c r="JYQ387" s="93"/>
      <c r="JYR387" s="93"/>
      <c r="JYS387" s="93"/>
      <c r="JYT387" s="93"/>
      <c r="JYU387" s="93"/>
      <c r="JYV387" s="93"/>
      <c r="JYW387" s="93"/>
      <c r="JYX387" s="93"/>
      <c r="JYY387" s="93"/>
      <c r="JYZ387" s="93"/>
      <c r="JZA387" s="93"/>
      <c r="JZB387" s="93"/>
      <c r="JZC387" s="93"/>
      <c r="JZD387" s="93"/>
      <c r="JZE387" s="93"/>
      <c r="JZF387" s="93"/>
      <c r="JZG387" s="93"/>
      <c r="JZH387" s="93"/>
      <c r="JZI387" s="93"/>
      <c r="JZJ387" s="93"/>
      <c r="JZK387" s="93"/>
      <c r="JZL387" s="93"/>
      <c r="JZM387" s="93"/>
      <c r="JZN387" s="93"/>
      <c r="JZO387" s="93"/>
      <c r="JZP387" s="93"/>
      <c r="JZQ387" s="93"/>
      <c r="JZR387" s="93"/>
      <c r="JZS387" s="93"/>
      <c r="JZT387" s="93"/>
      <c r="JZU387" s="93"/>
      <c r="JZV387" s="93"/>
      <c r="JZW387" s="93"/>
      <c r="JZX387" s="93"/>
      <c r="JZY387" s="93"/>
      <c r="JZZ387" s="93"/>
      <c r="KAA387" s="93"/>
      <c r="KAB387" s="93"/>
      <c r="KAC387" s="93"/>
      <c r="KAD387" s="93"/>
      <c r="KAE387" s="93"/>
      <c r="KAF387" s="93"/>
      <c r="KAG387" s="93"/>
      <c r="KAH387" s="93"/>
      <c r="KAI387" s="93"/>
      <c r="KAJ387" s="93"/>
      <c r="KAK387" s="93"/>
      <c r="KAL387" s="93"/>
      <c r="KAM387" s="93"/>
      <c r="KAN387" s="93"/>
      <c r="KAO387" s="93"/>
      <c r="KAP387" s="93"/>
      <c r="KAQ387" s="93"/>
      <c r="KAR387" s="93"/>
      <c r="KAS387" s="93"/>
      <c r="KAT387" s="93"/>
      <c r="KAU387" s="93"/>
      <c r="KAV387" s="93"/>
      <c r="KAW387" s="93"/>
      <c r="KAX387" s="93"/>
      <c r="KAY387" s="93"/>
      <c r="KAZ387" s="93"/>
      <c r="KBA387" s="93"/>
      <c r="KBB387" s="93"/>
      <c r="KBC387" s="93"/>
      <c r="KBD387" s="93"/>
      <c r="KBE387" s="93"/>
      <c r="KBF387" s="93"/>
      <c r="KBG387" s="93"/>
      <c r="KBH387" s="93"/>
      <c r="KBI387" s="93"/>
      <c r="KBJ387" s="93"/>
      <c r="KBK387" s="93"/>
      <c r="KBL387" s="93"/>
      <c r="KBM387" s="93"/>
      <c r="KBN387" s="93"/>
      <c r="KBO387" s="93"/>
      <c r="KBP387" s="93"/>
      <c r="KBQ387" s="93"/>
      <c r="KBR387" s="93"/>
      <c r="KBS387" s="93"/>
      <c r="KBT387" s="93"/>
      <c r="KBU387" s="93"/>
      <c r="KBV387" s="93"/>
      <c r="KBW387" s="93"/>
      <c r="KBX387" s="93"/>
      <c r="KBY387" s="93"/>
      <c r="KBZ387" s="93"/>
      <c r="KCA387" s="93"/>
      <c r="KCB387" s="93"/>
      <c r="KCC387" s="93"/>
      <c r="KCD387" s="93"/>
      <c r="KCE387" s="93"/>
      <c r="KCF387" s="93"/>
      <c r="KCG387" s="93"/>
      <c r="KCH387" s="93"/>
      <c r="KCI387" s="93"/>
      <c r="KCJ387" s="93"/>
      <c r="KCK387" s="93"/>
      <c r="KCL387" s="93"/>
      <c r="KCM387" s="93"/>
      <c r="KCN387" s="93"/>
      <c r="KCO387" s="93"/>
      <c r="KCP387" s="93"/>
      <c r="KCQ387" s="93"/>
      <c r="KCR387" s="93"/>
      <c r="KCS387" s="93"/>
      <c r="KCT387" s="93"/>
      <c r="KCU387" s="93"/>
      <c r="KCV387" s="93"/>
      <c r="KCW387" s="93"/>
      <c r="KCX387" s="93"/>
      <c r="KCY387" s="93"/>
      <c r="KCZ387" s="93"/>
      <c r="KDA387" s="93"/>
      <c r="KDB387" s="93"/>
      <c r="KDC387" s="93"/>
      <c r="KDD387" s="93"/>
      <c r="KDE387" s="93"/>
      <c r="KDF387" s="93"/>
      <c r="KDG387" s="93"/>
      <c r="KDH387" s="93"/>
      <c r="KDI387" s="93"/>
      <c r="KDJ387" s="93"/>
      <c r="KDK387" s="93"/>
      <c r="KDL387" s="93"/>
      <c r="KDM387" s="93"/>
      <c r="KDN387" s="93"/>
      <c r="KDO387" s="93"/>
      <c r="KDP387" s="93"/>
      <c r="KDQ387" s="93"/>
      <c r="KDR387" s="93"/>
      <c r="KDS387" s="93"/>
      <c r="KDT387" s="93"/>
      <c r="KDU387" s="93"/>
      <c r="KDV387" s="93"/>
      <c r="KDW387" s="93"/>
      <c r="KDX387" s="93"/>
      <c r="KDY387" s="93"/>
      <c r="KDZ387" s="93"/>
      <c r="KEA387" s="93"/>
      <c r="KEB387" s="93"/>
      <c r="KEC387" s="93"/>
      <c r="KED387" s="93"/>
      <c r="KEE387" s="93"/>
      <c r="KEF387" s="93"/>
      <c r="KEG387" s="93"/>
      <c r="KEH387" s="93"/>
      <c r="KEI387" s="93"/>
      <c r="KEJ387" s="93"/>
      <c r="KEK387" s="93"/>
      <c r="KEL387" s="93"/>
      <c r="KEM387" s="93"/>
      <c r="KEN387" s="93"/>
      <c r="KEO387" s="93"/>
      <c r="KEP387" s="93"/>
      <c r="KEQ387" s="93"/>
      <c r="KER387" s="93"/>
      <c r="KES387" s="93"/>
      <c r="KET387" s="93"/>
      <c r="KEU387" s="93"/>
      <c r="KEV387" s="93"/>
      <c r="KEW387" s="93"/>
      <c r="KEX387" s="93"/>
      <c r="KEY387" s="93"/>
      <c r="KEZ387" s="93"/>
      <c r="KFA387" s="93"/>
      <c r="KFB387" s="93"/>
      <c r="KFC387" s="93"/>
      <c r="KFD387" s="93"/>
      <c r="KFE387" s="93"/>
      <c r="KFF387" s="93"/>
      <c r="KFG387" s="93"/>
      <c r="KFH387" s="93"/>
      <c r="KFI387" s="93"/>
      <c r="KFJ387" s="93"/>
      <c r="KFK387" s="93"/>
      <c r="KFL387" s="93"/>
      <c r="KFM387" s="93"/>
      <c r="KFN387" s="93"/>
      <c r="KFO387" s="93"/>
      <c r="KFP387" s="93"/>
      <c r="KFQ387" s="93"/>
      <c r="KFR387" s="93"/>
      <c r="KFS387" s="93"/>
      <c r="KFT387" s="93"/>
      <c r="KFU387" s="93"/>
      <c r="KFV387" s="93"/>
      <c r="KFW387" s="93"/>
      <c r="KFX387" s="93"/>
      <c r="KFY387" s="93"/>
      <c r="KFZ387" s="93"/>
      <c r="KGA387" s="93"/>
      <c r="KGB387" s="93"/>
      <c r="KGC387" s="93"/>
      <c r="KGD387" s="93"/>
      <c r="KGE387" s="93"/>
      <c r="KGF387" s="93"/>
      <c r="KGG387" s="93"/>
      <c r="KGH387" s="93"/>
      <c r="KGI387" s="93"/>
      <c r="KGJ387" s="93"/>
      <c r="KGK387" s="93"/>
      <c r="KGL387" s="93"/>
      <c r="KGM387" s="93"/>
      <c r="KGN387" s="93"/>
      <c r="KGO387" s="93"/>
      <c r="KGP387" s="93"/>
      <c r="KGQ387" s="93"/>
      <c r="KGR387" s="93"/>
      <c r="KGS387" s="93"/>
      <c r="KGT387" s="93"/>
      <c r="KGU387" s="93"/>
      <c r="KGV387" s="93"/>
      <c r="KGW387" s="93"/>
      <c r="KGX387" s="93"/>
      <c r="KGY387" s="93"/>
      <c r="KGZ387" s="93"/>
      <c r="KHA387" s="93"/>
      <c r="KHB387" s="93"/>
      <c r="KHC387" s="93"/>
      <c r="KHD387" s="93"/>
      <c r="KHE387" s="93"/>
      <c r="KHF387" s="93"/>
      <c r="KHG387" s="93"/>
      <c r="KHH387" s="93"/>
      <c r="KHI387" s="93"/>
      <c r="KHJ387" s="93"/>
      <c r="KHK387" s="93"/>
      <c r="KHL387" s="93"/>
      <c r="KHM387" s="93"/>
      <c r="KHN387" s="93"/>
      <c r="KHO387" s="93"/>
      <c r="KHP387" s="93"/>
      <c r="KHQ387" s="93"/>
      <c r="KHR387" s="93"/>
      <c r="KHS387" s="93"/>
      <c r="KHT387" s="93"/>
      <c r="KHU387" s="93"/>
      <c r="KHV387" s="93"/>
      <c r="KHW387" s="93"/>
      <c r="KHX387" s="93"/>
      <c r="KHY387" s="93"/>
      <c r="KHZ387" s="93"/>
      <c r="KIA387" s="93"/>
      <c r="KIB387" s="93"/>
      <c r="KIC387" s="93"/>
      <c r="KID387" s="93"/>
      <c r="KIE387" s="93"/>
      <c r="KIF387" s="93"/>
      <c r="KIG387" s="93"/>
      <c r="KIH387" s="93"/>
      <c r="KII387" s="93"/>
      <c r="KIJ387" s="93"/>
      <c r="KIK387" s="93"/>
      <c r="KIL387" s="93"/>
      <c r="KIM387" s="93"/>
      <c r="KIN387" s="93"/>
      <c r="KIO387" s="93"/>
      <c r="KIP387" s="93"/>
      <c r="KIQ387" s="93"/>
      <c r="KIR387" s="93"/>
      <c r="KIS387" s="93"/>
      <c r="KIT387" s="93"/>
      <c r="KIU387" s="93"/>
      <c r="KIV387" s="93"/>
      <c r="KIW387" s="93"/>
      <c r="KIX387" s="93"/>
      <c r="KIY387" s="93"/>
      <c r="KIZ387" s="93"/>
      <c r="KJA387" s="93"/>
      <c r="KJB387" s="93"/>
      <c r="KJC387" s="93"/>
      <c r="KJD387" s="93"/>
      <c r="KJE387" s="93"/>
      <c r="KJF387" s="93"/>
      <c r="KJG387" s="93"/>
      <c r="KJH387" s="93"/>
      <c r="KJI387" s="93"/>
      <c r="KJJ387" s="93"/>
      <c r="KJK387" s="93"/>
      <c r="KJL387" s="93"/>
      <c r="KJM387" s="93"/>
      <c r="KJN387" s="93"/>
      <c r="KJO387" s="93"/>
      <c r="KJP387" s="93"/>
      <c r="KJQ387" s="93"/>
      <c r="KJR387" s="93"/>
      <c r="KJS387" s="93"/>
      <c r="KJT387" s="93"/>
      <c r="KJU387" s="93"/>
      <c r="KJV387" s="93"/>
      <c r="KJW387" s="93"/>
      <c r="KJX387" s="93"/>
      <c r="KJY387" s="93"/>
      <c r="KJZ387" s="93"/>
      <c r="KKA387" s="93"/>
      <c r="KKB387" s="93"/>
      <c r="KKC387" s="93"/>
      <c r="KKD387" s="93"/>
      <c r="KKE387" s="93"/>
      <c r="KKF387" s="93"/>
      <c r="KKG387" s="93"/>
      <c r="KKH387" s="93"/>
      <c r="KKI387" s="93"/>
      <c r="KKJ387" s="93"/>
      <c r="KKK387" s="93"/>
      <c r="KKL387" s="93"/>
      <c r="KKM387" s="93"/>
      <c r="KKN387" s="93"/>
      <c r="KKO387" s="93"/>
      <c r="KKP387" s="93"/>
      <c r="KKQ387" s="93"/>
      <c r="KKR387" s="93"/>
      <c r="KKS387" s="93"/>
      <c r="KKT387" s="93"/>
      <c r="KKU387" s="93"/>
      <c r="KKV387" s="93"/>
      <c r="KKW387" s="93"/>
      <c r="KKX387" s="93"/>
      <c r="KKY387" s="93"/>
      <c r="KKZ387" s="93"/>
      <c r="KLA387" s="93"/>
      <c r="KLB387" s="93"/>
      <c r="KLC387" s="93"/>
      <c r="KLD387" s="93"/>
      <c r="KLE387" s="93"/>
      <c r="KLF387" s="93"/>
      <c r="KLG387" s="93"/>
      <c r="KLH387" s="93"/>
      <c r="KLI387" s="93"/>
      <c r="KLJ387" s="93"/>
      <c r="KLK387" s="93"/>
      <c r="KLL387" s="93"/>
      <c r="KLM387" s="93"/>
      <c r="KLN387" s="93"/>
      <c r="KLO387" s="93"/>
      <c r="KLP387" s="93"/>
      <c r="KLQ387" s="93"/>
      <c r="KLR387" s="93"/>
      <c r="KLS387" s="93"/>
      <c r="KLT387" s="93"/>
      <c r="KLU387" s="93"/>
      <c r="KLV387" s="93"/>
      <c r="KLW387" s="93"/>
      <c r="KLX387" s="93"/>
      <c r="KLY387" s="93"/>
      <c r="KLZ387" s="93"/>
      <c r="KMA387" s="93"/>
      <c r="KMB387" s="93"/>
      <c r="KMC387" s="93"/>
      <c r="KMD387" s="93"/>
      <c r="KME387" s="93"/>
      <c r="KMF387" s="93"/>
      <c r="KMG387" s="93"/>
      <c r="KMH387" s="93"/>
      <c r="KMI387" s="93"/>
      <c r="KMJ387" s="93"/>
      <c r="KMK387" s="93"/>
      <c r="KML387" s="93"/>
      <c r="KMM387" s="93"/>
      <c r="KMN387" s="93"/>
      <c r="KMO387" s="93"/>
      <c r="KMP387" s="93"/>
      <c r="KMQ387" s="93"/>
      <c r="KMR387" s="93"/>
      <c r="KMS387" s="93"/>
      <c r="KMT387" s="93"/>
      <c r="KMU387" s="93"/>
      <c r="KMV387" s="93"/>
      <c r="KMW387" s="93"/>
      <c r="KMX387" s="93"/>
      <c r="KMY387" s="93"/>
      <c r="KMZ387" s="93"/>
      <c r="KNA387" s="93"/>
      <c r="KNB387" s="93"/>
      <c r="KNC387" s="93"/>
      <c r="KND387" s="93"/>
      <c r="KNE387" s="93"/>
      <c r="KNF387" s="93"/>
      <c r="KNG387" s="93"/>
      <c r="KNH387" s="93"/>
      <c r="KNI387" s="93"/>
      <c r="KNJ387" s="93"/>
      <c r="KNK387" s="93"/>
      <c r="KNL387" s="93"/>
      <c r="KNM387" s="93"/>
      <c r="KNN387" s="93"/>
      <c r="KNO387" s="93"/>
      <c r="KNP387" s="93"/>
      <c r="KNQ387" s="93"/>
      <c r="KNR387" s="93"/>
      <c r="KNS387" s="93"/>
      <c r="KNT387" s="93"/>
      <c r="KNU387" s="93"/>
      <c r="KNV387" s="93"/>
      <c r="KNW387" s="93"/>
      <c r="KNX387" s="93"/>
      <c r="KNY387" s="93"/>
      <c r="KNZ387" s="93"/>
      <c r="KOA387" s="93"/>
      <c r="KOB387" s="93"/>
      <c r="KOC387" s="93"/>
      <c r="KOD387" s="93"/>
      <c r="KOE387" s="93"/>
      <c r="KOF387" s="93"/>
      <c r="KOG387" s="93"/>
      <c r="KOH387" s="93"/>
      <c r="KOI387" s="93"/>
      <c r="KOJ387" s="93"/>
      <c r="KOK387" s="93"/>
      <c r="KOL387" s="93"/>
      <c r="KOM387" s="93"/>
      <c r="KON387" s="93"/>
      <c r="KOO387" s="93"/>
      <c r="KOP387" s="93"/>
      <c r="KOQ387" s="93"/>
      <c r="KOR387" s="93"/>
      <c r="KOS387" s="93"/>
      <c r="KOT387" s="93"/>
      <c r="KOU387" s="93"/>
      <c r="KOV387" s="93"/>
      <c r="KOW387" s="93"/>
      <c r="KOX387" s="93"/>
      <c r="KOY387" s="93"/>
      <c r="KOZ387" s="93"/>
      <c r="KPA387" s="93"/>
      <c r="KPB387" s="93"/>
      <c r="KPC387" s="93"/>
      <c r="KPD387" s="93"/>
      <c r="KPE387" s="93"/>
      <c r="KPF387" s="93"/>
      <c r="KPG387" s="93"/>
      <c r="KPH387" s="93"/>
      <c r="KPI387" s="93"/>
      <c r="KPJ387" s="93"/>
      <c r="KPK387" s="93"/>
      <c r="KPL387" s="93"/>
      <c r="KPM387" s="93"/>
      <c r="KPN387" s="93"/>
      <c r="KPO387" s="93"/>
      <c r="KPP387" s="93"/>
      <c r="KPQ387" s="93"/>
      <c r="KPR387" s="93"/>
      <c r="KPS387" s="93"/>
      <c r="KPT387" s="93"/>
      <c r="KPU387" s="93"/>
      <c r="KPV387" s="93"/>
      <c r="KPW387" s="93"/>
      <c r="KPX387" s="93"/>
      <c r="KPY387" s="93"/>
      <c r="KPZ387" s="93"/>
      <c r="KQA387" s="93"/>
      <c r="KQB387" s="93"/>
      <c r="KQC387" s="93"/>
      <c r="KQD387" s="93"/>
      <c r="KQE387" s="93"/>
      <c r="KQF387" s="93"/>
      <c r="KQG387" s="93"/>
      <c r="KQH387" s="93"/>
      <c r="KQI387" s="93"/>
      <c r="KQJ387" s="93"/>
      <c r="KQK387" s="93"/>
      <c r="KQL387" s="93"/>
      <c r="KQM387" s="93"/>
      <c r="KQN387" s="93"/>
      <c r="KQO387" s="93"/>
      <c r="KQP387" s="93"/>
      <c r="KQQ387" s="93"/>
      <c r="KQR387" s="93"/>
      <c r="KQS387" s="93"/>
      <c r="KQT387" s="93"/>
      <c r="KQU387" s="93"/>
      <c r="KQV387" s="93"/>
      <c r="KQW387" s="93"/>
      <c r="KQX387" s="93"/>
      <c r="KQY387" s="93"/>
      <c r="KQZ387" s="93"/>
      <c r="KRA387" s="93"/>
      <c r="KRB387" s="93"/>
      <c r="KRC387" s="93"/>
      <c r="KRD387" s="93"/>
      <c r="KRE387" s="93"/>
      <c r="KRF387" s="93"/>
      <c r="KRG387" s="93"/>
      <c r="KRH387" s="93"/>
      <c r="KRI387" s="93"/>
      <c r="KRJ387" s="93"/>
      <c r="KRK387" s="93"/>
      <c r="KRL387" s="93"/>
      <c r="KRM387" s="93"/>
      <c r="KRN387" s="93"/>
      <c r="KRO387" s="93"/>
      <c r="KRP387" s="93"/>
      <c r="KRQ387" s="93"/>
      <c r="KRR387" s="93"/>
      <c r="KRS387" s="93"/>
      <c r="KRT387" s="93"/>
      <c r="KRU387" s="93"/>
      <c r="KRV387" s="93"/>
      <c r="KRW387" s="93"/>
      <c r="KRX387" s="93"/>
      <c r="KRY387" s="93"/>
      <c r="KRZ387" s="93"/>
      <c r="KSA387" s="93"/>
      <c r="KSB387" s="93"/>
      <c r="KSC387" s="93"/>
      <c r="KSD387" s="93"/>
      <c r="KSE387" s="93"/>
      <c r="KSF387" s="93"/>
      <c r="KSG387" s="93"/>
      <c r="KSH387" s="93"/>
      <c r="KSI387" s="93"/>
      <c r="KSJ387" s="93"/>
      <c r="KSK387" s="93"/>
      <c r="KSL387" s="93"/>
      <c r="KSM387" s="93"/>
      <c r="KSN387" s="93"/>
      <c r="KSO387" s="93"/>
      <c r="KSP387" s="93"/>
      <c r="KSQ387" s="93"/>
      <c r="KSR387" s="93"/>
      <c r="KSS387" s="93"/>
      <c r="KST387" s="93"/>
      <c r="KSU387" s="93"/>
      <c r="KSV387" s="93"/>
      <c r="KSW387" s="93"/>
      <c r="KSX387" s="93"/>
      <c r="KSY387" s="93"/>
      <c r="KSZ387" s="93"/>
      <c r="KTA387" s="93"/>
      <c r="KTB387" s="93"/>
      <c r="KTC387" s="93"/>
      <c r="KTD387" s="93"/>
      <c r="KTE387" s="93"/>
      <c r="KTF387" s="93"/>
      <c r="KTG387" s="93"/>
      <c r="KTH387" s="93"/>
      <c r="KTI387" s="93"/>
      <c r="KTJ387" s="93"/>
      <c r="KTK387" s="93"/>
      <c r="KTL387" s="93"/>
      <c r="KTM387" s="93"/>
      <c r="KTN387" s="93"/>
      <c r="KTO387" s="93"/>
      <c r="KTP387" s="93"/>
      <c r="KTQ387" s="93"/>
      <c r="KTR387" s="93"/>
      <c r="KTS387" s="93"/>
      <c r="KTT387" s="93"/>
      <c r="KTU387" s="93"/>
      <c r="KTV387" s="93"/>
      <c r="KTW387" s="93"/>
      <c r="KTX387" s="93"/>
      <c r="KTY387" s="93"/>
      <c r="KTZ387" s="93"/>
      <c r="KUA387" s="93"/>
      <c r="KUB387" s="93"/>
      <c r="KUC387" s="93"/>
      <c r="KUD387" s="93"/>
      <c r="KUE387" s="93"/>
      <c r="KUF387" s="93"/>
      <c r="KUG387" s="93"/>
      <c r="KUH387" s="93"/>
      <c r="KUI387" s="93"/>
      <c r="KUJ387" s="93"/>
      <c r="KUK387" s="93"/>
      <c r="KUL387" s="93"/>
      <c r="KUM387" s="93"/>
      <c r="KUN387" s="93"/>
      <c r="KUO387" s="93"/>
      <c r="KUP387" s="93"/>
      <c r="KUQ387" s="93"/>
      <c r="KUR387" s="93"/>
      <c r="KUS387" s="93"/>
      <c r="KUT387" s="93"/>
      <c r="KUU387" s="93"/>
      <c r="KUV387" s="93"/>
      <c r="KUW387" s="93"/>
      <c r="KUX387" s="93"/>
      <c r="KUY387" s="93"/>
      <c r="KUZ387" s="93"/>
      <c r="KVA387" s="93"/>
      <c r="KVB387" s="93"/>
      <c r="KVC387" s="93"/>
      <c r="KVD387" s="93"/>
      <c r="KVE387" s="93"/>
      <c r="KVF387" s="93"/>
      <c r="KVG387" s="93"/>
      <c r="KVH387" s="93"/>
      <c r="KVI387" s="93"/>
      <c r="KVJ387" s="93"/>
      <c r="KVK387" s="93"/>
      <c r="KVL387" s="93"/>
      <c r="KVM387" s="93"/>
      <c r="KVN387" s="93"/>
      <c r="KVO387" s="93"/>
      <c r="KVP387" s="93"/>
      <c r="KVQ387" s="93"/>
      <c r="KVR387" s="93"/>
      <c r="KVS387" s="93"/>
      <c r="KVT387" s="93"/>
      <c r="KVU387" s="93"/>
      <c r="KVV387" s="93"/>
      <c r="KVW387" s="93"/>
      <c r="KVX387" s="93"/>
      <c r="KVY387" s="93"/>
      <c r="KVZ387" s="93"/>
      <c r="KWA387" s="93"/>
      <c r="KWB387" s="93"/>
      <c r="KWC387" s="93"/>
      <c r="KWD387" s="93"/>
      <c r="KWE387" s="93"/>
      <c r="KWF387" s="93"/>
      <c r="KWG387" s="93"/>
      <c r="KWH387" s="93"/>
      <c r="KWI387" s="93"/>
      <c r="KWJ387" s="93"/>
      <c r="KWK387" s="93"/>
      <c r="KWL387" s="93"/>
      <c r="KWM387" s="93"/>
      <c r="KWN387" s="93"/>
      <c r="KWO387" s="93"/>
      <c r="KWP387" s="93"/>
      <c r="KWQ387" s="93"/>
      <c r="KWR387" s="93"/>
      <c r="KWS387" s="93"/>
      <c r="KWT387" s="93"/>
      <c r="KWU387" s="93"/>
      <c r="KWV387" s="93"/>
      <c r="KWW387" s="93"/>
      <c r="KWX387" s="93"/>
      <c r="KWY387" s="93"/>
      <c r="KWZ387" s="93"/>
      <c r="KXA387" s="93"/>
      <c r="KXB387" s="93"/>
      <c r="KXC387" s="93"/>
      <c r="KXD387" s="93"/>
      <c r="KXE387" s="93"/>
      <c r="KXF387" s="93"/>
      <c r="KXG387" s="93"/>
      <c r="KXH387" s="93"/>
      <c r="KXI387" s="93"/>
      <c r="KXJ387" s="93"/>
      <c r="KXK387" s="93"/>
      <c r="KXL387" s="93"/>
      <c r="KXM387" s="93"/>
      <c r="KXN387" s="93"/>
      <c r="KXO387" s="93"/>
      <c r="KXP387" s="93"/>
      <c r="KXQ387" s="93"/>
      <c r="KXR387" s="93"/>
      <c r="KXS387" s="93"/>
      <c r="KXT387" s="93"/>
      <c r="KXU387" s="93"/>
      <c r="KXV387" s="93"/>
      <c r="KXW387" s="93"/>
      <c r="KXX387" s="93"/>
      <c r="KXY387" s="93"/>
      <c r="KXZ387" s="93"/>
      <c r="KYA387" s="93"/>
      <c r="KYB387" s="93"/>
      <c r="KYC387" s="93"/>
      <c r="KYD387" s="93"/>
      <c r="KYE387" s="93"/>
      <c r="KYF387" s="93"/>
      <c r="KYG387" s="93"/>
      <c r="KYH387" s="93"/>
      <c r="KYI387" s="93"/>
      <c r="KYJ387" s="93"/>
      <c r="KYK387" s="93"/>
      <c r="KYL387" s="93"/>
      <c r="KYM387" s="93"/>
      <c r="KYN387" s="93"/>
      <c r="KYO387" s="93"/>
      <c r="KYP387" s="93"/>
      <c r="KYQ387" s="93"/>
      <c r="KYR387" s="93"/>
      <c r="KYS387" s="93"/>
      <c r="KYT387" s="93"/>
      <c r="KYU387" s="93"/>
      <c r="KYV387" s="93"/>
      <c r="KYW387" s="93"/>
      <c r="KYX387" s="93"/>
      <c r="KYY387" s="93"/>
      <c r="KYZ387" s="93"/>
      <c r="KZA387" s="93"/>
      <c r="KZB387" s="93"/>
      <c r="KZC387" s="93"/>
      <c r="KZD387" s="93"/>
      <c r="KZE387" s="93"/>
      <c r="KZF387" s="93"/>
      <c r="KZG387" s="93"/>
      <c r="KZH387" s="93"/>
      <c r="KZI387" s="93"/>
      <c r="KZJ387" s="93"/>
      <c r="KZK387" s="93"/>
      <c r="KZL387" s="93"/>
      <c r="KZM387" s="93"/>
      <c r="KZN387" s="93"/>
      <c r="KZO387" s="93"/>
      <c r="KZP387" s="93"/>
      <c r="KZQ387" s="93"/>
      <c r="KZR387" s="93"/>
      <c r="KZS387" s="93"/>
      <c r="KZT387" s="93"/>
      <c r="KZU387" s="93"/>
      <c r="KZV387" s="93"/>
      <c r="KZW387" s="93"/>
      <c r="KZX387" s="93"/>
      <c r="KZY387" s="93"/>
      <c r="KZZ387" s="93"/>
      <c r="LAA387" s="93"/>
      <c r="LAB387" s="93"/>
      <c r="LAC387" s="93"/>
      <c r="LAD387" s="93"/>
      <c r="LAE387" s="93"/>
      <c r="LAF387" s="93"/>
      <c r="LAG387" s="93"/>
      <c r="LAH387" s="93"/>
      <c r="LAI387" s="93"/>
      <c r="LAJ387" s="93"/>
      <c r="LAK387" s="93"/>
      <c r="LAL387" s="93"/>
      <c r="LAM387" s="93"/>
      <c r="LAN387" s="93"/>
      <c r="LAO387" s="93"/>
      <c r="LAP387" s="93"/>
      <c r="LAQ387" s="93"/>
      <c r="LAR387" s="93"/>
      <c r="LAS387" s="93"/>
      <c r="LAT387" s="93"/>
      <c r="LAU387" s="93"/>
      <c r="LAV387" s="93"/>
      <c r="LAW387" s="93"/>
      <c r="LAX387" s="93"/>
      <c r="LAY387" s="93"/>
      <c r="LAZ387" s="93"/>
      <c r="LBA387" s="93"/>
      <c r="LBB387" s="93"/>
      <c r="LBC387" s="93"/>
      <c r="LBD387" s="93"/>
      <c r="LBE387" s="93"/>
      <c r="LBF387" s="93"/>
      <c r="LBG387" s="93"/>
      <c r="LBH387" s="93"/>
      <c r="LBI387" s="93"/>
      <c r="LBJ387" s="93"/>
      <c r="LBK387" s="93"/>
      <c r="LBL387" s="93"/>
      <c r="LBM387" s="93"/>
      <c r="LBN387" s="93"/>
      <c r="LBO387" s="93"/>
      <c r="LBP387" s="93"/>
      <c r="LBQ387" s="93"/>
      <c r="LBR387" s="93"/>
      <c r="LBS387" s="93"/>
      <c r="LBT387" s="93"/>
      <c r="LBU387" s="93"/>
      <c r="LBV387" s="93"/>
      <c r="LBW387" s="93"/>
      <c r="LBX387" s="93"/>
      <c r="LBY387" s="93"/>
      <c r="LBZ387" s="93"/>
      <c r="LCA387" s="93"/>
      <c r="LCB387" s="93"/>
      <c r="LCC387" s="93"/>
      <c r="LCD387" s="93"/>
      <c r="LCE387" s="93"/>
      <c r="LCF387" s="93"/>
      <c r="LCG387" s="93"/>
      <c r="LCH387" s="93"/>
      <c r="LCI387" s="93"/>
      <c r="LCJ387" s="93"/>
      <c r="LCK387" s="93"/>
      <c r="LCL387" s="93"/>
      <c r="LCM387" s="93"/>
      <c r="LCN387" s="93"/>
      <c r="LCO387" s="93"/>
      <c r="LCP387" s="93"/>
      <c r="LCQ387" s="93"/>
      <c r="LCR387" s="93"/>
      <c r="LCS387" s="93"/>
      <c r="LCT387" s="93"/>
      <c r="LCU387" s="93"/>
      <c r="LCV387" s="93"/>
      <c r="LCW387" s="93"/>
      <c r="LCX387" s="93"/>
      <c r="LCY387" s="93"/>
      <c r="LCZ387" s="93"/>
      <c r="LDA387" s="93"/>
      <c r="LDB387" s="93"/>
      <c r="LDC387" s="93"/>
      <c r="LDD387" s="93"/>
      <c r="LDE387" s="93"/>
      <c r="LDF387" s="93"/>
      <c r="LDG387" s="93"/>
      <c r="LDH387" s="93"/>
      <c r="LDI387" s="93"/>
      <c r="LDJ387" s="93"/>
      <c r="LDK387" s="93"/>
      <c r="LDL387" s="93"/>
      <c r="LDM387" s="93"/>
      <c r="LDN387" s="93"/>
      <c r="LDO387" s="93"/>
      <c r="LDP387" s="93"/>
      <c r="LDQ387" s="93"/>
      <c r="LDR387" s="93"/>
      <c r="LDS387" s="93"/>
      <c r="LDT387" s="93"/>
      <c r="LDU387" s="93"/>
      <c r="LDV387" s="93"/>
      <c r="LDW387" s="93"/>
      <c r="LDX387" s="93"/>
      <c r="LDY387" s="93"/>
      <c r="LDZ387" s="93"/>
      <c r="LEA387" s="93"/>
      <c r="LEB387" s="93"/>
      <c r="LEC387" s="93"/>
      <c r="LED387" s="93"/>
      <c r="LEE387" s="93"/>
      <c r="LEF387" s="93"/>
      <c r="LEG387" s="93"/>
      <c r="LEH387" s="93"/>
      <c r="LEI387" s="93"/>
      <c r="LEJ387" s="93"/>
      <c r="LEK387" s="93"/>
      <c r="LEL387" s="93"/>
      <c r="LEM387" s="93"/>
      <c r="LEN387" s="93"/>
      <c r="LEO387" s="93"/>
      <c r="LEP387" s="93"/>
      <c r="LEQ387" s="93"/>
      <c r="LER387" s="93"/>
      <c r="LES387" s="93"/>
      <c r="LET387" s="93"/>
      <c r="LEU387" s="93"/>
      <c r="LEV387" s="93"/>
      <c r="LEW387" s="93"/>
      <c r="LEX387" s="93"/>
      <c r="LEY387" s="93"/>
      <c r="LEZ387" s="93"/>
      <c r="LFA387" s="93"/>
      <c r="LFB387" s="93"/>
      <c r="LFC387" s="93"/>
      <c r="LFD387" s="93"/>
      <c r="LFE387" s="93"/>
      <c r="LFF387" s="93"/>
      <c r="LFG387" s="93"/>
      <c r="LFH387" s="93"/>
      <c r="LFI387" s="93"/>
      <c r="LFJ387" s="93"/>
      <c r="LFK387" s="93"/>
      <c r="LFL387" s="93"/>
      <c r="LFM387" s="93"/>
      <c r="LFN387" s="93"/>
      <c r="LFO387" s="93"/>
      <c r="LFP387" s="93"/>
      <c r="LFQ387" s="93"/>
      <c r="LFR387" s="93"/>
      <c r="LFS387" s="93"/>
      <c r="LFT387" s="93"/>
      <c r="LFU387" s="93"/>
      <c r="LFV387" s="93"/>
      <c r="LFW387" s="93"/>
      <c r="LFX387" s="93"/>
      <c r="LFY387" s="93"/>
      <c r="LFZ387" s="93"/>
      <c r="LGA387" s="93"/>
      <c r="LGB387" s="93"/>
      <c r="LGC387" s="93"/>
      <c r="LGD387" s="93"/>
      <c r="LGE387" s="93"/>
      <c r="LGF387" s="93"/>
      <c r="LGG387" s="93"/>
      <c r="LGH387" s="93"/>
      <c r="LGI387" s="93"/>
      <c r="LGJ387" s="93"/>
      <c r="LGK387" s="93"/>
      <c r="LGL387" s="93"/>
      <c r="LGM387" s="93"/>
      <c r="LGN387" s="93"/>
      <c r="LGO387" s="93"/>
      <c r="LGP387" s="93"/>
      <c r="LGQ387" s="93"/>
      <c r="LGR387" s="93"/>
      <c r="LGS387" s="93"/>
      <c r="LGT387" s="93"/>
      <c r="LGU387" s="93"/>
      <c r="LGV387" s="93"/>
      <c r="LGW387" s="93"/>
      <c r="LGX387" s="93"/>
      <c r="LGY387" s="93"/>
      <c r="LGZ387" s="93"/>
      <c r="LHA387" s="93"/>
      <c r="LHB387" s="93"/>
      <c r="LHC387" s="93"/>
      <c r="LHD387" s="93"/>
      <c r="LHE387" s="93"/>
      <c r="LHF387" s="93"/>
      <c r="LHG387" s="93"/>
      <c r="LHH387" s="93"/>
      <c r="LHI387" s="93"/>
      <c r="LHJ387" s="93"/>
      <c r="LHK387" s="93"/>
      <c r="LHL387" s="93"/>
      <c r="LHM387" s="93"/>
      <c r="LHN387" s="93"/>
      <c r="LHO387" s="93"/>
      <c r="LHP387" s="93"/>
      <c r="LHQ387" s="93"/>
      <c r="LHR387" s="93"/>
      <c r="LHS387" s="93"/>
      <c r="LHT387" s="93"/>
      <c r="LHU387" s="93"/>
      <c r="LHV387" s="93"/>
      <c r="LHW387" s="93"/>
      <c r="LHX387" s="93"/>
      <c r="LHY387" s="93"/>
      <c r="LHZ387" s="93"/>
      <c r="LIA387" s="93"/>
      <c r="LIB387" s="93"/>
      <c r="LIC387" s="93"/>
      <c r="LID387" s="93"/>
      <c r="LIE387" s="93"/>
      <c r="LIF387" s="93"/>
      <c r="LIG387" s="93"/>
      <c r="LIH387" s="93"/>
      <c r="LII387" s="93"/>
      <c r="LIJ387" s="93"/>
      <c r="LIK387" s="93"/>
      <c r="LIL387" s="93"/>
      <c r="LIM387" s="93"/>
      <c r="LIN387" s="93"/>
      <c r="LIO387" s="93"/>
      <c r="LIP387" s="93"/>
      <c r="LIQ387" s="93"/>
      <c r="LIR387" s="93"/>
      <c r="LIS387" s="93"/>
      <c r="LIT387" s="93"/>
      <c r="LIU387" s="93"/>
      <c r="LIV387" s="93"/>
      <c r="LIW387" s="93"/>
      <c r="LIX387" s="93"/>
      <c r="LIY387" s="93"/>
      <c r="LIZ387" s="93"/>
      <c r="LJA387" s="93"/>
      <c r="LJB387" s="93"/>
      <c r="LJC387" s="93"/>
      <c r="LJD387" s="93"/>
      <c r="LJE387" s="93"/>
      <c r="LJF387" s="93"/>
      <c r="LJG387" s="93"/>
      <c r="LJH387" s="93"/>
      <c r="LJI387" s="93"/>
      <c r="LJJ387" s="93"/>
      <c r="LJK387" s="93"/>
      <c r="LJL387" s="93"/>
      <c r="LJM387" s="93"/>
      <c r="LJN387" s="93"/>
      <c r="LJO387" s="93"/>
      <c r="LJP387" s="93"/>
      <c r="LJQ387" s="93"/>
      <c r="LJR387" s="93"/>
      <c r="LJS387" s="93"/>
      <c r="LJT387" s="93"/>
      <c r="LJU387" s="93"/>
      <c r="LJV387" s="93"/>
      <c r="LJW387" s="93"/>
      <c r="LJX387" s="93"/>
      <c r="LJY387" s="93"/>
      <c r="LJZ387" s="93"/>
      <c r="LKA387" s="93"/>
      <c r="LKB387" s="93"/>
      <c r="LKC387" s="93"/>
      <c r="LKD387" s="93"/>
      <c r="LKE387" s="93"/>
      <c r="LKF387" s="93"/>
      <c r="LKG387" s="93"/>
      <c r="LKH387" s="93"/>
      <c r="LKI387" s="93"/>
      <c r="LKJ387" s="93"/>
      <c r="LKK387" s="93"/>
      <c r="LKL387" s="93"/>
      <c r="LKM387" s="93"/>
      <c r="LKN387" s="93"/>
      <c r="LKO387" s="93"/>
      <c r="LKP387" s="93"/>
      <c r="LKQ387" s="93"/>
      <c r="LKR387" s="93"/>
      <c r="LKS387" s="93"/>
      <c r="LKT387" s="93"/>
      <c r="LKU387" s="93"/>
      <c r="LKV387" s="93"/>
      <c r="LKW387" s="93"/>
      <c r="LKX387" s="93"/>
      <c r="LKY387" s="93"/>
      <c r="LKZ387" s="93"/>
      <c r="LLA387" s="93"/>
      <c r="LLB387" s="93"/>
      <c r="LLC387" s="93"/>
      <c r="LLD387" s="93"/>
      <c r="LLE387" s="93"/>
      <c r="LLF387" s="93"/>
      <c r="LLG387" s="93"/>
      <c r="LLH387" s="93"/>
      <c r="LLI387" s="93"/>
      <c r="LLJ387" s="93"/>
      <c r="LLK387" s="93"/>
      <c r="LLL387" s="93"/>
      <c r="LLM387" s="93"/>
      <c r="LLN387" s="93"/>
      <c r="LLO387" s="93"/>
      <c r="LLP387" s="93"/>
      <c r="LLQ387" s="93"/>
      <c r="LLR387" s="93"/>
      <c r="LLS387" s="93"/>
      <c r="LLT387" s="93"/>
      <c r="LLU387" s="93"/>
      <c r="LLV387" s="93"/>
      <c r="LLW387" s="93"/>
      <c r="LLX387" s="93"/>
      <c r="LLY387" s="93"/>
      <c r="LLZ387" s="93"/>
      <c r="LMA387" s="93"/>
      <c r="LMB387" s="93"/>
      <c r="LMC387" s="93"/>
      <c r="LMD387" s="93"/>
      <c r="LME387" s="93"/>
      <c r="LMF387" s="93"/>
      <c r="LMG387" s="93"/>
      <c r="LMH387" s="93"/>
      <c r="LMI387" s="93"/>
      <c r="LMJ387" s="93"/>
      <c r="LMK387" s="93"/>
      <c r="LML387" s="93"/>
      <c r="LMM387" s="93"/>
      <c r="LMN387" s="93"/>
      <c r="LMO387" s="93"/>
      <c r="LMP387" s="93"/>
      <c r="LMQ387" s="93"/>
      <c r="LMR387" s="93"/>
      <c r="LMS387" s="93"/>
      <c r="LMT387" s="93"/>
      <c r="LMU387" s="93"/>
      <c r="LMV387" s="93"/>
      <c r="LMW387" s="93"/>
      <c r="LMX387" s="93"/>
      <c r="LMY387" s="93"/>
      <c r="LMZ387" s="93"/>
      <c r="LNA387" s="93"/>
      <c r="LNB387" s="93"/>
      <c r="LNC387" s="93"/>
      <c r="LND387" s="93"/>
      <c r="LNE387" s="93"/>
      <c r="LNF387" s="93"/>
      <c r="LNG387" s="93"/>
      <c r="LNH387" s="93"/>
      <c r="LNI387" s="93"/>
      <c r="LNJ387" s="93"/>
      <c r="LNK387" s="93"/>
      <c r="LNL387" s="93"/>
      <c r="LNM387" s="93"/>
      <c r="LNN387" s="93"/>
      <c r="LNO387" s="93"/>
      <c r="LNP387" s="93"/>
      <c r="LNQ387" s="93"/>
      <c r="LNR387" s="93"/>
      <c r="LNS387" s="93"/>
      <c r="LNT387" s="93"/>
      <c r="LNU387" s="93"/>
      <c r="LNV387" s="93"/>
      <c r="LNW387" s="93"/>
      <c r="LNX387" s="93"/>
      <c r="LNY387" s="93"/>
      <c r="LNZ387" s="93"/>
      <c r="LOA387" s="93"/>
      <c r="LOB387" s="93"/>
      <c r="LOC387" s="93"/>
      <c r="LOD387" s="93"/>
      <c r="LOE387" s="93"/>
      <c r="LOF387" s="93"/>
      <c r="LOG387" s="93"/>
      <c r="LOH387" s="93"/>
      <c r="LOI387" s="93"/>
      <c r="LOJ387" s="93"/>
      <c r="LOK387" s="93"/>
      <c r="LOL387" s="93"/>
      <c r="LOM387" s="93"/>
      <c r="LON387" s="93"/>
      <c r="LOO387" s="93"/>
      <c r="LOP387" s="93"/>
      <c r="LOQ387" s="93"/>
      <c r="LOR387" s="93"/>
      <c r="LOS387" s="93"/>
      <c r="LOT387" s="93"/>
      <c r="LOU387" s="93"/>
      <c r="LOV387" s="93"/>
      <c r="LOW387" s="93"/>
      <c r="LOX387" s="93"/>
      <c r="LOY387" s="93"/>
      <c r="LOZ387" s="93"/>
      <c r="LPA387" s="93"/>
      <c r="LPB387" s="93"/>
      <c r="LPC387" s="93"/>
      <c r="LPD387" s="93"/>
      <c r="LPE387" s="93"/>
      <c r="LPF387" s="93"/>
      <c r="LPG387" s="93"/>
      <c r="LPH387" s="93"/>
      <c r="LPI387" s="93"/>
      <c r="LPJ387" s="93"/>
      <c r="LPK387" s="93"/>
      <c r="LPL387" s="93"/>
      <c r="LPM387" s="93"/>
      <c r="LPN387" s="93"/>
      <c r="LPO387" s="93"/>
      <c r="LPP387" s="93"/>
      <c r="LPQ387" s="93"/>
      <c r="LPR387" s="93"/>
      <c r="LPS387" s="93"/>
      <c r="LPT387" s="93"/>
      <c r="LPU387" s="93"/>
      <c r="LPV387" s="93"/>
      <c r="LPW387" s="93"/>
      <c r="LPX387" s="93"/>
      <c r="LPY387" s="93"/>
      <c r="LPZ387" s="93"/>
      <c r="LQA387" s="93"/>
      <c r="LQB387" s="93"/>
      <c r="LQC387" s="93"/>
      <c r="LQD387" s="93"/>
      <c r="LQE387" s="93"/>
      <c r="LQF387" s="93"/>
      <c r="LQG387" s="93"/>
      <c r="LQH387" s="93"/>
      <c r="LQI387" s="93"/>
      <c r="LQJ387" s="93"/>
      <c r="LQK387" s="93"/>
      <c r="LQL387" s="93"/>
      <c r="LQM387" s="93"/>
      <c r="LQN387" s="93"/>
      <c r="LQO387" s="93"/>
      <c r="LQP387" s="93"/>
      <c r="LQQ387" s="93"/>
      <c r="LQR387" s="93"/>
      <c r="LQS387" s="93"/>
      <c r="LQT387" s="93"/>
      <c r="LQU387" s="93"/>
      <c r="LQV387" s="93"/>
      <c r="LQW387" s="93"/>
      <c r="LQX387" s="93"/>
      <c r="LQY387" s="93"/>
      <c r="LQZ387" s="93"/>
      <c r="LRA387" s="93"/>
      <c r="LRB387" s="93"/>
      <c r="LRC387" s="93"/>
      <c r="LRD387" s="93"/>
      <c r="LRE387" s="93"/>
      <c r="LRF387" s="93"/>
      <c r="LRG387" s="93"/>
      <c r="LRH387" s="93"/>
      <c r="LRI387" s="93"/>
      <c r="LRJ387" s="93"/>
      <c r="LRK387" s="93"/>
      <c r="LRL387" s="93"/>
      <c r="LRM387" s="93"/>
      <c r="LRN387" s="93"/>
      <c r="LRO387" s="93"/>
      <c r="LRP387" s="93"/>
      <c r="LRQ387" s="93"/>
      <c r="LRR387" s="93"/>
      <c r="LRS387" s="93"/>
      <c r="LRT387" s="93"/>
      <c r="LRU387" s="93"/>
      <c r="LRV387" s="93"/>
      <c r="LRW387" s="93"/>
      <c r="LRX387" s="93"/>
      <c r="LRY387" s="93"/>
      <c r="LRZ387" s="93"/>
      <c r="LSA387" s="93"/>
      <c r="LSB387" s="93"/>
      <c r="LSC387" s="93"/>
      <c r="LSD387" s="93"/>
      <c r="LSE387" s="93"/>
      <c r="LSF387" s="93"/>
      <c r="LSG387" s="93"/>
      <c r="LSH387" s="93"/>
      <c r="LSI387" s="93"/>
      <c r="LSJ387" s="93"/>
      <c r="LSK387" s="93"/>
      <c r="LSL387" s="93"/>
      <c r="LSM387" s="93"/>
      <c r="LSN387" s="93"/>
      <c r="LSO387" s="93"/>
      <c r="LSP387" s="93"/>
      <c r="LSQ387" s="93"/>
      <c r="LSR387" s="93"/>
      <c r="LSS387" s="93"/>
      <c r="LST387" s="93"/>
      <c r="LSU387" s="93"/>
      <c r="LSV387" s="93"/>
      <c r="LSW387" s="93"/>
      <c r="LSX387" s="93"/>
      <c r="LSY387" s="93"/>
      <c r="LSZ387" s="93"/>
      <c r="LTA387" s="93"/>
      <c r="LTB387" s="93"/>
      <c r="LTC387" s="93"/>
      <c r="LTD387" s="93"/>
      <c r="LTE387" s="93"/>
      <c r="LTF387" s="93"/>
      <c r="LTG387" s="93"/>
      <c r="LTH387" s="93"/>
      <c r="LTI387" s="93"/>
      <c r="LTJ387" s="93"/>
      <c r="LTK387" s="93"/>
      <c r="LTL387" s="93"/>
      <c r="LTM387" s="93"/>
      <c r="LTN387" s="93"/>
      <c r="LTO387" s="93"/>
      <c r="LTP387" s="93"/>
      <c r="LTQ387" s="93"/>
      <c r="LTR387" s="93"/>
      <c r="LTS387" s="93"/>
      <c r="LTT387" s="93"/>
      <c r="LTU387" s="93"/>
      <c r="LTV387" s="93"/>
      <c r="LTW387" s="93"/>
      <c r="LTX387" s="93"/>
      <c r="LTY387" s="93"/>
      <c r="LTZ387" s="93"/>
      <c r="LUA387" s="93"/>
      <c r="LUB387" s="93"/>
      <c r="LUC387" s="93"/>
      <c r="LUD387" s="93"/>
      <c r="LUE387" s="93"/>
      <c r="LUF387" s="93"/>
      <c r="LUG387" s="93"/>
      <c r="LUH387" s="93"/>
      <c r="LUI387" s="93"/>
      <c r="LUJ387" s="93"/>
      <c r="LUK387" s="93"/>
      <c r="LUL387" s="93"/>
      <c r="LUM387" s="93"/>
      <c r="LUN387" s="93"/>
      <c r="LUO387" s="93"/>
      <c r="LUP387" s="93"/>
      <c r="LUQ387" s="93"/>
      <c r="LUR387" s="93"/>
      <c r="LUS387" s="93"/>
      <c r="LUT387" s="93"/>
      <c r="LUU387" s="93"/>
      <c r="LUV387" s="93"/>
      <c r="LUW387" s="93"/>
      <c r="LUX387" s="93"/>
      <c r="LUY387" s="93"/>
      <c r="LUZ387" s="93"/>
      <c r="LVA387" s="93"/>
      <c r="LVB387" s="93"/>
      <c r="LVC387" s="93"/>
      <c r="LVD387" s="93"/>
      <c r="LVE387" s="93"/>
      <c r="LVF387" s="93"/>
      <c r="LVG387" s="93"/>
      <c r="LVH387" s="93"/>
      <c r="LVI387" s="93"/>
      <c r="LVJ387" s="93"/>
      <c r="LVK387" s="93"/>
      <c r="LVL387" s="93"/>
      <c r="LVM387" s="93"/>
      <c r="LVN387" s="93"/>
      <c r="LVO387" s="93"/>
      <c r="LVP387" s="93"/>
      <c r="LVQ387" s="93"/>
      <c r="LVR387" s="93"/>
      <c r="LVS387" s="93"/>
      <c r="LVT387" s="93"/>
      <c r="LVU387" s="93"/>
      <c r="LVV387" s="93"/>
      <c r="LVW387" s="93"/>
      <c r="LVX387" s="93"/>
      <c r="LVY387" s="93"/>
      <c r="LVZ387" s="93"/>
      <c r="LWA387" s="93"/>
      <c r="LWB387" s="93"/>
      <c r="LWC387" s="93"/>
      <c r="LWD387" s="93"/>
      <c r="LWE387" s="93"/>
      <c r="LWF387" s="93"/>
      <c r="LWG387" s="93"/>
      <c r="LWH387" s="93"/>
      <c r="LWI387" s="93"/>
      <c r="LWJ387" s="93"/>
      <c r="LWK387" s="93"/>
      <c r="LWL387" s="93"/>
      <c r="LWM387" s="93"/>
      <c r="LWN387" s="93"/>
      <c r="LWO387" s="93"/>
      <c r="LWP387" s="93"/>
      <c r="LWQ387" s="93"/>
      <c r="LWR387" s="93"/>
      <c r="LWS387" s="93"/>
      <c r="LWT387" s="93"/>
      <c r="LWU387" s="93"/>
      <c r="LWV387" s="93"/>
      <c r="LWW387" s="93"/>
      <c r="LWX387" s="93"/>
      <c r="LWY387" s="93"/>
      <c r="LWZ387" s="93"/>
      <c r="LXA387" s="93"/>
      <c r="LXB387" s="93"/>
      <c r="LXC387" s="93"/>
      <c r="LXD387" s="93"/>
      <c r="LXE387" s="93"/>
      <c r="LXF387" s="93"/>
      <c r="LXG387" s="93"/>
      <c r="LXH387" s="93"/>
      <c r="LXI387" s="93"/>
      <c r="LXJ387" s="93"/>
      <c r="LXK387" s="93"/>
      <c r="LXL387" s="93"/>
      <c r="LXM387" s="93"/>
      <c r="LXN387" s="93"/>
      <c r="LXO387" s="93"/>
      <c r="LXP387" s="93"/>
      <c r="LXQ387" s="93"/>
      <c r="LXR387" s="93"/>
      <c r="LXS387" s="93"/>
      <c r="LXT387" s="93"/>
      <c r="LXU387" s="93"/>
      <c r="LXV387" s="93"/>
      <c r="LXW387" s="93"/>
      <c r="LXX387" s="93"/>
      <c r="LXY387" s="93"/>
      <c r="LXZ387" s="93"/>
      <c r="LYA387" s="93"/>
      <c r="LYB387" s="93"/>
      <c r="LYC387" s="93"/>
      <c r="LYD387" s="93"/>
      <c r="LYE387" s="93"/>
      <c r="LYF387" s="93"/>
      <c r="LYG387" s="93"/>
      <c r="LYH387" s="93"/>
      <c r="LYI387" s="93"/>
      <c r="LYJ387" s="93"/>
      <c r="LYK387" s="93"/>
      <c r="LYL387" s="93"/>
      <c r="LYM387" s="93"/>
      <c r="LYN387" s="93"/>
      <c r="LYO387" s="93"/>
      <c r="LYP387" s="93"/>
      <c r="LYQ387" s="93"/>
      <c r="LYR387" s="93"/>
      <c r="LYS387" s="93"/>
      <c r="LYT387" s="93"/>
      <c r="LYU387" s="93"/>
      <c r="LYV387" s="93"/>
      <c r="LYW387" s="93"/>
      <c r="LYX387" s="93"/>
      <c r="LYY387" s="93"/>
      <c r="LYZ387" s="93"/>
      <c r="LZA387" s="93"/>
      <c r="LZB387" s="93"/>
      <c r="LZC387" s="93"/>
      <c r="LZD387" s="93"/>
      <c r="LZE387" s="93"/>
      <c r="LZF387" s="93"/>
      <c r="LZG387" s="93"/>
      <c r="LZH387" s="93"/>
      <c r="LZI387" s="93"/>
      <c r="LZJ387" s="93"/>
      <c r="LZK387" s="93"/>
      <c r="LZL387" s="93"/>
      <c r="LZM387" s="93"/>
      <c r="LZN387" s="93"/>
      <c r="LZO387" s="93"/>
      <c r="LZP387" s="93"/>
      <c r="LZQ387" s="93"/>
      <c r="LZR387" s="93"/>
      <c r="LZS387" s="93"/>
      <c r="LZT387" s="93"/>
      <c r="LZU387" s="93"/>
      <c r="LZV387" s="93"/>
      <c r="LZW387" s="93"/>
      <c r="LZX387" s="93"/>
      <c r="LZY387" s="93"/>
      <c r="LZZ387" s="93"/>
      <c r="MAA387" s="93"/>
      <c r="MAB387" s="93"/>
      <c r="MAC387" s="93"/>
      <c r="MAD387" s="93"/>
      <c r="MAE387" s="93"/>
      <c r="MAF387" s="93"/>
      <c r="MAG387" s="93"/>
      <c r="MAH387" s="93"/>
      <c r="MAI387" s="93"/>
      <c r="MAJ387" s="93"/>
      <c r="MAK387" s="93"/>
      <c r="MAL387" s="93"/>
      <c r="MAM387" s="93"/>
      <c r="MAN387" s="93"/>
      <c r="MAO387" s="93"/>
      <c r="MAP387" s="93"/>
      <c r="MAQ387" s="93"/>
      <c r="MAR387" s="93"/>
      <c r="MAS387" s="93"/>
      <c r="MAT387" s="93"/>
      <c r="MAU387" s="93"/>
      <c r="MAV387" s="93"/>
      <c r="MAW387" s="93"/>
      <c r="MAX387" s="93"/>
      <c r="MAY387" s="93"/>
      <c r="MAZ387" s="93"/>
      <c r="MBA387" s="93"/>
      <c r="MBB387" s="93"/>
      <c r="MBC387" s="93"/>
      <c r="MBD387" s="93"/>
      <c r="MBE387" s="93"/>
      <c r="MBF387" s="93"/>
      <c r="MBG387" s="93"/>
      <c r="MBH387" s="93"/>
      <c r="MBI387" s="93"/>
      <c r="MBJ387" s="93"/>
      <c r="MBK387" s="93"/>
      <c r="MBL387" s="93"/>
      <c r="MBM387" s="93"/>
      <c r="MBN387" s="93"/>
      <c r="MBO387" s="93"/>
      <c r="MBP387" s="93"/>
      <c r="MBQ387" s="93"/>
      <c r="MBR387" s="93"/>
      <c r="MBS387" s="93"/>
      <c r="MBT387" s="93"/>
      <c r="MBU387" s="93"/>
      <c r="MBV387" s="93"/>
      <c r="MBW387" s="93"/>
      <c r="MBX387" s="93"/>
      <c r="MBY387" s="93"/>
      <c r="MBZ387" s="93"/>
      <c r="MCA387" s="93"/>
      <c r="MCB387" s="93"/>
      <c r="MCC387" s="93"/>
      <c r="MCD387" s="93"/>
      <c r="MCE387" s="93"/>
      <c r="MCF387" s="93"/>
      <c r="MCG387" s="93"/>
      <c r="MCH387" s="93"/>
      <c r="MCI387" s="93"/>
      <c r="MCJ387" s="93"/>
      <c r="MCK387" s="93"/>
      <c r="MCL387" s="93"/>
      <c r="MCM387" s="93"/>
      <c r="MCN387" s="93"/>
      <c r="MCO387" s="93"/>
      <c r="MCP387" s="93"/>
      <c r="MCQ387" s="93"/>
      <c r="MCR387" s="93"/>
      <c r="MCS387" s="93"/>
      <c r="MCT387" s="93"/>
      <c r="MCU387" s="93"/>
      <c r="MCV387" s="93"/>
      <c r="MCW387" s="93"/>
      <c r="MCX387" s="93"/>
      <c r="MCY387" s="93"/>
      <c r="MCZ387" s="93"/>
      <c r="MDA387" s="93"/>
      <c r="MDB387" s="93"/>
      <c r="MDC387" s="93"/>
      <c r="MDD387" s="93"/>
      <c r="MDE387" s="93"/>
      <c r="MDF387" s="93"/>
      <c r="MDG387" s="93"/>
      <c r="MDH387" s="93"/>
      <c r="MDI387" s="93"/>
      <c r="MDJ387" s="93"/>
      <c r="MDK387" s="93"/>
      <c r="MDL387" s="93"/>
      <c r="MDM387" s="93"/>
      <c r="MDN387" s="93"/>
      <c r="MDO387" s="93"/>
      <c r="MDP387" s="93"/>
      <c r="MDQ387" s="93"/>
      <c r="MDR387" s="93"/>
      <c r="MDS387" s="93"/>
      <c r="MDT387" s="93"/>
      <c r="MDU387" s="93"/>
      <c r="MDV387" s="93"/>
      <c r="MDW387" s="93"/>
      <c r="MDX387" s="93"/>
      <c r="MDY387" s="93"/>
      <c r="MDZ387" s="93"/>
      <c r="MEA387" s="93"/>
      <c r="MEB387" s="93"/>
      <c r="MEC387" s="93"/>
      <c r="MED387" s="93"/>
      <c r="MEE387" s="93"/>
      <c r="MEF387" s="93"/>
      <c r="MEG387" s="93"/>
      <c r="MEH387" s="93"/>
      <c r="MEI387" s="93"/>
      <c r="MEJ387" s="93"/>
      <c r="MEK387" s="93"/>
      <c r="MEL387" s="93"/>
      <c r="MEM387" s="93"/>
      <c r="MEN387" s="93"/>
      <c r="MEO387" s="93"/>
      <c r="MEP387" s="93"/>
      <c r="MEQ387" s="93"/>
      <c r="MER387" s="93"/>
      <c r="MES387" s="93"/>
      <c r="MET387" s="93"/>
      <c r="MEU387" s="93"/>
      <c r="MEV387" s="93"/>
      <c r="MEW387" s="93"/>
      <c r="MEX387" s="93"/>
      <c r="MEY387" s="93"/>
      <c r="MEZ387" s="93"/>
      <c r="MFA387" s="93"/>
      <c r="MFB387" s="93"/>
      <c r="MFC387" s="93"/>
      <c r="MFD387" s="93"/>
      <c r="MFE387" s="93"/>
      <c r="MFF387" s="93"/>
      <c r="MFG387" s="93"/>
      <c r="MFH387" s="93"/>
      <c r="MFI387" s="93"/>
      <c r="MFJ387" s="93"/>
      <c r="MFK387" s="93"/>
      <c r="MFL387" s="93"/>
      <c r="MFM387" s="93"/>
      <c r="MFN387" s="93"/>
      <c r="MFO387" s="93"/>
      <c r="MFP387" s="93"/>
      <c r="MFQ387" s="93"/>
      <c r="MFR387" s="93"/>
      <c r="MFS387" s="93"/>
      <c r="MFT387" s="93"/>
      <c r="MFU387" s="93"/>
      <c r="MFV387" s="93"/>
      <c r="MFW387" s="93"/>
      <c r="MFX387" s="93"/>
      <c r="MFY387" s="93"/>
      <c r="MFZ387" s="93"/>
      <c r="MGA387" s="93"/>
      <c r="MGB387" s="93"/>
      <c r="MGC387" s="93"/>
      <c r="MGD387" s="93"/>
      <c r="MGE387" s="93"/>
      <c r="MGF387" s="93"/>
      <c r="MGG387" s="93"/>
      <c r="MGH387" s="93"/>
      <c r="MGI387" s="93"/>
      <c r="MGJ387" s="93"/>
      <c r="MGK387" s="93"/>
      <c r="MGL387" s="93"/>
      <c r="MGM387" s="93"/>
      <c r="MGN387" s="93"/>
      <c r="MGO387" s="93"/>
      <c r="MGP387" s="93"/>
      <c r="MGQ387" s="93"/>
      <c r="MGR387" s="93"/>
      <c r="MGS387" s="93"/>
      <c r="MGT387" s="93"/>
      <c r="MGU387" s="93"/>
      <c r="MGV387" s="93"/>
      <c r="MGW387" s="93"/>
      <c r="MGX387" s="93"/>
      <c r="MGY387" s="93"/>
      <c r="MGZ387" s="93"/>
      <c r="MHA387" s="93"/>
      <c r="MHB387" s="93"/>
      <c r="MHC387" s="93"/>
      <c r="MHD387" s="93"/>
      <c r="MHE387" s="93"/>
      <c r="MHF387" s="93"/>
      <c r="MHG387" s="93"/>
      <c r="MHH387" s="93"/>
      <c r="MHI387" s="93"/>
      <c r="MHJ387" s="93"/>
      <c r="MHK387" s="93"/>
      <c r="MHL387" s="93"/>
      <c r="MHM387" s="93"/>
      <c r="MHN387" s="93"/>
      <c r="MHO387" s="93"/>
      <c r="MHP387" s="93"/>
      <c r="MHQ387" s="93"/>
      <c r="MHR387" s="93"/>
      <c r="MHS387" s="93"/>
      <c r="MHT387" s="93"/>
      <c r="MHU387" s="93"/>
      <c r="MHV387" s="93"/>
      <c r="MHW387" s="93"/>
      <c r="MHX387" s="93"/>
      <c r="MHY387" s="93"/>
      <c r="MHZ387" s="93"/>
      <c r="MIA387" s="93"/>
      <c r="MIB387" s="93"/>
      <c r="MIC387" s="93"/>
      <c r="MID387" s="93"/>
      <c r="MIE387" s="93"/>
      <c r="MIF387" s="93"/>
      <c r="MIG387" s="93"/>
      <c r="MIH387" s="93"/>
      <c r="MII387" s="93"/>
      <c r="MIJ387" s="93"/>
      <c r="MIK387" s="93"/>
      <c r="MIL387" s="93"/>
      <c r="MIM387" s="93"/>
      <c r="MIN387" s="93"/>
      <c r="MIO387" s="93"/>
      <c r="MIP387" s="93"/>
      <c r="MIQ387" s="93"/>
      <c r="MIR387" s="93"/>
      <c r="MIS387" s="93"/>
      <c r="MIT387" s="93"/>
      <c r="MIU387" s="93"/>
      <c r="MIV387" s="93"/>
      <c r="MIW387" s="93"/>
      <c r="MIX387" s="93"/>
      <c r="MIY387" s="93"/>
      <c r="MIZ387" s="93"/>
      <c r="MJA387" s="93"/>
      <c r="MJB387" s="93"/>
      <c r="MJC387" s="93"/>
      <c r="MJD387" s="93"/>
      <c r="MJE387" s="93"/>
      <c r="MJF387" s="93"/>
      <c r="MJG387" s="93"/>
      <c r="MJH387" s="93"/>
      <c r="MJI387" s="93"/>
      <c r="MJJ387" s="93"/>
      <c r="MJK387" s="93"/>
      <c r="MJL387" s="93"/>
      <c r="MJM387" s="93"/>
      <c r="MJN387" s="93"/>
      <c r="MJO387" s="93"/>
      <c r="MJP387" s="93"/>
      <c r="MJQ387" s="93"/>
      <c r="MJR387" s="93"/>
      <c r="MJS387" s="93"/>
      <c r="MJT387" s="93"/>
      <c r="MJU387" s="93"/>
      <c r="MJV387" s="93"/>
      <c r="MJW387" s="93"/>
      <c r="MJX387" s="93"/>
      <c r="MJY387" s="93"/>
      <c r="MJZ387" s="93"/>
      <c r="MKA387" s="93"/>
      <c r="MKB387" s="93"/>
      <c r="MKC387" s="93"/>
      <c r="MKD387" s="93"/>
      <c r="MKE387" s="93"/>
      <c r="MKF387" s="93"/>
      <c r="MKG387" s="93"/>
      <c r="MKH387" s="93"/>
      <c r="MKI387" s="93"/>
      <c r="MKJ387" s="93"/>
      <c r="MKK387" s="93"/>
      <c r="MKL387" s="93"/>
      <c r="MKM387" s="93"/>
      <c r="MKN387" s="93"/>
      <c r="MKO387" s="93"/>
      <c r="MKP387" s="93"/>
      <c r="MKQ387" s="93"/>
      <c r="MKR387" s="93"/>
      <c r="MKS387" s="93"/>
      <c r="MKT387" s="93"/>
      <c r="MKU387" s="93"/>
      <c r="MKV387" s="93"/>
      <c r="MKW387" s="93"/>
      <c r="MKX387" s="93"/>
      <c r="MKY387" s="93"/>
      <c r="MKZ387" s="93"/>
      <c r="MLA387" s="93"/>
      <c r="MLB387" s="93"/>
      <c r="MLC387" s="93"/>
      <c r="MLD387" s="93"/>
      <c r="MLE387" s="93"/>
      <c r="MLF387" s="93"/>
      <c r="MLG387" s="93"/>
      <c r="MLH387" s="93"/>
      <c r="MLI387" s="93"/>
      <c r="MLJ387" s="93"/>
      <c r="MLK387" s="93"/>
      <c r="MLL387" s="93"/>
      <c r="MLM387" s="93"/>
      <c r="MLN387" s="93"/>
      <c r="MLO387" s="93"/>
      <c r="MLP387" s="93"/>
      <c r="MLQ387" s="93"/>
      <c r="MLR387" s="93"/>
      <c r="MLS387" s="93"/>
      <c r="MLT387" s="93"/>
      <c r="MLU387" s="93"/>
      <c r="MLV387" s="93"/>
      <c r="MLW387" s="93"/>
      <c r="MLX387" s="93"/>
      <c r="MLY387" s="93"/>
      <c r="MLZ387" s="93"/>
      <c r="MMA387" s="93"/>
      <c r="MMB387" s="93"/>
      <c r="MMC387" s="93"/>
      <c r="MMD387" s="93"/>
      <c r="MME387" s="93"/>
      <c r="MMF387" s="93"/>
      <c r="MMG387" s="93"/>
      <c r="MMH387" s="93"/>
      <c r="MMI387" s="93"/>
      <c r="MMJ387" s="93"/>
      <c r="MMK387" s="93"/>
      <c r="MML387" s="93"/>
      <c r="MMM387" s="93"/>
      <c r="MMN387" s="93"/>
      <c r="MMO387" s="93"/>
      <c r="MMP387" s="93"/>
      <c r="MMQ387" s="93"/>
      <c r="MMR387" s="93"/>
      <c r="MMS387" s="93"/>
      <c r="MMT387" s="93"/>
      <c r="MMU387" s="93"/>
      <c r="MMV387" s="93"/>
      <c r="MMW387" s="93"/>
      <c r="MMX387" s="93"/>
      <c r="MMY387" s="93"/>
      <c r="MMZ387" s="93"/>
      <c r="MNA387" s="93"/>
      <c r="MNB387" s="93"/>
      <c r="MNC387" s="93"/>
      <c r="MND387" s="93"/>
      <c r="MNE387" s="93"/>
      <c r="MNF387" s="93"/>
      <c r="MNG387" s="93"/>
      <c r="MNH387" s="93"/>
      <c r="MNI387" s="93"/>
      <c r="MNJ387" s="93"/>
      <c r="MNK387" s="93"/>
      <c r="MNL387" s="93"/>
      <c r="MNM387" s="93"/>
      <c r="MNN387" s="93"/>
      <c r="MNO387" s="93"/>
      <c r="MNP387" s="93"/>
      <c r="MNQ387" s="93"/>
      <c r="MNR387" s="93"/>
      <c r="MNS387" s="93"/>
      <c r="MNT387" s="93"/>
      <c r="MNU387" s="93"/>
      <c r="MNV387" s="93"/>
      <c r="MNW387" s="93"/>
      <c r="MNX387" s="93"/>
      <c r="MNY387" s="93"/>
      <c r="MNZ387" s="93"/>
      <c r="MOA387" s="93"/>
      <c r="MOB387" s="93"/>
      <c r="MOC387" s="93"/>
      <c r="MOD387" s="93"/>
      <c r="MOE387" s="93"/>
      <c r="MOF387" s="93"/>
      <c r="MOG387" s="93"/>
      <c r="MOH387" s="93"/>
      <c r="MOI387" s="93"/>
      <c r="MOJ387" s="93"/>
      <c r="MOK387" s="93"/>
      <c r="MOL387" s="93"/>
      <c r="MOM387" s="93"/>
      <c r="MON387" s="93"/>
      <c r="MOO387" s="93"/>
      <c r="MOP387" s="93"/>
      <c r="MOQ387" s="93"/>
      <c r="MOR387" s="93"/>
      <c r="MOS387" s="93"/>
      <c r="MOT387" s="93"/>
      <c r="MOU387" s="93"/>
      <c r="MOV387" s="93"/>
      <c r="MOW387" s="93"/>
      <c r="MOX387" s="93"/>
      <c r="MOY387" s="93"/>
      <c r="MOZ387" s="93"/>
      <c r="MPA387" s="93"/>
      <c r="MPB387" s="93"/>
      <c r="MPC387" s="93"/>
      <c r="MPD387" s="93"/>
      <c r="MPE387" s="93"/>
      <c r="MPF387" s="93"/>
      <c r="MPG387" s="93"/>
      <c r="MPH387" s="93"/>
      <c r="MPI387" s="93"/>
      <c r="MPJ387" s="93"/>
      <c r="MPK387" s="93"/>
      <c r="MPL387" s="93"/>
      <c r="MPM387" s="93"/>
      <c r="MPN387" s="93"/>
      <c r="MPO387" s="93"/>
      <c r="MPP387" s="93"/>
      <c r="MPQ387" s="93"/>
      <c r="MPR387" s="93"/>
      <c r="MPS387" s="93"/>
      <c r="MPT387" s="93"/>
      <c r="MPU387" s="93"/>
      <c r="MPV387" s="93"/>
      <c r="MPW387" s="93"/>
      <c r="MPX387" s="93"/>
      <c r="MPY387" s="93"/>
      <c r="MPZ387" s="93"/>
      <c r="MQA387" s="93"/>
      <c r="MQB387" s="93"/>
      <c r="MQC387" s="93"/>
      <c r="MQD387" s="93"/>
      <c r="MQE387" s="93"/>
      <c r="MQF387" s="93"/>
      <c r="MQG387" s="93"/>
      <c r="MQH387" s="93"/>
      <c r="MQI387" s="93"/>
      <c r="MQJ387" s="93"/>
      <c r="MQK387" s="93"/>
      <c r="MQL387" s="93"/>
      <c r="MQM387" s="93"/>
      <c r="MQN387" s="93"/>
      <c r="MQO387" s="93"/>
      <c r="MQP387" s="93"/>
      <c r="MQQ387" s="93"/>
      <c r="MQR387" s="93"/>
      <c r="MQS387" s="93"/>
      <c r="MQT387" s="93"/>
      <c r="MQU387" s="93"/>
      <c r="MQV387" s="93"/>
      <c r="MQW387" s="93"/>
      <c r="MQX387" s="93"/>
      <c r="MQY387" s="93"/>
      <c r="MQZ387" s="93"/>
      <c r="MRA387" s="93"/>
      <c r="MRB387" s="93"/>
      <c r="MRC387" s="93"/>
      <c r="MRD387" s="93"/>
      <c r="MRE387" s="93"/>
      <c r="MRF387" s="93"/>
      <c r="MRG387" s="93"/>
      <c r="MRH387" s="93"/>
      <c r="MRI387" s="93"/>
      <c r="MRJ387" s="93"/>
      <c r="MRK387" s="93"/>
      <c r="MRL387" s="93"/>
      <c r="MRM387" s="93"/>
      <c r="MRN387" s="93"/>
      <c r="MRO387" s="93"/>
      <c r="MRP387" s="93"/>
      <c r="MRQ387" s="93"/>
      <c r="MRR387" s="93"/>
      <c r="MRS387" s="93"/>
      <c r="MRT387" s="93"/>
      <c r="MRU387" s="93"/>
      <c r="MRV387" s="93"/>
      <c r="MRW387" s="93"/>
      <c r="MRX387" s="93"/>
      <c r="MRY387" s="93"/>
      <c r="MRZ387" s="93"/>
      <c r="MSA387" s="93"/>
      <c r="MSB387" s="93"/>
      <c r="MSC387" s="93"/>
      <c r="MSD387" s="93"/>
      <c r="MSE387" s="93"/>
      <c r="MSF387" s="93"/>
      <c r="MSG387" s="93"/>
      <c r="MSH387" s="93"/>
      <c r="MSI387" s="93"/>
      <c r="MSJ387" s="93"/>
      <c r="MSK387" s="93"/>
      <c r="MSL387" s="93"/>
      <c r="MSM387" s="93"/>
      <c r="MSN387" s="93"/>
      <c r="MSO387" s="93"/>
      <c r="MSP387" s="93"/>
      <c r="MSQ387" s="93"/>
      <c r="MSR387" s="93"/>
      <c r="MSS387" s="93"/>
      <c r="MST387" s="93"/>
      <c r="MSU387" s="93"/>
      <c r="MSV387" s="93"/>
      <c r="MSW387" s="93"/>
      <c r="MSX387" s="93"/>
      <c r="MSY387" s="93"/>
      <c r="MSZ387" s="93"/>
      <c r="MTA387" s="93"/>
      <c r="MTB387" s="93"/>
      <c r="MTC387" s="93"/>
      <c r="MTD387" s="93"/>
      <c r="MTE387" s="93"/>
      <c r="MTF387" s="93"/>
      <c r="MTG387" s="93"/>
      <c r="MTH387" s="93"/>
      <c r="MTI387" s="93"/>
      <c r="MTJ387" s="93"/>
      <c r="MTK387" s="93"/>
      <c r="MTL387" s="93"/>
      <c r="MTM387" s="93"/>
      <c r="MTN387" s="93"/>
      <c r="MTO387" s="93"/>
      <c r="MTP387" s="93"/>
      <c r="MTQ387" s="93"/>
      <c r="MTR387" s="93"/>
      <c r="MTS387" s="93"/>
      <c r="MTT387" s="93"/>
      <c r="MTU387" s="93"/>
      <c r="MTV387" s="93"/>
      <c r="MTW387" s="93"/>
      <c r="MTX387" s="93"/>
      <c r="MTY387" s="93"/>
      <c r="MTZ387" s="93"/>
      <c r="MUA387" s="93"/>
      <c r="MUB387" s="93"/>
      <c r="MUC387" s="93"/>
      <c r="MUD387" s="93"/>
      <c r="MUE387" s="93"/>
      <c r="MUF387" s="93"/>
      <c r="MUG387" s="93"/>
      <c r="MUH387" s="93"/>
      <c r="MUI387" s="93"/>
      <c r="MUJ387" s="93"/>
      <c r="MUK387" s="93"/>
      <c r="MUL387" s="93"/>
      <c r="MUM387" s="93"/>
      <c r="MUN387" s="93"/>
      <c r="MUO387" s="93"/>
      <c r="MUP387" s="93"/>
      <c r="MUQ387" s="93"/>
      <c r="MUR387" s="93"/>
      <c r="MUS387" s="93"/>
      <c r="MUT387" s="93"/>
      <c r="MUU387" s="93"/>
      <c r="MUV387" s="93"/>
      <c r="MUW387" s="93"/>
      <c r="MUX387" s="93"/>
      <c r="MUY387" s="93"/>
      <c r="MUZ387" s="93"/>
      <c r="MVA387" s="93"/>
      <c r="MVB387" s="93"/>
      <c r="MVC387" s="93"/>
      <c r="MVD387" s="93"/>
      <c r="MVE387" s="93"/>
      <c r="MVF387" s="93"/>
      <c r="MVG387" s="93"/>
      <c r="MVH387" s="93"/>
      <c r="MVI387" s="93"/>
      <c r="MVJ387" s="93"/>
      <c r="MVK387" s="93"/>
      <c r="MVL387" s="93"/>
      <c r="MVM387" s="93"/>
      <c r="MVN387" s="93"/>
      <c r="MVO387" s="93"/>
      <c r="MVP387" s="93"/>
      <c r="MVQ387" s="93"/>
      <c r="MVR387" s="93"/>
      <c r="MVS387" s="93"/>
      <c r="MVT387" s="93"/>
      <c r="MVU387" s="93"/>
      <c r="MVV387" s="93"/>
      <c r="MVW387" s="93"/>
      <c r="MVX387" s="93"/>
      <c r="MVY387" s="93"/>
      <c r="MVZ387" s="93"/>
      <c r="MWA387" s="93"/>
      <c r="MWB387" s="93"/>
      <c r="MWC387" s="93"/>
      <c r="MWD387" s="93"/>
      <c r="MWE387" s="93"/>
      <c r="MWF387" s="93"/>
      <c r="MWG387" s="93"/>
      <c r="MWH387" s="93"/>
      <c r="MWI387" s="93"/>
      <c r="MWJ387" s="93"/>
      <c r="MWK387" s="93"/>
      <c r="MWL387" s="93"/>
      <c r="MWM387" s="93"/>
      <c r="MWN387" s="93"/>
      <c r="MWO387" s="93"/>
      <c r="MWP387" s="93"/>
      <c r="MWQ387" s="93"/>
      <c r="MWR387" s="93"/>
      <c r="MWS387" s="93"/>
      <c r="MWT387" s="93"/>
      <c r="MWU387" s="93"/>
      <c r="MWV387" s="93"/>
      <c r="MWW387" s="93"/>
      <c r="MWX387" s="93"/>
      <c r="MWY387" s="93"/>
      <c r="MWZ387" s="93"/>
      <c r="MXA387" s="93"/>
      <c r="MXB387" s="93"/>
      <c r="MXC387" s="93"/>
      <c r="MXD387" s="93"/>
      <c r="MXE387" s="93"/>
      <c r="MXF387" s="93"/>
      <c r="MXG387" s="93"/>
      <c r="MXH387" s="93"/>
      <c r="MXI387" s="93"/>
      <c r="MXJ387" s="93"/>
      <c r="MXK387" s="93"/>
      <c r="MXL387" s="93"/>
      <c r="MXM387" s="93"/>
      <c r="MXN387" s="93"/>
      <c r="MXO387" s="93"/>
      <c r="MXP387" s="93"/>
      <c r="MXQ387" s="93"/>
      <c r="MXR387" s="93"/>
      <c r="MXS387" s="93"/>
      <c r="MXT387" s="93"/>
      <c r="MXU387" s="93"/>
      <c r="MXV387" s="93"/>
      <c r="MXW387" s="93"/>
      <c r="MXX387" s="93"/>
      <c r="MXY387" s="93"/>
      <c r="MXZ387" s="93"/>
      <c r="MYA387" s="93"/>
      <c r="MYB387" s="93"/>
      <c r="MYC387" s="93"/>
      <c r="MYD387" s="93"/>
      <c r="MYE387" s="93"/>
      <c r="MYF387" s="93"/>
      <c r="MYG387" s="93"/>
      <c r="MYH387" s="93"/>
      <c r="MYI387" s="93"/>
      <c r="MYJ387" s="93"/>
      <c r="MYK387" s="93"/>
      <c r="MYL387" s="93"/>
      <c r="MYM387" s="93"/>
      <c r="MYN387" s="93"/>
      <c r="MYO387" s="93"/>
      <c r="MYP387" s="93"/>
      <c r="MYQ387" s="93"/>
      <c r="MYR387" s="93"/>
      <c r="MYS387" s="93"/>
      <c r="MYT387" s="93"/>
      <c r="MYU387" s="93"/>
      <c r="MYV387" s="93"/>
      <c r="MYW387" s="93"/>
      <c r="MYX387" s="93"/>
      <c r="MYY387" s="93"/>
      <c r="MYZ387" s="93"/>
      <c r="MZA387" s="93"/>
      <c r="MZB387" s="93"/>
      <c r="MZC387" s="93"/>
      <c r="MZD387" s="93"/>
      <c r="MZE387" s="93"/>
      <c r="MZF387" s="93"/>
      <c r="MZG387" s="93"/>
      <c r="MZH387" s="93"/>
      <c r="MZI387" s="93"/>
      <c r="MZJ387" s="93"/>
      <c r="MZK387" s="93"/>
      <c r="MZL387" s="93"/>
      <c r="MZM387" s="93"/>
      <c r="MZN387" s="93"/>
      <c r="MZO387" s="93"/>
      <c r="MZP387" s="93"/>
      <c r="MZQ387" s="93"/>
      <c r="MZR387" s="93"/>
      <c r="MZS387" s="93"/>
      <c r="MZT387" s="93"/>
      <c r="MZU387" s="93"/>
      <c r="MZV387" s="93"/>
      <c r="MZW387" s="93"/>
      <c r="MZX387" s="93"/>
      <c r="MZY387" s="93"/>
      <c r="MZZ387" s="93"/>
      <c r="NAA387" s="93"/>
      <c r="NAB387" s="93"/>
      <c r="NAC387" s="93"/>
      <c r="NAD387" s="93"/>
      <c r="NAE387" s="93"/>
      <c r="NAF387" s="93"/>
      <c r="NAG387" s="93"/>
      <c r="NAH387" s="93"/>
      <c r="NAI387" s="93"/>
      <c r="NAJ387" s="93"/>
      <c r="NAK387" s="93"/>
      <c r="NAL387" s="93"/>
      <c r="NAM387" s="93"/>
      <c r="NAN387" s="93"/>
      <c r="NAO387" s="93"/>
      <c r="NAP387" s="93"/>
      <c r="NAQ387" s="93"/>
      <c r="NAR387" s="93"/>
      <c r="NAS387" s="93"/>
      <c r="NAT387" s="93"/>
      <c r="NAU387" s="93"/>
      <c r="NAV387" s="93"/>
      <c r="NAW387" s="93"/>
      <c r="NAX387" s="93"/>
      <c r="NAY387" s="93"/>
      <c r="NAZ387" s="93"/>
      <c r="NBA387" s="93"/>
      <c r="NBB387" s="93"/>
      <c r="NBC387" s="93"/>
      <c r="NBD387" s="93"/>
      <c r="NBE387" s="93"/>
      <c r="NBF387" s="93"/>
      <c r="NBG387" s="93"/>
      <c r="NBH387" s="93"/>
      <c r="NBI387" s="93"/>
      <c r="NBJ387" s="93"/>
      <c r="NBK387" s="93"/>
      <c r="NBL387" s="93"/>
      <c r="NBM387" s="93"/>
      <c r="NBN387" s="93"/>
      <c r="NBO387" s="93"/>
      <c r="NBP387" s="93"/>
      <c r="NBQ387" s="93"/>
      <c r="NBR387" s="93"/>
      <c r="NBS387" s="93"/>
      <c r="NBT387" s="93"/>
      <c r="NBU387" s="93"/>
      <c r="NBV387" s="93"/>
      <c r="NBW387" s="93"/>
      <c r="NBX387" s="93"/>
      <c r="NBY387" s="93"/>
      <c r="NBZ387" s="93"/>
      <c r="NCA387" s="93"/>
      <c r="NCB387" s="93"/>
      <c r="NCC387" s="93"/>
      <c r="NCD387" s="93"/>
      <c r="NCE387" s="93"/>
      <c r="NCF387" s="93"/>
      <c r="NCG387" s="93"/>
      <c r="NCH387" s="93"/>
      <c r="NCI387" s="93"/>
      <c r="NCJ387" s="93"/>
      <c r="NCK387" s="93"/>
      <c r="NCL387" s="93"/>
      <c r="NCM387" s="93"/>
      <c r="NCN387" s="93"/>
      <c r="NCO387" s="93"/>
      <c r="NCP387" s="93"/>
      <c r="NCQ387" s="93"/>
      <c r="NCR387" s="93"/>
      <c r="NCS387" s="93"/>
      <c r="NCT387" s="93"/>
      <c r="NCU387" s="93"/>
      <c r="NCV387" s="93"/>
      <c r="NCW387" s="93"/>
      <c r="NCX387" s="93"/>
      <c r="NCY387" s="93"/>
      <c r="NCZ387" s="93"/>
      <c r="NDA387" s="93"/>
      <c r="NDB387" s="93"/>
      <c r="NDC387" s="93"/>
      <c r="NDD387" s="93"/>
      <c r="NDE387" s="93"/>
      <c r="NDF387" s="93"/>
      <c r="NDG387" s="93"/>
      <c r="NDH387" s="93"/>
      <c r="NDI387" s="93"/>
      <c r="NDJ387" s="93"/>
      <c r="NDK387" s="93"/>
      <c r="NDL387" s="93"/>
      <c r="NDM387" s="93"/>
      <c r="NDN387" s="93"/>
      <c r="NDO387" s="93"/>
      <c r="NDP387" s="93"/>
      <c r="NDQ387" s="93"/>
      <c r="NDR387" s="93"/>
      <c r="NDS387" s="93"/>
      <c r="NDT387" s="93"/>
      <c r="NDU387" s="93"/>
      <c r="NDV387" s="93"/>
      <c r="NDW387" s="93"/>
      <c r="NDX387" s="93"/>
      <c r="NDY387" s="93"/>
      <c r="NDZ387" s="93"/>
      <c r="NEA387" s="93"/>
      <c r="NEB387" s="93"/>
      <c r="NEC387" s="93"/>
      <c r="NED387" s="93"/>
      <c r="NEE387" s="93"/>
      <c r="NEF387" s="93"/>
      <c r="NEG387" s="93"/>
      <c r="NEH387" s="93"/>
      <c r="NEI387" s="93"/>
      <c r="NEJ387" s="93"/>
      <c r="NEK387" s="93"/>
      <c r="NEL387" s="93"/>
      <c r="NEM387" s="93"/>
      <c r="NEN387" s="93"/>
      <c r="NEO387" s="93"/>
      <c r="NEP387" s="93"/>
      <c r="NEQ387" s="93"/>
      <c r="NER387" s="93"/>
      <c r="NES387" s="93"/>
      <c r="NET387" s="93"/>
      <c r="NEU387" s="93"/>
      <c r="NEV387" s="93"/>
      <c r="NEW387" s="93"/>
      <c r="NEX387" s="93"/>
      <c r="NEY387" s="93"/>
      <c r="NEZ387" s="93"/>
      <c r="NFA387" s="93"/>
      <c r="NFB387" s="93"/>
      <c r="NFC387" s="93"/>
      <c r="NFD387" s="93"/>
      <c r="NFE387" s="93"/>
      <c r="NFF387" s="93"/>
      <c r="NFG387" s="93"/>
      <c r="NFH387" s="93"/>
      <c r="NFI387" s="93"/>
      <c r="NFJ387" s="93"/>
      <c r="NFK387" s="93"/>
      <c r="NFL387" s="93"/>
      <c r="NFM387" s="93"/>
      <c r="NFN387" s="93"/>
      <c r="NFO387" s="93"/>
      <c r="NFP387" s="93"/>
      <c r="NFQ387" s="93"/>
      <c r="NFR387" s="93"/>
      <c r="NFS387" s="93"/>
      <c r="NFT387" s="93"/>
      <c r="NFU387" s="93"/>
      <c r="NFV387" s="93"/>
      <c r="NFW387" s="93"/>
      <c r="NFX387" s="93"/>
      <c r="NFY387" s="93"/>
      <c r="NFZ387" s="93"/>
      <c r="NGA387" s="93"/>
      <c r="NGB387" s="93"/>
      <c r="NGC387" s="93"/>
      <c r="NGD387" s="93"/>
      <c r="NGE387" s="93"/>
      <c r="NGF387" s="93"/>
      <c r="NGG387" s="93"/>
      <c r="NGH387" s="93"/>
      <c r="NGI387" s="93"/>
      <c r="NGJ387" s="93"/>
      <c r="NGK387" s="93"/>
      <c r="NGL387" s="93"/>
      <c r="NGM387" s="93"/>
      <c r="NGN387" s="93"/>
      <c r="NGO387" s="93"/>
      <c r="NGP387" s="93"/>
      <c r="NGQ387" s="93"/>
      <c r="NGR387" s="93"/>
      <c r="NGS387" s="93"/>
      <c r="NGT387" s="93"/>
      <c r="NGU387" s="93"/>
      <c r="NGV387" s="93"/>
      <c r="NGW387" s="93"/>
      <c r="NGX387" s="93"/>
      <c r="NGY387" s="93"/>
      <c r="NGZ387" s="93"/>
      <c r="NHA387" s="93"/>
      <c r="NHB387" s="93"/>
      <c r="NHC387" s="93"/>
      <c r="NHD387" s="93"/>
      <c r="NHE387" s="93"/>
      <c r="NHF387" s="93"/>
      <c r="NHG387" s="93"/>
      <c r="NHH387" s="93"/>
      <c r="NHI387" s="93"/>
      <c r="NHJ387" s="93"/>
      <c r="NHK387" s="93"/>
      <c r="NHL387" s="93"/>
      <c r="NHM387" s="93"/>
      <c r="NHN387" s="93"/>
      <c r="NHO387" s="93"/>
      <c r="NHP387" s="93"/>
      <c r="NHQ387" s="93"/>
      <c r="NHR387" s="93"/>
      <c r="NHS387" s="93"/>
      <c r="NHT387" s="93"/>
      <c r="NHU387" s="93"/>
      <c r="NHV387" s="93"/>
      <c r="NHW387" s="93"/>
      <c r="NHX387" s="93"/>
      <c r="NHY387" s="93"/>
      <c r="NHZ387" s="93"/>
      <c r="NIA387" s="93"/>
      <c r="NIB387" s="93"/>
      <c r="NIC387" s="93"/>
      <c r="NID387" s="93"/>
      <c r="NIE387" s="93"/>
      <c r="NIF387" s="93"/>
      <c r="NIG387" s="93"/>
      <c r="NIH387" s="93"/>
      <c r="NII387" s="93"/>
      <c r="NIJ387" s="93"/>
      <c r="NIK387" s="93"/>
      <c r="NIL387" s="93"/>
      <c r="NIM387" s="93"/>
      <c r="NIN387" s="93"/>
      <c r="NIO387" s="93"/>
      <c r="NIP387" s="93"/>
      <c r="NIQ387" s="93"/>
      <c r="NIR387" s="93"/>
      <c r="NIS387" s="93"/>
      <c r="NIT387" s="93"/>
      <c r="NIU387" s="93"/>
      <c r="NIV387" s="93"/>
      <c r="NIW387" s="93"/>
      <c r="NIX387" s="93"/>
      <c r="NIY387" s="93"/>
      <c r="NIZ387" s="93"/>
      <c r="NJA387" s="93"/>
      <c r="NJB387" s="93"/>
      <c r="NJC387" s="93"/>
      <c r="NJD387" s="93"/>
      <c r="NJE387" s="93"/>
      <c r="NJF387" s="93"/>
      <c r="NJG387" s="93"/>
      <c r="NJH387" s="93"/>
      <c r="NJI387" s="93"/>
      <c r="NJJ387" s="93"/>
      <c r="NJK387" s="93"/>
      <c r="NJL387" s="93"/>
      <c r="NJM387" s="93"/>
      <c r="NJN387" s="93"/>
      <c r="NJO387" s="93"/>
      <c r="NJP387" s="93"/>
      <c r="NJQ387" s="93"/>
      <c r="NJR387" s="93"/>
      <c r="NJS387" s="93"/>
      <c r="NJT387" s="93"/>
      <c r="NJU387" s="93"/>
      <c r="NJV387" s="93"/>
      <c r="NJW387" s="93"/>
      <c r="NJX387" s="93"/>
      <c r="NJY387" s="93"/>
      <c r="NJZ387" s="93"/>
      <c r="NKA387" s="93"/>
      <c r="NKB387" s="93"/>
      <c r="NKC387" s="93"/>
      <c r="NKD387" s="93"/>
      <c r="NKE387" s="93"/>
      <c r="NKF387" s="93"/>
      <c r="NKG387" s="93"/>
      <c r="NKH387" s="93"/>
      <c r="NKI387" s="93"/>
      <c r="NKJ387" s="93"/>
      <c r="NKK387" s="93"/>
      <c r="NKL387" s="93"/>
      <c r="NKM387" s="93"/>
      <c r="NKN387" s="93"/>
      <c r="NKO387" s="93"/>
      <c r="NKP387" s="93"/>
      <c r="NKQ387" s="93"/>
      <c r="NKR387" s="93"/>
      <c r="NKS387" s="93"/>
      <c r="NKT387" s="93"/>
      <c r="NKU387" s="93"/>
      <c r="NKV387" s="93"/>
      <c r="NKW387" s="93"/>
      <c r="NKX387" s="93"/>
      <c r="NKY387" s="93"/>
      <c r="NKZ387" s="93"/>
      <c r="NLA387" s="93"/>
      <c r="NLB387" s="93"/>
      <c r="NLC387" s="93"/>
      <c r="NLD387" s="93"/>
      <c r="NLE387" s="93"/>
      <c r="NLF387" s="93"/>
      <c r="NLG387" s="93"/>
      <c r="NLH387" s="93"/>
      <c r="NLI387" s="93"/>
      <c r="NLJ387" s="93"/>
      <c r="NLK387" s="93"/>
      <c r="NLL387" s="93"/>
      <c r="NLM387" s="93"/>
      <c r="NLN387" s="93"/>
      <c r="NLO387" s="93"/>
      <c r="NLP387" s="93"/>
      <c r="NLQ387" s="93"/>
      <c r="NLR387" s="93"/>
      <c r="NLS387" s="93"/>
      <c r="NLT387" s="93"/>
      <c r="NLU387" s="93"/>
      <c r="NLV387" s="93"/>
      <c r="NLW387" s="93"/>
      <c r="NLX387" s="93"/>
      <c r="NLY387" s="93"/>
      <c r="NLZ387" s="93"/>
      <c r="NMA387" s="93"/>
      <c r="NMB387" s="93"/>
      <c r="NMC387" s="93"/>
      <c r="NMD387" s="93"/>
      <c r="NME387" s="93"/>
      <c r="NMF387" s="93"/>
      <c r="NMG387" s="93"/>
      <c r="NMH387" s="93"/>
      <c r="NMI387" s="93"/>
      <c r="NMJ387" s="93"/>
      <c r="NMK387" s="93"/>
      <c r="NML387" s="93"/>
      <c r="NMM387" s="93"/>
      <c r="NMN387" s="93"/>
      <c r="NMO387" s="93"/>
      <c r="NMP387" s="93"/>
      <c r="NMQ387" s="93"/>
      <c r="NMR387" s="93"/>
      <c r="NMS387" s="93"/>
      <c r="NMT387" s="93"/>
      <c r="NMU387" s="93"/>
      <c r="NMV387" s="93"/>
      <c r="NMW387" s="93"/>
      <c r="NMX387" s="93"/>
      <c r="NMY387" s="93"/>
      <c r="NMZ387" s="93"/>
      <c r="NNA387" s="93"/>
      <c r="NNB387" s="93"/>
      <c r="NNC387" s="93"/>
      <c r="NND387" s="93"/>
      <c r="NNE387" s="93"/>
      <c r="NNF387" s="93"/>
      <c r="NNG387" s="93"/>
      <c r="NNH387" s="93"/>
      <c r="NNI387" s="93"/>
      <c r="NNJ387" s="93"/>
      <c r="NNK387" s="93"/>
      <c r="NNL387" s="93"/>
      <c r="NNM387" s="93"/>
      <c r="NNN387" s="93"/>
      <c r="NNO387" s="93"/>
      <c r="NNP387" s="93"/>
      <c r="NNQ387" s="93"/>
      <c r="NNR387" s="93"/>
      <c r="NNS387" s="93"/>
      <c r="NNT387" s="93"/>
      <c r="NNU387" s="93"/>
      <c r="NNV387" s="93"/>
      <c r="NNW387" s="93"/>
      <c r="NNX387" s="93"/>
      <c r="NNY387" s="93"/>
      <c r="NNZ387" s="93"/>
      <c r="NOA387" s="93"/>
      <c r="NOB387" s="93"/>
      <c r="NOC387" s="93"/>
      <c r="NOD387" s="93"/>
      <c r="NOE387" s="93"/>
      <c r="NOF387" s="93"/>
      <c r="NOG387" s="93"/>
      <c r="NOH387" s="93"/>
      <c r="NOI387" s="93"/>
      <c r="NOJ387" s="93"/>
      <c r="NOK387" s="93"/>
      <c r="NOL387" s="93"/>
      <c r="NOM387" s="93"/>
      <c r="NON387" s="93"/>
      <c r="NOO387" s="93"/>
      <c r="NOP387" s="93"/>
      <c r="NOQ387" s="93"/>
      <c r="NOR387" s="93"/>
      <c r="NOS387" s="93"/>
      <c r="NOT387" s="93"/>
      <c r="NOU387" s="93"/>
      <c r="NOV387" s="93"/>
      <c r="NOW387" s="93"/>
      <c r="NOX387" s="93"/>
      <c r="NOY387" s="93"/>
      <c r="NOZ387" s="93"/>
      <c r="NPA387" s="93"/>
      <c r="NPB387" s="93"/>
      <c r="NPC387" s="93"/>
      <c r="NPD387" s="93"/>
      <c r="NPE387" s="93"/>
      <c r="NPF387" s="93"/>
      <c r="NPG387" s="93"/>
      <c r="NPH387" s="93"/>
      <c r="NPI387" s="93"/>
      <c r="NPJ387" s="93"/>
      <c r="NPK387" s="93"/>
      <c r="NPL387" s="93"/>
      <c r="NPM387" s="93"/>
      <c r="NPN387" s="93"/>
      <c r="NPO387" s="93"/>
      <c r="NPP387" s="93"/>
      <c r="NPQ387" s="93"/>
      <c r="NPR387" s="93"/>
      <c r="NPS387" s="93"/>
      <c r="NPT387" s="93"/>
      <c r="NPU387" s="93"/>
      <c r="NPV387" s="93"/>
      <c r="NPW387" s="93"/>
      <c r="NPX387" s="93"/>
      <c r="NPY387" s="93"/>
      <c r="NPZ387" s="93"/>
      <c r="NQA387" s="93"/>
      <c r="NQB387" s="93"/>
      <c r="NQC387" s="93"/>
      <c r="NQD387" s="93"/>
      <c r="NQE387" s="93"/>
      <c r="NQF387" s="93"/>
      <c r="NQG387" s="93"/>
      <c r="NQH387" s="93"/>
      <c r="NQI387" s="93"/>
      <c r="NQJ387" s="93"/>
      <c r="NQK387" s="93"/>
      <c r="NQL387" s="93"/>
      <c r="NQM387" s="93"/>
      <c r="NQN387" s="93"/>
      <c r="NQO387" s="93"/>
      <c r="NQP387" s="93"/>
      <c r="NQQ387" s="93"/>
      <c r="NQR387" s="93"/>
      <c r="NQS387" s="93"/>
      <c r="NQT387" s="93"/>
      <c r="NQU387" s="93"/>
      <c r="NQV387" s="93"/>
      <c r="NQW387" s="93"/>
      <c r="NQX387" s="93"/>
      <c r="NQY387" s="93"/>
      <c r="NQZ387" s="93"/>
      <c r="NRA387" s="93"/>
      <c r="NRB387" s="93"/>
      <c r="NRC387" s="93"/>
      <c r="NRD387" s="93"/>
      <c r="NRE387" s="93"/>
      <c r="NRF387" s="93"/>
      <c r="NRG387" s="93"/>
      <c r="NRH387" s="93"/>
      <c r="NRI387" s="93"/>
      <c r="NRJ387" s="93"/>
      <c r="NRK387" s="93"/>
      <c r="NRL387" s="93"/>
      <c r="NRM387" s="93"/>
      <c r="NRN387" s="93"/>
      <c r="NRO387" s="93"/>
      <c r="NRP387" s="93"/>
      <c r="NRQ387" s="93"/>
      <c r="NRR387" s="93"/>
      <c r="NRS387" s="93"/>
      <c r="NRT387" s="93"/>
      <c r="NRU387" s="93"/>
      <c r="NRV387" s="93"/>
      <c r="NRW387" s="93"/>
      <c r="NRX387" s="93"/>
      <c r="NRY387" s="93"/>
      <c r="NRZ387" s="93"/>
      <c r="NSA387" s="93"/>
      <c r="NSB387" s="93"/>
      <c r="NSC387" s="93"/>
      <c r="NSD387" s="93"/>
      <c r="NSE387" s="93"/>
      <c r="NSF387" s="93"/>
      <c r="NSG387" s="93"/>
      <c r="NSH387" s="93"/>
      <c r="NSI387" s="93"/>
      <c r="NSJ387" s="93"/>
      <c r="NSK387" s="93"/>
      <c r="NSL387" s="93"/>
      <c r="NSM387" s="93"/>
      <c r="NSN387" s="93"/>
      <c r="NSO387" s="93"/>
      <c r="NSP387" s="93"/>
      <c r="NSQ387" s="93"/>
      <c r="NSR387" s="93"/>
      <c r="NSS387" s="93"/>
      <c r="NST387" s="93"/>
      <c r="NSU387" s="93"/>
      <c r="NSV387" s="93"/>
      <c r="NSW387" s="93"/>
      <c r="NSX387" s="93"/>
      <c r="NSY387" s="93"/>
      <c r="NSZ387" s="93"/>
      <c r="NTA387" s="93"/>
      <c r="NTB387" s="93"/>
      <c r="NTC387" s="93"/>
      <c r="NTD387" s="93"/>
      <c r="NTE387" s="93"/>
      <c r="NTF387" s="93"/>
      <c r="NTG387" s="93"/>
      <c r="NTH387" s="93"/>
      <c r="NTI387" s="93"/>
      <c r="NTJ387" s="93"/>
      <c r="NTK387" s="93"/>
      <c r="NTL387" s="93"/>
      <c r="NTM387" s="93"/>
      <c r="NTN387" s="93"/>
      <c r="NTO387" s="93"/>
      <c r="NTP387" s="93"/>
      <c r="NTQ387" s="93"/>
      <c r="NTR387" s="93"/>
      <c r="NTS387" s="93"/>
      <c r="NTT387" s="93"/>
      <c r="NTU387" s="93"/>
      <c r="NTV387" s="93"/>
      <c r="NTW387" s="93"/>
      <c r="NTX387" s="93"/>
      <c r="NTY387" s="93"/>
      <c r="NTZ387" s="93"/>
      <c r="NUA387" s="93"/>
      <c r="NUB387" s="93"/>
      <c r="NUC387" s="93"/>
      <c r="NUD387" s="93"/>
      <c r="NUE387" s="93"/>
      <c r="NUF387" s="93"/>
      <c r="NUG387" s="93"/>
      <c r="NUH387" s="93"/>
      <c r="NUI387" s="93"/>
      <c r="NUJ387" s="93"/>
      <c r="NUK387" s="93"/>
      <c r="NUL387" s="93"/>
      <c r="NUM387" s="93"/>
      <c r="NUN387" s="93"/>
      <c r="NUO387" s="93"/>
      <c r="NUP387" s="93"/>
      <c r="NUQ387" s="93"/>
      <c r="NUR387" s="93"/>
      <c r="NUS387" s="93"/>
      <c r="NUT387" s="93"/>
      <c r="NUU387" s="93"/>
      <c r="NUV387" s="93"/>
      <c r="NUW387" s="93"/>
      <c r="NUX387" s="93"/>
      <c r="NUY387" s="93"/>
      <c r="NUZ387" s="93"/>
      <c r="NVA387" s="93"/>
      <c r="NVB387" s="93"/>
      <c r="NVC387" s="93"/>
      <c r="NVD387" s="93"/>
      <c r="NVE387" s="93"/>
      <c r="NVF387" s="93"/>
      <c r="NVG387" s="93"/>
      <c r="NVH387" s="93"/>
      <c r="NVI387" s="93"/>
      <c r="NVJ387" s="93"/>
      <c r="NVK387" s="93"/>
      <c r="NVL387" s="93"/>
      <c r="NVM387" s="93"/>
      <c r="NVN387" s="93"/>
      <c r="NVO387" s="93"/>
      <c r="NVP387" s="93"/>
      <c r="NVQ387" s="93"/>
      <c r="NVR387" s="93"/>
      <c r="NVS387" s="93"/>
      <c r="NVT387" s="93"/>
      <c r="NVU387" s="93"/>
      <c r="NVV387" s="93"/>
      <c r="NVW387" s="93"/>
      <c r="NVX387" s="93"/>
      <c r="NVY387" s="93"/>
      <c r="NVZ387" s="93"/>
      <c r="NWA387" s="93"/>
      <c r="NWB387" s="93"/>
      <c r="NWC387" s="93"/>
      <c r="NWD387" s="93"/>
      <c r="NWE387" s="93"/>
      <c r="NWF387" s="93"/>
      <c r="NWG387" s="93"/>
      <c r="NWH387" s="93"/>
      <c r="NWI387" s="93"/>
      <c r="NWJ387" s="93"/>
      <c r="NWK387" s="93"/>
      <c r="NWL387" s="93"/>
      <c r="NWM387" s="93"/>
      <c r="NWN387" s="93"/>
      <c r="NWO387" s="93"/>
      <c r="NWP387" s="93"/>
      <c r="NWQ387" s="93"/>
      <c r="NWR387" s="93"/>
      <c r="NWS387" s="93"/>
      <c r="NWT387" s="93"/>
      <c r="NWU387" s="93"/>
      <c r="NWV387" s="93"/>
      <c r="NWW387" s="93"/>
      <c r="NWX387" s="93"/>
      <c r="NWY387" s="93"/>
      <c r="NWZ387" s="93"/>
      <c r="NXA387" s="93"/>
      <c r="NXB387" s="93"/>
      <c r="NXC387" s="93"/>
      <c r="NXD387" s="93"/>
      <c r="NXE387" s="93"/>
      <c r="NXF387" s="93"/>
      <c r="NXG387" s="93"/>
      <c r="NXH387" s="93"/>
      <c r="NXI387" s="93"/>
      <c r="NXJ387" s="93"/>
      <c r="NXK387" s="93"/>
      <c r="NXL387" s="93"/>
      <c r="NXM387" s="93"/>
      <c r="NXN387" s="93"/>
      <c r="NXO387" s="93"/>
      <c r="NXP387" s="93"/>
      <c r="NXQ387" s="93"/>
      <c r="NXR387" s="93"/>
      <c r="NXS387" s="93"/>
      <c r="NXT387" s="93"/>
      <c r="NXU387" s="93"/>
      <c r="NXV387" s="93"/>
      <c r="NXW387" s="93"/>
      <c r="NXX387" s="93"/>
      <c r="NXY387" s="93"/>
      <c r="NXZ387" s="93"/>
      <c r="NYA387" s="93"/>
      <c r="NYB387" s="93"/>
      <c r="NYC387" s="93"/>
      <c r="NYD387" s="93"/>
      <c r="NYE387" s="93"/>
      <c r="NYF387" s="93"/>
      <c r="NYG387" s="93"/>
      <c r="NYH387" s="93"/>
      <c r="NYI387" s="93"/>
      <c r="NYJ387" s="93"/>
      <c r="NYK387" s="93"/>
      <c r="NYL387" s="93"/>
      <c r="NYM387" s="93"/>
      <c r="NYN387" s="93"/>
      <c r="NYO387" s="93"/>
      <c r="NYP387" s="93"/>
      <c r="NYQ387" s="93"/>
      <c r="NYR387" s="93"/>
      <c r="NYS387" s="93"/>
      <c r="NYT387" s="93"/>
      <c r="NYU387" s="93"/>
      <c r="NYV387" s="93"/>
      <c r="NYW387" s="93"/>
      <c r="NYX387" s="93"/>
      <c r="NYY387" s="93"/>
      <c r="NYZ387" s="93"/>
      <c r="NZA387" s="93"/>
      <c r="NZB387" s="93"/>
      <c r="NZC387" s="93"/>
      <c r="NZD387" s="93"/>
      <c r="NZE387" s="93"/>
      <c r="NZF387" s="93"/>
      <c r="NZG387" s="93"/>
      <c r="NZH387" s="93"/>
      <c r="NZI387" s="93"/>
      <c r="NZJ387" s="93"/>
      <c r="NZK387" s="93"/>
      <c r="NZL387" s="93"/>
      <c r="NZM387" s="93"/>
      <c r="NZN387" s="93"/>
      <c r="NZO387" s="93"/>
      <c r="NZP387" s="93"/>
      <c r="NZQ387" s="93"/>
      <c r="NZR387" s="93"/>
      <c r="NZS387" s="93"/>
      <c r="NZT387" s="93"/>
      <c r="NZU387" s="93"/>
      <c r="NZV387" s="93"/>
      <c r="NZW387" s="93"/>
      <c r="NZX387" s="93"/>
      <c r="NZY387" s="93"/>
      <c r="NZZ387" s="93"/>
      <c r="OAA387" s="93"/>
      <c r="OAB387" s="93"/>
      <c r="OAC387" s="93"/>
      <c r="OAD387" s="93"/>
      <c r="OAE387" s="93"/>
      <c r="OAF387" s="93"/>
      <c r="OAG387" s="93"/>
      <c r="OAH387" s="93"/>
      <c r="OAI387" s="93"/>
      <c r="OAJ387" s="93"/>
      <c r="OAK387" s="93"/>
      <c r="OAL387" s="93"/>
      <c r="OAM387" s="93"/>
      <c r="OAN387" s="93"/>
      <c r="OAO387" s="93"/>
      <c r="OAP387" s="93"/>
      <c r="OAQ387" s="93"/>
      <c r="OAR387" s="93"/>
      <c r="OAS387" s="93"/>
      <c r="OAT387" s="93"/>
      <c r="OAU387" s="93"/>
      <c r="OAV387" s="93"/>
      <c r="OAW387" s="93"/>
      <c r="OAX387" s="93"/>
      <c r="OAY387" s="93"/>
      <c r="OAZ387" s="93"/>
      <c r="OBA387" s="93"/>
      <c r="OBB387" s="93"/>
      <c r="OBC387" s="93"/>
      <c r="OBD387" s="93"/>
      <c r="OBE387" s="93"/>
      <c r="OBF387" s="93"/>
      <c r="OBG387" s="93"/>
      <c r="OBH387" s="93"/>
      <c r="OBI387" s="93"/>
      <c r="OBJ387" s="93"/>
      <c r="OBK387" s="93"/>
      <c r="OBL387" s="93"/>
      <c r="OBM387" s="93"/>
      <c r="OBN387" s="93"/>
      <c r="OBO387" s="93"/>
      <c r="OBP387" s="93"/>
      <c r="OBQ387" s="93"/>
      <c r="OBR387" s="93"/>
      <c r="OBS387" s="93"/>
      <c r="OBT387" s="93"/>
      <c r="OBU387" s="93"/>
      <c r="OBV387" s="93"/>
      <c r="OBW387" s="93"/>
      <c r="OBX387" s="93"/>
      <c r="OBY387" s="93"/>
      <c r="OBZ387" s="93"/>
      <c r="OCA387" s="93"/>
      <c r="OCB387" s="93"/>
      <c r="OCC387" s="93"/>
      <c r="OCD387" s="93"/>
      <c r="OCE387" s="93"/>
      <c r="OCF387" s="93"/>
      <c r="OCG387" s="93"/>
      <c r="OCH387" s="93"/>
      <c r="OCI387" s="93"/>
      <c r="OCJ387" s="93"/>
      <c r="OCK387" s="93"/>
      <c r="OCL387" s="93"/>
      <c r="OCM387" s="93"/>
      <c r="OCN387" s="93"/>
      <c r="OCO387" s="93"/>
      <c r="OCP387" s="93"/>
      <c r="OCQ387" s="93"/>
      <c r="OCR387" s="93"/>
      <c r="OCS387" s="93"/>
      <c r="OCT387" s="93"/>
      <c r="OCU387" s="93"/>
      <c r="OCV387" s="93"/>
      <c r="OCW387" s="93"/>
      <c r="OCX387" s="93"/>
      <c r="OCY387" s="93"/>
      <c r="OCZ387" s="93"/>
      <c r="ODA387" s="93"/>
      <c r="ODB387" s="93"/>
      <c r="ODC387" s="93"/>
      <c r="ODD387" s="93"/>
      <c r="ODE387" s="93"/>
      <c r="ODF387" s="93"/>
      <c r="ODG387" s="93"/>
      <c r="ODH387" s="93"/>
      <c r="ODI387" s="93"/>
      <c r="ODJ387" s="93"/>
      <c r="ODK387" s="93"/>
      <c r="ODL387" s="93"/>
      <c r="ODM387" s="93"/>
      <c r="ODN387" s="93"/>
      <c r="ODO387" s="93"/>
      <c r="ODP387" s="93"/>
      <c r="ODQ387" s="93"/>
      <c r="ODR387" s="93"/>
      <c r="ODS387" s="93"/>
      <c r="ODT387" s="93"/>
      <c r="ODU387" s="93"/>
      <c r="ODV387" s="93"/>
      <c r="ODW387" s="93"/>
      <c r="ODX387" s="93"/>
      <c r="ODY387" s="93"/>
      <c r="ODZ387" s="93"/>
      <c r="OEA387" s="93"/>
      <c r="OEB387" s="93"/>
      <c r="OEC387" s="93"/>
      <c r="OED387" s="93"/>
      <c r="OEE387" s="93"/>
      <c r="OEF387" s="93"/>
      <c r="OEG387" s="93"/>
      <c r="OEH387" s="93"/>
      <c r="OEI387" s="93"/>
      <c r="OEJ387" s="93"/>
      <c r="OEK387" s="93"/>
      <c r="OEL387" s="93"/>
      <c r="OEM387" s="93"/>
      <c r="OEN387" s="93"/>
      <c r="OEO387" s="93"/>
      <c r="OEP387" s="93"/>
      <c r="OEQ387" s="93"/>
      <c r="OER387" s="93"/>
      <c r="OES387" s="93"/>
      <c r="OET387" s="93"/>
      <c r="OEU387" s="93"/>
      <c r="OEV387" s="93"/>
      <c r="OEW387" s="93"/>
      <c r="OEX387" s="93"/>
      <c r="OEY387" s="93"/>
      <c r="OEZ387" s="93"/>
      <c r="OFA387" s="93"/>
      <c r="OFB387" s="93"/>
      <c r="OFC387" s="93"/>
      <c r="OFD387" s="93"/>
      <c r="OFE387" s="93"/>
      <c r="OFF387" s="93"/>
      <c r="OFG387" s="93"/>
      <c r="OFH387" s="93"/>
      <c r="OFI387" s="93"/>
      <c r="OFJ387" s="93"/>
      <c r="OFK387" s="93"/>
      <c r="OFL387" s="93"/>
      <c r="OFM387" s="93"/>
      <c r="OFN387" s="93"/>
      <c r="OFO387" s="93"/>
      <c r="OFP387" s="93"/>
      <c r="OFQ387" s="93"/>
      <c r="OFR387" s="93"/>
      <c r="OFS387" s="93"/>
      <c r="OFT387" s="93"/>
      <c r="OFU387" s="93"/>
      <c r="OFV387" s="93"/>
      <c r="OFW387" s="93"/>
      <c r="OFX387" s="93"/>
      <c r="OFY387" s="93"/>
      <c r="OFZ387" s="93"/>
      <c r="OGA387" s="93"/>
      <c r="OGB387" s="93"/>
      <c r="OGC387" s="93"/>
      <c r="OGD387" s="93"/>
      <c r="OGE387" s="93"/>
      <c r="OGF387" s="93"/>
      <c r="OGG387" s="93"/>
      <c r="OGH387" s="93"/>
      <c r="OGI387" s="93"/>
      <c r="OGJ387" s="93"/>
      <c r="OGK387" s="93"/>
      <c r="OGL387" s="93"/>
      <c r="OGM387" s="93"/>
      <c r="OGN387" s="93"/>
      <c r="OGO387" s="93"/>
      <c r="OGP387" s="93"/>
      <c r="OGQ387" s="93"/>
      <c r="OGR387" s="93"/>
      <c r="OGS387" s="93"/>
      <c r="OGT387" s="93"/>
      <c r="OGU387" s="93"/>
      <c r="OGV387" s="93"/>
      <c r="OGW387" s="93"/>
      <c r="OGX387" s="93"/>
      <c r="OGY387" s="93"/>
      <c r="OGZ387" s="93"/>
      <c r="OHA387" s="93"/>
      <c r="OHB387" s="93"/>
      <c r="OHC387" s="93"/>
      <c r="OHD387" s="93"/>
      <c r="OHE387" s="93"/>
      <c r="OHF387" s="93"/>
      <c r="OHG387" s="93"/>
      <c r="OHH387" s="93"/>
      <c r="OHI387" s="93"/>
      <c r="OHJ387" s="93"/>
      <c r="OHK387" s="93"/>
      <c r="OHL387" s="93"/>
      <c r="OHM387" s="93"/>
      <c r="OHN387" s="93"/>
      <c r="OHO387" s="93"/>
      <c r="OHP387" s="93"/>
      <c r="OHQ387" s="93"/>
      <c r="OHR387" s="93"/>
      <c r="OHS387" s="93"/>
      <c r="OHT387" s="93"/>
      <c r="OHU387" s="93"/>
      <c r="OHV387" s="93"/>
      <c r="OHW387" s="93"/>
      <c r="OHX387" s="93"/>
      <c r="OHY387" s="93"/>
      <c r="OHZ387" s="93"/>
      <c r="OIA387" s="93"/>
      <c r="OIB387" s="93"/>
      <c r="OIC387" s="93"/>
      <c r="OID387" s="93"/>
      <c r="OIE387" s="93"/>
      <c r="OIF387" s="93"/>
      <c r="OIG387" s="93"/>
      <c r="OIH387" s="93"/>
      <c r="OII387" s="93"/>
      <c r="OIJ387" s="93"/>
      <c r="OIK387" s="93"/>
      <c r="OIL387" s="93"/>
      <c r="OIM387" s="93"/>
      <c r="OIN387" s="93"/>
      <c r="OIO387" s="93"/>
      <c r="OIP387" s="93"/>
      <c r="OIQ387" s="93"/>
      <c r="OIR387" s="93"/>
      <c r="OIS387" s="93"/>
      <c r="OIT387" s="93"/>
      <c r="OIU387" s="93"/>
      <c r="OIV387" s="93"/>
      <c r="OIW387" s="93"/>
      <c r="OIX387" s="93"/>
      <c r="OIY387" s="93"/>
      <c r="OIZ387" s="93"/>
      <c r="OJA387" s="93"/>
      <c r="OJB387" s="93"/>
      <c r="OJC387" s="93"/>
      <c r="OJD387" s="93"/>
      <c r="OJE387" s="93"/>
      <c r="OJF387" s="93"/>
      <c r="OJG387" s="93"/>
      <c r="OJH387" s="93"/>
      <c r="OJI387" s="93"/>
      <c r="OJJ387" s="93"/>
      <c r="OJK387" s="93"/>
      <c r="OJL387" s="93"/>
      <c r="OJM387" s="93"/>
      <c r="OJN387" s="93"/>
      <c r="OJO387" s="93"/>
      <c r="OJP387" s="93"/>
      <c r="OJQ387" s="93"/>
      <c r="OJR387" s="93"/>
      <c r="OJS387" s="93"/>
      <c r="OJT387" s="93"/>
      <c r="OJU387" s="93"/>
      <c r="OJV387" s="93"/>
      <c r="OJW387" s="93"/>
      <c r="OJX387" s="93"/>
      <c r="OJY387" s="93"/>
      <c r="OJZ387" s="93"/>
      <c r="OKA387" s="93"/>
      <c r="OKB387" s="93"/>
      <c r="OKC387" s="93"/>
      <c r="OKD387" s="93"/>
      <c r="OKE387" s="93"/>
      <c r="OKF387" s="93"/>
      <c r="OKG387" s="93"/>
      <c r="OKH387" s="93"/>
      <c r="OKI387" s="93"/>
      <c r="OKJ387" s="93"/>
      <c r="OKK387" s="93"/>
      <c r="OKL387" s="93"/>
      <c r="OKM387" s="93"/>
      <c r="OKN387" s="93"/>
      <c r="OKO387" s="93"/>
      <c r="OKP387" s="93"/>
      <c r="OKQ387" s="93"/>
      <c r="OKR387" s="93"/>
      <c r="OKS387" s="93"/>
      <c r="OKT387" s="93"/>
      <c r="OKU387" s="93"/>
      <c r="OKV387" s="93"/>
      <c r="OKW387" s="93"/>
      <c r="OKX387" s="93"/>
      <c r="OKY387" s="93"/>
      <c r="OKZ387" s="93"/>
      <c r="OLA387" s="93"/>
      <c r="OLB387" s="93"/>
      <c r="OLC387" s="93"/>
      <c r="OLD387" s="93"/>
      <c r="OLE387" s="93"/>
      <c r="OLF387" s="93"/>
      <c r="OLG387" s="93"/>
      <c r="OLH387" s="93"/>
      <c r="OLI387" s="93"/>
      <c r="OLJ387" s="93"/>
      <c r="OLK387" s="93"/>
      <c r="OLL387" s="93"/>
      <c r="OLM387" s="93"/>
      <c r="OLN387" s="93"/>
      <c r="OLO387" s="93"/>
      <c r="OLP387" s="93"/>
      <c r="OLQ387" s="93"/>
      <c r="OLR387" s="93"/>
      <c r="OLS387" s="93"/>
      <c r="OLT387" s="93"/>
      <c r="OLU387" s="93"/>
      <c r="OLV387" s="93"/>
      <c r="OLW387" s="93"/>
      <c r="OLX387" s="93"/>
      <c r="OLY387" s="93"/>
      <c r="OLZ387" s="93"/>
      <c r="OMA387" s="93"/>
      <c r="OMB387" s="93"/>
      <c r="OMC387" s="93"/>
      <c r="OMD387" s="93"/>
      <c r="OME387" s="93"/>
      <c r="OMF387" s="93"/>
      <c r="OMG387" s="93"/>
      <c r="OMH387" s="93"/>
      <c r="OMI387" s="93"/>
      <c r="OMJ387" s="93"/>
      <c r="OMK387" s="93"/>
      <c r="OML387" s="93"/>
      <c r="OMM387" s="93"/>
      <c r="OMN387" s="93"/>
      <c r="OMO387" s="93"/>
      <c r="OMP387" s="93"/>
      <c r="OMQ387" s="93"/>
      <c r="OMR387" s="93"/>
      <c r="OMS387" s="93"/>
      <c r="OMT387" s="93"/>
      <c r="OMU387" s="93"/>
      <c r="OMV387" s="93"/>
      <c r="OMW387" s="93"/>
      <c r="OMX387" s="93"/>
      <c r="OMY387" s="93"/>
      <c r="OMZ387" s="93"/>
      <c r="ONA387" s="93"/>
      <c r="ONB387" s="93"/>
      <c r="ONC387" s="93"/>
      <c r="OND387" s="93"/>
      <c r="ONE387" s="93"/>
      <c r="ONF387" s="93"/>
      <c r="ONG387" s="93"/>
      <c r="ONH387" s="93"/>
      <c r="ONI387" s="93"/>
      <c r="ONJ387" s="93"/>
      <c r="ONK387" s="93"/>
      <c r="ONL387" s="93"/>
      <c r="ONM387" s="93"/>
      <c r="ONN387" s="93"/>
      <c r="ONO387" s="93"/>
      <c r="ONP387" s="93"/>
      <c r="ONQ387" s="93"/>
      <c r="ONR387" s="93"/>
      <c r="ONS387" s="93"/>
      <c r="ONT387" s="93"/>
      <c r="ONU387" s="93"/>
      <c r="ONV387" s="93"/>
      <c r="ONW387" s="93"/>
      <c r="ONX387" s="93"/>
      <c r="ONY387" s="93"/>
      <c r="ONZ387" s="93"/>
      <c r="OOA387" s="93"/>
      <c r="OOB387" s="93"/>
      <c r="OOC387" s="93"/>
      <c r="OOD387" s="93"/>
      <c r="OOE387" s="93"/>
      <c r="OOF387" s="93"/>
      <c r="OOG387" s="93"/>
      <c r="OOH387" s="93"/>
      <c r="OOI387" s="93"/>
      <c r="OOJ387" s="93"/>
      <c r="OOK387" s="93"/>
      <c r="OOL387" s="93"/>
      <c r="OOM387" s="93"/>
      <c r="OON387" s="93"/>
      <c r="OOO387" s="93"/>
      <c r="OOP387" s="93"/>
      <c r="OOQ387" s="93"/>
      <c r="OOR387" s="93"/>
      <c r="OOS387" s="93"/>
      <c r="OOT387" s="93"/>
      <c r="OOU387" s="93"/>
      <c r="OOV387" s="93"/>
      <c r="OOW387" s="93"/>
      <c r="OOX387" s="93"/>
      <c r="OOY387" s="93"/>
      <c r="OOZ387" s="93"/>
      <c r="OPA387" s="93"/>
      <c r="OPB387" s="93"/>
      <c r="OPC387" s="93"/>
      <c r="OPD387" s="93"/>
      <c r="OPE387" s="93"/>
      <c r="OPF387" s="93"/>
      <c r="OPG387" s="93"/>
      <c r="OPH387" s="93"/>
      <c r="OPI387" s="93"/>
      <c r="OPJ387" s="93"/>
      <c r="OPK387" s="93"/>
      <c r="OPL387" s="93"/>
      <c r="OPM387" s="93"/>
      <c r="OPN387" s="93"/>
      <c r="OPO387" s="93"/>
      <c r="OPP387" s="93"/>
      <c r="OPQ387" s="93"/>
      <c r="OPR387" s="93"/>
      <c r="OPS387" s="93"/>
      <c r="OPT387" s="93"/>
      <c r="OPU387" s="93"/>
      <c r="OPV387" s="93"/>
      <c r="OPW387" s="93"/>
      <c r="OPX387" s="93"/>
      <c r="OPY387" s="93"/>
      <c r="OPZ387" s="93"/>
      <c r="OQA387" s="93"/>
      <c r="OQB387" s="93"/>
      <c r="OQC387" s="93"/>
      <c r="OQD387" s="93"/>
      <c r="OQE387" s="93"/>
      <c r="OQF387" s="93"/>
      <c r="OQG387" s="93"/>
      <c r="OQH387" s="93"/>
      <c r="OQI387" s="93"/>
      <c r="OQJ387" s="93"/>
      <c r="OQK387" s="93"/>
      <c r="OQL387" s="93"/>
      <c r="OQM387" s="93"/>
      <c r="OQN387" s="93"/>
      <c r="OQO387" s="93"/>
      <c r="OQP387" s="93"/>
      <c r="OQQ387" s="93"/>
      <c r="OQR387" s="93"/>
      <c r="OQS387" s="93"/>
      <c r="OQT387" s="93"/>
      <c r="OQU387" s="93"/>
      <c r="OQV387" s="93"/>
      <c r="OQW387" s="93"/>
      <c r="OQX387" s="93"/>
      <c r="OQY387" s="93"/>
      <c r="OQZ387" s="93"/>
      <c r="ORA387" s="93"/>
      <c r="ORB387" s="93"/>
      <c r="ORC387" s="93"/>
      <c r="ORD387" s="93"/>
      <c r="ORE387" s="93"/>
      <c r="ORF387" s="93"/>
      <c r="ORG387" s="93"/>
      <c r="ORH387" s="93"/>
      <c r="ORI387" s="93"/>
      <c r="ORJ387" s="93"/>
      <c r="ORK387" s="93"/>
      <c r="ORL387" s="93"/>
      <c r="ORM387" s="93"/>
      <c r="ORN387" s="93"/>
      <c r="ORO387" s="93"/>
      <c r="ORP387" s="93"/>
      <c r="ORQ387" s="93"/>
      <c r="ORR387" s="93"/>
      <c r="ORS387" s="93"/>
      <c r="ORT387" s="93"/>
      <c r="ORU387" s="93"/>
      <c r="ORV387" s="93"/>
      <c r="ORW387" s="93"/>
      <c r="ORX387" s="93"/>
      <c r="ORY387" s="93"/>
      <c r="ORZ387" s="93"/>
      <c r="OSA387" s="93"/>
      <c r="OSB387" s="93"/>
      <c r="OSC387" s="93"/>
      <c r="OSD387" s="93"/>
      <c r="OSE387" s="93"/>
      <c r="OSF387" s="93"/>
      <c r="OSG387" s="93"/>
      <c r="OSH387" s="93"/>
      <c r="OSI387" s="93"/>
      <c r="OSJ387" s="93"/>
      <c r="OSK387" s="93"/>
      <c r="OSL387" s="93"/>
      <c r="OSM387" s="93"/>
      <c r="OSN387" s="93"/>
      <c r="OSO387" s="93"/>
      <c r="OSP387" s="93"/>
      <c r="OSQ387" s="93"/>
      <c r="OSR387" s="93"/>
      <c r="OSS387" s="93"/>
      <c r="OST387" s="93"/>
      <c r="OSU387" s="93"/>
      <c r="OSV387" s="93"/>
      <c r="OSW387" s="93"/>
      <c r="OSX387" s="93"/>
      <c r="OSY387" s="93"/>
      <c r="OSZ387" s="93"/>
      <c r="OTA387" s="93"/>
      <c r="OTB387" s="93"/>
      <c r="OTC387" s="93"/>
      <c r="OTD387" s="93"/>
      <c r="OTE387" s="93"/>
      <c r="OTF387" s="93"/>
      <c r="OTG387" s="93"/>
      <c r="OTH387" s="93"/>
      <c r="OTI387" s="93"/>
      <c r="OTJ387" s="93"/>
      <c r="OTK387" s="93"/>
      <c r="OTL387" s="93"/>
      <c r="OTM387" s="93"/>
      <c r="OTN387" s="93"/>
      <c r="OTO387" s="93"/>
      <c r="OTP387" s="93"/>
      <c r="OTQ387" s="93"/>
      <c r="OTR387" s="93"/>
      <c r="OTS387" s="93"/>
      <c r="OTT387" s="93"/>
      <c r="OTU387" s="93"/>
      <c r="OTV387" s="93"/>
      <c r="OTW387" s="93"/>
      <c r="OTX387" s="93"/>
      <c r="OTY387" s="93"/>
      <c r="OTZ387" s="93"/>
      <c r="OUA387" s="93"/>
      <c r="OUB387" s="93"/>
      <c r="OUC387" s="93"/>
      <c r="OUD387" s="93"/>
      <c r="OUE387" s="93"/>
      <c r="OUF387" s="93"/>
      <c r="OUG387" s="93"/>
      <c r="OUH387" s="93"/>
      <c r="OUI387" s="93"/>
      <c r="OUJ387" s="93"/>
      <c r="OUK387" s="93"/>
      <c r="OUL387" s="93"/>
      <c r="OUM387" s="93"/>
      <c r="OUN387" s="93"/>
      <c r="OUO387" s="93"/>
      <c r="OUP387" s="93"/>
      <c r="OUQ387" s="93"/>
      <c r="OUR387" s="93"/>
      <c r="OUS387" s="93"/>
      <c r="OUT387" s="93"/>
      <c r="OUU387" s="93"/>
      <c r="OUV387" s="93"/>
      <c r="OUW387" s="93"/>
      <c r="OUX387" s="93"/>
      <c r="OUY387" s="93"/>
      <c r="OUZ387" s="93"/>
      <c r="OVA387" s="93"/>
      <c r="OVB387" s="93"/>
      <c r="OVC387" s="93"/>
      <c r="OVD387" s="93"/>
      <c r="OVE387" s="93"/>
      <c r="OVF387" s="93"/>
      <c r="OVG387" s="93"/>
      <c r="OVH387" s="93"/>
      <c r="OVI387" s="93"/>
      <c r="OVJ387" s="93"/>
      <c r="OVK387" s="93"/>
      <c r="OVL387" s="93"/>
      <c r="OVM387" s="93"/>
      <c r="OVN387" s="93"/>
      <c r="OVO387" s="93"/>
      <c r="OVP387" s="93"/>
      <c r="OVQ387" s="93"/>
      <c r="OVR387" s="93"/>
      <c r="OVS387" s="93"/>
      <c r="OVT387" s="93"/>
      <c r="OVU387" s="93"/>
      <c r="OVV387" s="93"/>
      <c r="OVW387" s="93"/>
      <c r="OVX387" s="93"/>
      <c r="OVY387" s="93"/>
      <c r="OVZ387" s="93"/>
      <c r="OWA387" s="93"/>
      <c r="OWB387" s="93"/>
      <c r="OWC387" s="93"/>
      <c r="OWD387" s="93"/>
      <c r="OWE387" s="93"/>
      <c r="OWF387" s="93"/>
      <c r="OWG387" s="93"/>
      <c r="OWH387" s="93"/>
      <c r="OWI387" s="93"/>
      <c r="OWJ387" s="93"/>
      <c r="OWK387" s="93"/>
      <c r="OWL387" s="93"/>
      <c r="OWM387" s="93"/>
      <c r="OWN387" s="93"/>
      <c r="OWO387" s="93"/>
      <c r="OWP387" s="93"/>
      <c r="OWQ387" s="93"/>
      <c r="OWR387" s="93"/>
      <c r="OWS387" s="93"/>
      <c r="OWT387" s="93"/>
      <c r="OWU387" s="93"/>
      <c r="OWV387" s="93"/>
      <c r="OWW387" s="93"/>
      <c r="OWX387" s="93"/>
      <c r="OWY387" s="93"/>
      <c r="OWZ387" s="93"/>
      <c r="OXA387" s="93"/>
      <c r="OXB387" s="93"/>
      <c r="OXC387" s="93"/>
      <c r="OXD387" s="93"/>
      <c r="OXE387" s="93"/>
      <c r="OXF387" s="93"/>
      <c r="OXG387" s="93"/>
      <c r="OXH387" s="93"/>
      <c r="OXI387" s="93"/>
      <c r="OXJ387" s="93"/>
      <c r="OXK387" s="93"/>
      <c r="OXL387" s="93"/>
      <c r="OXM387" s="93"/>
      <c r="OXN387" s="93"/>
      <c r="OXO387" s="93"/>
      <c r="OXP387" s="93"/>
      <c r="OXQ387" s="93"/>
      <c r="OXR387" s="93"/>
      <c r="OXS387" s="93"/>
      <c r="OXT387" s="93"/>
      <c r="OXU387" s="93"/>
      <c r="OXV387" s="93"/>
      <c r="OXW387" s="93"/>
      <c r="OXX387" s="93"/>
      <c r="OXY387" s="93"/>
      <c r="OXZ387" s="93"/>
      <c r="OYA387" s="93"/>
      <c r="OYB387" s="93"/>
      <c r="OYC387" s="93"/>
      <c r="OYD387" s="93"/>
      <c r="OYE387" s="93"/>
      <c r="OYF387" s="93"/>
      <c r="OYG387" s="93"/>
      <c r="OYH387" s="93"/>
      <c r="OYI387" s="93"/>
      <c r="OYJ387" s="93"/>
      <c r="OYK387" s="93"/>
      <c r="OYL387" s="93"/>
      <c r="OYM387" s="93"/>
      <c r="OYN387" s="93"/>
      <c r="OYO387" s="93"/>
      <c r="OYP387" s="93"/>
      <c r="OYQ387" s="93"/>
      <c r="OYR387" s="93"/>
      <c r="OYS387" s="93"/>
      <c r="OYT387" s="93"/>
      <c r="OYU387" s="93"/>
      <c r="OYV387" s="93"/>
      <c r="OYW387" s="93"/>
      <c r="OYX387" s="93"/>
      <c r="OYY387" s="93"/>
      <c r="OYZ387" s="93"/>
      <c r="OZA387" s="93"/>
      <c r="OZB387" s="93"/>
      <c r="OZC387" s="93"/>
      <c r="OZD387" s="93"/>
      <c r="OZE387" s="93"/>
      <c r="OZF387" s="93"/>
      <c r="OZG387" s="93"/>
      <c r="OZH387" s="93"/>
      <c r="OZI387" s="93"/>
      <c r="OZJ387" s="93"/>
      <c r="OZK387" s="93"/>
      <c r="OZL387" s="93"/>
      <c r="OZM387" s="93"/>
      <c r="OZN387" s="93"/>
      <c r="OZO387" s="93"/>
      <c r="OZP387" s="93"/>
      <c r="OZQ387" s="93"/>
      <c r="OZR387" s="93"/>
      <c r="OZS387" s="93"/>
      <c r="OZT387" s="93"/>
      <c r="OZU387" s="93"/>
      <c r="OZV387" s="93"/>
      <c r="OZW387" s="93"/>
      <c r="OZX387" s="93"/>
      <c r="OZY387" s="93"/>
      <c r="OZZ387" s="93"/>
      <c r="PAA387" s="93"/>
      <c r="PAB387" s="93"/>
      <c r="PAC387" s="93"/>
      <c r="PAD387" s="93"/>
      <c r="PAE387" s="93"/>
      <c r="PAF387" s="93"/>
      <c r="PAG387" s="93"/>
      <c r="PAH387" s="93"/>
      <c r="PAI387" s="93"/>
      <c r="PAJ387" s="93"/>
      <c r="PAK387" s="93"/>
      <c r="PAL387" s="93"/>
      <c r="PAM387" s="93"/>
      <c r="PAN387" s="93"/>
      <c r="PAO387" s="93"/>
      <c r="PAP387" s="93"/>
      <c r="PAQ387" s="93"/>
      <c r="PAR387" s="93"/>
      <c r="PAS387" s="93"/>
      <c r="PAT387" s="93"/>
      <c r="PAU387" s="93"/>
      <c r="PAV387" s="93"/>
      <c r="PAW387" s="93"/>
      <c r="PAX387" s="93"/>
      <c r="PAY387" s="93"/>
      <c r="PAZ387" s="93"/>
      <c r="PBA387" s="93"/>
      <c r="PBB387" s="93"/>
      <c r="PBC387" s="93"/>
      <c r="PBD387" s="93"/>
      <c r="PBE387" s="93"/>
      <c r="PBF387" s="93"/>
      <c r="PBG387" s="93"/>
      <c r="PBH387" s="93"/>
      <c r="PBI387" s="93"/>
      <c r="PBJ387" s="93"/>
      <c r="PBK387" s="93"/>
      <c r="PBL387" s="93"/>
      <c r="PBM387" s="93"/>
      <c r="PBN387" s="93"/>
      <c r="PBO387" s="93"/>
      <c r="PBP387" s="93"/>
      <c r="PBQ387" s="93"/>
      <c r="PBR387" s="93"/>
      <c r="PBS387" s="93"/>
      <c r="PBT387" s="93"/>
      <c r="PBU387" s="93"/>
      <c r="PBV387" s="93"/>
      <c r="PBW387" s="93"/>
      <c r="PBX387" s="93"/>
      <c r="PBY387" s="93"/>
      <c r="PBZ387" s="93"/>
      <c r="PCA387" s="93"/>
      <c r="PCB387" s="93"/>
      <c r="PCC387" s="93"/>
      <c r="PCD387" s="93"/>
      <c r="PCE387" s="93"/>
      <c r="PCF387" s="93"/>
      <c r="PCG387" s="93"/>
      <c r="PCH387" s="93"/>
      <c r="PCI387" s="93"/>
      <c r="PCJ387" s="93"/>
      <c r="PCK387" s="93"/>
      <c r="PCL387" s="93"/>
      <c r="PCM387" s="93"/>
      <c r="PCN387" s="93"/>
      <c r="PCO387" s="93"/>
      <c r="PCP387" s="93"/>
      <c r="PCQ387" s="93"/>
      <c r="PCR387" s="93"/>
      <c r="PCS387" s="93"/>
      <c r="PCT387" s="93"/>
      <c r="PCU387" s="93"/>
      <c r="PCV387" s="93"/>
      <c r="PCW387" s="93"/>
      <c r="PCX387" s="93"/>
      <c r="PCY387" s="93"/>
      <c r="PCZ387" s="93"/>
      <c r="PDA387" s="93"/>
      <c r="PDB387" s="93"/>
      <c r="PDC387" s="93"/>
      <c r="PDD387" s="93"/>
      <c r="PDE387" s="93"/>
      <c r="PDF387" s="93"/>
      <c r="PDG387" s="93"/>
      <c r="PDH387" s="93"/>
      <c r="PDI387" s="93"/>
      <c r="PDJ387" s="93"/>
      <c r="PDK387" s="93"/>
      <c r="PDL387" s="93"/>
      <c r="PDM387" s="93"/>
      <c r="PDN387" s="93"/>
      <c r="PDO387" s="93"/>
      <c r="PDP387" s="93"/>
      <c r="PDQ387" s="93"/>
      <c r="PDR387" s="93"/>
      <c r="PDS387" s="93"/>
      <c r="PDT387" s="93"/>
      <c r="PDU387" s="93"/>
      <c r="PDV387" s="93"/>
      <c r="PDW387" s="93"/>
      <c r="PDX387" s="93"/>
      <c r="PDY387" s="93"/>
      <c r="PDZ387" s="93"/>
      <c r="PEA387" s="93"/>
      <c r="PEB387" s="93"/>
      <c r="PEC387" s="93"/>
      <c r="PED387" s="93"/>
      <c r="PEE387" s="93"/>
      <c r="PEF387" s="93"/>
      <c r="PEG387" s="93"/>
      <c r="PEH387" s="93"/>
      <c r="PEI387" s="93"/>
      <c r="PEJ387" s="93"/>
      <c r="PEK387" s="93"/>
      <c r="PEL387" s="93"/>
      <c r="PEM387" s="93"/>
      <c r="PEN387" s="93"/>
      <c r="PEO387" s="93"/>
      <c r="PEP387" s="93"/>
      <c r="PEQ387" s="93"/>
      <c r="PER387" s="93"/>
      <c r="PES387" s="93"/>
      <c r="PET387" s="93"/>
      <c r="PEU387" s="93"/>
      <c r="PEV387" s="93"/>
      <c r="PEW387" s="93"/>
      <c r="PEX387" s="93"/>
      <c r="PEY387" s="93"/>
      <c r="PEZ387" s="93"/>
      <c r="PFA387" s="93"/>
      <c r="PFB387" s="93"/>
      <c r="PFC387" s="93"/>
      <c r="PFD387" s="93"/>
      <c r="PFE387" s="93"/>
      <c r="PFF387" s="93"/>
      <c r="PFG387" s="93"/>
      <c r="PFH387" s="93"/>
      <c r="PFI387" s="93"/>
      <c r="PFJ387" s="93"/>
      <c r="PFK387" s="93"/>
      <c r="PFL387" s="93"/>
      <c r="PFM387" s="93"/>
      <c r="PFN387" s="93"/>
      <c r="PFO387" s="93"/>
      <c r="PFP387" s="93"/>
      <c r="PFQ387" s="93"/>
      <c r="PFR387" s="93"/>
      <c r="PFS387" s="93"/>
      <c r="PFT387" s="93"/>
      <c r="PFU387" s="93"/>
      <c r="PFV387" s="93"/>
      <c r="PFW387" s="93"/>
      <c r="PFX387" s="93"/>
      <c r="PFY387" s="93"/>
      <c r="PFZ387" s="93"/>
      <c r="PGA387" s="93"/>
      <c r="PGB387" s="93"/>
      <c r="PGC387" s="93"/>
      <c r="PGD387" s="93"/>
      <c r="PGE387" s="93"/>
      <c r="PGF387" s="93"/>
      <c r="PGG387" s="93"/>
      <c r="PGH387" s="93"/>
      <c r="PGI387" s="93"/>
      <c r="PGJ387" s="93"/>
      <c r="PGK387" s="93"/>
      <c r="PGL387" s="93"/>
      <c r="PGM387" s="93"/>
      <c r="PGN387" s="93"/>
      <c r="PGO387" s="93"/>
      <c r="PGP387" s="93"/>
      <c r="PGQ387" s="93"/>
      <c r="PGR387" s="93"/>
      <c r="PGS387" s="93"/>
      <c r="PGT387" s="93"/>
      <c r="PGU387" s="93"/>
      <c r="PGV387" s="93"/>
      <c r="PGW387" s="93"/>
      <c r="PGX387" s="93"/>
      <c r="PGY387" s="93"/>
      <c r="PGZ387" s="93"/>
      <c r="PHA387" s="93"/>
      <c r="PHB387" s="93"/>
      <c r="PHC387" s="93"/>
      <c r="PHD387" s="93"/>
      <c r="PHE387" s="93"/>
      <c r="PHF387" s="93"/>
      <c r="PHG387" s="93"/>
      <c r="PHH387" s="93"/>
      <c r="PHI387" s="93"/>
      <c r="PHJ387" s="93"/>
      <c r="PHK387" s="93"/>
      <c r="PHL387" s="93"/>
      <c r="PHM387" s="93"/>
      <c r="PHN387" s="93"/>
      <c r="PHO387" s="93"/>
      <c r="PHP387" s="93"/>
      <c r="PHQ387" s="93"/>
      <c r="PHR387" s="93"/>
      <c r="PHS387" s="93"/>
      <c r="PHT387" s="93"/>
      <c r="PHU387" s="93"/>
      <c r="PHV387" s="93"/>
      <c r="PHW387" s="93"/>
      <c r="PHX387" s="93"/>
      <c r="PHY387" s="93"/>
      <c r="PHZ387" s="93"/>
      <c r="PIA387" s="93"/>
      <c r="PIB387" s="93"/>
      <c r="PIC387" s="93"/>
      <c r="PID387" s="93"/>
      <c r="PIE387" s="93"/>
      <c r="PIF387" s="93"/>
      <c r="PIG387" s="93"/>
      <c r="PIH387" s="93"/>
      <c r="PII387" s="93"/>
      <c r="PIJ387" s="93"/>
      <c r="PIK387" s="93"/>
      <c r="PIL387" s="93"/>
      <c r="PIM387" s="93"/>
      <c r="PIN387" s="93"/>
      <c r="PIO387" s="93"/>
      <c r="PIP387" s="93"/>
      <c r="PIQ387" s="93"/>
      <c r="PIR387" s="93"/>
      <c r="PIS387" s="93"/>
      <c r="PIT387" s="93"/>
      <c r="PIU387" s="93"/>
      <c r="PIV387" s="93"/>
      <c r="PIW387" s="93"/>
      <c r="PIX387" s="93"/>
      <c r="PIY387" s="93"/>
      <c r="PIZ387" s="93"/>
      <c r="PJA387" s="93"/>
      <c r="PJB387" s="93"/>
      <c r="PJC387" s="93"/>
      <c r="PJD387" s="93"/>
      <c r="PJE387" s="93"/>
      <c r="PJF387" s="93"/>
      <c r="PJG387" s="93"/>
      <c r="PJH387" s="93"/>
      <c r="PJI387" s="93"/>
      <c r="PJJ387" s="93"/>
      <c r="PJK387" s="93"/>
      <c r="PJL387" s="93"/>
      <c r="PJM387" s="93"/>
      <c r="PJN387" s="93"/>
      <c r="PJO387" s="93"/>
      <c r="PJP387" s="93"/>
      <c r="PJQ387" s="93"/>
      <c r="PJR387" s="93"/>
      <c r="PJS387" s="93"/>
      <c r="PJT387" s="93"/>
      <c r="PJU387" s="93"/>
      <c r="PJV387" s="93"/>
      <c r="PJW387" s="93"/>
      <c r="PJX387" s="93"/>
      <c r="PJY387" s="93"/>
      <c r="PJZ387" s="93"/>
      <c r="PKA387" s="93"/>
      <c r="PKB387" s="93"/>
      <c r="PKC387" s="93"/>
      <c r="PKD387" s="93"/>
      <c r="PKE387" s="93"/>
      <c r="PKF387" s="93"/>
      <c r="PKG387" s="93"/>
      <c r="PKH387" s="93"/>
      <c r="PKI387" s="93"/>
      <c r="PKJ387" s="93"/>
      <c r="PKK387" s="93"/>
      <c r="PKL387" s="93"/>
      <c r="PKM387" s="93"/>
      <c r="PKN387" s="93"/>
      <c r="PKO387" s="93"/>
      <c r="PKP387" s="93"/>
      <c r="PKQ387" s="93"/>
      <c r="PKR387" s="93"/>
      <c r="PKS387" s="93"/>
      <c r="PKT387" s="93"/>
      <c r="PKU387" s="93"/>
      <c r="PKV387" s="93"/>
      <c r="PKW387" s="93"/>
      <c r="PKX387" s="93"/>
      <c r="PKY387" s="93"/>
      <c r="PKZ387" s="93"/>
      <c r="PLA387" s="93"/>
      <c r="PLB387" s="93"/>
      <c r="PLC387" s="93"/>
      <c r="PLD387" s="93"/>
      <c r="PLE387" s="93"/>
      <c r="PLF387" s="93"/>
      <c r="PLG387" s="93"/>
      <c r="PLH387" s="93"/>
      <c r="PLI387" s="93"/>
      <c r="PLJ387" s="93"/>
      <c r="PLK387" s="93"/>
      <c r="PLL387" s="93"/>
      <c r="PLM387" s="93"/>
      <c r="PLN387" s="93"/>
      <c r="PLO387" s="93"/>
      <c r="PLP387" s="93"/>
      <c r="PLQ387" s="93"/>
      <c r="PLR387" s="93"/>
      <c r="PLS387" s="93"/>
      <c r="PLT387" s="93"/>
      <c r="PLU387" s="93"/>
      <c r="PLV387" s="93"/>
      <c r="PLW387" s="93"/>
      <c r="PLX387" s="93"/>
      <c r="PLY387" s="93"/>
      <c r="PLZ387" s="93"/>
      <c r="PMA387" s="93"/>
      <c r="PMB387" s="93"/>
      <c r="PMC387" s="93"/>
      <c r="PMD387" s="93"/>
      <c r="PME387" s="93"/>
      <c r="PMF387" s="93"/>
      <c r="PMG387" s="93"/>
      <c r="PMH387" s="93"/>
      <c r="PMI387" s="93"/>
      <c r="PMJ387" s="93"/>
      <c r="PMK387" s="93"/>
      <c r="PML387" s="93"/>
      <c r="PMM387" s="93"/>
      <c r="PMN387" s="93"/>
      <c r="PMO387" s="93"/>
      <c r="PMP387" s="93"/>
      <c r="PMQ387" s="93"/>
      <c r="PMR387" s="93"/>
      <c r="PMS387" s="93"/>
      <c r="PMT387" s="93"/>
      <c r="PMU387" s="93"/>
      <c r="PMV387" s="93"/>
      <c r="PMW387" s="93"/>
      <c r="PMX387" s="93"/>
      <c r="PMY387" s="93"/>
      <c r="PMZ387" s="93"/>
      <c r="PNA387" s="93"/>
      <c r="PNB387" s="93"/>
      <c r="PNC387" s="93"/>
      <c r="PND387" s="93"/>
      <c r="PNE387" s="93"/>
      <c r="PNF387" s="93"/>
      <c r="PNG387" s="93"/>
      <c r="PNH387" s="93"/>
      <c r="PNI387" s="93"/>
      <c r="PNJ387" s="93"/>
      <c r="PNK387" s="93"/>
      <c r="PNL387" s="93"/>
      <c r="PNM387" s="93"/>
      <c r="PNN387" s="93"/>
      <c r="PNO387" s="93"/>
      <c r="PNP387" s="93"/>
      <c r="PNQ387" s="93"/>
      <c r="PNR387" s="93"/>
      <c r="PNS387" s="93"/>
      <c r="PNT387" s="93"/>
      <c r="PNU387" s="93"/>
      <c r="PNV387" s="93"/>
      <c r="PNW387" s="93"/>
      <c r="PNX387" s="93"/>
      <c r="PNY387" s="93"/>
      <c r="PNZ387" s="93"/>
      <c r="POA387" s="93"/>
      <c r="POB387" s="93"/>
      <c r="POC387" s="93"/>
      <c r="POD387" s="93"/>
      <c r="POE387" s="93"/>
      <c r="POF387" s="93"/>
      <c r="POG387" s="93"/>
      <c r="POH387" s="93"/>
      <c r="POI387" s="93"/>
      <c r="POJ387" s="93"/>
      <c r="POK387" s="93"/>
      <c r="POL387" s="93"/>
      <c r="POM387" s="93"/>
      <c r="PON387" s="93"/>
      <c r="POO387" s="93"/>
      <c r="POP387" s="93"/>
      <c r="POQ387" s="93"/>
      <c r="POR387" s="93"/>
      <c r="POS387" s="93"/>
      <c r="POT387" s="93"/>
      <c r="POU387" s="93"/>
      <c r="POV387" s="93"/>
      <c r="POW387" s="93"/>
      <c r="POX387" s="93"/>
      <c r="POY387" s="93"/>
      <c r="POZ387" s="93"/>
      <c r="PPA387" s="93"/>
      <c r="PPB387" s="93"/>
      <c r="PPC387" s="93"/>
      <c r="PPD387" s="93"/>
      <c r="PPE387" s="93"/>
      <c r="PPF387" s="93"/>
      <c r="PPG387" s="93"/>
      <c r="PPH387" s="93"/>
      <c r="PPI387" s="93"/>
      <c r="PPJ387" s="93"/>
      <c r="PPK387" s="93"/>
      <c r="PPL387" s="93"/>
      <c r="PPM387" s="93"/>
      <c r="PPN387" s="93"/>
      <c r="PPO387" s="93"/>
      <c r="PPP387" s="93"/>
      <c r="PPQ387" s="93"/>
      <c r="PPR387" s="93"/>
      <c r="PPS387" s="93"/>
      <c r="PPT387" s="93"/>
      <c r="PPU387" s="93"/>
      <c r="PPV387" s="93"/>
      <c r="PPW387" s="93"/>
      <c r="PPX387" s="93"/>
      <c r="PPY387" s="93"/>
      <c r="PPZ387" s="93"/>
      <c r="PQA387" s="93"/>
      <c r="PQB387" s="93"/>
      <c r="PQC387" s="93"/>
      <c r="PQD387" s="93"/>
      <c r="PQE387" s="93"/>
      <c r="PQF387" s="93"/>
      <c r="PQG387" s="93"/>
      <c r="PQH387" s="93"/>
      <c r="PQI387" s="93"/>
      <c r="PQJ387" s="93"/>
      <c r="PQK387" s="93"/>
      <c r="PQL387" s="93"/>
      <c r="PQM387" s="93"/>
      <c r="PQN387" s="93"/>
      <c r="PQO387" s="93"/>
      <c r="PQP387" s="93"/>
      <c r="PQQ387" s="93"/>
      <c r="PQR387" s="93"/>
      <c r="PQS387" s="93"/>
      <c r="PQT387" s="93"/>
      <c r="PQU387" s="93"/>
      <c r="PQV387" s="93"/>
      <c r="PQW387" s="93"/>
      <c r="PQX387" s="93"/>
      <c r="PQY387" s="93"/>
      <c r="PQZ387" s="93"/>
      <c r="PRA387" s="93"/>
      <c r="PRB387" s="93"/>
      <c r="PRC387" s="93"/>
      <c r="PRD387" s="93"/>
      <c r="PRE387" s="93"/>
      <c r="PRF387" s="93"/>
      <c r="PRG387" s="93"/>
      <c r="PRH387" s="93"/>
      <c r="PRI387" s="93"/>
      <c r="PRJ387" s="93"/>
      <c r="PRK387" s="93"/>
      <c r="PRL387" s="93"/>
      <c r="PRM387" s="93"/>
      <c r="PRN387" s="93"/>
      <c r="PRO387" s="93"/>
      <c r="PRP387" s="93"/>
      <c r="PRQ387" s="93"/>
      <c r="PRR387" s="93"/>
      <c r="PRS387" s="93"/>
      <c r="PRT387" s="93"/>
      <c r="PRU387" s="93"/>
      <c r="PRV387" s="93"/>
      <c r="PRW387" s="93"/>
      <c r="PRX387" s="93"/>
      <c r="PRY387" s="93"/>
      <c r="PRZ387" s="93"/>
      <c r="PSA387" s="93"/>
      <c r="PSB387" s="93"/>
      <c r="PSC387" s="93"/>
      <c r="PSD387" s="93"/>
      <c r="PSE387" s="93"/>
      <c r="PSF387" s="93"/>
      <c r="PSG387" s="93"/>
      <c r="PSH387" s="93"/>
      <c r="PSI387" s="93"/>
      <c r="PSJ387" s="93"/>
      <c r="PSK387" s="93"/>
      <c r="PSL387" s="93"/>
      <c r="PSM387" s="93"/>
      <c r="PSN387" s="93"/>
      <c r="PSO387" s="93"/>
      <c r="PSP387" s="93"/>
      <c r="PSQ387" s="93"/>
      <c r="PSR387" s="93"/>
      <c r="PSS387" s="93"/>
      <c r="PST387" s="93"/>
      <c r="PSU387" s="93"/>
      <c r="PSV387" s="93"/>
      <c r="PSW387" s="93"/>
      <c r="PSX387" s="93"/>
      <c r="PSY387" s="93"/>
      <c r="PSZ387" s="93"/>
      <c r="PTA387" s="93"/>
      <c r="PTB387" s="93"/>
      <c r="PTC387" s="93"/>
      <c r="PTD387" s="93"/>
      <c r="PTE387" s="93"/>
      <c r="PTF387" s="93"/>
      <c r="PTG387" s="93"/>
      <c r="PTH387" s="93"/>
      <c r="PTI387" s="93"/>
      <c r="PTJ387" s="93"/>
      <c r="PTK387" s="93"/>
      <c r="PTL387" s="93"/>
      <c r="PTM387" s="93"/>
      <c r="PTN387" s="93"/>
      <c r="PTO387" s="93"/>
      <c r="PTP387" s="93"/>
      <c r="PTQ387" s="93"/>
      <c r="PTR387" s="93"/>
      <c r="PTS387" s="93"/>
      <c r="PTT387" s="93"/>
      <c r="PTU387" s="93"/>
      <c r="PTV387" s="93"/>
      <c r="PTW387" s="93"/>
      <c r="PTX387" s="93"/>
      <c r="PTY387" s="93"/>
      <c r="PTZ387" s="93"/>
      <c r="PUA387" s="93"/>
      <c r="PUB387" s="93"/>
      <c r="PUC387" s="93"/>
      <c r="PUD387" s="93"/>
      <c r="PUE387" s="93"/>
      <c r="PUF387" s="93"/>
      <c r="PUG387" s="93"/>
      <c r="PUH387" s="93"/>
      <c r="PUI387" s="93"/>
      <c r="PUJ387" s="93"/>
      <c r="PUK387" s="93"/>
      <c r="PUL387" s="93"/>
      <c r="PUM387" s="93"/>
      <c r="PUN387" s="93"/>
      <c r="PUO387" s="93"/>
      <c r="PUP387" s="93"/>
      <c r="PUQ387" s="93"/>
      <c r="PUR387" s="93"/>
      <c r="PUS387" s="93"/>
      <c r="PUT387" s="93"/>
      <c r="PUU387" s="93"/>
      <c r="PUV387" s="93"/>
      <c r="PUW387" s="93"/>
      <c r="PUX387" s="93"/>
      <c r="PUY387" s="93"/>
      <c r="PUZ387" s="93"/>
      <c r="PVA387" s="93"/>
      <c r="PVB387" s="93"/>
      <c r="PVC387" s="93"/>
      <c r="PVD387" s="93"/>
      <c r="PVE387" s="93"/>
      <c r="PVF387" s="93"/>
      <c r="PVG387" s="93"/>
      <c r="PVH387" s="93"/>
      <c r="PVI387" s="93"/>
      <c r="PVJ387" s="93"/>
      <c r="PVK387" s="93"/>
      <c r="PVL387" s="93"/>
      <c r="PVM387" s="93"/>
      <c r="PVN387" s="93"/>
      <c r="PVO387" s="93"/>
      <c r="PVP387" s="93"/>
      <c r="PVQ387" s="93"/>
      <c r="PVR387" s="93"/>
      <c r="PVS387" s="93"/>
      <c r="PVT387" s="93"/>
      <c r="PVU387" s="93"/>
      <c r="PVV387" s="93"/>
      <c r="PVW387" s="93"/>
      <c r="PVX387" s="93"/>
      <c r="PVY387" s="93"/>
      <c r="PVZ387" s="93"/>
      <c r="PWA387" s="93"/>
      <c r="PWB387" s="93"/>
      <c r="PWC387" s="93"/>
      <c r="PWD387" s="93"/>
      <c r="PWE387" s="93"/>
      <c r="PWF387" s="93"/>
      <c r="PWG387" s="93"/>
      <c r="PWH387" s="93"/>
      <c r="PWI387" s="93"/>
      <c r="PWJ387" s="93"/>
      <c r="PWK387" s="93"/>
      <c r="PWL387" s="93"/>
      <c r="PWM387" s="93"/>
      <c r="PWN387" s="93"/>
      <c r="PWO387" s="93"/>
      <c r="PWP387" s="93"/>
      <c r="PWQ387" s="93"/>
      <c r="PWR387" s="93"/>
      <c r="PWS387" s="93"/>
      <c r="PWT387" s="93"/>
      <c r="PWU387" s="93"/>
      <c r="PWV387" s="93"/>
      <c r="PWW387" s="93"/>
      <c r="PWX387" s="93"/>
      <c r="PWY387" s="93"/>
      <c r="PWZ387" s="93"/>
      <c r="PXA387" s="93"/>
      <c r="PXB387" s="93"/>
      <c r="PXC387" s="93"/>
      <c r="PXD387" s="93"/>
      <c r="PXE387" s="93"/>
      <c r="PXF387" s="93"/>
      <c r="PXG387" s="93"/>
      <c r="PXH387" s="93"/>
      <c r="PXI387" s="93"/>
      <c r="PXJ387" s="93"/>
      <c r="PXK387" s="93"/>
      <c r="PXL387" s="93"/>
      <c r="PXM387" s="93"/>
      <c r="PXN387" s="93"/>
      <c r="PXO387" s="93"/>
      <c r="PXP387" s="93"/>
      <c r="PXQ387" s="93"/>
      <c r="PXR387" s="93"/>
      <c r="PXS387" s="93"/>
      <c r="PXT387" s="93"/>
      <c r="PXU387" s="93"/>
      <c r="PXV387" s="93"/>
      <c r="PXW387" s="93"/>
      <c r="PXX387" s="93"/>
      <c r="PXY387" s="93"/>
      <c r="PXZ387" s="93"/>
      <c r="PYA387" s="93"/>
      <c r="PYB387" s="93"/>
      <c r="PYC387" s="93"/>
      <c r="PYD387" s="93"/>
      <c r="PYE387" s="93"/>
      <c r="PYF387" s="93"/>
      <c r="PYG387" s="93"/>
      <c r="PYH387" s="93"/>
      <c r="PYI387" s="93"/>
      <c r="PYJ387" s="93"/>
      <c r="PYK387" s="93"/>
      <c r="PYL387" s="93"/>
      <c r="PYM387" s="93"/>
      <c r="PYN387" s="93"/>
      <c r="PYO387" s="93"/>
      <c r="PYP387" s="93"/>
      <c r="PYQ387" s="93"/>
      <c r="PYR387" s="93"/>
      <c r="PYS387" s="93"/>
      <c r="PYT387" s="93"/>
      <c r="PYU387" s="93"/>
      <c r="PYV387" s="93"/>
      <c r="PYW387" s="93"/>
      <c r="PYX387" s="93"/>
      <c r="PYY387" s="93"/>
      <c r="PYZ387" s="93"/>
      <c r="PZA387" s="93"/>
      <c r="PZB387" s="93"/>
      <c r="PZC387" s="93"/>
      <c r="PZD387" s="93"/>
      <c r="PZE387" s="93"/>
      <c r="PZF387" s="93"/>
      <c r="PZG387" s="93"/>
      <c r="PZH387" s="93"/>
      <c r="PZI387" s="93"/>
      <c r="PZJ387" s="93"/>
      <c r="PZK387" s="93"/>
      <c r="PZL387" s="93"/>
      <c r="PZM387" s="93"/>
      <c r="PZN387" s="93"/>
      <c r="PZO387" s="93"/>
      <c r="PZP387" s="93"/>
      <c r="PZQ387" s="93"/>
      <c r="PZR387" s="93"/>
      <c r="PZS387" s="93"/>
      <c r="PZT387" s="93"/>
      <c r="PZU387" s="93"/>
      <c r="PZV387" s="93"/>
      <c r="PZW387" s="93"/>
      <c r="PZX387" s="93"/>
      <c r="PZY387" s="93"/>
      <c r="PZZ387" s="93"/>
      <c r="QAA387" s="93"/>
      <c r="QAB387" s="93"/>
      <c r="QAC387" s="93"/>
      <c r="QAD387" s="93"/>
      <c r="QAE387" s="93"/>
      <c r="QAF387" s="93"/>
      <c r="QAG387" s="93"/>
      <c r="QAH387" s="93"/>
      <c r="QAI387" s="93"/>
      <c r="QAJ387" s="93"/>
      <c r="QAK387" s="93"/>
      <c r="QAL387" s="93"/>
      <c r="QAM387" s="93"/>
      <c r="QAN387" s="93"/>
      <c r="QAO387" s="93"/>
      <c r="QAP387" s="93"/>
      <c r="QAQ387" s="93"/>
      <c r="QAR387" s="93"/>
      <c r="QAS387" s="93"/>
      <c r="QAT387" s="93"/>
      <c r="QAU387" s="93"/>
      <c r="QAV387" s="93"/>
      <c r="QAW387" s="93"/>
      <c r="QAX387" s="93"/>
      <c r="QAY387" s="93"/>
      <c r="QAZ387" s="93"/>
      <c r="QBA387" s="93"/>
      <c r="QBB387" s="93"/>
      <c r="QBC387" s="93"/>
      <c r="QBD387" s="93"/>
      <c r="QBE387" s="93"/>
      <c r="QBF387" s="93"/>
      <c r="QBG387" s="93"/>
      <c r="QBH387" s="93"/>
      <c r="QBI387" s="93"/>
      <c r="QBJ387" s="93"/>
      <c r="QBK387" s="93"/>
      <c r="QBL387" s="93"/>
      <c r="QBM387" s="93"/>
      <c r="QBN387" s="93"/>
      <c r="QBO387" s="93"/>
      <c r="QBP387" s="93"/>
      <c r="QBQ387" s="93"/>
      <c r="QBR387" s="93"/>
      <c r="QBS387" s="93"/>
      <c r="QBT387" s="93"/>
      <c r="QBU387" s="93"/>
      <c r="QBV387" s="93"/>
      <c r="QBW387" s="93"/>
      <c r="QBX387" s="93"/>
      <c r="QBY387" s="93"/>
      <c r="QBZ387" s="93"/>
      <c r="QCA387" s="93"/>
      <c r="QCB387" s="93"/>
      <c r="QCC387" s="93"/>
      <c r="QCD387" s="93"/>
      <c r="QCE387" s="93"/>
      <c r="QCF387" s="93"/>
      <c r="QCG387" s="93"/>
      <c r="QCH387" s="93"/>
      <c r="QCI387" s="93"/>
      <c r="QCJ387" s="93"/>
      <c r="QCK387" s="93"/>
      <c r="QCL387" s="93"/>
      <c r="QCM387" s="93"/>
      <c r="QCN387" s="93"/>
      <c r="QCO387" s="93"/>
      <c r="QCP387" s="93"/>
      <c r="QCQ387" s="93"/>
      <c r="QCR387" s="93"/>
      <c r="QCS387" s="93"/>
      <c r="QCT387" s="93"/>
      <c r="QCU387" s="93"/>
      <c r="QCV387" s="93"/>
      <c r="QCW387" s="93"/>
      <c r="QCX387" s="93"/>
      <c r="QCY387" s="93"/>
      <c r="QCZ387" s="93"/>
      <c r="QDA387" s="93"/>
      <c r="QDB387" s="93"/>
      <c r="QDC387" s="93"/>
      <c r="QDD387" s="93"/>
      <c r="QDE387" s="93"/>
      <c r="QDF387" s="93"/>
      <c r="QDG387" s="93"/>
      <c r="QDH387" s="93"/>
      <c r="QDI387" s="93"/>
      <c r="QDJ387" s="93"/>
      <c r="QDK387" s="93"/>
      <c r="QDL387" s="93"/>
      <c r="QDM387" s="93"/>
      <c r="QDN387" s="93"/>
      <c r="QDO387" s="93"/>
      <c r="QDP387" s="93"/>
      <c r="QDQ387" s="93"/>
      <c r="QDR387" s="93"/>
      <c r="QDS387" s="93"/>
      <c r="QDT387" s="93"/>
      <c r="QDU387" s="93"/>
      <c r="QDV387" s="93"/>
      <c r="QDW387" s="93"/>
      <c r="QDX387" s="93"/>
      <c r="QDY387" s="93"/>
      <c r="QDZ387" s="93"/>
      <c r="QEA387" s="93"/>
      <c r="QEB387" s="93"/>
      <c r="QEC387" s="93"/>
      <c r="QED387" s="93"/>
      <c r="QEE387" s="93"/>
      <c r="QEF387" s="93"/>
      <c r="QEG387" s="93"/>
      <c r="QEH387" s="93"/>
      <c r="QEI387" s="93"/>
      <c r="QEJ387" s="93"/>
      <c r="QEK387" s="93"/>
      <c r="QEL387" s="93"/>
      <c r="QEM387" s="93"/>
      <c r="QEN387" s="93"/>
      <c r="QEO387" s="93"/>
      <c r="QEP387" s="93"/>
      <c r="QEQ387" s="93"/>
      <c r="QER387" s="93"/>
      <c r="QES387" s="93"/>
      <c r="QET387" s="93"/>
      <c r="QEU387" s="93"/>
      <c r="QEV387" s="93"/>
      <c r="QEW387" s="93"/>
      <c r="QEX387" s="93"/>
      <c r="QEY387" s="93"/>
      <c r="QEZ387" s="93"/>
      <c r="QFA387" s="93"/>
      <c r="QFB387" s="93"/>
      <c r="QFC387" s="93"/>
      <c r="QFD387" s="93"/>
      <c r="QFE387" s="93"/>
      <c r="QFF387" s="93"/>
      <c r="QFG387" s="93"/>
      <c r="QFH387" s="93"/>
      <c r="QFI387" s="93"/>
      <c r="QFJ387" s="93"/>
      <c r="QFK387" s="93"/>
      <c r="QFL387" s="93"/>
      <c r="QFM387" s="93"/>
      <c r="QFN387" s="93"/>
      <c r="QFO387" s="93"/>
      <c r="QFP387" s="93"/>
      <c r="QFQ387" s="93"/>
      <c r="QFR387" s="93"/>
      <c r="QFS387" s="93"/>
      <c r="QFT387" s="93"/>
      <c r="QFU387" s="93"/>
      <c r="QFV387" s="93"/>
      <c r="QFW387" s="93"/>
      <c r="QFX387" s="93"/>
      <c r="QFY387" s="93"/>
      <c r="QFZ387" s="93"/>
      <c r="QGA387" s="93"/>
      <c r="QGB387" s="93"/>
      <c r="QGC387" s="93"/>
      <c r="QGD387" s="93"/>
      <c r="QGE387" s="93"/>
      <c r="QGF387" s="93"/>
      <c r="QGG387" s="93"/>
      <c r="QGH387" s="93"/>
      <c r="QGI387" s="93"/>
      <c r="QGJ387" s="93"/>
      <c r="QGK387" s="93"/>
      <c r="QGL387" s="93"/>
      <c r="QGM387" s="93"/>
      <c r="QGN387" s="93"/>
      <c r="QGO387" s="93"/>
      <c r="QGP387" s="93"/>
      <c r="QGQ387" s="93"/>
      <c r="QGR387" s="93"/>
      <c r="QGS387" s="93"/>
      <c r="QGT387" s="93"/>
      <c r="QGU387" s="93"/>
      <c r="QGV387" s="93"/>
      <c r="QGW387" s="93"/>
      <c r="QGX387" s="93"/>
      <c r="QGY387" s="93"/>
      <c r="QGZ387" s="93"/>
      <c r="QHA387" s="93"/>
      <c r="QHB387" s="93"/>
      <c r="QHC387" s="93"/>
      <c r="QHD387" s="93"/>
      <c r="QHE387" s="93"/>
      <c r="QHF387" s="93"/>
      <c r="QHG387" s="93"/>
      <c r="QHH387" s="93"/>
      <c r="QHI387" s="93"/>
      <c r="QHJ387" s="93"/>
      <c r="QHK387" s="93"/>
      <c r="QHL387" s="93"/>
      <c r="QHM387" s="93"/>
      <c r="QHN387" s="93"/>
      <c r="QHO387" s="93"/>
      <c r="QHP387" s="93"/>
      <c r="QHQ387" s="93"/>
      <c r="QHR387" s="93"/>
      <c r="QHS387" s="93"/>
      <c r="QHT387" s="93"/>
      <c r="QHU387" s="93"/>
      <c r="QHV387" s="93"/>
      <c r="QHW387" s="93"/>
      <c r="QHX387" s="93"/>
      <c r="QHY387" s="93"/>
      <c r="QHZ387" s="93"/>
      <c r="QIA387" s="93"/>
      <c r="QIB387" s="93"/>
      <c r="QIC387" s="93"/>
      <c r="QID387" s="93"/>
      <c r="QIE387" s="93"/>
      <c r="QIF387" s="93"/>
      <c r="QIG387" s="93"/>
      <c r="QIH387" s="93"/>
      <c r="QII387" s="93"/>
      <c r="QIJ387" s="93"/>
      <c r="QIK387" s="93"/>
      <c r="QIL387" s="93"/>
      <c r="QIM387" s="93"/>
      <c r="QIN387" s="93"/>
      <c r="QIO387" s="93"/>
      <c r="QIP387" s="93"/>
      <c r="QIQ387" s="93"/>
      <c r="QIR387" s="93"/>
      <c r="QIS387" s="93"/>
      <c r="QIT387" s="93"/>
      <c r="QIU387" s="93"/>
      <c r="QIV387" s="93"/>
      <c r="QIW387" s="93"/>
      <c r="QIX387" s="93"/>
      <c r="QIY387" s="93"/>
      <c r="QIZ387" s="93"/>
      <c r="QJA387" s="93"/>
      <c r="QJB387" s="93"/>
      <c r="QJC387" s="93"/>
      <c r="QJD387" s="93"/>
      <c r="QJE387" s="93"/>
      <c r="QJF387" s="93"/>
      <c r="QJG387" s="93"/>
      <c r="QJH387" s="93"/>
      <c r="QJI387" s="93"/>
      <c r="QJJ387" s="93"/>
      <c r="QJK387" s="93"/>
      <c r="QJL387" s="93"/>
      <c r="QJM387" s="93"/>
      <c r="QJN387" s="93"/>
      <c r="QJO387" s="93"/>
      <c r="QJP387" s="93"/>
      <c r="QJQ387" s="93"/>
      <c r="QJR387" s="93"/>
      <c r="QJS387" s="93"/>
      <c r="QJT387" s="93"/>
      <c r="QJU387" s="93"/>
      <c r="QJV387" s="93"/>
      <c r="QJW387" s="93"/>
      <c r="QJX387" s="93"/>
      <c r="QJY387" s="93"/>
      <c r="QJZ387" s="93"/>
      <c r="QKA387" s="93"/>
      <c r="QKB387" s="93"/>
      <c r="QKC387" s="93"/>
      <c r="QKD387" s="93"/>
      <c r="QKE387" s="93"/>
      <c r="QKF387" s="93"/>
      <c r="QKG387" s="93"/>
      <c r="QKH387" s="93"/>
      <c r="QKI387" s="93"/>
      <c r="QKJ387" s="93"/>
      <c r="QKK387" s="93"/>
      <c r="QKL387" s="93"/>
      <c r="QKM387" s="93"/>
      <c r="QKN387" s="93"/>
      <c r="QKO387" s="93"/>
      <c r="QKP387" s="93"/>
      <c r="QKQ387" s="93"/>
      <c r="QKR387" s="93"/>
      <c r="QKS387" s="93"/>
      <c r="QKT387" s="93"/>
      <c r="QKU387" s="93"/>
      <c r="QKV387" s="93"/>
      <c r="QKW387" s="93"/>
      <c r="QKX387" s="93"/>
      <c r="QKY387" s="93"/>
      <c r="QKZ387" s="93"/>
      <c r="QLA387" s="93"/>
      <c r="QLB387" s="93"/>
      <c r="QLC387" s="93"/>
      <c r="QLD387" s="93"/>
      <c r="QLE387" s="93"/>
      <c r="QLF387" s="93"/>
      <c r="QLG387" s="93"/>
      <c r="QLH387" s="93"/>
      <c r="QLI387" s="93"/>
      <c r="QLJ387" s="93"/>
      <c r="QLK387" s="93"/>
      <c r="QLL387" s="93"/>
      <c r="QLM387" s="93"/>
      <c r="QLN387" s="93"/>
      <c r="QLO387" s="93"/>
      <c r="QLP387" s="93"/>
      <c r="QLQ387" s="93"/>
      <c r="QLR387" s="93"/>
      <c r="QLS387" s="93"/>
      <c r="QLT387" s="93"/>
      <c r="QLU387" s="93"/>
      <c r="QLV387" s="93"/>
      <c r="QLW387" s="93"/>
      <c r="QLX387" s="93"/>
      <c r="QLY387" s="93"/>
      <c r="QLZ387" s="93"/>
      <c r="QMA387" s="93"/>
      <c r="QMB387" s="93"/>
      <c r="QMC387" s="93"/>
      <c r="QMD387" s="93"/>
      <c r="QME387" s="93"/>
      <c r="QMF387" s="93"/>
      <c r="QMG387" s="93"/>
      <c r="QMH387" s="93"/>
      <c r="QMI387" s="93"/>
      <c r="QMJ387" s="93"/>
      <c r="QMK387" s="93"/>
      <c r="QML387" s="93"/>
      <c r="QMM387" s="93"/>
      <c r="QMN387" s="93"/>
      <c r="QMO387" s="93"/>
      <c r="QMP387" s="93"/>
      <c r="QMQ387" s="93"/>
      <c r="QMR387" s="93"/>
      <c r="QMS387" s="93"/>
      <c r="QMT387" s="93"/>
      <c r="QMU387" s="93"/>
      <c r="QMV387" s="93"/>
      <c r="QMW387" s="93"/>
      <c r="QMX387" s="93"/>
      <c r="QMY387" s="93"/>
      <c r="QMZ387" s="93"/>
      <c r="QNA387" s="93"/>
      <c r="QNB387" s="93"/>
      <c r="QNC387" s="93"/>
      <c r="QND387" s="93"/>
      <c r="QNE387" s="93"/>
      <c r="QNF387" s="93"/>
      <c r="QNG387" s="93"/>
      <c r="QNH387" s="93"/>
      <c r="QNI387" s="93"/>
      <c r="QNJ387" s="93"/>
      <c r="QNK387" s="93"/>
      <c r="QNL387" s="93"/>
      <c r="QNM387" s="93"/>
      <c r="QNN387" s="93"/>
      <c r="QNO387" s="93"/>
      <c r="QNP387" s="93"/>
      <c r="QNQ387" s="93"/>
      <c r="QNR387" s="93"/>
      <c r="QNS387" s="93"/>
      <c r="QNT387" s="93"/>
      <c r="QNU387" s="93"/>
      <c r="QNV387" s="93"/>
      <c r="QNW387" s="93"/>
      <c r="QNX387" s="93"/>
      <c r="QNY387" s="93"/>
      <c r="QNZ387" s="93"/>
      <c r="QOA387" s="93"/>
      <c r="QOB387" s="93"/>
      <c r="QOC387" s="93"/>
      <c r="QOD387" s="93"/>
      <c r="QOE387" s="93"/>
      <c r="QOF387" s="93"/>
      <c r="QOG387" s="93"/>
      <c r="QOH387" s="93"/>
      <c r="QOI387" s="93"/>
      <c r="QOJ387" s="93"/>
      <c r="QOK387" s="93"/>
      <c r="QOL387" s="93"/>
      <c r="QOM387" s="93"/>
      <c r="QON387" s="93"/>
      <c r="QOO387" s="93"/>
      <c r="QOP387" s="93"/>
      <c r="QOQ387" s="93"/>
      <c r="QOR387" s="93"/>
      <c r="QOS387" s="93"/>
      <c r="QOT387" s="93"/>
      <c r="QOU387" s="93"/>
      <c r="QOV387" s="93"/>
      <c r="QOW387" s="93"/>
      <c r="QOX387" s="93"/>
      <c r="QOY387" s="93"/>
      <c r="QOZ387" s="93"/>
      <c r="QPA387" s="93"/>
      <c r="QPB387" s="93"/>
      <c r="QPC387" s="93"/>
      <c r="QPD387" s="93"/>
      <c r="QPE387" s="93"/>
      <c r="QPF387" s="93"/>
      <c r="QPG387" s="93"/>
      <c r="QPH387" s="93"/>
      <c r="QPI387" s="93"/>
      <c r="QPJ387" s="93"/>
      <c r="QPK387" s="93"/>
      <c r="QPL387" s="93"/>
      <c r="QPM387" s="93"/>
      <c r="QPN387" s="93"/>
      <c r="QPO387" s="93"/>
      <c r="QPP387" s="93"/>
      <c r="QPQ387" s="93"/>
      <c r="QPR387" s="93"/>
      <c r="QPS387" s="93"/>
      <c r="QPT387" s="93"/>
      <c r="QPU387" s="93"/>
      <c r="QPV387" s="93"/>
      <c r="QPW387" s="93"/>
      <c r="QPX387" s="93"/>
      <c r="QPY387" s="93"/>
      <c r="QPZ387" s="93"/>
      <c r="QQA387" s="93"/>
      <c r="QQB387" s="93"/>
      <c r="QQC387" s="93"/>
      <c r="QQD387" s="93"/>
      <c r="QQE387" s="93"/>
      <c r="QQF387" s="93"/>
      <c r="QQG387" s="93"/>
      <c r="QQH387" s="93"/>
      <c r="QQI387" s="93"/>
      <c r="QQJ387" s="93"/>
      <c r="QQK387" s="93"/>
      <c r="QQL387" s="93"/>
      <c r="QQM387" s="93"/>
      <c r="QQN387" s="93"/>
      <c r="QQO387" s="93"/>
      <c r="QQP387" s="93"/>
      <c r="QQQ387" s="93"/>
      <c r="QQR387" s="93"/>
      <c r="QQS387" s="93"/>
      <c r="QQT387" s="93"/>
      <c r="QQU387" s="93"/>
      <c r="QQV387" s="93"/>
      <c r="QQW387" s="93"/>
      <c r="QQX387" s="93"/>
      <c r="QQY387" s="93"/>
      <c r="QQZ387" s="93"/>
      <c r="QRA387" s="93"/>
      <c r="QRB387" s="93"/>
      <c r="QRC387" s="93"/>
      <c r="QRD387" s="93"/>
      <c r="QRE387" s="93"/>
      <c r="QRF387" s="93"/>
      <c r="QRG387" s="93"/>
      <c r="QRH387" s="93"/>
      <c r="QRI387" s="93"/>
      <c r="QRJ387" s="93"/>
      <c r="QRK387" s="93"/>
      <c r="QRL387" s="93"/>
      <c r="QRM387" s="93"/>
      <c r="QRN387" s="93"/>
      <c r="QRO387" s="93"/>
      <c r="QRP387" s="93"/>
      <c r="QRQ387" s="93"/>
      <c r="QRR387" s="93"/>
      <c r="QRS387" s="93"/>
      <c r="QRT387" s="93"/>
      <c r="QRU387" s="93"/>
      <c r="QRV387" s="93"/>
      <c r="QRW387" s="93"/>
      <c r="QRX387" s="93"/>
      <c r="QRY387" s="93"/>
      <c r="QRZ387" s="93"/>
      <c r="QSA387" s="93"/>
      <c r="QSB387" s="93"/>
      <c r="QSC387" s="93"/>
      <c r="QSD387" s="93"/>
      <c r="QSE387" s="93"/>
      <c r="QSF387" s="93"/>
      <c r="QSG387" s="93"/>
      <c r="QSH387" s="93"/>
      <c r="QSI387" s="93"/>
      <c r="QSJ387" s="93"/>
      <c r="QSK387" s="93"/>
      <c r="QSL387" s="93"/>
      <c r="QSM387" s="93"/>
      <c r="QSN387" s="93"/>
      <c r="QSO387" s="93"/>
      <c r="QSP387" s="93"/>
      <c r="QSQ387" s="93"/>
      <c r="QSR387" s="93"/>
      <c r="QSS387" s="93"/>
      <c r="QST387" s="93"/>
      <c r="QSU387" s="93"/>
      <c r="QSV387" s="93"/>
      <c r="QSW387" s="93"/>
      <c r="QSX387" s="93"/>
      <c r="QSY387" s="93"/>
      <c r="QSZ387" s="93"/>
      <c r="QTA387" s="93"/>
      <c r="QTB387" s="93"/>
      <c r="QTC387" s="93"/>
      <c r="QTD387" s="93"/>
      <c r="QTE387" s="93"/>
      <c r="QTF387" s="93"/>
      <c r="QTG387" s="93"/>
      <c r="QTH387" s="93"/>
      <c r="QTI387" s="93"/>
      <c r="QTJ387" s="93"/>
      <c r="QTK387" s="93"/>
      <c r="QTL387" s="93"/>
      <c r="QTM387" s="93"/>
      <c r="QTN387" s="93"/>
      <c r="QTO387" s="93"/>
      <c r="QTP387" s="93"/>
      <c r="QTQ387" s="93"/>
      <c r="QTR387" s="93"/>
      <c r="QTS387" s="93"/>
      <c r="QTT387" s="93"/>
      <c r="QTU387" s="93"/>
      <c r="QTV387" s="93"/>
      <c r="QTW387" s="93"/>
      <c r="QTX387" s="93"/>
      <c r="QTY387" s="93"/>
      <c r="QTZ387" s="93"/>
      <c r="QUA387" s="93"/>
      <c r="QUB387" s="93"/>
      <c r="QUC387" s="93"/>
      <c r="QUD387" s="93"/>
      <c r="QUE387" s="93"/>
      <c r="QUF387" s="93"/>
      <c r="QUG387" s="93"/>
      <c r="QUH387" s="93"/>
      <c r="QUI387" s="93"/>
      <c r="QUJ387" s="93"/>
      <c r="QUK387" s="93"/>
      <c r="QUL387" s="93"/>
      <c r="QUM387" s="93"/>
      <c r="QUN387" s="93"/>
      <c r="QUO387" s="93"/>
      <c r="QUP387" s="93"/>
      <c r="QUQ387" s="93"/>
      <c r="QUR387" s="93"/>
      <c r="QUS387" s="93"/>
      <c r="QUT387" s="93"/>
      <c r="QUU387" s="93"/>
      <c r="QUV387" s="93"/>
      <c r="QUW387" s="93"/>
      <c r="QUX387" s="93"/>
      <c r="QUY387" s="93"/>
      <c r="QUZ387" s="93"/>
      <c r="QVA387" s="93"/>
      <c r="QVB387" s="93"/>
      <c r="QVC387" s="93"/>
      <c r="QVD387" s="93"/>
      <c r="QVE387" s="93"/>
      <c r="QVF387" s="93"/>
      <c r="QVG387" s="93"/>
      <c r="QVH387" s="93"/>
      <c r="QVI387" s="93"/>
      <c r="QVJ387" s="93"/>
      <c r="QVK387" s="93"/>
      <c r="QVL387" s="93"/>
      <c r="QVM387" s="93"/>
      <c r="QVN387" s="93"/>
      <c r="QVO387" s="93"/>
      <c r="QVP387" s="93"/>
      <c r="QVQ387" s="93"/>
      <c r="QVR387" s="93"/>
      <c r="QVS387" s="93"/>
      <c r="QVT387" s="93"/>
      <c r="QVU387" s="93"/>
      <c r="QVV387" s="93"/>
      <c r="QVW387" s="93"/>
      <c r="QVX387" s="93"/>
      <c r="QVY387" s="93"/>
      <c r="QVZ387" s="93"/>
      <c r="QWA387" s="93"/>
      <c r="QWB387" s="93"/>
      <c r="QWC387" s="93"/>
      <c r="QWD387" s="93"/>
      <c r="QWE387" s="93"/>
      <c r="QWF387" s="93"/>
      <c r="QWG387" s="93"/>
      <c r="QWH387" s="93"/>
      <c r="QWI387" s="93"/>
      <c r="QWJ387" s="93"/>
      <c r="QWK387" s="93"/>
      <c r="QWL387" s="93"/>
      <c r="QWM387" s="93"/>
      <c r="QWN387" s="93"/>
      <c r="QWO387" s="93"/>
      <c r="QWP387" s="93"/>
      <c r="QWQ387" s="93"/>
      <c r="QWR387" s="93"/>
      <c r="QWS387" s="93"/>
      <c r="QWT387" s="93"/>
      <c r="QWU387" s="93"/>
      <c r="QWV387" s="93"/>
      <c r="QWW387" s="93"/>
      <c r="QWX387" s="93"/>
      <c r="QWY387" s="93"/>
      <c r="QWZ387" s="93"/>
      <c r="QXA387" s="93"/>
      <c r="QXB387" s="93"/>
      <c r="QXC387" s="93"/>
      <c r="QXD387" s="93"/>
      <c r="QXE387" s="93"/>
      <c r="QXF387" s="93"/>
      <c r="QXG387" s="93"/>
      <c r="QXH387" s="93"/>
      <c r="QXI387" s="93"/>
      <c r="QXJ387" s="93"/>
      <c r="QXK387" s="93"/>
      <c r="QXL387" s="93"/>
      <c r="QXM387" s="93"/>
      <c r="QXN387" s="93"/>
      <c r="QXO387" s="93"/>
      <c r="QXP387" s="93"/>
      <c r="QXQ387" s="93"/>
      <c r="QXR387" s="93"/>
      <c r="QXS387" s="93"/>
      <c r="QXT387" s="93"/>
      <c r="QXU387" s="93"/>
      <c r="QXV387" s="93"/>
      <c r="QXW387" s="93"/>
      <c r="QXX387" s="93"/>
      <c r="QXY387" s="93"/>
      <c r="QXZ387" s="93"/>
      <c r="QYA387" s="93"/>
      <c r="QYB387" s="93"/>
      <c r="QYC387" s="93"/>
      <c r="QYD387" s="93"/>
      <c r="QYE387" s="93"/>
      <c r="QYF387" s="93"/>
      <c r="QYG387" s="93"/>
      <c r="QYH387" s="93"/>
      <c r="QYI387" s="93"/>
      <c r="QYJ387" s="93"/>
      <c r="QYK387" s="93"/>
      <c r="QYL387" s="93"/>
      <c r="QYM387" s="93"/>
      <c r="QYN387" s="93"/>
      <c r="QYO387" s="93"/>
      <c r="QYP387" s="93"/>
      <c r="QYQ387" s="93"/>
      <c r="QYR387" s="93"/>
      <c r="QYS387" s="93"/>
      <c r="QYT387" s="93"/>
      <c r="QYU387" s="93"/>
      <c r="QYV387" s="93"/>
      <c r="QYW387" s="93"/>
      <c r="QYX387" s="93"/>
      <c r="QYY387" s="93"/>
      <c r="QYZ387" s="93"/>
      <c r="QZA387" s="93"/>
      <c r="QZB387" s="93"/>
      <c r="QZC387" s="93"/>
      <c r="QZD387" s="93"/>
      <c r="QZE387" s="93"/>
      <c r="QZF387" s="93"/>
      <c r="QZG387" s="93"/>
      <c r="QZH387" s="93"/>
      <c r="QZI387" s="93"/>
      <c r="QZJ387" s="93"/>
      <c r="QZK387" s="93"/>
      <c r="QZL387" s="93"/>
      <c r="QZM387" s="93"/>
      <c r="QZN387" s="93"/>
      <c r="QZO387" s="93"/>
      <c r="QZP387" s="93"/>
      <c r="QZQ387" s="93"/>
      <c r="QZR387" s="93"/>
      <c r="QZS387" s="93"/>
      <c r="QZT387" s="93"/>
      <c r="QZU387" s="93"/>
      <c r="QZV387" s="93"/>
      <c r="QZW387" s="93"/>
      <c r="QZX387" s="93"/>
      <c r="QZY387" s="93"/>
      <c r="QZZ387" s="93"/>
      <c r="RAA387" s="93"/>
      <c r="RAB387" s="93"/>
      <c r="RAC387" s="93"/>
      <c r="RAD387" s="93"/>
      <c r="RAE387" s="93"/>
      <c r="RAF387" s="93"/>
      <c r="RAG387" s="93"/>
      <c r="RAH387" s="93"/>
      <c r="RAI387" s="93"/>
      <c r="RAJ387" s="93"/>
      <c r="RAK387" s="93"/>
      <c r="RAL387" s="93"/>
      <c r="RAM387" s="93"/>
      <c r="RAN387" s="93"/>
      <c r="RAO387" s="93"/>
      <c r="RAP387" s="93"/>
      <c r="RAQ387" s="93"/>
      <c r="RAR387" s="93"/>
      <c r="RAS387" s="93"/>
      <c r="RAT387" s="93"/>
      <c r="RAU387" s="93"/>
      <c r="RAV387" s="93"/>
      <c r="RAW387" s="93"/>
      <c r="RAX387" s="93"/>
      <c r="RAY387" s="93"/>
      <c r="RAZ387" s="93"/>
      <c r="RBA387" s="93"/>
      <c r="RBB387" s="93"/>
      <c r="RBC387" s="93"/>
      <c r="RBD387" s="93"/>
      <c r="RBE387" s="93"/>
      <c r="RBF387" s="93"/>
      <c r="RBG387" s="93"/>
      <c r="RBH387" s="93"/>
      <c r="RBI387" s="93"/>
      <c r="RBJ387" s="93"/>
      <c r="RBK387" s="93"/>
      <c r="RBL387" s="93"/>
      <c r="RBM387" s="93"/>
      <c r="RBN387" s="93"/>
      <c r="RBO387" s="93"/>
      <c r="RBP387" s="93"/>
      <c r="RBQ387" s="93"/>
      <c r="RBR387" s="93"/>
      <c r="RBS387" s="93"/>
      <c r="RBT387" s="93"/>
      <c r="RBU387" s="93"/>
      <c r="RBV387" s="93"/>
      <c r="RBW387" s="93"/>
      <c r="RBX387" s="93"/>
      <c r="RBY387" s="93"/>
      <c r="RBZ387" s="93"/>
      <c r="RCA387" s="93"/>
      <c r="RCB387" s="93"/>
      <c r="RCC387" s="93"/>
      <c r="RCD387" s="93"/>
      <c r="RCE387" s="93"/>
      <c r="RCF387" s="93"/>
      <c r="RCG387" s="93"/>
      <c r="RCH387" s="93"/>
      <c r="RCI387" s="93"/>
      <c r="RCJ387" s="93"/>
      <c r="RCK387" s="93"/>
      <c r="RCL387" s="93"/>
      <c r="RCM387" s="93"/>
      <c r="RCN387" s="93"/>
      <c r="RCO387" s="93"/>
      <c r="RCP387" s="93"/>
      <c r="RCQ387" s="93"/>
      <c r="RCR387" s="93"/>
      <c r="RCS387" s="93"/>
      <c r="RCT387" s="93"/>
      <c r="RCU387" s="93"/>
      <c r="RCV387" s="93"/>
      <c r="RCW387" s="93"/>
      <c r="RCX387" s="93"/>
      <c r="RCY387" s="93"/>
      <c r="RCZ387" s="93"/>
      <c r="RDA387" s="93"/>
      <c r="RDB387" s="93"/>
      <c r="RDC387" s="93"/>
      <c r="RDD387" s="93"/>
      <c r="RDE387" s="93"/>
      <c r="RDF387" s="93"/>
      <c r="RDG387" s="93"/>
      <c r="RDH387" s="93"/>
      <c r="RDI387" s="93"/>
      <c r="RDJ387" s="93"/>
      <c r="RDK387" s="93"/>
      <c r="RDL387" s="93"/>
      <c r="RDM387" s="93"/>
      <c r="RDN387" s="93"/>
      <c r="RDO387" s="93"/>
      <c r="RDP387" s="93"/>
      <c r="RDQ387" s="93"/>
      <c r="RDR387" s="93"/>
      <c r="RDS387" s="93"/>
      <c r="RDT387" s="93"/>
      <c r="RDU387" s="93"/>
      <c r="RDV387" s="93"/>
      <c r="RDW387" s="93"/>
      <c r="RDX387" s="93"/>
      <c r="RDY387" s="93"/>
      <c r="RDZ387" s="93"/>
      <c r="REA387" s="93"/>
      <c r="REB387" s="93"/>
      <c r="REC387" s="93"/>
      <c r="RED387" s="93"/>
      <c r="REE387" s="93"/>
      <c r="REF387" s="93"/>
      <c r="REG387" s="93"/>
      <c r="REH387" s="93"/>
      <c r="REI387" s="93"/>
      <c r="REJ387" s="93"/>
      <c r="REK387" s="93"/>
      <c r="REL387" s="93"/>
      <c r="REM387" s="93"/>
      <c r="REN387" s="93"/>
      <c r="REO387" s="93"/>
      <c r="REP387" s="93"/>
      <c r="REQ387" s="93"/>
      <c r="RER387" s="93"/>
      <c r="RES387" s="93"/>
      <c r="RET387" s="93"/>
      <c r="REU387" s="93"/>
      <c r="REV387" s="93"/>
      <c r="REW387" s="93"/>
      <c r="REX387" s="93"/>
      <c r="REY387" s="93"/>
      <c r="REZ387" s="93"/>
      <c r="RFA387" s="93"/>
      <c r="RFB387" s="93"/>
      <c r="RFC387" s="93"/>
      <c r="RFD387" s="93"/>
      <c r="RFE387" s="93"/>
      <c r="RFF387" s="93"/>
      <c r="RFG387" s="93"/>
      <c r="RFH387" s="93"/>
      <c r="RFI387" s="93"/>
      <c r="RFJ387" s="93"/>
      <c r="RFK387" s="93"/>
      <c r="RFL387" s="93"/>
      <c r="RFM387" s="93"/>
      <c r="RFN387" s="93"/>
      <c r="RFO387" s="93"/>
      <c r="RFP387" s="93"/>
      <c r="RFQ387" s="93"/>
      <c r="RFR387" s="93"/>
      <c r="RFS387" s="93"/>
      <c r="RFT387" s="93"/>
      <c r="RFU387" s="93"/>
      <c r="RFV387" s="93"/>
      <c r="RFW387" s="93"/>
      <c r="RFX387" s="93"/>
      <c r="RFY387" s="93"/>
      <c r="RFZ387" s="93"/>
      <c r="RGA387" s="93"/>
      <c r="RGB387" s="93"/>
      <c r="RGC387" s="93"/>
      <c r="RGD387" s="93"/>
      <c r="RGE387" s="93"/>
      <c r="RGF387" s="93"/>
      <c r="RGG387" s="93"/>
      <c r="RGH387" s="93"/>
      <c r="RGI387" s="93"/>
      <c r="RGJ387" s="93"/>
      <c r="RGK387" s="93"/>
      <c r="RGL387" s="93"/>
      <c r="RGM387" s="93"/>
      <c r="RGN387" s="93"/>
      <c r="RGO387" s="93"/>
      <c r="RGP387" s="93"/>
      <c r="RGQ387" s="93"/>
      <c r="RGR387" s="93"/>
      <c r="RGS387" s="93"/>
      <c r="RGT387" s="93"/>
      <c r="RGU387" s="93"/>
      <c r="RGV387" s="93"/>
      <c r="RGW387" s="93"/>
      <c r="RGX387" s="93"/>
      <c r="RGY387" s="93"/>
      <c r="RGZ387" s="93"/>
      <c r="RHA387" s="93"/>
      <c r="RHB387" s="93"/>
      <c r="RHC387" s="93"/>
      <c r="RHD387" s="93"/>
      <c r="RHE387" s="93"/>
      <c r="RHF387" s="93"/>
      <c r="RHG387" s="93"/>
      <c r="RHH387" s="93"/>
      <c r="RHI387" s="93"/>
      <c r="RHJ387" s="93"/>
      <c r="RHK387" s="93"/>
      <c r="RHL387" s="93"/>
      <c r="RHM387" s="93"/>
      <c r="RHN387" s="93"/>
      <c r="RHO387" s="93"/>
      <c r="RHP387" s="93"/>
      <c r="RHQ387" s="93"/>
      <c r="RHR387" s="93"/>
      <c r="RHS387" s="93"/>
      <c r="RHT387" s="93"/>
      <c r="RHU387" s="93"/>
      <c r="RHV387" s="93"/>
      <c r="RHW387" s="93"/>
      <c r="RHX387" s="93"/>
      <c r="RHY387" s="93"/>
      <c r="RHZ387" s="93"/>
      <c r="RIA387" s="93"/>
      <c r="RIB387" s="93"/>
      <c r="RIC387" s="93"/>
      <c r="RID387" s="93"/>
      <c r="RIE387" s="93"/>
      <c r="RIF387" s="93"/>
      <c r="RIG387" s="93"/>
      <c r="RIH387" s="93"/>
      <c r="RII387" s="93"/>
      <c r="RIJ387" s="93"/>
      <c r="RIK387" s="93"/>
      <c r="RIL387" s="93"/>
      <c r="RIM387" s="93"/>
      <c r="RIN387" s="93"/>
      <c r="RIO387" s="93"/>
      <c r="RIP387" s="93"/>
      <c r="RIQ387" s="93"/>
      <c r="RIR387" s="93"/>
      <c r="RIS387" s="93"/>
      <c r="RIT387" s="93"/>
      <c r="RIU387" s="93"/>
      <c r="RIV387" s="93"/>
      <c r="RIW387" s="93"/>
      <c r="RIX387" s="93"/>
      <c r="RIY387" s="93"/>
      <c r="RIZ387" s="93"/>
      <c r="RJA387" s="93"/>
      <c r="RJB387" s="93"/>
      <c r="RJC387" s="93"/>
      <c r="RJD387" s="93"/>
      <c r="RJE387" s="93"/>
      <c r="RJF387" s="93"/>
      <c r="RJG387" s="93"/>
      <c r="RJH387" s="93"/>
      <c r="RJI387" s="93"/>
      <c r="RJJ387" s="93"/>
      <c r="RJK387" s="93"/>
      <c r="RJL387" s="93"/>
      <c r="RJM387" s="93"/>
      <c r="RJN387" s="93"/>
      <c r="RJO387" s="93"/>
      <c r="RJP387" s="93"/>
      <c r="RJQ387" s="93"/>
      <c r="RJR387" s="93"/>
      <c r="RJS387" s="93"/>
      <c r="RJT387" s="93"/>
      <c r="RJU387" s="93"/>
      <c r="RJV387" s="93"/>
      <c r="RJW387" s="93"/>
      <c r="RJX387" s="93"/>
      <c r="RJY387" s="93"/>
      <c r="RJZ387" s="93"/>
      <c r="RKA387" s="93"/>
      <c r="RKB387" s="93"/>
      <c r="RKC387" s="93"/>
      <c r="RKD387" s="93"/>
      <c r="RKE387" s="93"/>
      <c r="RKF387" s="93"/>
      <c r="RKG387" s="93"/>
      <c r="RKH387" s="93"/>
      <c r="RKI387" s="93"/>
      <c r="RKJ387" s="93"/>
      <c r="RKK387" s="93"/>
      <c r="RKL387" s="93"/>
      <c r="RKM387" s="93"/>
      <c r="RKN387" s="93"/>
      <c r="RKO387" s="93"/>
      <c r="RKP387" s="93"/>
      <c r="RKQ387" s="93"/>
      <c r="RKR387" s="93"/>
      <c r="RKS387" s="93"/>
      <c r="RKT387" s="93"/>
      <c r="RKU387" s="93"/>
      <c r="RKV387" s="93"/>
      <c r="RKW387" s="93"/>
      <c r="RKX387" s="93"/>
      <c r="RKY387" s="93"/>
      <c r="RKZ387" s="93"/>
      <c r="RLA387" s="93"/>
      <c r="RLB387" s="93"/>
      <c r="RLC387" s="93"/>
      <c r="RLD387" s="93"/>
      <c r="RLE387" s="93"/>
      <c r="RLF387" s="93"/>
      <c r="RLG387" s="93"/>
      <c r="RLH387" s="93"/>
      <c r="RLI387" s="93"/>
      <c r="RLJ387" s="93"/>
      <c r="RLK387" s="93"/>
      <c r="RLL387" s="93"/>
      <c r="RLM387" s="93"/>
      <c r="RLN387" s="93"/>
      <c r="RLO387" s="93"/>
      <c r="RLP387" s="93"/>
      <c r="RLQ387" s="93"/>
      <c r="RLR387" s="93"/>
      <c r="RLS387" s="93"/>
      <c r="RLT387" s="93"/>
      <c r="RLU387" s="93"/>
      <c r="RLV387" s="93"/>
      <c r="RLW387" s="93"/>
      <c r="RLX387" s="93"/>
      <c r="RLY387" s="93"/>
      <c r="RLZ387" s="93"/>
      <c r="RMA387" s="93"/>
      <c r="RMB387" s="93"/>
      <c r="RMC387" s="93"/>
      <c r="RMD387" s="93"/>
      <c r="RME387" s="93"/>
      <c r="RMF387" s="93"/>
      <c r="RMG387" s="93"/>
      <c r="RMH387" s="93"/>
      <c r="RMI387" s="93"/>
      <c r="RMJ387" s="93"/>
      <c r="RMK387" s="93"/>
      <c r="RML387" s="93"/>
      <c r="RMM387" s="93"/>
      <c r="RMN387" s="93"/>
      <c r="RMO387" s="93"/>
      <c r="RMP387" s="93"/>
      <c r="RMQ387" s="93"/>
      <c r="RMR387" s="93"/>
      <c r="RMS387" s="93"/>
      <c r="RMT387" s="93"/>
      <c r="RMU387" s="93"/>
      <c r="RMV387" s="93"/>
      <c r="RMW387" s="93"/>
      <c r="RMX387" s="93"/>
      <c r="RMY387" s="93"/>
      <c r="RMZ387" s="93"/>
      <c r="RNA387" s="93"/>
      <c r="RNB387" s="93"/>
      <c r="RNC387" s="93"/>
      <c r="RND387" s="93"/>
      <c r="RNE387" s="93"/>
      <c r="RNF387" s="93"/>
      <c r="RNG387" s="93"/>
      <c r="RNH387" s="93"/>
      <c r="RNI387" s="93"/>
      <c r="RNJ387" s="93"/>
      <c r="RNK387" s="93"/>
      <c r="RNL387" s="93"/>
      <c r="RNM387" s="93"/>
      <c r="RNN387" s="93"/>
      <c r="RNO387" s="93"/>
      <c r="RNP387" s="93"/>
      <c r="RNQ387" s="93"/>
      <c r="RNR387" s="93"/>
      <c r="RNS387" s="93"/>
      <c r="RNT387" s="93"/>
      <c r="RNU387" s="93"/>
      <c r="RNV387" s="93"/>
      <c r="RNW387" s="93"/>
      <c r="RNX387" s="93"/>
      <c r="RNY387" s="93"/>
      <c r="RNZ387" s="93"/>
      <c r="ROA387" s="93"/>
      <c r="ROB387" s="93"/>
      <c r="ROC387" s="93"/>
      <c r="ROD387" s="93"/>
      <c r="ROE387" s="93"/>
      <c r="ROF387" s="93"/>
      <c r="ROG387" s="93"/>
      <c r="ROH387" s="93"/>
      <c r="ROI387" s="93"/>
      <c r="ROJ387" s="93"/>
      <c r="ROK387" s="93"/>
      <c r="ROL387" s="93"/>
      <c r="ROM387" s="93"/>
      <c r="RON387" s="93"/>
      <c r="ROO387" s="93"/>
      <c r="ROP387" s="93"/>
      <c r="ROQ387" s="93"/>
      <c r="ROR387" s="93"/>
      <c r="ROS387" s="93"/>
      <c r="ROT387" s="93"/>
      <c r="ROU387" s="93"/>
      <c r="ROV387" s="93"/>
      <c r="ROW387" s="93"/>
      <c r="ROX387" s="93"/>
      <c r="ROY387" s="93"/>
      <c r="ROZ387" s="93"/>
      <c r="RPA387" s="93"/>
      <c r="RPB387" s="93"/>
      <c r="RPC387" s="93"/>
      <c r="RPD387" s="93"/>
      <c r="RPE387" s="93"/>
      <c r="RPF387" s="93"/>
      <c r="RPG387" s="93"/>
      <c r="RPH387" s="93"/>
      <c r="RPI387" s="93"/>
      <c r="RPJ387" s="93"/>
      <c r="RPK387" s="93"/>
      <c r="RPL387" s="93"/>
      <c r="RPM387" s="93"/>
      <c r="RPN387" s="93"/>
      <c r="RPO387" s="93"/>
      <c r="RPP387" s="93"/>
      <c r="RPQ387" s="93"/>
      <c r="RPR387" s="93"/>
      <c r="RPS387" s="93"/>
      <c r="RPT387" s="93"/>
      <c r="RPU387" s="93"/>
      <c r="RPV387" s="93"/>
      <c r="RPW387" s="93"/>
      <c r="RPX387" s="93"/>
      <c r="RPY387" s="93"/>
      <c r="RPZ387" s="93"/>
      <c r="RQA387" s="93"/>
      <c r="RQB387" s="93"/>
      <c r="RQC387" s="93"/>
      <c r="RQD387" s="93"/>
      <c r="RQE387" s="93"/>
      <c r="RQF387" s="93"/>
      <c r="RQG387" s="93"/>
      <c r="RQH387" s="93"/>
      <c r="RQI387" s="93"/>
      <c r="RQJ387" s="93"/>
      <c r="RQK387" s="93"/>
      <c r="RQL387" s="93"/>
      <c r="RQM387" s="93"/>
      <c r="RQN387" s="93"/>
      <c r="RQO387" s="93"/>
      <c r="RQP387" s="93"/>
      <c r="RQQ387" s="93"/>
      <c r="RQR387" s="93"/>
      <c r="RQS387" s="93"/>
      <c r="RQT387" s="93"/>
      <c r="RQU387" s="93"/>
      <c r="RQV387" s="93"/>
      <c r="RQW387" s="93"/>
      <c r="RQX387" s="93"/>
      <c r="RQY387" s="93"/>
      <c r="RQZ387" s="93"/>
      <c r="RRA387" s="93"/>
      <c r="RRB387" s="93"/>
      <c r="RRC387" s="93"/>
      <c r="RRD387" s="93"/>
      <c r="RRE387" s="93"/>
      <c r="RRF387" s="93"/>
      <c r="RRG387" s="93"/>
      <c r="RRH387" s="93"/>
      <c r="RRI387" s="93"/>
      <c r="RRJ387" s="93"/>
      <c r="RRK387" s="93"/>
      <c r="RRL387" s="93"/>
      <c r="RRM387" s="93"/>
      <c r="RRN387" s="93"/>
      <c r="RRO387" s="93"/>
      <c r="RRP387" s="93"/>
      <c r="RRQ387" s="93"/>
      <c r="RRR387" s="93"/>
      <c r="RRS387" s="93"/>
      <c r="RRT387" s="93"/>
      <c r="RRU387" s="93"/>
      <c r="RRV387" s="93"/>
      <c r="RRW387" s="93"/>
      <c r="RRX387" s="93"/>
      <c r="RRY387" s="93"/>
      <c r="RRZ387" s="93"/>
      <c r="RSA387" s="93"/>
      <c r="RSB387" s="93"/>
      <c r="RSC387" s="93"/>
      <c r="RSD387" s="93"/>
      <c r="RSE387" s="93"/>
      <c r="RSF387" s="93"/>
      <c r="RSG387" s="93"/>
      <c r="RSH387" s="93"/>
      <c r="RSI387" s="93"/>
      <c r="RSJ387" s="93"/>
      <c r="RSK387" s="93"/>
      <c r="RSL387" s="93"/>
      <c r="RSM387" s="93"/>
      <c r="RSN387" s="93"/>
      <c r="RSO387" s="93"/>
      <c r="RSP387" s="93"/>
      <c r="RSQ387" s="93"/>
      <c r="RSR387" s="93"/>
      <c r="RSS387" s="93"/>
      <c r="RST387" s="93"/>
      <c r="RSU387" s="93"/>
      <c r="RSV387" s="93"/>
      <c r="RSW387" s="93"/>
      <c r="RSX387" s="93"/>
      <c r="RSY387" s="93"/>
      <c r="RSZ387" s="93"/>
      <c r="RTA387" s="93"/>
      <c r="RTB387" s="93"/>
      <c r="RTC387" s="93"/>
      <c r="RTD387" s="93"/>
      <c r="RTE387" s="93"/>
      <c r="RTF387" s="93"/>
      <c r="RTG387" s="93"/>
      <c r="RTH387" s="93"/>
      <c r="RTI387" s="93"/>
      <c r="RTJ387" s="93"/>
      <c r="RTK387" s="93"/>
      <c r="RTL387" s="93"/>
      <c r="RTM387" s="93"/>
      <c r="RTN387" s="93"/>
      <c r="RTO387" s="93"/>
      <c r="RTP387" s="93"/>
      <c r="RTQ387" s="93"/>
      <c r="RTR387" s="93"/>
      <c r="RTS387" s="93"/>
      <c r="RTT387" s="93"/>
      <c r="RTU387" s="93"/>
      <c r="RTV387" s="93"/>
      <c r="RTW387" s="93"/>
      <c r="RTX387" s="93"/>
      <c r="RTY387" s="93"/>
      <c r="RTZ387" s="93"/>
      <c r="RUA387" s="93"/>
      <c r="RUB387" s="93"/>
      <c r="RUC387" s="93"/>
      <c r="RUD387" s="93"/>
      <c r="RUE387" s="93"/>
      <c r="RUF387" s="93"/>
      <c r="RUG387" s="93"/>
      <c r="RUH387" s="93"/>
      <c r="RUI387" s="93"/>
      <c r="RUJ387" s="93"/>
      <c r="RUK387" s="93"/>
      <c r="RUL387" s="93"/>
      <c r="RUM387" s="93"/>
      <c r="RUN387" s="93"/>
      <c r="RUO387" s="93"/>
      <c r="RUP387" s="93"/>
      <c r="RUQ387" s="93"/>
      <c r="RUR387" s="93"/>
      <c r="RUS387" s="93"/>
      <c r="RUT387" s="93"/>
      <c r="RUU387" s="93"/>
      <c r="RUV387" s="93"/>
      <c r="RUW387" s="93"/>
      <c r="RUX387" s="93"/>
      <c r="RUY387" s="93"/>
      <c r="RUZ387" s="93"/>
      <c r="RVA387" s="93"/>
      <c r="RVB387" s="93"/>
      <c r="RVC387" s="93"/>
      <c r="RVD387" s="93"/>
      <c r="RVE387" s="93"/>
      <c r="RVF387" s="93"/>
      <c r="RVG387" s="93"/>
      <c r="RVH387" s="93"/>
      <c r="RVI387" s="93"/>
      <c r="RVJ387" s="93"/>
      <c r="RVK387" s="93"/>
      <c r="RVL387" s="93"/>
      <c r="RVM387" s="93"/>
      <c r="RVN387" s="93"/>
      <c r="RVO387" s="93"/>
      <c r="RVP387" s="93"/>
      <c r="RVQ387" s="93"/>
      <c r="RVR387" s="93"/>
      <c r="RVS387" s="93"/>
      <c r="RVT387" s="93"/>
      <c r="RVU387" s="93"/>
      <c r="RVV387" s="93"/>
      <c r="RVW387" s="93"/>
      <c r="RVX387" s="93"/>
      <c r="RVY387" s="93"/>
      <c r="RVZ387" s="93"/>
      <c r="RWA387" s="93"/>
      <c r="RWB387" s="93"/>
      <c r="RWC387" s="93"/>
      <c r="RWD387" s="93"/>
      <c r="RWE387" s="93"/>
      <c r="RWF387" s="93"/>
      <c r="RWG387" s="93"/>
      <c r="RWH387" s="93"/>
      <c r="RWI387" s="93"/>
      <c r="RWJ387" s="93"/>
      <c r="RWK387" s="93"/>
      <c r="RWL387" s="93"/>
      <c r="RWM387" s="93"/>
      <c r="RWN387" s="93"/>
      <c r="RWO387" s="93"/>
      <c r="RWP387" s="93"/>
      <c r="RWQ387" s="93"/>
      <c r="RWR387" s="93"/>
      <c r="RWS387" s="93"/>
      <c r="RWT387" s="93"/>
      <c r="RWU387" s="93"/>
      <c r="RWV387" s="93"/>
      <c r="RWW387" s="93"/>
      <c r="RWX387" s="93"/>
      <c r="RWY387" s="93"/>
      <c r="RWZ387" s="93"/>
      <c r="RXA387" s="93"/>
      <c r="RXB387" s="93"/>
      <c r="RXC387" s="93"/>
      <c r="RXD387" s="93"/>
      <c r="RXE387" s="93"/>
      <c r="RXF387" s="93"/>
      <c r="RXG387" s="93"/>
      <c r="RXH387" s="93"/>
      <c r="RXI387" s="93"/>
      <c r="RXJ387" s="93"/>
      <c r="RXK387" s="93"/>
      <c r="RXL387" s="93"/>
      <c r="RXM387" s="93"/>
      <c r="RXN387" s="93"/>
      <c r="RXO387" s="93"/>
      <c r="RXP387" s="93"/>
      <c r="RXQ387" s="93"/>
      <c r="RXR387" s="93"/>
      <c r="RXS387" s="93"/>
      <c r="RXT387" s="93"/>
      <c r="RXU387" s="93"/>
      <c r="RXV387" s="93"/>
      <c r="RXW387" s="93"/>
      <c r="RXX387" s="93"/>
      <c r="RXY387" s="93"/>
      <c r="RXZ387" s="93"/>
      <c r="RYA387" s="93"/>
      <c r="RYB387" s="93"/>
      <c r="RYC387" s="93"/>
      <c r="RYD387" s="93"/>
      <c r="RYE387" s="93"/>
      <c r="RYF387" s="93"/>
      <c r="RYG387" s="93"/>
      <c r="RYH387" s="93"/>
      <c r="RYI387" s="93"/>
      <c r="RYJ387" s="93"/>
      <c r="RYK387" s="93"/>
      <c r="RYL387" s="93"/>
      <c r="RYM387" s="93"/>
      <c r="RYN387" s="93"/>
      <c r="RYO387" s="93"/>
      <c r="RYP387" s="93"/>
      <c r="RYQ387" s="93"/>
      <c r="RYR387" s="93"/>
      <c r="RYS387" s="93"/>
      <c r="RYT387" s="93"/>
      <c r="RYU387" s="93"/>
      <c r="RYV387" s="93"/>
      <c r="RYW387" s="93"/>
      <c r="RYX387" s="93"/>
      <c r="RYY387" s="93"/>
      <c r="RYZ387" s="93"/>
      <c r="RZA387" s="93"/>
      <c r="RZB387" s="93"/>
      <c r="RZC387" s="93"/>
      <c r="RZD387" s="93"/>
      <c r="RZE387" s="93"/>
      <c r="RZF387" s="93"/>
      <c r="RZG387" s="93"/>
      <c r="RZH387" s="93"/>
      <c r="RZI387" s="93"/>
      <c r="RZJ387" s="93"/>
      <c r="RZK387" s="93"/>
      <c r="RZL387" s="93"/>
      <c r="RZM387" s="93"/>
      <c r="RZN387" s="93"/>
      <c r="RZO387" s="93"/>
      <c r="RZP387" s="93"/>
      <c r="RZQ387" s="93"/>
      <c r="RZR387" s="93"/>
      <c r="RZS387" s="93"/>
      <c r="RZT387" s="93"/>
      <c r="RZU387" s="93"/>
      <c r="RZV387" s="93"/>
      <c r="RZW387" s="93"/>
      <c r="RZX387" s="93"/>
      <c r="RZY387" s="93"/>
      <c r="RZZ387" s="93"/>
      <c r="SAA387" s="93"/>
      <c r="SAB387" s="93"/>
      <c r="SAC387" s="93"/>
      <c r="SAD387" s="93"/>
      <c r="SAE387" s="93"/>
      <c r="SAF387" s="93"/>
      <c r="SAG387" s="93"/>
      <c r="SAH387" s="93"/>
      <c r="SAI387" s="93"/>
      <c r="SAJ387" s="93"/>
      <c r="SAK387" s="93"/>
      <c r="SAL387" s="93"/>
      <c r="SAM387" s="93"/>
      <c r="SAN387" s="93"/>
      <c r="SAO387" s="93"/>
      <c r="SAP387" s="93"/>
      <c r="SAQ387" s="93"/>
      <c r="SAR387" s="93"/>
      <c r="SAS387" s="93"/>
      <c r="SAT387" s="93"/>
      <c r="SAU387" s="93"/>
      <c r="SAV387" s="93"/>
      <c r="SAW387" s="93"/>
      <c r="SAX387" s="93"/>
      <c r="SAY387" s="93"/>
      <c r="SAZ387" s="93"/>
      <c r="SBA387" s="93"/>
      <c r="SBB387" s="93"/>
      <c r="SBC387" s="93"/>
      <c r="SBD387" s="93"/>
      <c r="SBE387" s="93"/>
      <c r="SBF387" s="93"/>
      <c r="SBG387" s="93"/>
      <c r="SBH387" s="93"/>
      <c r="SBI387" s="93"/>
      <c r="SBJ387" s="93"/>
      <c r="SBK387" s="93"/>
      <c r="SBL387" s="93"/>
      <c r="SBM387" s="93"/>
      <c r="SBN387" s="93"/>
      <c r="SBO387" s="93"/>
      <c r="SBP387" s="93"/>
      <c r="SBQ387" s="93"/>
      <c r="SBR387" s="93"/>
      <c r="SBS387" s="93"/>
      <c r="SBT387" s="93"/>
      <c r="SBU387" s="93"/>
      <c r="SBV387" s="93"/>
      <c r="SBW387" s="93"/>
      <c r="SBX387" s="93"/>
      <c r="SBY387" s="93"/>
      <c r="SBZ387" s="93"/>
      <c r="SCA387" s="93"/>
      <c r="SCB387" s="93"/>
      <c r="SCC387" s="93"/>
      <c r="SCD387" s="93"/>
      <c r="SCE387" s="93"/>
      <c r="SCF387" s="93"/>
      <c r="SCG387" s="93"/>
      <c r="SCH387" s="93"/>
      <c r="SCI387" s="93"/>
      <c r="SCJ387" s="93"/>
      <c r="SCK387" s="93"/>
      <c r="SCL387" s="93"/>
      <c r="SCM387" s="93"/>
      <c r="SCN387" s="93"/>
      <c r="SCO387" s="93"/>
      <c r="SCP387" s="93"/>
      <c r="SCQ387" s="93"/>
      <c r="SCR387" s="93"/>
      <c r="SCS387" s="93"/>
      <c r="SCT387" s="93"/>
      <c r="SCU387" s="93"/>
      <c r="SCV387" s="93"/>
      <c r="SCW387" s="93"/>
      <c r="SCX387" s="93"/>
      <c r="SCY387" s="93"/>
      <c r="SCZ387" s="93"/>
      <c r="SDA387" s="93"/>
      <c r="SDB387" s="93"/>
      <c r="SDC387" s="93"/>
      <c r="SDD387" s="93"/>
      <c r="SDE387" s="93"/>
      <c r="SDF387" s="93"/>
      <c r="SDG387" s="93"/>
      <c r="SDH387" s="93"/>
      <c r="SDI387" s="93"/>
      <c r="SDJ387" s="93"/>
      <c r="SDK387" s="93"/>
      <c r="SDL387" s="93"/>
      <c r="SDM387" s="93"/>
      <c r="SDN387" s="93"/>
      <c r="SDO387" s="93"/>
      <c r="SDP387" s="93"/>
      <c r="SDQ387" s="93"/>
      <c r="SDR387" s="93"/>
      <c r="SDS387" s="93"/>
      <c r="SDT387" s="93"/>
      <c r="SDU387" s="93"/>
      <c r="SDV387" s="93"/>
      <c r="SDW387" s="93"/>
      <c r="SDX387" s="93"/>
      <c r="SDY387" s="93"/>
      <c r="SDZ387" s="93"/>
      <c r="SEA387" s="93"/>
      <c r="SEB387" s="93"/>
      <c r="SEC387" s="93"/>
      <c r="SED387" s="93"/>
      <c r="SEE387" s="93"/>
      <c r="SEF387" s="93"/>
      <c r="SEG387" s="93"/>
      <c r="SEH387" s="93"/>
      <c r="SEI387" s="93"/>
      <c r="SEJ387" s="93"/>
      <c r="SEK387" s="93"/>
      <c r="SEL387" s="93"/>
      <c r="SEM387" s="93"/>
      <c r="SEN387" s="93"/>
      <c r="SEO387" s="93"/>
      <c r="SEP387" s="93"/>
      <c r="SEQ387" s="93"/>
      <c r="SER387" s="93"/>
      <c r="SES387" s="93"/>
      <c r="SET387" s="93"/>
      <c r="SEU387" s="93"/>
      <c r="SEV387" s="93"/>
      <c r="SEW387" s="93"/>
      <c r="SEX387" s="93"/>
      <c r="SEY387" s="93"/>
      <c r="SEZ387" s="93"/>
      <c r="SFA387" s="93"/>
      <c r="SFB387" s="93"/>
      <c r="SFC387" s="93"/>
      <c r="SFD387" s="93"/>
      <c r="SFE387" s="93"/>
      <c r="SFF387" s="93"/>
      <c r="SFG387" s="93"/>
      <c r="SFH387" s="93"/>
      <c r="SFI387" s="93"/>
      <c r="SFJ387" s="93"/>
      <c r="SFK387" s="93"/>
      <c r="SFL387" s="93"/>
      <c r="SFM387" s="93"/>
      <c r="SFN387" s="93"/>
      <c r="SFO387" s="93"/>
      <c r="SFP387" s="93"/>
      <c r="SFQ387" s="93"/>
      <c r="SFR387" s="93"/>
      <c r="SFS387" s="93"/>
      <c r="SFT387" s="93"/>
      <c r="SFU387" s="93"/>
      <c r="SFV387" s="93"/>
      <c r="SFW387" s="93"/>
      <c r="SFX387" s="93"/>
      <c r="SFY387" s="93"/>
      <c r="SFZ387" s="93"/>
      <c r="SGA387" s="93"/>
      <c r="SGB387" s="93"/>
      <c r="SGC387" s="93"/>
      <c r="SGD387" s="93"/>
      <c r="SGE387" s="93"/>
      <c r="SGF387" s="93"/>
      <c r="SGG387" s="93"/>
      <c r="SGH387" s="93"/>
      <c r="SGI387" s="93"/>
      <c r="SGJ387" s="93"/>
      <c r="SGK387" s="93"/>
      <c r="SGL387" s="93"/>
      <c r="SGM387" s="93"/>
      <c r="SGN387" s="93"/>
      <c r="SGO387" s="93"/>
      <c r="SGP387" s="93"/>
      <c r="SGQ387" s="93"/>
      <c r="SGR387" s="93"/>
      <c r="SGS387" s="93"/>
      <c r="SGT387" s="93"/>
      <c r="SGU387" s="93"/>
      <c r="SGV387" s="93"/>
      <c r="SGW387" s="93"/>
      <c r="SGX387" s="93"/>
      <c r="SGY387" s="93"/>
      <c r="SGZ387" s="93"/>
      <c r="SHA387" s="93"/>
      <c r="SHB387" s="93"/>
      <c r="SHC387" s="93"/>
      <c r="SHD387" s="93"/>
      <c r="SHE387" s="93"/>
      <c r="SHF387" s="93"/>
      <c r="SHG387" s="93"/>
      <c r="SHH387" s="93"/>
      <c r="SHI387" s="93"/>
      <c r="SHJ387" s="93"/>
      <c r="SHK387" s="93"/>
      <c r="SHL387" s="93"/>
      <c r="SHM387" s="93"/>
      <c r="SHN387" s="93"/>
      <c r="SHO387" s="93"/>
      <c r="SHP387" s="93"/>
      <c r="SHQ387" s="93"/>
      <c r="SHR387" s="93"/>
      <c r="SHS387" s="93"/>
      <c r="SHT387" s="93"/>
      <c r="SHU387" s="93"/>
      <c r="SHV387" s="93"/>
      <c r="SHW387" s="93"/>
      <c r="SHX387" s="93"/>
      <c r="SHY387" s="93"/>
      <c r="SHZ387" s="93"/>
      <c r="SIA387" s="93"/>
      <c r="SIB387" s="93"/>
      <c r="SIC387" s="93"/>
      <c r="SID387" s="93"/>
      <c r="SIE387" s="93"/>
      <c r="SIF387" s="93"/>
      <c r="SIG387" s="93"/>
      <c r="SIH387" s="93"/>
      <c r="SII387" s="93"/>
      <c r="SIJ387" s="93"/>
      <c r="SIK387" s="93"/>
      <c r="SIL387" s="93"/>
      <c r="SIM387" s="93"/>
      <c r="SIN387" s="93"/>
      <c r="SIO387" s="93"/>
      <c r="SIP387" s="93"/>
      <c r="SIQ387" s="93"/>
      <c r="SIR387" s="93"/>
      <c r="SIS387" s="93"/>
      <c r="SIT387" s="93"/>
      <c r="SIU387" s="93"/>
      <c r="SIV387" s="93"/>
      <c r="SIW387" s="93"/>
      <c r="SIX387" s="93"/>
      <c r="SIY387" s="93"/>
      <c r="SIZ387" s="93"/>
      <c r="SJA387" s="93"/>
      <c r="SJB387" s="93"/>
      <c r="SJC387" s="93"/>
      <c r="SJD387" s="93"/>
      <c r="SJE387" s="93"/>
      <c r="SJF387" s="93"/>
      <c r="SJG387" s="93"/>
      <c r="SJH387" s="93"/>
      <c r="SJI387" s="93"/>
      <c r="SJJ387" s="93"/>
      <c r="SJK387" s="93"/>
      <c r="SJL387" s="93"/>
      <c r="SJM387" s="93"/>
      <c r="SJN387" s="93"/>
      <c r="SJO387" s="93"/>
      <c r="SJP387" s="93"/>
      <c r="SJQ387" s="93"/>
      <c r="SJR387" s="93"/>
      <c r="SJS387" s="93"/>
      <c r="SJT387" s="93"/>
      <c r="SJU387" s="93"/>
      <c r="SJV387" s="93"/>
      <c r="SJW387" s="93"/>
      <c r="SJX387" s="93"/>
      <c r="SJY387" s="93"/>
      <c r="SJZ387" s="93"/>
      <c r="SKA387" s="93"/>
      <c r="SKB387" s="93"/>
      <c r="SKC387" s="93"/>
      <c r="SKD387" s="93"/>
      <c r="SKE387" s="93"/>
      <c r="SKF387" s="93"/>
      <c r="SKG387" s="93"/>
      <c r="SKH387" s="93"/>
      <c r="SKI387" s="93"/>
      <c r="SKJ387" s="93"/>
      <c r="SKK387" s="93"/>
      <c r="SKL387" s="93"/>
      <c r="SKM387" s="93"/>
      <c r="SKN387" s="93"/>
      <c r="SKO387" s="93"/>
      <c r="SKP387" s="93"/>
      <c r="SKQ387" s="93"/>
      <c r="SKR387" s="93"/>
      <c r="SKS387" s="93"/>
      <c r="SKT387" s="93"/>
      <c r="SKU387" s="93"/>
      <c r="SKV387" s="93"/>
      <c r="SKW387" s="93"/>
      <c r="SKX387" s="93"/>
      <c r="SKY387" s="93"/>
      <c r="SKZ387" s="93"/>
      <c r="SLA387" s="93"/>
      <c r="SLB387" s="93"/>
      <c r="SLC387" s="93"/>
      <c r="SLD387" s="93"/>
      <c r="SLE387" s="93"/>
      <c r="SLF387" s="93"/>
      <c r="SLG387" s="93"/>
      <c r="SLH387" s="93"/>
      <c r="SLI387" s="93"/>
      <c r="SLJ387" s="93"/>
      <c r="SLK387" s="93"/>
      <c r="SLL387" s="93"/>
      <c r="SLM387" s="93"/>
      <c r="SLN387" s="93"/>
      <c r="SLO387" s="93"/>
      <c r="SLP387" s="93"/>
      <c r="SLQ387" s="93"/>
      <c r="SLR387" s="93"/>
      <c r="SLS387" s="93"/>
      <c r="SLT387" s="93"/>
      <c r="SLU387" s="93"/>
      <c r="SLV387" s="93"/>
      <c r="SLW387" s="93"/>
      <c r="SLX387" s="93"/>
      <c r="SLY387" s="93"/>
      <c r="SLZ387" s="93"/>
      <c r="SMA387" s="93"/>
      <c r="SMB387" s="93"/>
      <c r="SMC387" s="93"/>
      <c r="SMD387" s="93"/>
      <c r="SME387" s="93"/>
      <c r="SMF387" s="93"/>
      <c r="SMG387" s="93"/>
      <c r="SMH387" s="93"/>
      <c r="SMI387" s="93"/>
      <c r="SMJ387" s="93"/>
      <c r="SMK387" s="93"/>
      <c r="SML387" s="93"/>
      <c r="SMM387" s="93"/>
      <c r="SMN387" s="93"/>
      <c r="SMO387" s="93"/>
      <c r="SMP387" s="93"/>
      <c r="SMQ387" s="93"/>
      <c r="SMR387" s="93"/>
      <c r="SMS387" s="93"/>
      <c r="SMT387" s="93"/>
      <c r="SMU387" s="93"/>
      <c r="SMV387" s="93"/>
      <c r="SMW387" s="93"/>
      <c r="SMX387" s="93"/>
      <c r="SMY387" s="93"/>
      <c r="SMZ387" s="93"/>
      <c r="SNA387" s="93"/>
      <c r="SNB387" s="93"/>
      <c r="SNC387" s="93"/>
      <c r="SND387" s="93"/>
      <c r="SNE387" s="93"/>
      <c r="SNF387" s="93"/>
      <c r="SNG387" s="93"/>
      <c r="SNH387" s="93"/>
      <c r="SNI387" s="93"/>
      <c r="SNJ387" s="93"/>
      <c r="SNK387" s="93"/>
      <c r="SNL387" s="93"/>
      <c r="SNM387" s="93"/>
      <c r="SNN387" s="93"/>
      <c r="SNO387" s="93"/>
      <c r="SNP387" s="93"/>
      <c r="SNQ387" s="93"/>
      <c r="SNR387" s="93"/>
      <c r="SNS387" s="93"/>
      <c r="SNT387" s="93"/>
      <c r="SNU387" s="93"/>
      <c r="SNV387" s="93"/>
      <c r="SNW387" s="93"/>
      <c r="SNX387" s="93"/>
      <c r="SNY387" s="93"/>
      <c r="SNZ387" s="93"/>
      <c r="SOA387" s="93"/>
      <c r="SOB387" s="93"/>
      <c r="SOC387" s="93"/>
      <c r="SOD387" s="93"/>
      <c r="SOE387" s="93"/>
      <c r="SOF387" s="93"/>
      <c r="SOG387" s="93"/>
      <c r="SOH387" s="93"/>
      <c r="SOI387" s="93"/>
      <c r="SOJ387" s="93"/>
      <c r="SOK387" s="93"/>
      <c r="SOL387" s="93"/>
      <c r="SOM387" s="93"/>
      <c r="SON387" s="93"/>
      <c r="SOO387" s="93"/>
      <c r="SOP387" s="93"/>
      <c r="SOQ387" s="93"/>
      <c r="SOR387" s="93"/>
      <c r="SOS387" s="93"/>
      <c r="SOT387" s="93"/>
      <c r="SOU387" s="93"/>
      <c r="SOV387" s="93"/>
      <c r="SOW387" s="93"/>
      <c r="SOX387" s="93"/>
      <c r="SOY387" s="93"/>
      <c r="SOZ387" s="93"/>
      <c r="SPA387" s="93"/>
      <c r="SPB387" s="93"/>
      <c r="SPC387" s="93"/>
      <c r="SPD387" s="93"/>
      <c r="SPE387" s="93"/>
      <c r="SPF387" s="93"/>
      <c r="SPG387" s="93"/>
      <c r="SPH387" s="93"/>
      <c r="SPI387" s="93"/>
      <c r="SPJ387" s="93"/>
      <c r="SPK387" s="93"/>
      <c r="SPL387" s="93"/>
      <c r="SPM387" s="93"/>
      <c r="SPN387" s="93"/>
      <c r="SPO387" s="93"/>
      <c r="SPP387" s="93"/>
      <c r="SPQ387" s="93"/>
      <c r="SPR387" s="93"/>
      <c r="SPS387" s="93"/>
      <c r="SPT387" s="93"/>
      <c r="SPU387" s="93"/>
      <c r="SPV387" s="93"/>
      <c r="SPW387" s="93"/>
      <c r="SPX387" s="93"/>
      <c r="SPY387" s="93"/>
      <c r="SPZ387" s="93"/>
      <c r="SQA387" s="93"/>
      <c r="SQB387" s="93"/>
      <c r="SQC387" s="93"/>
      <c r="SQD387" s="93"/>
      <c r="SQE387" s="93"/>
      <c r="SQF387" s="93"/>
      <c r="SQG387" s="93"/>
      <c r="SQH387" s="93"/>
      <c r="SQI387" s="93"/>
      <c r="SQJ387" s="93"/>
      <c r="SQK387" s="93"/>
      <c r="SQL387" s="93"/>
      <c r="SQM387" s="93"/>
      <c r="SQN387" s="93"/>
      <c r="SQO387" s="93"/>
      <c r="SQP387" s="93"/>
      <c r="SQQ387" s="93"/>
      <c r="SQR387" s="93"/>
      <c r="SQS387" s="93"/>
      <c r="SQT387" s="93"/>
      <c r="SQU387" s="93"/>
      <c r="SQV387" s="93"/>
      <c r="SQW387" s="93"/>
      <c r="SQX387" s="93"/>
      <c r="SQY387" s="93"/>
      <c r="SQZ387" s="93"/>
      <c r="SRA387" s="93"/>
      <c r="SRB387" s="93"/>
      <c r="SRC387" s="93"/>
      <c r="SRD387" s="93"/>
      <c r="SRE387" s="93"/>
      <c r="SRF387" s="93"/>
      <c r="SRG387" s="93"/>
      <c r="SRH387" s="93"/>
      <c r="SRI387" s="93"/>
      <c r="SRJ387" s="93"/>
      <c r="SRK387" s="93"/>
      <c r="SRL387" s="93"/>
      <c r="SRM387" s="93"/>
      <c r="SRN387" s="93"/>
      <c r="SRO387" s="93"/>
      <c r="SRP387" s="93"/>
      <c r="SRQ387" s="93"/>
      <c r="SRR387" s="93"/>
      <c r="SRS387" s="93"/>
      <c r="SRT387" s="93"/>
      <c r="SRU387" s="93"/>
      <c r="SRV387" s="93"/>
      <c r="SRW387" s="93"/>
      <c r="SRX387" s="93"/>
      <c r="SRY387" s="93"/>
      <c r="SRZ387" s="93"/>
      <c r="SSA387" s="93"/>
      <c r="SSB387" s="93"/>
      <c r="SSC387" s="93"/>
      <c r="SSD387" s="93"/>
      <c r="SSE387" s="93"/>
      <c r="SSF387" s="93"/>
      <c r="SSG387" s="93"/>
      <c r="SSH387" s="93"/>
      <c r="SSI387" s="93"/>
      <c r="SSJ387" s="93"/>
      <c r="SSK387" s="93"/>
      <c r="SSL387" s="93"/>
      <c r="SSM387" s="93"/>
      <c r="SSN387" s="93"/>
      <c r="SSO387" s="93"/>
      <c r="SSP387" s="93"/>
      <c r="SSQ387" s="93"/>
      <c r="SSR387" s="93"/>
      <c r="SSS387" s="93"/>
      <c r="SST387" s="93"/>
      <c r="SSU387" s="93"/>
      <c r="SSV387" s="93"/>
      <c r="SSW387" s="93"/>
      <c r="SSX387" s="93"/>
      <c r="SSY387" s="93"/>
      <c r="SSZ387" s="93"/>
      <c r="STA387" s="93"/>
      <c r="STB387" s="93"/>
      <c r="STC387" s="93"/>
      <c r="STD387" s="93"/>
      <c r="STE387" s="93"/>
      <c r="STF387" s="93"/>
      <c r="STG387" s="93"/>
      <c r="STH387" s="93"/>
      <c r="STI387" s="93"/>
      <c r="STJ387" s="93"/>
      <c r="STK387" s="93"/>
      <c r="STL387" s="93"/>
      <c r="STM387" s="93"/>
      <c r="STN387" s="93"/>
      <c r="STO387" s="93"/>
      <c r="STP387" s="93"/>
      <c r="STQ387" s="93"/>
      <c r="STR387" s="93"/>
      <c r="STS387" s="93"/>
      <c r="STT387" s="93"/>
      <c r="STU387" s="93"/>
      <c r="STV387" s="93"/>
      <c r="STW387" s="93"/>
      <c r="STX387" s="93"/>
      <c r="STY387" s="93"/>
      <c r="STZ387" s="93"/>
      <c r="SUA387" s="93"/>
      <c r="SUB387" s="93"/>
      <c r="SUC387" s="93"/>
      <c r="SUD387" s="93"/>
      <c r="SUE387" s="93"/>
      <c r="SUF387" s="93"/>
      <c r="SUG387" s="93"/>
      <c r="SUH387" s="93"/>
      <c r="SUI387" s="93"/>
      <c r="SUJ387" s="93"/>
      <c r="SUK387" s="93"/>
      <c r="SUL387" s="93"/>
      <c r="SUM387" s="93"/>
      <c r="SUN387" s="93"/>
      <c r="SUO387" s="93"/>
      <c r="SUP387" s="93"/>
      <c r="SUQ387" s="93"/>
      <c r="SUR387" s="93"/>
      <c r="SUS387" s="93"/>
      <c r="SUT387" s="93"/>
      <c r="SUU387" s="93"/>
      <c r="SUV387" s="93"/>
      <c r="SUW387" s="93"/>
      <c r="SUX387" s="93"/>
      <c r="SUY387" s="93"/>
      <c r="SUZ387" s="93"/>
      <c r="SVA387" s="93"/>
      <c r="SVB387" s="93"/>
      <c r="SVC387" s="93"/>
      <c r="SVD387" s="93"/>
      <c r="SVE387" s="93"/>
      <c r="SVF387" s="93"/>
      <c r="SVG387" s="93"/>
      <c r="SVH387" s="93"/>
      <c r="SVI387" s="93"/>
      <c r="SVJ387" s="93"/>
      <c r="SVK387" s="93"/>
      <c r="SVL387" s="93"/>
      <c r="SVM387" s="93"/>
      <c r="SVN387" s="93"/>
      <c r="SVO387" s="93"/>
      <c r="SVP387" s="93"/>
      <c r="SVQ387" s="93"/>
      <c r="SVR387" s="93"/>
      <c r="SVS387" s="93"/>
      <c r="SVT387" s="93"/>
      <c r="SVU387" s="93"/>
      <c r="SVV387" s="93"/>
      <c r="SVW387" s="93"/>
      <c r="SVX387" s="93"/>
      <c r="SVY387" s="93"/>
      <c r="SVZ387" s="93"/>
      <c r="SWA387" s="93"/>
      <c r="SWB387" s="93"/>
      <c r="SWC387" s="93"/>
      <c r="SWD387" s="93"/>
      <c r="SWE387" s="93"/>
      <c r="SWF387" s="93"/>
      <c r="SWG387" s="93"/>
      <c r="SWH387" s="93"/>
      <c r="SWI387" s="93"/>
      <c r="SWJ387" s="93"/>
      <c r="SWK387" s="93"/>
      <c r="SWL387" s="93"/>
      <c r="SWM387" s="93"/>
      <c r="SWN387" s="93"/>
      <c r="SWO387" s="93"/>
      <c r="SWP387" s="93"/>
      <c r="SWQ387" s="93"/>
      <c r="SWR387" s="93"/>
      <c r="SWS387" s="93"/>
      <c r="SWT387" s="93"/>
      <c r="SWU387" s="93"/>
      <c r="SWV387" s="93"/>
      <c r="SWW387" s="93"/>
      <c r="SWX387" s="93"/>
      <c r="SWY387" s="93"/>
      <c r="SWZ387" s="93"/>
      <c r="SXA387" s="93"/>
      <c r="SXB387" s="93"/>
      <c r="SXC387" s="93"/>
      <c r="SXD387" s="93"/>
      <c r="SXE387" s="93"/>
      <c r="SXF387" s="93"/>
      <c r="SXG387" s="93"/>
      <c r="SXH387" s="93"/>
      <c r="SXI387" s="93"/>
      <c r="SXJ387" s="93"/>
      <c r="SXK387" s="93"/>
      <c r="SXL387" s="93"/>
      <c r="SXM387" s="93"/>
      <c r="SXN387" s="93"/>
      <c r="SXO387" s="93"/>
      <c r="SXP387" s="93"/>
      <c r="SXQ387" s="93"/>
      <c r="SXR387" s="93"/>
      <c r="SXS387" s="93"/>
      <c r="SXT387" s="93"/>
      <c r="SXU387" s="93"/>
      <c r="SXV387" s="93"/>
      <c r="SXW387" s="93"/>
      <c r="SXX387" s="93"/>
      <c r="SXY387" s="93"/>
      <c r="SXZ387" s="93"/>
      <c r="SYA387" s="93"/>
      <c r="SYB387" s="93"/>
      <c r="SYC387" s="93"/>
      <c r="SYD387" s="93"/>
      <c r="SYE387" s="93"/>
      <c r="SYF387" s="93"/>
      <c r="SYG387" s="93"/>
      <c r="SYH387" s="93"/>
      <c r="SYI387" s="93"/>
      <c r="SYJ387" s="93"/>
      <c r="SYK387" s="93"/>
      <c r="SYL387" s="93"/>
      <c r="SYM387" s="93"/>
      <c r="SYN387" s="93"/>
      <c r="SYO387" s="93"/>
      <c r="SYP387" s="93"/>
      <c r="SYQ387" s="93"/>
      <c r="SYR387" s="93"/>
      <c r="SYS387" s="93"/>
      <c r="SYT387" s="93"/>
      <c r="SYU387" s="93"/>
      <c r="SYV387" s="93"/>
      <c r="SYW387" s="93"/>
      <c r="SYX387" s="93"/>
      <c r="SYY387" s="93"/>
      <c r="SYZ387" s="93"/>
      <c r="SZA387" s="93"/>
      <c r="SZB387" s="93"/>
      <c r="SZC387" s="93"/>
      <c r="SZD387" s="93"/>
      <c r="SZE387" s="93"/>
      <c r="SZF387" s="93"/>
      <c r="SZG387" s="93"/>
      <c r="SZH387" s="93"/>
      <c r="SZI387" s="93"/>
      <c r="SZJ387" s="93"/>
      <c r="SZK387" s="93"/>
      <c r="SZL387" s="93"/>
      <c r="SZM387" s="93"/>
      <c r="SZN387" s="93"/>
      <c r="SZO387" s="93"/>
      <c r="SZP387" s="93"/>
      <c r="SZQ387" s="93"/>
      <c r="SZR387" s="93"/>
      <c r="SZS387" s="93"/>
      <c r="SZT387" s="93"/>
      <c r="SZU387" s="93"/>
      <c r="SZV387" s="93"/>
      <c r="SZW387" s="93"/>
      <c r="SZX387" s="93"/>
      <c r="SZY387" s="93"/>
      <c r="SZZ387" s="93"/>
      <c r="TAA387" s="93"/>
      <c r="TAB387" s="93"/>
      <c r="TAC387" s="93"/>
      <c r="TAD387" s="93"/>
      <c r="TAE387" s="93"/>
      <c r="TAF387" s="93"/>
      <c r="TAG387" s="93"/>
      <c r="TAH387" s="93"/>
      <c r="TAI387" s="93"/>
      <c r="TAJ387" s="93"/>
      <c r="TAK387" s="93"/>
      <c r="TAL387" s="93"/>
      <c r="TAM387" s="93"/>
      <c r="TAN387" s="93"/>
      <c r="TAO387" s="93"/>
      <c r="TAP387" s="93"/>
      <c r="TAQ387" s="93"/>
      <c r="TAR387" s="93"/>
      <c r="TAS387" s="93"/>
      <c r="TAT387" s="93"/>
      <c r="TAU387" s="93"/>
      <c r="TAV387" s="93"/>
      <c r="TAW387" s="93"/>
      <c r="TAX387" s="93"/>
      <c r="TAY387" s="93"/>
      <c r="TAZ387" s="93"/>
      <c r="TBA387" s="93"/>
      <c r="TBB387" s="93"/>
      <c r="TBC387" s="93"/>
      <c r="TBD387" s="93"/>
      <c r="TBE387" s="93"/>
      <c r="TBF387" s="93"/>
      <c r="TBG387" s="93"/>
      <c r="TBH387" s="93"/>
      <c r="TBI387" s="93"/>
      <c r="TBJ387" s="93"/>
      <c r="TBK387" s="93"/>
      <c r="TBL387" s="93"/>
      <c r="TBM387" s="93"/>
      <c r="TBN387" s="93"/>
      <c r="TBO387" s="93"/>
      <c r="TBP387" s="93"/>
      <c r="TBQ387" s="93"/>
      <c r="TBR387" s="93"/>
      <c r="TBS387" s="93"/>
      <c r="TBT387" s="93"/>
      <c r="TBU387" s="93"/>
      <c r="TBV387" s="93"/>
      <c r="TBW387" s="93"/>
      <c r="TBX387" s="93"/>
      <c r="TBY387" s="93"/>
      <c r="TBZ387" s="93"/>
      <c r="TCA387" s="93"/>
      <c r="TCB387" s="93"/>
      <c r="TCC387" s="93"/>
      <c r="TCD387" s="93"/>
      <c r="TCE387" s="93"/>
      <c r="TCF387" s="93"/>
      <c r="TCG387" s="93"/>
      <c r="TCH387" s="93"/>
      <c r="TCI387" s="93"/>
      <c r="TCJ387" s="93"/>
      <c r="TCK387" s="93"/>
      <c r="TCL387" s="93"/>
      <c r="TCM387" s="93"/>
      <c r="TCN387" s="93"/>
      <c r="TCO387" s="93"/>
      <c r="TCP387" s="93"/>
      <c r="TCQ387" s="93"/>
      <c r="TCR387" s="93"/>
      <c r="TCS387" s="93"/>
      <c r="TCT387" s="93"/>
      <c r="TCU387" s="93"/>
      <c r="TCV387" s="93"/>
      <c r="TCW387" s="93"/>
      <c r="TCX387" s="93"/>
      <c r="TCY387" s="93"/>
      <c r="TCZ387" s="93"/>
      <c r="TDA387" s="93"/>
      <c r="TDB387" s="93"/>
      <c r="TDC387" s="93"/>
      <c r="TDD387" s="93"/>
      <c r="TDE387" s="93"/>
      <c r="TDF387" s="93"/>
      <c r="TDG387" s="93"/>
      <c r="TDH387" s="93"/>
      <c r="TDI387" s="93"/>
      <c r="TDJ387" s="93"/>
      <c r="TDK387" s="93"/>
      <c r="TDL387" s="93"/>
      <c r="TDM387" s="93"/>
      <c r="TDN387" s="93"/>
      <c r="TDO387" s="93"/>
      <c r="TDP387" s="93"/>
      <c r="TDQ387" s="93"/>
      <c r="TDR387" s="93"/>
      <c r="TDS387" s="93"/>
      <c r="TDT387" s="93"/>
      <c r="TDU387" s="93"/>
      <c r="TDV387" s="93"/>
      <c r="TDW387" s="93"/>
      <c r="TDX387" s="93"/>
      <c r="TDY387" s="93"/>
      <c r="TDZ387" s="93"/>
      <c r="TEA387" s="93"/>
      <c r="TEB387" s="93"/>
      <c r="TEC387" s="93"/>
      <c r="TED387" s="93"/>
      <c r="TEE387" s="93"/>
      <c r="TEF387" s="93"/>
      <c r="TEG387" s="93"/>
      <c r="TEH387" s="93"/>
      <c r="TEI387" s="93"/>
      <c r="TEJ387" s="93"/>
      <c r="TEK387" s="93"/>
      <c r="TEL387" s="93"/>
      <c r="TEM387" s="93"/>
      <c r="TEN387" s="93"/>
      <c r="TEO387" s="93"/>
      <c r="TEP387" s="93"/>
      <c r="TEQ387" s="93"/>
      <c r="TER387" s="93"/>
      <c r="TES387" s="93"/>
      <c r="TET387" s="93"/>
      <c r="TEU387" s="93"/>
      <c r="TEV387" s="93"/>
      <c r="TEW387" s="93"/>
      <c r="TEX387" s="93"/>
      <c r="TEY387" s="93"/>
      <c r="TEZ387" s="93"/>
      <c r="TFA387" s="93"/>
      <c r="TFB387" s="93"/>
      <c r="TFC387" s="93"/>
      <c r="TFD387" s="93"/>
      <c r="TFE387" s="93"/>
      <c r="TFF387" s="93"/>
      <c r="TFG387" s="93"/>
      <c r="TFH387" s="93"/>
      <c r="TFI387" s="93"/>
      <c r="TFJ387" s="93"/>
      <c r="TFK387" s="93"/>
      <c r="TFL387" s="93"/>
      <c r="TFM387" s="93"/>
      <c r="TFN387" s="93"/>
      <c r="TFO387" s="93"/>
      <c r="TFP387" s="93"/>
      <c r="TFQ387" s="93"/>
      <c r="TFR387" s="93"/>
      <c r="TFS387" s="93"/>
      <c r="TFT387" s="93"/>
      <c r="TFU387" s="93"/>
      <c r="TFV387" s="93"/>
      <c r="TFW387" s="93"/>
      <c r="TFX387" s="93"/>
      <c r="TFY387" s="93"/>
      <c r="TFZ387" s="93"/>
      <c r="TGA387" s="93"/>
      <c r="TGB387" s="93"/>
      <c r="TGC387" s="93"/>
      <c r="TGD387" s="93"/>
      <c r="TGE387" s="93"/>
      <c r="TGF387" s="93"/>
      <c r="TGG387" s="93"/>
      <c r="TGH387" s="93"/>
      <c r="TGI387" s="93"/>
      <c r="TGJ387" s="93"/>
      <c r="TGK387" s="93"/>
      <c r="TGL387" s="93"/>
      <c r="TGM387" s="93"/>
      <c r="TGN387" s="93"/>
      <c r="TGO387" s="93"/>
      <c r="TGP387" s="93"/>
      <c r="TGQ387" s="93"/>
      <c r="TGR387" s="93"/>
      <c r="TGS387" s="93"/>
      <c r="TGT387" s="93"/>
      <c r="TGU387" s="93"/>
      <c r="TGV387" s="93"/>
      <c r="TGW387" s="93"/>
      <c r="TGX387" s="93"/>
      <c r="TGY387" s="93"/>
      <c r="TGZ387" s="93"/>
      <c r="THA387" s="93"/>
      <c r="THB387" s="93"/>
      <c r="THC387" s="93"/>
      <c r="THD387" s="93"/>
      <c r="THE387" s="93"/>
      <c r="THF387" s="93"/>
      <c r="THG387" s="93"/>
      <c r="THH387" s="93"/>
      <c r="THI387" s="93"/>
      <c r="THJ387" s="93"/>
      <c r="THK387" s="93"/>
      <c r="THL387" s="93"/>
      <c r="THM387" s="93"/>
      <c r="THN387" s="93"/>
      <c r="THO387" s="93"/>
      <c r="THP387" s="93"/>
      <c r="THQ387" s="93"/>
      <c r="THR387" s="93"/>
      <c r="THS387" s="93"/>
      <c r="THT387" s="93"/>
      <c r="THU387" s="93"/>
      <c r="THV387" s="93"/>
      <c r="THW387" s="93"/>
      <c r="THX387" s="93"/>
      <c r="THY387" s="93"/>
      <c r="THZ387" s="93"/>
      <c r="TIA387" s="93"/>
      <c r="TIB387" s="93"/>
      <c r="TIC387" s="93"/>
      <c r="TID387" s="93"/>
      <c r="TIE387" s="93"/>
      <c r="TIF387" s="93"/>
      <c r="TIG387" s="93"/>
      <c r="TIH387" s="93"/>
      <c r="TII387" s="93"/>
      <c r="TIJ387" s="93"/>
      <c r="TIK387" s="93"/>
      <c r="TIL387" s="93"/>
      <c r="TIM387" s="93"/>
      <c r="TIN387" s="93"/>
      <c r="TIO387" s="93"/>
      <c r="TIP387" s="93"/>
      <c r="TIQ387" s="93"/>
      <c r="TIR387" s="93"/>
      <c r="TIS387" s="93"/>
      <c r="TIT387" s="93"/>
      <c r="TIU387" s="93"/>
      <c r="TIV387" s="93"/>
      <c r="TIW387" s="93"/>
      <c r="TIX387" s="93"/>
      <c r="TIY387" s="93"/>
      <c r="TIZ387" s="93"/>
      <c r="TJA387" s="93"/>
      <c r="TJB387" s="93"/>
      <c r="TJC387" s="93"/>
      <c r="TJD387" s="93"/>
      <c r="TJE387" s="93"/>
      <c r="TJF387" s="93"/>
      <c r="TJG387" s="93"/>
      <c r="TJH387" s="93"/>
      <c r="TJI387" s="93"/>
      <c r="TJJ387" s="93"/>
      <c r="TJK387" s="93"/>
      <c r="TJL387" s="93"/>
      <c r="TJM387" s="93"/>
      <c r="TJN387" s="93"/>
      <c r="TJO387" s="93"/>
      <c r="TJP387" s="93"/>
      <c r="TJQ387" s="93"/>
      <c r="TJR387" s="93"/>
      <c r="TJS387" s="93"/>
      <c r="TJT387" s="93"/>
      <c r="TJU387" s="93"/>
      <c r="TJV387" s="93"/>
      <c r="TJW387" s="93"/>
      <c r="TJX387" s="93"/>
      <c r="TJY387" s="93"/>
      <c r="TJZ387" s="93"/>
      <c r="TKA387" s="93"/>
      <c r="TKB387" s="93"/>
      <c r="TKC387" s="93"/>
      <c r="TKD387" s="93"/>
      <c r="TKE387" s="93"/>
      <c r="TKF387" s="93"/>
      <c r="TKG387" s="93"/>
      <c r="TKH387" s="93"/>
      <c r="TKI387" s="93"/>
      <c r="TKJ387" s="93"/>
      <c r="TKK387" s="93"/>
      <c r="TKL387" s="93"/>
      <c r="TKM387" s="93"/>
      <c r="TKN387" s="93"/>
      <c r="TKO387" s="93"/>
      <c r="TKP387" s="93"/>
      <c r="TKQ387" s="93"/>
      <c r="TKR387" s="93"/>
      <c r="TKS387" s="93"/>
      <c r="TKT387" s="93"/>
      <c r="TKU387" s="93"/>
      <c r="TKV387" s="93"/>
      <c r="TKW387" s="93"/>
      <c r="TKX387" s="93"/>
      <c r="TKY387" s="93"/>
      <c r="TKZ387" s="93"/>
      <c r="TLA387" s="93"/>
      <c r="TLB387" s="93"/>
      <c r="TLC387" s="93"/>
      <c r="TLD387" s="93"/>
      <c r="TLE387" s="93"/>
      <c r="TLF387" s="93"/>
      <c r="TLG387" s="93"/>
      <c r="TLH387" s="93"/>
      <c r="TLI387" s="93"/>
      <c r="TLJ387" s="93"/>
      <c r="TLK387" s="93"/>
      <c r="TLL387" s="93"/>
      <c r="TLM387" s="93"/>
      <c r="TLN387" s="93"/>
      <c r="TLO387" s="93"/>
      <c r="TLP387" s="93"/>
      <c r="TLQ387" s="93"/>
      <c r="TLR387" s="93"/>
      <c r="TLS387" s="93"/>
      <c r="TLT387" s="93"/>
      <c r="TLU387" s="93"/>
      <c r="TLV387" s="93"/>
      <c r="TLW387" s="93"/>
      <c r="TLX387" s="93"/>
      <c r="TLY387" s="93"/>
      <c r="TLZ387" s="93"/>
      <c r="TMA387" s="93"/>
      <c r="TMB387" s="93"/>
      <c r="TMC387" s="93"/>
      <c r="TMD387" s="93"/>
      <c r="TME387" s="93"/>
      <c r="TMF387" s="93"/>
      <c r="TMG387" s="93"/>
      <c r="TMH387" s="93"/>
      <c r="TMI387" s="93"/>
      <c r="TMJ387" s="93"/>
      <c r="TMK387" s="93"/>
      <c r="TML387" s="93"/>
      <c r="TMM387" s="93"/>
      <c r="TMN387" s="93"/>
      <c r="TMO387" s="93"/>
      <c r="TMP387" s="93"/>
      <c r="TMQ387" s="93"/>
      <c r="TMR387" s="93"/>
      <c r="TMS387" s="93"/>
      <c r="TMT387" s="93"/>
      <c r="TMU387" s="93"/>
      <c r="TMV387" s="93"/>
      <c r="TMW387" s="93"/>
      <c r="TMX387" s="93"/>
      <c r="TMY387" s="93"/>
      <c r="TMZ387" s="93"/>
      <c r="TNA387" s="93"/>
      <c r="TNB387" s="93"/>
      <c r="TNC387" s="93"/>
      <c r="TND387" s="93"/>
      <c r="TNE387" s="93"/>
      <c r="TNF387" s="93"/>
      <c r="TNG387" s="93"/>
      <c r="TNH387" s="93"/>
      <c r="TNI387" s="93"/>
      <c r="TNJ387" s="93"/>
      <c r="TNK387" s="93"/>
      <c r="TNL387" s="93"/>
      <c r="TNM387" s="93"/>
      <c r="TNN387" s="93"/>
      <c r="TNO387" s="93"/>
      <c r="TNP387" s="93"/>
      <c r="TNQ387" s="93"/>
      <c r="TNR387" s="93"/>
      <c r="TNS387" s="93"/>
      <c r="TNT387" s="93"/>
      <c r="TNU387" s="93"/>
      <c r="TNV387" s="93"/>
      <c r="TNW387" s="93"/>
      <c r="TNX387" s="93"/>
      <c r="TNY387" s="93"/>
      <c r="TNZ387" s="93"/>
      <c r="TOA387" s="93"/>
      <c r="TOB387" s="93"/>
      <c r="TOC387" s="93"/>
      <c r="TOD387" s="93"/>
      <c r="TOE387" s="93"/>
      <c r="TOF387" s="93"/>
      <c r="TOG387" s="93"/>
      <c r="TOH387" s="93"/>
      <c r="TOI387" s="93"/>
      <c r="TOJ387" s="93"/>
      <c r="TOK387" s="93"/>
      <c r="TOL387" s="93"/>
      <c r="TOM387" s="93"/>
      <c r="TON387" s="93"/>
      <c r="TOO387" s="93"/>
      <c r="TOP387" s="93"/>
      <c r="TOQ387" s="93"/>
      <c r="TOR387" s="93"/>
      <c r="TOS387" s="93"/>
      <c r="TOT387" s="93"/>
      <c r="TOU387" s="93"/>
      <c r="TOV387" s="93"/>
      <c r="TOW387" s="93"/>
      <c r="TOX387" s="93"/>
      <c r="TOY387" s="93"/>
      <c r="TOZ387" s="93"/>
      <c r="TPA387" s="93"/>
      <c r="TPB387" s="93"/>
      <c r="TPC387" s="93"/>
      <c r="TPD387" s="93"/>
      <c r="TPE387" s="93"/>
      <c r="TPF387" s="93"/>
      <c r="TPG387" s="93"/>
      <c r="TPH387" s="93"/>
      <c r="TPI387" s="93"/>
      <c r="TPJ387" s="93"/>
      <c r="TPK387" s="93"/>
      <c r="TPL387" s="93"/>
      <c r="TPM387" s="93"/>
      <c r="TPN387" s="93"/>
      <c r="TPO387" s="93"/>
      <c r="TPP387" s="93"/>
      <c r="TPQ387" s="93"/>
      <c r="TPR387" s="93"/>
      <c r="TPS387" s="93"/>
      <c r="TPT387" s="93"/>
      <c r="TPU387" s="93"/>
      <c r="TPV387" s="93"/>
      <c r="TPW387" s="93"/>
      <c r="TPX387" s="93"/>
      <c r="TPY387" s="93"/>
      <c r="TPZ387" s="93"/>
      <c r="TQA387" s="93"/>
      <c r="TQB387" s="93"/>
      <c r="TQC387" s="93"/>
      <c r="TQD387" s="93"/>
      <c r="TQE387" s="93"/>
      <c r="TQF387" s="93"/>
      <c r="TQG387" s="93"/>
      <c r="TQH387" s="93"/>
      <c r="TQI387" s="93"/>
      <c r="TQJ387" s="93"/>
      <c r="TQK387" s="93"/>
      <c r="TQL387" s="93"/>
      <c r="TQM387" s="93"/>
      <c r="TQN387" s="93"/>
      <c r="TQO387" s="93"/>
      <c r="TQP387" s="93"/>
      <c r="TQQ387" s="93"/>
      <c r="TQR387" s="93"/>
      <c r="TQS387" s="93"/>
      <c r="TQT387" s="93"/>
      <c r="TQU387" s="93"/>
      <c r="TQV387" s="93"/>
      <c r="TQW387" s="93"/>
      <c r="TQX387" s="93"/>
      <c r="TQY387" s="93"/>
      <c r="TQZ387" s="93"/>
      <c r="TRA387" s="93"/>
      <c r="TRB387" s="93"/>
      <c r="TRC387" s="93"/>
      <c r="TRD387" s="93"/>
      <c r="TRE387" s="93"/>
      <c r="TRF387" s="93"/>
      <c r="TRG387" s="93"/>
      <c r="TRH387" s="93"/>
      <c r="TRI387" s="93"/>
      <c r="TRJ387" s="93"/>
      <c r="TRK387" s="93"/>
      <c r="TRL387" s="93"/>
      <c r="TRM387" s="93"/>
      <c r="TRN387" s="93"/>
      <c r="TRO387" s="93"/>
      <c r="TRP387" s="93"/>
      <c r="TRQ387" s="93"/>
      <c r="TRR387" s="93"/>
      <c r="TRS387" s="93"/>
      <c r="TRT387" s="93"/>
      <c r="TRU387" s="93"/>
      <c r="TRV387" s="93"/>
      <c r="TRW387" s="93"/>
      <c r="TRX387" s="93"/>
      <c r="TRY387" s="93"/>
      <c r="TRZ387" s="93"/>
      <c r="TSA387" s="93"/>
      <c r="TSB387" s="93"/>
      <c r="TSC387" s="93"/>
      <c r="TSD387" s="93"/>
      <c r="TSE387" s="93"/>
      <c r="TSF387" s="93"/>
      <c r="TSG387" s="93"/>
      <c r="TSH387" s="93"/>
      <c r="TSI387" s="93"/>
      <c r="TSJ387" s="93"/>
      <c r="TSK387" s="93"/>
      <c r="TSL387" s="93"/>
      <c r="TSM387" s="93"/>
      <c r="TSN387" s="93"/>
      <c r="TSO387" s="93"/>
      <c r="TSP387" s="93"/>
      <c r="TSQ387" s="93"/>
      <c r="TSR387" s="93"/>
      <c r="TSS387" s="93"/>
      <c r="TST387" s="93"/>
      <c r="TSU387" s="93"/>
      <c r="TSV387" s="93"/>
      <c r="TSW387" s="93"/>
      <c r="TSX387" s="93"/>
      <c r="TSY387" s="93"/>
      <c r="TSZ387" s="93"/>
      <c r="TTA387" s="93"/>
      <c r="TTB387" s="93"/>
      <c r="TTC387" s="93"/>
      <c r="TTD387" s="93"/>
      <c r="TTE387" s="93"/>
      <c r="TTF387" s="93"/>
      <c r="TTG387" s="93"/>
      <c r="TTH387" s="93"/>
      <c r="TTI387" s="93"/>
      <c r="TTJ387" s="93"/>
      <c r="TTK387" s="93"/>
      <c r="TTL387" s="93"/>
      <c r="TTM387" s="93"/>
      <c r="TTN387" s="93"/>
      <c r="TTO387" s="93"/>
      <c r="TTP387" s="93"/>
      <c r="TTQ387" s="93"/>
      <c r="TTR387" s="93"/>
      <c r="TTS387" s="93"/>
      <c r="TTT387" s="93"/>
      <c r="TTU387" s="93"/>
      <c r="TTV387" s="93"/>
      <c r="TTW387" s="93"/>
      <c r="TTX387" s="93"/>
      <c r="TTY387" s="93"/>
      <c r="TTZ387" s="93"/>
      <c r="TUA387" s="93"/>
      <c r="TUB387" s="93"/>
      <c r="TUC387" s="93"/>
      <c r="TUD387" s="93"/>
      <c r="TUE387" s="93"/>
      <c r="TUF387" s="93"/>
      <c r="TUG387" s="93"/>
      <c r="TUH387" s="93"/>
      <c r="TUI387" s="93"/>
      <c r="TUJ387" s="93"/>
      <c r="TUK387" s="93"/>
      <c r="TUL387" s="93"/>
      <c r="TUM387" s="93"/>
      <c r="TUN387" s="93"/>
      <c r="TUO387" s="93"/>
      <c r="TUP387" s="93"/>
      <c r="TUQ387" s="93"/>
      <c r="TUR387" s="93"/>
      <c r="TUS387" s="93"/>
      <c r="TUT387" s="93"/>
      <c r="TUU387" s="93"/>
      <c r="TUV387" s="93"/>
      <c r="TUW387" s="93"/>
      <c r="TUX387" s="93"/>
      <c r="TUY387" s="93"/>
      <c r="TUZ387" s="93"/>
      <c r="TVA387" s="93"/>
      <c r="TVB387" s="93"/>
      <c r="TVC387" s="93"/>
      <c r="TVD387" s="93"/>
      <c r="TVE387" s="93"/>
      <c r="TVF387" s="93"/>
      <c r="TVG387" s="93"/>
      <c r="TVH387" s="93"/>
      <c r="TVI387" s="93"/>
      <c r="TVJ387" s="93"/>
      <c r="TVK387" s="93"/>
      <c r="TVL387" s="93"/>
      <c r="TVM387" s="93"/>
      <c r="TVN387" s="93"/>
      <c r="TVO387" s="93"/>
      <c r="TVP387" s="93"/>
      <c r="TVQ387" s="93"/>
      <c r="TVR387" s="93"/>
      <c r="TVS387" s="93"/>
      <c r="TVT387" s="93"/>
      <c r="TVU387" s="93"/>
      <c r="TVV387" s="93"/>
      <c r="TVW387" s="93"/>
      <c r="TVX387" s="93"/>
      <c r="TVY387" s="93"/>
      <c r="TVZ387" s="93"/>
      <c r="TWA387" s="93"/>
      <c r="TWB387" s="93"/>
      <c r="TWC387" s="93"/>
      <c r="TWD387" s="93"/>
      <c r="TWE387" s="93"/>
      <c r="TWF387" s="93"/>
      <c r="TWG387" s="93"/>
      <c r="TWH387" s="93"/>
      <c r="TWI387" s="93"/>
      <c r="TWJ387" s="93"/>
      <c r="TWK387" s="93"/>
      <c r="TWL387" s="93"/>
      <c r="TWM387" s="93"/>
      <c r="TWN387" s="93"/>
      <c r="TWO387" s="93"/>
      <c r="TWP387" s="93"/>
      <c r="TWQ387" s="93"/>
      <c r="TWR387" s="93"/>
      <c r="TWS387" s="93"/>
      <c r="TWT387" s="93"/>
      <c r="TWU387" s="93"/>
      <c r="TWV387" s="93"/>
      <c r="TWW387" s="93"/>
      <c r="TWX387" s="93"/>
      <c r="TWY387" s="93"/>
      <c r="TWZ387" s="93"/>
      <c r="TXA387" s="93"/>
      <c r="TXB387" s="93"/>
      <c r="TXC387" s="93"/>
      <c r="TXD387" s="93"/>
      <c r="TXE387" s="93"/>
      <c r="TXF387" s="93"/>
      <c r="TXG387" s="93"/>
      <c r="TXH387" s="93"/>
      <c r="TXI387" s="93"/>
      <c r="TXJ387" s="93"/>
      <c r="TXK387" s="93"/>
      <c r="TXL387" s="93"/>
      <c r="TXM387" s="93"/>
      <c r="TXN387" s="93"/>
      <c r="TXO387" s="93"/>
      <c r="TXP387" s="93"/>
      <c r="TXQ387" s="93"/>
      <c r="TXR387" s="93"/>
      <c r="TXS387" s="93"/>
      <c r="TXT387" s="93"/>
      <c r="TXU387" s="93"/>
      <c r="TXV387" s="93"/>
      <c r="TXW387" s="93"/>
      <c r="TXX387" s="93"/>
      <c r="TXY387" s="93"/>
      <c r="TXZ387" s="93"/>
      <c r="TYA387" s="93"/>
      <c r="TYB387" s="93"/>
      <c r="TYC387" s="93"/>
      <c r="TYD387" s="93"/>
      <c r="TYE387" s="93"/>
      <c r="TYF387" s="93"/>
      <c r="TYG387" s="93"/>
      <c r="TYH387" s="93"/>
      <c r="TYI387" s="93"/>
      <c r="TYJ387" s="93"/>
      <c r="TYK387" s="93"/>
      <c r="TYL387" s="93"/>
      <c r="TYM387" s="93"/>
      <c r="TYN387" s="93"/>
      <c r="TYO387" s="93"/>
      <c r="TYP387" s="93"/>
      <c r="TYQ387" s="93"/>
      <c r="TYR387" s="93"/>
      <c r="TYS387" s="93"/>
      <c r="TYT387" s="93"/>
      <c r="TYU387" s="93"/>
      <c r="TYV387" s="93"/>
      <c r="TYW387" s="93"/>
      <c r="TYX387" s="93"/>
      <c r="TYY387" s="93"/>
      <c r="TYZ387" s="93"/>
      <c r="TZA387" s="93"/>
      <c r="TZB387" s="93"/>
      <c r="TZC387" s="93"/>
      <c r="TZD387" s="93"/>
      <c r="TZE387" s="93"/>
      <c r="TZF387" s="93"/>
      <c r="TZG387" s="93"/>
      <c r="TZH387" s="93"/>
      <c r="TZI387" s="93"/>
      <c r="TZJ387" s="93"/>
      <c r="TZK387" s="93"/>
      <c r="TZL387" s="93"/>
      <c r="TZM387" s="93"/>
      <c r="TZN387" s="93"/>
      <c r="TZO387" s="93"/>
      <c r="TZP387" s="93"/>
      <c r="TZQ387" s="93"/>
      <c r="TZR387" s="93"/>
      <c r="TZS387" s="93"/>
      <c r="TZT387" s="93"/>
      <c r="TZU387" s="93"/>
      <c r="TZV387" s="93"/>
      <c r="TZW387" s="93"/>
      <c r="TZX387" s="93"/>
      <c r="TZY387" s="93"/>
      <c r="TZZ387" s="93"/>
      <c r="UAA387" s="93"/>
      <c r="UAB387" s="93"/>
      <c r="UAC387" s="93"/>
      <c r="UAD387" s="93"/>
      <c r="UAE387" s="93"/>
      <c r="UAF387" s="93"/>
      <c r="UAG387" s="93"/>
      <c r="UAH387" s="93"/>
      <c r="UAI387" s="93"/>
      <c r="UAJ387" s="93"/>
      <c r="UAK387" s="93"/>
      <c r="UAL387" s="93"/>
      <c r="UAM387" s="93"/>
      <c r="UAN387" s="93"/>
      <c r="UAO387" s="93"/>
      <c r="UAP387" s="93"/>
      <c r="UAQ387" s="93"/>
      <c r="UAR387" s="93"/>
      <c r="UAS387" s="93"/>
      <c r="UAT387" s="93"/>
      <c r="UAU387" s="93"/>
      <c r="UAV387" s="93"/>
      <c r="UAW387" s="93"/>
      <c r="UAX387" s="93"/>
      <c r="UAY387" s="93"/>
      <c r="UAZ387" s="93"/>
      <c r="UBA387" s="93"/>
      <c r="UBB387" s="93"/>
      <c r="UBC387" s="93"/>
      <c r="UBD387" s="93"/>
      <c r="UBE387" s="93"/>
      <c r="UBF387" s="93"/>
      <c r="UBG387" s="93"/>
      <c r="UBH387" s="93"/>
      <c r="UBI387" s="93"/>
      <c r="UBJ387" s="93"/>
      <c r="UBK387" s="93"/>
      <c r="UBL387" s="93"/>
      <c r="UBM387" s="93"/>
      <c r="UBN387" s="93"/>
      <c r="UBO387" s="93"/>
      <c r="UBP387" s="93"/>
      <c r="UBQ387" s="93"/>
      <c r="UBR387" s="93"/>
      <c r="UBS387" s="93"/>
      <c r="UBT387" s="93"/>
      <c r="UBU387" s="93"/>
      <c r="UBV387" s="93"/>
      <c r="UBW387" s="93"/>
      <c r="UBX387" s="93"/>
      <c r="UBY387" s="93"/>
      <c r="UBZ387" s="93"/>
      <c r="UCA387" s="93"/>
      <c r="UCB387" s="93"/>
      <c r="UCC387" s="93"/>
      <c r="UCD387" s="93"/>
      <c r="UCE387" s="93"/>
      <c r="UCF387" s="93"/>
      <c r="UCG387" s="93"/>
      <c r="UCH387" s="93"/>
      <c r="UCI387" s="93"/>
      <c r="UCJ387" s="93"/>
      <c r="UCK387" s="93"/>
      <c r="UCL387" s="93"/>
      <c r="UCM387" s="93"/>
      <c r="UCN387" s="93"/>
      <c r="UCO387" s="93"/>
      <c r="UCP387" s="93"/>
      <c r="UCQ387" s="93"/>
      <c r="UCR387" s="93"/>
      <c r="UCS387" s="93"/>
      <c r="UCT387" s="93"/>
      <c r="UCU387" s="93"/>
      <c r="UCV387" s="93"/>
      <c r="UCW387" s="93"/>
      <c r="UCX387" s="93"/>
      <c r="UCY387" s="93"/>
      <c r="UCZ387" s="93"/>
      <c r="UDA387" s="93"/>
      <c r="UDB387" s="93"/>
      <c r="UDC387" s="93"/>
      <c r="UDD387" s="93"/>
      <c r="UDE387" s="93"/>
      <c r="UDF387" s="93"/>
      <c r="UDG387" s="93"/>
      <c r="UDH387" s="93"/>
      <c r="UDI387" s="93"/>
      <c r="UDJ387" s="93"/>
      <c r="UDK387" s="93"/>
      <c r="UDL387" s="93"/>
      <c r="UDM387" s="93"/>
      <c r="UDN387" s="93"/>
      <c r="UDO387" s="93"/>
      <c r="UDP387" s="93"/>
      <c r="UDQ387" s="93"/>
      <c r="UDR387" s="93"/>
      <c r="UDS387" s="93"/>
      <c r="UDT387" s="93"/>
      <c r="UDU387" s="93"/>
      <c r="UDV387" s="93"/>
      <c r="UDW387" s="93"/>
      <c r="UDX387" s="93"/>
      <c r="UDY387" s="93"/>
      <c r="UDZ387" s="93"/>
      <c r="UEA387" s="93"/>
      <c r="UEB387" s="93"/>
      <c r="UEC387" s="93"/>
      <c r="UED387" s="93"/>
      <c r="UEE387" s="93"/>
      <c r="UEF387" s="93"/>
      <c r="UEG387" s="93"/>
      <c r="UEH387" s="93"/>
      <c r="UEI387" s="93"/>
      <c r="UEJ387" s="93"/>
      <c r="UEK387" s="93"/>
      <c r="UEL387" s="93"/>
      <c r="UEM387" s="93"/>
      <c r="UEN387" s="93"/>
      <c r="UEO387" s="93"/>
      <c r="UEP387" s="93"/>
      <c r="UEQ387" s="93"/>
      <c r="UER387" s="93"/>
      <c r="UES387" s="93"/>
      <c r="UET387" s="93"/>
      <c r="UEU387" s="93"/>
      <c r="UEV387" s="93"/>
      <c r="UEW387" s="93"/>
      <c r="UEX387" s="93"/>
      <c r="UEY387" s="93"/>
      <c r="UEZ387" s="93"/>
      <c r="UFA387" s="93"/>
      <c r="UFB387" s="93"/>
      <c r="UFC387" s="93"/>
      <c r="UFD387" s="93"/>
      <c r="UFE387" s="93"/>
      <c r="UFF387" s="93"/>
      <c r="UFG387" s="93"/>
      <c r="UFH387" s="93"/>
      <c r="UFI387" s="93"/>
      <c r="UFJ387" s="93"/>
      <c r="UFK387" s="93"/>
      <c r="UFL387" s="93"/>
      <c r="UFM387" s="93"/>
      <c r="UFN387" s="93"/>
      <c r="UFO387" s="93"/>
      <c r="UFP387" s="93"/>
      <c r="UFQ387" s="93"/>
      <c r="UFR387" s="93"/>
      <c r="UFS387" s="93"/>
      <c r="UFT387" s="93"/>
      <c r="UFU387" s="93"/>
      <c r="UFV387" s="93"/>
      <c r="UFW387" s="93"/>
      <c r="UFX387" s="93"/>
      <c r="UFY387" s="93"/>
      <c r="UFZ387" s="93"/>
      <c r="UGA387" s="93"/>
      <c r="UGB387" s="93"/>
      <c r="UGC387" s="93"/>
      <c r="UGD387" s="93"/>
      <c r="UGE387" s="93"/>
      <c r="UGF387" s="93"/>
      <c r="UGG387" s="93"/>
      <c r="UGH387" s="93"/>
      <c r="UGI387" s="93"/>
      <c r="UGJ387" s="93"/>
      <c r="UGK387" s="93"/>
      <c r="UGL387" s="93"/>
      <c r="UGM387" s="93"/>
      <c r="UGN387" s="93"/>
      <c r="UGO387" s="93"/>
      <c r="UGP387" s="93"/>
      <c r="UGQ387" s="93"/>
      <c r="UGR387" s="93"/>
      <c r="UGS387" s="93"/>
      <c r="UGT387" s="93"/>
      <c r="UGU387" s="93"/>
      <c r="UGV387" s="93"/>
      <c r="UGW387" s="93"/>
      <c r="UGX387" s="93"/>
      <c r="UGY387" s="93"/>
      <c r="UGZ387" s="93"/>
      <c r="UHA387" s="93"/>
      <c r="UHB387" s="93"/>
      <c r="UHC387" s="93"/>
      <c r="UHD387" s="93"/>
      <c r="UHE387" s="93"/>
      <c r="UHF387" s="93"/>
      <c r="UHG387" s="93"/>
      <c r="UHH387" s="93"/>
      <c r="UHI387" s="93"/>
      <c r="UHJ387" s="93"/>
      <c r="UHK387" s="93"/>
      <c r="UHL387" s="93"/>
      <c r="UHM387" s="93"/>
      <c r="UHN387" s="93"/>
      <c r="UHO387" s="93"/>
      <c r="UHP387" s="93"/>
      <c r="UHQ387" s="93"/>
      <c r="UHR387" s="93"/>
      <c r="UHS387" s="93"/>
      <c r="UHT387" s="93"/>
      <c r="UHU387" s="93"/>
      <c r="UHV387" s="93"/>
      <c r="UHW387" s="93"/>
      <c r="UHX387" s="93"/>
      <c r="UHY387" s="93"/>
      <c r="UHZ387" s="93"/>
      <c r="UIA387" s="93"/>
      <c r="UIB387" s="93"/>
      <c r="UIC387" s="93"/>
      <c r="UID387" s="93"/>
      <c r="UIE387" s="93"/>
      <c r="UIF387" s="93"/>
      <c r="UIG387" s="93"/>
      <c r="UIH387" s="93"/>
      <c r="UII387" s="93"/>
      <c r="UIJ387" s="93"/>
      <c r="UIK387" s="93"/>
      <c r="UIL387" s="93"/>
      <c r="UIM387" s="93"/>
      <c r="UIN387" s="93"/>
      <c r="UIO387" s="93"/>
      <c r="UIP387" s="93"/>
      <c r="UIQ387" s="93"/>
      <c r="UIR387" s="93"/>
      <c r="UIS387" s="93"/>
      <c r="UIT387" s="93"/>
      <c r="UIU387" s="93"/>
      <c r="UIV387" s="93"/>
      <c r="UIW387" s="93"/>
      <c r="UIX387" s="93"/>
      <c r="UIY387" s="93"/>
      <c r="UIZ387" s="93"/>
      <c r="UJA387" s="93"/>
      <c r="UJB387" s="93"/>
      <c r="UJC387" s="93"/>
      <c r="UJD387" s="93"/>
      <c r="UJE387" s="93"/>
      <c r="UJF387" s="93"/>
      <c r="UJG387" s="93"/>
      <c r="UJH387" s="93"/>
      <c r="UJI387" s="93"/>
      <c r="UJJ387" s="93"/>
      <c r="UJK387" s="93"/>
      <c r="UJL387" s="93"/>
      <c r="UJM387" s="93"/>
      <c r="UJN387" s="93"/>
      <c r="UJO387" s="93"/>
      <c r="UJP387" s="93"/>
      <c r="UJQ387" s="93"/>
      <c r="UJR387" s="93"/>
      <c r="UJS387" s="93"/>
      <c r="UJT387" s="93"/>
      <c r="UJU387" s="93"/>
      <c r="UJV387" s="93"/>
      <c r="UJW387" s="93"/>
      <c r="UJX387" s="93"/>
      <c r="UJY387" s="93"/>
      <c r="UJZ387" s="93"/>
      <c r="UKA387" s="93"/>
      <c r="UKB387" s="93"/>
      <c r="UKC387" s="93"/>
      <c r="UKD387" s="93"/>
      <c r="UKE387" s="93"/>
      <c r="UKF387" s="93"/>
      <c r="UKG387" s="93"/>
      <c r="UKH387" s="93"/>
      <c r="UKI387" s="93"/>
      <c r="UKJ387" s="93"/>
      <c r="UKK387" s="93"/>
      <c r="UKL387" s="93"/>
      <c r="UKM387" s="93"/>
      <c r="UKN387" s="93"/>
      <c r="UKO387" s="93"/>
      <c r="UKP387" s="93"/>
      <c r="UKQ387" s="93"/>
      <c r="UKR387" s="93"/>
      <c r="UKS387" s="93"/>
      <c r="UKT387" s="93"/>
      <c r="UKU387" s="93"/>
      <c r="UKV387" s="93"/>
      <c r="UKW387" s="93"/>
      <c r="UKX387" s="93"/>
      <c r="UKY387" s="93"/>
      <c r="UKZ387" s="93"/>
      <c r="ULA387" s="93"/>
      <c r="ULB387" s="93"/>
      <c r="ULC387" s="93"/>
      <c r="ULD387" s="93"/>
      <c r="ULE387" s="93"/>
      <c r="ULF387" s="93"/>
      <c r="ULG387" s="93"/>
      <c r="ULH387" s="93"/>
      <c r="ULI387" s="93"/>
      <c r="ULJ387" s="93"/>
      <c r="ULK387" s="93"/>
      <c r="ULL387" s="93"/>
      <c r="ULM387" s="93"/>
      <c r="ULN387" s="93"/>
      <c r="ULO387" s="93"/>
      <c r="ULP387" s="93"/>
      <c r="ULQ387" s="93"/>
      <c r="ULR387" s="93"/>
      <c r="ULS387" s="93"/>
      <c r="ULT387" s="93"/>
      <c r="ULU387" s="93"/>
      <c r="ULV387" s="93"/>
      <c r="ULW387" s="93"/>
      <c r="ULX387" s="93"/>
      <c r="ULY387" s="93"/>
      <c r="ULZ387" s="93"/>
      <c r="UMA387" s="93"/>
      <c r="UMB387" s="93"/>
      <c r="UMC387" s="93"/>
      <c r="UMD387" s="93"/>
      <c r="UME387" s="93"/>
      <c r="UMF387" s="93"/>
      <c r="UMG387" s="93"/>
      <c r="UMH387" s="93"/>
      <c r="UMI387" s="93"/>
      <c r="UMJ387" s="93"/>
      <c r="UMK387" s="93"/>
      <c r="UML387" s="93"/>
      <c r="UMM387" s="93"/>
      <c r="UMN387" s="93"/>
      <c r="UMO387" s="93"/>
      <c r="UMP387" s="93"/>
      <c r="UMQ387" s="93"/>
      <c r="UMR387" s="93"/>
      <c r="UMS387" s="93"/>
      <c r="UMT387" s="93"/>
      <c r="UMU387" s="93"/>
      <c r="UMV387" s="93"/>
      <c r="UMW387" s="93"/>
      <c r="UMX387" s="93"/>
      <c r="UMY387" s="93"/>
      <c r="UMZ387" s="93"/>
      <c r="UNA387" s="93"/>
      <c r="UNB387" s="93"/>
      <c r="UNC387" s="93"/>
      <c r="UND387" s="93"/>
      <c r="UNE387" s="93"/>
      <c r="UNF387" s="93"/>
      <c r="UNG387" s="93"/>
      <c r="UNH387" s="93"/>
      <c r="UNI387" s="93"/>
      <c r="UNJ387" s="93"/>
      <c r="UNK387" s="93"/>
      <c r="UNL387" s="93"/>
      <c r="UNM387" s="93"/>
      <c r="UNN387" s="93"/>
      <c r="UNO387" s="93"/>
      <c r="UNP387" s="93"/>
      <c r="UNQ387" s="93"/>
      <c r="UNR387" s="93"/>
      <c r="UNS387" s="93"/>
      <c r="UNT387" s="93"/>
      <c r="UNU387" s="93"/>
      <c r="UNV387" s="93"/>
      <c r="UNW387" s="93"/>
      <c r="UNX387" s="93"/>
      <c r="UNY387" s="93"/>
      <c r="UNZ387" s="93"/>
      <c r="UOA387" s="93"/>
      <c r="UOB387" s="93"/>
      <c r="UOC387" s="93"/>
      <c r="UOD387" s="93"/>
      <c r="UOE387" s="93"/>
      <c r="UOF387" s="93"/>
      <c r="UOG387" s="93"/>
      <c r="UOH387" s="93"/>
      <c r="UOI387" s="93"/>
      <c r="UOJ387" s="93"/>
      <c r="UOK387" s="93"/>
      <c r="UOL387" s="93"/>
      <c r="UOM387" s="93"/>
      <c r="UON387" s="93"/>
      <c r="UOO387" s="93"/>
      <c r="UOP387" s="93"/>
      <c r="UOQ387" s="93"/>
      <c r="UOR387" s="93"/>
      <c r="UOS387" s="93"/>
      <c r="UOT387" s="93"/>
      <c r="UOU387" s="93"/>
      <c r="UOV387" s="93"/>
      <c r="UOW387" s="93"/>
      <c r="UOX387" s="93"/>
      <c r="UOY387" s="93"/>
      <c r="UOZ387" s="93"/>
      <c r="UPA387" s="93"/>
      <c r="UPB387" s="93"/>
      <c r="UPC387" s="93"/>
      <c r="UPD387" s="93"/>
      <c r="UPE387" s="93"/>
      <c r="UPF387" s="93"/>
      <c r="UPG387" s="93"/>
      <c r="UPH387" s="93"/>
      <c r="UPI387" s="93"/>
      <c r="UPJ387" s="93"/>
      <c r="UPK387" s="93"/>
      <c r="UPL387" s="93"/>
      <c r="UPM387" s="93"/>
      <c r="UPN387" s="93"/>
      <c r="UPO387" s="93"/>
      <c r="UPP387" s="93"/>
      <c r="UPQ387" s="93"/>
      <c r="UPR387" s="93"/>
      <c r="UPS387" s="93"/>
      <c r="UPT387" s="93"/>
      <c r="UPU387" s="93"/>
      <c r="UPV387" s="93"/>
      <c r="UPW387" s="93"/>
      <c r="UPX387" s="93"/>
      <c r="UPY387" s="93"/>
      <c r="UPZ387" s="93"/>
      <c r="UQA387" s="93"/>
      <c r="UQB387" s="93"/>
      <c r="UQC387" s="93"/>
      <c r="UQD387" s="93"/>
      <c r="UQE387" s="93"/>
      <c r="UQF387" s="93"/>
      <c r="UQG387" s="93"/>
      <c r="UQH387" s="93"/>
      <c r="UQI387" s="93"/>
      <c r="UQJ387" s="93"/>
      <c r="UQK387" s="93"/>
      <c r="UQL387" s="93"/>
      <c r="UQM387" s="93"/>
      <c r="UQN387" s="93"/>
      <c r="UQO387" s="93"/>
      <c r="UQP387" s="93"/>
      <c r="UQQ387" s="93"/>
      <c r="UQR387" s="93"/>
      <c r="UQS387" s="93"/>
      <c r="UQT387" s="93"/>
      <c r="UQU387" s="93"/>
      <c r="UQV387" s="93"/>
      <c r="UQW387" s="93"/>
      <c r="UQX387" s="93"/>
      <c r="UQY387" s="93"/>
      <c r="UQZ387" s="93"/>
      <c r="URA387" s="93"/>
      <c r="URB387" s="93"/>
      <c r="URC387" s="93"/>
      <c r="URD387" s="93"/>
      <c r="URE387" s="93"/>
      <c r="URF387" s="93"/>
      <c r="URG387" s="93"/>
      <c r="URH387" s="93"/>
      <c r="URI387" s="93"/>
      <c r="URJ387" s="93"/>
      <c r="URK387" s="93"/>
      <c r="URL387" s="93"/>
      <c r="URM387" s="93"/>
      <c r="URN387" s="93"/>
      <c r="URO387" s="93"/>
      <c r="URP387" s="93"/>
      <c r="URQ387" s="93"/>
      <c r="URR387" s="93"/>
      <c r="URS387" s="93"/>
      <c r="URT387" s="93"/>
      <c r="URU387" s="93"/>
      <c r="URV387" s="93"/>
      <c r="URW387" s="93"/>
      <c r="URX387" s="93"/>
      <c r="URY387" s="93"/>
      <c r="URZ387" s="93"/>
      <c r="USA387" s="93"/>
      <c r="USB387" s="93"/>
      <c r="USC387" s="93"/>
      <c r="USD387" s="93"/>
      <c r="USE387" s="93"/>
      <c r="USF387" s="93"/>
      <c r="USG387" s="93"/>
      <c r="USH387" s="93"/>
      <c r="USI387" s="93"/>
      <c r="USJ387" s="93"/>
      <c r="USK387" s="93"/>
      <c r="USL387" s="93"/>
      <c r="USM387" s="93"/>
      <c r="USN387" s="93"/>
      <c r="USO387" s="93"/>
      <c r="USP387" s="93"/>
      <c r="USQ387" s="93"/>
      <c r="USR387" s="93"/>
      <c r="USS387" s="93"/>
      <c r="UST387" s="93"/>
      <c r="USU387" s="93"/>
      <c r="USV387" s="93"/>
      <c r="USW387" s="93"/>
      <c r="USX387" s="93"/>
      <c r="USY387" s="93"/>
      <c r="USZ387" s="93"/>
      <c r="UTA387" s="93"/>
      <c r="UTB387" s="93"/>
      <c r="UTC387" s="93"/>
      <c r="UTD387" s="93"/>
      <c r="UTE387" s="93"/>
      <c r="UTF387" s="93"/>
      <c r="UTG387" s="93"/>
      <c r="UTH387" s="93"/>
      <c r="UTI387" s="93"/>
      <c r="UTJ387" s="93"/>
      <c r="UTK387" s="93"/>
      <c r="UTL387" s="93"/>
      <c r="UTM387" s="93"/>
      <c r="UTN387" s="93"/>
      <c r="UTO387" s="93"/>
      <c r="UTP387" s="93"/>
      <c r="UTQ387" s="93"/>
      <c r="UTR387" s="93"/>
      <c r="UTS387" s="93"/>
      <c r="UTT387" s="93"/>
      <c r="UTU387" s="93"/>
      <c r="UTV387" s="93"/>
      <c r="UTW387" s="93"/>
      <c r="UTX387" s="93"/>
      <c r="UTY387" s="93"/>
      <c r="UTZ387" s="93"/>
      <c r="UUA387" s="93"/>
      <c r="UUB387" s="93"/>
      <c r="UUC387" s="93"/>
      <c r="UUD387" s="93"/>
      <c r="UUE387" s="93"/>
      <c r="UUF387" s="93"/>
      <c r="UUG387" s="93"/>
      <c r="UUH387" s="93"/>
      <c r="UUI387" s="93"/>
      <c r="UUJ387" s="93"/>
      <c r="UUK387" s="93"/>
      <c r="UUL387" s="93"/>
      <c r="UUM387" s="93"/>
      <c r="UUN387" s="93"/>
      <c r="UUO387" s="93"/>
      <c r="UUP387" s="93"/>
      <c r="UUQ387" s="93"/>
      <c r="UUR387" s="93"/>
      <c r="UUS387" s="93"/>
      <c r="UUT387" s="93"/>
      <c r="UUU387" s="93"/>
      <c r="UUV387" s="93"/>
      <c r="UUW387" s="93"/>
      <c r="UUX387" s="93"/>
      <c r="UUY387" s="93"/>
      <c r="UUZ387" s="93"/>
      <c r="UVA387" s="93"/>
      <c r="UVB387" s="93"/>
      <c r="UVC387" s="93"/>
      <c r="UVD387" s="93"/>
      <c r="UVE387" s="93"/>
      <c r="UVF387" s="93"/>
      <c r="UVG387" s="93"/>
      <c r="UVH387" s="93"/>
      <c r="UVI387" s="93"/>
      <c r="UVJ387" s="93"/>
      <c r="UVK387" s="93"/>
      <c r="UVL387" s="93"/>
      <c r="UVM387" s="93"/>
      <c r="UVN387" s="93"/>
      <c r="UVO387" s="93"/>
      <c r="UVP387" s="93"/>
      <c r="UVQ387" s="93"/>
      <c r="UVR387" s="93"/>
      <c r="UVS387" s="93"/>
      <c r="UVT387" s="93"/>
      <c r="UVU387" s="93"/>
      <c r="UVV387" s="93"/>
      <c r="UVW387" s="93"/>
      <c r="UVX387" s="93"/>
      <c r="UVY387" s="93"/>
      <c r="UVZ387" s="93"/>
      <c r="UWA387" s="93"/>
      <c r="UWB387" s="93"/>
      <c r="UWC387" s="93"/>
      <c r="UWD387" s="93"/>
      <c r="UWE387" s="93"/>
      <c r="UWF387" s="93"/>
      <c r="UWG387" s="93"/>
      <c r="UWH387" s="93"/>
      <c r="UWI387" s="93"/>
      <c r="UWJ387" s="93"/>
      <c r="UWK387" s="93"/>
      <c r="UWL387" s="93"/>
      <c r="UWM387" s="93"/>
      <c r="UWN387" s="93"/>
      <c r="UWO387" s="93"/>
      <c r="UWP387" s="93"/>
      <c r="UWQ387" s="93"/>
      <c r="UWR387" s="93"/>
      <c r="UWS387" s="93"/>
      <c r="UWT387" s="93"/>
      <c r="UWU387" s="93"/>
      <c r="UWV387" s="93"/>
      <c r="UWW387" s="93"/>
      <c r="UWX387" s="93"/>
      <c r="UWY387" s="93"/>
      <c r="UWZ387" s="93"/>
      <c r="UXA387" s="93"/>
      <c r="UXB387" s="93"/>
      <c r="UXC387" s="93"/>
      <c r="UXD387" s="93"/>
      <c r="UXE387" s="93"/>
      <c r="UXF387" s="93"/>
      <c r="UXG387" s="93"/>
      <c r="UXH387" s="93"/>
      <c r="UXI387" s="93"/>
      <c r="UXJ387" s="93"/>
      <c r="UXK387" s="93"/>
      <c r="UXL387" s="93"/>
      <c r="UXM387" s="93"/>
      <c r="UXN387" s="93"/>
      <c r="UXO387" s="93"/>
      <c r="UXP387" s="93"/>
      <c r="UXQ387" s="93"/>
      <c r="UXR387" s="93"/>
      <c r="UXS387" s="93"/>
      <c r="UXT387" s="93"/>
      <c r="UXU387" s="93"/>
      <c r="UXV387" s="93"/>
      <c r="UXW387" s="93"/>
      <c r="UXX387" s="93"/>
      <c r="UXY387" s="93"/>
      <c r="UXZ387" s="93"/>
      <c r="UYA387" s="93"/>
      <c r="UYB387" s="93"/>
      <c r="UYC387" s="93"/>
      <c r="UYD387" s="93"/>
      <c r="UYE387" s="93"/>
      <c r="UYF387" s="93"/>
      <c r="UYG387" s="93"/>
      <c r="UYH387" s="93"/>
      <c r="UYI387" s="93"/>
      <c r="UYJ387" s="93"/>
      <c r="UYK387" s="93"/>
      <c r="UYL387" s="93"/>
      <c r="UYM387" s="93"/>
      <c r="UYN387" s="93"/>
      <c r="UYO387" s="93"/>
      <c r="UYP387" s="93"/>
      <c r="UYQ387" s="93"/>
      <c r="UYR387" s="93"/>
      <c r="UYS387" s="93"/>
      <c r="UYT387" s="93"/>
      <c r="UYU387" s="93"/>
      <c r="UYV387" s="93"/>
      <c r="UYW387" s="93"/>
      <c r="UYX387" s="93"/>
      <c r="UYY387" s="93"/>
      <c r="UYZ387" s="93"/>
      <c r="UZA387" s="93"/>
      <c r="UZB387" s="93"/>
      <c r="UZC387" s="93"/>
      <c r="UZD387" s="93"/>
      <c r="UZE387" s="93"/>
      <c r="UZF387" s="93"/>
      <c r="UZG387" s="93"/>
      <c r="UZH387" s="93"/>
      <c r="UZI387" s="93"/>
      <c r="UZJ387" s="93"/>
      <c r="UZK387" s="93"/>
      <c r="UZL387" s="93"/>
      <c r="UZM387" s="93"/>
      <c r="UZN387" s="93"/>
      <c r="UZO387" s="93"/>
      <c r="UZP387" s="93"/>
      <c r="UZQ387" s="93"/>
      <c r="UZR387" s="93"/>
      <c r="UZS387" s="93"/>
      <c r="UZT387" s="93"/>
      <c r="UZU387" s="93"/>
      <c r="UZV387" s="93"/>
      <c r="UZW387" s="93"/>
      <c r="UZX387" s="93"/>
      <c r="UZY387" s="93"/>
      <c r="UZZ387" s="93"/>
      <c r="VAA387" s="93"/>
      <c r="VAB387" s="93"/>
      <c r="VAC387" s="93"/>
      <c r="VAD387" s="93"/>
      <c r="VAE387" s="93"/>
      <c r="VAF387" s="93"/>
      <c r="VAG387" s="93"/>
      <c r="VAH387" s="93"/>
      <c r="VAI387" s="93"/>
      <c r="VAJ387" s="93"/>
      <c r="VAK387" s="93"/>
      <c r="VAL387" s="93"/>
      <c r="VAM387" s="93"/>
      <c r="VAN387" s="93"/>
      <c r="VAO387" s="93"/>
      <c r="VAP387" s="93"/>
      <c r="VAQ387" s="93"/>
      <c r="VAR387" s="93"/>
      <c r="VAS387" s="93"/>
      <c r="VAT387" s="93"/>
      <c r="VAU387" s="93"/>
      <c r="VAV387" s="93"/>
      <c r="VAW387" s="93"/>
      <c r="VAX387" s="93"/>
      <c r="VAY387" s="93"/>
      <c r="VAZ387" s="93"/>
      <c r="VBA387" s="93"/>
      <c r="VBB387" s="93"/>
      <c r="VBC387" s="93"/>
      <c r="VBD387" s="93"/>
      <c r="VBE387" s="93"/>
      <c r="VBF387" s="93"/>
      <c r="VBG387" s="93"/>
      <c r="VBH387" s="93"/>
      <c r="VBI387" s="93"/>
      <c r="VBJ387" s="93"/>
      <c r="VBK387" s="93"/>
      <c r="VBL387" s="93"/>
      <c r="VBM387" s="93"/>
      <c r="VBN387" s="93"/>
      <c r="VBO387" s="93"/>
      <c r="VBP387" s="93"/>
      <c r="VBQ387" s="93"/>
      <c r="VBR387" s="93"/>
      <c r="VBS387" s="93"/>
      <c r="VBT387" s="93"/>
      <c r="VBU387" s="93"/>
      <c r="VBV387" s="93"/>
      <c r="VBW387" s="93"/>
      <c r="VBX387" s="93"/>
      <c r="VBY387" s="93"/>
      <c r="VBZ387" s="93"/>
      <c r="VCA387" s="93"/>
      <c r="VCB387" s="93"/>
      <c r="VCC387" s="93"/>
      <c r="VCD387" s="93"/>
      <c r="VCE387" s="93"/>
      <c r="VCF387" s="93"/>
      <c r="VCG387" s="93"/>
      <c r="VCH387" s="93"/>
      <c r="VCI387" s="93"/>
      <c r="VCJ387" s="93"/>
      <c r="VCK387" s="93"/>
      <c r="VCL387" s="93"/>
      <c r="VCM387" s="93"/>
      <c r="VCN387" s="93"/>
      <c r="VCO387" s="93"/>
      <c r="VCP387" s="93"/>
      <c r="VCQ387" s="93"/>
      <c r="VCR387" s="93"/>
      <c r="VCS387" s="93"/>
      <c r="VCT387" s="93"/>
      <c r="VCU387" s="93"/>
      <c r="VCV387" s="93"/>
      <c r="VCW387" s="93"/>
      <c r="VCX387" s="93"/>
      <c r="VCY387" s="93"/>
      <c r="VCZ387" s="93"/>
      <c r="VDA387" s="93"/>
      <c r="VDB387" s="93"/>
      <c r="VDC387" s="93"/>
      <c r="VDD387" s="93"/>
      <c r="VDE387" s="93"/>
      <c r="VDF387" s="93"/>
      <c r="VDG387" s="93"/>
      <c r="VDH387" s="93"/>
      <c r="VDI387" s="93"/>
      <c r="VDJ387" s="93"/>
      <c r="VDK387" s="93"/>
      <c r="VDL387" s="93"/>
      <c r="VDM387" s="93"/>
      <c r="VDN387" s="93"/>
      <c r="VDO387" s="93"/>
      <c r="VDP387" s="93"/>
      <c r="VDQ387" s="93"/>
      <c r="VDR387" s="93"/>
      <c r="VDS387" s="93"/>
      <c r="VDT387" s="93"/>
      <c r="VDU387" s="93"/>
      <c r="VDV387" s="93"/>
      <c r="VDW387" s="93"/>
      <c r="VDX387" s="93"/>
      <c r="VDY387" s="93"/>
      <c r="VDZ387" s="93"/>
      <c r="VEA387" s="93"/>
      <c r="VEB387" s="93"/>
      <c r="VEC387" s="93"/>
      <c r="VED387" s="93"/>
      <c r="VEE387" s="93"/>
      <c r="VEF387" s="93"/>
      <c r="VEG387" s="93"/>
      <c r="VEH387" s="93"/>
      <c r="VEI387" s="93"/>
      <c r="VEJ387" s="93"/>
      <c r="VEK387" s="93"/>
      <c r="VEL387" s="93"/>
      <c r="VEM387" s="93"/>
      <c r="VEN387" s="93"/>
      <c r="VEO387" s="93"/>
      <c r="VEP387" s="93"/>
      <c r="VEQ387" s="93"/>
      <c r="VER387" s="93"/>
      <c r="VES387" s="93"/>
      <c r="VET387" s="93"/>
      <c r="VEU387" s="93"/>
      <c r="VEV387" s="93"/>
      <c r="VEW387" s="93"/>
      <c r="VEX387" s="93"/>
      <c r="VEY387" s="93"/>
      <c r="VEZ387" s="93"/>
      <c r="VFA387" s="93"/>
      <c r="VFB387" s="93"/>
      <c r="VFC387" s="93"/>
      <c r="VFD387" s="93"/>
      <c r="VFE387" s="93"/>
      <c r="VFF387" s="93"/>
      <c r="VFG387" s="93"/>
      <c r="VFH387" s="93"/>
      <c r="VFI387" s="93"/>
      <c r="VFJ387" s="93"/>
      <c r="VFK387" s="93"/>
      <c r="VFL387" s="93"/>
      <c r="VFM387" s="93"/>
      <c r="VFN387" s="93"/>
      <c r="VFO387" s="93"/>
      <c r="VFP387" s="93"/>
      <c r="VFQ387" s="93"/>
      <c r="VFR387" s="93"/>
      <c r="VFS387" s="93"/>
      <c r="VFT387" s="93"/>
      <c r="VFU387" s="93"/>
      <c r="VFV387" s="93"/>
      <c r="VFW387" s="93"/>
      <c r="VFX387" s="93"/>
      <c r="VFY387" s="93"/>
      <c r="VFZ387" s="93"/>
      <c r="VGA387" s="93"/>
      <c r="VGB387" s="93"/>
      <c r="VGC387" s="93"/>
      <c r="VGD387" s="93"/>
      <c r="VGE387" s="93"/>
      <c r="VGF387" s="93"/>
      <c r="VGG387" s="93"/>
      <c r="VGH387" s="93"/>
      <c r="VGI387" s="93"/>
      <c r="VGJ387" s="93"/>
      <c r="VGK387" s="93"/>
      <c r="VGL387" s="93"/>
      <c r="VGM387" s="93"/>
      <c r="VGN387" s="93"/>
      <c r="VGO387" s="93"/>
      <c r="VGP387" s="93"/>
      <c r="VGQ387" s="93"/>
      <c r="VGR387" s="93"/>
      <c r="VGS387" s="93"/>
      <c r="VGT387" s="93"/>
      <c r="VGU387" s="93"/>
      <c r="VGV387" s="93"/>
      <c r="VGW387" s="93"/>
      <c r="VGX387" s="93"/>
      <c r="VGY387" s="93"/>
      <c r="VGZ387" s="93"/>
      <c r="VHA387" s="93"/>
      <c r="VHB387" s="93"/>
      <c r="VHC387" s="93"/>
      <c r="VHD387" s="93"/>
      <c r="VHE387" s="93"/>
      <c r="VHF387" s="93"/>
      <c r="VHG387" s="93"/>
      <c r="VHH387" s="93"/>
      <c r="VHI387" s="93"/>
      <c r="VHJ387" s="93"/>
      <c r="VHK387" s="93"/>
      <c r="VHL387" s="93"/>
      <c r="VHM387" s="93"/>
      <c r="VHN387" s="93"/>
      <c r="VHO387" s="93"/>
      <c r="VHP387" s="93"/>
      <c r="VHQ387" s="93"/>
      <c r="VHR387" s="93"/>
      <c r="VHS387" s="93"/>
      <c r="VHT387" s="93"/>
      <c r="VHU387" s="93"/>
      <c r="VHV387" s="93"/>
      <c r="VHW387" s="93"/>
      <c r="VHX387" s="93"/>
      <c r="VHY387" s="93"/>
      <c r="VHZ387" s="93"/>
      <c r="VIA387" s="93"/>
      <c r="VIB387" s="93"/>
      <c r="VIC387" s="93"/>
      <c r="VID387" s="93"/>
      <c r="VIE387" s="93"/>
      <c r="VIF387" s="93"/>
      <c r="VIG387" s="93"/>
      <c r="VIH387" s="93"/>
      <c r="VII387" s="93"/>
      <c r="VIJ387" s="93"/>
      <c r="VIK387" s="93"/>
      <c r="VIL387" s="93"/>
      <c r="VIM387" s="93"/>
      <c r="VIN387" s="93"/>
      <c r="VIO387" s="93"/>
      <c r="VIP387" s="93"/>
      <c r="VIQ387" s="93"/>
      <c r="VIR387" s="93"/>
      <c r="VIS387" s="93"/>
      <c r="VIT387" s="93"/>
      <c r="VIU387" s="93"/>
      <c r="VIV387" s="93"/>
      <c r="VIW387" s="93"/>
      <c r="VIX387" s="93"/>
      <c r="VIY387" s="93"/>
      <c r="VIZ387" s="93"/>
      <c r="VJA387" s="93"/>
      <c r="VJB387" s="93"/>
      <c r="VJC387" s="93"/>
      <c r="VJD387" s="93"/>
      <c r="VJE387" s="93"/>
      <c r="VJF387" s="93"/>
      <c r="VJG387" s="93"/>
      <c r="VJH387" s="93"/>
      <c r="VJI387" s="93"/>
      <c r="VJJ387" s="93"/>
      <c r="VJK387" s="93"/>
      <c r="VJL387" s="93"/>
      <c r="VJM387" s="93"/>
      <c r="VJN387" s="93"/>
      <c r="VJO387" s="93"/>
      <c r="VJP387" s="93"/>
      <c r="VJQ387" s="93"/>
      <c r="VJR387" s="93"/>
      <c r="VJS387" s="93"/>
      <c r="VJT387" s="93"/>
      <c r="VJU387" s="93"/>
      <c r="VJV387" s="93"/>
      <c r="VJW387" s="93"/>
      <c r="VJX387" s="93"/>
      <c r="VJY387" s="93"/>
      <c r="VJZ387" s="93"/>
      <c r="VKA387" s="93"/>
      <c r="VKB387" s="93"/>
      <c r="VKC387" s="93"/>
      <c r="VKD387" s="93"/>
      <c r="VKE387" s="93"/>
      <c r="VKF387" s="93"/>
      <c r="VKG387" s="93"/>
      <c r="VKH387" s="93"/>
      <c r="VKI387" s="93"/>
      <c r="VKJ387" s="93"/>
      <c r="VKK387" s="93"/>
      <c r="VKL387" s="93"/>
      <c r="VKM387" s="93"/>
      <c r="VKN387" s="93"/>
      <c r="VKO387" s="93"/>
      <c r="VKP387" s="93"/>
      <c r="VKQ387" s="93"/>
      <c r="VKR387" s="93"/>
      <c r="VKS387" s="93"/>
      <c r="VKT387" s="93"/>
      <c r="VKU387" s="93"/>
      <c r="VKV387" s="93"/>
      <c r="VKW387" s="93"/>
      <c r="VKX387" s="93"/>
      <c r="VKY387" s="93"/>
      <c r="VKZ387" s="93"/>
      <c r="VLA387" s="93"/>
      <c r="VLB387" s="93"/>
      <c r="VLC387" s="93"/>
      <c r="VLD387" s="93"/>
      <c r="VLE387" s="93"/>
      <c r="VLF387" s="93"/>
      <c r="VLG387" s="93"/>
      <c r="VLH387" s="93"/>
      <c r="VLI387" s="93"/>
      <c r="VLJ387" s="93"/>
      <c r="VLK387" s="93"/>
      <c r="VLL387" s="93"/>
      <c r="VLM387" s="93"/>
      <c r="VLN387" s="93"/>
      <c r="VLO387" s="93"/>
      <c r="VLP387" s="93"/>
      <c r="VLQ387" s="93"/>
      <c r="VLR387" s="93"/>
      <c r="VLS387" s="93"/>
      <c r="VLT387" s="93"/>
      <c r="VLU387" s="93"/>
      <c r="VLV387" s="93"/>
      <c r="VLW387" s="93"/>
      <c r="VLX387" s="93"/>
      <c r="VLY387" s="93"/>
      <c r="VLZ387" s="93"/>
      <c r="VMA387" s="93"/>
      <c r="VMB387" s="93"/>
      <c r="VMC387" s="93"/>
      <c r="VMD387" s="93"/>
      <c r="VME387" s="93"/>
      <c r="VMF387" s="93"/>
      <c r="VMG387" s="93"/>
      <c r="VMH387" s="93"/>
      <c r="VMI387" s="93"/>
      <c r="VMJ387" s="93"/>
      <c r="VMK387" s="93"/>
      <c r="VML387" s="93"/>
      <c r="VMM387" s="93"/>
      <c r="VMN387" s="93"/>
      <c r="VMO387" s="93"/>
      <c r="VMP387" s="93"/>
      <c r="VMQ387" s="93"/>
      <c r="VMR387" s="93"/>
      <c r="VMS387" s="93"/>
      <c r="VMT387" s="93"/>
      <c r="VMU387" s="93"/>
      <c r="VMV387" s="93"/>
      <c r="VMW387" s="93"/>
      <c r="VMX387" s="93"/>
      <c r="VMY387" s="93"/>
      <c r="VMZ387" s="93"/>
      <c r="VNA387" s="93"/>
      <c r="VNB387" s="93"/>
      <c r="VNC387" s="93"/>
      <c r="VND387" s="93"/>
      <c r="VNE387" s="93"/>
      <c r="VNF387" s="93"/>
      <c r="VNG387" s="93"/>
      <c r="VNH387" s="93"/>
      <c r="VNI387" s="93"/>
      <c r="VNJ387" s="93"/>
      <c r="VNK387" s="93"/>
      <c r="VNL387" s="93"/>
      <c r="VNM387" s="93"/>
      <c r="VNN387" s="93"/>
      <c r="VNO387" s="93"/>
      <c r="VNP387" s="93"/>
      <c r="VNQ387" s="93"/>
      <c r="VNR387" s="93"/>
      <c r="VNS387" s="93"/>
      <c r="VNT387" s="93"/>
      <c r="VNU387" s="93"/>
      <c r="VNV387" s="93"/>
      <c r="VNW387" s="93"/>
      <c r="VNX387" s="93"/>
      <c r="VNY387" s="93"/>
      <c r="VNZ387" s="93"/>
      <c r="VOA387" s="93"/>
      <c r="VOB387" s="93"/>
      <c r="VOC387" s="93"/>
      <c r="VOD387" s="93"/>
      <c r="VOE387" s="93"/>
      <c r="VOF387" s="93"/>
      <c r="VOG387" s="93"/>
      <c r="VOH387" s="93"/>
      <c r="VOI387" s="93"/>
      <c r="VOJ387" s="93"/>
      <c r="VOK387" s="93"/>
      <c r="VOL387" s="93"/>
      <c r="VOM387" s="93"/>
      <c r="VON387" s="93"/>
      <c r="VOO387" s="93"/>
      <c r="VOP387" s="93"/>
      <c r="VOQ387" s="93"/>
      <c r="VOR387" s="93"/>
      <c r="VOS387" s="93"/>
      <c r="VOT387" s="93"/>
      <c r="VOU387" s="93"/>
      <c r="VOV387" s="93"/>
      <c r="VOW387" s="93"/>
      <c r="VOX387" s="93"/>
      <c r="VOY387" s="93"/>
      <c r="VOZ387" s="93"/>
      <c r="VPA387" s="93"/>
      <c r="VPB387" s="93"/>
      <c r="VPC387" s="93"/>
      <c r="VPD387" s="93"/>
      <c r="VPE387" s="93"/>
      <c r="VPF387" s="93"/>
      <c r="VPG387" s="93"/>
      <c r="VPH387" s="93"/>
      <c r="VPI387" s="93"/>
      <c r="VPJ387" s="93"/>
      <c r="VPK387" s="93"/>
      <c r="VPL387" s="93"/>
      <c r="VPM387" s="93"/>
      <c r="VPN387" s="93"/>
      <c r="VPO387" s="93"/>
      <c r="VPP387" s="93"/>
      <c r="VPQ387" s="93"/>
      <c r="VPR387" s="93"/>
      <c r="VPS387" s="93"/>
      <c r="VPT387" s="93"/>
      <c r="VPU387" s="93"/>
      <c r="VPV387" s="93"/>
      <c r="VPW387" s="93"/>
      <c r="VPX387" s="93"/>
      <c r="VPY387" s="93"/>
      <c r="VPZ387" s="93"/>
      <c r="VQA387" s="93"/>
      <c r="VQB387" s="93"/>
      <c r="VQC387" s="93"/>
      <c r="VQD387" s="93"/>
      <c r="VQE387" s="93"/>
      <c r="VQF387" s="93"/>
      <c r="VQG387" s="93"/>
      <c r="VQH387" s="93"/>
      <c r="VQI387" s="93"/>
      <c r="VQJ387" s="93"/>
      <c r="VQK387" s="93"/>
      <c r="VQL387" s="93"/>
      <c r="VQM387" s="93"/>
      <c r="VQN387" s="93"/>
      <c r="VQO387" s="93"/>
      <c r="VQP387" s="93"/>
      <c r="VQQ387" s="93"/>
      <c r="VQR387" s="93"/>
      <c r="VQS387" s="93"/>
      <c r="VQT387" s="93"/>
      <c r="VQU387" s="93"/>
      <c r="VQV387" s="93"/>
      <c r="VQW387" s="93"/>
      <c r="VQX387" s="93"/>
      <c r="VQY387" s="93"/>
      <c r="VQZ387" s="93"/>
      <c r="VRA387" s="93"/>
      <c r="VRB387" s="93"/>
      <c r="VRC387" s="93"/>
      <c r="VRD387" s="93"/>
      <c r="VRE387" s="93"/>
      <c r="VRF387" s="93"/>
      <c r="VRG387" s="93"/>
      <c r="VRH387" s="93"/>
      <c r="VRI387" s="93"/>
      <c r="VRJ387" s="93"/>
      <c r="VRK387" s="93"/>
      <c r="VRL387" s="93"/>
      <c r="VRM387" s="93"/>
      <c r="VRN387" s="93"/>
      <c r="VRO387" s="93"/>
      <c r="VRP387" s="93"/>
      <c r="VRQ387" s="93"/>
      <c r="VRR387" s="93"/>
      <c r="VRS387" s="93"/>
      <c r="VRT387" s="93"/>
      <c r="VRU387" s="93"/>
      <c r="VRV387" s="93"/>
      <c r="VRW387" s="93"/>
      <c r="VRX387" s="93"/>
      <c r="VRY387" s="93"/>
      <c r="VRZ387" s="93"/>
      <c r="VSA387" s="93"/>
      <c r="VSB387" s="93"/>
      <c r="VSC387" s="93"/>
      <c r="VSD387" s="93"/>
      <c r="VSE387" s="93"/>
      <c r="VSF387" s="93"/>
      <c r="VSG387" s="93"/>
      <c r="VSH387" s="93"/>
      <c r="VSI387" s="93"/>
      <c r="VSJ387" s="93"/>
      <c r="VSK387" s="93"/>
      <c r="VSL387" s="93"/>
      <c r="VSM387" s="93"/>
      <c r="VSN387" s="93"/>
      <c r="VSO387" s="93"/>
      <c r="VSP387" s="93"/>
      <c r="VSQ387" s="93"/>
      <c r="VSR387" s="93"/>
      <c r="VSS387" s="93"/>
      <c r="VST387" s="93"/>
      <c r="VSU387" s="93"/>
      <c r="VSV387" s="93"/>
      <c r="VSW387" s="93"/>
      <c r="VSX387" s="93"/>
      <c r="VSY387" s="93"/>
      <c r="VSZ387" s="93"/>
      <c r="VTA387" s="93"/>
      <c r="VTB387" s="93"/>
      <c r="VTC387" s="93"/>
      <c r="VTD387" s="93"/>
      <c r="VTE387" s="93"/>
      <c r="VTF387" s="93"/>
      <c r="VTG387" s="93"/>
      <c r="VTH387" s="93"/>
      <c r="VTI387" s="93"/>
      <c r="VTJ387" s="93"/>
      <c r="VTK387" s="93"/>
      <c r="VTL387" s="93"/>
      <c r="VTM387" s="93"/>
      <c r="VTN387" s="93"/>
      <c r="VTO387" s="93"/>
      <c r="VTP387" s="93"/>
      <c r="VTQ387" s="93"/>
      <c r="VTR387" s="93"/>
      <c r="VTS387" s="93"/>
      <c r="VTT387" s="93"/>
      <c r="VTU387" s="93"/>
      <c r="VTV387" s="93"/>
      <c r="VTW387" s="93"/>
      <c r="VTX387" s="93"/>
      <c r="VTY387" s="93"/>
      <c r="VTZ387" s="93"/>
      <c r="VUA387" s="93"/>
      <c r="VUB387" s="93"/>
      <c r="VUC387" s="93"/>
      <c r="VUD387" s="93"/>
      <c r="VUE387" s="93"/>
      <c r="VUF387" s="93"/>
      <c r="VUG387" s="93"/>
      <c r="VUH387" s="93"/>
      <c r="VUI387" s="93"/>
      <c r="VUJ387" s="93"/>
      <c r="VUK387" s="93"/>
      <c r="VUL387" s="93"/>
      <c r="VUM387" s="93"/>
      <c r="VUN387" s="93"/>
      <c r="VUO387" s="93"/>
      <c r="VUP387" s="93"/>
      <c r="VUQ387" s="93"/>
      <c r="VUR387" s="93"/>
      <c r="VUS387" s="93"/>
      <c r="VUT387" s="93"/>
      <c r="VUU387" s="93"/>
      <c r="VUV387" s="93"/>
      <c r="VUW387" s="93"/>
      <c r="VUX387" s="93"/>
      <c r="VUY387" s="93"/>
      <c r="VUZ387" s="93"/>
      <c r="VVA387" s="93"/>
      <c r="VVB387" s="93"/>
      <c r="VVC387" s="93"/>
      <c r="VVD387" s="93"/>
      <c r="VVE387" s="93"/>
      <c r="VVF387" s="93"/>
      <c r="VVG387" s="93"/>
      <c r="VVH387" s="93"/>
      <c r="VVI387" s="93"/>
      <c r="VVJ387" s="93"/>
      <c r="VVK387" s="93"/>
      <c r="VVL387" s="93"/>
      <c r="VVM387" s="93"/>
      <c r="VVN387" s="93"/>
      <c r="VVO387" s="93"/>
      <c r="VVP387" s="93"/>
      <c r="VVQ387" s="93"/>
      <c r="VVR387" s="93"/>
      <c r="VVS387" s="93"/>
      <c r="VVT387" s="93"/>
      <c r="VVU387" s="93"/>
      <c r="VVV387" s="93"/>
      <c r="VVW387" s="93"/>
      <c r="VVX387" s="93"/>
      <c r="VVY387" s="93"/>
      <c r="VVZ387" s="93"/>
      <c r="VWA387" s="93"/>
      <c r="VWB387" s="93"/>
      <c r="VWC387" s="93"/>
      <c r="VWD387" s="93"/>
      <c r="VWE387" s="93"/>
      <c r="VWF387" s="93"/>
      <c r="VWG387" s="93"/>
      <c r="VWH387" s="93"/>
      <c r="VWI387" s="93"/>
      <c r="VWJ387" s="93"/>
      <c r="VWK387" s="93"/>
      <c r="VWL387" s="93"/>
      <c r="VWM387" s="93"/>
      <c r="VWN387" s="93"/>
      <c r="VWO387" s="93"/>
      <c r="VWP387" s="93"/>
      <c r="VWQ387" s="93"/>
      <c r="VWR387" s="93"/>
      <c r="VWS387" s="93"/>
      <c r="VWT387" s="93"/>
      <c r="VWU387" s="93"/>
      <c r="VWV387" s="93"/>
      <c r="VWW387" s="93"/>
      <c r="VWX387" s="93"/>
      <c r="VWY387" s="93"/>
      <c r="VWZ387" s="93"/>
      <c r="VXA387" s="93"/>
      <c r="VXB387" s="93"/>
      <c r="VXC387" s="93"/>
      <c r="VXD387" s="93"/>
      <c r="VXE387" s="93"/>
      <c r="VXF387" s="93"/>
      <c r="VXG387" s="93"/>
      <c r="VXH387" s="93"/>
      <c r="VXI387" s="93"/>
      <c r="VXJ387" s="93"/>
      <c r="VXK387" s="93"/>
      <c r="VXL387" s="93"/>
      <c r="VXM387" s="93"/>
      <c r="VXN387" s="93"/>
      <c r="VXO387" s="93"/>
      <c r="VXP387" s="93"/>
      <c r="VXQ387" s="93"/>
      <c r="VXR387" s="93"/>
      <c r="VXS387" s="93"/>
      <c r="VXT387" s="93"/>
      <c r="VXU387" s="93"/>
      <c r="VXV387" s="93"/>
      <c r="VXW387" s="93"/>
      <c r="VXX387" s="93"/>
      <c r="VXY387" s="93"/>
      <c r="VXZ387" s="93"/>
      <c r="VYA387" s="93"/>
      <c r="VYB387" s="93"/>
      <c r="VYC387" s="93"/>
      <c r="VYD387" s="93"/>
      <c r="VYE387" s="93"/>
      <c r="VYF387" s="93"/>
      <c r="VYG387" s="93"/>
      <c r="VYH387" s="93"/>
      <c r="VYI387" s="93"/>
      <c r="VYJ387" s="93"/>
      <c r="VYK387" s="93"/>
      <c r="VYL387" s="93"/>
      <c r="VYM387" s="93"/>
      <c r="VYN387" s="93"/>
      <c r="VYO387" s="93"/>
      <c r="VYP387" s="93"/>
      <c r="VYQ387" s="93"/>
      <c r="VYR387" s="93"/>
      <c r="VYS387" s="93"/>
      <c r="VYT387" s="93"/>
      <c r="VYU387" s="93"/>
      <c r="VYV387" s="93"/>
      <c r="VYW387" s="93"/>
      <c r="VYX387" s="93"/>
      <c r="VYY387" s="93"/>
      <c r="VYZ387" s="93"/>
      <c r="VZA387" s="93"/>
      <c r="VZB387" s="93"/>
      <c r="VZC387" s="93"/>
      <c r="VZD387" s="93"/>
      <c r="VZE387" s="93"/>
      <c r="VZF387" s="93"/>
      <c r="VZG387" s="93"/>
      <c r="VZH387" s="93"/>
      <c r="VZI387" s="93"/>
      <c r="VZJ387" s="93"/>
      <c r="VZK387" s="93"/>
      <c r="VZL387" s="93"/>
      <c r="VZM387" s="93"/>
      <c r="VZN387" s="93"/>
      <c r="VZO387" s="93"/>
      <c r="VZP387" s="93"/>
      <c r="VZQ387" s="93"/>
      <c r="VZR387" s="93"/>
      <c r="VZS387" s="93"/>
      <c r="VZT387" s="93"/>
      <c r="VZU387" s="93"/>
      <c r="VZV387" s="93"/>
      <c r="VZW387" s="93"/>
      <c r="VZX387" s="93"/>
      <c r="VZY387" s="93"/>
      <c r="VZZ387" s="93"/>
      <c r="WAA387" s="93"/>
      <c r="WAB387" s="93"/>
      <c r="WAC387" s="93"/>
      <c r="WAD387" s="93"/>
      <c r="WAE387" s="93"/>
      <c r="WAF387" s="93"/>
      <c r="WAG387" s="93"/>
      <c r="WAH387" s="93"/>
      <c r="WAI387" s="93"/>
      <c r="WAJ387" s="93"/>
      <c r="WAK387" s="93"/>
      <c r="WAL387" s="93"/>
      <c r="WAM387" s="93"/>
      <c r="WAN387" s="93"/>
      <c r="WAO387" s="93"/>
      <c r="WAP387" s="93"/>
      <c r="WAQ387" s="93"/>
      <c r="WAR387" s="93"/>
      <c r="WAS387" s="93"/>
      <c r="WAT387" s="93"/>
      <c r="WAU387" s="93"/>
      <c r="WAV387" s="93"/>
      <c r="WAW387" s="93"/>
      <c r="WAX387" s="93"/>
      <c r="WAY387" s="93"/>
      <c r="WAZ387" s="93"/>
      <c r="WBA387" s="93"/>
      <c r="WBB387" s="93"/>
      <c r="WBC387" s="93"/>
      <c r="WBD387" s="93"/>
      <c r="WBE387" s="93"/>
      <c r="WBF387" s="93"/>
      <c r="WBG387" s="93"/>
      <c r="WBH387" s="93"/>
      <c r="WBI387" s="93"/>
      <c r="WBJ387" s="93"/>
      <c r="WBK387" s="93"/>
      <c r="WBL387" s="93"/>
      <c r="WBM387" s="93"/>
      <c r="WBN387" s="93"/>
      <c r="WBO387" s="93"/>
      <c r="WBP387" s="93"/>
      <c r="WBQ387" s="93"/>
      <c r="WBR387" s="93"/>
      <c r="WBS387" s="93"/>
      <c r="WBT387" s="93"/>
      <c r="WBU387" s="93"/>
      <c r="WBV387" s="93"/>
      <c r="WBW387" s="93"/>
      <c r="WBX387" s="93"/>
      <c r="WBY387" s="93"/>
      <c r="WBZ387" s="93"/>
      <c r="WCA387" s="93"/>
      <c r="WCB387" s="93"/>
      <c r="WCC387" s="93"/>
      <c r="WCD387" s="93"/>
      <c r="WCE387" s="93"/>
      <c r="WCF387" s="93"/>
      <c r="WCG387" s="93"/>
      <c r="WCH387" s="93"/>
      <c r="WCI387" s="93"/>
      <c r="WCJ387" s="93"/>
      <c r="WCK387" s="93"/>
      <c r="WCL387" s="93"/>
      <c r="WCM387" s="93"/>
      <c r="WCN387" s="93"/>
      <c r="WCO387" s="93"/>
      <c r="WCP387" s="93"/>
      <c r="WCQ387" s="93"/>
      <c r="WCR387" s="93"/>
      <c r="WCS387" s="93"/>
      <c r="WCT387" s="93"/>
      <c r="WCU387" s="93"/>
      <c r="WCV387" s="93"/>
      <c r="WCW387" s="93"/>
      <c r="WCX387" s="93"/>
      <c r="WCY387" s="93"/>
      <c r="WCZ387" s="93"/>
      <c r="WDA387" s="93"/>
      <c r="WDB387" s="93"/>
      <c r="WDC387" s="93"/>
      <c r="WDD387" s="93"/>
      <c r="WDE387" s="93"/>
      <c r="WDF387" s="93"/>
      <c r="WDG387" s="93"/>
      <c r="WDH387" s="93"/>
      <c r="WDI387" s="93"/>
      <c r="WDJ387" s="93"/>
      <c r="WDK387" s="93"/>
      <c r="WDL387" s="93"/>
      <c r="WDM387" s="93"/>
      <c r="WDN387" s="93"/>
      <c r="WDO387" s="93"/>
      <c r="WDP387" s="93"/>
      <c r="WDQ387" s="93"/>
      <c r="WDR387" s="93"/>
      <c r="WDS387" s="93"/>
      <c r="WDT387" s="93"/>
      <c r="WDU387" s="93"/>
      <c r="WDV387" s="93"/>
      <c r="WDW387" s="93"/>
      <c r="WDX387" s="93"/>
      <c r="WDY387" s="93"/>
      <c r="WDZ387" s="93"/>
      <c r="WEA387" s="93"/>
      <c r="WEB387" s="93"/>
      <c r="WEC387" s="93"/>
      <c r="WED387" s="93"/>
      <c r="WEE387" s="93"/>
      <c r="WEF387" s="93"/>
      <c r="WEG387" s="93"/>
      <c r="WEH387" s="93"/>
      <c r="WEI387" s="93"/>
      <c r="WEJ387" s="93"/>
      <c r="WEK387" s="93"/>
      <c r="WEL387" s="93"/>
      <c r="WEM387" s="93"/>
      <c r="WEN387" s="93"/>
      <c r="WEO387" s="93"/>
      <c r="WEP387" s="93"/>
      <c r="WEQ387" s="93"/>
      <c r="WER387" s="93"/>
      <c r="WES387" s="93"/>
      <c r="WET387" s="93"/>
      <c r="WEU387" s="93"/>
      <c r="WEV387" s="93"/>
      <c r="WEW387" s="93"/>
      <c r="WEX387" s="93"/>
      <c r="WEY387" s="93"/>
      <c r="WEZ387" s="93"/>
      <c r="WFA387" s="93"/>
      <c r="WFB387" s="93"/>
      <c r="WFC387" s="93"/>
      <c r="WFD387" s="93"/>
      <c r="WFE387" s="93"/>
      <c r="WFF387" s="93"/>
      <c r="WFG387" s="93"/>
      <c r="WFH387" s="93"/>
      <c r="WFI387" s="93"/>
      <c r="WFJ387" s="93"/>
      <c r="WFK387" s="93"/>
      <c r="WFL387" s="93"/>
      <c r="WFM387" s="93"/>
      <c r="WFN387" s="93"/>
      <c r="WFO387" s="93"/>
      <c r="WFP387" s="93"/>
      <c r="WFQ387" s="93"/>
      <c r="WFR387" s="93"/>
      <c r="WFS387" s="93"/>
      <c r="WFT387" s="93"/>
      <c r="WFU387" s="93"/>
      <c r="WFV387" s="93"/>
      <c r="WFW387" s="93"/>
      <c r="WFX387" s="93"/>
      <c r="WFY387" s="93"/>
      <c r="WFZ387" s="93"/>
      <c r="WGA387" s="93"/>
      <c r="WGB387" s="93"/>
      <c r="WGC387" s="93"/>
      <c r="WGD387" s="93"/>
      <c r="WGE387" s="93"/>
      <c r="WGF387" s="93"/>
      <c r="WGG387" s="93"/>
      <c r="WGH387" s="93"/>
      <c r="WGI387" s="93"/>
      <c r="WGJ387" s="93"/>
      <c r="WGK387" s="93"/>
      <c r="WGL387" s="93"/>
      <c r="WGM387" s="93"/>
      <c r="WGN387" s="93"/>
      <c r="WGO387" s="93"/>
      <c r="WGP387" s="93"/>
      <c r="WGQ387" s="93"/>
      <c r="WGR387" s="93"/>
      <c r="WGS387" s="93"/>
      <c r="WGT387" s="93"/>
      <c r="WGU387" s="93"/>
      <c r="WGV387" s="93"/>
      <c r="WGW387" s="93"/>
      <c r="WGX387" s="93"/>
      <c r="WGY387" s="93"/>
      <c r="WGZ387" s="93"/>
      <c r="WHA387" s="93"/>
      <c r="WHB387" s="93"/>
      <c r="WHC387" s="93"/>
      <c r="WHD387" s="93"/>
      <c r="WHE387" s="93"/>
      <c r="WHF387" s="93"/>
      <c r="WHG387" s="93"/>
      <c r="WHH387" s="93"/>
      <c r="WHI387" s="93"/>
      <c r="WHJ387" s="93"/>
      <c r="WHK387" s="93"/>
      <c r="WHL387" s="93"/>
      <c r="WHM387" s="93"/>
      <c r="WHN387" s="93"/>
      <c r="WHO387" s="93"/>
      <c r="WHP387" s="93"/>
      <c r="WHQ387" s="93"/>
      <c r="WHR387" s="93"/>
      <c r="WHS387" s="93"/>
      <c r="WHT387" s="93"/>
      <c r="WHU387" s="93"/>
      <c r="WHV387" s="93"/>
      <c r="WHW387" s="93"/>
      <c r="WHX387" s="93"/>
      <c r="WHY387" s="93"/>
      <c r="WHZ387" s="93"/>
      <c r="WIA387" s="93"/>
      <c r="WIB387" s="93"/>
      <c r="WIC387" s="93"/>
      <c r="WID387" s="93"/>
      <c r="WIE387" s="93"/>
      <c r="WIF387" s="93"/>
      <c r="WIG387" s="93"/>
      <c r="WIH387" s="93"/>
      <c r="WII387" s="93"/>
      <c r="WIJ387" s="93"/>
      <c r="WIK387" s="93"/>
      <c r="WIL387" s="93"/>
      <c r="WIM387" s="93"/>
      <c r="WIN387" s="93"/>
      <c r="WIO387" s="93"/>
      <c r="WIP387" s="93"/>
      <c r="WIQ387" s="93"/>
      <c r="WIR387" s="93"/>
      <c r="WIS387" s="93"/>
      <c r="WIT387" s="93"/>
      <c r="WIU387" s="93"/>
      <c r="WIV387" s="93"/>
      <c r="WIW387" s="93"/>
      <c r="WIX387" s="93"/>
      <c r="WIY387" s="93"/>
      <c r="WIZ387" s="93"/>
      <c r="WJA387" s="93"/>
      <c r="WJB387" s="93"/>
      <c r="WJC387" s="93"/>
      <c r="WJD387" s="93"/>
      <c r="WJE387" s="93"/>
      <c r="WJF387" s="93"/>
      <c r="WJG387" s="93"/>
      <c r="WJH387" s="93"/>
      <c r="WJI387" s="93"/>
      <c r="WJJ387" s="93"/>
      <c r="WJK387" s="93"/>
      <c r="WJL387" s="93"/>
      <c r="WJM387" s="93"/>
      <c r="WJN387" s="93"/>
      <c r="WJO387" s="93"/>
      <c r="WJP387" s="93"/>
      <c r="WJQ387" s="93"/>
      <c r="WJR387" s="93"/>
      <c r="WJS387" s="93"/>
      <c r="WJT387" s="93"/>
      <c r="WJU387" s="93"/>
      <c r="WJV387" s="93"/>
      <c r="WJW387" s="93"/>
      <c r="WJX387" s="93"/>
      <c r="WJY387" s="93"/>
      <c r="WJZ387" s="93"/>
      <c r="WKA387" s="93"/>
      <c r="WKB387" s="93"/>
      <c r="WKC387" s="93"/>
      <c r="WKD387" s="93"/>
      <c r="WKE387" s="93"/>
      <c r="WKF387" s="93"/>
      <c r="WKG387" s="93"/>
      <c r="WKH387" s="93"/>
      <c r="WKI387" s="93"/>
      <c r="WKJ387" s="93"/>
      <c r="WKK387" s="93"/>
      <c r="WKL387" s="93"/>
      <c r="WKM387" s="93"/>
      <c r="WKN387" s="93"/>
      <c r="WKO387" s="93"/>
      <c r="WKP387" s="93"/>
      <c r="WKQ387" s="93"/>
      <c r="WKR387" s="93"/>
      <c r="WKS387" s="93"/>
      <c r="WKT387" s="93"/>
      <c r="WKU387" s="93"/>
      <c r="WKV387" s="93"/>
      <c r="WKW387" s="93"/>
      <c r="WKX387" s="93"/>
      <c r="WKY387" s="93"/>
      <c r="WKZ387" s="93"/>
      <c r="WLA387" s="93"/>
      <c r="WLB387" s="93"/>
      <c r="WLC387" s="93"/>
      <c r="WLD387" s="93"/>
      <c r="WLE387" s="93"/>
      <c r="WLF387" s="93"/>
      <c r="WLG387" s="93"/>
      <c r="WLH387" s="93"/>
      <c r="WLI387" s="93"/>
      <c r="WLJ387" s="93"/>
      <c r="WLK387" s="93"/>
      <c r="WLL387" s="93"/>
      <c r="WLM387" s="93"/>
      <c r="WLN387" s="93"/>
      <c r="WLO387" s="93"/>
      <c r="WLP387" s="93"/>
      <c r="WLQ387" s="93"/>
      <c r="WLR387" s="93"/>
      <c r="WLS387" s="93"/>
      <c r="WLT387" s="93"/>
      <c r="WLU387" s="93"/>
      <c r="WLV387" s="93"/>
      <c r="WLW387" s="93"/>
      <c r="WLX387" s="93"/>
      <c r="WLY387" s="93"/>
      <c r="WLZ387" s="93"/>
      <c r="WMA387" s="93"/>
      <c r="WMB387" s="93"/>
      <c r="WMC387" s="93"/>
      <c r="WMD387" s="93"/>
      <c r="WME387" s="93"/>
      <c r="WMF387" s="93"/>
      <c r="WMG387" s="93"/>
      <c r="WMH387" s="93"/>
      <c r="WMI387" s="93"/>
      <c r="WMJ387" s="93"/>
      <c r="WMK387" s="93"/>
      <c r="WML387" s="93"/>
      <c r="WMM387" s="93"/>
      <c r="WMN387" s="93"/>
      <c r="WMO387" s="93"/>
      <c r="WMP387" s="93"/>
      <c r="WMQ387" s="93"/>
      <c r="WMR387" s="93"/>
      <c r="WMS387" s="93"/>
      <c r="WMT387" s="93"/>
      <c r="WMU387" s="93"/>
      <c r="WMV387" s="93"/>
      <c r="WMW387" s="93"/>
      <c r="WMX387" s="93"/>
      <c r="WMY387" s="93"/>
      <c r="WMZ387" s="93"/>
      <c r="WNA387" s="93"/>
      <c r="WNB387" s="93"/>
      <c r="WNC387" s="93"/>
      <c r="WND387" s="93"/>
      <c r="WNE387" s="93"/>
      <c r="WNF387" s="93"/>
      <c r="WNG387" s="93"/>
      <c r="WNH387" s="93"/>
      <c r="WNI387" s="93"/>
      <c r="WNJ387" s="93"/>
      <c r="WNK387" s="93"/>
      <c r="WNL387" s="93"/>
      <c r="WNM387" s="93"/>
      <c r="WNN387" s="93"/>
      <c r="WNO387" s="93"/>
      <c r="WNP387" s="93"/>
      <c r="WNQ387" s="93"/>
      <c r="WNR387" s="93"/>
      <c r="WNS387" s="93"/>
      <c r="WNT387" s="93"/>
      <c r="WNU387" s="93"/>
      <c r="WNV387" s="93"/>
      <c r="WNW387" s="93"/>
      <c r="WNX387" s="93"/>
      <c r="WNY387" s="93"/>
      <c r="WNZ387" s="93"/>
      <c r="WOA387" s="93"/>
      <c r="WOB387" s="93"/>
      <c r="WOC387" s="93"/>
      <c r="WOD387" s="93"/>
      <c r="WOE387" s="93"/>
      <c r="WOF387" s="93"/>
      <c r="WOG387" s="93"/>
      <c r="WOH387" s="93"/>
      <c r="WOI387" s="93"/>
      <c r="WOJ387" s="93"/>
      <c r="WOK387" s="93"/>
      <c r="WOL387" s="93"/>
      <c r="WOM387" s="93"/>
      <c r="WON387" s="93"/>
      <c r="WOO387" s="93"/>
      <c r="WOP387" s="93"/>
      <c r="WOQ387" s="93"/>
      <c r="WOR387" s="93"/>
      <c r="WOS387" s="93"/>
      <c r="WOT387" s="93"/>
      <c r="WOU387" s="93"/>
      <c r="WOV387" s="93"/>
      <c r="WOW387" s="93"/>
      <c r="WOX387" s="93"/>
      <c r="WOY387" s="93"/>
      <c r="WOZ387" s="93"/>
      <c r="WPA387" s="93"/>
      <c r="WPB387" s="93"/>
      <c r="WPC387" s="93"/>
      <c r="WPD387" s="93"/>
      <c r="WPE387" s="93"/>
      <c r="WPF387" s="93"/>
      <c r="WPG387" s="93"/>
      <c r="WPH387" s="93"/>
      <c r="WPI387" s="93"/>
      <c r="WPJ387" s="93"/>
      <c r="WPK387" s="93"/>
      <c r="WPL387" s="93"/>
      <c r="WPM387" s="93"/>
      <c r="WPN387" s="93"/>
      <c r="WPO387" s="93"/>
      <c r="WPP387" s="93"/>
      <c r="WPQ387" s="93"/>
      <c r="WPR387" s="93"/>
      <c r="WPS387" s="93"/>
      <c r="WPT387" s="93"/>
      <c r="WPU387" s="93"/>
      <c r="WPV387" s="93"/>
      <c r="WPW387" s="93"/>
      <c r="WPX387" s="93"/>
      <c r="WPY387" s="93"/>
      <c r="WPZ387" s="93"/>
      <c r="WQA387" s="93"/>
      <c r="WQB387" s="93"/>
      <c r="WQC387" s="93"/>
      <c r="WQD387" s="93"/>
      <c r="WQE387" s="93"/>
      <c r="WQF387" s="93"/>
      <c r="WQG387" s="93"/>
      <c r="WQH387" s="93"/>
      <c r="WQI387" s="93"/>
      <c r="WQJ387" s="93"/>
      <c r="WQK387" s="93"/>
      <c r="WQL387" s="93"/>
      <c r="WQM387" s="93"/>
      <c r="WQN387" s="93"/>
      <c r="WQO387" s="93"/>
      <c r="WQP387" s="93"/>
      <c r="WQQ387" s="93"/>
      <c r="WQR387" s="93"/>
      <c r="WQS387" s="93"/>
      <c r="WQT387" s="93"/>
      <c r="WQU387" s="93"/>
      <c r="WQV387" s="93"/>
      <c r="WQW387" s="93"/>
      <c r="WQX387" s="93"/>
      <c r="WQY387" s="93"/>
      <c r="WQZ387" s="93"/>
      <c r="WRA387" s="93"/>
      <c r="WRB387" s="93"/>
      <c r="WRC387" s="93"/>
      <c r="WRD387" s="93"/>
      <c r="WRE387" s="93"/>
      <c r="WRF387" s="93"/>
      <c r="WRG387" s="93"/>
      <c r="WRH387" s="93"/>
      <c r="WRI387" s="93"/>
      <c r="WRJ387" s="93"/>
      <c r="WRK387" s="93"/>
      <c r="WRL387" s="93"/>
      <c r="WRM387" s="93"/>
      <c r="WRN387" s="93"/>
      <c r="WRO387" s="93"/>
      <c r="WRP387" s="93"/>
      <c r="WRQ387" s="93"/>
      <c r="WRR387" s="93"/>
      <c r="WRS387" s="93"/>
      <c r="WRT387" s="93"/>
      <c r="WRU387" s="93"/>
      <c r="WRV387" s="93"/>
      <c r="WRW387" s="93"/>
      <c r="WRX387" s="93"/>
      <c r="WRY387" s="93"/>
      <c r="WRZ387" s="93"/>
      <c r="WSA387" s="93"/>
      <c r="WSB387" s="93"/>
      <c r="WSC387" s="93"/>
      <c r="WSD387" s="93"/>
      <c r="WSE387" s="93"/>
      <c r="WSF387" s="93"/>
      <c r="WSG387" s="93"/>
      <c r="WSH387" s="93"/>
      <c r="WSI387" s="93"/>
      <c r="WSJ387" s="93"/>
      <c r="WSK387" s="93"/>
      <c r="WSL387" s="93"/>
      <c r="WSM387" s="93"/>
      <c r="WSN387" s="93"/>
      <c r="WSO387" s="93"/>
      <c r="WSP387" s="93"/>
      <c r="WSQ387" s="93"/>
      <c r="WSR387" s="93"/>
      <c r="WSS387" s="93"/>
      <c r="WST387" s="93"/>
      <c r="WSU387" s="93"/>
      <c r="WSV387" s="93"/>
      <c r="WSW387" s="93"/>
      <c r="WSX387" s="93"/>
      <c r="WSY387" s="93"/>
      <c r="WSZ387" s="93"/>
      <c r="WTA387" s="93"/>
      <c r="WTB387" s="93"/>
      <c r="WTC387" s="93"/>
      <c r="WTD387" s="93"/>
      <c r="WTE387" s="93"/>
      <c r="WTF387" s="93"/>
      <c r="WTG387" s="93"/>
      <c r="WTH387" s="93"/>
      <c r="WTI387" s="93"/>
      <c r="WTJ387" s="93"/>
      <c r="WTK387" s="93"/>
      <c r="WTL387" s="93"/>
      <c r="WTM387" s="93"/>
      <c r="WTN387" s="93"/>
      <c r="WTO387" s="93"/>
      <c r="WTP387" s="93"/>
      <c r="WTQ387" s="93"/>
      <c r="WTR387" s="93"/>
      <c r="WTS387" s="93"/>
      <c r="WTT387" s="93"/>
      <c r="WTU387" s="93"/>
      <c r="WTV387" s="93"/>
      <c r="WTW387" s="93"/>
      <c r="WTX387" s="93"/>
      <c r="WTY387" s="93"/>
      <c r="WTZ387" s="93"/>
      <c r="WUA387" s="93"/>
      <c r="WUB387" s="93"/>
      <c r="WUC387" s="93"/>
      <c r="WUD387" s="93"/>
      <c r="WUE387" s="93"/>
      <c r="WUF387" s="93"/>
      <c r="WUG387" s="93"/>
      <c r="WUH387" s="93"/>
      <c r="WUI387" s="93"/>
      <c r="WUJ387" s="93"/>
      <c r="WUK387" s="93"/>
      <c r="WUL387" s="93"/>
      <c r="WUM387" s="93"/>
      <c r="WUN387" s="93"/>
      <c r="WUO387" s="93"/>
      <c r="WUP387" s="93"/>
      <c r="WUQ387" s="93"/>
      <c r="WUR387" s="93"/>
      <c r="WUS387" s="93"/>
      <c r="WUT387" s="93"/>
      <c r="WUU387" s="93"/>
      <c r="WUV387" s="93"/>
      <c r="WUW387" s="93"/>
      <c r="WUX387" s="93"/>
      <c r="WUY387" s="93"/>
      <c r="WUZ387" s="93"/>
      <c r="WVA387" s="93"/>
      <c r="WVB387" s="93"/>
      <c r="WVC387" s="93"/>
      <c r="WVD387" s="93"/>
      <c r="WVE387" s="93"/>
      <c r="WVF387" s="93"/>
      <c r="WVG387" s="93"/>
      <c r="WVH387" s="93"/>
      <c r="WVI387" s="93"/>
      <c r="WVJ387" s="93"/>
      <c r="WVK387" s="93"/>
      <c r="WVL387" s="93"/>
      <c r="WVM387" s="93"/>
      <c r="WVN387" s="93"/>
      <c r="WVO387" s="93"/>
      <c r="WVP387" s="93"/>
      <c r="WVQ387" s="93"/>
      <c r="WVR387" s="93"/>
      <c r="WVS387" s="93"/>
      <c r="WVT387" s="93"/>
      <c r="WVU387" s="93"/>
      <c r="WVV387" s="93"/>
      <c r="WVW387" s="93"/>
      <c r="WVX387" s="93"/>
      <c r="WVY387" s="93"/>
      <c r="WVZ387" s="93"/>
      <c r="WWA387" s="93"/>
      <c r="WWB387" s="93"/>
      <c r="WWC387" s="93"/>
      <c r="WWD387" s="93"/>
      <c r="WWE387" s="93"/>
      <c r="WWF387" s="93"/>
      <c r="WWG387" s="93"/>
      <c r="WWH387" s="93"/>
      <c r="WWI387" s="93"/>
      <c r="WWJ387" s="93"/>
      <c r="WWK387" s="93"/>
      <c r="WWL387" s="93"/>
      <c r="WWM387" s="93"/>
      <c r="WWN387" s="93"/>
      <c r="WWO387" s="93"/>
      <c r="WWP387" s="93"/>
      <c r="WWQ387" s="93"/>
      <c r="WWR387" s="93"/>
      <c r="WWS387" s="93"/>
      <c r="WWT387" s="93"/>
      <c r="WWU387" s="93"/>
      <c r="WWV387" s="93"/>
      <c r="WWW387" s="93"/>
      <c r="WWX387" s="93"/>
      <c r="WWY387" s="93"/>
      <c r="WWZ387" s="93"/>
      <c r="WXA387" s="93"/>
      <c r="WXB387" s="93"/>
      <c r="WXC387" s="93"/>
      <c r="WXD387" s="93"/>
      <c r="WXE387" s="93"/>
      <c r="WXF387" s="93"/>
      <c r="WXG387" s="93"/>
      <c r="WXH387" s="93"/>
      <c r="WXI387" s="93"/>
      <c r="WXJ387" s="93"/>
      <c r="WXK387" s="93"/>
      <c r="WXL387" s="93"/>
      <c r="WXM387" s="93"/>
      <c r="WXN387" s="93"/>
      <c r="WXO387" s="93"/>
      <c r="WXP387" s="93"/>
      <c r="WXQ387" s="93"/>
      <c r="WXR387" s="93"/>
      <c r="WXS387" s="93"/>
      <c r="WXT387" s="93"/>
      <c r="WXU387" s="93"/>
      <c r="WXV387" s="93"/>
      <c r="WXW387" s="93"/>
      <c r="WXX387" s="93"/>
      <c r="WXY387" s="93"/>
      <c r="WXZ387" s="93"/>
      <c r="WYA387" s="93"/>
      <c r="WYB387" s="93"/>
      <c r="WYC387" s="93"/>
      <c r="WYD387" s="93"/>
      <c r="WYE387" s="93"/>
      <c r="WYF387" s="93"/>
      <c r="WYG387" s="93"/>
      <c r="WYH387" s="93"/>
      <c r="WYI387" s="93"/>
      <c r="WYJ387" s="93"/>
      <c r="WYK387" s="93"/>
      <c r="WYL387" s="93"/>
      <c r="WYM387" s="93"/>
      <c r="WYN387" s="93"/>
      <c r="WYO387" s="93"/>
      <c r="WYP387" s="93"/>
      <c r="WYQ387" s="93"/>
      <c r="WYR387" s="93"/>
      <c r="WYS387" s="93"/>
      <c r="WYT387" s="93"/>
      <c r="WYU387" s="93"/>
      <c r="WYV387" s="93"/>
      <c r="WYW387" s="93"/>
      <c r="WYX387" s="93"/>
      <c r="WYY387" s="93"/>
      <c r="WYZ387" s="93"/>
      <c r="WZA387" s="93"/>
      <c r="WZB387" s="93"/>
      <c r="WZC387" s="93"/>
      <c r="WZD387" s="93"/>
      <c r="WZE387" s="93"/>
      <c r="WZF387" s="93"/>
      <c r="WZG387" s="93"/>
      <c r="WZH387" s="93"/>
      <c r="WZI387" s="93"/>
      <c r="WZJ387" s="93"/>
      <c r="WZK387" s="93"/>
      <c r="WZL387" s="93"/>
      <c r="WZM387" s="93"/>
      <c r="WZN387" s="93"/>
      <c r="WZO387" s="93"/>
      <c r="WZP387" s="93"/>
      <c r="WZQ387" s="93"/>
      <c r="WZR387" s="93"/>
      <c r="WZS387" s="93"/>
      <c r="WZT387" s="93"/>
      <c r="WZU387" s="93"/>
      <c r="WZV387" s="93"/>
      <c r="WZW387" s="93"/>
      <c r="WZX387" s="93"/>
      <c r="WZY387" s="93"/>
      <c r="WZZ387" s="93"/>
      <c r="XAA387" s="93"/>
      <c r="XAB387" s="93"/>
      <c r="XAC387" s="93"/>
      <c r="XAD387" s="93"/>
      <c r="XAE387" s="93"/>
      <c r="XAF387" s="93"/>
      <c r="XAG387" s="93"/>
      <c r="XAH387" s="93"/>
      <c r="XAI387" s="93"/>
      <c r="XAJ387" s="93"/>
      <c r="XAK387" s="93"/>
      <c r="XAL387" s="93"/>
      <c r="XAM387" s="93"/>
      <c r="XAN387" s="93"/>
      <c r="XAO387" s="93"/>
      <c r="XAP387" s="93"/>
      <c r="XAQ387" s="93"/>
      <c r="XAR387" s="93"/>
      <c r="XAS387" s="93"/>
      <c r="XAT387" s="93"/>
      <c r="XAU387" s="93"/>
      <c r="XAV387" s="93"/>
      <c r="XAW387" s="93"/>
      <c r="XAX387" s="93"/>
      <c r="XAY387" s="93"/>
      <c r="XAZ387" s="93"/>
      <c r="XBA387" s="93"/>
      <c r="XBB387" s="93"/>
      <c r="XBC387" s="93"/>
      <c r="XBD387" s="93"/>
      <c r="XBE387" s="93"/>
      <c r="XBF387" s="93"/>
      <c r="XBG387" s="93"/>
      <c r="XBH387" s="93"/>
      <c r="XBI387" s="93"/>
      <c r="XBJ387" s="93"/>
      <c r="XBK387" s="93"/>
      <c r="XBL387" s="93"/>
      <c r="XBM387" s="93"/>
      <c r="XBN387" s="93"/>
      <c r="XBO387" s="93"/>
      <c r="XBP387" s="93"/>
      <c r="XBQ387" s="93"/>
      <c r="XBR387" s="93"/>
      <c r="XBS387" s="93"/>
      <c r="XBT387" s="93"/>
      <c r="XBU387" s="93"/>
      <c r="XBV387" s="93"/>
      <c r="XBW387" s="93"/>
      <c r="XBX387" s="93"/>
      <c r="XBY387" s="93"/>
      <c r="XBZ387" s="93"/>
      <c r="XCA387" s="93"/>
      <c r="XCB387" s="93"/>
      <c r="XCC387" s="93"/>
      <c r="XCD387" s="93"/>
      <c r="XCE387" s="93"/>
      <c r="XCF387" s="93"/>
      <c r="XCG387" s="93"/>
      <c r="XCH387" s="93"/>
      <c r="XCI387" s="93"/>
      <c r="XCJ387" s="93"/>
      <c r="XCK387" s="93"/>
      <c r="XCL387" s="93"/>
      <c r="XCM387" s="93"/>
      <c r="XCN387" s="93"/>
      <c r="XCO387" s="93"/>
      <c r="XCP387" s="93"/>
      <c r="XCQ387" s="93"/>
      <c r="XCR387" s="93"/>
      <c r="XCS387" s="93"/>
      <c r="XCT387" s="93"/>
      <c r="XCU387" s="93"/>
      <c r="XCV387" s="93"/>
      <c r="XCW387" s="93"/>
      <c r="XCX387" s="93"/>
      <c r="XCY387" s="93"/>
      <c r="XCZ387" s="93"/>
      <c r="XDA387" s="93"/>
      <c r="XDB387" s="93"/>
      <c r="XDC387" s="93"/>
      <c r="XDD387" s="93"/>
    </row>
    <row r="388" spans="1:16332" x14ac:dyDescent="0.25">
      <c r="A388" s="247">
        <v>45985</v>
      </c>
      <c r="B388" s="220">
        <v>3.5714285714285143E-2</v>
      </c>
      <c r="C388" s="220">
        <v>-1.7382500188719785E-2</v>
      </c>
      <c r="D388" s="220">
        <v>-0.15433721568559133</v>
      </c>
      <c r="E388" s="93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93"/>
      <c r="T388" s="93"/>
      <c r="U388" s="93"/>
      <c r="V388" s="93"/>
      <c r="W388" s="93"/>
      <c r="X388" s="93"/>
      <c r="Y388" s="93"/>
      <c r="Z388" s="93"/>
      <c r="AA388" s="93"/>
      <c r="AB388" s="93"/>
      <c r="AC388" s="93"/>
      <c r="AD388" s="93"/>
      <c r="AE388" s="93"/>
      <c r="AF388" s="93"/>
      <c r="AG388" s="93"/>
      <c r="AH388" s="93"/>
      <c r="AI388" s="93"/>
      <c r="AJ388" s="93"/>
      <c r="AK388" s="93"/>
      <c r="AL388" s="93"/>
      <c r="AM388" s="93"/>
      <c r="AN388" s="93"/>
      <c r="AO388" s="93"/>
      <c r="AP388" s="93"/>
      <c r="AQ388" s="93"/>
      <c r="AR388" s="93"/>
      <c r="AS388" s="93"/>
      <c r="AT388" s="93"/>
      <c r="AU388" s="93"/>
      <c r="AV388" s="93"/>
      <c r="AW388" s="93"/>
      <c r="AX388" s="93"/>
      <c r="AY388" s="93"/>
      <c r="AZ388" s="93"/>
      <c r="BA388" s="93"/>
      <c r="BB388" s="93"/>
      <c r="BC388" s="93"/>
      <c r="BD388" s="93"/>
      <c r="BE388" s="93"/>
      <c r="BF388" s="93"/>
      <c r="BG388" s="93"/>
      <c r="BH388" s="93"/>
      <c r="BI388" s="93"/>
      <c r="BJ388" s="93"/>
      <c r="BK388" s="93"/>
      <c r="BL388" s="93"/>
      <c r="BM388" s="93"/>
      <c r="BN388" s="93"/>
      <c r="BO388" s="93"/>
      <c r="BP388" s="93"/>
      <c r="BQ388" s="93"/>
      <c r="BR388" s="93"/>
      <c r="BS388" s="93"/>
      <c r="BT388" s="93"/>
      <c r="BU388" s="93"/>
      <c r="BV388" s="93"/>
      <c r="BW388" s="93"/>
      <c r="BX388" s="93"/>
      <c r="BY388" s="93"/>
      <c r="BZ388" s="93"/>
      <c r="CA388" s="93"/>
      <c r="CB388" s="93"/>
      <c r="CC388" s="93"/>
      <c r="CD388" s="93"/>
      <c r="CE388" s="93"/>
      <c r="CF388" s="93"/>
      <c r="CG388" s="93"/>
      <c r="CH388" s="93"/>
      <c r="CI388" s="93"/>
      <c r="CJ388" s="93"/>
      <c r="CK388" s="93"/>
      <c r="CL388" s="93"/>
      <c r="CM388" s="93"/>
      <c r="CN388" s="93"/>
      <c r="CO388" s="93"/>
      <c r="CP388" s="93"/>
      <c r="CQ388" s="93"/>
      <c r="CR388" s="93"/>
      <c r="CS388" s="93"/>
      <c r="CT388" s="93"/>
      <c r="CU388" s="93"/>
      <c r="CV388" s="93"/>
      <c r="CW388" s="93"/>
      <c r="CX388" s="93"/>
      <c r="CY388" s="93"/>
      <c r="CZ388" s="93"/>
      <c r="DA388" s="93"/>
      <c r="DB388" s="93"/>
      <c r="DC388" s="93"/>
      <c r="DD388" s="93"/>
      <c r="DE388" s="93"/>
      <c r="DF388" s="93"/>
      <c r="DG388" s="93"/>
      <c r="DH388" s="93"/>
      <c r="DI388" s="93"/>
      <c r="DJ388" s="93"/>
      <c r="DK388" s="93"/>
      <c r="DL388" s="93"/>
      <c r="DM388" s="93"/>
      <c r="DN388" s="93"/>
      <c r="DO388" s="93"/>
      <c r="DP388" s="93"/>
      <c r="DQ388" s="93"/>
      <c r="DR388" s="93"/>
      <c r="DS388" s="93"/>
      <c r="DT388" s="93"/>
      <c r="DU388" s="93"/>
      <c r="DV388" s="93"/>
      <c r="DW388" s="93"/>
      <c r="DX388" s="93"/>
      <c r="DY388" s="93"/>
      <c r="DZ388" s="93"/>
      <c r="EA388" s="93"/>
      <c r="EB388" s="93"/>
      <c r="EC388" s="93"/>
      <c r="ED388" s="93"/>
      <c r="EE388" s="93"/>
      <c r="EF388" s="93"/>
      <c r="EG388" s="93"/>
      <c r="EH388" s="93"/>
      <c r="EI388" s="93"/>
      <c r="EJ388" s="93"/>
      <c r="EK388" s="93"/>
      <c r="EL388" s="93"/>
      <c r="EM388" s="93"/>
      <c r="EN388" s="93"/>
      <c r="EO388" s="93"/>
      <c r="EP388" s="93"/>
      <c r="EQ388" s="93"/>
      <c r="ER388" s="93"/>
      <c r="ES388" s="93"/>
      <c r="ET388" s="93"/>
      <c r="EU388" s="93"/>
      <c r="EV388" s="93"/>
      <c r="EW388" s="93"/>
      <c r="EX388" s="93"/>
      <c r="EY388" s="93"/>
      <c r="EZ388" s="93"/>
      <c r="FA388" s="93"/>
      <c r="FB388" s="93"/>
      <c r="FC388" s="93"/>
      <c r="FD388" s="93"/>
      <c r="FE388" s="93"/>
      <c r="FF388" s="93"/>
      <c r="FG388" s="93"/>
      <c r="FH388" s="93"/>
      <c r="FI388" s="93"/>
      <c r="FJ388" s="93"/>
      <c r="FK388" s="93"/>
      <c r="FL388" s="93"/>
      <c r="FM388" s="93"/>
      <c r="FN388" s="93"/>
      <c r="FO388" s="93"/>
      <c r="FP388" s="93"/>
      <c r="FQ388" s="93"/>
      <c r="FR388" s="93"/>
      <c r="FS388" s="93"/>
      <c r="FT388" s="93"/>
      <c r="FU388" s="93"/>
      <c r="FV388" s="93"/>
      <c r="FW388" s="93"/>
      <c r="FX388" s="93"/>
      <c r="FY388" s="93"/>
      <c r="FZ388" s="93"/>
      <c r="GA388" s="93"/>
      <c r="GB388" s="93"/>
      <c r="GC388" s="93"/>
      <c r="GD388" s="93"/>
      <c r="GE388" s="93"/>
      <c r="GF388" s="93"/>
      <c r="GG388" s="93"/>
      <c r="GH388" s="93"/>
      <c r="GI388" s="93"/>
      <c r="GJ388" s="93"/>
      <c r="GK388" s="93"/>
      <c r="GL388" s="93"/>
      <c r="GM388" s="93"/>
      <c r="GN388" s="93"/>
      <c r="GO388" s="93"/>
      <c r="GP388" s="93"/>
      <c r="GQ388" s="93"/>
      <c r="GR388" s="93"/>
      <c r="GS388" s="93"/>
      <c r="GT388" s="93"/>
      <c r="GU388" s="93"/>
      <c r="GV388" s="93"/>
      <c r="GW388" s="93"/>
      <c r="GX388" s="93"/>
      <c r="GY388" s="93"/>
      <c r="GZ388" s="93"/>
      <c r="HA388" s="93"/>
      <c r="HB388" s="93"/>
      <c r="HC388" s="93"/>
      <c r="HD388" s="93"/>
      <c r="HE388" s="93"/>
      <c r="HF388" s="93"/>
      <c r="HG388" s="93"/>
      <c r="HH388" s="93"/>
      <c r="HI388" s="93"/>
      <c r="HJ388" s="93"/>
      <c r="HK388" s="93"/>
      <c r="HL388" s="93"/>
      <c r="HM388" s="93"/>
      <c r="HN388" s="93"/>
      <c r="HO388" s="93"/>
      <c r="HP388" s="93"/>
      <c r="HQ388" s="93"/>
      <c r="HR388" s="93"/>
      <c r="HS388" s="93"/>
      <c r="HT388" s="93"/>
      <c r="HU388" s="93"/>
      <c r="HV388" s="93"/>
      <c r="HW388" s="93"/>
      <c r="HX388" s="93"/>
      <c r="HY388" s="93"/>
      <c r="HZ388" s="93"/>
      <c r="IA388" s="93"/>
      <c r="IB388" s="93"/>
      <c r="IC388" s="93"/>
      <c r="ID388" s="93"/>
      <c r="IE388" s="93"/>
      <c r="IF388" s="93"/>
      <c r="IG388" s="93"/>
      <c r="IH388" s="93"/>
      <c r="II388" s="93"/>
      <c r="IJ388" s="93"/>
      <c r="IK388" s="93"/>
      <c r="IL388" s="93"/>
      <c r="IM388" s="93"/>
      <c r="IN388" s="93"/>
      <c r="IO388" s="93"/>
      <c r="IP388" s="93"/>
      <c r="IQ388" s="93"/>
      <c r="IR388" s="93"/>
      <c r="IS388" s="93"/>
      <c r="IT388" s="93"/>
      <c r="IU388" s="93"/>
      <c r="IV388" s="93"/>
      <c r="IW388" s="93"/>
      <c r="IX388" s="93"/>
      <c r="IY388" s="93"/>
      <c r="IZ388" s="93"/>
      <c r="JA388" s="93"/>
      <c r="JB388" s="93"/>
      <c r="JC388" s="93"/>
      <c r="JD388" s="93"/>
      <c r="JE388" s="93"/>
      <c r="JF388" s="93"/>
      <c r="JG388" s="93"/>
      <c r="JH388" s="93"/>
      <c r="JI388" s="93"/>
      <c r="JJ388" s="93"/>
      <c r="JK388" s="93"/>
      <c r="JL388" s="93"/>
      <c r="JM388" s="93"/>
      <c r="JN388" s="93"/>
      <c r="JO388" s="93"/>
      <c r="JP388" s="93"/>
      <c r="JQ388" s="93"/>
      <c r="JR388" s="93"/>
      <c r="JS388" s="93"/>
      <c r="JT388" s="93"/>
      <c r="JU388" s="93"/>
      <c r="JV388" s="93"/>
      <c r="JW388" s="93"/>
      <c r="JX388" s="93"/>
      <c r="JY388" s="93"/>
      <c r="JZ388" s="93"/>
      <c r="KA388" s="93"/>
      <c r="KB388" s="93"/>
      <c r="KC388" s="93"/>
      <c r="KD388" s="93"/>
      <c r="KE388" s="93"/>
      <c r="KF388" s="93"/>
      <c r="KG388" s="93"/>
      <c r="KH388" s="93"/>
      <c r="KI388" s="93"/>
      <c r="KJ388" s="93"/>
      <c r="KK388" s="93"/>
      <c r="KL388" s="93"/>
      <c r="KM388" s="93"/>
      <c r="KN388" s="93"/>
      <c r="KO388" s="93"/>
      <c r="KP388" s="93"/>
      <c r="KQ388" s="93"/>
      <c r="KR388" s="93"/>
      <c r="KS388" s="93"/>
      <c r="KT388" s="93"/>
      <c r="KU388" s="93"/>
      <c r="KV388" s="93"/>
      <c r="KW388" s="93"/>
      <c r="KX388" s="93"/>
      <c r="KY388" s="93"/>
      <c r="KZ388" s="93"/>
      <c r="LA388" s="93"/>
      <c r="LB388" s="93"/>
      <c r="LC388" s="93"/>
      <c r="LD388" s="93"/>
      <c r="LE388" s="93"/>
      <c r="LF388" s="93"/>
      <c r="LG388" s="93"/>
      <c r="LH388" s="93"/>
      <c r="LI388" s="93"/>
      <c r="LJ388" s="93"/>
      <c r="LK388" s="93"/>
      <c r="LL388" s="93"/>
      <c r="LM388" s="93"/>
      <c r="LN388" s="93"/>
      <c r="LO388" s="93"/>
      <c r="LP388" s="93"/>
      <c r="LQ388" s="93"/>
      <c r="LR388" s="93"/>
      <c r="LS388" s="93"/>
      <c r="LT388" s="93"/>
      <c r="LU388" s="93"/>
      <c r="LV388" s="93"/>
      <c r="LW388" s="93"/>
      <c r="LX388" s="93"/>
      <c r="LY388" s="93"/>
      <c r="LZ388" s="93"/>
      <c r="MA388" s="93"/>
      <c r="MB388" s="93"/>
      <c r="MC388" s="93"/>
      <c r="MD388" s="93"/>
      <c r="ME388" s="93"/>
      <c r="MF388" s="93"/>
      <c r="MG388" s="93"/>
      <c r="MH388" s="93"/>
      <c r="MI388" s="93"/>
      <c r="MJ388" s="93"/>
      <c r="MK388" s="93"/>
      <c r="ML388" s="93"/>
      <c r="MM388" s="93"/>
      <c r="MN388" s="93"/>
      <c r="MO388" s="93"/>
      <c r="MP388" s="93"/>
      <c r="MQ388" s="93"/>
      <c r="MR388" s="93"/>
      <c r="MS388" s="93"/>
      <c r="MT388" s="93"/>
      <c r="MU388" s="93"/>
      <c r="MV388" s="93"/>
      <c r="MW388" s="93"/>
      <c r="MX388" s="93"/>
      <c r="MY388" s="93"/>
      <c r="MZ388" s="93"/>
      <c r="NA388" s="93"/>
      <c r="NB388" s="93"/>
      <c r="NC388" s="93"/>
      <c r="ND388" s="93"/>
      <c r="NE388" s="93"/>
      <c r="NF388" s="93"/>
      <c r="NG388" s="93"/>
      <c r="NH388" s="93"/>
      <c r="NI388" s="93"/>
      <c r="NJ388" s="93"/>
      <c r="NK388" s="93"/>
      <c r="NL388" s="93"/>
      <c r="NM388" s="93"/>
      <c r="NN388" s="93"/>
      <c r="NO388" s="93"/>
      <c r="NP388" s="93"/>
      <c r="NQ388" s="93"/>
      <c r="NR388" s="93"/>
      <c r="NS388" s="93"/>
      <c r="NT388" s="93"/>
      <c r="NU388" s="93"/>
      <c r="NV388" s="93"/>
      <c r="NW388" s="93"/>
      <c r="NX388" s="93"/>
      <c r="NY388" s="93"/>
      <c r="NZ388" s="93"/>
      <c r="OA388" s="93"/>
      <c r="OB388" s="93"/>
      <c r="OC388" s="93"/>
      <c r="OD388" s="93"/>
      <c r="OE388" s="93"/>
      <c r="OF388" s="93"/>
      <c r="OG388" s="93"/>
      <c r="OH388" s="93"/>
      <c r="OI388" s="93"/>
      <c r="OJ388" s="93"/>
      <c r="OK388" s="93"/>
      <c r="OL388" s="93"/>
      <c r="OM388" s="93"/>
      <c r="ON388" s="93"/>
      <c r="OO388" s="93"/>
      <c r="OP388" s="93"/>
      <c r="OQ388" s="93"/>
      <c r="OR388" s="93"/>
      <c r="OS388" s="93"/>
      <c r="OT388" s="93"/>
      <c r="OU388" s="93"/>
      <c r="OV388" s="93"/>
      <c r="OW388" s="93"/>
      <c r="OX388" s="93"/>
      <c r="OY388" s="93"/>
      <c r="OZ388" s="93"/>
      <c r="PA388" s="93"/>
      <c r="PB388" s="93"/>
      <c r="PC388" s="93"/>
      <c r="PD388" s="93"/>
      <c r="PE388" s="93"/>
      <c r="PF388" s="93"/>
      <c r="PG388" s="93"/>
      <c r="PH388" s="93"/>
      <c r="PI388" s="93"/>
      <c r="PJ388" s="93"/>
      <c r="PK388" s="93"/>
      <c r="PL388" s="93"/>
      <c r="PM388" s="93"/>
      <c r="PN388" s="93"/>
      <c r="PO388" s="93"/>
      <c r="PP388" s="93"/>
      <c r="PQ388" s="93"/>
      <c r="PR388" s="93"/>
      <c r="PS388" s="93"/>
      <c r="PT388" s="93"/>
      <c r="PU388" s="93"/>
      <c r="PV388" s="93"/>
      <c r="PW388" s="93"/>
      <c r="PX388" s="93"/>
      <c r="PY388" s="93"/>
      <c r="PZ388" s="93"/>
      <c r="QA388" s="93"/>
      <c r="QB388" s="93"/>
      <c r="QC388" s="93"/>
      <c r="QD388" s="93"/>
      <c r="QE388" s="93"/>
      <c r="QF388" s="93"/>
      <c r="QG388" s="93"/>
      <c r="QH388" s="93"/>
      <c r="QI388" s="93"/>
      <c r="QJ388" s="93"/>
      <c r="QK388" s="93"/>
      <c r="QL388" s="93"/>
      <c r="QM388" s="93"/>
      <c r="QN388" s="93"/>
      <c r="QO388" s="93"/>
      <c r="QP388" s="93"/>
      <c r="QQ388" s="93"/>
      <c r="QR388" s="93"/>
      <c r="QS388" s="93"/>
      <c r="QT388" s="93"/>
      <c r="QU388" s="93"/>
      <c r="QV388" s="93"/>
      <c r="QW388" s="93"/>
      <c r="QX388" s="93"/>
      <c r="QY388" s="93"/>
      <c r="QZ388" s="93"/>
      <c r="RA388" s="93"/>
      <c r="RB388" s="93"/>
      <c r="RC388" s="93"/>
      <c r="RD388" s="93"/>
      <c r="RE388" s="93"/>
      <c r="RF388" s="93"/>
      <c r="RG388" s="93"/>
      <c r="RH388" s="93"/>
      <c r="RI388" s="93"/>
      <c r="RJ388" s="93"/>
      <c r="RK388" s="93"/>
      <c r="RL388" s="93"/>
      <c r="RM388" s="93"/>
      <c r="RN388" s="93"/>
      <c r="RO388" s="93"/>
      <c r="RP388" s="93"/>
      <c r="RQ388" s="93"/>
      <c r="RR388" s="93"/>
      <c r="RS388" s="93"/>
      <c r="RT388" s="93"/>
      <c r="RU388" s="93"/>
      <c r="RV388" s="93"/>
      <c r="RW388" s="93"/>
      <c r="RX388" s="93"/>
      <c r="RY388" s="93"/>
      <c r="RZ388" s="93"/>
      <c r="SA388" s="93"/>
      <c r="SB388" s="93"/>
      <c r="SC388" s="93"/>
      <c r="SD388" s="93"/>
      <c r="SE388" s="93"/>
      <c r="SF388" s="93"/>
      <c r="SG388" s="93"/>
      <c r="SH388" s="93"/>
      <c r="SI388" s="93"/>
      <c r="SJ388" s="93"/>
      <c r="SK388" s="93"/>
      <c r="SL388" s="93"/>
      <c r="SM388" s="93"/>
      <c r="SN388" s="93"/>
      <c r="SO388" s="93"/>
      <c r="SP388" s="93"/>
      <c r="SQ388" s="93"/>
      <c r="SR388" s="93"/>
      <c r="SS388" s="93"/>
      <c r="ST388" s="93"/>
      <c r="SU388" s="93"/>
      <c r="SV388" s="93"/>
      <c r="SW388" s="93"/>
      <c r="SX388" s="93"/>
      <c r="SY388" s="93"/>
      <c r="SZ388" s="93"/>
      <c r="TA388" s="93"/>
      <c r="TB388" s="93"/>
      <c r="TC388" s="93"/>
      <c r="TD388" s="93"/>
      <c r="TE388" s="93"/>
      <c r="TF388" s="93"/>
      <c r="TG388" s="93"/>
      <c r="TH388" s="93"/>
      <c r="TI388" s="93"/>
      <c r="TJ388" s="93"/>
      <c r="TK388" s="93"/>
      <c r="TL388" s="93"/>
      <c r="TM388" s="93"/>
      <c r="TN388" s="93"/>
      <c r="TO388" s="93"/>
      <c r="TP388" s="93"/>
      <c r="TQ388" s="93"/>
      <c r="TR388" s="93"/>
      <c r="TS388" s="93"/>
      <c r="TT388" s="93"/>
      <c r="TU388" s="93"/>
      <c r="TV388" s="93"/>
      <c r="TW388" s="93"/>
      <c r="TX388" s="93"/>
      <c r="TY388" s="93"/>
      <c r="TZ388" s="93"/>
      <c r="UA388" s="93"/>
      <c r="UB388" s="93"/>
      <c r="UC388" s="93"/>
      <c r="UD388" s="93"/>
      <c r="UE388" s="93"/>
      <c r="UF388" s="93"/>
      <c r="UG388" s="93"/>
      <c r="UH388" s="93"/>
      <c r="UI388" s="93"/>
      <c r="UJ388" s="93"/>
      <c r="UK388" s="93"/>
      <c r="UL388" s="93"/>
      <c r="UM388" s="93"/>
      <c r="UN388" s="93"/>
      <c r="UO388" s="93"/>
      <c r="UP388" s="93"/>
      <c r="UQ388" s="93"/>
      <c r="UR388" s="93"/>
      <c r="US388" s="93"/>
      <c r="UT388" s="93"/>
      <c r="UU388" s="93"/>
      <c r="UV388" s="93"/>
      <c r="UW388" s="93"/>
      <c r="UX388" s="93"/>
      <c r="UY388" s="93"/>
      <c r="UZ388" s="93"/>
      <c r="VA388" s="93"/>
      <c r="VB388" s="93"/>
      <c r="VC388" s="93"/>
      <c r="VD388" s="93"/>
      <c r="VE388" s="93"/>
      <c r="VF388" s="93"/>
      <c r="VG388" s="93"/>
      <c r="VH388" s="93"/>
      <c r="VI388" s="93"/>
      <c r="VJ388" s="93"/>
      <c r="VK388" s="93"/>
      <c r="VL388" s="93"/>
      <c r="VM388" s="93"/>
      <c r="VN388" s="93"/>
      <c r="VO388" s="93"/>
      <c r="VP388" s="93"/>
      <c r="VQ388" s="93"/>
      <c r="VR388" s="93"/>
      <c r="VS388" s="93"/>
      <c r="VT388" s="93"/>
      <c r="VU388" s="93"/>
      <c r="VV388" s="93"/>
      <c r="VW388" s="93"/>
      <c r="VX388" s="93"/>
      <c r="VY388" s="93"/>
      <c r="VZ388" s="93"/>
      <c r="WA388" s="93"/>
      <c r="WB388" s="93"/>
      <c r="WC388" s="93"/>
      <c r="WD388" s="93"/>
      <c r="WE388" s="93"/>
      <c r="WF388" s="93"/>
      <c r="WG388" s="93"/>
      <c r="WH388" s="93"/>
      <c r="WI388" s="93"/>
      <c r="WJ388" s="93"/>
      <c r="WK388" s="93"/>
      <c r="WL388" s="93"/>
      <c r="WM388" s="93"/>
      <c r="WN388" s="93"/>
      <c r="WO388" s="93"/>
      <c r="WP388" s="93"/>
      <c r="WQ388" s="93"/>
      <c r="WR388" s="93"/>
      <c r="WS388" s="93"/>
      <c r="WT388" s="93"/>
      <c r="WU388" s="93"/>
      <c r="WV388" s="93"/>
      <c r="WW388" s="93"/>
      <c r="WX388" s="93"/>
      <c r="WY388" s="93"/>
      <c r="WZ388" s="93"/>
      <c r="XA388" s="93"/>
      <c r="XB388" s="93"/>
      <c r="XC388" s="93"/>
      <c r="XD388" s="93"/>
      <c r="XE388" s="93"/>
      <c r="XF388" s="93"/>
      <c r="XG388" s="93"/>
      <c r="XH388" s="93"/>
      <c r="XI388" s="93"/>
      <c r="XJ388" s="93"/>
      <c r="XK388" s="93"/>
      <c r="XL388" s="93"/>
      <c r="XM388" s="93"/>
      <c r="XN388" s="93"/>
      <c r="XO388" s="93"/>
      <c r="XP388" s="93"/>
      <c r="XQ388" s="93"/>
      <c r="XR388" s="93"/>
      <c r="XS388" s="93"/>
      <c r="XT388" s="93"/>
      <c r="XU388" s="93"/>
      <c r="XV388" s="93"/>
      <c r="XW388" s="93"/>
      <c r="XX388" s="93"/>
      <c r="XY388" s="93"/>
      <c r="XZ388" s="93"/>
      <c r="YA388" s="93"/>
      <c r="YB388" s="93"/>
      <c r="YC388" s="93"/>
      <c r="YD388" s="93"/>
      <c r="YE388" s="93"/>
      <c r="YF388" s="93"/>
      <c r="YG388" s="93"/>
      <c r="YH388" s="93"/>
      <c r="YI388" s="93"/>
      <c r="YJ388" s="93"/>
      <c r="YK388" s="93"/>
      <c r="YL388" s="93"/>
      <c r="YM388" s="93"/>
      <c r="YN388" s="93"/>
      <c r="YO388" s="93"/>
      <c r="YP388" s="93"/>
      <c r="YQ388" s="93"/>
      <c r="YR388" s="93"/>
      <c r="YS388" s="93"/>
      <c r="YT388" s="93"/>
      <c r="YU388" s="93"/>
      <c r="YV388" s="93"/>
      <c r="YW388" s="93"/>
      <c r="YX388" s="93"/>
      <c r="YY388" s="93"/>
      <c r="YZ388" s="93"/>
      <c r="ZA388" s="93"/>
      <c r="ZB388" s="93"/>
      <c r="ZC388" s="93"/>
      <c r="ZD388" s="93"/>
      <c r="ZE388" s="93"/>
      <c r="ZF388" s="93"/>
      <c r="ZG388" s="93"/>
      <c r="ZH388" s="93"/>
      <c r="ZI388" s="93"/>
      <c r="ZJ388" s="93"/>
      <c r="ZK388" s="93"/>
      <c r="ZL388" s="93"/>
      <c r="ZM388" s="93"/>
      <c r="ZN388" s="93"/>
      <c r="ZO388" s="93"/>
      <c r="ZP388" s="93"/>
      <c r="ZQ388" s="93"/>
      <c r="ZR388" s="93"/>
      <c r="ZS388" s="93"/>
      <c r="ZT388" s="93"/>
      <c r="ZU388" s="93"/>
      <c r="ZV388" s="93"/>
      <c r="ZW388" s="93"/>
      <c r="ZX388" s="93"/>
      <c r="ZY388" s="93"/>
      <c r="ZZ388" s="93"/>
      <c r="AAA388" s="93"/>
      <c r="AAB388" s="93"/>
      <c r="AAC388" s="93"/>
      <c r="AAD388" s="93"/>
      <c r="AAE388" s="93"/>
      <c r="AAF388" s="93"/>
      <c r="AAG388" s="93"/>
      <c r="AAH388" s="93"/>
      <c r="AAI388" s="93"/>
      <c r="AAJ388" s="93"/>
      <c r="AAK388" s="93"/>
      <c r="AAL388" s="93"/>
      <c r="AAM388" s="93"/>
      <c r="AAN388" s="93"/>
      <c r="AAO388" s="93"/>
      <c r="AAP388" s="93"/>
      <c r="AAQ388" s="93"/>
      <c r="AAR388" s="93"/>
      <c r="AAS388" s="93"/>
      <c r="AAT388" s="93"/>
      <c r="AAU388" s="93"/>
      <c r="AAV388" s="93"/>
      <c r="AAW388" s="93"/>
      <c r="AAX388" s="93"/>
      <c r="AAY388" s="93"/>
      <c r="AAZ388" s="93"/>
      <c r="ABA388" s="93"/>
      <c r="ABB388" s="93"/>
      <c r="ABC388" s="93"/>
      <c r="ABD388" s="93"/>
      <c r="ABE388" s="93"/>
      <c r="ABF388" s="93"/>
      <c r="ABG388" s="93"/>
      <c r="ABH388" s="93"/>
      <c r="ABI388" s="93"/>
      <c r="ABJ388" s="93"/>
      <c r="ABK388" s="93"/>
      <c r="ABL388" s="93"/>
      <c r="ABM388" s="93"/>
      <c r="ABN388" s="93"/>
      <c r="ABO388" s="93"/>
      <c r="ABP388" s="93"/>
      <c r="ABQ388" s="93"/>
      <c r="ABR388" s="93"/>
      <c r="ABS388" s="93"/>
      <c r="ABT388" s="93"/>
      <c r="ABU388" s="93"/>
      <c r="ABV388" s="93"/>
      <c r="ABW388" s="93"/>
      <c r="ABX388" s="93"/>
      <c r="ABY388" s="93"/>
      <c r="ABZ388" s="93"/>
      <c r="ACA388" s="93"/>
      <c r="ACB388" s="93"/>
      <c r="ACC388" s="93"/>
      <c r="ACD388" s="93"/>
      <c r="ACE388" s="93"/>
      <c r="ACF388" s="93"/>
      <c r="ACG388" s="93"/>
      <c r="ACH388" s="93"/>
      <c r="ACI388" s="93"/>
      <c r="ACJ388" s="93"/>
      <c r="ACK388" s="93"/>
      <c r="ACL388" s="93"/>
      <c r="ACM388" s="93"/>
      <c r="ACN388" s="93"/>
      <c r="ACO388" s="93"/>
      <c r="ACP388" s="93"/>
      <c r="ACQ388" s="93"/>
      <c r="ACR388" s="93"/>
      <c r="ACS388" s="93"/>
      <c r="ACT388" s="93"/>
      <c r="ACU388" s="93"/>
      <c r="ACV388" s="93"/>
      <c r="ACW388" s="93"/>
      <c r="ACX388" s="93"/>
      <c r="ACY388" s="93"/>
      <c r="ACZ388" s="93"/>
      <c r="ADA388" s="93"/>
      <c r="ADB388" s="93"/>
      <c r="ADC388" s="93"/>
      <c r="ADD388" s="93"/>
      <c r="ADE388" s="93"/>
      <c r="ADF388" s="93"/>
      <c r="ADG388" s="93"/>
      <c r="ADH388" s="93"/>
      <c r="ADI388" s="93"/>
      <c r="ADJ388" s="93"/>
      <c r="ADK388" s="93"/>
      <c r="ADL388" s="93"/>
      <c r="ADM388" s="93"/>
      <c r="ADN388" s="93"/>
      <c r="ADO388" s="93"/>
      <c r="ADP388" s="93"/>
      <c r="ADQ388" s="93"/>
      <c r="ADR388" s="93"/>
      <c r="ADS388" s="93"/>
      <c r="ADT388" s="93"/>
      <c r="ADU388" s="93"/>
      <c r="ADV388" s="93"/>
      <c r="ADW388" s="93"/>
      <c r="ADX388" s="93"/>
      <c r="ADY388" s="93"/>
      <c r="ADZ388" s="93"/>
      <c r="AEA388" s="93"/>
      <c r="AEB388" s="93"/>
      <c r="AEC388" s="93"/>
      <c r="AED388" s="93"/>
      <c r="AEE388" s="93"/>
      <c r="AEF388" s="93"/>
      <c r="AEG388" s="93"/>
      <c r="AEH388" s="93"/>
      <c r="AEI388" s="93"/>
      <c r="AEJ388" s="93"/>
      <c r="AEK388" s="93"/>
      <c r="AEL388" s="93"/>
      <c r="AEM388" s="93"/>
      <c r="AEN388" s="93"/>
      <c r="AEO388" s="93"/>
      <c r="AEP388" s="93"/>
      <c r="AEQ388" s="93"/>
      <c r="AER388" s="93"/>
      <c r="AES388" s="93"/>
      <c r="AET388" s="93"/>
      <c r="AEU388" s="93"/>
      <c r="AEV388" s="93"/>
      <c r="AEW388" s="93"/>
      <c r="AEX388" s="93"/>
      <c r="AEY388" s="93"/>
      <c r="AEZ388" s="93"/>
      <c r="AFA388" s="93"/>
      <c r="AFB388" s="93"/>
      <c r="AFC388" s="93"/>
      <c r="AFD388" s="93"/>
      <c r="AFE388" s="93"/>
      <c r="AFF388" s="93"/>
      <c r="AFG388" s="93"/>
      <c r="AFH388" s="93"/>
      <c r="AFI388" s="93"/>
      <c r="AFJ388" s="93"/>
      <c r="AFK388" s="93"/>
      <c r="AFL388" s="93"/>
      <c r="AFM388" s="93"/>
      <c r="AFN388" s="93"/>
      <c r="AFO388" s="93"/>
      <c r="AFP388" s="93"/>
      <c r="AFQ388" s="93"/>
      <c r="AFR388" s="93"/>
      <c r="AFS388" s="93"/>
      <c r="AFT388" s="93"/>
      <c r="AFU388" s="93"/>
      <c r="AFV388" s="93"/>
      <c r="AFW388" s="93"/>
      <c r="AFX388" s="93"/>
      <c r="AFY388" s="93"/>
      <c r="AFZ388" s="93"/>
      <c r="AGA388" s="93"/>
      <c r="AGB388" s="93"/>
      <c r="AGC388" s="93"/>
      <c r="AGD388" s="93"/>
      <c r="AGE388" s="93"/>
      <c r="AGF388" s="93"/>
      <c r="AGG388" s="93"/>
      <c r="AGH388" s="93"/>
      <c r="AGI388" s="93"/>
      <c r="AGJ388" s="93"/>
      <c r="AGK388" s="93"/>
      <c r="AGL388" s="93"/>
      <c r="AGM388" s="93"/>
      <c r="AGN388" s="93"/>
      <c r="AGO388" s="93"/>
      <c r="AGP388" s="93"/>
      <c r="AGQ388" s="93"/>
      <c r="AGR388" s="93"/>
      <c r="AGS388" s="93"/>
      <c r="AGT388" s="93"/>
      <c r="AGU388" s="93"/>
      <c r="AGV388" s="93"/>
      <c r="AGW388" s="93"/>
      <c r="AGX388" s="93"/>
      <c r="AGY388" s="93"/>
      <c r="AGZ388" s="93"/>
      <c r="AHA388" s="93"/>
      <c r="AHB388" s="93"/>
      <c r="AHC388" s="93"/>
      <c r="AHD388" s="93"/>
      <c r="AHE388" s="93"/>
      <c r="AHF388" s="93"/>
      <c r="AHG388" s="93"/>
      <c r="AHH388" s="93"/>
      <c r="AHI388" s="93"/>
      <c r="AHJ388" s="93"/>
      <c r="AHK388" s="93"/>
      <c r="AHL388" s="93"/>
      <c r="AHM388" s="93"/>
      <c r="AHN388" s="93"/>
      <c r="AHO388" s="93"/>
      <c r="AHP388" s="93"/>
      <c r="AHQ388" s="93"/>
      <c r="AHR388" s="93"/>
      <c r="AHS388" s="93"/>
      <c r="AHT388" s="93"/>
      <c r="AHU388" s="93"/>
      <c r="AHV388" s="93"/>
      <c r="AHW388" s="93"/>
      <c r="AHX388" s="93"/>
      <c r="AHY388" s="93"/>
      <c r="AHZ388" s="93"/>
      <c r="AIA388" s="93"/>
      <c r="AIB388" s="93"/>
      <c r="AIC388" s="93"/>
      <c r="AID388" s="93"/>
      <c r="AIE388" s="93"/>
      <c r="AIF388" s="93"/>
      <c r="AIG388" s="93"/>
      <c r="AIH388" s="93"/>
      <c r="AII388" s="93"/>
      <c r="AIJ388" s="93"/>
      <c r="AIK388" s="93"/>
      <c r="AIL388" s="93"/>
      <c r="AIM388" s="93"/>
      <c r="AIN388" s="93"/>
      <c r="AIO388" s="93"/>
      <c r="AIP388" s="93"/>
      <c r="AIQ388" s="93"/>
      <c r="AIR388" s="93"/>
      <c r="AIS388" s="93"/>
      <c r="AIT388" s="93"/>
      <c r="AIU388" s="93"/>
      <c r="AIV388" s="93"/>
      <c r="AIW388" s="93"/>
      <c r="AIX388" s="93"/>
      <c r="AIY388" s="93"/>
      <c r="AIZ388" s="93"/>
      <c r="AJA388" s="93"/>
      <c r="AJB388" s="93"/>
      <c r="AJC388" s="93"/>
      <c r="AJD388" s="93"/>
      <c r="AJE388" s="93"/>
      <c r="AJF388" s="93"/>
      <c r="AJG388" s="93"/>
      <c r="AJH388" s="93"/>
      <c r="AJI388" s="93"/>
      <c r="AJJ388" s="93"/>
      <c r="AJK388" s="93"/>
      <c r="AJL388" s="93"/>
      <c r="AJM388" s="93"/>
      <c r="AJN388" s="93"/>
      <c r="AJO388" s="93"/>
      <c r="AJP388" s="93"/>
      <c r="AJQ388" s="93"/>
      <c r="AJR388" s="93"/>
      <c r="AJS388" s="93"/>
      <c r="AJT388" s="93"/>
      <c r="AJU388" s="93"/>
      <c r="AJV388" s="93"/>
      <c r="AJW388" s="93"/>
      <c r="AJX388" s="93"/>
      <c r="AJY388" s="93"/>
      <c r="AJZ388" s="93"/>
      <c r="AKA388" s="93"/>
      <c r="AKB388" s="93"/>
      <c r="AKC388" s="93"/>
      <c r="AKD388" s="93"/>
      <c r="AKE388" s="93"/>
      <c r="AKF388" s="93"/>
      <c r="AKG388" s="93"/>
      <c r="AKH388" s="93"/>
      <c r="AKI388" s="93"/>
      <c r="AKJ388" s="93"/>
      <c r="AKK388" s="93"/>
      <c r="AKL388" s="93"/>
      <c r="AKM388" s="93"/>
      <c r="AKN388" s="93"/>
      <c r="AKO388" s="93"/>
      <c r="AKP388" s="93"/>
      <c r="AKQ388" s="93"/>
      <c r="AKR388" s="93"/>
      <c r="AKS388" s="93"/>
      <c r="AKT388" s="93"/>
      <c r="AKU388" s="93"/>
      <c r="AKV388" s="93"/>
      <c r="AKW388" s="93"/>
      <c r="AKX388" s="93"/>
      <c r="AKY388" s="93"/>
      <c r="AKZ388" s="93"/>
      <c r="ALA388" s="93"/>
      <c r="ALB388" s="93"/>
      <c r="ALC388" s="93"/>
      <c r="ALD388" s="93"/>
      <c r="ALE388" s="93"/>
      <c r="ALF388" s="93"/>
      <c r="ALG388" s="93"/>
      <c r="ALH388" s="93"/>
      <c r="ALI388" s="93"/>
      <c r="ALJ388" s="93"/>
      <c r="ALK388" s="93"/>
      <c r="ALL388" s="93"/>
      <c r="ALM388" s="93"/>
      <c r="ALN388" s="93"/>
      <c r="ALO388" s="93"/>
      <c r="ALP388" s="93"/>
      <c r="ALQ388" s="93"/>
      <c r="ALR388" s="93"/>
      <c r="ALS388" s="93"/>
      <c r="ALT388" s="93"/>
      <c r="ALU388" s="93"/>
      <c r="ALV388" s="93"/>
      <c r="ALW388" s="93"/>
      <c r="ALX388" s="93"/>
      <c r="ALY388" s="93"/>
      <c r="ALZ388" s="93"/>
      <c r="AMA388" s="93"/>
      <c r="AMB388" s="93"/>
      <c r="AMC388" s="93"/>
      <c r="AMD388" s="93"/>
      <c r="AME388" s="93"/>
      <c r="AMF388" s="93"/>
      <c r="AMG388" s="93"/>
      <c r="AMH388" s="93"/>
      <c r="AMI388" s="93"/>
      <c r="AMJ388" s="93"/>
      <c r="AMK388" s="93"/>
      <c r="AML388" s="93"/>
      <c r="AMM388" s="93"/>
      <c r="AMN388" s="93"/>
      <c r="AMO388" s="93"/>
      <c r="AMP388" s="93"/>
      <c r="AMQ388" s="93"/>
      <c r="AMR388" s="93"/>
      <c r="AMS388" s="93"/>
      <c r="AMT388" s="93"/>
      <c r="AMU388" s="93"/>
      <c r="AMV388" s="93"/>
      <c r="AMW388" s="93"/>
      <c r="AMX388" s="93"/>
      <c r="AMY388" s="93"/>
      <c r="AMZ388" s="93"/>
      <c r="ANA388" s="93"/>
      <c r="ANB388" s="93"/>
      <c r="ANC388" s="93"/>
      <c r="AND388" s="93"/>
      <c r="ANE388" s="93"/>
      <c r="ANF388" s="93"/>
      <c r="ANG388" s="93"/>
      <c r="ANH388" s="93"/>
      <c r="ANI388" s="93"/>
      <c r="ANJ388" s="93"/>
      <c r="ANK388" s="93"/>
      <c r="ANL388" s="93"/>
      <c r="ANM388" s="93"/>
      <c r="ANN388" s="93"/>
      <c r="ANO388" s="93"/>
      <c r="ANP388" s="93"/>
      <c r="ANQ388" s="93"/>
      <c r="ANR388" s="93"/>
      <c r="ANS388" s="93"/>
      <c r="ANT388" s="93"/>
      <c r="ANU388" s="93"/>
      <c r="ANV388" s="93"/>
      <c r="ANW388" s="93"/>
      <c r="ANX388" s="93"/>
      <c r="ANY388" s="93"/>
      <c r="ANZ388" s="93"/>
      <c r="AOA388" s="93"/>
      <c r="AOB388" s="93"/>
      <c r="AOC388" s="93"/>
      <c r="AOD388" s="93"/>
      <c r="AOE388" s="93"/>
      <c r="AOF388" s="93"/>
      <c r="AOG388" s="93"/>
      <c r="AOH388" s="93"/>
      <c r="AOI388" s="93"/>
      <c r="AOJ388" s="93"/>
      <c r="AOK388" s="93"/>
      <c r="AOL388" s="93"/>
      <c r="AOM388" s="93"/>
      <c r="AON388" s="93"/>
      <c r="AOO388" s="93"/>
      <c r="AOP388" s="93"/>
      <c r="AOQ388" s="93"/>
      <c r="AOR388" s="93"/>
      <c r="AOS388" s="93"/>
      <c r="AOT388" s="93"/>
      <c r="AOU388" s="93"/>
      <c r="AOV388" s="93"/>
      <c r="AOW388" s="93"/>
      <c r="AOX388" s="93"/>
      <c r="AOY388" s="93"/>
      <c r="AOZ388" s="93"/>
      <c r="APA388" s="93"/>
      <c r="APB388" s="93"/>
      <c r="APC388" s="93"/>
      <c r="APD388" s="93"/>
      <c r="APE388" s="93"/>
      <c r="APF388" s="93"/>
      <c r="APG388" s="93"/>
      <c r="APH388" s="93"/>
      <c r="API388" s="93"/>
      <c r="APJ388" s="93"/>
      <c r="APK388" s="93"/>
      <c r="APL388" s="93"/>
      <c r="APM388" s="93"/>
      <c r="APN388" s="93"/>
      <c r="APO388" s="93"/>
      <c r="APP388" s="93"/>
      <c r="APQ388" s="93"/>
      <c r="APR388" s="93"/>
      <c r="APS388" s="93"/>
      <c r="APT388" s="93"/>
      <c r="APU388" s="93"/>
      <c r="APV388" s="93"/>
      <c r="APW388" s="93"/>
      <c r="APX388" s="93"/>
      <c r="APY388" s="93"/>
      <c r="APZ388" s="93"/>
      <c r="AQA388" s="93"/>
      <c r="AQB388" s="93"/>
      <c r="AQC388" s="93"/>
      <c r="AQD388" s="93"/>
      <c r="AQE388" s="93"/>
      <c r="AQF388" s="93"/>
      <c r="AQG388" s="93"/>
      <c r="AQH388" s="93"/>
      <c r="AQI388" s="93"/>
      <c r="AQJ388" s="93"/>
      <c r="AQK388" s="93"/>
      <c r="AQL388" s="93"/>
      <c r="AQM388" s="93"/>
      <c r="AQN388" s="93"/>
      <c r="AQO388" s="93"/>
      <c r="AQP388" s="93"/>
      <c r="AQQ388" s="93"/>
      <c r="AQR388" s="93"/>
      <c r="AQS388" s="93"/>
      <c r="AQT388" s="93"/>
      <c r="AQU388" s="93"/>
      <c r="AQV388" s="93"/>
      <c r="AQW388" s="93"/>
      <c r="AQX388" s="93"/>
      <c r="AQY388" s="93"/>
      <c r="AQZ388" s="93"/>
      <c r="ARA388" s="93"/>
      <c r="ARB388" s="93"/>
      <c r="ARC388" s="93"/>
      <c r="ARD388" s="93"/>
      <c r="ARE388" s="93"/>
      <c r="ARF388" s="93"/>
      <c r="ARG388" s="93"/>
      <c r="ARH388" s="93"/>
      <c r="ARI388" s="93"/>
      <c r="ARJ388" s="93"/>
      <c r="ARK388" s="93"/>
      <c r="ARL388" s="93"/>
      <c r="ARM388" s="93"/>
      <c r="ARN388" s="93"/>
      <c r="ARO388" s="93"/>
      <c r="ARP388" s="93"/>
      <c r="ARQ388" s="93"/>
      <c r="ARR388" s="93"/>
      <c r="ARS388" s="93"/>
      <c r="ART388" s="93"/>
      <c r="ARU388" s="93"/>
      <c r="ARV388" s="93"/>
      <c r="ARW388" s="93"/>
      <c r="ARX388" s="93"/>
      <c r="ARY388" s="93"/>
      <c r="ARZ388" s="93"/>
      <c r="ASA388" s="93"/>
      <c r="ASB388" s="93"/>
      <c r="ASC388" s="93"/>
      <c r="ASD388" s="93"/>
      <c r="ASE388" s="93"/>
      <c r="ASF388" s="93"/>
      <c r="ASG388" s="93"/>
      <c r="ASH388" s="93"/>
      <c r="ASI388" s="93"/>
      <c r="ASJ388" s="93"/>
      <c r="ASK388" s="93"/>
      <c r="ASL388" s="93"/>
      <c r="ASM388" s="93"/>
      <c r="ASN388" s="93"/>
      <c r="ASO388" s="93"/>
      <c r="ASP388" s="93"/>
      <c r="ASQ388" s="93"/>
      <c r="ASR388" s="93"/>
      <c r="ASS388" s="93"/>
      <c r="AST388" s="93"/>
      <c r="ASU388" s="93"/>
      <c r="ASV388" s="93"/>
      <c r="ASW388" s="93"/>
      <c r="ASX388" s="93"/>
      <c r="ASY388" s="93"/>
      <c r="ASZ388" s="93"/>
      <c r="ATA388" s="93"/>
      <c r="ATB388" s="93"/>
      <c r="ATC388" s="93"/>
      <c r="ATD388" s="93"/>
      <c r="ATE388" s="93"/>
      <c r="ATF388" s="93"/>
      <c r="ATG388" s="93"/>
      <c r="ATH388" s="93"/>
      <c r="ATI388" s="93"/>
      <c r="ATJ388" s="93"/>
      <c r="ATK388" s="93"/>
      <c r="ATL388" s="93"/>
      <c r="ATM388" s="93"/>
      <c r="ATN388" s="93"/>
      <c r="ATO388" s="93"/>
      <c r="ATP388" s="93"/>
      <c r="ATQ388" s="93"/>
      <c r="ATR388" s="93"/>
      <c r="ATS388" s="93"/>
      <c r="ATT388" s="93"/>
      <c r="ATU388" s="93"/>
      <c r="ATV388" s="93"/>
      <c r="ATW388" s="93"/>
      <c r="ATX388" s="93"/>
      <c r="ATY388" s="93"/>
      <c r="ATZ388" s="93"/>
      <c r="AUA388" s="93"/>
      <c r="AUB388" s="93"/>
      <c r="AUC388" s="93"/>
      <c r="AUD388" s="93"/>
      <c r="AUE388" s="93"/>
      <c r="AUF388" s="93"/>
      <c r="AUG388" s="93"/>
      <c r="AUH388" s="93"/>
      <c r="AUI388" s="93"/>
      <c r="AUJ388" s="93"/>
      <c r="AUK388" s="93"/>
      <c r="AUL388" s="93"/>
      <c r="AUM388" s="93"/>
      <c r="AUN388" s="93"/>
      <c r="AUO388" s="93"/>
      <c r="AUP388" s="93"/>
      <c r="AUQ388" s="93"/>
      <c r="AUR388" s="93"/>
      <c r="AUS388" s="93"/>
      <c r="AUT388" s="93"/>
      <c r="AUU388" s="93"/>
      <c r="AUV388" s="93"/>
      <c r="AUW388" s="93"/>
      <c r="AUX388" s="93"/>
      <c r="AUY388" s="93"/>
      <c r="AUZ388" s="93"/>
      <c r="AVA388" s="93"/>
      <c r="AVB388" s="93"/>
      <c r="AVC388" s="93"/>
      <c r="AVD388" s="93"/>
      <c r="AVE388" s="93"/>
      <c r="AVF388" s="93"/>
      <c r="AVG388" s="93"/>
      <c r="AVH388" s="93"/>
      <c r="AVI388" s="93"/>
      <c r="AVJ388" s="93"/>
      <c r="AVK388" s="93"/>
      <c r="AVL388" s="93"/>
      <c r="AVM388" s="93"/>
      <c r="AVN388" s="93"/>
      <c r="AVO388" s="93"/>
      <c r="AVP388" s="93"/>
      <c r="AVQ388" s="93"/>
      <c r="AVR388" s="93"/>
      <c r="AVS388" s="93"/>
      <c r="AVT388" s="93"/>
      <c r="AVU388" s="93"/>
      <c r="AVV388" s="93"/>
      <c r="AVW388" s="93"/>
      <c r="AVX388" s="93"/>
      <c r="AVY388" s="93"/>
      <c r="AVZ388" s="93"/>
      <c r="AWA388" s="93"/>
      <c r="AWB388" s="93"/>
      <c r="AWC388" s="93"/>
      <c r="AWD388" s="93"/>
      <c r="AWE388" s="93"/>
      <c r="AWF388" s="93"/>
      <c r="AWG388" s="93"/>
      <c r="AWH388" s="93"/>
      <c r="AWI388" s="93"/>
      <c r="AWJ388" s="93"/>
      <c r="AWK388" s="93"/>
      <c r="AWL388" s="93"/>
      <c r="AWM388" s="93"/>
      <c r="AWN388" s="93"/>
      <c r="AWO388" s="93"/>
      <c r="AWP388" s="93"/>
      <c r="AWQ388" s="93"/>
      <c r="AWR388" s="93"/>
      <c r="AWS388" s="93"/>
      <c r="AWT388" s="93"/>
      <c r="AWU388" s="93"/>
      <c r="AWV388" s="93"/>
      <c r="AWW388" s="93"/>
      <c r="AWX388" s="93"/>
      <c r="AWY388" s="93"/>
      <c r="AWZ388" s="93"/>
      <c r="AXA388" s="93"/>
      <c r="AXB388" s="93"/>
      <c r="AXC388" s="93"/>
      <c r="AXD388" s="93"/>
      <c r="AXE388" s="93"/>
      <c r="AXF388" s="93"/>
      <c r="AXG388" s="93"/>
      <c r="AXH388" s="93"/>
      <c r="AXI388" s="93"/>
      <c r="AXJ388" s="93"/>
      <c r="AXK388" s="93"/>
      <c r="AXL388" s="93"/>
      <c r="AXM388" s="93"/>
      <c r="AXN388" s="93"/>
      <c r="AXO388" s="93"/>
      <c r="AXP388" s="93"/>
      <c r="AXQ388" s="93"/>
      <c r="AXR388" s="93"/>
      <c r="AXS388" s="93"/>
      <c r="AXT388" s="93"/>
      <c r="AXU388" s="93"/>
      <c r="AXV388" s="93"/>
      <c r="AXW388" s="93"/>
      <c r="AXX388" s="93"/>
      <c r="AXY388" s="93"/>
      <c r="AXZ388" s="93"/>
      <c r="AYA388" s="93"/>
      <c r="AYB388" s="93"/>
      <c r="AYC388" s="93"/>
      <c r="AYD388" s="93"/>
      <c r="AYE388" s="93"/>
      <c r="AYF388" s="93"/>
      <c r="AYG388" s="93"/>
      <c r="AYH388" s="93"/>
      <c r="AYI388" s="93"/>
      <c r="AYJ388" s="93"/>
      <c r="AYK388" s="93"/>
      <c r="AYL388" s="93"/>
      <c r="AYM388" s="93"/>
      <c r="AYN388" s="93"/>
      <c r="AYO388" s="93"/>
      <c r="AYP388" s="93"/>
      <c r="AYQ388" s="93"/>
      <c r="AYR388" s="93"/>
      <c r="AYS388" s="93"/>
      <c r="AYT388" s="93"/>
      <c r="AYU388" s="93"/>
      <c r="AYV388" s="93"/>
      <c r="AYW388" s="93"/>
      <c r="AYX388" s="93"/>
      <c r="AYY388" s="93"/>
      <c r="AYZ388" s="93"/>
      <c r="AZA388" s="93"/>
      <c r="AZB388" s="93"/>
      <c r="AZC388" s="93"/>
      <c r="AZD388" s="93"/>
      <c r="AZE388" s="93"/>
      <c r="AZF388" s="93"/>
      <c r="AZG388" s="93"/>
      <c r="AZH388" s="93"/>
      <c r="AZI388" s="93"/>
      <c r="AZJ388" s="93"/>
      <c r="AZK388" s="93"/>
      <c r="AZL388" s="93"/>
      <c r="AZM388" s="93"/>
      <c r="AZN388" s="93"/>
      <c r="AZO388" s="93"/>
      <c r="AZP388" s="93"/>
      <c r="AZQ388" s="93"/>
      <c r="AZR388" s="93"/>
      <c r="AZS388" s="93"/>
      <c r="AZT388" s="93"/>
      <c r="AZU388" s="93"/>
      <c r="AZV388" s="93"/>
      <c r="AZW388" s="93"/>
      <c r="AZX388" s="93"/>
      <c r="AZY388" s="93"/>
      <c r="AZZ388" s="93"/>
      <c r="BAA388" s="93"/>
      <c r="BAB388" s="93"/>
      <c r="BAC388" s="93"/>
      <c r="BAD388" s="93"/>
      <c r="BAE388" s="93"/>
      <c r="BAF388" s="93"/>
      <c r="BAG388" s="93"/>
      <c r="BAH388" s="93"/>
      <c r="BAI388" s="93"/>
      <c r="BAJ388" s="93"/>
      <c r="BAK388" s="93"/>
      <c r="BAL388" s="93"/>
      <c r="BAM388" s="93"/>
      <c r="BAN388" s="93"/>
      <c r="BAO388" s="93"/>
      <c r="BAP388" s="93"/>
      <c r="BAQ388" s="93"/>
      <c r="BAR388" s="93"/>
      <c r="BAS388" s="93"/>
      <c r="BAT388" s="93"/>
      <c r="BAU388" s="93"/>
      <c r="BAV388" s="93"/>
      <c r="BAW388" s="93"/>
      <c r="BAX388" s="93"/>
      <c r="BAY388" s="93"/>
      <c r="BAZ388" s="93"/>
      <c r="BBA388" s="93"/>
      <c r="BBB388" s="93"/>
      <c r="BBC388" s="93"/>
      <c r="BBD388" s="93"/>
      <c r="BBE388" s="93"/>
      <c r="BBF388" s="93"/>
      <c r="BBG388" s="93"/>
      <c r="BBH388" s="93"/>
      <c r="BBI388" s="93"/>
      <c r="BBJ388" s="93"/>
      <c r="BBK388" s="93"/>
      <c r="BBL388" s="93"/>
      <c r="BBM388" s="93"/>
      <c r="BBN388" s="93"/>
      <c r="BBO388" s="93"/>
      <c r="BBP388" s="93"/>
      <c r="BBQ388" s="93"/>
      <c r="BBR388" s="93"/>
      <c r="BBS388" s="93"/>
      <c r="BBT388" s="93"/>
      <c r="BBU388" s="93"/>
      <c r="BBV388" s="93"/>
      <c r="BBW388" s="93"/>
      <c r="BBX388" s="93"/>
      <c r="BBY388" s="93"/>
      <c r="BBZ388" s="93"/>
      <c r="BCA388" s="93"/>
      <c r="BCB388" s="93"/>
      <c r="BCC388" s="93"/>
      <c r="BCD388" s="93"/>
      <c r="BCE388" s="93"/>
      <c r="BCF388" s="93"/>
      <c r="BCG388" s="93"/>
      <c r="BCH388" s="93"/>
      <c r="BCI388" s="93"/>
      <c r="BCJ388" s="93"/>
      <c r="BCK388" s="93"/>
      <c r="BCL388" s="93"/>
      <c r="BCM388" s="93"/>
      <c r="BCN388" s="93"/>
      <c r="BCO388" s="93"/>
      <c r="BCP388" s="93"/>
      <c r="BCQ388" s="93"/>
      <c r="BCR388" s="93"/>
      <c r="BCS388" s="93"/>
      <c r="BCT388" s="93"/>
      <c r="BCU388" s="93"/>
      <c r="BCV388" s="93"/>
      <c r="BCW388" s="93"/>
      <c r="BCX388" s="93"/>
      <c r="BCY388" s="93"/>
      <c r="BCZ388" s="93"/>
      <c r="BDA388" s="93"/>
      <c r="BDB388" s="93"/>
      <c r="BDC388" s="93"/>
      <c r="BDD388" s="93"/>
      <c r="BDE388" s="93"/>
      <c r="BDF388" s="93"/>
      <c r="BDG388" s="93"/>
      <c r="BDH388" s="93"/>
      <c r="BDI388" s="93"/>
      <c r="BDJ388" s="93"/>
      <c r="BDK388" s="93"/>
      <c r="BDL388" s="93"/>
      <c r="BDM388" s="93"/>
      <c r="BDN388" s="93"/>
      <c r="BDO388" s="93"/>
      <c r="BDP388" s="93"/>
      <c r="BDQ388" s="93"/>
      <c r="BDR388" s="93"/>
      <c r="BDS388" s="93"/>
      <c r="BDT388" s="93"/>
      <c r="BDU388" s="93"/>
      <c r="BDV388" s="93"/>
      <c r="BDW388" s="93"/>
      <c r="BDX388" s="93"/>
      <c r="BDY388" s="93"/>
      <c r="BDZ388" s="93"/>
      <c r="BEA388" s="93"/>
      <c r="BEB388" s="93"/>
      <c r="BEC388" s="93"/>
      <c r="BED388" s="93"/>
      <c r="BEE388" s="93"/>
      <c r="BEF388" s="93"/>
      <c r="BEG388" s="93"/>
      <c r="BEH388" s="93"/>
      <c r="BEI388" s="93"/>
      <c r="BEJ388" s="93"/>
      <c r="BEK388" s="93"/>
      <c r="BEL388" s="93"/>
      <c r="BEM388" s="93"/>
      <c r="BEN388" s="93"/>
      <c r="BEO388" s="93"/>
      <c r="BEP388" s="93"/>
      <c r="BEQ388" s="93"/>
      <c r="BER388" s="93"/>
      <c r="BES388" s="93"/>
      <c r="BET388" s="93"/>
      <c r="BEU388" s="93"/>
      <c r="BEV388" s="93"/>
      <c r="BEW388" s="93"/>
      <c r="BEX388" s="93"/>
      <c r="BEY388" s="93"/>
      <c r="BEZ388" s="93"/>
      <c r="BFA388" s="93"/>
      <c r="BFB388" s="93"/>
      <c r="BFC388" s="93"/>
      <c r="BFD388" s="93"/>
      <c r="BFE388" s="93"/>
      <c r="BFF388" s="93"/>
      <c r="BFG388" s="93"/>
      <c r="BFH388" s="93"/>
      <c r="BFI388" s="93"/>
      <c r="BFJ388" s="93"/>
      <c r="BFK388" s="93"/>
      <c r="BFL388" s="93"/>
      <c r="BFM388" s="93"/>
      <c r="BFN388" s="93"/>
      <c r="BFO388" s="93"/>
      <c r="BFP388" s="93"/>
      <c r="BFQ388" s="93"/>
      <c r="BFR388" s="93"/>
      <c r="BFS388" s="93"/>
      <c r="BFT388" s="93"/>
      <c r="BFU388" s="93"/>
      <c r="BFV388" s="93"/>
      <c r="BFW388" s="93"/>
      <c r="BFX388" s="93"/>
      <c r="BFY388" s="93"/>
      <c r="BFZ388" s="93"/>
      <c r="BGA388" s="93"/>
      <c r="BGB388" s="93"/>
      <c r="BGC388" s="93"/>
      <c r="BGD388" s="93"/>
      <c r="BGE388" s="93"/>
      <c r="BGF388" s="93"/>
      <c r="BGG388" s="93"/>
      <c r="BGH388" s="93"/>
      <c r="BGI388" s="93"/>
      <c r="BGJ388" s="93"/>
      <c r="BGK388" s="93"/>
      <c r="BGL388" s="93"/>
      <c r="BGM388" s="93"/>
      <c r="BGN388" s="93"/>
      <c r="BGO388" s="93"/>
      <c r="BGP388" s="93"/>
      <c r="BGQ388" s="93"/>
      <c r="BGR388" s="93"/>
      <c r="BGS388" s="93"/>
      <c r="BGT388" s="93"/>
      <c r="BGU388" s="93"/>
      <c r="BGV388" s="93"/>
      <c r="BGW388" s="93"/>
      <c r="BGX388" s="93"/>
      <c r="BGY388" s="93"/>
      <c r="BGZ388" s="93"/>
      <c r="BHA388" s="93"/>
      <c r="BHB388" s="93"/>
      <c r="BHC388" s="93"/>
      <c r="BHD388" s="93"/>
      <c r="BHE388" s="93"/>
      <c r="BHF388" s="93"/>
      <c r="BHG388" s="93"/>
      <c r="BHH388" s="93"/>
      <c r="BHI388" s="93"/>
      <c r="BHJ388" s="93"/>
      <c r="BHK388" s="93"/>
      <c r="BHL388" s="93"/>
      <c r="BHM388" s="93"/>
      <c r="BHN388" s="93"/>
      <c r="BHO388" s="93"/>
      <c r="BHP388" s="93"/>
      <c r="BHQ388" s="93"/>
      <c r="BHR388" s="93"/>
      <c r="BHS388" s="93"/>
      <c r="BHT388" s="93"/>
      <c r="BHU388" s="93"/>
      <c r="BHV388" s="93"/>
      <c r="BHW388" s="93"/>
      <c r="BHX388" s="93"/>
      <c r="BHY388" s="93"/>
      <c r="BHZ388" s="93"/>
      <c r="BIA388" s="93"/>
      <c r="BIB388" s="93"/>
      <c r="BIC388" s="93"/>
      <c r="BID388" s="93"/>
      <c r="BIE388" s="93"/>
      <c r="BIF388" s="93"/>
      <c r="BIG388" s="93"/>
      <c r="BIH388" s="93"/>
      <c r="BII388" s="93"/>
      <c r="BIJ388" s="93"/>
      <c r="BIK388" s="93"/>
      <c r="BIL388" s="93"/>
      <c r="BIM388" s="93"/>
      <c r="BIN388" s="93"/>
      <c r="BIO388" s="93"/>
      <c r="BIP388" s="93"/>
      <c r="BIQ388" s="93"/>
      <c r="BIR388" s="93"/>
      <c r="BIS388" s="93"/>
      <c r="BIT388" s="93"/>
      <c r="BIU388" s="93"/>
      <c r="BIV388" s="93"/>
      <c r="BIW388" s="93"/>
      <c r="BIX388" s="93"/>
      <c r="BIY388" s="93"/>
      <c r="BIZ388" s="93"/>
      <c r="BJA388" s="93"/>
      <c r="BJB388" s="93"/>
      <c r="BJC388" s="93"/>
      <c r="BJD388" s="93"/>
      <c r="BJE388" s="93"/>
      <c r="BJF388" s="93"/>
      <c r="BJG388" s="93"/>
      <c r="BJH388" s="93"/>
      <c r="BJI388" s="93"/>
      <c r="BJJ388" s="93"/>
      <c r="BJK388" s="93"/>
      <c r="BJL388" s="93"/>
      <c r="BJM388" s="93"/>
      <c r="BJN388" s="93"/>
      <c r="BJO388" s="93"/>
      <c r="BJP388" s="93"/>
      <c r="BJQ388" s="93"/>
      <c r="BJR388" s="93"/>
      <c r="BJS388" s="93"/>
      <c r="BJT388" s="93"/>
      <c r="BJU388" s="93"/>
      <c r="BJV388" s="93"/>
      <c r="BJW388" s="93"/>
      <c r="BJX388" s="93"/>
      <c r="BJY388" s="93"/>
      <c r="BJZ388" s="93"/>
      <c r="BKA388" s="93"/>
      <c r="BKB388" s="93"/>
      <c r="BKC388" s="93"/>
      <c r="BKD388" s="93"/>
      <c r="BKE388" s="93"/>
      <c r="BKF388" s="93"/>
      <c r="BKG388" s="93"/>
      <c r="BKH388" s="93"/>
      <c r="BKI388" s="93"/>
      <c r="BKJ388" s="93"/>
      <c r="BKK388" s="93"/>
      <c r="BKL388" s="93"/>
      <c r="BKM388" s="93"/>
      <c r="BKN388" s="93"/>
      <c r="BKO388" s="93"/>
      <c r="BKP388" s="93"/>
      <c r="BKQ388" s="93"/>
      <c r="BKR388" s="93"/>
      <c r="BKS388" s="93"/>
      <c r="BKT388" s="93"/>
      <c r="BKU388" s="93"/>
      <c r="BKV388" s="93"/>
      <c r="BKW388" s="93"/>
      <c r="BKX388" s="93"/>
      <c r="BKY388" s="93"/>
      <c r="BKZ388" s="93"/>
      <c r="BLA388" s="93"/>
      <c r="BLB388" s="93"/>
      <c r="BLC388" s="93"/>
      <c r="BLD388" s="93"/>
      <c r="BLE388" s="93"/>
      <c r="BLF388" s="93"/>
      <c r="BLG388" s="93"/>
      <c r="BLH388" s="93"/>
      <c r="BLI388" s="93"/>
      <c r="BLJ388" s="93"/>
      <c r="BLK388" s="93"/>
      <c r="BLL388" s="93"/>
      <c r="BLM388" s="93"/>
      <c r="BLN388" s="93"/>
      <c r="BLO388" s="93"/>
      <c r="BLP388" s="93"/>
      <c r="BLQ388" s="93"/>
      <c r="BLR388" s="93"/>
      <c r="BLS388" s="93"/>
      <c r="BLT388" s="93"/>
      <c r="BLU388" s="93"/>
      <c r="BLV388" s="93"/>
      <c r="BLW388" s="93"/>
      <c r="BLX388" s="93"/>
      <c r="BLY388" s="93"/>
      <c r="BLZ388" s="93"/>
      <c r="BMA388" s="93"/>
      <c r="BMB388" s="93"/>
      <c r="BMC388" s="93"/>
      <c r="BMD388" s="93"/>
      <c r="BME388" s="93"/>
      <c r="BMF388" s="93"/>
      <c r="BMG388" s="93"/>
      <c r="BMH388" s="93"/>
      <c r="BMI388" s="93"/>
      <c r="BMJ388" s="93"/>
      <c r="BMK388" s="93"/>
      <c r="BML388" s="93"/>
      <c r="BMM388" s="93"/>
      <c r="BMN388" s="93"/>
      <c r="BMO388" s="93"/>
      <c r="BMP388" s="93"/>
      <c r="BMQ388" s="93"/>
      <c r="BMR388" s="93"/>
      <c r="BMS388" s="93"/>
      <c r="BMT388" s="93"/>
      <c r="BMU388" s="93"/>
      <c r="BMV388" s="93"/>
      <c r="BMW388" s="93"/>
      <c r="BMX388" s="93"/>
      <c r="BMY388" s="93"/>
      <c r="BMZ388" s="93"/>
      <c r="BNA388" s="93"/>
      <c r="BNB388" s="93"/>
      <c r="BNC388" s="93"/>
      <c r="BND388" s="93"/>
      <c r="BNE388" s="93"/>
      <c r="BNF388" s="93"/>
      <c r="BNG388" s="93"/>
      <c r="BNH388" s="93"/>
      <c r="BNI388" s="93"/>
      <c r="BNJ388" s="93"/>
      <c r="BNK388" s="93"/>
      <c r="BNL388" s="93"/>
      <c r="BNM388" s="93"/>
      <c r="BNN388" s="93"/>
      <c r="BNO388" s="93"/>
      <c r="BNP388" s="93"/>
      <c r="BNQ388" s="93"/>
      <c r="BNR388" s="93"/>
      <c r="BNS388" s="93"/>
      <c r="BNT388" s="93"/>
      <c r="BNU388" s="93"/>
      <c r="BNV388" s="93"/>
      <c r="BNW388" s="93"/>
      <c r="BNX388" s="93"/>
      <c r="BNY388" s="93"/>
      <c r="BNZ388" s="93"/>
      <c r="BOA388" s="93"/>
      <c r="BOB388" s="93"/>
      <c r="BOC388" s="93"/>
      <c r="BOD388" s="93"/>
      <c r="BOE388" s="93"/>
      <c r="BOF388" s="93"/>
      <c r="BOG388" s="93"/>
      <c r="BOH388" s="93"/>
      <c r="BOI388" s="93"/>
      <c r="BOJ388" s="93"/>
      <c r="BOK388" s="93"/>
      <c r="BOL388" s="93"/>
      <c r="BOM388" s="93"/>
      <c r="BON388" s="93"/>
      <c r="BOO388" s="93"/>
      <c r="BOP388" s="93"/>
      <c r="BOQ388" s="93"/>
      <c r="BOR388" s="93"/>
      <c r="BOS388" s="93"/>
      <c r="BOT388" s="93"/>
      <c r="BOU388" s="93"/>
      <c r="BOV388" s="93"/>
      <c r="BOW388" s="93"/>
      <c r="BOX388" s="93"/>
      <c r="BOY388" s="93"/>
      <c r="BOZ388" s="93"/>
      <c r="BPA388" s="93"/>
      <c r="BPB388" s="93"/>
      <c r="BPC388" s="93"/>
      <c r="BPD388" s="93"/>
      <c r="BPE388" s="93"/>
      <c r="BPF388" s="93"/>
      <c r="BPG388" s="93"/>
      <c r="BPH388" s="93"/>
      <c r="BPI388" s="93"/>
      <c r="BPJ388" s="93"/>
      <c r="BPK388" s="93"/>
      <c r="BPL388" s="93"/>
      <c r="BPM388" s="93"/>
      <c r="BPN388" s="93"/>
      <c r="BPO388" s="93"/>
      <c r="BPP388" s="93"/>
      <c r="BPQ388" s="93"/>
      <c r="BPR388" s="93"/>
      <c r="BPS388" s="93"/>
      <c r="BPT388" s="93"/>
      <c r="BPU388" s="93"/>
      <c r="BPV388" s="93"/>
      <c r="BPW388" s="93"/>
      <c r="BPX388" s="93"/>
      <c r="BPY388" s="93"/>
      <c r="BPZ388" s="93"/>
      <c r="BQA388" s="93"/>
      <c r="BQB388" s="93"/>
      <c r="BQC388" s="93"/>
      <c r="BQD388" s="93"/>
      <c r="BQE388" s="93"/>
      <c r="BQF388" s="93"/>
      <c r="BQG388" s="93"/>
      <c r="BQH388" s="93"/>
      <c r="BQI388" s="93"/>
      <c r="BQJ388" s="93"/>
      <c r="BQK388" s="93"/>
      <c r="BQL388" s="93"/>
      <c r="BQM388" s="93"/>
      <c r="BQN388" s="93"/>
      <c r="BQO388" s="93"/>
      <c r="BQP388" s="93"/>
      <c r="BQQ388" s="93"/>
      <c r="BQR388" s="93"/>
      <c r="BQS388" s="93"/>
      <c r="BQT388" s="93"/>
      <c r="BQU388" s="93"/>
      <c r="BQV388" s="93"/>
      <c r="BQW388" s="93"/>
      <c r="BQX388" s="93"/>
      <c r="BQY388" s="93"/>
      <c r="BQZ388" s="93"/>
      <c r="BRA388" s="93"/>
      <c r="BRB388" s="93"/>
      <c r="BRC388" s="93"/>
      <c r="BRD388" s="93"/>
      <c r="BRE388" s="93"/>
      <c r="BRF388" s="93"/>
      <c r="BRG388" s="93"/>
      <c r="BRH388" s="93"/>
      <c r="BRI388" s="93"/>
      <c r="BRJ388" s="93"/>
      <c r="BRK388" s="93"/>
      <c r="BRL388" s="93"/>
      <c r="BRM388" s="93"/>
      <c r="BRN388" s="93"/>
      <c r="BRO388" s="93"/>
      <c r="BRP388" s="93"/>
      <c r="BRQ388" s="93"/>
      <c r="BRR388" s="93"/>
      <c r="BRS388" s="93"/>
      <c r="BRT388" s="93"/>
      <c r="BRU388" s="93"/>
      <c r="BRV388" s="93"/>
      <c r="BRW388" s="93"/>
      <c r="BRX388" s="93"/>
      <c r="BRY388" s="93"/>
      <c r="BRZ388" s="93"/>
      <c r="BSA388" s="93"/>
      <c r="BSB388" s="93"/>
      <c r="BSC388" s="93"/>
      <c r="BSD388" s="93"/>
      <c r="BSE388" s="93"/>
      <c r="BSF388" s="93"/>
      <c r="BSG388" s="93"/>
      <c r="BSH388" s="93"/>
      <c r="BSI388" s="93"/>
      <c r="BSJ388" s="93"/>
      <c r="BSK388" s="93"/>
      <c r="BSL388" s="93"/>
      <c r="BSM388" s="93"/>
      <c r="BSN388" s="93"/>
      <c r="BSO388" s="93"/>
      <c r="BSP388" s="93"/>
      <c r="BSQ388" s="93"/>
      <c r="BSR388" s="93"/>
      <c r="BSS388" s="93"/>
      <c r="BST388" s="93"/>
      <c r="BSU388" s="93"/>
      <c r="BSV388" s="93"/>
      <c r="BSW388" s="93"/>
      <c r="BSX388" s="93"/>
      <c r="BSY388" s="93"/>
      <c r="BSZ388" s="93"/>
      <c r="BTA388" s="93"/>
      <c r="BTB388" s="93"/>
      <c r="BTC388" s="93"/>
      <c r="BTD388" s="93"/>
      <c r="BTE388" s="93"/>
      <c r="BTF388" s="93"/>
      <c r="BTG388" s="93"/>
      <c r="BTH388" s="93"/>
      <c r="BTI388" s="93"/>
      <c r="BTJ388" s="93"/>
      <c r="BTK388" s="93"/>
      <c r="BTL388" s="93"/>
      <c r="BTM388" s="93"/>
      <c r="BTN388" s="93"/>
      <c r="BTO388" s="93"/>
      <c r="BTP388" s="93"/>
      <c r="BTQ388" s="93"/>
      <c r="BTR388" s="93"/>
      <c r="BTS388" s="93"/>
      <c r="BTT388" s="93"/>
      <c r="BTU388" s="93"/>
      <c r="BTV388" s="93"/>
      <c r="BTW388" s="93"/>
      <c r="BTX388" s="93"/>
      <c r="BTY388" s="93"/>
      <c r="BTZ388" s="93"/>
      <c r="BUA388" s="93"/>
      <c r="BUB388" s="93"/>
      <c r="BUC388" s="93"/>
      <c r="BUD388" s="93"/>
      <c r="BUE388" s="93"/>
      <c r="BUF388" s="93"/>
      <c r="BUG388" s="93"/>
      <c r="BUH388" s="93"/>
      <c r="BUI388" s="93"/>
      <c r="BUJ388" s="93"/>
      <c r="BUK388" s="93"/>
      <c r="BUL388" s="93"/>
      <c r="BUM388" s="93"/>
      <c r="BUN388" s="93"/>
      <c r="BUO388" s="93"/>
      <c r="BUP388" s="93"/>
      <c r="BUQ388" s="93"/>
      <c r="BUR388" s="93"/>
      <c r="BUS388" s="93"/>
      <c r="BUT388" s="93"/>
      <c r="BUU388" s="93"/>
      <c r="BUV388" s="93"/>
      <c r="BUW388" s="93"/>
      <c r="BUX388" s="93"/>
      <c r="BUY388" s="93"/>
      <c r="BUZ388" s="93"/>
      <c r="BVA388" s="93"/>
      <c r="BVB388" s="93"/>
      <c r="BVC388" s="93"/>
      <c r="BVD388" s="93"/>
      <c r="BVE388" s="93"/>
      <c r="BVF388" s="93"/>
      <c r="BVG388" s="93"/>
      <c r="BVH388" s="93"/>
      <c r="BVI388" s="93"/>
      <c r="BVJ388" s="93"/>
      <c r="BVK388" s="93"/>
      <c r="BVL388" s="93"/>
      <c r="BVM388" s="93"/>
      <c r="BVN388" s="93"/>
      <c r="BVO388" s="93"/>
      <c r="BVP388" s="93"/>
      <c r="BVQ388" s="93"/>
      <c r="BVR388" s="93"/>
      <c r="BVS388" s="93"/>
      <c r="BVT388" s="93"/>
      <c r="BVU388" s="93"/>
      <c r="BVV388" s="93"/>
      <c r="BVW388" s="93"/>
      <c r="BVX388" s="93"/>
      <c r="BVY388" s="93"/>
      <c r="BVZ388" s="93"/>
      <c r="BWA388" s="93"/>
      <c r="BWB388" s="93"/>
      <c r="BWC388" s="93"/>
      <c r="BWD388" s="93"/>
      <c r="BWE388" s="93"/>
      <c r="BWF388" s="93"/>
      <c r="BWG388" s="93"/>
      <c r="BWH388" s="93"/>
      <c r="BWI388" s="93"/>
      <c r="BWJ388" s="93"/>
      <c r="BWK388" s="93"/>
      <c r="BWL388" s="93"/>
      <c r="BWM388" s="93"/>
      <c r="BWN388" s="93"/>
      <c r="BWO388" s="93"/>
      <c r="BWP388" s="93"/>
      <c r="BWQ388" s="93"/>
      <c r="BWR388" s="93"/>
      <c r="BWS388" s="93"/>
      <c r="BWT388" s="93"/>
      <c r="BWU388" s="93"/>
      <c r="BWV388" s="93"/>
      <c r="BWW388" s="93"/>
      <c r="BWX388" s="93"/>
      <c r="BWY388" s="93"/>
      <c r="BWZ388" s="93"/>
      <c r="BXA388" s="93"/>
      <c r="BXB388" s="93"/>
      <c r="BXC388" s="93"/>
      <c r="BXD388" s="93"/>
      <c r="BXE388" s="93"/>
      <c r="BXF388" s="93"/>
      <c r="BXG388" s="93"/>
      <c r="BXH388" s="93"/>
      <c r="BXI388" s="93"/>
      <c r="BXJ388" s="93"/>
      <c r="BXK388" s="93"/>
      <c r="BXL388" s="93"/>
      <c r="BXM388" s="93"/>
      <c r="BXN388" s="93"/>
      <c r="BXO388" s="93"/>
      <c r="BXP388" s="93"/>
      <c r="BXQ388" s="93"/>
      <c r="BXR388" s="93"/>
      <c r="BXS388" s="93"/>
      <c r="BXT388" s="93"/>
      <c r="BXU388" s="93"/>
      <c r="BXV388" s="93"/>
      <c r="BXW388" s="93"/>
      <c r="BXX388" s="93"/>
      <c r="BXY388" s="93"/>
      <c r="BXZ388" s="93"/>
      <c r="BYA388" s="93"/>
      <c r="BYB388" s="93"/>
      <c r="BYC388" s="93"/>
      <c r="BYD388" s="93"/>
      <c r="BYE388" s="93"/>
      <c r="BYF388" s="93"/>
      <c r="BYG388" s="93"/>
      <c r="BYH388" s="93"/>
      <c r="BYI388" s="93"/>
      <c r="BYJ388" s="93"/>
      <c r="BYK388" s="93"/>
      <c r="BYL388" s="93"/>
      <c r="BYM388" s="93"/>
      <c r="BYN388" s="93"/>
      <c r="BYO388" s="93"/>
      <c r="BYP388" s="93"/>
      <c r="BYQ388" s="93"/>
      <c r="BYR388" s="93"/>
      <c r="BYS388" s="93"/>
      <c r="BYT388" s="93"/>
      <c r="BYU388" s="93"/>
      <c r="BYV388" s="93"/>
      <c r="BYW388" s="93"/>
      <c r="BYX388" s="93"/>
      <c r="BYY388" s="93"/>
      <c r="BYZ388" s="93"/>
      <c r="BZA388" s="93"/>
      <c r="BZB388" s="93"/>
      <c r="BZC388" s="93"/>
      <c r="BZD388" s="93"/>
      <c r="BZE388" s="93"/>
      <c r="BZF388" s="93"/>
      <c r="BZG388" s="93"/>
      <c r="BZH388" s="93"/>
      <c r="BZI388" s="93"/>
      <c r="BZJ388" s="93"/>
      <c r="BZK388" s="93"/>
      <c r="BZL388" s="93"/>
      <c r="BZM388" s="93"/>
      <c r="BZN388" s="93"/>
      <c r="BZO388" s="93"/>
      <c r="BZP388" s="93"/>
      <c r="BZQ388" s="93"/>
      <c r="BZR388" s="93"/>
      <c r="BZS388" s="93"/>
      <c r="BZT388" s="93"/>
      <c r="BZU388" s="93"/>
      <c r="BZV388" s="93"/>
      <c r="BZW388" s="93"/>
      <c r="BZX388" s="93"/>
      <c r="BZY388" s="93"/>
      <c r="BZZ388" s="93"/>
      <c r="CAA388" s="93"/>
      <c r="CAB388" s="93"/>
      <c r="CAC388" s="93"/>
      <c r="CAD388" s="93"/>
      <c r="CAE388" s="93"/>
      <c r="CAF388" s="93"/>
      <c r="CAG388" s="93"/>
      <c r="CAH388" s="93"/>
      <c r="CAI388" s="93"/>
      <c r="CAJ388" s="93"/>
      <c r="CAK388" s="93"/>
      <c r="CAL388" s="93"/>
      <c r="CAM388" s="93"/>
      <c r="CAN388" s="93"/>
      <c r="CAO388" s="93"/>
      <c r="CAP388" s="93"/>
      <c r="CAQ388" s="93"/>
      <c r="CAR388" s="93"/>
      <c r="CAS388" s="93"/>
      <c r="CAT388" s="93"/>
      <c r="CAU388" s="93"/>
      <c r="CAV388" s="93"/>
      <c r="CAW388" s="93"/>
      <c r="CAX388" s="93"/>
      <c r="CAY388" s="93"/>
      <c r="CAZ388" s="93"/>
      <c r="CBA388" s="93"/>
      <c r="CBB388" s="93"/>
      <c r="CBC388" s="93"/>
      <c r="CBD388" s="93"/>
      <c r="CBE388" s="93"/>
      <c r="CBF388" s="93"/>
      <c r="CBG388" s="93"/>
      <c r="CBH388" s="93"/>
      <c r="CBI388" s="93"/>
      <c r="CBJ388" s="93"/>
      <c r="CBK388" s="93"/>
      <c r="CBL388" s="93"/>
      <c r="CBM388" s="93"/>
      <c r="CBN388" s="93"/>
      <c r="CBO388" s="93"/>
      <c r="CBP388" s="93"/>
      <c r="CBQ388" s="93"/>
      <c r="CBR388" s="93"/>
      <c r="CBS388" s="93"/>
      <c r="CBT388" s="93"/>
      <c r="CBU388" s="93"/>
      <c r="CBV388" s="93"/>
      <c r="CBW388" s="93"/>
      <c r="CBX388" s="93"/>
      <c r="CBY388" s="93"/>
      <c r="CBZ388" s="93"/>
      <c r="CCA388" s="93"/>
      <c r="CCB388" s="93"/>
      <c r="CCC388" s="93"/>
      <c r="CCD388" s="93"/>
      <c r="CCE388" s="93"/>
      <c r="CCF388" s="93"/>
      <c r="CCG388" s="93"/>
      <c r="CCH388" s="93"/>
      <c r="CCI388" s="93"/>
      <c r="CCJ388" s="93"/>
      <c r="CCK388" s="93"/>
      <c r="CCL388" s="93"/>
      <c r="CCM388" s="93"/>
      <c r="CCN388" s="93"/>
      <c r="CCO388" s="93"/>
      <c r="CCP388" s="93"/>
      <c r="CCQ388" s="93"/>
      <c r="CCR388" s="93"/>
      <c r="CCS388" s="93"/>
      <c r="CCT388" s="93"/>
      <c r="CCU388" s="93"/>
      <c r="CCV388" s="93"/>
      <c r="CCW388" s="93"/>
      <c r="CCX388" s="93"/>
      <c r="CCY388" s="93"/>
      <c r="CCZ388" s="93"/>
      <c r="CDA388" s="93"/>
      <c r="CDB388" s="93"/>
      <c r="CDC388" s="93"/>
      <c r="CDD388" s="93"/>
      <c r="CDE388" s="93"/>
      <c r="CDF388" s="93"/>
      <c r="CDG388" s="93"/>
      <c r="CDH388" s="93"/>
      <c r="CDI388" s="93"/>
      <c r="CDJ388" s="93"/>
      <c r="CDK388" s="93"/>
      <c r="CDL388" s="93"/>
      <c r="CDM388" s="93"/>
      <c r="CDN388" s="93"/>
      <c r="CDO388" s="93"/>
      <c r="CDP388" s="93"/>
      <c r="CDQ388" s="93"/>
      <c r="CDR388" s="93"/>
      <c r="CDS388" s="93"/>
      <c r="CDT388" s="93"/>
      <c r="CDU388" s="93"/>
      <c r="CDV388" s="93"/>
      <c r="CDW388" s="93"/>
      <c r="CDX388" s="93"/>
      <c r="CDY388" s="93"/>
      <c r="CDZ388" s="93"/>
      <c r="CEA388" s="93"/>
      <c r="CEB388" s="93"/>
      <c r="CEC388" s="93"/>
      <c r="CED388" s="93"/>
      <c r="CEE388" s="93"/>
      <c r="CEF388" s="93"/>
      <c r="CEG388" s="93"/>
      <c r="CEH388" s="93"/>
      <c r="CEI388" s="93"/>
      <c r="CEJ388" s="93"/>
      <c r="CEK388" s="93"/>
      <c r="CEL388" s="93"/>
      <c r="CEM388" s="93"/>
      <c r="CEN388" s="93"/>
      <c r="CEO388" s="93"/>
      <c r="CEP388" s="93"/>
      <c r="CEQ388" s="93"/>
      <c r="CER388" s="93"/>
      <c r="CES388" s="93"/>
      <c r="CET388" s="93"/>
      <c r="CEU388" s="93"/>
      <c r="CEV388" s="93"/>
      <c r="CEW388" s="93"/>
      <c r="CEX388" s="93"/>
      <c r="CEY388" s="93"/>
      <c r="CEZ388" s="93"/>
      <c r="CFA388" s="93"/>
      <c r="CFB388" s="93"/>
      <c r="CFC388" s="93"/>
      <c r="CFD388" s="93"/>
      <c r="CFE388" s="93"/>
      <c r="CFF388" s="93"/>
      <c r="CFG388" s="93"/>
      <c r="CFH388" s="93"/>
      <c r="CFI388" s="93"/>
      <c r="CFJ388" s="93"/>
      <c r="CFK388" s="93"/>
      <c r="CFL388" s="93"/>
      <c r="CFM388" s="93"/>
      <c r="CFN388" s="93"/>
      <c r="CFO388" s="93"/>
      <c r="CFP388" s="93"/>
      <c r="CFQ388" s="93"/>
      <c r="CFR388" s="93"/>
      <c r="CFS388" s="93"/>
      <c r="CFT388" s="93"/>
      <c r="CFU388" s="93"/>
      <c r="CFV388" s="93"/>
      <c r="CFW388" s="93"/>
      <c r="CFX388" s="93"/>
      <c r="CFY388" s="93"/>
      <c r="CFZ388" s="93"/>
      <c r="CGA388" s="93"/>
      <c r="CGB388" s="93"/>
      <c r="CGC388" s="93"/>
      <c r="CGD388" s="93"/>
      <c r="CGE388" s="93"/>
      <c r="CGF388" s="93"/>
      <c r="CGG388" s="93"/>
      <c r="CGH388" s="93"/>
      <c r="CGI388" s="93"/>
      <c r="CGJ388" s="93"/>
      <c r="CGK388" s="93"/>
      <c r="CGL388" s="93"/>
      <c r="CGM388" s="93"/>
      <c r="CGN388" s="93"/>
      <c r="CGO388" s="93"/>
      <c r="CGP388" s="93"/>
      <c r="CGQ388" s="93"/>
      <c r="CGR388" s="93"/>
      <c r="CGS388" s="93"/>
      <c r="CGT388" s="93"/>
      <c r="CGU388" s="93"/>
      <c r="CGV388" s="93"/>
      <c r="CGW388" s="93"/>
      <c r="CGX388" s="93"/>
      <c r="CGY388" s="93"/>
      <c r="CGZ388" s="93"/>
      <c r="CHA388" s="93"/>
      <c r="CHB388" s="93"/>
      <c r="CHC388" s="93"/>
      <c r="CHD388" s="93"/>
      <c r="CHE388" s="93"/>
      <c r="CHF388" s="93"/>
      <c r="CHG388" s="93"/>
      <c r="CHH388" s="93"/>
      <c r="CHI388" s="93"/>
      <c r="CHJ388" s="93"/>
      <c r="CHK388" s="93"/>
      <c r="CHL388" s="93"/>
      <c r="CHM388" s="93"/>
      <c r="CHN388" s="93"/>
      <c r="CHO388" s="93"/>
      <c r="CHP388" s="93"/>
      <c r="CHQ388" s="93"/>
      <c r="CHR388" s="93"/>
      <c r="CHS388" s="93"/>
      <c r="CHT388" s="93"/>
      <c r="CHU388" s="93"/>
      <c r="CHV388" s="93"/>
      <c r="CHW388" s="93"/>
      <c r="CHX388" s="93"/>
      <c r="CHY388" s="93"/>
      <c r="CHZ388" s="93"/>
      <c r="CIA388" s="93"/>
      <c r="CIB388" s="93"/>
      <c r="CIC388" s="93"/>
      <c r="CID388" s="93"/>
      <c r="CIE388" s="93"/>
      <c r="CIF388" s="93"/>
      <c r="CIG388" s="93"/>
      <c r="CIH388" s="93"/>
      <c r="CII388" s="93"/>
      <c r="CIJ388" s="93"/>
      <c r="CIK388" s="93"/>
      <c r="CIL388" s="93"/>
      <c r="CIM388" s="93"/>
      <c r="CIN388" s="93"/>
      <c r="CIO388" s="93"/>
      <c r="CIP388" s="93"/>
      <c r="CIQ388" s="93"/>
      <c r="CIR388" s="93"/>
      <c r="CIS388" s="93"/>
      <c r="CIT388" s="93"/>
      <c r="CIU388" s="93"/>
      <c r="CIV388" s="93"/>
      <c r="CIW388" s="93"/>
      <c r="CIX388" s="93"/>
      <c r="CIY388" s="93"/>
      <c r="CIZ388" s="93"/>
      <c r="CJA388" s="93"/>
      <c r="CJB388" s="93"/>
      <c r="CJC388" s="93"/>
      <c r="CJD388" s="93"/>
      <c r="CJE388" s="93"/>
      <c r="CJF388" s="93"/>
      <c r="CJG388" s="93"/>
      <c r="CJH388" s="93"/>
      <c r="CJI388" s="93"/>
      <c r="CJJ388" s="93"/>
      <c r="CJK388" s="93"/>
      <c r="CJL388" s="93"/>
      <c r="CJM388" s="93"/>
      <c r="CJN388" s="93"/>
      <c r="CJO388" s="93"/>
      <c r="CJP388" s="93"/>
      <c r="CJQ388" s="93"/>
      <c r="CJR388" s="93"/>
      <c r="CJS388" s="93"/>
      <c r="CJT388" s="93"/>
      <c r="CJU388" s="93"/>
      <c r="CJV388" s="93"/>
      <c r="CJW388" s="93"/>
      <c r="CJX388" s="93"/>
      <c r="CJY388" s="93"/>
      <c r="CJZ388" s="93"/>
      <c r="CKA388" s="93"/>
      <c r="CKB388" s="93"/>
      <c r="CKC388" s="93"/>
      <c r="CKD388" s="93"/>
      <c r="CKE388" s="93"/>
      <c r="CKF388" s="93"/>
      <c r="CKG388" s="93"/>
      <c r="CKH388" s="93"/>
      <c r="CKI388" s="93"/>
      <c r="CKJ388" s="93"/>
      <c r="CKK388" s="93"/>
      <c r="CKL388" s="93"/>
      <c r="CKM388" s="93"/>
      <c r="CKN388" s="93"/>
      <c r="CKO388" s="93"/>
      <c r="CKP388" s="93"/>
      <c r="CKQ388" s="93"/>
      <c r="CKR388" s="93"/>
      <c r="CKS388" s="93"/>
      <c r="CKT388" s="93"/>
      <c r="CKU388" s="93"/>
      <c r="CKV388" s="93"/>
      <c r="CKW388" s="93"/>
      <c r="CKX388" s="93"/>
      <c r="CKY388" s="93"/>
      <c r="CKZ388" s="93"/>
      <c r="CLA388" s="93"/>
      <c r="CLB388" s="93"/>
      <c r="CLC388" s="93"/>
      <c r="CLD388" s="93"/>
      <c r="CLE388" s="93"/>
      <c r="CLF388" s="93"/>
      <c r="CLG388" s="93"/>
      <c r="CLH388" s="93"/>
      <c r="CLI388" s="93"/>
      <c r="CLJ388" s="93"/>
      <c r="CLK388" s="93"/>
      <c r="CLL388" s="93"/>
      <c r="CLM388" s="93"/>
      <c r="CLN388" s="93"/>
      <c r="CLO388" s="93"/>
      <c r="CLP388" s="93"/>
      <c r="CLQ388" s="93"/>
      <c r="CLR388" s="93"/>
      <c r="CLS388" s="93"/>
      <c r="CLT388" s="93"/>
      <c r="CLU388" s="93"/>
      <c r="CLV388" s="93"/>
      <c r="CLW388" s="93"/>
      <c r="CLX388" s="93"/>
      <c r="CLY388" s="93"/>
      <c r="CLZ388" s="93"/>
      <c r="CMA388" s="93"/>
      <c r="CMB388" s="93"/>
      <c r="CMC388" s="93"/>
      <c r="CMD388" s="93"/>
      <c r="CME388" s="93"/>
      <c r="CMF388" s="93"/>
      <c r="CMG388" s="93"/>
      <c r="CMH388" s="93"/>
      <c r="CMI388" s="93"/>
      <c r="CMJ388" s="93"/>
      <c r="CMK388" s="93"/>
      <c r="CML388" s="93"/>
      <c r="CMM388" s="93"/>
      <c r="CMN388" s="93"/>
      <c r="CMO388" s="93"/>
      <c r="CMP388" s="93"/>
      <c r="CMQ388" s="93"/>
      <c r="CMR388" s="93"/>
      <c r="CMS388" s="93"/>
      <c r="CMT388" s="93"/>
      <c r="CMU388" s="93"/>
      <c r="CMV388" s="93"/>
      <c r="CMW388" s="93"/>
      <c r="CMX388" s="93"/>
      <c r="CMY388" s="93"/>
      <c r="CMZ388" s="93"/>
      <c r="CNA388" s="93"/>
      <c r="CNB388" s="93"/>
      <c r="CNC388" s="93"/>
      <c r="CND388" s="93"/>
      <c r="CNE388" s="93"/>
      <c r="CNF388" s="93"/>
      <c r="CNG388" s="93"/>
      <c r="CNH388" s="93"/>
      <c r="CNI388" s="93"/>
      <c r="CNJ388" s="93"/>
      <c r="CNK388" s="93"/>
      <c r="CNL388" s="93"/>
      <c r="CNM388" s="93"/>
      <c r="CNN388" s="93"/>
      <c r="CNO388" s="93"/>
      <c r="CNP388" s="93"/>
      <c r="CNQ388" s="93"/>
      <c r="CNR388" s="93"/>
      <c r="CNS388" s="93"/>
      <c r="CNT388" s="93"/>
      <c r="CNU388" s="93"/>
      <c r="CNV388" s="93"/>
      <c r="CNW388" s="93"/>
      <c r="CNX388" s="93"/>
      <c r="CNY388" s="93"/>
      <c r="CNZ388" s="93"/>
      <c r="COA388" s="93"/>
      <c r="COB388" s="93"/>
      <c r="COC388" s="93"/>
      <c r="COD388" s="93"/>
      <c r="COE388" s="93"/>
      <c r="COF388" s="93"/>
      <c r="COG388" s="93"/>
      <c r="COH388" s="93"/>
      <c r="COI388" s="93"/>
      <c r="COJ388" s="93"/>
      <c r="COK388" s="93"/>
      <c r="COL388" s="93"/>
      <c r="COM388" s="93"/>
      <c r="CON388" s="93"/>
      <c r="COO388" s="93"/>
      <c r="COP388" s="93"/>
      <c r="COQ388" s="93"/>
      <c r="COR388" s="93"/>
      <c r="COS388" s="93"/>
      <c r="COT388" s="93"/>
      <c r="COU388" s="93"/>
      <c r="COV388" s="93"/>
      <c r="COW388" s="93"/>
      <c r="COX388" s="93"/>
      <c r="COY388" s="93"/>
      <c r="COZ388" s="93"/>
      <c r="CPA388" s="93"/>
      <c r="CPB388" s="93"/>
      <c r="CPC388" s="93"/>
      <c r="CPD388" s="93"/>
      <c r="CPE388" s="93"/>
      <c r="CPF388" s="93"/>
      <c r="CPG388" s="93"/>
      <c r="CPH388" s="93"/>
      <c r="CPI388" s="93"/>
      <c r="CPJ388" s="93"/>
      <c r="CPK388" s="93"/>
      <c r="CPL388" s="93"/>
      <c r="CPM388" s="93"/>
      <c r="CPN388" s="93"/>
      <c r="CPO388" s="93"/>
      <c r="CPP388" s="93"/>
      <c r="CPQ388" s="93"/>
      <c r="CPR388" s="93"/>
      <c r="CPS388" s="93"/>
      <c r="CPT388" s="93"/>
      <c r="CPU388" s="93"/>
      <c r="CPV388" s="93"/>
      <c r="CPW388" s="93"/>
      <c r="CPX388" s="93"/>
      <c r="CPY388" s="93"/>
      <c r="CPZ388" s="93"/>
      <c r="CQA388" s="93"/>
      <c r="CQB388" s="93"/>
      <c r="CQC388" s="93"/>
      <c r="CQD388" s="93"/>
      <c r="CQE388" s="93"/>
      <c r="CQF388" s="93"/>
      <c r="CQG388" s="93"/>
      <c r="CQH388" s="93"/>
      <c r="CQI388" s="93"/>
      <c r="CQJ388" s="93"/>
      <c r="CQK388" s="93"/>
      <c r="CQL388" s="93"/>
      <c r="CQM388" s="93"/>
      <c r="CQN388" s="93"/>
      <c r="CQO388" s="93"/>
      <c r="CQP388" s="93"/>
      <c r="CQQ388" s="93"/>
      <c r="CQR388" s="93"/>
      <c r="CQS388" s="93"/>
      <c r="CQT388" s="93"/>
      <c r="CQU388" s="93"/>
      <c r="CQV388" s="93"/>
      <c r="CQW388" s="93"/>
      <c r="CQX388" s="93"/>
      <c r="CQY388" s="93"/>
      <c r="CQZ388" s="93"/>
      <c r="CRA388" s="93"/>
      <c r="CRB388" s="93"/>
      <c r="CRC388" s="93"/>
      <c r="CRD388" s="93"/>
      <c r="CRE388" s="93"/>
      <c r="CRF388" s="93"/>
      <c r="CRG388" s="93"/>
      <c r="CRH388" s="93"/>
      <c r="CRI388" s="93"/>
      <c r="CRJ388" s="93"/>
      <c r="CRK388" s="93"/>
      <c r="CRL388" s="93"/>
      <c r="CRM388" s="93"/>
      <c r="CRN388" s="93"/>
      <c r="CRO388" s="93"/>
      <c r="CRP388" s="93"/>
      <c r="CRQ388" s="93"/>
      <c r="CRR388" s="93"/>
      <c r="CRS388" s="93"/>
      <c r="CRT388" s="93"/>
      <c r="CRU388" s="93"/>
      <c r="CRV388" s="93"/>
      <c r="CRW388" s="93"/>
      <c r="CRX388" s="93"/>
      <c r="CRY388" s="93"/>
      <c r="CRZ388" s="93"/>
      <c r="CSA388" s="93"/>
      <c r="CSB388" s="93"/>
      <c r="CSC388" s="93"/>
      <c r="CSD388" s="93"/>
      <c r="CSE388" s="93"/>
      <c r="CSF388" s="93"/>
      <c r="CSG388" s="93"/>
      <c r="CSH388" s="93"/>
      <c r="CSI388" s="93"/>
      <c r="CSJ388" s="93"/>
      <c r="CSK388" s="93"/>
      <c r="CSL388" s="93"/>
      <c r="CSM388" s="93"/>
      <c r="CSN388" s="93"/>
      <c r="CSO388" s="93"/>
      <c r="CSP388" s="93"/>
      <c r="CSQ388" s="93"/>
      <c r="CSR388" s="93"/>
      <c r="CSS388" s="93"/>
      <c r="CST388" s="93"/>
      <c r="CSU388" s="93"/>
      <c r="CSV388" s="93"/>
      <c r="CSW388" s="93"/>
      <c r="CSX388" s="93"/>
      <c r="CSY388" s="93"/>
      <c r="CSZ388" s="93"/>
      <c r="CTA388" s="93"/>
      <c r="CTB388" s="93"/>
      <c r="CTC388" s="93"/>
      <c r="CTD388" s="93"/>
      <c r="CTE388" s="93"/>
      <c r="CTF388" s="93"/>
      <c r="CTG388" s="93"/>
      <c r="CTH388" s="93"/>
      <c r="CTI388" s="93"/>
      <c r="CTJ388" s="93"/>
      <c r="CTK388" s="93"/>
      <c r="CTL388" s="93"/>
      <c r="CTM388" s="93"/>
      <c r="CTN388" s="93"/>
      <c r="CTO388" s="93"/>
      <c r="CTP388" s="93"/>
      <c r="CTQ388" s="93"/>
      <c r="CTR388" s="93"/>
      <c r="CTS388" s="93"/>
      <c r="CTT388" s="93"/>
      <c r="CTU388" s="93"/>
      <c r="CTV388" s="93"/>
      <c r="CTW388" s="93"/>
      <c r="CTX388" s="93"/>
      <c r="CTY388" s="93"/>
      <c r="CTZ388" s="93"/>
      <c r="CUA388" s="93"/>
      <c r="CUB388" s="93"/>
      <c r="CUC388" s="93"/>
      <c r="CUD388" s="93"/>
      <c r="CUE388" s="93"/>
      <c r="CUF388" s="93"/>
      <c r="CUG388" s="93"/>
      <c r="CUH388" s="93"/>
      <c r="CUI388" s="93"/>
      <c r="CUJ388" s="93"/>
      <c r="CUK388" s="93"/>
      <c r="CUL388" s="93"/>
      <c r="CUM388" s="93"/>
      <c r="CUN388" s="93"/>
      <c r="CUO388" s="93"/>
      <c r="CUP388" s="93"/>
      <c r="CUQ388" s="93"/>
      <c r="CUR388" s="93"/>
      <c r="CUS388" s="93"/>
      <c r="CUT388" s="93"/>
      <c r="CUU388" s="93"/>
      <c r="CUV388" s="93"/>
      <c r="CUW388" s="93"/>
      <c r="CUX388" s="93"/>
      <c r="CUY388" s="93"/>
      <c r="CUZ388" s="93"/>
      <c r="CVA388" s="93"/>
      <c r="CVB388" s="93"/>
      <c r="CVC388" s="93"/>
      <c r="CVD388" s="93"/>
      <c r="CVE388" s="93"/>
      <c r="CVF388" s="93"/>
      <c r="CVG388" s="93"/>
      <c r="CVH388" s="93"/>
      <c r="CVI388" s="93"/>
      <c r="CVJ388" s="93"/>
      <c r="CVK388" s="93"/>
      <c r="CVL388" s="93"/>
      <c r="CVM388" s="93"/>
      <c r="CVN388" s="93"/>
      <c r="CVO388" s="93"/>
      <c r="CVP388" s="93"/>
      <c r="CVQ388" s="93"/>
      <c r="CVR388" s="93"/>
      <c r="CVS388" s="93"/>
      <c r="CVT388" s="93"/>
      <c r="CVU388" s="93"/>
      <c r="CVV388" s="93"/>
      <c r="CVW388" s="93"/>
      <c r="CVX388" s="93"/>
      <c r="CVY388" s="93"/>
      <c r="CVZ388" s="93"/>
      <c r="CWA388" s="93"/>
      <c r="CWB388" s="93"/>
      <c r="CWC388" s="93"/>
      <c r="CWD388" s="93"/>
      <c r="CWE388" s="93"/>
      <c r="CWF388" s="93"/>
      <c r="CWG388" s="93"/>
      <c r="CWH388" s="93"/>
      <c r="CWI388" s="93"/>
      <c r="CWJ388" s="93"/>
      <c r="CWK388" s="93"/>
      <c r="CWL388" s="93"/>
      <c r="CWM388" s="93"/>
      <c r="CWN388" s="93"/>
      <c r="CWO388" s="93"/>
      <c r="CWP388" s="93"/>
      <c r="CWQ388" s="93"/>
      <c r="CWR388" s="93"/>
      <c r="CWS388" s="93"/>
      <c r="CWT388" s="93"/>
      <c r="CWU388" s="93"/>
      <c r="CWV388" s="93"/>
      <c r="CWW388" s="93"/>
      <c r="CWX388" s="93"/>
      <c r="CWY388" s="93"/>
      <c r="CWZ388" s="93"/>
      <c r="CXA388" s="93"/>
      <c r="CXB388" s="93"/>
      <c r="CXC388" s="93"/>
      <c r="CXD388" s="93"/>
      <c r="CXE388" s="93"/>
      <c r="CXF388" s="93"/>
      <c r="CXG388" s="93"/>
      <c r="CXH388" s="93"/>
      <c r="CXI388" s="93"/>
      <c r="CXJ388" s="93"/>
      <c r="CXK388" s="93"/>
      <c r="CXL388" s="93"/>
      <c r="CXM388" s="93"/>
      <c r="CXN388" s="93"/>
      <c r="CXO388" s="93"/>
      <c r="CXP388" s="93"/>
      <c r="CXQ388" s="93"/>
      <c r="CXR388" s="93"/>
      <c r="CXS388" s="93"/>
      <c r="CXT388" s="93"/>
      <c r="CXU388" s="93"/>
      <c r="CXV388" s="93"/>
      <c r="CXW388" s="93"/>
      <c r="CXX388" s="93"/>
      <c r="CXY388" s="93"/>
      <c r="CXZ388" s="93"/>
      <c r="CYA388" s="93"/>
      <c r="CYB388" s="93"/>
      <c r="CYC388" s="93"/>
      <c r="CYD388" s="93"/>
      <c r="CYE388" s="93"/>
      <c r="CYF388" s="93"/>
      <c r="CYG388" s="93"/>
      <c r="CYH388" s="93"/>
      <c r="CYI388" s="93"/>
      <c r="CYJ388" s="93"/>
      <c r="CYK388" s="93"/>
      <c r="CYL388" s="93"/>
      <c r="CYM388" s="93"/>
      <c r="CYN388" s="93"/>
      <c r="CYO388" s="93"/>
      <c r="CYP388" s="93"/>
      <c r="CYQ388" s="93"/>
      <c r="CYR388" s="93"/>
      <c r="CYS388" s="93"/>
      <c r="CYT388" s="93"/>
      <c r="CYU388" s="93"/>
      <c r="CYV388" s="93"/>
      <c r="CYW388" s="93"/>
      <c r="CYX388" s="93"/>
      <c r="CYY388" s="93"/>
      <c r="CYZ388" s="93"/>
      <c r="CZA388" s="93"/>
      <c r="CZB388" s="93"/>
      <c r="CZC388" s="93"/>
      <c r="CZD388" s="93"/>
      <c r="CZE388" s="93"/>
      <c r="CZF388" s="93"/>
      <c r="CZG388" s="93"/>
      <c r="CZH388" s="93"/>
      <c r="CZI388" s="93"/>
      <c r="CZJ388" s="93"/>
      <c r="CZK388" s="93"/>
      <c r="CZL388" s="93"/>
      <c r="CZM388" s="93"/>
      <c r="CZN388" s="93"/>
      <c r="CZO388" s="93"/>
      <c r="CZP388" s="93"/>
      <c r="CZQ388" s="93"/>
      <c r="CZR388" s="93"/>
      <c r="CZS388" s="93"/>
      <c r="CZT388" s="93"/>
      <c r="CZU388" s="93"/>
      <c r="CZV388" s="93"/>
      <c r="CZW388" s="93"/>
      <c r="CZX388" s="93"/>
      <c r="CZY388" s="93"/>
      <c r="CZZ388" s="93"/>
      <c r="DAA388" s="93"/>
      <c r="DAB388" s="93"/>
      <c r="DAC388" s="93"/>
      <c r="DAD388" s="93"/>
      <c r="DAE388" s="93"/>
      <c r="DAF388" s="93"/>
      <c r="DAG388" s="93"/>
      <c r="DAH388" s="93"/>
      <c r="DAI388" s="93"/>
      <c r="DAJ388" s="93"/>
      <c r="DAK388" s="93"/>
      <c r="DAL388" s="93"/>
      <c r="DAM388" s="93"/>
      <c r="DAN388" s="93"/>
      <c r="DAO388" s="93"/>
      <c r="DAP388" s="93"/>
      <c r="DAQ388" s="93"/>
      <c r="DAR388" s="93"/>
      <c r="DAS388" s="93"/>
      <c r="DAT388" s="93"/>
      <c r="DAU388" s="93"/>
      <c r="DAV388" s="93"/>
      <c r="DAW388" s="93"/>
      <c r="DAX388" s="93"/>
      <c r="DAY388" s="93"/>
      <c r="DAZ388" s="93"/>
      <c r="DBA388" s="93"/>
      <c r="DBB388" s="93"/>
      <c r="DBC388" s="93"/>
      <c r="DBD388" s="93"/>
      <c r="DBE388" s="93"/>
      <c r="DBF388" s="93"/>
      <c r="DBG388" s="93"/>
      <c r="DBH388" s="93"/>
      <c r="DBI388" s="93"/>
      <c r="DBJ388" s="93"/>
      <c r="DBK388" s="93"/>
      <c r="DBL388" s="93"/>
      <c r="DBM388" s="93"/>
      <c r="DBN388" s="93"/>
      <c r="DBO388" s="93"/>
      <c r="DBP388" s="93"/>
      <c r="DBQ388" s="93"/>
      <c r="DBR388" s="93"/>
      <c r="DBS388" s="93"/>
      <c r="DBT388" s="93"/>
      <c r="DBU388" s="93"/>
      <c r="DBV388" s="93"/>
      <c r="DBW388" s="93"/>
      <c r="DBX388" s="93"/>
      <c r="DBY388" s="93"/>
      <c r="DBZ388" s="93"/>
      <c r="DCA388" s="93"/>
      <c r="DCB388" s="93"/>
      <c r="DCC388" s="93"/>
      <c r="DCD388" s="93"/>
      <c r="DCE388" s="93"/>
      <c r="DCF388" s="93"/>
      <c r="DCG388" s="93"/>
      <c r="DCH388" s="93"/>
      <c r="DCI388" s="93"/>
      <c r="DCJ388" s="93"/>
      <c r="DCK388" s="93"/>
      <c r="DCL388" s="93"/>
      <c r="DCM388" s="93"/>
      <c r="DCN388" s="93"/>
      <c r="DCO388" s="93"/>
      <c r="DCP388" s="93"/>
      <c r="DCQ388" s="93"/>
      <c r="DCR388" s="93"/>
      <c r="DCS388" s="93"/>
      <c r="DCT388" s="93"/>
      <c r="DCU388" s="93"/>
      <c r="DCV388" s="93"/>
      <c r="DCW388" s="93"/>
      <c r="DCX388" s="93"/>
      <c r="DCY388" s="93"/>
      <c r="DCZ388" s="93"/>
      <c r="DDA388" s="93"/>
      <c r="DDB388" s="93"/>
      <c r="DDC388" s="93"/>
      <c r="DDD388" s="93"/>
      <c r="DDE388" s="93"/>
      <c r="DDF388" s="93"/>
      <c r="DDG388" s="93"/>
      <c r="DDH388" s="93"/>
      <c r="DDI388" s="93"/>
      <c r="DDJ388" s="93"/>
      <c r="DDK388" s="93"/>
      <c r="DDL388" s="93"/>
      <c r="DDM388" s="93"/>
      <c r="DDN388" s="93"/>
      <c r="DDO388" s="93"/>
      <c r="DDP388" s="93"/>
      <c r="DDQ388" s="93"/>
      <c r="DDR388" s="93"/>
      <c r="DDS388" s="93"/>
      <c r="DDT388" s="93"/>
      <c r="DDU388" s="93"/>
      <c r="DDV388" s="93"/>
      <c r="DDW388" s="93"/>
      <c r="DDX388" s="93"/>
      <c r="DDY388" s="93"/>
      <c r="DDZ388" s="93"/>
      <c r="DEA388" s="93"/>
      <c r="DEB388" s="93"/>
      <c r="DEC388" s="93"/>
      <c r="DED388" s="93"/>
      <c r="DEE388" s="93"/>
      <c r="DEF388" s="93"/>
      <c r="DEG388" s="93"/>
      <c r="DEH388" s="93"/>
      <c r="DEI388" s="93"/>
      <c r="DEJ388" s="93"/>
      <c r="DEK388" s="93"/>
      <c r="DEL388" s="93"/>
      <c r="DEM388" s="93"/>
      <c r="DEN388" s="93"/>
      <c r="DEO388" s="93"/>
      <c r="DEP388" s="93"/>
      <c r="DEQ388" s="93"/>
      <c r="DER388" s="93"/>
      <c r="DES388" s="93"/>
      <c r="DET388" s="93"/>
      <c r="DEU388" s="93"/>
      <c r="DEV388" s="93"/>
      <c r="DEW388" s="93"/>
      <c r="DEX388" s="93"/>
      <c r="DEY388" s="93"/>
      <c r="DEZ388" s="93"/>
      <c r="DFA388" s="93"/>
      <c r="DFB388" s="93"/>
      <c r="DFC388" s="93"/>
      <c r="DFD388" s="93"/>
      <c r="DFE388" s="93"/>
      <c r="DFF388" s="93"/>
      <c r="DFG388" s="93"/>
      <c r="DFH388" s="93"/>
      <c r="DFI388" s="93"/>
      <c r="DFJ388" s="93"/>
      <c r="DFK388" s="93"/>
      <c r="DFL388" s="93"/>
      <c r="DFM388" s="93"/>
      <c r="DFN388" s="93"/>
      <c r="DFO388" s="93"/>
      <c r="DFP388" s="93"/>
      <c r="DFQ388" s="93"/>
      <c r="DFR388" s="93"/>
      <c r="DFS388" s="93"/>
      <c r="DFT388" s="93"/>
      <c r="DFU388" s="93"/>
      <c r="DFV388" s="93"/>
      <c r="DFW388" s="93"/>
      <c r="DFX388" s="93"/>
      <c r="DFY388" s="93"/>
      <c r="DFZ388" s="93"/>
      <c r="DGA388" s="93"/>
      <c r="DGB388" s="93"/>
      <c r="DGC388" s="93"/>
      <c r="DGD388" s="93"/>
      <c r="DGE388" s="93"/>
      <c r="DGF388" s="93"/>
      <c r="DGG388" s="93"/>
      <c r="DGH388" s="93"/>
      <c r="DGI388" s="93"/>
      <c r="DGJ388" s="93"/>
      <c r="DGK388" s="93"/>
      <c r="DGL388" s="93"/>
      <c r="DGM388" s="93"/>
      <c r="DGN388" s="93"/>
      <c r="DGO388" s="93"/>
      <c r="DGP388" s="93"/>
      <c r="DGQ388" s="93"/>
      <c r="DGR388" s="93"/>
      <c r="DGS388" s="93"/>
      <c r="DGT388" s="93"/>
      <c r="DGU388" s="93"/>
      <c r="DGV388" s="93"/>
      <c r="DGW388" s="93"/>
      <c r="DGX388" s="93"/>
      <c r="DGY388" s="93"/>
      <c r="DGZ388" s="93"/>
      <c r="DHA388" s="93"/>
      <c r="DHB388" s="93"/>
      <c r="DHC388" s="93"/>
      <c r="DHD388" s="93"/>
      <c r="DHE388" s="93"/>
      <c r="DHF388" s="93"/>
      <c r="DHG388" s="93"/>
      <c r="DHH388" s="93"/>
      <c r="DHI388" s="93"/>
      <c r="DHJ388" s="93"/>
      <c r="DHK388" s="93"/>
      <c r="DHL388" s="93"/>
      <c r="DHM388" s="93"/>
      <c r="DHN388" s="93"/>
      <c r="DHO388" s="93"/>
      <c r="DHP388" s="93"/>
      <c r="DHQ388" s="93"/>
      <c r="DHR388" s="93"/>
      <c r="DHS388" s="93"/>
      <c r="DHT388" s="93"/>
      <c r="DHU388" s="93"/>
      <c r="DHV388" s="93"/>
      <c r="DHW388" s="93"/>
      <c r="DHX388" s="93"/>
      <c r="DHY388" s="93"/>
      <c r="DHZ388" s="93"/>
      <c r="DIA388" s="93"/>
      <c r="DIB388" s="93"/>
      <c r="DIC388" s="93"/>
      <c r="DID388" s="93"/>
      <c r="DIE388" s="93"/>
      <c r="DIF388" s="93"/>
      <c r="DIG388" s="93"/>
      <c r="DIH388" s="93"/>
      <c r="DII388" s="93"/>
      <c r="DIJ388" s="93"/>
      <c r="DIK388" s="93"/>
      <c r="DIL388" s="93"/>
      <c r="DIM388" s="93"/>
      <c r="DIN388" s="93"/>
      <c r="DIO388" s="93"/>
      <c r="DIP388" s="93"/>
      <c r="DIQ388" s="93"/>
      <c r="DIR388" s="93"/>
      <c r="DIS388" s="93"/>
      <c r="DIT388" s="93"/>
      <c r="DIU388" s="93"/>
      <c r="DIV388" s="93"/>
      <c r="DIW388" s="93"/>
      <c r="DIX388" s="93"/>
      <c r="DIY388" s="93"/>
      <c r="DIZ388" s="93"/>
      <c r="DJA388" s="93"/>
      <c r="DJB388" s="93"/>
      <c r="DJC388" s="93"/>
      <c r="DJD388" s="93"/>
      <c r="DJE388" s="93"/>
      <c r="DJF388" s="93"/>
      <c r="DJG388" s="93"/>
      <c r="DJH388" s="93"/>
      <c r="DJI388" s="93"/>
      <c r="DJJ388" s="93"/>
      <c r="DJK388" s="93"/>
      <c r="DJL388" s="93"/>
      <c r="DJM388" s="93"/>
      <c r="DJN388" s="93"/>
      <c r="DJO388" s="93"/>
      <c r="DJP388" s="93"/>
      <c r="DJQ388" s="93"/>
      <c r="DJR388" s="93"/>
      <c r="DJS388" s="93"/>
      <c r="DJT388" s="93"/>
      <c r="DJU388" s="93"/>
      <c r="DJV388" s="93"/>
      <c r="DJW388" s="93"/>
      <c r="DJX388" s="93"/>
      <c r="DJY388" s="93"/>
      <c r="DJZ388" s="93"/>
      <c r="DKA388" s="93"/>
      <c r="DKB388" s="93"/>
      <c r="DKC388" s="93"/>
      <c r="DKD388" s="93"/>
      <c r="DKE388" s="93"/>
      <c r="DKF388" s="93"/>
      <c r="DKG388" s="93"/>
      <c r="DKH388" s="93"/>
      <c r="DKI388" s="93"/>
      <c r="DKJ388" s="93"/>
      <c r="DKK388" s="93"/>
      <c r="DKL388" s="93"/>
      <c r="DKM388" s="93"/>
      <c r="DKN388" s="93"/>
      <c r="DKO388" s="93"/>
      <c r="DKP388" s="93"/>
      <c r="DKQ388" s="93"/>
      <c r="DKR388" s="93"/>
      <c r="DKS388" s="93"/>
      <c r="DKT388" s="93"/>
      <c r="DKU388" s="93"/>
      <c r="DKV388" s="93"/>
      <c r="DKW388" s="93"/>
      <c r="DKX388" s="93"/>
      <c r="DKY388" s="93"/>
      <c r="DKZ388" s="93"/>
      <c r="DLA388" s="93"/>
      <c r="DLB388" s="93"/>
      <c r="DLC388" s="93"/>
      <c r="DLD388" s="93"/>
      <c r="DLE388" s="93"/>
      <c r="DLF388" s="93"/>
      <c r="DLG388" s="93"/>
      <c r="DLH388" s="93"/>
      <c r="DLI388" s="93"/>
      <c r="DLJ388" s="93"/>
      <c r="DLK388" s="93"/>
      <c r="DLL388" s="93"/>
      <c r="DLM388" s="93"/>
      <c r="DLN388" s="93"/>
      <c r="DLO388" s="93"/>
      <c r="DLP388" s="93"/>
      <c r="DLQ388" s="93"/>
      <c r="DLR388" s="93"/>
      <c r="DLS388" s="93"/>
      <c r="DLT388" s="93"/>
      <c r="DLU388" s="93"/>
      <c r="DLV388" s="93"/>
      <c r="DLW388" s="93"/>
      <c r="DLX388" s="93"/>
      <c r="DLY388" s="93"/>
      <c r="DLZ388" s="93"/>
      <c r="DMA388" s="93"/>
      <c r="DMB388" s="93"/>
      <c r="DMC388" s="93"/>
      <c r="DMD388" s="93"/>
      <c r="DME388" s="93"/>
      <c r="DMF388" s="93"/>
      <c r="DMG388" s="93"/>
      <c r="DMH388" s="93"/>
      <c r="DMI388" s="93"/>
      <c r="DMJ388" s="93"/>
      <c r="DMK388" s="93"/>
      <c r="DML388" s="93"/>
      <c r="DMM388" s="93"/>
      <c r="DMN388" s="93"/>
      <c r="DMO388" s="93"/>
      <c r="DMP388" s="93"/>
      <c r="DMQ388" s="93"/>
      <c r="DMR388" s="93"/>
      <c r="DMS388" s="93"/>
      <c r="DMT388" s="93"/>
      <c r="DMU388" s="93"/>
      <c r="DMV388" s="93"/>
      <c r="DMW388" s="93"/>
      <c r="DMX388" s="93"/>
      <c r="DMY388" s="93"/>
      <c r="DMZ388" s="93"/>
      <c r="DNA388" s="93"/>
      <c r="DNB388" s="93"/>
      <c r="DNC388" s="93"/>
      <c r="DND388" s="93"/>
      <c r="DNE388" s="93"/>
      <c r="DNF388" s="93"/>
      <c r="DNG388" s="93"/>
      <c r="DNH388" s="93"/>
      <c r="DNI388" s="93"/>
      <c r="DNJ388" s="93"/>
      <c r="DNK388" s="93"/>
      <c r="DNL388" s="93"/>
      <c r="DNM388" s="93"/>
      <c r="DNN388" s="93"/>
      <c r="DNO388" s="93"/>
      <c r="DNP388" s="93"/>
      <c r="DNQ388" s="93"/>
      <c r="DNR388" s="93"/>
      <c r="DNS388" s="93"/>
      <c r="DNT388" s="93"/>
      <c r="DNU388" s="93"/>
      <c r="DNV388" s="93"/>
      <c r="DNW388" s="93"/>
      <c r="DNX388" s="93"/>
      <c r="DNY388" s="93"/>
      <c r="DNZ388" s="93"/>
      <c r="DOA388" s="93"/>
      <c r="DOB388" s="93"/>
      <c r="DOC388" s="93"/>
      <c r="DOD388" s="93"/>
      <c r="DOE388" s="93"/>
      <c r="DOF388" s="93"/>
      <c r="DOG388" s="93"/>
      <c r="DOH388" s="93"/>
      <c r="DOI388" s="93"/>
      <c r="DOJ388" s="93"/>
      <c r="DOK388" s="93"/>
      <c r="DOL388" s="93"/>
      <c r="DOM388" s="93"/>
      <c r="DON388" s="93"/>
      <c r="DOO388" s="93"/>
      <c r="DOP388" s="93"/>
      <c r="DOQ388" s="93"/>
      <c r="DOR388" s="93"/>
      <c r="DOS388" s="93"/>
      <c r="DOT388" s="93"/>
      <c r="DOU388" s="93"/>
      <c r="DOV388" s="93"/>
      <c r="DOW388" s="93"/>
      <c r="DOX388" s="93"/>
      <c r="DOY388" s="93"/>
      <c r="DOZ388" s="93"/>
      <c r="DPA388" s="93"/>
      <c r="DPB388" s="93"/>
      <c r="DPC388" s="93"/>
      <c r="DPD388" s="93"/>
      <c r="DPE388" s="93"/>
      <c r="DPF388" s="93"/>
      <c r="DPG388" s="93"/>
      <c r="DPH388" s="93"/>
      <c r="DPI388" s="93"/>
      <c r="DPJ388" s="93"/>
      <c r="DPK388" s="93"/>
      <c r="DPL388" s="93"/>
      <c r="DPM388" s="93"/>
      <c r="DPN388" s="93"/>
      <c r="DPO388" s="93"/>
      <c r="DPP388" s="93"/>
      <c r="DPQ388" s="93"/>
      <c r="DPR388" s="93"/>
      <c r="DPS388" s="93"/>
      <c r="DPT388" s="93"/>
      <c r="DPU388" s="93"/>
      <c r="DPV388" s="93"/>
      <c r="DPW388" s="93"/>
      <c r="DPX388" s="93"/>
      <c r="DPY388" s="93"/>
      <c r="DPZ388" s="93"/>
      <c r="DQA388" s="93"/>
      <c r="DQB388" s="93"/>
      <c r="DQC388" s="93"/>
      <c r="DQD388" s="93"/>
      <c r="DQE388" s="93"/>
      <c r="DQF388" s="93"/>
      <c r="DQG388" s="93"/>
      <c r="DQH388" s="93"/>
      <c r="DQI388" s="93"/>
      <c r="DQJ388" s="93"/>
      <c r="DQK388" s="93"/>
      <c r="DQL388" s="93"/>
      <c r="DQM388" s="93"/>
      <c r="DQN388" s="93"/>
      <c r="DQO388" s="93"/>
      <c r="DQP388" s="93"/>
      <c r="DQQ388" s="93"/>
      <c r="DQR388" s="93"/>
      <c r="DQS388" s="93"/>
      <c r="DQT388" s="93"/>
      <c r="DQU388" s="93"/>
      <c r="DQV388" s="93"/>
      <c r="DQW388" s="93"/>
      <c r="DQX388" s="93"/>
      <c r="DQY388" s="93"/>
      <c r="DQZ388" s="93"/>
      <c r="DRA388" s="93"/>
      <c r="DRB388" s="93"/>
      <c r="DRC388" s="93"/>
      <c r="DRD388" s="93"/>
      <c r="DRE388" s="93"/>
      <c r="DRF388" s="93"/>
      <c r="DRG388" s="93"/>
      <c r="DRH388" s="93"/>
      <c r="DRI388" s="93"/>
      <c r="DRJ388" s="93"/>
      <c r="DRK388" s="93"/>
      <c r="DRL388" s="93"/>
      <c r="DRM388" s="93"/>
      <c r="DRN388" s="93"/>
      <c r="DRO388" s="93"/>
      <c r="DRP388" s="93"/>
      <c r="DRQ388" s="93"/>
      <c r="DRR388" s="93"/>
      <c r="DRS388" s="93"/>
      <c r="DRT388" s="93"/>
      <c r="DRU388" s="93"/>
      <c r="DRV388" s="93"/>
      <c r="DRW388" s="93"/>
      <c r="DRX388" s="93"/>
      <c r="DRY388" s="93"/>
      <c r="DRZ388" s="93"/>
      <c r="DSA388" s="93"/>
      <c r="DSB388" s="93"/>
      <c r="DSC388" s="93"/>
      <c r="DSD388" s="93"/>
      <c r="DSE388" s="93"/>
      <c r="DSF388" s="93"/>
      <c r="DSG388" s="93"/>
      <c r="DSH388" s="93"/>
      <c r="DSI388" s="93"/>
      <c r="DSJ388" s="93"/>
      <c r="DSK388" s="93"/>
      <c r="DSL388" s="93"/>
      <c r="DSM388" s="93"/>
      <c r="DSN388" s="93"/>
      <c r="DSO388" s="93"/>
      <c r="DSP388" s="93"/>
      <c r="DSQ388" s="93"/>
      <c r="DSR388" s="93"/>
      <c r="DSS388" s="93"/>
      <c r="DST388" s="93"/>
      <c r="DSU388" s="93"/>
      <c r="DSV388" s="93"/>
      <c r="DSW388" s="93"/>
      <c r="DSX388" s="93"/>
      <c r="DSY388" s="93"/>
      <c r="DSZ388" s="93"/>
      <c r="DTA388" s="93"/>
      <c r="DTB388" s="93"/>
      <c r="DTC388" s="93"/>
      <c r="DTD388" s="93"/>
      <c r="DTE388" s="93"/>
      <c r="DTF388" s="93"/>
      <c r="DTG388" s="93"/>
      <c r="DTH388" s="93"/>
      <c r="DTI388" s="93"/>
      <c r="DTJ388" s="93"/>
      <c r="DTK388" s="93"/>
      <c r="DTL388" s="93"/>
      <c r="DTM388" s="93"/>
      <c r="DTN388" s="93"/>
      <c r="DTO388" s="93"/>
      <c r="DTP388" s="93"/>
      <c r="DTQ388" s="93"/>
      <c r="DTR388" s="93"/>
      <c r="DTS388" s="93"/>
      <c r="DTT388" s="93"/>
      <c r="DTU388" s="93"/>
      <c r="DTV388" s="93"/>
      <c r="DTW388" s="93"/>
      <c r="DTX388" s="93"/>
      <c r="DTY388" s="93"/>
      <c r="DTZ388" s="93"/>
      <c r="DUA388" s="93"/>
      <c r="DUB388" s="93"/>
      <c r="DUC388" s="93"/>
      <c r="DUD388" s="93"/>
      <c r="DUE388" s="93"/>
      <c r="DUF388" s="93"/>
      <c r="DUG388" s="93"/>
      <c r="DUH388" s="93"/>
      <c r="DUI388" s="93"/>
      <c r="DUJ388" s="93"/>
      <c r="DUK388" s="93"/>
      <c r="DUL388" s="93"/>
      <c r="DUM388" s="93"/>
      <c r="DUN388" s="93"/>
      <c r="DUO388" s="93"/>
      <c r="DUP388" s="93"/>
      <c r="DUQ388" s="93"/>
      <c r="DUR388" s="93"/>
      <c r="DUS388" s="93"/>
      <c r="DUT388" s="93"/>
      <c r="DUU388" s="93"/>
      <c r="DUV388" s="93"/>
      <c r="DUW388" s="93"/>
      <c r="DUX388" s="93"/>
      <c r="DUY388" s="93"/>
      <c r="DUZ388" s="93"/>
      <c r="DVA388" s="93"/>
      <c r="DVB388" s="93"/>
      <c r="DVC388" s="93"/>
      <c r="DVD388" s="93"/>
      <c r="DVE388" s="93"/>
      <c r="DVF388" s="93"/>
      <c r="DVG388" s="93"/>
      <c r="DVH388" s="93"/>
      <c r="DVI388" s="93"/>
      <c r="DVJ388" s="93"/>
      <c r="DVK388" s="93"/>
      <c r="DVL388" s="93"/>
      <c r="DVM388" s="93"/>
      <c r="DVN388" s="93"/>
      <c r="DVO388" s="93"/>
      <c r="DVP388" s="93"/>
      <c r="DVQ388" s="93"/>
      <c r="DVR388" s="93"/>
      <c r="DVS388" s="93"/>
      <c r="DVT388" s="93"/>
      <c r="DVU388" s="93"/>
      <c r="DVV388" s="93"/>
      <c r="DVW388" s="93"/>
      <c r="DVX388" s="93"/>
      <c r="DVY388" s="93"/>
      <c r="DVZ388" s="93"/>
      <c r="DWA388" s="93"/>
      <c r="DWB388" s="93"/>
      <c r="DWC388" s="93"/>
      <c r="DWD388" s="93"/>
      <c r="DWE388" s="93"/>
      <c r="DWF388" s="93"/>
      <c r="DWG388" s="93"/>
      <c r="DWH388" s="93"/>
      <c r="DWI388" s="93"/>
      <c r="DWJ388" s="93"/>
      <c r="DWK388" s="93"/>
      <c r="DWL388" s="93"/>
      <c r="DWM388" s="93"/>
      <c r="DWN388" s="93"/>
      <c r="DWO388" s="93"/>
      <c r="DWP388" s="93"/>
      <c r="DWQ388" s="93"/>
      <c r="DWR388" s="93"/>
      <c r="DWS388" s="93"/>
      <c r="DWT388" s="93"/>
      <c r="DWU388" s="93"/>
      <c r="DWV388" s="93"/>
      <c r="DWW388" s="93"/>
      <c r="DWX388" s="93"/>
      <c r="DWY388" s="93"/>
      <c r="DWZ388" s="93"/>
      <c r="DXA388" s="93"/>
      <c r="DXB388" s="93"/>
      <c r="DXC388" s="93"/>
      <c r="DXD388" s="93"/>
      <c r="DXE388" s="93"/>
      <c r="DXF388" s="93"/>
      <c r="DXG388" s="93"/>
      <c r="DXH388" s="93"/>
      <c r="DXI388" s="93"/>
      <c r="DXJ388" s="93"/>
      <c r="DXK388" s="93"/>
      <c r="DXL388" s="93"/>
      <c r="DXM388" s="93"/>
      <c r="DXN388" s="93"/>
      <c r="DXO388" s="93"/>
      <c r="DXP388" s="93"/>
      <c r="DXQ388" s="93"/>
      <c r="DXR388" s="93"/>
      <c r="DXS388" s="93"/>
      <c r="DXT388" s="93"/>
      <c r="DXU388" s="93"/>
      <c r="DXV388" s="93"/>
      <c r="DXW388" s="93"/>
      <c r="DXX388" s="93"/>
      <c r="DXY388" s="93"/>
      <c r="DXZ388" s="93"/>
      <c r="DYA388" s="93"/>
      <c r="DYB388" s="93"/>
      <c r="DYC388" s="93"/>
      <c r="DYD388" s="93"/>
      <c r="DYE388" s="93"/>
      <c r="DYF388" s="93"/>
      <c r="DYG388" s="93"/>
      <c r="DYH388" s="93"/>
      <c r="DYI388" s="93"/>
      <c r="DYJ388" s="93"/>
      <c r="DYK388" s="93"/>
      <c r="DYL388" s="93"/>
      <c r="DYM388" s="93"/>
      <c r="DYN388" s="93"/>
      <c r="DYO388" s="93"/>
      <c r="DYP388" s="93"/>
      <c r="DYQ388" s="93"/>
      <c r="DYR388" s="93"/>
      <c r="DYS388" s="93"/>
      <c r="DYT388" s="93"/>
      <c r="DYU388" s="93"/>
      <c r="DYV388" s="93"/>
      <c r="DYW388" s="93"/>
      <c r="DYX388" s="93"/>
      <c r="DYY388" s="93"/>
      <c r="DYZ388" s="93"/>
      <c r="DZA388" s="93"/>
      <c r="DZB388" s="93"/>
      <c r="DZC388" s="93"/>
      <c r="DZD388" s="93"/>
      <c r="DZE388" s="93"/>
      <c r="DZF388" s="93"/>
      <c r="DZG388" s="93"/>
      <c r="DZH388" s="93"/>
      <c r="DZI388" s="93"/>
      <c r="DZJ388" s="93"/>
      <c r="DZK388" s="93"/>
      <c r="DZL388" s="93"/>
      <c r="DZM388" s="93"/>
      <c r="DZN388" s="93"/>
      <c r="DZO388" s="93"/>
      <c r="DZP388" s="93"/>
      <c r="DZQ388" s="93"/>
      <c r="DZR388" s="93"/>
      <c r="DZS388" s="93"/>
      <c r="DZT388" s="93"/>
      <c r="DZU388" s="93"/>
      <c r="DZV388" s="93"/>
      <c r="DZW388" s="93"/>
      <c r="DZX388" s="93"/>
      <c r="DZY388" s="93"/>
      <c r="DZZ388" s="93"/>
      <c r="EAA388" s="93"/>
      <c r="EAB388" s="93"/>
      <c r="EAC388" s="93"/>
      <c r="EAD388" s="93"/>
      <c r="EAE388" s="93"/>
      <c r="EAF388" s="93"/>
      <c r="EAG388" s="93"/>
      <c r="EAH388" s="93"/>
      <c r="EAI388" s="93"/>
      <c r="EAJ388" s="93"/>
      <c r="EAK388" s="93"/>
      <c r="EAL388" s="93"/>
      <c r="EAM388" s="93"/>
      <c r="EAN388" s="93"/>
      <c r="EAO388" s="93"/>
      <c r="EAP388" s="93"/>
      <c r="EAQ388" s="93"/>
      <c r="EAR388" s="93"/>
      <c r="EAS388" s="93"/>
      <c r="EAT388" s="93"/>
      <c r="EAU388" s="93"/>
      <c r="EAV388" s="93"/>
      <c r="EAW388" s="93"/>
      <c r="EAX388" s="93"/>
      <c r="EAY388" s="93"/>
      <c r="EAZ388" s="93"/>
      <c r="EBA388" s="93"/>
      <c r="EBB388" s="93"/>
      <c r="EBC388" s="93"/>
      <c r="EBD388" s="93"/>
      <c r="EBE388" s="93"/>
      <c r="EBF388" s="93"/>
      <c r="EBG388" s="93"/>
      <c r="EBH388" s="93"/>
      <c r="EBI388" s="93"/>
      <c r="EBJ388" s="93"/>
      <c r="EBK388" s="93"/>
      <c r="EBL388" s="93"/>
      <c r="EBM388" s="93"/>
      <c r="EBN388" s="93"/>
      <c r="EBO388" s="93"/>
      <c r="EBP388" s="93"/>
      <c r="EBQ388" s="93"/>
      <c r="EBR388" s="93"/>
      <c r="EBS388" s="93"/>
      <c r="EBT388" s="93"/>
      <c r="EBU388" s="93"/>
      <c r="EBV388" s="93"/>
      <c r="EBW388" s="93"/>
      <c r="EBX388" s="93"/>
      <c r="EBY388" s="93"/>
      <c r="EBZ388" s="93"/>
      <c r="ECA388" s="93"/>
      <c r="ECB388" s="93"/>
      <c r="ECC388" s="93"/>
      <c r="ECD388" s="93"/>
      <c r="ECE388" s="93"/>
      <c r="ECF388" s="93"/>
      <c r="ECG388" s="93"/>
      <c r="ECH388" s="93"/>
      <c r="ECI388" s="93"/>
      <c r="ECJ388" s="93"/>
      <c r="ECK388" s="93"/>
      <c r="ECL388" s="93"/>
      <c r="ECM388" s="93"/>
      <c r="ECN388" s="93"/>
      <c r="ECO388" s="93"/>
      <c r="ECP388" s="93"/>
      <c r="ECQ388" s="93"/>
      <c r="ECR388" s="93"/>
      <c r="ECS388" s="93"/>
      <c r="ECT388" s="93"/>
      <c r="ECU388" s="93"/>
      <c r="ECV388" s="93"/>
      <c r="ECW388" s="93"/>
      <c r="ECX388" s="93"/>
      <c r="ECY388" s="93"/>
      <c r="ECZ388" s="93"/>
      <c r="EDA388" s="93"/>
      <c r="EDB388" s="93"/>
      <c r="EDC388" s="93"/>
      <c r="EDD388" s="93"/>
      <c r="EDE388" s="93"/>
      <c r="EDF388" s="93"/>
      <c r="EDG388" s="93"/>
      <c r="EDH388" s="93"/>
      <c r="EDI388" s="93"/>
      <c r="EDJ388" s="93"/>
      <c r="EDK388" s="93"/>
      <c r="EDL388" s="93"/>
      <c r="EDM388" s="93"/>
      <c r="EDN388" s="93"/>
      <c r="EDO388" s="93"/>
      <c r="EDP388" s="93"/>
      <c r="EDQ388" s="93"/>
      <c r="EDR388" s="93"/>
      <c r="EDS388" s="93"/>
      <c r="EDT388" s="93"/>
      <c r="EDU388" s="93"/>
      <c r="EDV388" s="93"/>
      <c r="EDW388" s="93"/>
      <c r="EDX388" s="93"/>
      <c r="EDY388" s="93"/>
      <c r="EDZ388" s="93"/>
      <c r="EEA388" s="93"/>
      <c r="EEB388" s="93"/>
      <c r="EEC388" s="93"/>
      <c r="EED388" s="93"/>
      <c r="EEE388" s="93"/>
      <c r="EEF388" s="93"/>
      <c r="EEG388" s="93"/>
      <c r="EEH388" s="93"/>
      <c r="EEI388" s="93"/>
      <c r="EEJ388" s="93"/>
      <c r="EEK388" s="93"/>
      <c r="EEL388" s="93"/>
      <c r="EEM388" s="93"/>
      <c r="EEN388" s="93"/>
      <c r="EEO388" s="93"/>
      <c r="EEP388" s="93"/>
      <c r="EEQ388" s="93"/>
      <c r="EER388" s="93"/>
      <c r="EES388" s="93"/>
      <c r="EET388" s="93"/>
      <c r="EEU388" s="93"/>
      <c r="EEV388" s="93"/>
      <c r="EEW388" s="93"/>
      <c r="EEX388" s="93"/>
      <c r="EEY388" s="93"/>
      <c r="EEZ388" s="93"/>
      <c r="EFA388" s="93"/>
      <c r="EFB388" s="93"/>
      <c r="EFC388" s="93"/>
      <c r="EFD388" s="93"/>
      <c r="EFE388" s="93"/>
      <c r="EFF388" s="93"/>
      <c r="EFG388" s="93"/>
      <c r="EFH388" s="93"/>
      <c r="EFI388" s="93"/>
      <c r="EFJ388" s="93"/>
      <c r="EFK388" s="93"/>
      <c r="EFL388" s="93"/>
      <c r="EFM388" s="93"/>
      <c r="EFN388" s="93"/>
      <c r="EFO388" s="93"/>
      <c r="EFP388" s="93"/>
      <c r="EFQ388" s="93"/>
      <c r="EFR388" s="93"/>
      <c r="EFS388" s="93"/>
      <c r="EFT388" s="93"/>
      <c r="EFU388" s="93"/>
      <c r="EFV388" s="93"/>
      <c r="EFW388" s="93"/>
      <c r="EFX388" s="93"/>
      <c r="EFY388" s="93"/>
      <c r="EFZ388" s="93"/>
      <c r="EGA388" s="93"/>
      <c r="EGB388" s="93"/>
      <c r="EGC388" s="93"/>
      <c r="EGD388" s="93"/>
      <c r="EGE388" s="93"/>
      <c r="EGF388" s="93"/>
      <c r="EGG388" s="93"/>
      <c r="EGH388" s="93"/>
      <c r="EGI388" s="93"/>
      <c r="EGJ388" s="93"/>
      <c r="EGK388" s="93"/>
      <c r="EGL388" s="93"/>
      <c r="EGM388" s="93"/>
      <c r="EGN388" s="93"/>
      <c r="EGO388" s="93"/>
      <c r="EGP388" s="93"/>
      <c r="EGQ388" s="93"/>
      <c r="EGR388" s="93"/>
      <c r="EGS388" s="93"/>
      <c r="EGT388" s="93"/>
      <c r="EGU388" s="93"/>
      <c r="EGV388" s="93"/>
      <c r="EGW388" s="93"/>
      <c r="EGX388" s="93"/>
      <c r="EGY388" s="93"/>
      <c r="EGZ388" s="93"/>
      <c r="EHA388" s="93"/>
      <c r="EHB388" s="93"/>
      <c r="EHC388" s="93"/>
      <c r="EHD388" s="93"/>
      <c r="EHE388" s="93"/>
      <c r="EHF388" s="93"/>
      <c r="EHG388" s="93"/>
      <c r="EHH388" s="93"/>
      <c r="EHI388" s="93"/>
      <c r="EHJ388" s="93"/>
      <c r="EHK388" s="93"/>
      <c r="EHL388" s="93"/>
      <c r="EHM388" s="93"/>
      <c r="EHN388" s="93"/>
      <c r="EHO388" s="93"/>
      <c r="EHP388" s="93"/>
      <c r="EHQ388" s="93"/>
      <c r="EHR388" s="93"/>
      <c r="EHS388" s="93"/>
      <c r="EHT388" s="93"/>
      <c r="EHU388" s="93"/>
      <c r="EHV388" s="93"/>
      <c r="EHW388" s="93"/>
      <c r="EHX388" s="93"/>
      <c r="EHY388" s="93"/>
      <c r="EHZ388" s="93"/>
      <c r="EIA388" s="93"/>
      <c r="EIB388" s="93"/>
      <c r="EIC388" s="93"/>
      <c r="EID388" s="93"/>
      <c r="EIE388" s="93"/>
      <c r="EIF388" s="93"/>
      <c r="EIG388" s="93"/>
      <c r="EIH388" s="93"/>
      <c r="EII388" s="93"/>
      <c r="EIJ388" s="93"/>
      <c r="EIK388" s="93"/>
      <c r="EIL388" s="93"/>
      <c r="EIM388" s="93"/>
      <c r="EIN388" s="93"/>
      <c r="EIO388" s="93"/>
      <c r="EIP388" s="93"/>
      <c r="EIQ388" s="93"/>
      <c r="EIR388" s="93"/>
      <c r="EIS388" s="93"/>
      <c r="EIT388" s="93"/>
      <c r="EIU388" s="93"/>
      <c r="EIV388" s="93"/>
      <c r="EIW388" s="93"/>
      <c r="EIX388" s="93"/>
      <c r="EIY388" s="93"/>
      <c r="EIZ388" s="93"/>
      <c r="EJA388" s="93"/>
      <c r="EJB388" s="93"/>
      <c r="EJC388" s="93"/>
      <c r="EJD388" s="93"/>
      <c r="EJE388" s="93"/>
      <c r="EJF388" s="93"/>
      <c r="EJG388" s="93"/>
      <c r="EJH388" s="93"/>
      <c r="EJI388" s="93"/>
      <c r="EJJ388" s="93"/>
      <c r="EJK388" s="93"/>
      <c r="EJL388" s="93"/>
      <c r="EJM388" s="93"/>
      <c r="EJN388" s="93"/>
      <c r="EJO388" s="93"/>
      <c r="EJP388" s="93"/>
      <c r="EJQ388" s="93"/>
      <c r="EJR388" s="93"/>
      <c r="EJS388" s="93"/>
      <c r="EJT388" s="93"/>
      <c r="EJU388" s="93"/>
      <c r="EJV388" s="93"/>
      <c r="EJW388" s="93"/>
      <c r="EJX388" s="93"/>
      <c r="EJY388" s="93"/>
      <c r="EJZ388" s="93"/>
      <c r="EKA388" s="93"/>
      <c r="EKB388" s="93"/>
      <c r="EKC388" s="93"/>
      <c r="EKD388" s="93"/>
      <c r="EKE388" s="93"/>
      <c r="EKF388" s="93"/>
      <c r="EKG388" s="93"/>
      <c r="EKH388" s="93"/>
      <c r="EKI388" s="93"/>
      <c r="EKJ388" s="93"/>
      <c r="EKK388" s="93"/>
      <c r="EKL388" s="93"/>
      <c r="EKM388" s="93"/>
      <c r="EKN388" s="93"/>
      <c r="EKO388" s="93"/>
      <c r="EKP388" s="93"/>
      <c r="EKQ388" s="93"/>
      <c r="EKR388" s="93"/>
      <c r="EKS388" s="93"/>
      <c r="EKT388" s="93"/>
      <c r="EKU388" s="93"/>
      <c r="EKV388" s="93"/>
      <c r="EKW388" s="93"/>
      <c r="EKX388" s="93"/>
      <c r="EKY388" s="93"/>
      <c r="EKZ388" s="93"/>
      <c r="ELA388" s="93"/>
      <c r="ELB388" s="93"/>
      <c r="ELC388" s="93"/>
      <c r="ELD388" s="93"/>
      <c r="ELE388" s="93"/>
      <c r="ELF388" s="93"/>
      <c r="ELG388" s="93"/>
      <c r="ELH388" s="93"/>
      <c r="ELI388" s="93"/>
      <c r="ELJ388" s="93"/>
      <c r="ELK388" s="93"/>
      <c r="ELL388" s="93"/>
      <c r="ELM388" s="93"/>
      <c r="ELN388" s="93"/>
      <c r="ELO388" s="93"/>
      <c r="ELP388" s="93"/>
      <c r="ELQ388" s="93"/>
      <c r="ELR388" s="93"/>
      <c r="ELS388" s="93"/>
      <c r="ELT388" s="93"/>
      <c r="ELU388" s="93"/>
      <c r="ELV388" s="93"/>
      <c r="ELW388" s="93"/>
      <c r="ELX388" s="93"/>
      <c r="ELY388" s="93"/>
      <c r="ELZ388" s="93"/>
      <c r="EMA388" s="93"/>
      <c r="EMB388" s="93"/>
      <c r="EMC388" s="93"/>
      <c r="EMD388" s="93"/>
      <c r="EME388" s="93"/>
      <c r="EMF388" s="93"/>
      <c r="EMG388" s="93"/>
      <c r="EMH388" s="93"/>
      <c r="EMI388" s="93"/>
      <c r="EMJ388" s="93"/>
      <c r="EMK388" s="93"/>
      <c r="EML388" s="93"/>
      <c r="EMM388" s="93"/>
      <c r="EMN388" s="93"/>
      <c r="EMO388" s="93"/>
      <c r="EMP388" s="93"/>
      <c r="EMQ388" s="93"/>
      <c r="EMR388" s="93"/>
      <c r="EMS388" s="93"/>
      <c r="EMT388" s="93"/>
      <c r="EMU388" s="93"/>
      <c r="EMV388" s="93"/>
      <c r="EMW388" s="93"/>
      <c r="EMX388" s="93"/>
      <c r="EMY388" s="93"/>
      <c r="EMZ388" s="93"/>
      <c r="ENA388" s="93"/>
      <c r="ENB388" s="93"/>
      <c r="ENC388" s="93"/>
      <c r="END388" s="93"/>
      <c r="ENE388" s="93"/>
      <c r="ENF388" s="93"/>
      <c r="ENG388" s="93"/>
      <c r="ENH388" s="93"/>
      <c r="ENI388" s="93"/>
      <c r="ENJ388" s="93"/>
      <c r="ENK388" s="93"/>
      <c r="ENL388" s="93"/>
      <c r="ENM388" s="93"/>
      <c r="ENN388" s="93"/>
      <c r="ENO388" s="93"/>
      <c r="ENP388" s="93"/>
      <c r="ENQ388" s="93"/>
      <c r="ENR388" s="93"/>
      <c r="ENS388" s="93"/>
      <c r="ENT388" s="93"/>
      <c r="ENU388" s="93"/>
      <c r="ENV388" s="93"/>
      <c r="ENW388" s="93"/>
      <c r="ENX388" s="93"/>
      <c r="ENY388" s="93"/>
      <c r="ENZ388" s="93"/>
      <c r="EOA388" s="93"/>
      <c r="EOB388" s="93"/>
      <c r="EOC388" s="93"/>
      <c r="EOD388" s="93"/>
      <c r="EOE388" s="93"/>
      <c r="EOF388" s="93"/>
      <c r="EOG388" s="93"/>
      <c r="EOH388" s="93"/>
      <c r="EOI388" s="93"/>
      <c r="EOJ388" s="93"/>
      <c r="EOK388" s="93"/>
      <c r="EOL388" s="93"/>
      <c r="EOM388" s="93"/>
      <c r="EON388" s="93"/>
      <c r="EOO388" s="93"/>
      <c r="EOP388" s="93"/>
      <c r="EOQ388" s="93"/>
      <c r="EOR388" s="93"/>
      <c r="EOS388" s="93"/>
      <c r="EOT388" s="93"/>
      <c r="EOU388" s="93"/>
      <c r="EOV388" s="93"/>
      <c r="EOW388" s="93"/>
      <c r="EOX388" s="93"/>
      <c r="EOY388" s="93"/>
      <c r="EOZ388" s="93"/>
      <c r="EPA388" s="93"/>
      <c r="EPB388" s="93"/>
      <c r="EPC388" s="93"/>
      <c r="EPD388" s="93"/>
      <c r="EPE388" s="93"/>
      <c r="EPF388" s="93"/>
      <c r="EPG388" s="93"/>
      <c r="EPH388" s="93"/>
      <c r="EPI388" s="93"/>
      <c r="EPJ388" s="93"/>
      <c r="EPK388" s="93"/>
      <c r="EPL388" s="93"/>
      <c r="EPM388" s="93"/>
      <c r="EPN388" s="93"/>
      <c r="EPO388" s="93"/>
      <c r="EPP388" s="93"/>
      <c r="EPQ388" s="93"/>
      <c r="EPR388" s="93"/>
      <c r="EPS388" s="93"/>
      <c r="EPT388" s="93"/>
      <c r="EPU388" s="93"/>
      <c r="EPV388" s="93"/>
      <c r="EPW388" s="93"/>
      <c r="EPX388" s="93"/>
      <c r="EPY388" s="93"/>
      <c r="EPZ388" s="93"/>
      <c r="EQA388" s="93"/>
      <c r="EQB388" s="93"/>
      <c r="EQC388" s="93"/>
      <c r="EQD388" s="93"/>
      <c r="EQE388" s="93"/>
      <c r="EQF388" s="93"/>
      <c r="EQG388" s="93"/>
      <c r="EQH388" s="93"/>
      <c r="EQI388" s="93"/>
      <c r="EQJ388" s="93"/>
      <c r="EQK388" s="93"/>
      <c r="EQL388" s="93"/>
      <c r="EQM388" s="93"/>
      <c r="EQN388" s="93"/>
      <c r="EQO388" s="93"/>
      <c r="EQP388" s="93"/>
      <c r="EQQ388" s="93"/>
      <c r="EQR388" s="93"/>
      <c r="EQS388" s="93"/>
      <c r="EQT388" s="93"/>
      <c r="EQU388" s="93"/>
      <c r="EQV388" s="93"/>
      <c r="EQW388" s="93"/>
      <c r="EQX388" s="93"/>
      <c r="EQY388" s="93"/>
      <c r="EQZ388" s="93"/>
      <c r="ERA388" s="93"/>
      <c r="ERB388" s="93"/>
      <c r="ERC388" s="93"/>
      <c r="ERD388" s="93"/>
      <c r="ERE388" s="93"/>
      <c r="ERF388" s="93"/>
      <c r="ERG388" s="93"/>
      <c r="ERH388" s="93"/>
      <c r="ERI388" s="93"/>
      <c r="ERJ388" s="93"/>
      <c r="ERK388" s="93"/>
      <c r="ERL388" s="93"/>
      <c r="ERM388" s="93"/>
      <c r="ERN388" s="93"/>
      <c r="ERO388" s="93"/>
      <c r="ERP388" s="93"/>
      <c r="ERQ388" s="93"/>
      <c r="ERR388" s="93"/>
      <c r="ERS388" s="93"/>
      <c r="ERT388" s="93"/>
      <c r="ERU388" s="93"/>
      <c r="ERV388" s="93"/>
      <c r="ERW388" s="93"/>
      <c r="ERX388" s="93"/>
      <c r="ERY388" s="93"/>
      <c r="ERZ388" s="93"/>
      <c r="ESA388" s="93"/>
      <c r="ESB388" s="93"/>
      <c r="ESC388" s="93"/>
      <c r="ESD388" s="93"/>
      <c r="ESE388" s="93"/>
      <c r="ESF388" s="93"/>
      <c r="ESG388" s="93"/>
      <c r="ESH388" s="93"/>
      <c r="ESI388" s="93"/>
      <c r="ESJ388" s="93"/>
      <c r="ESK388" s="93"/>
      <c r="ESL388" s="93"/>
      <c r="ESM388" s="93"/>
      <c r="ESN388" s="93"/>
      <c r="ESO388" s="93"/>
      <c r="ESP388" s="93"/>
      <c r="ESQ388" s="93"/>
      <c r="ESR388" s="93"/>
      <c r="ESS388" s="93"/>
      <c r="EST388" s="93"/>
      <c r="ESU388" s="93"/>
      <c r="ESV388" s="93"/>
      <c r="ESW388" s="93"/>
      <c r="ESX388" s="93"/>
      <c r="ESY388" s="93"/>
      <c r="ESZ388" s="93"/>
      <c r="ETA388" s="93"/>
      <c r="ETB388" s="93"/>
      <c r="ETC388" s="93"/>
      <c r="ETD388" s="93"/>
      <c r="ETE388" s="93"/>
      <c r="ETF388" s="93"/>
      <c r="ETG388" s="93"/>
      <c r="ETH388" s="93"/>
      <c r="ETI388" s="93"/>
      <c r="ETJ388" s="93"/>
      <c r="ETK388" s="93"/>
      <c r="ETL388" s="93"/>
      <c r="ETM388" s="93"/>
      <c r="ETN388" s="93"/>
      <c r="ETO388" s="93"/>
      <c r="ETP388" s="93"/>
      <c r="ETQ388" s="93"/>
      <c r="ETR388" s="93"/>
      <c r="ETS388" s="93"/>
      <c r="ETT388" s="93"/>
      <c r="ETU388" s="93"/>
      <c r="ETV388" s="93"/>
      <c r="ETW388" s="93"/>
      <c r="ETX388" s="93"/>
      <c r="ETY388" s="93"/>
      <c r="ETZ388" s="93"/>
      <c r="EUA388" s="93"/>
      <c r="EUB388" s="93"/>
      <c r="EUC388" s="93"/>
      <c r="EUD388" s="93"/>
      <c r="EUE388" s="93"/>
      <c r="EUF388" s="93"/>
      <c r="EUG388" s="93"/>
      <c r="EUH388" s="93"/>
      <c r="EUI388" s="93"/>
      <c r="EUJ388" s="93"/>
      <c r="EUK388" s="93"/>
      <c r="EUL388" s="93"/>
      <c r="EUM388" s="93"/>
      <c r="EUN388" s="93"/>
      <c r="EUO388" s="93"/>
      <c r="EUP388" s="93"/>
      <c r="EUQ388" s="93"/>
      <c r="EUR388" s="93"/>
      <c r="EUS388" s="93"/>
      <c r="EUT388" s="93"/>
      <c r="EUU388" s="93"/>
      <c r="EUV388" s="93"/>
      <c r="EUW388" s="93"/>
      <c r="EUX388" s="93"/>
      <c r="EUY388" s="93"/>
      <c r="EUZ388" s="93"/>
      <c r="EVA388" s="93"/>
      <c r="EVB388" s="93"/>
      <c r="EVC388" s="93"/>
      <c r="EVD388" s="93"/>
      <c r="EVE388" s="93"/>
      <c r="EVF388" s="93"/>
      <c r="EVG388" s="93"/>
      <c r="EVH388" s="93"/>
      <c r="EVI388" s="93"/>
      <c r="EVJ388" s="93"/>
      <c r="EVK388" s="93"/>
      <c r="EVL388" s="93"/>
      <c r="EVM388" s="93"/>
      <c r="EVN388" s="93"/>
      <c r="EVO388" s="93"/>
      <c r="EVP388" s="93"/>
      <c r="EVQ388" s="93"/>
      <c r="EVR388" s="93"/>
      <c r="EVS388" s="93"/>
      <c r="EVT388" s="93"/>
      <c r="EVU388" s="93"/>
      <c r="EVV388" s="93"/>
      <c r="EVW388" s="93"/>
      <c r="EVX388" s="93"/>
      <c r="EVY388" s="93"/>
      <c r="EVZ388" s="93"/>
      <c r="EWA388" s="93"/>
      <c r="EWB388" s="93"/>
      <c r="EWC388" s="93"/>
      <c r="EWD388" s="93"/>
      <c r="EWE388" s="93"/>
      <c r="EWF388" s="93"/>
      <c r="EWG388" s="93"/>
      <c r="EWH388" s="93"/>
      <c r="EWI388" s="93"/>
      <c r="EWJ388" s="93"/>
      <c r="EWK388" s="93"/>
      <c r="EWL388" s="93"/>
      <c r="EWM388" s="93"/>
      <c r="EWN388" s="93"/>
      <c r="EWO388" s="93"/>
      <c r="EWP388" s="93"/>
      <c r="EWQ388" s="93"/>
      <c r="EWR388" s="93"/>
      <c r="EWS388" s="93"/>
      <c r="EWT388" s="93"/>
      <c r="EWU388" s="93"/>
      <c r="EWV388" s="93"/>
      <c r="EWW388" s="93"/>
      <c r="EWX388" s="93"/>
      <c r="EWY388" s="93"/>
      <c r="EWZ388" s="93"/>
      <c r="EXA388" s="93"/>
      <c r="EXB388" s="93"/>
      <c r="EXC388" s="93"/>
      <c r="EXD388" s="93"/>
      <c r="EXE388" s="93"/>
      <c r="EXF388" s="93"/>
      <c r="EXG388" s="93"/>
      <c r="EXH388" s="93"/>
      <c r="EXI388" s="93"/>
      <c r="EXJ388" s="93"/>
      <c r="EXK388" s="93"/>
      <c r="EXL388" s="93"/>
      <c r="EXM388" s="93"/>
      <c r="EXN388" s="93"/>
      <c r="EXO388" s="93"/>
      <c r="EXP388" s="93"/>
      <c r="EXQ388" s="93"/>
      <c r="EXR388" s="93"/>
      <c r="EXS388" s="93"/>
      <c r="EXT388" s="93"/>
      <c r="EXU388" s="93"/>
      <c r="EXV388" s="93"/>
      <c r="EXW388" s="93"/>
      <c r="EXX388" s="93"/>
      <c r="EXY388" s="93"/>
      <c r="EXZ388" s="93"/>
      <c r="EYA388" s="93"/>
      <c r="EYB388" s="93"/>
      <c r="EYC388" s="93"/>
      <c r="EYD388" s="93"/>
      <c r="EYE388" s="93"/>
      <c r="EYF388" s="93"/>
      <c r="EYG388" s="93"/>
      <c r="EYH388" s="93"/>
      <c r="EYI388" s="93"/>
      <c r="EYJ388" s="93"/>
      <c r="EYK388" s="93"/>
      <c r="EYL388" s="93"/>
      <c r="EYM388" s="93"/>
      <c r="EYN388" s="93"/>
      <c r="EYO388" s="93"/>
      <c r="EYP388" s="93"/>
      <c r="EYQ388" s="93"/>
      <c r="EYR388" s="93"/>
      <c r="EYS388" s="93"/>
      <c r="EYT388" s="93"/>
      <c r="EYU388" s="93"/>
      <c r="EYV388" s="93"/>
      <c r="EYW388" s="93"/>
      <c r="EYX388" s="93"/>
      <c r="EYY388" s="93"/>
      <c r="EYZ388" s="93"/>
      <c r="EZA388" s="93"/>
      <c r="EZB388" s="93"/>
      <c r="EZC388" s="93"/>
      <c r="EZD388" s="93"/>
      <c r="EZE388" s="93"/>
      <c r="EZF388" s="93"/>
      <c r="EZG388" s="93"/>
      <c r="EZH388" s="93"/>
      <c r="EZI388" s="93"/>
      <c r="EZJ388" s="93"/>
      <c r="EZK388" s="93"/>
      <c r="EZL388" s="93"/>
      <c r="EZM388" s="93"/>
      <c r="EZN388" s="93"/>
      <c r="EZO388" s="93"/>
      <c r="EZP388" s="93"/>
      <c r="EZQ388" s="93"/>
      <c r="EZR388" s="93"/>
      <c r="EZS388" s="93"/>
      <c r="EZT388" s="93"/>
      <c r="EZU388" s="93"/>
      <c r="EZV388" s="93"/>
      <c r="EZW388" s="93"/>
      <c r="EZX388" s="93"/>
      <c r="EZY388" s="93"/>
      <c r="EZZ388" s="93"/>
      <c r="FAA388" s="93"/>
      <c r="FAB388" s="93"/>
      <c r="FAC388" s="93"/>
      <c r="FAD388" s="93"/>
      <c r="FAE388" s="93"/>
      <c r="FAF388" s="93"/>
      <c r="FAG388" s="93"/>
      <c r="FAH388" s="93"/>
      <c r="FAI388" s="93"/>
      <c r="FAJ388" s="93"/>
      <c r="FAK388" s="93"/>
      <c r="FAL388" s="93"/>
      <c r="FAM388" s="93"/>
      <c r="FAN388" s="93"/>
      <c r="FAO388" s="93"/>
      <c r="FAP388" s="93"/>
      <c r="FAQ388" s="93"/>
      <c r="FAR388" s="93"/>
      <c r="FAS388" s="93"/>
      <c r="FAT388" s="93"/>
      <c r="FAU388" s="93"/>
      <c r="FAV388" s="93"/>
      <c r="FAW388" s="93"/>
      <c r="FAX388" s="93"/>
      <c r="FAY388" s="93"/>
      <c r="FAZ388" s="93"/>
      <c r="FBA388" s="93"/>
      <c r="FBB388" s="93"/>
      <c r="FBC388" s="93"/>
      <c r="FBD388" s="93"/>
      <c r="FBE388" s="93"/>
      <c r="FBF388" s="93"/>
      <c r="FBG388" s="93"/>
      <c r="FBH388" s="93"/>
      <c r="FBI388" s="93"/>
      <c r="FBJ388" s="93"/>
      <c r="FBK388" s="93"/>
      <c r="FBL388" s="93"/>
      <c r="FBM388" s="93"/>
      <c r="FBN388" s="93"/>
      <c r="FBO388" s="93"/>
      <c r="FBP388" s="93"/>
      <c r="FBQ388" s="93"/>
      <c r="FBR388" s="93"/>
      <c r="FBS388" s="93"/>
      <c r="FBT388" s="93"/>
      <c r="FBU388" s="93"/>
      <c r="FBV388" s="93"/>
      <c r="FBW388" s="93"/>
      <c r="FBX388" s="93"/>
      <c r="FBY388" s="93"/>
      <c r="FBZ388" s="93"/>
      <c r="FCA388" s="93"/>
      <c r="FCB388" s="93"/>
      <c r="FCC388" s="93"/>
      <c r="FCD388" s="93"/>
      <c r="FCE388" s="93"/>
      <c r="FCF388" s="93"/>
      <c r="FCG388" s="93"/>
      <c r="FCH388" s="93"/>
      <c r="FCI388" s="93"/>
      <c r="FCJ388" s="93"/>
      <c r="FCK388" s="93"/>
      <c r="FCL388" s="93"/>
      <c r="FCM388" s="93"/>
      <c r="FCN388" s="93"/>
      <c r="FCO388" s="93"/>
      <c r="FCP388" s="93"/>
      <c r="FCQ388" s="93"/>
      <c r="FCR388" s="93"/>
      <c r="FCS388" s="93"/>
      <c r="FCT388" s="93"/>
      <c r="FCU388" s="93"/>
      <c r="FCV388" s="93"/>
      <c r="FCW388" s="93"/>
      <c r="FCX388" s="93"/>
      <c r="FCY388" s="93"/>
      <c r="FCZ388" s="93"/>
      <c r="FDA388" s="93"/>
      <c r="FDB388" s="93"/>
      <c r="FDC388" s="93"/>
      <c r="FDD388" s="93"/>
      <c r="FDE388" s="93"/>
      <c r="FDF388" s="93"/>
      <c r="FDG388" s="93"/>
      <c r="FDH388" s="93"/>
      <c r="FDI388" s="93"/>
      <c r="FDJ388" s="93"/>
      <c r="FDK388" s="93"/>
      <c r="FDL388" s="93"/>
      <c r="FDM388" s="93"/>
      <c r="FDN388" s="93"/>
      <c r="FDO388" s="93"/>
      <c r="FDP388" s="93"/>
      <c r="FDQ388" s="93"/>
      <c r="FDR388" s="93"/>
      <c r="FDS388" s="93"/>
      <c r="FDT388" s="93"/>
      <c r="FDU388" s="93"/>
      <c r="FDV388" s="93"/>
      <c r="FDW388" s="93"/>
      <c r="FDX388" s="93"/>
      <c r="FDY388" s="93"/>
      <c r="FDZ388" s="93"/>
      <c r="FEA388" s="93"/>
      <c r="FEB388" s="93"/>
      <c r="FEC388" s="93"/>
      <c r="FED388" s="93"/>
      <c r="FEE388" s="93"/>
      <c r="FEF388" s="93"/>
      <c r="FEG388" s="93"/>
      <c r="FEH388" s="93"/>
      <c r="FEI388" s="93"/>
      <c r="FEJ388" s="93"/>
      <c r="FEK388" s="93"/>
      <c r="FEL388" s="93"/>
      <c r="FEM388" s="93"/>
      <c r="FEN388" s="93"/>
      <c r="FEO388" s="93"/>
      <c r="FEP388" s="93"/>
      <c r="FEQ388" s="93"/>
      <c r="FER388" s="93"/>
      <c r="FES388" s="93"/>
      <c r="FET388" s="93"/>
      <c r="FEU388" s="93"/>
      <c r="FEV388" s="93"/>
      <c r="FEW388" s="93"/>
      <c r="FEX388" s="93"/>
      <c r="FEY388" s="93"/>
      <c r="FEZ388" s="93"/>
      <c r="FFA388" s="93"/>
      <c r="FFB388" s="93"/>
      <c r="FFC388" s="93"/>
      <c r="FFD388" s="93"/>
      <c r="FFE388" s="93"/>
      <c r="FFF388" s="93"/>
      <c r="FFG388" s="93"/>
      <c r="FFH388" s="93"/>
      <c r="FFI388" s="93"/>
      <c r="FFJ388" s="93"/>
      <c r="FFK388" s="93"/>
      <c r="FFL388" s="93"/>
      <c r="FFM388" s="93"/>
      <c r="FFN388" s="93"/>
      <c r="FFO388" s="93"/>
      <c r="FFP388" s="93"/>
      <c r="FFQ388" s="93"/>
      <c r="FFR388" s="93"/>
      <c r="FFS388" s="93"/>
      <c r="FFT388" s="93"/>
      <c r="FFU388" s="93"/>
      <c r="FFV388" s="93"/>
      <c r="FFW388" s="93"/>
      <c r="FFX388" s="93"/>
      <c r="FFY388" s="93"/>
      <c r="FFZ388" s="93"/>
      <c r="FGA388" s="93"/>
      <c r="FGB388" s="93"/>
      <c r="FGC388" s="93"/>
      <c r="FGD388" s="93"/>
      <c r="FGE388" s="93"/>
      <c r="FGF388" s="93"/>
      <c r="FGG388" s="93"/>
      <c r="FGH388" s="93"/>
      <c r="FGI388" s="93"/>
      <c r="FGJ388" s="93"/>
      <c r="FGK388" s="93"/>
      <c r="FGL388" s="93"/>
      <c r="FGM388" s="93"/>
      <c r="FGN388" s="93"/>
      <c r="FGO388" s="93"/>
      <c r="FGP388" s="93"/>
      <c r="FGQ388" s="93"/>
      <c r="FGR388" s="93"/>
      <c r="FGS388" s="93"/>
      <c r="FGT388" s="93"/>
      <c r="FGU388" s="93"/>
      <c r="FGV388" s="93"/>
      <c r="FGW388" s="93"/>
      <c r="FGX388" s="93"/>
      <c r="FGY388" s="93"/>
      <c r="FGZ388" s="93"/>
      <c r="FHA388" s="93"/>
      <c r="FHB388" s="93"/>
      <c r="FHC388" s="93"/>
      <c r="FHD388" s="93"/>
      <c r="FHE388" s="93"/>
      <c r="FHF388" s="93"/>
      <c r="FHG388" s="93"/>
      <c r="FHH388" s="93"/>
      <c r="FHI388" s="93"/>
      <c r="FHJ388" s="93"/>
      <c r="FHK388" s="93"/>
      <c r="FHL388" s="93"/>
      <c r="FHM388" s="93"/>
      <c r="FHN388" s="93"/>
      <c r="FHO388" s="93"/>
      <c r="FHP388" s="93"/>
      <c r="FHQ388" s="93"/>
      <c r="FHR388" s="93"/>
      <c r="FHS388" s="93"/>
      <c r="FHT388" s="93"/>
      <c r="FHU388" s="93"/>
      <c r="FHV388" s="93"/>
      <c r="FHW388" s="93"/>
      <c r="FHX388" s="93"/>
      <c r="FHY388" s="93"/>
      <c r="FHZ388" s="93"/>
      <c r="FIA388" s="93"/>
      <c r="FIB388" s="93"/>
      <c r="FIC388" s="93"/>
      <c r="FID388" s="93"/>
      <c r="FIE388" s="93"/>
      <c r="FIF388" s="93"/>
      <c r="FIG388" s="93"/>
      <c r="FIH388" s="93"/>
      <c r="FII388" s="93"/>
      <c r="FIJ388" s="93"/>
      <c r="FIK388" s="93"/>
      <c r="FIL388" s="93"/>
      <c r="FIM388" s="93"/>
      <c r="FIN388" s="93"/>
      <c r="FIO388" s="93"/>
      <c r="FIP388" s="93"/>
      <c r="FIQ388" s="93"/>
      <c r="FIR388" s="93"/>
      <c r="FIS388" s="93"/>
      <c r="FIT388" s="93"/>
      <c r="FIU388" s="93"/>
      <c r="FIV388" s="93"/>
      <c r="FIW388" s="93"/>
      <c r="FIX388" s="93"/>
      <c r="FIY388" s="93"/>
      <c r="FIZ388" s="93"/>
      <c r="FJA388" s="93"/>
      <c r="FJB388" s="93"/>
      <c r="FJC388" s="93"/>
      <c r="FJD388" s="93"/>
      <c r="FJE388" s="93"/>
      <c r="FJF388" s="93"/>
      <c r="FJG388" s="93"/>
      <c r="FJH388" s="93"/>
      <c r="FJI388" s="93"/>
      <c r="FJJ388" s="93"/>
      <c r="FJK388" s="93"/>
      <c r="FJL388" s="93"/>
      <c r="FJM388" s="93"/>
      <c r="FJN388" s="93"/>
      <c r="FJO388" s="93"/>
      <c r="FJP388" s="93"/>
      <c r="FJQ388" s="93"/>
      <c r="FJR388" s="93"/>
      <c r="FJS388" s="93"/>
      <c r="FJT388" s="93"/>
      <c r="FJU388" s="93"/>
      <c r="FJV388" s="93"/>
      <c r="FJW388" s="93"/>
      <c r="FJX388" s="93"/>
      <c r="FJY388" s="93"/>
      <c r="FJZ388" s="93"/>
      <c r="FKA388" s="93"/>
      <c r="FKB388" s="93"/>
      <c r="FKC388" s="93"/>
      <c r="FKD388" s="93"/>
      <c r="FKE388" s="93"/>
      <c r="FKF388" s="93"/>
      <c r="FKG388" s="93"/>
      <c r="FKH388" s="93"/>
      <c r="FKI388" s="93"/>
      <c r="FKJ388" s="93"/>
      <c r="FKK388" s="93"/>
      <c r="FKL388" s="93"/>
      <c r="FKM388" s="93"/>
      <c r="FKN388" s="93"/>
      <c r="FKO388" s="93"/>
      <c r="FKP388" s="93"/>
      <c r="FKQ388" s="93"/>
      <c r="FKR388" s="93"/>
      <c r="FKS388" s="93"/>
      <c r="FKT388" s="93"/>
      <c r="FKU388" s="93"/>
      <c r="FKV388" s="93"/>
      <c r="FKW388" s="93"/>
      <c r="FKX388" s="93"/>
      <c r="FKY388" s="93"/>
      <c r="FKZ388" s="93"/>
      <c r="FLA388" s="93"/>
      <c r="FLB388" s="93"/>
      <c r="FLC388" s="93"/>
      <c r="FLD388" s="93"/>
      <c r="FLE388" s="93"/>
      <c r="FLF388" s="93"/>
      <c r="FLG388" s="93"/>
      <c r="FLH388" s="93"/>
      <c r="FLI388" s="93"/>
      <c r="FLJ388" s="93"/>
      <c r="FLK388" s="93"/>
      <c r="FLL388" s="93"/>
      <c r="FLM388" s="93"/>
      <c r="FLN388" s="93"/>
      <c r="FLO388" s="93"/>
      <c r="FLP388" s="93"/>
      <c r="FLQ388" s="93"/>
      <c r="FLR388" s="93"/>
      <c r="FLS388" s="93"/>
      <c r="FLT388" s="93"/>
      <c r="FLU388" s="93"/>
      <c r="FLV388" s="93"/>
      <c r="FLW388" s="93"/>
      <c r="FLX388" s="93"/>
      <c r="FLY388" s="93"/>
      <c r="FLZ388" s="93"/>
      <c r="FMA388" s="93"/>
      <c r="FMB388" s="93"/>
      <c r="FMC388" s="93"/>
      <c r="FMD388" s="93"/>
      <c r="FME388" s="93"/>
      <c r="FMF388" s="93"/>
      <c r="FMG388" s="93"/>
      <c r="FMH388" s="93"/>
      <c r="FMI388" s="93"/>
      <c r="FMJ388" s="93"/>
      <c r="FMK388" s="93"/>
      <c r="FML388" s="93"/>
      <c r="FMM388" s="93"/>
      <c r="FMN388" s="93"/>
      <c r="FMO388" s="93"/>
      <c r="FMP388" s="93"/>
      <c r="FMQ388" s="93"/>
      <c r="FMR388" s="93"/>
      <c r="FMS388" s="93"/>
      <c r="FMT388" s="93"/>
      <c r="FMU388" s="93"/>
      <c r="FMV388" s="93"/>
      <c r="FMW388" s="93"/>
      <c r="FMX388" s="93"/>
      <c r="FMY388" s="93"/>
      <c r="FMZ388" s="93"/>
      <c r="FNA388" s="93"/>
      <c r="FNB388" s="93"/>
      <c r="FNC388" s="93"/>
      <c r="FND388" s="93"/>
      <c r="FNE388" s="93"/>
      <c r="FNF388" s="93"/>
      <c r="FNG388" s="93"/>
      <c r="FNH388" s="93"/>
      <c r="FNI388" s="93"/>
      <c r="FNJ388" s="93"/>
      <c r="FNK388" s="93"/>
      <c r="FNL388" s="93"/>
      <c r="FNM388" s="93"/>
      <c r="FNN388" s="93"/>
      <c r="FNO388" s="93"/>
      <c r="FNP388" s="93"/>
      <c r="FNQ388" s="93"/>
      <c r="FNR388" s="93"/>
      <c r="FNS388" s="93"/>
      <c r="FNT388" s="93"/>
      <c r="FNU388" s="93"/>
      <c r="FNV388" s="93"/>
      <c r="FNW388" s="93"/>
      <c r="FNX388" s="93"/>
      <c r="FNY388" s="93"/>
      <c r="FNZ388" s="93"/>
      <c r="FOA388" s="93"/>
      <c r="FOB388" s="93"/>
      <c r="FOC388" s="93"/>
      <c r="FOD388" s="93"/>
      <c r="FOE388" s="93"/>
      <c r="FOF388" s="93"/>
      <c r="FOG388" s="93"/>
      <c r="FOH388" s="93"/>
      <c r="FOI388" s="93"/>
      <c r="FOJ388" s="93"/>
      <c r="FOK388" s="93"/>
      <c r="FOL388" s="93"/>
      <c r="FOM388" s="93"/>
      <c r="FON388" s="93"/>
      <c r="FOO388" s="93"/>
      <c r="FOP388" s="93"/>
      <c r="FOQ388" s="93"/>
      <c r="FOR388" s="93"/>
      <c r="FOS388" s="93"/>
      <c r="FOT388" s="93"/>
      <c r="FOU388" s="93"/>
      <c r="FOV388" s="93"/>
      <c r="FOW388" s="93"/>
      <c r="FOX388" s="93"/>
      <c r="FOY388" s="93"/>
      <c r="FOZ388" s="93"/>
      <c r="FPA388" s="93"/>
      <c r="FPB388" s="93"/>
      <c r="FPC388" s="93"/>
      <c r="FPD388" s="93"/>
      <c r="FPE388" s="93"/>
      <c r="FPF388" s="93"/>
      <c r="FPG388" s="93"/>
      <c r="FPH388" s="93"/>
      <c r="FPI388" s="93"/>
      <c r="FPJ388" s="93"/>
      <c r="FPK388" s="93"/>
      <c r="FPL388" s="93"/>
      <c r="FPM388" s="93"/>
      <c r="FPN388" s="93"/>
      <c r="FPO388" s="93"/>
      <c r="FPP388" s="93"/>
      <c r="FPQ388" s="93"/>
      <c r="FPR388" s="93"/>
      <c r="FPS388" s="93"/>
      <c r="FPT388" s="93"/>
      <c r="FPU388" s="93"/>
      <c r="FPV388" s="93"/>
      <c r="FPW388" s="93"/>
      <c r="FPX388" s="93"/>
      <c r="FPY388" s="93"/>
      <c r="FPZ388" s="93"/>
      <c r="FQA388" s="93"/>
      <c r="FQB388" s="93"/>
      <c r="FQC388" s="93"/>
      <c r="FQD388" s="93"/>
      <c r="FQE388" s="93"/>
      <c r="FQF388" s="93"/>
      <c r="FQG388" s="93"/>
      <c r="FQH388" s="93"/>
      <c r="FQI388" s="93"/>
      <c r="FQJ388" s="93"/>
      <c r="FQK388" s="93"/>
      <c r="FQL388" s="93"/>
      <c r="FQM388" s="93"/>
      <c r="FQN388" s="93"/>
      <c r="FQO388" s="93"/>
      <c r="FQP388" s="93"/>
      <c r="FQQ388" s="93"/>
      <c r="FQR388" s="93"/>
      <c r="FQS388" s="93"/>
      <c r="FQT388" s="93"/>
      <c r="FQU388" s="93"/>
      <c r="FQV388" s="93"/>
      <c r="FQW388" s="93"/>
      <c r="FQX388" s="93"/>
      <c r="FQY388" s="93"/>
      <c r="FQZ388" s="93"/>
      <c r="FRA388" s="93"/>
      <c r="FRB388" s="93"/>
      <c r="FRC388" s="93"/>
      <c r="FRD388" s="93"/>
      <c r="FRE388" s="93"/>
      <c r="FRF388" s="93"/>
      <c r="FRG388" s="93"/>
      <c r="FRH388" s="93"/>
      <c r="FRI388" s="93"/>
      <c r="FRJ388" s="93"/>
      <c r="FRK388" s="93"/>
      <c r="FRL388" s="93"/>
      <c r="FRM388" s="93"/>
      <c r="FRN388" s="93"/>
      <c r="FRO388" s="93"/>
      <c r="FRP388" s="93"/>
      <c r="FRQ388" s="93"/>
      <c r="FRR388" s="93"/>
      <c r="FRS388" s="93"/>
      <c r="FRT388" s="93"/>
      <c r="FRU388" s="93"/>
      <c r="FRV388" s="93"/>
      <c r="FRW388" s="93"/>
      <c r="FRX388" s="93"/>
      <c r="FRY388" s="93"/>
      <c r="FRZ388" s="93"/>
      <c r="FSA388" s="93"/>
      <c r="FSB388" s="93"/>
      <c r="FSC388" s="93"/>
      <c r="FSD388" s="93"/>
      <c r="FSE388" s="93"/>
      <c r="FSF388" s="93"/>
      <c r="FSG388" s="93"/>
      <c r="FSH388" s="93"/>
      <c r="FSI388" s="93"/>
      <c r="FSJ388" s="93"/>
      <c r="FSK388" s="93"/>
      <c r="FSL388" s="93"/>
      <c r="FSM388" s="93"/>
      <c r="FSN388" s="93"/>
      <c r="FSO388" s="93"/>
      <c r="FSP388" s="93"/>
      <c r="FSQ388" s="93"/>
      <c r="FSR388" s="93"/>
      <c r="FSS388" s="93"/>
      <c r="FST388" s="93"/>
      <c r="FSU388" s="93"/>
      <c r="FSV388" s="93"/>
      <c r="FSW388" s="93"/>
      <c r="FSX388" s="93"/>
      <c r="FSY388" s="93"/>
      <c r="FSZ388" s="93"/>
      <c r="FTA388" s="93"/>
      <c r="FTB388" s="93"/>
      <c r="FTC388" s="93"/>
      <c r="FTD388" s="93"/>
      <c r="FTE388" s="93"/>
      <c r="FTF388" s="93"/>
      <c r="FTG388" s="93"/>
      <c r="FTH388" s="93"/>
      <c r="FTI388" s="93"/>
      <c r="FTJ388" s="93"/>
      <c r="FTK388" s="93"/>
      <c r="FTL388" s="93"/>
      <c r="FTM388" s="93"/>
      <c r="FTN388" s="93"/>
      <c r="FTO388" s="93"/>
      <c r="FTP388" s="93"/>
      <c r="FTQ388" s="93"/>
      <c r="FTR388" s="93"/>
      <c r="FTS388" s="93"/>
      <c r="FTT388" s="93"/>
      <c r="FTU388" s="93"/>
      <c r="FTV388" s="93"/>
      <c r="FTW388" s="93"/>
      <c r="FTX388" s="93"/>
      <c r="FTY388" s="93"/>
      <c r="FTZ388" s="93"/>
      <c r="FUA388" s="93"/>
      <c r="FUB388" s="93"/>
      <c r="FUC388" s="93"/>
      <c r="FUD388" s="93"/>
      <c r="FUE388" s="93"/>
      <c r="FUF388" s="93"/>
      <c r="FUG388" s="93"/>
      <c r="FUH388" s="93"/>
      <c r="FUI388" s="93"/>
      <c r="FUJ388" s="93"/>
      <c r="FUK388" s="93"/>
      <c r="FUL388" s="93"/>
      <c r="FUM388" s="93"/>
      <c r="FUN388" s="93"/>
      <c r="FUO388" s="93"/>
      <c r="FUP388" s="93"/>
      <c r="FUQ388" s="93"/>
      <c r="FUR388" s="93"/>
      <c r="FUS388" s="93"/>
      <c r="FUT388" s="93"/>
      <c r="FUU388" s="93"/>
      <c r="FUV388" s="93"/>
      <c r="FUW388" s="93"/>
      <c r="FUX388" s="93"/>
      <c r="FUY388" s="93"/>
      <c r="FUZ388" s="93"/>
      <c r="FVA388" s="93"/>
      <c r="FVB388" s="93"/>
      <c r="FVC388" s="93"/>
      <c r="FVD388" s="93"/>
      <c r="FVE388" s="93"/>
      <c r="FVF388" s="93"/>
      <c r="FVG388" s="93"/>
      <c r="FVH388" s="93"/>
      <c r="FVI388" s="93"/>
      <c r="FVJ388" s="93"/>
      <c r="FVK388" s="93"/>
      <c r="FVL388" s="93"/>
      <c r="FVM388" s="93"/>
      <c r="FVN388" s="93"/>
      <c r="FVO388" s="93"/>
      <c r="FVP388" s="93"/>
      <c r="FVQ388" s="93"/>
      <c r="FVR388" s="93"/>
      <c r="FVS388" s="93"/>
      <c r="FVT388" s="93"/>
      <c r="FVU388" s="93"/>
      <c r="FVV388" s="93"/>
      <c r="FVW388" s="93"/>
      <c r="FVX388" s="93"/>
      <c r="FVY388" s="93"/>
      <c r="FVZ388" s="93"/>
      <c r="FWA388" s="93"/>
      <c r="FWB388" s="93"/>
      <c r="FWC388" s="93"/>
      <c r="FWD388" s="93"/>
      <c r="FWE388" s="93"/>
      <c r="FWF388" s="93"/>
      <c r="FWG388" s="93"/>
      <c r="FWH388" s="93"/>
      <c r="FWI388" s="93"/>
      <c r="FWJ388" s="93"/>
      <c r="FWK388" s="93"/>
      <c r="FWL388" s="93"/>
      <c r="FWM388" s="93"/>
      <c r="FWN388" s="93"/>
      <c r="FWO388" s="93"/>
      <c r="FWP388" s="93"/>
      <c r="FWQ388" s="93"/>
      <c r="FWR388" s="93"/>
      <c r="FWS388" s="93"/>
      <c r="FWT388" s="93"/>
      <c r="FWU388" s="93"/>
      <c r="FWV388" s="93"/>
      <c r="FWW388" s="93"/>
      <c r="FWX388" s="93"/>
      <c r="FWY388" s="93"/>
      <c r="FWZ388" s="93"/>
      <c r="FXA388" s="93"/>
      <c r="FXB388" s="93"/>
      <c r="FXC388" s="93"/>
      <c r="FXD388" s="93"/>
      <c r="FXE388" s="93"/>
      <c r="FXF388" s="93"/>
      <c r="FXG388" s="93"/>
      <c r="FXH388" s="93"/>
      <c r="FXI388" s="93"/>
      <c r="FXJ388" s="93"/>
      <c r="FXK388" s="93"/>
      <c r="FXL388" s="93"/>
      <c r="FXM388" s="93"/>
      <c r="FXN388" s="93"/>
      <c r="FXO388" s="93"/>
      <c r="FXP388" s="93"/>
      <c r="FXQ388" s="93"/>
      <c r="FXR388" s="93"/>
      <c r="FXS388" s="93"/>
      <c r="FXT388" s="93"/>
      <c r="FXU388" s="93"/>
      <c r="FXV388" s="93"/>
      <c r="FXW388" s="93"/>
      <c r="FXX388" s="93"/>
      <c r="FXY388" s="93"/>
      <c r="FXZ388" s="93"/>
      <c r="FYA388" s="93"/>
      <c r="FYB388" s="93"/>
      <c r="FYC388" s="93"/>
      <c r="FYD388" s="93"/>
      <c r="FYE388" s="93"/>
      <c r="FYF388" s="93"/>
      <c r="FYG388" s="93"/>
      <c r="FYH388" s="93"/>
      <c r="FYI388" s="93"/>
      <c r="FYJ388" s="93"/>
      <c r="FYK388" s="93"/>
      <c r="FYL388" s="93"/>
      <c r="FYM388" s="93"/>
      <c r="FYN388" s="93"/>
      <c r="FYO388" s="93"/>
      <c r="FYP388" s="93"/>
      <c r="FYQ388" s="93"/>
      <c r="FYR388" s="93"/>
      <c r="FYS388" s="93"/>
      <c r="FYT388" s="93"/>
      <c r="FYU388" s="93"/>
      <c r="FYV388" s="93"/>
      <c r="FYW388" s="93"/>
      <c r="FYX388" s="93"/>
      <c r="FYY388" s="93"/>
      <c r="FYZ388" s="93"/>
      <c r="FZA388" s="93"/>
      <c r="FZB388" s="93"/>
      <c r="FZC388" s="93"/>
      <c r="FZD388" s="93"/>
      <c r="FZE388" s="93"/>
      <c r="FZF388" s="93"/>
      <c r="FZG388" s="93"/>
      <c r="FZH388" s="93"/>
      <c r="FZI388" s="93"/>
      <c r="FZJ388" s="93"/>
      <c r="FZK388" s="93"/>
      <c r="FZL388" s="93"/>
      <c r="FZM388" s="93"/>
      <c r="FZN388" s="93"/>
      <c r="FZO388" s="93"/>
      <c r="FZP388" s="93"/>
      <c r="FZQ388" s="93"/>
      <c r="FZR388" s="93"/>
      <c r="FZS388" s="93"/>
      <c r="FZT388" s="93"/>
      <c r="FZU388" s="93"/>
      <c r="FZV388" s="93"/>
      <c r="FZW388" s="93"/>
      <c r="FZX388" s="93"/>
      <c r="FZY388" s="93"/>
      <c r="FZZ388" s="93"/>
      <c r="GAA388" s="93"/>
      <c r="GAB388" s="93"/>
      <c r="GAC388" s="93"/>
      <c r="GAD388" s="93"/>
      <c r="GAE388" s="93"/>
      <c r="GAF388" s="93"/>
      <c r="GAG388" s="93"/>
      <c r="GAH388" s="93"/>
      <c r="GAI388" s="93"/>
      <c r="GAJ388" s="93"/>
      <c r="GAK388" s="93"/>
      <c r="GAL388" s="93"/>
      <c r="GAM388" s="93"/>
      <c r="GAN388" s="93"/>
      <c r="GAO388" s="93"/>
      <c r="GAP388" s="93"/>
      <c r="GAQ388" s="93"/>
      <c r="GAR388" s="93"/>
      <c r="GAS388" s="93"/>
      <c r="GAT388" s="93"/>
      <c r="GAU388" s="93"/>
      <c r="GAV388" s="93"/>
      <c r="GAW388" s="93"/>
      <c r="GAX388" s="93"/>
      <c r="GAY388" s="93"/>
      <c r="GAZ388" s="93"/>
      <c r="GBA388" s="93"/>
      <c r="GBB388" s="93"/>
      <c r="GBC388" s="93"/>
      <c r="GBD388" s="93"/>
      <c r="GBE388" s="93"/>
      <c r="GBF388" s="93"/>
      <c r="GBG388" s="93"/>
      <c r="GBH388" s="93"/>
      <c r="GBI388" s="93"/>
      <c r="GBJ388" s="93"/>
      <c r="GBK388" s="93"/>
      <c r="GBL388" s="93"/>
      <c r="GBM388" s="93"/>
      <c r="GBN388" s="93"/>
      <c r="GBO388" s="93"/>
      <c r="GBP388" s="93"/>
      <c r="GBQ388" s="93"/>
      <c r="GBR388" s="93"/>
      <c r="GBS388" s="93"/>
      <c r="GBT388" s="93"/>
      <c r="GBU388" s="93"/>
      <c r="GBV388" s="93"/>
      <c r="GBW388" s="93"/>
      <c r="GBX388" s="93"/>
      <c r="GBY388" s="93"/>
      <c r="GBZ388" s="93"/>
      <c r="GCA388" s="93"/>
      <c r="GCB388" s="93"/>
      <c r="GCC388" s="93"/>
      <c r="GCD388" s="93"/>
      <c r="GCE388" s="93"/>
      <c r="GCF388" s="93"/>
      <c r="GCG388" s="93"/>
      <c r="GCH388" s="93"/>
      <c r="GCI388" s="93"/>
      <c r="GCJ388" s="93"/>
      <c r="GCK388" s="93"/>
      <c r="GCL388" s="93"/>
      <c r="GCM388" s="93"/>
      <c r="GCN388" s="93"/>
      <c r="GCO388" s="93"/>
      <c r="GCP388" s="93"/>
      <c r="GCQ388" s="93"/>
      <c r="GCR388" s="93"/>
      <c r="GCS388" s="93"/>
      <c r="GCT388" s="93"/>
      <c r="GCU388" s="93"/>
      <c r="GCV388" s="93"/>
      <c r="GCW388" s="93"/>
      <c r="GCX388" s="93"/>
      <c r="GCY388" s="93"/>
      <c r="GCZ388" s="93"/>
      <c r="GDA388" s="93"/>
      <c r="GDB388" s="93"/>
      <c r="GDC388" s="93"/>
      <c r="GDD388" s="93"/>
      <c r="GDE388" s="93"/>
      <c r="GDF388" s="93"/>
      <c r="GDG388" s="93"/>
      <c r="GDH388" s="93"/>
      <c r="GDI388" s="93"/>
      <c r="GDJ388" s="93"/>
      <c r="GDK388" s="93"/>
      <c r="GDL388" s="93"/>
      <c r="GDM388" s="93"/>
      <c r="GDN388" s="93"/>
      <c r="GDO388" s="93"/>
      <c r="GDP388" s="93"/>
      <c r="GDQ388" s="93"/>
      <c r="GDR388" s="93"/>
      <c r="GDS388" s="93"/>
      <c r="GDT388" s="93"/>
      <c r="GDU388" s="93"/>
      <c r="GDV388" s="93"/>
      <c r="GDW388" s="93"/>
      <c r="GDX388" s="93"/>
      <c r="GDY388" s="93"/>
      <c r="GDZ388" s="93"/>
      <c r="GEA388" s="93"/>
      <c r="GEB388" s="93"/>
      <c r="GEC388" s="93"/>
      <c r="GED388" s="93"/>
      <c r="GEE388" s="93"/>
      <c r="GEF388" s="93"/>
      <c r="GEG388" s="93"/>
      <c r="GEH388" s="93"/>
      <c r="GEI388" s="93"/>
      <c r="GEJ388" s="93"/>
      <c r="GEK388" s="93"/>
      <c r="GEL388" s="93"/>
      <c r="GEM388" s="93"/>
      <c r="GEN388" s="93"/>
      <c r="GEO388" s="93"/>
      <c r="GEP388" s="93"/>
      <c r="GEQ388" s="93"/>
      <c r="GER388" s="93"/>
      <c r="GES388" s="93"/>
      <c r="GET388" s="93"/>
      <c r="GEU388" s="93"/>
      <c r="GEV388" s="93"/>
      <c r="GEW388" s="93"/>
      <c r="GEX388" s="93"/>
      <c r="GEY388" s="93"/>
      <c r="GEZ388" s="93"/>
      <c r="GFA388" s="93"/>
      <c r="GFB388" s="93"/>
      <c r="GFC388" s="93"/>
      <c r="GFD388" s="93"/>
      <c r="GFE388" s="93"/>
      <c r="GFF388" s="93"/>
      <c r="GFG388" s="93"/>
      <c r="GFH388" s="93"/>
      <c r="GFI388" s="93"/>
      <c r="GFJ388" s="93"/>
      <c r="GFK388" s="93"/>
      <c r="GFL388" s="93"/>
      <c r="GFM388" s="93"/>
      <c r="GFN388" s="93"/>
      <c r="GFO388" s="93"/>
      <c r="GFP388" s="93"/>
      <c r="GFQ388" s="93"/>
      <c r="GFR388" s="93"/>
      <c r="GFS388" s="93"/>
      <c r="GFT388" s="93"/>
      <c r="GFU388" s="93"/>
      <c r="GFV388" s="93"/>
      <c r="GFW388" s="93"/>
      <c r="GFX388" s="93"/>
      <c r="GFY388" s="93"/>
      <c r="GFZ388" s="93"/>
      <c r="GGA388" s="93"/>
      <c r="GGB388" s="93"/>
      <c r="GGC388" s="93"/>
      <c r="GGD388" s="93"/>
      <c r="GGE388" s="93"/>
      <c r="GGF388" s="93"/>
      <c r="GGG388" s="93"/>
      <c r="GGH388" s="93"/>
      <c r="GGI388" s="93"/>
      <c r="GGJ388" s="93"/>
      <c r="GGK388" s="93"/>
      <c r="GGL388" s="93"/>
      <c r="GGM388" s="93"/>
      <c r="GGN388" s="93"/>
      <c r="GGO388" s="93"/>
      <c r="GGP388" s="93"/>
      <c r="GGQ388" s="93"/>
      <c r="GGR388" s="93"/>
      <c r="GGS388" s="93"/>
      <c r="GGT388" s="93"/>
      <c r="GGU388" s="93"/>
      <c r="GGV388" s="93"/>
      <c r="GGW388" s="93"/>
      <c r="GGX388" s="93"/>
      <c r="GGY388" s="93"/>
      <c r="GGZ388" s="93"/>
      <c r="GHA388" s="93"/>
      <c r="GHB388" s="93"/>
      <c r="GHC388" s="93"/>
      <c r="GHD388" s="93"/>
      <c r="GHE388" s="93"/>
      <c r="GHF388" s="93"/>
      <c r="GHG388" s="93"/>
      <c r="GHH388" s="93"/>
      <c r="GHI388" s="93"/>
      <c r="GHJ388" s="93"/>
      <c r="GHK388" s="93"/>
      <c r="GHL388" s="93"/>
      <c r="GHM388" s="93"/>
      <c r="GHN388" s="93"/>
      <c r="GHO388" s="93"/>
      <c r="GHP388" s="93"/>
      <c r="GHQ388" s="93"/>
      <c r="GHR388" s="93"/>
      <c r="GHS388" s="93"/>
      <c r="GHT388" s="93"/>
      <c r="GHU388" s="93"/>
      <c r="GHV388" s="93"/>
      <c r="GHW388" s="93"/>
      <c r="GHX388" s="93"/>
      <c r="GHY388" s="93"/>
      <c r="GHZ388" s="93"/>
      <c r="GIA388" s="93"/>
      <c r="GIB388" s="93"/>
      <c r="GIC388" s="93"/>
      <c r="GID388" s="93"/>
      <c r="GIE388" s="93"/>
      <c r="GIF388" s="93"/>
      <c r="GIG388" s="93"/>
      <c r="GIH388" s="93"/>
      <c r="GII388" s="93"/>
      <c r="GIJ388" s="93"/>
      <c r="GIK388" s="93"/>
      <c r="GIL388" s="93"/>
      <c r="GIM388" s="93"/>
      <c r="GIN388" s="93"/>
      <c r="GIO388" s="93"/>
      <c r="GIP388" s="93"/>
      <c r="GIQ388" s="93"/>
      <c r="GIR388" s="93"/>
      <c r="GIS388" s="93"/>
      <c r="GIT388" s="93"/>
      <c r="GIU388" s="93"/>
      <c r="GIV388" s="93"/>
      <c r="GIW388" s="93"/>
      <c r="GIX388" s="93"/>
      <c r="GIY388" s="93"/>
      <c r="GIZ388" s="93"/>
      <c r="GJA388" s="93"/>
      <c r="GJB388" s="93"/>
      <c r="GJC388" s="93"/>
      <c r="GJD388" s="93"/>
      <c r="GJE388" s="93"/>
      <c r="GJF388" s="93"/>
      <c r="GJG388" s="93"/>
      <c r="GJH388" s="93"/>
      <c r="GJI388" s="93"/>
      <c r="GJJ388" s="93"/>
      <c r="GJK388" s="93"/>
      <c r="GJL388" s="93"/>
      <c r="GJM388" s="93"/>
      <c r="GJN388" s="93"/>
      <c r="GJO388" s="93"/>
      <c r="GJP388" s="93"/>
      <c r="GJQ388" s="93"/>
      <c r="GJR388" s="93"/>
      <c r="GJS388" s="93"/>
      <c r="GJT388" s="93"/>
      <c r="GJU388" s="93"/>
      <c r="GJV388" s="93"/>
      <c r="GJW388" s="93"/>
      <c r="GJX388" s="93"/>
      <c r="GJY388" s="93"/>
      <c r="GJZ388" s="93"/>
      <c r="GKA388" s="93"/>
      <c r="GKB388" s="93"/>
      <c r="GKC388" s="93"/>
      <c r="GKD388" s="93"/>
      <c r="GKE388" s="93"/>
      <c r="GKF388" s="93"/>
      <c r="GKG388" s="93"/>
      <c r="GKH388" s="93"/>
      <c r="GKI388" s="93"/>
      <c r="GKJ388" s="93"/>
      <c r="GKK388" s="93"/>
      <c r="GKL388" s="93"/>
      <c r="GKM388" s="93"/>
      <c r="GKN388" s="93"/>
      <c r="GKO388" s="93"/>
      <c r="GKP388" s="93"/>
      <c r="GKQ388" s="93"/>
      <c r="GKR388" s="93"/>
      <c r="GKS388" s="93"/>
      <c r="GKT388" s="93"/>
      <c r="GKU388" s="93"/>
      <c r="GKV388" s="93"/>
      <c r="GKW388" s="93"/>
      <c r="GKX388" s="93"/>
      <c r="GKY388" s="93"/>
      <c r="GKZ388" s="93"/>
      <c r="GLA388" s="93"/>
      <c r="GLB388" s="93"/>
      <c r="GLC388" s="93"/>
      <c r="GLD388" s="93"/>
      <c r="GLE388" s="93"/>
      <c r="GLF388" s="93"/>
      <c r="GLG388" s="93"/>
      <c r="GLH388" s="93"/>
      <c r="GLI388" s="93"/>
      <c r="GLJ388" s="93"/>
      <c r="GLK388" s="93"/>
      <c r="GLL388" s="93"/>
      <c r="GLM388" s="93"/>
      <c r="GLN388" s="93"/>
      <c r="GLO388" s="93"/>
      <c r="GLP388" s="93"/>
      <c r="GLQ388" s="93"/>
      <c r="GLR388" s="93"/>
      <c r="GLS388" s="93"/>
      <c r="GLT388" s="93"/>
      <c r="GLU388" s="93"/>
      <c r="GLV388" s="93"/>
      <c r="GLW388" s="93"/>
      <c r="GLX388" s="93"/>
      <c r="GLY388" s="93"/>
      <c r="GLZ388" s="93"/>
      <c r="GMA388" s="93"/>
      <c r="GMB388" s="93"/>
      <c r="GMC388" s="93"/>
      <c r="GMD388" s="93"/>
      <c r="GME388" s="93"/>
      <c r="GMF388" s="93"/>
      <c r="GMG388" s="93"/>
      <c r="GMH388" s="93"/>
      <c r="GMI388" s="93"/>
      <c r="GMJ388" s="93"/>
      <c r="GMK388" s="93"/>
      <c r="GML388" s="93"/>
      <c r="GMM388" s="93"/>
      <c r="GMN388" s="93"/>
      <c r="GMO388" s="93"/>
      <c r="GMP388" s="93"/>
      <c r="GMQ388" s="93"/>
      <c r="GMR388" s="93"/>
      <c r="GMS388" s="93"/>
      <c r="GMT388" s="93"/>
      <c r="GMU388" s="93"/>
      <c r="GMV388" s="93"/>
      <c r="GMW388" s="93"/>
      <c r="GMX388" s="93"/>
      <c r="GMY388" s="93"/>
      <c r="GMZ388" s="93"/>
      <c r="GNA388" s="93"/>
      <c r="GNB388" s="93"/>
      <c r="GNC388" s="93"/>
      <c r="GND388" s="93"/>
      <c r="GNE388" s="93"/>
      <c r="GNF388" s="93"/>
      <c r="GNG388" s="93"/>
      <c r="GNH388" s="93"/>
      <c r="GNI388" s="93"/>
      <c r="GNJ388" s="93"/>
      <c r="GNK388" s="93"/>
      <c r="GNL388" s="93"/>
      <c r="GNM388" s="93"/>
      <c r="GNN388" s="93"/>
      <c r="GNO388" s="93"/>
      <c r="GNP388" s="93"/>
      <c r="GNQ388" s="93"/>
      <c r="GNR388" s="93"/>
      <c r="GNS388" s="93"/>
      <c r="GNT388" s="93"/>
      <c r="GNU388" s="93"/>
      <c r="GNV388" s="93"/>
      <c r="GNW388" s="93"/>
      <c r="GNX388" s="93"/>
      <c r="GNY388" s="93"/>
      <c r="GNZ388" s="93"/>
      <c r="GOA388" s="93"/>
      <c r="GOB388" s="93"/>
      <c r="GOC388" s="93"/>
      <c r="GOD388" s="93"/>
      <c r="GOE388" s="93"/>
      <c r="GOF388" s="93"/>
      <c r="GOG388" s="93"/>
      <c r="GOH388" s="93"/>
      <c r="GOI388" s="93"/>
      <c r="GOJ388" s="93"/>
      <c r="GOK388" s="93"/>
      <c r="GOL388" s="93"/>
      <c r="GOM388" s="93"/>
      <c r="GON388" s="93"/>
      <c r="GOO388" s="93"/>
      <c r="GOP388" s="93"/>
      <c r="GOQ388" s="93"/>
      <c r="GOR388" s="93"/>
      <c r="GOS388" s="93"/>
      <c r="GOT388" s="93"/>
      <c r="GOU388" s="93"/>
      <c r="GOV388" s="93"/>
      <c r="GOW388" s="93"/>
      <c r="GOX388" s="93"/>
      <c r="GOY388" s="93"/>
      <c r="GOZ388" s="93"/>
      <c r="GPA388" s="93"/>
      <c r="GPB388" s="93"/>
      <c r="GPC388" s="93"/>
      <c r="GPD388" s="93"/>
      <c r="GPE388" s="93"/>
      <c r="GPF388" s="93"/>
      <c r="GPG388" s="93"/>
      <c r="GPH388" s="93"/>
      <c r="GPI388" s="93"/>
      <c r="GPJ388" s="93"/>
      <c r="GPK388" s="93"/>
      <c r="GPL388" s="93"/>
      <c r="GPM388" s="93"/>
      <c r="GPN388" s="93"/>
      <c r="GPO388" s="93"/>
      <c r="GPP388" s="93"/>
      <c r="GPQ388" s="93"/>
      <c r="GPR388" s="93"/>
      <c r="GPS388" s="93"/>
      <c r="GPT388" s="93"/>
      <c r="GPU388" s="93"/>
      <c r="GPV388" s="93"/>
      <c r="GPW388" s="93"/>
      <c r="GPX388" s="93"/>
      <c r="GPY388" s="93"/>
      <c r="GPZ388" s="93"/>
      <c r="GQA388" s="93"/>
      <c r="GQB388" s="93"/>
      <c r="GQC388" s="93"/>
      <c r="GQD388" s="93"/>
      <c r="GQE388" s="93"/>
      <c r="GQF388" s="93"/>
      <c r="GQG388" s="93"/>
      <c r="GQH388" s="93"/>
      <c r="GQI388" s="93"/>
      <c r="GQJ388" s="93"/>
      <c r="GQK388" s="93"/>
      <c r="GQL388" s="93"/>
      <c r="GQM388" s="93"/>
      <c r="GQN388" s="93"/>
      <c r="GQO388" s="93"/>
      <c r="GQP388" s="93"/>
      <c r="GQQ388" s="93"/>
      <c r="GQR388" s="93"/>
      <c r="GQS388" s="93"/>
      <c r="GQT388" s="93"/>
      <c r="GQU388" s="93"/>
      <c r="GQV388" s="93"/>
      <c r="GQW388" s="93"/>
      <c r="GQX388" s="93"/>
      <c r="GQY388" s="93"/>
      <c r="GQZ388" s="93"/>
      <c r="GRA388" s="93"/>
      <c r="GRB388" s="93"/>
      <c r="GRC388" s="93"/>
      <c r="GRD388" s="93"/>
      <c r="GRE388" s="93"/>
      <c r="GRF388" s="93"/>
      <c r="GRG388" s="93"/>
      <c r="GRH388" s="93"/>
      <c r="GRI388" s="93"/>
      <c r="GRJ388" s="93"/>
      <c r="GRK388" s="93"/>
      <c r="GRL388" s="93"/>
      <c r="GRM388" s="93"/>
      <c r="GRN388" s="93"/>
      <c r="GRO388" s="93"/>
      <c r="GRP388" s="93"/>
      <c r="GRQ388" s="93"/>
      <c r="GRR388" s="93"/>
      <c r="GRS388" s="93"/>
      <c r="GRT388" s="93"/>
      <c r="GRU388" s="93"/>
      <c r="GRV388" s="93"/>
      <c r="GRW388" s="93"/>
      <c r="GRX388" s="93"/>
      <c r="GRY388" s="93"/>
      <c r="GRZ388" s="93"/>
      <c r="GSA388" s="93"/>
      <c r="GSB388" s="93"/>
      <c r="GSC388" s="93"/>
      <c r="GSD388" s="93"/>
      <c r="GSE388" s="93"/>
      <c r="GSF388" s="93"/>
      <c r="GSG388" s="93"/>
      <c r="GSH388" s="93"/>
      <c r="GSI388" s="93"/>
      <c r="GSJ388" s="93"/>
      <c r="GSK388" s="93"/>
      <c r="GSL388" s="93"/>
      <c r="GSM388" s="93"/>
      <c r="GSN388" s="93"/>
      <c r="GSO388" s="93"/>
      <c r="GSP388" s="93"/>
      <c r="GSQ388" s="93"/>
      <c r="GSR388" s="93"/>
      <c r="GSS388" s="93"/>
      <c r="GST388" s="93"/>
      <c r="GSU388" s="93"/>
      <c r="GSV388" s="93"/>
      <c r="GSW388" s="93"/>
      <c r="GSX388" s="93"/>
      <c r="GSY388" s="93"/>
      <c r="GSZ388" s="93"/>
      <c r="GTA388" s="93"/>
      <c r="GTB388" s="93"/>
      <c r="GTC388" s="93"/>
      <c r="GTD388" s="93"/>
      <c r="GTE388" s="93"/>
      <c r="GTF388" s="93"/>
      <c r="GTG388" s="93"/>
      <c r="GTH388" s="93"/>
      <c r="GTI388" s="93"/>
      <c r="GTJ388" s="93"/>
      <c r="GTK388" s="93"/>
      <c r="GTL388" s="93"/>
      <c r="GTM388" s="93"/>
      <c r="GTN388" s="93"/>
      <c r="GTO388" s="93"/>
      <c r="GTP388" s="93"/>
      <c r="GTQ388" s="93"/>
      <c r="GTR388" s="93"/>
      <c r="GTS388" s="93"/>
      <c r="GTT388" s="93"/>
      <c r="GTU388" s="93"/>
      <c r="GTV388" s="93"/>
      <c r="GTW388" s="93"/>
      <c r="GTX388" s="93"/>
      <c r="GTY388" s="93"/>
      <c r="GTZ388" s="93"/>
      <c r="GUA388" s="93"/>
      <c r="GUB388" s="93"/>
      <c r="GUC388" s="93"/>
      <c r="GUD388" s="93"/>
      <c r="GUE388" s="93"/>
      <c r="GUF388" s="93"/>
      <c r="GUG388" s="93"/>
      <c r="GUH388" s="93"/>
      <c r="GUI388" s="93"/>
      <c r="GUJ388" s="93"/>
      <c r="GUK388" s="93"/>
      <c r="GUL388" s="93"/>
      <c r="GUM388" s="93"/>
      <c r="GUN388" s="93"/>
      <c r="GUO388" s="93"/>
      <c r="GUP388" s="93"/>
      <c r="GUQ388" s="93"/>
      <c r="GUR388" s="93"/>
      <c r="GUS388" s="93"/>
      <c r="GUT388" s="93"/>
      <c r="GUU388" s="93"/>
      <c r="GUV388" s="93"/>
      <c r="GUW388" s="93"/>
      <c r="GUX388" s="93"/>
      <c r="GUY388" s="93"/>
      <c r="GUZ388" s="93"/>
      <c r="GVA388" s="93"/>
      <c r="GVB388" s="93"/>
      <c r="GVC388" s="93"/>
      <c r="GVD388" s="93"/>
      <c r="GVE388" s="93"/>
      <c r="GVF388" s="93"/>
      <c r="GVG388" s="93"/>
      <c r="GVH388" s="93"/>
      <c r="GVI388" s="93"/>
      <c r="GVJ388" s="93"/>
      <c r="GVK388" s="93"/>
      <c r="GVL388" s="93"/>
      <c r="GVM388" s="93"/>
      <c r="GVN388" s="93"/>
      <c r="GVO388" s="93"/>
      <c r="GVP388" s="93"/>
      <c r="GVQ388" s="93"/>
      <c r="GVR388" s="93"/>
      <c r="GVS388" s="93"/>
      <c r="GVT388" s="93"/>
      <c r="GVU388" s="93"/>
      <c r="GVV388" s="93"/>
      <c r="GVW388" s="93"/>
      <c r="GVX388" s="93"/>
      <c r="GVY388" s="93"/>
      <c r="GVZ388" s="93"/>
      <c r="GWA388" s="93"/>
      <c r="GWB388" s="93"/>
      <c r="GWC388" s="93"/>
      <c r="GWD388" s="93"/>
      <c r="GWE388" s="93"/>
      <c r="GWF388" s="93"/>
      <c r="GWG388" s="93"/>
      <c r="GWH388" s="93"/>
      <c r="GWI388" s="93"/>
      <c r="GWJ388" s="93"/>
      <c r="GWK388" s="93"/>
      <c r="GWL388" s="93"/>
      <c r="GWM388" s="93"/>
      <c r="GWN388" s="93"/>
      <c r="GWO388" s="93"/>
      <c r="GWP388" s="93"/>
      <c r="GWQ388" s="93"/>
      <c r="GWR388" s="93"/>
      <c r="GWS388" s="93"/>
      <c r="GWT388" s="93"/>
      <c r="GWU388" s="93"/>
      <c r="GWV388" s="93"/>
      <c r="GWW388" s="93"/>
      <c r="GWX388" s="93"/>
      <c r="GWY388" s="93"/>
      <c r="GWZ388" s="93"/>
      <c r="GXA388" s="93"/>
      <c r="GXB388" s="93"/>
      <c r="GXC388" s="93"/>
      <c r="GXD388" s="93"/>
      <c r="GXE388" s="93"/>
      <c r="GXF388" s="93"/>
      <c r="GXG388" s="93"/>
      <c r="GXH388" s="93"/>
      <c r="GXI388" s="93"/>
      <c r="GXJ388" s="93"/>
      <c r="GXK388" s="93"/>
      <c r="GXL388" s="93"/>
      <c r="GXM388" s="93"/>
      <c r="GXN388" s="93"/>
      <c r="GXO388" s="93"/>
      <c r="GXP388" s="93"/>
      <c r="GXQ388" s="93"/>
      <c r="GXR388" s="93"/>
      <c r="GXS388" s="93"/>
      <c r="GXT388" s="93"/>
      <c r="GXU388" s="93"/>
      <c r="GXV388" s="93"/>
      <c r="GXW388" s="93"/>
      <c r="GXX388" s="93"/>
      <c r="GXY388" s="93"/>
      <c r="GXZ388" s="93"/>
      <c r="GYA388" s="93"/>
      <c r="GYB388" s="93"/>
      <c r="GYC388" s="93"/>
      <c r="GYD388" s="93"/>
      <c r="GYE388" s="93"/>
      <c r="GYF388" s="93"/>
      <c r="GYG388" s="93"/>
      <c r="GYH388" s="93"/>
      <c r="GYI388" s="93"/>
      <c r="GYJ388" s="93"/>
      <c r="GYK388" s="93"/>
      <c r="GYL388" s="93"/>
      <c r="GYM388" s="93"/>
      <c r="GYN388" s="93"/>
      <c r="GYO388" s="93"/>
      <c r="GYP388" s="93"/>
      <c r="GYQ388" s="93"/>
      <c r="GYR388" s="93"/>
      <c r="GYS388" s="93"/>
      <c r="GYT388" s="93"/>
      <c r="GYU388" s="93"/>
      <c r="GYV388" s="93"/>
      <c r="GYW388" s="93"/>
      <c r="GYX388" s="93"/>
      <c r="GYY388" s="93"/>
      <c r="GYZ388" s="93"/>
      <c r="GZA388" s="93"/>
      <c r="GZB388" s="93"/>
      <c r="GZC388" s="93"/>
      <c r="GZD388" s="93"/>
      <c r="GZE388" s="93"/>
      <c r="GZF388" s="93"/>
      <c r="GZG388" s="93"/>
      <c r="GZH388" s="93"/>
      <c r="GZI388" s="93"/>
      <c r="GZJ388" s="93"/>
      <c r="GZK388" s="93"/>
      <c r="GZL388" s="93"/>
      <c r="GZM388" s="93"/>
      <c r="GZN388" s="93"/>
      <c r="GZO388" s="93"/>
      <c r="GZP388" s="93"/>
      <c r="GZQ388" s="93"/>
      <c r="GZR388" s="93"/>
      <c r="GZS388" s="93"/>
      <c r="GZT388" s="93"/>
      <c r="GZU388" s="93"/>
      <c r="GZV388" s="93"/>
      <c r="GZW388" s="93"/>
      <c r="GZX388" s="93"/>
      <c r="GZY388" s="93"/>
      <c r="GZZ388" s="93"/>
      <c r="HAA388" s="93"/>
      <c r="HAB388" s="93"/>
      <c r="HAC388" s="93"/>
      <c r="HAD388" s="93"/>
      <c r="HAE388" s="93"/>
      <c r="HAF388" s="93"/>
      <c r="HAG388" s="93"/>
      <c r="HAH388" s="93"/>
      <c r="HAI388" s="93"/>
      <c r="HAJ388" s="93"/>
      <c r="HAK388" s="93"/>
      <c r="HAL388" s="93"/>
      <c r="HAM388" s="93"/>
      <c r="HAN388" s="93"/>
      <c r="HAO388" s="93"/>
      <c r="HAP388" s="93"/>
      <c r="HAQ388" s="93"/>
      <c r="HAR388" s="93"/>
      <c r="HAS388" s="93"/>
      <c r="HAT388" s="93"/>
      <c r="HAU388" s="93"/>
      <c r="HAV388" s="93"/>
      <c r="HAW388" s="93"/>
      <c r="HAX388" s="93"/>
      <c r="HAY388" s="93"/>
      <c r="HAZ388" s="93"/>
      <c r="HBA388" s="93"/>
      <c r="HBB388" s="93"/>
      <c r="HBC388" s="93"/>
      <c r="HBD388" s="93"/>
      <c r="HBE388" s="93"/>
      <c r="HBF388" s="93"/>
      <c r="HBG388" s="93"/>
      <c r="HBH388" s="93"/>
      <c r="HBI388" s="93"/>
      <c r="HBJ388" s="93"/>
      <c r="HBK388" s="93"/>
      <c r="HBL388" s="93"/>
      <c r="HBM388" s="93"/>
      <c r="HBN388" s="93"/>
      <c r="HBO388" s="93"/>
      <c r="HBP388" s="93"/>
      <c r="HBQ388" s="93"/>
      <c r="HBR388" s="93"/>
      <c r="HBS388" s="93"/>
      <c r="HBT388" s="93"/>
      <c r="HBU388" s="93"/>
      <c r="HBV388" s="93"/>
      <c r="HBW388" s="93"/>
      <c r="HBX388" s="93"/>
      <c r="HBY388" s="93"/>
      <c r="HBZ388" s="93"/>
      <c r="HCA388" s="93"/>
      <c r="HCB388" s="93"/>
      <c r="HCC388" s="93"/>
      <c r="HCD388" s="93"/>
      <c r="HCE388" s="93"/>
      <c r="HCF388" s="93"/>
      <c r="HCG388" s="93"/>
      <c r="HCH388" s="93"/>
      <c r="HCI388" s="93"/>
      <c r="HCJ388" s="93"/>
      <c r="HCK388" s="93"/>
      <c r="HCL388" s="93"/>
      <c r="HCM388" s="93"/>
      <c r="HCN388" s="93"/>
      <c r="HCO388" s="93"/>
      <c r="HCP388" s="93"/>
      <c r="HCQ388" s="93"/>
      <c r="HCR388" s="93"/>
      <c r="HCS388" s="93"/>
      <c r="HCT388" s="93"/>
      <c r="HCU388" s="93"/>
      <c r="HCV388" s="93"/>
      <c r="HCW388" s="93"/>
      <c r="HCX388" s="93"/>
      <c r="HCY388" s="93"/>
      <c r="HCZ388" s="93"/>
      <c r="HDA388" s="93"/>
      <c r="HDB388" s="93"/>
      <c r="HDC388" s="93"/>
      <c r="HDD388" s="93"/>
      <c r="HDE388" s="93"/>
      <c r="HDF388" s="93"/>
      <c r="HDG388" s="93"/>
      <c r="HDH388" s="93"/>
      <c r="HDI388" s="93"/>
      <c r="HDJ388" s="93"/>
      <c r="HDK388" s="93"/>
      <c r="HDL388" s="93"/>
      <c r="HDM388" s="93"/>
      <c r="HDN388" s="93"/>
      <c r="HDO388" s="93"/>
      <c r="HDP388" s="93"/>
      <c r="HDQ388" s="93"/>
      <c r="HDR388" s="93"/>
      <c r="HDS388" s="93"/>
      <c r="HDT388" s="93"/>
      <c r="HDU388" s="93"/>
      <c r="HDV388" s="93"/>
      <c r="HDW388" s="93"/>
      <c r="HDX388" s="93"/>
      <c r="HDY388" s="93"/>
      <c r="HDZ388" s="93"/>
      <c r="HEA388" s="93"/>
      <c r="HEB388" s="93"/>
      <c r="HEC388" s="93"/>
      <c r="HED388" s="93"/>
      <c r="HEE388" s="93"/>
      <c r="HEF388" s="93"/>
      <c r="HEG388" s="93"/>
      <c r="HEH388" s="93"/>
      <c r="HEI388" s="93"/>
      <c r="HEJ388" s="93"/>
      <c r="HEK388" s="93"/>
      <c r="HEL388" s="93"/>
      <c r="HEM388" s="93"/>
      <c r="HEN388" s="93"/>
      <c r="HEO388" s="93"/>
      <c r="HEP388" s="93"/>
      <c r="HEQ388" s="93"/>
      <c r="HER388" s="93"/>
      <c r="HES388" s="93"/>
      <c r="HET388" s="93"/>
      <c r="HEU388" s="93"/>
      <c r="HEV388" s="93"/>
      <c r="HEW388" s="93"/>
      <c r="HEX388" s="93"/>
      <c r="HEY388" s="93"/>
      <c r="HEZ388" s="93"/>
      <c r="HFA388" s="93"/>
      <c r="HFB388" s="93"/>
      <c r="HFC388" s="93"/>
      <c r="HFD388" s="93"/>
      <c r="HFE388" s="93"/>
      <c r="HFF388" s="93"/>
      <c r="HFG388" s="93"/>
      <c r="HFH388" s="93"/>
      <c r="HFI388" s="93"/>
      <c r="HFJ388" s="93"/>
      <c r="HFK388" s="93"/>
      <c r="HFL388" s="93"/>
      <c r="HFM388" s="93"/>
      <c r="HFN388" s="93"/>
      <c r="HFO388" s="93"/>
      <c r="HFP388" s="93"/>
      <c r="HFQ388" s="93"/>
      <c r="HFR388" s="93"/>
      <c r="HFS388" s="93"/>
      <c r="HFT388" s="93"/>
      <c r="HFU388" s="93"/>
      <c r="HFV388" s="93"/>
      <c r="HFW388" s="93"/>
      <c r="HFX388" s="93"/>
      <c r="HFY388" s="93"/>
      <c r="HFZ388" s="93"/>
      <c r="HGA388" s="93"/>
      <c r="HGB388" s="93"/>
      <c r="HGC388" s="93"/>
      <c r="HGD388" s="93"/>
      <c r="HGE388" s="93"/>
      <c r="HGF388" s="93"/>
      <c r="HGG388" s="93"/>
      <c r="HGH388" s="93"/>
      <c r="HGI388" s="93"/>
      <c r="HGJ388" s="93"/>
      <c r="HGK388" s="93"/>
      <c r="HGL388" s="93"/>
      <c r="HGM388" s="93"/>
      <c r="HGN388" s="93"/>
      <c r="HGO388" s="93"/>
      <c r="HGP388" s="93"/>
      <c r="HGQ388" s="93"/>
      <c r="HGR388" s="93"/>
      <c r="HGS388" s="93"/>
      <c r="HGT388" s="93"/>
      <c r="HGU388" s="93"/>
      <c r="HGV388" s="93"/>
      <c r="HGW388" s="93"/>
      <c r="HGX388" s="93"/>
      <c r="HGY388" s="93"/>
      <c r="HGZ388" s="93"/>
      <c r="HHA388" s="93"/>
      <c r="HHB388" s="93"/>
      <c r="HHC388" s="93"/>
      <c r="HHD388" s="93"/>
      <c r="HHE388" s="93"/>
      <c r="HHF388" s="93"/>
      <c r="HHG388" s="93"/>
      <c r="HHH388" s="93"/>
      <c r="HHI388" s="93"/>
      <c r="HHJ388" s="93"/>
      <c r="HHK388" s="93"/>
      <c r="HHL388" s="93"/>
      <c r="HHM388" s="93"/>
      <c r="HHN388" s="93"/>
      <c r="HHO388" s="93"/>
      <c r="HHP388" s="93"/>
      <c r="HHQ388" s="93"/>
      <c r="HHR388" s="93"/>
      <c r="HHS388" s="93"/>
      <c r="HHT388" s="93"/>
      <c r="HHU388" s="93"/>
      <c r="HHV388" s="93"/>
      <c r="HHW388" s="93"/>
      <c r="HHX388" s="93"/>
      <c r="HHY388" s="93"/>
      <c r="HHZ388" s="93"/>
      <c r="HIA388" s="93"/>
      <c r="HIB388" s="93"/>
      <c r="HIC388" s="93"/>
      <c r="HID388" s="93"/>
      <c r="HIE388" s="93"/>
      <c r="HIF388" s="93"/>
      <c r="HIG388" s="93"/>
      <c r="HIH388" s="93"/>
      <c r="HII388" s="93"/>
      <c r="HIJ388" s="93"/>
      <c r="HIK388" s="93"/>
      <c r="HIL388" s="93"/>
      <c r="HIM388" s="93"/>
      <c r="HIN388" s="93"/>
      <c r="HIO388" s="93"/>
      <c r="HIP388" s="93"/>
      <c r="HIQ388" s="93"/>
      <c r="HIR388" s="93"/>
      <c r="HIS388" s="93"/>
      <c r="HIT388" s="93"/>
      <c r="HIU388" s="93"/>
      <c r="HIV388" s="93"/>
      <c r="HIW388" s="93"/>
      <c r="HIX388" s="93"/>
      <c r="HIY388" s="93"/>
      <c r="HIZ388" s="93"/>
      <c r="HJA388" s="93"/>
      <c r="HJB388" s="93"/>
      <c r="HJC388" s="93"/>
      <c r="HJD388" s="93"/>
      <c r="HJE388" s="93"/>
      <c r="HJF388" s="93"/>
      <c r="HJG388" s="93"/>
      <c r="HJH388" s="93"/>
      <c r="HJI388" s="93"/>
      <c r="HJJ388" s="93"/>
      <c r="HJK388" s="93"/>
      <c r="HJL388" s="93"/>
      <c r="HJM388" s="93"/>
      <c r="HJN388" s="93"/>
      <c r="HJO388" s="93"/>
      <c r="HJP388" s="93"/>
      <c r="HJQ388" s="93"/>
      <c r="HJR388" s="93"/>
      <c r="HJS388" s="93"/>
      <c r="HJT388" s="93"/>
      <c r="HJU388" s="93"/>
      <c r="HJV388" s="93"/>
      <c r="HJW388" s="93"/>
      <c r="HJX388" s="93"/>
      <c r="HJY388" s="93"/>
      <c r="HJZ388" s="93"/>
      <c r="HKA388" s="93"/>
      <c r="HKB388" s="93"/>
      <c r="HKC388" s="93"/>
      <c r="HKD388" s="93"/>
      <c r="HKE388" s="93"/>
      <c r="HKF388" s="93"/>
      <c r="HKG388" s="93"/>
      <c r="HKH388" s="93"/>
      <c r="HKI388" s="93"/>
      <c r="HKJ388" s="93"/>
      <c r="HKK388" s="93"/>
      <c r="HKL388" s="93"/>
      <c r="HKM388" s="93"/>
      <c r="HKN388" s="93"/>
      <c r="HKO388" s="93"/>
      <c r="HKP388" s="93"/>
      <c r="HKQ388" s="93"/>
      <c r="HKR388" s="93"/>
      <c r="HKS388" s="93"/>
      <c r="HKT388" s="93"/>
      <c r="HKU388" s="93"/>
      <c r="HKV388" s="93"/>
      <c r="HKW388" s="93"/>
      <c r="HKX388" s="93"/>
      <c r="HKY388" s="93"/>
      <c r="HKZ388" s="93"/>
      <c r="HLA388" s="93"/>
      <c r="HLB388" s="93"/>
      <c r="HLC388" s="93"/>
      <c r="HLD388" s="93"/>
      <c r="HLE388" s="93"/>
      <c r="HLF388" s="93"/>
      <c r="HLG388" s="93"/>
      <c r="HLH388" s="93"/>
      <c r="HLI388" s="93"/>
      <c r="HLJ388" s="93"/>
      <c r="HLK388" s="93"/>
      <c r="HLL388" s="93"/>
      <c r="HLM388" s="93"/>
      <c r="HLN388" s="93"/>
      <c r="HLO388" s="93"/>
      <c r="HLP388" s="93"/>
      <c r="HLQ388" s="93"/>
      <c r="HLR388" s="93"/>
      <c r="HLS388" s="93"/>
      <c r="HLT388" s="93"/>
      <c r="HLU388" s="93"/>
      <c r="HLV388" s="93"/>
      <c r="HLW388" s="93"/>
      <c r="HLX388" s="93"/>
      <c r="HLY388" s="93"/>
      <c r="HLZ388" s="93"/>
      <c r="HMA388" s="93"/>
      <c r="HMB388" s="93"/>
      <c r="HMC388" s="93"/>
      <c r="HMD388" s="93"/>
      <c r="HME388" s="93"/>
      <c r="HMF388" s="93"/>
      <c r="HMG388" s="93"/>
      <c r="HMH388" s="93"/>
      <c r="HMI388" s="93"/>
      <c r="HMJ388" s="93"/>
      <c r="HMK388" s="93"/>
      <c r="HML388" s="93"/>
      <c r="HMM388" s="93"/>
      <c r="HMN388" s="93"/>
      <c r="HMO388" s="93"/>
      <c r="HMP388" s="93"/>
      <c r="HMQ388" s="93"/>
      <c r="HMR388" s="93"/>
      <c r="HMS388" s="93"/>
      <c r="HMT388" s="93"/>
      <c r="HMU388" s="93"/>
      <c r="HMV388" s="93"/>
      <c r="HMW388" s="93"/>
      <c r="HMX388" s="93"/>
      <c r="HMY388" s="93"/>
      <c r="HMZ388" s="93"/>
      <c r="HNA388" s="93"/>
      <c r="HNB388" s="93"/>
      <c r="HNC388" s="93"/>
      <c r="HND388" s="93"/>
      <c r="HNE388" s="93"/>
      <c r="HNF388" s="93"/>
      <c r="HNG388" s="93"/>
      <c r="HNH388" s="93"/>
      <c r="HNI388" s="93"/>
      <c r="HNJ388" s="93"/>
      <c r="HNK388" s="93"/>
      <c r="HNL388" s="93"/>
      <c r="HNM388" s="93"/>
      <c r="HNN388" s="93"/>
      <c r="HNO388" s="93"/>
      <c r="HNP388" s="93"/>
      <c r="HNQ388" s="93"/>
      <c r="HNR388" s="93"/>
      <c r="HNS388" s="93"/>
      <c r="HNT388" s="93"/>
      <c r="HNU388" s="93"/>
      <c r="HNV388" s="93"/>
      <c r="HNW388" s="93"/>
      <c r="HNX388" s="93"/>
      <c r="HNY388" s="93"/>
      <c r="HNZ388" s="93"/>
      <c r="HOA388" s="93"/>
      <c r="HOB388" s="93"/>
      <c r="HOC388" s="93"/>
      <c r="HOD388" s="93"/>
      <c r="HOE388" s="93"/>
      <c r="HOF388" s="93"/>
      <c r="HOG388" s="93"/>
      <c r="HOH388" s="93"/>
      <c r="HOI388" s="93"/>
      <c r="HOJ388" s="93"/>
      <c r="HOK388" s="93"/>
      <c r="HOL388" s="93"/>
      <c r="HOM388" s="93"/>
      <c r="HON388" s="93"/>
      <c r="HOO388" s="93"/>
      <c r="HOP388" s="93"/>
      <c r="HOQ388" s="93"/>
      <c r="HOR388" s="93"/>
      <c r="HOS388" s="93"/>
      <c r="HOT388" s="93"/>
      <c r="HOU388" s="93"/>
      <c r="HOV388" s="93"/>
      <c r="HOW388" s="93"/>
      <c r="HOX388" s="93"/>
      <c r="HOY388" s="93"/>
      <c r="HOZ388" s="93"/>
      <c r="HPA388" s="93"/>
      <c r="HPB388" s="93"/>
      <c r="HPC388" s="93"/>
      <c r="HPD388" s="93"/>
      <c r="HPE388" s="93"/>
      <c r="HPF388" s="93"/>
      <c r="HPG388" s="93"/>
      <c r="HPH388" s="93"/>
      <c r="HPI388" s="93"/>
      <c r="HPJ388" s="93"/>
      <c r="HPK388" s="93"/>
      <c r="HPL388" s="93"/>
      <c r="HPM388" s="93"/>
      <c r="HPN388" s="93"/>
      <c r="HPO388" s="93"/>
      <c r="HPP388" s="93"/>
      <c r="HPQ388" s="93"/>
      <c r="HPR388" s="93"/>
      <c r="HPS388" s="93"/>
      <c r="HPT388" s="93"/>
      <c r="HPU388" s="93"/>
      <c r="HPV388" s="93"/>
      <c r="HPW388" s="93"/>
      <c r="HPX388" s="93"/>
      <c r="HPY388" s="93"/>
      <c r="HPZ388" s="93"/>
      <c r="HQA388" s="93"/>
      <c r="HQB388" s="93"/>
      <c r="HQC388" s="93"/>
      <c r="HQD388" s="93"/>
      <c r="HQE388" s="93"/>
      <c r="HQF388" s="93"/>
      <c r="HQG388" s="93"/>
      <c r="HQH388" s="93"/>
      <c r="HQI388" s="93"/>
      <c r="HQJ388" s="93"/>
      <c r="HQK388" s="93"/>
      <c r="HQL388" s="93"/>
      <c r="HQM388" s="93"/>
      <c r="HQN388" s="93"/>
      <c r="HQO388" s="93"/>
      <c r="HQP388" s="93"/>
      <c r="HQQ388" s="93"/>
      <c r="HQR388" s="93"/>
      <c r="HQS388" s="93"/>
      <c r="HQT388" s="93"/>
      <c r="HQU388" s="93"/>
      <c r="HQV388" s="93"/>
      <c r="HQW388" s="93"/>
      <c r="HQX388" s="93"/>
      <c r="HQY388" s="93"/>
      <c r="HQZ388" s="93"/>
      <c r="HRA388" s="93"/>
      <c r="HRB388" s="93"/>
      <c r="HRC388" s="93"/>
      <c r="HRD388" s="93"/>
      <c r="HRE388" s="93"/>
      <c r="HRF388" s="93"/>
      <c r="HRG388" s="93"/>
      <c r="HRH388" s="93"/>
      <c r="HRI388" s="93"/>
      <c r="HRJ388" s="93"/>
      <c r="HRK388" s="93"/>
      <c r="HRL388" s="93"/>
      <c r="HRM388" s="93"/>
      <c r="HRN388" s="93"/>
      <c r="HRO388" s="93"/>
      <c r="HRP388" s="93"/>
      <c r="HRQ388" s="93"/>
      <c r="HRR388" s="93"/>
      <c r="HRS388" s="93"/>
      <c r="HRT388" s="93"/>
      <c r="HRU388" s="93"/>
      <c r="HRV388" s="93"/>
      <c r="HRW388" s="93"/>
      <c r="HRX388" s="93"/>
      <c r="HRY388" s="93"/>
      <c r="HRZ388" s="93"/>
      <c r="HSA388" s="93"/>
      <c r="HSB388" s="93"/>
      <c r="HSC388" s="93"/>
      <c r="HSD388" s="93"/>
      <c r="HSE388" s="93"/>
      <c r="HSF388" s="93"/>
      <c r="HSG388" s="93"/>
      <c r="HSH388" s="93"/>
      <c r="HSI388" s="93"/>
      <c r="HSJ388" s="93"/>
      <c r="HSK388" s="93"/>
      <c r="HSL388" s="93"/>
      <c r="HSM388" s="93"/>
      <c r="HSN388" s="93"/>
      <c r="HSO388" s="93"/>
      <c r="HSP388" s="93"/>
      <c r="HSQ388" s="93"/>
      <c r="HSR388" s="93"/>
      <c r="HSS388" s="93"/>
      <c r="HST388" s="93"/>
      <c r="HSU388" s="93"/>
      <c r="HSV388" s="93"/>
      <c r="HSW388" s="93"/>
      <c r="HSX388" s="93"/>
      <c r="HSY388" s="93"/>
      <c r="HSZ388" s="93"/>
      <c r="HTA388" s="93"/>
      <c r="HTB388" s="93"/>
      <c r="HTC388" s="93"/>
      <c r="HTD388" s="93"/>
      <c r="HTE388" s="93"/>
      <c r="HTF388" s="93"/>
      <c r="HTG388" s="93"/>
      <c r="HTH388" s="93"/>
      <c r="HTI388" s="93"/>
      <c r="HTJ388" s="93"/>
      <c r="HTK388" s="93"/>
      <c r="HTL388" s="93"/>
      <c r="HTM388" s="93"/>
      <c r="HTN388" s="93"/>
      <c r="HTO388" s="93"/>
      <c r="HTP388" s="93"/>
      <c r="HTQ388" s="93"/>
      <c r="HTR388" s="93"/>
      <c r="HTS388" s="93"/>
      <c r="HTT388" s="93"/>
      <c r="HTU388" s="93"/>
      <c r="HTV388" s="93"/>
      <c r="HTW388" s="93"/>
      <c r="HTX388" s="93"/>
      <c r="HTY388" s="93"/>
      <c r="HTZ388" s="93"/>
      <c r="HUA388" s="93"/>
      <c r="HUB388" s="93"/>
      <c r="HUC388" s="93"/>
      <c r="HUD388" s="93"/>
      <c r="HUE388" s="93"/>
      <c r="HUF388" s="93"/>
      <c r="HUG388" s="93"/>
      <c r="HUH388" s="93"/>
      <c r="HUI388" s="93"/>
      <c r="HUJ388" s="93"/>
      <c r="HUK388" s="93"/>
      <c r="HUL388" s="93"/>
      <c r="HUM388" s="93"/>
      <c r="HUN388" s="93"/>
      <c r="HUO388" s="93"/>
      <c r="HUP388" s="93"/>
      <c r="HUQ388" s="93"/>
      <c r="HUR388" s="93"/>
      <c r="HUS388" s="93"/>
      <c r="HUT388" s="93"/>
      <c r="HUU388" s="93"/>
      <c r="HUV388" s="93"/>
      <c r="HUW388" s="93"/>
      <c r="HUX388" s="93"/>
      <c r="HUY388" s="93"/>
      <c r="HUZ388" s="93"/>
      <c r="HVA388" s="93"/>
      <c r="HVB388" s="93"/>
      <c r="HVC388" s="93"/>
      <c r="HVD388" s="93"/>
      <c r="HVE388" s="93"/>
      <c r="HVF388" s="93"/>
      <c r="HVG388" s="93"/>
      <c r="HVH388" s="93"/>
      <c r="HVI388" s="93"/>
      <c r="HVJ388" s="93"/>
      <c r="HVK388" s="93"/>
      <c r="HVL388" s="93"/>
      <c r="HVM388" s="93"/>
      <c r="HVN388" s="93"/>
      <c r="HVO388" s="93"/>
      <c r="HVP388" s="93"/>
      <c r="HVQ388" s="93"/>
      <c r="HVR388" s="93"/>
      <c r="HVS388" s="93"/>
      <c r="HVT388" s="93"/>
      <c r="HVU388" s="93"/>
      <c r="HVV388" s="93"/>
      <c r="HVW388" s="93"/>
      <c r="HVX388" s="93"/>
      <c r="HVY388" s="93"/>
      <c r="HVZ388" s="93"/>
      <c r="HWA388" s="93"/>
      <c r="HWB388" s="93"/>
      <c r="HWC388" s="93"/>
      <c r="HWD388" s="93"/>
      <c r="HWE388" s="93"/>
      <c r="HWF388" s="93"/>
      <c r="HWG388" s="93"/>
      <c r="HWH388" s="93"/>
      <c r="HWI388" s="93"/>
      <c r="HWJ388" s="93"/>
      <c r="HWK388" s="93"/>
      <c r="HWL388" s="93"/>
      <c r="HWM388" s="93"/>
      <c r="HWN388" s="93"/>
      <c r="HWO388" s="93"/>
      <c r="HWP388" s="93"/>
      <c r="HWQ388" s="93"/>
      <c r="HWR388" s="93"/>
      <c r="HWS388" s="93"/>
      <c r="HWT388" s="93"/>
      <c r="HWU388" s="93"/>
      <c r="HWV388" s="93"/>
      <c r="HWW388" s="93"/>
      <c r="HWX388" s="93"/>
      <c r="HWY388" s="93"/>
      <c r="HWZ388" s="93"/>
      <c r="HXA388" s="93"/>
      <c r="HXB388" s="93"/>
      <c r="HXC388" s="93"/>
      <c r="HXD388" s="93"/>
      <c r="HXE388" s="93"/>
      <c r="HXF388" s="93"/>
      <c r="HXG388" s="93"/>
      <c r="HXH388" s="93"/>
      <c r="HXI388" s="93"/>
      <c r="HXJ388" s="93"/>
      <c r="HXK388" s="93"/>
      <c r="HXL388" s="93"/>
      <c r="HXM388" s="93"/>
      <c r="HXN388" s="93"/>
      <c r="HXO388" s="93"/>
      <c r="HXP388" s="93"/>
      <c r="HXQ388" s="93"/>
      <c r="HXR388" s="93"/>
      <c r="HXS388" s="93"/>
      <c r="HXT388" s="93"/>
      <c r="HXU388" s="93"/>
      <c r="HXV388" s="93"/>
      <c r="HXW388" s="93"/>
      <c r="HXX388" s="93"/>
      <c r="HXY388" s="93"/>
      <c r="HXZ388" s="93"/>
      <c r="HYA388" s="93"/>
      <c r="HYB388" s="93"/>
      <c r="HYC388" s="93"/>
      <c r="HYD388" s="93"/>
      <c r="HYE388" s="93"/>
      <c r="HYF388" s="93"/>
      <c r="HYG388" s="93"/>
      <c r="HYH388" s="93"/>
      <c r="HYI388" s="93"/>
      <c r="HYJ388" s="93"/>
      <c r="HYK388" s="93"/>
      <c r="HYL388" s="93"/>
      <c r="HYM388" s="93"/>
      <c r="HYN388" s="93"/>
      <c r="HYO388" s="93"/>
      <c r="HYP388" s="93"/>
      <c r="HYQ388" s="93"/>
      <c r="HYR388" s="93"/>
      <c r="HYS388" s="93"/>
      <c r="HYT388" s="93"/>
      <c r="HYU388" s="93"/>
      <c r="HYV388" s="93"/>
      <c r="HYW388" s="93"/>
      <c r="HYX388" s="93"/>
      <c r="HYY388" s="93"/>
      <c r="HYZ388" s="93"/>
      <c r="HZA388" s="93"/>
      <c r="HZB388" s="93"/>
      <c r="HZC388" s="93"/>
      <c r="HZD388" s="93"/>
      <c r="HZE388" s="93"/>
      <c r="HZF388" s="93"/>
      <c r="HZG388" s="93"/>
      <c r="HZH388" s="93"/>
      <c r="HZI388" s="93"/>
      <c r="HZJ388" s="93"/>
      <c r="HZK388" s="93"/>
      <c r="HZL388" s="93"/>
      <c r="HZM388" s="93"/>
      <c r="HZN388" s="93"/>
      <c r="HZO388" s="93"/>
      <c r="HZP388" s="93"/>
      <c r="HZQ388" s="93"/>
      <c r="HZR388" s="93"/>
      <c r="HZS388" s="93"/>
      <c r="HZT388" s="93"/>
      <c r="HZU388" s="93"/>
      <c r="HZV388" s="93"/>
      <c r="HZW388" s="93"/>
      <c r="HZX388" s="93"/>
      <c r="HZY388" s="93"/>
      <c r="HZZ388" s="93"/>
      <c r="IAA388" s="93"/>
      <c r="IAB388" s="93"/>
      <c r="IAC388" s="93"/>
      <c r="IAD388" s="93"/>
      <c r="IAE388" s="93"/>
      <c r="IAF388" s="93"/>
      <c r="IAG388" s="93"/>
      <c r="IAH388" s="93"/>
      <c r="IAI388" s="93"/>
      <c r="IAJ388" s="93"/>
      <c r="IAK388" s="93"/>
      <c r="IAL388" s="93"/>
      <c r="IAM388" s="93"/>
      <c r="IAN388" s="93"/>
      <c r="IAO388" s="93"/>
      <c r="IAP388" s="93"/>
      <c r="IAQ388" s="93"/>
      <c r="IAR388" s="93"/>
      <c r="IAS388" s="93"/>
      <c r="IAT388" s="93"/>
      <c r="IAU388" s="93"/>
      <c r="IAV388" s="93"/>
      <c r="IAW388" s="93"/>
      <c r="IAX388" s="93"/>
      <c r="IAY388" s="93"/>
      <c r="IAZ388" s="93"/>
      <c r="IBA388" s="93"/>
      <c r="IBB388" s="93"/>
      <c r="IBC388" s="93"/>
      <c r="IBD388" s="93"/>
      <c r="IBE388" s="93"/>
      <c r="IBF388" s="93"/>
      <c r="IBG388" s="93"/>
      <c r="IBH388" s="93"/>
      <c r="IBI388" s="93"/>
      <c r="IBJ388" s="93"/>
      <c r="IBK388" s="93"/>
      <c r="IBL388" s="93"/>
      <c r="IBM388" s="93"/>
      <c r="IBN388" s="93"/>
      <c r="IBO388" s="93"/>
      <c r="IBP388" s="93"/>
      <c r="IBQ388" s="93"/>
      <c r="IBR388" s="93"/>
      <c r="IBS388" s="93"/>
      <c r="IBT388" s="93"/>
      <c r="IBU388" s="93"/>
      <c r="IBV388" s="93"/>
      <c r="IBW388" s="93"/>
      <c r="IBX388" s="93"/>
      <c r="IBY388" s="93"/>
      <c r="IBZ388" s="93"/>
      <c r="ICA388" s="93"/>
      <c r="ICB388" s="93"/>
      <c r="ICC388" s="93"/>
      <c r="ICD388" s="93"/>
      <c r="ICE388" s="93"/>
      <c r="ICF388" s="93"/>
      <c r="ICG388" s="93"/>
      <c r="ICH388" s="93"/>
      <c r="ICI388" s="93"/>
      <c r="ICJ388" s="93"/>
      <c r="ICK388" s="93"/>
      <c r="ICL388" s="93"/>
      <c r="ICM388" s="93"/>
      <c r="ICN388" s="93"/>
      <c r="ICO388" s="93"/>
      <c r="ICP388" s="93"/>
      <c r="ICQ388" s="93"/>
      <c r="ICR388" s="93"/>
      <c r="ICS388" s="93"/>
      <c r="ICT388" s="93"/>
      <c r="ICU388" s="93"/>
      <c r="ICV388" s="93"/>
      <c r="ICW388" s="93"/>
      <c r="ICX388" s="93"/>
      <c r="ICY388" s="93"/>
      <c r="ICZ388" s="93"/>
      <c r="IDA388" s="93"/>
      <c r="IDB388" s="93"/>
      <c r="IDC388" s="93"/>
      <c r="IDD388" s="93"/>
      <c r="IDE388" s="93"/>
      <c r="IDF388" s="93"/>
      <c r="IDG388" s="93"/>
      <c r="IDH388" s="93"/>
      <c r="IDI388" s="93"/>
      <c r="IDJ388" s="93"/>
      <c r="IDK388" s="93"/>
      <c r="IDL388" s="93"/>
      <c r="IDM388" s="93"/>
      <c r="IDN388" s="93"/>
      <c r="IDO388" s="93"/>
      <c r="IDP388" s="93"/>
      <c r="IDQ388" s="93"/>
      <c r="IDR388" s="93"/>
      <c r="IDS388" s="93"/>
      <c r="IDT388" s="93"/>
      <c r="IDU388" s="93"/>
      <c r="IDV388" s="93"/>
      <c r="IDW388" s="93"/>
      <c r="IDX388" s="93"/>
      <c r="IDY388" s="93"/>
      <c r="IDZ388" s="93"/>
      <c r="IEA388" s="93"/>
      <c r="IEB388" s="93"/>
      <c r="IEC388" s="93"/>
      <c r="IED388" s="93"/>
      <c r="IEE388" s="93"/>
      <c r="IEF388" s="93"/>
      <c r="IEG388" s="93"/>
      <c r="IEH388" s="93"/>
      <c r="IEI388" s="93"/>
      <c r="IEJ388" s="93"/>
      <c r="IEK388" s="93"/>
      <c r="IEL388" s="93"/>
      <c r="IEM388" s="93"/>
      <c r="IEN388" s="93"/>
      <c r="IEO388" s="93"/>
      <c r="IEP388" s="93"/>
      <c r="IEQ388" s="93"/>
      <c r="IER388" s="93"/>
      <c r="IES388" s="93"/>
      <c r="IET388" s="93"/>
      <c r="IEU388" s="93"/>
      <c r="IEV388" s="93"/>
      <c r="IEW388" s="93"/>
      <c r="IEX388" s="93"/>
      <c r="IEY388" s="93"/>
      <c r="IEZ388" s="93"/>
      <c r="IFA388" s="93"/>
      <c r="IFB388" s="93"/>
      <c r="IFC388" s="93"/>
      <c r="IFD388" s="93"/>
      <c r="IFE388" s="93"/>
      <c r="IFF388" s="93"/>
      <c r="IFG388" s="93"/>
      <c r="IFH388" s="93"/>
      <c r="IFI388" s="93"/>
      <c r="IFJ388" s="93"/>
      <c r="IFK388" s="93"/>
      <c r="IFL388" s="93"/>
      <c r="IFM388" s="93"/>
      <c r="IFN388" s="93"/>
      <c r="IFO388" s="93"/>
      <c r="IFP388" s="93"/>
      <c r="IFQ388" s="93"/>
      <c r="IFR388" s="93"/>
      <c r="IFS388" s="93"/>
      <c r="IFT388" s="93"/>
      <c r="IFU388" s="93"/>
      <c r="IFV388" s="93"/>
      <c r="IFW388" s="93"/>
      <c r="IFX388" s="93"/>
      <c r="IFY388" s="93"/>
      <c r="IFZ388" s="93"/>
      <c r="IGA388" s="93"/>
      <c r="IGB388" s="93"/>
      <c r="IGC388" s="93"/>
      <c r="IGD388" s="93"/>
      <c r="IGE388" s="93"/>
      <c r="IGF388" s="93"/>
      <c r="IGG388" s="93"/>
      <c r="IGH388" s="93"/>
      <c r="IGI388" s="93"/>
      <c r="IGJ388" s="93"/>
      <c r="IGK388" s="93"/>
      <c r="IGL388" s="93"/>
      <c r="IGM388" s="93"/>
      <c r="IGN388" s="93"/>
      <c r="IGO388" s="93"/>
      <c r="IGP388" s="93"/>
      <c r="IGQ388" s="93"/>
      <c r="IGR388" s="93"/>
      <c r="IGS388" s="93"/>
      <c r="IGT388" s="93"/>
      <c r="IGU388" s="93"/>
      <c r="IGV388" s="93"/>
      <c r="IGW388" s="93"/>
      <c r="IGX388" s="93"/>
      <c r="IGY388" s="93"/>
      <c r="IGZ388" s="93"/>
      <c r="IHA388" s="93"/>
      <c r="IHB388" s="93"/>
      <c r="IHC388" s="93"/>
      <c r="IHD388" s="93"/>
      <c r="IHE388" s="93"/>
      <c r="IHF388" s="93"/>
      <c r="IHG388" s="93"/>
      <c r="IHH388" s="93"/>
      <c r="IHI388" s="93"/>
      <c r="IHJ388" s="93"/>
      <c r="IHK388" s="93"/>
      <c r="IHL388" s="93"/>
      <c r="IHM388" s="93"/>
      <c r="IHN388" s="93"/>
      <c r="IHO388" s="93"/>
      <c r="IHP388" s="93"/>
      <c r="IHQ388" s="93"/>
      <c r="IHR388" s="93"/>
      <c r="IHS388" s="93"/>
      <c r="IHT388" s="93"/>
      <c r="IHU388" s="93"/>
      <c r="IHV388" s="93"/>
      <c r="IHW388" s="93"/>
      <c r="IHX388" s="93"/>
      <c r="IHY388" s="93"/>
      <c r="IHZ388" s="93"/>
      <c r="IIA388" s="93"/>
      <c r="IIB388" s="93"/>
      <c r="IIC388" s="93"/>
      <c r="IID388" s="93"/>
      <c r="IIE388" s="93"/>
      <c r="IIF388" s="93"/>
      <c r="IIG388" s="93"/>
      <c r="IIH388" s="93"/>
      <c r="III388" s="93"/>
      <c r="IIJ388" s="93"/>
      <c r="IIK388" s="93"/>
      <c r="IIL388" s="93"/>
      <c r="IIM388" s="93"/>
      <c r="IIN388" s="93"/>
      <c r="IIO388" s="93"/>
      <c r="IIP388" s="93"/>
      <c r="IIQ388" s="93"/>
      <c r="IIR388" s="93"/>
      <c r="IIS388" s="93"/>
      <c r="IIT388" s="93"/>
      <c r="IIU388" s="93"/>
      <c r="IIV388" s="93"/>
      <c r="IIW388" s="93"/>
      <c r="IIX388" s="93"/>
      <c r="IIY388" s="93"/>
      <c r="IIZ388" s="93"/>
      <c r="IJA388" s="93"/>
      <c r="IJB388" s="93"/>
      <c r="IJC388" s="93"/>
      <c r="IJD388" s="93"/>
      <c r="IJE388" s="93"/>
      <c r="IJF388" s="93"/>
      <c r="IJG388" s="93"/>
      <c r="IJH388" s="93"/>
      <c r="IJI388" s="93"/>
      <c r="IJJ388" s="93"/>
      <c r="IJK388" s="93"/>
      <c r="IJL388" s="93"/>
      <c r="IJM388" s="93"/>
      <c r="IJN388" s="93"/>
      <c r="IJO388" s="93"/>
      <c r="IJP388" s="93"/>
      <c r="IJQ388" s="93"/>
      <c r="IJR388" s="93"/>
      <c r="IJS388" s="93"/>
      <c r="IJT388" s="93"/>
      <c r="IJU388" s="93"/>
      <c r="IJV388" s="93"/>
      <c r="IJW388" s="93"/>
      <c r="IJX388" s="93"/>
      <c r="IJY388" s="93"/>
      <c r="IJZ388" s="93"/>
      <c r="IKA388" s="93"/>
      <c r="IKB388" s="93"/>
      <c r="IKC388" s="93"/>
      <c r="IKD388" s="93"/>
      <c r="IKE388" s="93"/>
      <c r="IKF388" s="93"/>
      <c r="IKG388" s="93"/>
      <c r="IKH388" s="93"/>
      <c r="IKI388" s="93"/>
      <c r="IKJ388" s="93"/>
      <c r="IKK388" s="93"/>
      <c r="IKL388" s="93"/>
      <c r="IKM388" s="93"/>
      <c r="IKN388" s="93"/>
      <c r="IKO388" s="93"/>
      <c r="IKP388" s="93"/>
      <c r="IKQ388" s="93"/>
      <c r="IKR388" s="93"/>
      <c r="IKS388" s="93"/>
      <c r="IKT388" s="93"/>
      <c r="IKU388" s="93"/>
      <c r="IKV388" s="93"/>
      <c r="IKW388" s="93"/>
      <c r="IKX388" s="93"/>
      <c r="IKY388" s="93"/>
      <c r="IKZ388" s="93"/>
      <c r="ILA388" s="93"/>
      <c r="ILB388" s="93"/>
      <c r="ILC388" s="93"/>
      <c r="ILD388" s="93"/>
      <c r="ILE388" s="93"/>
      <c r="ILF388" s="93"/>
      <c r="ILG388" s="93"/>
      <c r="ILH388" s="93"/>
      <c r="ILI388" s="93"/>
      <c r="ILJ388" s="93"/>
      <c r="ILK388" s="93"/>
      <c r="ILL388" s="93"/>
      <c r="ILM388" s="93"/>
      <c r="ILN388" s="93"/>
      <c r="ILO388" s="93"/>
      <c r="ILP388" s="93"/>
      <c r="ILQ388" s="93"/>
      <c r="ILR388" s="93"/>
      <c r="ILS388" s="93"/>
      <c r="ILT388" s="93"/>
      <c r="ILU388" s="93"/>
      <c r="ILV388" s="93"/>
      <c r="ILW388" s="93"/>
      <c r="ILX388" s="93"/>
      <c r="ILY388" s="93"/>
      <c r="ILZ388" s="93"/>
      <c r="IMA388" s="93"/>
      <c r="IMB388" s="93"/>
      <c r="IMC388" s="93"/>
      <c r="IMD388" s="93"/>
      <c r="IME388" s="93"/>
      <c r="IMF388" s="93"/>
      <c r="IMG388" s="93"/>
      <c r="IMH388" s="93"/>
      <c r="IMI388" s="93"/>
      <c r="IMJ388" s="93"/>
      <c r="IMK388" s="93"/>
      <c r="IML388" s="93"/>
      <c r="IMM388" s="93"/>
      <c r="IMN388" s="93"/>
      <c r="IMO388" s="93"/>
      <c r="IMP388" s="93"/>
      <c r="IMQ388" s="93"/>
      <c r="IMR388" s="93"/>
      <c r="IMS388" s="93"/>
      <c r="IMT388" s="93"/>
      <c r="IMU388" s="93"/>
      <c r="IMV388" s="93"/>
      <c r="IMW388" s="93"/>
      <c r="IMX388" s="93"/>
      <c r="IMY388" s="93"/>
      <c r="IMZ388" s="93"/>
      <c r="INA388" s="93"/>
      <c r="INB388" s="93"/>
      <c r="INC388" s="93"/>
      <c r="IND388" s="93"/>
      <c r="INE388" s="93"/>
      <c r="INF388" s="93"/>
      <c r="ING388" s="93"/>
      <c r="INH388" s="93"/>
      <c r="INI388" s="93"/>
      <c r="INJ388" s="93"/>
      <c r="INK388" s="93"/>
      <c r="INL388" s="93"/>
      <c r="INM388" s="93"/>
      <c r="INN388" s="93"/>
      <c r="INO388" s="93"/>
      <c r="INP388" s="93"/>
      <c r="INQ388" s="93"/>
      <c r="INR388" s="93"/>
      <c r="INS388" s="93"/>
      <c r="INT388" s="93"/>
      <c r="INU388" s="93"/>
      <c r="INV388" s="93"/>
      <c r="INW388" s="93"/>
      <c r="INX388" s="93"/>
      <c r="INY388" s="93"/>
      <c r="INZ388" s="93"/>
      <c r="IOA388" s="93"/>
      <c r="IOB388" s="93"/>
      <c r="IOC388" s="93"/>
      <c r="IOD388" s="93"/>
      <c r="IOE388" s="93"/>
      <c r="IOF388" s="93"/>
      <c r="IOG388" s="93"/>
      <c r="IOH388" s="93"/>
      <c r="IOI388" s="93"/>
      <c r="IOJ388" s="93"/>
      <c r="IOK388" s="93"/>
      <c r="IOL388" s="93"/>
      <c r="IOM388" s="93"/>
      <c r="ION388" s="93"/>
      <c r="IOO388" s="93"/>
      <c r="IOP388" s="93"/>
      <c r="IOQ388" s="93"/>
      <c r="IOR388" s="93"/>
      <c r="IOS388" s="93"/>
      <c r="IOT388" s="93"/>
      <c r="IOU388" s="93"/>
      <c r="IOV388" s="93"/>
      <c r="IOW388" s="93"/>
      <c r="IOX388" s="93"/>
      <c r="IOY388" s="93"/>
      <c r="IOZ388" s="93"/>
      <c r="IPA388" s="93"/>
      <c r="IPB388" s="93"/>
      <c r="IPC388" s="93"/>
      <c r="IPD388" s="93"/>
      <c r="IPE388" s="93"/>
      <c r="IPF388" s="93"/>
      <c r="IPG388" s="93"/>
      <c r="IPH388" s="93"/>
      <c r="IPI388" s="93"/>
      <c r="IPJ388" s="93"/>
      <c r="IPK388" s="93"/>
      <c r="IPL388" s="93"/>
      <c r="IPM388" s="93"/>
      <c r="IPN388" s="93"/>
      <c r="IPO388" s="93"/>
      <c r="IPP388" s="93"/>
      <c r="IPQ388" s="93"/>
      <c r="IPR388" s="93"/>
      <c r="IPS388" s="93"/>
      <c r="IPT388" s="93"/>
      <c r="IPU388" s="93"/>
      <c r="IPV388" s="93"/>
      <c r="IPW388" s="93"/>
      <c r="IPX388" s="93"/>
      <c r="IPY388" s="93"/>
      <c r="IPZ388" s="93"/>
      <c r="IQA388" s="93"/>
      <c r="IQB388" s="93"/>
      <c r="IQC388" s="93"/>
      <c r="IQD388" s="93"/>
      <c r="IQE388" s="93"/>
      <c r="IQF388" s="93"/>
      <c r="IQG388" s="93"/>
      <c r="IQH388" s="93"/>
      <c r="IQI388" s="93"/>
      <c r="IQJ388" s="93"/>
      <c r="IQK388" s="93"/>
      <c r="IQL388" s="93"/>
      <c r="IQM388" s="93"/>
      <c r="IQN388" s="93"/>
      <c r="IQO388" s="93"/>
      <c r="IQP388" s="93"/>
      <c r="IQQ388" s="93"/>
      <c r="IQR388" s="93"/>
      <c r="IQS388" s="93"/>
      <c r="IQT388" s="93"/>
      <c r="IQU388" s="93"/>
      <c r="IQV388" s="93"/>
      <c r="IQW388" s="93"/>
      <c r="IQX388" s="93"/>
      <c r="IQY388" s="93"/>
      <c r="IQZ388" s="93"/>
      <c r="IRA388" s="93"/>
      <c r="IRB388" s="93"/>
      <c r="IRC388" s="93"/>
      <c r="IRD388" s="93"/>
      <c r="IRE388" s="93"/>
      <c r="IRF388" s="93"/>
      <c r="IRG388" s="93"/>
      <c r="IRH388" s="93"/>
      <c r="IRI388" s="93"/>
      <c r="IRJ388" s="93"/>
      <c r="IRK388" s="93"/>
      <c r="IRL388" s="93"/>
      <c r="IRM388" s="93"/>
      <c r="IRN388" s="93"/>
      <c r="IRO388" s="93"/>
      <c r="IRP388" s="93"/>
      <c r="IRQ388" s="93"/>
      <c r="IRR388" s="93"/>
      <c r="IRS388" s="93"/>
      <c r="IRT388" s="93"/>
      <c r="IRU388" s="93"/>
      <c r="IRV388" s="93"/>
      <c r="IRW388" s="93"/>
      <c r="IRX388" s="93"/>
      <c r="IRY388" s="93"/>
      <c r="IRZ388" s="93"/>
      <c r="ISA388" s="93"/>
      <c r="ISB388" s="93"/>
      <c r="ISC388" s="93"/>
      <c r="ISD388" s="93"/>
      <c r="ISE388" s="93"/>
      <c r="ISF388" s="93"/>
      <c r="ISG388" s="93"/>
      <c r="ISH388" s="93"/>
      <c r="ISI388" s="93"/>
      <c r="ISJ388" s="93"/>
      <c r="ISK388" s="93"/>
      <c r="ISL388" s="93"/>
      <c r="ISM388" s="93"/>
      <c r="ISN388" s="93"/>
      <c r="ISO388" s="93"/>
      <c r="ISP388" s="93"/>
      <c r="ISQ388" s="93"/>
      <c r="ISR388" s="93"/>
      <c r="ISS388" s="93"/>
      <c r="IST388" s="93"/>
      <c r="ISU388" s="93"/>
      <c r="ISV388" s="93"/>
      <c r="ISW388" s="93"/>
      <c r="ISX388" s="93"/>
      <c r="ISY388" s="93"/>
      <c r="ISZ388" s="93"/>
      <c r="ITA388" s="93"/>
      <c r="ITB388" s="93"/>
      <c r="ITC388" s="93"/>
      <c r="ITD388" s="93"/>
      <c r="ITE388" s="93"/>
      <c r="ITF388" s="93"/>
      <c r="ITG388" s="93"/>
      <c r="ITH388" s="93"/>
      <c r="ITI388" s="93"/>
      <c r="ITJ388" s="93"/>
      <c r="ITK388" s="93"/>
      <c r="ITL388" s="93"/>
      <c r="ITM388" s="93"/>
      <c r="ITN388" s="93"/>
      <c r="ITO388" s="93"/>
      <c r="ITP388" s="93"/>
      <c r="ITQ388" s="93"/>
      <c r="ITR388" s="93"/>
      <c r="ITS388" s="93"/>
      <c r="ITT388" s="93"/>
      <c r="ITU388" s="93"/>
      <c r="ITV388" s="93"/>
      <c r="ITW388" s="93"/>
      <c r="ITX388" s="93"/>
      <c r="ITY388" s="93"/>
      <c r="ITZ388" s="93"/>
      <c r="IUA388" s="93"/>
      <c r="IUB388" s="93"/>
      <c r="IUC388" s="93"/>
      <c r="IUD388" s="93"/>
      <c r="IUE388" s="93"/>
      <c r="IUF388" s="93"/>
      <c r="IUG388" s="93"/>
      <c r="IUH388" s="93"/>
      <c r="IUI388" s="93"/>
      <c r="IUJ388" s="93"/>
      <c r="IUK388" s="93"/>
      <c r="IUL388" s="93"/>
      <c r="IUM388" s="93"/>
      <c r="IUN388" s="93"/>
      <c r="IUO388" s="93"/>
      <c r="IUP388" s="93"/>
      <c r="IUQ388" s="93"/>
      <c r="IUR388" s="93"/>
      <c r="IUS388" s="93"/>
      <c r="IUT388" s="93"/>
      <c r="IUU388" s="93"/>
      <c r="IUV388" s="93"/>
      <c r="IUW388" s="93"/>
      <c r="IUX388" s="93"/>
      <c r="IUY388" s="93"/>
      <c r="IUZ388" s="93"/>
      <c r="IVA388" s="93"/>
      <c r="IVB388" s="93"/>
      <c r="IVC388" s="93"/>
      <c r="IVD388" s="93"/>
      <c r="IVE388" s="93"/>
      <c r="IVF388" s="93"/>
      <c r="IVG388" s="93"/>
      <c r="IVH388" s="93"/>
      <c r="IVI388" s="93"/>
      <c r="IVJ388" s="93"/>
      <c r="IVK388" s="93"/>
      <c r="IVL388" s="93"/>
      <c r="IVM388" s="93"/>
      <c r="IVN388" s="93"/>
      <c r="IVO388" s="93"/>
      <c r="IVP388" s="93"/>
      <c r="IVQ388" s="93"/>
      <c r="IVR388" s="93"/>
      <c r="IVS388" s="93"/>
      <c r="IVT388" s="93"/>
      <c r="IVU388" s="93"/>
      <c r="IVV388" s="93"/>
      <c r="IVW388" s="93"/>
      <c r="IVX388" s="93"/>
      <c r="IVY388" s="93"/>
      <c r="IVZ388" s="93"/>
      <c r="IWA388" s="93"/>
      <c r="IWB388" s="93"/>
      <c r="IWC388" s="93"/>
      <c r="IWD388" s="93"/>
      <c r="IWE388" s="93"/>
      <c r="IWF388" s="93"/>
      <c r="IWG388" s="93"/>
      <c r="IWH388" s="93"/>
      <c r="IWI388" s="93"/>
      <c r="IWJ388" s="93"/>
      <c r="IWK388" s="93"/>
      <c r="IWL388" s="93"/>
      <c r="IWM388" s="93"/>
      <c r="IWN388" s="93"/>
      <c r="IWO388" s="93"/>
      <c r="IWP388" s="93"/>
      <c r="IWQ388" s="93"/>
      <c r="IWR388" s="93"/>
      <c r="IWS388" s="93"/>
      <c r="IWT388" s="93"/>
      <c r="IWU388" s="93"/>
      <c r="IWV388" s="93"/>
      <c r="IWW388" s="93"/>
      <c r="IWX388" s="93"/>
      <c r="IWY388" s="93"/>
      <c r="IWZ388" s="93"/>
      <c r="IXA388" s="93"/>
      <c r="IXB388" s="93"/>
      <c r="IXC388" s="93"/>
      <c r="IXD388" s="93"/>
      <c r="IXE388" s="93"/>
      <c r="IXF388" s="93"/>
      <c r="IXG388" s="93"/>
      <c r="IXH388" s="93"/>
      <c r="IXI388" s="93"/>
      <c r="IXJ388" s="93"/>
      <c r="IXK388" s="93"/>
      <c r="IXL388" s="93"/>
      <c r="IXM388" s="93"/>
      <c r="IXN388" s="93"/>
      <c r="IXO388" s="93"/>
      <c r="IXP388" s="93"/>
      <c r="IXQ388" s="93"/>
      <c r="IXR388" s="93"/>
      <c r="IXS388" s="93"/>
      <c r="IXT388" s="93"/>
      <c r="IXU388" s="93"/>
      <c r="IXV388" s="93"/>
      <c r="IXW388" s="93"/>
      <c r="IXX388" s="93"/>
      <c r="IXY388" s="93"/>
      <c r="IXZ388" s="93"/>
      <c r="IYA388" s="93"/>
      <c r="IYB388" s="93"/>
      <c r="IYC388" s="93"/>
      <c r="IYD388" s="93"/>
      <c r="IYE388" s="93"/>
      <c r="IYF388" s="93"/>
      <c r="IYG388" s="93"/>
      <c r="IYH388" s="93"/>
      <c r="IYI388" s="93"/>
      <c r="IYJ388" s="93"/>
      <c r="IYK388" s="93"/>
      <c r="IYL388" s="93"/>
      <c r="IYM388" s="93"/>
      <c r="IYN388" s="93"/>
      <c r="IYO388" s="93"/>
      <c r="IYP388" s="93"/>
      <c r="IYQ388" s="93"/>
      <c r="IYR388" s="93"/>
      <c r="IYS388" s="93"/>
      <c r="IYT388" s="93"/>
      <c r="IYU388" s="93"/>
      <c r="IYV388" s="93"/>
      <c r="IYW388" s="93"/>
      <c r="IYX388" s="93"/>
      <c r="IYY388" s="93"/>
      <c r="IYZ388" s="93"/>
      <c r="IZA388" s="93"/>
      <c r="IZB388" s="93"/>
      <c r="IZC388" s="93"/>
      <c r="IZD388" s="93"/>
      <c r="IZE388" s="93"/>
      <c r="IZF388" s="93"/>
      <c r="IZG388" s="93"/>
      <c r="IZH388" s="93"/>
      <c r="IZI388" s="93"/>
      <c r="IZJ388" s="93"/>
      <c r="IZK388" s="93"/>
      <c r="IZL388" s="93"/>
      <c r="IZM388" s="93"/>
      <c r="IZN388" s="93"/>
      <c r="IZO388" s="93"/>
      <c r="IZP388" s="93"/>
      <c r="IZQ388" s="93"/>
      <c r="IZR388" s="93"/>
      <c r="IZS388" s="93"/>
      <c r="IZT388" s="93"/>
      <c r="IZU388" s="93"/>
      <c r="IZV388" s="93"/>
      <c r="IZW388" s="93"/>
      <c r="IZX388" s="93"/>
      <c r="IZY388" s="93"/>
      <c r="IZZ388" s="93"/>
      <c r="JAA388" s="93"/>
      <c r="JAB388" s="93"/>
      <c r="JAC388" s="93"/>
      <c r="JAD388" s="93"/>
      <c r="JAE388" s="93"/>
      <c r="JAF388" s="93"/>
      <c r="JAG388" s="93"/>
      <c r="JAH388" s="93"/>
      <c r="JAI388" s="93"/>
      <c r="JAJ388" s="93"/>
      <c r="JAK388" s="93"/>
      <c r="JAL388" s="93"/>
      <c r="JAM388" s="93"/>
      <c r="JAN388" s="93"/>
      <c r="JAO388" s="93"/>
      <c r="JAP388" s="93"/>
      <c r="JAQ388" s="93"/>
      <c r="JAR388" s="93"/>
      <c r="JAS388" s="93"/>
      <c r="JAT388" s="93"/>
      <c r="JAU388" s="93"/>
      <c r="JAV388" s="93"/>
      <c r="JAW388" s="93"/>
      <c r="JAX388" s="93"/>
      <c r="JAY388" s="93"/>
      <c r="JAZ388" s="93"/>
      <c r="JBA388" s="93"/>
      <c r="JBB388" s="93"/>
      <c r="JBC388" s="93"/>
      <c r="JBD388" s="93"/>
      <c r="JBE388" s="93"/>
      <c r="JBF388" s="93"/>
      <c r="JBG388" s="93"/>
      <c r="JBH388" s="93"/>
      <c r="JBI388" s="93"/>
      <c r="JBJ388" s="93"/>
      <c r="JBK388" s="93"/>
      <c r="JBL388" s="93"/>
      <c r="JBM388" s="93"/>
      <c r="JBN388" s="93"/>
      <c r="JBO388" s="93"/>
      <c r="JBP388" s="93"/>
      <c r="JBQ388" s="93"/>
      <c r="JBR388" s="93"/>
      <c r="JBS388" s="93"/>
      <c r="JBT388" s="93"/>
      <c r="JBU388" s="93"/>
      <c r="JBV388" s="93"/>
      <c r="JBW388" s="93"/>
      <c r="JBX388" s="93"/>
      <c r="JBY388" s="93"/>
      <c r="JBZ388" s="93"/>
      <c r="JCA388" s="93"/>
      <c r="JCB388" s="93"/>
      <c r="JCC388" s="93"/>
      <c r="JCD388" s="93"/>
      <c r="JCE388" s="93"/>
      <c r="JCF388" s="93"/>
      <c r="JCG388" s="93"/>
      <c r="JCH388" s="93"/>
      <c r="JCI388" s="93"/>
      <c r="JCJ388" s="93"/>
      <c r="JCK388" s="93"/>
      <c r="JCL388" s="93"/>
      <c r="JCM388" s="93"/>
      <c r="JCN388" s="93"/>
      <c r="JCO388" s="93"/>
      <c r="JCP388" s="93"/>
      <c r="JCQ388" s="93"/>
      <c r="JCR388" s="93"/>
      <c r="JCS388" s="93"/>
      <c r="JCT388" s="93"/>
      <c r="JCU388" s="93"/>
      <c r="JCV388" s="93"/>
      <c r="JCW388" s="93"/>
      <c r="JCX388" s="93"/>
      <c r="JCY388" s="93"/>
      <c r="JCZ388" s="93"/>
      <c r="JDA388" s="93"/>
      <c r="JDB388" s="93"/>
      <c r="JDC388" s="93"/>
      <c r="JDD388" s="93"/>
      <c r="JDE388" s="93"/>
      <c r="JDF388" s="93"/>
      <c r="JDG388" s="93"/>
      <c r="JDH388" s="93"/>
      <c r="JDI388" s="93"/>
      <c r="JDJ388" s="93"/>
      <c r="JDK388" s="93"/>
      <c r="JDL388" s="93"/>
      <c r="JDM388" s="93"/>
      <c r="JDN388" s="93"/>
      <c r="JDO388" s="93"/>
      <c r="JDP388" s="93"/>
      <c r="JDQ388" s="93"/>
      <c r="JDR388" s="93"/>
      <c r="JDS388" s="93"/>
      <c r="JDT388" s="93"/>
      <c r="JDU388" s="93"/>
      <c r="JDV388" s="93"/>
      <c r="JDW388" s="93"/>
      <c r="JDX388" s="93"/>
      <c r="JDY388" s="93"/>
      <c r="JDZ388" s="93"/>
      <c r="JEA388" s="93"/>
      <c r="JEB388" s="93"/>
      <c r="JEC388" s="93"/>
      <c r="JED388" s="93"/>
      <c r="JEE388" s="93"/>
      <c r="JEF388" s="93"/>
      <c r="JEG388" s="93"/>
      <c r="JEH388" s="93"/>
      <c r="JEI388" s="93"/>
      <c r="JEJ388" s="93"/>
      <c r="JEK388" s="93"/>
      <c r="JEL388" s="93"/>
      <c r="JEM388" s="93"/>
      <c r="JEN388" s="93"/>
      <c r="JEO388" s="93"/>
      <c r="JEP388" s="93"/>
      <c r="JEQ388" s="93"/>
      <c r="JER388" s="93"/>
      <c r="JES388" s="93"/>
      <c r="JET388" s="93"/>
      <c r="JEU388" s="93"/>
      <c r="JEV388" s="93"/>
      <c r="JEW388" s="93"/>
      <c r="JEX388" s="93"/>
      <c r="JEY388" s="93"/>
      <c r="JEZ388" s="93"/>
      <c r="JFA388" s="93"/>
      <c r="JFB388" s="93"/>
      <c r="JFC388" s="93"/>
      <c r="JFD388" s="93"/>
      <c r="JFE388" s="93"/>
      <c r="JFF388" s="93"/>
      <c r="JFG388" s="93"/>
      <c r="JFH388" s="93"/>
      <c r="JFI388" s="93"/>
      <c r="JFJ388" s="93"/>
      <c r="JFK388" s="93"/>
      <c r="JFL388" s="93"/>
      <c r="JFM388" s="93"/>
      <c r="JFN388" s="93"/>
      <c r="JFO388" s="93"/>
      <c r="JFP388" s="93"/>
      <c r="JFQ388" s="93"/>
      <c r="JFR388" s="93"/>
      <c r="JFS388" s="93"/>
      <c r="JFT388" s="93"/>
      <c r="JFU388" s="93"/>
      <c r="JFV388" s="93"/>
      <c r="JFW388" s="93"/>
      <c r="JFX388" s="93"/>
      <c r="JFY388" s="93"/>
      <c r="JFZ388" s="93"/>
      <c r="JGA388" s="93"/>
      <c r="JGB388" s="93"/>
      <c r="JGC388" s="93"/>
      <c r="JGD388" s="93"/>
      <c r="JGE388" s="93"/>
      <c r="JGF388" s="93"/>
      <c r="JGG388" s="93"/>
      <c r="JGH388" s="93"/>
      <c r="JGI388" s="93"/>
      <c r="JGJ388" s="93"/>
      <c r="JGK388" s="93"/>
      <c r="JGL388" s="93"/>
      <c r="JGM388" s="93"/>
      <c r="JGN388" s="93"/>
      <c r="JGO388" s="93"/>
      <c r="JGP388" s="93"/>
      <c r="JGQ388" s="93"/>
      <c r="JGR388" s="93"/>
      <c r="JGS388" s="93"/>
      <c r="JGT388" s="93"/>
      <c r="JGU388" s="93"/>
      <c r="JGV388" s="93"/>
      <c r="JGW388" s="93"/>
      <c r="JGX388" s="93"/>
      <c r="JGY388" s="93"/>
      <c r="JGZ388" s="93"/>
      <c r="JHA388" s="93"/>
      <c r="JHB388" s="93"/>
      <c r="JHC388" s="93"/>
      <c r="JHD388" s="93"/>
      <c r="JHE388" s="93"/>
      <c r="JHF388" s="93"/>
      <c r="JHG388" s="93"/>
      <c r="JHH388" s="93"/>
      <c r="JHI388" s="93"/>
      <c r="JHJ388" s="93"/>
      <c r="JHK388" s="93"/>
      <c r="JHL388" s="93"/>
      <c r="JHM388" s="93"/>
      <c r="JHN388" s="93"/>
      <c r="JHO388" s="93"/>
      <c r="JHP388" s="93"/>
      <c r="JHQ388" s="93"/>
      <c r="JHR388" s="93"/>
      <c r="JHS388" s="93"/>
      <c r="JHT388" s="93"/>
      <c r="JHU388" s="93"/>
      <c r="JHV388" s="93"/>
      <c r="JHW388" s="93"/>
      <c r="JHX388" s="93"/>
      <c r="JHY388" s="93"/>
      <c r="JHZ388" s="93"/>
      <c r="JIA388" s="93"/>
      <c r="JIB388" s="93"/>
      <c r="JIC388" s="93"/>
      <c r="JID388" s="93"/>
      <c r="JIE388" s="93"/>
      <c r="JIF388" s="93"/>
      <c r="JIG388" s="93"/>
      <c r="JIH388" s="93"/>
      <c r="JII388" s="93"/>
      <c r="JIJ388" s="93"/>
      <c r="JIK388" s="93"/>
      <c r="JIL388" s="93"/>
      <c r="JIM388" s="93"/>
      <c r="JIN388" s="93"/>
      <c r="JIO388" s="93"/>
      <c r="JIP388" s="93"/>
      <c r="JIQ388" s="93"/>
      <c r="JIR388" s="93"/>
      <c r="JIS388" s="93"/>
      <c r="JIT388" s="93"/>
      <c r="JIU388" s="93"/>
      <c r="JIV388" s="93"/>
      <c r="JIW388" s="93"/>
      <c r="JIX388" s="93"/>
      <c r="JIY388" s="93"/>
      <c r="JIZ388" s="93"/>
      <c r="JJA388" s="93"/>
      <c r="JJB388" s="93"/>
      <c r="JJC388" s="93"/>
      <c r="JJD388" s="93"/>
      <c r="JJE388" s="93"/>
      <c r="JJF388" s="93"/>
      <c r="JJG388" s="93"/>
      <c r="JJH388" s="93"/>
      <c r="JJI388" s="93"/>
      <c r="JJJ388" s="93"/>
      <c r="JJK388" s="93"/>
      <c r="JJL388" s="93"/>
      <c r="JJM388" s="93"/>
      <c r="JJN388" s="93"/>
      <c r="JJO388" s="93"/>
      <c r="JJP388" s="93"/>
      <c r="JJQ388" s="93"/>
      <c r="JJR388" s="93"/>
      <c r="JJS388" s="93"/>
      <c r="JJT388" s="93"/>
      <c r="JJU388" s="93"/>
      <c r="JJV388" s="93"/>
      <c r="JJW388" s="93"/>
      <c r="JJX388" s="93"/>
      <c r="JJY388" s="93"/>
      <c r="JJZ388" s="93"/>
      <c r="JKA388" s="93"/>
      <c r="JKB388" s="93"/>
      <c r="JKC388" s="93"/>
      <c r="JKD388" s="93"/>
      <c r="JKE388" s="93"/>
      <c r="JKF388" s="93"/>
      <c r="JKG388" s="93"/>
      <c r="JKH388" s="93"/>
      <c r="JKI388" s="93"/>
      <c r="JKJ388" s="93"/>
      <c r="JKK388" s="93"/>
      <c r="JKL388" s="93"/>
      <c r="JKM388" s="93"/>
      <c r="JKN388" s="93"/>
      <c r="JKO388" s="93"/>
      <c r="JKP388" s="93"/>
      <c r="JKQ388" s="93"/>
      <c r="JKR388" s="93"/>
      <c r="JKS388" s="93"/>
      <c r="JKT388" s="93"/>
      <c r="JKU388" s="93"/>
      <c r="JKV388" s="93"/>
      <c r="JKW388" s="93"/>
      <c r="JKX388" s="93"/>
      <c r="JKY388" s="93"/>
      <c r="JKZ388" s="93"/>
      <c r="JLA388" s="93"/>
      <c r="JLB388" s="93"/>
      <c r="JLC388" s="93"/>
      <c r="JLD388" s="93"/>
      <c r="JLE388" s="93"/>
      <c r="JLF388" s="93"/>
      <c r="JLG388" s="93"/>
      <c r="JLH388" s="93"/>
      <c r="JLI388" s="93"/>
      <c r="JLJ388" s="93"/>
      <c r="JLK388" s="93"/>
      <c r="JLL388" s="93"/>
      <c r="JLM388" s="93"/>
      <c r="JLN388" s="93"/>
      <c r="JLO388" s="93"/>
      <c r="JLP388" s="93"/>
      <c r="JLQ388" s="93"/>
      <c r="JLR388" s="93"/>
      <c r="JLS388" s="93"/>
      <c r="JLT388" s="93"/>
      <c r="JLU388" s="93"/>
      <c r="JLV388" s="93"/>
      <c r="JLW388" s="93"/>
      <c r="JLX388" s="93"/>
      <c r="JLY388" s="93"/>
      <c r="JLZ388" s="93"/>
      <c r="JMA388" s="93"/>
      <c r="JMB388" s="93"/>
      <c r="JMC388" s="93"/>
      <c r="JMD388" s="93"/>
      <c r="JME388" s="93"/>
      <c r="JMF388" s="93"/>
      <c r="JMG388" s="93"/>
      <c r="JMH388" s="93"/>
      <c r="JMI388" s="93"/>
      <c r="JMJ388" s="93"/>
      <c r="JMK388" s="93"/>
      <c r="JML388" s="93"/>
      <c r="JMM388" s="93"/>
      <c r="JMN388" s="93"/>
      <c r="JMO388" s="93"/>
      <c r="JMP388" s="93"/>
      <c r="JMQ388" s="93"/>
      <c r="JMR388" s="93"/>
      <c r="JMS388" s="93"/>
      <c r="JMT388" s="93"/>
      <c r="JMU388" s="93"/>
      <c r="JMV388" s="93"/>
      <c r="JMW388" s="93"/>
      <c r="JMX388" s="93"/>
      <c r="JMY388" s="93"/>
      <c r="JMZ388" s="93"/>
      <c r="JNA388" s="93"/>
      <c r="JNB388" s="93"/>
      <c r="JNC388" s="93"/>
      <c r="JND388" s="93"/>
      <c r="JNE388" s="93"/>
      <c r="JNF388" s="93"/>
      <c r="JNG388" s="93"/>
      <c r="JNH388" s="93"/>
      <c r="JNI388" s="93"/>
      <c r="JNJ388" s="93"/>
      <c r="JNK388" s="93"/>
      <c r="JNL388" s="93"/>
      <c r="JNM388" s="93"/>
      <c r="JNN388" s="93"/>
      <c r="JNO388" s="93"/>
      <c r="JNP388" s="93"/>
      <c r="JNQ388" s="93"/>
      <c r="JNR388" s="93"/>
      <c r="JNS388" s="93"/>
      <c r="JNT388" s="93"/>
      <c r="JNU388" s="93"/>
      <c r="JNV388" s="93"/>
      <c r="JNW388" s="93"/>
      <c r="JNX388" s="93"/>
      <c r="JNY388" s="93"/>
      <c r="JNZ388" s="93"/>
      <c r="JOA388" s="93"/>
      <c r="JOB388" s="93"/>
      <c r="JOC388" s="93"/>
      <c r="JOD388" s="93"/>
      <c r="JOE388" s="93"/>
      <c r="JOF388" s="93"/>
      <c r="JOG388" s="93"/>
      <c r="JOH388" s="93"/>
      <c r="JOI388" s="93"/>
      <c r="JOJ388" s="93"/>
      <c r="JOK388" s="93"/>
      <c r="JOL388" s="93"/>
      <c r="JOM388" s="93"/>
      <c r="JON388" s="93"/>
      <c r="JOO388" s="93"/>
      <c r="JOP388" s="93"/>
      <c r="JOQ388" s="93"/>
      <c r="JOR388" s="93"/>
      <c r="JOS388" s="93"/>
      <c r="JOT388" s="93"/>
      <c r="JOU388" s="93"/>
      <c r="JOV388" s="93"/>
      <c r="JOW388" s="93"/>
      <c r="JOX388" s="93"/>
      <c r="JOY388" s="93"/>
      <c r="JOZ388" s="93"/>
      <c r="JPA388" s="93"/>
      <c r="JPB388" s="93"/>
      <c r="JPC388" s="93"/>
      <c r="JPD388" s="93"/>
      <c r="JPE388" s="93"/>
      <c r="JPF388" s="93"/>
      <c r="JPG388" s="93"/>
      <c r="JPH388" s="93"/>
      <c r="JPI388" s="93"/>
      <c r="JPJ388" s="93"/>
      <c r="JPK388" s="93"/>
      <c r="JPL388" s="93"/>
      <c r="JPM388" s="93"/>
      <c r="JPN388" s="93"/>
      <c r="JPO388" s="93"/>
      <c r="JPP388" s="93"/>
      <c r="JPQ388" s="93"/>
      <c r="JPR388" s="93"/>
      <c r="JPS388" s="93"/>
      <c r="JPT388" s="93"/>
      <c r="JPU388" s="93"/>
      <c r="JPV388" s="93"/>
      <c r="JPW388" s="93"/>
      <c r="JPX388" s="93"/>
      <c r="JPY388" s="93"/>
      <c r="JPZ388" s="93"/>
      <c r="JQA388" s="93"/>
      <c r="JQB388" s="93"/>
      <c r="JQC388" s="93"/>
      <c r="JQD388" s="93"/>
      <c r="JQE388" s="93"/>
      <c r="JQF388" s="93"/>
      <c r="JQG388" s="93"/>
      <c r="JQH388" s="93"/>
      <c r="JQI388" s="93"/>
      <c r="JQJ388" s="93"/>
      <c r="JQK388" s="93"/>
      <c r="JQL388" s="93"/>
      <c r="JQM388" s="93"/>
      <c r="JQN388" s="93"/>
      <c r="JQO388" s="93"/>
      <c r="JQP388" s="93"/>
      <c r="JQQ388" s="93"/>
      <c r="JQR388" s="93"/>
      <c r="JQS388" s="93"/>
      <c r="JQT388" s="93"/>
      <c r="JQU388" s="93"/>
      <c r="JQV388" s="93"/>
      <c r="JQW388" s="93"/>
      <c r="JQX388" s="93"/>
      <c r="JQY388" s="93"/>
      <c r="JQZ388" s="93"/>
      <c r="JRA388" s="93"/>
      <c r="JRB388" s="93"/>
      <c r="JRC388" s="93"/>
      <c r="JRD388" s="93"/>
      <c r="JRE388" s="93"/>
      <c r="JRF388" s="93"/>
      <c r="JRG388" s="93"/>
      <c r="JRH388" s="93"/>
      <c r="JRI388" s="93"/>
      <c r="JRJ388" s="93"/>
      <c r="JRK388" s="93"/>
      <c r="JRL388" s="93"/>
      <c r="JRM388" s="93"/>
      <c r="JRN388" s="93"/>
      <c r="JRO388" s="93"/>
      <c r="JRP388" s="93"/>
      <c r="JRQ388" s="93"/>
      <c r="JRR388" s="93"/>
      <c r="JRS388" s="93"/>
      <c r="JRT388" s="93"/>
      <c r="JRU388" s="93"/>
      <c r="JRV388" s="93"/>
      <c r="JRW388" s="93"/>
      <c r="JRX388" s="93"/>
      <c r="JRY388" s="93"/>
      <c r="JRZ388" s="93"/>
      <c r="JSA388" s="93"/>
      <c r="JSB388" s="93"/>
      <c r="JSC388" s="93"/>
      <c r="JSD388" s="93"/>
      <c r="JSE388" s="93"/>
      <c r="JSF388" s="93"/>
      <c r="JSG388" s="93"/>
      <c r="JSH388" s="93"/>
      <c r="JSI388" s="93"/>
      <c r="JSJ388" s="93"/>
      <c r="JSK388" s="93"/>
      <c r="JSL388" s="93"/>
      <c r="JSM388" s="93"/>
      <c r="JSN388" s="93"/>
      <c r="JSO388" s="93"/>
      <c r="JSP388" s="93"/>
      <c r="JSQ388" s="93"/>
      <c r="JSR388" s="93"/>
      <c r="JSS388" s="93"/>
      <c r="JST388" s="93"/>
      <c r="JSU388" s="93"/>
      <c r="JSV388" s="93"/>
      <c r="JSW388" s="93"/>
      <c r="JSX388" s="93"/>
      <c r="JSY388" s="93"/>
      <c r="JSZ388" s="93"/>
      <c r="JTA388" s="93"/>
      <c r="JTB388" s="93"/>
      <c r="JTC388" s="93"/>
      <c r="JTD388" s="93"/>
      <c r="JTE388" s="93"/>
      <c r="JTF388" s="93"/>
      <c r="JTG388" s="93"/>
      <c r="JTH388" s="93"/>
      <c r="JTI388" s="93"/>
      <c r="JTJ388" s="93"/>
      <c r="JTK388" s="93"/>
      <c r="JTL388" s="93"/>
      <c r="JTM388" s="93"/>
      <c r="JTN388" s="93"/>
      <c r="JTO388" s="93"/>
      <c r="JTP388" s="93"/>
      <c r="JTQ388" s="93"/>
      <c r="JTR388" s="93"/>
      <c r="JTS388" s="93"/>
      <c r="JTT388" s="93"/>
      <c r="JTU388" s="93"/>
      <c r="JTV388" s="93"/>
      <c r="JTW388" s="93"/>
      <c r="JTX388" s="93"/>
      <c r="JTY388" s="93"/>
      <c r="JTZ388" s="93"/>
      <c r="JUA388" s="93"/>
      <c r="JUB388" s="93"/>
      <c r="JUC388" s="93"/>
      <c r="JUD388" s="93"/>
      <c r="JUE388" s="93"/>
      <c r="JUF388" s="93"/>
      <c r="JUG388" s="93"/>
      <c r="JUH388" s="93"/>
      <c r="JUI388" s="93"/>
      <c r="JUJ388" s="93"/>
      <c r="JUK388" s="93"/>
      <c r="JUL388" s="93"/>
      <c r="JUM388" s="93"/>
      <c r="JUN388" s="93"/>
      <c r="JUO388" s="93"/>
      <c r="JUP388" s="93"/>
      <c r="JUQ388" s="93"/>
      <c r="JUR388" s="93"/>
      <c r="JUS388" s="93"/>
      <c r="JUT388" s="93"/>
      <c r="JUU388" s="93"/>
      <c r="JUV388" s="93"/>
      <c r="JUW388" s="93"/>
      <c r="JUX388" s="93"/>
      <c r="JUY388" s="93"/>
      <c r="JUZ388" s="93"/>
      <c r="JVA388" s="93"/>
      <c r="JVB388" s="93"/>
      <c r="JVC388" s="93"/>
      <c r="JVD388" s="93"/>
      <c r="JVE388" s="93"/>
      <c r="JVF388" s="93"/>
      <c r="JVG388" s="93"/>
      <c r="JVH388" s="93"/>
      <c r="JVI388" s="93"/>
      <c r="JVJ388" s="93"/>
      <c r="JVK388" s="93"/>
      <c r="JVL388" s="93"/>
      <c r="JVM388" s="93"/>
      <c r="JVN388" s="93"/>
      <c r="JVO388" s="93"/>
      <c r="JVP388" s="93"/>
      <c r="JVQ388" s="93"/>
      <c r="JVR388" s="93"/>
      <c r="JVS388" s="93"/>
      <c r="JVT388" s="93"/>
      <c r="JVU388" s="93"/>
      <c r="JVV388" s="93"/>
      <c r="JVW388" s="93"/>
      <c r="JVX388" s="93"/>
      <c r="JVY388" s="93"/>
      <c r="JVZ388" s="93"/>
      <c r="JWA388" s="93"/>
      <c r="JWB388" s="93"/>
      <c r="JWC388" s="93"/>
      <c r="JWD388" s="93"/>
      <c r="JWE388" s="93"/>
      <c r="JWF388" s="93"/>
      <c r="JWG388" s="93"/>
      <c r="JWH388" s="93"/>
      <c r="JWI388" s="93"/>
      <c r="JWJ388" s="93"/>
      <c r="JWK388" s="93"/>
      <c r="JWL388" s="93"/>
      <c r="JWM388" s="93"/>
      <c r="JWN388" s="93"/>
      <c r="JWO388" s="93"/>
      <c r="JWP388" s="93"/>
      <c r="JWQ388" s="93"/>
      <c r="JWR388" s="93"/>
      <c r="JWS388" s="93"/>
      <c r="JWT388" s="93"/>
      <c r="JWU388" s="93"/>
      <c r="JWV388" s="93"/>
      <c r="JWW388" s="93"/>
      <c r="JWX388" s="93"/>
      <c r="JWY388" s="93"/>
      <c r="JWZ388" s="93"/>
      <c r="JXA388" s="93"/>
      <c r="JXB388" s="93"/>
      <c r="JXC388" s="93"/>
      <c r="JXD388" s="93"/>
      <c r="JXE388" s="93"/>
      <c r="JXF388" s="93"/>
      <c r="JXG388" s="93"/>
      <c r="JXH388" s="93"/>
      <c r="JXI388" s="93"/>
      <c r="JXJ388" s="93"/>
      <c r="JXK388" s="93"/>
      <c r="JXL388" s="93"/>
      <c r="JXM388" s="93"/>
      <c r="JXN388" s="93"/>
      <c r="JXO388" s="93"/>
      <c r="JXP388" s="93"/>
      <c r="JXQ388" s="93"/>
      <c r="JXR388" s="93"/>
      <c r="JXS388" s="93"/>
      <c r="JXT388" s="93"/>
      <c r="JXU388" s="93"/>
      <c r="JXV388" s="93"/>
      <c r="JXW388" s="93"/>
      <c r="JXX388" s="93"/>
      <c r="JXY388" s="93"/>
      <c r="JXZ388" s="93"/>
      <c r="JYA388" s="93"/>
      <c r="JYB388" s="93"/>
      <c r="JYC388" s="93"/>
      <c r="JYD388" s="93"/>
      <c r="JYE388" s="93"/>
      <c r="JYF388" s="93"/>
      <c r="JYG388" s="93"/>
      <c r="JYH388" s="93"/>
      <c r="JYI388" s="93"/>
      <c r="JYJ388" s="93"/>
      <c r="JYK388" s="93"/>
      <c r="JYL388" s="93"/>
      <c r="JYM388" s="93"/>
      <c r="JYN388" s="93"/>
      <c r="JYO388" s="93"/>
      <c r="JYP388" s="93"/>
      <c r="JYQ388" s="93"/>
      <c r="JYR388" s="93"/>
      <c r="JYS388" s="93"/>
      <c r="JYT388" s="93"/>
      <c r="JYU388" s="93"/>
      <c r="JYV388" s="93"/>
      <c r="JYW388" s="93"/>
      <c r="JYX388" s="93"/>
      <c r="JYY388" s="93"/>
      <c r="JYZ388" s="93"/>
      <c r="JZA388" s="93"/>
      <c r="JZB388" s="93"/>
      <c r="JZC388" s="93"/>
      <c r="JZD388" s="93"/>
      <c r="JZE388" s="93"/>
      <c r="JZF388" s="93"/>
      <c r="JZG388" s="93"/>
      <c r="JZH388" s="93"/>
      <c r="JZI388" s="93"/>
      <c r="JZJ388" s="93"/>
      <c r="JZK388" s="93"/>
      <c r="JZL388" s="93"/>
      <c r="JZM388" s="93"/>
      <c r="JZN388" s="93"/>
      <c r="JZO388" s="93"/>
      <c r="JZP388" s="93"/>
      <c r="JZQ388" s="93"/>
      <c r="JZR388" s="93"/>
      <c r="JZS388" s="93"/>
      <c r="JZT388" s="93"/>
      <c r="JZU388" s="93"/>
      <c r="JZV388" s="93"/>
      <c r="JZW388" s="93"/>
      <c r="JZX388" s="93"/>
      <c r="JZY388" s="93"/>
      <c r="JZZ388" s="93"/>
      <c r="KAA388" s="93"/>
      <c r="KAB388" s="93"/>
      <c r="KAC388" s="93"/>
      <c r="KAD388" s="93"/>
      <c r="KAE388" s="93"/>
      <c r="KAF388" s="93"/>
      <c r="KAG388" s="93"/>
      <c r="KAH388" s="93"/>
      <c r="KAI388" s="93"/>
      <c r="KAJ388" s="93"/>
      <c r="KAK388" s="93"/>
      <c r="KAL388" s="93"/>
      <c r="KAM388" s="93"/>
      <c r="KAN388" s="93"/>
      <c r="KAO388" s="93"/>
      <c r="KAP388" s="93"/>
      <c r="KAQ388" s="93"/>
      <c r="KAR388" s="93"/>
      <c r="KAS388" s="93"/>
      <c r="KAT388" s="93"/>
      <c r="KAU388" s="93"/>
      <c r="KAV388" s="93"/>
      <c r="KAW388" s="93"/>
      <c r="KAX388" s="93"/>
      <c r="KAY388" s="93"/>
      <c r="KAZ388" s="93"/>
      <c r="KBA388" s="93"/>
      <c r="KBB388" s="93"/>
      <c r="KBC388" s="93"/>
      <c r="KBD388" s="93"/>
      <c r="KBE388" s="93"/>
      <c r="KBF388" s="93"/>
      <c r="KBG388" s="93"/>
      <c r="KBH388" s="93"/>
      <c r="KBI388" s="93"/>
      <c r="KBJ388" s="93"/>
      <c r="KBK388" s="93"/>
      <c r="KBL388" s="93"/>
      <c r="KBM388" s="93"/>
      <c r="KBN388" s="93"/>
      <c r="KBO388" s="93"/>
      <c r="KBP388" s="93"/>
      <c r="KBQ388" s="93"/>
      <c r="KBR388" s="93"/>
      <c r="KBS388" s="93"/>
      <c r="KBT388" s="93"/>
      <c r="KBU388" s="93"/>
      <c r="KBV388" s="93"/>
      <c r="KBW388" s="93"/>
      <c r="KBX388" s="93"/>
      <c r="KBY388" s="93"/>
      <c r="KBZ388" s="93"/>
      <c r="KCA388" s="93"/>
      <c r="KCB388" s="93"/>
      <c r="KCC388" s="93"/>
      <c r="KCD388" s="93"/>
      <c r="KCE388" s="93"/>
      <c r="KCF388" s="93"/>
      <c r="KCG388" s="93"/>
      <c r="KCH388" s="93"/>
      <c r="KCI388" s="93"/>
      <c r="KCJ388" s="93"/>
      <c r="KCK388" s="93"/>
      <c r="KCL388" s="93"/>
      <c r="KCM388" s="93"/>
      <c r="KCN388" s="93"/>
      <c r="KCO388" s="93"/>
      <c r="KCP388" s="93"/>
      <c r="KCQ388" s="93"/>
      <c r="KCR388" s="93"/>
      <c r="KCS388" s="93"/>
      <c r="KCT388" s="93"/>
      <c r="KCU388" s="93"/>
      <c r="KCV388" s="93"/>
      <c r="KCW388" s="93"/>
      <c r="KCX388" s="93"/>
      <c r="KCY388" s="93"/>
      <c r="KCZ388" s="93"/>
      <c r="KDA388" s="93"/>
      <c r="KDB388" s="93"/>
      <c r="KDC388" s="93"/>
      <c r="KDD388" s="93"/>
      <c r="KDE388" s="93"/>
      <c r="KDF388" s="93"/>
      <c r="KDG388" s="93"/>
      <c r="KDH388" s="93"/>
      <c r="KDI388" s="93"/>
      <c r="KDJ388" s="93"/>
      <c r="KDK388" s="93"/>
      <c r="KDL388" s="93"/>
      <c r="KDM388" s="93"/>
      <c r="KDN388" s="93"/>
      <c r="KDO388" s="93"/>
      <c r="KDP388" s="93"/>
      <c r="KDQ388" s="93"/>
      <c r="KDR388" s="93"/>
      <c r="KDS388" s="93"/>
      <c r="KDT388" s="93"/>
      <c r="KDU388" s="93"/>
      <c r="KDV388" s="93"/>
      <c r="KDW388" s="93"/>
      <c r="KDX388" s="93"/>
      <c r="KDY388" s="93"/>
      <c r="KDZ388" s="93"/>
      <c r="KEA388" s="93"/>
      <c r="KEB388" s="93"/>
      <c r="KEC388" s="93"/>
      <c r="KED388" s="93"/>
      <c r="KEE388" s="93"/>
      <c r="KEF388" s="93"/>
      <c r="KEG388" s="93"/>
      <c r="KEH388" s="93"/>
      <c r="KEI388" s="93"/>
      <c r="KEJ388" s="93"/>
      <c r="KEK388" s="93"/>
      <c r="KEL388" s="93"/>
      <c r="KEM388" s="93"/>
      <c r="KEN388" s="93"/>
      <c r="KEO388" s="93"/>
      <c r="KEP388" s="93"/>
      <c r="KEQ388" s="93"/>
      <c r="KER388" s="93"/>
      <c r="KES388" s="93"/>
      <c r="KET388" s="93"/>
      <c r="KEU388" s="93"/>
      <c r="KEV388" s="93"/>
      <c r="KEW388" s="93"/>
      <c r="KEX388" s="93"/>
      <c r="KEY388" s="93"/>
      <c r="KEZ388" s="93"/>
      <c r="KFA388" s="93"/>
      <c r="KFB388" s="93"/>
      <c r="KFC388" s="93"/>
      <c r="KFD388" s="93"/>
      <c r="KFE388" s="93"/>
      <c r="KFF388" s="93"/>
      <c r="KFG388" s="93"/>
      <c r="KFH388" s="93"/>
      <c r="KFI388" s="93"/>
      <c r="KFJ388" s="93"/>
      <c r="KFK388" s="93"/>
      <c r="KFL388" s="93"/>
      <c r="KFM388" s="93"/>
      <c r="KFN388" s="93"/>
      <c r="KFO388" s="93"/>
      <c r="KFP388" s="93"/>
      <c r="KFQ388" s="93"/>
      <c r="KFR388" s="93"/>
      <c r="KFS388" s="93"/>
      <c r="KFT388" s="93"/>
      <c r="KFU388" s="93"/>
      <c r="KFV388" s="93"/>
      <c r="KFW388" s="93"/>
      <c r="KFX388" s="93"/>
      <c r="KFY388" s="93"/>
      <c r="KFZ388" s="93"/>
      <c r="KGA388" s="93"/>
      <c r="KGB388" s="93"/>
      <c r="KGC388" s="93"/>
      <c r="KGD388" s="93"/>
      <c r="KGE388" s="93"/>
      <c r="KGF388" s="93"/>
      <c r="KGG388" s="93"/>
      <c r="KGH388" s="93"/>
      <c r="KGI388" s="93"/>
      <c r="KGJ388" s="93"/>
      <c r="KGK388" s="93"/>
      <c r="KGL388" s="93"/>
      <c r="KGM388" s="93"/>
      <c r="KGN388" s="93"/>
      <c r="KGO388" s="93"/>
      <c r="KGP388" s="93"/>
      <c r="KGQ388" s="93"/>
      <c r="KGR388" s="93"/>
      <c r="KGS388" s="93"/>
      <c r="KGT388" s="93"/>
      <c r="KGU388" s="93"/>
      <c r="KGV388" s="93"/>
      <c r="KGW388" s="93"/>
      <c r="KGX388" s="93"/>
      <c r="KGY388" s="93"/>
      <c r="KGZ388" s="93"/>
      <c r="KHA388" s="93"/>
      <c r="KHB388" s="93"/>
      <c r="KHC388" s="93"/>
      <c r="KHD388" s="93"/>
      <c r="KHE388" s="93"/>
      <c r="KHF388" s="93"/>
      <c r="KHG388" s="93"/>
      <c r="KHH388" s="93"/>
      <c r="KHI388" s="93"/>
      <c r="KHJ388" s="93"/>
      <c r="KHK388" s="93"/>
      <c r="KHL388" s="93"/>
      <c r="KHM388" s="93"/>
      <c r="KHN388" s="93"/>
      <c r="KHO388" s="93"/>
      <c r="KHP388" s="93"/>
      <c r="KHQ388" s="93"/>
      <c r="KHR388" s="93"/>
      <c r="KHS388" s="93"/>
      <c r="KHT388" s="93"/>
      <c r="KHU388" s="93"/>
      <c r="KHV388" s="93"/>
      <c r="KHW388" s="93"/>
      <c r="KHX388" s="93"/>
      <c r="KHY388" s="93"/>
      <c r="KHZ388" s="93"/>
      <c r="KIA388" s="93"/>
      <c r="KIB388" s="93"/>
      <c r="KIC388" s="93"/>
      <c r="KID388" s="93"/>
      <c r="KIE388" s="93"/>
      <c r="KIF388" s="93"/>
      <c r="KIG388" s="93"/>
      <c r="KIH388" s="93"/>
      <c r="KII388" s="93"/>
      <c r="KIJ388" s="93"/>
      <c r="KIK388" s="93"/>
      <c r="KIL388" s="93"/>
      <c r="KIM388" s="93"/>
      <c r="KIN388" s="93"/>
      <c r="KIO388" s="93"/>
      <c r="KIP388" s="93"/>
      <c r="KIQ388" s="93"/>
      <c r="KIR388" s="93"/>
      <c r="KIS388" s="93"/>
      <c r="KIT388" s="93"/>
      <c r="KIU388" s="93"/>
      <c r="KIV388" s="93"/>
      <c r="KIW388" s="93"/>
      <c r="KIX388" s="93"/>
      <c r="KIY388" s="93"/>
      <c r="KIZ388" s="93"/>
      <c r="KJA388" s="93"/>
      <c r="KJB388" s="93"/>
      <c r="KJC388" s="93"/>
      <c r="KJD388" s="93"/>
      <c r="KJE388" s="93"/>
      <c r="KJF388" s="93"/>
      <c r="KJG388" s="93"/>
      <c r="KJH388" s="93"/>
      <c r="KJI388" s="93"/>
      <c r="KJJ388" s="93"/>
      <c r="KJK388" s="93"/>
      <c r="KJL388" s="93"/>
      <c r="KJM388" s="93"/>
      <c r="KJN388" s="93"/>
      <c r="KJO388" s="93"/>
      <c r="KJP388" s="93"/>
      <c r="KJQ388" s="93"/>
      <c r="KJR388" s="93"/>
      <c r="KJS388" s="93"/>
      <c r="KJT388" s="93"/>
      <c r="KJU388" s="93"/>
      <c r="KJV388" s="93"/>
      <c r="KJW388" s="93"/>
      <c r="KJX388" s="93"/>
      <c r="KJY388" s="93"/>
      <c r="KJZ388" s="93"/>
      <c r="KKA388" s="93"/>
      <c r="KKB388" s="93"/>
      <c r="KKC388" s="93"/>
      <c r="KKD388" s="93"/>
      <c r="KKE388" s="93"/>
      <c r="KKF388" s="93"/>
      <c r="KKG388" s="93"/>
      <c r="KKH388" s="93"/>
      <c r="KKI388" s="93"/>
      <c r="KKJ388" s="93"/>
      <c r="KKK388" s="93"/>
      <c r="KKL388" s="93"/>
      <c r="KKM388" s="93"/>
      <c r="KKN388" s="93"/>
      <c r="KKO388" s="93"/>
      <c r="KKP388" s="93"/>
      <c r="KKQ388" s="93"/>
      <c r="KKR388" s="93"/>
      <c r="KKS388" s="93"/>
      <c r="KKT388" s="93"/>
      <c r="KKU388" s="93"/>
      <c r="KKV388" s="93"/>
      <c r="KKW388" s="93"/>
      <c r="KKX388" s="93"/>
      <c r="KKY388" s="93"/>
      <c r="KKZ388" s="93"/>
      <c r="KLA388" s="93"/>
      <c r="KLB388" s="93"/>
      <c r="KLC388" s="93"/>
      <c r="KLD388" s="93"/>
      <c r="KLE388" s="93"/>
      <c r="KLF388" s="93"/>
      <c r="KLG388" s="93"/>
      <c r="KLH388" s="93"/>
      <c r="KLI388" s="93"/>
      <c r="KLJ388" s="93"/>
      <c r="KLK388" s="93"/>
      <c r="KLL388" s="93"/>
      <c r="KLM388" s="93"/>
      <c r="KLN388" s="93"/>
      <c r="KLO388" s="93"/>
      <c r="KLP388" s="93"/>
      <c r="KLQ388" s="93"/>
      <c r="KLR388" s="93"/>
      <c r="KLS388" s="93"/>
      <c r="KLT388" s="93"/>
      <c r="KLU388" s="93"/>
      <c r="KLV388" s="93"/>
      <c r="KLW388" s="93"/>
      <c r="KLX388" s="93"/>
      <c r="KLY388" s="93"/>
      <c r="KLZ388" s="93"/>
      <c r="KMA388" s="93"/>
      <c r="KMB388" s="93"/>
      <c r="KMC388" s="93"/>
      <c r="KMD388" s="93"/>
      <c r="KME388" s="93"/>
      <c r="KMF388" s="93"/>
      <c r="KMG388" s="93"/>
      <c r="KMH388" s="93"/>
      <c r="KMI388" s="93"/>
      <c r="KMJ388" s="93"/>
      <c r="KMK388" s="93"/>
      <c r="KML388" s="93"/>
      <c r="KMM388" s="93"/>
      <c r="KMN388" s="93"/>
      <c r="KMO388" s="93"/>
      <c r="KMP388" s="93"/>
      <c r="KMQ388" s="93"/>
      <c r="KMR388" s="93"/>
      <c r="KMS388" s="93"/>
      <c r="KMT388" s="93"/>
      <c r="KMU388" s="93"/>
      <c r="KMV388" s="93"/>
      <c r="KMW388" s="93"/>
      <c r="KMX388" s="93"/>
      <c r="KMY388" s="93"/>
      <c r="KMZ388" s="93"/>
      <c r="KNA388" s="93"/>
      <c r="KNB388" s="93"/>
      <c r="KNC388" s="93"/>
      <c r="KND388" s="93"/>
      <c r="KNE388" s="93"/>
      <c r="KNF388" s="93"/>
      <c r="KNG388" s="93"/>
      <c r="KNH388" s="93"/>
      <c r="KNI388" s="93"/>
      <c r="KNJ388" s="93"/>
      <c r="KNK388" s="93"/>
      <c r="KNL388" s="93"/>
      <c r="KNM388" s="93"/>
      <c r="KNN388" s="93"/>
      <c r="KNO388" s="93"/>
      <c r="KNP388" s="93"/>
      <c r="KNQ388" s="93"/>
      <c r="KNR388" s="93"/>
      <c r="KNS388" s="93"/>
      <c r="KNT388" s="93"/>
      <c r="KNU388" s="93"/>
      <c r="KNV388" s="93"/>
      <c r="KNW388" s="93"/>
      <c r="KNX388" s="93"/>
      <c r="KNY388" s="93"/>
      <c r="KNZ388" s="93"/>
      <c r="KOA388" s="93"/>
      <c r="KOB388" s="93"/>
      <c r="KOC388" s="93"/>
      <c r="KOD388" s="93"/>
      <c r="KOE388" s="93"/>
      <c r="KOF388" s="93"/>
      <c r="KOG388" s="93"/>
      <c r="KOH388" s="93"/>
      <c r="KOI388" s="93"/>
      <c r="KOJ388" s="93"/>
      <c r="KOK388" s="93"/>
      <c r="KOL388" s="93"/>
      <c r="KOM388" s="93"/>
      <c r="KON388" s="93"/>
      <c r="KOO388" s="93"/>
      <c r="KOP388" s="93"/>
      <c r="KOQ388" s="93"/>
      <c r="KOR388" s="93"/>
      <c r="KOS388" s="93"/>
      <c r="KOT388" s="93"/>
      <c r="KOU388" s="93"/>
      <c r="KOV388" s="93"/>
      <c r="KOW388" s="93"/>
      <c r="KOX388" s="93"/>
      <c r="KOY388" s="93"/>
      <c r="KOZ388" s="93"/>
      <c r="KPA388" s="93"/>
      <c r="KPB388" s="93"/>
      <c r="KPC388" s="93"/>
      <c r="KPD388" s="93"/>
      <c r="KPE388" s="93"/>
      <c r="KPF388" s="93"/>
      <c r="KPG388" s="93"/>
      <c r="KPH388" s="93"/>
      <c r="KPI388" s="93"/>
      <c r="KPJ388" s="93"/>
      <c r="KPK388" s="93"/>
      <c r="KPL388" s="93"/>
      <c r="KPM388" s="93"/>
      <c r="KPN388" s="93"/>
      <c r="KPO388" s="93"/>
      <c r="KPP388" s="93"/>
      <c r="KPQ388" s="93"/>
      <c r="KPR388" s="93"/>
      <c r="KPS388" s="93"/>
      <c r="KPT388" s="93"/>
      <c r="KPU388" s="93"/>
      <c r="KPV388" s="93"/>
      <c r="KPW388" s="93"/>
      <c r="KPX388" s="93"/>
      <c r="KPY388" s="93"/>
      <c r="KPZ388" s="93"/>
      <c r="KQA388" s="93"/>
      <c r="KQB388" s="93"/>
      <c r="KQC388" s="93"/>
      <c r="KQD388" s="93"/>
      <c r="KQE388" s="93"/>
      <c r="KQF388" s="93"/>
      <c r="KQG388" s="93"/>
      <c r="KQH388" s="93"/>
      <c r="KQI388" s="93"/>
      <c r="KQJ388" s="93"/>
      <c r="KQK388" s="93"/>
      <c r="KQL388" s="93"/>
      <c r="KQM388" s="93"/>
      <c r="KQN388" s="93"/>
      <c r="KQO388" s="93"/>
      <c r="KQP388" s="93"/>
      <c r="KQQ388" s="93"/>
      <c r="KQR388" s="93"/>
      <c r="KQS388" s="93"/>
      <c r="KQT388" s="93"/>
      <c r="KQU388" s="93"/>
      <c r="KQV388" s="93"/>
      <c r="KQW388" s="93"/>
      <c r="KQX388" s="93"/>
      <c r="KQY388" s="93"/>
      <c r="KQZ388" s="93"/>
      <c r="KRA388" s="93"/>
      <c r="KRB388" s="93"/>
      <c r="KRC388" s="93"/>
      <c r="KRD388" s="93"/>
      <c r="KRE388" s="93"/>
      <c r="KRF388" s="93"/>
      <c r="KRG388" s="93"/>
      <c r="KRH388" s="93"/>
      <c r="KRI388" s="93"/>
      <c r="KRJ388" s="93"/>
      <c r="KRK388" s="93"/>
      <c r="KRL388" s="93"/>
      <c r="KRM388" s="93"/>
      <c r="KRN388" s="93"/>
      <c r="KRO388" s="93"/>
      <c r="KRP388" s="93"/>
      <c r="KRQ388" s="93"/>
      <c r="KRR388" s="93"/>
      <c r="KRS388" s="93"/>
      <c r="KRT388" s="93"/>
      <c r="KRU388" s="93"/>
      <c r="KRV388" s="93"/>
      <c r="KRW388" s="93"/>
      <c r="KRX388" s="93"/>
      <c r="KRY388" s="93"/>
      <c r="KRZ388" s="93"/>
      <c r="KSA388" s="93"/>
      <c r="KSB388" s="93"/>
      <c r="KSC388" s="93"/>
      <c r="KSD388" s="93"/>
      <c r="KSE388" s="93"/>
      <c r="KSF388" s="93"/>
      <c r="KSG388" s="93"/>
      <c r="KSH388" s="93"/>
      <c r="KSI388" s="93"/>
      <c r="KSJ388" s="93"/>
      <c r="KSK388" s="93"/>
      <c r="KSL388" s="93"/>
      <c r="KSM388" s="93"/>
      <c r="KSN388" s="93"/>
      <c r="KSO388" s="93"/>
      <c r="KSP388" s="93"/>
      <c r="KSQ388" s="93"/>
      <c r="KSR388" s="93"/>
      <c r="KSS388" s="93"/>
      <c r="KST388" s="93"/>
      <c r="KSU388" s="93"/>
      <c r="KSV388" s="93"/>
      <c r="KSW388" s="93"/>
      <c r="KSX388" s="93"/>
      <c r="KSY388" s="93"/>
      <c r="KSZ388" s="93"/>
      <c r="KTA388" s="93"/>
      <c r="KTB388" s="93"/>
      <c r="KTC388" s="93"/>
      <c r="KTD388" s="93"/>
      <c r="KTE388" s="93"/>
      <c r="KTF388" s="93"/>
      <c r="KTG388" s="93"/>
      <c r="KTH388" s="93"/>
      <c r="KTI388" s="93"/>
      <c r="KTJ388" s="93"/>
      <c r="KTK388" s="93"/>
      <c r="KTL388" s="93"/>
      <c r="KTM388" s="93"/>
      <c r="KTN388" s="93"/>
      <c r="KTO388" s="93"/>
      <c r="KTP388" s="93"/>
      <c r="KTQ388" s="93"/>
      <c r="KTR388" s="93"/>
      <c r="KTS388" s="93"/>
      <c r="KTT388" s="93"/>
      <c r="KTU388" s="93"/>
      <c r="KTV388" s="93"/>
      <c r="KTW388" s="93"/>
      <c r="KTX388" s="93"/>
      <c r="KTY388" s="93"/>
      <c r="KTZ388" s="93"/>
      <c r="KUA388" s="93"/>
      <c r="KUB388" s="93"/>
      <c r="KUC388" s="93"/>
      <c r="KUD388" s="93"/>
      <c r="KUE388" s="93"/>
      <c r="KUF388" s="93"/>
      <c r="KUG388" s="93"/>
      <c r="KUH388" s="93"/>
      <c r="KUI388" s="93"/>
      <c r="KUJ388" s="93"/>
      <c r="KUK388" s="93"/>
      <c r="KUL388" s="93"/>
      <c r="KUM388" s="93"/>
      <c r="KUN388" s="93"/>
      <c r="KUO388" s="93"/>
      <c r="KUP388" s="93"/>
      <c r="KUQ388" s="93"/>
      <c r="KUR388" s="93"/>
      <c r="KUS388" s="93"/>
      <c r="KUT388" s="93"/>
      <c r="KUU388" s="93"/>
      <c r="KUV388" s="93"/>
      <c r="KUW388" s="93"/>
      <c r="KUX388" s="93"/>
      <c r="KUY388" s="93"/>
      <c r="KUZ388" s="93"/>
      <c r="KVA388" s="93"/>
      <c r="KVB388" s="93"/>
      <c r="KVC388" s="93"/>
      <c r="KVD388" s="93"/>
      <c r="KVE388" s="93"/>
      <c r="KVF388" s="93"/>
      <c r="KVG388" s="93"/>
      <c r="KVH388" s="93"/>
      <c r="KVI388" s="93"/>
      <c r="KVJ388" s="93"/>
      <c r="KVK388" s="93"/>
      <c r="KVL388" s="93"/>
      <c r="KVM388" s="93"/>
      <c r="KVN388" s="93"/>
      <c r="KVO388" s="93"/>
      <c r="KVP388" s="93"/>
      <c r="KVQ388" s="93"/>
      <c r="KVR388" s="93"/>
      <c r="KVS388" s="93"/>
      <c r="KVT388" s="93"/>
      <c r="KVU388" s="93"/>
      <c r="KVV388" s="93"/>
      <c r="KVW388" s="93"/>
      <c r="KVX388" s="93"/>
      <c r="KVY388" s="93"/>
      <c r="KVZ388" s="93"/>
      <c r="KWA388" s="93"/>
      <c r="KWB388" s="93"/>
      <c r="KWC388" s="93"/>
      <c r="KWD388" s="93"/>
      <c r="KWE388" s="93"/>
      <c r="KWF388" s="93"/>
      <c r="KWG388" s="93"/>
      <c r="KWH388" s="93"/>
      <c r="KWI388" s="93"/>
      <c r="KWJ388" s="93"/>
      <c r="KWK388" s="93"/>
      <c r="KWL388" s="93"/>
      <c r="KWM388" s="93"/>
      <c r="KWN388" s="93"/>
      <c r="KWO388" s="93"/>
      <c r="KWP388" s="93"/>
      <c r="KWQ388" s="93"/>
      <c r="KWR388" s="93"/>
      <c r="KWS388" s="93"/>
      <c r="KWT388" s="93"/>
      <c r="KWU388" s="93"/>
      <c r="KWV388" s="93"/>
      <c r="KWW388" s="93"/>
      <c r="KWX388" s="93"/>
      <c r="KWY388" s="93"/>
      <c r="KWZ388" s="93"/>
      <c r="KXA388" s="93"/>
      <c r="KXB388" s="93"/>
      <c r="KXC388" s="93"/>
      <c r="KXD388" s="93"/>
      <c r="KXE388" s="93"/>
      <c r="KXF388" s="93"/>
      <c r="KXG388" s="93"/>
      <c r="KXH388" s="93"/>
      <c r="KXI388" s="93"/>
      <c r="KXJ388" s="93"/>
      <c r="KXK388" s="93"/>
      <c r="KXL388" s="93"/>
      <c r="KXM388" s="93"/>
      <c r="KXN388" s="93"/>
      <c r="KXO388" s="93"/>
      <c r="KXP388" s="93"/>
      <c r="KXQ388" s="93"/>
      <c r="KXR388" s="93"/>
      <c r="KXS388" s="93"/>
      <c r="KXT388" s="93"/>
      <c r="KXU388" s="93"/>
      <c r="KXV388" s="93"/>
      <c r="KXW388" s="93"/>
      <c r="KXX388" s="93"/>
      <c r="KXY388" s="93"/>
      <c r="KXZ388" s="93"/>
      <c r="KYA388" s="93"/>
      <c r="KYB388" s="93"/>
      <c r="KYC388" s="93"/>
      <c r="KYD388" s="93"/>
      <c r="KYE388" s="93"/>
      <c r="KYF388" s="93"/>
      <c r="KYG388" s="93"/>
      <c r="KYH388" s="93"/>
      <c r="KYI388" s="93"/>
      <c r="KYJ388" s="93"/>
      <c r="KYK388" s="93"/>
      <c r="KYL388" s="93"/>
      <c r="KYM388" s="93"/>
      <c r="KYN388" s="93"/>
      <c r="KYO388" s="93"/>
      <c r="KYP388" s="93"/>
      <c r="KYQ388" s="93"/>
      <c r="KYR388" s="93"/>
      <c r="KYS388" s="93"/>
      <c r="KYT388" s="93"/>
      <c r="KYU388" s="93"/>
      <c r="KYV388" s="93"/>
      <c r="KYW388" s="93"/>
      <c r="KYX388" s="93"/>
      <c r="KYY388" s="93"/>
      <c r="KYZ388" s="93"/>
      <c r="KZA388" s="93"/>
      <c r="KZB388" s="93"/>
      <c r="KZC388" s="93"/>
      <c r="KZD388" s="93"/>
      <c r="KZE388" s="93"/>
      <c r="KZF388" s="93"/>
      <c r="KZG388" s="93"/>
      <c r="KZH388" s="93"/>
      <c r="KZI388" s="93"/>
      <c r="KZJ388" s="93"/>
      <c r="KZK388" s="93"/>
      <c r="KZL388" s="93"/>
      <c r="KZM388" s="93"/>
      <c r="KZN388" s="93"/>
      <c r="KZO388" s="93"/>
      <c r="KZP388" s="93"/>
      <c r="KZQ388" s="93"/>
      <c r="KZR388" s="93"/>
      <c r="KZS388" s="93"/>
      <c r="KZT388" s="93"/>
      <c r="KZU388" s="93"/>
      <c r="KZV388" s="93"/>
      <c r="KZW388" s="93"/>
      <c r="KZX388" s="93"/>
      <c r="KZY388" s="93"/>
      <c r="KZZ388" s="93"/>
      <c r="LAA388" s="93"/>
      <c r="LAB388" s="93"/>
      <c r="LAC388" s="93"/>
      <c r="LAD388" s="93"/>
      <c r="LAE388" s="93"/>
      <c r="LAF388" s="93"/>
      <c r="LAG388" s="93"/>
      <c r="LAH388" s="93"/>
      <c r="LAI388" s="93"/>
      <c r="LAJ388" s="93"/>
      <c r="LAK388" s="93"/>
      <c r="LAL388" s="93"/>
      <c r="LAM388" s="93"/>
      <c r="LAN388" s="93"/>
      <c r="LAO388" s="93"/>
      <c r="LAP388" s="93"/>
      <c r="LAQ388" s="93"/>
      <c r="LAR388" s="93"/>
      <c r="LAS388" s="93"/>
      <c r="LAT388" s="93"/>
      <c r="LAU388" s="93"/>
      <c r="LAV388" s="93"/>
      <c r="LAW388" s="93"/>
      <c r="LAX388" s="93"/>
      <c r="LAY388" s="93"/>
      <c r="LAZ388" s="93"/>
      <c r="LBA388" s="93"/>
      <c r="LBB388" s="93"/>
      <c r="LBC388" s="93"/>
      <c r="LBD388" s="93"/>
      <c r="LBE388" s="93"/>
      <c r="LBF388" s="93"/>
      <c r="LBG388" s="93"/>
      <c r="LBH388" s="93"/>
      <c r="LBI388" s="93"/>
      <c r="LBJ388" s="93"/>
      <c r="LBK388" s="93"/>
      <c r="LBL388" s="93"/>
      <c r="LBM388" s="93"/>
      <c r="LBN388" s="93"/>
      <c r="LBO388" s="93"/>
      <c r="LBP388" s="93"/>
      <c r="LBQ388" s="93"/>
      <c r="LBR388" s="93"/>
      <c r="LBS388" s="93"/>
      <c r="LBT388" s="93"/>
      <c r="LBU388" s="93"/>
      <c r="LBV388" s="93"/>
      <c r="LBW388" s="93"/>
      <c r="LBX388" s="93"/>
      <c r="LBY388" s="93"/>
      <c r="LBZ388" s="93"/>
      <c r="LCA388" s="93"/>
      <c r="LCB388" s="93"/>
      <c r="LCC388" s="93"/>
      <c r="LCD388" s="93"/>
      <c r="LCE388" s="93"/>
      <c r="LCF388" s="93"/>
      <c r="LCG388" s="93"/>
      <c r="LCH388" s="93"/>
      <c r="LCI388" s="93"/>
      <c r="LCJ388" s="93"/>
      <c r="LCK388" s="93"/>
      <c r="LCL388" s="93"/>
      <c r="LCM388" s="93"/>
      <c r="LCN388" s="93"/>
      <c r="LCO388" s="93"/>
      <c r="LCP388" s="93"/>
      <c r="LCQ388" s="93"/>
      <c r="LCR388" s="93"/>
      <c r="LCS388" s="93"/>
      <c r="LCT388" s="93"/>
      <c r="LCU388" s="93"/>
      <c r="LCV388" s="93"/>
      <c r="LCW388" s="93"/>
      <c r="LCX388" s="93"/>
      <c r="LCY388" s="93"/>
      <c r="LCZ388" s="93"/>
      <c r="LDA388" s="93"/>
      <c r="LDB388" s="93"/>
      <c r="LDC388" s="93"/>
      <c r="LDD388" s="93"/>
      <c r="LDE388" s="93"/>
      <c r="LDF388" s="93"/>
      <c r="LDG388" s="93"/>
      <c r="LDH388" s="93"/>
      <c r="LDI388" s="93"/>
      <c r="LDJ388" s="93"/>
      <c r="LDK388" s="93"/>
      <c r="LDL388" s="93"/>
      <c r="LDM388" s="93"/>
      <c r="LDN388" s="93"/>
      <c r="LDO388" s="93"/>
      <c r="LDP388" s="93"/>
      <c r="LDQ388" s="93"/>
      <c r="LDR388" s="93"/>
      <c r="LDS388" s="93"/>
      <c r="LDT388" s="93"/>
      <c r="LDU388" s="93"/>
      <c r="LDV388" s="93"/>
      <c r="LDW388" s="93"/>
      <c r="LDX388" s="93"/>
      <c r="LDY388" s="93"/>
      <c r="LDZ388" s="93"/>
      <c r="LEA388" s="93"/>
      <c r="LEB388" s="93"/>
      <c r="LEC388" s="93"/>
      <c r="LED388" s="93"/>
      <c r="LEE388" s="93"/>
      <c r="LEF388" s="93"/>
      <c r="LEG388" s="93"/>
      <c r="LEH388" s="93"/>
      <c r="LEI388" s="93"/>
      <c r="LEJ388" s="93"/>
      <c r="LEK388" s="93"/>
      <c r="LEL388" s="93"/>
      <c r="LEM388" s="93"/>
      <c r="LEN388" s="93"/>
      <c r="LEO388" s="93"/>
      <c r="LEP388" s="93"/>
      <c r="LEQ388" s="93"/>
      <c r="LER388" s="93"/>
      <c r="LES388" s="93"/>
      <c r="LET388" s="93"/>
      <c r="LEU388" s="93"/>
      <c r="LEV388" s="93"/>
      <c r="LEW388" s="93"/>
      <c r="LEX388" s="93"/>
      <c r="LEY388" s="93"/>
      <c r="LEZ388" s="93"/>
      <c r="LFA388" s="93"/>
      <c r="LFB388" s="93"/>
      <c r="LFC388" s="93"/>
      <c r="LFD388" s="93"/>
      <c r="LFE388" s="93"/>
      <c r="LFF388" s="93"/>
      <c r="LFG388" s="93"/>
      <c r="LFH388" s="93"/>
      <c r="LFI388" s="93"/>
      <c r="LFJ388" s="93"/>
      <c r="LFK388" s="93"/>
      <c r="LFL388" s="93"/>
      <c r="LFM388" s="93"/>
      <c r="LFN388" s="93"/>
      <c r="LFO388" s="93"/>
      <c r="LFP388" s="93"/>
      <c r="LFQ388" s="93"/>
      <c r="LFR388" s="93"/>
      <c r="LFS388" s="93"/>
      <c r="LFT388" s="93"/>
      <c r="LFU388" s="93"/>
      <c r="LFV388" s="93"/>
      <c r="LFW388" s="93"/>
      <c r="LFX388" s="93"/>
      <c r="LFY388" s="93"/>
      <c r="LFZ388" s="93"/>
      <c r="LGA388" s="93"/>
      <c r="LGB388" s="93"/>
      <c r="LGC388" s="93"/>
      <c r="LGD388" s="93"/>
      <c r="LGE388" s="93"/>
      <c r="LGF388" s="93"/>
      <c r="LGG388" s="93"/>
      <c r="LGH388" s="93"/>
      <c r="LGI388" s="93"/>
      <c r="LGJ388" s="93"/>
      <c r="LGK388" s="93"/>
      <c r="LGL388" s="93"/>
      <c r="LGM388" s="93"/>
      <c r="LGN388" s="93"/>
      <c r="LGO388" s="93"/>
      <c r="LGP388" s="93"/>
      <c r="LGQ388" s="93"/>
      <c r="LGR388" s="93"/>
      <c r="LGS388" s="93"/>
      <c r="LGT388" s="93"/>
      <c r="LGU388" s="93"/>
      <c r="LGV388" s="93"/>
      <c r="LGW388" s="93"/>
      <c r="LGX388" s="93"/>
      <c r="LGY388" s="93"/>
      <c r="LGZ388" s="93"/>
      <c r="LHA388" s="93"/>
      <c r="LHB388" s="93"/>
      <c r="LHC388" s="93"/>
      <c r="LHD388" s="93"/>
      <c r="LHE388" s="93"/>
      <c r="LHF388" s="93"/>
      <c r="LHG388" s="93"/>
      <c r="LHH388" s="93"/>
      <c r="LHI388" s="93"/>
      <c r="LHJ388" s="93"/>
      <c r="LHK388" s="93"/>
      <c r="LHL388" s="93"/>
      <c r="LHM388" s="93"/>
      <c r="LHN388" s="93"/>
      <c r="LHO388" s="93"/>
      <c r="LHP388" s="93"/>
      <c r="LHQ388" s="93"/>
      <c r="LHR388" s="93"/>
      <c r="LHS388" s="93"/>
      <c r="LHT388" s="93"/>
      <c r="LHU388" s="93"/>
      <c r="LHV388" s="93"/>
      <c r="LHW388" s="93"/>
      <c r="LHX388" s="93"/>
      <c r="LHY388" s="93"/>
      <c r="LHZ388" s="93"/>
      <c r="LIA388" s="93"/>
      <c r="LIB388" s="93"/>
      <c r="LIC388" s="93"/>
      <c r="LID388" s="93"/>
      <c r="LIE388" s="93"/>
      <c r="LIF388" s="93"/>
      <c r="LIG388" s="93"/>
      <c r="LIH388" s="93"/>
      <c r="LII388" s="93"/>
      <c r="LIJ388" s="93"/>
      <c r="LIK388" s="93"/>
      <c r="LIL388" s="93"/>
      <c r="LIM388" s="93"/>
      <c r="LIN388" s="93"/>
      <c r="LIO388" s="93"/>
      <c r="LIP388" s="93"/>
      <c r="LIQ388" s="93"/>
      <c r="LIR388" s="93"/>
      <c r="LIS388" s="93"/>
      <c r="LIT388" s="93"/>
      <c r="LIU388" s="93"/>
      <c r="LIV388" s="93"/>
      <c r="LIW388" s="93"/>
      <c r="LIX388" s="93"/>
      <c r="LIY388" s="93"/>
      <c r="LIZ388" s="93"/>
      <c r="LJA388" s="93"/>
      <c r="LJB388" s="93"/>
      <c r="LJC388" s="93"/>
      <c r="LJD388" s="93"/>
      <c r="LJE388" s="93"/>
      <c r="LJF388" s="93"/>
      <c r="LJG388" s="93"/>
      <c r="LJH388" s="93"/>
      <c r="LJI388" s="93"/>
      <c r="LJJ388" s="93"/>
      <c r="LJK388" s="93"/>
      <c r="LJL388" s="93"/>
      <c r="LJM388" s="93"/>
      <c r="LJN388" s="93"/>
      <c r="LJO388" s="93"/>
      <c r="LJP388" s="93"/>
      <c r="LJQ388" s="93"/>
      <c r="LJR388" s="93"/>
      <c r="LJS388" s="93"/>
      <c r="LJT388" s="93"/>
      <c r="LJU388" s="93"/>
      <c r="LJV388" s="93"/>
      <c r="LJW388" s="93"/>
      <c r="LJX388" s="93"/>
      <c r="LJY388" s="93"/>
      <c r="LJZ388" s="93"/>
      <c r="LKA388" s="93"/>
      <c r="LKB388" s="93"/>
      <c r="LKC388" s="93"/>
      <c r="LKD388" s="93"/>
      <c r="LKE388" s="93"/>
      <c r="LKF388" s="93"/>
      <c r="LKG388" s="93"/>
      <c r="LKH388" s="93"/>
      <c r="LKI388" s="93"/>
      <c r="LKJ388" s="93"/>
      <c r="LKK388" s="93"/>
      <c r="LKL388" s="93"/>
      <c r="LKM388" s="93"/>
      <c r="LKN388" s="93"/>
      <c r="LKO388" s="93"/>
      <c r="LKP388" s="93"/>
      <c r="LKQ388" s="93"/>
      <c r="LKR388" s="93"/>
      <c r="LKS388" s="93"/>
      <c r="LKT388" s="93"/>
      <c r="LKU388" s="93"/>
      <c r="LKV388" s="93"/>
      <c r="LKW388" s="93"/>
      <c r="LKX388" s="93"/>
      <c r="LKY388" s="93"/>
      <c r="LKZ388" s="93"/>
      <c r="LLA388" s="93"/>
      <c r="LLB388" s="93"/>
      <c r="LLC388" s="93"/>
      <c r="LLD388" s="93"/>
      <c r="LLE388" s="93"/>
      <c r="LLF388" s="93"/>
      <c r="LLG388" s="93"/>
      <c r="LLH388" s="93"/>
      <c r="LLI388" s="93"/>
      <c r="LLJ388" s="93"/>
      <c r="LLK388" s="93"/>
      <c r="LLL388" s="93"/>
      <c r="LLM388" s="93"/>
      <c r="LLN388" s="93"/>
      <c r="LLO388" s="93"/>
      <c r="LLP388" s="93"/>
      <c r="LLQ388" s="93"/>
      <c r="LLR388" s="93"/>
      <c r="LLS388" s="93"/>
      <c r="LLT388" s="93"/>
      <c r="LLU388" s="93"/>
      <c r="LLV388" s="93"/>
      <c r="LLW388" s="93"/>
      <c r="LLX388" s="93"/>
      <c r="LLY388" s="93"/>
      <c r="LLZ388" s="93"/>
      <c r="LMA388" s="93"/>
      <c r="LMB388" s="93"/>
      <c r="LMC388" s="93"/>
      <c r="LMD388" s="93"/>
      <c r="LME388" s="93"/>
      <c r="LMF388" s="93"/>
      <c r="LMG388" s="93"/>
      <c r="LMH388" s="93"/>
      <c r="LMI388" s="93"/>
      <c r="LMJ388" s="93"/>
      <c r="LMK388" s="93"/>
      <c r="LML388" s="93"/>
      <c r="LMM388" s="93"/>
      <c r="LMN388" s="93"/>
      <c r="LMO388" s="93"/>
      <c r="LMP388" s="93"/>
      <c r="LMQ388" s="93"/>
      <c r="LMR388" s="93"/>
      <c r="LMS388" s="93"/>
      <c r="LMT388" s="93"/>
      <c r="LMU388" s="93"/>
      <c r="LMV388" s="93"/>
      <c r="LMW388" s="93"/>
      <c r="LMX388" s="93"/>
      <c r="LMY388" s="93"/>
      <c r="LMZ388" s="93"/>
      <c r="LNA388" s="93"/>
      <c r="LNB388" s="93"/>
      <c r="LNC388" s="93"/>
      <c r="LND388" s="93"/>
      <c r="LNE388" s="93"/>
      <c r="LNF388" s="93"/>
      <c r="LNG388" s="93"/>
      <c r="LNH388" s="93"/>
      <c r="LNI388" s="93"/>
      <c r="LNJ388" s="93"/>
      <c r="LNK388" s="93"/>
      <c r="LNL388" s="93"/>
      <c r="LNM388" s="93"/>
      <c r="LNN388" s="93"/>
      <c r="LNO388" s="93"/>
      <c r="LNP388" s="93"/>
      <c r="LNQ388" s="93"/>
      <c r="LNR388" s="93"/>
      <c r="LNS388" s="93"/>
      <c r="LNT388" s="93"/>
      <c r="LNU388" s="93"/>
      <c r="LNV388" s="93"/>
      <c r="LNW388" s="93"/>
      <c r="LNX388" s="93"/>
      <c r="LNY388" s="93"/>
      <c r="LNZ388" s="93"/>
      <c r="LOA388" s="93"/>
      <c r="LOB388" s="93"/>
      <c r="LOC388" s="93"/>
      <c r="LOD388" s="93"/>
      <c r="LOE388" s="93"/>
      <c r="LOF388" s="93"/>
      <c r="LOG388" s="93"/>
      <c r="LOH388" s="93"/>
      <c r="LOI388" s="93"/>
      <c r="LOJ388" s="93"/>
      <c r="LOK388" s="93"/>
      <c r="LOL388" s="93"/>
      <c r="LOM388" s="93"/>
      <c r="LON388" s="93"/>
      <c r="LOO388" s="93"/>
      <c r="LOP388" s="93"/>
      <c r="LOQ388" s="93"/>
      <c r="LOR388" s="93"/>
      <c r="LOS388" s="93"/>
      <c r="LOT388" s="93"/>
      <c r="LOU388" s="93"/>
      <c r="LOV388" s="93"/>
      <c r="LOW388" s="93"/>
      <c r="LOX388" s="93"/>
      <c r="LOY388" s="93"/>
      <c r="LOZ388" s="93"/>
      <c r="LPA388" s="93"/>
      <c r="LPB388" s="93"/>
      <c r="LPC388" s="93"/>
      <c r="LPD388" s="93"/>
      <c r="LPE388" s="93"/>
      <c r="LPF388" s="93"/>
      <c r="LPG388" s="93"/>
      <c r="LPH388" s="93"/>
      <c r="LPI388" s="93"/>
      <c r="LPJ388" s="93"/>
      <c r="LPK388" s="93"/>
      <c r="LPL388" s="93"/>
      <c r="LPM388" s="93"/>
      <c r="LPN388" s="93"/>
      <c r="LPO388" s="93"/>
      <c r="LPP388" s="93"/>
      <c r="LPQ388" s="93"/>
      <c r="LPR388" s="93"/>
      <c r="LPS388" s="93"/>
      <c r="LPT388" s="93"/>
      <c r="LPU388" s="93"/>
      <c r="LPV388" s="93"/>
      <c r="LPW388" s="93"/>
      <c r="LPX388" s="93"/>
      <c r="LPY388" s="93"/>
      <c r="LPZ388" s="93"/>
      <c r="LQA388" s="93"/>
      <c r="LQB388" s="93"/>
      <c r="LQC388" s="93"/>
      <c r="LQD388" s="93"/>
      <c r="LQE388" s="93"/>
      <c r="LQF388" s="93"/>
      <c r="LQG388" s="93"/>
      <c r="LQH388" s="93"/>
      <c r="LQI388" s="93"/>
      <c r="LQJ388" s="93"/>
      <c r="LQK388" s="93"/>
      <c r="LQL388" s="93"/>
      <c r="LQM388" s="93"/>
      <c r="LQN388" s="93"/>
      <c r="LQO388" s="93"/>
      <c r="LQP388" s="93"/>
      <c r="LQQ388" s="93"/>
      <c r="LQR388" s="93"/>
      <c r="LQS388" s="93"/>
      <c r="LQT388" s="93"/>
      <c r="LQU388" s="93"/>
      <c r="LQV388" s="93"/>
      <c r="LQW388" s="93"/>
      <c r="LQX388" s="93"/>
      <c r="LQY388" s="93"/>
      <c r="LQZ388" s="93"/>
      <c r="LRA388" s="93"/>
      <c r="LRB388" s="93"/>
      <c r="LRC388" s="93"/>
      <c r="LRD388" s="93"/>
      <c r="LRE388" s="93"/>
      <c r="LRF388" s="93"/>
      <c r="LRG388" s="93"/>
      <c r="LRH388" s="93"/>
      <c r="LRI388" s="93"/>
      <c r="LRJ388" s="93"/>
      <c r="LRK388" s="93"/>
      <c r="LRL388" s="93"/>
      <c r="LRM388" s="93"/>
      <c r="LRN388" s="93"/>
      <c r="LRO388" s="93"/>
      <c r="LRP388" s="93"/>
      <c r="LRQ388" s="93"/>
      <c r="LRR388" s="93"/>
      <c r="LRS388" s="93"/>
      <c r="LRT388" s="93"/>
      <c r="LRU388" s="93"/>
      <c r="LRV388" s="93"/>
      <c r="LRW388" s="93"/>
      <c r="LRX388" s="93"/>
      <c r="LRY388" s="93"/>
      <c r="LRZ388" s="93"/>
      <c r="LSA388" s="93"/>
      <c r="LSB388" s="93"/>
      <c r="LSC388" s="93"/>
      <c r="LSD388" s="93"/>
      <c r="LSE388" s="93"/>
      <c r="LSF388" s="93"/>
      <c r="LSG388" s="93"/>
      <c r="LSH388" s="93"/>
      <c r="LSI388" s="93"/>
      <c r="LSJ388" s="93"/>
      <c r="LSK388" s="93"/>
      <c r="LSL388" s="93"/>
      <c r="LSM388" s="93"/>
      <c r="LSN388" s="93"/>
      <c r="LSO388" s="93"/>
      <c r="LSP388" s="93"/>
      <c r="LSQ388" s="93"/>
      <c r="LSR388" s="93"/>
      <c r="LSS388" s="93"/>
      <c r="LST388" s="93"/>
      <c r="LSU388" s="93"/>
      <c r="LSV388" s="93"/>
      <c r="LSW388" s="93"/>
      <c r="LSX388" s="93"/>
      <c r="LSY388" s="93"/>
      <c r="LSZ388" s="93"/>
      <c r="LTA388" s="93"/>
      <c r="LTB388" s="93"/>
      <c r="LTC388" s="93"/>
      <c r="LTD388" s="93"/>
      <c r="LTE388" s="93"/>
      <c r="LTF388" s="93"/>
      <c r="LTG388" s="93"/>
      <c r="LTH388" s="93"/>
      <c r="LTI388" s="93"/>
      <c r="LTJ388" s="93"/>
      <c r="LTK388" s="93"/>
      <c r="LTL388" s="93"/>
      <c r="LTM388" s="93"/>
      <c r="LTN388" s="93"/>
      <c r="LTO388" s="93"/>
      <c r="LTP388" s="93"/>
      <c r="LTQ388" s="93"/>
      <c r="LTR388" s="93"/>
      <c r="LTS388" s="93"/>
      <c r="LTT388" s="93"/>
      <c r="LTU388" s="93"/>
      <c r="LTV388" s="93"/>
      <c r="LTW388" s="93"/>
      <c r="LTX388" s="93"/>
      <c r="LTY388" s="93"/>
      <c r="LTZ388" s="93"/>
      <c r="LUA388" s="93"/>
      <c r="LUB388" s="93"/>
      <c r="LUC388" s="93"/>
      <c r="LUD388" s="93"/>
      <c r="LUE388" s="93"/>
      <c r="LUF388" s="93"/>
      <c r="LUG388" s="93"/>
      <c r="LUH388" s="93"/>
      <c r="LUI388" s="93"/>
      <c r="LUJ388" s="93"/>
      <c r="LUK388" s="93"/>
      <c r="LUL388" s="93"/>
      <c r="LUM388" s="93"/>
      <c r="LUN388" s="93"/>
      <c r="LUO388" s="93"/>
      <c r="LUP388" s="93"/>
      <c r="LUQ388" s="93"/>
      <c r="LUR388" s="93"/>
      <c r="LUS388" s="93"/>
      <c r="LUT388" s="93"/>
      <c r="LUU388" s="93"/>
      <c r="LUV388" s="93"/>
      <c r="LUW388" s="93"/>
      <c r="LUX388" s="93"/>
      <c r="LUY388" s="93"/>
      <c r="LUZ388" s="93"/>
      <c r="LVA388" s="93"/>
      <c r="LVB388" s="93"/>
      <c r="LVC388" s="93"/>
      <c r="LVD388" s="93"/>
      <c r="LVE388" s="93"/>
      <c r="LVF388" s="93"/>
      <c r="LVG388" s="93"/>
      <c r="LVH388" s="93"/>
      <c r="LVI388" s="93"/>
      <c r="LVJ388" s="93"/>
      <c r="LVK388" s="93"/>
      <c r="LVL388" s="93"/>
      <c r="LVM388" s="93"/>
      <c r="LVN388" s="93"/>
      <c r="LVO388" s="93"/>
      <c r="LVP388" s="93"/>
      <c r="LVQ388" s="93"/>
      <c r="LVR388" s="93"/>
      <c r="LVS388" s="93"/>
      <c r="LVT388" s="93"/>
      <c r="LVU388" s="93"/>
      <c r="LVV388" s="93"/>
      <c r="LVW388" s="93"/>
      <c r="LVX388" s="93"/>
      <c r="LVY388" s="93"/>
      <c r="LVZ388" s="93"/>
      <c r="LWA388" s="93"/>
      <c r="LWB388" s="93"/>
      <c r="LWC388" s="93"/>
      <c r="LWD388" s="93"/>
      <c r="LWE388" s="93"/>
      <c r="LWF388" s="93"/>
      <c r="LWG388" s="93"/>
      <c r="LWH388" s="93"/>
      <c r="LWI388" s="93"/>
      <c r="LWJ388" s="93"/>
      <c r="LWK388" s="93"/>
      <c r="LWL388" s="93"/>
      <c r="LWM388" s="93"/>
      <c r="LWN388" s="93"/>
      <c r="LWO388" s="93"/>
      <c r="LWP388" s="93"/>
      <c r="LWQ388" s="93"/>
      <c r="LWR388" s="93"/>
      <c r="LWS388" s="93"/>
      <c r="LWT388" s="93"/>
      <c r="LWU388" s="93"/>
      <c r="LWV388" s="93"/>
      <c r="LWW388" s="93"/>
      <c r="LWX388" s="93"/>
      <c r="LWY388" s="93"/>
      <c r="LWZ388" s="93"/>
      <c r="LXA388" s="93"/>
      <c r="LXB388" s="93"/>
      <c r="LXC388" s="93"/>
      <c r="LXD388" s="93"/>
      <c r="LXE388" s="93"/>
      <c r="LXF388" s="93"/>
      <c r="LXG388" s="93"/>
      <c r="LXH388" s="93"/>
      <c r="LXI388" s="93"/>
      <c r="LXJ388" s="93"/>
      <c r="LXK388" s="93"/>
      <c r="LXL388" s="93"/>
      <c r="LXM388" s="93"/>
      <c r="LXN388" s="93"/>
      <c r="LXO388" s="93"/>
      <c r="LXP388" s="93"/>
      <c r="LXQ388" s="93"/>
      <c r="LXR388" s="93"/>
      <c r="LXS388" s="93"/>
      <c r="LXT388" s="93"/>
      <c r="LXU388" s="93"/>
      <c r="LXV388" s="93"/>
      <c r="LXW388" s="93"/>
      <c r="LXX388" s="93"/>
      <c r="LXY388" s="93"/>
      <c r="LXZ388" s="93"/>
      <c r="LYA388" s="93"/>
      <c r="LYB388" s="93"/>
      <c r="LYC388" s="93"/>
      <c r="LYD388" s="93"/>
      <c r="LYE388" s="93"/>
      <c r="LYF388" s="93"/>
      <c r="LYG388" s="93"/>
      <c r="LYH388" s="93"/>
      <c r="LYI388" s="93"/>
      <c r="LYJ388" s="93"/>
      <c r="LYK388" s="93"/>
      <c r="LYL388" s="93"/>
      <c r="LYM388" s="93"/>
      <c r="LYN388" s="93"/>
      <c r="LYO388" s="93"/>
      <c r="LYP388" s="93"/>
      <c r="LYQ388" s="93"/>
      <c r="LYR388" s="93"/>
      <c r="LYS388" s="93"/>
      <c r="LYT388" s="93"/>
      <c r="LYU388" s="93"/>
      <c r="LYV388" s="93"/>
      <c r="LYW388" s="93"/>
      <c r="LYX388" s="93"/>
      <c r="LYY388" s="93"/>
      <c r="LYZ388" s="93"/>
      <c r="LZA388" s="93"/>
      <c r="LZB388" s="93"/>
      <c r="LZC388" s="93"/>
      <c r="LZD388" s="93"/>
      <c r="LZE388" s="93"/>
      <c r="LZF388" s="93"/>
      <c r="LZG388" s="93"/>
      <c r="LZH388" s="93"/>
      <c r="LZI388" s="93"/>
      <c r="LZJ388" s="93"/>
      <c r="LZK388" s="93"/>
      <c r="LZL388" s="93"/>
      <c r="LZM388" s="93"/>
      <c r="LZN388" s="93"/>
      <c r="LZO388" s="93"/>
      <c r="LZP388" s="93"/>
      <c r="LZQ388" s="93"/>
      <c r="LZR388" s="93"/>
      <c r="LZS388" s="93"/>
      <c r="LZT388" s="93"/>
      <c r="LZU388" s="93"/>
      <c r="LZV388" s="93"/>
      <c r="LZW388" s="93"/>
      <c r="LZX388" s="93"/>
      <c r="LZY388" s="93"/>
      <c r="LZZ388" s="93"/>
      <c r="MAA388" s="93"/>
      <c r="MAB388" s="93"/>
      <c r="MAC388" s="93"/>
      <c r="MAD388" s="93"/>
      <c r="MAE388" s="93"/>
      <c r="MAF388" s="93"/>
      <c r="MAG388" s="93"/>
      <c r="MAH388" s="93"/>
      <c r="MAI388" s="93"/>
      <c r="MAJ388" s="93"/>
      <c r="MAK388" s="93"/>
      <c r="MAL388" s="93"/>
      <c r="MAM388" s="93"/>
      <c r="MAN388" s="93"/>
      <c r="MAO388" s="93"/>
      <c r="MAP388" s="93"/>
      <c r="MAQ388" s="93"/>
      <c r="MAR388" s="93"/>
      <c r="MAS388" s="93"/>
      <c r="MAT388" s="93"/>
      <c r="MAU388" s="93"/>
      <c r="MAV388" s="93"/>
      <c r="MAW388" s="93"/>
      <c r="MAX388" s="93"/>
      <c r="MAY388" s="93"/>
      <c r="MAZ388" s="93"/>
      <c r="MBA388" s="93"/>
      <c r="MBB388" s="93"/>
      <c r="MBC388" s="93"/>
      <c r="MBD388" s="93"/>
      <c r="MBE388" s="93"/>
      <c r="MBF388" s="93"/>
      <c r="MBG388" s="93"/>
      <c r="MBH388" s="93"/>
      <c r="MBI388" s="93"/>
      <c r="MBJ388" s="93"/>
      <c r="MBK388" s="93"/>
      <c r="MBL388" s="93"/>
      <c r="MBM388" s="93"/>
      <c r="MBN388" s="93"/>
      <c r="MBO388" s="93"/>
      <c r="MBP388" s="93"/>
      <c r="MBQ388" s="93"/>
      <c r="MBR388" s="93"/>
      <c r="MBS388" s="93"/>
      <c r="MBT388" s="93"/>
      <c r="MBU388" s="93"/>
      <c r="MBV388" s="93"/>
      <c r="MBW388" s="93"/>
      <c r="MBX388" s="93"/>
      <c r="MBY388" s="93"/>
      <c r="MBZ388" s="93"/>
      <c r="MCA388" s="93"/>
      <c r="MCB388" s="93"/>
      <c r="MCC388" s="93"/>
      <c r="MCD388" s="93"/>
      <c r="MCE388" s="93"/>
      <c r="MCF388" s="93"/>
      <c r="MCG388" s="93"/>
      <c r="MCH388" s="93"/>
      <c r="MCI388" s="93"/>
      <c r="MCJ388" s="93"/>
      <c r="MCK388" s="93"/>
      <c r="MCL388" s="93"/>
      <c r="MCM388" s="93"/>
      <c r="MCN388" s="93"/>
      <c r="MCO388" s="93"/>
      <c r="MCP388" s="93"/>
      <c r="MCQ388" s="93"/>
      <c r="MCR388" s="93"/>
      <c r="MCS388" s="93"/>
      <c r="MCT388" s="93"/>
      <c r="MCU388" s="93"/>
      <c r="MCV388" s="93"/>
      <c r="MCW388" s="93"/>
      <c r="MCX388" s="93"/>
      <c r="MCY388" s="93"/>
      <c r="MCZ388" s="93"/>
      <c r="MDA388" s="93"/>
      <c r="MDB388" s="93"/>
      <c r="MDC388" s="93"/>
      <c r="MDD388" s="93"/>
      <c r="MDE388" s="93"/>
      <c r="MDF388" s="93"/>
      <c r="MDG388" s="93"/>
      <c r="MDH388" s="93"/>
      <c r="MDI388" s="93"/>
      <c r="MDJ388" s="93"/>
      <c r="MDK388" s="93"/>
      <c r="MDL388" s="93"/>
      <c r="MDM388" s="93"/>
      <c r="MDN388" s="93"/>
      <c r="MDO388" s="93"/>
      <c r="MDP388" s="93"/>
      <c r="MDQ388" s="93"/>
      <c r="MDR388" s="93"/>
      <c r="MDS388" s="93"/>
      <c r="MDT388" s="93"/>
      <c r="MDU388" s="93"/>
      <c r="MDV388" s="93"/>
      <c r="MDW388" s="93"/>
      <c r="MDX388" s="93"/>
      <c r="MDY388" s="93"/>
      <c r="MDZ388" s="93"/>
      <c r="MEA388" s="93"/>
      <c r="MEB388" s="93"/>
      <c r="MEC388" s="93"/>
      <c r="MED388" s="93"/>
      <c r="MEE388" s="93"/>
      <c r="MEF388" s="93"/>
      <c r="MEG388" s="93"/>
      <c r="MEH388" s="93"/>
      <c r="MEI388" s="93"/>
      <c r="MEJ388" s="93"/>
      <c r="MEK388" s="93"/>
      <c r="MEL388" s="93"/>
      <c r="MEM388" s="93"/>
      <c r="MEN388" s="93"/>
      <c r="MEO388" s="93"/>
      <c r="MEP388" s="93"/>
      <c r="MEQ388" s="93"/>
      <c r="MER388" s="93"/>
      <c r="MES388" s="93"/>
      <c r="MET388" s="93"/>
      <c r="MEU388" s="93"/>
      <c r="MEV388" s="93"/>
      <c r="MEW388" s="93"/>
      <c r="MEX388" s="93"/>
      <c r="MEY388" s="93"/>
      <c r="MEZ388" s="93"/>
      <c r="MFA388" s="93"/>
      <c r="MFB388" s="93"/>
      <c r="MFC388" s="93"/>
      <c r="MFD388" s="93"/>
      <c r="MFE388" s="93"/>
      <c r="MFF388" s="93"/>
      <c r="MFG388" s="93"/>
      <c r="MFH388" s="93"/>
      <c r="MFI388" s="93"/>
      <c r="MFJ388" s="93"/>
      <c r="MFK388" s="93"/>
      <c r="MFL388" s="93"/>
      <c r="MFM388" s="93"/>
      <c r="MFN388" s="93"/>
      <c r="MFO388" s="93"/>
      <c r="MFP388" s="93"/>
      <c r="MFQ388" s="93"/>
      <c r="MFR388" s="93"/>
      <c r="MFS388" s="93"/>
      <c r="MFT388" s="93"/>
      <c r="MFU388" s="93"/>
      <c r="MFV388" s="93"/>
      <c r="MFW388" s="93"/>
      <c r="MFX388" s="93"/>
      <c r="MFY388" s="93"/>
      <c r="MFZ388" s="93"/>
      <c r="MGA388" s="93"/>
      <c r="MGB388" s="93"/>
      <c r="MGC388" s="93"/>
      <c r="MGD388" s="93"/>
      <c r="MGE388" s="93"/>
      <c r="MGF388" s="93"/>
      <c r="MGG388" s="93"/>
      <c r="MGH388" s="93"/>
      <c r="MGI388" s="93"/>
      <c r="MGJ388" s="93"/>
      <c r="MGK388" s="93"/>
      <c r="MGL388" s="93"/>
      <c r="MGM388" s="93"/>
      <c r="MGN388" s="93"/>
      <c r="MGO388" s="93"/>
      <c r="MGP388" s="93"/>
      <c r="MGQ388" s="93"/>
      <c r="MGR388" s="93"/>
      <c r="MGS388" s="93"/>
      <c r="MGT388" s="93"/>
      <c r="MGU388" s="93"/>
      <c r="MGV388" s="93"/>
      <c r="MGW388" s="93"/>
      <c r="MGX388" s="93"/>
      <c r="MGY388" s="93"/>
      <c r="MGZ388" s="93"/>
      <c r="MHA388" s="93"/>
      <c r="MHB388" s="93"/>
      <c r="MHC388" s="93"/>
      <c r="MHD388" s="93"/>
      <c r="MHE388" s="93"/>
      <c r="MHF388" s="93"/>
      <c r="MHG388" s="93"/>
      <c r="MHH388" s="93"/>
      <c r="MHI388" s="93"/>
      <c r="MHJ388" s="93"/>
      <c r="MHK388" s="93"/>
      <c r="MHL388" s="93"/>
      <c r="MHM388" s="93"/>
      <c r="MHN388" s="93"/>
      <c r="MHO388" s="93"/>
      <c r="MHP388" s="93"/>
      <c r="MHQ388" s="93"/>
      <c r="MHR388" s="93"/>
      <c r="MHS388" s="93"/>
      <c r="MHT388" s="93"/>
      <c r="MHU388" s="93"/>
      <c r="MHV388" s="93"/>
      <c r="MHW388" s="93"/>
      <c r="MHX388" s="93"/>
      <c r="MHY388" s="93"/>
      <c r="MHZ388" s="93"/>
      <c r="MIA388" s="93"/>
      <c r="MIB388" s="93"/>
      <c r="MIC388" s="93"/>
      <c r="MID388" s="93"/>
      <c r="MIE388" s="93"/>
      <c r="MIF388" s="93"/>
      <c r="MIG388" s="93"/>
      <c r="MIH388" s="93"/>
      <c r="MII388" s="93"/>
      <c r="MIJ388" s="93"/>
      <c r="MIK388" s="93"/>
      <c r="MIL388" s="93"/>
      <c r="MIM388" s="93"/>
      <c r="MIN388" s="93"/>
      <c r="MIO388" s="93"/>
      <c r="MIP388" s="93"/>
      <c r="MIQ388" s="93"/>
      <c r="MIR388" s="93"/>
      <c r="MIS388" s="93"/>
      <c r="MIT388" s="93"/>
      <c r="MIU388" s="93"/>
      <c r="MIV388" s="93"/>
      <c r="MIW388" s="93"/>
      <c r="MIX388" s="93"/>
      <c r="MIY388" s="93"/>
      <c r="MIZ388" s="93"/>
      <c r="MJA388" s="93"/>
      <c r="MJB388" s="93"/>
      <c r="MJC388" s="93"/>
      <c r="MJD388" s="93"/>
      <c r="MJE388" s="93"/>
      <c r="MJF388" s="93"/>
      <c r="MJG388" s="93"/>
      <c r="MJH388" s="93"/>
      <c r="MJI388" s="93"/>
      <c r="MJJ388" s="93"/>
      <c r="MJK388" s="93"/>
      <c r="MJL388" s="93"/>
      <c r="MJM388" s="93"/>
      <c r="MJN388" s="93"/>
      <c r="MJO388" s="93"/>
      <c r="MJP388" s="93"/>
      <c r="MJQ388" s="93"/>
      <c r="MJR388" s="93"/>
      <c r="MJS388" s="93"/>
      <c r="MJT388" s="93"/>
      <c r="MJU388" s="93"/>
      <c r="MJV388" s="93"/>
      <c r="MJW388" s="93"/>
      <c r="MJX388" s="93"/>
      <c r="MJY388" s="93"/>
      <c r="MJZ388" s="93"/>
      <c r="MKA388" s="93"/>
      <c r="MKB388" s="93"/>
      <c r="MKC388" s="93"/>
      <c r="MKD388" s="93"/>
      <c r="MKE388" s="93"/>
      <c r="MKF388" s="93"/>
      <c r="MKG388" s="93"/>
      <c r="MKH388" s="93"/>
      <c r="MKI388" s="93"/>
      <c r="MKJ388" s="93"/>
      <c r="MKK388" s="93"/>
      <c r="MKL388" s="93"/>
      <c r="MKM388" s="93"/>
      <c r="MKN388" s="93"/>
      <c r="MKO388" s="93"/>
      <c r="MKP388" s="93"/>
      <c r="MKQ388" s="93"/>
      <c r="MKR388" s="93"/>
      <c r="MKS388" s="93"/>
      <c r="MKT388" s="93"/>
      <c r="MKU388" s="93"/>
      <c r="MKV388" s="93"/>
      <c r="MKW388" s="93"/>
      <c r="MKX388" s="93"/>
      <c r="MKY388" s="93"/>
      <c r="MKZ388" s="93"/>
      <c r="MLA388" s="93"/>
      <c r="MLB388" s="93"/>
      <c r="MLC388" s="93"/>
      <c r="MLD388" s="93"/>
      <c r="MLE388" s="93"/>
      <c r="MLF388" s="93"/>
      <c r="MLG388" s="93"/>
      <c r="MLH388" s="93"/>
      <c r="MLI388" s="93"/>
      <c r="MLJ388" s="93"/>
      <c r="MLK388" s="93"/>
      <c r="MLL388" s="93"/>
      <c r="MLM388" s="93"/>
      <c r="MLN388" s="93"/>
      <c r="MLO388" s="93"/>
      <c r="MLP388" s="93"/>
      <c r="MLQ388" s="93"/>
      <c r="MLR388" s="93"/>
      <c r="MLS388" s="93"/>
      <c r="MLT388" s="93"/>
      <c r="MLU388" s="93"/>
      <c r="MLV388" s="93"/>
      <c r="MLW388" s="93"/>
      <c r="MLX388" s="93"/>
      <c r="MLY388" s="93"/>
      <c r="MLZ388" s="93"/>
      <c r="MMA388" s="93"/>
      <c r="MMB388" s="93"/>
      <c r="MMC388" s="93"/>
      <c r="MMD388" s="93"/>
      <c r="MME388" s="93"/>
      <c r="MMF388" s="93"/>
      <c r="MMG388" s="93"/>
      <c r="MMH388" s="93"/>
      <c r="MMI388" s="93"/>
      <c r="MMJ388" s="93"/>
      <c r="MMK388" s="93"/>
      <c r="MML388" s="93"/>
      <c r="MMM388" s="93"/>
      <c r="MMN388" s="93"/>
      <c r="MMO388" s="93"/>
      <c r="MMP388" s="93"/>
      <c r="MMQ388" s="93"/>
      <c r="MMR388" s="93"/>
      <c r="MMS388" s="93"/>
      <c r="MMT388" s="93"/>
      <c r="MMU388" s="93"/>
      <c r="MMV388" s="93"/>
      <c r="MMW388" s="93"/>
      <c r="MMX388" s="93"/>
      <c r="MMY388" s="93"/>
      <c r="MMZ388" s="93"/>
      <c r="MNA388" s="93"/>
      <c r="MNB388" s="93"/>
      <c r="MNC388" s="93"/>
      <c r="MND388" s="93"/>
      <c r="MNE388" s="93"/>
      <c r="MNF388" s="93"/>
      <c r="MNG388" s="93"/>
      <c r="MNH388" s="93"/>
      <c r="MNI388" s="93"/>
      <c r="MNJ388" s="93"/>
      <c r="MNK388" s="93"/>
      <c r="MNL388" s="93"/>
      <c r="MNM388" s="93"/>
      <c r="MNN388" s="93"/>
      <c r="MNO388" s="93"/>
      <c r="MNP388" s="93"/>
      <c r="MNQ388" s="93"/>
      <c r="MNR388" s="93"/>
      <c r="MNS388" s="93"/>
      <c r="MNT388" s="93"/>
      <c r="MNU388" s="93"/>
      <c r="MNV388" s="93"/>
      <c r="MNW388" s="93"/>
      <c r="MNX388" s="93"/>
      <c r="MNY388" s="93"/>
      <c r="MNZ388" s="93"/>
      <c r="MOA388" s="93"/>
      <c r="MOB388" s="93"/>
      <c r="MOC388" s="93"/>
      <c r="MOD388" s="93"/>
      <c r="MOE388" s="93"/>
      <c r="MOF388" s="93"/>
      <c r="MOG388" s="93"/>
      <c r="MOH388" s="93"/>
      <c r="MOI388" s="93"/>
      <c r="MOJ388" s="93"/>
      <c r="MOK388" s="93"/>
      <c r="MOL388" s="93"/>
      <c r="MOM388" s="93"/>
      <c r="MON388" s="93"/>
      <c r="MOO388" s="93"/>
      <c r="MOP388" s="93"/>
      <c r="MOQ388" s="93"/>
      <c r="MOR388" s="93"/>
      <c r="MOS388" s="93"/>
      <c r="MOT388" s="93"/>
      <c r="MOU388" s="93"/>
      <c r="MOV388" s="93"/>
      <c r="MOW388" s="93"/>
      <c r="MOX388" s="93"/>
      <c r="MOY388" s="93"/>
      <c r="MOZ388" s="93"/>
      <c r="MPA388" s="93"/>
      <c r="MPB388" s="93"/>
      <c r="MPC388" s="93"/>
      <c r="MPD388" s="93"/>
      <c r="MPE388" s="93"/>
      <c r="MPF388" s="93"/>
      <c r="MPG388" s="93"/>
      <c r="MPH388" s="93"/>
      <c r="MPI388" s="93"/>
      <c r="MPJ388" s="93"/>
      <c r="MPK388" s="93"/>
      <c r="MPL388" s="93"/>
      <c r="MPM388" s="93"/>
      <c r="MPN388" s="93"/>
      <c r="MPO388" s="93"/>
      <c r="MPP388" s="93"/>
      <c r="MPQ388" s="93"/>
      <c r="MPR388" s="93"/>
      <c r="MPS388" s="93"/>
      <c r="MPT388" s="93"/>
      <c r="MPU388" s="93"/>
      <c r="MPV388" s="93"/>
      <c r="MPW388" s="93"/>
      <c r="MPX388" s="93"/>
      <c r="MPY388" s="93"/>
      <c r="MPZ388" s="93"/>
      <c r="MQA388" s="93"/>
      <c r="MQB388" s="93"/>
      <c r="MQC388" s="93"/>
      <c r="MQD388" s="93"/>
      <c r="MQE388" s="93"/>
      <c r="MQF388" s="93"/>
      <c r="MQG388" s="93"/>
      <c r="MQH388" s="93"/>
      <c r="MQI388" s="93"/>
      <c r="MQJ388" s="93"/>
      <c r="MQK388" s="93"/>
      <c r="MQL388" s="93"/>
      <c r="MQM388" s="93"/>
      <c r="MQN388" s="93"/>
      <c r="MQO388" s="93"/>
      <c r="MQP388" s="93"/>
      <c r="MQQ388" s="93"/>
      <c r="MQR388" s="93"/>
      <c r="MQS388" s="93"/>
      <c r="MQT388" s="93"/>
      <c r="MQU388" s="93"/>
      <c r="MQV388" s="93"/>
      <c r="MQW388" s="93"/>
      <c r="MQX388" s="93"/>
      <c r="MQY388" s="93"/>
      <c r="MQZ388" s="93"/>
      <c r="MRA388" s="93"/>
      <c r="MRB388" s="93"/>
      <c r="MRC388" s="93"/>
      <c r="MRD388" s="93"/>
      <c r="MRE388" s="93"/>
      <c r="MRF388" s="93"/>
      <c r="MRG388" s="93"/>
      <c r="MRH388" s="93"/>
      <c r="MRI388" s="93"/>
      <c r="MRJ388" s="93"/>
      <c r="MRK388" s="93"/>
      <c r="MRL388" s="93"/>
      <c r="MRM388" s="93"/>
      <c r="MRN388" s="93"/>
      <c r="MRO388" s="93"/>
      <c r="MRP388" s="93"/>
      <c r="MRQ388" s="93"/>
      <c r="MRR388" s="93"/>
      <c r="MRS388" s="93"/>
      <c r="MRT388" s="93"/>
      <c r="MRU388" s="93"/>
      <c r="MRV388" s="93"/>
      <c r="MRW388" s="93"/>
      <c r="MRX388" s="93"/>
      <c r="MRY388" s="93"/>
      <c r="MRZ388" s="93"/>
      <c r="MSA388" s="93"/>
      <c r="MSB388" s="93"/>
      <c r="MSC388" s="93"/>
      <c r="MSD388" s="93"/>
      <c r="MSE388" s="93"/>
      <c r="MSF388" s="93"/>
      <c r="MSG388" s="93"/>
      <c r="MSH388" s="93"/>
      <c r="MSI388" s="93"/>
      <c r="MSJ388" s="93"/>
      <c r="MSK388" s="93"/>
      <c r="MSL388" s="93"/>
      <c r="MSM388" s="93"/>
      <c r="MSN388" s="93"/>
      <c r="MSO388" s="93"/>
      <c r="MSP388" s="93"/>
      <c r="MSQ388" s="93"/>
      <c r="MSR388" s="93"/>
      <c r="MSS388" s="93"/>
      <c r="MST388" s="93"/>
      <c r="MSU388" s="93"/>
      <c r="MSV388" s="93"/>
      <c r="MSW388" s="93"/>
      <c r="MSX388" s="93"/>
      <c r="MSY388" s="93"/>
      <c r="MSZ388" s="93"/>
      <c r="MTA388" s="93"/>
      <c r="MTB388" s="93"/>
      <c r="MTC388" s="93"/>
      <c r="MTD388" s="93"/>
      <c r="MTE388" s="93"/>
      <c r="MTF388" s="93"/>
      <c r="MTG388" s="93"/>
      <c r="MTH388" s="93"/>
      <c r="MTI388" s="93"/>
      <c r="MTJ388" s="93"/>
      <c r="MTK388" s="93"/>
      <c r="MTL388" s="93"/>
      <c r="MTM388" s="93"/>
      <c r="MTN388" s="93"/>
      <c r="MTO388" s="93"/>
      <c r="MTP388" s="93"/>
      <c r="MTQ388" s="93"/>
      <c r="MTR388" s="93"/>
      <c r="MTS388" s="93"/>
      <c r="MTT388" s="93"/>
      <c r="MTU388" s="93"/>
      <c r="MTV388" s="93"/>
      <c r="MTW388" s="93"/>
      <c r="MTX388" s="93"/>
      <c r="MTY388" s="93"/>
      <c r="MTZ388" s="93"/>
      <c r="MUA388" s="93"/>
      <c r="MUB388" s="93"/>
      <c r="MUC388" s="93"/>
      <c r="MUD388" s="93"/>
      <c r="MUE388" s="93"/>
      <c r="MUF388" s="93"/>
      <c r="MUG388" s="93"/>
      <c r="MUH388" s="93"/>
      <c r="MUI388" s="93"/>
      <c r="MUJ388" s="93"/>
      <c r="MUK388" s="93"/>
      <c r="MUL388" s="93"/>
      <c r="MUM388" s="93"/>
      <c r="MUN388" s="93"/>
      <c r="MUO388" s="93"/>
      <c r="MUP388" s="93"/>
      <c r="MUQ388" s="93"/>
      <c r="MUR388" s="93"/>
      <c r="MUS388" s="93"/>
      <c r="MUT388" s="93"/>
      <c r="MUU388" s="93"/>
      <c r="MUV388" s="93"/>
      <c r="MUW388" s="93"/>
      <c r="MUX388" s="93"/>
      <c r="MUY388" s="93"/>
      <c r="MUZ388" s="93"/>
      <c r="MVA388" s="93"/>
      <c r="MVB388" s="93"/>
      <c r="MVC388" s="93"/>
      <c r="MVD388" s="93"/>
      <c r="MVE388" s="93"/>
      <c r="MVF388" s="93"/>
      <c r="MVG388" s="93"/>
      <c r="MVH388" s="93"/>
      <c r="MVI388" s="93"/>
      <c r="MVJ388" s="93"/>
      <c r="MVK388" s="93"/>
      <c r="MVL388" s="93"/>
      <c r="MVM388" s="93"/>
      <c r="MVN388" s="93"/>
      <c r="MVO388" s="93"/>
      <c r="MVP388" s="93"/>
      <c r="MVQ388" s="93"/>
      <c r="MVR388" s="93"/>
      <c r="MVS388" s="93"/>
      <c r="MVT388" s="93"/>
      <c r="MVU388" s="93"/>
      <c r="MVV388" s="93"/>
      <c r="MVW388" s="93"/>
      <c r="MVX388" s="93"/>
      <c r="MVY388" s="93"/>
      <c r="MVZ388" s="93"/>
      <c r="MWA388" s="93"/>
      <c r="MWB388" s="93"/>
      <c r="MWC388" s="93"/>
      <c r="MWD388" s="93"/>
      <c r="MWE388" s="93"/>
      <c r="MWF388" s="93"/>
      <c r="MWG388" s="93"/>
      <c r="MWH388" s="93"/>
      <c r="MWI388" s="93"/>
      <c r="MWJ388" s="93"/>
      <c r="MWK388" s="93"/>
      <c r="MWL388" s="93"/>
      <c r="MWM388" s="93"/>
      <c r="MWN388" s="93"/>
      <c r="MWO388" s="93"/>
      <c r="MWP388" s="93"/>
      <c r="MWQ388" s="93"/>
      <c r="MWR388" s="93"/>
      <c r="MWS388" s="93"/>
      <c r="MWT388" s="93"/>
      <c r="MWU388" s="93"/>
      <c r="MWV388" s="93"/>
      <c r="MWW388" s="93"/>
      <c r="MWX388" s="93"/>
      <c r="MWY388" s="93"/>
      <c r="MWZ388" s="93"/>
      <c r="MXA388" s="93"/>
      <c r="MXB388" s="93"/>
      <c r="MXC388" s="93"/>
      <c r="MXD388" s="93"/>
      <c r="MXE388" s="93"/>
      <c r="MXF388" s="93"/>
      <c r="MXG388" s="93"/>
      <c r="MXH388" s="93"/>
      <c r="MXI388" s="93"/>
      <c r="MXJ388" s="93"/>
      <c r="MXK388" s="93"/>
      <c r="MXL388" s="93"/>
      <c r="MXM388" s="93"/>
      <c r="MXN388" s="93"/>
      <c r="MXO388" s="93"/>
      <c r="MXP388" s="93"/>
      <c r="MXQ388" s="93"/>
      <c r="MXR388" s="93"/>
      <c r="MXS388" s="93"/>
      <c r="MXT388" s="93"/>
      <c r="MXU388" s="93"/>
      <c r="MXV388" s="93"/>
      <c r="MXW388" s="93"/>
      <c r="MXX388" s="93"/>
      <c r="MXY388" s="93"/>
      <c r="MXZ388" s="93"/>
      <c r="MYA388" s="93"/>
      <c r="MYB388" s="93"/>
      <c r="MYC388" s="93"/>
      <c r="MYD388" s="93"/>
      <c r="MYE388" s="93"/>
      <c r="MYF388" s="93"/>
      <c r="MYG388" s="93"/>
      <c r="MYH388" s="93"/>
      <c r="MYI388" s="93"/>
      <c r="MYJ388" s="93"/>
      <c r="MYK388" s="93"/>
      <c r="MYL388" s="93"/>
      <c r="MYM388" s="93"/>
      <c r="MYN388" s="93"/>
      <c r="MYO388" s="93"/>
      <c r="MYP388" s="93"/>
      <c r="MYQ388" s="93"/>
      <c r="MYR388" s="93"/>
      <c r="MYS388" s="93"/>
      <c r="MYT388" s="93"/>
      <c r="MYU388" s="93"/>
      <c r="MYV388" s="93"/>
      <c r="MYW388" s="93"/>
      <c r="MYX388" s="93"/>
      <c r="MYY388" s="93"/>
      <c r="MYZ388" s="93"/>
      <c r="MZA388" s="93"/>
      <c r="MZB388" s="93"/>
      <c r="MZC388" s="93"/>
      <c r="MZD388" s="93"/>
      <c r="MZE388" s="93"/>
      <c r="MZF388" s="93"/>
      <c r="MZG388" s="93"/>
      <c r="MZH388" s="93"/>
      <c r="MZI388" s="93"/>
      <c r="MZJ388" s="93"/>
      <c r="MZK388" s="93"/>
      <c r="MZL388" s="93"/>
      <c r="MZM388" s="93"/>
      <c r="MZN388" s="93"/>
      <c r="MZO388" s="93"/>
      <c r="MZP388" s="93"/>
      <c r="MZQ388" s="93"/>
      <c r="MZR388" s="93"/>
      <c r="MZS388" s="93"/>
      <c r="MZT388" s="93"/>
      <c r="MZU388" s="93"/>
      <c r="MZV388" s="93"/>
      <c r="MZW388" s="93"/>
      <c r="MZX388" s="93"/>
      <c r="MZY388" s="93"/>
      <c r="MZZ388" s="93"/>
      <c r="NAA388" s="93"/>
      <c r="NAB388" s="93"/>
      <c r="NAC388" s="93"/>
      <c r="NAD388" s="93"/>
      <c r="NAE388" s="93"/>
      <c r="NAF388" s="93"/>
      <c r="NAG388" s="93"/>
      <c r="NAH388" s="93"/>
      <c r="NAI388" s="93"/>
      <c r="NAJ388" s="93"/>
      <c r="NAK388" s="93"/>
      <c r="NAL388" s="93"/>
      <c r="NAM388" s="93"/>
      <c r="NAN388" s="93"/>
      <c r="NAO388" s="93"/>
      <c r="NAP388" s="93"/>
      <c r="NAQ388" s="93"/>
      <c r="NAR388" s="93"/>
      <c r="NAS388" s="93"/>
      <c r="NAT388" s="93"/>
      <c r="NAU388" s="93"/>
      <c r="NAV388" s="93"/>
      <c r="NAW388" s="93"/>
      <c r="NAX388" s="93"/>
      <c r="NAY388" s="93"/>
      <c r="NAZ388" s="93"/>
      <c r="NBA388" s="93"/>
      <c r="NBB388" s="93"/>
      <c r="NBC388" s="93"/>
      <c r="NBD388" s="93"/>
      <c r="NBE388" s="93"/>
      <c r="NBF388" s="93"/>
      <c r="NBG388" s="93"/>
      <c r="NBH388" s="93"/>
      <c r="NBI388" s="93"/>
      <c r="NBJ388" s="93"/>
      <c r="NBK388" s="93"/>
      <c r="NBL388" s="93"/>
      <c r="NBM388" s="93"/>
      <c r="NBN388" s="93"/>
      <c r="NBO388" s="93"/>
      <c r="NBP388" s="93"/>
      <c r="NBQ388" s="93"/>
      <c r="NBR388" s="93"/>
      <c r="NBS388" s="93"/>
      <c r="NBT388" s="93"/>
      <c r="NBU388" s="93"/>
      <c r="NBV388" s="93"/>
      <c r="NBW388" s="93"/>
      <c r="NBX388" s="93"/>
      <c r="NBY388" s="93"/>
      <c r="NBZ388" s="93"/>
      <c r="NCA388" s="93"/>
      <c r="NCB388" s="93"/>
      <c r="NCC388" s="93"/>
      <c r="NCD388" s="93"/>
      <c r="NCE388" s="93"/>
      <c r="NCF388" s="93"/>
      <c r="NCG388" s="93"/>
      <c r="NCH388" s="93"/>
      <c r="NCI388" s="93"/>
      <c r="NCJ388" s="93"/>
      <c r="NCK388" s="93"/>
      <c r="NCL388" s="93"/>
      <c r="NCM388" s="93"/>
      <c r="NCN388" s="93"/>
      <c r="NCO388" s="93"/>
      <c r="NCP388" s="93"/>
      <c r="NCQ388" s="93"/>
      <c r="NCR388" s="93"/>
      <c r="NCS388" s="93"/>
      <c r="NCT388" s="93"/>
      <c r="NCU388" s="93"/>
      <c r="NCV388" s="93"/>
      <c r="NCW388" s="93"/>
      <c r="NCX388" s="93"/>
      <c r="NCY388" s="93"/>
      <c r="NCZ388" s="93"/>
      <c r="NDA388" s="93"/>
      <c r="NDB388" s="93"/>
      <c r="NDC388" s="93"/>
      <c r="NDD388" s="93"/>
      <c r="NDE388" s="93"/>
      <c r="NDF388" s="93"/>
      <c r="NDG388" s="93"/>
      <c r="NDH388" s="93"/>
      <c r="NDI388" s="93"/>
      <c r="NDJ388" s="93"/>
      <c r="NDK388" s="93"/>
      <c r="NDL388" s="93"/>
      <c r="NDM388" s="93"/>
      <c r="NDN388" s="93"/>
      <c r="NDO388" s="93"/>
      <c r="NDP388" s="93"/>
      <c r="NDQ388" s="93"/>
      <c r="NDR388" s="93"/>
      <c r="NDS388" s="93"/>
      <c r="NDT388" s="93"/>
      <c r="NDU388" s="93"/>
      <c r="NDV388" s="93"/>
      <c r="NDW388" s="93"/>
      <c r="NDX388" s="93"/>
      <c r="NDY388" s="93"/>
      <c r="NDZ388" s="93"/>
      <c r="NEA388" s="93"/>
      <c r="NEB388" s="93"/>
      <c r="NEC388" s="93"/>
      <c r="NED388" s="93"/>
      <c r="NEE388" s="93"/>
      <c r="NEF388" s="93"/>
      <c r="NEG388" s="93"/>
      <c r="NEH388" s="93"/>
      <c r="NEI388" s="93"/>
      <c r="NEJ388" s="93"/>
      <c r="NEK388" s="93"/>
      <c r="NEL388" s="93"/>
      <c r="NEM388" s="93"/>
      <c r="NEN388" s="93"/>
      <c r="NEO388" s="93"/>
      <c r="NEP388" s="93"/>
      <c r="NEQ388" s="93"/>
      <c r="NER388" s="93"/>
      <c r="NES388" s="93"/>
      <c r="NET388" s="93"/>
      <c r="NEU388" s="93"/>
      <c r="NEV388" s="93"/>
      <c r="NEW388" s="93"/>
      <c r="NEX388" s="93"/>
      <c r="NEY388" s="93"/>
      <c r="NEZ388" s="93"/>
      <c r="NFA388" s="93"/>
      <c r="NFB388" s="93"/>
      <c r="NFC388" s="93"/>
      <c r="NFD388" s="93"/>
      <c r="NFE388" s="93"/>
      <c r="NFF388" s="93"/>
      <c r="NFG388" s="93"/>
      <c r="NFH388" s="93"/>
      <c r="NFI388" s="93"/>
      <c r="NFJ388" s="93"/>
      <c r="NFK388" s="93"/>
      <c r="NFL388" s="93"/>
      <c r="NFM388" s="93"/>
      <c r="NFN388" s="93"/>
      <c r="NFO388" s="93"/>
      <c r="NFP388" s="93"/>
      <c r="NFQ388" s="93"/>
      <c r="NFR388" s="93"/>
      <c r="NFS388" s="93"/>
      <c r="NFT388" s="93"/>
      <c r="NFU388" s="93"/>
      <c r="NFV388" s="93"/>
      <c r="NFW388" s="93"/>
      <c r="NFX388" s="93"/>
      <c r="NFY388" s="93"/>
      <c r="NFZ388" s="93"/>
      <c r="NGA388" s="93"/>
      <c r="NGB388" s="93"/>
      <c r="NGC388" s="93"/>
      <c r="NGD388" s="93"/>
      <c r="NGE388" s="93"/>
      <c r="NGF388" s="93"/>
      <c r="NGG388" s="93"/>
      <c r="NGH388" s="93"/>
      <c r="NGI388" s="93"/>
      <c r="NGJ388" s="93"/>
      <c r="NGK388" s="93"/>
      <c r="NGL388" s="93"/>
      <c r="NGM388" s="93"/>
      <c r="NGN388" s="93"/>
      <c r="NGO388" s="93"/>
      <c r="NGP388" s="93"/>
      <c r="NGQ388" s="93"/>
      <c r="NGR388" s="93"/>
      <c r="NGS388" s="93"/>
      <c r="NGT388" s="93"/>
      <c r="NGU388" s="93"/>
      <c r="NGV388" s="93"/>
      <c r="NGW388" s="93"/>
      <c r="NGX388" s="93"/>
      <c r="NGY388" s="93"/>
      <c r="NGZ388" s="93"/>
      <c r="NHA388" s="93"/>
      <c r="NHB388" s="93"/>
      <c r="NHC388" s="93"/>
      <c r="NHD388" s="93"/>
      <c r="NHE388" s="93"/>
      <c r="NHF388" s="93"/>
      <c r="NHG388" s="93"/>
      <c r="NHH388" s="93"/>
      <c r="NHI388" s="93"/>
      <c r="NHJ388" s="93"/>
      <c r="NHK388" s="93"/>
      <c r="NHL388" s="93"/>
      <c r="NHM388" s="93"/>
      <c r="NHN388" s="93"/>
      <c r="NHO388" s="93"/>
      <c r="NHP388" s="93"/>
      <c r="NHQ388" s="93"/>
      <c r="NHR388" s="93"/>
      <c r="NHS388" s="93"/>
      <c r="NHT388" s="93"/>
      <c r="NHU388" s="93"/>
      <c r="NHV388" s="93"/>
      <c r="NHW388" s="93"/>
      <c r="NHX388" s="93"/>
      <c r="NHY388" s="93"/>
      <c r="NHZ388" s="93"/>
      <c r="NIA388" s="93"/>
      <c r="NIB388" s="93"/>
      <c r="NIC388" s="93"/>
      <c r="NID388" s="93"/>
      <c r="NIE388" s="93"/>
      <c r="NIF388" s="93"/>
      <c r="NIG388" s="93"/>
      <c r="NIH388" s="93"/>
      <c r="NII388" s="93"/>
      <c r="NIJ388" s="93"/>
      <c r="NIK388" s="93"/>
      <c r="NIL388" s="93"/>
      <c r="NIM388" s="93"/>
      <c r="NIN388" s="93"/>
      <c r="NIO388" s="93"/>
      <c r="NIP388" s="93"/>
      <c r="NIQ388" s="93"/>
      <c r="NIR388" s="93"/>
      <c r="NIS388" s="93"/>
      <c r="NIT388" s="93"/>
      <c r="NIU388" s="93"/>
      <c r="NIV388" s="93"/>
      <c r="NIW388" s="93"/>
      <c r="NIX388" s="93"/>
      <c r="NIY388" s="93"/>
      <c r="NIZ388" s="93"/>
      <c r="NJA388" s="93"/>
      <c r="NJB388" s="93"/>
      <c r="NJC388" s="93"/>
      <c r="NJD388" s="93"/>
      <c r="NJE388" s="93"/>
      <c r="NJF388" s="93"/>
      <c r="NJG388" s="93"/>
      <c r="NJH388" s="93"/>
      <c r="NJI388" s="93"/>
      <c r="NJJ388" s="93"/>
      <c r="NJK388" s="93"/>
      <c r="NJL388" s="93"/>
      <c r="NJM388" s="93"/>
      <c r="NJN388" s="93"/>
      <c r="NJO388" s="93"/>
      <c r="NJP388" s="93"/>
      <c r="NJQ388" s="93"/>
      <c r="NJR388" s="93"/>
      <c r="NJS388" s="93"/>
      <c r="NJT388" s="93"/>
      <c r="NJU388" s="93"/>
      <c r="NJV388" s="93"/>
      <c r="NJW388" s="93"/>
      <c r="NJX388" s="93"/>
      <c r="NJY388" s="93"/>
      <c r="NJZ388" s="93"/>
      <c r="NKA388" s="93"/>
      <c r="NKB388" s="93"/>
      <c r="NKC388" s="93"/>
      <c r="NKD388" s="93"/>
      <c r="NKE388" s="93"/>
      <c r="NKF388" s="93"/>
      <c r="NKG388" s="93"/>
      <c r="NKH388" s="93"/>
      <c r="NKI388" s="93"/>
      <c r="NKJ388" s="93"/>
      <c r="NKK388" s="93"/>
      <c r="NKL388" s="93"/>
      <c r="NKM388" s="93"/>
      <c r="NKN388" s="93"/>
      <c r="NKO388" s="93"/>
      <c r="NKP388" s="93"/>
      <c r="NKQ388" s="93"/>
      <c r="NKR388" s="93"/>
      <c r="NKS388" s="93"/>
      <c r="NKT388" s="93"/>
      <c r="NKU388" s="93"/>
      <c r="NKV388" s="93"/>
      <c r="NKW388" s="93"/>
      <c r="NKX388" s="93"/>
      <c r="NKY388" s="93"/>
      <c r="NKZ388" s="93"/>
      <c r="NLA388" s="93"/>
      <c r="NLB388" s="93"/>
      <c r="NLC388" s="93"/>
      <c r="NLD388" s="93"/>
      <c r="NLE388" s="93"/>
      <c r="NLF388" s="93"/>
      <c r="NLG388" s="93"/>
      <c r="NLH388" s="93"/>
      <c r="NLI388" s="93"/>
      <c r="NLJ388" s="93"/>
      <c r="NLK388" s="93"/>
      <c r="NLL388" s="93"/>
      <c r="NLM388" s="93"/>
      <c r="NLN388" s="93"/>
      <c r="NLO388" s="93"/>
      <c r="NLP388" s="93"/>
      <c r="NLQ388" s="93"/>
      <c r="NLR388" s="93"/>
      <c r="NLS388" s="93"/>
      <c r="NLT388" s="93"/>
      <c r="NLU388" s="93"/>
      <c r="NLV388" s="93"/>
      <c r="NLW388" s="93"/>
      <c r="NLX388" s="93"/>
      <c r="NLY388" s="93"/>
      <c r="NLZ388" s="93"/>
      <c r="NMA388" s="93"/>
      <c r="NMB388" s="93"/>
      <c r="NMC388" s="93"/>
      <c r="NMD388" s="93"/>
      <c r="NME388" s="93"/>
      <c r="NMF388" s="93"/>
      <c r="NMG388" s="93"/>
      <c r="NMH388" s="93"/>
      <c r="NMI388" s="93"/>
      <c r="NMJ388" s="93"/>
      <c r="NMK388" s="93"/>
      <c r="NML388" s="93"/>
      <c r="NMM388" s="93"/>
      <c r="NMN388" s="93"/>
      <c r="NMO388" s="93"/>
      <c r="NMP388" s="93"/>
      <c r="NMQ388" s="93"/>
      <c r="NMR388" s="93"/>
      <c r="NMS388" s="93"/>
      <c r="NMT388" s="93"/>
      <c r="NMU388" s="93"/>
      <c r="NMV388" s="93"/>
      <c r="NMW388" s="93"/>
      <c r="NMX388" s="93"/>
      <c r="NMY388" s="93"/>
      <c r="NMZ388" s="93"/>
      <c r="NNA388" s="93"/>
      <c r="NNB388" s="93"/>
      <c r="NNC388" s="93"/>
      <c r="NND388" s="93"/>
      <c r="NNE388" s="93"/>
      <c r="NNF388" s="93"/>
      <c r="NNG388" s="93"/>
      <c r="NNH388" s="93"/>
      <c r="NNI388" s="93"/>
      <c r="NNJ388" s="93"/>
      <c r="NNK388" s="93"/>
      <c r="NNL388" s="93"/>
      <c r="NNM388" s="93"/>
      <c r="NNN388" s="93"/>
      <c r="NNO388" s="93"/>
      <c r="NNP388" s="93"/>
      <c r="NNQ388" s="93"/>
      <c r="NNR388" s="93"/>
      <c r="NNS388" s="93"/>
      <c r="NNT388" s="93"/>
      <c r="NNU388" s="93"/>
      <c r="NNV388" s="93"/>
      <c r="NNW388" s="93"/>
      <c r="NNX388" s="93"/>
      <c r="NNY388" s="93"/>
      <c r="NNZ388" s="93"/>
      <c r="NOA388" s="93"/>
      <c r="NOB388" s="93"/>
      <c r="NOC388" s="93"/>
      <c r="NOD388" s="93"/>
      <c r="NOE388" s="93"/>
      <c r="NOF388" s="93"/>
      <c r="NOG388" s="93"/>
      <c r="NOH388" s="93"/>
      <c r="NOI388" s="93"/>
      <c r="NOJ388" s="93"/>
      <c r="NOK388" s="93"/>
      <c r="NOL388" s="93"/>
      <c r="NOM388" s="93"/>
      <c r="NON388" s="93"/>
      <c r="NOO388" s="93"/>
      <c r="NOP388" s="93"/>
      <c r="NOQ388" s="93"/>
      <c r="NOR388" s="93"/>
      <c r="NOS388" s="93"/>
      <c r="NOT388" s="93"/>
      <c r="NOU388" s="93"/>
      <c r="NOV388" s="93"/>
      <c r="NOW388" s="93"/>
      <c r="NOX388" s="93"/>
      <c r="NOY388" s="93"/>
      <c r="NOZ388" s="93"/>
      <c r="NPA388" s="93"/>
      <c r="NPB388" s="93"/>
      <c r="NPC388" s="93"/>
      <c r="NPD388" s="93"/>
      <c r="NPE388" s="93"/>
      <c r="NPF388" s="93"/>
      <c r="NPG388" s="93"/>
      <c r="NPH388" s="93"/>
      <c r="NPI388" s="93"/>
      <c r="NPJ388" s="93"/>
      <c r="NPK388" s="93"/>
      <c r="NPL388" s="93"/>
      <c r="NPM388" s="93"/>
      <c r="NPN388" s="93"/>
      <c r="NPO388" s="93"/>
      <c r="NPP388" s="93"/>
      <c r="NPQ388" s="93"/>
      <c r="NPR388" s="93"/>
      <c r="NPS388" s="93"/>
      <c r="NPT388" s="93"/>
      <c r="NPU388" s="93"/>
      <c r="NPV388" s="93"/>
      <c r="NPW388" s="93"/>
      <c r="NPX388" s="93"/>
      <c r="NPY388" s="93"/>
      <c r="NPZ388" s="93"/>
      <c r="NQA388" s="93"/>
      <c r="NQB388" s="93"/>
      <c r="NQC388" s="93"/>
      <c r="NQD388" s="93"/>
      <c r="NQE388" s="93"/>
      <c r="NQF388" s="93"/>
      <c r="NQG388" s="93"/>
      <c r="NQH388" s="93"/>
      <c r="NQI388" s="93"/>
      <c r="NQJ388" s="93"/>
      <c r="NQK388" s="93"/>
      <c r="NQL388" s="93"/>
      <c r="NQM388" s="93"/>
      <c r="NQN388" s="93"/>
      <c r="NQO388" s="93"/>
      <c r="NQP388" s="93"/>
      <c r="NQQ388" s="93"/>
      <c r="NQR388" s="93"/>
      <c r="NQS388" s="93"/>
      <c r="NQT388" s="93"/>
      <c r="NQU388" s="93"/>
      <c r="NQV388" s="93"/>
      <c r="NQW388" s="93"/>
      <c r="NQX388" s="93"/>
      <c r="NQY388" s="93"/>
      <c r="NQZ388" s="93"/>
      <c r="NRA388" s="93"/>
      <c r="NRB388" s="93"/>
      <c r="NRC388" s="93"/>
      <c r="NRD388" s="93"/>
      <c r="NRE388" s="93"/>
      <c r="NRF388" s="93"/>
      <c r="NRG388" s="93"/>
      <c r="NRH388" s="93"/>
      <c r="NRI388" s="93"/>
      <c r="NRJ388" s="93"/>
      <c r="NRK388" s="93"/>
      <c r="NRL388" s="93"/>
      <c r="NRM388" s="93"/>
      <c r="NRN388" s="93"/>
      <c r="NRO388" s="93"/>
      <c r="NRP388" s="93"/>
      <c r="NRQ388" s="93"/>
      <c r="NRR388" s="93"/>
      <c r="NRS388" s="93"/>
      <c r="NRT388" s="93"/>
      <c r="NRU388" s="93"/>
      <c r="NRV388" s="93"/>
      <c r="NRW388" s="93"/>
      <c r="NRX388" s="93"/>
      <c r="NRY388" s="93"/>
      <c r="NRZ388" s="93"/>
      <c r="NSA388" s="93"/>
      <c r="NSB388" s="93"/>
      <c r="NSC388" s="93"/>
      <c r="NSD388" s="93"/>
      <c r="NSE388" s="93"/>
      <c r="NSF388" s="93"/>
      <c r="NSG388" s="93"/>
      <c r="NSH388" s="93"/>
      <c r="NSI388" s="93"/>
      <c r="NSJ388" s="93"/>
      <c r="NSK388" s="93"/>
      <c r="NSL388" s="93"/>
      <c r="NSM388" s="93"/>
      <c r="NSN388" s="93"/>
      <c r="NSO388" s="93"/>
      <c r="NSP388" s="93"/>
      <c r="NSQ388" s="93"/>
      <c r="NSR388" s="93"/>
      <c r="NSS388" s="93"/>
      <c r="NST388" s="93"/>
      <c r="NSU388" s="93"/>
      <c r="NSV388" s="93"/>
      <c r="NSW388" s="93"/>
      <c r="NSX388" s="93"/>
      <c r="NSY388" s="93"/>
      <c r="NSZ388" s="93"/>
      <c r="NTA388" s="93"/>
      <c r="NTB388" s="93"/>
      <c r="NTC388" s="93"/>
      <c r="NTD388" s="93"/>
      <c r="NTE388" s="93"/>
      <c r="NTF388" s="93"/>
      <c r="NTG388" s="93"/>
      <c r="NTH388" s="93"/>
      <c r="NTI388" s="93"/>
      <c r="NTJ388" s="93"/>
      <c r="NTK388" s="93"/>
      <c r="NTL388" s="93"/>
      <c r="NTM388" s="93"/>
      <c r="NTN388" s="93"/>
      <c r="NTO388" s="93"/>
      <c r="NTP388" s="93"/>
      <c r="NTQ388" s="93"/>
      <c r="NTR388" s="93"/>
      <c r="NTS388" s="93"/>
      <c r="NTT388" s="93"/>
      <c r="NTU388" s="93"/>
      <c r="NTV388" s="93"/>
      <c r="NTW388" s="93"/>
      <c r="NTX388" s="93"/>
      <c r="NTY388" s="93"/>
      <c r="NTZ388" s="93"/>
      <c r="NUA388" s="93"/>
      <c r="NUB388" s="93"/>
      <c r="NUC388" s="93"/>
      <c r="NUD388" s="93"/>
      <c r="NUE388" s="93"/>
      <c r="NUF388" s="93"/>
      <c r="NUG388" s="93"/>
      <c r="NUH388" s="93"/>
      <c r="NUI388" s="93"/>
      <c r="NUJ388" s="93"/>
      <c r="NUK388" s="93"/>
      <c r="NUL388" s="93"/>
      <c r="NUM388" s="93"/>
      <c r="NUN388" s="93"/>
      <c r="NUO388" s="93"/>
      <c r="NUP388" s="93"/>
      <c r="NUQ388" s="93"/>
      <c r="NUR388" s="93"/>
      <c r="NUS388" s="93"/>
      <c r="NUT388" s="93"/>
      <c r="NUU388" s="93"/>
      <c r="NUV388" s="93"/>
      <c r="NUW388" s="93"/>
      <c r="NUX388" s="93"/>
      <c r="NUY388" s="93"/>
      <c r="NUZ388" s="93"/>
      <c r="NVA388" s="93"/>
      <c r="NVB388" s="93"/>
      <c r="NVC388" s="93"/>
      <c r="NVD388" s="93"/>
      <c r="NVE388" s="93"/>
      <c r="NVF388" s="93"/>
      <c r="NVG388" s="93"/>
      <c r="NVH388" s="93"/>
      <c r="NVI388" s="93"/>
      <c r="NVJ388" s="93"/>
      <c r="NVK388" s="93"/>
      <c r="NVL388" s="93"/>
      <c r="NVM388" s="93"/>
      <c r="NVN388" s="93"/>
      <c r="NVO388" s="93"/>
      <c r="NVP388" s="93"/>
      <c r="NVQ388" s="93"/>
      <c r="NVR388" s="93"/>
      <c r="NVS388" s="93"/>
      <c r="NVT388" s="93"/>
      <c r="NVU388" s="93"/>
      <c r="NVV388" s="93"/>
      <c r="NVW388" s="93"/>
      <c r="NVX388" s="93"/>
      <c r="NVY388" s="93"/>
      <c r="NVZ388" s="93"/>
      <c r="NWA388" s="93"/>
      <c r="NWB388" s="93"/>
      <c r="NWC388" s="93"/>
      <c r="NWD388" s="93"/>
      <c r="NWE388" s="93"/>
      <c r="NWF388" s="93"/>
      <c r="NWG388" s="93"/>
      <c r="NWH388" s="93"/>
      <c r="NWI388" s="93"/>
      <c r="NWJ388" s="93"/>
      <c r="NWK388" s="93"/>
      <c r="NWL388" s="93"/>
      <c r="NWM388" s="93"/>
      <c r="NWN388" s="93"/>
      <c r="NWO388" s="93"/>
      <c r="NWP388" s="93"/>
      <c r="NWQ388" s="93"/>
      <c r="NWR388" s="93"/>
      <c r="NWS388" s="93"/>
      <c r="NWT388" s="93"/>
      <c r="NWU388" s="93"/>
      <c r="NWV388" s="93"/>
      <c r="NWW388" s="93"/>
      <c r="NWX388" s="93"/>
      <c r="NWY388" s="93"/>
      <c r="NWZ388" s="93"/>
      <c r="NXA388" s="93"/>
      <c r="NXB388" s="93"/>
      <c r="NXC388" s="93"/>
      <c r="NXD388" s="93"/>
      <c r="NXE388" s="93"/>
      <c r="NXF388" s="93"/>
      <c r="NXG388" s="93"/>
      <c r="NXH388" s="93"/>
      <c r="NXI388" s="93"/>
      <c r="NXJ388" s="93"/>
      <c r="NXK388" s="93"/>
      <c r="NXL388" s="93"/>
      <c r="NXM388" s="93"/>
      <c r="NXN388" s="93"/>
      <c r="NXO388" s="93"/>
      <c r="NXP388" s="93"/>
      <c r="NXQ388" s="93"/>
      <c r="NXR388" s="93"/>
      <c r="NXS388" s="93"/>
      <c r="NXT388" s="93"/>
      <c r="NXU388" s="93"/>
      <c r="NXV388" s="93"/>
      <c r="NXW388" s="93"/>
      <c r="NXX388" s="93"/>
      <c r="NXY388" s="93"/>
      <c r="NXZ388" s="93"/>
      <c r="NYA388" s="93"/>
      <c r="NYB388" s="93"/>
      <c r="NYC388" s="93"/>
      <c r="NYD388" s="93"/>
      <c r="NYE388" s="93"/>
      <c r="NYF388" s="93"/>
      <c r="NYG388" s="93"/>
      <c r="NYH388" s="93"/>
      <c r="NYI388" s="93"/>
      <c r="NYJ388" s="93"/>
      <c r="NYK388" s="93"/>
      <c r="NYL388" s="93"/>
      <c r="NYM388" s="93"/>
      <c r="NYN388" s="93"/>
      <c r="NYO388" s="93"/>
      <c r="NYP388" s="93"/>
      <c r="NYQ388" s="93"/>
      <c r="NYR388" s="93"/>
      <c r="NYS388" s="93"/>
      <c r="NYT388" s="93"/>
      <c r="NYU388" s="93"/>
      <c r="NYV388" s="93"/>
      <c r="NYW388" s="93"/>
      <c r="NYX388" s="93"/>
      <c r="NYY388" s="93"/>
      <c r="NYZ388" s="93"/>
      <c r="NZA388" s="93"/>
      <c r="NZB388" s="93"/>
      <c r="NZC388" s="93"/>
      <c r="NZD388" s="93"/>
      <c r="NZE388" s="93"/>
      <c r="NZF388" s="93"/>
      <c r="NZG388" s="93"/>
      <c r="NZH388" s="93"/>
      <c r="NZI388" s="93"/>
      <c r="NZJ388" s="93"/>
      <c r="NZK388" s="93"/>
      <c r="NZL388" s="93"/>
      <c r="NZM388" s="93"/>
      <c r="NZN388" s="93"/>
      <c r="NZO388" s="93"/>
      <c r="NZP388" s="93"/>
      <c r="NZQ388" s="93"/>
      <c r="NZR388" s="93"/>
      <c r="NZS388" s="93"/>
      <c r="NZT388" s="93"/>
      <c r="NZU388" s="93"/>
      <c r="NZV388" s="93"/>
      <c r="NZW388" s="93"/>
      <c r="NZX388" s="93"/>
      <c r="NZY388" s="93"/>
      <c r="NZZ388" s="93"/>
      <c r="OAA388" s="93"/>
      <c r="OAB388" s="93"/>
      <c r="OAC388" s="93"/>
      <c r="OAD388" s="93"/>
      <c r="OAE388" s="93"/>
      <c r="OAF388" s="93"/>
      <c r="OAG388" s="93"/>
      <c r="OAH388" s="93"/>
      <c r="OAI388" s="93"/>
      <c r="OAJ388" s="93"/>
      <c r="OAK388" s="93"/>
      <c r="OAL388" s="93"/>
      <c r="OAM388" s="93"/>
      <c r="OAN388" s="93"/>
      <c r="OAO388" s="93"/>
      <c r="OAP388" s="93"/>
      <c r="OAQ388" s="93"/>
      <c r="OAR388" s="93"/>
      <c r="OAS388" s="93"/>
      <c r="OAT388" s="93"/>
      <c r="OAU388" s="93"/>
      <c r="OAV388" s="93"/>
      <c r="OAW388" s="93"/>
      <c r="OAX388" s="93"/>
      <c r="OAY388" s="93"/>
      <c r="OAZ388" s="93"/>
      <c r="OBA388" s="93"/>
      <c r="OBB388" s="93"/>
      <c r="OBC388" s="93"/>
      <c r="OBD388" s="93"/>
      <c r="OBE388" s="93"/>
      <c r="OBF388" s="93"/>
      <c r="OBG388" s="93"/>
      <c r="OBH388" s="93"/>
      <c r="OBI388" s="93"/>
      <c r="OBJ388" s="93"/>
      <c r="OBK388" s="93"/>
      <c r="OBL388" s="93"/>
      <c r="OBM388" s="93"/>
      <c r="OBN388" s="93"/>
      <c r="OBO388" s="93"/>
      <c r="OBP388" s="93"/>
      <c r="OBQ388" s="93"/>
      <c r="OBR388" s="93"/>
      <c r="OBS388" s="93"/>
      <c r="OBT388" s="93"/>
      <c r="OBU388" s="93"/>
      <c r="OBV388" s="93"/>
      <c r="OBW388" s="93"/>
      <c r="OBX388" s="93"/>
      <c r="OBY388" s="93"/>
      <c r="OBZ388" s="93"/>
      <c r="OCA388" s="93"/>
      <c r="OCB388" s="93"/>
      <c r="OCC388" s="93"/>
      <c r="OCD388" s="93"/>
      <c r="OCE388" s="93"/>
      <c r="OCF388" s="93"/>
      <c r="OCG388" s="93"/>
      <c r="OCH388" s="93"/>
      <c r="OCI388" s="93"/>
      <c r="OCJ388" s="93"/>
      <c r="OCK388" s="93"/>
      <c r="OCL388" s="93"/>
      <c r="OCM388" s="93"/>
      <c r="OCN388" s="93"/>
      <c r="OCO388" s="93"/>
      <c r="OCP388" s="93"/>
      <c r="OCQ388" s="93"/>
      <c r="OCR388" s="93"/>
      <c r="OCS388" s="93"/>
      <c r="OCT388" s="93"/>
      <c r="OCU388" s="93"/>
      <c r="OCV388" s="93"/>
      <c r="OCW388" s="93"/>
      <c r="OCX388" s="93"/>
      <c r="OCY388" s="93"/>
      <c r="OCZ388" s="93"/>
      <c r="ODA388" s="93"/>
      <c r="ODB388" s="93"/>
      <c r="ODC388" s="93"/>
      <c r="ODD388" s="93"/>
      <c r="ODE388" s="93"/>
      <c r="ODF388" s="93"/>
      <c r="ODG388" s="93"/>
      <c r="ODH388" s="93"/>
      <c r="ODI388" s="93"/>
      <c r="ODJ388" s="93"/>
      <c r="ODK388" s="93"/>
      <c r="ODL388" s="93"/>
      <c r="ODM388" s="93"/>
      <c r="ODN388" s="93"/>
      <c r="ODO388" s="93"/>
      <c r="ODP388" s="93"/>
      <c r="ODQ388" s="93"/>
      <c r="ODR388" s="93"/>
      <c r="ODS388" s="93"/>
      <c r="ODT388" s="93"/>
      <c r="ODU388" s="93"/>
      <c r="ODV388" s="93"/>
      <c r="ODW388" s="93"/>
      <c r="ODX388" s="93"/>
      <c r="ODY388" s="93"/>
      <c r="ODZ388" s="93"/>
      <c r="OEA388" s="93"/>
      <c r="OEB388" s="93"/>
      <c r="OEC388" s="93"/>
      <c r="OED388" s="93"/>
      <c r="OEE388" s="93"/>
      <c r="OEF388" s="93"/>
      <c r="OEG388" s="93"/>
      <c r="OEH388" s="93"/>
      <c r="OEI388" s="93"/>
      <c r="OEJ388" s="93"/>
      <c r="OEK388" s="93"/>
      <c r="OEL388" s="93"/>
      <c r="OEM388" s="93"/>
      <c r="OEN388" s="93"/>
      <c r="OEO388" s="93"/>
      <c r="OEP388" s="93"/>
      <c r="OEQ388" s="93"/>
      <c r="OER388" s="93"/>
      <c r="OES388" s="93"/>
      <c r="OET388" s="93"/>
      <c r="OEU388" s="93"/>
      <c r="OEV388" s="93"/>
      <c r="OEW388" s="93"/>
      <c r="OEX388" s="93"/>
      <c r="OEY388" s="93"/>
      <c r="OEZ388" s="93"/>
      <c r="OFA388" s="93"/>
      <c r="OFB388" s="93"/>
      <c r="OFC388" s="93"/>
      <c r="OFD388" s="93"/>
      <c r="OFE388" s="93"/>
      <c r="OFF388" s="93"/>
      <c r="OFG388" s="93"/>
      <c r="OFH388" s="93"/>
      <c r="OFI388" s="93"/>
      <c r="OFJ388" s="93"/>
      <c r="OFK388" s="93"/>
      <c r="OFL388" s="93"/>
      <c r="OFM388" s="93"/>
      <c r="OFN388" s="93"/>
      <c r="OFO388" s="93"/>
      <c r="OFP388" s="93"/>
      <c r="OFQ388" s="93"/>
      <c r="OFR388" s="93"/>
      <c r="OFS388" s="93"/>
      <c r="OFT388" s="93"/>
      <c r="OFU388" s="93"/>
      <c r="OFV388" s="93"/>
      <c r="OFW388" s="93"/>
      <c r="OFX388" s="93"/>
      <c r="OFY388" s="93"/>
      <c r="OFZ388" s="93"/>
      <c r="OGA388" s="93"/>
      <c r="OGB388" s="93"/>
      <c r="OGC388" s="93"/>
      <c r="OGD388" s="93"/>
      <c r="OGE388" s="93"/>
      <c r="OGF388" s="93"/>
      <c r="OGG388" s="93"/>
      <c r="OGH388" s="93"/>
      <c r="OGI388" s="93"/>
      <c r="OGJ388" s="93"/>
      <c r="OGK388" s="93"/>
      <c r="OGL388" s="93"/>
      <c r="OGM388" s="93"/>
      <c r="OGN388" s="93"/>
      <c r="OGO388" s="93"/>
      <c r="OGP388" s="93"/>
      <c r="OGQ388" s="93"/>
      <c r="OGR388" s="93"/>
      <c r="OGS388" s="93"/>
      <c r="OGT388" s="93"/>
      <c r="OGU388" s="93"/>
      <c r="OGV388" s="93"/>
      <c r="OGW388" s="93"/>
      <c r="OGX388" s="93"/>
      <c r="OGY388" s="93"/>
      <c r="OGZ388" s="93"/>
      <c r="OHA388" s="93"/>
      <c r="OHB388" s="93"/>
      <c r="OHC388" s="93"/>
      <c r="OHD388" s="93"/>
      <c r="OHE388" s="93"/>
      <c r="OHF388" s="93"/>
      <c r="OHG388" s="93"/>
      <c r="OHH388" s="93"/>
      <c r="OHI388" s="93"/>
      <c r="OHJ388" s="93"/>
      <c r="OHK388" s="93"/>
      <c r="OHL388" s="93"/>
      <c r="OHM388" s="93"/>
      <c r="OHN388" s="93"/>
      <c r="OHO388" s="93"/>
      <c r="OHP388" s="93"/>
      <c r="OHQ388" s="93"/>
      <c r="OHR388" s="93"/>
      <c r="OHS388" s="93"/>
      <c r="OHT388" s="93"/>
      <c r="OHU388" s="93"/>
      <c r="OHV388" s="93"/>
      <c r="OHW388" s="93"/>
      <c r="OHX388" s="93"/>
      <c r="OHY388" s="93"/>
      <c r="OHZ388" s="93"/>
      <c r="OIA388" s="93"/>
      <c r="OIB388" s="93"/>
      <c r="OIC388" s="93"/>
      <c r="OID388" s="93"/>
      <c r="OIE388" s="93"/>
      <c r="OIF388" s="93"/>
      <c r="OIG388" s="93"/>
      <c r="OIH388" s="93"/>
      <c r="OII388" s="93"/>
      <c r="OIJ388" s="93"/>
      <c r="OIK388" s="93"/>
      <c r="OIL388" s="93"/>
      <c r="OIM388" s="93"/>
      <c r="OIN388" s="93"/>
      <c r="OIO388" s="93"/>
      <c r="OIP388" s="93"/>
      <c r="OIQ388" s="93"/>
      <c r="OIR388" s="93"/>
      <c r="OIS388" s="93"/>
      <c r="OIT388" s="93"/>
      <c r="OIU388" s="93"/>
      <c r="OIV388" s="93"/>
      <c r="OIW388" s="93"/>
      <c r="OIX388" s="93"/>
      <c r="OIY388" s="93"/>
      <c r="OIZ388" s="93"/>
      <c r="OJA388" s="93"/>
      <c r="OJB388" s="93"/>
      <c r="OJC388" s="93"/>
      <c r="OJD388" s="93"/>
      <c r="OJE388" s="93"/>
      <c r="OJF388" s="93"/>
      <c r="OJG388" s="93"/>
      <c r="OJH388" s="93"/>
      <c r="OJI388" s="93"/>
      <c r="OJJ388" s="93"/>
      <c r="OJK388" s="93"/>
      <c r="OJL388" s="93"/>
      <c r="OJM388" s="93"/>
      <c r="OJN388" s="93"/>
      <c r="OJO388" s="93"/>
      <c r="OJP388" s="93"/>
      <c r="OJQ388" s="93"/>
      <c r="OJR388" s="93"/>
      <c r="OJS388" s="93"/>
      <c r="OJT388" s="93"/>
      <c r="OJU388" s="93"/>
      <c r="OJV388" s="93"/>
      <c r="OJW388" s="93"/>
      <c r="OJX388" s="93"/>
      <c r="OJY388" s="93"/>
      <c r="OJZ388" s="93"/>
      <c r="OKA388" s="93"/>
      <c r="OKB388" s="93"/>
      <c r="OKC388" s="93"/>
      <c r="OKD388" s="93"/>
      <c r="OKE388" s="93"/>
      <c r="OKF388" s="93"/>
      <c r="OKG388" s="93"/>
      <c r="OKH388" s="93"/>
      <c r="OKI388" s="93"/>
      <c r="OKJ388" s="93"/>
      <c r="OKK388" s="93"/>
      <c r="OKL388" s="93"/>
      <c r="OKM388" s="93"/>
      <c r="OKN388" s="93"/>
      <c r="OKO388" s="93"/>
      <c r="OKP388" s="93"/>
      <c r="OKQ388" s="93"/>
      <c r="OKR388" s="93"/>
      <c r="OKS388" s="93"/>
      <c r="OKT388" s="93"/>
      <c r="OKU388" s="93"/>
      <c r="OKV388" s="93"/>
      <c r="OKW388" s="93"/>
      <c r="OKX388" s="93"/>
      <c r="OKY388" s="93"/>
      <c r="OKZ388" s="93"/>
      <c r="OLA388" s="93"/>
      <c r="OLB388" s="93"/>
      <c r="OLC388" s="93"/>
      <c r="OLD388" s="93"/>
      <c r="OLE388" s="93"/>
      <c r="OLF388" s="93"/>
      <c r="OLG388" s="93"/>
      <c r="OLH388" s="93"/>
      <c r="OLI388" s="93"/>
      <c r="OLJ388" s="93"/>
      <c r="OLK388" s="93"/>
      <c r="OLL388" s="93"/>
      <c r="OLM388" s="93"/>
      <c r="OLN388" s="93"/>
      <c r="OLO388" s="93"/>
      <c r="OLP388" s="93"/>
      <c r="OLQ388" s="93"/>
      <c r="OLR388" s="93"/>
      <c r="OLS388" s="93"/>
      <c r="OLT388" s="93"/>
      <c r="OLU388" s="93"/>
      <c r="OLV388" s="93"/>
      <c r="OLW388" s="93"/>
      <c r="OLX388" s="93"/>
      <c r="OLY388" s="93"/>
      <c r="OLZ388" s="93"/>
      <c r="OMA388" s="93"/>
      <c r="OMB388" s="93"/>
      <c r="OMC388" s="93"/>
      <c r="OMD388" s="93"/>
      <c r="OME388" s="93"/>
      <c r="OMF388" s="93"/>
      <c r="OMG388" s="93"/>
      <c r="OMH388" s="93"/>
      <c r="OMI388" s="93"/>
      <c r="OMJ388" s="93"/>
      <c r="OMK388" s="93"/>
      <c r="OML388" s="93"/>
      <c r="OMM388" s="93"/>
      <c r="OMN388" s="93"/>
      <c r="OMO388" s="93"/>
      <c r="OMP388" s="93"/>
      <c r="OMQ388" s="93"/>
      <c r="OMR388" s="93"/>
      <c r="OMS388" s="93"/>
      <c r="OMT388" s="93"/>
      <c r="OMU388" s="93"/>
      <c r="OMV388" s="93"/>
      <c r="OMW388" s="93"/>
      <c r="OMX388" s="93"/>
      <c r="OMY388" s="93"/>
      <c r="OMZ388" s="93"/>
      <c r="ONA388" s="93"/>
      <c r="ONB388" s="93"/>
      <c r="ONC388" s="93"/>
      <c r="OND388" s="93"/>
      <c r="ONE388" s="93"/>
      <c r="ONF388" s="93"/>
      <c r="ONG388" s="93"/>
      <c r="ONH388" s="93"/>
      <c r="ONI388" s="93"/>
      <c r="ONJ388" s="93"/>
      <c r="ONK388" s="93"/>
      <c r="ONL388" s="93"/>
      <c r="ONM388" s="93"/>
      <c r="ONN388" s="93"/>
      <c r="ONO388" s="93"/>
      <c r="ONP388" s="93"/>
      <c r="ONQ388" s="93"/>
      <c r="ONR388" s="93"/>
      <c r="ONS388" s="93"/>
      <c r="ONT388" s="93"/>
      <c r="ONU388" s="93"/>
      <c r="ONV388" s="93"/>
      <c r="ONW388" s="93"/>
      <c r="ONX388" s="93"/>
      <c r="ONY388" s="93"/>
      <c r="ONZ388" s="93"/>
      <c r="OOA388" s="93"/>
      <c r="OOB388" s="93"/>
      <c r="OOC388" s="93"/>
      <c r="OOD388" s="93"/>
      <c r="OOE388" s="93"/>
      <c r="OOF388" s="93"/>
      <c r="OOG388" s="93"/>
      <c r="OOH388" s="93"/>
      <c r="OOI388" s="93"/>
      <c r="OOJ388" s="93"/>
      <c r="OOK388" s="93"/>
      <c r="OOL388" s="93"/>
      <c r="OOM388" s="93"/>
      <c r="OON388" s="93"/>
      <c r="OOO388" s="93"/>
      <c r="OOP388" s="93"/>
      <c r="OOQ388" s="93"/>
      <c r="OOR388" s="93"/>
      <c r="OOS388" s="93"/>
      <c r="OOT388" s="93"/>
      <c r="OOU388" s="93"/>
      <c r="OOV388" s="93"/>
      <c r="OOW388" s="93"/>
      <c r="OOX388" s="93"/>
      <c r="OOY388" s="93"/>
      <c r="OOZ388" s="93"/>
      <c r="OPA388" s="93"/>
      <c r="OPB388" s="93"/>
      <c r="OPC388" s="93"/>
      <c r="OPD388" s="93"/>
      <c r="OPE388" s="93"/>
      <c r="OPF388" s="93"/>
      <c r="OPG388" s="93"/>
      <c r="OPH388" s="93"/>
      <c r="OPI388" s="93"/>
      <c r="OPJ388" s="93"/>
      <c r="OPK388" s="93"/>
      <c r="OPL388" s="93"/>
      <c r="OPM388" s="93"/>
      <c r="OPN388" s="93"/>
      <c r="OPO388" s="93"/>
      <c r="OPP388" s="93"/>
      <c r="OPQ388" s="93"/>
      <c r="OPR388" s="93"/>
      <c r="OPS388" s="93"/>
      <c r="OPT388" s="93"/>
      <c r="OPU388" s="93"/>
      <c r="OPV388" s="93"/>
      <c r="OPW388" s="93"/>
      <c r="OPX388" s="93"/>
      <c r="OPY388" s="93"/>
      <c r="OPZ388" s="93"/>
      <c r="OQA388" s="93"/>
      <c r="OQB388" s="93"/>
      <c r="OQC388" s="93"/>
      <c r="OQD388" s="93"/>
      <c r="OQE388" s="93"/>
      <c r="OQF388" s="93"/>
      <c r="OQG388" s="93"/>
      <c r="OQH388" s="93"/>
      <c r="OQI388" s="93"/>
      <c r="OQJ388" s="93"/>
      <c r="OQK388" s="93"/>
      <c r="OQL388" s="93"/>
      <c r="OQM388" s="93"/>
      <c r="OQN388" s="93"/>
      <c r="OQO388" s="93"/>
      <c r="OQP388" s="93"/>
      <c r="OQQ388" s="93"/>
      <c r="OQR388" s="93"/>
      <c r="OQS388" s="93"/>
      <c r="OQT388" s="93"/>
      <c r="OQU388" s="93"/>
      <c r="OQV388" s="93"/>
      <c r="OQW388" s="93"/>
      <c r="OQX388" s="93"/>
      <c r="OQY388" s="93"/>
      <c r="OQZ388" s="93"/>
      <c r="ORA388" s="93"/>
      <c r="ORB388" s="93"/>
      <c r="ORC388" s="93"/>
      <c r="ORD388" s="93"/>
      <c r="ORE388" s="93"/>
      <c r="ORF388" s="93"/>
      <c r="ORG388" s="93"/>
      <c r="ORH388" s="93"/>
      <c r="ORI388" s="93"/>
      <c r="ORJ388" s="93"/>
      <c r="ORK388" s="93"/>
      <c r="ORL388" s="93"/>
      <c r="ORM388" s="93"/>
      <c r="ORN388" s="93"/>
      <c r="ORO388" s="93"/>
      <c r="ORP388" s="93"/>
      <c r="ORQ388" s="93"/>
      <c r="ORR388" s="93"/>
      <c r="ORS388" s="93"/>
      <c r="ORT388" s="93"/>
      <c r="ORU388" s="93"/>
      <c r="ORV388" s="93"/>
      <c r="ORW388" s="93"/>
      <c r="ORX388" s="93"/>
      <c r="ORY388" s="93"/>
      <c r="ORZ388" s="93"/>
      <c r="OSA388" s="93"/>
      <c r="OSB388" s="93"/>
      <c r="OSC388" s="93"/>
      <c r="OSD388" s="93"/>
      <c r="OSE388" s="93"/>
      <c r="OSF388" s="93"/>
      <c r="OSG388" s="93"/>
      <c r="OSH388" s="93"/>
      <c r="OSI388" s="93"/>
      <c r="OSJ388" s="93"/>
      <c r="OSK388" s="93"/>
      <c r="OSL388" s="93"/>
      <c r="OSM388" s="93"/>
      <c r="OSN388" s="93"/>
      <c r="OSO388" s="93"/>
      <c r="OSP388" s="93"/>
      <c r="OSQ388" s="93"/>
      <c r="OSR388" s="93"/>
      <c r="OSS388" s="93"/>
      <c r="OST388" s="93"/>
      <c r="OSU388" s="93"/>
      <c r="OSV388" s="93"/>
      <c r="OSW388" s="93"/>
      <c r="OSX388" s="93"/>
      <c r="OSY388" s="93"/>
      <c r="OSZ388" s="93"/>
      <c r="OTA388" s="93"/>
      <c r="OTB388" s="93"/>
      <c r="OTC388" s="93"/>
      <c r="OTD388" s="93"/>
      <c r="OTE388" s="93"/>
      <c r="OTF388" s="93"/>
      <c r="OTG388" s="93"/>
      <c r="OTH388" s="93"/>
      <c r="OTI388" s="93"/>
      <c r="OTJ388" s="93"/>
      <c r="OTK388" s="93"/>
      <c r="OTL388" s="93"/>
      <c r="OTM388" s="93"/>
      <c r="OTN388" s="93"/>
      <c r="OTO388" s="93"/>
      <c r="OTP388" s="93"/>
      <c r="OTQ388" s="93"/>
      <c r="OTR388" s="93"/>
      <c r="OTS388" s="93"/>
      <c r="OTT388" s="93"/>
      <c r="OTU388" s="93"/>
      <c r="OTV388" s="93"/>
      <c r="OTW388" s="93"/>
      <c r="OTX388" s="93"/>
      <c r="OTY388" s="93"/>
      <c r="OTZ388" s="93"/>
      <c r="OUA388" s="93"/>
      <c r="OUB388" s="93"/>
      <c r="OUC388" s="93"/>
      <c r="OUD388" s="93"/>
      <c r="OUE388" s="93"/>
      <c r="OUF388" s="93"/>
      <c r="OUG388" s="93"/>
      <c r="OUH388" s="93"/>
      <c r="OUI388" s="93"/>
      <c r="OUJ388" s="93"/>
      <c r="OUK388" s="93"/>
      <c r="OUL388" s="93"/>
      <c r="OUM388" s="93"/>
      <c r="OUN388" s="93"/>
      <c r="OUO388" s="93"/>
      <c r="OUP388" s="93"/>
      <c r="OUQ388" s="93"/>
      <c r="OUR388" s="93"/>
      <c r="OUS388" s="93"/>
      <c r="OUT388" s="93"/>
      <c r="OUU388" s="93"/>
      <c r="OUV388" s="93"/>
      <c r="OUW388" s="93"/>
      <c r="OUX388" s="93"/>
      <c r="OUY388" s="93"/>
      <c r="OUZ388" s="93"/>
      <c r="OVA388" s="93"/>
      <c r="OVB388" s="93"/>
      <c r="OVC388" s="93"/>
      <c r="OVD388" s="93"/>
      <c r="OVE388" s="93"/>
      <c r="OVF388" s="93"/>
      <c r="OVG388" s="93"/>
      <c r="OVH388" s="93"/>
      <c r="OVI388" s="93"/>
      <c r="OVJ388" s="93"/>
      <c r="OVK388" s="93"/>
      <c r="OVL388" s="93"/>
      <c r="OVM388" s="93"/>
      <c r="OVN388" s="93"/>
      <c r="OVO388" s="93"/>
      <c r="OVP388" s="93"/>
      <c r="OVQ388" s="93"/>
      <c r="OVR388" s="93"/>
      <c r="OVS388" s="93"/>
      <c r="OVT388" s="93"/>
      <c r="OVU388" s="93"/>
      <c r="OVV388" s="93"/>
      <c r="OVW388" s="93"/>
      <c r="OVX388" s="93"/>
      <c r="OVY388" s="93"/>
      <c r="OVZ388" s="93"/>
      <c r="OWA388" s="93"/>
      <c r="OWB388" s="93"/>
      <c r="OWC388" s="93"/>
      <c r="OWD388" s="93"/>
      <c r="OWE388" s="93"/>
      <c r="OWF388" s="93"/>
      <c r="OWG388" s="93"/>
      <c r="OWH388" s="93"/>
      <c r="OWI388" s="93"/>
      <c r="OWJ388" s="93"/>
      <c r="OWK388" s="93"/>
      <c r="OWL388" s="93"/>
      <c r="OWM388" s="93"/>
      <c r="OWN388" s="93"/>
      <c r="OWO388" s="93"/>
      <c r="OWP388" s="93"/>
      <c r="OWQ388" s="93"/>
      <c r="OWR388" s="93"/>
      <c r="OWS388" s="93"/>
      <c r="OWT388" s="93"/>
      <c r="OWU388" s="93"/>
      <c r="OWV388" s="93"/>
      <c r="OWW388" s="93"/>
      <c r="OWX388" s="93"/>
      <c r="OWY388" s="93"/>
      <c r="OWZ388" s="93"/>
      <c r="OXA388" s="93"/>
      <c r="OXB388" s="93"/>
      <c r="OXC388" s="93"/>
      <c r="OXD388" s="93"/>
      <c r="OXE388" s="93"/>
      <c r="OXF388" s="93"/>
      <c r="OXG388" s="93"/>
      <c r="OXH388" s="93"/>
      <c r="OXI388" s="93"/>
      <c r="OXJ388" s="93"/>
      <c r="OXK388" s="93"/>
      <c r="OXL388" s="93"/>
      <c r="OXM388" s="93"/>
      <c r="OXN388" s="93"/>
      <c r="OXO388" s="93"/>
      <c r="OXP388" s="93"/>
      <c r="OXQ388" s="93"/>
      <c r="OXR388" s="93"/>
      <c r="OXS388" s="93"/>
      <c r="OXT388" s="93"/>
      <c r="OXU388" s="93"/>
      <c r="OXV388" s="93"/>
      <c r="OXW388" s="93"/>
      <c r="OXX388" s="93"/>
      <c r="OXY388" s="93"/>
      <c r="OXZ388" s="93"/>
      <c r="OYA388" s="93"/>
      <c r="OYB388" s="93"/>
      <c r="OYC388" s="93"/>
      <c r="OYD388" s="93"/>
      <c r="OYE388" s="93"/>
      <c r="OYF388" s="93"/>
      <c r="OYG388" s="93"/>
      <c r="OYH388" s="93"/>
      <c r="OYI388" s="93"/>
      <c r="OYJ388" s="93"/>
      <c r="OYK388" s="93"/>
      <c r="OYL388" s="93"/>
      <c r="OYM388" s="93"/>
      <c r="OYN388" s="93"/>
      <c r="OYO388" s="93"/>
      <c r="OYP388" s="93"/>
      <c r="OYQ388" s="93"/>
      <c r="OYR388" s="93"/>
      <c r="OYS388" s="93"/>
      <c r="OYT388" s="93"/>
      <c r="OYU388" s="93"/>
      <c r="OYV388" s="93"/>
      <c r="OYW388" s="93"/>
      <c r="OYX388" s="93"/>
      <c r="OYY388" s="93"/>
      <c r="OYZ388" s="93"/>
      <c r="OZA388" s="93"/>
      <c r="OZB388" s="93"/>
      <c r="OZC388" s="93"/>
      <c r="OZD388" s="93"/>
      <c r="OZE388" s="93"/>
      <c r="OZF388" s="93"/>
      <c r="OZG388" s="93"/>
      <c r="OZH388" s="93"/>
      <c r="OZI388" s="93"/>
      <c r="OZJ388" s="93"/>
      <c r="OZK388" s="93"/>
      <c r="OZL388" s="93"/>
      <c r="OZM388" s="93"/>
      <c r="OZN388" s="93"/>
      <c r="OZO388" s="93"/>
      <c r="OZP388" s="93"/>
      <c r="OZQ388" s="93"/>
      <c r="OZR388" s="93"/>
      <c r="OZS388" s="93"/>
      <c r="OZT388" s="93"/>
      <c r="OZU388" s="93"/>
      <c r="OZV388" s="93"/>
      <c r="OZW388" s="93"/>
      <c r="OZX388" s="93"/>
      <c r="OZY388" s="93"/>
      <c r="OZZ388" s="93"/>
      <c r="PAA388" s="93"/>
      <c r="PAB388" s="93"/>
      <c r="PAC388" s="93"/>
      <c r="PAD388" s="93"/>
      <c r="PAE388" s="93"/>
      <c r="PAF388" s="93"/>
      <c r="PAG388" s="93"/>
      <c r="PAH388" s="93"/>
      <c r="PAI388" s="93"/>
      <c r="PAJ388" s="93"/>
      <c r="PAK388" s="93"/>
      <c r="PAL388" s="93"/>
      <c r="PAM388" s="93"/>
      <c r="PAN388" s="93"/>
      <c r="PAO388" s="93"/>
      <c r="PAP388" s="93"/>
      <c r="PAQ388" s="93"/>
      <c r="PAR388" s="93"/>
      <c r="PAS388" s="93"/>
      <c r="PAT388" s="93"/>
      <c r="PAU388" s="93"/>
      <c r="PAV388" s="93"/>
      <c r="PAW388" s="93"/>
      <c r="PAX388" s="93"/>
      <c r="PAY388" s="93"/>
      <c r="PAZ388" s="93"/>
      <c r="PBA388" s="93"/>
      <c r="PBB388" s="93"/>
      <c r="PBC388" s="93"/>
      <c r="PBD388" s="93"/>
      <c r="PBE388" s="93"/>
      <c r="PBF388" s="93"/>
      <c r="PBG388" s="93"/>
      <c r="PBH388" s="93"/>
      <c r="PBI388" s="93"/>
      <c r="PBJ388" s="93"/>
      <c r="PBK388" s="93"/>
      <c r="PBL388" s="93"/>
      <c r="PBM388" s="93"/>
      <c r="PBN388" s="93"/>
      <c r="PBO388" s="93"/>
      <c r="PBP388" s="93"/>
      <c r="PBQ388" s="93"/>
      <c r="PBR388" s="93"/>
      <c r="PBS388" s="93"/>
      <c r="PBT388" s="93"/>
      <c r="PBU388" s="93"/>
      <c r="PBV388" s="93"/>
      <c r="PBW388" s="93"/>
      <c r="PBX388" s="93"/>
      <c r="PBY388" s="93"/>
      <c r="PBZ388" s="93"/>
      <c r="PCA388" s="93"/>
      <c r="PCB388" s="93"/>
      <c r="PCC388" s="93"/>
      <c r="PCD388" s="93"/>
      <c r="PCE388" s="93"/>
      <c r="PCF388" s="93"/>
      <c r="PCG388" s="93"/>
      <c r="PCH388" s="93"/>
      <c r="PCI388" s="93"/>
      <c r="PCJ388" s="93"/>
      <c r="PCK388" s="93"/>
      <c r="PCL388" s="93"/>
      <c r="PCM388" s="93"/>
      <c r="PCN388" s="93"/>
      <c r="PCO388" s="93"/>
      <c r="PCP388" s="93"/>
      <c r="PCQ388" s="93"/>
      <c r="PCR388" s="93"/>
      <c r="PCS388" s="93"/>
      <c r="PCT388" s="93"/>
      <c r="PCU388" s="93"/>
      <c r="PCV388" s="93"/>
      <c r="PCW388" s="93"/>
      <c r="PCX388" s="93"/>
      <c r="PCY388" s="93"/>
      <c r="PCZ388" s="93"/>
      <c r="PDA388" s="93"/>
      <c r="PDB388" s="93"/>
      <c r="PDC388" s="93"/>
      <c r="PDD388" s="93"/>
      <c r="PDE388" s="93"/>
      <c r="PDF388" s="93"/>
      <c r="PDG388" s="93"/>
      <c r="PDH388" s="93"/>
      <c r="PDI388" s="93"/>
      <c r="PDJ388" s="93"/>
      <c r="PDK388" s="93"/>
      <c r="PDL388" s="93"/>
      <c r="PDM388" s="93"/>
      <c r="PDN388" s="93"/>
      <c r="PDO388" s="93"/>
      <c r="PDP388" s="93"/>
      <c r="PDQ388" s="93"/>
      <c r="PDR388" s="93"/>
      <c r="PDS388" s="93"/>
      <c r="PDT388" s="93"/>
      <c r="PDU388" s="93"/>
      <c r="PDV388" s="93"/>
      <c r="PDW388" s="93"/>
      <c r="PDX388" s="93"/>
      <c r="PDY388" s="93"/>
      <c r="PDZ388" s="93"/>
      <c r="PEA388" s="93"/>
      <c r="PEB388" s="93"/>
      <c r="PEC388" s="93"/>
      <c r="PED388" s="93"/>
      <c r="PEE388" s="93"/>
      <c r="PEF388" s="93"/>
      <c r="PEG388" s="93"/>
      <c r="PEH388" s="93"/>
      <c r="PEI388" s="93"/>
      <c r="PEJ388" s="93"/>
      <c r="PEK388" s="93"/>
      <c r="PEL388" s="93"/>
      <c r="PEM388" s="93"/>
      <c r="PEN388" s="93"/>
      <c r="PEO388" s="93"/>
      <c r="PEP388" s="93"/>
      <c r="PEQ388" s="93"/>
      <c r="PER388" s="93"/>
      <c r="PES388" s="93"/>
      <c r="PET388" s="93"/>
      <c r="PEU388" s="93"/>
      <c r="PEV388" s="93"/>
      <c r="PEW388" s="93"/>
      <c r="PEX388" s="93"/>
      <c r="PEY388" s="93"/>
      <c r="PEZ388" s="93"/>
      <c r="PFA388" s="93"/>
      <c r="PFB388" s="93"/>
      <c r="PFC388" s="93"/>
      <c r="PFD388" s="93"/>
      <c r="PFE388" s="93"/>
      <c r="PFF388" s="93"/>
      <c r="PFG388" s="93"/>
      <c r="PFH388" s="93"/>
      <c r="PFI388" s="93"/>
      <c r="PFJ388" s="93"/>
      <c r="PFK388" s="93"/>
      <c r="PFL388" s="93"/>
      <c r="PFM388" s="93"/>
      <c r="PFN388" s="93"/>
      <c r="PFO388" s="93"/>
      <c r="PFP388" s="93"/>
      <c r="PFQ388" s="93"/>
      <c r="PFR388" s="93"/>
      <c r="PFS388" s="93"/>
      <c r="PFT388" s="93"/>
      <c r="PFU388" s="93"/>
      <c r="PFV388" s="93"/>
      <c r="PFW388" s="93"/>
      <c r="PFX388" s="93"/>
      <c r="PFY388" s="93"/>
      <c r="PFZ388" s="93"/>
      <c r="PGA388" s="93"/>
      <c r="PGB388" s="93"/>
      <c r="PGC388" s="93"/>
      <c r="PGD388" s="93"/>
      <c r="PGE388" s="93"/>
      <c r="PGF388" s="93"/>
      <c r="PGG388" s="93"/>
      <c r="PGH388" s="93"/>
      <c r="PGI388" s="93"/>
      <c r="PGJ388" s="93"/>
      <c r="PGK388" s="93"/>
      <c r="PGL388" s="93"/>
      <c r="PGM388" s="93"/>
      <c r="PGN388" s="93"/>
      <c r="PGO388" s="93"/>
      <c r="PGP388" s="93"/>
      <c r="PGQ388" s="93"/>
      <c r="PGR388" s="93"/>
      <c r="PGS388" s="93"/>
      <c r="PGT388" s="93"/>
      <c r="PGU388" s="93"/>
      <c r="PGV388" s="93"/>
      <c r="PGW388" s="93"/>
      <c r="PGX388" s="93"/>
      <c r="PGY388" s="93"/>
      <c r="PGZ388" s="93"/>
      <c r="PHA388" s="93"/>
      <c r="PHB388" s="93"/>
      <c r="PHC388" s="93"/>
      <c r="PHD388" s="93"/>
      <c r="PHE388" s="93"/>
      <c r="PHF388" s="93"/>
      <c r="PHG388" s="93"/>
      <c r="PHH388" s="93"/>
      <c r="PHI388" s="93"/>
      <c r="PHJ388" s="93"/>
      <c r="PHK388" s="93"/>
      <c r="PHL388" s="93"/>
      <c r="PHM388" s="93"/>
      <c r="PHN388" s="93"/>
      <c r="PHO388" s="93"/>
      <c r="PHP388" s="93"/>
      <c r="PHQ388" s="93"/>
      <c r="PHR388" s="93"/>
      <c r="PHS388" s="93"/>
      <c r="PHT388" s="93"/>
      <c r="PHU388" s="93"/>
      <c r="PHV388" s="93"/>
      <c r="PHW388" s="93"/>
      <c r="PHX388" s="93"/>
      <c r="PHY388" s="93"/>
      <c r="PHZ388" s="93"/>
      <c r="PIA388" s="93"/>
      <c r="PIB388" s="93"/>
      <c r="PIC388" s="93"/>
      <c r="PID388" s="93"/>
      <c r="PIE388" s="93"/>
      <c r="PIF388" s="93"/>
      <c r="PIG388" s="93"/>
      <c r="PIH388" s="93"/>
      <c r="PII388" s="93"/>
      <c r="PIJ388" s="93"/>
      <c r="PIK388" s="93"/>
      <c r="PIL388" s="93"/>
      <c r="PIM388" s="93"/>
      <c r="PIN388" s="93"/>
      <c r="PIO388" s="93"/>
      <c r="PIP388" s="93"/>
      <c r="PIQ388" s="93"/>
      <c r="PIR388" s="93"/>
      <c r="PIS388" s="93"/>
      <c r="PIT388" s="93"/>
      <c r="PIU388" s="93"/>
      <c r="PIV388" s="93"/>
      <c r="PIW388" s="93"/>
      <c r="PIX388" s="93"/>
      <c r="PIY388" s="93"/>
      <c r="PIZ388" s="93"/>
      <c r="PJA388" s="93"/>
      <c r="PJB388" s="93"/>
      <c r="PJC388" s="93"/>
      <c r="PJD388" s="93"/>
      <c r="PJE388" s="93"/>
      <c r="PJF388" s="93"/>
      <c r="PJG388" s="93"/>
      <c r="PJH388" s="93"/>
      <c r="PJI388" s="93"/>
      <c r="PJJ388" s="93"/>
      <c r="PJK388" s="93"/>
      <c r="PJL388" s="93"/>
      <c r="PJM388" s="93"/>
      <c r="PJN388" s="93"/>
      <c r="PJO388" s="93"/>
      <c r="PJP388" s="93"/>
      <c r="PJQ388" s="93"/>
      <c r="PJR388" s="93"/>
      <c r="PJS388" s="93"/>
      <c r="PJT388" s="93"/>
      <c r="PJU388" s="93"/>
      <c r="PJV388" s="93"/>
      <c r="PJW388" s="93"/>
      <c r="PJX388" s="93"/>
      <c r="PJY388" s="93"/>
      <c r="PJZ388" s="93"/>
      <c r="PKA388" s="93"/>
      <c r="PKB388" s="93"/>
      <c r="PKC388" s="93"/>
      <c r="PKD388" s="93"/>
      <c r="PKE388" s="93"/>
      <c r="PKF388" s="93"/>
      <c r="PKG388" s="93"/>
      <c r="PKH388" s="93"/>
      <c r="PKI388" s="93"/>
      <c r="PKJ388" s="93"/>
      <c r="PKK388" s="93"/>
      <c r="PKL388" s="93"/>
      <c r="PKM388" s="93"/>
      <c r="PKN388" s="93"/>
      <c r="PKO388" s="93"/>
      <c r="PKP388" s="93"/>
      <c r="PKQ388" s="93"/>
      <c r="PKR388" s="93"/>
      <c r="PKS388" s="93"/>
      <c r="PKT388" s="93"/>
      <c r="PKU388" s="93"/>
      <c r="PKV388" s="93"/>
      <c r="PKW388" s="93"/>
      <c r="PKX388" s="93"/>
      <c r="PKY388" s="93"/>
      <c r="PKZ388" s="93"/>
      <c r="PLA388" s="93"/>
      <c r="PLB388" s="93"/>
      <c r="PLC388" s="93"/>
      <c r="PLD388" s="93"/>
      <c r="PLE388" s="93"/>
      <c r="PLF388" s="93"/>
      <c r="PLG388" s="93"/>
      <c r="PLH388" s="93"/>
      <c r="PLI388" s="93"/>
      <c r="PLJ388" s="93"/>
      <c r="PLK388" s="93"/>
      <c r="PLL388" s="93"/>
      <c r="PLM388" s="93"/>
      <c r="PLN388" s="93"/>
      <c r="PLO388" s="93"/>
      <c r="PLP388" s="93"/>
      <c r="PLQ388" s="93"/>
      <c r="PLR388" s="93"/>
      <c r="PLS388" s="93"/>
      <c r="PLT388" s="93"/>
      <c r="PLU388" s="93"/>
      <c r="PLV388" s="93"/>
      <c r="PLW388" s="93"/>
      <c r="PLX388" s="93"/>
      <c r="PLY388" s="93"/>
      <c r="PLZ388" s="93"/>
      <c r="PMA388" s="93"/>
      <c r="PMB388" s="93"/>
      <c r="PMC388" s="93"/>
      <c r="PMD388" s="93"/>
      <c r="PME388" s="93"/>
      <c r="PMF388" s="93"/>
      <c r="PMG388" s="93"/>
      <c r="PMH388" s="93"/>
      <c r="PMI388" s="93"/>
      <c r="PMJ388" s="93"/>
      <c r="PMK388" s="93"/>
      <c r="PML388" s="93"/>
      <c r="PMM388" s="93"/>
      <c r="PMN388" s="93"/>
      <c r="PMO388" s="93"/>
      <c r="PMP388" s="93"/>
      <c r="PMQ388" s="93"/>
      <c r="PMR388" s="93"/>
      <c r="PMS388" s="93"/>
      <c r="PMT388" s="93"/>
      <c r="PMU388" s="93"/>
      <c r="PMV388" s="93"/>
      <c r="PMW388" s="93"/>
      <c r="PMX388" s="93"/>
      <c r="PMY388" s="93"/>
      <c r="PMZ388" s="93"/>
      <c r="PNA388" s="93"/>
      <c r="PNB388" s="93"/>
      <c r="PNC388" s="93"/>
      <c r="PND388" s="93"/>
      <c r="PNE388" s="93"/>
      <c r="PNF388" s="93"/>
      <c r="PNG388" s="93"/>
      <c r="PNH388" s="93"/>
      <c r="PNI388" s="93"/>
      <c r="PNJ388" s="93"/>
      <c r="PNK388" s="93"/>
      <c r="PNL388" s="93"/>
      <c r="PNM388" s="93"/>
      <c r="PNN388" s="93"/>
      <c r="PNO388" s="93"/>
      <c r="PNP388" s="93"/>
      <c r="PNQ388" s="93"/>
      <c r="PNR388" s="93"/>
      <c r="PNS388" s="93"/>
      <c r="PNT388" s="93"/>
      <c r="PNU388" s="93"/>
      <c r="PNV388" s="93"/>
      <c r="PNW388" s="93"/>
      <c r="PNX388" s="93"/>
      <c r="PNY388" s="93"/>
      <c r="PNZ388" s="93"/>
      <c r="POA388" s="93"/>
      <c r="POB388" s="93"/>
      <c r="POC388" s="93"/>
      <c r="POD388" s="93"/>
      <c r="POE388" s="93"/>
      <c r="POF388" s="93"/>
      <c r="POG388" s="93"/>
      <c r="POH388" s="93"/>
      <c r="POI388" s="93"/>
      <c r="POJ388" s="93"/>
      <c r="POK388" s="93"/>
      <c r="POL388" s="93"/>
      <c r="POM388" s="93"/>
      <c r="PON388" s="93"/>
      <c r="POO388" s="93"/>
      <c r="POP388" s="93"/>
      <c r="POQ388" s="93"/>
      <c r="POR388" s="93"/>
      <c r="POS388" s="93"/>
      <c r="POT388" s="93"/>
      <c r="POU388" s="93"/>
      <c r="POV388" s="93"/>
      <c r="POW388" s="93"/>
      <c r="POX388" s="93"/>
      <c r="POY388" s="93"/>
      <c r="POZ388" s="93"/>
      <c r="PPA388" s="93"/>
      <c r="PPB388" s="93"/>
      <c r="PPC388" s="93"/>
      <c r="PPD388" s="93"/>
      <c r="PPE388" s="93"/>
      <c r="PPF388" s="93"/>
      <c r="PPG388" s="93"/>
      <c r="PPH388" s="93"/>
      <c r="PPI388" s="93"/>
      <c r="PPJ388" s="93"/>
      <c r="PPK388" s="93"/>
      <c r="PPL388" s="93"/>
      <c r="PPM388" s="93"/>
      <c r="PPN388" s="93"/>
      <c r="PPO388" s="93"/>
      <c r="PPP388" s="93"/>
      <c r="PPQ388" s="93"/>
      <c r="PPR388" s="93"/>
      <c r="PPS388" s="93"/>
      <c r="PPT388" s="93"/>
      <c r="PPU388" s="93"/>
      <c r="PPV388" s="93"/>
      <c r="PPW388" s="93"/>
      <c r="PPX388" s="93"/>
      <c r="PPY388" s="93"/>
      <c r="PPZ388" s="93"/>
      <c r="PQA388" s="93"/>
      <c r="PQB388" s="93"/>
      <c r="PQC388" s="93"/>
      <c r="PQD388" s="93"/>
      <c r="PQE388" s="93"/>
      <c r="PQF388" s="93"/>
      <c r="PQG388" s="93"/>
      <c r="PQH388" s="93"/>
      <c r="PQI388" s="93"/>
      <c r="PQJ388" s="93"/>
      <c r="PQK388" s="93"/>
      <c r="PQL388" s="93"/>
      <c r="PQM388" s="93"/>
      <c r="PQN388" s="93"/>
      <c r="PQO388" s="93"/>
      <c r="PQP388" s="93"/>
      <c r="PQQ388" s="93"/>
      <c r="PQR388" s="93"/>
      <c r="PQS388" s="93"/>
      <c r="PQT388" s="93"/>
      <c r="PQU388" s="93"/>
      <c r="PQV388" s="93"/>
      <c r="PQW388" s="93"/>
      <c r="PQX388" s="93"/>
      <c r="PQY388" s="93"/>
      <c r="PQZ388" s="93"/>
      <c r="PRA388" s="93"/>
      <c r="PRB388" s="93"/>
      <c r="PRC388" s="93"/>
      <c r="PRD388" s="93"/>
      <c r="PRE388" s="93"/>
      <c r="PRF388" s="93"/>
      <c r="PRG388" s="93"/>
      <c r="PRH388" s="93"/>
      <c r="PRI388" s="93"/>
      <c r="PRJ388" s="93"/>
      <c r="PRK388" s="93"/>
      <c r="PRL388" s="93"/>
      <c r="PRM388" s="93"/>
      <c r="PRN388" s="93"/>
      <c r="PRO388" s="93"/>
      <c r="PRP388" s="93"/>
      <c r="PRQ388" s="93"/>
      <c r="PRR388" s="93"/>
      <c r="PRS388" s="93"/>
      <c r="PRT388" s="93"/>
      <c r="PRU388" s="93"/>
      <c r="PRV388" s="93"/>
      <c r="PRW388" s="93"/>
      <c r="PRX388" s="93"/>
      <c r="PRY388" s="93"/>
      <c r="PRZ388" s="93"/>
      <c r="PSA388" s="93"/>
      <c r="PSB388" s="93"/>
      <c r="PSC388" s="93"/>
      <c r="PSD388" s="93"/>
      <c r="PSE388" s="93"/>
      <c r="PSF388" s="93"/>
      <c r="PSG388" s="93"/>
      <c r="PSH388" s="93"/>
      <c r="PSI388" s="93"/>
      <c r="PSJ388" s="93"/>
      <c r="PSK388" s="93"/>
      <c r="PSL388" s="93"/>
      <c r="PSM388" s="93"/>
      <c r="PSN388" s="93"/>
      <c r="PSO388" s="93"/>
      <c r="PSP388" s="93"/>
      <c r="PSQ388" s="93"/>
      <c r="PSR388" s="93"/>
      <c r="PSS388" s="93"/>
      <c r="PST388" s="93"/>
      <c r="PSU388" s="93"/>
      <c r="PSV388" s="93"/>
      <c r="PSW388" s="93"/>
      <c r="PSX388" s="93"/>
      <c r="PSY388" s="93"/>
      <c r="PSZ388" s="93"/>
      <c r="PTA388" s="93"/>
      <c r="PTB388" s="93"/>
      <c r="PTC388" s="93"/>
      <c r="PTD388" s="93"/>
      <c r="PTE388" s="93"/>
      <c r="PTF388" s="93"/>
      <c r="PTG388" s="93"/>
      <c r="PTH388" s="93"/>
      <c r="PTI388" s="93"/>
      <c r="PTJ388" s="93"/>
      <c r="PTK388" s="93"/>
      <c r="PTL388" s="93"/>
      <c r="PTM388" s="93"/>
      <c r="PTN388" s="93"/>
      <c r="PTO388" s="93"/>
      <c r="PTP388" s="93"/>
      <c r="PTQ388" s="93"/>
      <c r="PTR388" s="93"/>
      <c r="PTS388" s="93"/>
      <c r="PTT388" s="93"/>
      <c r="PTU388" s="93"/>
      <c r="PTV388" s="93"/>
      <c r="PTW388" s="93"/>
      <c r="PTX388" s="93"/>
      <c r="PTY388" s="93"/>
      <c r="PTZ388" s="93"/>
      <c r="PUA388" s="93"/>
      <c r="PUB388" s="93"/>
      <c r="PUC388" s="93"/>
      <c r="PUD388" s="93"/>
      <c r="PUE388" s="93"/>
      <c r="PUF388" s="93"/>
      <c r="PUG388" s="93"/>
      <c r="PUH388" s="93"/>
      <c r="PUI388" s="93"/>
      <c r="PUJ388" s="93"/>
      <c r="PUK388" s="93"/>
      <c r="PUL388" s="93"/>
      <c r="PUM388" s="93"/>
      <c r="PUN388" s="93"/>
      <c r="PUO388" s="93"/>
      <c r="PUP388" s="93"/>
      <c r="PUQ388" s="93"/>
      <c r="PUR388" s="93"/>
      <c r="PUS388" s="93"/>
      <c r="PUT388" s="93"/>
      <c r="PUU388" s="93"/>
      <c r="PUV388" s="93"/>
      <c r="PUW388" s="93"/>
      <c r="PUX388" s="93"/>
      <c r="PUY388" s="93"/>
      <c r="PUZ388" s="93"/>
      <c r="PVA388" s="93"/>
      <c r="PVB388" s="93"/>
      <c r="PVC388" s="93"/>
      <c r="PVD388" s="93"/>
      <c r="PVE388" s="93"/>
      <c r="PVF388" s="93"/>
      <c r="PVG388" s="93"/>
      <c r="PVH388" s="93"/>
      <c r="PVI388" s="93"/>
      <c r="PVJ388" s="93"/>
      <c r="PVK388" s="93"/>
      <c r="PVL388" s="93"/>
      <c r="PVM388" s="93"/>
      <c r="PVN388" s="93"/>
      <c r="PVO388" s="93"/>
      <c r="PVP388" s="93"/>
      <c r="PVQ388" s="93"/>
      <c r="PVR388" s="93"/>
      <c r="PVS388" s="93"/>
      <c r="PVT388" s="93"/>
      <c r="PVU388" s="93"/>
      <c r="PVV388" s="93"/>
      <c r="PVW388" s="93"/>
      <c r="PVX388" s="93"/>
      <c r="PVY388" s="93"/>
      <c r="PVZ388" s="93"/>
      <c r="PWA388" s="93"/>
      <c r="PWB388" s="93"/>
      <c r="PWC388" s="93"/>
      <c r="PWD388" s="93"/>
      <c r="PWE388" s="93"/>
      <c r="PWF388" s="93"/>
      <c r="PWG388" s="93"/>
      <c r="PWH388" s="93"/>
      <c r="PWI388" s="93"/>
      <c r="PWJ388" s="93"/>
      <c r="PWK388" s="93"/>
      <c r="PWL388" s="93"/>
      <c r="PWM388" s="93"/>
      <c r="PWN388" s="93"/>
      <c r="PWO388" s="93"/>
      <c r="PWP388" s="93"/>
      <c r="PWQ388" s="93"/>
      <c r="PWR388" s="93"/>
      <c r="PWS388" s="93"/>
      <c r="PWT388" s="93"/>
      <c r="PWU388" s="93"/>
      <c r="PWV388" s="93"/>
      <c r="PWW388" s="93"/>
      <c r="PWX388" s="93"/>
      <c r="PWY388" s="93"/>
      <c r="PWZ388" s="93"/>
      <c r="PXA388" s="93"/>
      <c r="PXB388" s="93"/>
      <c r="PXC388" s="93"/>
      <c r="PXD388" s="93"/>
      <c r="PXE388" s="93"/>
      <c r="PXF388" s="93"/>
      <c r="PXG388" s="93"/>
      <c r="PXH388" s="93"/>
      <c r="PXI388" s="93"/>
      <c r="PXJ388" s="93"/>
      <c r="PXK388" s="93"/>
      <c r="PXL388" s="93"/>
      <c r="PXM388" s="93"/>
      <c r="PXN388" s="93"/>
      <c r="PXO388" s="93"/>
      <c r="PXP388" s="93"/>
      <c r="PXQ388" s="93"/>
      <c r="PXR388" s="93"/>
      <c r="PXS388" s="93"/>
      <c r="PXT388" s="93"/>
      <c r="PXU388" s="93"/>
      <c r="PXV388" s="93"/>
      <c r="PXW388" s="93"/>
      <c r="PXX388" s="93"/>
      <c r="PXY388" s="93"/>
      <c r="PXZ388" s="93"/>
      <c r="PYA388" s="93"/>
      <c r="PYB388" s="93"/>
      <c r="PYC388" s="93"/>
      <c r="PYD388" s="93"/>
      <c r="PYE388" s="93"/>
      <c r="PYF388" s="93"/>
      <c r="PYG388" s="93"/>
      <c r="PYH388" s="93"/>
      <c r="PYI388" s="93"/>
      <c r="PYJ388" s="93"/>
      <c r="PYK388" s="93"/>
      <c r="PYL388" s="93"/>
      <c r="PYM388" s="93"/>
      <c r="PYN388" s="93"/>
      <c r="PYO388" s="93"/>
      <c r="PYP388" s="93"/>
      <c r="PYQ388" s="93"/>
      <c r="PYR388" s="93"/>
      <c r="PYS388" s="93"/>
      <c r="PYT388" s="93"/>
      <c r="PYU388" s="93"/>
      <c r="PYV388" s="93"/>
      <c r="PYW388" s="93"/>
      <c r="PYX388" s="93"/>
      <c r="PYY388" s="93"/>
      <c r="PYZ388" s="93"/>
      <c r="PZA388" s="93"/>
      <c r="PZB388" s="93"/>
      <c r="PZC388" s="93"/>
      <c r="PZD388" s="93"/>
      <c r="PZE388" s="93"/>
      <c r="PZF388" s="93"/>
      <c r="PZG388" s="93"/>
      <c r="PZH388" s="93"/>
      <c r="PZI388" s="93"/>
      <c r="PZJ388" s="93"/>
      <c r="PZK388" s="93"/>
      <c r="PZL388" s="93"/>
      <c r="PZM388" s="93"/>
      <c r="PZN388" s="93"/>
      <c r="PZO388" s="93"/>
      <c r="PZP388" s="93"/>
      <c r="PZQ388" s="93"/>
      <c r="PZR388" s="93"/>
      <c r="PZS388" s="93"/>
      <c r="PZT388" s="93"/>
      <c r="PZU388" s="93"/>
      <c r="PZV388" s="93"/>
      <c r="PZW388" s="93"/>
      <c r="PZX388" s="93"/>
      <c r="PZY388" s="93"/>
      <c r="PZZ388" s="93"/>
      <c r="QAA388" s="93"/>
      <c r="QAB388" s="93"/>
      <c r="QAC388" s="93"/>
      <c r="QAD388" s="93"/>
      <c r="QAE388" s="93"/>
      <c r="QAF388" s="93"/>
      <c r="QAG388" s="93"/>
      <c r="QAH388" s="93"/>
      <c r="QAI388" s="93"/>
      <c r="QAJ388" s="93"/>
      <c r="QAK388" s="93"/>
      <c r="QAL388" s="93"/>
      <c r="QAM388" s="93"/>
      <c r="QAN388" s="93"/>
      <c r="QAO388" s="93"/>
      <c r="QAP388" s="93"/>
      <c r="QAQ388" s="93"/>
      <c r="QAR388" s="93"/>
      <c r="QAS388" s="93"/>
      <c r="QAT388" s="93"/>
      <c r="QAU388" s="93"/>
      <c r="QAV388" s="93"/>
      <c r="QAW388" s="93"/>
      <c r="QAX388" s="93"/>
      <c r="QAY388" s="93"/>
      <c r="QAZ388" s="93"/>
      <c r="QBA388" s="93"/>
      <c r="QBB388" s="93"/>
      <c r="QBC388" s="93"/>
      <c r="QBD388" s="93"/>
      <c r="QBE388" s="93"/>
      <c r="QBF388" s="93"/>
      <c r="QBG388" s="93"/>
      <c r="QBH388" s="93"/>
      <c r="QBI388" s="93"/>
      <c r="QBJ388" s="93"/>
      <c r="QBK388" s="93"/>
      <c r="QBL388" s="93"/>
      <c r="QBM388" s="93"/>
      <c r="QBN388" s="93"/>
      <c r="QBO388" s="93"/>
      <c r="QBP388" s="93"/>
      <c r="QBQ388" s="93"/>
      <c r="QBR388" s="93"/>
      <c r="QBS388" s="93"/>
      <c r="QBT388" s="93"/>
      <c r="QBU388" s="93"/>
      <c r="QBV388" s="93"/>
      <c r="QBW388" s="93"/>
      <c r="QBX388" s="93"/>
      <c r="QBY388" s="93"/>
      <c r="QBZ388" s="93"/>
      <c r="QCA388" s="93"/>
      <c r="QCB388" s="93"/>
      <c r="QCC388" s="93"/>
      <c r="QCD388" s="93"/>
      <c r="QCE388" s="93"/>
      <c r="QCF388" s="93"/>
      <c r="QCG388" s="93"/>
      <c r="QCH388" s="93"/>
      <c r="QCI388" s="93"/>
      <c r="QCJ388" s="93"/>
      <c r="QCK388" s="93"/>
      <c r="QCL388" s="93"/>
      <c r="QCM388" s="93"/>
      <c r="QCN388" s="93"/>
      <c r="QCO388" s="93"/>
      <c r="QCP388" s="93"/>
      <c r="QCQ388" s="93"/>
      <c r="QCR388" s="93"/>
      <c r="QCS388" s="93"/>
      <c r="QCT388" s="93"/>
      <c r="QCU388" s="93"/>
      <c r="QCV388" s="93"/>
      <c r="QCW388" s="93"/>
      <c r="QCX388" s="93"/>
      <c r="QCY388" s="93"/>
      <c r="QCZ388" s="93"/>
      <c r="QDA388" s="93"/>
      <c r="QDB388" s="93"/>
      <c r="QDC388" s="93"/>
      <c r="QDD388" s="93"/>
      <c r="QDE388" s="93"/>
      <c r="QDF388" s="93"/>
      <c r="QDG388" s="93"/>
      <c r="QDH388" s="93"/>
      <c r="QDI388" s="93"/>
      <c r="QDJ388" s="93"/>
      <c r="QDK388" s="93"/>
      <c r="QDL388" s="93"/>
      <c r="QDM388" s="93"/>
      <c r="QDN388" s="93"/>
      <c r="QDO388" s="93"/>
      <c r="QDP388" s="93"/>
      <c r="QDQ388" s="93"/>
      <c r="QDR388" s="93"/>
      <c r="QDS388" s="93"/>
      <c r="QDT388" s="93"/>
      <c r="QDU388" s="93"/>
      <c r="QDV388" s="93"/>
      <c r="QDW388" s="93"/>
      <c r="QDX388" s="93"/>
      <c r="QDY388" s="93"/>
      <c r="QDZ388" s="93"/>
      <c r="QEA388" s="93"/>
      <c r="QEB388" s="93"/>
      <c r="QEC388" s="93"/>
      <c r="QED388" s="93"/>
      <c r="QEE388" s="93"/>
      <c r="QEF388" s="93"/>
      <c r="QEG388" s="93"/>
      <c r="QEH388" s="93"/>
      <c r="QEI388" s="93"/>
      <c r="QEJ388" s="93"/>
      <c r="QEK388" s="93"/>
      <c r="QEL388" s="93"/>
      <c r="QEM388" s="93"/>
      <c r="QEN388" s="93"/>
      <c r="QEO388" s="93"/>
      <c r="QEP388" s="93"/>
      <c r="QEQ388" s="93"/>
      <c r="QER388" s="93"/>
      <c r="QES388" s="93"/>
      <c r="QET388" s="93"/>
      <c r="QEU388" s="93"/>
      <c r="QEV388" s="93"/>
      <c r="QEW388" s="93"/>
      <c r="QEX388" s="93"/>
      <c r="QEY388" s="93"/>
      <c r="QEZ388" s="93"/>
      <c r="QFA388" s="93"/>
      <c r="QFB388" s="93"/>
      <c r="QFC388" s="93"/>
      <c r="QFD388" s="93"/>
      <c r="QFE388" s="93"/>
      <c r="QFF388" s="93"/>
      <c r="QFG388" s="93"/>
      <c r="QFH388" s="93"/>
      <c r="QFI388" s="93"/>
      <c r="QFJ388" s="93"/>
      <c r="QFK388" s="93"/>
      <c r="QFL388" s="93"/>
      <c r="QFM388" s="93"/>
      <c r="QFN388" s="93"/>
      <c r="QFO388" s="93"/>
      <c r="QFP388" s="93"/>
      <c r="QFQ388" s="93"/>
      <c r="QFR388" s="93"/>
      <c r="QFS388" s="93"/>
      <c r="QFT388" s="93"/>
      <c r="QFU388" s="93"/>
      <c r="QFV388" s="93"/>
      <c r="QFW388" s="93"/>
      <c r="QFX388" s="93"/>
      <c r="QFY388" s="93"/>
      <c r="QFZ388" s="93"/>
      <c r="QGA388" s="93"/>
      <c r="QGB388" s="93"/>
      <c r="QGC388" s="93"/>
      <c r="QGD388" s="93"/>
      <c r="QGE388" s="93"/>
      <c r="QGF388" s="93"/>
      <c r="QGG388" s="93"/>
      <c r="QGH388" s="93"/>
      <c r="QGI388" s="93"/>
      <c r="QGJ388" s="93"/>
      <c r="QGK388" s="93"/>
      <c r="QGL388" s="93"/>
      <c r="QGM388" s="93"/>
      <c r="QGN388" s="93"/>
      <c r="QGO388" s="93"/>
      <c r="QGP388" s="93"/>
      <c r="QGQ388" s="93"/>
      <c r="QGR388" s="93"/>
      <c r="QGS388" s="93"/>
      <c r="QGT388" s="93"/>
      <c r="QGU388" s="93"/>
      <c r="QGV388" s="93"/>
      <c r="QGW388" s="93"/>
      <c r="QGX388" s="93"/>
      <c r="QGY388" s="93"/>
      <c r="QGZ388" s="93"/>
      <c r="QHA388" s="93"/>
      <c r="QHB388" s="93"/>
      <c r="QHC388" s="93"/>
      <c r="QHD388" s="93"/>
      <c r="QHE388" s="93"/>
      <c r="QHF388" s="93"/>
      <c r="QHG388" s="93"/>
      <c r="QHH388" s="93"/>
      <c r="QHI388" s="93"/>
      <c r="QHJ388" s="93"/>
      <c r="QHK388" s="93"/>
      <c r="QHL388" s="93"/>
      <c r="QHM388" s="93"/>
      <c r="QHN388" s="93"/>
      <c r="QHO388" s="93"/>
      <c r="QHP388" s="93"/>
      <c r="QHQ388" s="93"/>
      <c r="QHR388" s="93"/>
      <c r="QHS388" s="93"/>
      <c r="QHT388" s="93"/>
      <c r="QHU388" s="93"/>
      <c r="QHV388" s="93"/>
      <c r="QHW388" s="93"/>
      <c r="QHX388" s="93"/>
      <c r="QHY388" s="93"/>
      <c r="QHZ388" s="93"/>
      <c r="QIA388" s="93"/>
      <c r="QIB388" s="93"/>
      <c r="QIC388" s="93"/>
      <c r="QID388" s="93"/>
      <c r="QIE388" s="93"/>
      <c r="QIF388" s="93"/>
      <c r="QIG388" s="93"/>
      <c r="QIH388" s="93"/>
      <c r="QII388" s="93"/>
      <c r="QIJ388" s="93"/>
      <c r="QIK388" s="93"/>
      <c r="QIL388" s="93"/>
      <c r="QIM388" s="93"/>
      <c r="QIN388" s="93"/>
      <c r="QIO388" s="93"/>
      <c r="QIP388" s="93"/>
      <c r="QIQ388" s="93"/>
      <c r="QIR388" s="93"/>
      <c r="QIS388" s="93"/>
      <c r="QIT388" s="93"/>
      <c r="QIU388" s="93"/>
      <c r="QIV388" s="93"/>
      <c r="QIW388" s="93"/>
      <c r="QIX388" s="93"/>
      <c r="QIY388" s="93"/>
      <c r="QIZ388" s="93"/>
      <c r="QJA388" s="93"/>
      <c r="QJB388" s="93"/>
      <c r="QJC388" s="93"/>
      <c r="QJD388" s="93"/>
      <c r="QJE388" s="93"/>
      <c r="QJF388" s="93"/>
      <c r="QJG388" s="93"/>
      <c r="QJH388" s="93"/>
      <c r="QJI388" s="93"/>
      <c r="QJJ388" s="93"/>
      <c r="QJK388" s="93"/>
      <c r="QJL388" s="93"/>
      <c r="QJM388" s="93"/>
      <c r="QJN388" s="93"/>
      <c r="QJO388" s="93"/>
      <c r="QJP388" s="93"/>
      <c r="QJQ388" s="93"/>
      <c r="QJR388" s="93"/>
      <c r="QJS388" s="93"/>
      <c r="QJT388" s="93"/>
      <c r="QJU388" s="93"/>
      <c r="QJV388" s="93"/>
      <c r="QJW388" s="93"/>
      <c r="QJX388" s="93"/>
      <c r="QJY388" s="93"/>
      <c r="QJZ388" s="93"/>
      <c r="QKA388" s="93"/>
      <c r="QKB388" s="93"/>
      <c r="QKC388" s="93"/>
      <c r="QKD388" s="93"/>
      <c r="QKE388" s="93"/>
      <c r="QKF388" s="93"/>
      <c r="QKG388" s="93"/>
      <c r="QKH388" s="93"/>
      <c r="QKI388" s="93"/>
      <c r="QKJ388" s="93"/>
      <c r="QKK388" s="93"/>
      <c r="QKL388" s="93"/>
      <c r="QKM388" s="93"/>
      <c r="QKN388" s="93"/>
      <c r="QKO388" s="93"/>
      <c r="QKP388" s="93"/>
      <c r="QKQ388" s="93"/>
      <c r="QKR388" s="93"/>
      <c r="QKS388" s="93"/>
      <c r="QKT388" s="93"/>
      <c r="QKU388" s="93"/>
      <c r="QKV388" s="93"/>
      <c r="QKW388" s="93"/>
      <c r="QKX388" s="93"/>
      <c r="QKY388" s="93"/>
      <c r="QKZ388" s="93"/>
      <c r="QLA388" s="93"/>
      <c r="QLB388" s="93"/>
      <c r="QLC388" s="93"/>
      <c r="QLD388" s="93"/>
      <c r="QLE388" s="93"/>
      <c r="QLF388" s="93"/>
      <c r="QLG388" s="93"/>
      <c r="QLH388" s="93"/>
      <c r="QLI388" s="93"/>
      <c r="QLJ388" s="93"/>
      <c r="QLK388" s="93"/>
      <c r="QLL388" s="93"/>
      <c r="QLM388" s="93"/>
      <c r="QLN388" s="93"/>
      <c r="QLO388" s="93"/>
      <c r="QLP388" s="93"/>
      <c r="QLQ388" s="93"/>
      <c r="QLR388" s="93"/>
      <c r="QLS388" s="93"/>
      <c r="QLT388" s="93"/>
      <c r="QLU388" s="93"/>
      <c r="QLV388" s="93"/>
      <c r="QLW388" s="93"/>
      <c r="QLX388" s="93"/>
      <c r="QLY388" s="93"/>
      <c r="QLZ388" s="93"/>
      <c r="QMA388" s="93"/>
      <c r="QMB388" s="93"/>
      <c r="QMC388" s="93"/>
      <c r="QMD388" s="93"/>
      <c r="QME388" s="93"/>
      <c r="QMF388" s="93"/>
      <c r="QMG388" s="93"/>
      <c r="QMH388" s="93"/>
      <c r="QMI388" s="93"/>
      <c r="QMJ388" s="93"/>
      <c r="QMK388" s="93"/>
      <c r="QML388" s="93"/>
      <c r="QMM388" s="93"/>
      <c r="QMN388" s="93"/>
      <c r="QMO388" s="93"/>
      <c r="QMP388" s="93"/>
      <c r="QMQ388" s="93"/>
      <c r="QMR388" s="93"/>
      <c r="QMS388" s="93"/>
      <c r="QMT388" s="93"/>
      <c r="QMU388" s="93"/>
      <c r="QMV388" s="93"/>
      <c r="QMW388" s="93"/>
      <c r="QMX388" s="93"/>
      <c r="QMY388" s="93"/>
      <c r="QMZ388" s="93"/>
      <c r="QNA388" s="93"/>
      <c r="QNB388" s="93"/>
      <c r="QNC388" s="93"/>
      <c r="QND388" s="93"/>
      <c r="QNE388" s="93"/>
      <c r="QNF388" s="93"/>
      <c r="QNG388" s="93"/>
      <c r="QNH388" s="93"/>
      <c r="QNI388" s="93"/>
      <c r="QNJ388" s="93"/>
      <c r="QNK388" s="93"/>
      <c r="QNL388" s="93"/>
      <c r="QNM388" s="93"/>
      <c r="QNN388" s="93"/>
      <c r="QNO388" s="93"/>
      <c r="QNP388" s="93"/>
      <c r="QNQ388" s="93"/>
      <c r="QNR388" s="93"/>
      <c r="QNS388" s="93"/>
      <c r="QNT388" s="93"/>
      <c r="QNU388" s="93"/>
      <c r="QNV388" s="93"/>
      <c r="QNW388" s="93"/>
      <c r="QNX388" s="93"/>
      <c r="QNY388" s="93"/>
      <c r="QNZ388" s="93"/>
      <c r="QOA388" s="93"/>
      <c r="QOB388" s="93"/>
      <c r="QOC388" s="93"/>
      <c r="QOD388" s="93"/>
      <c r="QOE388" s="93"/>
      <c r="QOF388" s="93"/>
      <c r="QOG388" s="93"/>
      <c r="QOH388" s="93"/>
      <c r="QOI388" s="93"/>
      <c r="QOJ388" s="93"/>
      <c r="QOK388" s="93"/>
      <c r="QOL388" s="93"/>
      <c r="QOM388" s="93"/>
      <c r="QON388" s="93"/>
      <c r="QOO388" s="93"/>
      <c r="QOP388" s="93"/>
      <c r="QOQ388" s="93"/>
      <c r="QOR388" s="93"/>
      <c r="QOS388" s="93"/>
      <c r="QOT388" s="93"/>
      <c r="QOU388" s="93"/>
      <c r="QOV388" s="93"/>
      <c r="QOW388" s="93"/>
      <c r="QOX388" s="93"/>
      <c r="QOY388" s="93"/>
      <c r="QOZ388" s="93"/>
      <c r="QPA388" s="93"/>
      <c r="QPB388" s="93"/>
      <c r="QPC388" s="93"/>
      <c r="QPD388" s="93"/>
      <c r="QPE388" s="93"/>
      <c r="QPF388" s="93"/>
      <c r="QPG388" s="93"/>
      <c r="QPH388" s="93"/>
      <c r="QPI388" s="93"/>
      <c r="QPJ388" s="93"/>
      <c r="QPK388" s="93"/>
      <c r="QPL388" s="93"/>
      <c r="QPM388" s="93"/>
      <c r="QPN388" s="93"/>
      <c r="QPO388" s="93"/>
      <c r="QPP388" s="93"/>
      <c r="QPQ388" s="93"/>
      <c r="QPR388" s="93"/>
      <c r="QPS388" s="93"/>
      <c r="QPT388" s="93"/>
      <c r="QPU388" s="93"/>
      <c r="QPV388" s="93"/>
      <c r="QPW388" s="93"/>
      <c r="QPX388" s="93"/>
      <c r="QPY388" s="93"/>
      <c r="QPZ388" s="93"/>
      <c r="QQA388" s="93"/>
      <c r="QQB388" s="93"/>
      <c r="QQC388" s="93"/>
      <c r="QQD388" s="93"/>
      <c r="QQE388" s="93"/>
      <c r="QQF388" s="93"/>
      <c r="QQG388" s="93"/>
      <c r="QQH388" s="93"/>
      <c r="QQI388" s="93"/>
      <c r="QQJ388" s="93"/>
      <c r="QQK388" s="93"/>
      <c r="QQL388" s="93"/>
      <c r="QQM388" s="93"/>
      <c r="QQN388" s="93"/>
      <c r="QQO388" s="93"/>
      <c r="QQP388" s="93"/>
      <c r="QQQ388" s="93"/>
      <c r="QQR388" s="93"/>
      <c r="QQS388" s="93"/>
      <c r="QQT388" s="93"/>
      <c r="QQU388" s="93"/>
      <c r="QQV388" s="93"/>
      <c r="QQW388" s="93"/>
      <c r="QQX388" s="93"/>
      <c r="QQY388" s="93"/>
      <c r="QQZ388" s="93"/>
      <c r="QRA388" s="93"/>
      <c r="QRB388" s="93"/>
      <c r="QRC388" s="93"/>
      <c r="QRD388" s="93"/>
      <c r="QRE388" s="93"/>
      <c r="QRF388" s="93"/>
      <c r="QRG388" s="93"/>
      <c r="QRH388" s="93"/>
      <c r="QRI388" s="93"/>
      <c r="QRJ388" s="93"/>
      <c r="QRK388" s="93"/>
      <c r="QRL388" s="93"/>
      <c r="QRM388" s="93"/>
      <c r="QRN388" s="93"/>
      <c r="QRO388" s="93"/>
      <c r="QRP388" s="93"/>
      <c r="QRQ388" s="93"/>
      <c r="QRR388" s="93"/>
      <c r="QRS388" s="93"/>
      <c r="QRT388" s="93"/>
      <c r="QRU388" s="93"/>
      <c r="QRV388" s="93"/>
      <c r="QRW388" s="93"/>
      <c r="QRX388" s="93"/>
      <c r="QRY388" s="93"/>
      <c r="QRZ388" s="93"/>
      <c r="QSA388" s="93"/>
      <c r="QSB388" s="93"/>
      <c r="QSC388" s="93"/>
      <c r="QSD388" s="93"/>
      <c r="QSE388" s="93"/>
      <c r="QSF388" s="93"/>
      <c r="QSG388" s="93"/>
      <c r="QSH388" s="93"/>
      <c r="QSI388" s="93"/>
      <c r="QSJ388" s="93"/>
      <c r="QSK388" s="93"/>
      <c r="QSL388" s="93"/>
      <c r="QSM388" s="93"/>
      <c r="QSN388" s="93"/>
      <c r="QSO388" s="93"/>
      <c r="QSP388" s="93"/>
      <c r="QSQ388" s="93"/>
      <c r="QSR388" s="93"/>
      <c r="QSS388" s="93"/>
      <c r="QST388" s="93"/>
      <c r="QSU388" s="93"/>
      <c r="QSV388" s="93"/>
      <c r="QSW388" s="93"/>
      <c r="QSX388" s="93"/>
      <c r="QSY388" s="93"/>
      <c r="QSZ388" s="93"/>
      <c r="QTA388" s="93"/>
      <c r="QTB388" s="93"/>
      <c r="QTC388" s="93"/>
      <c r="QTD388" s="93"/>
      <c r="QTE388" s="93"/>
      <c r="QTF388" s="93"/>
      <c r="QTG388" s="93"/>
      <c r="QTH388" s="93"/>
      <c r="QTI388" s="93"/>
      <c r="QTJ388" s="93"/>
      <c r="QTK388" s="93"/>
      <c r="QTL388" s="93"/>
      <c r="QTM388" s="93"/>
      <c r="QTN388" s="93"/>
      <c r="QTO388" s="93"/>
      <c r="QTP388" s="93"/>
      <c r="QTQ388" s="93"/>
      <c r="QTR388" s="93"/>
      <c r="QTS388" s="93"/>
      <c r="QTT388" s="93"/>
      <c r="QTU388" s="93"/>
      <c r="QTV388" s="93"/>
      <c r="QTW388" s="93"/>
      <c r="QTX388" s="93"/>
      <c r="QTY388" s="93"/>
      <c r="QTZ388" s="93"/>
      <c r="QUA388" s="93"/>
      <c r="QUB388" s="93"/>
      <c r="QUC388" s="93"/>
      <c r="QUD388" s="93"/>
      <c r="QUE388" s="93"/>
      <c r="QUF388" s="93"/>
      <c r="QUG388" s="93"/>
      <c r="QUH388" s="93"/>
      <c r="QUI388" s="93"/>
      <c r="QUJ388" s="93"/>
      <c r="QUK388" s="93"/>
      <c r="QUL388" s="93"/>
      <c r="QUM388" s="93"/>
      <c r="QUN388" s="93"/>
      <c r="QUO388" s="93"/>
      <c r="QUP388" s="93"/>
      <c r="QUQ388" s="93"/>
      <c r="QUR388" s="93"/>
      <c r="QUS388" s="93"/>
      <c r="QUT388" s="93"/>
      <c r="QUU388" s="93"/>
      <c r="QUV388" s="93"/>
      <c r="QUW388" s="93"/>
      <c r="QUX388" s="93"/>
      <c r="QUY388" s="93"/>
      <c r="QUZ388" s="93"/>
      <c r="QVA388" s="93"/>
      <c r="QVB388" s="93"/>
      <c r="QVC388" s="93"/>
      <c r="QVD388" s="93"/>
      <c r="QVE388" s="93"/>
      <c r="QVF388" s="93"/>
      <c r="QVG388" s="93"/>
      <c r="QVH388" s="93"/>
      <c r="QVI388" s="93"/>
      <c r="QVJ388" s="93"/>
      <c r="QVK388" s="93"/>
      <c r="QVL388" s="93"/>
      <c r="QVM388" s="93"/>
      <c r="QVN388" s="93"/>
      <c r="QVO388" s="93"/>
      <c r="QVP388" s="93"/>
      <c r="QVQ388" s="93"/>
      <c r="QVR388" s="93"/>
      <c r="QVS388" s="93"/>
      <c r="QVT388" s="93"/>
      <c r="QVU388" s="93"/>
      <c r="QVV388" s="93"/>
      <c r="QVW388" s="93"/>
      <c r="QVX388" s="93"/>
      <c r="QVY388" s="93"/>
      <c r="QVZ388" s="93"/>
      <c r="QWA388" s="93"/>
      <c r="QWB388" s="93"/>
      <c r="QWC388" s="93"/>
      <c r="QWD388" s="93"/>
      <c r="QWE388" s="93"/>
      <c r="QWF388" s="93"/>
      <c r="QWG388" s="93"/>
      <c r="QWH388" s="93"/>
      <c r="QWI388" s="93"/>
      <c r="QWJ388" s="93"/>
      <c r="QWK388" s="93"/>
      <c r="QWL388" s="93"/>
      <c r="QWM388" s="93"/>
      <c r="QWN388" s="93"/>
      <c r="QWO388" s="93"/>
      <c r="QWP388" s="93"/>
      <c r="QWQ388" s="93"/>
      <c r="QWR388" s="93"/>
      <c r="QWS388" s="93"/>
      <c r="QWT388" s="93"/>
      <c r="QWU388" s="93"/>
      <c r="QWV388" s="93"/>
      <c r="QWW388" s="93"/>
      <c r="QWX388" s="93"/>
      <c r="QWY388" s="93"/>
      <c r="QWZ388" s="93"/>
      <c r="QXA388" s="93"/>
      <c r="QXB388" s="93"/>
      <c r="QXC388" s="93"/>
      <c r="QXD388" s="93"/>
      <c r="QXE388" s="93"/>
      <c r="QXF388" s="93"/>
      <c r="QXG388" s="93"/>
      <c r="QXH388" s="93"/>
      <c r="QXI388" s="93"/>
      <c r="QXJ388" s="93"/>
      <c r="QXK388" s="93"/>
      <c r="QXL388" s="93"/>
      <c r="QXM388" s="93"/>
      <c r="QXN388" s="93"/>
      <c r="QXO388" s="93"/>
      <c r="QXP388" s="93"/>
      <c r="QXQ388" s="93"/>
      <c r="QXR388" s="93"/>
      <c r="QXS388" s="93"/>
      <c r="QXT388" s="93"/>
      <c r="QXU388" s="93"/>
      <c r="QXV388" s="93"/>
      <c r="QXW388" s="93"/>
      <c r="QXX388" s="93"/>
      <c r="QXY388" s="93"/>
      <c r="QXZ388" s="93"/>
      <c r="QYA388" s="93"/>
      <c r="QYB388" s="93"/>
      <c r="QYC388" s="93"/>
      <c r="QYD388" s="93"/>
      <c r="QYE388" s="93"/>
      <c r="QYF388" s="93"/>
      <c r="QYG388" s="93"/>
      <c r="QYH388" s="93"/>
      <c r="QYI388" s="93"/>
      <c r="QYJ388" s="93"/>
      <c r="QYK388" s="93"/>
      <c r="QYL388" s="93"/>
      <c r="QYM388" s="93"/>
      <c r="QYN388" s="93"/>
      <c r="QYO388" s="93"/>
      <c r="QYP388" s="93"/>
      <c r="QYQ388" s="93"/>
      <c r="QYR388" s="93"/>
      <c r="QYS388" s="93"/>
      <c r="QYT388" s="93"/>
      <c r="QYU388" s="93"/>
      <c r="QYV388" s="93"/>
      <c r="QYW388" s="93"/>
      <c r="QYX388" s="93"/>
      <c r="QYY388" s="93"/>
      <c r="QYZ388" s="93"/>
      <c r="QZA388" s="93"/>
      <c r="QZB388" s="93"/>
      <c r="QZC388" s="93"/>
      <c r="QZD388" s="93"/>
      <c r="QZE388" s="93"/>
      <c r="QZF388" s="93"/>
      <c r="QZG388" s="93"/>
      <c r="QZH388" s="93"/>
      <c r="QZI388" s="93"/>
      <c r="QZJ388" s="93"/>
      <c r="QZK388" s="93"/>
      <c r="QZL388" s="93"/>
      <c r="QZM388" s="93"/>
      <c r="QZN388" s="93"/>
      <c r="QZO388" s="93"/>
      <c r="QZP388" s="93"/>
      <c r="QZQ388" s="93"/>
      <c r="QZR388" s="93"/>
      <c r="QZS388" s="93"/>
      <c r="QZT388" s="93"/>
      <c r="QZU388" s="93"/>
      <c r="QZV388" s="93"/>
      <c r="QZW388" s="93"/>
      <c r="QZX388" s="93"/>
      <c r="QZY388" s="93"/>
      <c r="QZZ388" s="93"/>
      <c r="RAA388" s="93"/>
      <c r="RAB388" s="93"/>
      <c r="RAC388" s="93"/>
      <c r="RAD388" s="93"/>
      <c r="RAE388" s="93"/>
      <c r="RAF388" s="93"/>
      <c r="RAG388" s="93"/>
      <c r="RAH388" s="93"/>
      <c r="RAI388" s="93"/>
      <c r="RAJ388" s="93"/>
      <c r="RAK388" s="93"/>
      <c r="RAL388" s="93"/>
      <c r="RAM388" s="93"/>
      <c r="RAN388" s="93"/>
      <c r="RAO388" s="93"/>
      <c r="RAP388" s="93"/>
      <c r="RAQ388" s="93"/>
      <c r="RAR388" s="93"/>
      <c r="RAS388" s="93"/>
      <c r="RAT388" s="93"/>
      <c r="RAU388" s="93"/>
      <c r="RAV388" s="93"/>
      <c r="RAW388" s="93"/>
      <c r="RAX388" s="93"/>
      <c r="RAY388" s="93"/>
      <c r="RAZ388" s="93"/>
      <c r="RBA388" s="93"/>
      <c r="RBB388" s="93"/>
      <c r="RBC388" s="93"/>
      <c r="RBD388" s="93"/>
      <c r="RBE388" s="93"/>
      <c r="RBF388" s="93"/>
      <c r="RBG388" s="93"/>
      <c r="RBH388" s="93"/>
      <c r="RBI388" s="93"/>
      <c r="RBJ388" s="93"/>
      <c r="RBK388" s="93"/>
      <c r="RBL388" s="93"/>
      <c r="RBM388" s="93"/>
      <c r="RBN388" s="93"/>
      <c r="RBO388" s="93"/>
      <c r="RBP388" s="93"/>
      <c r="RBQ388" s="93"/>
      <c r="RBR388" s="93"/>
      <c r="RBS388" s="93"/>
      <c r="RBT388" s="93"/>
      <c r="RBU388" s="93"/>
      <c r="RBV388" s="93"/>
      <c r="RBW388" s="93"/>
      <c r="RBX388" s="93"/>
      <c r="RBY388" s="93"/>
      <c r="RBZ388" s="93"/>
      <c r="RCA388" s="93"/>
      <c r="RCB388" s="93"/>
      <c r="RCC388" s="93"/>
      <c r="RCD388" s="93"/>
      <c r="RCE388" s="93"/>
      <c r="RCF388" s="93"/>
      <c r="RCG388" s="93"/>
      <c r="RCH388" s="93"/>
      <c r="RCI388" s="93"/>
      <c r="RCJ388" s="93"/>
      <c r="RCK388" s="93"/>
      <c r="RCL388" s="93"/>
      <c r="RCM388" s="93"/>
      <c r="RCN388" s="93"/>
      <c r="RCO388" s="93"/>
      <c r="RCP388" s="93"/>
      <c r="RCQ388" s="93"/>
      <c r="RCR388" s="93"/>
      <c r="RCS388" s="93"/>
      <c r="RCT388" s="93"/>
      <c r="RCU388" s="93"/>
      <c r="RCV388" s="93"/>
      <c r="RCW388" s="93"/>
      <c r="RCX388" s="93"/>
      <c r="RCY388" s="93"/>
      <c r="RCZ388" s="93"/>
      <c r="RDA388" s="93"/>
      <c r="RDB388" s="93"/>
      <c r="RDC388" s="93"/>
      <c r="RDD388" s="93"/>
      <c r="RDE388" s="93"/>
      <c r="RDF388" s="93"/>
      <c r="RDG388" s="93"/>
      <c r="RDH388" s="93"/>
      <c r="RDI388" s="93"/>
      <c r="RDJ388" s="93"/>
      <c r="RDK388" s="93"/>
      <c r="RDL388" s="93"/>
      <c r="RDM388" s="93"/>
      <c r="RDN388" s="93"/>
      <c r="RDO388" s="93"/>
      <c r="RDP388" s="93"/>
      <c r="RDQ388" s="93"/>
      <c r="RDR388" s="93"/>
      <c r="RDS388" s="93"/>
      <c r="RDT388" s="93"/>
      <c r="RDU388" s="93"/>
      <c r="RDV388" s="93"/>
      <c r="RDW388" s="93"/>
      <c r="RDX388" s="93"/>
      <c r="RDY388" s="93"/>
      <c r="RDZ388" s="93"/>
      <c r="REA388" s="93"/>
      <c r="REB388" s="93"/>
      <c r="REC388" s="93"/>
      <c r="RED388" s="93"/>
      <c r="REE388" s="93"/>
      <c r="REF388" s="93"/>
      <c r="REG388" s="93"/>
      <c r="REH388" s="93"/>
      <c r="REI388" s="93"/>
      <c r="REJ388" s="93"/>
      <c r="REK388" s="93"/>
      <c r="REL388" s="93"/>
      <c r="REM388" s="93"/>
      <c r="REN388" s="93"/>
      <c r="REO388" s="93"/>
      <c r="REP388" s="93"/>
      <c r="REQ388" s="93"/>
      <c r="RER388" s="93"/>
      <c r="RES388" s="93"/>
      <c r="RET388" s="93"/>
      <c r="REU388" s="93"/>
      <c r="REV388" s="93"/>
      <c r="REW388" s="93"/>
      <c r="REX388" s="93"/>
      <c r="REY388" s="93"/>
      <c r="REZ388" s="93"/>
      <c r="RFA388" s="93"/>
      <c r="RFB388" s="93"/>
      <c r="RFC388" s="93"/>
      <c r="RFD388" s="93"/>
      <c r="RFE388" s="93"/>
      <c r="RFF388" s="93"/>
      <c r="RFG388" s="93"/>
      <c r="RFH388" s="93"/>
      <c r="RFI388" s="93"/>
      <c r="RFJ388" s="93"/>
      <c r="RFK388" s="93"/>
      <c r="RFL388" s="93"/>
      <c r="RFM388" s="93"/>
      <c r="RFN388" s="93"/>
      <c r="RFO388" s="93"/>
      <c r="RFP388" s="93"/>
      <c r="RFQ388" s="93"/>
      <c r="RFR388" s="93"/>
      <c r="RFS388" s="93"/>
      <c r="RFT388" s="93"/>
      <c r="RFU388" s="93"/>
      <c r="RFV388" s="93"/>
      <c r="RFW388" s="93"/>
      <c r="RFX388" s="93"/>
      <c r="RFY388" s="93"/>
      <c r="RFZ388" s="93"/>
      <c r="RGA388" s="93"/>
      <c r="RGB388" s="93"/>
      <c r="RGC388" s="93"/>
      <c r="RGD388" s="93"/>
      <c r="RGE388" s="93"/>
      <c r="RGF388" s="93"/>
      <c r="RGG388" s="93"/>
      <c r="RGH388" s="93"/>
      <c r="RGI388" s="93"/>
      <c r="RGJ388" s="93"/>
      <c r="RGK388" s="93"/>
      <c r="RGL388" s="93"/>
      <c r="RGM388" s="93"/>
      <c r="RGN388" s="93"/>
      <c r="RGO388" s="93"/>
      <c r="RGP388" s="93"/>
      <c r="RGQ388" s="93"/>
      <c r="RGR388" s="93"/>
      <c r="RGS388" s="93"/>
      <c r="RGT388" s="93"/>
      <c r="RGU388" s="93"/>
      <c r="RGV388" s="93"/>
      <c r="RGW388" s="93"/>
      <c r="RGX388" s="93"/>
      <c r="RGY388" s="93"/>
      <c r="RGZ388" s="93"/>
      <c r="RHA388" s="93"/>
      <c r="RHB388" s="93"/>
      <c r="RHC388" s="93"/>
      <c r="RHD388" s="93"/>
      <c r="RHE388" s="93"/>
      <c r="RHF388" s="93"/>
      <c r="RHG388" s="93"/>
      <c r="RHH388" s="93"/>
      <c r="RHI388" s="93"/>
      <c r="RHJ388" s="93"/>
      <c r="RHK388" s="93"/>
      <c r="RHL388" s="93"/>
      <c r="RHM388" s="93"/>
      <c r="RHN388" s="93"/>
      <c r="RHO388" s="93"/>
      <c r="RHP388" s="93"/>
      <c r="RHQ388" s="93"/>
      <c r="RHR388" s="93"/>
      <c r="RHS388" s="93"/>
      <c r="RHT388" s="93"/>
      <c r="RHU388" s="93"/>
      <c r="RHV388" s="93"/>
      <c r="RHW388" s="93"/>
      <c r="RHX388" s="93"/>
      <c r="RHY388" s="93"/>
      <c r="RHZ388" s="93"/>
      <c r="RIA388" s="93"/>
      <c r="RIB388" s="93"/>
      <c r="RIC388" s="93"/>
      <c r="RID388" s="93"/>
      <c r="RIE388" s="93"/>
      <c r="RIF388" s="93"/>
      <c r="RIG388" s="93"/>
      <c r="RIH388" s="93"/>
      <c r="RII388" s="93"/>
      <c r="RIJ388" s="93"/>
      <c r="RIK388" s="93"/>
      <c r="RIL388" s="93"/>
      <c r="RIM388" s="93"/>
      <c r="RIN388" s="93"/>
      <c r="RIO388" s="93"/>
      <c r="RIP388" s="93"/>
      <c r="RIQ388" s="93"/>
      <c r="RIR388" s="93"/>
      <c r="RIS388" s="93"/>
      <c r="RIT388" s="93"/>
      <c r="RIU388" s="93"/>
      <c r="RIV388" s="93"/>
      <c r="RIW388" s="93"/>
      <c r="RIX388" s="93"/>
      <c r="RIY388" s="93"/>
      <c r="RIZ388" s="93"/>
      <c r="RJA388" s="93"/>
      <c r="RJB388" s="93"/>
      <c r="RJC388" s="93"/>
      <c r="RJD388" s="93"/>
      <c r="RJE388" s="93"/>
      <c r="RJF388" s="93"/>
      <c r="RJG388" s="93"/>
      <c r="RJH388" s="93"/>
      <c r="RJI388" s="93"/>
      <c r="RJJ388" s="93"/>
      <c r="RJK388" s="93"/>
      <c r="RJL388" s="93"/>
      <c r="RJM388" s="93"/>
      <c r="RJN388" s="93"/>
      <c r="RJO388" s="93"/>
      <c r="RJP388" s="93"/>
      <c r="RJQ388" s="93"/>
      <c r="RJR388" s="93"/>
      <c r="RJS388" s="93"/>
      <c r="RJT388" s="93"/>
      <c r="RJU388" s="93"/>
      <c r="RJV388" s="93"/>
      <c r="RJW388" s="93"/>
      <c r="RJX388" s="93"/>
      <c r="RJY388" s="93"/>
      <c r="RJZ388" s="93"/>
      <c r="RKA388" s="93"/>
      <c r="RKB388" s="93"/>
      <c r="RKC388" s="93"/>
      <c r="RKD388" s="93"/>
      <c r="RKE388" s="93"/>
      <c r="RKF388" s="93"/>
      <c r="RKG388" s="93"/>
      <c r="RKH388" s="93"/>
      <c r="RKI388" s="93"/>
      <c r="RKJ388" s="93"/>
      <c r="RKK388" s="93"/>
      <c r="RKL388" s="93"/>
      <c r="RKM388" s="93"/>
      <c r="RKN388" s="93"/>
      <c r="RKO388" s="93"/>
      <c r="RKP388" s="93"/>
      <c r="RKQ388" s="93"/>
      <c r="RKR388" s="93"/>
      <c r="RKS388" s="93"/>
      <c r="RKT388" s="93"/>
      <c r="RKU388" s="93"/>
      <c r="RKV388" s="93"/>
      <c r="RKW388" s="93"/>
      <c r="RKX388" s="93"/>
      <c r="RKY388" s="93"/>
      <c r="RKZ388" s="93"/>
      <c r="RLA388" s="93"/>
      <c r="RLB388" s="93"/>
      <c r="RLC388" s="93"/>
      <c r="RLD388" s="93"/>
      <c r="RLE388" s="93"/>
      <c r="RLF388" s="93"/>
      <c r="RLG388" s="93"/>
      <c r="RLH388" s="93"/>
      <c r="RLI388" s="93"/>
      <c r="RLJ388" s="93"/>
      <c r="RLK388" s="93"/>
      <c r="RLL388" s="93"/>
      <c r="RLM388" s="93"/>
      <c r="RLN388" s="93"/>
      <c r="RLO388" s="93"/>
      <c r="RLP388" s="93"/>
      <c r="RLQ388" s="93"/>
      <c r="RLR388" s="93"/>
      <c r="RLS388" s="93"/>
      <c r="RLT388" s="93"/>
      <c r="RLU388" s="93"/>
      <c r="RLV388" s="93"/>
      <c r="RLW388" s="93"/>
      <c r="RLX388" s="93"/>
      <c r="RLY388" s="93"/>
      <c r="RLZ388" s="93"/>
      <c r="RMA388" s="93"/>
      <c r="RMB388" s="93"/>
      <c r="RMC388" s="93"/>
      <c r="RMD388" s="93"/>
      <c r="RME388" s="93"/>
      <c r="RMF388" s="93"/>
      <c r="RMG388" s="93"/>
      <c r="RMH388" s="93"/>
      <c r="RMI388" s="93"/>
      <c r="RMJ388" s="93"/>
      <c r="RMK388" s="93"/>
      <c r="RML388" s="93"/>
      <c r="RMM388" s="93"/>
      <c r="RMN388" s="93"/>
      <c r="RMO388" s="93"/>
      <c r="RMP388" s="93"/>
      <c r="RMQ388" s="93"/>
      <c r="RMR388" s="93"/>
      <c r="RMS388" s="93"/>
      <c r="RMT388" s="93"/>
      <c r="RMU388" s="93"/>
      <c r="RMV388" s="93"/>
      <c r="RMW388" s="93"/>
      <c r="RMX388" s="93"/>
      <c r="RMY388" s="93"/>
      <c r="RMZ388" s="93"/>
      <c r="RNA388" s="93"/>
      <c r="RNB388" s="93"/>
      <c r="RNC388" s="93"/>
      <c r="RND388" s="93"/>
      <c r="RNE388" s="93"/>
      <c r="RNF388" s="93"/>
      <c r="RNG388" s="93"/>
      <c r="RNH388" s="93"/>
      <c r="RNI388" s="93"/>
      <c r="RNJ388" s="93"/>
      <c r="RNK388" s="93"/>
      <c r="RNL388" s="93"/>
      <c r="RNM388" s="93"/>
      <c r="RNN388" s="93"/>
      <c r="RNO388" s="93"/>
      <c r="RNP388" s="93"/>
      <c r="RNQ388" s="93"/>
      <c r="RNR388" s="93"/>
      <c r="RNS388" s="93"/>
      <c r="RNT388" s="93"/>
      <c r="RNU388" s="93"/>
      <c r="RNV388" s="93"/>
      <c r="RNW388" s="93"/>
      <c r="RNX388" s="93"/>
      <c r="RNY388" s="93"/>
      <c r="RNZ388" s="93"/>
      <c r="ROA388" s="93"/>
      <c r="ROB388" s="93"/>
      <c r="ROC388" s="93"/>
      <c r="ROD388" s="93"/>
      <c r="ROE388" s="93"/>
      <c r="ROF388" s="93"/>
      <c r="ROG388" s="93"/>
      <c r="ROH388" s="93"/>
      <c r="ROI388" s="93"/>
      <c r="ROJ388" s="93"/>
      <c r="ROK388" s="93"/>
      <c r="ROL388" s="93"/>
      <c r="ROM388" s="93"/>
      <c r="RON388" s="93"/>
      <c r="ROO388" s="93"/>
      <c r="ROP388" s="93"/>
      <c r="ROQ388" s="93"/>
      <c r="ROR388" s="93"/>
      <c r="ROS388" s="93"/>
      <c r="ROT388" s="93"/>
      <c r="ROU388" s="93"/>
      <c r="ROV388" s="93"/>
      <c r="ROW388" s="93"/>
      <c r="ROX388" s="93"/>
      <c r="ROY388" s="93"/>
      <c r="ROZ388" s="93"/>
      <c r="RPA388" s="93"/>
      <c r="RPB388" s="93"/>
      <c r="RPC388" s="93"/>
      <c r="RPD388" s="93"/>
      <c r="RPE388" s="93"/>
      <c r="RPF388" s="93"/>
      <c r="RPG388" s="93"/>
      <c r="RPH388" s="93"/>
      <c r="RPI388" s="93"/>
      <c r="RPJ388" s="93"/>
      <c r="RPK388" s="93"/>
      <c r="RPL388" s="93"/>
      <c r="RPM388" s="93"/>
      <c r="RPN388" s="93"/>
      <c r="RPO388" s="93"/>
      <c r="RPP388" s="93"/>
      <c r="RPQ388" s="93"/>
      <c r="RPR388" s="93"/>
      <c r="RPS388" s="93"/>
      <c r="RPT388" s="93"/>
      <c r="RPU388" s="93"/>
      <c r="RPV388" s="93"/>
      <c r="RPW388" s="93"/>
      <c r="RPX388" s="93"/>
      <c r="RPY388" s="93"/>
      <c r="RPZ388" s="93"/>
      <c r="RQA388" s="93"/>
      <c r="RQB388" s="93"/>
      <c r="RQC388" s="93"/>
      <c r="RQD388" s="93"/>
      <c r="RQE388" s="93"/>
      <c r="RQF388" s="93"/>
      <c r="RQG388" s="93"/>
      <c r="RQH388" s="93"/>
      <c r="RQI388" s="93"/>
      <c r="RQJ388" s="93"/>
      <c r="RQK388" s="93"/>
      <c r="RQL388" s="93"/>
      <c r="RQM388" s="93"/>
      <c r="RQN388" s="93"/>
      <c r="RQO388" s="93"/>
      <c r="RQP388" s="93"/>
      <c r="RQQ388" s="93"/>
      <c r="RQR388" s="93"/>
      <c r="RQS388" s="93"/>
      <c r="RQT388" s="93"/>
      <c r="RQU388" s="93"/>
      <c r="RQV388" s="93"/>
      <c r="RQW388" s="93"/>
      <c r="RQX388" s="93"/>
      <c r="RQY388" s="93"/>
      <c r="RQZ388" s="93"/>
      <c r="RRA388" s="93"/>
      <c r="RRB388" s="93"/>
      <c r="RRC388" s="93"/>
      <c r="RRD388" s="93"/>
      <c r="RRE388" s="93"/>
      <c r="RRF388" s="93"/>
      <c r="RRG388" s="93"/>
      <c r="RRH388" s="93"/>
      <c r="RRI388" s="93"/>
      <c r="RRJ388" s="93"/>
      <c r="RRK388" s="93"/>
      <c r="RRL388" s="93"/>
      <c r="RRM388" s="93"/>
      <c r="RRN388" s="93"/>
      <c r="RRO388" s="93"/>
      <c r="RRP388" s="93"/>
      <c r="RRQ388" s="93"/>
      <c r="RRR388" s="93"/>
      <c r="RRS388" s="93"/>
      <c r="RRT388" s="93"/>
      <c r="RRU388" s="93"/>
      <c r="RRV388" s="93"/>
      <c r="RRW388" s="93"/>
      <c r="RRX388" s="93"/>
      <c r="RRY388" s="93"/>
      <c r="RRZ388" s="93"/>
      <c r="RSA388" s="93"/>
      <c r="RSB388" s="93"/>
      <c r="RSC388" s="93"/>
      <c r="RSD388" s="93"/>
      <c r="RSE388" s="93"/>
      <c r="RSF388" s="93"/>
      <c r="RSG388" s="93"/>
      <c r="RSH388" s="93"/>
      <c r="RSI388" s="93"/>
      <c r="RSJ388" s="93"/>
      <c r="RSK388" s="93"/>
      <c r="RSL388" s="93"/>
      <c r="RSM388" s="93"/>
      <c r="RSN388" s="93"/>
      <c r="RSO388" s="93"/>
      <c r="RSP388" s="93"/>
      <c r="RSQ388" s="93"/>
      <c r="RSR388" s="93"/>
      <c r="RSS388" s="93"/>
      <c r="RST388" s="93"/>
      <c r="RSU388" s="93"/>
      <c r="RSV388" s="93"/>
      <c r="RSW388" s="93"/>
      <c r="RSX388" s="93"/>
      <c r="RSY388" s="93"/>
      <c r="RSZ388" s="93"/>
      <c r="RTA388" s="93"/>
      <c r="RTB388" s="93"/>
      <c r="RTC388" s="93"/>
      <c r="RTD388" s="93"/>
      <c r="RTE388" s="93"/>
      <c r="RTF388" s="93"/>
      <c r="RTG388" s="93"/>
      <c r="RTH388" s="93"/>
      <c r="RTI388" s="93"/>
      <c r="RTJ388" s="93"/>
      <c r="RTK388" s="93"/>
      <c r="RTL388" s="93"/>
      <c r="RTM388" s="93"/>
      <c r="RTN388" s="93"/>
      <c r="RTO388" s="93"/>
      <c r="RTP388" s="93"/>
      <c r="RTQ388" s="93"/>
      <c r="RTR388" s="93"/>
      <c r="RTS388" s="93"/>
      <c r="RTT388" s="93"/>
      <c r="RTU388" s="93"/>
      <c r="RTV388" s="93"/>
      <c r="RTW388" s="93"/>
      <c r="RTX388" s="93"/>
      <c r="RTY388" s="93"/>
      <c r="RTZ388" s="93"/>
      <c r="RUA388" s="93"/>
      <c r="RUB388" s="93"/>
      <c r="RUC388" s="93"/>
      <c r="RUD388" s="93"/>
      <c r="RUE388" s="93"/>
      <c r="RUF388" s="93"/>
      <c r="RUG388" s="93"/>
      <c r="RUH388" s="93"/>
      <c r="RUI388" s="93"/>
      <c r="RUJ388" s="93"/>
      <c r="RUK388" s="93"/>
      <c r="RUL388" s="93"/>
      <c r="RUM388" s="93"/>
      <c r="RUN388" s="93"/>
      <c r="RUO388" s="93"/>
      <c r="RUP388" s="93"/>
      <c r="RUQ388" s="93"/>
      <c r="RUR388" s="93"/>
      <c r="RUS388" s="93"/>
      <c r="RUT388" s="93"/>
      <c r="RUU388" s="93"/>
      <c r="RUV388" s="93"/>
      <c r="RUW388" s="93"/>
      <c r="RUX388" s="93"/>
      <c r="RUY388" s="93"/>
      <c r="RUZ388" s="93"/>
      <c r="RVA388" s="93"/>
      <c r="RVB388" s="93"/>
      <c r="RVC388" s="93"/>
      <c r="RVD388" s="93"/>
      <c r="RVE388" s="93"/>
      <c r="RVF388" s="93"/>
      <c r="RVG388" s="93"/>
      <c r="RVH388" s="93"/>
      <c r="RVI388" s="93"/>
      <c r="RVJ388" s="93"/>
      <c r="RVK388" s="93"/>
      <c r="RVL388" s="93"/>
      <c r="RVM388" s="93"/>
      <c r="RVN388" s="93"/>
      <c r="RVO388" s="93"/>
      <c r="RVP388" s="93"/>
      <c r="RVQ388" s="93"/>
      <c r="RVR388" s="93"/>
      <c r="RVS388" s="93"/>
      <c r="RVT388" s="93"/>
      <c r="RVU388" s="93"/>
      <c r="RVV388" s="93"/>
      <c r="RVW388" s="93"/>
      <c r="RVX388" s="93"/>
      <c r="RVY388" s="93"/>
      <c r="RVZ388" s="93"/>
      <c r="RWA388" s="93"/>
      <c r="RWB388" s="93"/>
      <c r="RWC388" s="93"/>
      <c r="RWD388" s="93"/>
      <c r="RWE388" s="93"/>
      <c r="RWF388" s="93"/>
      <c r="RWG388" s="93"/>
      <c r="RWH388" s="93"/>
      <c r="RWI388" s="93"/>
      <c r="RWJ388" s="93"/>
      <c r="RWK388" s="93"/>
      <c r="RWL388" s="93"/>
      <c r="RWM388" s="93"/>
      <c r="RWN388" s="93"/>
      <c r="RWO388" s="93"/>
      <c r="RWP388" s="93"/>
      <c r="RWQ388" s="93"/>
      <c r="RWR388" s="93"/>
      <c r="RWS388" s="93"/>
      <c r="RWT388" s="93"/>
      <c r="RWU388" s="93"/>
      <c r="RWV388" s="93"/>
      <c r="RWW388" s="93"/>
      <c r="RWX388" s="93"/>
      <c r="RWY388" s="93"/>
      <c r="RWZ388" s="93"/>
      <c r="RXA388" s="93"/>
      <c r="RXB388" s="93"/>
      <c r="RXC388" s="93"/>
      <c r="RXD388" s="93"/>
      <c r="RXE388" s="93"/>
      <c r="RXF388" s="93"/>
      <c r="RXG388" s="93"/>
      <c r="RXH388" s="93"/>
      <c r="RXI388" s="93"/>
      <c r="RXJ388" s="93"/>
      <c r="RXK388" s="93"/>
      <c r="RXL388" s="93"/>
      <c r="RXM388" s="93"/>
      <c r="RXN388" s="93"/>
      <c r="RXO388" s="93"/>
      <c r="RXP388" s="93"/>
      <c r="RXQ388" s="93"/>
      <c r="RXR388" s="93"/>
      <c r="RXS388" s="93"/>
      <c r="RXT388" s="93"/>
      <c r="RXU388" s="93"/>
      <c r="RXV388" s="93"/>
      <c r="RXW388" s="93"/>
      <c r="RXX388" s="93"/>
      <c r="RXY388" s="93"/>
      <c r="RXZ388" s="93"/>
      <c r="RYA388" s="93"/>
      <c r="RYB388" s="93"/>
      <c r="RYC388" s="93"/>
      <c r="RYD388" s="93"/>
      <c r="RYE388" s="93"/>
      <c r="RYF388" s="93"/>
      <c r="RYG388" s="93"/>
      <c r="RYH388" s="93"/>
      <c r="RYI388" s="93"/>
      <c r="RYJ388" s="93"/>
      <c r="RYK388" s="93"/>
      <c r="RYL388" s="93"/>
      <c r="RYM388" s="93"/>
      <c r="RYN388" s="93"/>
      <c r="RYO388" s="93"/>
      <c r="RYP388" s="93"/>
      <c r="RYQ388" s="93"/>
      <c r="RYR388" s="93"/>
      <c r="RYS388" s="93"/>
      <c r="RYT388" s="93"/>
      <c r="RYU388" s="93"/>
      <c r="RYV388" s="93"/>
      <c r="RYW388" s="93"/>
      <c r="RYX388" s="93"/>
      <c r="RYY388" s="93"/>
      <c r="RYZ388" s="93"/>
      <c r="RZA388" s="93"/>
      <c r="RZB388" s="93"/>
      <c r="RZC388" s="93"/>
      <c r="RZD388" s="93"/>
      <c r="RZE388" s="93"/>
      <c r="RZF388" s="93"/>
      <c r="RZG388" s="93"/>
      <c r="RZH388" s="93"/>
      <c r="RZI388" s="93"/>
      <c r="RZJ388" s="93"/>
      <c r="RZK388" s="93"/>
      <c r="RZL388" s="93"/>
      <c r="RZM388" s="93"/>
      <c r="RZN388" s="93"/>
      <c r="RZO388" s="93"/>
      <c r="RZP388" s="93"/>
      <c r="RZQ388" s="93"/>
      <c r="RZR388" s="93"/>
      <c r="RZS388" s="93"/>
      <c r="RZT388" s="93"/>
      <c r="RZU388" s="93"/>
      <c r="RZV388" s="93"/>
      <c r="RZW388" s="93"/>
      <c r="RZX388" s="93"/>
      <c r="RZY388" s="93"/>
      <c r="RZZ388" s="93"/>
      <c r="SAA388" s="93"/>
      <c r="SAB388" s="93"/>
      <c r="SAC388" s="93"/>
      <c r="SAD388" s="93"/>
      <c r="SAE388" s="93"/>
      <c r="SAF388" s="93"/>
      <c r="SAG388" s="93"/>
      <c r="SAH388" s="93"/>
      <c r="SAI388" s="93"/>
      <c r="SAJ388" s="93"/>
      <c r="SAK388" s="93"/>
      <c r="SAL388" s="93"/>
      <c r="SAM388" s="93"/>
      <c r="SAN388" s="93"/>
      <c r="SAO388" s="93"/>
      <c r="SAP388" s="93"/>
      <c r="SAQ388" s="93"/>
      <c r="SAR388" s="93"/>
      <c r="SAS388" s="93"/>
      <c r="SAT388" s="93"/>
      <c r="SAU388" s="93"/>
      <c r="SAV388" s="93"/>
      <c r="SAW388" s="93"/>
      <c r="SAX388" s="93"/>
      <c r="SAY388" s="93"/>
      <c r="SAZ388" s="93"/>
      <c r="SBA388" s="93"/>
      <c r="SBB388" s="93"/>
      <c r="SBC388" s="93"/>
      <c r="SBD388" s="93"/>
      <c r="SBE388" s="93"/>
      <c r="SBF388" s="93"/>
      <c r="SBG388" s="93"/>
      <c r="SBH388" s="93"/>
      <c r="SBI388" s="93"/>
      <c r="SBJ388" s="93"/>
      <c r="SBK388" s="93"/>
      <c r="SBL388" s="93"/>
      <c r="SBM388" s="93"/>
      <c r="SBN388" s="93"/>
      <c r="SBO388" s="93"/>
      <c r="SBP388" s="93"/>
      <c r="SBQ388" s="93"/>
      <c r="SBR388" s="93"/>
      <c r="SBS388" s="93"/>
      <c r="SBT388" s="93"/>
      <c r="SBU388" s="93"/>
      <c r="SBV388" s="93"/>
      <c r="SBW388" s="93"/>
      <c r="SBX388" s="93"/>
      <c r="SBY388" s="93"/>
      <c r="SBZ388" s="93"/>
      <c r="SCA388" s="93"/>
      <c r="SCB388" s="93"/>
      <c r="SCC388" s="93"/>
      <c r="SCD388" s="93"/>
      <c r="SCE388" s="93"/>
      <c r="SCF388" s="93"/>
      <c r="SCG388" s="93"/>
      <c r="SCH388" s="93"/>
      <c r="SCI388" s="93"/>
      <c r="SCJ388" s="93"/>
      <c r="SCK388" s="93"/>
      <c r="SCL388" s="93"/>
      <c r="SCM388" s="93"/>
      <c r="SCN388" s="93"/>
      <c r="SCO388" s="93"/>
      <c r="SCP388" s="93"/>
      <c r="SCQ388" s="93"/>
      <c r="SCR388" s="93"/>
      <c r="SCS388" s="93"/>
      <c r="SCT388" s="93"/>
      <c r="SCU388" s="93"/>
      <c r="SCV388" s="93"/>
      <c r="SCW388" s="93"/>
      <c r="SCX388" s="93"/>
      <c r="SCY388" s="93"/>
      <c r="SCZ388" s="93"/>
      <c r="SDA388" s="93"/>
      <c r="SDB388" s="93"/>
      <c r="SDC388" s="93"/>
      <c r="SDD388" s="93"/>
      <c r="SDE388" s="93"/>
      <c r="SDF388" s="93"/>
      <c r="SDG388" s="93"/>
      <c r="SDH388" s="93"/>
      <c r="SDI388" s="93"/>
      <c r="SDJ388" s="93"/>
      <c r="SDK388" s="93"/>
      <c r="SDL388" s="93"/>
      <c r="SDM388" s="93"/>
      <c r="SDN388" s="93"/>
      <c r="SDO388" s="93"/>
      <c r="SDP388" s="93"/>
      <c r="SDQ388" s="93"/>
      <c r="SDR388" s="93"/>
      <c r="SDS388" s="93"/>
      <c r="SDT388" s="93"/>
      <c r="SDU388" s="93"/>
      <c r="SDV388" s="93"/>
      <c r="SDW388" s="93"/>
      <c r="SDX388" s="93"/>
      <c r="SDY388" s="93"/>
      <c r="SDZ388" s="93"/>
      <c r="SEA388" s="93"/>
      <c r="SEB388" s="93"/>
      <c r="SEC388" s="93"/>
      <c r="SED388" s="93"/>
      <c r="SEE388" s="93"/>
      <c r="SEF388" s="93"/>
      <c r="SEG388" s="93"/>
      <c r="SEH388" s="93"/>
      <c r="SEI388" s="93"/>
      <c r="SEJ388" s="93"/>
      <c r="SEK388" s="93"/>
      <c r="SEL388" s="93"/>
      <c r="SEM388" s="93"/>
      <c r="SEN388" s="93"/>
      <c r="SEO388" s="93"/>
      <c r="SEP388" s="93"/>
      <c r="SEQ388" s="93"/>
      <c r="SER388" s="93"/>
      <c r="SES388" s="93"/>
      <c r="SET388" s="93"/>
      <c r="SEU388" s="93"/>
      <c r="SEV388" s="93"/>
      <c r="SEW388" s="93"/>
      <c r="SEX388" s="93"/>
      <c r="SEY388" s="93"/>
      <c r="SEZ388" s="93"/>
      <c r="SFA388" s="93"/>
      <c r="SFB388" s="93"/>
      <c r="SFC388" s="93"/>
      <c r="SFD388" s="93"/>
      <c r="SFE388" s="93"/>
      <c r="SFF388" s="93"/>
      <c r="SFG388" s="93"/>
      <c r="SFH388" s="93"/>
      <c r="SFI388" s="93"/>
      <c r="SFJ388" s="93"/>
      <c r="SFK388" s="93"/>
      <c r="SFL388" s="93"/>
      <c r="SFM388" s="93"/>
      <c r="SFN388" s="93"/>
      <c r="SFO388" s="93"/>
      <c r="SFP388" s="93"/>
      <c r="SFQ388" s="93"/>
      <c r="SFR388" s="93"/>
      <c r="SFS388" s="93"/>
      <c r="SFT388" s="93"/>
      <c r="SFU388" s="93"/>
      <c r="SFV388" s="93"/>
      <c r="SFW388" s="93"/>
      <c r="SFX388" s="93"/>
      <c r="SFY388" s="93"/>
      <c r="SFZ388" s="93"/>
      <c r="SGA388" s="93"/>
      <c r="SGB388" s="93"/>
      <c r="SGC388" s="93"/>
      <c r="SGD388" s="93"/>
      <c r="SGE388" s="93"/>
      <c r="SGF388" s="93"/>
      <c r="SGG388" s="93"/>
      <c r="SGH388" s="93"/>
      <c r="SGI388" s="93"/>
      <c r="SGJ388" s="93"/>
      <c r="SGK388" s="93"/>
      <c r="SGL388" s="93"/>
      <c r="SGM388" s="93"/>
      <c r="SGN388" s="93"/>
      <c r="SGO388" s="93"/>
      <c r="SGP388" s="93"/>
      <c r="SGQ388" s="93"/>
      <c r="SGR388" s="93"/>
      <c r="SGS388" s="93"/>
      <c r="SGT388" s="93"/>
      <c r="SGU388" s="93"/>
      <c r="SGV388" s="93"/>
      <c r="SGW388" s="93"/>
      <c r="SGX388" s="93"/>
      <c r="SGY388" s="93"/>
      <c r="SGZ388" s="93"/>
      <c r="SHA388" s="93"/>
      <c r="SHB388" s="93"/>
      <c r="SHC388" s="93"/>
      <c r="SHD388" s="93"/>
      <c r="SHE388" s="93"/>
      <c r="SHF388" s="93"/>
      <c r="SHG388" s="93"/>
      <c r="SHH388" s="93"/>
      <c r="SHI388" s="93"/>
      <c r="SHJ388" s="93"/>
      <c r="SHK388" s="93"/>
      <c r="SHL388" s="93"/>
      <c r="SHM388" s="93"/>
      <c r="SHN388" s="93"/>
      <c r="SHO388" s="93"/>
      <c r="SHP388" s="93"/>
      <c r="SHQ388" s="93"/>
      <c r="SHR388" s="93"/>
      <c r="SHS388" s="93"/>
      <c r="SHT388" s="93"/>
      <c r="SHU388" s="93"/>
      <c r="SHV388" s="93"/>
      <c r="SHW388" s="93"/>
      <c r="SHX388" s="93"/>
      <c r="SHY388" s="93"/>
      <c r="SHZ388" s="93"/>
      <c r="SIA388" s="93"/>
      <c r="SIB388" s="93"/>
      <c r="SIC388" s="93"/>
      <c r="SID388" s="93"/>
      <c r="SIE388" s="93"/>
      <c r="SIF388" s="93"/>
      <c r="SIG388" s="93"/>
      <c r="SIH388" s="93"/>
      <c r="SII388" s="93"/>
      <c r="SIJ388" s="93"/>
      <c r="SIK388" s="93"/>
      <c r="SIL388" s="93"/>
      <c r="SIM388" s="93"/>
      <c r="SIN388" s="93"/>
      <c r="SIO388" s="93"/>
      <c r="SIP388" s="93"/>
      <c r="SIQ388" s="93"/>
      <c r="SIR388" s="93"/>
      <c r="SIS388" s="93"/>
      <c r="SIT388" s="93"/>
      <c r="SIU388" s="93"/>
      <c r="SIV388" s="93"/>
      <c r="SIW388" s="93"/>
      <c r="SIX388" s="93"/>
      <c r="SIY388" s="93"/>
      <c r="SIZ388" s="93"/>
      <c r="SJA388" s="93"/>
      <c r="SJB388" s="93"/>
      <c r="SJC388" s="93"/>
      <c r="SJD388" s="93"/>
      <c r="SJE388" s="93"/>
      <c r="SJF388" s="93"/>
      <c r="SJG388" s="93"/>
      <c r="SJH388" s="93"/>
      <c r="SJI388" s="93"/>
      <c r="SJJ388" s="93"/>
      <c r="SJK388" s="93"/>
      <c r="SJL388" s="93"/>
      <c r="SJM388" s="93"/>
      <c r="SJN388" s="93"/>
      <c r="SJO388" s="93"/>
      <c r="SJP388" s="93"/>
      <c r="SJQ388" s="93"/>
      <c r="SJR388" s="93"/>
      <c r="SJS388" s="93"/>
      <c r="SJT388" s="93"/>
      <c r="SJU388" s="93"/>
      <c r="SJV388" s="93"/>
      <c r="SJW388" s="93"/>
      <c r="SJX388" s="93"/>
      <c r="SJY388" s="93"/>
      <c r="SJZ388" s="93"/>
      <c r="SKA388" s="93"/>
      <c r="SKB388" s="93"/>
      <c r="SKC388" s="93"/>
      <c r="SKD388" s="93"/>
      <c r="SKE388" s="93"/>
      <c r="SKF388" s="93"/>
      <c r="SKG388" s="93"/>
      <c r="SKH388" s="93"/>
      <c r="SKI388" s="93"/>
      <c r="SKJ388" s="93"/>
      <c r="SKK388" s="93"/>
      <c r="SKL388" s="93"/>
      <c r="SKM388" s="93"/>
      <c r="SKN388" s="93"/>
      <c r="SKO388" s="93"/>
      <c r="SKP388" s="93"/>
      <c r="SKQ388" s="93"/>
      <c r="SKR388" s="93"/>
      <c r="SKS388" s="93"/>
      <c r="SKT388" s="93"/>
      <c r="SKU388" s="93"/>
      <c r="SKV388" s="93"/>
      <c r="SKW388" s="93"/>
      <c r="SKX388" s="93"/>
      <c r="SKY388" s="93"/>
      <c r="SKZ388" s="93"/>
      <c r="SLA388" s="93"/>
      <c r="SLB388" s="93"/>
      <c r="SLC388" s="93"/>
      <c r="SLD388" s="93"/>
      <c r="SLE388" s="93"/>
      <c r="SLF388" s="93"/>
      <c r="SLG388" s="93"/>
      <c r="SLH388" s="93"/>
      <c r="SLI388" s="93"/>
      <c r="SLJ388" s="93"/>
      <c r="SLK388" s="93"/>
      <c r="SLL388" s="93"/>
      <c r="SLM388" s="93"/>
      <c r="SLN388" s="93"/>
      <c r="SLO388" s="93"/>
      <c r="SLP388" s="93"/>
      <c r="SLQ388" s="93"/>
      <c r="SLR388" s="93"/>
      <c r="SLS388" s="93"/>
      <c r="SLT388" s="93"/>
      <c r="SLU388" s="93"/>
      <c r="SLV388" s="93"/>
      <c r="SLW388" s="93"/>
      <c r="SLX388" s="93"/>
      <c r="SLY388" s="93"/>
      <c r="SLZ388" s="93"/>
      <c r="SMA388" s="93"/>
      <c r="SMB388" s="93"/>
      <c r="SMC388" s="93"/>
      <c r="SMD388" s="93"/>
      <c r="SME388" s="93"/>
      <c r="SMF388" s="93"/>
      <c r="SMG388" s="93"/>
      <c r="SMH388" s="93"/>
      <c r="SMI388" s="93"/>
      <c r="SMJ388" s="93"/>
      <c r="SMK388" s="93"/>
      <c r="SML388" s="93"/>
      <c r="SMM388" s="93"/>
      <c r="SMN388" s="93"/>
      <c r="SMO388" s="93"/>
      <c r="SMP388" s="93"/>
      <c r="SMQ388" s="93"/>
      <c r="SMR388" s="93"/>
      <c r="SMS388" s="93"/>
      <c r="SMT388" s="93"/>
      <c r="SMU388" s="93"/>
      <c r="SMV388" s="93"/>
      <c r="SMW388" s="93"/>
      <c r="SMX388" s="93"/>
      <c r="SMY388" s="93"/>
      <c r="SMZ388" s="93"/>
      <c r="SNA388" s="93"/>
      <c r="SNB388" s="93"/>
      <c r="SNC388" s="93"/>
      <c r="SND388" s="93"/>
      <c r="SNE388" s="93"/>
      <c r="SNF388" s="93"/>
      <c r="SNG388" s="93"/>
      <c r="SNH388" s="93"/>
      <c r="SNI388" s="93"/>
      <c r="SNJ388" s="93"/>
      <c r="SNK388" s="93"/>
      <c r="SNL388" s="93"/>
      <c r="SNM388" s="93"/>
      <c r="SNN388" s="93"/>
      <c r="SNO388" s="93"/>
      <c r="SNP388" s="93"/>
      <c r="SNQ388" s="93"/>
      <c r="SNR388" s="93"/>
      <c r="SNS388" s="93"/>
      <c r="SNT388" s="93"/>
      <c r="SNU388" s="93"/>
      <c r="SNV388" s="93"/>
      <c r="SNW388" s="93"/>
      <c r="SNX388" s="93"/>
      <c r="SNY388" s="93"/>
      <c r="SNZ388" s="93"/>
      <c r="SOA388" s="93"/>
      <c r="SOB388" s="93"/>
      <c r="SOC388" s="93"/>
      <c r="SOD388" s="93"/>
      <c r="SOE388" s="93"/>
      <c r="SOF388" s="93"/>
      <c r="SOG388" s="93"/>
      <c r="SOH388" s="93"/>
      <c r="SOI388" s="93"/>
      <c r="SOJ388" s="93"/>
      <c r="SOK388" s="93"/>
      <c r="SOL388" s="93"/>
      <c r="SOM388" s="93"/>
      <c r="SON388" s="93"/>
      <c r="SOO388" s="93"/>
      <c r="SOP388" s="93"/>
      <c r="SOQ388" s="93"/>
      <c r="SOR388" s="93"/>
      <c r="SOS388" s="93"/>
      <c r="SOT388" s="93"/>
      <c r="SOU388" s="93"/>
      <c r="SOV388" s="93"/>
      <c r="SOW388" s="93"/>
      <c r="SOX388" s="93"/>
      <c r="SOY388" s="93"/>
      <c r="SOZ388" s="93"/>
      <c r="SPA388" s="93"/>
      <c r="SPB388" s="93"/>
      <c r="SPC388" s="93"/>
      <c r="SPD388" s="93"/>
      <c r="SPE388" s="93"/>
      <c r="SPF388" s="93"/>
      <c r="SPG388" s="93"/>
      <c r="SPH388" s="93"/>
      <c r="SPI388" s="93"/>
      <c r="SPJ388" s="93"/>
      <c r="SPK388" s="93"/>
      <c r="SPL388" s="93"/>
      <c r="SPM388" s="93"/>
      <c r="SPN388" s="93"/>
      <c r="SPO388" s="93"/>
      <c r="SPP388" s="93"/>
      <c r="SPQ388" s="93"/>
      <c r="SPR388" s="93"/>
      <c r="SPS388" s="93"/>
      <c r="SPT388" s="93"/>
      <c r="SPU388" s="93"/>
      <c r="SPV388" s="93"/>
      <c r="SPW388" s="93"/>
      <c r="SPX388" s="93"/>
      <c r="SPY388" s="93"/>
      <c r="SPZ388" s="93"/>
      <c r="SQA388" s="93"/>
      <c r="SQB388" s="93"/>
      <c r="SQC388" s="93"/>
      <c r="SQD388" s="93"/>
      <c r="SQE388" s="93"/>
      <c r="SQF388" s="93"/>
      <c r="SQG388" s="93"/>
      <c r="SQH388" s="93"/>
      <c r="SQI388" s="93"/>
      <c r="SQJ388" s="93"/>
      <c r="SQK388" s="93"/>
      <c r="SQL388" s="93"/>
      <c r="SQM388" s="93"/>
      <c r="SQN388" s="93"/>
      <c r="SQO388" s="93"/>
      <c r="SQP388" s="93"/>
      <c r="SQQ388" s="93"/>
      <c r="SQR388" s="93"/>
      <c r="SQS388" s="93"/>
      <c r="SQT388" s="93"/>
      <c r="SQU388" s="93"/>
      <c r="SQV388" s="93"/>
      <c r="SQW388" s="93"/>
      <c r="SQX388" s="93"/>
      <c r="SQY388" s="93"/>
      <c r="SQZ388" s="93"/>
      <c r="SRA388" s="93"/>
      <c r="SRB388" s="93"/>
      <c r="SRC388" s="93"/>
      <c r="SRD388" s="93"/>
      <c r="SRE388" s="93"/>
      <c r="SRF388" s="93"/>
      <c r="SRG388" s="93"/>
      <c r="SRH388" s="93"/>
      <c r="SRI388" s="93"/>
      <c r="SRJ388" s="93"/>
      <c r="SRK388" s="93"/>
      <c r="SRL388" s="93"/>
      <c r="SRM388" s="93"/>
      <c r="SRN388" s="93"/>
      <c r="SRO388" s="93"/>
      <c r="SRP388" s="93"/>
      <c r="SRQ388" s="93"/>
      <c r="SRR388" s="93"/>
      <c r="SRS388" s="93"/>
      <c r="SRT388" s="93"/>
      <c r="SRU388" s="93"/>
      <c r="SRV388" s="93"/>
      <c r="SRW388" s="93"/>
      <c r="SRX388" s="93"/>
      <c r="SRY388" s="93"/>
      <c r="SRZ388" s="93"/>
      <c r="SSA388" s="93"/>
      <c r="SSB388" s="93"/>
      <c r="SSC388" s="93"/>
      <c r="SSD388" s="93"/>
      <c r="SSE388" s="93"/>
      <c r="SSF388" s="93"/>
      <c r="SSG388" s="93"/>
      <c r="SSH388" s="93"/>
      <c r="SSI388" s="93"/>
      <c r="SSJ388" s="93"/>
      <c r="SSK388" s="93"/>
      <c r="SSL388" s="93"/>
      <c r="SSM388" s="93"/>
      <c r="SSN388" s="93"/>
      <c r="SSO388" s="93"/>
      <c r="SSP388" s="93"/>
      <c r="SSQ388" s="93"/>
      <c r="SSR388" s="93"/>
      <c r="SSS388" s="93"/>
      <c r="SST388" s="93"/>
      <c r="SSU388" s="93"/>
      <c r="SSV388" s="93"/>
      <c r="SSW388" s="93"/>
      <c r="SSX388" s="93"/>
      <c r="SSY388" s="93"/>
      <c r="SSZ388" s="93"/>
      <c r="STA388" s="93"/>
      <c r="STB388" s="93"/>
      <c r="STC388" s="93"/>
      <c r="STD388" s="93"/>
      <c r="STE388" s="93"/>
      <c r="STF388" s="93"/>
      <c r="STG388" s="93"/>
      <c r="STH388" s="93"/>
      <c r="STI388" s="93"/>
      <c r="STJ388" s="93"/>
      <c r="STK388" s="93"/>
      <c r="STL388" s="93"/>
      <c r="STM388" s="93"/>
      <c r="STN388" s="93"/>
      <c r="STO388" s="93"/>
      <c r="STP388" s="93"/>
      <c r="STQ388" s="93"/>
      <c r="STR388" s="93"/>
      <c r="STS388" s="93"/>
      <c r="STT388" s="93"/>
      <c r="STU388" s="93"/>
      <c r="STV388" s="93"/>
      <c r="STW388" s="93"/>
      <c r="STX388" s="93"/>
      <c r="STY388" s="93"/>
      <c r="STZ388" s="93"/>
      <c r="SUA388" s="93"/>
      <c r="SUB388" s="93"/>
      <c r="SUC388" s="93"/>
      <c r="SUD388" s="93"/>
      <c r="SUE388" s="93"/>
      <c r="SUF388" s="93"/>
      <c r="SUG388" s="93"/>
      <c r="SUH388" s="93"/>
      <c r="SUI388" s="93"/>
      <c r="SUJ388" s="93"/>
      <c r="SUK388" s="93"/>
      <c r="SUL388" s="93"/>
      <c r="SUM388" s="93"/>
      <c r="SUN388" s="93"/>
      <c r="SUO388" s="93"/>
      <c r="SUP388" s="93"/>
      <c r="SUQ388" s="93"/>
      <c r="SUR388" s="93"/>
      <c r="SUS388" s="93"/>
      <c r="SUT388" s="93"/>
      <c r="SUU388" s="93"/>
      <c r="SUV388" s="93"/>
      <c r="SUW388" s="93"/>
      <c r="SUX388" s="93"/>
      <c r="SUY388" s="93"/>
      <c r="SUZ388" s="93"/>
      <c r="SVA388" s="93"/>
      <c r="SVB388" s="93"/>
      <c r="SVC388" s="93"/>
      <c r="SVD388" s="93"/>
      <c r="SVE388" s="93"/>
      <c r="SVF388" s="93"/>
      <c r="SVG388" s="93"/>
      <c r="SVH388" s="93"/>
      <c r="SVI388" s="93"/>
      <c r="SVJ388" s="93"/>
      <c r="SVK388" s="93"/>
      <c r="SVL388" s="93"/>
      <c r="SVM388" s="93"/>
      <c r="SVN388" s="93"/>
      <c r="SVO388" s="93"/>
      <c r="SVP388" s="93"/>
      <c r="SVQ388" s="93"/>
      <c r="SVR388" s="93"/>
      <c r="SVS388" s="93"/>
      <c r="SVT388" s="93"/>
      <c r="SVU388" s="93"/>
      <c r="SVV388" s="93"/>
      <c r="SVW388" s="93"/>
      <c r="SVX388" s="93"/>
      <c r="SVY388" s="93"/>
      <c r="SVZ388" s="93"/>
      <c r="SWA388" s="93"/>
      <c r="SWB388" s="93"/>
      <c r="SWC388" s="93"/>
      <c r="SWD388" s="93"/>
      <c r="SWE388" s="93"/>
      <c r="SWF388" s="93"/>
      <c r="SWG388" s="93"/>
      <c r="SWH388" s="93"/>
      <c r="SWI388" s="93"/>
      <c r="SWJ388" s="93"/>
      <c r="SWK388" s="93"/>
      <c r="SWL388" s="93"/>
      <c r="SWM388" s="93"/>
      <c r="SWN388" s="93"/>
      <c r="SWO388" s="93"/>
      <c r="SWP388" s="93"/>
      <c r="SWQ388" s="93"/>
      <c r="SWR388" s="93"/>
      <c r="SWS388" s="93"/>
      <c r="SWT388" s="93"/>
      <c r="SWU388" s="93"/>
      <c r="SWV388" s="93"/>
      <c r="SWW388" s="93"/>
      <c r="SWX388" s="93"/>
      <c r="SWY388" s="93"/>
      <c r="SWZ388" s="93"/>
      <c r="SXA388" s="93"/>
      <c r="SXB388" s="93"/>
      <c r="SXC388" s="93"/>
      <c r="SXD388" s="93"/>
      <c r="SXE388" s="93"/>
      <c r="SXF388" s="93"/>
      <c r="SXG388" s="93"/>
      <c r="SXH388" s="93"/>
      <c r="SXI388" s="93"/>
      <c r="SXJ388" s="93"/>
      <c r="SXK388" s="93"/>
      <c r="SXL388" s="93"/>
      <c r="SXM388" s="93"/>
      <c r="SXN388" s="93"/>
      <c r="SXO388" s="93"/>
      <c r="SXP388" s="93"/>
      <c r="SXQ388" s="93"/>
      <c r="SXR388" s="93"/>
      <c r="SXS388" s="93"/>
      <c r="SXT388" s="93"/>
      <c r="SXU388" s="93"/>
      <c r="SXV388" s="93"/>
      <c r="SXW388" s="93"/>
      <c r="SXX388" s="93"/>
      <c r="SXY388" s="93"/>
      <c r="SXZ388" s="93"/>
      <c r="SYA388" s="93"/>
      <c r="SYB388" s="93"/>
      <c r="SYC388" s="93"/>
      <c r="SYD388" s="93"/>
      <c r="SYE388" s="93"/>
      <c r="SYF388" s="93"/>
      <c r="SYG388" s="93"/>
      <c r="SYH388" s="93"/>
      <c r="SYI388" s="93"/>
      <c r="SYJ388" s="93"/>
      <c r="SYK388" s="93"/>
      <c r="SYL388" s="93"/>
      <c r="SYM388" s="93"/>
      <c r="SYN388" s="93"/>
      <c r="SYO388" s="93"/>
      <c r="SYP388" s="93"/>
      <c r="SYQ388" s="93"/>
      <c r="SYR388" s="93"/>
      <c r="SYS388" s="93"/>
      <c r="SYT388" s="93"/>
      <c r="SYU388" s="93"/>
      <c r="SYV388" s="93"/>
      <c r="SYW388" s="93"/>
      <c r="SYX388" s="93"/>
      <c r="SYY388" s="93"/>
      <c r="SYZ388" s="93"/>
      <c r="SZA388" s="93"/>
      <c r="SZB388" s="93"/>
      <c r="SZC388" s="93"/>
      <c r="SZD388" s="93"/>
      <c r="SZE388" s="93"/>
      <c r="SZF388" s="93"/>
      <c r="SZG388" s="93"/>
      <c r="SZH388" s="93"/>
      <c r="SZI388" s="93"/>
      <c r="SZJ388" s="93"/>
      <c r="SZK388" s="93"/>
      <c r="SZL388" s="93"/>
      <c r="SZM388" s="93"/>
      <c r="SZN388" s="93"/>
      <c r="SZO388" s="93"/>
      <c r="SZP388" s="93"/>
      <c r="SZQ388" s="93"/>
      <c r="SZR388" s="93"/>
      <c r="SZS388" s="93"/>
      <c r="SZT388" s="93"/>
      <c r="SZU388" s="93"/>
      <c r="SZV388" s="93"/>
      <c r="SZW388" s="93"/>
      <c r="SZX388" s="93"/>
      <c r="SZY388" s="93"/>
      <c r="SZZ388" s="93"/>
      <c r="TAA388" s="93"/>
      <c r="TAB388" s="93"/>
      <c r="TAC388" s="93"/>
      <c r="TAD388" s="93"/>
      <c r="TAE388" s="93"/>
      <c r="TAF388" s="93"/>
      <c r="TAG388" s="93"/>
      <c r="TAH388" s="93"/>
      <c r="TAI388" s="93"/>
      <c r="TAJ388" s="93"/>
      <c r="TAK388" s="93"/>
      <c r="TAL388" s="93"/>
      <c r="TAM388" s="93"/>
      <c r="TAN388" s="93"/>
      <c r="TAO388" s="93"/>
      <c r="TAP388" s="93"/>
      <c r="TAQ388" s="93"/>
      <c r="TAR388" s="93"/>
      <c r="TAS388" s="93"/>
      <c r="TAT388" s="93"/>
      <c r="TAU388" s="93"/>
      <c r="TAV388" s="93"/>
      <c r="TAW388" s="93"/>
      <c r="TAX388" s="93"/>
      <c r="TAY388" s="93"/>
      <c r="TAZ388" s="93"/>
      <c r="TBA388" s="93"/>
      <c r="TBB388" s="93"/>
      <c r="TBC388" s="93"/>
      <c r="TBD388" s="93"/>
      <c r="TBE388" s="93"/>
      <c r="TBF388" s="93"/>
      <c r="TBG388" s="93"/>
      <c r="TBH388" s="93"/>
      <c r="TBI388" s="93"/>
      <c r="TBJ388" s="93"/>
      <c r="TBK388" s="93"/>
      <c r="TBL388" s="93"/>
      <c r="TBM388" s="93"/>
      <c r="TBN388" s="93"/>
      <c r="TBO388" s="93"/>
      <c r="TBP388" s="93"/>
      <c r="TBQ388" s="93"/>
      <c r="TBR388" s="93"/>
      <c r="TBS388" s="93"/>
      <c r="TBT388" s="93"/>
      <c r="TBU388" s="93"/>
      <c r="TBV388" s="93"/>
      <c r="TBW388" s="93"/>
      <c r="TBX388" s="93"/>
      <c r="TBY388" s="93"/>
      <c r="TBZ388" s="93"/>
      <c r="TCA388" s="93"/>
      <c r="TCB388" s="93"/>
      <c r="TCC388" s="93"/>
      <c r="TCD388" s="93"/>
      <c r="TCE388" s="93"/>
      <c r="TCF388" s="93"/>
      <c r="TCG388" s="93"/>
      <c r="TCH388" s="93"/>
      <c r="TCI388" s="93"/>
      <c r="TCJ388" s="93"/>
      <c r="TCK388" s="93"/>
      <c r="TCL388" s="93"/>
      <c r="TCM388" s="93"/>
      <c r="TCN388" s="93"/>
      <c r="TCO388" s="93"/>
      <c r="TCP388" s="93"/>
      <c r="TCQ388" s="93"/>
      <c r="TCR388" s="93"/>
      <c r="TCS388" s="93"/>
      <c r="TCT388" s="93"/>
      <c r="TCU388" s="93"/>
      <c r="TCV388" s="93"/>
      <c r="TCW388" s="93"/>
      <c r="TCX388" s="93"/>
      <c r="TCY388" s="93"/>
      <c r="TCZ388" s="93"/>
      <c r="TDA388" s="93"/>
      <c r="TDB388" s="93"/>
      <c r="TDC388" s="93"/>
      <c r="TDD388" s="93"/>
      <c r="TDE388" s="93"/>
      <c r="TDF388" s="93"/>
      <c r="TDG388" s="93"/>
      <c r="TDH388" s="93"/>
      <c r="TDI388" s="93"/>
      <c r="TDJ388" s="93"/>
      <c r="TDK388" s="93"/>
      <c r="TDL388" s="93"/>
      <c r="TDM388" s="93"/>
      <c r="TDN388" s="93"/>
      <c r="TDO388" s="93"/>
      <c r="TDP388" s="93"/>
      <c r="TDQ388" s="93"/>
      <c r="TDR388" s="93"/>
      <c r="TDS388" s="93"/>
      <c r="TDT388" s="93"/>
      <c r="TDU388" s="93"/>
      <c r="TDV388" s="93"/>
      <c r="TDW388" s="93"/>
      <c r="TDX388" s="93"/>
      <c r="TDY388" s="93"/>
      <c r="TDZ388" s="93"/>
      <c r="TEA388" s="93"/>
      <c r="TEB388" s="93"/>
      <c r="TEC388" s="93"/>
      <c r="TED388" s="93"/>
      <c r="TEE388" s="93"/>
      <c r="TEF388" s="93"/>
      <c r="TEG388" s="93"/>
      <c r="TEH388" s="93"/>
      <c r="TEI388" s="93"/>
      <c r="TEJ388" s="93"/>
      <c r="TEK388" s="93"/>
      <c r="TEL388" s="93"/>
      <c r="TEM388" s="93"/>
      <c r="TEN388" s="93"/>
      <c r="TEO388" s="93"/>
      <c r="TEP388" s="93"/>
      <c r="TEQ388" s="93"/>
      <c r="TER388" s="93"/>
      <c r="TES388" s="93"/>
      <c r="TET388" s="93"/>
      <c r="TEU388" s="93"/>
      <c r="TEV388" s="93"/>
      <c r="TEW388" s="93"/>
      <c r="TEX388" s="93"/>
      <c r="TEY388" s="93"/>
      <c r="TEZ388" s="93"/>
      <c r="TFA388" s="93"/>
      <c r="TFB388" s="93"/>
      <c r="TFC388" s="93"/>
      <c r="TFD388" s="93"/>
      <c r="TFE388" s="93"/>
      <c r="TFF388" s="93"/>
      <c r="TFG388" s="93"/>
      <c r="TFH388" s="93"/>
      <c r="TFI388" s="93"/>
      <c r="TFJ388" s="93"/>
      <c r="TFK388" s="93"/>
      <c r="TFL388" s="93"/>
      <c r="TFM388" s="93"/>
      <c r="TFN388" s="93"/>
      <c r="TFO388" s="93"/>
      <c r="TFP388" s="93"/>
      <c r="TFQ388" s="93"/>
      <c r="TFR388" s="93"/>
      <c r="TFS388" s="93"/>
      <c r="TFT388" s="93"/>
      <c r="TFU388" s="93"/>
      <c r="TFV388" s="93"/>
      <c r="TFW388" s="93"/>
      <c r="TFX388" s="93"/>
      <c r="TFY388" s="93"/>
      <c r="TFZ388" s="93"/>
      <c r="TGA388" s="93"/>
      <c r="TGB388" s="93"/>
      <c r="TGC388" s="93"/>
      <c r="TGD388" s="93"/>
      <c r="TGE388" s="93"/>
      <c r="TGF388" s="93"/>
      <c r="TGG388" s="93"/>
      <c r="TGH388" s="93"/>
      <c r="TGI388" s="93"/>
      <c r="TGJ388" s="93"/>
      <c r="TGK388" s="93"/>
      <c r="TGL388" s="93"/>
      <c r="TGM388" s="93"/>
      <c r="TGN388" s="93"/>
      <c r="TGO388" s="93"/>
      <c r="TGP388" s="93"/>
      <c r="TGQ388" s="93"/>
      <c r="TGR388" s="93"/>
      <c r="TGS388" s="93"/>
      <c r="TGT388" s="93"/>
      <c r="TGU388" s="93"/>
      <c r="TGV388" s="93"/>
      <c r="TGW388" s="93"/>
      <c r="TGX388" s="93"/>
      <c r="TGY388" s="93"/>
      <c r="TGZ388" s="93"/>
      <c r="THA388" s="93"/>
      <c r="THB388" s="93"/>
      <c r="THC388" s="93"/>
      <c r="THD388" s="93"/>
      <c r="THE388" s="93"/>
      <c r="THF388" s="93"/>
      <c r="THG388" s="93"/>
      <c r="THH388" s="93"/>
      <c r="THI388" s="93"/>
      <c r="THJ388" s="93"/>
      <c r="THK388" s="93"/>
      <c r="THL388" s="93"/>
      <c r="THM388" s="93"/>
      <c r="THN388" s="93"/>
      <c r="THO388" s="93"/>
      <c r="THP388" s="93"/>
      <c r="THQ388" s="93"/>
      <c r="THR388" s="93"/>
      <c r="THS388" s="93"/>
      <c r="THT388" s="93"/>
      <c r="THU388" s="93"/>
      <c r="THV388" s="93"/>
      <c r="THW388" s="93"/>
      <c r="THX388" s="93"/>
      <c r="THY388" s="93"/>
      <c r="THZ388" s="93"/>
      <c r="TIA388" s="93"/>
      <c r="TIB388" s="93"/>
      <c r="TIC388" s="93"/>
      <c r="TID388" s="93"/>
      <c r="TIE388" s="93"/>
      <c r="TIF388" s="93"/>
      <c r="TIG388" s="93"/>
      <c r="TIH388" s="93"/>
      <c r="TII388" s="93"/>
      <c r="TIJ388" s="93"/>
      <c r="TIK388" s="93"/>
      <c r="TIL388" s="93"/>
      <c r="TIM388" s="93"/>
      <c r="TIN388" s="93"/>
      <c r="TIO388" s="93"/>
      <c r="TIP388" s="93"/>
      <c r="TIQ388" s="93"/>
      <c r="TIR388" s="93"/>
      <c r="TIS388" s="93"/>
      <c r="TIT388" s="93"/>
      <c r="TIU388" s="93"/>
      <c r="TIV388" s="93"/>
      <c r="TIW388" s="93"/>
      <c r="TIX388" s="93"/>
      <c r="TIY388" s="93"/>
      <c r="TIZ388" s="93"/>
      <c r="TJA388" s="93"/>
      <c r="TJB388" s="93"/>
      <c r="TJC388" s="93"/>
      <c r="TJD388" s="93"/>
      <c r="TJE388" s="93"/>
      <c r="TJF388" s="93"/>
      <c r="TJG388" s="93"/>
      <c r="TJH388" s="93"/>
      <c r="TJI388" s="93"/>
      <c r="TJJ388" s="93"/>
      <c r="TJK388" s="93"/>
      <c r="TJL388" s="93"/>
      <c r="TJM388" s="93"/>
      <c r="TJN388" s="93"/>
      <c r="TJO388" s="93"/>
      <c r="TJP388" s="93"/>
      <c r="TJQ388" s="93"/>
      <c r="TJR388" s="93"/>
      <c r="TJS388" s="93"/>
      <c r="TJT388" s="93"/>
      <c r="TJU388" s="93"/>
      <c r="TJV388" s="93"/>
      <c r="TJW388" s="93"/>
      <c r="TJX388" s="93"/>
      <c r="TJY388" s="93"/>
      <c r="TJZ388" s="93"/>
      <c r="TKA388" s="93"/>
      <c r="TKB388" s="93"/>
      <c r="TKC388" s="93"/>
      <c r="TKD388" s="93"/>
      <c r="TKE388" s="93"/>
      <c r="TKF388" s="93"/>
      <c r="TKG388" s="93"/>
      <c r="TKH388" s="93"/>
      <c r="TKI388" s="93"/>
      <c r="TKJ388" s="93"/>
      <c r="TKK388" s="93"/>
      <c r="TKL388" s="93"/>
      <c r="TKM388" s="93"/>
      <c r="TKN388" s="93"/>
      <c r="TKO388" s="93"/>
      <c r="TKP388" s="93"/>
      <c r="TKQ388" s="93"/>
      <c r="TKR388" s="93"/>
      <c r="TKS388" s="93"/>
      <c r="TKT388" s="93"/>
      <c r="TKU388" s="93"/>
      <c r="TKV388" s="93"/>
      <c r="TKW388" s="93"/>
      <c r="TKX388" s="93"/>
      <c r="TKY388" s="93"/>
      <c r="TKZ388" s="93"/>
      <c r="TLA388" s="93"/>
      <c r="TLB388" s="93"/>
      <c r="TLC388" s="93"/>
      <c r="TLD388" s="93"/>
      <c r="TLE388" s="93"/>
      <c r="TLF388" s="93"/>
      <c r="TLG388" s="93"/>
      <c r="TLH388" s="93"/>
      <c r="TLI388" s="93"/>
      <c r="TLJ388" s="93"/>
      <c r="TLK388" s="93"/>
      <c r="TLL388" s="93"/>
      <c r="TLM388" s="93"/>
      <c r="TLN388" s="93"/>
      <c r="TLO388" s="93"/>
      <c r="TLP388" s="93"/>
      <c r="TLQ388" s="93"/>
      <c r="TLR388" s="93"/>
      <c r="TLS388" s="93"/>
      <c r="TLT388" s="93"/>
      <c r="TLU388" s="93"/>
      <c r="TLV388" s="93"/>
      <c r="TLW388" s="93"/>
      <c r="TLX388" s="93"/>
      <c r="TLY388" s="93"/>
      <c r="TLZ388" s="93"/>
      <c r="TMA388" s="93"/>
      <c r="TMB388" s="93"/>
      <c r="TMC388" s="93"/>
      <c r="TMD388" s="93"/>
      <c r="TME388" s="93"/>
      <c r="TMF388" s="93"/>
      <c r="TMG388" s="93"/>
      <c r="TMH388" s="93"/>
      <c r="TMI388" s="93"/>
      <c r="TMJ388" s="93"/>
      <c r="TMK388" s="93"/>
      <c r="TML388" s="93"/>
      <c r="TMM388" s="93"/>
      <c r="TMN388" s="93"/>
      <c r="TMO388" s="93"/>
      <c r="TMP388" s="93"/>
      <c r="TMQ388" s="93"/>
      <c r="TMR388" s="93"/>
      <c r="TMS388" s="93"/>
      <c r="TMT388" s="93"/>
      <c r="TMU388" s="93"/>
      <c r="TMV388" s="93"/>
      <c r="TMW388" s="93"/>
      <c r="TMX388" s="93"/>
      <c r="TMY388" s="93"/>
      <c r="TMZ388" s="93"/>
      <c r="TNA388" s="93"/>
      <c r="TNB388" s="93"/>
      <c r="TNC388" s="93"/>
      <c r="TND388" s="93"/>
      <c r="TNE388" s="93"/>
      <c r="TNF388" s="93"/>
      <c r="TNG388" s="93"/>
      <c r="TNH388" s="93"/>
      <c r="TNI388" s="93"/>
      <c r="TNJ388" s="93"/>
      <c r="TNK388" s="93"/>
      <c r="TNL388" s="93"/>
      <c r="TNM388" s="93"/>
      <c r="TNN388" s="93"/>
      <c r="TNO388" s="93"/>
      <c r="TNP388" s="93"/>
      <c r="TNQ388" s="93"/>
      <c r="TNR388" s="93"/>
      <c r="TNS388" s="93"/>
      <c r="TNT388" s="93"/>
      <c r="TNU388" s="93"/>
      <c r="TNV388" s="93"/>
      <c r="TNW388" s="93"/>
      <c r="TNX388" s="93"/>
      <c r="TNY388" s="93"/>
      <c r="TNZ388" s="93"/>
      <c r="TOA388" s="93"/>
      <c r="TOB388" s="93"/>
      <c r="TOC388" s="93"/>
      <c r="TOD388" s="93"/>
      <c r="TOE388" s="93"/>
      <c r="TOF388" s="93"/>
      <c r="TOG388" s="93"/>
      <c r="TOH388" s="93"/>
      <c r="TOI388" s="93"/>
      <c r="TOJ388" s="93"/>
      <c r="TOK388" s="93"/>
      <c r="TOL388" s="93"/>
      <c r="TOM388" s="93"/>
      <c r="TON388" s="93"/>
      <c r="TOO388" s="93"/>
      <c r="TOP388" s="93"/>
      <c r="TOQ388" s="93"/>
      <c r="TOR388" s="93"/>
      <c r="TOS388" s="93"/>
      <c r="TOT388" s="93"/>
      <c r="TOU388" s="93"/>
      <c r="TOV388" s="93"/>
      <c r="TOW388" s="93"/>
      <c r="TOX388" s="93"/>
      <c r="TOY388" s="93"/>
      <c r="TOZ388" s="93"/>
      <c r="TPA388" s="93"/>
      <c r="TPB388" s="93"/>
      <c r="TPC388" s="93"/>
      <c r="TPD388" s="93"/>
      <c r="TPE388" s="93"/>
      <c r="TPF388" s="93"/>
      <c r="TPG388" s="93"/>
      <c r="TPH388" s="93"/>
      <c r="TPI388" s="93"/>
      <c r="TPJ388" s="93"/>
      <c r="TPK388" s="93"/>
      <c r="TPL388" s="93"/>
      <c r="TPM388" s="93"/>
      <c r="TPN388" s="93"/>
      <c r="TPO388" s="93"/>
      <c r="TPP388" s="93"/>
      <c r="TPQ388" s="93"/>
      <c r="TPR388" s="93"/>
      <c r="TPS388" s="93"/>
      <c r="TPT388" s="93"/>
      <c r="TPU388" s="93"/>
      <c r="TPV388" s="93"/>
      <c r="TPW388" s="93"/>
      <c r="TPX388" s="93"/>
      <c r="TPY388" s="93"/>
      <c r="TPZ388" s="93"/>
      <c r="TQA388" s="93"/>
      <c r="TQB388" s="93"/>
      <c r="TQC388" s="93"/>
      <c r="TQD388" s="93"/>
      <c r="TQE388" s="93"/>
      <c r="TQF388" s="93"/>
      <c r="TQG388" s="93"/>
      <c r="TQH388" s="93"/>
      <c r="TQI388" s="93"/>
      <c r="TQJ388" s="93"/>
      <c r="TQK388" s="93"/>
      <c r="TQL388" s="93"/>
      <c r="TQM388" s="93"/>
      <c r="TQN388" s="93"/>
      <c r="TQO388" s="93"/>
      <c r="TQP388" s="93"/>
      <c r="TQQ388" s="93"/>
      <c r="TQR388" s="93"/>
      <c r="TQS388" s="93"/>
      <c r="TQT388" s="93"/>
      <c r="TQU388" s="93"/>
      <c r="TQV388" s="93"/>
      <c r="TQW388" s="93"/>
      <c r="TQX388" s="93"/>
      <c r="TQY388" s="93"/>
      <c r="TQZ388" s="93"/>
      <c r="TRA388" s="93"/>
      <c r="TRB388" s="93"/>
      <c r="TRC388" s="93"/>
      <c r="TRD388" s="93"/>
      <c r="TRE388" s="93"/>
      <c r="TRF388" s="93"/>
      <c r="TRG388" s="93"/>
      <c r="TRH388" s="93"/>
      <c r="TRI388" s="93"/>
      <c r="TRJ388" s="93"/>
      <c r="TRK388" s="93"/>
      <c r="TRL388" s="93"/>
      <c r="TRM388" s="93"/>
      <c r="TRN388" s="93"/>
      <c r="TRO388" s="93"/>
      <c r="TRP388" s="93"/>
      <c r="TRQ388" s="93"/>
      <c r="TRR388" s="93"/>
      <c r="TRS388" s="93"/>
      <c r="TRT388" s="93"/>
      <c r="TRU388" s="93"/>
      <c r="TRV388" s="93"/>
      <c r="TRW388" s="93"/>
      <c r="TRX388" s="93"/>
      <c r="TRY388" s="93"/>
      <c r="TRZ388" s="93"/>
      <c r="TSA388" s="93"/>
      <c r="TSB388" s="93"/>
      <c r="TSC388" s="93"/>
      <c r="TSD388" s="93"/>
      <c r="TSE388" s="93"/>
      <c r="TSF388" s="93"/>
      <c r="TSG388" s="93"/>
      <c r="TSH388" s="93"/>
      <c r="TSI388" s="93"/>
      <c r="TSJ388" s="93"/>
      <c r="TSK388" s="93"/>
      <c r="TSL388" s="93"/>
      <c r="TSM388" s="93"/>
      <c r="TSN388" s="93"/>
      <c r="TSO388" s="93"/>
      <c r="TSP388" s="93"/>
      <c r="TSQ388" s="93"/>
      <c r="TSR388" s="93"/>
      <c r="TSS388" s="93"/>
      <c r="TST388" s="93"/>
      <c r="TSU388" s="93"/>
      <c r="TSV388" s="93"/>
      <c r="TSW388" s="93"/>
      <c r="TSX388" s="93"/>
      <c r="TSY388" s="93"/>
      <c r="TSZ388" s="93"/>
      <c r="TTA388" s="93"/>
      <c r="TTB388" s="93"/>
      <c r="TTC388" s="93"/>
      <c r="TTD388" s="93"/>
      <c r="TTE388" s="93"/>
      <c r="TTF388" s="93"/>
      <c r="TTG388" s="93"/>
      <c r="TTH388" s="93"/>
      <c r="TTI388" s="93"/>
      <c r="TTJ388" s="93"/>
      <c r="TTK388" s="93"/>
      <c r="TTL388" s="93"/>
      <c r="TTM388" s="93"/>
      <c r="TTN388" s="93"/>
      <c r="TTO388" s="93"/>
      <c r="TTP388" s="93"/>
      <c r="TTQ388" s="93"/>
      <c r="TTR388" s="93"/>
      <c r="TTS388" s="93"/>
      <c r="TTT388" s="93"/>
      <c r="TTU388" s="93"/>
      <c r="TTV388" s="93"/>
      <c r="TTW388" s="93"/>
      <c r="TTX388" s="93"/>
      <c r="TTY388" s="93"/>
      <c r="TTZ388" s="93"/>
      <c r="TUA388" s="93"/>
      <c r="TUB388" s="93"/>
      <c r="TUC388" s="93"/>
      <c r="TUD388" s="93"/>
      <c r="TUE388" s="93"/>
      <c r="TUF388" s="93"/>
      <c r="TUG388" s="93"/>
      <c r="TUH388" s="93"/>
      <c r="TUI388" s="93"/>
      <c r="TUJ388" s="93"/>
      <c r="TUK388" s="93"/>
      <c r="TUL388" s="93"/>
      <c r="TUM388" s="93"/>
      <c r="TUN388" s="93"/>
      <c r="TUO388" s="93"/>
      <c r="TUP388" s="93"/>
      <c r="TUQ388" s="93"/>
      <c r="TUR388" s="93"/>
      <c r="TUS388" s="93"/>
      <c r="TUT388" s="93"/>
      <c r="TUU388" s="93"/>
      <c r="TUV388" s="93"/>
      <c r="TUW388" s="93"/>
      <c r="TUX388" s="93"/>
      <c r="TUY388" s="93"/>
      <c r="TUZ388" s="93"/>
      <c r="TVA388" s="93"/>
      <c r="TVB388" s="93"/>
      <c r="TVC388" s="93"/>
      <c r="TVD388" s="93"/>
      <c r="TVE388" s="93"/>
      <c r="TVF388" s="93"/>
      <c r="TVG388" s="93"/>
      <c r="TVH388" s="93"/>
      <c r="TVI388" s="93"/>
      <c r="TVJ388" s="93"/>
      <c r="TVK388" s="93"/>
      <c r="TVL388" s="93"/>
      <c r="TVM388" s="93"/>
      <c r="TVN388" s="93"/>
      <c r="TVO388" s="93"/>
      <c r="TVP388" s="93"/>
      <c r="TVQ388" s="93"/>
      <c r="TVR388" s="93"/>
      <c r="TVS388" s="93"/>
      <c r="TVT388" s="93"/>
      <c r="TVU388" s="93"/>
      <c r="TVV388" s="93"/>
      <c r="TVW388" s="93"/>
      <c r="TVX388" s="93"/>
      <c r="TVY388" s="93"/>
      <c r="TVZ388" s="93"/>
      <c r="TWA388" s="93"/>
      <c r="TWB388" s="93"/>
      <c r="TWC388" s="93"/>
      <c r="TWD388" s="93"/>
      <c r="TWE388" s="93"/>
      <c r="TWF388" s="93"/>
      <c r="TWG388" s="93"/>
      <c r="TWH388" s="93"/>
      <c r="TWI388" s="93"/>
      <c r="TWJ388" s="93"/>
      <c r="TWK388" s="93"/>
      <c r="TWL388" s="93"/>
      <c r="TWM388" s="93"/>
      <c r="TWN388" s="93"/>
      <c r="TWO388" s="93"/>
      <c r="TWP388" s="93"/>
      <c r="TWQ388" s="93"/>
      <c r="TWR388" s="93"/>
      <c r="TWS388" s="93"/>
      <c r="TWT388" s="93"/>
      <c r="TWU388" s="93"/>
      <c r="TWV388" s="93"/>
      <c r="TWW388" s="93"/>
      <c r="TWX388" s="93"/>
      <c r="TWY388" s="93"/>
      <c r="TWZ388" s="93"/>
      <c r="TXA388" s="93"/>
      <c r="TXB388" s="93"/>
      <c r="TXC388" s="93"/>
      <c r="TXD388" s="93"/>
      <c r="TXE388" s="93"/>
      <c r="TXF388" s="93"/>
      <c r="TXG388" s="93"/>
      <c r="TXH388" s="93"/>
      <c r="TXI388" s="93"/>
      <c r="TXJ388" s="93"/>
      <c r="TXK388" s="93"/>
      <c r="TXL388" s="93"/>
      <c r="TXM388" s="93"/>
      <c r="TXN388" s="93"/>
      <c r="TXO388" s="93"/>
      <c r="TXP388" s="93"/>
      <c r="TXQ388" s="93"/>
      <c r="TXR388" s="93"/>
      <c r="TXS388" s="93"/>
      <c r="TXT388" s="93"/>
      <c r="TXU388" s="93"/>
      <c r="TXV388" s="93"/>
      <c r="TXW388" s="93"/>
      <c r="TXX388" s="93"/>
      <c r="TXY388" s="93"/>
      <c r="TXZ388" s="93"/>
      <c r="TYA388" s="93"/>
      <c r="TYB388" s="93"/>
      <c r="TYC388" s="93"/>
      <c r="TYD388" s="93"/>
      <c r="TYE388" s="93"/>
      <c r="TYF388" s="93"/>
      <c r="TYG388" s="93"/>
      <c r="TYH388" s="93"/>
      <c r="TYI388" s="93"/>
      <c r="TYJ388" s="93"/>
      <c r="TYK388" s="93"/>
      <c r="TYL388" s="93"/>
      <c r="TYM388" s="93"/>
      <c r="TYN388" s="93"/>
      <c r="TYO388" s="93"/>
      <c r="TYP388" s="93"/>
      <c r="TYQ388" s="93"/>
      <c r="TYR388" s="93"/>
      <c r="TYS388" s="93"/>
      <c r="TYT388" s="93"/>
      <c r="TYU388" s="93"/>
      <c r="TYV388" s="93"/>
      <c r="TYW388" s="93"/>
      <c r="TYX388" s="93"/>
      <c r="TYY388" s="93"/>
      <c r="TYZ388" s="93"/>
      <c r="TZA388" s="93"/>
      <c r="TZB388" s="93"/>
      <c r="TZC388" s="93"/>
      <c r="TZD388" s="93"/>
      <c r="TZE388" s="93"/>
      <c r="TZF388" s="93"/>
      <c r="TZG388" s="93"/>
      <c r="TZH388" s="93"/>
      <c r="TZI388" s="93"/>
      <c r="TZJ388" s="93"/>
      <c r="TZK388" s="93"/>
      <c r="TZL388" s="93"/>
      <c r="TZM388" s="93"/>
      <c r="TZN388" s="93"/>
      <c r="TZO388" s="93"/>
      <c r="TZP388" s="93"/>
      <c r="TZQ388" s="93"/>
      <c r="TZR388" s="93"/>
      <c r="TZS388" s="93"/>
      <c r="TZT388" s="93"/>
      <c r="TZU388" s="93"/>
      <c r="TZV388" s="93"/>
      <c r="TZW388" s="93"/>
      <c r="TZX388" s="93"/>
      <c r="TZY388" s="93"/>
      <c r="TZZ388" s="93"/>
      <c r="UAA388" s="93"/>
      <c r="UAB388" s="93"/>
      <c r="UAC388" s="93"/>
      <c r="UAD388" s="93"/>
      <c r="UAE388" s="93"/>
      <c r="UAF388" s="93"/>
      <c r="UAG388" s="93"/>
      <c r="UAH388" s="93"/>
      <c r="UAI388" s="93"/>
      <c r="UAJ388" s="93"/>
      <c r="UAK388" s="93"/>
      <c r="UAL388" s="93"/>
      <c r="UAM388" s="93"/>
      <c r="UAN388" s="93"/>
      <c r="UAO388" s="93"/>
      <c r="UAP388" s="93"/>
      <c r="UAQ388" s="93"/>
      <c r="UAR388" s="93"/>
      <c r="UAS388" s="93"/>
      <c r="UAT388" s="93"/>
      <c r="UAU388" s="93"/>
      <c r="UAV388" s="93"/>
      <c r="UAW388" s="93"/>
      <c r="UAX388" s="93"/>
      <c r="UAY388" s="93"/>
      <c r="UAZ388" s="93"/>
      <c r="UBA388" s="93"/>
      <c r="UBB388" s="93"/>
      <c r="UBC388" s="93"/>
      <c r="UBD388" s="93"/>
      <c r="UBE388" s="93"/>
      <c r="UBF388" s="93"/>
      <c r="UBG388" s="93"/>
      <c r="UBH388" s="93"/>
      <c r="UBI388" s="93"/>
      <c r="UBJ388" s="93"/>
      <c r="UBK388" s="93"/>
      <c r="UBL388" s="93"/>
      <c r="UBM388" s="93"/>
      <c r="UBN388" s="93"/>
      <c r="UBO388" s="93"/>
      <c r="UBP388" s="93"/>
      <c r="UBQ388" s="93"/>
      <c r="UBR388" s="93"/>
      <c r="UBS388" s="93"/>
      <c r="UBT388" s="93"/>
      <c r="UBU388" s="93"/>
      <c r="UBV388" s="93"/>
      <c r="UBW388" s="93"/>
      <c r="UBX388" s="93"/>
      <c r="UBY388" s="93"/>
      <c r="UBZ388" s="93"/>
      <c r="UCA388" s="93"/>
      <c r="UCB388" s="93"/>
      <c r="UCC388" s="93"/>
      <c r="UCD388" s="93"/>
      <c r="UCE388" s="93"/>
      <c r="UCF388" s="93"/>
      <c r="UCG388" s="93"/>
      <c r="UCH388" s="93"/>
      <c r="UCI388" s="93"/>
      <c r="UCJ388" s="93"/>
      <c r="UCK388" s="93"/>
      <c r="UCL388" s="93"/>
      <c r="UCM388" s="93"/>
      <c r="UCN388" s="93"/>
      <c r="UCO388" s="93"/>
      <c r="UCP388" s="93"/>
      <c r="UCQ388" s="93"/>
      <c r="UCR388" s="93"/>
      <c r="UCS388" s="93"/>
      <c r="UCT388" s="93"/>
      <c r="UCU388" s="93"/>
      <c r="UCV388" s="93"/>
      <c r="UCW388" s="93"/>
      <c r="UCX388" s="93"/>
      <c r="UCY388" s="93"/>
      <c r="UCZ388" s="93"/>
      <c r="UDA388" s="93"/>
      <c r="UDB388" s="93"/>
      <c r="UDC388" s="93"/>
      <c r="UDD388" s="93"/>
      <c r="UDE388" s="93"/>
      <c r="UDF388" s="93"/>
      <c r="UDG388" s="93"/>
      <c r="UDH388" s="93"/>
      <c r="UDI388" s="93"/>
      <c r="UDJ388" s="93"/>
      <c r="UDK388" s="93"/>
      <c r="UDL388" s="93"/>
      <c r="UDM388" s="93"/>
      <c r="UDN388" s="93"/>
      <c r="UDO388" s="93"/>
      <c r="UDP388" s="93"/>
      <c r="UDQ388" s="93"/>
      <c r="UDR388" s="93"/>
      <c r="UDS388" s="93"/>
      <c r="UDT388" s="93"/>
      <c r="UDU388" s="93"/>
      <c r="UDV388" s="93"/>
      <c r="UDW388" s="93"/>
      <c r="UDX388" s="93"/>
      <c r="UDY388" s="93"/>
      <c r="UDZ388" s="93"/>
      <c r="UEA388" s="93"/>
      <c r="UEB388" s="93"/>
      <c r="UEC388" s="93"/>
      <c r="UED388" s="93"/>
      <c r="UEE388" s="93"/>
      <c r="UEF388" s="93"/>
      <c r="UEG388" s="93"/>
      <c r="UEH388" s="93"/>
      <c r="UEI388" s="93"/>
      <c r="UEJ388" s="93"/>
      <c r="UEK388" s="93"/>
      <c r="UEL388" s="93"/>
      <c r="UEM388" s="93"/>
      <c r="UEN388" s="93"/>
      <c r="UEO388" s="93"/>
      <c r="UEP388" s="93"/>
      <c r="UEQ388" s="93"/>
      <c r="UER388" s="93"/>
      <c r="UES388" s="93"/>
      <c r="UET388" s="93"/>
      <c r="UEU388" s="93"/>
      <c r="UEV388" s="93"/>
      <c r="UEW388" s="93"/>
      <c r="UEX388" s="93"/>
      <c r="UEY388" s="93"/>
      <c r="UEZ388" s="93"/>
      <c r="UFA388" s="93"/>
      <c r="UFB388" s="93"/>
      <c r="UFC388" s="93"/>
      <c r="UFD388" s="93"/>
      <c r="UFE388" s="93"/>
      <c r="UFF388" s="93"/>
      <c r="UFG388" s="93"/>
      <c r="UFH388" s="93"/>
      <c r="UFI388" s="93"/>
      <c r="UFJ388" s="93"/>
      <c r="UFK388" s="93"/>
      <c r="UFL388" s="93"/>
      <c r="UFM388" s="93"/>
      <c r="UFN388" s="93"/>
      <c r="UFO388" s="93"/>
      <c r="UFP388" s="93"/>
      <c r="UFQ388" s="93"/>
      <c r="UFR388" s="93"/>
      <c r="UFS388" s="93"/>
      <c r="UFT388" s="93"/>
      <c r="UFU388" s="93"/>
      <c r="UFV388" s="93"/>
      <c r="UFW388" s="93"/>
      <c r="UFX388" s="93"/>
      <c r="UFY388" s="93"/>
      <c r="UFZ388" s="93"/>
      <c r="UGA388" s="93"/>
      <c r="UGB388" s="93"/>
      <c r="UGC388" s="93"/>
      <c r="UGD388" s="93"/>
      <c r="UGE388" s="93"/>
      <c r="UGF388" s="93"/>
      <c r="UGG388" s="93"/>
      <c r="UGH388" s="93"/>
      <c r="UGI388" s="93"/>
      <c r="UGJ388" s="93"/>
      <c r="UGK388" s="93"/>
      <c r="UGL388" s="93"/>
      <c r="UGM388" s="93"/>
      <c r="UGN388" s="93"/>
      <c r="UGO388" s="93"/>
      <c r="UGP388" s="93"/>
      <c r="UGQ388" s="93"/>
      <c r="UGR388" s="93"/>
      <c r="UGS388" s="93"/>
      <c r="UGT388" s="93"/>
      <c r="UGU388" s="93"/>
      <c r="UGV388" s="93"/>
      <c r="UGW388" s="93"/>
      <c r="UGX388" s="93"/>
      <c r="UGY388" s="93"/>
      <c r="UGZ388" s="93"/>
      <c r="UHA388" s="93"/>
      <c r="UHB388" s="93"/>
      <c r="UHC388" s="93"/>
      <c r="UHD388" s="93"/>
      <c r="UHE388" s="93"/>
      <c r="UHF388" s="93"/>
      <c r="UHG388" s="93"/>
      <c r="UHH388" s="93"/>
      <c r="UHI388" s="93"/>
      <c r="UHJ388" s="93"/>
      <c r="UHK388" s="93"/>
      <c r="UHL388" s="93"/>
      <c r="UHM388" s="93"/>
      <c r="UHN388" s="93"/>
      <c r="UHO388" s="93"/>
      <c r="UHP388" s="93"/>
      <c r="UHQ388" s="93"/>
      <c r="UHR388" s="93"/>
      <c r="UHS388" s="93"/>
      <c r="UHT388" s="93"/>
      <c r="UHU388" s="93"/>
      <c r="UHV388" s="93"/>
      <c r="UHW388" s="93"/>
      <c r="UHX388" s="93"/>
      <c r="UHY388" s="93"/>
      <c r="UHZ388" s="93"/>
      <c r="UIA388" s="93"/>
      <c r="UIB388" s="93"/>
      <c r="UIC388" s="93"/>
      <c r="UID388" s="93"/>
      <c r="UIE388" s="93"/>
      <c r="UIF388" s="93"/>
      <c r="UIG388" s="93"/>
      <c r="UIH388" s="93"/>
      <c r="UII388" s="93"/>
      <c r="UIJ388" s="93"/>
      <c r="UIK388" s="93"/>
      <c r="UIL388" s="93"/>
      <c r="UIM388" s="93"/>
      <c r="UIN388" s="93"/>
      <c r="UIO388" s="93"/>
      <c r="UIP388" s="93"/>
      <c r="UIQ388" s="93"/>
      <c r="UIR388" s="93"/>
      <c r="UIS388" s="93"/>
      <c r="UIT388" s="93"/>
      <c r="UIU388" s="93"/>
      <c r="UIV388" s="93"/>
      <c r="UIW388" s="93"/>
      <c r="UIX388" s="93"/>
      <c r="UIY388" s="93"/>
      <c r="UIZ388" s="93"/>
      <c r="UJA388" s="93"/>
      <c r="UJB388" s="93"/>
      <c r="UJC388" s="93"/>
      <c r="UJD388" s="93"/>
      <c r="UJE388" s="93"/>
      <c r="UJF388" s="93"/>
      <c r="UJG388" s="93"/>
      <c r="UJH388" s="93"/>
      <c r="UJI388" s="93"/>
      <c r="UJJ388" s="93"/>
      <c r="UJK388" s="93"/>
      <c r="UJL388" s="93"/>
      <c r="UJM388" s="93"/>
      <c r="UJN388" s="93"/>
      <c r="UJO388" s="93"/>
      <c r="UJP388" s="93"/>
      <c r="UJQ388" s="93"/>
      <c r="UJR388" s="93"/>
      <c r="UJS388" s="93"/>
      <c r="UJT388" s="93"/>
      <c r="UJU388" s="93"/>
      <c r="UJV388" s="93"/>
      <c r="UJW388" s="93"/>
      <c r="UJX388" s="93"/>
      <c r="UJY388" s="93"/>
      <c r="UJZ388" s="93"/>
      <c r="UKA388" s="93"/>
      <c r="UKB388" s="93"/>
      <c r="UKC388" s="93"/>
      <c r="UKD388" s="93"/>
      <c r="UKE388" s="93"/>
      <c r="UKF388" s="93"/>
      <c r="UKG388" s="93"/>
      <c r="UKH388" s="93"/>
      <c r="UKI388" s="93"/>
      <c r="UKJ388" s="93"/>
      <c r="UKK388" s="93"/>
      <c r="UKL388" s="93"/>
      <c r="UKM388" s="93"/>
      <c r="UKN388" s="93"/>
      <c r="UKO388" s="93"/>
      <c r="UKP388" s="93"/>
      <c r="UKQ388" s="93"/>
      <c r="UKR388" s="93"/>
      <c r="UKS388" s="93"/>
      <c r="UKT388" s="93"/>
      <c r="UKU388" s="93"/>
      <c r="UKV388" s="93"/>
      <c r="UKW388" s="93"/>
      <c r="UKX388" s="93"/>
      <c r="UKY388" s="93"/>
      <c r="UKZ388" s="93"/>
      <c r="ULA388" s="93"/>
      <c r="ULB388" s="93"/>
      <c r="ULC388" s="93"/>
      <c r="ULD388" s="93"/>
      <c r="ULE388" s="93"/>
      <c r="ULF388" s="93"/>
      <c r="ULG388" s="93"/>
      <c r="ULH388" s="93"/>
      <c r="ULI388" s="93"/>
      <c r="ULJ388" s="93"/>
      <c r="ULK388" s="93"/>
      <c r="ULL388" s="93"/>
      <c r="ULM388" s="93"/>
      <c r="ULN388" s="93"/>
      <c r="ULO388" s="93"/>
      <c r="ULP388" s="93"/>
      <c r="ULQ388" s="93"/>
      <c r="ULR388" s="93"/>
      <c r="ULS388" s="93"/>
      <c r="ULT388" s="93"/>
      <c r="ULU388" s="93"/>
      <c r="ULV388" s="93"/>
      <c r="ULW388" s="93"/>
      <c r="ULX388" s="93"/>
      <c r="ULY388" s="93"/>
      <c r="ULZ388" s="93"/>
      <c r="UMA388" s="93"/>
      <c r="UMB388" s="93"/>
      <c r="UMC388" s="93"/>
      <c r="UMD388" s="93"/>
      <c r="UME388" s="93"/>
      <c r="UMF388" s="93"/>
      <c r="UMG388" s="93"/>
      <c r="UMH388" s="93"/>
      <c r="UMI388" s="93"/>
      <c r="UMJ388" s="93"/>
      <c r="UMK388" s="93"/>
      <c r="UML388" s="93"/>
      <c r="UMM388" s="93"/>
      <c r="UMN388" s="93"/>
      <c r="UMO388" s="93"/>
      <c r="UMP388" s="93"/>
      <c r="UMQ388" s="93"/>
      <c r="UMR388" s="93"/>
      <c r="UMS388" s="93"/>
      <c r="UMT388" s="93"/>
      <c r="UMU388" s="93"/>
      <c r="UMV388" s="93"/>
      <c r="UMW388" s="93"/>
      <c r="UMX388" s="93"/>
      <c r="UMY388" s="93"/>
      <c r="UMZ388" s="93"/>
      <c r="UNA388" s="93"/>
      <c r="UNB388" s="93"/>
      <c r="UNC388" s="93"/>
      <c r="UND388" s="93"/>
      <c r="UNE388" s="93"/>
      <c r="UNF388" s="93"/>
      <c r="UNG388" s="93"/>
      <c r="UNH388" s="93"/>
      <c r="UNI388" s="93"/>
      <c r="UNJ388" s="93"/>
      <c r="UNK388" s="93"/>
      <c r="UNL388" s="93"/>
      <c r="UNM388" s="93"/>
      <c r="UNN388" s="93"/>
      <c r="UNO388" s="93"/>
      <c r="UNP388" s="93"/>
      <c r="UNQ388" s="93"/>
      <c r="UNR388" s="93"/>
      <c r="UNS388" s="93"/>
      <c r="UNT388" s="93"/>
      <c r="UNU388" s="93"/>
      <c r="UNV388" s="93"/>
      <c r="UNW388" s="93"/>
      <c r="UNX388" s="93"/>
      <c r="UNY388" s="93"/>
      <c r="UNZ388" s="93"/>
      <c r="UOA388" s="93"/>
      <c r="UOB388" s="93"/>
      <c r="UOC388" s="93"/>
      <c r="UOD388" s="93"/>
      <c r="UOE388" s="93"/>
      <c r="UOF388" s="93"/>
      <c r="UOG388" s="93"/>
      <c r="UOH388" s="93"/>
      <c r="UOI388" s="93"/>
      <c r="UOJ388" s="93"/>
      <c r="UOK388" s="93"/>
      <c r="UOL388" s="93"/>
      <c r="UOM388" s="93"/>
      <c r="UON388" s="93"/>
      <c r="UOO388" s="93"/>
      <c r="UOP388" s="93"/>
      <c r="UOQ388" s="93"/>
      <c r="UOR388" s="93"/>
      <c r="UOS388" s="93"/>
      <c r="UOT388" s="93"/>
      <c r="UOU388" s="93"/>
      <c r="UOV388" s="93"/>
      <c r="UOW388" s="93"/>
      <c r="UOX388" s="93"/>
      <c r="UOY388" s="93"/>
      <c r="UOZ388" s="93"/>
      <c r="UPA388" s="93"/>
      <c r="UPB388" s="93"/>
      <c r="UPC388" s="93"/>
      <c r="UPD388" s="93"/>
      <c r="UPE388" s="93"/>
      <c r="UPF388" s="93"/>
      <c r="UPG388" s="93"/>
      <c r="UPH388" s="93"/>
      <c r="UPI388" s="93"/>
      <c r="UPJ388" s="93"/>
      <c r="UPK388" s="93"/>
      <c r="UPL388" s="93"/>
      <c r="UPM388" s="93"/>
      <c r="UPN388" s="93"/>
      <c r="UPO388" s="93"/>
      <c r="UPP388" s="93"/>
      <c r="UPQ388" s="93"/>
      <c r="UPR388" s="93"/>
      <c r="UPS388" s="93"/>
      <c r="UPT388" s="93"/>
      <c r="UPU388" s="93"/>
      <c r="UPV388" s="93"/>
      <c r="UPW388" s="93"/>
      <c r="UPX388" s="93"/>
      <c r="UPY388" s="93"/>
      <c r="UPZ388" s="93"/>
      <c r="UQA388" s="93"/>
      <c r="UQB388" s="93"/>
      <c r="UQC388" s="93"/>
      <c r="UQD388" s="93"/>
      <c r="UQE388" s="93"/>
      <c r="UQF388" s="93"/>
      <c r="UQG388" s="93"/>
      <c r="UQH388" s="93"/>
      <c r="UQI388" s="93"/>
      <c r="UQJ388" s="93"/>
      <c r="UQK388" s="93"/>
      <c r="UQL388" s="93"/>
      <c r="UQM388" s="93"/>
      <c r="UQN388" s="93"/>
      <c r="UQO388" s="93"/>
      <c r="UQP388" s="93"/>
      <c r="UQQ388" s="93"/>
      <c r="UQR388" s="93"/>
      <c r="UQS388" s="93"/>
      <c r="UQT388" s="93"/>
      <c r="UQU388" s="93"/>
      <c r="UQV388" s="93"/>
      <c r="UQW388" s="93"/>
      <c r="UQX388" s="93"/>
      <c r="UQY388" s="93"/>
      <c r="UQZ388" s="93"/>
      <c r="URA388" s="93"/>
      <c r="URB388" s="93"/>
      <c r="URC388" s="93"/>
      <c r="URD388" s="93"/>
      <c r="URE388" s="93"/>
      <c r="URF388" s="93"/>
      <c r="URG388" s="93"/>
      <c r="URH388" s="93"/>
      <c r="URI388" s="93"/>
      <c r="URJ388" s="93"/>
      <c r="URK388" s="93"/>
      <c r="URL388" s="93"/>
      <c r="URM388" s="93"/>
      <c r="URN388" s="93"/>
      <c r="URO388" s="93"/>
      <c r="URP388" s="93"/>
      <c r="URQ388" s="93"/>
      <c r="URR388" s="93"/>
      <c r="URS388" s="93"/>
      <c r="URT388" s="93"/>
      <c r="URU388" s="93"/>
      <c r="URV388" s="93"/>
      <c r="URW388" s="93"/>
      <c r="URX388" s="93"/>
      <c r="URY388" s="93"/>
      <c r="URZ388" s="93"/>
      <c r="USA388" s="93"/>
      <c r="USB388" s="93"/>
      <c r="USC388" s="93"/>
      <c r="USD388" s="93"/>
      <c r="USE388" s="93"/>
      <c r="USF388" s="93"/>
      <c r="USG388" s="93"/>
      <c r="USH388" s="93"/>
      <c r="USI388" s="93"/>
      <c r="USJ388" s="93"/>
      <c r="USK388" s="93"/>
      <c r="USL388" s="93"/>
      <c r="USM388" s="93"/>
      <c r="USN388" s="93"/>
      <c r="USO388" s="93"/>
      <c r="USP388" s="93"/>
      <c r="USQ388" s="93"/>
      <c r="USR388" s="93"/>
      <c r="USS388" s="93"/>
      <c r="UST388" s="93"/>
      <c r="USU388" s="93"/>
      <c r="USV388" s="93"/>
      <c r="USW388" s="93"/>
      <c r="USX388" s="93"/>
      <c r="USY388" s="93"/>
      <c r="USZ388" s="93"/>
      <c r="UTA388" s="93"/>
      <c r="UTB388" s="93"/>
      <c r="UTC388" s="93"/>
      <c r="UTD388" s="93"/>
      <c r="UTE388" s="93"/>
      <c r="UTF388" s="93"/>
      <c r="UTG388" s="93"/>
      <c r="UTH388" s="93"/>
      <c r="UTI388" s="93"/>
      <c r="UTJ388" s="93"/>
      <c r="UTK388" s="93"/>
      <c r="UTL388" s="93"/>
      <c r="UTM388" s="93"/>
      <c r="UTN388" s="93"/>
      <c r="UTO388" s="93"/>
      <c r="UTP388" s="93"/>
      <c r="UTQ388" s="93"/>
      <c r="UTR388" s="93"/>
      <c r="UTS388" s="93"/>
      <c r="UTT388" s="93"/>
      <c r="UTU388" s="93"/>
      <c r="UTV388" s="93"/>
      <c r="UTW388" s="93"/>
      <c r="UTX388" s="93"/>
      <c r="UTY388" s="93"/>
      <c r="UTZ388" s="93"/>
      <c r="UUA388" s="93"/>
      <c r="UUB388" s="93"/>
      <c r="UUC388" s="93"/>
      <c r="UUD388" s="93"/>
      <c r="UUE388" s="93"/>
      <c r="UUF388" s="93"/>
      <c r="UUG388" s="93"/>
      <c r="UUH388" s="93"/>
      <c r="UUI388" s="93"/>
      <c r="UUJ388" s="93"/>
      <c r="UUK388" s="93"/>
      <c r="UUL388" s="93"/>
      <c r="UUM388" s="93"/>
      <c r="UUN388" s="93"/>
      <c r="UUO388" s="93"/>
      <c r="UUP388" s="93"/>
      <c r="UUQ388" s="93"/>
      <c r="UUR388" s="93"/>
      <c r="UUS388" s="93"/>
      <c r="UUT388" s="93"/>
      <c r="UUU388" s="93"/>
      <c r="UUV388" s="93"/>
      <c r="UUW388" s="93"/>
      <c r="UUX388" s="93"/>
      <c r="UUY388" s="93"/>
      <c r="UUZ388" s="93"/>
      <c r="UVA388" s="93"/>
      <c r="UVB388" s="93"/>
      <c r="UVC388" s="93"/>
      <c r="UVD388" s="93"/>
      <c r="UVE388" s="93"/>
      <c r="UVF388" s="93"/>
      <c r="UVG388" s="93"/>
      <c r="UVH388" s="93"/>
      <c r="UVI388" s="93"/>
      <c r="UVJ388" s="93"/>
      <c r="UVK388" s="93"/>
      <c r="UVL388" s="93"/>
      <c r="UVM388" s="93"/>
      <c r="UVN388" s="93"/>
      <c r="UVO388" s="93"/>
      <c r="UVP388" s="93"/>
      <c r="UVQ388" s="93"/>
      <c r="UVR388" s="93"/>
      <c r="UVS388" s="93"/>
      <c r="UVT388" s="93"/>
      <c r="UVU388" s="93"/>
      <c r="UVV388" s="93"/>
      <c r="UVW388" s="93"/>
      <c r="UVX388" s="93"/>
      <c r="UVY388" s="93"/>
      <c r="UVZ388" s="93"/>
      <c r="UWA388" s="93"/>
      <c r="UWB388" s="93"/>
      <c r="UWC388" s="93"/>
      <c r="UWD388" s="93"/>
      <c r="UWE388" s="93"/>
      <c r="UWF388" s="93"/>
      <c r="UWG388" s="93"/>
      <c r="UWH388" s="93"/>
      <c r="UWI388" s="93"/>
      <c r="UWJ388" s="93"/>
      <c r="UWK388" s="93"/>
      <c r="UWL388" s="93"/>
      <c r="UWM388" s="93"/>
      <c r="UWN388" s="93"/>
      <c r="UWO388" s="93"/>
      <c r="UWP388" s="93"/>
      <c r="UWQ388" s="93"/>
      <c r="UWR388" s="93"/>
      <c r="UWS388" s="93"/>
      <c r="UWT388" s="93"/>
      <c r="UWU388" s="93"/>
      <c r="UWV388" s="93"/>
      <c r="UWW388" s="93"/>
      <c r="UWX388" s="93"/>
      <c r="UWY388" s="93"/>
      <c r="UWZ388" s="93"/>
      <c r="UXA388" s="93"/>
      <c r="UXB388" s="93"/>
      <c r="UXC388" s="93"/>
      <c r="UXD388" s="93"/>
      <c r="UXE388" s="93"/>
      <c r="UXF388" s="93"/>
      <c r="UXG388" s="93"/>
      <c r="UXH388" s="93"/>
      <c r="UXI388" s="93"/>
      <c r="UXJ388" s="93"/>
      <c r="UXK388" s="93"/>
      <c r="UXL388" s="93"/>
      <c r="UXM388" s="93"/>
      <c r="UXN388" s="93"/>
      <c r="UXO388" s="93"/>
      <c r="UXP388" s="93"/>
      <c r="UXQ388" s="93"/>
      <c r="UXR388" s="93"/>
      <c r="UXS388" s="93"/>
      <c r="UXT388" s="93"/>
      <c r="UXU388" s="93"/>
      <c r="UXV388" s="93"/>
      <c r="UXW388" s="93"/>
      <c r="UXX388" s="93"/>
      <c r="UXY388" s="93"/>
      <c r="UXZ388" s="93"/>
      <c r="UYA388" s="93"/>
      <c r="UYB388" s="93"/>
      <c r="UYC388" s="93"/>
      <c r="UYD388" s="93"/>
      <c r="UYE388" s="93"/>
      <c r="UYF388" s="93"/>
      <c r="UYG388" s="93"/>
      <c r="UYH388" s="93"/>
      <c r="UYI388" s="93"/>
      <c r="UYJ388" s="93"/>
      <c r="UYK388" s="93"/>
      <c r="UYL388" s="93"/>
      <c r="UYM388" s="93"/>
      <c r="UYN388" s="93"/>
      <c r="UYO388" s="93"/>
      <c r="UYP388" s="93"/>
      <c r="UYQ388" s="93"/>
      <c r="UYR388" s="93"/>
      <c r="UYS388" s="93"/>
      <c r="UYT388" s="93"/>
      <c r="UYU388" s="93"/>
      <c r="UYV388" s="93"/>
      <c r="UYW388" s="93"/>
      <c r="UYX388" s="93"/>
      <c r="UYY388" s="93"/>
      <c r="UYZ388" s="93"/>
      <c r="UZA388" s="93"/>
      <c r="UZB388" s="93"/>
      <c r="UZC388" s="93"/>
      <c r="UZD388" s="93"/>
      <c r="UZE388" s="93"/>
      <c r="UZF388" s="93"/>
      <c r="UZG388" s="93"/>
      <c r="UZH388" s="93"/>
      <c r="UZI388" s="93"/>
      <c r="UZJ388" s="93"/>
      <c r="UZK388" s="93"/>
      <c r="UZL388" s="93"/>
      <c r="UZM388" s="93"/>
      <c r="UZN388" s="93"/>
      <c r="UZO388" s="93"/>
      <c r="UZP388" s="93"/>
      <c r="UZQ388" s="93"/>
      <c r="UZR388" s="93"/>
      <c r="UZS388" s="93"/>
      <c r="UZT388" s="93"/>
      <c r="UZU388" s="93"/>
      <c r="UZV388" s="93"/>
      <c r="UZW388" s="93"/>
      <c r="UZX388" s="93"/>
      <c r="UZY388" s="93"/>
      <c r="UZZ388" s="93"/>
      <c r="VAA388" s="93"/>
      <c r="VAB388" s="93"/>
      <c r="VAC388" s="93"/>
      <c r="VAD388" s="93"/>
      <c r="VAE388" s="93"/>
      <c r="VAF388" s="93"/>
      <c r="VAG388" s="93"/>
      <c r="VAH388" s="93"/>
      <c r="VAI388" s="93"/>
      <c r="VAJ388" s="93"/>
      <c r="VAK388" s="93"/>
      <c r="VAL388" s="93"/>
      <c r="VAM388" s="93"/>
      <c r="VAN388" s="93"/>
      <c r="VAO388" s="93"/>
      <c r="VAP388" s="93"/>
      <c r="VAQ388" s="93"/>
      <c r="VAR388" s="93"/>
      <c r="VAS388" s="93"/>
      <c r="VAT388" s="93"/>
      <c r="VAU388" s="93"/>
      <c r="VAV388" s="93"/>
      <c r="VAW388" s="93"/>
      <c r="VAX388" s="93"/>
      <c r="VAY388" s="93"/>
      <c r="VAZ388" s="93"/>
      <c r="VBA388" s="93"/>
      <c r="VBB388" s="93"/>
      <c r="VBC388" s="93"/>
      <c r="VBD388" s="93"/>
      <c r="VBE388" s="93"/>
      <c r="VBF388" s="93"/>
      <c r="VBG388" s="93"/>
      <c r="VBH388" s="93"/>
      <c r="VBI388" s="93"/>
      <c r="VBJ388" s="93"/>
      <c r="VBK388" s="93"/>
      <c r="VBL388" s="93"/>
      <c r="VBM388" s="93"/>
      <c r="VBN388" s="93"/>
      <c r="VBO388" s="93"/>
      <c r="VBP388" s="93"/>
      <c r="VBQ388" s="93"/>
      <c r="VBR388" s="93"/>
      <c r="VBS388" s="93"/>
      <c r="VBT388" s="93"/>
      <c r="VBU388" s="93"/>
      <c r="VBV388" s="93"/>
      <c r="VBW388" s="93"/>
      <c r="VBX388" s="93"/>
      <c r="VBY388" s="93"/>
      <c r="VBZ388" s="93"/>
      <c r="VCA388" s="93"/>
      <c r="VCB388" s="93"/>
      <c r="VCC388" s="93"/>
      <c r="VCD388" s="93"/>
      <c r="VCE388" s="93"/>
      <c r="VCF388" s="93"/>
      <c r="VCG388" s="93"/>
      <c r="VCH388" s="93"/>
      <c r="VCI388" s="93"/>
      <c r="VCJ388" s="93"/>
      <c r="VCK388" s="93"/>
      <c r="VCL388" s="93"/>
      <c r="VCM388" s="93"/>
      <c r="VCN388" s="93"/>
      <c r="VCO388" s="93"/>
      <c r="VCP388" s="93"/>
      <c r="VCQ388" s="93"/>
      <c r="VCR388" s="93"/>
      <c r="VCS388" s="93"/>
      <c r="VCT388" s="93"/>
      <c r="VCU388" s="93"/>
      <c r="VCV388" s="93"/>
      <c r="VCW388" s="93"/>
      <c r="VCX388" s="93"/>
      <c r="VCY388" s="93"/>
      <c r="VCZ388" s="93"/>
      <c r="VDA388" s="93"/>
      <c r="VDB388" s="93"/>
      <c r="VDC388" s="93"/>
      <c r="VDD388" s="93"/>
      <c r="VDE388" s="93"/>
      <c r="VDF388" s="93"/>
      <c r="VDG388" s="93"/>
      <c r="VDH388" s="93"/>
      <c r="VDI388" s="93"/>
      <c r="VDJ388" s="93"/>
      <c r="VDK388" s="93"/>
      <c r="VDL388" s="93"/>
      <c r="VDM388" s="93"/>
      <c r="VDN388" s="93"/>
      <c r="VDO388" s="93"/>
      <c r="VDP388" s="93"/>
      <c r="VDQ388" s="93"/>
      <c r="VDR388" s="93"/>
      <c r="VDS388" s="93"/>
      <c r="VDT388" s="93"/>
      <c r="VDU388" s="93"/>
      <c r="VDV388" s="93"/>
      <c r="VDW388" s="93"/>
      <c r="VDX388" s="93"/>
      <c r="VDY388" s="93"/>
      <c r="VDZ388" s="93"/>
      <c r="VEA388" s="93"/>
      <c r="VEB388" s="93"/>
      <c r="VEC388" s="93"/>
      <c r="VED388" s="93"/>
      <c r="VEE388" s="93"/>
      <c r="VEF388" s="93"/>
      <c r="VEG388" s="93"/>
      <c r="VEH388" s="93"/>
      <c r="VEI388" s="93"/>
      <c r="VEJ388" s="93"/>
      <c r="VEK388" s="93"/>
      <c r="VEL388" s="93"/>
      <c r="VEM388" s="93"/>
      <c r="VEN388" s="93"/>
      <c r="VEO388" s="93"/>
      <c r="VEP388" s="93"/>
      <c r="VEQ388" s="93"/>
      <c r="VER388" s="93"/>
      <c r="VES388" s="93"/>
      <c r="VET388" s="93"/>
      <c r="VEU388" s="93"/>
      <c r="VEV388" s="93"/>
      <c r="VEW388" s="93"/>
      <c r="VEX388" s="93"/>
      <c r="VEY388" s="93"/>
      <c r="VEZ388" s="93"/>
      <c r="VFA388" s="93"/>
      <c r="VFB388" s="93"/>
      <c r="VFC388" s="93"/>
      <c r="VFD388" s="93"/>
      <c r="VFE388" s="93"/>
      <c r="VFF388" s="93"/>
      <c r="VFG388" s="93"/>
      <c r="VFH388" s="93"/>
      <c r="VFI388" s="93"/>
      <c r="VFJ388" s="93"/>
      <c r="VFK388" s="93"/>
      <c r="VFL388" s="93"/>
      <c r="VFM388" s="93"/>
      <c r="VFN388" s="93"/>
      <c r="VFO388" s="93"/>
      <c r="VFP388" s="93"/>
      <c r="VFQ388" s="93"/>
      <c r="VFR388" s="93"/>
      <c r="VFS388" s="93"/>
      <c r="VFT388" s="93"/>
      <c r="VFU388" s="93"/>
      <c r="VFV388" s="93"/>
      <c r="VFW388" s="93"/>
      <c r="VFX388" s="93"/>
      <c r="VFY388" s="93"/>
      <c r="VFZ388" s="93"/>
      <c r="VGA388" s="93"/>
      <c r="VGB388" s="93"/>
      <c r="VGC388" s="93"/>
      <c r="VGD388" s="93"/>
      <c r="VGE388" s="93"/>
      <c r="VGF388" s="93"/>
      <c r="VGG388" s="93"/>
      <c r="VGH388" s="93"/>
      <c r="VGI388" s="93"/>
      <c r="VGJ388" s="93"/>
      <c r="VGK388" s="93"/>
      <c r="VGL388" s="93"/>
      <c r="VGM388" s="93"/>
      <c r="VGN388" s="93"/>
      <c r="VGO388" s="93"/>
      <c r="VGP388" s="93"/>
      <c r="VGQ388" s="93"/>
      <c r="VGR388" s="93"/>
      <c r="VGS388" s="93"/>
      <c r="VGT388" s="93"/>
      <c r="VGU388" s="93"/>
      <c r="VGV388" s="93"/>
      <c r="VGW388" s="93"/>
      <c r="VGX388" s="93"/>
      <c r="VGY388" s="93"/>
      <c r="VGZ388" s="93"/>
      <c r="VHA388" s="93"/>
      <c r="VHB388" s="93"/>
      <c r="VHC388" s="93"/>
      <c r="VHD388" s="93"/>
      <c r="VHE388" s="93"/>
      <c r="VHF388" s="93"/>
      <c r="VHG388" s="93"/>
      <c r="VHH388" s="93"/>
      <c r="VHI388" s="93"/>
      <c r="VHJ388" s="93"/>
      <c r="VHK388" s="93"/>
      <c r="VHL388" s="93"/>
      <c r="VHM388" s="93"/>
      <c r="VHN388" s="93"/>
      <c r="VHO388" s="93"/>
      <c r="VHP388" s="93"/>
      <c r="VHQ388" s="93"/>
      <c r="VHR388" s="93"/>
      <c r="VHS388" s="93"/>
      <c r="VHT388" s="93"/>
      <c r="VHU388" s="93"/>
      <c r="VHV388" s="93"/>
      <c r="VHW388" s="93"/>
      <c r="VHX388" s="93"/>
      <c r="VHY388" s="93"/>
      <c r="VHZ388" s="93"/>
      <c r="VIA388" s="93"/>
      <c r="VIB388" s="93"/>
      <c r="VIC388" s="93"/>
      <c r="VID388" s="93"/>
      <c r="VIE388" s="93"/>
      <c r="VIF388" s="93"/>
      <c r="VIG388" s="93"/>
      <c r="VIH388" s="93"/>
      <c r="VII388" s="93"/>
      <c r="VIJ388" s="93"/>
      <c r="VIK388" s="93"/>
      <c r="VIL388" s="93"/>
      <c r="VIM388" s="93"/>
      <c r="VIN388" s="93"/>
      <c r="VIO388" s="93"/>
      <c r="VIP388" s="93"/>
      <c r="VIQ388" s="93"/>
      <c r="VIR388" s="93"/>
      <c r="VIS388" s="93"/>
      <c r="VIT388" s="93"/>
      <c r="VIU388" s="93"/>
      <c r="VIV388" s="93"/>
      <c r="VIW388" s="93"/>
      <c r="VIX388" s="93"/>
      <c r="VIY388" s="93"/>
      <c r="VIZ388" s="93"/>
      <c r="VJA388" s="93"/>
      <c r="VJB388" s="93"/>
      <c r="VJC388" s="93"/>
      <c r="VJD388" s="93"/>
      <c r="VJE388" s="93"/>
      <c r="VJF388" s="93"/>
      <c r="VJG388" s="93"/>
      <c r="VJH388" s="93"/>
      <c r="VJI388" s="93"/>
      <c r="VJJ388" s="93"/>
      <c r="VJK388" s="93"/>
      <c r="VJL388" s="93"/>
      <c r="VJM388" s="93"/>
      <c r="VJN388" s="93"/>
      <c r="VJO388" s="93"/>
      <c r="VJP388" s="93"/>
      <c r="VJQ388" s="93"/>
      <c r="VJR388" s="93"/>
      <c r="VJS388" s="93"/>
      <c r="VJT388" s="93"/>
      <c r="VJU388" s="93"/>
      <c r="VJV388" s="93"/>
      <c r="VJW388" s="93"/>
      <c r="VJX388" s="93"/>
      <c r="VJY388" s="93"/>
      <c r="VJZ388" s="93"/>
      <c r="VKA388" s="93"/>
      <c r="VKB388" s="93"/>
      <c r="VKC388" s="93"/>
      <c r="VKD388" s="93"/>
      <c r="VKE388" s="93"/>
      <c r="VKF388" s="93"/>
      <c r="VKG388" s="93"/>
      <c r="VKH388" s="93"/>
      <c r="VKI388" s="93"/>
      <c r="VKJ388" s="93"/>
      <c r="VKK388" s="93"/>
      <c r="VKL388" s="93"/>
      <c r="VKM388" s="93"/>
      <c r="VKN388" s="93"/>
      <c r="VKO388" s="93"/>
      <c r="VKP388" s="93"/>
      <c r="VKQ388" s="93"/>
      <c r="VKR388" s="93"/>
      <c r="VKS388" s="93"/>
      <c r="VKT388" s="93"/>
      <c r="VKU388" s="93"/>
      <c r="VKV388" s="93"/>
      <c r="VKW388" s="93"/>
      <c r="VKX388" s="93"/>
      <c r="VKY388" s="93"/>
      <c r="VKZ388" s="93"/>
      <c r="VLA388" s="93"/>
      <c r="VLB388" s="93"/>
      <c r="VLC388" s="93"/>
      <c r="VLD388" s="93"/>
      <c r="VLE388" s="93"/>
      <c r="VLF388" s="93"/>
      <c r="VLG388" s="93"/>
      <c r="VLH388" s="93"/>
      <c r="VLI388" s="93"/>
      <c r="VLJ388" s="93"/>
      <c r="VLK388" s="93"/>
      <c r="VLL388" s="93"/>
      <c r="VLM388" s="93"/>
      <c r="VLN388" s="93"/>
      <c r="VLO388" s="93"/>
      <c r="VLP388" s="93"/>
      <c r="VLQ388" s="93"/>
      <c r="VLR388" s="93"/>
      <c r="VLS388" s="93"/>
      <c r="VLT388" s="93"/>
      <c r="VLU388" s="93"/>
      <c r="VLV388" s="93"/>
      <c r="VLW388" s="93"/>
      <c r="VLX388" s="93"/>
      <c r="VLY388" s="93"/>
      <c r="VLZ388" s="93"/>
      <c r="VMA388" s="93"/>
      <c r="VMB388" s="93"/>
      <c r="VMC388" s="93"/>
      <c r="VMD388" s="93"/>
      <c r="VME388" s="93"/>
      <c r="VMF388" s="93"/>
      <c r="VMG388" s="93"/>
      <c r="VMH388" s="93"/>
      <c r="VMI388" s="93"/>
      <c r="VMJ388" s="93"/>
      <c r="VMK388" s="93"/>
      <c r="VML388" s="93"/>
      <c r="VMM388" s="93"/>
      <c r="VMN388" s="93"/>
      <c r="VMO388" s="93"/>
      <c r="VMP388" s="93"/>
      <c r="VMQ388" s="93"/>
      <c r="VMR388" s="93"/>
      <c r="VMS388" s="93"/>
      <c r="VMT388" s="93"/>
      <c r="VMU388" s="93"/>
      <c r="VMV388" s="93"/>
      <c r="VMW388" s="93"/>
      <c r="VMX388" s="93"/>
      <c r="VMY388" s="93"/>
      <c r="VMZ388" s="93"/>
      <c r="VNA388" s="93"/>
      <c r="VNB388" s="93"/>
      <c r="VNC388" s="93"/>
      <c r="VND388" s="93"/>
      <c r="VNE388" s="93"/>
      <c r="VNF388" s="93"/>
      <c r="VNG388" s="93"/>
      <c r="VNH388" s="93"/>
      <c r="VNI388" s="93"/>
      <c r="VNJ388" s="93"/>
      <c r="VNK388" s="93"/>
      <c r="VNL388" s="93"/>
      <c r="VNM388" s="93"/>
      <c r="VNN388" s="93"/>
      <c r="VNO388" s="93"/>
      <c r="VNP388" s="93"/>
      <c r="VNQ388" s="93"/>
      <c r="VNR388" s="93"/>
      <c r="VNS388" s="93"/>
      <c r="VNT388" s="93"/>
      <c r="VNU388" s="93"/>
      <c r="VNV388" s="93"/>
      <c r="VNW388" s="93"/>
      <c r="VNX388" s="93"/>
      <c r="VNY388" s="93"/>
      <c r="VNZ388" s="93"/>
      <c r="VOA388" s="93"/>
      <c r="VOB388" s="93"/>
      <c r="VOC388" s="93"/>
      <c r="VOD388" s="93"/>
      <c r="VOE388" s="93"/>
      <c r="VOF388" s="93"/>
      <c r="VOG388" s="93"/>
      <c r="VOH388" s="93"/>
      <c r="VOI388" s="93"/>
      <c r="VOJ388" s="93"/>
      <c r="VOK388" s="93"/>
      <c r="VOL388" s="93"/>
      <c r="VOM388" s="93"/>
      <c r="VON388" s="93"/>
      <c r="VOO388" s="93"/>
      <c r="VOP388" s="93"/>
      <c r="VOQ388" s="93"/>
      <c r="VOR388" s="93"/>
      <c r="VOS388" s="93"/>
      <c r="VOT388" s="93"/>
      <c r="VOU388" s="93"/>
      <c r="VOV388" s="93"/>
      <c r="VOW388" s="93"/>
      <c r="VOX388" s="93"/>
      <c r="VOY388" s="93"/>
      <c r="VOZ388" s="93"/>
      <c r="VPA388" s="93"/>
      <c r="VPB388" s="93"/>
      <c r="VPC388" s="93"/>
      <c r="VPD388" s="93"/>
      <c r="VPE388" s="93"/>
      <c r="VPF388" s="93"/>
      <c r="VPG388" s="93"/>
      <c r="VPH388" s="93"/>
      <c r="VPI388" s="93"/>
      <c r="VPJ388" s="93"/>
      <c r="VPK388" s="93"/>
      <c r="VPL388" s="93"/>
      <c r="VPM388" s="93"/>
      <c r="VPN388" s="93"/>
      <c r="VPO388" s="93"/>
      <c r="VPP388" s="93"/>
      <c r="VPQ388" s="93"/>
      <c r="VPR388" s="93"/>
      <c r="VPS388" s="93"/>
      <c r="VPT388" s="93"/>
      <c r="VPU388" s="93"/>
      <c r="VPV388" s="93"/>
      <c r="VPW388" s="93"/>
      <c r="VPX388" s="93"/>
      <c r="VPY388" s="93"/>
      <c r="VPZ388" s="93"/>
      <c r="VQA388" s="93"/>
      <c r="VQB388" s="93"/>
      <c r="VQC388" s="93"/>
      <c r="VQD388" s="93"/>
      <c r="VQE388" s="93"/>
      <c r="VQF388" s="93"/>
      <c r="VQG388" s="93"/>
      <c r="VQH388" s="93"/>
      <c r="VQI388" s="93"/>
      <c r="VQJ388" s="93"/>
      <c r="VQK388" s="93"/>
      <c r="VQL388" s="93"/>
      <c r="VQM388" s="93"/>
      <c r="VQN388" s="93"/>
      <c r="VQO388" s="93"/>
      <c r="VQP388" s="93"/>
      <c r="VQQ388" s="93"/>
      <c r="VQR388" s="93"/>
      <c r="VQS388" s="93"/>
      <c r="VQT388" s="93"/>
      <c r="VQU388" s="93"/>
      <c r="VQV388" s="93"/>
      <c r="VQW388" s="93"/>
      <c r="VQX388" s="93"/>
      <c r="VQY388" s="93"/>
      <c r="VQZ388" s="93"/>
      <c r="VRA388" s="93"/>
      <c r="VRB388" s="93"/>
      <c r="VRC388" s="93"/>
      <c r="VRD388" s="93"/>
      <c r="VRE388" s="93"/>
      <c r="VRF388" s="93"/>
      <c r="VRG388" s="93"/>
      <c r="VRH388" s="93"/>
      <c r="VRI388" s="93"/>
      <c r="VRJ388" s="93"/>
      <c r="VRK388" s="93"/>
      <c r="VRL388" s="93"/>
      <c r="VRM388" s="93"/>
      <c r="VRN388" s="93"/>
      <c r="VRO388" s="93"/>
      <c r="VRP388" s="93"/>
      <c r="VRQ388" s="93"/>
      <c r="VRR388" s="93"/>
      <c r="VRS388" s="93"/>
      <c r="VRT388" s="93"/>
      <c r="VRU388" s="93"/>
      <c r="VRV388" s="93"/>
      <c r="VRW388" s="93"/>
      <c r="VRX388" s="93"/>
      <c r="VRY388" s="93"/>
      <c r="VRZ388" s="93"/>
      <c r="VSA388" s="93"/>
      <c r="VSB388" s="93"/>
      <c r="VSC388" s="93"/>
      <c r="VSD388" s="93"/>
      <c r="VSE388" s="93"/>
      <c r="VSF388" s="93"/>
      <c r="VSG388" s="93"/>
      <c r="VSH388" s="93"/>
      <c r="VSI388" s="93"/>
      <c r="VSJ388" s="93"/>
      <c r="VSK388" s="93"/>
      <c r="VSL388" s="93"/>
      <c r="VSM388" s="93"/>
      <c r="VSN388" s="93"/>
      <c r="VSO388" s="93"/>
      <c r="VSP388" s="93"/>
      <c r="VSQ388" s="93"/>
      <c r="VSR388" s="93"/>
      <c r="VSS388" s="93"/>
      <c r="VST388" s="93"/>
      <c r="VSU388" s="93"/>
      <c r="VSV388" s="93"/>
      <c r="VSW388" s="93"/>
      <c r="VSX388" s="93"/>
      <c r="VSY388" s="93"/>
      <c r="VSZ388" s="93"/>
      <c r="VTA388" s="93"/>
      <c r="VTB388" s="93"/>
      <c r="VTC388" s="93"/>
      <c r="VTD388" s="93"/>
      <c r="VTE388" s="93"/>
      <c r="VTF388" s="93"/>
      <c r="VTG388" s="93"/>
      <c r="VTH388" s="93"/>
      <c r="VTI388" s="93"/>
      <c r="VTJ388" s="93"/>
      <c r="VTK388" s="93"/>
      <c r="VTL388" s="93"/>
      <c r="VTM388" s="93"/>
      <c r="VTN388" s="93"/>
      <c r="VTO388" s="93"/>
      <c r="VTP388" s="93"/>
      <c r="VTQ388" s="93"/>
      <c r="VTR388" s="93"/>
      <c r="VTS388" s="93"/>
      <c r="VTT388" s="93"/>
      <c r="VTU388" s="93"/>
      <c r="VTV388" s="93"/>
      <c r="VTW388" s="93"/>
      <c r="VTX388" s="93"/>
      <c r="VTY388" s="93"/>
      <c r="VTZ388" s="93"/>
      <c r="VUA388" s="93"/>
      <c r="VUB388" s="93"/>
      <c r="VUC388" s="93"/>
      <c r="VUD388" s="93"/>
      <c r="VUE388" s="93"/>
      <c r="VUF388" s="93"/>
      <c r="VUG388" s="93"/>
      <c r="VUH388" s="93"/>
      <c r="VUI388" s="93"/>
      <c r="VUJ388" s="93"/>
      <c r="VUK388" s="93"/>
      <c r="VUL388" s="93"/>
      <c r="VUM388" s="93"/>
      <c r="VUN388" s="93"/>
      <c r="VUO388" s="93"/>
      <c r="VUP388" s="93"/>
      <c r="VUQ388" s="93"/>
      <c r="VUR388" s="93"/>
      <c r="VUS388" s="93"/>
      <c r="VUT388" s="93"/>
      <c r="VUU388" s="93"/>
      <c r="VUV388" s="93"/>
      <c r="VUW388" s="93"/>
      <c r="VUX388" s="93"/>
      <c r="VUY388" s="93"/>
      <c r="VUZ388" s="93"/>
      <c r="VVA388" s="93"/>
      <c r="VVB388" s="93"/>
      <c r="VVC388" s="93"/>
      <c r="VVD388" s="93"/>
      <c r="VVE388" s="93"/>
      <c r="VVF388" s="93"/>
      <c r="VVG388" s="93"/>
      <c r="VVH388" s="93"/>
      <c r="VVI388" s="93"/>
      <c r="VVJ388" s="93"/>
      <c r="VVK388" s="93"/>
      <c r="VVL388" s="93"/>
      <c r="VVM388" s="93"/>
      <c r="VVN388" s="93"/>
      <c r="VVO388" s="93"/>
      <c r="VVP388" s="93"/>
      <c r="VVQ388" s="93"/>
      <c r="VVR388" s="93"/>
      <c r="VVS388" s="93"/>
      <c r="VVT388" s="93"/>
      <c r="VVU388" s="93"/>
      <c r="VVV388" s="93"/>
      <c r="VVW388" s="93"/>
      <c r="VVX388" s="93"/>
      <c r="VVY388" s="93"/>
      <c r="VVZ388" s="93"/>
      <c r="VWA388" s="93"/>
      <c r="VWB388" s="93"/>
      <c r="VWC388" s="93"/>
      <c r="VWD388" s="93"/>
      <c r="VWE388" s="93"/>
      <c r="VWF388" s="93"/>
      <c r="VWG388" s="93"/>
      <c r="VWH388" s="93"/>
      <c r="VWI388" s="93"/>
      <c r="VWJ388" s="93"/>
      <c r="VWK388" s="93"/>
      <c r="VWL388" s="93"/>
      <c r="VWM388" s="93"/>
      <c r="VWN388" s="93"/>
      <c r="VWO388" s="93"/>
      <c r="VWP388" s="93"/>
      <c r="VWQ388" s="93"/>
      <c r="VWR388" s="93"/>
      <c r="VWS388" s="93"/>
      <c r="VWT388" s="93"/>
      <c r="VWU388" s="93"/>
      <c r="VWV388" s="93"/>
      <c r="VWW388" s="93"/>
      <c r="VWX388" s="93"/>
      <c r="VWY388" s="93"/>
      <c r="VWZ388" s="93"/>
      <c r="VXA388" s="93"/>
      <c r="VXB388" s="93"/>
      <c r="VXC388" s="93"/>
      <c r="VXD388" s="93"/>
      <c r="VXE388" s="93"/>
      <c r="VXF388" s="93"/>
      <c r="VXG388" s="93"/>
      <c r="VXH388" s="93"/>
      <c r="VXI388" s="93"/>
      <c r="VXJ388" s="93"/>
      <c r="VXK388" s="93"/>
      <c r="VXL388" s="93"/>
      <c r="VXM388" s="93"/>
      <c r="VXN388" s="93"/>
      <c r="VXO388" s="93"/>
      <c r="VXP388" s="93"/>
      <c r="VXQ388" s="93"/>
      <c r="VXR388" s="93"/>
      <c r="VXS388" s="93"/>
      <c r="VXT388" s="93"/>
      <c r="VXU388" s="93"/>
      <c r="VXV388" s="93"/>
      <c r="VXW388" s="93"/>
      <c r="VXX388" s="93"/>
      <c r="VXY388" s="93"/>
      <c r="VXZ388" s="93"/>
      <c r="VYA388" s="93"/>
      <c r="VYB388" s="93"/>
      <c r="VYC388" s="93"/>
      <c r="VYD388" s="93"/>
      <c r="VYE388" s="93"/>
      <c r="VYF388" s="93"/>
      <c r="VYG388" s="93"/>
      <c r="VYH388" s="93"/>
      <c r="VYI388" s="93"/>
      <c r="VYJ388" s="93"/>
      <c r="VYK388" s="93"/>
      <c r="VYL388" s="93"/>
      <c r="VYM388" s="93"/>
      <c r="VYN388" s="93"/>
      <c r="VYO388" s="93"/>
      <c r="VYP388" s="93"/>
      <c r="VYQ388" s="93"/>
      <c r="VYR388" s="93"/>
      <c r="VYS388" s="93"/>
      <c r="VYT388" s="93"/>
      <c r="VYU388" s="93"/>
      <c r="VYV388" s="93"/>
      <c r="VYW388" s="93"/>
      <c r="VYX388" s="93"/>
      <c r="VYY388" s="93"/>
      <c r="VYZ388" s="93"/>
      <c r="VZA388" s="93"/>
      <c r="VZB388" s="93"/>
      <c r="VZC388" s="93"/>
      <c r="VZD388" s="93"/>
      <c r="VZE388" s="93"/>
      <c r="VZF388" s="93"/>
      <c r="VZG388" s="93"/>
      <c r="VZH388" s="93"/>
      <c r="VZI388" s="93"/>
      <c r="VZJ388" s="93"/>
      <c r="VZK388" s="93"/>
      <c r="VZL388" s="93"/>
      <c r="VZM388" s="93"/>
      <c r="VZN388" s="93"/>
      <c r="VZO388" s="93"/>
      <c r="VZP388" s="93"/>
      <c r="VZQ388" s="93"/>
      <c r="VZR388" s="93"/>
      <c r="VZS388" s="93"/>
      <c r="VZT388" s="93"/>
      <c r="VZU388" s="93"/>
      <c r="VZV388" s="93"/>
      <c r="VZW388" s="93"/>
      <c r="VZX388" s="93"/>
      <c r="VZY388" s="93"/>
      <c r="VZZ388" s="93"/>
      <c r="WAA388" s="93"/>
      <c r="WAB388" s="93"/>
      <c r="WAC388" s="93"/>
      <c r="WAD388" s="93"/>
      <c r="WAE388" s="93"/>
      <c r="WAF388" s="93"/>
      <c r="WAG388" s="93"/>
      <c r="WAH388" s="93"/>
      <c r="WAI388" s="93"/>
      <c r="WAJ388" s="93"/>
      <c r="WAK388" s="93"/>
      <c r="WAL388" s="93"/>
      <c r="WAM388" s="93"/>
      <c r="WAN388" s="93"/>
      <c r="WAO388" s="93"/>
      <c r="WAP388" s="93"/>
      <c r="WAQ388" s="93"/>
      <c r="WAR388" s="93"/>
      <c r="WAS388" s="93"/>
      <c r="WAT388" s="93"/>
      <c r="WAU388" s="93"/>
      <c r="WAV388" s="93"/>
      <c r="WAW388" s="93"/>
      <c r="WAX388" s="93"/>
      <c r="WAY388" s="93"/>
      <c r="WAZ388" s="93"/>
      <c r="WBA388" s="93"/>
      <c r="WBB388" s="93"/>
      <c r="WBC388" s="93"/>
      <c r="WBD388" s="93"/>
      <c r="WBE388" s="93"/>
      <c r="WBF388" s="93"/>
      <c r="WBG388" s="93"/>
      <c r="WBH388" s="93"/>
      <c r="WBI388" s="93"/>
      <c r="WBJ388" s="93"/>
      <c r="WBK388" s="93"/>
      <c r="WBL388" s="93"/>
      <c r="WBM388" s="93"/>
      <c r="WBN388" s="93"/>
      <c r="WBO388" s="93"/>
      <c r="WBP388" s="93"/>
      <c r="WBQ388" s="93"/>
      <c r="WBR388" s="93"/>
      <c r="WBS388" s="93"/>
      <c r="WBT388" s="93"/>
      <c r="WBU388" s="93"/>
      <c r="WBV388" s="93"/>
      <c r="WBW388" s="93"/>
      <c r="WBX388" s="93"/>
      <c r="WBY388" s="93"/>
      <c r="WBZ388" s="93"/>
      <c r="WCA388" s="93"/>
      <c r="WCB388" s="93"/>
      <c r="WCC388" s="93"/>
      <c r="WCD388" s="93"/>
      <c r="WCE388" s="93"/>
      <c r="WCF388" s="93"/>
      <c r="WCG388" s="93"/>
      <c r="WCH388" s="93"/>
      <c r="WCI388" s="93"/>
      <c r="WCJ388" s="93"/>
      <c r="WCK388" s="93"/>
      <c r="WCL388" s="93"/>
      <c r="WCM388" s="93"/>
      <c r="WCN388" s="93"/>
      <c r="WCO388" s="93"/>
      <c r="WCP388" s="93"/>
      <c r="WCQ388" s="93"/>
      <c r="WCR388" s="93"/>
      <c r="WCS388" s="93"/>
      <c r="WCT388" s="93"/>
      <c r="WCU388" s="93"/>
      <c r="WCV388" s="93"/>
      <c r="WCW388" s="93"/>
      <c r="WCX388" s="93"/>
      <c r="WCY388" s="93"/>
      <c r="WCZ388" s="93"/>
      <c r="WDA388" s="93"/>
      <c r="WDB388" s="93"/>
      <c r="WDC388" s="93"/>
      <c r="WDD388" s="93"/>
      <c r="WDE388" s="93"/>
      <c r="WDF388" s="93"/>
      <c r="WDG388" s="93"/>
      <c r="WDH388" s="93"/>
      <c r="WDI388" s="93"/>
      <c r="WDJ388" s="93"/>
      <c r="WDK388" s="93"/>
      <c r="WDL388" s="93"/>
      <c r="WDM388" s="93"/>
      <c r="WDN388" s="93"/>
      <c r="WDO388" s="93"/>
      <c r="WDP388" s="93"/>
      <c r="WDQ388" s="93"/>
      <c r="WDR388" s="93"/>
      <c r="WDS388" s="93"/>
      <c r="WDT388" s="93"/>
      <c r="WDU388" s="93"/>
      <c r="WDV388" s="93"/>
      <c r="WDW388" s="93"/>
      <c r="WDX388" s="93"/>
      <c r="WDY388" s="93"/>
      <c r="WDZ388" s="93"/>
      <c r="WEA388" s="93"/>
      <c r="WEB388" s="93"/>
      <c r="WEC388" s="93"/>
      <c r="WED388" s="93"/>
      <c r="WEE388" s="93"/>
      <c r="WEF388" s="93"/>
      <c r="WEG388" s="93"/>
      <c r="WEH388" s="93"/>
      <c r="WEI388" s="93"/>
      <c r="WEJ388" s="93"/>
      <c r="WEK388" s="93"/>
      <c r="WEL388" s="93"/>
      <c r="WEM388" s="93"/>
      <c r="WEN388" s="93"/>
      <c r="WEO388" s="93"/>
      <c r="WEP388" s="93"/>
      <c r="WEQ388" s="93"/>
      <c r="WER388" s="93"/>
      <c r="WES388" s="93"/>
      <c r="WET388" s="93"/>
      <c r="WEU388" s="93"/>
      <c r="WEV388" s="93"/>
      <c r="WEW388" s="93"/>
      <c r="WEX388" s="93"/>
      <c r="WEY388" s="93"/>
      <c r="WEZ388" s="93"/>
      <c r="WFA388" s="93"/>
      <c r="WFB388" s="93"/>
      <c r="WFC388" s="93"/>
      <c r="WFD388" s="93"/>
      <c r="WFE388" s="93"/>
      <c r="WFF388" s="93"/>
      <c r="WFG388" s="93"/>
      <c r="WFH388" s="93"/>
      <c r="WFI388" s="93"/>
      <c r="WFJ388" s="93"/>
      <c r="WFK388" s="93"/>
      <c r="WFL388" s="93"/>
      <c r="WFM388" s="93"/>
      <c r="WFN388" s="93"/>
      <c r="WFO388" s="93"/>
      <c r="WFP388" s="93"/>
      <c r="WFQ388" s="93"/>
      <c r="WFR388" s="93"/>
      <c r="WFS388" s="93"/>
      <c r="WFT388" s="93"/>
      <c r="WFU388" s="93"/>
      <c r="WFV388" s="93"/>
      <c r="WFW388" s="93"/>
      <c r="WFX388" s="93"/>
      <c r="WFY388" s="93"/>
      <c r="WFZ388" s="93"/>
      <c r="WGA388" s="93"/>
      <c r="WGB388" s="93"/>
      <c r="WGC388" s="93"/>
      <c r="WGD388" s="93"/>
      <c r="WGE388" s="93"/>
      <c r="WGF388" s="93"/>
      <c r="WGG388" s="93"/>
      <c r="WGH388" s="93"/>
      <c r="WGI388" s="93"/>
      <c r="WGJ388" s="93"/>
      <c r="WGK388" s="93"/>
      <c r="WGL388" s="93"/>
      <c r="WGM388" s="93"/>
      <c r="WGN388" s="93"/>
      <c r="WGO388" s="93"/>
      <c r="WGP388" s="93"/>
      <c r="WGQ388" s="93"/>
      <c r="WGR388" s="93"/>
      <c r="WGS388" s="93"/>
      <c r="WGT388" s="93"/>
      <c r="WGU388" s="93"/>
      <c r="WGV388" s="93"/>
      <c r="WGW388" s="93"/>
      <c r="WGX388" s="93"/>
      <c r="WGY388" s="93"/>
      <c r="WGZ388" s="93"/>
      <c r="WHA388" s="93"/>
      <c r="WHB388" s="93"/>
      <c r="WHC388" s="93"/>
      <c r="WHD388" s="93"/>
      <c r="WHE388" s="93"/>
      <c r="WHF388" s="93"/>
      <c r="WHG388" s="93"/>
      <c r="WHH388" s="93"/>
      <c r="WHI388" s="93"/>
      <c r="WHJ388" s="93"/>
      <c r="WHK388" s="93"/>
      <c r="WHL388" s="93"/>
      <c r="WHM388" s="93"/>
      <c r="WHN388" s="93"/>
      <c r="WHO388" s="93"/>
      <c r="WHP388" s="93"/>
      <c r="WHQ388" s="93"/>
      <c r="WHR388" s="93"/>
      <c r="WHS388" s="93"/>
      <c r="WHT388" s="93"/>
      <c r="WHU388" s="93"/>
      <c r="WHV388" s="93"/>
      <c r="WHW388" s="93"/>
      <c r="WHX388" s="93"/>
      <c r="WHY388" s="93"/>
      <c r="WHZ388" s="93"/>
      <c r="WIA388" s="93"/>
      <c r="WIB388" s="93"/>
      <c r="WIC388" s="93"/>
      <c r="WID388" s="93"/>
      <c r="WIE388" s="93"/>
      <c r="WIF388" s="93"/>
      <c r="WIG388" s="93"/>
      <c r="WIH388" s="93"/>
      <c r="WII388" s="93"/>
      <c r="WIJ388" s="93"/>
      <c r="WIK388" s="93"/>
      <c r="WIL388" s="93"/>
      <c r="WIM388" s="93"/>
      <c r="WIN388" s="93"/>
      <c r="WIO388" s="93"/>
      <c r="WIP388" s="93"/>
      <c r="WIQ388" s="93"/>
      <c r="WIR388" s="93"/>
      <c r="WIS388" s="93"/>
      <c r="WIT388" s="93"/>
      <c r="WIU388" s="93"/>
      <c r="WIV388" s="93"/>
      <c r="WIW388" s="93"/>
      <c r="WIX388" s="93"/>
      <c r="WIY388" s="93"/>
      <c r="WIZ388" s="93"/>
      <c r="WJA388" s="93"/>
      <c r="WJB388" s="93"/>
      <c r="WJC388" s="93"/>
      <c r="WJD388" s="93"/>
      <c r="WJE388" s="93"/>
      <c r="WJF388" s="93"/>
      <c r="WJG388" s="93"/>
      <c r="WJH388" s="93"/>
      <c r="WJI388" s="93"/>
      <c r="WJJ388" s="93"/>
      <c r="WJK388" s="93"/>
      <c r="WJL388" s="93"/>
      <c r="WJM388" s="93"/>
      <c r="WJN388" s="93"/>
      <c r="WJO388" s="93"/>
      <c r="WJP388" s="93"/>
      <c r="WJQ388" s="93"/>
      <c r="WJR388" s="93"/>
      <c r="WJS388" s="93"/>
      <c r="WJT388" s="93"/>
      <c r="WJU388" s="93"/>
      <c r="WJV388" s="93"/>
      <c r="WJW388" s="93"/>
      <c r="WJX388" s="93"/>
      <c r="WJY388" s="93"/>
      <c r="WJZ388" s="93"/>
      <c r="WKA388" s="93"/>
      <c r="WKB388" s="93"/>
      <c r="WKC388" s="93"/>
      <c r="WKD388" s="93"/>
      <c r="WKE388" s="93"/>
      <c r="WKF388" s="93"/>
      <c r="WKG388" s="93"/>
      <c r="WKH388" s="93"/>
      <c r="WKI388" s="93"/>
      <c r="WKJ388" s="93"/>
      <c r="WKK388" s="93"/>
      <c r="WKL388" s="93"/>
      <c r="WKM388" s="93"/>
      <c r="WKN388" s="93"/>
      <c r="WKO388" s="93"/>
      <c r="WKP388" s="93"/>
      <c r="WKQ388" s="93"/>
      <c r="WKR388" s="93"/>
      <c r="WKS388" s="93"/>
      <c r="WKT388" s="93"/>
      <c r="WKU388" s="93"/>
      <c r="WKV388" s="93"/>
      <c r="WKW388" s="93"/>
      <c r="WKX388" s="93"/>
      <c r="WKY388" s="93"/>
      <c r="WKZ388" s="93"/>
      <c r="WLA388" s="93"/>
      <c r="WLB388" s="93"/>
      <c r="WLC388" s="93"/>
      <c r="WLD388" s="93"/>
      <c r="WLE388" s="93"/>
      <c r="WLF388" s="93"/>
      <c r="WLG388" s="93"/>
      <c r="WLH388" s="93"/>
      <c r="WLI388" s="93"/>
      <c r="WLJ388" s="93"/>
      <c r="WLK388" s="93"/>
      <c r="WLL388" s="93"/>
      <c r="WLM388" s="93"/>
      <c r="WLN388" s="93"/>
      <c r="WLO388" s="93"/>
      <c r="WLP388" s="93"/>
      <c r="WLQ388" s="93"/>
      <c r="WLR388" s="93"/>
      <c r="WLS388" s="93"/>
      <c r="WLT388" s="93"/>
      <c r="WLU388" s="93"/>
      <c r="WLV388" s="93"/>
      <c r="WLW388" s="93"/>
      <c r="WLX388" s="93"/>
      <c r="WLY388" s="93"/>
      <c r="WLZ388" s="93"/>
      <c r="WMA388" s="93"/>
      <c r="WMB388" s="93"/>
      <c r="WMC388" s="93"/>
      <c r="WMD388" s="93"/>
      <c r="WME388" s="93"/>
      <c r="WMF388" s="93"/>
      <c r="WMG388" s="93"/>
      <c r="WMH388" s="93"/>
      <c r="WMI388" s="93"/>
      <c r="WMJ388" s="93"/>
      <c r="WMK388" s="93"/>
      <c r="WML388" s="93"/>
      <c r="WMM388" s="93"/>
      <c r="WMN388" s="93"/>
      <c r="WMO388" s="93"/>
      <c r="WMP388" s="93"/>
      <c r="WMQ388" s="93"/>
      <c r="WMR388" s="93"/>
      <c r="WMS388" s="93"/>
      <c r="WMT388" s="93"/>
      <c r="WMU388" s="93"/>
      <c r="WMV388" s="93"/>
      <c r="WMW388" s="93"/>
      <c r="WMX388" s="93"/>
      <c r="WMY388" s="93"/>
      <c r="WMZ388" s="93"/>
      <c r="WNA388" s="93"/>
      <c r="WNB388" s="93"/>
      <c r="WNC388" s="93"/>
      <c r="WND388" s="93"/>
      <c r="WNE388" s="93"/>
      <c r="WNF388" s="93"/>
      <c r="WNG388" s="93"/>
      <c r="WNH388" s="93"/>
      <c r="WNI388" s="93"/>
      <c r="WNJ388" s="93"/>
      <c r="WNK388" s="93"/>
      <c r="WNL388" s="93"/>
      <c r="WNM388" s="93"/>
      <c r="WNN388" s="93"/>
      <c r="WNO388" s="93"/>
      <c r="WNP388" s="93"/>
      <c r="WNQ388" s="93"/>
      <c r="WNR388" s="93"/>
      <c r="WNS388" s="93"/>
      <c r="WNT388" s="93"/>
      <c r="WNU388" s="93"/>
      <c r="WNV388" s="93"/>
      <c r="WNW388" s="93"/>
      <c r="WNX388" s="93"/>
      <c r="WNY388" s="93"/>
      <c r="WNZ388" s="93"/>
      <c r="WOA388" s="93"/>
      <c r="WOB388" s="93"/>
      <c r="WOC388" s="93"/>
      <c r="WOD388" s="93"/>
      <c r="WOE388" s="93"/>
      <c r="WOF388" s="93"/>
      <c r="WOG388" s="93"/>
      <c r="WOH388" s="93"/>
      <c r="WOI388" s="93"/>
      <c r="WOJ388" s="93"/>
      <c r="WOK388" s="93"/>
      <c r="WOL388" s="93"/>
      <c r="WOM388" s="93"/>
      <c r="WON388" s="93"/>
      <c r="WOO388" s="93"/>
      <c r="WOP388" s="93"/>
      <c r="WOQ388" s="93"/>
      <c r="WOR388" s="93"/>
      <c r="WOS388" s="93"/>
      <c r="WOT388" s="93"/>
      <c r="WOU388" s="93"/>
      <c r="WOV388" s="93"/>
      <c r="WOW388" s="93"/>
      <c r="WOX388" s="93"/>
      <c r="WOY388" s="93"/>
      <c r="WOZ388" s="93"/>
      <c r="WPA388" s="93"/>
      <c r="WPB388" s="93"/>
      <c r="WPC388" s="93"/>
      <c r="WPD388" s="93"/>
      <c r="WPE388" s="93"/>
      <c r="WPF388" s="93"/>
      <c r="WPG388" s="93"/>
      <c r="WPH388" s="93"/>
      <c r="WPI388" s="93"/>
      <c r="WPJ388" s="93"/>
      <c r="WPK388" s="93"/>
      <c r="WPL388" s="93"/>
      <c r="WPM388" s="93"/>
      <c r="WPN388" s="93"/>
      <c r="WPO388" s="93"/>
      <c r="WPP388" s="93"/>
      <c r="WPQ388" s="93"/>
      <c r="WPR388" s="93"/>
      <c r="WPS388" s="93"/>
      <c r="WPT388" s="93"/>
      <c r="WPU388" s="93"/>
      <c r="WPV388" s="93"/>
      <c r="WPW388" s="93"/>
      <c r="WPX388" s="93"/>
      <c r="WPY388" s="93"/>
      <c r="WPZ388" s="93"/>
      <c r="WQA388" s="93"/>
      <c r="WQB388" s="93"/>
      <c r="WQC388" s="93"/>
      <c r="WQD388" s="93"/>
      <c r="WQE388" s="93"/>
      <c r="WQF388" s="93"/>
      <c r="WQG388" s="93"/>
      <c r="WQH388" s="93"/>
      <c r="WQI388" s="93"/>
      <c r="WQJ388" s="93"/>
      <c r="WQK388" s="93"/>
      <c r="WQL388" s="93"/>
      <c r="WQM388" s="93"/>
      <c r="WQN388" s="93"/>
      <c r="WQO388" s="93"/>
      <c r="WQP388" s="93"/>
      <c r="WQQ388" s="93"/>
      <c r="WQR388" s="93"/>
      <c r="WQS388" s="93"/>
      <c r="WQT388" s="93"/>
      <c r="WQU388" s="93"/>
      <c r="WQV388" s="93"/>
      <c r="WQW388" s="93"/>
      <c r="WQX388" s="93"/>
      <c r="WQY388" s="93"/>
      <c r="WQZ388" s="93"/>
      <c r="WRA388" s="93"/>
      <c r="WRB388" s="93"/>
      <c r="WRC388" s="93"/>
      <c r="WRD388" s="93"/>
      <c r="WRE388" s="93"/>
      <c r="WRF388" s="93"/>
      <c r="WRG388" s="93"/>
      <c r="WRH388" s="93"/>
      <c r="WRI388" s="93"/>
      <c r="WRJ388" s="93"/>
      <c r="WRK388" s="93"/>
      <c r="WRL388" s="93"/>
      <c r="WRM388" s="93"/>
      <c r="WRN388" s="93"/>
      <c r="WRO388" s="93"/>
      <c r="WRP388" s="93"/>
      <c r="WRQ388" s="93"/>
      <c r="WRR388" s="93"/>
      <c r="WRS388" s="93"/>
      <c r="WRT388" s="93"/>
      <c r="WRU388" s="93"/>
      <c r="WRV388" s="93"/>
      <c r="WRW388" s="93"/>
      <c r="WRX388" s="93"/>
      <c r="WRY388" s="93"/>
      <c r="WRZ388" s="93"/>
      <c r="WSA388" s="93"/>
      <c r="WSB388" s="93"/>
      <c r="WSC388" s="93"/>
      <c r="WSD388" s="93"/>
      <c r="WSE388" s="93"/>
      <c r="WSF388" s="93"/>
      <c r="WSG388" s="93"/>
      <c r="WSH388" s="93"/>
      <c r="WSI388" s="93"/>
      <c r="WSJ388" s="93"/>
      <c r="WSK388" s="93"/>
      <c r="WSL388" s="93"/>
      <c r="WSM388" s="93"/>
      <c r="WSN388" s="93"/>
      <c r="WSO388" s="93"/>
      <c r="WSP388" s="93"/>
      <c r="WSQ388" s="93"/>
      <c r="WSR388" s="93"/>
      <c r="WSS388" s="93"/>
      <c r="WST388" s="93"/>
      <c r="WSU388" s="93"/>
      <c r="WSV388" s="93"/>
      <c r="WSW388" s="93"/>
      <c r="WSX388" s="93"/>
      <c r="WSY388" s="93"/>
      <c r="WSZ388" s="93"/>
      <c r="WTA388" s="93"/>
      <c r="WTB388" s="93"/>
      <c r="WTC388" s="93"/>
      <c r="WTD388" s="93"/>
      <c r="WTE388" s="93"/>
      <c r="WTF388" s="93"/>
      <c r="WTG388" s="93"/>
      <c r="WTH388" s="93"/>
      <c r="WTI388" s="93"/>
      <c r="WTJ388" s="93"/>
      <c r="WTK388" s="93"/>
      <c r="WTL388" s="93"/>
      <c r="WTM388" s="93"/>
      <c r="WTN388" s="93"/>
      <c r="WTO388" s="93"/>
      <c r="WTP388" s="93"/>
      <c r="WTQ388" s="93"/>
      <c r="WTR388" s="93"/>
      <c r="WTS388" s="93"/>
      <c r="WTT388" s="93"/>
      <c r="WTU388" s="93"/>
      <c r="WTV388" s="93"/>
      <c r="WTW388" s="93"/>
      <c r="WTX388" s="93"/>
      <c r="WTY388" s="93"/>
      <c r="WTZ388" s="93"/>
      <c r="WUA388" s="93"/>
      <c r="WUB388" s="93"/>
      <c r="WUC388" s="93"/>
      <c r="WUD388" s="93"/>
      <c r="WUE388" s="93"/>
      <c r="WUF388" s="93"/>
      <c r="WUG388" s="93"/>
      <c r="WUH388" s="93"/>
      <c r="WUI388" s="93"/>
      <c r="WUJ388" s="93"/>
      <c r="WUK388" s="93"/>
      <c r="WUL388" s="93"/>
      <c r="WUM388" s="93"/>
      <c r="WUN388" s="93"/>
      <c r="WUO388" s="93"/>
      <c r="WUP388" s="93"/>
      <c r="WUQ388" s="93"/>
      <c r="WUR388" s="93"/>
      <c r="WUS388" s="93"/>
      <c r="WUT388" s="93"/>
      <c r="WUU388" s="93"/>
      <c r="WUV388" s="93"/>
      <c r="WUW388" s="93"/>
      <c r="WUX388" s="93"/>
      <c r="WUY388" s="93"/>
      <c r="WUZ388" s="93"/>
      <c r="WVA388" s="93"/>
      <c r="WVB388" s="93"/>
      <c r="WVC388" s="93"/>
      <c r="WVD388" s="93"/>
      <c r="WVE388" s="93"/>
      <c r="WVF388" s="93"/>
      <c r="WVG388" s="93"/>
      <c r="WVH388" s="93"/>
      <c r="WVI388" s="93"/>
      <c r="WVJ388" s="93"/>
      <c r="WVK388" s="93"/>
      <c r="WVL388" s="93"/>
      <c r="WVM388" s="93"/>
      <c r="WVN388" s="93"/>
      <c r="WVO388" s="93"/>
      <c r="WVP388" s="93"/>
      <c r="WVQ388" s="93"/>
      <c r="WVR388" s="93"/>
      <c r="WVS388" s="93"/>
      <c r="WVT388" s="93"/>
      <c r="WVU388" s="93"/>
      <c r="WVV388" s="93"/>
      <c r="WVW388" s="93"/>
      <c r="WVX388" s="93"/>
      <c r="WVY388" s="93"/>
      <c r="WVZ388" s="93"/>
      <c r="WWA388" s="93"/>
      <c r="WWB388" s="93"/>
      <c r="WWC388" s="93"/>
      <c r="WWD388" s="93"/>
      <c r="WWE388" s="93"/>
      <c r="WWF388" s="93"/>
      <c r="WWG388" s="93"/>
      <c r="WWH388" s="93"/>
      <c r="WWI388" s="93"/>
      <c r="WWJ388" s="93"/>
      <c r="WWK388" s="93"/>
      <c r="WWL388" s="93"/>
      <c r="WWM388" s="93"/>
      <c r="WWN388" s="93"/>
      <c r="WWO388" s="93"/>
      <c r="WWP388" s="93"/>
      <c r="WWQ388" s="93"/>
      <c r="WWR388" s="93"/>
      <c r="WWS388" s="93"/>
      <c r="WWT388" s="93"/>
      <c r="WWU388" s="93"/>
      <c r="WWV388" s="93"/>
      <c r="WWW388" s="93"/>
      <c r="WWX388" s="93"/>
      <c r="WWY388" s="93"/>
      <c r="WWZ388" s="93"/>
      <c r="WXA388" s="93"/>
      <c r="WXB388" s="93"/>
      <c r="WXC388" s="93"/>
      <c r="WXD388" s="93"/>
      <c r="WXE388" s="93"/>
      <c r="WXF388" s="93"/>
      <c r="WXG388" s="93"/>
      <c r="WXH388" s="93"/>
      <c r="WXI388" s="93"/>
      <c r="WXJ388" s="93"/>
      <c r="WXK388" s="93"/>
      <c r="WXL388" s="93"/>
      <c r="WXM388" s="93"/>
      <c r="WXN388" s="93"/>
      <c r="WXO388" s="93"/>
      <c r="WXP388" s="93"/>
      <c r="WXQ388" s="93"/>
      <c r="WXR388" s="93"/>
      <c r="WXS388" s="93"/>
      <c r="WXT388" s="93"/>
      <c r="WXU388" s="93"/>
      <c r="WXV388" s="93"/>
      <c r="WXW388" s="93"/>
      <c r="WXX388" s="93"/>
      <c r="WXY388" s="93"/>
      <c r="WXZ388" s="93"/>
      <c r="WYA388" s="93"/>
      <c r="WYB388" s="93"/>
      <c r="WYC388" s="93"/>
      <c r="WYD388" s="93"/>
      <c r="WYE388" s="93"/>
      <c r="WYF388" s="93"/>
      <c r="WYG388" s="93"/>
      <c r="WYH388" s="93"/>
      <c r="WYI388" s="93"/>
      <c r="WYJ388" s="93"/>
      <c r="WYK388" s="93"/>
      <c r="WYL388" s="93"/>
      <c r="WYM388" s="93"/>
      <c r="WYN388" s="93"/>
      <c r="WYO388" s="93"/>
      <c r="WYP388" s="93"/>
      <c r="WYQ388" s="93"/>
      <c r="WYR388" s="93"/>
      <c r="WYS388" s="93"/>
      <c r="WYT388" s="93"/>
      <c r="WYU388" s="93"/>
      <c r="WYV388" s="93"/>
      <c r="WYW388" s="93"/>
      <c r="WYX388" s="93"/>
      <c r="WYY388" s="93"/>
      <c r="WYZ388" s="93"/>
      <c r="WZA388" s="93"/>
      <c r="WZB388" s="93"/>
      <c r="WZC388" s="93"/>
      <c r="WZD388" s="93"/>
      <c r="WZE388" s="93"/>
      <c r="WZF388" s="93"/>
      <c r="WZG388" s="93"/>
      <c r="WZH388" s="93"/>
      <c r="WZI388" s="93"/>
      <c r="WZJ388" s="93"/>
      <c r="WZK388" s="93"/>
      <c r="WZL388" s="93"/>
      <c r="WZM388" s="93"/>
      <c r="WZN388" s="93"/>
      <c r="WZO388" s="93"/>
      <c r="WZP388" s="93"/>
      <c r="WZQ388" s="93"/>
      <c r="WZR388" s="93"/>
      <c r="WZS388" s="93"/>
      <c r="WZT388" s="93"/>
      <c r="WZU388" s="93"/>
      <c r="WZV388" s="93"/>
      <c r="WZW388" s="93"/>
      <c r="WZX388" s="93"/>
      <c r="WZY388" s="93"/>
      <c r="WZZ388" s="93"/>
      <c r="XAA388" s="93"/>
      <c r="XAB388" s="93"/>
      <c r="XAC388" s="93"/>
      <c r="XAD388" s="93"/>
      <c r="XAE388" s="93"/>
      <c r="XAF388" s="93"/>
      <c r="XAG388" s="93"/>
      <c r="XAH388" s="93"/>
      <c r="XAI388" s="93"/>
      <c r="XAJ388" s="93"/>
      <c r="XAK388" s="93"/>
      <c r="XAL388" s="93"/>
      <c r="XAM388" s="93"/>
      <c r="XAN388" s="93"/>
      <c r="XAO388" s="93"/>
      <c r="XAP388" s="93"/>
      <c r="XAQ388" s="93"/>
      <c r="XAR388" s="93"/>
      <c r="XAS388" s="93"/>
      <c r="XAT388" s="93"/>
      <c r="XAU388" s="93"/>
      <c r="XAV388" s="93"/>
      <c r="XAW388" s="93"/>
      <c r="XAX388" s="93"/>
      <c r="XAY388" s="93"/>
      <c r="XAZ388" s="93"/>
      <c r="XBA388" s="93"/>
      <c r="XBB388" s="93"/>
      <c r="XBC388" s="93"/>
      <c r="XBD388" s="93"/>
      <c r="XBE388" s="93"/>
      <c r="XBF388" s="93"/>
      <c r="XBG388" s="93"/>
      <c r="XBH388" s="93"/>
      <c r="XBI388" s="93"/>
      <c r="XBJ388" s="93"/>
      <c r="XBK388" s="93"/>
      <c r="XBL388" s="93"/>
      <c r="XBM388" s="93"/>
      <c r="XBN388" s="93"/>
      <c r="XBO388" s="93"/>
      <c r="XBP388" s="93"/>
      <c r="XBQ388" s="93"/>
      <c r="XBR388" s="93"/>
      <c r="XBS388" s="93"/>
      <c r="XBT388" s="93"/>
      <c r="XBU388" s="93"/>
      <c r="XBV388" s="93"/>
      <c r="XBW388" s="93"/>
      <c r="XBX388" s="93"/>
      <c r="XBY388" s="93"/>
      <c r="XBZ388" s="93"/>
      <c r="XCA388" s="93"/>
      <c r="XCB388" s="93"/>
      <c r="XCC388" s="93"/>
      <c r="XCD388" s="93"/>
      <c r="XCE388" s="93"/>
      <c r="XCF388" s="93"/>
      <c r="XCG388" s="93"/>
      <c r="XCH388" s="93"/>
      <c r="XCI388" s="93"/>
      <c r="XCJ388" s="93"/>
      <c r="XCK388" s="93"/>
      <c r="XCL388" s="93"/>
      <c r="XCM388" s="93"/>
      <c r="XCN388" s="93"/>
      <c r="XCO388" s="93"/>
      <c r="XCP388" s="93"/>
      <c r="XCQ388" s="93"/>
      <c r="XCR388" s="93"/>
      <c r="XCS388" s="93"/>
      <c r="XCT388" s="93"/>
      <c r="XCU388" s="93"/>
      <c r="XCV388" s="93"/>
      <c r="XCW388" s="93"/>
      <c r="XCX388" s="93"/>
      <c r="XCY388" s="93"/>
      <c r="XCZ388" s="93"/>
      <c r="XDA388" s="93"/>
      <c r="XDB388" s="93"/>
      <c r="XDC388" s="93"/>
      <c r="XDD388" s="93"/>
    </row>
    <row r="389" spans="1:16332" ht="15.6" customHeight="1" x14ac:dyDescent="0.25">
      <c r="A389" s="247">
        <v>45992</v>
      </c>
      <c r="B389" s="220">
        <v>1.4285714285714235E-2</v>
      </c>
      <c r="C389" s="220">
        <v>-4.3626814957595794E-2</v>
      </c>
      <c r="D389" s="220">
        <v>-0.16665029750961469</v>
      </c>
      <c r="E389" s="93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93"/>
      <c r="T389" s="93"/>
      <c r="U389" s="93"/>
      <c r="V389" s="93"/>
      <c r="W389" s="93"/>
      <c r="X389" s="93"/>
      <c r="Y389" s="93"/>
      <c r="Z389" s="93"/>
      <c r="AA389" s="93"/>
      <c r="AB389" s="93"/>
      <c r="AC389" s="93"/>
      <c r="AD389" s="93"/>
      <c r="AE389" s="93"/>
      <c r="AF389" s="93"/>
      <c r="AG389" s="93"/>
      <c r="AH389" s="93"/>
      <c r="AI389" s="93"/>
      <c r="AJ389" s="93"/>
      <c r="AK389" s="93"/>
      <c r="AL389" s="93"/>
      <c r="AM389" s="93"/>
      <c r="AN389" s="93"/>
      <c r="AO389" s="93"/>
      <c r="AP389" s="93"/>
      <c r="AQ389" s="93"/>
      <c r="AR389" s="93"/>
      <c r="AS389" s="93"/>
      <c r="AT389" s="93"/>
      <c r="AU389" s="93"/>
      <c r="AV389" s="93"/>
      <c r="AW389" s="93"/>
      <c r="AX389" s="93"/>
      <c r="AY389" s="93"/>
      <c r="AZ389" s="93"/>
      <c r="BA389" s="93"/>
      <c r="BB389" s="93"/>
      <c r="BC389" s="93"/>
      <c r="BD389" s="93"/>
      <c r="BE389" s="93"/>
      <c r="BF389" s="93"/>
      <c r="BG389" s="93"/>
      <c r="BH389" s="93"/>
      <c r="BI389" s="93"/>
      <c r="BJ389" s="93"/>
      <c r="BK389" s="93"/>
      <c r="BL389" s="93"/>
      <c r="BM389" s="93"/>
      <c r="BN389" s="93"/>
      <c r="BO389" s="93"/>
      <c r="BP389" s="93"/>
      <c r="BQ389" s="93"/>
      <c r="BR389" s="93"/>
      <c r="BS389" s="93"/>
      <c r="BT389" s="93"/>
      <c r="BU389" s="93"/>
      <c r="BV389" s="93"/>
      <c r="BW389" s="93"/>
      <c r="BX389" s="93"/>
      <c r="BY389" s="93"/>
      <c r="BZ389" s="93"/>
      <c r="CA389" s="93"/>
      <c r="CB389" s="93"/>
      <c r="CC389" s="93"/>
      <c r="CD389" s="93"/>
      <c r="CE389" s="93"/>
      <c r="CF389" s="93"/>
      <c r="CG389" s="93"/>
      <c r="CH389" s="93"/>
      <c r="CI389" s="93"/>
      <c r="CJ389" s="93"/>
      <c r="CK389" s="93"/>
      <c r="CL389" s="93"/>
      <c r="CM389" s="93"/>
      <c r="CN389" s="93"/>
      <c r="CO389" s="93"/>
      <c r="CP389" s="93"/>
      <c r="CQ389" s="93"/>
      <c r="CR389" s="93"/>
      <c r="CS389" s="93"/>
      <c r="CT389" s="93"/>
      <c r="CU389" s="93"/>
      <c r="CV389" s="93"/>
      <c r="CW389" s="93"/>
      <c r="CX389" s="93"/>
      <c r="CY389" s="93"/>
      <c r="CZ389" s="93"/>
      <c r="DA389" s="93"/>
      <c r="DB389" s="93"/>
      <c r="DC389" s="93"/>
      <c r="DD389" s="93"/>
      <c r="DE389" s="93"/>
      <c r="DF389" s="93"/>
      <c r="DG389" s="93"/>
      <c r="DH389" s="93"/>
      <c r="DI389" s="93"/>
      <c r="DJ389" s="93"/>
      <c r="DK389" s="93"/>
      <c r="DL389" s="93"/>
      <c r="DM389" s="93"/>
      <c r="DN389" s="93"/>
      <c r="DO389" s="93"/>
      <c r="DP389" s="93"/>
      <c r="DQ389" s="93"/>
      <c r="DR389" s="93"/>
      <c r="DS389" s="93"/>
      <c r="DT389" s="93"/>
      <c r="DU389" s="93"/>
      <c r="DV389" s="93"/>
      <c r="DW389" s="93"/>
      <c r="DX389" s="93"/>
      <c r="DY389" s="93"/>
      <c r="DZ389" s="93"/>
      <c r="EA389" s="93"/>
      <c r="EB389" s="93"/>
      <c r="EC389" s="93"/>
      <c r="ED389" s="93"/>
      <c r="EE389" s="93"/>
      <c r="EF389" s="93"/>
      <c r="EG389" s="93"/>
      <c r="EH389" s="93"/>
      <c r="EI389" s="93"/>
      <c r="EJ389" s="93"/>
      <c r="EK389" s="93"/>
      <c r="EL389" s="93"/>
      <c r="EM389" s="93"/>
      <c r="EN389" s="93"/>
      <c r="EO389" s="93"/>
      <c r="EP389" s="93"/>
      <c r="EQ389" s="93"/>
      <c r="ER389" s="93"/>
      <c r="ES389" s="93"/>
      <c r="ET389" s="93"/>
      <c r="EU389" s="93"/>
      <c r="EV389" s="93"/>
      <c r="EW389" s="93"/>
      <c r="EX389" s="93"/>
      <c r="EY389" s="93"/>
      <c r="EZ389" s="93"/>
      <c r="FA389" s="93"/>
      <c r="FB389" s="93"/>
      <c r="FC389" s="93"/>
      <c r="FD389" s="93"/>
      <c r="FE389" s="93"/>
      <c r="FF389" s="93"/>
      <c r="FG389" s="93"/>
      <c r="FH389" s="93"/>
      <c r="FI389" s="93"/>
      <c r="FJ389" s="93"/>
      <c r="FK389" s="93"/>
      <c r="FL389" s="93"/>
      <c r="FM389" s="93"/>
      <c r="FN389" s="93"/>
      <c r="FO389" s="93"/>
      <c r="FP389" s="93"/>
      <c r="FQ389" s="93"/>
      <c r="FR389" s="93"/>
      <c r="FS389" s="93"/>
      <c r="FT389" s="93"/>
      <c r="FU389" s="93"/>
      <c r="FV389" s="93"/>
      <c r="FW389" s="93"/>
      <c r="FX389" s="93"/>
      <c r="FY389" s="93"/>
      <c r="FZ389" s="93"/>
      <c r="GA389" s="93"/>
      <c r="GB389" s="93"/>
      <c r="GC389" s="93"/>
      <c r="GD389" s="93"/>
      <c r="GE389" s="93"/>
      <c r="GF389" s="93"/>
      <c r="GG389" s="93"/>
      <c r="GH389" s="93"/>
      <c r="GI389" s="93"/>
      <c r="GJ389" s="93"/>
      <c r="GK389" s="93"/>
      <c r="GL389" s="93"/>
      <c r="GM389" s="93"/>
      <c r="GN389" s="93"/>
      <c r="GO389" s="93"/>
      <c r="GP389" s="93"/>
      <c r="GQ389" s="93"/>
      <c r="GR389" s="93"/>
      <c r="GS389" s="93"/>
      <c r="GT389" s="93"/>
      <c r="GU389" s="93"/>
      <c r="GV389" s="93"/>
      <c r="GW389" s="93"/>
      <c r="GX389" s="93"/>
      <c r="GY389" s="93"/>
      <c r="GZ389" s="93"/>
      <c r="HA389" s="93"/>
      <c r="HB389" s="93"/>
      <c r="HC389" s="93"/>
      <c r="HD389" s="93"/>
      <c r="HE389" s="93"/>
      <c r="HF389" s="93"/>
      <c r="HG389" s="93"/>
      <c r="HH389" s="93"/>
      <c r="HI389" s="93"/>
      <c r="HJ389" s="93"/>
      <c r="HK389" s="93"/>
      <c r="HL389" s="93"/>
      <c r="HM389" s="93"/>
      <c r="HN389" s="93"/>
      <c r="HO389" s="93"/>
      <c r="HP389" s="93"/>
      <c r="HQ389" s="93"/>
      <c r="HR389" s="93"/>
      <c r="HS389" s="93"/>
      <c r="HT389" s="93"/>
      <c r="HU389" s="93"/>
      <c r="HV389" s="93"/>
      <c r="HW389" s="93"/>
      <c r="HX389" s="93"/>
      <c r="HY389" s="93"/>
      <c r="HZ389" s="93"/>
      <c r="IA389" s="93"/>
      <c r="IB389" s="93"/>
      <c r="IC389" s="93"/>
      <c r="ID389" s="93"/>
      <c r="IE389" s="93"/>
      <c r="IF389" s="93"/>
      <c r="IG389" s="93"/>
      <c r="IH389" s="93"/>
      <c r="II389" s="93"/>
      <c r="IJ389" s="93"/>
      <c r="IK389" s="93"/>
      <c r="IL389" s="93"/>
      <c r="IM389" s="93"/>
      <c r="IN389" s="93"/>
      <c r="IO389" s="93"/>
      <c r="IP389" s="93"/>
      <c r="IQ389" s="93"/>
      <c r="IR389" s="93"/>
      <c r="IS389" s="93"/>
      <c r="IT389" s="93"/>
      <c r="IU389" s="93"/>
      <c r="IV389" s="93"/>
      <c r="IW389" s="93"/>
      <c r="IX389" s="93"/>
      <c r="IY389" s="93"/>
      <c r="IZ389" s="93"/>
      <c r="JA389" s="93"/>
      <c r="JB389" s="93"/>
      <c r="JC389" s="93"/>
      <c r="JD389" s="93"/>
      <c r="JE389" s="93"/>
      <c r="JF389" s="93"/>
      <c r="JG389" s="93"/>
      <c r="JH389" s="93"/>
      <c r="JI389" s="93"/>
      <c r="JJ389" s="93"/>
      <c r="JK389" s="93"/>
      <c r="JL389" s="93"/>
      <c r="JM389" s="93"/>
      <c r="JN389" s="93"/>
      <c r="JO389" s="93"/>
      <c r="JP389" s="93"/>
      <c r="JQ389" s="93"/>
      <c r="JR389" s="93"/>
      <c r="JS389" s="93"/>
      <c r="JT389" s="93"/>
      <c r="JU389" s="93"/>
      <c r="JV389" s="93"/>
      <c r="JW389" s="93"/>
      <c r="JX389" s="93"/>
      <c r="JY389" s="93"/>
      <c r="JZ389" s="93"/>
      <c r="KA389" s="93"/>
      <c r="KB389" s="93"/>
      <c r="KC389" s="93"/>
      <c r="KD389" s="93"/>
      <c r="KE389" s="93"/>
      <c r="KF389" s="93"/>
      <c r="KG389" s="93"/>
      <c r="KH389" s="93"/>
      <c r="KI389" s="93"/>
      <c r="KJ389" s="93"/>
      <c r="KK389" s="93"/>
      <c r="KL389" s="93"/>
      <c r="KM389" s="93"/>
      <c r="KN389" s="93"/>
      <c r="KO389" s="93"/>
      <c r="KP389" s="93"/>
      <c r="KQ389" s="93"/>
      <c r="KR389" s="93"/>
      <c r="KS389" s="93"/>
      <c r="KT389" s="93"/>
      <c r="KU389" s="93"/>
      <c r="KV389" s="93"/>
      <c r="KW389" s="93"/>
      <c r="KX389" s="93"/>
      <c r="KY389" s="93"/>
      <c r="KZ389" s="93"/>
      <c r="LA389" s="93"/>
      <c r="LB389" s="93"/>
      <c r="LC389" s="93"/>
      <c r="LD389" s="93"/>
      <c r="LE389" s="93"/>
      <c r="LF389" s="93"/>
      <c r="LG389" s="93"/>
      <c r="LH389" s="93"/>
      <c r="LI389" s="93"/>
      <c r="LJ389" s="93"/>
      <c r="LK389" s="93"/>
      <c r="LL389" s="93"/>
      <c r="LM389" s="93"/>
      <c r="LN389" s="93"/>
      <c r="LO389" s="93"/>
      <c r="LP389" s="93"/>
      <c r="LQ389" s="93"/>
      <c r="LR389" s="93"/>
      <c r="LS389" s="93"/>
      <c r="LT389" s="93"/>
      <c r="LU389" s="93"/>
      <c r="LV389" s="93"/>
      <c r="LW389" s="93"/>
      <c r="LX389" s="93"/>
      <c r="LY389" s="93"/>
      <c r="LZ389" s="93"/>
      <c r="MA389" s="93"/>
      <c r="MB389" s="93"/>
      <c r="MC389" s="93"/>
      <c r="MD389" s="93"/>
      <c r="ME389" s="93"/>
      <c r="MF389" s="93"/>
      <c r="MG389" s="93"/>
      <c r="MH389" s="93"/>
      <c r="MI389" s="93"/>
      <c r="MJ389" s="93"/>
      <c r="MK389" s="93"/>
      <c r="ML389" s="93"/>
      <c r="MM389" s="93"/>
      <c r="MN389" s="93"/>
      <c r="MO389" s="93"/>
      <c r="MP389" s="93"/>
      <c r="MQ389" s="93"/>
      <c r="MR389" s="93"/>
      <c r="MS389" s="93"/>
      <c r="MT389" s="93"/>
      <c r="MU389" s="93"/>
      <c r="MV389" s="93"/>
      <c r="MW389" s="93"/>
      <c r="MX389" s="93"/>
      <c r="MY389" s="93"/>
      <c r="MZ389" s="93"/>
      <c r="NA389" s="93"/>
      <c r="NB389" s="93"/>
      <c r="NC389" s="93"/>
      <c r="ND389" s="93"/>
      <c r="NE389" s="93"/>
      <c r="NF389" s="93"/>
      <c r="NG389" s="93"/>
      <c r="NH389" s="93"/>
      <c r="NI389" s="93"/>
      <c r="NJ389" s="93"/>
      <c r="NK389" s="93"/>
      <c r="NL389" s="93"/>
      <c r="NM389" s="93"/>
      <c r="NN389" s="93"/>
      <c r="NO389" s="93"/>
      <c r="NP389" s="93"/>
      <c r="NQ389" s="93"/>
      <c r="NR389" s="93"/>
      <c r="NS389" s="93"/>
      <c r="NT389" s="93"/>
      <c r="NU389" s="93"/>
      <c r="NV389" s="93"/>
      <c r="NW389" s="93"/>
      <c r="NX389" s="93"/>
      <c r="NY389" s="93"/>
      <c r="NZ389" s="93"/>
      <c r="OA389" s="93"/>
      <c r="OB389" s="93"/>
      <c r="OC389" s="93"/>
      <c r="OD389" s="93"/>
      <c r="OE389" s="93"/>
      <c r="OF389" s="93"/>
      <c r="OG389" s="93"/>
      <c r="OH389" s="93"/>
      <c r="OI389" s="93"/>
      <c r="OJ389" s="93"/>
      <c r="OK389" s="93"/>
      <c r="OL389" s="93"/>
      <c r="OM389" s="93"/>
      <c r="ON389" s="93"/>
      <c r="OO389" s="93"/>
      <c r="OP389" s="93"/>
      <c r="OQ389" s="93"/>
      <c r="OR389" s="93"/>
      <c r="OS389" s="93"/>
      <c r="OT389" s="93"/>
      <c r="OU389" s="93"/>
      <c r="OV389" s="93"/>
      <c r="OW389" s="93"/>
      <c r="OX389" s="93"/>
      <c r="OY389" s="93"/>
      <c r="OZ389" s="93"/>
      <c r="PA389" s="93"/>
      <c r="PB389" s="93"/>
      <c r="PC389" s="93"/>
      <c r="PD389" s="93"/>
      <c r="PE389" s="93"/>
      <c r="PF389" s="93"/>
      <c r="PG389" s="93"/>
      <c r="PH389" s="93"/>
      <c r="PI389" s="93"/>
      <c r="PJ389" s="93"/>
      <c r="PK389" s="93"/>
      <c r="PL389" s="93"/>
      <c r="PM389" s="93"/>
      <c r="PN389" s="93"/>
      <c r="PO389" s="93"/>
      <c r="PP389" s="93"/>
      <c r="PQ389" s="93"/>
      <c r="PR389" s="93"/>
      <c r="PS389" s="93"/>
      <c r="PT389" s="93"/>
      <c r="PU389" s="93"/>
      <c r="PV389" s="93"/>
      <c r="PW389" s="93"/>
      <c r="PX389" s="93"/>
      <c r="PY389" s="93"/>
      <c r="PZ389" s="93"/>
      <c r="QA389" s="93"/>
      <c r="QB389" s="93"/>
      <c r="QC389" s="93"/>
      <c r="QD389" s="93"/>
      <c r="QE389" s="93"/>
      <c r="QF389" s="93"/>
      <c r="QG389" s="93"/>
      <c r="QH389" s="93"/>
      <c r="QI389" s="93"/>
      <c r="QJ389" s="93"/>
      <c r="QK389" s="93"/>
      <c r="QL389" s="93"/>
      <c r="QM389" s="93"/>
      <c r="QN389" s="93"/>
      <c r="QO389" s="93"/>
      <c r="QP389" s="93"/>
      <c r="QQ389" s="93"/>
      <c r="QR389" s="93"/>
      <c r="QS389" s="93"/>
      <c r="QT389" s="93"/>
      <c r="QU389" s="93"/>
      <c r="QV389" s="93"/>
      <c r="QW389" s="93"/>
      <c r="QX389" s="93"/>
      <c r="QY389" s="93"/>
      <c r="QZ389" s="93"/>
      <c r="RA389" s="93"/>
      <c r="RB389" s="93"/>
      <c r="RC389" s="93"/>
      <c r="RD389" s="93"/>
      <c r="RE389" s="93"/>
      <c r="RF389" s="93"/>
      <c r="RG389" s="93"/>
      <c r="RH389" s="93"/>
      <c r="RI389" s="93"/>
      <c r="RJ389" s="93"/>
      <c r="RK389" s="93"/>
      <c r="RL389" s="93"/>
      <c r="RM389" s="93"/>
      <c r="RN389" s="93"/>
      <c r="RO389" s="93"/>
      <c r="RP389" s="93"/>
      <c r="RQ389" s="93"/>
      <c r="RR389" s="93"/>
      <c r="RS389" s="93"/>
      <c r="RT389" s="93"/>
      <c r="RU389" s="93"/>
      <c r="RV389" s="93"/>
      <c r="RW389" s="93"/>
      <c r="RX389" s="93"/>
      <c r="RY389" s="93"/>
      <c r="RZ389" s="93"/>
      <c r="SA389" s="93"/>
      <c r="SB389" s="93"/>
      <c r="SC389" s="93"/>
      <c r="SD389" s="93"/>
      <c r="SE389" s="93"/>
      <c r="SF389" s="93"/>
      <c r="SG389" s="93"/>
      <c r="SH389" s="93"/>
      <c r="SI389" s="93"/>
      <c r="SJ389" s="93"/>
      <c r="SK389" s="93"/>
      <c r="SL389" s="93"/>
      <c r="SM389" s="93"/>
      <c r="SN389" s="93"/>
      <c r="SO389" s="93"/>
      <c r="SP389" s="93"/>
      <c r="SQ389" s="93"/>
      <c r="SR389" s="93"/>
      <c r="SS389" s="93"/>
      <c r="ST389" s="93"/>
      <c r="SU389" s="93"/>
      <c r="SV389" s="93"/>
      <c r="SW389" s="93"/>
      <c r="SX389" s="93"/>
      <c r="SY389" s="93"/>
      <c r="SZ389" s="93"/>
      <c r="TA389" s="93"/>
      <c r="TB389" s="93"/>
      <c r="TC389" s="93"/>
      <c r="TD389" s="93"/>
      <c r="TE389" s="93"/>
      <c r="TF389" s="93"/>
      <c r="TG389" s="93"/>
      <c r="TH389" s="93"/>
      <c r="TI389" s="93"/>
      <c r="TJ389" s="93"/>
      <c r="TK389" s="93"/>
      <c r="TL389" s="93"/>
      <c r="TM389" s="93"/>
      <c r="TN389" s="93"/>
      <c r="TO389" s="93"/>
      <c r="TP389" s="93"/>
      <c r="TQ389" s="93"/>
      <c r="TR389" s="93"/>
      <c r="TS389" s="93"/>
      <c r="TT389" s="93"/>
      <c r="TU389" s="93"/>
      <c r="TV389" s="93"/>
      <c r="TW389" s="93"/>
      <c r="TX389" s="93"/>
      <c r="TY389" s="93"/>
      <c r="TZ389" s="93"/>
      <c r="UA389" s="93"/>
      <c r="UB389" s="93"/>
      <c r="UC389" s="93"/>
      <c r="UD389" s="93"/>
      <c r="UE389" s="93"/>
      <c r="UF389" s="93"/>
      <c r="UG389" s="93"/>
      <c r="UH389" s="93"/>
      <c r="UI389" s="93"/>
      <c r="UJ389" s="93"/>
      <c r="UK389" s="93"/>
      <c r="UL389" s="93"/>
      <c r="UM389" s="93"/>
      <c r="UN389" s="93"/>
      <c r="UO389" s="93"/>
      <c r="UP389" s="93"/>
      <c r="UQ389" s="93"/>
      <c r="UR389" s="93"/>
      <c r="US389" s="93"/>
      <c r="UT389" s="93"/>
      <c r="UU389" s="93"/>
      <c r="UV389" s="93"/>
      <c r="UW389" s="93"/>
      <c r="UX389" s="93"/>
      <c r="UY389" s="93"/>
      <c r="UZ389" s="93"/>
      <c r="VA389" s="93"/>
      <c r="VB389" s="93"/>
      <c r="VC389" s="93"/>
      <c r="VD389" s="93"/>
      <c r="VE389" s="93"/>
      <c r="VF389" s="93"/>
      <c r="VG389" s="93"/>
      <c r="VH389" s="93"/>
      <c r="VI389" s="93"/>
      <c r="VJ389" s="93"/>
      <c r="VK389" s="93"/>
      <c r="VL389" s="93"/>
      <c r="VM389" s="93"/>
      <c r="VN389" s="93"/>
      <c r="VO389" s="93"/>
      <c r="VP389" s="93"/>
      <c r="VQ389" s="93"/>
      <c r="VR389" s="93"/>
      <c r="VS389" s="93"/>
      <c r="VT389" s="93"/>
      <c r="VU389" s="93"/>
      <c r="VV389" s="93"/>
      <c r="VW389" s="93"/>
      <c r="VX389" s="93"/>
      <c r="VY389" s="93"/>
      <c r="VZ389" s="93"/>
      <c r="WA389" s="93"/>
      <c r="WB389" s="93"/>
      <c r="WC389" s="93"/>
      <c r="WD389" s="93"/>
      <c r="WE389" s="93"/>
      <c r="WF389" s="93"/>
      <c r="WG389" s="93"/>
      <c r="WH389" s="93"/>
      <c r="WI389" s="93"/>
      <c r="WJ389" s="93"/>
      <c r="WK389" s="93"/>
      <c r="WL389" s="93"/>
      <c r="WM389" s="93"/>
      <c r="WN389" s="93"/>
      <c r="WO389" s="93"/>
      <c r="WP389" s="93"/>
      <c r="WQ389" s="93"/>
      <c r="WR389" s="93"/>
      <c r="WS389" s="93"/>
      <c r="WT389" s="93"/>
      <c r="WU389" s="93"/>
      <c r="WV389" s="93"/>
      <c r="WW389" s="93"/>
      <c r="WX389" s="93"/>
      <c r="WY389" s="93"/>
      <c r="WZ389" s="93"/>
      <c r="XA389" s="93"/>
      <c r="XB389" s="93"/>
      <c r="XC389" s="93"/>
      <c r="XD389" s="93"/>
      <c r="XE389" s="93"/>
      <c r="XF389" s="93"/>
      <c r="XG389" s="93"/>
      <c r="XH389" s="93"/>
      <c r="XI389" s="93"/>
      <c r="XJ389" s="93"/>
      <c r="XK389" s="93"/>
      <c r="XL389" s="93"/>
      <c r="XM389" s="93"/>
      <c r="XN389" s="93"/>
      <c r="XO389" s="93"/>
      <c r="XP389" s="93"/>
      <c r="XQ389" s="93"/>
      <c r="XR389" s="93"/>
      <c r="XS389" s="93"/>
      <c r="XT389" s="93"/>
      <c r="XU389" s="93"/>
      <c r="XV389" s="93"/>
      <c r="XW389" s="93"/>
      <c r="XX389" s="93"/>
      <c r="XY389" s="93"/>
      <c r="XZ389" s="93"/>
      <c r="YA389" s="93"/>
      <c r="YB389" s="93"/>
      <c r="YC389" s="93"/>
      <c r="YD389" s="93"/>
      <c r="YE389" s="93"/>
      <c r="YF389" s="93"/>
      <c r="YG389" s="93"/>
      <c r="YH389" s="93"/>
      <c r="YI389" s="93"/>
      <c r="YJ389" s="93"/>
      <c r="YK389" s="93"/>
      <c r="YL389" s="93"/>
      <c r="YM389" s="93"/>
      <c r="YN389" s="93"/>
      <c r="YO389" s="93"/>
      <c r="YP389" s="93"/>
      <c r="YQ389" s="93"/>
      <c r="YR389" s="93"/>
      <c r="YS389" s="93"/>
      <c r="YT389" s="93"/>
      <c r="YU389" s="93"/>
      <c r="YV389" s="93"/>
      <c r="YW389" s="93"/>
      <c r="YX389" s="93"/>
      <c r="YY389" s="93"/>
      <c r="YZ389" s="93"/>
      <c r="ZA389" s="93"/>
      <c r="ZB389" s="93"/>
      <c r="ZC389" s="93"/>
      <c r="ZD389" s="93"/>
      <c r="ZE389" s="93"/>
      <c r="ZF389" s="93"/>
      <c r="ZG389" s="93"/>
      <c r="ZH389" s="93"/>
      <c r="ZI389" s="93"/>
      <c r="ZJ389" s="93"/>
      <c r="ZK389" s="93"/>
      <c r="ZL389" s="93"/>
      <c r="ZM389" s="93"/>
      <c r="ZN389" s="93"/>
      <c r="ZO389" s="93"/>
      <c r="ZP389" s="93"/>
      <c r="ZQ389" s="93"/>
      <c r="ZR389" s="93"/>
      <c r="ZS389" s="93"/>
      <c r="ZT389" s="93"/>
      <c r="ZU389" s="93"/>
      <c r="ZV389" s="93"/>
      <c r="ZW389" s="93"/>
      <c r="ZX389" s="93"/>
      <c r="ZY389" s="93"/>
      <c r="ZZ389" s="93"/>
      <c r="AAA389" s="93"/>
      <c r="AAB389" s="93"/>
      <c r="AAC389" s="93"/>
      <c r="AAD389" s="93"/>
      <c r="AAE389" s="93"/>
      <c r="AAF389" s="93"/>
      <c r="AAG389" s="93"/>
      <c r="AAH389" s="93"/>
      <c r="AAI389" s="93"/>
      <c r="AAJ389" s="93"/>
      <c r="AAK389" s="93"/>
      <c r="AAL389" s="93"/>
      <c r="AAM389" s="93"/>
      <c r="AAN389" s="93"/>
      <c r="AAO389" s="93"/>
      <c r="AAP389" s="93"/>
      <c r="AAQ389" s="93"/>
      <c r="AAR389" s="93"/>
      <c r="AAS389" s="93"/>
      <c r="AAT389" s="93"/>
      <c r="AAU389" s="93"/>
      <c r="AAV389" s="93"/>
      <c r="AAW389" s="93"/>
      <c r="AAX389" s="93"/>
      <c r="AAY389" s="93"/>
      <c r="AAZ389" s="93"/>
      <c r="ABA389" s="93"/>
      <c r="ABB389" s="93"/>
      <c r="ABC389" s="93"/>
      <c r="ABD389" s="93"/>
      <c r="ABE389" s="93"/>
      <c r="ABF389" s="93"/>
      <c r="ABG389" s="93"/>
      <c r="ABH389" s="93"/>
      <c r="ABI389" s="93"/>
      <c r="ABJ389" s="93"/>
      <c r="ABK389" s="93"/>
      <c r="ABL389" s="93"/>
      <c r="ABM389" s="93"/>
      <c r="ABN389" s="93"/>
      <c r="ABO389" s="93"/>
      <c r="ABP389" s="93"/>
      <c r="ABQ389" s="93"/>
      <c r="ABR389" s="93"/>
      <c r="ABS389" s="93"/>
      <c r="ABT389" s="93"/>
      <c r="ABU389" s="93"/>
      <c r="ABV389" s="93"/>
      <c r="ABW389" s="93"/>
      <c r="ABX389" s="93"/>
      <c r="ABY389" s="93"/>
      <c r="ABZ389" s="93"/>
      <c r="ACA389" s="93"/>
      <c r="ACB389" s="93"/>
      <c r="ACC389" s="93"/>
      <c r="ACD389" s="93"/>
      <c r="ACE389" s="93"/>
      <c r="ACF389" s="93"/>
      <c r="ACG389" s="93"/>
      <c r="ACH389" s="93"/>
      <c r="ACI389" s="93"/>
      <c r="ACJ389" s="93"/>
      <c r="ACK389" s="93"/>
      <c r="ACL389" s="93"/>
      <c r="ACM389" s="93"/>
      <c r="ACN389" s="93"/>
      <c r="ACO389" s="93"/>
      <c r="ACP389" s="93"/>
      <c r="ACQ389" s="93"/>
      <c r="ACR389" s="93"/>
      <c r="ACS389" s="93"/>
      <c r="ACT389" s="93"/>
      <c r="ACU389" s="93"/>
      <c r="ACV389" s="93"/>
      <c r="ACW389" s="93"/>
      <c r="ACX389" s="93"/>
      <c r="ACY389" s="93"/>
      <c r="ACZ389" s="93"/>
      <c r="ADA389" s="93"/>
      <c r="ADB389" s="93"/>
      <c r="ADC389" s="93"/>
      <c r="ADD389" s="93"/>
      <c r="ADE389" s="93"/>
      <c r="ADF389" s="93"/>
      <c r="ADG389" s="93"/>
      <c r="ADH389" s="93"/>
      <c r="ADI389" s="93"/>
      <c r="ADJ389" s="93"/>
      <c r="ADK389" s="93"/>
      <c r="ADL389" s="93"/>
      <c r="ADM389" s="93"/>
      <c r="ADN389" s="93"/>
      <c r="ADO389" s="93"/>
      <c r="ADP389" s="93"/>
      <c r="ADQ389" s="93"/>
      <c r="ADR389" s="93"/>
      <c r="ADS389" s="93"/>
      <c r="ADT389" s="93"/>
      <c r="ADU389" s="93"/>
      <c r="ADV389" s="93"/>
      <c r="ADW389" s="93"/>
      <c r="ADX389" s="93"/>
      <c r="ADY389" s="93"/>
      <c r="ADZ389" s="93"/>
      <c r="AEA389" s="93"/>
      <c r="AEB389" s="93"/>
      <c r="AEC389" s="93"/>
      <c r="AED389" s="93"/>
      <c r="AEE389" s="93"/>
      <c r="AEF389" s="93"/>
      <c r="AEG389" s="93"/>
      <c r="AEH389" s="93"/>
      <c r="AEI389" s="93"/>
      <c r="AEJ389" s="93"/>
      <c r="AEK389" s="93"/>
      <c r="AEL389" s="93"/>
      <c r="AEM389" s="93"/>
      <c r="AEN389" s="93"/>
      <c r="AEO389" s="93"/>
      <c r="AEP389" s="93"/>
      <c r="AEQ389" s="93"/>
      <c r="AER389" s="93"/>
      <c r="AES389" s="93"/>
      <c r="AET389" s="93"/>
      <c r="AEU389" s="93"/>
      <c r="AEV389" s="93"/>
      <c r="AEW389" s="93"/>
      <c r="AEX389" s="93"/>
      <c r="AEY389" s="93"/>
      <c r="AEZ389" s="93"/>
      <c r="AFA389" s="93"/>
      <c r="AFB389" s="93"/>
      <c r="AFC389" s="93"/>
      <c r="AFD389" s="93"/>
      <c r="AFE389" s="93"/>
      <c r="AFF389" s="93"/>
      <c r="AFG389" s="93"/>
      <c r="AFH389" s="93"/>
      <c r="AFI389" s="93"/>
      <c r="AFJ389" s="93"/>
      <c r="AFK389" s="93"/>
      <c r="AFL389" s="93"/>
      <c r="AFM389" s="93"/>
      <c r="AFN389" s="93"/>
      <c r="AFO389" s="93"/>
      <c r="AFP389" s="93"/>
      <c r="AFQ389" s="93"/>
      <c r="AFR389" s="93"/>
      <c r="AFS389" s="93"/>
      <c r="AFT389" s="93"/>
      <c r="AFU389" s="93"/>
      <c r="AFV389" s="93"/>
      <c r="AFW389" s="93"/>
      <c r="AFX389" s="93"/>
      <c r="AFY389" s="93"/>
      <c r="AFZ389" s="93"/>
      <c r="AGA389" s="93"/>
      <c r="AGB389" s="93"/>
      <c r="AGC389" s="93"/>
      <c r="AGD389" s="93"/>
      <c r="AGE389" s="93"/>
      <c r="AGF389" s="93"/>
      <c r="AGG389" s="93"/>
      <c r="AGH389" s="93"/>
      <c r="AGI389" s="93"/>
      <c r="AGJ389" s="93"/>
      <c r="AGK389" s="93"/>
      <c r="AGL389" s="93"/>
      <c r="AGM389" s="93"/>
      <c r="AGN389" s="93"/>
      <c r="AGO389" s="93"/>
      <c r="AGP389" s="93"/>
      <c r="AGQ389" s="93"/>
      <c r="AGR389" s="93"/>
      <c r="AGS389" s="93"/>
      <c r="AGT389" s="93"/>
      <c r="AGU389" s="93"/>
      <c r="AGV389" s="93"/>
      <c r="AGW389" s="93"/>
      <c r="AGX389" s="93"/>
      <c r="AGY389" s="93"/>
      <c r="AGZ389" s="93"/>
      <c r="AHA389" s="93"/>
      <c r="AHB389" s="93"/>
      <c r="AHC389" s="93"/>
      <c r="AHD389" s="93"/>
      <c r="AHE389" s="93"/>
      <c r="AHF389" s="93"/>
      <c r="AHG389" s="93"/>
      <c r="AHH389" s="93"/>
      <c r="AHI389" s="93"/>
      <c r="AHJ389" s="93"/>
      <c r="AHK389" s="93"/>
      <c r="AHL389" s="93"/>
      <c r="AHM389" s="93"/>
      <c r="AHN389" s="93"/>
      <c r="AHO389" s="93"/>
      <c r="AHP389" s="93"/>
      <c r="AHQ389" s="93"/>
      <c r="AHR389" s="93"/>
      <c r="AHS389" s="93"/>
      <c r="AHT389" s="93"/>
      <c r="AHU389" s="93"/>
      <c r="AHV389" s="93"/>
      <c r="AHW389" s="93"/>
      <c r="AHX389" s="93"/>
      <c r="AHY389" s="93"/>
      <c r="AHZ389" s="93"/>
      <c r="AIA389" s="93"/>
      <c r="AIB389" s="93"/>
      <c r="AIC389" s="93"/>
      <c r="AID389" s="93"/>
      <c r="AIE389" s="93"/>
      <c r="AIF389" s="93"/>
      <c r="AIG389" s="93"/>
      <c r="AIH389" s="93"/>
      <c r="AII389" s="93"/>
      <c r="AIJ389" s="93"/>
      <c r="AIK389" s="93"/>
      <c r="AIL389" s="93"/>
      <c r="AIM389" s="93"/>
      <c r="AIN389" s="93"/>
      <c r="AIO389" s="93"/>
      <c r="AIP389" s="93"/>
      <c r="AIQ389" s="93"/>
      <c r="AIR389" s="93"/>
      <c r="AIS389" s="93"/>
      <c r="AIT389" s="93"/>
      <c r="AIU389" s="93"/>
      <c r="AIV389" s="93"/>
      <c r="AIW389" s="93"/>
      <c r="AIX389" s="93"/>
      <c r="AIY389" s="93"/>
      <c r="AIZ389" s="93"/>
      <c r="AJA389" s="93"/>
      <c r="AJB389" s="93"/>
      <c r="AJC389" s="93"/>
      <c r="AJD389" s="93"/>
      <c r="AJE389" s="93"/>
      <c r="AJF389" s="93"/>
      <c r="AJG389" s="93"/>
      <c r="AJH389" s="93"/>
      <c r="AJI389" s="93"/>
      <c r="AJJ389" s="93"/>
      <c r="AJK389" s="93"/>
      <c r="AJL389" s="93"/>
      <c r="AJM389" s="93"/>
      <c r="AJN389" s="93"/>
      <c r="AJO389" s="93"/>
      <c r="AJP389" s="93"/>
      <c r="AJQ389" s="93"/>
      <c r="AJR389" s="93"/>
      <c r="AJS389" s="93"/>
      <c r="AJT389" s="93"/>
      <c r="AJU389" s="93"/>
      <c r="AJV389" s="93"/>
      <c r="AJW389" s="93"/>
      <c r="AJX389" s="93"/>
      <c r="AJY389" s="93"/>
      <c r="AJZ389" s="93"/>
      <c r="AKA389" s="93"/>
      <c r="AKB389" s="93"/>
      <c r="AKC389" s="93"/>
      <c r="AKD389" s="93"/>
      <c r="AKE389" s="93"/>
      <c r="AKF389" s="93"/>
      <c r="AKG389" s="93"/>
      <c r="AKH389" s="93"/>
      <c r="AKI389" s="93"/>
      <c r="AKJ389" s="93"/>
      <c r="AKK389" s="93"/>
      <c r="AKL389" s="93"/>
      <c r="AKM389" s="93"/>
      <c r="AKN389" s="93"/>
      <c r="AKO389" s="93"/>
      <c r="AKP389" s="93"/>
      <c r="AKQ389" s="93"/>
      <c r="AKR389" s="93"/>
      <c r="AKS389" s="93"/>
      <c r="AKT389" s="93"/>
      <c r="AKU389" s="93"/>
      <c r="AKV389" s="93"/>
      <c r="AKW389" s="93"/>
      <c r="AKX389" s="93"/>
      <c r="AKY389" s="93"/>
      <c r="AKZ389" s="93"/>
      <c r="ALA389" s="93"/>
      <c r="ALB389" s="93"/>
      <c r="ALC389" s="93"/>
      <c r="ALD389" s="93"/>
      <c r="ALE389" s="93"/>
      <c r="ALF389" s="93"/>
      <c r="ALG389" s="93"/>
      <c r="ALH389" s="93"/>
      <c r="ALI389" s="93"/>
      <c r="ALJ389" s="93"/>
      <c r="ALK389" s="93"/>
      <c r="ALL389" s="93"/>
      <c r="ALM389" s="93"/>
      <c r="ALN389" s="93"/>
      <c r="ALO389" s="93"/>
      <c r="ALP389" s="93"/>
      <c r="ALQ389" s="93"/>
      <c r="ALR389" s="93"/>
      <c r="ALS389" s="93"/>
      <c r="ALT389" s="93"/>
      <c r="ALU389" s="93"/>
      <c r="ALV389" s="93"/>
      <c r="ALW389" s="93"/>
      <c r="ALX389" s="93"/>
      <c r="ALY389" s="93"/>
      <c r="ALZ389" s="93"/>
      <c r="AMA389" s="93"/>
      <c r="AMB389" s="93"/>
      <c r="AMC389" s="93"/>
      <c r="AMD389" s="93"/>
      <c r="AME389" s="93"/>
      <c r="AMF389" s="93"/>
      <c r="AMG389" s="93"/>
      <c r="AMH389" s="93"/>
      <c r="AMI389" s="93"/>
      <c r="AMJ389" s="93"/>
      <c r="AMK389" s="93"/>
      <c r="AML389" s="93"/>
      <c r="AMM389" s="93"/>
      <c r="AMN389" s="93"/>
      <c r="AMO389" s="93"/>
      <c r="AMP389" s="93"/>
      <c r="AMQ389" s="93"/>
      <c r="AMR389" s="93"/>
      <c r="AMS389" s="93"/>
      <c r="AMT389" s="93"/>
      <c r="AMU389" s="93"/>
      <c r="AMV389" s="93"/>
      <c r="AMW389" s="93"/>
      <c r="AMX389" s="93"/>
      <c r="AMY389" s="93"/>
      <c r="AMZ389" s="93"/>
      <c r="ANA389" s="93"/>
      <c r="ANB389" s="93"/>
      <c r="ANC389" s="93"/>
      <c r="AND389" s="93"/>
      <c r="ANE389" s="93"/>
      <c r="ANF389" s="93"/>
      <c r="ANG389" s="93"/>
      <c r="ANH389" s="93"/>
      <c r="ANI389" s="93"/>
      <c r="ANJ389" s="93"/>
      <c r="ANK389" s="93"/>
      <c r="ANL389" s="93"/>
      <c r="ANM389" s="93"/>
      <c r="ANN389" s="93"/>
      <c r="ANO389" s="93"/>
      <c r="ANP389" s="93"/>
      <c r="ANQ389" s="93"/>
      <c r="ANR389" s="93"/>
      <c r="ANS389" s="93"/>
      <c r="ANT389" s="93"/>
      <c r="ANU389" s="93"/>
      <c r="ANV389" s="93"/>
      <c r="ANW389" s="93"/>
      <c r="ANX389" s="93"/>
      <c r="ANY389" s="93"/>
      <c r="ANZ389" s="93"/>
      <c r="AOA389" s="93"/>
      <c r="AOB389" s="93"/>
      <c r="AOC389" s="93"/>
      <c r="AOD389" s="93"/>
      <c r="AOE389" s="93"/>
      <c r="AOF389" s="93"/>
      <c r="AOG389" s="93"/>
      <c r="AOH389" s="93"/>
      <c r="AOI389" s="93"/>
      <c r="AOJ389" s="93"/>
      <c r="AOK389" s="93"/>
      <c r="AOL389" s="93"/>
      <c r="AOM389" s="93"/>
      <c r="AON389" s="93"/>
      <c r="AOO389" s="93"/>
      <c r="AOP389" s="93"/>
      <c r="AOQ389" s="93"/>
      <c r="AOR389" s="93"/>
      <c r="AOS389" s="93"/>
      <c r="AOT389" s="93"/>
      <c r="AOU389" s="93"/>
      <c r="AOV389" s="93"/>
      <c r="AOW389" s="93"/>
      <c r="AOX389" s="93"/>
      <c r="AOY389" s="93"/>
      <c r="AOZ389" s="93"/>
      <c r="APA389" s="93"/>
      <c r="APB389" s="93"/>
      <c r="APC389" s="93"/>
      <c r="APD389" s="93"/>
      <c r="APE389" s="93"/>
      <c r="APF389" s="93"/>
      <c r="APG389" s="93"/>
      <c r="APH389" s="93"/>
      <c r="API389" s="93"/>
      <c r="APJ389" s="93"/>
      <c r="APK389" s="93"/>
      <c r="APL389" s="93"/>
      <c r="APM389" s="93"/>
      <c r="APN389" s="93"/>
      <c r="APO389" s="93"/>
      <c r="APP389" s="93"/>
      <c r="APQ389" s="93"/>
      <c r="APR389" s="93"/>
      <c r="APS389" s="93"/>
      <c r="APT389" s="93"/>
      <c r="APU389" s="93"/>
      <c r="APV389" s="93"/>
      <c r="APW389" s="93"/>
      <c r="APX389" s="93"/>
      <c r="APY389" s="93"/>
      <c r="APZ389" s="93"/>
      <c r="AQA389" s="93"/>
      <c r="AQB389" s="93"/>
      <c r="AQC389" s="93"/>
      <c r="AQD389" s="93"/>
      <c r="AQE389" s="93"/>
      <c r="AQF389" s="93"/>
      <c r="AQG389" s="93"/>
      <c r="AQH389" s="93"/>
      <c r="AQI389" s="93"/>
      <c r="AQJ389" s="93"/>
      <c r="AQK389" s="93"/>
      <c r="AQL389" s="93"/>
      <c r="AQM389" s="93"/>
      <c r="AQN389" s="93"/>
      <c r="AQO389" s="93"/>
      <c r="AQP389" s="93"/>
      <c r="AQQ389" s="93"/>
      <c r="AQR389" s="93"/>
      <c r="AQS389" s="93"/>
      <c r="AQT389" s="93"/>
      <c r="AQU389" s="93"/>
      <c r="AQV389" s="93"/>
      <c r="AQW389" s="93"/>
      <c r="AQX389" s="93"/>
      <c r="AQY389" s="93"/>
      <c r="AQZ389" s="93"/>
      <c r="ARA389" s="93"/>
      <c r="ARB389" s="93"/>
      <c r="ARC389" s="93"/>
      <c r="ARD389" s="93"/>
      <c r="ARE389" s="93"/>
      <c r="ARF389" s="93"/>
      <c r="ARG389" s="93"/>
      <c r="ARH389" s="93"/>
      <c r="ARI389" s="93"/>
      <c r="ARJ389" s="93"/>
      <c r="ARK389" s="93"/>
      <c r="ARL389" s="93"/>
      <c r="ARM389" s="93"/>
      <c r="ARN389" s="93"/>
      <c r="ARO389" s="93"/>
      <c r="ARP389" s="93"/>
      <c r="ARQ389" s="93"/>
      <c r="ARR389" s="93"/>
      <c r="ARS389" s="93"/>
      <c r="ART389" s="93"/>
      <c r="ARU389" s="93"/>
      <c r="ARV389" s="93"/>
      <c r="ARW389" s="93"/>
      <c r="ARX389" s="93"/>
      <c r="ARY389" s="93"/>
      <c r="ARZ389" s="93"/>
      <c r="ASA389" s="93"/>
      <c r="ASB389" s="93"/>
      <c r="ASC389" s="93"/>
      <c r="ASD389" s="93"/>
      <c r="ASE389" s="93"/>
      <c r="ASF389" s="93"/>
      <c r="ASG389" s="93"/>
      <c r="ASH389" s="93"/>
      <c r="ASI389" s="93"/>
      <c r="ASJ389" s="93"/>
      <c r="ASK389" s="93"/>
      <c r="ASL389" s="93"/>
      <c r="ASM389" s="93"/>
      <c r="ASN389" s="93"/>
      <c r="ASO389" s="93"/>
      <c r="ASP389" s="93"/>
      <c r="ASQ389" s="93"/>
      <c r="ASR389" s="93"/>
      <c r="ASS389" s="93"/>
      <c r="AST389" s="93"/>
      <c r="ASU389" s="93"/>
      <c r="ASV389" s="93"/>
      <c r="ASW389" s="93"/>
      <c r="ASX389" s="93"/>
      <c r="ASY389" s="93"/>
      <c r="ASZ389" s="93"/>
      <c r="ATA389" s="93"/>
      <c r="ATB389" s="93"/>
      <c r="ATC389" s="93"/>
      <c r="ATD389" s="93"/>
      <c r="ATE389" s="93"/>
      <c r="ATF389" s="93"/>
      <c r="ATG389" s="93"/>
      <c r="ATH389" s="93"/>
      <c r="ATI389" s="93"/>
      <c r="ATJ389" s="93"/>
      <c r="ATK389" s="93"/>
      <c r="ATL389" s="93"/>
      <c r="ATM389" s="93"/>
      <c r="ATN389" s="93"/>
      <c r="ATO389" s="93"/>
      <c r="ATP389" s="93"/>
      <c r="ATQ389" s="93"/>
      <c r="ATR389" s="93"/>
      <c r="ATS389" s="93"/>
      <c r="ATT389" s="93"/>
      <c r="ATU389" s="93"/>
      <c r="ATV389" s="93"/>
      <c r="ATW389" s="93"/>
      <c r="ATX389" s="93"/>
      <c r="ATY389" s="93"/>
      <c r="ATZ389" s="93"/>
      <c r="AUA389" s="93"/>
      <c r="AUB389" s="93"/>
      <c r="AUC389" s="93"/>
      <c r="AUD389" s="93"/>
      <c r="AUE389" s="93"/>
      <c r="AUF389" s="93"/>
      <c r="AUG389" s="93"/>
      <c r="AUH389" s="93"/>
      <c r="AUI389" s="93"/>
      <c r="AUJ389" s="93"/>
      <c r="AUK389" s="93"/>
      <c r="AUL389" s="93"/>
      <c r="AUM389" s="93"/>
      <c r="AUN389" s="93"/>
      <c r="AUO389" s="93"/>
      <c r="AUP389" s="93"/>
      <c r="AUQ389" s="93"/>
      <c r="AUR389" s="93"/>
      <c r="AUS389" s="93"/>
      <c r="AUT389" s="93"/>
      <c r="AUU389" s="93"/>
      <c r="AUV389" s="93"/>
      <c r="AUW389" s="93"/>
      <c r="AUX389" s="93"/>
      <c r="AUY389" s="93"/>
      <c r="AUZ389" s="93"/>
      <c r="AVA389" s="93"/>
      <c r="AVB389" s="93"/>
      <c r="AVC389" s="93"/>
      <c r="AVD389" s="93"/>
      <c r="AVE389" s="93"/>
      <c r="AVF389" s="93"/>
      <c r="AVG389" s="93"/>
      <c r="AVH389" s="93"/>
      <c r="AVI389" s="93"/>
      <c r="AVJ389" s="93"/>
      <c r="AVK389" s="93"/>
      <c r="AVL389" s="93"/>
      <c r="AVM389" s="93"/>
      <c r="AVN389" s="93"/>
      <c r="AVO389" s="93"/>
      <c r="AVP389" s="93"/>
      <c r="AVQ389" s="93"/>
      <c r="AVR389" s="93"/>
      <c r="AVS389" s="93"/>
      <c r="AVT389" s="93"/>
      <c r="AVU389" s="93"/>
      <c r="AVV389" s="93"/>
      <c r="AVW389" s="93"/>
      <c r="AVX389" s="93"/>
      <c r="AVY389" s="93"/>
      <c r="AVZ389" s="93"/>
      <c r="AWA389" s="93"/>
      <c r="AWB389" s="93"/>
      <c r="AWC389" s="93"/>
      <c r="AWD389" s="93"/>
      <c r="AWE389" s="93"/>
      <c r="AWF389" s="93"/>
      <c r="AWG389" s="93"/>
      <c r="AWH389" s="93"/>
      <c r="AWI389" s="93"/>
      <c r="AWJ389" s="93"/>
      <c r="AWK389" s="93"/>
      <c r="AWL389" s="93"/>
      <c r="AWM389" s="93"/>
      <c r="AWN389" s="93"/>
      <c r="AWO389" s="93"/>
      <c r="AWP389" s="93"/>
      <c r="AWQ389" s="93"/>
      <c r="AWR389" s="93"/>
      <c r="AWS389" s="93"/>
      <c r="AWT389" s="93"/>
      <c r="AWU389" s="93"/>
      <c r="AWV389" s="93"/>
      <c r="AWW389" s="93"/>
      <c r="AWX389" s="93"/>
      <c r="AWY389" s="93"/>
      <c r="AWZ389" s="93"/>
      <c r="AXA389" s="93"/>
      <c r="AXB389" s="93"/>
      <c r="AXC389" s="93"/>
      <c r="AXD389" s="93"/>
      <c r="AXE389" s="93"/>
      <c r="AXF389" s="93"/>
      <c r="AXG389" s="93"/>
      <c r="AXH389" s="93"/>
      <c r="AXI389" s="93"/>
      <c r="AXJ389" s="93"/>
      <c r="AXK389" s="93"/>
      <c r="AXL389" s="93"/>
      <c r="AXM389" s="93"/>
      <c r="AXN389" s="93"/>
      <c r="AXO389" s="93"/>
      <c r="AXP389" s="93"/>
      <c r="AXQ389" s="93"/>
      <c r="AXR389" s="93"/>
      <c r="AXS389" s="93"/>
      <c r="AXT389" s="93"/>
      <c r="AXU389" s="93"/>
      <c r="AXV389" s="93"/>
      <c r="AXW389" s="93"/>
      <c r="AXX389" s="93"/>
      <c r="AXY389" s="93"/>
      <c r="AXZ389" s="93"/>
      <c r="AYA389" s="93"/>
      <c r="AYB389" s="93"/>
      <c r="AYC389" s="93"/>
      <c r="AYD389" s="93"/>
      <c r="AYE389" s="93"/>
      <c r="AYF389" s="93"/>
      <c r="AYG389" s="93"/>
      <c r="AYH389" s="93"/>
      <c r="AYI389" s="93"/>
      <c r="AYJ389" s="93"/>
      <c r="AYK389" s="93"/>
      <c r="AYL389" s="93"/>
      <c r="AYM389" s="93"/>
      <c r="AYN389" s="93"/>
      <c r="AYO389" s="93"/>
      <c r="AYP389" s="93"/>
      <c r="AYQ389" s="93"/>
      <c r="AYR389" s="93"/>
      <c r="AYS389" s="93"/>
      <c r="AYT389" s="93"/>
      <c r="AYU389" s="93"/>
      <c r="AYV389" s="93"/>
      <c r="AYW389" s="93"/>
      <c r="AYX389" s="93"/>
      <c r="AYY389" s="93"/>
      <c r="AYZ389" s="93"/>
      <c r="AZA389" s="93"/>
      <c r="AZB389" s="93"/>
      <c r="AZC389" s="93"/>
      <c r="AZD389" s="93"/>
      <c r="AZE389" s="93"/>
      <c r="AZF389" s="93"/>
      <c r="AZG389" s="93"/>
      <c r="AZH389" s="93"/>
      <c r="AZI389" s="93"/>
      <c r="AZJ389" s="93"/>
      <c r="AZK389" s="93"/>
      <c r="AZL389" s="93"/>
      <c r="AZM389" s="93"/>
      <c r="AZN389" s="93"/>
      <c r="AZO389" s="93"/>
      <c r="AZP389" s="93"/>
      <c r="AZQ389" s="93"/>
      <c r="AZR389" s="93"/>
      <c r="AZS389" s="93"/>
      <c r="AZT389" s="93"/>
      <c r="AZU389" s="93"/>
      <c r="AZV389" s="93"/>
      <c r="AZW389" s="93"/>
      <c r="AZX389" s="93"/>
      <c r="AZY389" s="93"/>
      <c r="AZZ389" s="93"/>
      <c r="BAA389" s="93"/>
      <c r="BAB389" s="93"/>
      <c r="BAC389" s="93"/>
      <c r="BAD389" s="93"/>
      <c r="BAE389" s="93"/>
      <c r="BAF389" s="93"/>
      <c r="BAG389" s="93"/>
      <c r="BAH389" s="93"/>
      <c r="BAI389" s="93"/>
      <c r="BAJ389" s="93"/>
      <c r="BAK389" s="93"/>
      <c r="BAL389" s="93"/>
      <c r="BAM389" s="93"/>
      <c r="BAN389" s="93"/>
      <c r="BAO389" s="93"/>
      <c r="BAP389" s="93"/>
      <c r="BAQ389" s="93"/>
      <c r="BAR389" s="93"/>
      <c r="BAS389" s="93"/>
      <c r="BAT389" s="93"/>
      <c r="BAU389" s="93"/>
      <c r="BAV389" s="93"/>
      <c r="BAW389" s="93"/>
      <c r="BAX389" s="93"/>
      <c r="BAY389" s="93"/>
      <c r="BAZ389" s="93"/>
      <c r="BBA389" s="93"/>
      <c r="BBB389" s="93"/>
      <c r="BBC389" s="93"/>
      <c r="BBD389" s="93"/>
      <c r="BBE389" s="93"/>
      <c r="BBF389" s="93"/>
      <c r="BBG389" s="93"/>
      <c r="BBH389" s="93"/>
      <c r="BBI389" s="93"/>
      <c r="BBJ389" s="93"/>
      <c r="BBK389" s="93"/>
      <c r="BBL389" s="93"/>
      <c r="BBM389" s="93"/>
      <c r="BBN389" s="93"/>
      <c r="BBO389" s="93"/>
      <c r="BBP389" s="93"/>
      <c r="BBQ389" s="93"/>
      <c r="BBR389" s="93"/>
      <c r="BBS389" s="93"/>
      <c r="BBT389" s="93"/>
      <c r="BBU389" s="93"/>
      <c r="BBV389" s="93"/>
      <c r="BBW389" s="93"/>
      <c r="BBX389" s="93"/>
      <c r="BBY389" s="93"/>
      <c r="BBZ389" s="93"/>
      <c r="BCA389" s="93"/>
      <c r="BCB389" s="93"/>
      <c r="BCC389" s="93"/>
      <c r="BCD389" s="93"/>
      <c r="BCE389" s="93"/>
      <c r="BCF389" s="93"/>
      <c r="BCG389" s="93"/>
      <c r="BCH389" s="93"/>
      <c r="BCI389" s="93"/>
      <c r="BCJ389" s="93"/>
      <c r="BCK389" s="93"/>
      <c r="BCL389" s="93"/>
      <c r="BCM389" s="93"/>
      <c r="BCN389" s="93"/>
      <c r="BCO389" s="93"/>
      <c r="BCP389" s="93"/>
      <c r="BCQ389" s="93"/>
      <c r="BCR389" s="93"/>
      <c r="BCS389" s="93"/>
      <c r="BCT389" s="93"/>
      <c r="BCU389" s="93"/>
      <c r="BCV389" s="93"/>
      <c r="BCW389" s="93"/>
      <c r="BCX389" s="93"/>
      <c r="BCY389" s="93"/>
      <c r="BCZ389" s="93"/>
      <c r="BDA389" s="93"/>
      <c r="BDB389" s="93"/>
      <c r="BDC389" s="93"/>
      <c r="BDD389" s="93"/>
      <c r="BDE389" s="93"/>
      <c r="BDF389" s="93"/>
      <c r="BDG389" s="93"/>
      <c r="BDH389" s="93"/>
      <c r="BDI389" s="93"/>
      <c r="BDJ389" s="93"/>
      <c r="BDK389" s="93"/>
      <c r="BDL389" s="93"/>
      <c r="BDM389" s="93"/>
      <c r="BDN389" s="93"/>
      <c r="BDO389" s="93"/>
      <c r="BDP389" s="93"/>
      <c r="BDQ389" s="93"/>
      <c r="BDR389" s="93"/>
      <c r="BDS389" s="93"/>
      <c r="BDT389" s="93"/>
      <c r="BDU389" s="93"/>
      <c r="BDV389" s="93"/>
      <c r="BDW389" s="93"/>
      <c r="BDX389" s="93"/>
      <c r="BDY389" s="93"/>
      <c r="BDZ389" s="93"/>
      <c r="BEA389" s="93"/>
      <c r="BEB389" s="93"/>
      <c r="BEC389" s="93"/>
      <c r="BED389" s="93"/>
      <c r="BEE389" s="93"/>
      <c r="BEF389" s="93"/>
      <c r="BEG389" s="93"/>
      <c r="BEH389" s="93"/>
      <c r="BEI389" s="93"/>
      <c r="BEJ389" s="93"/>
      <c r="BEK389" s="93"/>
      <c r="BEL389" s="93"/>
      <c r="BEM389" s="93"/>
      <c r="BEN389" s="93"/>
      <c r="BEO389" s="93"/>
      <c r="BEP389" s="93"/>
      <c r="BEQ389" s="93"/>
      <c r="BER389" s="93"/>
      <c r="BES389" s="93"/>
      <c r="BET389" s="93"/>
      <c r="BEU389" s="93"/>
      <c r="BEV389" s="93"/>
      <c r="BEW389" s="93"/>
      <c r="BEX389" s="93"/>
      <c r="BEY389" s="93"/>
      <c r="BEZ389" s="93"/>
      <c r="BFA389" s="93"/>
      <c r="BFB389" s="93"/>
      <c r="BFC389" s="93"/>
      <c r="BFD389" s="93"/>
      <c r="BFE389" s="93"/>
      <c r="BFF389" s="93"/>
      <c r="BFG389" s="93"/>
      <c r="BFH389" s="93"/>
      <c r="BFI389" s="93"/>
      <c r="BFJ389" s="93"/>
      <c r="BFK389" s="93"/>
      <c r="BFL389" s="93"/>
      <c r="BFM389" s="93"/>
      <c r="BFN389" s="93"/>
      <c r="BFO389" s="93"/>
      <c r="BFP389" s="93"/>
      <c r="BFQ389" s="93"/>
      <c r="BFR389" s="93"/>
      <c r="BFS389" s="93"/>
      <c r="BFT389" s="93"/>
      <c r="BFU389" s="93"/>
      <c r="BFV389" s="93"/>
      <c r="BFW389" s="93"/>
      <c r="BFX389" s="93"/>
      <c r="BFY389" s="93"/>
      <c r="BFZ389" s="93"/>
      <c r="BGA389" s="93"/>
      <c r="BGB389" s="93"/>
      <c r="BGC389" s="93"/>
      <c r="BGD389" s="93"/>
      <c r="BGE389" s="93"/>
      <c r="BGF389" s="93"/>
      <c r="BGG389" s="93"/>
      <c r="BGH389" s="93"/>
      <c r="BGI389" s="93"/>
      <c r="BGJ389" s="93"/>
      <c r="BGK389" s="93"/>
      <c r="BGL389" s="93"/>
      <c r="BGM389" s="93"/>
      <c r="BGN389" s="93"/>
      <c r="BGO389" s="93"/>
      <c r="BGP389" s="93"/>
      <c r="BGQ389" s="93"/>
      <c r="BGR389" s="93"/>
      <c r="BGS389" s="93"/>
      <c r="BGT389" s="93"/>
      <c r="BGU389" s="93"/>
      <c r="BGV389" s="93"/>
      <c r="BGW389" s="93"/>
      <c r="BGX389" s="93"/>
      <c r="BGY389" s="93"/>
      <c r="BGZ389" s="93"/>
      <c r="BHA389" s="93"/>
      <c r="BHB389" s="93"/>
      <c r="BHC389" s="93"/>
      <c r="BHD389" s="93"/>
      <c r="BHE389" s="93"/>
      <c r="BHF389" s="93"/>
      <c r="BHG389" s="93"/>
      <c r="BHH389" s="93"/>
      <c r="BHI389" s="93"/>
      <c r="BHJ389" s="93"/>
      <c r="BHK389" s="93"/>
      <c r="BHL389" s="93"/>
      <c r="BHM389" s="93"/>
      <c r="BHN389" s="93"/>
      <c r="BHO389" s="93"/>
      <c r="BHP389" s="93"/>
      <c r="BHQ389" s="93"/>
      <c r="BHR389" s="93"/>
      <c r="BHS389" s="93"/>
      <c r="BHT389" s="93"/>
      <c r="BHU389" s="93"/>
      <c r="BHV389" s="93"/>
      <c r="BHW389" s="93"/>
      <c r="BHX389" s="93"/>
      <c r="BHY389" s="93"/>
      <c r="BHZ389" s="93"/>
      <c r="BIA389" s="93"/>
      <c r="BIB389" s="93"/>
      <c r="BIC389" s="93"/>
      <c r="BID389" s="93"/>
      <c r="BIE389" s="93"/>
      <c r="BIF389" s="93"/>
      <c r="BIG389" s="93"/>
      <c r="BIH389" s="93"/>
      <c r="BII389" s="93"/>
      <c r="BIJ389" s="93"/>
      <c r="BIK389" s="93"/>
      <c r="BIL389" s="93"/>
      <c r="BIM389" s="93"/>
      <c r="BIN389" s="93"/>
      <c r="BIO389" s="93"/>
      <c r="BIP389" s="93"/>
      <c r="BIQ389" s="93"/>
      <c r="BIR389" s="93"/>
      <c r="BIS389" s="93"/>
      <c r="BIT389" s="93"/>
      <c r="BIU389" s="93"/>
      <c r="BIV389" s="93"/>
      <c r="BIW389" s="93"/>
      <c r="BIX389" s="93"/>
      <c r="BIY389" s="93"/>
      <c r="BIZ389" s="93"/>
      <c r="BJA389" s="93"/>
      <c r="BJB389" s="93"/>
      <c r="BJC389" s="93"/>
      <c r="BJD389" s="93"/>
      <c r="BJE389" s="93"/>
      <c r="BJF389" s="93"/>
      <c r="BJG389" s="93"/>
      <c r="BJH389" s="93"/>
      <c r="BJI389" s="93"/>
      <c r="BJJ389" s="93"/>
      <c r="BJK389" s="93"/>
      <c r="BJL389" s="93"/>
      <c r="BJM389" s="93"/>
      <c r="BJN389" s="93"/>
      <c r="BJO389" s="93"/>
      <c r="BJP389" s="93"/>
      <c r="BJQ389" s="93"/>
      <c r="BJR389" s="93"/>
      <c r="BJS389" s="93"/>
      <c r="BJT389" s="93"/>
      <c r="BJU389" s="93"/>
      <c r="BJV389" s="93"/>
      <c r="BJW389" s="93"/>
      <c r="BJX389" s="93"/>
      <c r="BJY389" s="93"/>
      <c r="BJZ389" s="93"/>
      <c r="BKA389" s="93"/>
      <c r="BKB389" s="93"/>
      <c r="BKC389" s="93"/>
      <c r="BKD389" s="93"/>
      <c r="BKE389" s="93"/>
      <c r="BKF389" s="93"/>
      <c r="BKG389" s="93"/>
      <c r="BKH389" s="93"/>
      <c r="BKI389" s="93"/>
      <c r="BKJ389" s="93"/>
      <c r="BKK389" s="93"/>
      <c r="BKL389" s="93"/>
      <c r="BKM389" s="93"/>
      <c r="BKN389" s="93"/>
      <c r="BKO389" s="93"/>
      <c r="BKP389" s="93"/>
      <c r="BKQ389" s="93"/>
      <c r="BKR389" s="93"/>
      <c r="BKS389" s="93"/>
      <c r="BKT389" s="93"/>
      <c r="BKU389" s="93"/>
      <c r="BKV389" s="93"/>
      <c r="BKW389" s="93"/>
      <c r="BKX389" s="93"/>
      <c r="BKY389" s="93"/>
      <c r="BKZ389" s="93"/>
      <c r="BLA389" s="93"/>
      <c r="BLB389" s="93"/>
      <c r="BLC389" s="93"/>
      <c r="BLD389" s="93"/>
      <c r="BLE389" s="93"/>
      <c r="BLF389" s="93"/>
      <c r="BLG389" s="93"/>
      <c r="BLH389" s="93"/>
      <c r="BLI389" s="93"/>
      <c r="BLJ389" s="93"/>
      <c r="BLK389" s="93"/>
      <c r="BLL389" s="93"/>
      <c r="BLM389" s="93"/>
      <c r="BLN389" s="93"/>
      <c r="BLO389" s="93"/>
      <c r="BLP389" s="93"/>
      <c r="BLQ389" s="93"/>
      <c r="BLR389" s="93"/>
      <c r="BLS389" s="93"/>
      <c r="BLT389" s="93"/>
      <c r="BLU389" s="93"/>
      <c r="BLV389" s="93"/>
      <c r="BLW389" s="93"/>
      <c r="BLX389" s="93"/>
      <c r="BLY389" s="93"/>
      <c r="BLZ389" s="93"/>
      <c r="BMA389" s="93"/>
      <c r="BMB389" s="93"/>
      <c r="BMC389" s="93"/>
      <c r="BMD389" s="93"/>
      <c r="BME389" s="93"/>
      <c r="BMF389" s="93"/>
      <c r="BMG389" s="93"/>
      <c r="BMH389" s="93"/>
      <c r="BMI389" s="93"/>
      <c r="BMJ389" s="93"/>
      <c r="BMK389" s="93"/>
      <c r="BML389" s="93"/>
      <c r="BMM389" s="93"/>
      <c r="BMN389" s="93"/>
      <c r="BMO389" s="93"/>
      <c r="BMP389" s="93"/>
      <c r="BMQ389" s="93"/>
      <c r="BMR389" s="93"/>
      <c r="BMS389" s="93"/>
      <c r="BMT389" s="93"/>
      <c r="BMU389" s="93"/>
      <c r="BMV389" s="93"/>
      <c r="BMW389" s="93"/>
      <c r="BMX389" s="93"/>
      <c r="BMY389" s="93"/>
      <c r="BMZ389" s="93"/>
      <c r="BNA389" s="93"/>
      <c r="BNB389" s="93"/>
      <c r="BNC389" s="93"/>
      <c r="BND389" s="93"/>
      <c r="BNE389" s="93"/>
      <c r="BNF389" s="93"/>
      <c r="BNG389" s="93"/>
      <c r="BNH389" s="93"/>
      <c r="BNI389" s="93"/>
      <c r="BNJ389" s="93"/>
      <c r="BNK389" s="93"/>
      <c r="BNL389" s="93"/>
      <c r="BNM389" s="93"/>
      <c r="BNN389" s="93"/>
      <c r="BNO389" s="93"/>
      <c r="BNP389" s="93"/>
      <c r="BNQ389" s="93"/>
      <c r="BNR389" s="93"/>
      <c r="BNS389" s="93"/>
      <c r="BNT389" s="93"/>
      <c r="BNU389" s="93"/>
      <c r="BNV389" s="93"/>
      <c r="BNW389" s="93"/>
      <c r="BNX389" s="93"/>
      <c r="BNY389" s="93"/>
      <c r="BNZ389" s="93"/>
      <c r="BOA389" s="93"/>
      <c r="BOB389" s="93"/>
      <c r="BOC389" s="93"/>
      <c r="BOD389" s="93"/>
      <c r="BOE389" s="93"/>
      <c r="BOF389" s="93"/>
      <c r="BOG389" s="93"/>
      <c r="BOH389" s="93"/>
      <c r="BOI389" s="93"/>
      <c r="BOJ389" s="93"/>
      <c r="BOK389" s="93"/>
      <c r="BOL389" s="93"/>
      <c r="BOM389" s="93"/>
      <c r="BON389" s="93"/>
      <c r="BOO389" s="93"/>
      <c r="BOP389" s="93"/>
      <c r="BOQ389" s="93"/>
      <c r="BOR389" s="93"/>
      <c r="BOS389" s="93"/>
      <c r="BOT389" s="93"/>
      <c r="BOU389" s="93"/>
      <c r="BOV389" s="93"/>
      <c r="BOW389" s="93"/>
      <c r="BOX389" s="93"/>
      <c r="BOY389" s="93"/>
      <c r="BOZ389" s="93"/>
      <c r="BPA389" s="93"/>
      <c r="BPB389" s="93"/>
      <c r="BPC389" s="93"/>
      <c r="BPD389" s="93"/>
      <c r="BPE389" s="93"/>
      <c r="BPF389" s="93"/>
      <c r="BPG389" s="93"/>
      <c r="BPH389" s="93"/>
      <c r="BPI389" s="93"/>
      <c r="BPJ389" s="93"/>
      <c r="BPK389" s="93"/>
      <c r="BPL389" s="93"/>
      <c r="BPM389" s="93"/>
      <c r="BPN389" s="93"/>
      <c r="BPO389" s="93"/>
      <c r="BPP389" s="93"/>
      <c r="BPQ389" s="93"/>
      <c r="BPR389" s="93"/>
      <c r="BPS389" s="93"/>
      <c r="BPT389" s="93"/>
      <c r="BPU389" s="93"/>
      <c r="BPV389" s="93"/>
      <c r="BPW389" s="93"/>
      <c r="BPX389" s="93"/>
      <c r="BPY389" s="93"/>
      <c r="BPZ389" s="93"/>
      <c r="BQA389" s="93"/>
      <c r="BQB389" s="93"/>
      <c r="BQC389" s="93"/>
      <c r="BQD389" s="93"/>
      <c r="BQE389" s="93"/>
      <c r="BQF389" s="93"/>
      <c r="BQG389" s="93"/>
      <c r="BQH389" s="93"/>
      <c r="BQI389" s="93"/>
      <c r="BQJ389" s="93"/>
      <c r="BQK389" s="93"/>
      <c r="BQL389" s="93"/>
      <c r="BQM389" s="93"/>
      <c r="BQN389" s="93"/>
      <c r="BQO389" s="93"/>
      <c r="BQP389" s="93"/>
      <c r="BQQ389" s="93"/>
      <c r="BQR389" s="93"/>
      <c r="BQS389" s="93"/>
      <c r="BQT389" s="93"/>
      <c r="BQU389" s="93"/>
      <c r="BQV389" s="93"/>
      <c r="BQW389" s="93"/>
      <c r="BQX389" s="93"/>
      <c r="BQY389" s="93"/>
      <c r="BQZ389" s="93"/>
      <c r="BRA389" s="93"/>
      <c r="BRB389" s="93"/>
      <c r="BRC389" s="93"/>
      <c r="BRD389" s="93"/>
      <c r="BRE389" s="93"/>
      <c r="BRF389" s="93"/>
      <c r="BRG389" s="93"/>
      <c r="BRH389" s="93"/>
      <c r="BRI389" s="93"/>
      <c r="BRJ389" s="93"/>
      <c r="BRK389" s="93"/>
      <c r="BRL389" s="93"/>
      <c r="BRM389" s="93"/>
      <c r="BRN389" s="93"/>
      <c r="BRO389" s="93"/>
      <c r="BRP389" s="93"/>
      <c r="BRQ389" s="93"/>
      <c r="BRR389" s="93"/>
      <c r="BRS389" s="93"/>
      <c r="BRT389" s="93"/>
      <c r="BRU389" s="93"/>
      <c r="BRV389" s="93"/>
      <c r="BRW389" s="93"/>
      <c r="BRX389" s="93"/>
      <c r="BRY389" s="93"/>
      <c r="BRZ389" s="93"/>
      <c r="BSA389" s="93"/>
      <c r="BSB389" s="93"/>
      <c r="BSC389" s="93"/>
      <c r="BSD389" s="93"/>
      <c r="BSE389" s="93"/>
      <c r="BSF389" s="93"/>
      <c r="BSG389" s="93"/>
      <c r="BSH389" s="93"/>
      <c r="BSI389" s="93"/>
      <c r="BSJ389" s="93"/>
      <c r="BSK389" s="93"/>
      <c r="BSL389" s="93"/>
      <c r="BSM389" s="93"/>
      <c r="BSN389" s="93"/>
      <c r="BSO389" s="93"/>
      <c r="BSP389" s="93"/>
      <c r="BSQ389" s="93"/>
      <c r="BSR389" s="93"/>
      <c r="BSS389" s="93"/>
      <c r="BST389" s="93"/>
      <c r="BSU389" s="93"/>
      <c r="BSV389" s="93"/>
      <c r="BSW389" s="93"/>
      <c r="BSX389" s="93"/>
      <c r="BSY389" s="93"/>
      <c r="BSZ389" s="93"/>
      <c r="BTA389" s="93"/>
      <c r="BTB389" s="93"/>
      <c r="BTC389" s="93"/>
      <c r="BTD389" s="93"/>
      <c r="BTE389" s="93"/>
      <c r="BTF389" s="93"/>
      <c r="BTG389" s="93"/>
      <c r="BTH389" s="93"/>
      <c r="BTI389" s="93"/>
      <c r="BTJ389" s="93"/>
      <c r="BTK389" s="93"/>
      <c r="BTL389" s="93"/>
      <c r="BTM389" s="93"/>
      <c r="BTN389" s="93"/>
      <c r="BTO389" s="93"/>
      <c r="BTP389" s="93"/>
      <c r="BTQ389" s="93"/>
      <c r="BTR389" s="93"/>
      <c r="BTS389" s="93"/>
      <c r="BTT389" s="93"/>
      <c r="BTU389" s="93"/>
      <c r="BTV389" s="93"/>
      <c r="BTW389" s="93"/>
      <c r="BTX389" s="93"/>
      <c r="BTY389" s="93"/>
      <c r="BTZ389" s="93"/>
      <c r="BUA389" s="93"/>
      <c r="BUB389" s="93"/>
      <c r="BUC389" s="93"/>
      <c r="BUD389" s="93"/>
      <c r="BUE389" s="93"/>
      <c r="BUF389" s="93"/>
      <c r="BUG389" s="93"/>
      <c r="BUH389" s="93"/>
      <c r="BUI389" s="93"/>
      <c r="BUJ389" s="93"/>
      <c r="BUK389" s="93"/>
      <c r="BUL389" s="93"/>
      <c r="BUM389" s="93"/>
      <c r="BUN389" s="93"/>
      <c r="BUO389" s="93"/>
      <c r="BUP389" s="93"/>
      <c r="BUQ389" s="93"/>
      <c r="BUR389" s="93"/>
      <c r="BUS389" s="93"/>
      <c r="BUT389" s="93"/>
      <c r="BUU389" s="93"/>
      <c r="BUV389" s="93"/>
      <c r="BUW389" s="93"/>
      <c r="BUX389" s="93"/>
      <c r="BUY389" s="93"/>
      <c r="BUZ389" s="93"/>
      <c r="BVA389" s="93"/>
      <c r="BVB389" s="93"/>
      <c r="BVC389" s="93"/>
      <c r="BVD389" s="93"/>
      <c r="BVE389" s="93"/>
      <c r="BVF389" s="93"/>
      <c r="BVG389" s="93"/>
      <c r="BVH389" s="93"/>
      <c r="BVI389" s="93"/>
      <c r="BVJ389" s="93"/>
      <c r="BVK389" s="93"/>
      <c r="BVL389" s="93"/>
      <c r="BVM389" s="93"/>
      <c r="BVN389" s="93"/>
      <c r="BVO389" s="93"/>
      <c r="BVP389" s="93"/>
      <c r="BVQ389" s="93"/>
      <c r="BVR389" s="93"/>
      <c r="BVS389" s="93"/>
      <c r="BVT389" s="93"/>
      <c r="BVU389" s="93"/>
      <c r="BVV389" s="93"/>
      <c r="BVW389" s="93"/>
      <c r="BVX389" s="93"/>
      <c r="BVY389" s="93"/>
      <c r="BVZ389" s="93"/>
      <c r="BWA389" s="93"/>
      <c r="BWB389" s="93"/>
      <c r="BWC389" s="93"/>
      <c r="BWD389" s="93"/>
      <c r="BWE389" s="93"/>
      <c r="BWF389" s="93"/>
      <c r="BWG389" s="93"/>
      <c r="BWH389" s="93"/>
      <c r="BWI389" s="93"/>
      <c r="BWJ389" s="93"/>
      <c r="BWK389" s="93"/>
      <c r="BWL389" s="93"/>
      <c r="BWM389" s="93"/>
      <c r="BWN389" s="93"/>
      <c r="BWO389" s="93"/>
      <c r="BWP389" s="93"/>
      <c r="BWQ389" s="93"/>
      <c r="BWR389" s="93"/>
      <c r="BWS389" s="93"/>
      <c r="BWT389" s="93"/>
      <c r="BWU389" s="93"/>
      <c r="BWV389" s="93"/>
      <c r="BWW389" s="93"/>
      <c r="BWX389" s="93"/>
      <c r="BWY389" s="93"/>
      <c r="BWZ389" s="93"/>
      <c r="BXA389" s="93"/>
      <c r="BXB389" s="93"/>
      <c r="BXC389" s="93"/>
      <c r="BXD389" s="93"/>
      <c r="BXE389" s="93"/>
      <c r="BXF389" s="93"/>
      <c r="BXG389" s="93"/>
      <c r="BXH389" s="93"/>
      <c r="BXI389" s="93"/>
      <c r="BXJ389" s="93"/>
      <c r="BXK389" s="93"/>
      <c r="BXL389" s="93"/>
      <c r="BXM389" s="93"/>
      <c r="BXN389" s="93"/>
      <c r="BXO389" s="93"/>
      <c r="BXP389" s="93"/>
      <c r="BXQ389" s="93"/>
      <c r="BXR389" s="93"/>
      <c r="BXS389" s="93"/>
      <c r="BXT389" s="93"/>
      <c r="BXU389" s="93"/>
      <c r="BXV389" s="93"/>
      <c r="BXW389" s="93"/>
      <c r="BXX389" s="93"/>
      <c r="BXY389" s="93"/>
      <c r="BXZ389" s="93"/>
      <c r="BYA389" s="93"/>
      <c r="BYB389" s="93"/>
      <c r="BYC389" s="93"/>
      <c r="BYD389" s="93"/>
      <c r="BYE389" s="93"/>
      <c r="BYF389" s="93"/>
      <c r="BYG389" s="93"/>
      <c r="BYH389" s="93"/>
      <c r="BYI389" s="93"/>
      <c r="BYJ389" s="93"/>
      <c r="BYK389" s="93"/>
      <c r="BYL389" s="93"/>
      <c r="BYM389" s="93"/>
      <c r="BYN389" s="93"/>
      <c r="BYO389" s="93"/>
      <c r="BYP389" s="93"/>
      <c r="BYQ389" s="93"/>
      <c r="BYR389" s="93"/>
      <c r="BYS389" s="93"/>
      <c r="BYT389" s="93"/>
      <c r="BYU389" s="93"/>
      <c r="BYV389" s="93"/>
      <c r="BYW389" s="93"/>
      <c r="BYX389" s="93"/>
      <c r="BYY389" s="93"/>
      <c r="BYZ389" s="93"/>
      <c r="BZA389" s="93"/>
      <c r="BZB389" s="93"/>
      <c r="BZC389" s="93"/>
      <c r="BZD389" s="93"/>
      <c r="BZE389" s="93"/>
      <c r="BZF389" s="93"/>
      <c r="BZG389" s="93"/>
      <c r="BZH389" s="93"/>
      <c r="BZI389" s="93"/>
      <c r="BZJ389" s="93"/>
      <c r="BZK389" s="93"/>
      <c r="BZL389" s="93"/>
      <c r="BZM389" s="93"/>
      <c r="BZN389" s="93"/>
      <c r="BZO389" s="93"/>
      <c r="BZP389" s="93"/>
      <c r="BZQ389" s="93"/>
      <c r="BZR389" s="93"/>
      <c r="BZS389" s="93"/>
      <c r="BZT389" s="93"/>
      <c r="BZU389" s="93"/>
      <c r="BZV389" s="93"/>
      <c r="BZW389" s="93"/>
      <c r="BZX389" s="93"/>
      <c r="BZY389" s="93"/>
      <c r="BZZ389" s="93"/>
      <c r="CAA389" s="93"/>
      <c r="CAB389" s="93"/>
      <c r="CAC389" s="93"/>
      <c r="CAD389" s="93"/>
      <c r="CAE389" s="93"/>
      <c r="CAF389" s="93"/>
      <c r="CAG389" s="93"/>
      <c r="CAH389" s="93"/>
      <c r="CAI389" s="93"/>
      <c r="CAJ389" s="93"/>
      <c r="CAK389" s="93"/>
      <c r="CAL389" s="93"/>
      <c r="CAM389" s="93"/>
      <c r="CAN389" s="93"/>
      <c r="CAO389" s="93"/>
      <c r="CAP389" s="93"/>
      <c r="CAQ389" s="93"/>
      <c r="CAR389" s="93"/>
      <c r="CAS389" s="93"/>
      <c r="CAT389" s="93"/>
      <c r="CAU389" s="93"/>
      <c r="CAV389" s="93"/>
      <c r="CAW389" s="93"/>
      <c r="CAX389" s="93"/>
      <c r="CAY389" s="93"/>
      <c r="CAZ389" s="93"/>
      <c r="CBA389" s="93"/>
      <c r="CBB389" s="93"/>
      <c r="CBC389" s="93"/>
      <c r="CBD389" s="93"/>
      <c r="CBE389" s="93"/>
      <c r="CBF389" s="93"/>
      <c r="CBG389" s="93"/>
      <c r="CBH389" s="93"/>
      <c r="CBI389" s="93"/>
      <c r="CBJ389" s="93"/>
      <c r="CBK389" s="93"/>
      <c r="CBL389" s="93"/>
      <c r="CBM389" s="93"/>
      <c r="CBN389" s="93"/>
      <c r="CBO389" s="93"/>
      <c r="CBP389" s="93"/>
      <c r="CBQ389" s="93"/>
      <c r="CBR389" s="93"/>
      <c r="CBS389" s="93"/>
      <c r="CBT389" s="93"/>
      <c r="CBU389" s="93"/>
      <c r="CBV389" s="93"/>
      <c r="CBW389" s="93"/>
      <c r="CBX389" s="93"/>
      <c r="CBY389" s="93"/>
      <c r="CBZ389" s="93"/>
      <c r="CCA389" s="93"/>
      <c r="CCB389" s="93"/>
      <c r="CCC389" s="93"/>
      <c r="CCD389" s="93"/>
      <c r="CCE389" s="93"/>
      <c r="CCF389" s="93"/>
      <c r="CCG389" s="93"/>
      <c r="CCH389" s="93"/>
      <c r="CCI389" s="93"/>
      <c r="CCJ389" s="93"/>
      <c r="CCK389" s="93"/>
      <c r="CCL389" s="93"/>
      <c r="CCM389" s="93"/>
      <c r="CCN389" s="93"/>
      <c r="CCO389" s="93"/>
      <c r="CCP389" s="93"/>
      <c r="CCQ389" s="93"/>
      <c r="CCR389" s="93"/>
      <c r="CCS389" s="93"/>
      <c r="CCT389" s="93"/>
      <c r="CCU389" s="93"/>
      <c r="CCV389" s="93"/>
      <c r="CCW389" s="93"/>
      <c r="CCX389" s="93"/>
      <c r="CCY389" s="93"/>
      <c r="CCZ389" s="93"/>
      <c r="CDA389" s="93"/>
      <c r="CDB389" s="93"/>
      <c r="CDC389" s="93"/>
      <c r="CDD389" s="93"/>
      <c r="CDE389" s="93"/>
      <c r="CDF389" s="93"/>
      <c r="CDG389" s="93"/>
      <c r="CDH389" s="93"/>
      <c r="CDI389" s="93"/>
      <c r="CDJ389" s="93"/>
      <c r="CDK389" s="93"/>
      <c r="CDL389" s="93"/>
      <c r="CDM389" s="93"/>
      <c r="CDN389" s="93"/>
      <c r="CDO389" s="93"/>
      <c r="CDP389" s="93"/>
      <c r="CDQ389" s="93"/>
      <c r="CDR389" s="93"/>
      <c r="CDS389" s="93"/>
      <c r="CDT389" s="93"/>
      <c r="CDU389" s="93"/>
      <c r="CDV389" s="93"/>
      <c r="CDW389" s="93"/>
      <c r="CDX389" s="93"/>
      <c r="CDY389" s="93"/>
      <c r="CDZ389" s="93"/>
      <c r="CEA389" s="93"/>
      <c r="CEB389" s="93"/>
      <c r="CEC389" s="93"/>
      <c r="CED389" s="93"/>
      <c r="CEE389" s="93"/>
      <c r="CEF389" s="93"/>
      <c r="CEG389" s="93"/>
      <c r="CEH389" s="93"/>
      <c r="CEI389" s="93"/>
      <c r="CEJ389" s="93"/>
      <c r="CEK389" s="93"/>
      <c r="CEL389" s="93"/>
      <c r="CEM389" s="93"/>
      <c r="CEN389" s="93"/>
      <c r="CEO389" s="93"/>
      <c r="CEP389" s="93"/>
      <c r="CEQ389" s="93"/>
      <c r="CER389" s="93"/>
      <c r="CES389" s="93"/>
      <c r="CET389" s="93"/>
      <c r="CEU389" s="93"/>
      <c r="CEV389" s="93"/>
      <c r="CEW389" s="93"/>
      <c r="CEX389" s="93"/>
      <c r="CEY389" s="93"/>
      <c r="CEZ389" s="93"/>
      <c r="CFA389" s="93"/>
      <c r="CFB389" s="93"/>
      <c r="CFC389" s="93"/>
      <c r="CFD389" s="93"/>
      <c r="CFE389" s="93"/>
      <c r="CFF389" s="93"/>
      <c r="CFG389" s="93"/>
      <c r="CFH389" s="93"/>
      <c r="CFI389" s="93"/>
      <c r="CFJ389" s="93"/>
      <c r="CFK389" s="93"/>
      <c r="CFL389" s="93"/>
      <c r="CFM389" s="93"/>
      <c r="CFN389" s="93"/>
      <c r="CFO389" s="93"/>
      <c r="CFP389" s="93"/>
      <c r="CFQ389" s="93"/>
      <c r="CFR389" s="93"/>
      <c r="CFS389" s="93"/>
      <c r="CFT389" s="93"/>
      <c r="CFU389" s="93"/>
      <c r="CFV389" s="93"/>
      <c r="CFW389" s="93"/>
      <c r="CFX389" s="93"/>
      <c r="CFY389" s="93"/>
      <c r="CFZ389" s="93"/>
      <c r="CGA389" s="93"/>
      <c r="CGB389" s="93"/>
      <c r="CGC389" s="93"/>
      <c r="CGD389" s="93"/>
      <c r="CGE389" s="93"/>
      <c r="CGF389" s="93"/>
      <c r="CGG389" s="93"/>
      <c r="CGH389" s="93"/>
      <c r="CGI389" s="93"/>
      <c r="CGJ389" s="93"/>
      <c r="CGK389" s="93"/>
      <c r="CGL389" s="93"/>
      <c r="CGM389" s="93"/>
      <c r="CGN389" s="93"/>
      <c r="CGO389" s="93"/>
      <c r="CGP389" s="93"/>
      <c r="CGQ389" s="93"/>
      <c r="CGR389" s="93"/>
      <c r="CGS389" s="93"/>
      <c r="CGT389" s="93"/>
      <c r="CGU389" s="93"/>
      <c r="CGV389" s="93"/>
      <c r="CGW389" s="93"/>
      <c r="CGX389" s="93"/>
      <c r="CGY389" s="93"/>
      <c r="CGZ389" s="93"/>
      <c r="CHA389" s="93"/>
      <c r="CHB389" s="93"/>
      <c r="CHC389" s="93"/>
      <c r="CHD389" s="93"/>
      <c r="CHE389" s="93"/>
      <c r="CHF389" s="93"/>
      <c r="CHG389" s="93"/>
      <c r="CHH389" s="93"/>
      <c r="CHI389" s="93"/>
      <c r="CHJ389" s="93"/>
      <c r="CHK389" s="93"/>
      <c r="CHL389" s="93"/>
      <c r="CHM389" s="93"/>
      <c r="CHN389" s="93"/>
      <c r="CHO389" s="93"/>
      <c r="CHP389" s="93"/>
      <c r="CHQ389" s="93"/>
      <c r="CHR389" s="93"/>
      <c r="CHS389" s="93"/>
      <c r="CHT389" s="93"/>
      <c r="CHU389" s="93"/>
      <c r="CHV389" s="93"/>
      <c r="CHW389" s="93"/>
      <c r="CHX389" s="93"/>
      <c r="CHY389" s="93"/>
      <c r="CHZ389" s="93"/>
      <c r="CIA389" s="93"/>
      <c r="CIB389" s="93"/>
      <c r="CIC389" s="93"/>
      <c r="CID389" s="93"/>
      <c r="CIE389" s="93"/>
      <c r="CIF389" s="93"/>
      <c r="CIG389" s="93"/>
      <c r="CIH389" s="93"/>
      <c r="CII389" s="93"/>
      <c r="CIJ389" s="93"/>
      <c r="CIK389" s="93"/>
      <c r="CIL389" s="93"/>
      <c r="CIM389" s="93"/>
      <c r="CIN389" s="93"/>
      <c r="CIO389" s="93"/>
      <c r="CIP389" s="93"/>
      <c r="CIQ389" s="93"/>
      <c r="CIR389" s="93"/>
      <c r="CIS389" s="93"/>
      <c r="CIT389" s="93"/>
      <c r="CIU389" s="93"/>
      <c r="CIV389" s="93"/>
      <c r="CIW389" s="93"/>
      <c r="CIX389" s="93"/>
      <c r="CIY389" s="93"/>
      <c r="CIZ389" s="93"/>
      <c r="CJA389" s="93"/>
      <c r="CJB389" s="93"/>
      <c r="CJC389" s="93"/>
      <c r="CJD389" s="93"/>
      <c r="CJE389" s="93"/>
      <c r="CJF389" s="93"/>
      <c r="CJG389" s="93"/>
      <c r="CJH389" s="93"/>
      <c r="CJI389" s="93"/>
      <c r="CJJ389" s="93"/>
      <c r="CJK389" s="93"/>
      <c r="CJL389" s="93"/>
      <c r="CJM389" s="93"/>
      <c r="CJN389" s="93"/>
      <c r="CJO389" s="93"/>
      <c r="CJP389" s="93"/>
      <c r="CJQ389" s="93"/>
      <c r="CJR389" s="93"/>
      <c r="CJS389" s="93"/>
      <c r="CJT389" s="93"/>
      <c r="CJU389" s="93"/>
      <c r="CJV389" s="93"/>
      <c r="CJW389" s="93"/>
      <c r="CJX389" s="93"/>
      <c r="CJY389" s="93"/>
      <c r="CJZ389" s="93"/>
      <c r="CKA389" s="93"/>
      <c r="CKB389" s="93"/>
      <c r="CKC389" s="93"/>
      <c r="CKD389" s="93"/>
      <c r="CKE389" s="93"/>
      <c r="CKF389" s="93"/>
      <c r="CKG389" s="93"/>
      <c r="CKH389" s="93"/>
      <c r="CKI389" s="93"/>
      <c r="CKJ389" s="93"/>
      <c r="CKK389" s="93"/>
      <c r="CKL389" s="93"/>
      <c r="CKM389" s="93"/>
      <c r="CKN389" s="93"/>
      <c r="CKO389" s="93"/>
      <c r="CKP389" s="93"/>
      <c r="CKQ389" s="93"/>
      <c r="CKR389" s="93"/>
      <c r="CKS389" s="93"/>
      <c r="CKT389" s="93"/>
      <c r="CKU389" s="93"/>
      <c r="CKV389" s="93"/>
      <c r="CKW389" s="93"/>
      <c r="CKX389" s="93"/>
      <c r="CKY389" s="93"/>
      <c r="CKZ389" s="93"/>
      <c r="CLA389" s="93"/>
      <c r="CLB389" s="93"/>
      <c r="CLC389" s="93"/>
      <c r="CLD389" s="93"/>
      <c r="CLE389" s="93"/>
      <c r="CLF389" s="93"/>
      <c r="CLG389" s="93"/>
      <c r="CLH389" s="93"/>
      <c r="CLI389" s="93"/>
      <c r="CLJ389" s="93"/>
      <c r="CLK389" s="93"/>
      <c r="CLL389" s="93"/>
      <c r="CLM389" s="93"/>
      <c r="CLN389" s="93"/>
      <c r="CLO389" s="93"/>
      <c r="CLP389" s="93"/>
      <c r="CLQ389" s="93"/>
      <c r="CLR389" s="93"/>
      <c r="CLS389" s="93"/>
      <c r="CLT389" s="93"/>
      <c r="CLU389" s="93"/>
      <c r="CLV389" s="93"/>
      <c r="CLW389" s="93"/>
      <c r="CLX389" s="93"/>
      <c r="CLY389" s="93"/>
      <c r="CLZ389" s="93"/>
      <c r="CMA389" s="93"/>
      <c r="CMB389" s="93"/>
      <c r="CMC389" s="93"/>
      <c r="CMD389" s="93"/>
      <c r="CME389" s="93"/>
      <c r="CMF389" s="93"/>
      <c r="CMG389" s="93"/>
      <c r="CMH389" s="93"/>
      <c r="CMI389" s="93"/>
      <c r="CMJ389" s="93"/>
      <c r="CMK389" s="93"/>
      <c r="CML389" s="93"/>
      <c r="CMM389" s="93"/>
      <c r="CMN389" s="93"/>
      <c r="CMO389" s="93"/>
      <c r="CMP389" s="93"/>
      <c r="CMQ389" s="93"/>
      <c r="CMR389" s="93"/>
      <c r="CMS389" s="93"/>
      <c r="CMT389" s="93"/>
      <c r="CMU389" s="93"/>
      <c r="CMV389" s="93"/>
      <c r="CMW389" s="93"/>
      <c r="CMX389" s="93"/>
      <c r="CMY389" s="93"/>
      <c r="CMZ389" s="93"/>
      <c r="CNA389" s="93"/>
      <c r="CNB389" s="93"/>
      <c r="CNC389" s="93"/>
      <c r="CND389" s="93"/>
      <c r="CNE389" s="93"/>
      <c r="CNF389" s="93"/>
      <c r="CNG389" s="93"/>
      <c r="CNH389" s="93"/>
      <c r="CNI389" s="93"/>
      <c r="CNJ389" s="93"/>
      <c r="CNK389" s="93"/>
      <c r="CNL389" s="93"/>
      <c r="CNM389" s="93"/>
      <c r="CNN389" s="93"/>
      <c r="CNO389" s="93"/>
      <c r="CNP389" s="93"/>
      <c r="CNQ389" s="93"/>
      <c r="CNR389" s="93"/>
      <c r="CNS389" s="93"/>
      <c r="CNT389" s="93"/>
      <c r="CNU389" s="93"/>
      <c r="CNV389" s="93"/>
      <c r="CNW389" s="93"/>
      <c r="CNX389" s="93"/>
      <c r="CNY389" s="93"/>
      <c r="CNZ389" s="93"/>
      <c r="COA389" s="93"/>
      <c r="COB389" s="93"/>
      <c r="COC389" s="93"/>
      <c r="COD389" s="93"/>
      <c r="COE389" s="93"/>
      <c r="COF389" s="93"/>
      <c r="COG389" s="93"/>
      <c r="COH389" s="93"/>
      <c r="COI389" s="93"/>
      <c r="COJ389" s="93"/>
      <c r="COK389" s="93"/>
      <c r="COL389" s="93"/>
      <c r="COM389" s="93"/>
      <c r="CON389" s="93"/>
      <c r="COO389" s="93"/>
      <c r="COP389" s="93"/>
      <c r="COQ389" s="93"/>
      <c r="COR389" s="93"/>
      <c r="COS389" s="93"/>
      <c r="COT389" s="93"/>
      <c r="COU389" s="93"/>
      <c r="COV389" s="93"/>
      <c r="COW389" s="93"/>
      <c r="COX389" s="93"/>
      <c r="COY389" s="93"/>
      <c r="COZ389" s="93"/>
      <c r="CPA389" s="93"/>
      <c r="CPB389" s="93"/>
      <c r="CPC389" s="93"/>
      <c r="CPD389" s="93"/>
      <c r="CPE389" s="93"/>
      <c r="CPF389" s="93"/>
      <c r="CPG389" s="93"/>
      <c r="CPH389" s="93"/>
      <c r="CPI389" s="93"/>
      <c r="CPJ389" s="93"/>
      <c r="CPK389" s="93"/>
      <c r="CPL389" s="93"/>
      <c r="CPM389" s="93"/>
      <c r="CPN389" s="93"/>
      <c r="CPO389" s="93"/>
      <c r="CPP389" s="93"/>
      <c r="CPQ389" s="93"/>
      <c r="CPR389" s="93"/>
      <c r="CPS389" s="93"/>
      <c r="CPT389" s="93"/>
      <c r="CPU389" s="93"/>
      <c r="CPV389" s="93"/>
      <c r="CPW389" s="93"/>
      <c r="CPX389" s="93"/>
      <c r="CPY389" s="93"/>
      <c r="CPZ389" s="93"/>
      <c r="CQA389" s="93"/>
      <c r="CQB389" s="93"/>
      <c r="CQC389" s="93"/>
      <c r="CQD389" s="93"/>
      <c r="CQE389" s="93"/>
      <c r="CQF389" s="93"/>
      <c r="CQG389" s="93"/>
      <c r="CQH389" s="93"/>
      <c r="CQI389" s="93"/>
      <c r="CQJ389" s="93"/>
      <c r="CQK389" s="93"/>
      <c r="CQL389" s="93"/>
      <c r="CQM389" s="93"/>
      <c r="CQN389" s="93"/>
      <c r="CQO389" s="93"/>
      <c r="CQP389" s="93"/>
      <c r="CQQ389" s="93"/>
      <c r="CQR389" s="93"/>
      <c r="CQS389" s="93"/>
      <c r="CQT389" s="93"/>
      <c r="CQU389" s="93"/>
      <c r="CQV389" s="93"/>
      <c r="CQW389" s="93"/>
      <c r="CQX389" s="93"/>
      <c r="CQY389" s="93"/>
      <c r="CQZ389" s="93"/>
      <c r="CRA389" s="93"/>
      <c r="CRB389" s="93"/>
      <c r="CRC389" s="93"/>
      <c r="CRD389" s="93"/>
      <c r="CRE389" s="93"/>
      <c r="CRF389" s="93"/>
      <c r="CRG389" s="93"/>
      <c r="CRH389" s="93"/>
      <c r="CRI389" s="93"/>
      <c r="CRJ389" s="93"/>
      <c r="CRK389" s="93"/>
      <c r="CRL389" s="93"/>
      <c r="CRM389" s="93"/>
      <c r="CRN389" s="93"/>
      <c r="CRO389" s="93"/>
      <c r="CRP389" s="93"/>
      <c r="CRQ389" s="93"/>
      <c r="CRR389" s="93"/>
      <c r="CRS389" s="93"/>
      <c r="CRT389" s="93"/>
      <c r="CRU389" s="93"/>
      <c r="CRV389" s="93"/>
      <c r="CRW389" s="93"/>
      <c r="CRX389" s="93"/>
      <c r="CRY389" s="93"/>
      <c r="CRZ389" s="93"/>
      <c r="CSA389" s="93"/>
      <c r="CSB389" s="93"/>
      <c r="CSC389" s="93"/>
      <c r="CSD389" s="93"/>
      <c r="CSE389" s="93"/>
      <c r="CSF389" s="93"/>
      <c r="CSG389" s="93"/>
      <c r="CSH389" s="93"/>
      <c r="CSI389" s="93"/>
      <c r="CSJ389" s="93"/>
      <c r="CSK389" s="93"/>
      <c r="CSL389" s="93"/>
      <c r="CSM389" s="93"/>
      <c r="CSN389" s="93"/>
      <c r="CSO389" s="93"/>
      <c r="CSP389" s="93"/>
      <c r="CSQ389" s="93"/>
      <c r="CSR389" s="93"/>
      <c r="CSS389" s="93"/>
      <c r="CST389" s="93"/>
      <c r="CSU389" s="93"/>
      <c r="CSV389" s="93"/>
      <c r="CSW389" s="93"/>
      <c r="CSX389" s="93"/>
      <c r="CSY389" s="93"/>
      <c r="CSZ389" s="93"/>
      <c r="CTA389" s="93"/>
      <c r="CTB389" s="93"/>
      <c r="CTC389" s="93"/>
      <c r="CTD389" s="93"/>
      <c r="CTE389" s="93"/>
      <c r="CTF389" s="93"/>
      <c r="CTG389" s="93"/>
      <c r="CTH389" s="93"/>
      <c r="CTI389" s="93"/>
      <c r="CTJ389" s="93"/>
      <c r="CTK389" s="93"/>
      <c r="CTL389" s="93"/>
      <c r="CTM389" s="93"/>
      <c r="CTN389" s="93"/>
      <c r="CTO389" s="93"/>
      <c r="CTP389" s="93"/>
      <c r="CTQ389" s="93"/>
      <c r="CTR389" s="93"/>
      <c r="CTS389" s="93"/>
      <c r="CTT389" s="93"/>
      <c r="CTU389" s="93"/>
      <c r="CTV389" s="93"/>
      <c r="CTW389" s="93"/>
      <c r="CTX389" s="93"/>
      <c r="CTY389" s="93"/>
      <c r="CTZ389" s="93"/>
      <c r="CUA389" s="93"/>
      <c r="CUB389" s="93"/>
      <c r="CUC389" s="93"/>
      <c r="CUD389" s="93"/>
      <c r="CUE389" s="93"/>
      <c r="CUF389" s="93"/>
      <c r="CUG389" s="93"/>
      <c r="CUH389" s="93"/>
      <c r="CUI389" s="93"/>
      <c r="CUJ389" s="93"/>
      <c r="CUK389" s="93"/>
      <c r="CUL389" s="93"/>
      <c r="CUM389" s="93"/>
      <c r="CUN389" s="93"/>
      <c r="CUO389" s="93"/>
      <c r="CUP389" s="93"/>
      <c r="CUQ389" s="93"/>
      <c r="CUR389" s="93"/>
      <c r="CUS389" s="93"/>
      <c r="CUT389" s="93"/>
      <c r="CUU389" s="93"/>
      <c r="CUV389" s="93"/>
      <c r="CUW389" s="93"/>
      <c r="CUX389" s="93"/>
      <c r="CUY389" s="93"/>
      <c r="CUZ389" s="93"/>
      <c r="CVA389" s="93"/>
      <c r="CVB389" s="93"/>
      <c r="CVC389" s="93"/>
      <c r="CVD389" s="93"/>
      <c r="CVE389" s="93"/>
      <c r="CVF389" s="93"/>
      <c r="CVG389" s="93"/>
      <c r="CVH389" s="93"/>
      <c r="CVI389" s="93"/>
      <c r="CVJ389" s="93"/>
      <c r="CVK389" s="93"/>
      <c r="CVL389" s="93"/>
      <c r="CVM389" s="93"/>
      <c r="CVN389" s="93"/>
      <c r="CVO389" s="93"/>
      <c r="CVP389" s="93"/>
      <c r="CVQ389" s="93"/>
      <c r="CVR389" s="93"/>
      <c r="CVS389" s="93"/>
      <c r="CVT389" s="93"/>
      <c r="CVU389" s="93"/>
      <c r="CVV389" s="93"/>
      <c r="CVW389" s="93"/>
      <c r="CVX389" s="93"/>
      <c r="CVY389" s="93"/>
      <c r="CVZ389" s="93"/>
      <c r="CWA389" s="93"/>
      <c r="CWB389" s="93"/>
      <c r="CWC389" s="93"/>
      <c r="CWD389" s="93"/>
      <c r="CWE389" s="93"/>
      <c r="CWF389" s="93"/>
      <c r="CWG389" s="93"/>
      <c r="CWH389" s="93"/>
      <c r="CWI389" s="93"/>
      <c r="CWJ389" s="93"/>
      <c r="CWK389" s="93"/>
      <c r="CWL389" s="93"/>
      <c r="CWM389" s="93"/>
      <c r="CWN389" s="93"/>
      <c r="CWO389" s="93"/>
      <c r="CWP389" s="93"/>
      <c r="CWQ389" s="93"/>
      <c r="CWR389" s="93"/>
      <c r="CWS389" s="93"/>
      <c r="CWT389" s="93"/>
      <c r="CWU389" s="93"/>
      <c r="CWV389" s="93"/>
      <c r="CWW389" s="93"/>
      <c r="CWX389" s="93"/>
      <c r="CWY389" s="93"/>
      <c r="CWZ389" s="93"/>
      <c r="CXA389" s="93"/>
      <c r="CXB389" s="93"/>
      <c r="CXC389" s="93"/>
      <c r="CXD389" s="93"/>
      <c r="CXE389" s="93"/>
      <c r="CXF389" s="93"/>
      <c r="CXG389" s="93"/>
      <c r="CXH389" s="93"/>
      <c r="CXI389" s="93"/>
      <c r="CXJ389" s="93"/>
      <c r="CXK389" s="93"/>
      <c r="CXL389" s="93"/>
      <c r="CXM389" s="93"/>
      <c r="CXN389" s="93"/>
      <c r="CXO389" s="93"/>
      <c r="CXP389" s="93"/>
      <c r="CXQ389" s="93"/>
      <c r="CXR389" s="93"/>
      <c r="CXS389" s="93"/>
      <c r="CXT389" s="93"/>
      <c r="CXU389" s="93"/>
      <c r="CXV389" s="93"/>
      <c r="CXW389" s="93"/>
      <c r="CXX389" s="93"/>
      <c r="CXY389" s="93"/>
      <c r="CXZ389" s="93"/>
      <c r="CYA389" s="93"/>
      <c r="CYB389" s="93"/>
      <c r="CYC389" s="93"/>
      <c r="CYD389" s="93"/>
      <c r="CYE389" s="93"/>
      <c r="CYF389" s="93"/>
      <c r="CYG389" s="93"/>
      <c r="CYH389" s="93"/>
      <c r="CYI389" s="93"/>
      <c r="CYJ389" s="93"/>
      <c r="CYK389" s="93"/>
      <c r="CYL389" s="93"/>
      <c r="CYM389" s="93"/>
      <c r="CYN389" s="93"/>
      <c r="CYO389" s="93"/>
      <c r="CYP389" s="93"/>
      <c r="CYQ389" s="93"/>
      <c r="CYR389" s="93"/>
      <c r="CYS389" s="93"/>
      <c r="CYT389" s="93"/>
      <c r="CYU389" s="93"/>
      <c r="CYV389" s="93"/>
      <c r="CYW389" s="93"/>
      <c r="CYX389" s="93"/>
      <c r="CYY389" s="93"/>
      <c r="CYZ389" s="93"/>
      <c r="CZA389" s="93"/>
      <c r="CZB389" s="93"/>
      <c r="CZC389" s="93"/>
      <c r="CZD389" s="93"/>
      <c r="CZE389" s="93"/>
      <c r="CZF389" s="93"/>
      <c r="CZG389" s="93"/>
      <c r="CZH389" s="93"/>
      <c r="CZI389" s="93"/>
      <c r="CZJ389" s="93"/>
      <c r="CZK389" s="93"/>
      <c r="CZL389" s="93"/>
      <c r="CZM389" s="93"/>
      <c r="CZN389" s="93"/>
      <c r="CZO389" s="93"/>
      <c r="CZP389" s="93"/>
      <c r="CZQ389" s="93"/>
      <c r="CZR389" s="93"/>
      <c r="CZS389" s="93"/>
      <c r="CZT389" s="93"/>
      <c r="CZU389" s="93"/>
      <c r="CZV389" s="93"/>
      <c r="CZW389" s="93"/>
      <c r="CZX389" s="93"/>
      <c r="CZY389" s="93"/>
      <c r="CZZ389" s="93"/>
      <c r="DAA389" s="93"/>
      <c r="DAB389" s="93"/>
      <c r="DAC389" s="93"/>
      <c r="DAD389" s="93"/>
      <c r="DAE389" s="93"/>
      <c r="DAF389" s="93"/>
      <c r="DAG389" s="93"/>
      <c r="DAH389" s="93"/>
      <c r="DAI389" s="93"/>
      <c r="DAJ389" s="93"/>
      <c r="DAK389" s="93"/>
      <c r="DAL389" s="93"/>
      <c r="DAM389" s="93"/>
      <c r="DAN389" s="93"/>
      <c r="DAO389" s="93"/>
      <c r="DAP389" s="93"/>
      <c r="DAQ389" s="93"/>
      <c r="DAR389" s="93"/>
      <c r="DAS389" s="93"/>
      <c r="DAT389" s="93"/>
      <c r="DAU389" s="93"/>
      <c r="DAV389" s="93"/>
      <c r="DAW389" s="93"/>
      <c r="DAX389" s="93"/>
      <c r="DAY389" s="93"/>
      <c r="DAZ389" s="93"/>
      <c r="DBA389" s="93"/>
      <c r="DBB389" s="93"/>
      <c r="DBC389" s="93"/>
      <c r="DBD389" s="93"/>
      <c r="DBE389" s="93"/>
      <c r="DBF389" s="93"/>
      <c r="DBG389" s="93"/>
      <c r="DBH389" s="93"/>
      <c r="DBI389" s="93"/>
      <c r="DBJ389" s="93"/>
      <c r="DBK389" s="93"/>
      <c r="DBL389" s="93"/>
      <c r="DBM389" s="93"/>
      <c r="DBN389" s="93"/>
      <c r="DBO389" s="93"/>
      <c r="DBP389" s="93"/>
      <c r="DBQ389" s="93"/>
      <c r="DBR389" s="93"/>
      <c r="DBS389" s="93"/>
      <c r="DBT389" s="93"/>
      <c r="DBU389" s="93"/>
      <c r="DBV389" s="93"/>
      <c r="DBW389" s="93"/>
      <c r="DBX389" s="93"/>
      <c r="DBY389" s="93"/>
      <c r="DBZ389" s="93"/>
      <c r="DCA389" s="93"/>
      <c r="DCB389" s="93"/>
      <c r="DCC389" s="93"/>
      <c r="DCD389" s="93"/>
      <c r="DCE389" s="93"/>
      <c r="DCF389" s="93"/>
      <c r="DCG389" s="93"/>
      <c r="DCH389" s="93"/>
      <c r="DCI389" s="93"/>
      <c r="DCJ389" s="93"/>
      <c r="DCK389" s="93"/>
      <c r="DCL389" s="93"/>
      <c r="DCM389" s="93"/>
      <c r="DCN389" s="93"/>
      <c r="DCO389" s="93"/>
      <c r="DCP389" s="93"/>
      <c r="DCQ389" s="93"/>
      <c r="DCR389" s="93"/>
      <c r="DCS389" s="93"/>
      <c r="DCT389" s="93"/>
      <c r="DCU389" s="93"/>
      <c r="DCV389" s="93"/>
      <c r="DCW389" s="93"/>
      <c r="DCX389" s="93"/>
      <c r="DCY389" s="93"/>
      <c r="DCZ389" s="93"/>
      <c r="DDA389" s="93"/>
      <c r="DDB389" s="93"/>
      <c r="DDC389" s="93"/>
      <c r="DDD389" s="93"/>
      <c r="DDE389" s="93"/>
      <c r="DDF389" s="93"/>
      <c r="DDG389" s="93"/>
      <c r="DDH389" s="93"/>
      <c r="DDI389" s="93"/>
      <c r="DDJ389" s="93"/>
      <c r="DDK389" s="93"/>
      <c r="DDL389" s="93"/>
      <c r="DDM389" s="93"/>
      <c r="DDN389" s="93"/>
      <c r="DDO389" s="93"/>
      <c r="DDP389" s="93"/>
      <c r="DDQ389" s="93"/>
      <c r="DDR389" s="93"/>
      <c r="DDS389" s="93"/>
      <c r="DDT389" s="93"/>
      <c r="DDU389" s="93"/>
      <c r="DDV389" s="93"/>
      <c r="DDW389" s="93"/>
      <c r="DDX389" s="93"/>
      <c r="DDY389" s="93"/>
      <c r="DDZ389" s="93"/>
      <c r="DEA389" s="93"/>
      <c r="DEB389" s="93"/>
      <c r="DEC389" s="93"/>
      <c r="DED389" s="93"/>
      <c r="DEE389" s="93"/>
      <c r="DEF389" s="93"/>
      <c r="DEG389" s="93"/>
      <c r="DEH389" s="93"/>
      <c r="DEI389" s="93"/>
      <c r="DEJ389" s="93"/>
      <c r="DEK389" s="93"/>
      <c r="DEL389" s="93"/>
      <c r="DEM389" s="93"/>
      <c r="DEN389" s="93"/>
      <c r="DEO389" s="93"/>
      <c r="DEP389" s="93"/>
      <c r="DEQ389" s="93"/>
      <c r="DER389" s="93"/>
      <c r="DES389" s="93"/>
      <c r="DET389" s="93"/>
      <c r="DEU389" s="93"/>
      <c r="DEV389" s="93"/>
      <c r="DEW389" s="93"/>
      <c r="DEX389" s="93"/>
      <c r="DEY389" s="93"/>
      <c r="DEZ389" s="93"/>
      <c r="DFA389" s="93"/>
      <c r="DFB389" s="93"/>
      <c r="DFC389" s="93"/>
      <c r="DFD389" s="93"/>
      <c r="DFE389" s="93"/>
      <c r="DFF389" s="93"/>
      <c r="DFG389" s="93"/>
      <c r="DFH389" s="93"/>
      <c r="DFI389" s="93"/>
      <c r="DFJ389" s="93"/>
      <c r="DFK389" s="93"/>
      <c r="DFL389" s="93"/>
      <c r="DFM389" s="93"/>
      <c r="DFN389" s="93"/>
      <c r="DFO389" s="93"/>
      <c r="DFP389" s="93"/>
      <c r="DFQ389" s="93"/>
      <c r="DFR389" s="93"/>
      <c r="DFS389" s="93"/>
      <c r="DFT389" s="93"/>
      <c r="DFU389" s="93"/>
      <c r="DFV389" s="93"/>
      <c r="DFW389" s="93"/>
      <c r="DFX389" s="93"/>
      <c r="DFY389" s="93"/>
      <c r="DFZ389" s="93"/>
      <c r="DGA389" s="93"/>
      <c r="DGB389" s="93"/>
      <c r="DGC389" s="93"/>
      <c r="DGD389" s="93"/>
      <c r="DGE389" s="93"/>
      <c r="DGF389" s="93"/>
      <c r="DGG389" s="93"/>
      <c r="DGH389" s="93"/>
      <c r="DGI389" s="93"/>
      <c r="DGJ389" s="93"/>
      <c r="DGK389" s="93"/>
      <c r="DGL389" s="93"/>
      <c r="DGM389" s="93"/>
      <c r="DGN389" s="93"/>
      <c r="DGO389" s="93"/>
      <c r="DGP389" s="93"/>
      <c r="DGQ389" s="93"/>
      <c r="DGR389" s="93"/>
      <c r="DGS389" s="93"/>
      <c r="DGT389" s="93"/>
      <c r="DGU389" s="93"/>
      <c r="DGV389" s="93"/>
      <c r="DGW389" s="93"/>
      <c r="DGX389" s="93"/>
      <c r="DGY389" s="93"/>
      <c r="DGZ389" s="93"/>
      <c r="DHA389" s="93"/>
      <c r="DHB389" s="93"/>
      <c r="DHC389" s="93"/>
      <c r="DHD389" s="93"/>
      <c r="DHE389" s="93"/>
      <c r="DHF389" s="93"/>
      <c r="DHG389" s="93"/>
      <c r="DHH389" s="93"/>
      <c r="DHI389" s="93"/>
      <c r="DHJ389" s="93"/>
      <c r="DHK389" s="93"/>
      <c r="DHL389" s="93"/>
      <c r="DHM389" s="93"/>
      <c r="DHN389" s="93"/>
      <c r="DHO389" s="93"/>
      <c r="DHP389" s="93"/>
      <c r="DHQ389" s="93"/>
      <c r="DHR389" s="93"/>
      <c r="DHS389" s="93"/>
      <c r="DHT389" s="93"/>
      <c r="DHU389" s="93"/>
      <c r="DHV389" s="93"/>
      <c r="DHW389" s="93"/>
      <c r="DHX389" s="93"/>
      <c r="DHY389" s="93"/>
      <c r="DHZ389" s="93"/>
      <c r="DIA389" s="93"/>
      <c r="DIB389" s="93"/>
      <c r="DIC389" s="93"/>
      <c r="DID389" s="93"/>
      <c r="DIE389" s="93"/>
      <c r="DIF389" s="93"/>
      <c r="DIG389" s="93"/>
      <c r="DIH389" s="93"/>
      <c r="DII389" s="93"/>
      <c r="DIJ389" s="93"/>
      <c r="DIK389" s="93"/>
      <c r="DIL389" s="93"/>
      <c r="DIM389" s="93"/>
      <c r="DIN389" s="93"/>
      <c r="DIO389" s="93"/>
      <c r="DIP389" s="93"/>
      <c r="DIQ389" s="93"/>
      <c r="DIR389" s="93"/>
      <c r="DIS389" s="93"/>
      <c r="DIT389" s="93"/>
      <c r="DIU389" s="93"/>
      <c r="DIV389" s="93"/>
      <c r="DIW389" s="93"/>
      <c r="DIX389" s="93"/>
      <c r="DIY389" s="93"/>
      <c r="DIZ389" s="93"/>
      <c r="DJA389" s="93"/>
      <c r="DJB389" s="93"/>
      <c r="DJC389" s="93"/>
      <c r="DJD389" s="93"/>
      <c r="DJE389" s="93"/>
      <c r="DJF389" s="93"/>
      <c r="DJG389" s="93"/>
      <c r="DJH389" s="93"/>
      <c r="DJI389" s="93"/>
      <c r="DJJ389" s="93"/>
      <c r="DJK389" s="93"/>
      <c r="DJL389" s="93"/>
      <c r="DJM389" s="93"/>
      <c r="DJN389" s="93"/>
      <c r="DJO389" s="93"/>
      <c r="DJP389" s="93"/>
      <c r="DJQ389" s="93"/>
      <c r="DJR389" s="93"/>
      <c r="DJS389" s="93"/>
      <c r="DJT389" s="93"/>
      <c r="DJU389" s="93"/>
      <c r="DJV389" s="93"/>
      <c r="DJW389" s="93"/>
      <c r="DJX389" s="93"/>
      <c r="DJY389" s="93"/>
      <c r="DJZ389" s="93"/>
      <c r="DKA389" s="93"/>
      <c r="DKB389" s="93"/>
      <c r="DKC389" s="93"/>
      <c r="DKD389" s="93"/>
      <c r="DKE389" s="93"/>
      <c r="DKF389" s="93"/>
      <c r="DKG389" s="93"/>
      <c r="DKH389" s="93"/>
      <c r="DKI389" s="93"/>
      <c r="DKJ389" s="93"/>
      <c r="DKK389" s="93"/>
      <c r="DKL389" s="93"/>
      <c r="DKM389" s="93"/>
      <c r="DKN389" s="93"/>
      <c r="DKO389" s="93"/>
      <c r="DKP389" s="93"/>
      <c r="DKQ389" s="93"/>
      <c r="DKR389" s="93"/>
      <c r="DKS389" s="93"/>
      <c r="DKT389" s="93"/>
      <c r="DKU389" s="93"/>
      <c r="DKV389" s="93"/>
      <c r="DKW389" s="93"/>
      <c r="DKX389" s="93"/>
      <c r="DKY389" s="93"/>
      <c r="DKZ389" s="93"/>
      <c r="DLA389" s="93"/>
      <c r="DLB389" s="93"/>
      <c r="DLC389" s="93"/>
      <c r="DLD389" s="93"/>
      <c r="DLE389" s="93"/>
      <c r="DLF389" s="93"/>
      <c r="DLG389" s="93"/>
      <c r="DLH389" s="93"/>
      <c r="DLI389" s="93"/>
      <c r="DLJ389" s="93"/>
      <c r="DLK389" s="93"/>
      <c r="DLL389" s="93"/>
      <c r="DLM389" s="93"/>
      <c r="DLN389" s="93"/>
      <c r="DLO389" s="93"/>
      <c r="DLP389" s="93"/>
      <c r="DLQ389" s="93"/>
      <c r="DLR389" s="93"/>
      <c r="DLS389" s="93"/>
      <c r="DLT389" s="93"/>
      <c r="DLU389" s="93"/>
      <c r="DLV389" s="93"/>
      <c r="DLW389" s="93"/>
      <c r="DLX389" s="93"/>
      <c r="DLY389" s="93"/>
      <c r="DLZ389" s="93"/>
      <c r="DMA389" s="93"/>
      <c r="DMB389" s="93"/>
      <c r="DMC389" s="93"/>
      <c r="DMD389" s="93"/>
      <c r="DME389" s="93"/>
      <c r="DMF389" s="93"/>
      <c r="DMG389" s="93"/>
      <c r="DMH389" s="93"/>
      <c r="DMI389" s="93"/>
      <c r="DMJ389" s="93"/>
      <c r="DMK389" s="93"/>
      <c r="DML389" s="93"/>
      <c r="DMM389" s="93"/>
      <c r="DMN389" s="93"/>
      <c r="DMO389" s="93"/>
      <c r="DMP389" s="93"/>
      <c r="DMQ389" s="93"/>
      <c r="DMR389" s="93"/>
      <c r="DMS389" s="93"/>
      <c r="DMT389" s="93"/>
      <c r="DMU389" s="93"/>
      <c r="DMV389" s="93"/>
      <c r="DMW389" s="93"/>
      <c r="DMX389" s="93"/>
      <c r="DMY389" s="93"/>
      <c r="DMZ389" s="93"/>
      <c r="DNA389" s="93"/>
      <c r="DNB389" s="93"/>
      <c r="DNC389" s="93"/>
      <c r="DND389" s="93"/>
      <c r="DNE389" s="93"/>
      <c r="DNF389" s="93"/>
      <c r="DNG389" s="93"/>
      <c r="DNH389" s="93"/>
      <c r="DNI389" s="93"/>
      <c r="DNJ389" s="93"/>
      <c r="DNK389" s="93"/>
      <c r="DNL389" s="93"/>
      <c r="DNM389" s="93"/>
      <c r="DNN389" s="93"/>
      <c r="DNO389" s="93"/>
      <c r="DNP389" s="93"/>
      <c r="DNQ389" s="93"/>
      <c r="DNR389" s="93"/>
      <c r="DNS389" s="93"/>
      <c r="DNT389" s="93"/>
      <c r="DNU389" s="93"/>
      <c r="DNV389" s="93"/>
      <c r="DNW389" s="93"/>
      <c r="DNX389" s="93"/>
      <c r="DNY389" s="93"/>
      <c r="DNZ389" s="93"/>
      <c r="DOA389" s="93"/>
      <c r="DOB389" s="93"/>
      <c r="DOC389" s="93"/>
      <c r="DOD389" s="93"/>
      <c r="DOE389" s="93"/>
      <c r="DOF389" s="93"/>
      <c r="DOG389" s="93"/>
      <c r="DOH389" s="93"/>
      <c r="DOI389" s="93"/>
      <c r="DOJ389" s="93"/>
      <c r="DOK389" s="93"/>
      <c r="DOL389" s="93"/>
      <c r="DOM389" s="93"/>
      <c r="DON389" s="93"/>
      <c r="DOO389" s="93"/>
      <c r="DOP389" s="93"/>
      <c r="DOQ389" s="93"/>
      <c r="DOR389" s="93"/>
      <c r="DOS389" s="93"/>
      <c r="DOT389" s="93"/>
      <c r="DOU389" s="93"/>
      <c r="DOV389" s="93"/>
      <c r="DOW389" s="93"/>
      <c r="DOX389" s="93"/>
      <c r="DOY389" s="93"/>
      <c r="DOZ389" s="93"/>
      <c r="DPA389" s="93"/>
      <c r="DPB389" s="93"/>
      <c r="DPC389" s="93"/>
      <c r="DPD389" s="93"/>
      <c r="DPE389" s="93"/>
      <c r="DPF389" s="93"/>
      <c r="DPG389" s="93"/>
      <c r="DPH389" s="93"/>
      <c r="DPI389" s="93"/>
      <c r="DPJ389" s="93"/>
      <c r="DPK389" s="93"/>
      <c r="DPL389" s="93"/>
      <c r="DPM389" s="93"/>
      <c r="DPN389" s="93"/>
      <c r="DPO389" s="93"/>
      <c r="DPP389" s="93"/>
      <c r="DPQ389" s="93"/>
      <c r="DPR389" s="93"/>
      <c r="DPS389" s="93"/>
      <c r="DPT389" s="93"/>
      <c r="DPU389" s="93"/>
      <c r="DPV389" s="93"/>
      <c r="DPW389" s="93"/>
      <c r="DPX389" s="93"/>
      <c r="DPY389" s="93"/>
      <c r="DPZ389" s="93"/>
      <c r="DQA389" s="93"/>
      <c r="DQB389" s="93"/>
      <c r="DQC389" s="93"/>
      <c r="DQD389" s="93"/>
      <c r="DQE389" s="93"/>
      <c r="DQF389" s="93"/>
      <c r="DQG389" s="93"/>
      <c r="DQH389" s="93"/>
      <c r="DQI389" s="93"/>
      <c r="DQJ389" s="93"/>
      <c r="DQK389" s="93"/>
      <c r="DQL389" s="93"/>
      <c r="DQM389" s="93"/>
      <c r="DQN389" s="93"/>
      <c r="DQO389" s="93"/>
      <c r="DQP389" s="93"/>
      <c r="DQQ389" s="93"/>
      <c r="DQR389" s="93"/>
      <c r="DQS389" s="93"/>
      <c r="DQT389" s="93"/>
      <c r="DQU389" s="93"/>
      <c r="DQV389" s="93"/>
      <c r="DQW389" s="93"/>
      <c r="DQX389" s="93"/>
      <c r="DQY389" s="93"/>
      <c r="DQZ389" s="93"/>
      <c r="DRA389" s="93"/>
      <c r="DRB389" s="93"/>
      <c r="DRC389" s="93"/>
      <c r="DRD389" s="93"/>
      <c r="DRE389" s="93"/>
      <c r="DRF389" s="93"/>
      <c r="DRG389" s="93"/>
      <c r="DRH389" s="93"/>
      <c r="DRI389" s="93"/>
      <c r="DRJ389" s="93"/>
      <c r="DRK389" s="93"/>
      <c r="DRL389" s="93"/>
      <c r="DRM389" s="93"/>
      <c r="DRN389" s="93"/>
      <c r="DRO389" s="93"/>
      <c r="DRP389" s="93"/>
      <c r="DRQ389" s="93"/>
      <c r="DRR389" s="93"/>
      <c r="DRS389" s="93"/>
      <c r="DRT389" s="93"/>
      <c r="DRU389" s="93"/>
      <c r="DRV389" s="93"/>
      <c r="DRW389" s="93"/>
      <c r="DRX389" s="93"/>
      <c r="DRY389" s="93"/>
      <c r="DRZ389" s="93"/>
      <c r="DSA389" s="93"/>
      <c r="DSB389" s="93"/>
      <c r="DSC389" s="93"/>
      <c r="DSD389" s="93"/>
      <c r="DSE389" s="93"/>
      <c r="DSF389" s="93"/>
      <c r="DSG389" s="93"/>
      <c r="DSH389" s="93"/>
      <c r="DSI389" s="93"/>
      <c r="DSJ389" s="93"/>
      <c r="DSK389" s="93"/>
      <c r="DSL389" s="93"/>
      <c r="DSM389" s="93"/>
      <c r="DSN389" s="93"/>
      <c r="DSO389" s="93"/>
      <c r="DSP389" s="93"/>
      <c r="DSQ389" s="93"/>
      <c r="DSR389" s="93"/>
      <c r="DSS389" s="93"/>
      <c r="DST389" s="93"/>
      <c r="DSU389" s="93"/>
      <c r="DSV389" s="93"/>
      <c r="DSW389" s="93"/>
      <c r="DSX389" s="93"/>
      <c r="DSY389" s="93"/>
      <c r="DSZ389" s="93"/>
      <c r="DTA389" s="93"/>
      <c r="DTB389" s="93"/>
      <c r="DTC389" s="93"/>
      <c r="DTD389" s="93"/>
      <c r="DTE389" s="93"/>
      <c r="DTF389" s="93"/>
      <c r="DTG389" s="93"/>
      <c r="DTH389" s="93"/>
      <c r="DTI389" s="93"/>
      <c r="DTJ389" s="93"/>
      <c r="DTK389" s="93"/>
      <c r="DTL389" s="93"/>
      <c r="DTM389" s="93"/>
      <c r="DTN389" s="93"/>
      <c r="DTO389" s="93"/>
      <c r="DTP389" s="93"/>
      <c r="DTQ389" s="93"/>
      <c r="DTR389" s="93"/>
      <c r="DTS389" s="93"/>
      <c r="DTT389" s="93"/>
      <c r="DTU389" s="93"/>
      <c r="DTV389" s="93"/>
      <c r="DTW389" s="93"/>
      <c r="DTX389" s="93"/>
      <c r="DTY389" s="93"/>
      <c r="DTZ389" s="93"/>
      <c r="DUA389" s="93"/>
      <c r="DUB389" s="93"/>
      <c r="DUC389" s="93"/>
      <c r="DUD389" s="93"/>
      <c r="DUE389" s="93"/>
      <c r="DUF389" s="93"/>
      <c r="DUG389" s="93"/>
      <c r="DUH389" s="93"/>
      <c r="DUI389" s="93"/>
      <c r="DUJ389" s="93"/>
      <c r="DUK389" s="93"/>
      <c r="DUL389" s="93"/>
      <c r="DUM389" s="93"/>
      <c r="DUN389" s="93"/>
      <c r="DUO389" s="93"/>
      <c r="DUP389" s="93"/>
      <c r="DUQ389" s="93"/>
      <c r="DUR389" s="93"/>
      <c r="DUS389" s="93"/>
      <c r="DUT389" s="93"/>
      <c r="DUU389" s="93"/>
      <c r="DUV389" s="93"/>
      <c r="DUW389" s="93"/>
      <c r="DUX389" s="93"/>
      <c r="DUY389" s="93"/>
      <c r="DUZ389" s="93"/>
      <c r="DVA389" s="93"/>
      <c r="DVB389" s="93"/>
      <c r="DVC389" s="93"/>
      <c r="DVD389" s="93"/>
      <c r="DVE389" s="93"/>
      <c r="DVF389" s="93"/>
      <c r="DVG389" s="93"/>
      <c r="DVH389" s="93"/>
      <c r="DVI389" s="93"/>
      <c r="DVJ389" s="93"/>
      <c r="DVK389" s="93"/>
      <c r="DVL389" s="93"/>
      <c r="DVM389" s="93"/>
      <c r="DVN389" s="93"/>
      <c r="DVO389" s="93"/>
      <c r="DVP389" s="93"/>
      <c r="DVQ389" s="93"/>
      <c r="DVR389" s="93"/>
      <c r="DVS389" s="93"/>
      <c r="DVT389" s="93"/>
      <c r="DVU389" s="93"/>
      <c r="DVV389" s="93"/>
      <c r="DVW389" s="93"/>
      <c r="DVX389" s="93"/>
      <c r="DVY389" s="93"/>
      <c r="DVZ389" s="93"/>
      <c r="DWA389" s="93"/>
      <c r="DWB389" s="93"/>
      <c r="DWC389" s="93"/>
      <c r="DWD389" s="93"/>
      <c r="DWE389" s="93"/>
      <c r="DWF389" s="93"/>
      <c r="DWG389" s="93"/>
      <c r="DWH389" s="93"/>
      <c r="DWI389" s="93"/>
      <c r="DWJ389" s="93"/>
      <c r="DWK389" s="93"/>
      <c r="DWL389" s="93"/>
      <c r="DWM389" s="93"/>
      <c r="DWN389" s="93"/>
      <c r="DWO389" s="93"/>
      <c r="DWP389" s="93"/>
      <c r="DWQ389" s="93"/>
      <c r="DWR389" s="93"/>
      <c r="DWS389" s="93"/>
      <c r="DWT389" s="93"/>
      <c r="DWU389" s="93"/>
      <c r="DWV389" s="93"/>
      <c r="DWW389" s="93"/>
      <c r="DWX389" s="93"/>
      <c r="DWY389" s="93"/>
      <c r="DWZ389" s="93"/>
      <c r="DXA389" s="93"/>
      <c r="DXB389" s="93"/>
      <c r="DXC389" s="93"/>
      <c r="DXD389" s="93"/>
      <c r="DXE389" s="93"/>
      <c r="DXF389" s="93"/>
      <c r="DXG389" s="93"/>
      <c r="DXH389" s="93"/>
      <c r="DXI389" s="93"/>
      <c r="DXJ389" s="93"/>
      <c r="DXK389" s="93"/>
      <c r="DXL389" s="93"/>
      <c r="DXM389" s="93"/>
      <c r="DXN389" s="93"/>
      <c r="DXO389" s="93"/>
      <c r="DXP389" s="93"/>
      <c r="DXQ389" s="93"/>
      <c r="DXR389" s="93"/>
      <c r="DXS389" s="93"/>
      <c r="DXT389" s="93"/>
      <c r="DXU389" s="93"/>
      <c r="DXV389" s="93"/>
      <c r="DXW389" s="93"/>
      <c r="DXX389" s="93"/>
      <c r="DXY389" s="93"/>
      <c r="DXZ389" s="93"/>
      <c r="DYA389" s="93"/>
      <c r="DYB389" s="93"/>
      <c r="DYC389" s="93"/>
      <c r="DYD389" s="93"/>
      <c r="DYE389" s="93"/>
      <c r="DYF389" s="93"/>
      <c r="DYG389" s="93"/>
      <c r="DYH389" s="93"/>
      <c r="DYI389" s="93"/>
      <c r="DYJ389" s="93"/>
      <c r="DYK389" s="93"/>
      <c r="DYL389" s="93"/>
      <c r="DYM389" s="93"/>
      <c r="DYN389" s="93"/>
      <c r="DYO389" s="93"/>
      <c r="DYP389" s="93"/>
      <c r="DYQ389" s="93"/>
      <c r="DYR389" s="93"/>
      <c r="DYS389" s="93"/>
      <c r="DYT389" s="93"/>
      <c r="DYU389" s="93"/>
      <c r="DYV389" s="93"/>
      <c r="DYW389" s="93"/>
      <c r="DYX389" s="93"/>
      <c r="DYY389" s="93"/>
      <c r="DYZ389" s="93"/>
      <c r="DZA389" s="93"/>
      <c r="DZB389" s="93"/>
      <c r="DZC389" s="93"/>
      <c r="DZD389" s="93"/>
      <c r="DZE389" s="93"/>
      <c r="DZF389" s="93"/>
      <c r="DZG389" s="93"/>
      <c r="DZH389" s="93"/>
      <c r="DZI389" s="93"/>
      <c r="DZJ389" s="93"/>
      <c r="DZK389" s="93"/>
      <c r="DZL389" s="93"/>
      <c r="DZM389" s="93"/>
      <c r="DZN389" s="93"/>
      <c r="DZO389" s="93"/>
      <c r="DZP389" s="93"/>
      <c r="DZQ389" s="93"/>
      <c r="DZR389" s="93"/>
      <c r="DZS389" s="93"/>
      <c r="DZT389" s="93"/>
      <c r="DZU389" s="93"/>
      <c r="DZV389" s="93"/>
      <c r="DZW389" s="93"/>
      <c r="DZX389" s="93"/>
      <c r="DZY389" s="93"/>
      <c r="DZZ389" s="93"/>
      <c r="EAA389" s="93"/>
      <c r="EAB389" s="93"/>
      <c r="EAC389" s="93"/>
      <c r="EAD389" s="93"/>
      <c r="EAE389" s="93"/>
      <c r="EAF389" s="93"/>
      <c r="EAG389" s="93"/>
      <c r="EAH389" s="93"/>
      <c r="EAI389" s="93"/>
      <c r="EAJ389" s="93"/>
      <c r="EAK389" s="93"/>
      <c r="EAL389" s="93"/>
      <c r="EAM389" s="93"/>
      <c r="EAN389" s="93"/>
      <c r="EAO389" s="93"/>
      <c r="EAP389" s="93"/>
      <c r="EAQ389" s="93"/>
      <c r="EAR389" s="93"/>
      <c r="EAS389" s="93"/>
      <c r="EAT389" s="93"/>
      <c r="EAU389" s="93"/>
      <c r="EAV389" s="93"/>
      <c r="EAW389" s="93"/>
      <c r="EAX389" s="93"/>
      <c r="EAY389" s="93"/>
      <c r="EAZ389" s="93"/>
      <c r="EBA389" s="93"/>
      <c r="EBB389" s="93"/>
      <c r="EBC389" s="93"/>
      <c r="EBD389" s="93"/>
      <c r="EBE389" s="93"/>
      <c r="EBF389" s="93"/>
      <c r="EBG389" s="93"/>
      <c r="EBH389" s="93"/>
      <c r="EBI389" s="93"/>
      <c r="EBJ389" s="93"/>
      <c r="EBK389" s="93"/>
      <c r="EBL389" s="93"/>
      <c r="EBM389" s="93"/>
      <c r="EBN389" s="93"/>
      <c r="EBO389" s="93"/>
      <c r="EBP389" s="93"/>
      <c r="EBQ389" s="93"/>
      <c r="EBR389" s="93"/>
      <c r="EBS389" s="93"/>
      <c r="EBT389" s="93"/>
      <c r="EBU389" s="93"/>
      <c r="EBV389" s="93"/>
      <c r="EBW389" s="93"/>
      <c r="EBX389" s="93"/>
      <c r="EBY389" s="93"/>
      <c r="EBZ389" s="93"/>
      <c r="ECA389" s="93"/>
      <c r="ECB389" s="93"/>
      <c r="ECC389" s="93"/>
      <c r="ECD389" s="93"/>
      <c r="ECE389" s="93"/>
      <c r="ECF389" s="93"/>
      <c r="ECG389" s="93"/>
      <c r="ECH389" s="93"/>
      <c r="ECI389" s="93"/>
      <c r="ECJ389" s="93"/>
      <c r="ECK389" s="93"/>
      <c r="ECL389" s="93"/>
      <c r="ECM389" s="93"/>
      <c r="ECN389" s="93"/>
      <c r="ECO389" s="93"/>
      <c r="ECP389" s="93"/>
      <c r="ECQ389" s="93"/>
      <c r="ECR389" s="93"/>
      <c r="ECS389" s="93"/>
      <c r="ECT389" s="93"/>
      <c r="ECU389" s="93"/>
      <c r="ECV389" s="93"/>
      <c r="ECW389" s="93"/>
      <c r="ECX389" s="93"/>
      <c r="ECY389" s="93"/>
      <c r="ECZ389" s="93"/>
      <c r="EDA389" s="93"/>
      <c r="EDB389" s="93"/>
      <c r="EDC389" s="93"/>
      <c r="EDD389" s="93"/>
      <c r="EDE389" s="93"/>
      <c r="EDF389" s="93"/>
      <c r="EDG389" s="93"/>
      <c r="EDH389" s="93"/>
      <c r="EDI389" s="93"/>
      <c r="EDJ389" s="93"/>
      <c r="EDK389" s="93"/>
      <c r="EDL389" s="93"/>
      <c r="EDM389" s="93"/>
      <c r="EDN389" s="93"/>
      <c r="EDO389" s="93"/>
      <c r="EDP389" s="93"/>
      <c r="EDQ389" s="93"/>
      <c r="EDR389" s="93"/>
      <c r="EDS389" s="93"/>
      <c r="EDT389" s="93"/>
      <c r="EDU389" s="93"/>
      <c r="EDV389" s="93"/>
      <c r="EDW389" s="93"/>
      <c r="EDX389" s="93"/>
      <c r="EDY389" s="93"/>
      <c r="EDZ389" s="93"/>
      <c r="EEA389" s="93"/>
      <c r="EEB389" s="93"/>
      <c r="EEC389" s="93"/>
      <c r="EED389" s="93"/>
      <c r="EEE389" s="93"/>
      <c r="EEF389" s="93"/>
      <c r="EEG389" s="93"/>
      <c r="EEH389" s="93"/>
      <c r="EEI389" s="93"/>
      <c r="EEJ389" s="93"/>
      <c r="EEK389" s="93"/>
      <c r="EEL389" s="93"/>
      <c r="EEM389" s="93"/>
      <c r="EEN389" s="93"/>
      <c r="EEO389" s="93"/>
      <c r="EEP389" s="93"/>
      <c r="EEQ389" s="93"/>
      <c r="EER389" s="93"/>
      <c r="EES389" s="93"/>
      <c r="EET389" s="93"/>
      <c r="EEU389" s="93"/>
      <c r="EEV389" s="93"/>
      <c r="EEW389" s="93"/>
      <c r="EEX389" s="93"/>
      <c r="EEY389" s="93"/>
      <c r="EEZ389" s="93"/>
      <c r="EFA389" s="93"/>
      <c r="EFB389" s="93"/>
      <c r="EFC389" s="93"/>
      <c r="EFD389" s="93"/>
      <c r="EFE389" s="93"/>
      <c r="EFF389" s="93"/>
      <c r="EFG389" s="93"/>
      <c r="EFH389" s="93"/>
      <c r="EFI389" s="93"/>
      <c r="EFJ389" s="93"/>
      <c r="EFK389" s="93"/>
      <c r="EFL389" s="93"/>
      <c r="EFM389" s="93"/>
      <c r="EFN389" s="93"/>
      <c r="EFO389" s="93"/>
      <c r="EFP389" s="93"/>
      <c r="EFQ389" s="93"/>
      <c r="EFR389" s="93"/>
      <c r="EFS389" s="93"/>
      <c r="EFT389" s="93"/>
      <c r="EFU389" s="93"/>
      <c r="EFV389" s="93"/>
      <c r="EFW389" s="93"/>
      <c r="EFX389" s="93"/>
      <c r="EFY389" s="93"/>
      <c r="EFZ389" s="93"/>
      <c r="EGA389" s="93"/>
      <c r="EGB389" s="93"/>
      <c r="EGC389" s="93"/>
      <c r="EGD389" s="93"/>
      <c r="EGE389" s="93"/>
      <c r="EGF389" s="93"/>
      <c r="EGG389" s="93"/>
      <c r="EGH389" s="93"/>
      <c r="EGI389" s="93"/>
      <c r="EGJ389" s="93"/>
      <c r="EGK389" s="93"/>
      <c r="EGL389" s="93"/>
      <c r="EGM389" s="93"/>
      <c r="EGN389" s="93"/>
      <c r="EGO389" s="93"/>
      <c r="EGP389" s="93"/>
      <c r="EGQ389" s="93"/>
      <c r="EGR389" s="93"/>
      <c r="EGS389" s="93"/>
      <c r="EGT389" s="93"/>
      <c r="EGU389" s="93"/>
      <c r="EGV389" s="93"/>
      <c r="EGW389" s="93"/>
      <c r="EGX389" s="93"/>
      <c r="EGY389" s="93"/>
      <c r="EGZ389" s="93"/>
      <c r="EHA389" s="93"/>
      <c r="EHB389" s="93"/>
      <c r="EHC389" s="93"/>
      <c r="EHD389" s="93"/>
      <c r="EHE389" s="93"/>
      <c r="EHF389" s="93"/>
      <c r="EHG389" s="93"/>
      <c r="EHH389" s="93"/>
      <c r="EHI389" s="93"/>
      <c r="EHJ389" s="93"/>
      <c r="EHK389" s="93"/>
      <c r="EHL389" s="93"/>
      <c r="EHM389" s="93"/>
      <c r="EHN389" s="93"/>
      <c r="EHO389" s="93"/>
      <c r="EHP389" s="93"/>
      <c r="EHQ389" s="93"/>
      <c r="EHR389" s="93"/>
      <c r="EHS389" s="93"/>
      <c r="EHT389" s="93"/>
      <c r="EHU389" s="93"/>
      <c r="EHV389" s="93"/>
      <c r="EHW389" s="93"/>
      <c r="EHX389" s="93"/>
      <c r="EHY389" s="93"/>
      <c r="EHZ389" s="93"/>
      <c r="EIA389" s="93"/>
      <c r="EIB389" s="93"/>
      <c r="EIC389" s="93"/>
      <c r="EID389" s="93"/>
      <c r="EIE389" s="93"/>
      <c r="EIF389" s="93"/>
      <c r="EIG389" s="93"/>
      <c r="EIH389" s="93"/>
      <c r="EII389" s="93"/>
      <c r="EIJ389" s="93"/>
      <c r="EIK389" s="93"/>
      <c r="EIL389" s="93"/>
      <c r="EIM389" s="93"/>
      <c r="EIN389" s="93"/>
      <c r="EIO389" s="93"/>
      <c r="EIP389" s="93"/>
      <c r="EIQ389" s="93"/>
      <c r="EIR389" s="93"/>
      <c r="EIS389" s="93"/>
      <c r="EIT389" s="93"/>
      <c r="EIU389" s="93"/>
      <c r="EIV389" s="93"/>
      <c r="EIW389" s="93"/>
      <c r="EIX389" s="93"/>
      <c r="EIY389" s="93"/>
      <c r="EIZ389" s="93"/>
      <c r="EJA389" s="93"/>
      <c r="EJB389" s="93"/>
      <c r="EJC389" s="93"/>
      <c r="EJD389" s="93"/>
      <c r="EJE389" s="93"/>
      <c r="EJF389" s="93"/>
      <c r="EJG389" s="93"/>
      <c r="EJH389" s="93"/>
      <c r="EJI389" s="93"/>
      <c r="EJJ389" s="93"/>
      <c r="EJK389" s="93"/>
      <c r="EJL389" s="93"/>
      <c r="EJM389" s="93"/>
      <c r="EJN389" s="93"/>
      <c r="EJO389" s="93"/>
      <c r="EJP389" s="93"/>
      <c r="EJQ389" s="93"/>
      <c r="EJR389" s="93"/>
      <c r="EJS389" s="93"/>
      <c r="EJT389" s="93"/>
      <c r="EJU389" s="93"/>
      <c r="EJV389" s="93"/>
      <c r="EJW389" s="93"/>
      <c r="EJX389" s="93"/>
      <c r="EJY389" s="93"/>
      <c r="EJZ389" s="93"/>
      <c r="EKA389" s="93"/>
      <c r="EKB389" s="93"/>
      <c r="EKC389" s="93"/>
      <c r="EKD389" s="93"/>
      <c r="EKE389" s="93"/>
      <c r="EKF389" s="93"/>
      <c r="EKG389" s="93"/>
      <c r="EKH389" s="93"/>
      <c r="EKI389" s="93"/>
      <c r="EKJ389" s="93"/>
      <c r="EKK389" s="93"/>
      <c r="EKL389" s="93"/>
      <c r="EKM389" s="93"/>
      <c r="EKN389" s="93"/>
      <c r="EKO389" s="93"/>
      <c r="EKP389" s="93"/>
      <c r="EKQ389" s="93"/>
      <c r="EKR389" s="93"/>
      <c r="EKS389" s="93"/>
      <c r="EKT389" s="93"/>
      <c r="EKU389" s="93"/>
      <c r="EKV389" s="93"/>
      <c r="EKW389" s="93"/>
      <c r="EKX389" s="93"/>
      <c r="EKY389" s="93"/>
      <c r="EKZ389" s="93"/>
      <c r="ELA389" s="93"/>
      <c r="ELB389" s="93"/>
      <c r="ELC389" s="93"/>
      <c r="ELD389" s="93"/>
      <c r="ELE389" s="93"/>
      <c r="ELF389" s="93"/>
      <c r="ELG389" s="93"/>
      <c r="ELH389" s="93"/>
      <c r="ELI389" s="93"/>
      <c r="ELJ389" s="93"/>
      <c r="ELK389" s="93"/>
      <c r="ELL389" s="93"/>
      <c r="ELM389" s="93"/>
      <c r="ELN389" s="93"/>
      <c r="ELO389" s="93"/>
      <c r="ELP389" s="93"/>
      <c r="ELQ389" s="93"/>
      <c r="ELR389" s="93"/>
      <c r="ELS389" s="93"/>
      <c r="ELT389" s="93"/>
      <c r="ELU389" s="93"/>
      <c r="ELV389" s="93"/>
      <c r="ELW389" s="93"/>
      <c r="ELX389" s="93"/>
      <c r="ELY389" s="93"/>
      <c r="ELZ389" s="93"/>
      <c r="EMA389" s="93"/>
      <c r="EMB389" s="93"/>
      <c r="EMC389" s="93"/>
      <c r="EMD389" s="93"/>
      <c r="EME389" s="93"/>
      <c r="EMF389" s="93"/>
      <c r="EMG389" s="93"/>
      <c r="EMH389" s="93"/>
      <c r="EMI389" s="93"/>
      <c r="EMJ389" s="93"/>
      <c r="EMK389" s="93"/>
      <c r="EML389" s="93"/>
      <c r="EMM389" s="93"/>
      <c r="EMN389" s="93"/>
      <c r="EMO389" s="93"/>
      <c r="EMP389" s="93"/>
      <c r="EMQ389" s="93"/>
      <c r="EMR389" s="93"/>
      <c r="EMS389" s="93"/>
      <c r="EMT389" s="93"/>
      <c r="EMU389" s="93"/>
      <c r="EMV389" s="93"/>
      <c r="EMW389" s="93"/>
      <c r="EMX389" s="93"/>
      <c r="EMY389" s="93"/>
      <c r="EMZ389" s="93"/>
      <c r="ENA389" s="93"/>
      <c r="ENB389" s="93"/>
      <c r="ENC389" s="93"/>
      <c r="END389" s="93"/>
      <c r="ENE389" s="93"/>
      <c r="ENF389" s="93"/>
      <c r="ENG389" s="93"/>
      <c r="ENH389" s="93"/>
      <c r="ENI389" s="93"/>
      <c r="ENJ389" s="93"/>
      <c r="ENK389" s="93"/>
      <c r="ENL389" s="93"/>
      <c r="ENM389" s="93"/>
      <c r="ENN389" s="93"/>
      <c r="ENO389" s="93"/>
      <c r="ENP389" s="93"/>
      <c r="ENQ389" s="93"/>
      <c r="ENR389" s="93"/>
      <c r="ENS389" s="93"/>
      <c r="ENT389" s="93"/>
      <c r="ENU389" s="93"/>
      <c r="ENV389" s="93"/>
      <c r="ENW389" s="93"/>
      <c r="ENX389" s="93"/>
      <c r="ENY389" s="93"/>
      <c r="ENZ389" s="93"/>
      <c r="EOA389" s="93"/>
      <c r="EOB389" s="93"/>
      <c r="EOC389" s="93"/>
      <c r="EOD389" s="93"/>
      <c r="EOE389" s="93"/>
      <c r="EOF389" s="93"/>
      <c r="EOG389" s="93"/>
      <c r="EOH389" s="93"/>
      <c r="EOI389" s="93"/>
      <c r="EOJ389" s="93"/>
      <c r="EOK389" s="93"/>
      <c r="EOL389" s="93"/>
      <c r="EOM389" s="93"/>
      <c r="EON389" s="93"/>
      <c r="EOO389" s="93"/>
      <c r="EOP389" s="93"/>
      <c r="EOQ389" s="93"/>
      <c r="EOR389" s="93"/>
      <c r="EOS389" s="93"/>
      <c r="EOT389" s="93"/>
      <c r="EOU389" s="93"/>
      <c r="EOV389" s="93"/>
      <c r="EOW389" s="93"/>
      <c r="EOX389" s="93"/>
      <c r="EOY389" s="93"/>
      <c r="EOZ389" s="93"/>
      <c r="EPA389" s="93"/>
      <c r="EPB389" s="93"/>
      <c r="EPC389" s="93"/>
      <c r="EPD389" s="93"/>
      <c r="EPE389" s="93"/>
      <c r="EPF389" s="93"/>
      <c r="EPG389" s="93"/>
      <c r="EPH389" s="93"/>
      <c r="EPI389" s="93"/>
      <c r="EPJ389" s="93"/>
      <c r="EPK389" s="93"/>
      <c r="EPL389" s="93"/>
      <c r="EPM389" s="93"/>
      <c r="EPN389" s="93"/>
      <c r="EPO389" s="93"/>
      <c r="EPP389" s="93"/>
      <c r="EPQ389" s="93"/>
      <c r="EPR389" s="93"/>
      <c r="EPS389" s="93"/>
      <c r="EPT389" s="93"/>
      <c r="EPU389" s="93"/>
      <c r="EPV389" s="93"/>
      <c r="EPW389" s="93"/>
      <c r="EPX389" s="93"/>
      <c r="EPY389" s="93"/>
      <c r="EPZ389" s="93"/>
      <c r="EQA389" s="93"/>
      <c r="EQB389" s="93"/>
      <c r="EQC389" s="93"/>
      <c r="EQD389" s="93"/>
      <c r="EQE389" s="93"/>
      <c r="EQF389" s="93"/>
      <c r="EQG389" s="93"/>
      <c r="EQH389" s="93"/>
      <c r="EQI389" s="93"/>
      <c r="EQJ389" s="93"/>
      <c r="EQK389" s="93"/>
      <c r="EQL389" s="93"/>
      <c r="EQM389" s="93"/>
      <c r="EQN389" s="93"/>
      <c r="EQO389" s="93"/>
      <c r="EQP389" s="93"/>
      <c r="EQQ389" s="93"/>
      <c r="EQR389" s="93"/>
      <c r="EQS389" s="93"/>
      <c r="EQT389" s="93"/>
      <c r="EQU389" s="93"/>
      <c r="EQV389" s="93"/>
      <c r="EQW389" s="93"/>
      <c r="EQX389" s="93"/>
      <c r="EQY389" s="93"/>
      <c r="EQZ389" s="93"/>
      <c r="ERA389" s="93"/>
      <c r="ERB389" s="93"/>
      <c r="ERC389" s="93"/>
      <c r="ERD389" s="93"/>
      <c r="ERE389" s="93"/>
      <c r="ERF389" s="93"/>
      <c r="ERG389" s="93"/>
      <c r="ERH389" s="93"/>
      <c r="ERI389" s="93"/>
      <c r="ERJ389" s="93"/>
      <c r="ERK389" s="93"/>
      <c r="ERL389" s="93"/>
      <c r="ERM389" s="93"/>
      <c r="ERN389" s="93"/>
      <c r="ERO389" s="93"/>
      <c r="ERP389" s="93"/>
      <c r="ERQ389" s="93"/>
      <c r="ERR389" s="93"/>
      <c r="ERS389" s="93"/>
      <c r="ERT389" s="93"/>
      <c r="ERU389" s="93"/>
      <c r="ERV389" s="93"/>
      <c r="ERW389" s="93"/>
      <c r="ERX389" s="93"/>
      <c r="ERY389" s="93"/>
      <c r="ERZ389" s="93"/>
      <c r="ESA389" s="93"/>
      <c r="ESB389" s="93"/>
      <c r="ESC389" s="93"/>
      <c r="ESD389" s="93"/>
      <c r="ESE389" s="93"/>
      <c r="ESF389" s="93"/>
      <c r="ESG389" s="93"/>
      <c r="ESH389" s="93"/>
      <c r="ESI389" s="93"/>
      <c r="ESJ389" s="93"/>
      <c r="ESK389" s="93"/>
      <c r="ESL389" s="93"/>
      <c r="ESM389" s="93"/>
      <c r="ESN389" s="93"/>
      <c r="ESO389" s="93"/>
      <c r="ESP389" s="93"/>
      <c r="ESQ389" s="93"/>
      <c r="ESR389" s="93"/>
      <c r="ESS389" s="93"/>
      <c r="EST389" s="93"/>
      <c r="ESU389" s="93"/>
      <c r="ESV389" s="93"/>
      <c r="ESW389" s="93"/>
      <c r="ESX389" s="93"/>
      <c r="ESY389" s="93"/>
      <c r="ESZ389" s="93"/>
      <c r="ETA389" s="93"/>
      <c r="ETB389" s="93"/>
      <c r="ETC389" s="93"/>
      <c r="ETD389" s="93"/>
      <c r="ETE389" s="93"/>
      <c r="ETF389" s="93"/>
      <c r="ETG389" s="93"/>
      <c r="ETH389" s="93"/>
      <c r="ETI389" s="93"/>
      <c r="ETJ389" s="93"/>
      <c r="ETK389" s="93"/>
      <c r="ETL389" s="93"/>
      <c r="ETM389" s="93"/>
      <c r="ETN389" s="93"/>
      <c r="ETO389" s="93"/>
      <c r="ETP389" s="93"/>
      <c r="ETQ389" s="93"/>
      <c r="ETR389" s="93"/>
      <c r="ETS389" s="93"/>
      <c r="ETT389" s="93"/>
      <c r="ETU389" s="93"/>
      <c r="ETV389" s="93"/>
      <c r="ETW389" s="93"/>
      <c r="ETX389" s="93"/>
      <c r="ETY389" s="93"/>
      <c r="ETZ389" s="93"/>
      <c r="EUA389" s="93"/>
      <c r="EUB389" s="93"/>
      <c r="EUC389" s="93"/>
      <c r="EUD389" s="93"/>
      <c r="EUE389" s="93"/>
      <c r="EUF389" s="93"/>
      <c r="EUG389" s="93"/>
      <c r="EUH389" s="93"/>
      <c r="EUI389" s="93"/>
      <c r="EUJ389" s="93"/>
      <c r="EUK389" s="93"/>
      <c r="EUL389" s="93"/>
      <c r="EUM389" s="93"/>
      <c r="EUN389" s="93"/>
      <c r="EUO389" s="93"/>
      <c r="EUP389" s="93"/>
      <c r="EUQ389" s="93"/>
      <c r="EUR389" s="93"/>
      <c r="EUS389" s="93"/>
      <c r="EUT389" s="93"/>
      <c r="EUU389" s="93"/>
      <c r="EUV389" s="93"/>
      <c r="EUW389" s="93"/>
      <c r="EUX389" s="93"/>
      <c r="EUY389" s="93"/>
      <c r="EUZ389" s="93"/>
      <c r="EVA389" s="93"/>
      <c r="EVB389" s="93"/>
      <c r="EVC389" s="93"/>
      <c r="EVD389" s="93"/>
      <c r="EVE389" s="93"/>
      <c r="EVF389" s="93"/>
      <c r="EVG389" s="93"/>
      <c r="EVH389" s="93"/>
      <c r="EVI389" s="93"/>
      <c r="EVJ389" s="93"/>
      <c r="EVK389" s="93"/>
      <c r="EVL389" s="93"/>
      <c r="EVM389" s="93"/>
      <c r="EVN389" s="93"/>
      <c r="EVO389" s="93"/>
      <c r="EVP389" s="93"/>
      <c r="EVQ389" s="93"/>
      <c r="EVR389" s="93"/>
      <c r="EVS389" s="93"/>
      <c r="EVT389" s="93"/>
      <c r="EVU389" s="93"/>
      <c r="EVV389" s="93"/>
      <c r="EVW389" s="93"/>
      <c r="EVX389" s="93"/>
      <c r="EVY389" s="93"/>
      <c r="EVZ389" s="93"/>
      <c r="EWA389" s="93"/>
      <c r="EWB389" s="93"/>
      <c r="EWC389" s="93"/>
      <c r="EWD389" s="93"/>
      <c r="EWE389" s="93"/>
      <c r="EWF389" s="93"/>
      <c r="EWG389" s="93"/>
      <c r="EWH389" s="93"/>
      <c r="EWI389" s="93"/>
      <c r="EWJ389" s="93"/>
      <c r="EWK389" s="93"/>
      <c r="EWL389" s="93"/>
      <c r="EWM389" s="93"/>
      <c r="EWN389" s="93"/>
      <c r="EWO389" s="93"/>
      <c r="EWP389" s="93"/>
      <c r="EWQ389" s="93"/>
      <c r="EWR389" s="93"/>
      <c r="EWS389" s="93"/>
      <c r="EWT389" s="93"/>
      <c r="EWU389" s="93"/>
      <c r="EWV389" s="93"/>
      <c r="EWW389" s="93"/>
      <c r="EWX389" s="93"/>
      <c r="EWY389" s="93"/>
      <c r="EWZ389" s="93"/>
      <c r="EXA389" s="93"/>
      <c r="EXB389" s="93"/>
      <c r="EXC389" s="93"/>
      <c r="EXD389" s="93"/>
      <c r="EXE389" s="93"/>
      <c r="EXF389" s="93"/>
      <c r="EXG389" s="93"/>
      <c r="EXH389" s="93"/>
      <c r="EXI389" s="93"/>
      <c r="EXJ389" s="93"/>
      <c r="EXK389" s="93"/>
      <c r="EXL389" s="93"/>
      <c r="EXM389" s="93"/>
      <c r="EXN389" s="93"/>
      <c r="EXO389" s="93"/>
      <c r="EXP389" s="93"/>
      <c r="EXQ389" s="93"/>
      <c r="EXR389" s="93"/>
      <c r="EXS389" s="93"/>
      <c r="EXT389" s="93"/>
      <c r="EXU389" s="93"/>
      <c r="EXV389" s="93"/>
      <c r="EXW389" s="93"/>
      <c r="EXX389" s="93"/>
      <c r="EXY389" s="93"/>
      <c r="EXZ389" s="93"/>
      <c r="EYA389" s="93"/>
      <c r="EYB389" s="93"/>
      <c r="EYC389" s="93"/>
      <c r="EYD389" s="93"/>
      <c r="EYE389" s="93"/>
      <c r="EYF389" s="93"/>
      <c r="EYG389" s="93"/>
      <c r="EYH389" s="93"/>
      <c r="EYI389" s="93"/>
      <c r="EYJ389" s="93"/>
      <c r="EYK389" s="93"/>
      <c r="EYL389" s="93"/>
      <c r="EYM389" s="93"/>
      <c r="EYN389" s="93"/>
      <c r="EYO389" s="93"/>
      <c r="EYP389" s="93"/>
      <c r="EYQ389" s="93"/>
      <c r="EYR389" s="93"/>
      <c r="EYS389" s="93"/>
      <c r="EYT389" s="93"/>
      <c r="EYU389" s="93"/>
      <c r="EYV389" s="93"/>
      <c r="EYW389" s="93"/>
      <c r="EYX389" s="93"/>
      <c r="EYY389" s="93"/>
      <c r="EYZ389" s="93"/>
      <c r="EZA389" s="93"/>
      <c r="EZB389" s="93"/>
      <c r="EZC389" s="93"/>
      <c r="EZD389" s="93"/>
      <c r="EZE389" s="93"/>
      <c r="EZF389" s="93"/>
      <c r="EZG389" s="93"/>
      <c r="EZH389" s="93"/>
      <c r="EZI389" s="93"/>
      <c r="EZJ389" s="93"/>
      <c r="EZK389" s="93"/>
      <c r="EZL389" s="93"/>
      <c r="EZM389" s="93"/>
      <c r="EZN389" s="93"/>
      <c r="EZO389" s="93"/>
      <c r="EZP389" s="93"/>
      <c r="EZQ389" s="93"/>
      <c r="EZR389" s="93"/>
      <c r="EZS389" s="93"/>
      <c r="EZT389" s="93"/>
      <c r="EZU389" s="93"/>
      <c r="EZV389" s="93"/>
      <c r="EZW389" s="93"/>
      <c r="EZX389" s="93"/>
      <c r="EZY389" s="93"/>
      <c r="EZZ389" s="93"/>
      <c r="FAA389" s="93"/>
      <c r="FAB389" s="93"/>
      <c r="FAC389" s="93"/>
      <c r="FAD389" s="93"/>
      <c r="FAE389" s="93"/>
      <c r="FAF389" s="93"/>
      <c r="FAG389" s="93"/>
      <c r="FAH389" s="93"/>
      <c r="FAI389" s="93"/>
      <c r="FAJ389" s="93"/>
      <c r="FAK389" s="93"/>
      <c r="FAL389" s="93"/>
      <c r="FAM389" s="93"/>
      <c r="FAN389" s="93"/>
      <c r="FAO389" s="93"/>
      <c r="FAP389" s="93"/>
      <c r="FAQ389" s="93"/>
      <c r="FAR389" s="93"/>
      <c r="FAS389" s="93"/>
      <c r="FAT389" s="93"/>
      <c r="FAU389" s="93"/>
      <c r="FAV389" s="93"/>
      <c r="FAW389" s="93"/>
      <c r="FAX389" s="93"/>
      <c r="FAY389" s="93"/>
      <c r="FAZ389" s="93"/>
      <c r="FBA389" s="93"/>
      <c r="FBB389" s="93"/>
      <c r="FBC389" s="93"/>
      <c r="FBD389" s="93"/>
      <c r="FBE389" s="93"/>
      <c r="FBF389" s="93"/>
      <c r="FBG389" s="93"/>
      <c r="FBH389" s="93"/>
      <c r="FBI389" s="93"/>
      <c r="FBJ389" s="93"/>
      <c r="FBK389" s="93"/>
      <c r="FBL389" s="93"/>
      <c r="FBM389" s="93"/>
      <c r="FBN389" s="93"/>
      <c r="FBO389" s="93"/>
      <c r="FBP389" s="93"/>
      <c r="FBQ389" s="93"/>
      <c r="FBR389" s="93"/>
      <c r="FBS389" s="93"/>
      <c r="FBT389" s="93"/>
      <c r="FBU389" s="93"/>
      <c r="FBV389" s="93"/>
      <c r="FBW389" s="93"/>
      <c r="FBX389" s="93"/>
      <c r="FBY389" s="93"/>
      <c r="FBZ389" s="93"/>
      <c r="FCA389" s="93"/>
      <c r="FCB389" s="93"/>
      <c r="FCC389" s="93"/>
      <c r="FCD389" s="93"/>
      <c r="FCE389" s="93"/>
      <c r="FCF389" s="93"/>
      <c r="FCG389" s="93"/>
      <c r="FCH389" s="93"/>
      <c r="FCI389" s="93"/>
      <c r="FCJ389" s="93"/>
      <c r="FCK389" s="93"/>
      <c r="FCL389" s="93"/>
      <c r="FCM389" s="93"/>
      <c r="FCN389" s="93"/>
      <c r="FCO389" s="93"/>
      <c r="FCP389" s="93"/>
      <c r="FCQ389" s="93"/>
      <c r="FCR389" s="93"/>
      <c r="FCS389" s="93"/>
      <c r="FCT389" s="93"/>
      <c r="FCU389" s="93"/>
      <c r="FCV389" s="93"/>
      <c r="FCW389" s="93"/>
      <c r="FCX389" s="93"/>
      <c r="FCY389" s="93"/>
      <c r="FCZ389" s="93"/>
      <c r="FDA389" s="93"/>
      <c r="FDB389" s="93"/>
      <c r="FDC389" s="93"/>
      <c r="FDD389" s="93"/>
      <c r="FDE389" s="93"/>
      <c r="FDF389" s="93"/>
      <c r="FDG389" s="93"/>
      <c r="FDH389" s="93"/>
      <c r="FDI389" s="93"/>
      <c r="FDJ389" s="93"/>
      <c r="FDK389" s="93"/>
      <c r="FDL389" s="93"/>
      <c r="FDM389" s="93"/>
      <c r="FDN389" s="93"/>
      <c r="FDO389" s="93"/>
      <c r="FDP389" s="93"/>
      <c r="FDQ389" s="93"/>
      <c r="FDR389" s="93"/>
      <c r="FDS389" s="93"/>
      <c r="FDT389" s="93"/>
      <c r="FDU389" s="93"/>
      <c r="FDV389" s="93"/>
      <c r="FDW389" s="93"/>
      <c r="FDX389" s="93"/>
      <c r="FDY389" s="93"/>
      <c r="FDZ389" s="93"/>
      <c r="FEA389" s="93"/>
      <c r="FEB389" s="93"/>
      <c r="FEC389" s="93"/>
      <c r="FED389" s="93"/>
      <c r="FEE389" s="93"/>
      <c r="FEF389" s="93"/>
      <c r="FEG389" s="93"/>
      <c r="FEH389" s="93"/>
      <c r="FEI389" s="93"/>
      <c r="FEJ389" s="93"/>
      <c r="FEK389" s="93"/>
      <c r="FEL389" s="93"/>
      <c r="FEM389" s="93"/>
      <c r="FEN389" s="93"/>
      <c r="FEO389" s="93"/>
      <c r="FEP389" s="93"/>
      <c r="FEQ389" s="93"/>
      <c r="FER389" s="93"/>
      <c r="FES389" s="93"/>
      <c r="FET389" s="93"/>
      <c r="FEU389" s="93"/>
      <c r="FEV389" s="93"/>
      <c r="FEW389" s="93"/>
      <c r="FEX389" s="93"/>
      <c r="FEY389" s="93"/>
      <c r="FEZ389" s="93"/>
      <c r="FFA389" s="93"/>
      <c r="FFB389" s="93"/>
      <c r="FFC389" s="93"/>
      <c r="FFD389" s="93"/>
      <c r="FFE389" s="93"/>
      <c r="FFF389" s="93"/>
      <c r="FFG389" s="93"/>
      <c r="FFH389" s="93"/>
      <c r="FFI389" s="93"/>
      <c r="FFJ389" s="93"/>
      <c r="FFK389" s="93"/>
      <c r="FFL389" s="93"/>
      <c r="FFM389" s="93"/>
      <c r="FFN389" s="93"/>
      <c r="FFO389" s="93"/>
      <c r="FFP389" s="93"/>
      <c r="FFQ389" s="93"/>
      <c r="FFR389" s="93"/>
      <c r="FFS389" s="93"/>
      <c r="FFT389" s="93"/>
      <c r="FFU389" s="93"/>
      <c r="FFV389" s="93"/>
      <c r="FFW389" s="93"/>
      <c r="FFX389" s="93"/>
      <c r="FFY389" s="93"/>
      <c r="FFZ389" s="93"/>
      <c r="FGA389" s="93"/>
      <c r="FGB389" s="93"/>
      <c r="FGC389" s="93"/>
      <c r="FGD389" s="93"/>
      <c r="FGE389" s="93"/>
      <c r="FGF389" s="93"/>
      <c r="FGG389" s="93"/>
      <c r="FGH389" s="93"/>
      <c r="FGI389" s="93"/>
      <c r="FGJ389" s="93"/>
      <c r="FGK389" s="93"/>
      <c r="FGL389" s="93"/>
      <c r="FGM389" s="93"/>
      <c r="FGN389" s="93"/>
      <c r="FGO389" s="93"/>
      <c r="FGP389" s="93"/>
      <c r="FGQ389" s="93"/>
      <c r="FGR389" s="93"/>
      <c r="FGS389" s="93"/>
      <c r="FGT389" s="93"/>
      <c r="FGU389" s="93"/>
      <c r="FGV389" s="93"/>
      <c r="FGW389" s="93"/>
      <c r="FGX389" s="93"/>
      <c r="FGY389" s="93"/>
      <c r="FGZ389" s="93"/>
      <c r="FHA389" s="93"/>
      <c r="FHB389" s="93"/>
      <c r="FHC389" s="93"/>
      <c r="FHD389" s="93"/>
      <c r="FHE389" s="93"/>
      <c r="FHF389" s="93"/>
      <c r="FHG389" s="93"/>
      <c r="FHH389" s="93"/>
      <c r="FHI389" s="93"/>
      <c r="FHJ389" s="93"/>
      <c r="FHK389" s="93"/>
      <c r="FHL389" s="93"/>
      <c r="FHM389" s="93"/>
      <c r="FHN389" s="93"/>
      <c r="FHO389" s="93"/>
      <c r="FHP389" s="93"/>
      <c r="FHQ389" s="93"/>
      <c r="FHR389" s="93"/>
      <c r="FHS389" s="93"/>
      <c r="FHT389" s="93"/>
      <c r="FHU389" s="93"/>
      <c r="FHV389" s="93"/>
      <c r="FHW389" s="93"/>
      <c r="FHX389" s="93"/>
      <c r="FHY389" s="93"/>
      <c r="FHZ389" s="93"/>
      <c r="FIA389" s="93"/>
      <c r="FIB389" s="93"/>
      <c r="FIC389" s="93"/>
      <c r="FID389" s="93"/>
      <c r="FIE389" s="93"/>
      <c r="FIF389" s="93"/>
      <c r="FIG389" s="93"/>
      <c r="FIH389" s="93"/>
      <c r="FII389" s="93"/>
      <c r="FIJ389" s="93"/>
      <c r="FIK389" s="93"/>
      <c r="FIL389" s="93"/>
      <c r="FIM389" s="93"/>
      <c r="FIN389" s="93"/>
      <c r="FIO389" s="93"/>
      <c r="FIP389" s="93"/>
      <c r="FIQ389" s="93"/>
      <c r="FIR389" s="93"/>
      <c r="FIS389" s="93"/>
      <c r="FIT389" s="93"/>
      <c r="FIU389" s="93"/>
      <c r="FIV389" s="93"/>
      <c r="FIW389" s="93"/>
      <c r="FIX389" s="93"/>
      <c r="FIY389" s="93"/>
      <c r="FIZ389" s="93"/>
      <c r="FJA389" s="93"/>
      <c r="FJB389" s="93"/>
      <c r="FJC389" s="93"/>
      <c r="FJD389" s="93"/>
      <c r="FJE389" s="93"/>
      <c r="FJF389" s="93"/>
      <c r="FJG389" s="93"/>
      <c r="FJH389" s="93"/>
      <c r="FJI389" s="93"/>
      <c r="FJJ389" s="93"/>
      <c r="FJK389" s="93"/>
      <c r="FJL389" s="93"/>
      <c r="FJM389" s="93"/>
      <c r="FJN389" s="93"/>
      <c r="FJO389" s="93"/>
      <c r="FJP389" s="93"/>
      <c r="FJQ389" s="93"/>
      <c r="FJR389" s="93"/>
      <c r="FJS389" s="93"/>
      <c r="FJT389" s="93"/>
      <c r="FJU389" s="93"/>
      <c r="FJV389" s="93"/>
      <c r="FJW389" s="93"/>
      <c r="FJX389" s="93"/>
      <c r="FJY389" s="93"/>
      <c r="FJZ389" s="93"/>
      <c r="FKA389" s="93"/>
      <c r="FKB389" s="93"/>
      <c r="FKC389" s="93"/>
      <c r="FKD389" s="93"/>
      <c r="FKE389" s="93"/>
      <c r="FKF389" s="93"/>
      <c r="FKG389" s="93"/>
      <c r="FKH389" s="93"/>
      <c r="FKI389" s="93"/>
      <c r="FKJ389" s="93"/>
      <c r="FKK389" s="93"/>
      <c r="FKL389" s="93"/>
      <c r="FKM389" s="93"/>
      <c r="FKN389" s="93"/>
      <c r="FKO389" s="93"/>
      <c r="FKP389" s="93"/>
      <c r="FKQ389" s="93"/>
      <c r="FKR389" s="93"/>
      <c r="FKS389" s="93"/>
      <c r="FKT389" s="93"/>
      <c r="FKU389" s="93"/>
      <c r="FKV389" s="93"/>
      <c r="FKW389" s="93"/>
      <c r="FKX389" s="93"/>
      <c r="FKY389" s="93"/>
      <c r="FKZ389" s="93"/>
      <c r="FLA389" s="93"/>
      <c r="FLB389" s="93"/>
      <c r="FLC389" s="93"/>
      <c r="FLD389" s="93"/>
      <c r="FLE389" s="93"/>
      <c r="FLF389" s="93"/>
      <c r="FLG389" s="93"/>
      <c r="FLH389" s="93"/>
      <c r="FLI389" s="93"/>
      <c r="FLJ389" s="93"/>
      <c r="FLK389" s="93"/>
      <c r="FLL389" s="93"/>
      <c r="FLM389" s="93"/>
      <c r="FLN389" s="93"/>
      <c r="FLO389" s="93"/>
      <c r="FLP389" s="93"/>
      <c r="FLQ389" s="93"/>
      <c r="FLR389" s="93"/>
      <c r="FLS389" s="93"/>
      <c r="FLT389" s="93"/>
      <c r="FLU389" s="93"/>
      <c r="FLV389" s="93"/>
      <c r="FLW389" s="93"/>
      <c r="FLX389" s="93"/>
      <c r="FLY389" s="93"/>
      <c r="FLZ389" s="93"/>
      <c r="FMA389" s="93"/>
      <c r="FMB389" s="93"/>
      <c r="FMC389" s="93"/>
      <c r="FMD389" s="93"/>
      <c r="FME389" s="93"/>
      <c r="FMF389" s="93"/>
      <c r="FMG389" s="93"/>
      <c r="FMH389" s="93"/>
      <c r="FMI389" s="93"/>
      <c r="FMJ389" s="93"/>
      <c r="FMK389" s="93"/>
      <c r="FML389" s="93"/>
      <c r="FMM389" s="93"/>
      <c r="FMN389" s="93"/>
      <c r="FMO389" s="93"/>
      <c r="FMP389" s="93"/>
      <c r="FMQ389" s="93"/>
      <c r="FMR389" s="93"/>
      <c r="FMS389" s="93"/>
      <c r="FMT389" s="93"/>
      <c r="FMU389" s="93"/>
      <c r="FMV389" s="93"/>
      <c r="FMW389" s="93"/>
      <c r="FMX389" s="93"/>
      <c r="FMY389" s="93"/>
      <c r="FMZ389" s="93"/>
      <c r="FNA389" s="93"/>
      <c r="FNB389" s="93"/>
      <c r="FNC389" s="93"/>
      <c r="FND389" s="93"/>
      <c r="FNE389" s="93"/>
      <c r="FNF389" s="93"/>
      <c r="FNG389" s="93"/>
      <c r="FNH389" s="93"/>
      <c r="FNI389" s="93"/>
      <c r="FNJ389" s="93"/>
      <c r="FNK389" s="93"/>
      <c r="FNL389" s="93"/>
      <c r="FNM389" s="93"/>
      <c r="FNN389" s="93"/>
      <c r="FNO389" s="93"/>
      <c r="FNP389" s="93"/>
      <c r="FNQ389" s="93"/>
      <c r="FNR389" s="93"/>
      <c r="FNS389" s="93"/>
      <c r="FNT389" s="93"/>
      <c r="FNU389" s="93"/>
      <c r="FNV389" s="93"/>
      <c r="FNW389" s="93"/>
      <c r="FNX389" s="93"/>
      <c r="FNY389" s="93"/>
      <c r="FNZ389" s="93"/>
      <c r="FOA389" s="93"/>
      <c r="FOB389" s="93"/>
      <c r="FOC389" s="93"/>
      <c r="FOD389" s="93"/>
      <c r="FOE389" s="93"/>
      <c r="FOF389" s="93"/>
      <c r="FOG389" s="93"/>
      <c r="FOH389" s="93"/>
      <c r="FOI389" s="93"/>
      <c r="FOJ389" s="93"/>
      <c r="FOK389" s="93"/>
      <c r="FOL389" s="93"/>
      <c r="FOM389" s="93"/>
      <c r="FON389" s="93"/>
      <c r="FOO389" s="93"/>
      <c r="FOP389" s="93"/>
      <c r="FOQ389" s="93"/>
      <c r="FOR389" s="93"/>
      <c r="FOS389" s="93"/>
      <c r="FOT389" s="93"/>
      <c r="FOU389" s="93"/>
      <c r="FOV389" s="93"/>
      <c r="FOW389" s="93"/>
      <c r="FOX389" s="93"/>
      <c r="FOY389" s="93"/>
      <c r="FOZ389" s="93"/>
      <c r="FPA389" s="93"/>
      <c r="FPB389" s="93"/>
      <c r="FPC389" s="93"/>
      <c r="FPD389" s="93"/>
      <c r="FPE389" s="93"/>
      <c r="FPF389" s="93"/>
      <c r="FPG389" s="93"/>
      <c r="FPH389" s="93"/>
      <c r="FPI389" s="93"/>
      <c r="FPJ389" s="93"/>
      <c r="FPK389" s="93"/>
      <c r="FPL389" s="93"/>
      <c r="FPM389" s="93"/>
      <c r="FPN389" s="93"/>
      <c r="FPO389" s="93"/>
      <c r="FPP389" s="93"/>
      <c r="FPQ389" s="93"/>
      <c r="FPR389" s="93"/>
      <c r="FPS389" s="93"/>
      <c r="FPT389" s="93"/>
      <c r="FPU389" s="93"/>
      <c r="FPV389" s="93"/>
      <c r="FPW389" s="93"/>
      <c r="FPX389" s="93"/>
      <c r="FPY389" s="93"/>
      <c r="FPZ389" s="93"/>
      <c r="FQA389" s="93"/>
      <c r="FQB389" s="93"/>
      <c r="FQC389" s="93"/>
      <c r="FQD389" s="93"/>
      <c r="FQE389" s="93"/>
      <c r="FQF389" s="93"/>
      <c r="FQG389" s="93"/>
      <c r="FQH389" s="93"/>
      <c r="FQI389" s="93"/>
      <c r="FQJ389" s="93"/>
      <c r="FQK389" s="93"/>
      <c r="FQL389" s="93"/>
      <c r="FQM389" s="93"/>
      <c r="FQN389" s="93"/>
      <c r="FQO389" s="93"/>
      <c r="FQP389" s="93"/>
      <c r="FQQ389" s="93"/>
      <c r="FQR389" s="93"/>
      <c r="FQS389" s="93"/>
      <c r="FQT389" s="93"/>
      <c r="FQU389" s="93"/>
      <c r="FQV389" s="93"/>
      <c r="FQW389" s="93"/>
      <c r="FQX389" s="93"/>
      <c r="FQY389" s="93"/>
      <c r="FQZ389" s="93"/>
      <c r="FRA389" s="93"/>
      <c r="FRB389" s="93"/>
      <c r="FRC389" s="93"/>
      <c r="FRD389" s="93"/>
      <c r="FRE389" s="93"/>
      <c r="FRF389" s="93"/>
      <c r="FRG389" s="93"/>
      <c r="FRH389" s="93"/>
      <c r="FRI389" s="93"/>
      <c r="FRJ389" s="93"/>
      <c r="FRK389" s="93"/>
      <c r="FRL389" s="93"/>
      <c r="FRM389" s="93"/>
      <c r="FRN389" s="93"/>
      <c r="FRO389" s="93"/>
      <c r="FRP389" s="93"/>
      <c r="FRQ389" s="93"/>
      <c r="FRR389" s="93"/>
      <c r="FRS389" s="93"/>
      <c r="FRT389" s="93"/>
      <c r="FRU389" s="93"/>
      <c r="FRV389" s="93"/>
      <c r="FRW389" s="93"/>
      <c r="FRX389" s="93"/>
      <c r="FRY389" s="93"/>
      <c r="FRZ389" s="93"/>
      <c r="FSA389" s="93"/>
      <c r="FSB389" s="93"/>
      <c r="FSC389" s="93"/>
      <c r="FSD389" s="93"/>
      <c r="FSE389" s="93"/>
      <c r="FSF389" s="93"/>
      <c r="FSG389" s="93"/>
      <c r="FSH389" s="93"/>
      <c r="FSI389" s="93"/>
      <c r="FSJ389" s="93"/>
      <c r="FSK389" s="93"/>
      <c r="FSL389" s="93"/>
      <c r="FSM389" s="93"/>
      <c r="FSN389" s="93"/>
      <c r="FSO389" s="93"/>
      <c r="FSP389" s="93"/>
      <c r="FSQ389" s="93"/>
      <c r="FSR389" s="93"/>
      <c r="FSS389" s="93"/>
      <c r="FST389" s="93"/>
      <c r="FSU389" s="93"/>
      <c r="FSV389" s="93"/>
      <c r="FSW389" s="93"/>
      <c r="FSX389" s="93"/>
      <c r="FSY389" s="93"/>
      <c r="FSZ389" s="93"/>
      <c r="FTA389" s="93"/>
      <c r="FTB389" s="93"/>
      <c r="FTC389" s="93"/>
      <c r="FTD389" s="93"/>
      <c r="FTE389" s="93"/>
      <c r="FTF389" s="93"/>
      <c r="FTG389" s="93"/>
      <c r="FTH389" s="93"/>
      <c r="FTI389" s="93"/>
      <c r="FTJ389" s="93"/>
      <c r="FTK389" s="93"/>
      <c r="FTL389" s="93"/>
      <c r="FTM389" s="93"/>
      <c r="FTN389" s="93"/>
      <c r="FTO389" s="93"/>
      <c r="FTP389" s="93"/>
      <c r="FTQ389" s="93"/>
      <c r="FTR389" s="93"/>
      <c r="FTS389" s="93"/>
      <c r="FTT389" s="93"/>
      <c r="FTU389" s="93"/>
      <c r="FTV389" s="93"/>
      <c r="FTW389" s="93"/>
      <c r="FTX389" s="93"/>
      <c r="FTY389" s="93"/>
      <c r="FTZ389" s="93"/>
      <c r="FUA389" s="93"/>
      <c r="FUB389" s="93"/>
      <c r="FUC389" s="93"/>
      <c r="FUD389" s="93"/>
      <c r="FUE389" s="93"/>
      <c r="FUF389" s="93"/>
      <c r="FUG389" s="93"/>
      <c r="FUH389" s="93"/>
      <c r="FUI389" s="93"/>
      <c r="FUJ389" s="93"/>
      <c r="FUK389" s="93"/>
      <c r="FUL389" s="93"/>
      <c r="FUM389" s="93"/>
      <c r="FUN389" s="93"/>
      <c r="FUO389" s="93"/>
      <c r="FUP389" s="93"/>
      <c r="FUQ389" s="93"/>
      <c r="FUR389" s="93"/>
      <c r="FUS389" s="93"/>
      <c r="FUT389" s="93"/>
      <c r="FUU389" s="93"/>
      <c r="FUV389" s="93"/>
      <c r="FUW389" s="93"/>
      <c r="FUX389" s="93"/>
      <c r="FUY389" s="93"/>
      <c r="FUZ389" s="93"/>
      <c r="FVA389" s="93"/>
      <c r="FVB389" s="93"/>
      <c r="FVC389" s="93"/>
      <c r="FVD389" s="93"/>
      <c r="FVE389" s="93"/>
      <c r="FVF389" s="93"/>
      <c r="FVG389" s="93"/>
      <c r="FVH389" s="93"/>
      <c r="FVI389" s="93"/>
      <c r="FVJ389" s="93"/>
      <c r="FVK389" s="93"/>
      <c r="FVL389" s="93"/>
      <c r="FVM389" s="93"/>
      <c r="FVN389" s="93"/>
      <c r="FVO389" s="93"/>
      <c r="FVP389" s="93"/>
      <c r="FVQ389" s="93"/>
      <c r="FVR389" s="93"/>
      <c r="FVS389" s="93"/>
      <c r="FVT389" s="93"/>
      <c r="FVU389" s="93"/>
      <c r="FVV389" s="93"/>
      <c r="FVW389" s="93"/>
      <c r="FVX389" s="93"/>
      <c r="FVY389" s="93"/>
      <c r="FVZ389" s="93"/>
      <c r="FWA389" s="93"/>
      <c r="FWB389" s="93"/>
      <c r="FWC389" s="93"/>
      <c r="FWD389" s="93"/>
      <c r="FWE389" s="93"/>
      <c r="FWF389" s="93"/>
      <c r="FWG389" s="93"/>
      <c r="FWH389" s="93"/>
      <c r="FWI389" s="93"/>
      <c r="FWJ389" s="93"/>
      <c r="FWK389" s="93"/>
      <c r="FWL389" s="93"/>
      <c r="FWM389" s="93"/>
      <c r="FWN389" s="93"/>
      <c r="FWO389" s="93"/>
      <c r="FWP389" s="93"/>
      <c r="FWQ389" s="93"/>
      <c r="FWR389" s="93"/>
      <c r="FWS389" s="93"/>
      <c r="FWT389" s="93"/>
      <c r="FWU389" s="93"/>
      <c r="FWV389" s="93"/>
      <c r="FWW389" s="93"/>
      <c r="FWX389" s="93"/>
      <c r="FWY389" s="93"/>
      <c r="FWZ389" s="93"/>
      <c r="FXA389" s="93"/>
      <c r="FXB389" s="93"/>
      <c r="FXC389" s="93"/>
      <c r="FXD389" s="93"/>
      <c r="FXE389" s="93"/>
      <c r="FXF389" s="93"/>
      <c r="FXG389" s="93"/>
      <c r="FXH389" s="93"/>
      <c r="FXI389" s="93"/>
      <c r="FXJ389" s="93"/>
      <c r="FXK389" s="93"/>
      <c r="FXL389" s="93"/>
      <c r="FXM389" s="93"/>
      <c r="FXN389" s="93"/>
      <c r="FXO389" s="93"/>
      <c r="FXP389" s="93"/>
      <c r="FXQ389" s="93"/>
      <c r="FXR389" s="93"/>
      <c r="FXS389" s="93"/>
      <c r="FXT389" s="93"/>
      <c r="FXU389" s="93"/>
      <c r="FXV389" s="93"/>
      <c r="FXW389" s="93"/>
      <c r="FXX389" s="93"/>
      <c r="FXY389" s="93"/>
      <c r="FXZ389" s="93"/>
      <c r="FYA389" s="93"/>
      <c r="FYB389" s="93"/>
      <c r="FYC389" s="93"/>
      <c r="FYD389" s="93"/>
      <c r="FYE389" s="93"/>
      <c r="FYF389" s="93"/>
      <c r="FYG389" s="93"/>
      <c r="FYH389" s="93"/>
      <c r="FYI389" s="93"/>
      <c r="FYJ389" s="93"/>
      <c r="FYK389" s="93"/>
      <c r="FYL389" s="93"/>
      <c r="FYM389" s="93"/>
      <c r="FYN389" s="93"/>
      <c r="FYO389" s="93"/>
      <c r="FYP389" s="93"/>
      <c r="FYQ389" s="93"/>
      <c r="FYR389" s="93"/>
      <c r="FYS389" s="93"/>
      <c r="FYT389" s="93"/>
      <c r="FYU389" s="93"/>
      <c r="FYV389" s="93"/>
      <c r="FYW389" s="93"/>
      <c r="FYX389" s="93"/>
      <c r="FYY389" s="93"/>
      <c r="FYZ389" s="93"/>
      <c r="FZA389" s="93"/>
      <c r="FZB389" s="93"/>
      <c r="FZC389" s="93"/>
      <c r="FZD389" s="93"/>
      <c r="FZE389" s="93"/>
      <c r="FZF389" s="93"/>
      <c r="FZG389" s="93"/>
      <c r="FZH389" s="93"/>
      <c r="FZI389" s="93"/>
      <c r="FZJ389" s="93"/>
      <c r="FZK389" s="93"/>
      <c r="FZL389" s="93"/>
      <c r="FZM389" s="93"/>
      <c r="FZN389" s="93"/>
      <c r="FZO389" s="93"/>
      <c r="FZP389" s="93"/>
      <c r="FZQ389" s="93"/>
      <c r="FZR389" s="93"/>
      <c r="FZS389" s="93"/>
      <c r="FZT389" s="93"/>
      <c r="FZU389" s="93"/>
      <c r="FZV389" s="93"/>
      <c r="FZW389" s="93"/>
      <c r="FZX389" s="93"/>
      <c r="FZY389" s="93"/>
      <c r="FZZ389" s="93"/>
      <c r="GAA389" s="93"/>
      <c r="GAB389" s="93"/>
      <c r="GAC389" s="93"/>
      <c r="GAD389" s="93"/>
      <c r="GAE389" s="93"/>
      <c r="GAF389" s="93"/>
      <c r="GAG389" s="93"/>
      <c r="GAH389" s="93"/>
      <c r="GAI389" s="93"/>
      <c r="GAJ389" s="93"/>
      <c r="GAK389" s="93"/>
      <c r="GAL389" s="93"/>
      <c r="GAM389" s="93"/>
      <c r="GAN389" s="93"/>
      <c r="GAO389" s="93"/>
      <c r="GAP389" s="93"/>
      <c r="GAQ389" s="93"/>
      <c r="GAR389" s="93"/>
      <c r="GAS389" s="93"/>
      <c r="GAT389" s="93"/>
      <c r="GAU389" s="93"/>
      <c r="GAV389" s="93"/>
      <c r="GAW389" s="93"/>
      <c r="GAX389" s="93"/>
      <c r="GAY389" s="93"/>
      <c r="GAZ389" s="93"/>
      <c r="GBA389" s="93"/>
      <c r="GBB389" s="93"/>
      <c r="GBC389" s="93"/>
      <c r="GBD389" s="93"/>
      <c r="GBE389" s="93"/>
      <c r="GBF389" s="93"/>
      <c r="GBG389" s="93"/>
      <c r="GBH389" s="93"/>
      <c r="GBI389" s="93"/>
      <c r="GBJ389" s="93"/>
      <c r="GBK389" s="93"/>
      <c r="GBL389" s="93"/>
      <c r="GBM389" s="93"/>
      <c r="GBN389" s="93"/>
      <c r="GBO389" s="93"/>
      <c r="GBP389" s="93"/>
      <c r="GBQ389" s="93"/>
      <c r="GBR389" s="93"/>
      <c r="GBS389" s="93"/>
      <c r="GBT389" s="93"/>
      <c r="GBU389" s="93"/>
      <c r="GBV389" s="93"/>
      <c r="GBW389" s="93"/>
      <c r="GBX389" s="93"/>
      <c r="GBY389" s="93"/>
      <c r="GBZ389" s="93"/>
      <c r="GCA389" s="93"/>
      <c r="GCB389" s="93"/>
      <c r="GCC389" s="93"/>
      <c r="GCD389" s="93"/>
      <c r="GCE389" s="93"/>
      <c r="GCF389" s="93"/>
      <c r="GCG389" s="93"/>
      <c r="GCH389" s="93"/>
      <c r="GCI389" s="93"/>
      <c r="GCJ389" s="93"/>
      <c r="GCK389" s="93"/>
      <c r="GCL389" s="93"/>
      <c r="GCM389" s="93"/>
      <c r="GCN389" s="93"/>
      <c r="GCO389" s="93"/>
      <c r="GCP389" s="93"/>
      <c r="GCQ389" s="93"/>
      <c r="GCR389" s="93"/>
      <c r="GCS389" s="93"/>
      <c r="GCT389" s="93"/>
      <c r="GCU389" s="93"/>
      <c r="GCV389" s="93"/>
      <c r="GCW389" s="93"/>
      <c r="GCX389" s="93"/>
      <c r="GCY389" s="93"/>
      <c r="GCZ389" s="93"/>
      <c r="GDA389" s="93"/>
      <c r="GDB389" s="93"/>
      <c r="GDC389" s="93"/>
      <c r="GDD389" s="93"/>
      <c r="GDE389" s="93"/>
      <c r="GDF389" s="93"/>
      <c r="GDG389" s="93"/>
      <c r="GDH389" s="93"/>
      <c r="GDI389" s="93"/>
      <c r="GDJ389" s="93"/>
      <c r="GDK389" s="93"/>
      <c r="GDL389" s="93"/>
      <c r="GDM389" s="93"/>
      <c r="GDN389" s="93"/>
      <c r="GDO389" s="93"/>
      <c r="GDP389" s="93"/>
      <c r="GDQ389" s="93"/>
      <c r="GDR389" s="93"/>
      <c r="GDS389" s="93"/>
      <c r="GDT389" s="93"/>
      <c r="GDU389" s="93"/>
      <c r="GDV389" s="93"/>
      <c r="GDW389" s="93"/>
      <c r="GDX389" s="93"/>
      <c r="GDY389" s="93"/>
      <c r="GDZ389" s="93"/>
      <c r="GEA389" s="93"/>
      <c r="GEB389" s="93"/>
      <c r="GEC389" s="93"/>
      <c r="GED389" s="93"/>
      <c r="GEE389" s="93"/>
      <c r="GEF389" s="93"/>
      <c r="GEG389" s="93"/>
      <c r="GEH389" s="93"/>
      <c r="GEI389" s="93"/>
      <c r="GEJ389" s="93"/>
      <c r="GEK389" s="93"/>
      <c r="GEL389" s="93"/>
      <c r="GEM389" s="93"/>
      <c r="GEN389" s="93"/>
      <c r="GEO389" s="93"/>
      <c r="GEP389" s="93"/>
      <c r="GEQ389" s="93"/>
      <c r="GER389" s="93"/>
      <c r="GES389" s="93"/>
      <c r="GET389" s="93"/>
      <c r="GEU389" s="93"/>
      <c r="GEV389" s="93"/>
      <c r="GEW389" s="93"/>
      <c r="GEX389" s="93"/>
      <c r="GEY389" s="93"/>
      <c r="GEZ389" s="93"/>
      <c r="GFA389" s="93"/>
      <c r="GFB389" s="93"/>
      <c r="GFC389" s="93"/>
      <c r="GFD389" s="93"/>
      <c r="GFE389" s="93"/>
      <c r="GFF389" s="93"/>
      <c r="GFG389" s="93"/>
      <c r="GFH389" s="93"/>
      <c r="GFI389" s="93"/>
      <c r="GFJ389" s="93"/>
      <c r="GFK389" s="93"/>
      <c r="GFL389" s="93"/>
      <c r="GFM389" s="93"/>
      <c r="GFN389" s="93"/>
      <c r="GFO389" s="93"/>
      <c r="GFP389" s="93"/>
      <c r="GFQ389" s="93"/>
      <c r="GFR389" s="93"/>
      <c r="GFS389" s="93"/>
      <c r="GFT389" s="93"/>
      <c r="GFU389" s="93"/>
      <c r="GFV389" s="93"/>
      <c r="GFW389" s="93"/>
      <c r="GFX389" s="93"/>
      <c r="GFY389" s="93"/>
      <c r="GFZ389" s="93"/>
      <c r="GGA389" s="93"/>
      <c r="GGB389" s="93"/>
      <c r="GGC389" s="93"/>
      <c r="GGD389" s="93"/>
      <c r="GGE389" s="93"/>
      <c r="GGF389" s="93"/>
      <c r="GGG389" s="93"/>
      <c r="GGH389" s="93"/>
      <c r="GGI389" s="93"/>
      <c r="GGJ389" s="93"/>
      <c r="GGK389" s="93"/>
      <c r="GGL389" s="93"/>
      <c r="GGM389" s="93"/>
      <c r="GGN389" s="93"/>
      <c r="GGO389" s="93"/>
      <c r="GGP389" s="93"/>
      <c r="GGQ389" s="93"/>
      <c r="GGR389" s="93"/>
      <c r="GGS389" s="93"/>
      <c r="GGT389" s="93"/>
      <c r="GGU389" s="93"/>
      <c r="GGV389" s="93"/>
      <c r="GGW389" s="93"/>
      <c r="GGX389" s="93"/>
      <c r="GGY389" s="93"/>
      <c r="GGZ389" s="93"/>
      <c r="GHA389" s="93"/>
      <c r="GHB389" s="93"/>
      <c r="GHC389" s="93"/>
      <c r="GHD389" s="93"/>
      <c r="GHE389" s="93"/>
      <c r="GHF389" s="93"/>
      <c r="GHG389" s="93"/>
      <c r="GHH389" s="93"/>
      <c r="GHI389" s="93"/>
      <c r="GHJ389" s="93"/>
      <c r="GHK389" s="93"/>
      <c r="GHL389" s="93"/>
      <c r="GHM389" s="93"/>
      <c r="GHN389" s="93"/>
      <c r="GHO389" s="93"/>
      <c r="GHP389" s="93"/>
      <c r="GHQ389" s="93"/>
      <c r="GHR389" s="93"/>
      <c r="GHS389" s="93"/>
      <c r="GHT389" s="93"/>
      <c r="GHU389" s="93"/>
      <c r="GHV389" s="93"/>
      <c r="GHW389" s="93"/>
      <c r="GHX389" s="93"/>
      <c r="GHY389" s="93"/>
      <c r="GHZ389" s="93"/>
      <c r="GIA389" s="93"/>
      <c r="GIB389" s="93"/>
      <c r="GIC389" s="93"/>
      <c r="GID389" s="93"/>
      <c r="GIE389" s="93"/>
      <c r="GIF389" s="93"/>
      <c r="GIG389" s="93"/>
      <c r="GIH389" s="93"/>
      <c r="GII389" s="93"/>
      <c r="GIJ389" s="93"/>
      <c r="GIK389" s="93"/>
      <c r="GIL389" s="93"/>
      <c r="GIM389" s="93"/>
      <c r="GIN389" s="93"/>
      <c r="GIO389" s="93"/>
      <c r="GIP389" s="93"/>
      <c r="GIQ389" s="93"/>
      <c r="GIR389" s="93"/>
      <c r="GIS389" s="93"/>
      <c r="GIT389" s="93"/>
      <c r="GIU389" s="93"/>
      <c r="GIV389" s="93"/>
      <c r="GIW389" s="93"/>
      <c r="GIX389" s="93"/>
      <c r="GIY389" s="93"/>
      <c r="GIZ389" s="93"/>
      <c r="GJA389" s="93"/>
      <c r="GJB389" s="93"/>
      <c r="GJC389" s="93"/>
      <c r="GJD389" s="93"/>
      <c r="GJE389" s="93"/>
      <c r="GJF389" s="93"/>
      <c r="GJG389" s="93"/>
      <c r="GJH389" s="93"/>
      <c r="GJI389" s="93"/>
      <c r="GJJ389" s="93"/>
      <c r="GJK389" s="93"/>
      <c r="GJL389" s="93"/>
      <c r="GJM389" s="93"/>
      <c r="GJN389" s="93"/>
      <c r="GJO389" s="93"/>
      <c r="GJP389" s="93"/>
      <c r="GJQ389" s="93"/>
      <c r="GJR389" s="93"/>
      <c r="GJS389" s="93"/>
      <c r="GJT389" s="93"/>
      <c r="GJU389" s="93"/>
      <c r="GJV389" s="93"/>
      <c r="GJW389" s="93"/>
      <c r="GJX389" s="93"/>
      <c r="GJY389" s="93"/>
      <c r="GJZ389" s="93"/>
      <c r="GKA389" s="93"/>
      <c r="GKB389" s="93"/>
      <c r="GKC389" s="93"/>
      <c r="GKD389" s="93"/>
      <c r="GKE389" s="93"/>
      <c r="GKF389" s="93"/>
      <c r="GKG389" s="93"/>
      <c r="GKH389" s="93"/>
      <c r="GKI389" s="93"/>
      <c r="GKJ389" s="93"/>
      <c r="GKK389" s="93"/>
      <c r="GKL389" s="93"/>
      <c r="GKM389" s="93"/>
      <c r="GKN389" s="93"/>
      <c r="GKO389" s="93"/>
      <c r="GKP389" s="93"/>
      <c r="GKQ389" s="93"/>
      <c r="GKR389" s="93"/>
      <c r="GKS389" s="93"/>
      <c r="GKT389" s="93"/>
      <c r="GKU389" s="93"/>
      <c r="GKV389" s="93"/>
      <c r="GKW389" s="93"/>
      <c r="GKX389" s="93"/>
      <c r="GKY389" s="93"/>
      <c r="GKZ389" s="93"/>
      <c r="GLA389" s="93"/>
      <c r="GLB389" s="93"/>
      <c r="GLC389" s="93"/>
      <c r="GLD389" s="93"/>
      <c r="GLE389" s="93"/>
      <c r="GLF389" s="93"/>
      <c r="GLG389" s="93"/>
      <c r="GLH389" s="93"/>
      <c r="GLI389" s="93"/>
      <c r="GLJ389" s="93"/>
      <c r="GLK389" s="93"/>
      <c r="GLL389" s="93"/>
      <c r="GLM389" s="93"/>
      <c r="GLN389" s="93"/>
      <c r="GLO389" s="93"/>
      <c r="GLP389" s="93"/>
      <c r="GLQ389" s="93"/>
      <c r="GLR389" s="93"/>
      <c r="GLS389" s="93"/>
      <c r="GLT389" s="93"/>
      <c r="GLU389" s="93"/>
      <c r="GLV389" s="93"/>
      <c r="GLW389" s="93"/>
      <c r="GLX389" s="93"/>
      <c r="GLY389" s="93"/>
      <c r="GLZ389" s="93"/>
      <c r="GMA389" s="93"/>
      <c r="GMB389" s="93"/>
      <c r="GMC389" s="93"/>
      <c r="GMD389" s="93"/>
      <c r="GME389" s="93"/>
      <c r="GMF389" s="93"/>
      <c r="GMG389" s="93"/>
      <c r="GMH389" s="93"/>
      <c r="GMI389" s="93"/>
      <c r="GMJ389" s="93"/>
      <c r="GMK389" s="93"/>
      <c r="GML389" s="93"/>
      <c r="GMM389" s="93"/>
      <c r="GMN389" s="93"/>
      <c r="GMO389" s="93"/>
      <c r="GMP389" s="93"/>
      <c r="GMQ389" s="93"/>
      <c r="GMR389" s="93"/>
      <c r="GMS389" s="93"/>
      <c r="GMT389" s="93"/>
      <c r="GMU389" s="93"/>
      <c r="GMV389" s="93"/>
      <c r="GMW389" s="93"/>
      <c r="GMX389" s="93"/>
      <c r="GMY389" s="93"/>
      <c r="GMZ389" s="93"/>
      <c r="GNA389" s="93"/>
      <c r="GNB389" s="93"/>
      <c r="GNC389" s="93"/>
      <c r="GND389" s="93"/>
      <c r="GNE389" s="93"/>
      <c r="GNF389" s="93"/>
      <c r="GNG389" s="93"/>
      <c r="GNH389" s="93"/>
      <c r="GNI389" s="93"/>
      <c r="GNJ389" s="93"/>
      <c r="GNK389" s="93"/>
      <c r="GNL389" s="93"/>
      <c r="GNM389" s="93"/>
      <c r="GNN389" s="93"/>
      <c r="GNO389" s="93"/>
      <c r="GNP389" s="93"/>
      <c r="GNQ389" s="93"/>
      <c r="GNR389" s="93"/>
      <c r="GNS389" s="93"/>
      <c r="GNT389" s="93"/>
      <c r="GNU389" s="93"/>
      <c r="GNV389" s="93"/>
      <c r="GNW389" s="93"/>
      <c r="GNX389" s="93"/>
      <c r="GNY389" s="93"/>
      <c r="GNZ389" s="93"/>
      <c r="GOA389" s="93"/>
      <c r="GOB389" s="93"/>
      <c r="GOC389" s="93"/>
      <c r="GOD389" s="93"/>
      <c r="GOE389" s="93"/>
      <c r="GOF389" s="93"/>
      <c r="GOG389" s="93"/>
      <c r="GOH389" s="93"/>
      <c r="GOI389" s="93"/>
      <c r="GOJ389" s="93"/>
      <c r="GOK389" s="93"/>
      <c r="GOL389" s="93"/>
      <c r="GOM389" s="93"/>
      <c r="GON389" s="93"/>
      <c r="GOO389" s="93"/>
      <c r="GOP389" s="93"/>
      <c r="GOQ389" s="93"/>
      <c r="GOR389" s="93"/>
      <c r="GOS389" s="93"/>
      <c r="GOT389" s="93"/>
      <c r="GOU389" s="93"/>
      <c r="GOV389" s="93"/>
      <c r="GOW389" s="93"/>
      <c r="GOX389" s="93"/>
      <c r="GOY389" s="93"/>
      <c r="GOZ389" s="93"/>
      <c r="GPA389" s="93"/>
      <c r="GPB389" s="93"/>
      <c r="GPC389" s="93"/>
      <c r="GPD389" s="93"/>
      <c r="GPE389" s="93"/>
      <c r="GPF389" s="93"/>
      <c r="GPG389" s="93"/>
      <c r="GPH389" s="93"/>
      <c r="GPI389" s="93"/>
      <c r="GPJ389" s="93"/>
      <c r="GPK389" s="93"/>
      <c r="GPL389" s="93"/>
      <c r="GPM389" s="93"/>
      <c r="GPN389" s="93"/>
      <c r="GPO389" s="93"/>
      <c r="GPP389" s="93"/>
      <c r="GPQ389" s="93"/>
      <c r="GPR389" s="93"/>
      <c r="GPS389" s="93"/>
      <c r="GPT389" s="93"/>
      <c r="GPU389" s="93"/>
      <c r="GPV389" s="93"/>
      <c r="GPW389" s="93"/>
      <c r="GPX389" s="93"/>
      <c r="GPY389" s="93"/>
      <c r="GPZ389" s="93"/>
      <c r="GQA389" s="93"/>
      <c r="GQB389" s="93"/>
      <c r="GQC389" s="93"/>
      <c r="GQD389" s="93"/>
      <c r="GQE389" s="93"/>
      <c r="GQF389" s="93"/>
      <c r="GQG389" s="93"/>
      <c r="GQH389" s="93"/>
      <c r="GQI389" s="93"/>
      <c r="GQJ389" s="93"/>
      <c r="GQK389" s="93"/>
      <c r="GQL389" s="93"/>
      <c r="GQM389" s="93"/>
      <c r="GQN389" s="93"/>
      <c r="GQO389" s="93"/>
      <c r="GQP389" s="93"/>
      <c r="GQQ389" s="93"/>
      <c r="GQR389" s="93"/>
      <c r="GQS389" s="93"/>
      <c r="GQT389" s="93"/>
      <c r="GQU389" s="93"/>
      <c r="GQV389" s="93"/>
      <c r="GQW389" s="93"/>
      <c r="GQX389" s="93"/>
      <c r="GQY389" s="93"/>
      <c r="GQZ389" s="93"/>
      <c r="GRA389" s="93"/>
      <c r="GRB389" s="93"/>
      <c r="GRC389" s="93"/>
      <c r="GRD389" s="93"/>
      <c r="GRE389" s="93"/>
      <c r="GRF389" s="93"/>
      <c r="GRG389" s="93"/>
      <c r="GRH389" s="93"/>
      <c r="GRI389" s="93"/>
      <c r="GRJ389" s="93"/>
      <c r="GRK389" s="93"/>
      <c r="GRL389" s="93"/>
      <c r="GRM389" s="93"/>
      <c r="GRN389" s="93"/>
      <c r="GRO389" s="93"/>
      <c r="GRP389" s="93"/>
      <c r="GRQ389" s="93"/>
      <c r="GRR389" s="93"/>
      <c r="GRS389" s="93"/>
      <c r="GRT389" s="93"/>
      <c r="GRU389" s="93"/>
      <c r="GRV389" s="93"/>
      <c r="GRW389" s="93"/>
      <c r="GRX389" s="93"/>
      <c r="GRY389" s="93"/>
      <c r="GRZ389" s="93"/>
      <c r="GSA389" s="93"/>
      <c r="GSB389" s="93"/>
      <c r="GSC389" s="93"/>
      <c r="GSD389" s="93"/>
      <c r="GSE389" s="93"/>
      <c r="GSF389" s="93"/>
      <c r="GSG389" s="93"/>
      <c r="GSH389" s="93"/>
      <c r="GSI389" s="93"/>
      <c r="GSJ389" s="93"/>
      <c r="GSK389" s="93"/>
      <c r="GSL389" s="93"/>
      <c r="GSM389" s="93"/>
      <c r="GSN389" s="93"/>
      <c r="GSO389" s="93"/>
      <c r="GSP389" s="93"/>
      <c r="GSQ389" s="93"/>
      <c r="GSR389" s="93"/>
      <c r="GSS389" s="93"/>
      <c r="GST389" s="93"/>
      <c r="GSU389" s="93"/>
      <c r="GSV389" s="93"/>
      <c r="GSW389" s="93"/>
      <c r="GSX389" s="93"/>
      <c r="GSY389" s="93"/>
      <c r="GSZ389" s="93"/>
      <c r="GTA389" s="93"/>
      <c r="GTB389" s="93"/>
      <c r="GTC389" s="93"/>
      <c r="GTD389" s="93"/>
      <c r="GTE389" s="93"/>
      <c r="GTF389" s="93"/>
      <c r="GTG389" s="93"/>
      <c r="GTH389" s="93"/>
      <c r="GTI389" s="93"/>
      <c r="GTJ389" s="93"/>
      <c r="GTK389" s="93"/>
      <c r="GTL389" s="93"/>
      <c r="GTM389" s="93"/>
      <c r="GTN389" s="93"/>
      <c r="GTO389" s="93"/>
      <c r="GTP389" s="93"/>
      <c r="GTQ389" s="93"/>
      <c r="GTR389" s="93"/>
      <c r="GTS389" s="93"/>
      <c r="GTT389" s="93"/>
      <c r="GTU389" s="93"/>
      <c r="GTV389" s="93"/>
      <c r="GTW389" s="93"/>
      <c r="GTX389" s="93"/>
      <c r="GTY389" s="93"/>
      <c r="GTZ389" s="93"/>
      <c r="GUA389" s="93"/>
      <c r="GUB389" s="93"/>
      <c r="GUC389" s="93"/>
      <c r="GUD389" s="93"/>
      <c r="GUE389" s="93"/>
      <c r="GUF389" s="93"/>
      <c r="GUG389" s="93"/>
      <c r="GUH389" s="93"/>
      <c r="GUI389" s="93"/>
      <c r="GUJ389" s="93"/>
      <c r="GUK389" s="93"/>
      <c r="GUL389" s="93"/>
      <c r="GUM389" s="93"/>
      <c r="GUN389" s="93"/>
      <c r="GUO389" s="93"/>
      <c r="GUP389" s="93"/>
      <c r="GUQ389" s="93"/>
      <c r="GUR389" s="93"/>
      <c r="GUS389" s="93"/>
      <c r="GUT389" s="93"/>
      <c r="GUU389" s="93"/>
      <c r="GUV389" s="93"/>
      <c r="GUW389" s="93"/>
      <c r="GUX389" s="93"/>
      <c r="GUY389" s="93"/>
      <c r="GUZ389" s="93"/>
      <c r="GVA389" s="93"/>
      <c r="GVB389" s="93"/>
      <c r="GVC389" s="93"/>
      <c r="GVD389" s="93"/>
      <c r="GVE389" s="93"/>
      <c r="GVF389" s="93"/>
      <c r="GVG389" s="93"/>
      <c r="GVH389" s="93"/>
      <c r="GVI389" s="93"/>
      <c r="GVJ389" s="93"/>
      <c r="GVK389" s="93"/>
      <c r="GVL389" s="93"/>
      <c r="GVM389" s="93"/>
      <c r="GVN389" s="93"/>
      <c r="GVO389" s="93"/>
      <c r="GVP389" s="93"/>
      <c r="GVQ389" s="93"/>
      <c r="GVR389" s="93"/>
      <c r="GVS389" s="93"/>
      <c r="GVT389" s="93"/>
      <c r="GVU389" s="93"/>
      <c r="GVV389" s="93"/>
      <c r="GVW389" s="93"/>
      <c r="GVX389" s="93"/>
      <c r="GVY389" s="93"/>
      <c r="GVZ389" s="93"/>
      <c r="GWA389" s="93"/>
      <c r="GWB389" s="93"/>
      <c r="GWC389" s="93"/>
      <c r="GWD389" s="93"/>
      <c r="GWE389" s="93"/>
      <c r="GWF389" s="93"/>
      <c r="GWG389" s="93"/>
      <c r="GWH389" s="93"/>
      <c r="GWI389" s="93"/>
      <c r="GWJ389" s="93"/>
      <c r="GWK389" s="93"/>
      <c r="GWL389" s="93"/>
      <c r="GWM389" s="93"/>
      <c r="GWN389" s="93"/>
      <c r="GWO389" s="93"/>
      <c r="GWP389" s="93"/>
      <c r="GWQ389" s="93"/>
      <c r="GWR389" s="93"/>
      <c r="GWS389" s="93"/>
      <c r="GWT389" s="93"/>
      <c r="GWU389" s="93"/>
      <c r="GWV389" s="93"/>
      <c r="GWW389" s="93"/>
      <c r="GWX389" s="93"/>
      <c r="GWY389" s="93"/>
      <c r="GWZ389" s="93"/>
      <c r="GXA389" s="93"/>
      <c r="GXB389" s="93"/>
      <c r="GXC389" s="93"/>
      <c r="GXD389" s="93"/>
      <c r="GXE389" s="93"/>
      <c r="GXF389" s="93"/>
      <c r="GXG389" s="93"/>
      <c r="GXH389" s="93"/>
      <c r="GXI389" s="93"/>
      <c r="GXJ389" s="93"/>
      <c r="GXK389" s="93"/>
      <c r="GXL389" s="93"/>
      <c r="GXM389" s="93"/>
      <c r="GXN389" s="93"/>
      <c r="GXO389" s="93"/>
      <c r="GXP389" s="93"/>
      <c r="GXQ389" s="93"/>
      <c r="GXR389" s="93"/>
      <c r="GXS389" s="93"/>
      <c r="GXT389" s="93"/>
      <c r="GXU389" s="93"/>
      <c r="GXV389" s="93"/>
      <c r="GXW389" s="93"/>
      <c r="GXX389" s="93"/>
      <c r="GXY389" s="93"/>
      <c r="GXZ389" s="93"/>
      <c r="GYA389" s="93"/>
      <c r="GYB389" s="93"/>
      <c r="GYC389" s="93"/>
      <c r="GYD389" s="93"/>
      <c r="GYE389" s="93"/>
      <c r="GYF389" s="93"/>
      <c r="GYG389" s="93"/>
      <c r="GYH389" s="93"/>
      <c r="GYI389" s="93"/>
      <c r="GYJ389" s="93"/>
      <c r="GYK389" s="93"/>
      <c r="GYL389" s="93"/>
      <c r="GYM389" s="93"/>
      <c r="GYN389" s="93"/>
      <c r="GYO389" s="93"/>
      <c r="GYP389" s="93"/>
      <c r="GYQ389" s="93"/>
      <c r="GYR389" s="93"/>
      <c r="GYS389" s="93"/>
      <c r="GYT389" s="93"/>
      <c r="GYU389" s="93"/>
      <c r="GYV389" s="93"/>
      <c r="GYW389" s="93"/>
      <c r="GYX389" s="93"/>
      <c r="GYY389" s="93"/>
      <c r="GYZ389" s="93"/>
      <c r="GZA389" s="93"/>
      <c r="GZB389" s="93"/>
      <c r="GZC389" s="93"/>
      <c r="GZD389" s="93"/>
      <c r="GZE389" s="93"/>
      <c r="GZF389" s="93"/>
      <c r="GZG389" s="93"/>
      <c r="GZH389" s="93"/>
      <c r="GZI389" s="93"/>
      <c r="GZJ389" s="93"/>
      <c r="GZK389" s="93"/>
      <c r="GZL389" s="93"/>
      <c r="GZM389" s="93"/>
      <c r="GZN389" s="93"/>
      <c r="GZO389" s="93"/>
      <c r="GZP389" s="93"/>
      <c r="GZQ389" s="93"/>
      <c r="GZR389" s="93"/>
      <c r="GZS389" s="93"/>
      <c r="GZT389" s="93"/>
      <c r="GZU389" s="93"/>
      <c r="GZV389" s="93"/>
      <c r="GZW389" s="93"/>
      <c r="GZX389" s="93"/>
      <c r="GZY389" s="93"/>
      <c r="GZZ389" s="93"/>
      <c r="HAA389" s="93"/>
      <c r="HAB389" s="93"/>
      <c r="HAC389" s="93"/>
      <c r="HAD389" s="93"/>
      <c r="HAE389" s="93"/>
      <c r="HAF389" s="93"/>
      <c r="HAG389" s="93"/>
      <c r="HAH389" s="93"/>
      <c r="HAI389" s="93"/>
      <c r="HAJ389" s="93"/>
      <c r="HAK389" s="93"/>
      <c r="HAL389" s="93"/>
      <c r="HAM389" s="93"/>
      <c r="HAN389" s="93"/>
      <c r="HAO389" s="93"/>
      <c r="HAP389" s="93"/>
      <c r="HAQ389" s="93"/>
      <c r="HAR389" s="93"/>
      <c r="HAS389" s="93"/>
      <c r="HAT389" s="93"/>
      <c r="HAU389" s="93"/>
      <c r="HAV389" s="93"/>
      <c r="HAW389" s="93"/>
      <c r="HAX389" s="93"/>
      <c r="HAY389" s="93"/>
      <c r="HAZ389" s="93"/>
      <c r="HBA389" s="93"/>
      <c r="HBB389" s="93"/>
      <c r="HBC389" s="93"/>
      <c r="HBD389" s="93"/>
      <c r="HBE389" s="93"/>
      <c r="HBF389" s="93"/>
      <c r="HBG389" s="93"/>
      <c r="HBH389" s="93"/>
      <c r="HBI389" s="93"/>
      <c r="HBJ389" s="93"/>
      <c r="HBK389" s="93"/>
      <c r="HBL389" s="93"/>
      <c r="HBM389" s="93"/>
      <c r="HBN389" s="93"/>
      <c r="HBO389" s="93"/>
      <c r="HBP389" s="93"/>
      <c r="HBQ389" s="93"/>
      <c r="HBR389" s="93"/>
      <c r="HBS389" s="93"/>
      <c r="HBT389" s="93"/>
      <c r="HBU389" s="93"/>
      <c r="HBV389" s="93"/>
      <c r="HBW389" s="93"/>
      <c r="HBX389" s="93"/>
      <c r="HBY389" s="93"/>
      <c r="HBZ389" s="93"/>
      <c r="HCA389" s="93"/>
      <c r="HCB389" s="93"/>
      <c r="HCC389" s="93"/>
      <c r="HCD389" s="93"/>
      <c r="HCE389" s="93"/>
      <c r="HCF389" s="93"/>
      <c r="HCG389" s="93"/>
      <c r="HCH389" s="93"/>
      <c r="HCI389" s="93"/>
      <c r="HCJ389" s="93"/>
      <c r="HCK389" s="93"/>
      <c r="HCL389" s="93"/>
      <c r="HCM389" s="93"/>
      <c r="HCN389" s="93"/>
      <c r="HCO389" s="93"/>
      <c r="HCP389" s="93"/>
      <c r="HCQ389" s="93"/>
      <c r="HCR389" s="93"/>
      <c r="HCS389" s="93"/>
      <c r="HCT389" s="93"/>
      <c r="HCU389" s="93"/>
      <c r="HCV389" s="93"/>
      <c r="HCW389" s="93"/>
      <c r="HCX389" s="93"/>
      <c r="HCY389" s="93"/>
      <c r="HCZ389" s="93"/>
      <c r="HDA389" s="93"/>
      <c r="HDB389" s="93"/>
      <c r="HDC389" s="93"/>
      <c r="HDD389" s="93"/>
      <c r="HDE389" s="93"/>
      <c r="HDF389" s="93"/>
      <c r="HDG389" s="93"/>
      <c r="HDH389" s="93"/>
      <c r="HDI389" s="93"/>
      <c r="HDJ389" s="93"/>
      <c r="HDK389" s="93"/>
      <c r="HDL389" s="93"/>
      <c r="HDM389" s="93"/>
      <c r="HDN389" s="93"/>
      <c r="HDO389" s="93"/>
      <c r="HDP389" s="93"/>
      <c r="HDQ389" s="93"/>
      <c r="HDR389" s="93"/>
      <c r="HDS389" s="93"/>
      <c r="HDT389" s="93"/>
      <c r="HDU389" s="93"/>
      <c r="HDV389" s="93"/>
      <c r="HDW389" s="93"/>
      <c r="HDX389" s="93"/>
      <c r="HDY389" s="93"/>
      <c r="HDZ389" s="93"/>
      <c r="HEA389" s="93"/>
      <c r="HEB389" s="93"/>
      <c r="HEC389" s="93"/>
      <c r="HED389" s="93"/>
      <c r="HEE389" s="93"/>
      <c r="HEF389" s="93"/>
      <c r="HEG389" s="93"/>
      <c r="HEH389" s="93"/>
      <c r="HEI389" s="93"/>
      <c r="HEJ389" s="93"/>
      <c r="HEK389" s="93"/>
      <c r="HEL389" s="93"/>
      <c r="HEM389" s="93"/>
      <c r="HEN389" s="93"/>
      <c r="HEO389" s="93"/>
      <c r="HEP389" s="93"/>
      <c r="HEQ389" s="93"/>
      <c r="HER389" s="93"/>
      <c r="HES389" s="93"/>
      <c r="HET389" s="93"/>
      <c r="HEU389" s="93"/>
      <c r="HEV389" s="93"/>
      <c r="HEW389" s="93"/>
      <c r="HEX389" s="93"/>
      <c r="HEY389" s="93"/>
      <c r="HEZ389" s="93"/>
      <c r="HFA389" s="93"/>
      <c r="HFB389" s="93"/>
      <c r="HFC389" s="93"/>
      <c r="HFD389" s="93"/>
      <c r="HFE389" s="93"/>
      <c r="HFF389" s="93"/>
      <c r="HFG389" s="93"/>
      <c r="HFH389" s="93"/>
      <c r="HFI389" s="93"/>
      <c r="HFJ389" s="93"/>
      <c r="HFK389" s="93"/>
      <c r="HFL389" s="93"/>
      <c r="HFM389" s="93"/>
      <c r="HFN389" s="93"/>
      <c r="HFO389" s="93"/>
      <c r="HFP389" s="93"/>
      <c r="HFQ389" s="93"/>
      <c r="HFR389" s="93"/>
      <c r="HFS389" s="93"/>
      <c r="HFT389" s="93"/>
      <c r="HFU389" s="93"/>
      <c r="HFV389" s="93"/>
      <c r="HFW389" s="93"/>
      <c r="HFX389" s="93"/>
      <c r="HFY389" s="93"/>
      <c r="HFZ389" s="93"/>
      <c r="HGA389" s="93"/>
      <c r="HGB389" s="93"/>
      <c r="HGC389" s="93"/>
      <c r="HGD389" s="93"/>
      <c r="HGE389" s="93"/>
      <c r="HGF389" s="93"/>
      <c r="HGG389" s="93"/>
      <c r="HGH389" s="93"/>
      <c r="HGI389" s="93"/>
      <c r="HGJ389" s="93"/>
      <c r="HGK389" s="93"/>
      <c r="HGL389" s="93"/>
      <c r="HGM389" s="93"/>
      <c r="HGN389" s="93"/>
      <c r="HGO389" s="93"/>
      <c r="HGP389" s="93"/>
      <c r="HGQ389" s="93"/>
      <c r="HGR389" s="93"/>
      <c r="HGS389" s="93"/>
      <c r="HGT389" s="93"/>
      <c r="HGU389" s="93"/>
      <c r="HGV389" s="93"/>
      <c r="HGW389" s="93"/>
      <c r="HGX389" s="93"/>
      <c r="HGY389" s="93"/>
      <c r="HGZ389" s="93"/>
      <c r="HHA389" s="93"/>
      <c r="HHB389" s="93"/>
      <c r="HHC389" s="93"/>
      <c r="HHD389" s="93"/>
      <c r="HHE389" s="93"/>
      <c r="HHF389" s="93"/>
      <c r="HHG389" s="93"/>
      <c r="HHH389" s="93"/>
      <c r="HHI389" s="93"/>
      <c r="HHJ389" s="93"/>
      <c r="HHK389" s="93"/>
      <c r="HHL389" s="93"/>
      <c r="HHM389" s="93"/>
      <c r="HHN389" s="93"/>
      <c r="HHO389" s="93"/>
      <c r="HHP389" s="93"/>
      <c r="HHQ389" s="93"/>
      <c r="HHR389" s="93"/>
      <c r="HHS389" s="93"/>
      <c r="HHT389" s="93"/>
      <c r="HHU389" s="93"/>
      <c r="HHV389" s="93"/>
      <c r="HHW389" s="93"/>
      <c r="HHX389" s="93"/>
      <c r="HHY389" s="93"/>
      <c r="HHZ389" s="93"/>
      <c r="HIA389" s="93"/>
      <c r="HIB389" s="93"/>
      <c r="HIC389" s="93"/>
      <c r="HID389" s="93"/>
      <c r="HIE389" s="93"/>
      <c r="HIF389" s="93"/>
      <c r="HIG389" s="93"/>
      <c r="HIH389" s="93"/>
      <c r="HII389" s="93"/>
      <c r="HIJ389" s="93"/>
      <c r="HIK389" s="93"/>
      <c r="HIL389" s="93"/>
      <c r="HIM389" s="93"/>
      <c r="HIN389" s="93"/>
      <c r="HIO389" s="93"/>
      <c r="HIP389" s="93"/>
      <c r="HIQ389" s="93"/>
      <c r="HIR389" s="93"/>
      <c r="HIS389" s="93"/>
      <c r="HIT389" s="93"/>
      <c r="HIU389" s="93"/>
      <c r="HIV389" s="93"/>
      <c r="HIW389" s="93"/>
      <c r="HIX389" s="93"/>
      <c r="HIY389" s="93"/>
      <c r="HIZ389" s="93"/>
      <c r="HJA389" s="93"/>
      <c r="HJB389" s="93"/>
      <c r="HJC389" s="93"/>
      <c r="HJD389" s="93"/>
      <c r="HJE389" s="93"/>
      <c r="HJF389" s="93"/>
      <c r="HJG389" s="93"/>
      <c r="HJH389" s="93"/>
      <c r="HJI389" s="93"/>
      <c r="HJJ389" s="93"/>
      <c r="HJK389" s="93"/>
      <c r="HJL389" s="93"/>
      <c r="HJM389" s="93"/>
      <c r="HJN389" s="93"/>
      <c r="HJO389" s="93"/>
      <c r="HJP389" s="93"/>
      <c r="HJQ389" s="93"/>
      <c r="HJR389" s="93"/>
      <c r="HJS389" s="93"/>
      <c r="HJT389" s="93"/>
      <c r="HJU389" s="93"/>
      <c r="HJV389" s="93"/>
      <c r="HJW389" s="93"/>
      <c r="HJX389" s="93"/>
      <c r="HJY389" s="93"/>
      <c r="HJZ389" s="93"/>
      <c r="HKA389" s="93"/>
      <c r="HKB389" s="93"/>
      <c r="HKC389" s="93"/>
      <c r="HKD389" s="93"/>
      <c r="HKE389" s="93"/>
      <c r="HKF389" s="93"/>
      <c r="HKG389" s="93"/>
      <c r="HKH389" s="93"/>
      <c r="HKI389" s="93"/>
      <c r="HKJ389" s="93"/>
      <c r="HKK389" s="93"/>
      <c r="HKL389" s="93"/>
      <c r="HKM389" s="93"/>
      <c r="HKN389" s="93"/>
      <c r="HKO389" s="93"/>
      <c r="HKP389" s="93"/>
      <c r="HKQ389" s="93"/>
      <c r="HKR389" s="93"/>
      <c r="HKS389" s="93"/>
      <c r="HKT389" s="93"/>
      <c r="HKU389" s="93"/>
      <c r="HKV389" s="93"/>
      <c r="HKW389" s="93"/>
      <c r="HKX389" s="93"/>
      <c r="HKY389" s="93"/>
      <c r="HKZ389" s="93"/>
      <c r="HLA389" s="93"/>
      <c r="HLB389" s="93"/>
      <c r="HLC389" s="93"/>
      <c r="HLD389" s="93"/>
      <c r="HLE389" s="93"/>
      <c r="HLF389" s="93"/>
      <c r="HLG389" s="93"/>
      <c r="HLH389" s="93"/>
      <c r="HLI389" s="93"/>
      <c r="HLJ389" s="93"/>
      <c r="HLK389" s="93"/>
      <c r="HLL389" s="93"/>
      <c r="HLM389" s="93"/>
      <c r="HLN389" s="93"/>
      <c r="HLO389" s="93"/>
      <c r="HLP389" s="93"/>
      <c r="HLQ389" s="93"/>
      <c r="HLR389" s="93"/>
      <c r="HLS389" s="93"/>
      <c r="HLT389" s="93"/>
      <c r="HLU389" s="93"/>
      <c r="HLV389" s="93"/>
      <c r="HLW389" s="93"/>
      <c r="HLX389" s="93"/>
      <c r="HLY389" s="93"/>
      <c r="HLZ389" s="93"/>
      <c r="HMA389" s="93"/>
      <c r="HMB389" s="93"/>
      <c r="HMC389" s="93"/>
      <c r="HMD389" s="93"/>
      <c r="HME389" s="93"/>
      <c r="HMF389" s="93"/>
      <c r="HMG389" s="93"/>
      <c r="HMH389" s="93"/>
      <c r="HMI389" s="93"/>
      <c r="HMJ389" s="93"/>
      <c r="HMK389" s="93"/>
      <c r="HML389" s="93"/>
      <c r="HMM389" s="93"/>
      <c r="HMN389" s="93"/>
      <c r="HMO389" s="93"/>
      <c r="HMP389" s="93"/>
      <c r="HMQ389" s="93"/>
      <c r="HMR389" s="93"/>
      <c r="HMS389" s="93"/>
      <c r="HMT389" s="93"/>
      <c r="HMU389" s="93"/>
      <c r="HMV389" s="93"/>
      <c r="HMW389" s="93"/>
      <c r="HMX389" s="93"/>
      <c r="HMY389" s="93"/>
      <c r="HMZ389" s="93"/>
      <c r="HNA389" s="93"/>
      <c r="HNB389" s="93"/>
      <c r="HNC389" s="93"/>
      <c r="HND389" s="93"/>
      <c r="HNE389" s="93"/>
      <c r="HNF389" s="93"/>
      <c r="HNG389" s="93"/>
      <c r="HNH389" s="93"/>
      <c r="HNI389" s="93"/>
      <c r="HNJ389" s="93"/>
      <c r="HNK389" s="93"/>
      <c r="HNL389" s="93"/>
      <c r="HNM389" s="93"/>
      <c r="HNN389" s="93"/>
      <c r="HNO389" s="93"/>
      <c r="HNP389" s="93"/>
      <c r="HNQ389" s="93"/>
      <c r="HNR389" s="93"/>
      <c r="HNS389" s="93"/>
      <c r="HNT389" s="93"/>
      <c r="HNU389" s="93"/>
      <c r="HNV389" s="93"/>
      <c r="HNW389" s="93"/>
      <c r="HNX389" s="93"/>
      <c r="HNY389" s="93"/>
      <c r="HNZ389" s="93"/>
      <c r="HOA389" s="93"/>
      <c r="HOB389" s="93"/>
      <c r="HOC389" s="93"/>
      <c r="HOD389" s="93"/>
      <c r="HOE389" s="93"/>
      <c r="HOF389" s="93"/>
      <c r="HOG389" s="93"/>
      <c r="HOH389" s="93"/>
      <c r="HOI389" s="93"/>
      <c r="HOJ389" s="93"/>
      <c r="HOK389" s="93"/>
      <c r="HOL389" s="93"/>
      <c r="HOM389" s="93"/>
      <c r="HON389" s="93"/>
      <c r="HOO389" s="93"/>
      <c r="HOP389" s="93"/>
      <c r="HOQ389" s="93"/>
      <c r="HOR389" s="93"/>
      <c r="HOS389" s="93"/>
      <c r="HOT389" s="93"/>
      <c r="HOU389" s="93"/>
      <c r="HOV389" s="93"/>
      <c r="HOW389" s="93"/>
      <c r="HOX389" s="93"/>
      <c r="HOY389" s="93"/>
      <c r="HOZ389" s="93"/>
      <c r="HPA389" s="93"/>
      <c r="HPB389" s="93"/>
      <c r="HPC389" s="93"/>
      <c r="HPD389" s="93"/>
      <c r="HPE389" s="93"/>
      <c r="HPF389" s="93"/>
      <c r="HPG389" s="93"/>
      <c r="HPH389" s="93"/>
      <c r="HPI389" s="93"/>
      <c r="HPJ389" s="93"/>
      <c r="HPK389" s="93"/>
      <c r="HPL389" s="93"/>
      <c r="HPM389" s="93"/>
      <c r="HPN389" s="93"/>
      <c r="HPO389" s="93"/>
      <c r="HPP389" s="93"/>
      <c r="HPQ389" s="93"/>
      <c r="HPR389" s="93"/>
      <c r="HPS389" s="93"/>
      <c r="HPT389" s="93"/>
      <c r="HPU389" s="93"/>
      <c r="HPV389" s="93"/>
      <c r="HPW389" s="93"/>
      <c r="HPX389" s="93"/>
      <c r="HPY389" s="93"/>
      <c r="HPZ389" s="93"/>
      <c r="HQA389" s="93"/>
      <c r="HQB389" s="93"/>
      <c r="HQC389" s="93"/>
      <c r="HQD389" s="93"/>
      <c r="HQE389" s="93"/>
      <c r="HQF389" s="93"/>
      <c r="HQG389" s="93"/>
      <c r="HQH389" s="93"/>
      <c r="HQI389" s="93"/>
      <c r="HQJ389" s="93"/>
      <c r="HQK389" s="93"/>
      <c r="HQL389" s="93"/>
      <c r="HQM389" s="93"/>
      <c r="HQN389" s="93"/>
      <c r="HQO389" s="93"/>
      <c r="HQP389" s="93"/>
      <c r="HQQ389" s="93"/>
      <c r="HQR389" s="93"/>
      <c r="HQS389" s="93"/>
      <c r="HQT389" s="93"/>
      <c r="HQU389" s="93"/>
      <c r="HQV389" s="93"/>
      <c r="HQW389" s="93"/>
      <c r="HQX389" s="93"/>
      <c r="HQY389" s="93"/>
      <c r="HQZ389" s="93"/>
      <c r="HRA389" s="93"/>
      <c r="HRB389" s="93"/>
      <c r="HRC389" s="93"/>
      <c r="HRD389" s="93"/>
      <c r="HRE389" s="93"/>
      <c r="HRF389" s="93"/>
      <c r="HRG389" s="93"/>
      <c r="HRH389" s="93"/>
      <c r="HRI389" s="93"/>
      <c r="HRJ389" s="93"/>
      <c r="HRK389" s="93"/>
      <c r="HRL389" s="93"/>
      <c r="HRM389" s="93"/>
      <c r="HRN389" s="93"/>
      <c r="HRO389" s="93"/>
      <c r="HRP389" s="93"/>
      <c r="HRQ389" s="93"/>
      <c r="HRR389" s="93"/>
      <c r="HRS389" s="93"/>
      <c r="HRT389" s="93"/>
      <c r="HRU389" s="93"/>
      <c r="HRV389" s="93"/>
      <c r="HRW389" s="93"/>
      <c r="HRX389" s="93"/>
      <c r="HRY389" s="93"/>
      <c r="HRZ389" s="93"/>
      <c r="HSA389" s="93"/>
      <c r="HSB389" s="93"/>
      <c r="HSC389" s="93"/>
      <c r="HSD389" s="93"/>
      <c r="HSE389" s="93"/>
      <c r="HSF389" s="93"/>
      <c r="HSG389" s="93"/>
      <c r="HSH389" s="93"/>
      <c r="HSI389" s="93"/>
      <c r="HSJ389" s="93"/>
      <c r="HSK389" s="93"/>
      <c r="HSL389" s="93"/>
      <c r="HSM389" s="93"/>
      <c r="HSN389" s="93"/>
      <c r="HSO389" s="93"/>
      <c r="HSP389" s="93"/>
      <c r="HSQ389" s="93"/>
      <c r="HSR389" s="93"/>
      <c r="HSS389" s="93"/>
      <c r="HST389" s="93"/>
      <c r="HSU389" s="93"/>
      <c r="HSV389" s="93"/>
      <c r="HSW389" s="93"/>
      <c r="HSX389" s="93"/>
      <c r="HSY389" s="93"/>
      <c r="HSZ389" s="93"/>
      <c r="HTA389" s="93"/>
      <c r="HTB389" s="93"/>
      <c r="HTC389" s="93"/>
      <c r="HTD389" s="93"/>
      <c r="HTE389" s="93"/>
      <c r="HTF389" s="93"/>
      <c r="HTG389" s="93"/>
      <c r="HTH389" s="93"/>
      <c r="HTI389" s="93"/>
      <c r="HTJ389" s="93"/>
      <c r="HTK389" s="93"/>
      <c r="HTL389" s="93"/>
      <c r="HTM389" s="93"/>
      <c r="HTN389" s="93"/>
      <c r="HTO389" s="93"/>
      <c r="HTP389" s="93"/>
      <c r="HTQ389" s="93"/>
      <c r="HTR389" s="93"/>
      <c r="HTS389" s="93"/>
      <c r="HTT389" s="93"/>
      <c r="HTU389" s="93"/>
      <c r="HTV389" s="93"/>
      <c r="HTW389" s="93"/>
      <c r="HTX389" s="93"/>
      <c r="HTY389" s="93"/>
      <c r="HTZ389" s="93"/>
      <c r="HUA389" s="93"/>
      <c r="HUB389" s="93"/>
      <c r="HUC389" s="93"/>
      <c r="HUD389" s="93"/>
      <c r="HUE389" s="93"/>
      <c r="HUF389" s="93"/>
      <c r="HUG389" s="93"/>
      <c r="HUH389" s="93"/>
      <c r="HUI389" s="93"/>
      <c r="HUJ389" s="93"/>
      <c r="HUK389" s="93"/>
      <c r="HUL389" s="93"/>
      <c r="HUM389" s="93"/>
      <c r="HUN389" s="93"/>
      <c r="HUO389" s="93"/>
      <c r="HUP389" s="93"/>
      <c r="HUQ389" s="93"/>
      <c r="HUR389" s="93"/>
      <c r="HUS389" s="93"/>
      <c r="HUT389" s="93"/>
      <c r="HUU389" s="93"/>
      <c r="HUV389" s="93"/>
      <c r="HUW389" s="93"/>
      <c r="HUX389" s="93"/>
      <c r="HUY389" s="93"/>
      <c r="HUZ389" s="93"/>
      <c r="HVA389" s="93"/>
      <c r="HVB389" s="93"/>
      <c r="HVC389" s="93"/>
      <c r="HVD389" s="93"/>
      <c r="HVE389" s="93"/>
      <c r="HVF389" s="93"/>
      <c r="HVG389" s="93"/>
      <c r="HVH389" s="93"/>
      <c r="HVI389" s="93"/>
      <c r="HVJ389" s="93"/>
      <c r="HVK389" s="93"/>
      <c r="HVL389" s="93"/>
      <c r="HVM389" s="93"/>
      <c r="HVN389" s="93"/>
      <c r="HVO389" s="93"/>
      <c r="HVP389" s="93"/>
      <c r="HVQ389" s="93"/>
      <c r="HVR389" s="93"/>
      <c r="HVS389" s="93"/>
      <c r="HVT389" s="93"/>
      <c r="HVU389" s="93"/>
      <c r="HVV389" s="93"/>
      <c r="HVW389" s="93"/>
      <c r="HVX389" s="93"/>
      <c r="HVY389" s="93"/>
      <c r="HVZ389" s="93"/>
      <c r="HWA389" s="93"/>
      <c r="HWB389" s="93"/>
      <c r="HWC389" s="93"/>
      <c r="HWD389" s="93"/>
      <c r="HWE389" s="93"/>
      <c r="HWF389" s="93"/>
      <c r="HWG389" s="93"/>
      <c r="HWH389" s="93"/>
      <c r="HWI389" s="93"/>
      <c r="HWJ389" s="93"/>
      <c r="HWK389" s="93"/>
      <c r="HWL389" s="93"/>
      <c r="HWM389" s="93"/>
      <c r="HWN389" s="93"/>
      <c r="HWO389" s="93"/>
      <c r="HWP389" s="93"/>
      <c r="HWQ389" s="93"/>
      <c r="HWR389" s="93"/>
      <c r="HWS389" s="93"/>
      <c r="HWT389" s="93"/>
      <c r="HWU389" s="93"/>
      <c r="HWV389" s="93"/>
      <c r="HWW389" s="93"/>
      <c r="HWX389" s="93"/>
      <c r="HWY389" s="93"/>
      <c r="HWZ389" s="93"/>
      <c r="HXA389" s="93"/>
      <c r="HXB389" s="93"/>
      <c r="HXC389" s="93"/>
      <c r="HXD389" s="93"/>
      <c r="HXE389" s="93"/>
      <c r="HXF389" s="93"/>
      <c r="HXG389" s="93"/>
      <c r="HXH389" s="93"/>
      <c r="HXI389" s="93"/>
      <c r="HXJ389" s="93"/>
      <c r="HXK389" s="93"/>
      <c r="HXL389" s="93"/>
      <c r="HXM389" s="93"/>
      <c r="HXN389" s="93"/>
      <c r="HXO389" s="93"/>
      <c r="HXP389" s="93"/>
      <c r="HXQ389" s="93"/>
      <c r="HXR389" s="93"/>
      <c r="HXS389" s="93"/>
      <c r="HXT389" s="93"/>
      <c r="HXU389" s="93"/>
      <c r="HXV389" s="93"/>
      <c r="HXW389" s="93"/>
      <c r="HXX389" s="93"/>
      <c r="HXY389" s="93"/>
      <c r="HXZ389" s="93"/>
      <c r="HYA389" s="93"/>
      <c r="HYB389" s="93"/>
      <c r="HYC389" s="93"/>
      <c r="HYD389" s="93"/>
      <c r="HYE389" s="93"/>
      <c r="HYF389" s="93"/>
      <c r="HYG389" s="93"/>
      <c r="HYH389" s="93"/>
      <c r="HYI389" s="93"/>
      <c r="HYJ389" s="93"/>
      <c r="HYK389" s="93"/>
      <c r="HYL389" s="93"/>
      <c r="HYM389" s="93"/>
      <c r="HYN389" s="93"/>
      <c r="HYO389" s="93"/>
      <c r="HYP389" s="93"/>
      <c r="HYQ389" s="93"/>
      <c r="HYR389" s="93"/>
      <c r="HYS389" s="93"/>
      <c r="HYT389" s="93"/>
      <c r="HYU389" s="93"/>
      <c r="HYV389" s="93"/>
      <c r="HYW389" s="93"/>
      <c r="HYX389" s="93"/>
      <c r="HYY389" s="93"/>
      <c r="HYZ389" s="93"/>
      <c r="HZA389" s="93"/>
      <c r="HZB389" s="93"/>
      <c r="HZC389" s="93"/>
      <c r="HZD389" s="93"/>
      <c r="HZE389" s="93"/>
      <c r="HZF389" s="93"/>
      <c r="HZG389" s="93"/>
      <c r="HZH389" s="93"/>
      <c r="HZI389" s="93"/>
      <c r="HZJ389" s="93"/>
      <c r="HZK389" s="93"/>
      <c r="HZL389" s="93"/>
      <c r="HZM389" s="93"/>
      <c r="HZN389" s="93"/>
      <c r="HZO389" s="93"/>
      <c r="HZP389" s="93"/>
      <c r="HZQ389" s="93"/>
      <c r="HZR389" s="93"/>
      <c r="HZS389" s="93"/>
      <c r="HZT389" s="93"/>
      <c r="HZU389" s="93"/>
      <c r="HZV389" s="93"/>
      <c r="HZW389" s="93"/>
      <c r="HZX389" s="93"/>
      <c r="HZY389" s="93"/>
      <c r="HZZ389" s="93"/>
      <c r="IAA389" s="93"/>
      <c r="IAB389" s="93"/>
      <c r="IAC389" s="93"/>
      <c r="IAD389" s="93"/>
      <c r="IAE389" s="93"/>
      <c r="IAF389" s="93"/>
      <c r="IAG389" s="93"/>
      <c r="IAH389" s="93"/>
      <c r="IAI389" s="93"/>
      <c r="IAJ389" s="93"/>
      <c r="IAK389" s="93"/>
      <c r="IAL389" s="93"/>
      <c r="IAM389" s="93"/>
      <c r="IAN389" s="93"/>
      <c r="IAO389" s="93"/>
      <c r="IAP389" s="93"/>
      <c r="IAQ389" s="93"/>
      <c r="IAR389" s="93"/>
      <c r="IAS389" s="93"/>
      <c r="IAT389" s="93"/>
      <c r="IAU389" s="93"/>
      <c r="IAV389" s="93"/>
      <c r="IAW389" s="93"/>
      <c r="IAX389" s="93"/>
      <c r="IAY389" s="93"/>
      <c r="IAZ389" s="93"/>
      <c r="IBA389" s="93"/>
      <c r="IBB389" s="93"/>
      <c r="IBC389" s="93"/>
      <c r="IBD389" s="93"/>
      <c r="IBE389" s="93"/>
      <c r="IBF389" s="93"/>
      <c r="IBG389" s="93"/>
      <c r="IBH389" s="93"/>
      <c r="IBI389" s="93"/>
      <c r="IBJ389" s="93"/>
      <c r="IBK389" s="93"/>
      <c r="IBL389" s="93"/>
      <c r="IBM389" s="93"/>
      <c r="IBN389" s="93"/>
      <c r="IBO389" s="93"/>
      <c r="IBP389" s="93"/>
      <c r="IBQ389" s="93"/>
      <c r="IBR389" s="93"/>
      <c r="IBS389" s="93"/>
      <c r="IBT389" s="93"/>
      <c r="IBU389" s="93"/>
      <c r="IBV389" s="93"/>
      <c r="IBW389" s="93"/>
      <c r="IBX389" s="93"/>
      <c r="IBY389" s="93"/>
      <c r="IBZ389" s="93"/>
      <c r="ICA389" s="93"/>
      <c r="ICB389" s="93"/>
      <c r="ICC389" s="93"/>
      <c r="ICD389" s="93"/>
      <c r="ICE389" s="93"/>
      <c r="ICF389" s="93"/>
      <c r="ICG389" s="93"/>
      <c r="ICH389" s="93"/>
      <c r="ICI389" s="93"/>
      <c r="ICJ389" s="93"/>
      <c r="ICK389" s="93"/>
      <c r="ICL389" s="93"/>
      <c r="ICM389" s="93"/>
      <c r="ICN389" s="93"/>
      <c r="ICO389" s="93"/>
      <c r="ICP389" s="93"/>
      <c r="ICQ389" s="93"/>
      <c r="ICR389" s="93"/>
      <c r="ICS389" s="93"/>
      <c r="ICT389" s="93"/>
      <c r="ICU389" s="93"/>
      <c r="ICV389" s="93"/>
      <c r="ICW389" s="93"/>
      <c r="ICX389" s="93"/>
      <c r="ICY389" s="93"/>
      <c r="ICZ389" s="93"/>
      <c r="IDA389" s="93"/>
      <c r="IDB389" s="93"/>
      <c r="IDC389" s="93"/>
      <c r="IDD389" s="93"/>
      <c r="IDE389" s="93"/>
      <c r="IDF389" s="93"/>
      <c r="IDG389" s="93"/>
      <c r="IDH389" s="93"/>
      <c r="IDI389" s="93"/>
      <c r="IDJ389" s="93"/>
      <c r="IDK389" s="93"/>
      <c r="IDL389" s="93"/>
      <c r="IDM389" s="93"/>
      <c r="IDN389" s="93"/>
      <c r="IDO389" s="93"/>
      <c r="IDP389" s="93"/>
      <c r="IDQ389" s="93"/>
      <c r="IDR389" s="93"/>
      <c r="IDS389" s="93"/>
      <c r="IDT389" s="93"/>
      <c r="IDU389" s="93"/>
      <c r="IDV389" s="93"/>
      <c r="IDW389" s="93"/>
      <c r="IDX389" s="93"/>
      <c r="IDY389" s="93"/>
      <c r="IDZ389" s="93"/>
      <c r="IEA389" s="93"/>
      <c r="IEB389" s="93"/>
      <c r="IEC389" s="93"/>
      <c r="IED389" s="93"/>
      <c r="IEE389" s="93"/>
      <c r="IEF389" s="93"/>
      <c r="IEG389" s="93"/>
      <c r="IEH389" s="93"/>
      <c r="IEI389" s="93"/>
      <c r="IEJ389" s="93"/>
      <c r="IEK389" s="93"/>
      <c r="IEL389" s="93"/>
      <c r="IEM389" s="93"/>
      <c r="IEN389" s="93"/>
      <c r="IEO389" s="93"/>
      <c r="IEP389" s="93"/>
      <c r="IEQ389" s="93"/>
      <c r="IER389" s="93"/>
      <c r="IES389" s="93"/>
      <c r="IET389" s="93"/>
      <c r="IEU389" s="93"/>
      <c r="IEV389" s="93"/>
      <c r="IEW389" s="93"/>
      <c r="IEX389" s="93"/>
      <c r="IEY389" s="93"/>
      <c r="IEZ389" s="93"/>
      <c r="IFA389" s="93"/>
      <c r="IFB389" s="93"/>
      <c r="IFC389" s="93"/>
      <c r="IFD389" s="93"/>
      <c r="IFE389" s="93"/>
      <c r="IFF389" s="93"/>
      <c r="IFG389" s="93"/>
      <c r="IFH389" s="93"/>
      <c r="IFI389" s="93"/>
      <c r="IFJ389" s="93"/>
      <c r="IFK389" s="93"/>
      <c r="IFL389" s="93"/>
      <c r="IFM389" s="93"/>
      <c r="IFN389" s="93"/>
      <c r="IFO389" s="93"/>
      <c r="IFP389" s="93"/>
      <c r="IFQ389" s="93"/>
      <c r="IFR389" s="93"/>
      <c r="IFS389" s="93"/>
      <c r="IFT389" s="93"/>
      <c r="IFU389" s="93"/>
      <c r="IFV389" s="93"/>
      <c r="IFW389" s="93"/>
      <c r="IFX389" s="93"/>
      <c r="IFY389" s="93"/>
      <c r="IFZ389" s="93"/>
      <c r="IGA389" s="93"/>
      <c r="IGB389" s="93"/>
      <c r="IGC389" s="93"/>
      <c r="IGD389" s="93"/>
      <c r="IGE389" s="93"/>
      <c r="IGF389" s="93"/>
      <c r="IGG389" s="93"/>
      <c r="IGH389" s="93"/>
      <c r="IGI389" s="93"/>
      <c r="IGJ389" s="93"/>
      <c r="IGK389" s="93"/>
      <c r="IGL389" s="93"/>
      <c r="IGM389" s="93"/>
      <c r="IGN389" s="93"/>
      <c r="IGO389" s="93"/>
      <c r="IGP389" s="93"/>
      <c r="IGQ389" s="93"/>
      <c r="IGR389" s="93"/>
      <c r="IGS389" s="93"/>
      <c r="IGT389" s="93"/>
      <c r="IGU389" s="93"/>
      <c r="IGV389" s="93"/>
      <c r="IGW389" s="93"/>
      <c r="IGX389" s="93"/>
      <c r="IGY389" s="93"/>
      <c r="IGZ389" s="93"/>
      <c r="IHA389" s="93"/>
      <c r="IHB389" s="93"/>
      <c r="IHC389" s="93"/>
      <c r="IHD389" s="93"/>
      <c r="IHE389" s="93"/>
      <c r="IHF389" s="93"/>
      <c r="IHG389" s="93"/>
      <c r="IHH389" s="93"/>
      <c r="IHI389" s="93"/>
      <c r="IHJ389" s="93"/>
      <c r="IHK389" s="93"/>
      <c r="IHL389" s="93"/>
      <c r="IHM389" s="93"/>
      <c r="IHN389" s="93"/>
      <c r="IHO389" s="93"/>
      <c r="IHP389" s="93"/>
      <c r="IHQ389" s="93"/>
      <c r="IHR389" s="93"/>
      <c r="IHS389" s="93"/>
      <c r="IHT389" s="93"/>
      <c r="IHU389" s="93"/>
      <c r="IHV389" s="93"/>
      <c r="IHW389" s="93"/>
      <c r="IHX389" s="93"/>
      <c r="IHY389" s="93"/>
      <c r="IHZ389" s="93"/>
      <c r="IIA389" s="93"/>
      <c r="IIB389" s="93"/>
      <c r="IIC389" s="93"/>
      <c r="IID389" s="93"/>
      <c r="IIE389" s="93"/>
      <c r="IIF389" s="93"/>
      <c r="IIG389" s="93"/>
      <c r="IIH389" s="93"/>
      <c r="III389" s="93"/>
      <c r="IIJ389" s="93"/>
      <c r="IIK389" s="93"/>
      <c r="IIL389" s="93"/>
      <c r="IIM389" s="93"/>
      <c r="IIN389" s="93"/>
      <c r="IIO389" s="93"/>
      <c r="IIP389" s="93"/>
      <c r="IIQ389" s="93"/>
      <c r="IIR389" s="93"/>
      <c r="IIS389" s="93"/>
      <c r="IIT389" s="93"/>
      <c r="IIU389" s="93"/>
      <c r="IIV389" s="93"/>
      <c r="IIW389" s="93"/>
      <c r="IIX389" s="93"/>
      <c r="IIY389" s="93"/>
      <c r="IIZ389" s="93"/>
      <c r="IJA389" s="93"/>
      <c r="IJB389" s="93"/>
      <c r="IJC389" s="93"/>
      <c r="IJD389" s="93"/>
      <c r="IJE389" s="93"/>
      <c r="IJF389" s="93"/>
      <c r="IJG389" s="93"/>
      <c r="IJH389" s="93"/>
      <c r="IJI389" s="93"/>
      <c r="IJJ389" s="93"/>
      <c r="IJK389" s="93"/>
      <c r="IJL389" s="93"/>
      <c r="IJM389" s="93"/>
      <c r="IJN389" s="93"/>
      <c r="IJO389" s="93"/>
      <c r="IJP389" s="93"/>
      <c r="IJQ389" s="93"/>
      <c r="IJR389" s="93"/>
      <c r="IJS389" s="93"/>
      <c r="IJT389" s="93"/>
      <c r="IJU389" s="93"/>
      <c r="IJV389" s="93"/>
      <c r="IJW389" s="93"/>
      <c r="IJX389" s="93"/>
      <c r="IJY389" s="93"/>
      <c r="IJZ389" s="93"/>
      <c r="IKA389" s="93"/>
      <c r="IKB389" s="93"/>
      <c r="IKC389" s="93"/>
      <c r="IKD389" s="93"/>
      <c r="IKE389" s="93"/>
      <c r="IKF389" s="93"/>
      <c r="IKG389" s="93"/>
      <c r="IKH389" s="93"/>
      <c r="IKI389" s="93"/>
      <c r="IKJ389" s="93"/>
      <c r="IKK389" s="93"/>
      <c r="IKL389" s="93"/>
      <c r="IKM389" s="93"/>
      <c r="IKN389" s="93"/>
      <c r="IKO389" s="93"/>
      <c r="IKP389" s="93"/>
      <c r="IKQ389" s="93"/>
      <c r="IKR389" s="93"/>
      <c r="IKS389" s="93"/>
      <c r="IKT389" s="93"/>
      <c r="IKU389" s="93"/>
      <c r="IKV389" s="93"/>
      <c r="IKW389" s="93"/>
      <c r="IKX389" s="93"/>
      <c r="IKY389" s="93"/>
      <c r="IKZ389" s="93"/>
      <c r="ILA389" s="93"/>
      <c r="ILB389" s="93"/>
      <c r="ILC389" s="93"/>
      <c r="ILD389" s="93"/>
      <c r="ILE389" s="93"/>
      <c r="ILF389" s="93"/>
      <c r="ILG389" s="93"/>
      <c r="ILH389" s="93"/>
      <c r="ILI389" s="93"/>
      <c r="ILJ389" s="93"/>
      <c r="ILK389" s="93"/>
      <c r="ILL389" s="93"/>
      <c r="ILM389" s="93"/>
      <c r="ILN389" s="93"/>
      <c r="ILO389" s="93"/>
      <c r="ILP389" s="93"/>
      <c r="ILQ389" s="93"/>
      <c r="ILR389" s="93"/>
      <c r="ILS389" s="93"/>
      <c r="ILT389" s="93"/>
      <c r="ILU389" s="93"/>
      <c r="ILV389" s="93"/>
      <c r="ILW389" s="93"/>
      <c r="ILX389" s="93"/>
      <c r="ILY389" s="93"/>
      <c r="ILZ389" s="93"/>
      <c r="IMA389" s="93"/>
      <c r="IMB389" s="93"/>
      <c r="IMC389" s="93"/>
      <c r="IMD389" s="93"/>
      <c r="IME389" s="93"/>
      <c r="IMF389" s="93"/>
      <c r="IMG389" s="93"/>
      <c r="IMH389" s="93"/>
      <c r="IMI389" s="93"/>
      <c r="IMJ389" s="93"/>
      <c r="IMK389" s="93"/>
      <c r="IML389" s="93"/>
      <c r="IMM389" s="93"/>
      <c r="IMN389" s="93"/>
      <c r="IMO389" s="93"/>
      <c r="IMP389" s="93"/>
      <c r="IMQ389" s="93"/>
      <c r="IMR389" s="93"/>
      <c r="IMS389" s="93"/>
      <c r="IMT389" s="93"/>
      <c r="IMU389" s="93"/>
      <c r="IMV389" s="93"/>
      <c r="IMW389" s="93"/>
      <c r="IMX389" s="93"/>
      <c r="IMY389" s="93"/>
      <c r="IMZ389" s="93"/>
      <c r="INA389" s="93"/>
      <c r="INB389" s="93"/>
      <c r="INC389" s="93"/>
      <c r="IND389" s="93"/>
      <c r="INE389" s="93"/>
      <c r="INF389" s="93"/>
      <c r="ING389" s="93"/>
      <c r="INH389" s="93"/>
      <c r="INI389" s="93"/>
      <c r="INJ389" s="93"/>
      <c r="INK389" s="93"/>
      <c r="INL389" s="93"/>
      <c r="INM389" s="93"/>
      <c r="INN389" s="93"/>
      <c r="INO389" s="93"/>
      <c r="INP389" s="93"/>
      <c r="INQ389" s="93"/>
      <c r="INR389" s="93"/>
      <c r="INS389" s="93"/>
      <c r="INT389" s="93"/>
      <c r="INU389" s="93"/>
      <c r="INV389" s="93"/>
      <c r="INW389" s="93"/>
      <c r="INX389" s="93"/>
      <c r="INY389" s="93"/>
      <c r="INZ389" s="93"/>
      <c r="IOA389" s="93"/>
      <c r="IOB389" s="93"/>
      <c r="IOC389" s="93"/>
      <c r="IOD389" s="93"/>
      <c r="IOE389" s="93"/>
      <c r="IOF389" s="93"/>
      <c r="IOG389" s="93"/>
      <c r="IOH389" s="93"/>
      <c r="IOI389" s="93"/>
      <c r="IOJ389" s="93"/>
      <c r="IOK389" s="93"/>
      <c r="IOL389" s="93"/>
      <c r="IOM389" s="93"/>
      <c r="ION389" s="93"/>
      <c r="IOO389" s="93"/>
      <c r="IOP389" s="93"/>
      <c r="IOQ389" s="93"/>
      <c r="IOR389" s="93"/>
      <c r="IOS389" s="93"/>
      <c r="IOT389" s="93"/>
      <c r="IOU389" s="93"/>
      <c r="IOV389" s="93"/>
      <c r="IOW389" s="93"/>
      <c r="IOX389" s="93"/>
      <c r="IOY389" s="93"/>
      <c r="IOZ389" s="93"/>
      <c r="IPA389" s="93"/>
      <c r="IPB389" s="93"/>
      <c r="IPC389" s="93"/>
      <c r="IPD389" s="93"/>
      <c r="IPE389" s="93"/>
      <c r="IPF389" s="93"/>
      <c r="IPG389" s="93"/>
      <c r="IPH389" s="93"/>
      <c r="IPI389" s="93"/>
      <c r="IPJ389" s="93"/>
      <c r="IPK389" s="93"/>
      <c r="IPL389" s="93"/>
      <c r="IPM389" s="93"/>
      <c r="IPN389" s="93"/>
      <c r="IPO389" s="93"/>
      <c r="IPP389" s="93"/>
      <c r="IPQ389" s="93"/>
      <c r="IPR389" s="93"/>
      <c r="IPS389" s="93"/>
      <c r="IPT389" s="93"/>
      <c r="IPU389" s="93"/>
      <c r="IPV389" s="93"/>
      <c r="IPW389" s="93"/>
      <c r="IPX389" s="93"/>
      <c r="IPY389" s="93"/>
      <c r="IPZ389" s="93"/>
      <c r="IQA389" s="93"/>
      <c r="IQB389" s="93"/>
      <c r="IQC389" s="93"/>
      <c r="IQD389" s="93"/>
      <c r="IQE389" s="93"/>
      <c r="IQF389" s="93"/>
      <c r="IQG389" s="93"/>
      <c r="IQH389" s="93"/>
      <c r="IQI389" s="93"/>
      <c r="IQJ389" s="93"/>
      <c r="IQK389" s="93"/>
      <c r="IQL389" s="93"/>
      <c r="IQM389" s="93"/>
      <c r="IQN389" s="93"/>
      <c r="IQO389" s="93"/>
      <c r="IQP389" s="93"/>
      <c r="IQQ389" s="93"/>
      <c r="IQR389" s="93"/>
      <c r="IQS389" s="93"/>
      <c r="IQT389" s="93"/>
      <c r="IQU389" s="93"/>
      <c r="IQV389" s="93"/>
      <c r="IQW389" s="93"/>
      <c r="IQX389" s="93"/>
      <c r="IQY389" s="93"/>
      <c r="IQZ389" s="93"/>
      <c r="IRA389" s="93"/>
      <c r="IRB389" s="93"/>
      <c r="IRC389" s="93"/>
      <c r="IRD389" s="93"/>
      <c r="IRE389" s="93"/>
      <c r="IRF389" s="93"/>
      <c r="IRG389" s="93"/>
      <c r="IRH389" s="93"/>
      <c r="IRI389" s="93"/>
      <c r="IRJ389" s="93"/>
      <c r="IRK389" s="93"/>
      <c r="IRL389" s="93"/>
      <c r="IRM389" s="93"/>
      <c r="IRN389" s="93"/>
      <c r="IRO389" s="93"/>
      <c r="IRP389" s="93"/>
      <c r="IRQ389" s="93"/>
      <c r="IRR389" s="93"/>
      <c r="IRS389" s="93"/>
      <c r="IRT389" s="93"/>
      <c r="IRU389" s="93"/>
      <c r="IRV389" s="93"/>
      <c r="IRW389" s="93"/>
      <c r="IRX389" s="93"/>
      <c r="IRY389" s="93"/>
      <c r="IRZ389" s="93"/>
      <c r="ISA389" s="93"/>
      <c r="ISB389" s="93"/>
      <c r="ISC389" s="93"/>
      <c r="ISD389" s="93"/>
      <c r="ISE389" s="93"/>
      <c r="ISF389" s="93"/>
      <c r="ISG389" s="93"/>
      <c r="ISH389" s="93"/>
      <c r="ISI389" s="93"/>
      <c r="ISJ389" s="93"/>
      <c r="ISK389" s="93"/>
      <c r="ISL389" s="93"/>
      <c r="ISM389" s="93"/>
      <c r="ISN389" s="93"/>
      <c r="ISO389" s="93"/>
      <c r="ISP389" s="93"/>
      <c r="ISQ389" s="93"/>
      <c r="ISR389" s="93"/>
      <c r="ISS389" s="93"/>
      <c r="IST389" s="93"/>
      <c r="ISU389" s="93"/>
      <c r="ISV389" s="93"/>
      <c r="ISW389" s="93"/>
      <c r="ISX389" s="93"/>
      <c r="ISY389" s="93"/>
      <c r="ISZ389" s="93"/>
      <c r="ITA389" s="93"/>
      <c r="ITB389" s="93"/>
      <c r="ITC389" s="93"/>
      <c r="ITD389" s="93"/>
      <c r="ITE389" s="93"/>
      <c r="ITF389" s="93"/>
      <c r="ITG389" s="93"/>
      <c r="ITH389" s="93"/>
      <c r="ITI389" s="93"/>
      <c r="ITJ389" s="93"/>
      <c r="ITK389" s="93"/>
      <c r="ITL389" s="93"/>
      <c r="ITM389" s="93"/>
      <c r="ITN389" s="93"/>
      <c r="ITO389" s="93"/>
      <c r="ITP389" s="93"/>
      <c r="ITQ389" s="93"/>
      <c r="ITR389" s="93"/>
      <c r="ITS389" s="93"/>
      <c r="ITT389" s="93"/>
      <c r="ITU389" s="93"/>
      <c r="ITV389" s="93"/>
      <c r="ITW389" s="93"/>
      <c r="ITX389" s="93"/>
      <c r="ITY389" s="93"/>
      <c r="ITZ389" s="93"/>
      <c r="IUA389" s="93"/>
      <c r="IUB389" s="93"/>
      <c r="IUC389" s="93"/>
      <c r="IUD389" s="93"/>
      <c r="IUE389" s="93"/>
      <c r="IUF389" s="93"/>
      <c r="IUG389" s="93"/>
      <c r="IUH389" s="93"/>
      <c r="IUI389" s="93"/>
      <c r="IUJ389" s="93"/>
      <c r="IUK389" s="93"/>
      <c r="IUL389" s="93"/>
      <c r="IUM389" s="93"/>
      <c r="IUN389" s="93"/>
      <c r="IUO389" s="93"/>
      <c r="IUP389" s="93"/>
      <c r="IUQ389" s="93"/>
      <c r="IUR389" s="93"/>
      <c r="IUS389" s="93"/>
      <c r="IUT389" s="93"/>
      <c r="IUU389" s="93"/>
      <c r="IUV389" s="93"/>
      <c r="IUW389" s="93"/>
      <c r="IUX389" s="93"/>
      <c r="IUY389" s="93"/>
      <c r="IUZ389" s="93"/>
      <c r="IVA389" s="93"/>
      <c r="IVB389" s="93"/>
      <c r="IVC389" s="93"/>
      <c r="IVD389" s="93"/>
      <c r="IVE389" s="93"/>
      <c r="IVF389" s="93"/>
      <c r="IVG389" s="93"/>
      <c r="IVH389" s="93"/>
      <c r="IVI389" s="93"/>
      <c r="IVJ389" s="93"/>
      <c r="IVK389" s="93"/>
      <c r="IVL389" s="93"/>
      <c r="IVM389" s="93"/>
      <c r="IVN389" s="93"/>
      <c r="IVO389" s="93"/>
      <c r="IVP389" s="93"/>
      <c r="IVQ389" s="93"/>
      <c r="IVR389" s="93"/>
      <c r="IVS389" s="93"/>
      <c r="IVT389" s="93"/>
      <c r="IVU389" s="93"/>
      <c r="IVV389" s="93"/>
      <c r="IVW389" s="93"/>
      <c r="IVX389" s="93"/>
      <c r="IVY389" s="93"/>
      <c r="IVZ389" s="93"/>
      <c r="IWA389" s="93"/>
      <c r="IWB389" s="93"/>
      <c r="IWC389" s="93"/>
      <c r="IWD389" s="93"/>
      <c r="IWE389" s="93"/>
      <c r="IWF389" s="93"/>
      <c r="IWG389" s="93"/>
      <c r="IWH389" s="93"/>
      <c r="IWI389" s="93"/>
      <c r="IWJ389" s="93"/>
      <c r="IWK389" s="93"/>
      <c r="IWL389" s="93"/>
      <c r="IWM389" s="93"/>
      <c r="IWN389" s="93"/>
      <c r="IWO389" s="93"/>
      <c r="IWP389" s="93"/>
      <c r="IWQ389" s="93"/>
      <c r="IWR389" s="93"/>
      <c r="IWS389" s="93"/>
      <c r="IWT389" s="93"/>
      <c r="IWU389" s="93"/>
      <c r="IWV389" s="93"/>
      <c r="IWW389" s="93"/>
      <c r="IWX389" s="93"/>
      <c r="IWY389" s="93"/>
      <c r="IWZ389" s="93"/>
      <c r="IXA389" s="93"/>
      <c r="IXB389" s="93"/>
      <c r="IXC389" s="93"/>
      <c r="IXD389" s="93"/>
      <c r="IXE389" s="93"/>
      <c r="IXF389" s="93"/>
      <c r="IXG389" s="93"/>
      <c r="IXH389" s="93"/>
      <c r="IXI389" s="93"/>
      <c r="IXJ389" s="93"/>
      <c r="IXK389" s="93"/>
      <c r="IXL389" s="93"/>
      <c r="IXM389" s="93"/>
      <c r="IXN389" s="93"/>
      <c r="IXO389" s="93"/>
      <c r="IXP389" s="93"/>
      <c r="IXQ389" s="93"/>
      <c r="IXR389" s="93"/>
      <c r="IXS389" s="93"/>
      <c r="IXT389" s="93"/>
      <c r="IXU389" s="93"/>
      <c r="IXV389" s="93"/>
      <c r="IXW389" s="93"/>
      <c r="IXX389" s="93"/>
      <c r="IXY389" s="93"/>
      <c r="IXZ389" s="93"/>
      <c r="IYA389" s="93"/>
      <c r="IYB389" s="93"/>
      <c r="IYC389" s="93"/>
      <c r="IYD389" s="93"/>
      <c r="IYE389" s="93"/>
      <c r="IYF389" s="93"/>
      <c r="IYG389" s="93"/>
      <c r="IYH389" s="93"/>
      <c r="IYI389" s="93"/>
      <c r="IYJ389" s="93"/>
      <c r="IYK389" s="93"/>
      <c r="IYL389" s="93"/>
      <c r="IYM389" s="93"/>
      <c r="IYN389" s="93"/>
      <c r="IYO389" s="93"/>
      <c r="IYP389" s="93"/>
      <c r="IYQ389" s="93"/>
      <c r="IYR389" s="93"/>
      <c r="IYS389" s="93"/>
      <c r="IYT389" s="93"/>
      <c r="IYU389" s="93"/>
      <c r="IYV389" s="93"/>
      <c r="IYW389" s="93"/>
      <c r="IYX389" s="93"/>
      <c r="IYY389" s="93"/>
      <c r="IYZ389" s="93"/>
      <c r="IZA389" s="93"/>
      <c r="IZB389" s="93"/>
      <c r="IZC389" s="93"/>
      <c r="IZD389" s="93"/>
      <c r="IZE389" s="93"/>
      <c r="IZF389" s="93"/>
      <c r="IZG389" s="93"/>
      <c r="IZH389" s="93"/>
      <c r="IZI389" s="93"/>
      <c r="IZJ389" s="93"/>
      <c r="IZK389" s="93"/>
      <c r="IZL389" s="93"/>
      <c r="IZM389" s="93"/>
      <c r="IZN389" s="93"/>
      <c r="IZO389" s="93"/>
      <c r="IZP389" s="93"/>
      <c r="IZQ389" s="93"/>
      <c r="IZR389" s="93"/>
      <c r="IZS389" s="93"/>
      <c r="IZT389" s="93"/>
      <c r="IZU389" s="93"/>
      <c r="IZV389" s="93"/>
      <c r="IZW389" s="93"/>
      <c r="IZX389" s="93"/>
      <c r="IZY389" s="93"/>
      <c r="IZZ389" s="93"/>
      <c r="JAA389" s="93"/>
      <c r="JAB389" s="93"/>
      <c r="JAC389" s="93"/>
      <c r="JAD389" s="93"/>
      <c r="JAE389" s="93"/>
      <c r="JAF389" s="93"/>
      <c r="JAG389" s="93"/>
      <c r="JAH389" s="93"/>
      <c r="JAI389" s="93"/>
      <c r="JAJ389" s="93"/>
      <c r="JAK389" s="93"/>
      <c r="JAL389" s="93"/>
      <c r="JAM389" s="93"/>
      <c r="JAN389" s="93"/>
      <c r="JAO389" s="93"/>
      <c r="JAP389" s="93"/>
      <c r="JAQ389" s="93"/>
      <c r="JAR389" s="93"/>
      <c r="JAS389" s="93"/>
      <c r="JAT389" s="93"/>
      <c r="JAU389" s="93"/>
      <c r="JAV389" s="93"/>
      <c r="JAW389" s="93"/>
      <c r="JAX389" s="93"/>
      <c r="JAY389" s="93"/>
      <c r="JAZ389" s="93"/>
      <c r="JBA389" s="93"/>
      <c r="JBB389" s="93"/>
      <c r="JBC389" s="93"/>
      <c r="JBD389" s="93"/>
      <c r="JBE389" s="93"/>
      <c r="JBF389" s="93"/>
      <c r="JBG389" s="93"/>
      <c r="JBH389" s="93"/>
      <c r="JBI389" s="93"/>
      <c r="JBJ389" s="93"/>
      <c r="JBK389" s="93"/>
      <c r="JBL389" s="93"/>
      <c r="JBM389" s="93"/>
      <c r="JBN389" s="93"/>
      <c r="JBO389" s="93"/>
      <c r="JBP389" s="93"/>
      <c r="JBQ389" s="93"/>
      <c r="JBR389" s="93"/>
      <c r="JBS389" s="93"/>
      <c r="JBT389" s="93"/>
      <c r="JBU389" s="93"/>
      <c r="JBV389" s="93"/>
      <c r="JBW389" s="93"/>
      <c r="JBX389" s="93"/>
      <c r="JBY389" s="93"/>
      <c r="JBZ389" s="93"/>
      <c r="JCA389" s="93"/>
      <c r="JCB389" s="93"/>
      <c r="JCC389" s="93"/>
      <c r="JCD389" s="93"/>
      <c r="JCE389" s="93"/>
      <c r="JCF389" s="93"/>
      <c r="JCG389" s="93"/>
      <c r="JCH389" s="93"/>
      <c r="JCI389" s="93"/>
      <c r="JCJ389" s="93"/>
      <c r="JCK389" s="93"/>
      <c r="JCL389" s="93"/>
      <c r="JCM389" s="93"/>
      <c r="JCN389" s="93"/>
      <c r="JCO389" s="93"/>
      <c r="JCP389" s="93"/>
      <c r="JCQ389" s="93"/>
      <c r="JCR389" s="93"/>
      <c r="JCS389" s="93"/>
      <c r="JCT389" s="93"/>
      <c r="JCU389" s="93"/>
      <c r="JCV389" s="93"/>
      <c r="JCW389" s="93"/>
      <c r="JCX389" s="93"/>
      <c r="JCY389" s="93"/>
      <c r="JCZ389" s="93"/>
      <c r="JDA389" s="93"/>
      <c r="JDB389" s="93"/>
      <c r="JDC389" s="93"/>
      <c r="JDD389" s="93"/>
      <c r="JDE389" s="93"/>
      <c r="JDF389" s="93"/>
      <c r="JDG389" s="93"/>
      <c r="JDH389" s="93"/>
      <c r="JDI389" s="93"/>
      <c r="JDJ389" s="93"/>
      <c r="JDK389" s="93"/>
      <c r="JDL389" s="93"/>
      <c r="JDM389" s="93"/>
      <c r="JDN389" s="93"/>
      <c r="JDO389" s="93"/>
      <c r="JDP389" s="93"/>
      <c r="JDQ389" s="93"/>
      <c r="JDR389" s="93"/>
      <c r="JDS389" s="93"/>
      <c r="JDT389" s="93"/>
      <c r="JDU389" s="93"/>
      <c r="JDV389" s="93"/>
      <c r="JDW389" s="93"/>
      <c r="JDX389" s="93"/>
      <c r="JDY389" s="93"/>
      <c r="JDZ389" s="93"/>
      <c r="JEA389" s="93"/>
      <c r="JEB389" s="93"/>
      <c r="JEC389" s="93"/>
      <c r="JED389" s="93"/>
      <c r="JEE389" s="93"/>
      <c r="JEF389" s="93"/>
      <c r="JEG389" s="93"/>
      <c r="JEH389" s="93"/>
      <c r="JEI389" s="93"/>
      <c r="JEJ389" s="93"/>
      <c r="JEK389" s="93"/>
      <c r="JEL389" s="93"/>
      <c r="JEM389" s="93"/>
      <c r="JEN389" s="93"/>
      <c r="JEO389" s="93"/>
      <c r="JEP389" s="93"/>
      <c r="JEQ389" s="93"/>
      <c r="JER389" s="93"/>
      <c r="JES389" s="93"/>
      <c r="JET389" s="93"/>
      <c r="JEU389" s="93"/>
      <c r="JEV389" s="93"/>
      <c r="JEW389" s="93"/>
      <c r="JEX389" s="93"/>
      <c r="JEY389" s="93"/>
      <c r="JEZ389" s="93"/>
      <c r="JFA389" s="93"/>
      <c r="JFB389" s="93"/>
      <c r="JFC389" s="93"/>
      <c r="JFD389" s="93"/>
      <c r="JFE389" s="93"/>
      <c r="JFF389" s="93"/>
      <c r="JFG389" s="93"/>
      <c r="JFH389" s="93"/>
      <c r="JFI389" s="93"/>
      <c r="JFJ389" s="93"/>
      <c r="JFK389" s="93"/>
      <c r="JFL389" s="93"/>
      <c r="JFM389" s="93"/>
      <c r="JFN389" s="93"/>
      <c r="JFO389" s="93"/>
      <c r="JFP389" s="93"/>
      <c r="JFQ389" s="93"/>
      <c r="JFR389" s="93"/>
      <c r="JFS389" s="93"/>
      <c r="JFT389" s="93"/>
      <c r="JFU389" s="93"/>
      <c r="JFV389" s="93"/>
      <c r="JFW389" s="93"/>
      <c r="JFX389" s="93"/>
      <c r="JFY389" s="93"/>
      <c r="JFZ389" s="93"/>
      <c r="JGA389" s="93"/>
      <c r="JGB389" s="93"/>
      <c r="JGC389" s="93"/>
      <c r="JGD389" s="93"/>
      <c r="JGE389" s="93"/>
      <c r="JGF389" s="93"/>
      <c r="JGG389" s="93"/>
      <c r="JGH389" s="93"/>
      <c r="JGI389" s="93"/>
      <c r="JGJ389" s="93"/>
      <c r="JGK389" s="93"/>
      <c r="JGL389" s="93"/>
      <c r="JGM389" s="93"/>
      <c r="JGN389" s="93"/>
      <c r="JGO389" s="93"/>
      <c r="JGP389" s="93"/>
      <c r="JGQ389" s="93"/>
      <c r="JGR389" s="93"/>
      <c r="JGS389" s="93"/>
      <c r="JGT389" s="93"/>
      <c r="JGU389" s="93"/>
      <c r="JGV389" s="93"/>
      <c r="JGW389" s="93"/>
      <c r="JGX389" s="93"/>
      <c r="JGY389" s="93"/>
      <c r="JGZ389" s="93"/>
      <c r="JHA389" s="93"/>
      <c r="JHB389" s="93"/>
      <c r="JHC389" s="93"/>
      <c r="JHD389" s="93"/>
      <c r="JHE389" s="93"/>
      <c r="JHF389" s="93"/>
      <c r="JHG389" s="93"/>
      <c r="JHH389" s="93"/>
      <c r="JHI389" s="93"/>
      <c r="JHJ389" s="93"/>
      <c r="JHK389" s="93"/>
      <c r="JHL389" s="93"/>
      <c r="JHM389" s="93"/>
      <c r="JHN389" s="93"/>
      <c r="JHO389" s="93"/>
      <c r="JHP389" s="93"/>
      <c r="JHQ389" s="93"/>
      <c r="JHR389" s="93"/>
      <c r="JHS389" s="93"/>
      <c r="JHT389" s="93"/>
      <c r="JHU389" s="93"/>
      <c r="JHV389" s="93"/>
      <c r="JHW389" s="93"/>
      <c r="JHX389" s="93"/>
      <c r="JHY389" s="93"/>
      <c r="JHZ389" s="93"/>
      <c r="JIA389" s="93"/>
      <c r="JIB389" s="93"/>
      <c r="JIC389" s="93"/>
      <c r="JID389" s="93"/>
      <c r="JIE389" s="93"/>
      <c r="JIF389" s="93"/>
      <c r="JIG389" s="93"/>
      <c r="JIH389" s="93"/>
      <c r="JII389" s="93"/>
      <c r="JIJ389" s="93"/>
      <c r="JIK389" s="93"/>
      <c r="JIL389" s="93"/>
      <c r="JIM389" s="93"/>
      <c r="JIN389" s="93"/>
      <c r="JIO389" s="93"/>
      <c r="JIP389" s="93"/>
      <c r="JIQ389" s="93"/>
      <c r="JIR389" s="93"/>
      <c r="JIS389" s="93"/>
      <c r="JIT389" s="93"/>
      <c r="JIU389" s="93"/>
      <c r="JIV389" s="93"/>
      <c r="JIW389" s="93"/>
      <c r="JIX389" s="93"/>
      <c r="JIY389" s="93"/>
      <c r="JIZ389" s="93"/>
      <c r="JJA389" s="93"/>
      <c r="JJB389" s="93"/>
      <c r="JJC389" s="93"/>
      <c r="JJD389" s="93"/>
      <c r="JJE389" s="93"/>
      <c r="JJF389" s="93"/>
      <c r="JJG389" s="93"/>
      <c r="JJH389" s="93"/>
      <c r="JJI389" s="93"/>
      <c r="JJJ389" s="93"/>
      <c r="JJK389" s="93"/>
      <c r="JJL389" s="93"/>
      <c r="JJM389" s="93"/>
      <c r="JJN389" s="93"/>
      <c r="JJO389" s="93"/>
      <c r="JJP389" s="93"/>
      <c r="JJQ389" s="93"/>
      <c r="JJR389" s="93"/>
      <c r="JJS389" s="93"/>
      <c r="JJT389" s="93"/>
      <c r="JJU389" s="93"/>
      <c r="JJV389" s="93"/>
      <c r="JJW389" s="93"/>
      <c r="JJX389" s="93"/>
      <c r="JJY389" s="93"/>
      <c r="JJZ389" s="93"/>
      <c r="JKA389" s="93"/>
      <c r="JKB389" s="93"/>
      <c r="JKC389" s="93"/>
      <c r="JKD389" s="93"/>
      <c r="JKE389" s="93"/>
      <c r="JKF389" s="93"/>
      <c r="JKG389" s="93"/>
      <c r="JKH389" s="93"/>
      <c r="JKI389" s="93"/>
      <c r="JKJ389" s="93"/>
      <c r="JKK389" s="93"/>
      <c r="JKL389" s="93"/>
      <c r="JKM389" s="93"/>
      <c r="JKN389" s="93"/>
      <c r="JKO389" s="93"/>
      <c r="JKP389" s="93"/>
      <c r="JKQ389" s="93"/>
      <c r="JKR389" s="93"/>
      <c r="JKS389" s="93"/>
      <c r="JKT389" s="93"/>
      <c r="JKU389" s="93"/>
      <c r="JKV389" s="93"/>
      <c r="JKW389" s="93"/>
      <c r="JKX389" s="93"/>
      <c r="JKY389" s="93"/>
      <c r="JKZ389" s="93"/>
      <c r="JLA389" s="93"/>
      <c r="JLB389" s="93"/>
      <c r="JLC389" s="93"/>
      <c r="JLD389" s="93"/>
      <c r="JLE389" s="93"/>
      <c r="JLF389" s="93"/>
      <c r="JLG389" s="93"/>
      <c r="JLH389" s="93"/>
      <c r="JLI389" s="93"/>
      <c r="JLJ389" s="93"/>
      <c r="JLK389" s="93"/>
      <c r="JLL389" s="93"/>
      <c r="JLM389" s="93"/>
      <c r="JLN389" s="93"/>
      <c r="JLO389" s="93"/>
      <c r="JLP389" s="93"/>
      <c r="JLQ389" s="93"/>
      <c r="JLR389" s="93"/>
      <c r="JLS389" s="93"/>
      <c r="JLT389" s="93"/>
      <c r="JLU389" s="93"/>
      <c r="JLV389" s="93"/>
      <c r="JLW389" s="93"/>
      <c r="JLX389" s="93"/>
      <c r="JLY389" s="93"/>
      <c r="JLZ389" s="93"/>
      <c r="JMA389" s="93"/>
      <c r="JMB389" s="93"/>
      <c r="JMC389" s="93"/>
      <c r="JMD389" s="93"/>
      <c r="JME389" s="93"/>
      <c r="JMF389" s="93"/>
      <c r="JMG389" s="93"/>
      <c r="JMH389" s="93"/>
      <c r="JMI389" s="93"/>
      <c r="JMJ389" s="93"/>
      <c r="JMK389" s="93"/>
      <c r="JML389" s="93"/>
      <c r="JMM389" s="93"/>
      <c r="JMN389" s="93"/>
      <c r="JMO389" s="93"/>
      <c r="JMP389" s="93"/>
      <c r="JMQ389" s="93"/>
      <c r="JMR389" s="93"/>
      <c r="JMS389" s="93"/>
      <c r="JMT389" s="93"/>
      <c r="JMU389" s="93"/>
      <c r="JMV389" s="93"/>
      <c r="JMW389" s="93"/>
      <c r="JMX389" s="93"/>
      <c r="JMY389" s="93"/>
      <c r="JMZ389" s="93"/>
      <c r="JNA389" s="93"/>
      <c r="JNB389" s="93"/>
      <c r="JNC389" s="93"/>
      <c r="JND389" s="93"/>
      <c r="JNE389" s="93"/>
      <c r="JNF389" s="93"/>
      <c r="JNG389" s="93"/>
      <c r="JNH389" s="93"/>
      <c r="JNI389" s="93"/>
      <c r="JNJ389" s="93"/>
      <c r="JNK389" s="93"/>
      <c r="JNL389" s="93"/>
      <c r="JNM389" s="93"/>
      <c r="JNN389" s="93"/>
      <c r="JNO389" s="93"/>
      <c r="JNP389" s="93"/>
      <c r="JNQ389" s="93"/>
      <c r="JNR389" s="93"/>
      <c r="JNS389" s="93"/>
      <c r="JNT389" s="93"/>
      <c r="JNU389" s="93"/>
      <c r="JNV389" s="93"/>
      <c r="JNW389" s="93"/>
      <c r="JNX389" s="93"/>
      <c r="JNY389" s="93"/>
      <c r="JNZ389" s="93"/>
      <c r="JOA389" s="93"/>
      <c r="JOB389" s="93"/>
      <c r="JOC389" s="93"/>
      <c r="JOD389" s="93"/>
      <c r="JOE389" s="93"/>
      <c r="JOF389" s="93"/>
      <c r="JOG389" s="93"/>
      <c r="JOH389" s="93"/>
      <c r="JOI389" s="93"/>
      <c r="JOJ389" s="93"/>
      <c r="JOK389" s="93"/>
      <c r="JOL389" s="93"/>
      <c r="JOM389" s="93"/>
      <c r="JON389" s="93"/>
      <c r="JOO389" s="93"/>
      <c r="JOP389" s="93"/>
      <c r="JOQ389" s="93"/>
      <c r="JOR389" s="93"/>
      <c r="JOS389" s="93"/>
      <c r="JOT389" s="93"/>
      <c r="JOU389" s="93"/>
      <c r="JOV389" s="93"/>
      <c r="JOW389" s="93"/>
      <c r="JOX389" s="93"/>
      <c r="JOY389" s="93"/>
      <c r="JOZ389" s="93"/>
      <c r="JPA389" s="93"/>
      <c r="JPB389" s="93"/>
      <c r="JPC389" s="93"/>
      <c r="JPD389" s="93"/>
      <c r="JPE389" s="93"/>
      <c r="JPF389" s="93"/>
      <c r="JPG389" s="93"/>
      <c r="JPH389" s="93"/>
      <c r="JPI389" s="93"/>
      <c r="JPJ389" s="93"/>
      <c r="JPK389" s="93"/>
      <c r="JPL389" s="93"/>
      <c r="JPM389" s="93"/>
      <c r="JPN389" s="93"/>
      <c r="JPO389" s="93"/>
      <c r="JPP389" s="93"/>
      <c r="JPQ389" s="93"/>
      <c r="JPR389" s="93"/>
      <c r="JPS389" s="93"/>
      <c r="JPT389" s="93"/>
      <c r="JPU389" s="93"/>
      <c r="JPV389" s="93"/>
      <c r="JPW389" s="93"/>
      <c r="JPX389" s="93"/>
      <c r="JPY389" s="93"/>
      <c r="JPZ389" s="93"/>
      <c r="JQA389" s="93"/>
      <c r="JQB389" s="93"/>
      <c r="JQC389" s="93"/>
      <c r="JQD389" s="93"/>
      <c r="JQE389" s="93"/>
      <c r="JQF389" s="93"/>
      <c r="JQG389" s="93"/>
      <c r="JQH389" s="93"/>
      <c r="JQI389" s="93"/>
      <c r="JQJ389" s="93"/>
      <c r="JQK389" s="93"/>
      <c r="JQL389" s="93"/>
      <c r="JQM389" s="93"/>
      <c r="JQN389" s="93"/>
      <c r="JQO389" s="93"/>
      <c r="JQP389" s="93"/>
      <c r="JQQ389" s="93"/>
      <c r="JQR389" s="93"/>
      <c r="JQS389" s="93"/>
      <c r="JQT389" s="93"/>
      <c r="JQU389" s="93"/>
      <c r="JQV389" s="93"/>
      <c r="JQW389" s="93"/>
      <c r="JQX389" s="93"/>
      <c r="JQY389" s="93"/>
      <c r="JQZ389" s="93"/>
      <c r="JRA389" s="93"/>
      <c r="JRB389" s="93"/>
      <c r="JRC389" s="93"/>
      <c r="JRD389" s="93"/>
      <c r="JRE389" s="93"/>
      <c r="JRF389" s="93"/>
      <c r="JRG389" s="93"/>
      <c r="JRH389" s="93"/>
      <c r="JRI389" s="93"/>
      <c r="JRJ389" s="93"/>
      <c r="JRK389" s="93"/>
      <c r="JRL389" s="93"/>
      <c r="JRM389" s="93"/>
      <c r="JRN389" s="93"/>
      <c r="JRO389" s="93"/>
      <c r="JRP389" s="93"/>
      <c r="JRQ389" s="93"/>
      <c r="JRR389" s="93"/>
      <c r="JRS389" s="93"/>
      <c r="JRT389" s="93"/>
      <c r="JRU389" s="93"/>
      <c r="JRV389" s="93"/>
      <c r="JRW389" s="93"/>
      <c r="JRX389" s="93"/>
      <c r="JRY389" s="93"/>
      <c r="JRZ389" s="93"/>
      <c r="JSA389" s="93"/>
      <c r="JSB389" s="93"/>
      <c r="JSC389" s="93"/>
      <c r="JSD389" s="93"/>
      <c r="JSE389" s="93"/>
      <c r="JSF389" s="93"/>
      <c r="JSG389" s="93"/>
      <c r="JSH389" s="93"/>
      <c r="JSI389" s="93"/>
      <c r="JSJ389" s="93"/>
      <c r="JSK389" s="93"/>
      <c r="JSL389" s="93"/>
      <c r="JSM389" s="93"/>
      <c r="JSN389" s="93"/>
      <c r="JSO389" s="93"/>
      <c r="JSP389" s="93"/>
      <c r="JSQ389" s="93"/>
      <c r="JSR389" s="93"/>
      <c r="JSS389" s="93"/>
      <c r="JST389" s="93"/>
      <c r="JSU389" s="93"/>
      <c r="JSV389" s="93"/>
      <c r="JSW389" s="93"/>
      <c r="JSX389" s="93"/>
      <c r="JSY389" s="93"/>
      <c r="JSZ389" s="93"/>
      <c r="JTA389" s="93"/>
      <c r="JTB389" s="93"/>
      <c r="JTC389" s="93"/>
      <c r="JTD389" s="93"/>
      <c r="JTE389" s="93"/>
      <c r="JTF389" s="93"/>
      <c r="JTG389" s="93"/>
      <c r="JTH389" s="93"/>
      <c r="JTI389" s="93"/>
      <c r="JTJ389" s="93"/>
      <c r="JTK389" s="93"/>
      <c r="JTL389" s="93"/>
      <c r="JTM389" s="93"/>
      <c r="JTN389" s="93"/>
      <c r="JTO389" s="93"/>
      <c r="JTP389" s="93"/>
      <c r="JTQ389" s="93"/>
      <c r="JTR389" s="93"/>
      <c r="JTS389" s="93"/>
      <c r="JTT389" s="93"/>
      <c r="JTU389" s="93"/>
      <c r="JTV389" s="93"/>
      <c r="JTW389" s="93"/>
      <c r="JTX389" s="93"/>
      <c r="JTY389" s="93"/>
      <c r="JTZ389" s="93"/>
      <c r="JUA389" s="93"/>
      <c r="JUB389" s="93"/>
      <c r="JUC389" s="93"/>
      <c r="JUD389" s="93"/>
      <c r="JUE389" s="93"/>
      <c r="JUF389" s="93"/>
      <c r="JUG389" s="93"/>
      <c r="JUH389" s="93"/>
      <c r="JUI389" s="93"/>
      <c r="JUJ389" s="93"/>
      <c r="JUK389" s="93"/>
      <c r="JUL389" s="93"/>
      <c r="JUM389" s="93"/>
      <c r="JUN389" s="93"/>
      <c r="JUO389" s="93"/>
      <c r="JUP389" s="93"/>
      <c r="JUQ389" s="93"/>
      <c r="JUR389" s="93"/>
      <c r="JUS389" s="93"/>
      <c r="JUT389" s="93"/>
      <c r="JUU389" s="93"/>
      <c r="JUV389" s="93"/>
      <c r="JUW389" s="93"/>
      <c r="JUX389" s="93"/>
      <c r="JUY389" s="93"/>
      <c r="JUZ389" s="93"/>
      <c r="JVA389" s="93"/>
      <c r="JVB389" s="93"/>
      <c r="JVC389" s="93"/>
      <c r="JVD389" s="93"/>
      <c r="JVE389" s="93"/>
      <c r="JVF389" s="93"/>
      <c r="JVG389" s="93"/>
      <c r="JVH389" s="93"/>
      <c r="JVI389" s="93"/>
      <c r="JVJ389" s="93"/>
      <c r="JVK389" s="93"/>
      <c r="JVL389" s="93"/>
      <c r="JVM389" s="93"/>
      <c r="JVN389" s="93"/>
      <c r="JVO389" s="93"/>
      <c r="JVP389" s="93"/>
      <c r="JVQ389" s="93"/>
      <c r="JVR389" s="93"/>
      <c r="JVS389" s="93"/>
      <c r="JVT389" s="93"/>
      <c r="JVU389" s="93"/>
      <c r="JVV389" s="93"/>
      <c r="JVW389" s="93"/>
      <c r="JVX389" s="93"/>
      <c r="JVY389" s="93"/>
      <c r="JVZ389" s="93"/>
      <c r="JWA389" s="93"/>
      <c r="JWB389" s="93"/>
      <c r="JWC389" s="93"/>
      <c r="JWD389" s="93"/>
      <c r="JWE389" s="93"/>
      <c r="JWF389" s="93"/>
      <c r="JWG389" s="93"/>
      <c r="JWH389" s="93"/>
      <c r="JWI389" s="93"/>
      <c r="JWJ389" s="93"/>
      <c r="JWK389" s="93"/>
      <c r="JWL389" s="93"/>
      <c r="JWM389" s="93"/>
      <c r="JWN389" s="93"/>
      <c r="JWO389" s="93"/>
      <c r="JWP389" s="93"/>
      <c r="JWQ389" s="93"/>
      <c r="JWR389" s="93"/>
      <c r="JWS389" s="93"/>
      <c r="JWT389" s="93"/>
      <c r="JWU389" s="93"/>
      <c r="JWV389" s="93"/>
      <c r="JWW389" s="93"/>
      <c r="JWX389" s="93"/>
      <c r="JWY389" s="93"/>
      <c r="JWZ389" s="93"/>
      <c r="JXA389" s="93"/>
      <c r="JXB389" s="93"/>
      <c r="JXC389" s="93"/>
      <c r="JXD389" s="93"/>
      <c r="JXE389" s="93"/>
      <c r="JXF389" s="93"/>
      <c r="JXG389" s="93"/>
      <c r="JXH389" s="93"/>
      <c r="JXI389" s="93"/>
      <c r="JXJ389" s="93"/>
      <c r="JXK389" s="93"/>
      <c r="JXL389" s="93"/>
      <c r="JXM389" s="93"/>
      <c r="JXN389" s="93"/>
      <c r="JXO389" s="93"/>
      <c r="JXP389" s="93"/>
      <c r="JXQ389" s="93"/>
      <c r="JXR389" s="93"/>
      <c r="JXS389" s="93"/>
      <c r="JXT389" s="93"/>
      <c r="JXU389" s="93"/>
      <c r="JXV389" s="93"/>
      <c r="JXW389" s="93"/>
      <c r="JXX389" s="93"/>
      <c r="JXY389" s="93"/>
      <c r="JXZ389" s="93"/>
      <c r="JYA389" s="93"/>
      <c r="JYB389" s="93"/>
      <c r="JYC389" s="93"/>
      <c r="JYD389" s="93"/>
      <c r="JYE389" s="93"/>
      <c r="JYF389" s="93"/>
      <c r="JYG389" s="93"/>
      <c r="JYH389" s="93"/>
      <c r="JYI389" s="93"/>
      <c r="JYJ389" s="93"/>
      <c r="JYK389" s="93"/>
      <c r="JYL389" s="93"/>
      <c r="JYM389" s="93"/>
      <c r="JYN389" s="93"/>
      <c r="JYO389" s="93"/>
      <c r="JYP389" s="93"/>
      <c r="JYQ389" s="93"/>
      <c r="JYR389" s="93"/>
      <c r="JYS389" s="93"/>
      <c r="JYT389" s="93"/>
      <c r="JYU389" s="93"/>
      <c r="JYV389" s="93"/>
      <c r="JYW389" s="93"/>
      <c r="JYX389" s="93"/>
      <c r="JYY389" s="93"/>
      <c r="JYZ389" s="93"/>
      <c r="JZA389" s="93"/>
      <c r="JZB389" s="93"/>
      <c r="JZC389" s="93"/>
      <c r="JZD389" s="93"/>
      <c r="JZE389" s="93"/>
      <c r="JZF389" s="93"/>
      <c r="JZG389" s="93"/>
      <c r="JZH389" s="93"/>
      <c r="JZI389" s="93"/>
      <c r="JZJ389" s="93"/>
      <c r="JZK389" s="93"/>
      <c r="JZL389" s="93"/>
      <c r="JZM389" s="93"/>
      <c r="JZN389" s="93"/>
      <c r="JZO389" s="93"/>
      <c r="JZP389" s="93"/>
      <c r="JZQ389" s="93"/>
      <c r="JZR389" s="93"/>
      <c r="JZS389" s="93"/>
      <c r="JZT389" s="93"/>
      <c r="JZU389" s="93"/>
      <c r="JZV389" s="93"/>
      <c r="JZW389" s="93"/>
      <c r="JZX389" s="93"/>
      <c r="JZY389" s="93"/>
      <c r="JZZ389" s="93"/>
      <c r="KAA389" s="93"/>
      <c r="KAB389" s="93"/>
      <c r="KAC389" s="93"/>
      <c r="KAD389" s="93"/>
      <c r="KAE389" s="93"/>
      <c r="KAF389" s="93"/>
      <c r="KAG389" s="93"/>
      <c r="KAH389" s="93"/>
      <c r="KAI389" s="93"/>
      <c r="KAJ389" s="93"/>
      <c r="KAK389" s="93"/>
      <c r="KAL389" s="93"/>
      <c r="KAM389" s="93"/>
      <c r="KAN389" s="93"/>
      <c r="KAO389" s="93"/>
      <c r="KAP389" s="93"/>
      <c r="KAQ389" s="93"/>
      <c r="KAR389" s="93"/>
      <c r="KAS389" s="93"/>
      <c r="KAT389" s="93"/>
      <c r="KAU389" s="93"/>
      <c r="KAV389" s="93"/>
      <c r="KAW389" s="93"/>
      <c r="KAX389" s="93"/>
      <c r="KAY389" s="93"/>
      <c r="KAZ389" s="93"/>
      <c r="KBA389" s="93"/>
      <c r="KBB389" s="93"/>
      <c r="KBC389" s="93"/>
      <c r="KBD389" s="93"/>
      <c r="KBE389" s="93"/>
      <c r="KBF389" s="93"/>
      <c r="KBG389" s="93"/>
      <c r="KBH389" s="93"/>
      <c r="KBI389" s="93"/>
      <c r="KBJ389" s="93"/>
      <c r="KBK389" s="93"/>
      <c r="KBL389" s="93"/>
      <c r="KBM389" s="93"/>
      <c r="KBN389" s="93"/>
      <c r="KBO389" s="93"/>
      <c r="KBP389" s="93"/>
      <c r="KBQ389" s="93"/>
      <c r="KBR389" s="93"/>
      <c r="KBS389" s="93"/>
      <c r="KBT389" s="93"/>
      <c r="KBU389" s="93"/>
      <c r="KBV389" s="93"/>
      <c r="KBW389" s="93"/>
      <c r="KBX389" s="93"/>
      <c r="KBY389" s="93"/>
      <c r="KBZ389" s="93"/>
      <c r="KCA389" s="93"/>
      <c r="KCB389" s="93"/>
      <c r="KCC389" s="93"/>
      <c r="KCD389" s="93"/>
      <c r="KCE389" s="93"/>
      <c r="KCF389" s="93"/>
      <c r="KCG389" s="93"/>
      <c r="KCH389" s="93"/>
      <c r="KCI389" s="93"/>
      <c r="KCJ389" s="93"/>
      <c r="KCK389" s="93"/>
      <c r="KCL389" s="93"/>
      <c r="KCM389" s="93"/>
      <c r="KCN389" s="93"/>
      <c r="KCO389" s="93"/>
      <c r="KCP389" s="93"/>
      <c r="KCQ389" s="93"/>
      <c r="KCR389" s="93"/>
      <c r="KCS389" s="93"/>
      <c r="KCT389" s="93"/>
      <c r="KCU389" s="93"/>
      <c r="KCV389" s="93"/>
      <c r="KCW389" s="93"/>
      <c r="KCX389" s="93"/>
      <c r="KCY389" s="93"/>
      <c r="KCZ389" s="93"/>
      <c r="KDA389" s="93"/>
      <c r="KDB389" s="93"/>
      <c r="KDC389" s="93"/>
      <c r="KDD389" s="93"/>
      <c r="KDE389" s="93"/>
      <c r="KDF389" s="93"/>
      <c r="KDG389" s="93"/>
      <c r="KDH389" s="93"/>
      <c r="KDI389" s="93"/>
      <c r="KDJ389" s="93"/>
      <c r="KDK389" s="93"/>
      <c r="KDL389" s="93"/>
      <c r="KDM389" s="93"/>
      <c r="KDN389" s="93"/>
      <c r="KDO389" s="93"/>
      <c r="KDP389" s="93"/>
      <c r="KDQ389" s="93"/>
      <c r="KDR389" s="93"/>
      <c r="KDS389" s="93"/>
      <c r="KDT389" s="93"/>
      <c r="KDU389" s="93"/>
      <c r="KDV389" s="93"/>
      <c r="KDW389" s="93"/>
      <c r="KDX389" s="93"/>
      <c r="KDY389" s="93"/>
      <c r="KDZ389" s="93"/>
      <c r="KEA389" s="93"/>
      <c r="KEB389" s="93"/>
      <c r="KEC389" s="93"/>
      <c r="KED389" s="93"/>
      <c r="KEE389" s="93"/>
      <c r="KEF389" s="93"/>
      <c r="KEG389" s="93"/>
      <c r="KEH389" s="93"/>
      <c r="KEI389" s="93"/>
      <c r="KEJ389" s="93"/>
      <c r="KEK389" s="93"/>
      <c r="KEL389" s="93"/>
      <c r="KEM389" s="93"/>
      <c r="KEN389" s="93"/>
      <c r="KEO389" s="93"/>
      <c r="KEP389" s="93"/>
      <c r="KEQ389" s="93"/>
      <c r="KER389" s="93"/>
      <c r="KES389" s="93"/>
      <c r="KET389" s="93"/>
      <c r="KEU389" s="93"/>
      <c r="KEV389" s="93"/>
      <c r="KEW389" s="93"/>
      <c r="KEX389" s="93"/>
      <c r="KEY389" s="93"/>
      <c r="KEZ389" s="93"/>
      <c r="KFA389" s="93"/>
      <c r="KFB389" s="93"/>
      <c r="KFC389" s="93"/>
      <c r="KFD389" s="93"/>
      <c r="KFE389" s="93"/>
      <c r="KFF389" s="93"/>
      <c r="KFG389" s="93"/>
      <c r="KFH389" s="93"/>
      <c r="KFI389" s="93"/>
      <c r="KFJ389" s="93"/>
      <c r="KFK389" s="93"/>
      <c r="KFL389" s="93"/>
      <c r="KFM389" s="93"/>
      <c r="KFN389" s="93"/>
      <c r="KFO389" s="93"/>
      <c r="KFP389" s="93"/>
      <c r="KFQ389" s="93"/>
      <c r="KFR389" s="93"/>
      <c r="KFS389" s="93"/>
      <c r="KFT389" s="93"/>
      <c r="KFU389" s="93"/>
      <c r="KFV389" s="93"/>
      <c r="KFW389" s="93"/>
      <c r="KFX389" s="93"/>
      <c r="KFY389" s="93"/>
      <c r="KFZ389" s="93"/>
      <c r="KGA389" s="93"/>
      <c r="KGB389" s="93"/>
      <c r="KGC389" s="93"/>
      <c r="KGD389" s="93"/>
      <c r="KGE389" s="93"/>
      <c r="KGF389" s="93"/>
      <c r="KGG389" s="93"/>
      <c r="KGH389" s="93"/>
      <c r="KGI389" s="93"/>
      <c r="KGJ389" s="93"/>
      <c r="KGK389" s="93"/>
      <c r="KGL389" s="93"/>
      <c r="KGM389" s="93"/>
      <c r="KGN389" s="93"/>
      <c r="KGO389" s="93"/>
      <c r="KGP389" s="93"/>
      <c r="KGQ389" s="93"/>
      <c r="KGR389" s="93"/>
      <c r="KGS389" s="93"/>
      <c r="KGT389" s="93"/>
      <c r="KGU389" s="93"/>
      <c r="KGV389" s="93"/>
      <c r="KGW389" s="93"/>
      <c r="KGX389" s="93"/>
      <c r="KGY389" s="93"/>
      <c r="KGZ389" s="93"/>
      <c r="KHA389" s="93"/>
      <c r="KHB389" s="93"/>
      <c r="KHC389" s="93"/>
      <c r="KHD389" s="93"/>
      <c r="KHE389" s="93"/>
      <c r="KHF389" s="93"/>
      <c r="KHG389" s="93"/>
      <c r="KHH389" s="93"/>
      <c r="KHI389" s="93"/>
      <c r="KHJ389" s="93"/>
      <c r="KHK389" s="93"/>
      <c r="KHL389" s="93"/>
      <c r="KHM389" s="93"/>
      <c r="KHN389" s="93"/>
      <c r="KHO389" s="93"/>
      <c r="KHP389" s="93"/>
      <c r="KHQ389" s="93"/>
      <c r="KHR389" s="93"/>
      <c r="KHS389" s="93"/>
      <c r="KHT389" s="93"/>
      <c r="KHU389" s="93"/>
      <c r="KHV389" s="93"/>
      <c r="KHW389" s="93"/>
      <c r="KHX389" s="93"/>
      <c r="KHY389" s="93"/>
      <c r="KHZ389" s="93"/>
      <c r="KIA389" s="93"/>
      <c r="KIB389" s="93"/>
      <c r="KIC389" s="93"/>
      <c r="KID389" s="93"/>
      <c r="KIE389" s="93"/>
      <c r="KIF389" s="93"/>
      <c r="KIG389" s="93"/>
      <c r="KIH389" s="93"/>
      <c r="KII389" s="93"/>
      <c r="KIJ389" s="93"/>
      <c r="KIK389" s="93"/>
      <c r="KIL389" s="93"/>
      <c r="KIM389" s="93"/>
      <c r="KIN389" s="93"/>
      <c r="KIO389" s="93"/>
      <c r="KIP389" s="93"/>
      <c r="KIQ389" s="93"/>
      <c r="KIR389" s="93"/>
      <c r="KIS389" s="93"/>
      <c r="KIT389" s="93"/>
      <c r="KIU389" s="93"/>
      <c r="KIV389" s="93"/>
      <c r="KIW389" s="93"/>
      <c r="KIX389" s="93"/>
      <c r="KIY389" s="93"/>
      <c r="KIZ389" s="93"/>
      <c r="KJA389" s="93"/>
      <c r="KJB389" s="93"/>
      <c r="KJC389" s="93"/>
      <c r="KJD389" s="93"/>
      <c r="KJE389" s="93"/>
      <c r="KJF389" s="93"/>
      <c r="KJG389" s="93"/>
      <c r="KJH389" s="93"/>
      <c r="KJI389" s="93"/>
      <c r="KJJ389" s="93"/>
      <c r="KJK389" s="93"/>
      <c r="KJL389" s="93"/>
      <c r="KJM389" s="93"/>
      <c r="KJN389" s="93"/>
      <c r="KJO389" s="93"/>
      <c r="KJP389" s="93"/>
      <c r="KJQ389" s="93"/>
      <c r="KJR389" s="93"/>
      <c r="KJS389" s="93"/>
      <c r="KJT389" s="93"/>
      <c r="KJU389" s="93"/>
      <c r="KJV389" s="93"/>
      <c r="KJW389" s="93"/>
      <c r="KJX389" s="93"/>
      <c r="KJY389" s="93"/>
      <c r="KJZ389" s="93"/>
      <c r="KKA389" s="93"/>
      <c r="KKB389" s="93"/>
      <c r="KKC389" s="93"/>
      <c r="KKD389" s="93"/>
      <c r="KKE389" s="93"/>
      <c r="KKF389" s="93"/>
      <c r="KKG389" s="93"/>
      <c r="KKH389" s="93"/>
      <c r="KKI389" s="93"/>
      <c r="KKJ389" s="93"/>
      <c r="KKK389" s="93"/>
      <c r="KKL389" s="93"/>
      <c r="KKM389" s="93"/>
      <c r="KKN389" s="93"/>
      <c r="KKO389" s="93"/>
      <c r="KKP389" s="93"/>
      <c r="KKQ389" s="93"/>
      <c r="KKR389" s="93"/>
      <c r="KKS389" s="93"/>
      <c r="KKT389" s="93"/>
      <c r="KKU389" s="93"/>
      <c r="KKV389" s="93"/>
      <c r="KKW389" s="93"/>
      <c r="KKX389" s="93"/>
      <c r="KKY389" s="93"/>
      <c r="KKZ389" s="93"/>
      <c r="KLA389" s="93"/>
      <c r="KLB389" s="93"/>
      <c r="KLC389" s="93"/>
      <c r="KLD389" s="93"/>
      <c r="KLE389" s="93"/>
      <c r="KLF389" s="93"/>
      <c r="KLG389" s="93"/>
      <c r="KLH389" s="93"/>
      <c r="KLI389" s="93"/>
      <c r="KLJ389" s="93"/>
      <c r="KLK389" s="93"/>
      <c r="KLL389" s="93"/>
      <c r="KLM389" s="93"/>
      <c r="KLN389" s="93"/>
      <c r="KLO389" s="93"/>
      <c r="KLP389" s="93"/>
      <c r="KLQ389" s="93"/>
      <c r="KLR389" s="93"/>
      <c r="KLS389" s="93"/>
      <c r="KLT389" s="93"/>
      <c r="KLU389" s="93"/>
      <c r="KLV389" s="93"/>
      <c r="KLW389" s="93"/>
      <c r="KLX389" s="93"/>
      <c r="KLY389" s="93"/>
      <c r="KLZ389" s="93"/>
      <c r="KMA389" s="93"/>
      <c r="KMB389" s="93"/>
      <c r="KMC389" s="93"/>
      <c r="KMD389" s="93"/>
      <c r="KME389" s="93"/>
      <c r="KMF389" s="93"/>
      <c r="KMG389" s="93"/>
      <c r="KMH389" s="93"/>
      <c r="KMI389" s="93"/>
      <c r="KMJ389" s="93"/>
      <c r="KMK389" s="93"/>
      <c r="KML389" s="93"/>
      <c r="KMM389" s="93"/>
      <c r="KMN389" s="93"/>
      <c r="KMO389" s="93"/>
      <c r="KMP389" s="93"/>
      <c r="KMQ389" s="93"/>
      <c r="KMR389" s="93"/>
      <c r="KMS389" s="93"/>
      <c r="KMT389" s="93"/>
      <c r="KMU389" s="93"/>
      <c r="KMV389" s="93"/>
      <c r="KMW389" s="93"/>
      <c r="KMX389" s="93"/>
      <c r="KMY389" s="93"/>
      <c r="KMZ389" s="93"/>
      <c r="KNA389" s="93"/>
      <c r="KNB389" s="93"/>
      <c r="KNC389" s="93"/>
      <c r="KND389" s="93"/>
      <c r="KNE389" s="93"/>
      <c r="KNF389" s="93"/>
      <c r="KNG389" s="93"/>
      <c r="KNH389" s="93"/>
      <c r="KNI389" s="93"/>
      <c r="KNJ389" s="93"/>
      <c r="KNK389" s="93"/>
      <c r="KNL389" s="93"/>
      <c r="KNM389" s="93"/>
      <c r="KNN389" s="93"/>
      <c r="KNO389" s="93"/>
      <c r="KNP389" s="93"/>
      <c r="KNQ389" s="93"/>
      <c r="KNR389" s="93"/>
      <c r="KNS389" s="93"/>
      <c r="KNT389" s="93"/>
      <c r="KNU389" s="93"/>
      <c r="KNV389" s="93"/>
      <c r="KNW389" s="93"/>
      <c r="KNX389" s="93"/>
      <c r="KNY389" s="93"/>
      <c r="KNZ389" s="93"/>
      <c r="KOA389" s="93"/>
      <c r="KOB389" s="93"/>
      <c r="KOC389" s="93"/>
      <c r="KOD389" s="93"/>
      <c r="KOE389" s="93"/>
      <c r="KOF389" s="93"/>
      <c r="KOG389" s="93"/>
      <c r="KOH389" s="93"/>
      <c r="KOI389" s="93"/>
      <c r="KOJ389" s="93"/>
      <c r="KOK389" s="93"/>
      <c r="KOL389" s="93"/>
      <c r="KOM389" s="93"/>
      <c r="KON389" s="93"/>
      <c r="KOO389" s="93"/>
      <c r="KOP389" s="93"/>
      <c r="KOQ389" s="93"/>
      <c r="KOR389" s="93"/>
      <c r="KOS389" s="93"/>
      <c r="KOT389" s="93"/>
      <c r="KOU389" s="93"/>
      <c r="KOV389" s="93"/>
      <c r="KOW389" s="93"/>
      <c r="KOX389" s="93"/>
      <c r="KOY389" s="93"/>
      <c r="KOZ389" s="93"/>
      <c r="KPA389" s="93"/>
      <c r="KPB389" s="93"/>
      <c r="KPC389" s="93"/>
      <c r="KPD389" s="93"/>
      <c r="KPE389" s="93"/>
      <c r="KPF389" s="93"/>
      <c r="KPG389" s="93"/>
      <c r="KPH389" s="93"/>
      <c r="KPI389" s="93"/>
      <c r="KPJ389" s="93"/>
      <c r="KPK389" s="93"/>
      <c r="KPL389" s="93"/>
      <c r="KPM389" s="93"/>
      <c r="KPN389" s="93"/>
      <c r="KPO389" s="93"/>
      <c r="KPP389" s="93"/>
      <c r="KPQ389" s="93"/>
      <c r="KPR389" s="93"/>
      <c r="KPS389" s="93"/>
      <c r="KPT389" s="93"/>
      <c r="KPU389" s="93"/>
      <c r="KPV389" s="93"/>
      <c r="KPW389" s="93"/>
      <c r="KPX389" s="93"/>
      <c r="KPY389" s="93"/>
      <c r="KPZ389" s="93"/>
      <c r="KQA389" s="93"/>
      <c r="KQB389" s="93"/>
      <c r="KQC389" s="93"/>
      <c r="KQD389" s="93"/>
      <c r="KQE389" s="93"/>
      <c r="KQF389" s="93"/>
      <c r="KQG389" s="93"/>
      <c r="KQH389" s="93"/>
      <c r="KQI389" s="93"/>
      <c r="KQJ389" s="93"/>
      <c r="KQK389" s="93"/>
      <c r="KQL389" s="93"/>
      <c r="KQM389" s="93"/>
      <c r="KQN389" s="93"/>
      <c r="KQO389" s="93"/>
      <c r="KQP389" s="93"/>
      <c r="KQQ389" s="93"/>
      <c r="KQR389" s="93"/>
      <c r="KQS389" s="93"/>
      <c r="KQT389" s="93"/>
      <c r="KQU389" s="93"/>
      <c r="KQV389" s="93"/>
      <c r="KQW389" s="93"/>
      <c r="KQX389" s="93"/>
      <c r="KQY389" s="93"/>
      <c r="KQZ389" s="93"/>
      <c r="KRA389" s="93"/>
      <c r="KRB389" s="93"/>
      <c r="KRC389" s="93"/>
      <c r="KRD389" s="93"/>
      <c r="KRE389" s="93"/>
      <c r="KRF389" s="93"/>
      <c r="KRG389" s="93"/>
      <c r="KRH389" s="93"/>
      <c r="KRI389" s="93"/>
      <c r="KRJ389" s="93"/>
      <c r="KRK389" s="93"/>
      <c r="KRL389" s="93"/>
      <c r="KRM389" s="93"/>
      <c r="KRN389" s="93"/>
      <c r="KRO389" s="93"/>
      <c r="KRP389" s="93"/>
      <c r="KRQ389" s="93"/>
      <c r="KRR389" s="93"/>
      <c r="KRS389" s="93"/>
      <c r="KRT389" s="93"/>
      <c r="KRU389" s="93"/>
      <c r="KRV389" s="93"/>
      <c r="KRW389" s="93"/>
      <c r="KRX389" s="93"/>
      <c r="KRY389" s="93"/>
      <c r="KRZ389" s="93"/>
      <c r="KSA389" s="93"/>
      <c r="KSB389" s="93"/>
      <c r="KSC389" s="93"/>
      <c r="KSD389" s="93"/>
      <c r="KSE389" s="93"/>
      <c r="KSF389" s="93"/>
      <c r="KSG389" s="93"/>
      <c r="KSH389" s="93"/>
      <c r="KSI389" s="93"/>
      <c r="KSJ389" s="93"/>
      <c r="KSK389" s="93"/>
      <c r="KSL389" s="93"/>
      <c r="KSM389" s="93"/>
      <c r="KSN389" s="93"/>
      <c r="KSO389" s="93"/>
      <c r="KSP389" s="93"/>
      <c r="KSQ389" s="93"/>
      <c r="KSR389" s="93"/>
      <c r="KSS389" s="93"/>
      <c r="KST389" s="93"/>
      <c r="KSU389" s="93"/>
      <c r="KSV389" s="93"/>
      <c r="KSW389" s="93"/>
      <c r="KSX389" s="93"/>
      <c r="KSY389" s="93"/>
      <c r="KSZ389" s="93"/>
      <c r="KTA389" s="93"/>
      <c r="KTB389" s="93"/>
      <c r="KTC389" s="93"/>
      <c r="KTD389" s="93"/>
      <c r="KTE389" s="93"/>
      <c r="KTF389" s="93"/>
      <c r="KTG389" s="93"/>
      <c r="KTH389" s="93"/>
      <c r="KTI389" s="93"/>
      <c r="KTJ389" s="93"/>
      <c r="KTK389" s="93"/>
      <c r="KTL389" s="93"/>
      <c r="KTM389" s="93"/>
      <c r="KTN389" s="93"/>
      <c r="KTO389" s="93"/>
      <c r="KTP389" s="93"/>
      <c r="KTQ389" s="93"/>
      <c r="KTR389" s="93"/>
      <c r="KTS389" s="93"/>
      <c r="KTT389" s="93"/>
      <c r="KTU389" s="93"/>
      <c r="KTV389" s="93"/>
      <c r="KTW389" s="93"/>
      <c r="KTX389" s="93"/>
      <c r="KTY389" s="93"/>
      <c r="KTZ389" s="93"/>
      <c r="KUA389" s="93"/>
      <c r="KUB389" s="93"/>
      <c r="KUC389" s="93"/>
      <c r="KUD389" s="93"/>
      <c r="KUE389" s="93"/>
      <c r="KUF389" s="93"/>
      <c r="KUG389" s="93"/>
      <c r="KUH389" s="93"/>
      <c r="KUI389" s="93"/>
      <c r="KUJ389" s="93"/>
      <c r="KUK389" s="93"/>
      <c r="KUL389" s="93"/>
      <c r="KUM389" s="93"/>
      <c r="KUN389" s="93"/>
      <c r="KUO389" s="93"/>
      <c r="KUP389" s="93"/>
      <c r="KUQ389" s="93"/>
      <c r="KUR389" s="93"/>
      <c r="KUS389" s="93"/>
      <c r="KUT389" s="93"/>
      <c r="KUU389" s="93"/>
      <c r="KUV389" s="93"/>
      <c r="KUW389" s="93"/>
      <c r="KUX389" s="93"/>
      <c r="KUY389" s="93"/>
      <c r="KUZ389" s="93"/>
      <c r="KVA389" s="93"/>
      <c r="KVB389" s="93"/>
      <c r="KVC389" s="93"/>
      <c r="KVD389" s="93"/>
      <c r="KVE389" s="93"/>
      <c r="KVF389" s="93"/>
      <c r="KVG389" s="93"/>
      <c r="KVH389" s="93"/>
      <c r="KVI389" s="93"/>
      <c r="KVJ389" s="93"/>
      <c r="KVK389" s="93"/>
      <c r="KVL389" s="93"/>
      <c r="KVM389" s="93"/>
      <c r="KVN389" s="93"/>
      <c r="KVO389" s="93"/>
      <c r="KVP389" s="93"/>
      <c r="KVQ389" s="93"/>
      <c r="KVR389" s="93"/>
      <c r="KVS389" s="93"/>
      <c r="KVT389" s="93"/>
      <c r="KVU389" s="93"/>
      <c r="KVV389" s="93"/>
      <c r="KVW389" s="93"/>
      <c r="KVX389" s="93"/>
      <c r="KVY389" s="93"/>
      <c r="KVZ389" s="93"/>
      <c r="KWA389" s="93"/>
      <c r="KWB389" s="93"/>
      <c r="KWC389" s="93"/>
      <c r="KWD389" s="93"/>
      <c r="KWE389" s="93"/>
      <c r="KWF389" s="93"/>
      <c r="KWG389" s="93"/>
      <c r="KWH389" s="93"/>
      <c r="KWI389" s="93"/>
      <c r="KWJ389" s="93"/>
      <c r="KWK389" s="93"/>
      <c r="KWL389" s="93"/>
      <c r="KWM389" s="93"/>
      <c r="KWN389" s="93"/>
      <c r="KWO389" s="93"/>
      <c r="KWP389" s="93"/>
      <c r="KWQ389" s="93"/>
      <c r="KWR389" s="93"/>
      <c r="KWS389" s="93"/>
      <c r="KWT389" s="93"/>
      <c r="KWU389" s="93"/>
      <c r="KWV389" s="93"/>
      <c r="KWW389" s="93"/>
      <c r="KWX389" s="93"/>
      <c r="KWY389" s="93"/>
      <c r="KWZ389" s="93"/>
      <c r="KXA389" s="93"/>
      <c r="KXB389" s="93"/>
      <c r="KXC389" s="93"/>
      <c r="KXD389" s="93"/>
      <c r="KXE389" s="93"/>
      <c r="KXF389" s="93"/>
      <c r="KXG389" s="93"/>
      <c r="KXH389" s="93"/>
      <c r="KXI389" s="93"/>
      <c r="KXJ389" s="93"/>
      <c r="KXK389" s="93"/>
      <c r="KXL389" s="93"/>
      <c r="KXM389" s="93"/>
      <c r="KXN389" s="93"/>
      <c r="KXO389" s="93"/>
      <c r="KXP389" s="93"/>
      <c r="KXQ389" s="93"/>
      <c r="KXR389" s="93"/>
      <c r="KXS389" s="93"/>
      <c r="KXT389" s="93"/>
      <c r="KXU389" s="93"/>
      <c r="KXV389" s="93"/>
      <c r="KXW389" s="93"/>
      <c r="KXX389" s="93"/>
      <c r="KXY389" s="93"/>
      <c r="KXZ389" s="93"/>
      <c r="KYA389" s="93"/>
      <c r="KYB389" s="93"/>
      <c r="KYC389" s="93"/>
      <c r="KYD389" s="93"/>
      <c r="KYE389" s="93"/>
      <c r="KYF389" s="93"/>
      <c r="KYG389" s="93"/>
      <c r="KYH389" s="93"/>
      <c r="KYI389" s="93"/>
      <c r="KYJ389" s="93"/>
      <c r="KYK389" s="93"/>
      <c r="KYL389" s="93"/>
      <c r="KYM389" s="93"/>
      <c r="KYN389" s="93"/>
      <c r="KYO389" s="93"/>
      <c r="KYP389" s="93"/>
      <c r="KYQ389" s="93"/>
      <c r="KYR389" s="93"/>
      <c r="KYS389" s="93"/>
      <c r="KYT389" s="93"/>
      <c r="KYU389" s="93"/>
      <c r="KYV389" s="93"/>
      <c r="KYW389" s="93"/>
      <c r="KYX389" s="93"/>
      <c r="KYY389" s="93"/>
      <c r="KYZ389" s="93"/>
      <c r="KZA389" s="93"/>
      <c r="KZB389" s="93"/>
      <c r="KZC389" s="93"/>
      <c r="KZD389" s="93"/>
      <c r="KZE389" s="93"/>
      <c r="KZF389" s="93"/>
      <c r="KZG389" s="93"/>
      <c r="KZH389" s="93"/>
      <c r="KZI389" s="93"/>
      <c r="KZJ389" s="93"/>
      <c r="KZK389" s="93"/>
      <c r="KZL389" s="93"/>
      <c r="KZM389" s="93"/>
      <c r="KZN389" s="93"/>
      <c r="KZO389" s="93"/>
      <c r="KZP389" s="93"/>
      <c r="KZQ389" s="93"/>
      <c r="KZR389" s="93"/>
      <c r="KZS389" s="93"/>
      <c r="KZT389" s="93"/>
      <c r="KZU389" s="93"/>
      <c r="KZV389" s="93"/>
      <c r="KZW389" s="93"/>
      <c r="KZX389" s="93"/>
      <c r="KZY389" s="93"/>
      <c r="KZZ389" s="93"/>
      <c r="LAA389" s="93"/>
      <c r="LAB389" s="93"/>
      <c r="LAC389" s="93"/>
      <c r="LAD389" s="93"/>
      <c r="LAE389" s="93"/>
      <c r="LAF389" s="93"/>
      <c r="LAG389" s="93"/>
      <c r="LAH389" s="93"/>
      <c r="LAI389" s="93"/>
      <c r="LAJ389" s="93"/>
      <c r="LAK389" s="93"/>
      <c r="LAL389" s="93"/>
      <c r="LAM389" s="93"/>
      <c r="LAN389" s="93"/>
      <c r="LAO389" s="93"/>
      <c r="LAP389" s="93"/>
      <c r="LAQ389" s="93"/>
      <c r="LAR389" s="93"/>
      <c r="LAS389" s="93"/>
      <c r="LAT389" s="93"/>
      <c r="LAU389" s="93"/>
      <c r="LAV389" s="93"/>
      <c r="LAW389" s="93"/>
      <c r="LAX389" s="93"/>
      <c r="LAY389" s="93"/>
      <c r="LAZ389" s="93"/>
      <c r="LBA389" s="93"/>
      <c r="LBB389" s="93"/>
      <c r="LBC389" s="93"/>
      <c r="LBD389" s="93"/>
      <c r="LBE389" s="93"/>
      <c r="LBF389" s="93"/>
      <c r="LBG389" s="93"/>
      <c r="LBH389" s="93"/>
      <c r="LBI389" s="93"/>
      <c r="LBJ389" s="93"/>
      <c r="LBK389" s="93"/>
      <c r="LBL389" s="93"/>
      <c r="LBM389" s="93"/>
      <c r="LBN389" s="93"/>
      <c r="LBO389" s="93"/>
      <c r="LBP389" s="93"/>
      <c r="LBQ389" s="93"/>
      <c r="LBR389" s="93"/>
      <c r="LBS389" s="93"/>
      <c r="LBT389" s="93"/>
      <c r="LBU389" s="93"/>
      <c r="LBV389" s="93"/>
      <c r="LBW389" s="93"/>
      <c r="LBX389" s="93"/>
      <c r="LBY389" s="93"/>
      <c r="LBZ389" s="93"/>
      <c r="LCA389" s="93"/>
      <c r="LCB389" s="93"/>
      <c r="LCC389" s="93"/>
      <c r="LCD389" s="93"/>
      <c r="LCE389" s="93"/>
      <c r="LCF389" s="93"/>
      <c r="LCG389" s="93"/>
      <c r="LCH389" s="93"/>
      <c r="LCI389" s="93"/>
      <c r="LCJ389" s="93"/>
      <c r="LCK389" s="93"/>
      <c r="LCL389" s="93"/>
      <c r="LCM389" s="93"/>
      <c r="LCN389" s="93"/>
      <c r="LCO389" s="93"/>
      <c r="LCP389" s="93"/>
      <c r="LCQ389" s="93"/>
      <c r="LCR389" s="93"/>
      <c r="LCS389" s="93"/>
      <c r="LCT389" s="93"/>
      <c r="LCU389" s="93"/>
      <c r="LCV389" s="93"/>
      <c r="LCW389" s="93"/>
      <c r="LCX389" s="93"/>
      <c r="LCY389" s="93"/>
      <c r="LCZ389" s="93"/>
      <c r="LDA389" s="93"/>
      <c r="LDB389" s="93"/>
      <c r="LDC389" s="93"/>
      <c r="LDD389" s="93"/>
      <c r="LDE389" s="93"/>
      <c r="LDF389" s="93"/>
      <c r="LDG389" s="93"/>
      <c r="LDH389" s="93"/>
      <c r="LDI389" s="93"/>
      <c r="LDJ389" s="93"/>
      <c r="LDK389" s="93"/>
      <c r="LDL389" s="93"/>
      <c r="LDM389" s="93"/>
      <c r="LDN389" s="93"/>
      <c r="LDO389" s="93"/>
      <c r="LDP389" s="93"/>
      <c r="LDQ389" s="93"/>
      <c r="LDR389" s="93"/>
      <c r="LDS389" s="93"/>
      <c r="LDT389" s="93"/>
      <c r="LDU389" s="93"/>
      <c r="LDV389" s="93"/>
      <c r="LDW389" s="93"/>
      <c r="LDX389" s="93"/>
      <c r="LDY389" s="93"/>
      <c r="LDZ389" s="93"/>
      <c r="LEA389" s="93"/>
      <c r="LEB389" s="93"/>
      <c r="LEC389" s="93"/>
      <c r="LED389" s="93"/>
      <c r="LEE389" s="93"/>
      <c r="LEF389" s="93"/>
      <c r="LEG389" s="93"/>
      <c r="LEH389" s="93"/>
      <c r="LEI389" s="93"/>
      <c r="LEJ389" s="93"/>
      <c r="LEK389" s="93"/>
      <c r="LEL389" s="93"/>
      <c r="LEM389" s="93"/>
      <c r="LEN389" s="93"/>
      <c r="LEO389" s="93"/>
      <c r="LEP389" s="93"/>
      <c r="LEQ389" s="93"/>
      <c r="LER389" s="93"/>
      <c r="LES389" s="93"/>
      <c r="LET389" s="93"/>
      <c r="LEU389" s="93"/>
      <c r="LEV389" s="93"/>
      <c r="LEW389" s="93"/>
      <c r="LEX389" s="93"/>
      <c r="LEY389" s="93"/>
      <c r="LEZ389" s="93"/>
      <c r="LFA389" s="93"/>
      <c r="LFB389" s="93"/>
      <c r="LFC389" s="93"/>
      <c r="LFD389" s="93"/>
      <c r="LFE389" s="93"/>
      <c r="LFF389" s="93"/>
      <c r="LFG389" s="93"/>
      <c r="LFH389" s="93"/>
      <c r="LFI389" s="93"/>
      <c r="LFJ389" s="93"/>
      <c r="LFK389" s="93"/>
      <c r="LFL389" s="93"/>
      <c r="LFM389" s="93"/>
      <c r="LFN389" s="93"/>
      <c r="LFO389" s="93"/>
      <c r="LFP389" s="93"/>
      <c r="LFQ389" s="93"/>
      <c r="LFR389" s="93"/>
      <c r="LFS389" s="93"/>
      <c r="LFT389" s="93"/>
      <c r="LFU389" s="93"/>
      <c r="LFV389" s="93"/>
      <c r="LFW389" s="93"/>
      <c r="LFX389" s="93"/>
      <c r="LFY389" s="93"/>
      <c r="LFZ389" s="93"/>
      <c r="LGA389" s="93"/>
      <c r="LGB389" s="93"/>
      <c r="LGC389" s="93"/>
      <c r="LGD389" s="93"/>
      <c r="LGE389" s="93"/>
      <c r="LGF389" s="93"/>
      <c r="LGG389" s="93"/>
      <c r="LGH389" s="93"/>
      <c r="LGI389" s="93"/>
      <c r="LGJ389" s="93"/>
      <c r="LGK389" s="93"/>
      <c r="LGL389" s="93"/>
      <c r="LGM389" s="93"/>
      <c r="LGN389" s="93"/>
      <c r="LGO389" s="93"/>
      <c r="LGP389" s="93"/>
      <c r="LGQ389" s="93"/>
      <c r="LGR389" s="93"/>
      <c r="LGS389" s="93"/>
      <c r="LGT389" s="93"/>
      <c r="LGU389" s="93"/>
      <c r="LGV389" s="93"/>
      <c r="LGW389" s="93"/>
      <c r="LGX389" s="93"/>
      <c r="LGY389" s="93"/>
      <c r="LGZ389" s="93"/>
      <c r="LHA389" s="93"/>
      <c r="LHB389" s="93"/>
      <c r="LHC389" s="93"/>
      <c r="LHD389" s="93"/>
      <c r="LHE389" s="93"/>
      <c r="LHF389" s="93"/>
      <c r="LHG389" s="93"/>
      <c r="LHH389" s="93"/>
      <c r="LHI389" s="93"/>
      <c r="LHJ389" s="93"/>
      <c r="LHK389" s="93"/>
      <c r="LHL389" s="93"/>
      <c r="LHM389" s="93"/>
      <c r="LHN389" s="93"/>
      <c r="LHO389" s="93"/>
      <c r="LHP389" s="93"/>
      <c r="LHQ389" s="93"/>
      <c r="LHR389" s="93"/>
      <c r="LHS389" s="93"/>
      <c r="LHT389" s="93"/>
      <c r="LHU389" s="93"/>
      <c r="LHV389" s="93"/>
      <c r="LHW389" s="93"/>
      <c r="LHX389" s="93"/>
      <c r="LHY389" s="93"/>
      <c r="LHZ389" s="93"/>
      <c r="LIA389" s="93"/>
      <c r="LIB389" s="93"/>
      <c r="LIC389" s="93"/>
      <c r="LID389" s="93"/>
      <c r="LIE389" s="93"/>
      <c r="LIF389" s="93"/>
      <c r="LIG389" s="93"/>
      <c r="LIH389" s="93"/>
      <c r="LII389" s="93"/>
      <c r="LIJ389" s="93"/>
      <c r="LIK389" s="93"/>
      <c r="LIL389" s="93"/>
      <c r="LIM389" s="93"/>
      <c r="LIN389" s="93"/>
      <c r="LIO389" s="93"/>
      <c r="LIP389" s="93"/>
      <c r="LIQ389" s="93"/>
      <c r="LIR389" s="93"/>
      <c r="LIS389" s="93"/>
      <c r="LIT389" s="93"/>
      <c r="LIU389" s="93"/>
      <c r="LIV389" s="93"/>
      <c r="LIW389" s="93"/>
      <c r="LIX389" s="93"/>
      <c r="LIY389" s="93"/>
      <c r="LIZ389" s="93"/>
      <c r="LJA389" s="93"/>
      <c r="LJB389" s="93"/>
      <c r="LJC389" s="93"/>
      <c r="LJD389" s="93"/>
      <c r="LJE389" s="93"/>
      <c r="LJF389" s="93"/>
      <c r="LJG389" s="93"/>
      <c r="LJH389" s="93"/>
      <c r="LJI389" s="93"/>
      <c r="LJJ389" s="93"/>
      <c r="LJK389" s="93"/>
      <c r="LJL389" s="93"/>
      <c r="LJM389" s="93"/>
      <c r="LJN389" s="93"/>
      <c r="LJO389" s="93"/>
      <c r="LJP389" s="93"/>
      <c r="LJQ389" s="93"/>
      <c r="LJR389" s="93"/>
      <c r="LJS389" s="93"/>
      <c r="LJT389" s="93"/>
      <c r="LJU389" s="93"/>
      <c r="LJV389" s="93"/>
      <c r="LJW389" s="93"/>
      <c r="LJX389" s="93"/>
      <c r="LJY389" s="93"/>
      <c r="LJZ389" s="93"/>
      <c r="LKA389" s="93"/>
      <c r="LKB389" s="93"/>
      <c r="LKC389" s="93"/>
      <c r="LKD389" s="93"/>
      <c r="LKE389" s="93"/>
      <c r="LKF389" s="93"/>
      <c r="LKG389" s="93"/>
      <c r="LKH389" s="93"/>
      <c r="LKI389" s="93"/>
      <c r="LKJ389" s="93"/>
      <c r="LKK389" s="93"/>
      <c r="LKL389" s="93"/>
      <c r="LKM389" s="93"/>
      <c r="LKN389" s="93"/>
      <c r="LKO389" s="93"/>
      <c r="LKP389" s="93"/>
      <c r="LKQ389" s="93"/>
      <c r="LKR389" s="93"/>
      <c r="LKS389" s="93"/>
      <c r="LKT389" s="93"/>
      <c r="LKU389" s="93"/>
      <c r="LKV389" s="93"/>
      <c r="LKW389" s="93"/>
      <c r="LKX389" s="93"/>
      <c r="LKY389" s="93"/>
      <c r="LKZ389" s="93"/>
      <c r="LLA389" s="93"/>
      <c r="LLB389" s="93"/>
      <c r="LLC389" s="93"/>
      <c r="LLD389" s="93"/>
      <c r="LLE389" s="93"/>
      <c r="LLF389" s="93"/>
      <c r="LLG389" s="93"/>
      <c r="LLH389" s="93"/>
      <c r="LLI389" s="93"/>
      <c r="LLJ389" s="93"/>
      <c r="LLK389" s="93"/>
      <c r="LLL389" s="93"/>
      <c r="LLM389" s="93"/>
      <c r="LLN389" s="93"/>
      <c r="LLO389" s="93"/>
      <c r="LLP389" s="93"/>
      <c r="LLQ389" s="93"/>
      <c r="LLR389" s="93"/>
      <c r="LLS389" s="93"/>
      <c r="LLT389" s="93"/>
      <c r="LLU389" s="93"/>
      <c r="LLV389" s="93"/>
      <c r="LLW389" s="93"/>
      <c r="LLX389" s="93"/>
      <c r="LLY389" s="93"/>
      <c r="LLZ389" s="93"/>
      <c r="LMA389" s="93"/>
      <c r="LMB389" s="93"/>
      <c r="LMC389" s="93"/>
      <c r="LMD389" s="93"/>
      <c r="LME389" s="93"/>
      <c r="LMF389" s="93"/>
      <c r="LMG389" s="93"/>
      <c r="LMH389" s="93"/>
      <c r="LMI389" s="93"/>
      <c r="LMJ389" s="93"/>
      <c r="LMK389" s="93"/>
      <c r="LML389" s="93"/>
      <c r="LMM389" s="93"/>
      <c r="LMN389" s="93"/>
      <c r="LMO389" s="93"/>
      <c r="LMP389" s="93"/>
      <c r="LMQ389" s="93"/>
      <c r="LMR389" s="93"/>
      <c r="LMS389" s="93"/>
      <c r="LMT389" s="93"/>
      <c r="LMU389" s="93"/>
      <c r="LMV389" s="93"/>
      <c r="LMW389" s="93"/>
      <c r="LMX389" s="93"/>
      <c r="LMY389" s="93"/>
      <c r="LMZ389" s="93"/>
      <c r="LNA389" s="93"/>
      <c r="LNB389" s="93"/>
      <c r="LNC389" s="93"/>
      <c r="LND389" s="93"/>
      <c r="LNE389" s="93"/>
      <c r="LNF389" s="93"/>
      <c r="LNG389" s="93"/>
      <c r="LNH389" s="93"/>
      <c r="LNI389" s="93"/>
      <c r="LNJ389" s="93"/>
      <c r="LNK389" s="93"/>
      <c r="LNL389" s="93"/>
      <c r="LNM389" s="93"/>
      <c r="LNN389" s="93"/>
      <c r="LNO389" s="93"/>
      <c r="LNP389" s="93"/>
      <c r="LNQ389" s="93"/>
      <c r="LNR389" s="93"/>
      <c r="LNS389" s="93"/>
      <c r="LNT389" s="93"/>
      <c r="LNU389" s="93"/>
      <c r="LNV389" s="93"/>
      <c r="LNW389" s="93"/>
      <c r="LNX389" s="93"/>
      <c r="LNY389" s="93"/>
      <c r="LNZ389" s="93"/>
      <c r="LOA389" s="93"/>
      <c r="LOB389" s="93"/>
      <c r="LOC389" s="93"/>
      <c r="LOD389" s="93"/>
      <c r="LOE389" s="93"/>
      <c r="LOF389" s="93"/>
      <c r="LOG389" s="93"/>
      <c r="LOH389" s="93"/>
      <c r="LOI389" s="93"/>
      <c r="LOJ389" s="93"/>
      <c r="LOK389" s="93"/>
      <c r="LOL389" s="93"/>
      <c r="LOM389" s="93"/>
      <c r="LON389" s="93"/>
      <c r="LOO389" s="93"/>
      <c r="LOP389" s="93"/>
      <c r="LOQ389" s="93"/>
      <c r="LOR389" s="93"/>
      <c r="LOS389" s="93"/>
      <c r="LOT389" s="93"/>
      <c r="LOU389" s="93"/>
      <c r="LOV389" s="93"/>
      <c r="LOW389" s="93"/>
      <c r="LOX389" s="93"/>
      <c r="LOY389" s="93"/>
      <c r="LOZ389" s="93"/>
      <c r="LPA389" s="93"/>
      <c r="LPB389" s="93"/>
      <c r="LPC389" s="93"/>
      <c r="LPD389" s="93"/>
      <c r="LPE389" s="93"/>
      <c r="LPF389" s="93"/>
      <c r="LPG389" s="93"/>
      <c r="LPH389" s="93"/>
      <c r="LPI389" s="93"/>
      <c r="LPJ389" s="93"/>
      <c r="LPK389" s="93"/>
      <c r="LPL389" s="93"/>
      <c r="LPM389" s="93"/>
      <c r="LPN389" s="93"/>
      <c r="LPO389" s="93"/>
      <c r="LPP389" s="93"/>
      <c r="LPQ389" s="93"/>
      <c r="LPR389" s="93"/>
      <c r="LPS389" s="93"/>
      <c r="LPT389" s="93"/>
      <c r="LPU389" s="93"/>
      <c r="LPV389" s="93"/>
      <c r="LPW389" s="93"/>
      <c r="LPX389" s="93"/>
      <c r="LPY389" s="93"/>
      <c r="LPZ389" s="93"/>
      <c r="LQA389" s="93"/>
      <c r="LQB389" s="93"/>
      <c r="LQC389" s="93"/>
      <c r="LQD389" s="93"/>
      <c r="LQE389" s="93"/>
      <c r="LQF389" s="93"/>
      <c r="LQG389" s="93"/>
      <c r="LQH389" s="93"/>
      <c r="LQI389" s="93"/>
      <c r="LQJ389" s="93"/>
      <c r="LQK389" s="93"/>
      <c r="LQL389" s="93"/>
      <c r="LQM389" s="93"/>
      <c r="LQN389" s="93"/>
      <c r="LQO389" s="93"/>
      <c r="LQP389" s="93"/>
      <c r="LQQ389" s="93"/>
      <c r="LQR389" s="93"/>
      <c r="LQS389" s="93"/>
      <c r="LQT389" s="93"/>
      <c r="LQU389" s="93"/>
      <c r="LQV389" s="93"/>
      <c r="LQW389" s="93"/>
      <c r="LQX389" s="93"/>
      <c r="LQY389" s="93"/>
      <c r="LQZ389" s="93"/>
      <c r="LRA389" s="93"/>
      <c r="LRB389" s="93"/>
      <c r="LRC389" s="93"/>
      <c r="LRD389" s="93"/>
      <c r="LRE389" s="93"/>
      <c r="LRF389" s="93"/>
      <c r="LRG389" s="93"/>
      <c r="LRH389" s="93"/>
      <c r="LRI389" s="93"/>
      <c r="LRJ389" s="93"/>
      <c r="LRK389" s="93"/>
      <c r="LRL389" s="93"/>
      <c r="LRM389" s="93"/>
      <c r="LRN389" s="93"/>
      <c r="LRO389" s="93"/>
      <c r="LRP389" s="93"/>
      <c r="LRQ389" s="93"/>
      <c r="LRR389" s="93"/>
      <c r="LRS389" s="93"/>
      <c r="LRT389" s="93"/>
      <c r="LRU389" s="93"/>
      <c r="LRV389" s="93"/>
      <c r="LRW389" s="93"/>
      <c r="LRX389" s="93"/>
      <c r="LRY389" s="93"/>
      <c r="LRZ389" s="93"/>
      <c r="LSA389" s="93"/>
      <c r="LSB389" s="93"/>
      <c r="LSC389" s="93"/>
      <c r="LSD389" s="93"/>
      <c r="LSE389" s="93"/>
      <c r="LSF389" s="93"/>
      <c r="LSG389" s="93"/>
      <c r="LSH389" s="93"/>
      <c r="LSI389" s="93"/>
      <c r="LSJ389" s="93"/>
      <c r="LSK389" s="93"/>
      <c r="LSL389" s="93"/>
      <c r="LSM389" s="93"/>
      <c r="LSN389" s="93"/>
      <c r="LSO389" s="93"/>
      <c r="LSP389" s="93"/>
      <c r="LSQ389" s="93"/>
      <c r="LSR389" s="93"/>
      <c r="LSS389" s="93"/>
      <c r="LST389" s="93"/>
      <c r="LSU389" s="93"/>
      <c r="LSV389" s="93"/>
      <c r="LSW389" s="93"/>
      <c r="LSX389" s="93"/>
      <c r="LSY389" s="93"/>
      <c r="LSZ389" s="93"/>
      <c r="LTA389" s="93"/>
      <c r="LTB389" s="93"/>
      <c r="LTC389" s="93"/>
      <c r="LTD389" s="93"/>
      <c r="LTE389" s="93"/>
      <c r="LTF389" s="93"/>
      <c r="LTG389" s="93"/>
      <c r="LTH389" s="93"/>
      <c r="LTI389" s="93"/>
      <c r="LTJ389" s="93"/>
      <c r="LTK389" s="93"/>
      <c r="LTL389" s="93"/>
      <c r="LTM389" s="93"/>
      <c r="LTN389" s="93"/>
      <c r="LTO389" s="93"/>
      <c r="LTP389" s="93"/>
      <c r="LTQ389" s="93"/>
      <c r="LTR389" s="93"/>
      <c r="LTS389" s="93"/>
      <c r="LTT389" s="93"/>
      <c r="LTU389" s="93"/>
      <c r="LTV389" s="93"/>
      <c r="LTW389" s="93"/>
      <c r="LTX389" s="93"/>
      <c r="LTY389" s="93"/>
      <c r="LTZ389" s="93"/>
      <c r="LUA389" s="93"/>
      <c r="LUB389" s="93"/>
      <c r="LUC389" s="93"/>
      <c r="LUD389" s="93"/>
      <c r="LUE389" s="93"/>
      <c r="LUF389" s="93"/>
      <c r="LUG389" s="93"/>
      <c r="LUH389" s="93"/>
      <c r="LUI389" s="93"/>
      <c r="LUJ389" s="93"/>
      <c r="LUK389" s="93"/>
      <c r="LUL389" s="93"/>
      <c r="LUM389" s="93"/>
      <c r="LUN389" s="93"/>
      <c r="LUO389" s="93"/>
      <c r="LUP389" s="93"/>
      <c r="LUQ389" s="93"/>
      <c r="LUR389" s="93"/>
      <c r="LUS389" s="93"/>
      <c r="LUT389" s="93"/>
      <c r="LUU389" s="93"/>
      <c r="LUV389" s="93"/>
      <c r="LUW389" s="93"/>
      <c r="LUX389" s="93"/>
      <c r="LUY389" s="93"/>
      <c r="LUZ389" s="93"/>
      <c r="LVA389" s="93"/>
      <c r="LVB389" s="93"/>
      <c r="LVC389" s="93"/>
      <c r="LVD389" s="93"/>
      <c r="LVE389" s="93"/>
      <c r="LVF389" s="93"/>
      <c r="LVG389" s="93"/>
      <c r="LVH389" s="93"/>
      <c r="LVI389" s="93"/>
      <c r="LVJ389" s="93"/>
      <c r="LVK389" s="93"/>
      <c r="LVL389" s="93"/>
      <c r="LVM389" s="93"/>
      <c r="LVN389" s="93"/>
      <c r="LVO389" s="93"/>
      <c r="LVP389" s="93"/>
      <c r="LVQ389" s="93"/>
      <c r="LVR389" s="93"/>
      <c r="LVS389" s="93"/>
      <c r="LVT389" s="93"/>
      <c r="LVU389" s="93"/>
      <c r="LVV389" s="93"/>
      <c r="LVW389" s="93"/>
      <c r="LVX389" s="93"/>
      <c r="LVY389" s="93"/>
      <c r="LVZ389" s="93"/>
      <c r="LWA389" s="93"/>
      <c r="LWB389" s="93"/>
      <c r="LWC389" s="93"/>
      <c r="LWD389" s="93"/>
      <c r="LWE389" s="93"/>
      <c r="LWF389" s="93"/>
      <c r="LWG389" s="93"/>
      <c r="LWH389" s="93"/>
      <c r="LWI389" s="93"/>
      <c r="LWJ389" s="93"/>
      <c r="LWK389" s="93"/>
      <c r="LWL389" s="93"/>
      <c r="LWM389" s="93"/>
      <c r="LWN389" s="93"/>
      <c r="LWO389" s="93"/>
      <c r="LWP389" s="93"/>
      <c r="LWQ389" s="93"/>
      <c r="LWR389" s="93"/>
      <c r="LWS389" s="93"/>
      <c r="LWT389" s="93"/>
      <c r="LWU389" s="93"/>
      <c r="LWV389" s="93"/>
      <c r="LWW389" s="93"/>
      <c r="LWX389" s="93"/>
      <c r="LWY389" s="93"/>
      <c r="LWZ389" s="93"/>
      <c r="LXA389" s="93"/>
      <c r="LXB389" s="93"/>
      <c r="LXC389" s="93"/>
      <c r="LXD389" s="93"/>
      <c r="LXE389" s="93"/>
      <c r="LXF389" s="93"/>
      <c r="LXG389" s="93"/>
      <c r="LXH389" s="93"/>
      <c r="LXI389" s="93"/>
      <c r="LXJ389" s="93"/>
      <c r="LXK389" s="93"/>
      <c r="LXL389" s="93"/>
      <c r="LXM389" s="93"/>
      <c r="LXN389" s="93"/>
      <c r="LXO389" s="93"/>
      <c r="LXP389" s="93"/>
      <c r="LXQ389" s="93"/>
      <c r="LXR389" s="93"/>
      <c r="LXS389" s="93"/>
      <c r="LXT389" s="93"/>
      <c r="LXU389" s="93"/>
      <c r="LXV389" s="93"/>
      <c r="LXW389" s="93"/>
      <c r="LXX389" s="93"/>
      <c r="LXY389" s="93"/>
      <c r="LXZ389" s="93"/>
      <c r="LYA389" s="93"/>
      <c r="LYB389" s="93"/>
      <c r="LYC389" s="93"/>
      <c r="LYD389" s="93"/>
      <c r="LYE389" s="93"/>
      <c r="LYF389" s="93"/>
      <c r="LYG389" s="93"/>
      <c r="LYH389" s="93"/>
      <c r="LYI389" s="93"/>
      <c r="LYJ389" s="93"/>
      <c r="LYK389" s="93"/>
      <c r="LYL389" s="93"/>
      <c r="LYM389" s="93"/>
      <c r="LYN389" s="93"/>
      <c r="LYO389" s="93"/>
      <c r="LYP389" s="93"/>
      <c r="LYQ389" s="93"/>
      <c r="LYR389" s="93"/>
      <c r="LYS389" s="93"/>
      <c r="LYT389" s="93"/>
      <c r="LYU389" s="93"/>
      <c r="LYV389" s="93"/>
      <c r="LYW389" s="93"/>
      <c r="LYX389" s="93"/>
      <c r="LYY389" s="93"/>
      <c r="LYZ389" s="93"/>
      <c r="LZA389" s="93"/>
      <c r="LZB389" s="93"/>
      <c r="LZC389" s="93"/>
      <c r="LZD389" s="93"/>
      <c r="LZE389" s="93"/>
      <c r="LZF389" s="93"/>
      <c r="LZG389" s="93"/>
      <c r="LZH389" s="93"/>
      <c r="LZI389" s="93"/>
      <c r="LZJ389" s="93"/>
      <c r="LZK389" s="93"/>
      <c r="LZL389" s="93"/>
      <c r="LZM389" s="93"/>
      <c r="LZN389" s="93"/>
      <c r="LZO389" s="93"/>
      <c r="LZP389" s="93"/>
      <c r="LZQ389" s="93"/>
      <c r="LZR389" s="93"/>
      <c r="LZS389" s="93"/>
      <c r="LZT389" s="93"/>
      <c r="LZU389" s="93"/>
      <c r="LZV389" s="93"/>
      <c r="LZW389" s="93"/>
      <c r="LZX389" s="93"/>
      <c r="LZY389" s="93"/>
      <c r="LZZ389" s="93"/>
      <c r="MAA389" s="93"/>
      <c r="MAB389" s="93"/>
      <c r="MAC389" s="93"/>
      <c r="MAD389" s="93"/>
      <c r="MAE389" s="93"/>
      <c r="MAF389" s="93"/>
      <c r="MAG389" s="93"/>
      <c r="MAH389" s="93"/>
      <c r="MAI389" s="93"/>
      <c r="MAJ389" s="93"/>
      <c r="MAK389" s="93"/>
      <c r="MAL389" s="93"/>
      <c r="MAM389" s="93"/>
      <c r="MAN389" s="93"/>
      <c r="MAO389" s="93"/>
      <c r="MAP389" s="93"/>
      <c r="MAQ389" s="93"/>
      <c r="MAR389" s="93"/>
      <c r="MAS389" s="93"/>
      <c r="MAT389" s="93"/>
      <c r="MAU389" s="93"/>
      <c r="MAV389" s="93"/>
      <c r="MAW389" s="93"/>
      <c r="MAX389" s="93"/>
      <c r="MAY389" s="93"/>
      <c r="MAZ389" s="93"/>
      <c r="MBA389" s="93"/>
      <c r="MBB389" s="93"/>
      <c r="MBC389" s="93"/>
      <c r="MBD389" s="93"/>
      <c r="MBE389" s="93"/>
      <c r="MBF389" s="93"/>
      <c r="MBG389" s="93"/>
      <c r="MBH389" s="93"/>
      <c r="MBI389" s="93"/>
      <c r="MBJ389" s="93"/>
      <c r="MBK389" s="93"/>
      <c r="MBL389" s="93"/>
      <c r="MBM389" s="93"/>
      <c r="MBN389" s="93"/>
      <c r="MBO389" s="93"/>
      <c r="MBP389" s="93"/>
      <c r="MBQ389" s="93"/>
      <c r="MBR389" s="93"/>
      <c r="MBS389" s="93"/>
      <c r="MBT389" s="93"/>
      <c r="MBU389" s="93"/>
      <c r="MBV389" s="93"/>
      <c r="MBW389" s="93"/>
      <c r="MBX389" s="93"/>
      <c r="MBY389" s="93"/>
      <c r="MBZ389" s="93"/>
      <c r="MCA389" s="93"/>
      <c r="MCB389" s="93"/>
      <c r="MCC389" s="93"/>
      <c r="MCD389" s="93"/>
      <c r="MCE389" s="93"/>
      <c r="MCF389" s="93"/>
      <c r="MCG389" s="93"/>
      <c r="MCH389" s="93"/>
      <c r="MCI389" s="93"/>
      <c r="MCJ389" s="93"/>
      <c r="MCK389" s="93"/>
      <c r="MCL389" s="93"/>
      <c r="MCM389" s="93"/>
      <c r="MCN389" s="93"/>
      <c r="MCO389" s="93"/>
      <c r="MCP389" s="93"/>
      <c r="MCQ389" s="93"/>
      <c r="MCR389" s="93"/>
      <c r="MCS389" s="93"/>
      <c r="MCT389" s="93"/>
      <c r="MCU389" s="93"/>
      <c r="MCV389" s="93"/>
      <c r="MCW389" s="93"/>
      <c r="MCX389" s="93"/>
      <c r="MCY389" s="93"/>
      <c r="MCZ389" s="93"/>
      <c r="MDA389" s="93"/>
      <c r="MDB389" s="93"/>
      <c r="MDC389" s="93"/>
      <c r="MDD389" s="93"/>
      <c r="MDE389" s="93"/>
      <c r="MDF389" s="93"/>
      <c r="MDG389" s="93"/>
      <c r="MDH389" s="93"/>
      <c r="MDI389" s="93"/>
      <c r="MDJ389" s="93"/>
      <c r="MDK389" s="93"/>
      <c r="MDL389" s="93"/>
      <c r="MDM389" s="93"/>
      <c r="MDN389" s="93"/>
      <c r="MDO389" s="93"/>
      <c r="MDP389" s="93"/>
      <c r="MDQ389" s="93"/>
      <c r="MDR389" s="93"/>
      <c r="MDS389" s="93"/>
      <c r="MDT389" s="93"/>
      <c r="MDU389" s="93"/>
      <c r="MDV389" s="93"/>
      <c r="MDW389" s="93"/>
      <c r="MDX389" s="93"/>
      <c r="MDY389" s="93"/>
      <c r="MDZ389" s="93"/>
      <c r="MEA389" s="93"/>
      <c r="MEB389" s="93"/>
      <c r="MEC389" s="93"/>
      <c r="MED389" s="93"/>
      <c r="MEE389" s="93"/>
      <c r="MEF389" s="93"/>
      <c r="MEG389" s="93"/>
      <c r="MEH389" s="93"/>
      <c r="MEI389" s="93"/>
      <c r="MEJ389" s="93"/>
      <c r="MEK389" s="93"/>
      <c r="MEL389" s="93"/>
      <c r="MEM389" s="93"/>
      <c r="MEN389" s="93"/>
      <c r="MEO389" s="93"/>
      <c r="MEP389" s="93"/>
      <c r="MEQ389" s="93"/>
      <c r="MER389" s="93"/>
      <c r="MES389" s="93"/>
      <c r="MET389" s="93"/>
      <c r="MEU389" s="93"/>
      <c r="MEV389" s="93"/>
      <c r="MEW389" s="93"/>
      <c r="MEX389" s="93"/>
      <c r="MEY389" s="93"/>
      <c r="MEZ389" s="93"/>
      <c r="MFA389" s="93"/>
      <c r="MFB389" s="93"/>
      <c r="MFC389" s="93"/>
      <c r="MFD389" s="93"/>
      <c r="MFE389" s="93"/>
      <c r="MFF389" s="93"/>
      <c r="MFG389" s="93"/>
      <c r="MFH389" s="93"/>
      <c r="MFI389" s="93"/>
      <c r="MFJ389" s="93"/>
      <c r="MFK389" s="93"/>
      <c r="MFL389" s="93"/>
      <c r="MFM389" s="93"/>
      <c r="MFN389" s="93"/>
      <c r="MFO389" s="93"/>
      <c r="MFP389" s="93"/>
      <c r="MFQ389" s="93"/>
      <c r="MFR389" s="93"/>
      <c r="MFS389" s="93"/>
      <c r="MFT389" s="93"/>
      <c r="MFU389" s="93"/>
      <c r="MFV389" s="93"/>
      <c r="MFW389" s="93"/>
      <c r="MFX389" s="93"/>
      <c r="MFY389" s="93"/>
      <c r="MFZ389" s="93"/>
      <c r="MGA389" s="93"/>
      <c r="MGB389" s="93"/>
      <c r="MGC389" s="93"/>
      <c r="MGD389" s="93"/>
      <c r="MGE389" s="93"/>
      <c r="MGF389" s="93"/>
      <c r="MGG389" s="93"/>
      <c r="MGH389" s="93"/>
      <c r="MGI389" s="93"/>
      <c r="MGJ389" s="93"/>
      <c r="MGK389" s="93"/>
      <c r="MGL389" s="93"/>
      <c r="MGM389" s="93"/>
      <c r="MGN389" s="93"/>
      <c r="MGO389" s="93"/>
      <c r="MGP389" s="93"/>
      <c r="MGQ389" s="93"/>
      <c r="MGR389" s="93"/>
      <c r="MGS389" s="93"/>
      <c r="MGT389" s="93"/>
      <c r="MGU389" s="93"/>
      <c r="MGV389" s="93"/>
      <c r="MGW389" s="93"/>
      <c r="MGX389" s="93"/>
      <c r="MGY389" s="93"/>
      <c r="MGZ389" s="93"/>
      <c r="MHA389" s="93"/>
      <c r="MHB389" s="93"/>
      <c r="MHC389" s="93"/>
      <c r="MHD389" s="93"/>
      <c r="MHE389" s="93"/>
      <c r="MHF389" s="93"/>
      <c r="MHG389" s="93"/>
      <c r="MHH389" s="93"/>
      <c r="MHI389" s="93"/>
      <c r="MHJ389" s="93"/>
      <c r="MHK389" s="93"/>
      <c r="MHL389" s="93"/>
      <c r="MHM389" s="93"/>
      <c r="MHN389" s="93"/>
      <c r="MHO389" s="93"/>
      <c r="MHP389" s="93"/>
      <c r="MHQ389" s="93"/>
      <c r="MHR389" s="93"/>
      <c r="MHS389" s="93"/>
      <c r="MHT389" s="93"/>
      <c r="MHU389" s="93"/>
      <c r="MHV389" s="93"/>
      <c r="MHW389" s="93"/>
      <c r="MHX389" s="93"/>
      <c r="MHY389" s="93"/>
      <c r="MHZ389" s="93"/>
      <c r="MIA389" s="93"/>
      <c r="MIB389" s="93"/>
      <c r="MIC389" s="93"/>
      <c r="MID389" s="93"/>
      <c r="MIE389" s="93"/>
      <c r="MIF389" s="93"/>
      <c r="MIG389" s="93"/>
      <c r="MIH389" s="93"/>
      <c r="MII389" s="93"/>
      <c r="MIJ389" s="93"/>
      <c r="MIK389" s="93"/>
      <c r="MIL389" s="93"/>
      <c r="MIM389" s="93"/>
      <c r="MIN389" s="93"/>
      <c r="MIO389" s="93"/>
      <c r="MIP389" s="93"/>
      <c r="MIQ389" s="93"/>
      <c r="MIR389" s="93"/>
      <c r="MIS389" s="93"/>
      <c r="MIT389" s="93"/>
      <c r="MIU389" s="93"/>
      <c r="MIV389" s="93"/>
      <c r="MIW389" s="93"/>
      <c r="MIX389" s="93"/>
      <c r="MIY389" s="93"/>
      <c r="MIZ389" s="93"/>
      <c r="MJA389" s="93"/>
      <c r="MJB389" s="93"/>
      <c r="MJC389" s="93"/>
      <c r="MJD389" s="93"/>
      <c r="MJE389" s="93"/>
      <c r="MJF389" s="93"/>
      <c r="MJG389" s="93"/>
      <c r="MJH389" s="93"/>
      <c r="MJI389" s="93"/>
      <c r="MJJ389" s="93"/>
      <c r="MJK389" s="93"/>
      <c r="MJL389" s="93"/>
      <c r="MJM389" s="93"/>
      <c r="MJN389" s="93"/>
      <c r="MJO389" s="93"/>
      <c r="MJP389" s="93"/>
      <c r="MJQ389" s="93"/>
      <c r="MJR389" s="93"/>
      <c r="MJS389" s="93"/>
      <c r="MJT389" s="93"/>
      <c r="MJU389" s="93"/>
      <c r="MJV389" s="93"/>
      <c r="MJW389" s="93"/>
      <c r="MJX389" s="93"/>
      <c r="MJY389" s="93"/>
      <c r="MJZ389" s="93"/>
      <c r="MKA389" s="93"/>
      <c r="MKB389" s="93"/>
      <c r="MKC389" s="93"/>
      <c r="MKD389" s="93"/>
      <c r="MKE389" s="93"/>
      <c r="MKF389" s="93"/>
      <c r="MKG389" s="93"/>
      <c r="MKH389" s="93"/>
      <c r="MKI389" s="93"/>
      <c r="MKJ389" s="93"/>
      <c r="MKK389" s="93"/>
      <c r="MKL389" s="93"/>
      <c r="MKM389" s="93"/>
      <c r="MKN389" s="93"/>
      <c r="MKO389" s="93"/>
      <c r="MKP389" s="93"/>
      <c r="MKQ389" s="93"/>
      <c r="MKR389" s="93"/>
      <c r="MKS389" s="93"/>
      <c r="MKT389" s="93"/>
      <c r="MKU389" s="93"/>
      <c r="MKV389" s="93"/>
      <c r="MKW389" s="93"/>
      <c r="MKX389" s="93"/>
      <c r="MKY389" s="93"/>
      <c r="MKZ389" s="93"/>
      <c r="MLA389" s="93"/>
      <c r="MLB389" s="93"/>
      <c r="MLC389" s="93"/>
      <c r="MLD389" s="93"/>
      <c r="MLE389" s="93"/>
      <c r="MLF389" s="93"/>
      <c r="MLG389" s="93"/>
      <c r="MLH389" s="93"/>
      <c r="MLI389" s="93"/>
      <c r="MLJ389" s="93"/>
      <c r="MLK389" s="93"/>
      <c r="MLL389" s="93"/>
      <c r="MLM389" s="93"/>
      <c r="MLN389" s="93"/>
      <c r="MLO389" s="93"/>
      <c r="MLP389" s="93"/>
      <c r="MLQ389" s="93"/>
      <c r="MLR389" s="93"/>
      <c r="MLS389" s="93"/>
      <c r="MLT389" s="93"/>
      <c r="MLU389" s="93"/>
      <c r="MLV389" s="93"/>
      <c r="MLW389" s="93"/>
      <c r="MLX389" s="93"/>
      <c r="MLY389" s="93"/>
      <c r="MLZ389" s="93"/>
      <c r="MMA389" s="93"/>
      <c r="MMB389" s="93"/>
      <c r="MMC389" s="93"/>
      <c r="MMD389" s="93"/>
      <c r="MME389" s="93"/>
      <c r="MMF389" s="93"/>
      <c r="MMG389" s="93"/>
      <c r="MMH389" s="93"/>
      <c r="MMI389" s="93"/>
      <c r="MMJ389" s="93"/>
      <c r="MMK389" s="93"/>
      <c r="MML389" s="93"/>
      <c r="MMM389" s="93"/>
      <c r="MMN389" s="93"/>
      <c r="MMO389" s="93"/>
      <c r="MMP389" s="93"/>
      <c r="MMQ389" s="93"/>
      <c r="MMR389" s="93"/>
      <c r="MMS389" s="93"/>
      <c r="MMT389" s="93"/>
      <c r="MMU389" s="93"/>
      <c r="MMV389" s="93"/>
      <c r="MMW389" s="93"/>
      <c r="MMX389" s="93"/>
      <c r="MMY389" s="93"/>
      <c r="MMZ389" s="93"/>
      <c r="MNA389" s="93"/>
      <c r="MNB389" s="93"/>
      <c r="MNC389" s="93"/>
      <c r="MND389" s="93"/>
      <c r="MNE389" s="93"/>
      <c r="MNF389" s="93"/>
      <c r="MNG389" s="93"/>
      <c r="MNH389" s="93"/>
      <c r="MNI389" s="93"/>
      <c r="MNJ389" s="93"/>
      <c r="MNK389" s="93"/>
      <c r="MNL389" s="93"/>
      <c r="MNM389" s="93"/>
      <c r="MNN389" s="93"/>
      <c r="MNO389" s="93"/>
      <c r="MNP389" s="93"/>
      <c r="MNQ389" s="93"/>
      <c r="MNR389" s="93"/>
      <c r="MNS389" s="93"/>
      <c r="MNT389" s="93"/>
      <c r="MNU389" s="93"/>
      <c r="MNV389" s="93"/>
      <c r="MNW389" s="93"/>
      <c r="MNX389" s="93"/>
      <c r="MNY389" s="93"/>
      <c r="MNZ389" s="93"/>
      <c r="MOA389" s="93"/>
      <c r="MOB389" s="93"/>
      <c r="MOC389" s="93"/>
      <c r="MOD389" s="93"/>
      <c r="MOE389" s="93"/>
      <c r="MOF389" s="93"/>
      <c r="MOG389" s="93"/>
      <c r="MOH389" s="93"/>
      <c r="MOI389" s="93"/>
      <c r="MOJ389" s="93"/>
      <c r="MOK389" s="93"/>
      <c r="MOL389" s="93"/>
      <c r="MOM389" s="93"/>
      <c r="MON389" s="93"/>
      <c r="MOO389" s="93"/>
      <c r="MOP389" s="93"/>
      <c r="MOQ389" s="93"/>
      <c r="MOR389" s="93"/>
      <c r="MOS389" s="93"/>
      <c r="MOT389" s="93"/>
      <c r="MOU389" s="93"/>
      <c r="MOV389" s="93"/>
      <c r="MOW389" s="93"/>
      <c r="MOX389" s="93"/>
      <c r="MOY389" s="93"/>
      <c r="MOZ389" s="93"/>
      <c r="MPA389" s="93"/>
      <c r="MPB389" s="93"/>
      <c r="MPC389" s="93"/>
      <c r="MPD389" s="93"/>
      <c r="MPE389" s="93"/>
      <c r="MPF389" s="93"/>
      <c r="MPG389" s="93"/>
      <c r="MPH389" s="93"/>
      <c r="MPI389" s="93"/>
      <c r="MPJ389" s="93"/>
      <c r="MPK389" s="93"/>
      <c r="MPL389" s="93"/>
      <c r="MPM389" s="93"/>
      <c r="MPN389" s="93"/>
      <c r="MPO389" s="93"/>
      <c r="MPP389" s="93"/>
      <c r="MPQ389" s="93"/>
      <c r="MPR389" s="93"/>
      <c r="MPS389" s="93"/>
      <c r="MPT389" s="93"/>
      <c r="MPU389" s="93"/>
      <c r="MPV389" s="93"/>
      <c r="MPW389" s="93"/>
      <c r="MPX389" s="93"/>
      <c r="MPY389" s="93"/>
      <c r="MPZ389" s="93"/>
      <c r="MQA389" s="93"/>
      <c r="MQB389" s="93"/>
      <c r="MQC389" s="93"/>
      <c r="MQD389" s="93"/>
      <c r="MQE389" s="93"/>
      <c r="MQF389" s="93"/>
      <c r="MQG389" s="93"/>
      <c r="MQH389" s="93"/>
      <c r="MQI389" s="93"/>
      <c r="MQJ389" s="93"/>
      <c r="MQK389" s="93"/>
      <c r="MQL389" s="93"/>
      <c r="MQM389" s="93"/>
      <c r="MQN389" s="93"/>
      <c r="MQO389" s="93"/>
      <c r="MQP389" s="93"/>
      <c r="MQQ389" s="93"/>
      <c r="MQR389" s="93"/>
      <c r="MQS389" s="93"/>
      <c r="MQT389" s="93"/>
      <c r="MQU389" s="93"/>
      <c r="MQV389" s="93"/>
      <c r="MQW389" s="93"/>
      <c r="MQX389" s="93"/>
      <c r="MQY389" s="93"/>
      <c r="MQZ389" s="93"/>
      <c r="MRA389" s="93"/>
      <c r="MRB389" s="93"/>
      <c r="MRC389" s="93"/>
      <c r="MRD389" s="93"/>
      <c r="MRE389" s="93"/>
      <c r="MRF389" s="93"/>
      <c r="MRG389" s="93"/>
      <c r="MRH389" s="93"/>
      <c r="MRI389" s="93"/>
      <c r="MRJ389" s="93"/>
      <c r="MRK389" s="93"/>
      <c r="MRL389" s="93"/>
      <c r="MRM389" s="93"/>
      <c r="MRN389" s="93"/>
      <c r="MRO389" s="93"/>
      <c r="MRP389" s="93"/>
      <c r="MRQ389" s="93"/>
      <c r="MRR389" s="93"/>
      <c r="MRS389" s="93"/>
      <c r="MRT389" s="93"/>
      <c r="MRU389" s="93"/>
      <c r="MRV389" s="93"/>
      <c r="MRW389" s="93"/>
      <c r="MRX389" s="93"/>
      <c r="MRY389" s="93"/>
      <c r="MRZ389" s="93"/>
      <c r="MSA389" s="93"/>
      <c r="MSB389" s="93"/>
      <c r="MSC389" s="93"/>
      <c r="MSD389" s="93"/>
      <c r="MSE389" s="93"/>
      <c r="MSF389" s="93"/>
      <c r="MSG389" s="93"/>
      <c r="MSH389" s="93"/>
      <c r="MSI389" s="93"/>
      <c r="MSJ389" s="93"/>
      <c r="MSK389" s="93"/>
      <c r="MSL389" s="93"/>
      <c r="MSM389" s="93"/>
      <c r="MSN389" s="93"/>
      <c r="MSO389" s="93"/>
      <c r="MSP389" s="93"/>
      <c r="MSQ389" s="93"/>
      <c r="MSR389" s="93"/>
      <c r="MSS389" s="93"/>
      <c r="MST389" s="93"/>
      <c r="MSU389" s="93"/>
      <c r="MSV389" s="93"/>
      <c r="MSW389" s="93"/>
      <c r="MSX389" s="93"/>
      <c r="MSY389" s="93"/>
      <c r="MSZ389" s="93"/>
      <c r="MTA389" s="93"/>
      <c r="MTB389" s="93"/>
      <c r="MTC389" s="93"/>
      <c r="MTD389" s="93"/>
      <c r="MTE389" s="93"/>
      <c r="MTF389" s="93"/>
      <c r="MTG389" s="93"/>
      <c r="MTH389" s="93"/>
      <c r="MTI389" s="93"/>
      <c r="MTJ389" s="93"/>
      <c r="MTK389" s="93"/>
      <c r="MTL389" s="93"/>
      <c r="MTM389" s="93"/>
      <c r="MTN389" s="93"/>
      <c r="MTO389" s="93"/>
      <c r="MTP389" s="93"/>
      <c r="MTQ389" s="93"/>
      <c r="MTR389" s="93"/>
      <c r="MTS389" s="93"/>
      <c r="MTT389" s="93"/>
      <c r="MTU389" s="93"/>
      <c r="MTV389" s="93"/>
      <c r="MTW389" s="93"/>
      <c r="MTX389" s="93"/>
      <c r="MTY389" s="93"/>
      <c r="MTZ389" s="93"/>
      <c r="MUA389" s="93"/>
      <c r="MUB389" s="93"/>
      <c r="MUC389" s="93"/>
      <c r="MUD389" s="93"/>
      <c r="MUE389" s="93"/>
      <c r="MUF389" s="93"/>
      <c r="MUG389" s="93"/>
      <c r="MUH389" s="93"/>
      <c r="MUI389" s="93"/>
      <c r="MUJ389" s="93"/>
      <c r="MUK389" s="93"/>
      <c r="MUL389" s="93"/>
      <c r="MUM389" s="93"/>
      <c r="MUN389" s="93"/>
      <c r="MUO389" s="93"/>
      <c r="MUP389" s="93"/>
      <c r="MUQ389" s="93"/>
      <c r="MUR389" s="93"/>
      <c r="MUS389" s="93"/>
      <c r="MUT389" s="93"/>
      <c r="MUU389" s="93"/>
      <c r="MUV389" s="93"/>
      <c r="MUW389" s="93"/>
      <c r="MUX389" s="93"/>
      <c r="MUY389" s="93"/>
      <c r="MUZ389" s="93"/>
      <c r="MVA389" s="93"/>
      <c r="MVB389" s="93"/>
      <c r="MVC389" s="93"/>
      <c r="MVD389" s="93"/>
      <c r="MVE389" s="93"/>
      <c r="MVF389" s="93"/>
      <c r="MVG389" s="93"/>
      <c r="MVH389" s="93"/>
      <c r="MVI389" s="93"/>
      <c r="MVJ389" s="93"/>
      <c r="MVK389" s="93"/>
      <c r="MVL389" s="93"/>
      <c r="MVM389" s="93"/>
      <c r="MVN389" s="93"/>
      <c r="MVO389" s="93"/>
      <c r="MVP389" s="93"/>
      <c r="MVQ389" s="93"/>
      <c r="MVR389" s="93"/>
      <c r="MVS389" s="93"/>
      <c r="MVT389" s="93"/>
      <c r="MVU389" s="93"/>
      <c r="MVV389" s="93"/>
      <c r="MVW389" s="93"/>
      <c r="MVX389" s="93"/>
      <c r="MVY389" s="93"/>
      <c r="MVZ389" s="93"/>
      <c r="MWA389" s="93"/>
      <c r="MWB389" s="93"/>
      <c r="MWC389" s="93"/>
      <c r="MWD389" s="93"/>
      <c r="MWE389" s="93"/>
      <c r="MWF389" s="93"/>
      <c r="MWG389" s="93"/>
      <c r="MWH389" s="93"/>
      <c r="MWI389" s="93"/>
      <c r="MWJ389" s="93"/>
      <c r="MWK389" s="93"/>
      <c r="MWL389" s="93"/>
      <c r="MWM389" s="93"/>
      <c r="MWN389" s="93"/>
      <c r="MWO389" s="93"/>
      <c r="MWP389" s="93"/>
      <c r="MWQ389" s="93"/>
      <c r="MWR389" s="93"/>
      <c r="MWS389" s="93"/>
      <c r="MWT389" s="93"/>
      <c r="MWU389" s="93"/>
      <c r="MWV389" s="93"/>
      <c r="MWW389" s="93"/>
      <c r="MWX389" s="93"/>
      <c r="MWY389" s="93"/>
      <c r="MWZ389" s="93"/>
      <c r="MXA389" s="93"/>
      <c r="MXB389" s="93"/>
      <c r="MXC389" s="93"/>
      <c r="MXD389" s="93"/>
      <c r="MXE389" s="93"/>
      <c r="MXF389" s="93"/>
      <c r="MXG389" s="93"/>
      <c r="MXH389" s="93"/>
      <c r="MXI389" s="93"/>
      <c r="MXJ389" s="93"/>
      <c r="MXK389" s="93"/>
      <c r="MXL389" s="93"/>
      <c r="MXM389" s="93"/>
      <c r="MXN389" s="93"/>
      <c r="MXO389" s="93"/>
      <c r="MXP389" s="93"/>
      <c r="MXQ389" s="93"/>
      <c r="MXR389" s="93"/>
      <c r="MXS389" s="93"/>
      <c r="MXT389" s="93"/>
      <c r="MXU389" s="93"/>
      <c r="MXV389" s="93"/>
      <c r="MXW389" s="93"/>
      <c r="MXX389" s="93"/>
      <c r="MXY389" s="93"/>
      <c r="MXZ389" s="93"/>
      <c r="MYA389" s="93"/>
      <c r="MYB389" s="93"/>
      <c r="MYC389" s="93"/>
      <c r="MYD389" s="93"/>
      <c r="MYE389" s="93"/>
      <c r="MYF389" s="93"/>
      <c r="MYG389" s="93"/>
      <c r="MYH389" s="93"/>
      <c r="MYI389" s="93"/>
      <c r="MYJ389" s="93"/>
      <c r="MYK389" s="93"/>
      <c r="MYL389" s="93"/>
      <c r="MYM389" s="93"/>
      <c r="MYN389" s="93"/>
      <c r="MYO389" s="93"/>
      <c r="MYP389" s="93"/>
      <c r="MYQ389" s="93"/>
      <c r="MYR389" s="93"/>
      <c r="MYS389" s="93"/>
      <c r="MYT389" s="93"/>
      <c r="MYU389" s="93"/>
      <c r="MYV389" s="93"/>
      <c r="MYW389" s="93"/>
      <c r="MYX389" s="93"/>
      <c r="MYY389" s="93"/>
      <c r="MYZ389" s="93"/>
      <c r="MZA389" s="93"/>
      <c r="MZB389" s="93"/>
      <c r="MZC389" s="93"/>
      <c r="MZD389" s="93"/>
      <c r="MZE389" s="93"/>
      <c r="MZF389" s="93"/>
      <c r="MZG389" s="93"/>
      <c r="MZH389" s="93"/>
      <c r="MZI389" s="93"/>
      <c r="MZJ389" s="93"/>
      <c r="MZK389" s="93"/>
      <c r="MZL389" s="93"/>
      <c r="MZM389" s="93"/>
      <c r="MZN389" s="93"/>
      <c r="MZO389" s="93"/>
      <c r="MZP389" s="93"/>
      <c r="MZQ389" s="93"/>
      <c r="MZR389" s="93"/>
      <c r="MZS389" s="93"/>
      <c r="MZT389" s="93"/>
      <c r="MZU389" s="93"/>
      <c r="MZV389" s="93"/>
      <c r="MZW389" s="93"/>
      <c r="MZX389" s="93"/>
      <c r="MZY389" s="93"/>
      <c r="MZZ389" s="93"/>
      <c r="NAA389" s="93"/>
      <c r="NAB389" s="93"/>
      <c r="NAC389" s="93"/>
      <c r="NAD389" s="93"/>
      <c r="NAE389" s="93"/>
      <c r="NAF389" s="93"/>
      <c r="NAG389" s="93"/>
      <c r="NAH389" s="93"/>
      <c r="NAI389" s="93"/>
      <c r="NAJ389" s="93"/>
      <c r="NAK389" s="93"/>
      <c r="NAL389" s="93"/>
      <c r="NAM389" s="93"/>
      <c r="NAN389" s="93"/>
      <c r="NAO389" s="93"/>
      <c r="NAP389" s="93"/>
      <c r="NAQ389" s="93"/>
      <c r="NAR389" s="93"/>
      <c r="NAS389" s="93"/>
      <c r="NAT389" s="93"/>
      <c r="NAU389" s="93"/>
      <c r="NAV389" s="93"/>
      <c r="NAW389" s="93"/>
      <c r="NAX389" s="93"/>
      <c r="NAY389" s="93"/>
      <c r="NAZ389" s="93"/>
      <c r="NBA389" s="93"/>
      <c r="NBB389" s="93"/>
      <c r="NBC389" s="93"/>
      <c r="NBD389" s="93"/>
      <c r="NBE389" s="93"/>
      <c r="NBF389" s="93"/>
      <c r="NBG389" s="93"/>
      <c r="NBH389" s="93"/>
      <c r="NBI389" s="93"/>
      <c r="NBJ389" s="93"/>
      <c r="NBK389" s="93"/>
      <c r="NBL389" s="93"/>
      <c r="NBM389" s="93"/>
      <c r="NBN389" s="93"/>
      <c r="NBO389" s="93"/>
      <c r="NBP389" s="93"/>
      <c r="NBQ389" s="93"/>
      <c r="NBR389" s="93"/>
      <c r="NBS389" s="93"/>
      <c r="NBT389" s="93"/>
      <c r="NBU389" s="93"/>
      <c r="NBV389" s="93"/>
      <c r="NBW389" s="93"/>
      <c r="NBX389" s="93"/>
      <c r="NBY389" s="93"/>
      <c r="NBZ389" s="93"/>
      <c r="NCA389" s="93"/>
      <c r="NCB389" s="93"/>
      <c r="NCC389" s="93"/>
      <c r="NCD389" s="93"/>
      <c r="NCE389" s="93"/>
      <c r="NCF389" s="93"/>
      <c r="NCG389" s="93"/>
      <c r="NCH389" s="93"/>
      <c r="NCI389" s="93"/>
      <c r="NCJ389" s="93"/>
      <c r="NCK389" s="93"/>
      <c r="NCL389" s="93"/>
      <c r="NCM389" s="93"/>
      <c r="NCN389" s="93"/>
      <c r="NCO389" s="93"/>
      <c r="NCP389" s="93"/>
      <c r="NCQ389" s="93"/>
      <c r="NCR389" s="93"/>
      <c r="NCS389" s="93"/>
      <c r="NCT389" s="93"/>
      <c r="NCU389" s="93"/>
      <c r="NCV389" s="93"/>
      <c r="NCW389" s="93"/>
      <c r="NCX389" s="93"/>
      <c r="NCY389" s="93"/>
      <c r="NCZ389" s="93"/>
      <c r="NDA389" s="93"/>
      <c r="NDB389" s="93"/>
      <c r="NDC389" s="93"/>
      <c r="NDD389" s="93"/>
      <c r="NDE389" s="93"/>
      <c r="NDF389" s="93"/>
      <c r="NDG389" s="93"/>
      <c r="NDH389" s="93"/>
      <c r="NDI389" s="93"/>
      <c r="NDJ389" s="93"/>
      <c r="NDK389" s="93"/>
      <c r="NDL389" s="93"/>
      <c r="NDM389" s="93"/>
      <c r="NDN389" s="93"/>
      <c r="NDO389" s="93"/>
      <c r="NDP389" s="93"/>
      <c r="NDQ389" s="93"/>
      <c r="NDR389" s="93"/>
      <c r="NDS389" s="93"/>
      <c r="NDT389" s="93"/>
      <c r="NDU389" s="93"/>
      <c r="NDV389" s="93"/>
      <c r="NDW389" s="93"/>
      <c r="NDX389" s="93"/>
      <c r="NDY389" s="93"/>
      <c r="NDZ389" s="93"/>
      <c r="NEA389" s="93"/>
      <c r="NEB389" s="93"/>
      <c r="NEC389" s="93"/>
      <c r="NED389" s="93"/>
      <c r="NEE389" s="93"/>
      <c r="NEF389" s="93"/>
      <c r="NEG389" s="93"/>
      <c r="NEH389" s="93"/>
      <c r="NEI389" s="93"/>
      <c r="NEJ389" s="93"/>
      <c r="NEK389" s="93"/>
      <c r="NEL389" s="93"/>
      <c r="NEM389" s="93"/>
      <c r="NEN389" s="93"/>
      <c r="NEO389" s="93"/>
      <c r="NEP389" s="93"/>
      <c r="NEQ389" s="93"/>
      <c r="NER389" s="93"/>
      <c r="NES389" s="93"/>
      <c r="NET389" s="93"/>
      <c r="NEU389" s="93"/>
      <c r="NEV389" s="93"/>
      <c r="NEW389" s="93"/>
      <c r="NEX389" s="93"/>
      <c r="NEY389" s="93"/>
      <c r="NEZ389" s="93"/>
      <c r="NFA389" s="93"/>
      <c r="NFB389" s="93"/>
      <c r="NFC389" s="93"/>
      <c r="NFD389" s="93"/>
      <c r="NFE389" s="93"/>
      <c r="NFF389" s="93"/>
      <c r="NFG389" s="93"/>
      <c r="NFH389" s="93"/>
      <c r="NFI389" s="93"/>
      <c r="NFJ389" s="93"/>
      <c r="NFK389" s="93"/>
      <c r="NFL389" s="93"/>
      <c r="NFM389" s="93"/>
      <c r="NFN389" s="93"/>
      <c r="NFO389" s="93"/>
      <c r="NFP389" s="93"/>
      <c r="NFQ389" s="93"/>
      <c r="NFR389" s="93"/>
      <c r="NFS389" s="93"/>
      <c r="NFT389" s="93"/>
      <c r="NFU389" s="93"/>
      <c r="NFV389" s="93"/>
      <c r="NFW389" s="93"/>
      <c r="NFX389" s="93"/>
      <c r="NFY389" s="93"/>
      <c r="NFZ389" s="93"/>
      <c r="NGA389" s="93"/>
      <c r="NGB389" s="93"/>
      <c r="NGC389" s="93"/>
      <c r="NGD389" s="93"/>
      <c r="NGE389" s="93"/>
      <c r="NGF389" s="93"/>
      <c r="NGG389" s="93"/>
      <c r="NGH389" s="93"/>
      <c r="NGI389" s="93"/>
      <c r="NGJ389" s="93"/>
      <c r="NGK389" s="93"/>
      <c r="NGL389" s="93"/>
      <c r="NGM389" s="93"/>
      <c r="NGN389" s="93"/>
      <c r="NGO389" s="93"/>
      <c r="NGP389" s="93"/>
      <c r="NGQ389" s="93"/>
      <c r="NGR389" s="93"/>
      <c r="NGS389" s="93"/>
      <c r="NGT389" s="93"/>
      <c r="NGU389" s="93"/>
      <c r="NGV389" s="93"/>
      <c r="NGW389" s="93"/>
      <c r="NGX389" s="93"/>
      <c r="NGY389" s="93"/>
      <c r="NGZ389" s="93"/>
      <c r="NHA389" s="93"/>
      <c r="NHB389" s="93"/>
      <c r="NHC389" s="93"/>
      <c r="NHD389" s="93"/>
      <c r="NHE389" s="93"/>
      <c r="NHF389" s="93"/>
      <c r="NHG389" s="93"/>
      <c r="NHH389" s="93"/>
      <c r="NHI389" s="93"/>
      <c r="NHJ389" s="93"/>
      <c r="NHK389" s="93"/>
      <c r="NHL389" s="93"/>
      <c r="NHM389" s="93"/>
      <c r="NHN389" s="93"/>
      <c r="NHO389" s="93"/>
      <c r="NHP389" s="93"/>
      <c r="NHQ389" s="93"/>
      <c r="NHR389" s="93"/>
      <c r="NHS389" s="93"/>
      <c r="NHT389" s="93"/>
      <c r="NHU389" s="93"/>
      <c r="NHV389" s="93"/>
      <c r="NHW389" s="93"/>
      <c r="NHX389" s="93"/>
      <c r="NHY389" s="93"/>
      <c r="NHZ389" s="93"/>
      <c r="NIA389" s="93"/>
      <c r="NIB389" s="93"/>
      <c r="NIC389" s="93"/>
      <c r="NID389" s="93"/>
      <c r="NIE389" s="93"/>
      <c r="NIF389" s="93"/>
      <c r="NIG389" s="93"/>
      <c r="NIH389" s="93"/>
      <c r="NII389" s="93"/>
      <c r="NIJ389" s="93"/>
      <c r="NIK389" s="93"/>
      <c r="NIL389" s="93"/>
      <c r="NIM389" s="93"/>
      <c r="NIN389" s="93"/>
      <c r="NIO389" s="93"/>
      <c r="NIP389" s="93"/>
      <c r="NIQ389" s="93"/>
      <c r="NIR389" s="93"/>
      <c r="NIS389" s="93"/>
      <c r="NIT389" s="93"/>
      <c r="NIU389" s="93"/>
      <c r="NIV389" s="93"/>
      <c r="NIW389" s="93"/>
      <c r="NIX389" s="93"/>
      <c r="NIY389" s="93"/>
      <c r="NIZ389" s="93"/>
      <c r="NJA389" s="93"/>
      <c r="NJB389" s="93"/>
      <c r="NJC389" s="93"/>
      <c r="NJD389" s="93"/>
      <c r="NJE389" s="93"/>
      <c r="NJF389" s="93"/>
      <c r="NJG389" s="93"/>
      <c r="NJH389" s="93"/>
      <c r="NJI389" s="93"/>
      <c r="NJJ389" s="93"/>
      <c r="NJK389" s="93"/>
      <c r="NJL389" s="93"/>
      <c r="NJM389" s="93"/>
      <c r="NJN389" s="93"/>
      <c r="NJO389" s="93"/>
      <c r="NJP389" s="93"/>
      <c r="NJQ389" s="93"/>
      <c r="NJR389" s="93"/>
      <c r="NJS389" s="93"/>
      <c r="NJT389" s="93"/>
      <c r="NJU389" s="93"/>
      <c r="NJV389" s="93"/>
      <c r="NJW389" s="93"/>
      <c r="NJX389" s="93"/>
      <c r="NJY389" s="93"/>
      <c r="NJZ389" s="93"/>
      <c r="NKA389" s="93"/>
      <c r="NKB389" s="93"/>
      <c r="NKC389" s="93"/>
      <c r="NKD389" s="93"/>
      <c r="NKE389" s="93"/>
      <c r="NKF389" s="93"/>
      <c r="NKG389" s="93"/>
      <c r="NKH389" s="93"/>
      <c r="NKI389" s="93"/>
      <c r="NKJ389" s="93"/>
      <c r="NKK389" s="93"/>
      <c r="NKL389" s="93"/>
      <c r="NKM389" s="93"/>
      <c r="NKN389" s="93"/>
      <c r="NKO389" s="93"/>
      <c r="NKP389" s="93"/>
      <c r="NKQ389" s="93"/>
      <c r="NKR389" s="93"/>
      <c r="NKS389" s="93"/>
      <c r="NKT389" s="93"/>
      <c r="NKU389" s="93"/>
      <c r="NKV389" s="93"/>
      <c r="NKW389" s="93"/>
      <c r="NKX389" s="93"/>
      <c r="NKY389" s="93"/>
      <c r="NKZ389" s="93"/>
      <c r="NLA389" s="93"/>
      <c r="NLB389" s="93"/>
      <c r="NLC389" s="93"/>
      <c r="NLD389" s="93"/>
      <c r="NLE389" s="93"/>
      <c r="NLF389" s="93"/>
      <c r="NLG389" s="93"/>
      <c r="NLH389" s="93"/>
      <c r="NLI389" s="93"/>
      <c r="NLJ389" s="93"/>
      <c r="NLK389" s="93"/>
      <c r="NLL389" s="93"/>
      <c r="NLM389" s="93"/>
      <c r="NLN389" s="93"/>
      <c r="NLO389" s="93"/>
      <c r="NLP389" s="93"/>
      <c r="NLQ389" s="93"/>
      <c r="NLR389" s="93"/>
      <c r="NLS389" s="93"/>
      <c r="NLT389" s="93"/>
      <c r="NLU389" s="93"/>
      <c r="NLV389" s="93"/>
      <c r="NLW389" s="93"/>
      <c r="NLX389" s="93"/>
      <c r="NLY389" s="93"/>
      <c r="NLZ389" s="93"/>
      <c r="NMA389" s="93"/>
      <c r="NMB389" s="93"/>
      <c r="NMC389" s="93"/>
      <c r="NMD389" s="93"/>
      <c r="NME389" s="93"/>
      <c r="NMF389" s="93"/>
      <c r="NMG389" s="93"/>
      <c r="NMH389" s="93"/>
      <c r="NMI389" s="93"/>
      <c r="NMJ389" s="93"/>
      <c r="NMK389" s="93"/>
      <c r="NML389" s="93"/>
      <c r="NMM389" s="93"/>
      <c r="NMN389" s="93"/>
      <c r="NMO389" s="93"/>
      <c r="NMP389" s="93"/>
      <c r="NMQ389" s="93"/>
      <c r="NMR389" s="93"/>
      <c r="NMS389" s="93"/>
      <c r="NMT389" s="93"/>
      <c r="NMU389" s="93"/>
      <c r="NMV389" s="93"/>
      <c r="NMW389" s="93"/>
      <c r="NMX389" s="93"/>
      <c r="NMY389" s="93"/>
      <c r="NMZ389" s="93"/>
      <c r="NNA389" s="93"/>
      <c r="NNB389" s="93"/>
      <c r="NNC389" s="93"/>
      <c r="NND389" s="93"/>
      <c r="NNE389" s="93"/>
      <c r="NNF389" s="93"/>
      <c r="NNG389" s="93"/>
      <c r="NNH389" s="93"/>
      <c r="NNI389" s="93"/>
      <c r="NNJ389" s="93"/>
      <c r="NNK389" s="93"/>
      <c r="NNL389" s="93"/>
      <c r="NNM389" s="93"/>
      <c r="NNN389" s="93"/>
      <c r="NNO389" s="93"/>
      <c r="NNP389" s="93"/>
      <c r="NNQ389" s="93"/>
      <c r="NNR389" s="93"/>
      <c r="NNS389" s="93"/>
      <c r="NNT389" s="93"/>
      <c r="NNU389" s="93"/>
      <c r="NNV389" s="93"/>
      <c r="NNW389" s="93"/>
      <c r="NNX389" s="93"/>
      <c r="NNY389" s="93"/>
      <c r="NNZ389" s="93"/>
      <c r="NOA389" s="93"/>
      <c r="NOB389" s="93"/>
      <c r="NOC389" s="93"/>
      <c r="NOD389" s="93"/>
      <c r="NOE389" s="93"/>
      <c r="NOF389" s="93"/>
      <c r="NOG389" s="93"/>
      <c r="NOH389" s="93"/>
      <c r="NOI389" s="93"/>
      <c r="NOJ389" s="93"/>
      <c r="NOK389" s="93"/>
      <c r="NOL389" s="93"/>
      <c r="NOM389" s="93"/>
      <c r="NON389" s="93"/>
      <c r="NOO389" s="93"/>
      <c r="NOP389" s="93"/>
      <c r="NOQ389" s="93"/>
      <c r="NOR389" s="93"/>
      <c r="NOS389" s="93"/>
      <c r="NOT389" s="93"/>
      <c r="NOU389" s="93"/>
      <c r="NOV389" s="93"/>
      <c r="NOW389" s="93"/>
      <c r="NOX389" s="93"/>
      <c r="NOY389" s="93"/>
      <c r="NOZ389" s="93"/>
      <c r="NPA389" s="93"/>
      <c r="NPB389" s="93"/>
      <c r="NPC389" s="93"/>
      <c r="NPD389" s="93"/>
      <c r="NPE389" s="93"/>
      <c r="NPF389" s="93"/>
      <c r="NPG389" s="93"/>
      <c r="NPH389" s="93"/>
      <c r="NPI389" s="93"/>
      <c r="NPJ389" s="93"/>
      <c r="NPK389" s="93"/>
      <c r="NPL389" s="93"/>
      <c r="NPM389" s="93"/>
      <c r="NPN389" s="93"/>
      <c r="NPO389" s="93"/>
      <c r="NPP389" s="93"/>
      <c r="NPQ389" s="93"/>
      <c r="NPR389" s="93"/>
      <c r="NPS389" s="93"/>
      <c r="NPT389" s="93"/>
      <c r="NPU389" s="93"/>
      <c r="NPV389" s="93"/>
      <c r="NPW389" s="93"/>
      <c r="NPX389" s="93"/>
      <c r="NPY389" s="93"/>
      <c r="NPZ389" s="93"/>
      <c r="NQA389" s="93"/>
      <c r="NQB389" s="93"/>
      <c r="NQC389" s="93"/>
      <c r="NQD389" s="93"/>
      <c r="NQE389" s="93"/>
      <c r="NQF389" s="93"/>
      <c r="NQG389" s="93"/>
      <c r="NQH389" s="93"/>
      <c r="NQI389" s="93"/>
      <c r="NQJ389" s="93"/>
      <c r="NQK389" s="93"/>
      <c r="NQL389" s="93"/>
      <c r="NQM389" s="93"/>
      <c r="NQN389" s="93"/>
      <c r="NQO389" s="93"/>
      <c r="NQP389" s="93"/>
      <c r="NQQ389" s="93"/>
      <c r="NQR389" s="93"/>
      <c r="NQS389" s="93"/>
      <c r="NQT389" s="93"/>
      <c r="NQU389" s="93"/>
      <c r="NQV389" s="93"/>
      <c r="NQW389" s="93"/>
      <c r="NQX389" s="93"/>
      <c r="NQY389" s="93"/>
      <c r="NQZ389" s="93"/>
      <c r="NRA389" s="93"/>
      <c r="NRB389" s="93"/>
      <c r="NRC389" s="93"/>
      <c r="NRD389" s="93"/>
      <c r="NRE389" s="93"/>
      <c r="NRF389" s="93"/>
      <c r="NRG389" s="93"/>
      <c r="NRH389" s="93"/>
      <c r="NRI389" s="93"/>
      <c r="NRJ389" s="93"/>
      <c r="NRK389" s="93"/>
      <c r="NRL389" s="93"/>
      <c r="NRM389" s="93"/>
      <c r="NRN389" s="93"/>
      <c r="NRO389" s="93"/>
      <c r="NRP389" s="93"/>
      <c r="NRQ389" s="93"/>
      <c r="NRR389" s="93"/>
      <c r="NRS389" s="93"/>
      <c r="NRT389" s="93"/>
      <c r="NRU389" s="93"/>
      <c r="NRV389" s="93"/>
      <c r="NRW389" s="93"/>
      <c r="NRX389" s="93"/>
      <c r="NRY389" s="93"/>
      <c r="NRZ389" s="93"/>
      <c r="NSA389" s="93"/>
      <c r="NSB389" s="93"/>
      <c r="NSC389" s="93"/>
      <c r="NSD389" s="93"/>
      <c r="NSE389" s="93"/>
      <c r="NSF389" s="93"/>
      <c r="NSG389" s="93"/>
      <c r="NSH389" s="93"/>
      <c r="NSI389" s="93"/>
      <c r="NSJ389" s="93"/>
      <c r="NSK389" s="93"/>
      <c r="NSL389" s="93"/>
      <c r="NSM389" s="93"/>
      <c r="NSN389" s="93"/>
      <c r="NSO389" s="93"/>
      <c r="NSP389" s="93"/>
      <c r="NSQ389" s="93"/>
      <c r="NSR389" s="93"/>
      <c r="NSS389" s="93"/>
      <c r="NST389" s="93"/>
      <c r="NSU389" s="93"/>
      <c r="NSV389" s="93"/>
      <c r="NSW389" s="93"/>
      <c r="NSX389" s="93"/>
      <c r="NSY389" s="93"/>
      <c r="NSZ389" s="93"/>
      <c r="NTA389" s="93"/>
      <c r="NTB389" s="93"/>
      <c r="NTC389" s="93"/>
      <c r="NTD389" s="93"/>
      <c r="NTE389" s="93"/>
      <c r="NTF389" s="93"/>
      <c r="NTG389" s="93"/>
      <c r="NTH389" s="93"/>
      <c r="NTI389" s="93"/>
      <c r="NTJ389" s="93"/>
      <c r="NTK389" s="93"/>
      <c r="NTL389" s="93"/>
      <c r="NTM389" s="93"/>
      <c r="NTN389" s="93"/>
      <c r="NTO389" s="93"/>
      <c r="NTP389" s="93"/>
      <c r="NTQ389" s="93"/>
      <c r="NTR389" s="93"/>
      <c r="NTS389" s="93"/>
      <c r="NTT389" s="93"/>
      <c r="NTU389" s="93"/>
      <c r="NTV389" s="93"/>
      <c r="NTW389" s="93"/>
      <c r="NTX389" s="93"/>
      <c r="NTY389" s="93"/>
      <c r="NTZ389" s="93"/>
      <c r="NUA389" s="93"/>
      <c r="NUB389" s="93"/>
      <c r="NUC389" s="93"/>
      <c r="NUD389" s="93"/>
      <c r="NUE389" s="93"/>
      <c r="NUF389" s="93"/>
      <c r="NUG389" s="93"/>
      <c r="NUH389" s="93"/>
      <c r="NUI389" s="93"/>
      <c r="NUJ389" s="93"/>
      <c r="NUK389" s="93"/>
      <c r="NUL389" s="93"/>
      <c r="NUM389" s="93"/>
      <c r="NUN389" s="93"/>
      <c r="NUO389" s="93"/>
      <c r="NUP389" s="93"/>
      <c r="NUQ389" s="93"/>
      <c r="NUR389" s="93"/>
      <c r="NUS389" s="93"/>
      <c r="NUT389" s="93"/>
      <c r="NUU389" s="93"/>
      <c r="NUV389" s="93"/>
      <c r="NUW389" s="93"/>
      <c r="NUX389" s="93"/>
      <c r="NUY389" s="93"/>
      <c r="NUZ389" s="93"/>
      <c r="NVA389" s="93"/>
      <c r="NVB389" s="93"/>
      <c r="NVC389" s="93"/>
      <c r="NVD389" s="93"/>
      <c r="NVE389" s="93"/>
      <c r="NVF389" s="93"/>
      <c r="NVG389" s="93"/>
      <c r="NVH389" s="93"/>
      <c r="NVI389" s="93"/>
      <c r="NVJ389" s="93"/>
      <c r="NVK389" s="93"/>
      <c r="NVL389" s="93"/>
      <c r="NVM389" s="93"/>
      <c r="NVN389" s="93"/>
      <c r="NVO389" s="93"/>
      <c r="NVP389" s="93"/>
      <c r="NVQ389" s="93"/>
      <c r="NVR389" s="93"/>
      <c r="NVS389" s="93"/>
      <c r="NVT389" s="93"/>
      <c r="NVU389" s="93"/>
      <c r="NVV389" s="93"/>
      <c r="NVW389" s="93"/>
      <c r="NVX389" s="93"/>
      <c r="NVY389" s="93"/>
      <c r="NVZ389" s="93"/>
      <c r="NWA389" s="93"/>
      <c r="NWB389" s="93"/>
      <c r="NWC389" s="93"/>
      <c r="NWD389" s="93"/>
      <c r="NWE389" s="93"/>
      <c r="NWF389" s="93"/>
      <c r="NWG389" s="93"/>
      <c r="NWH389" s="93"/>
      <c r="NWI389" s="93"/>
      <c r="NWJ389" s="93"/>
      <c r="NWK389" s="93"/>
      <c r="NWL389" s="93"/>
      <c r="NWM389" s="93"/>
      <c r="NWN389" s="93"/>
      <c r="NWO389" s="93"/>
      <c r="NWP389" s="93"/>
      <c r="NWQ389" s="93"/>
      <c r="NWR389" s="93"/>
      <c r="NWS389" s="93"/>
      <c r="NWT389" s="93"/>
      <c r="NWU389" s="93"/>
      <c r="NWV389" s="93"/>
      <c r="NWW389" s="93"/>
      <c r="NWX389" s="93"/>
      <c r="NWY389" s="93"/>
      <c r="NWZ389" s="93"/>
      <c r="NXA389" s="93"/>
      <c r="NXB389" s="93"/>
      <c r="NXC389" s="93"/>
      <c r="NXD389" s="93"/>
      <c r="NXE389" s="93"/>
      <c r="NXF389" s="93"/>
      <c r="NXG389" s="93"/>
      <c r="NXH389" s="93"/>
      <c r="NXI389" s="93"/>
      <c r="NXJ389" s="93"/>
      <c r="NXK389" s="93"/>
      <c r="NXL389" s="93"/>
      <c r="NXM389" s="93"/>
      <c r="NXN389" s="93"/>
      <c r="NXO389" s="93"/>
      <c r="NXP389" s="93"/>
      <c r="NXQ389" s="93"/>
      <c r="NXR389" s="93"/>
      <c r="NXS389" s="93"/>
      <c r="NXT389" s="93"/>
      <c r="NXU389" s="93"/>
      <c r="NXV389" s="93"/>
      <c r="NXW389" s="93"/>
      <c r="NXX389" s="93"/>
      <c r="NXY389" s="93"/>
      <c r="NXZ389" s="93"/>
      <c r="NYA389" s="93"/>
      <c r="NYB389" s="93"/>
      <c r="NYC389" s="93"/>
      <c r="NYD389" s="93"/>
      <c r="NYE389" s="93"/>
      <c r="NYF389" s="93"/>
      <c r="NYG389" s="93"/>
      <c r="NYH389" s="93"/>
      <c r="NYI389" s="93"/>
      <c r="NYJ389" s="93"/>
      <c r="NYK389" s="93"/>
      <c r="NYL389" s="93"/>
      <c r="NYM389" s="93"/>
      <c r="NYN389" s="93"/>
      <c r="NYO389" s="93"/>
      <c r="NYP389" s="93"/>
      <c r="NYQ389" s="93"/>
      <c r="NYR389" s="93"/>
      <c r="NYS389" s="93"/>
      <c r="NYT389" s="93"/>
      <c r="NYU389" s="93"/>
      <c r="NYV389" s="93"/>
      <c r="NYW389" s="93"/>
      <c r="NYX389" s="93"/>
      <c r="NYY389" s="93"/>
      <c r="NYZ389" s="93"/>
      <c r="NZA389" s="93"/>
      <c r="NZB389" s="93"/>
      <c r="NZC389" s="93"/>
      <c r="NZD389" s="93"/>
      <c r="NZE389" s="93"/>
      <c r="NZF389" s="93"/>
      <c r="NZG389" s="93"/>
      <c r="NZH389" s="93"/>
      <c r="NZI389" s="93"/>
      <c r="NZJ389" s="93"/>
      <c r="NZK389" s="93"/>
      <c r="NZL389" s="93"/>
      <c r="NZM389" s="93"/>
      <c r="NZN389" s="93"/>
      <c r="NZO389" s="93"/>
      <c r="NZP389" s="93"/>
      <c r="NZQ389" s="93"/>
      <c r="NZR389" s="93"/>
      <c r="NZS389" s="93"/>
      <c r="NZT389" s="93"/>
      <c r="NZU389" s="93"/>
      <c r="NZV389" s="93"/>
      <c r="NZW389" s="93"/>
      <c r="NZX389" s="93"/>
      <c r="NZY389" s="93"/>
      <c r="NZZ389" s="93"/>
      <c r="OAA389" s="93"/>
      <c r="OAB389" s="93"/>
      <c r="OAC389" s="93"/>
      <c r="OAD389" s="93"/>
      <c r="OAE389" s="93"/>
      <c r="OAF389" s="93"/>
      <c r="OAG389" s="93"/>
      <c r="OAH389" s="93"/>
      <c r="OAI389" s="93"/>
      <c r="OAJ389" s="93"/>
      <c r="OAK389" s="93"/>
      <c r="OAL389" s="93"/>
      <c r="OAM389" s="93"/>
      <c r="OAN389" s="93"/>
      <c r="OAO389" s="93"/>
      <c r="OAP389" s="93"/>
      <c r="OAQ389" s="93"/>
      <c r="OAR389" s="93"/>
      <c r="OAS389" s="93"/>
      <c r="OAT389" s="93"/>
      <c r="OAU389" s="93"/>
      <c r="OAV389" s="93"/>
      <c r="OAW389" s="93"/>
      <c r="OAX389" s="93"/>
      <c r="OAY389" s="93"/>
      <c r="OAZ389" s="93"/>
      <c r="OBA389" s="93"/>
      <c r="OBB389" s="93"/>
      <c r="OBC389" s="93"/>
      <c r="OBD389" s="93"/>
      <c r="OBE389" s="93"/>
      <c r="OBF389" s="93"/>
      <c r="OBG389" s="93"/>
      <c r="OBH389" s="93"/>
      <c r="OBI389" s="93"/>
      <c r="OBJ389" s="93"/>
      <c r="OBK389" s="93"/>
      <c r="OBL389" s="93"/>
      <c r="OBM389" s="93"/>
      <c r="OBN389" s="93"/>
      <c r="OBO389" s="93"/>
      <c r="OBP389" s="93"/>
      <c r="OBQ389" s="93"/>
      <c r="OBR389" s="93"/>
      <c r="OBS389" s="93"/>
      <c r="OBT389" s="93"/>
      <c r="OBU389" s="93"/>
      <c r="OBV389" s="93"/>
      <c r="OBW389" s="93"/>
      <c r="OBX389" s="93"/>
      <c r="OBY389" s="93"/>
      <c r="OBZ389" s="93"/>
      <c r="OCA389" s="93"/>
      <c r="OCB389" s="93"/>
      <c r="OCC389" s="93"/>
      <c r="OCD389" s="93"/>
      <c r="OCE389" s="93"/>
      <c r="OCF389" s="93"/>
      <c r="OCG389" s="93"/>
      <c r="OCH389" s="93"/>
      <c r="OCI389" s="93"/>
      <c r="OCJ389" s="93"/>
      <c r="OCK389" s="93"/>
      <c r="OCL389" s="93"/>
      <c r="OCM389" s="93"/>
      <c r="OCN389" s="93"/>
      <c r="OCO389" s="93"/>
      <c r="OCP389" s="93"/>
      <c r="OCQ389" s="93"/>
      <c r="OCR389" s="93"/>
      <c r="OCS389" s="93"/>
      <c r="OCT389" s="93"/>
      <c r="OCU389" s="93"/>
      <c r="OCV389" s="93"/>
      <c r="OCW389" s="93"/>
      <c r="OCX389" s="93"/>
      <c r="OCY389" s="93"/>
      <c r="OCZ389" s="93"/>
      <c r="ODA389" s="93"/>
      <c r="ODB389" s="93"/>
      <c r="ODC389" s="93"/>
      <c r="ODD389" s="93"/>
      <c r="ODE389" s="93"/>
      <c r="ODF389" s="93"/>
      <c r="ODG389" s="93"/>
      <c r="ODH389" s="93"/>
      <c r="ODI389" s="93"/>
      <c r="ODJ389" s="93"/>
      <c r="ODK389" s="93"/>
      <c r="ODL389" s="93"/>
      <c r="ODM389" s="93"/>
      <c r="ODN389" s="93"/>
      <c r="ODO389" s="93"/>
      <c r="ODP389" s="93"/>
      <c r="ODQ389" s="93"/>
      <c r="ODR389" s="93"/>
      <c r="ODS389" s="93"/>
      <c r="ODT389" s="93"/>
      <c r="ODU389" s="93"/>
      <c r="ODV389" s="93"/>
      <c r="ODW389" s="93"/>
      <c r="ODX389" s="93"/>
      <c r="ODY389" s="93"/>
      <c r="ODZ389" s="93"/>
      <c r="OEA389" s="93"/>
      <c r="OEB389" s="93"/>
      <c r="OEC389" s="93"/>
      <c r="OED389" s="93"/>
      <c r="OEE389" s="93"/>
      <c r="OEF389" s="93"/>
      <c r="OEG389" s="93"/>
      <c r="OEH389" s="93"/>
      <c r="OEI389" s="93"/>
      <c r="OEJ389" s="93"/>
      <c r="OEK389" s="93"/>
      <c r="OEL389" s="93"/>
      <c r="OEM389" s="93"/>
      <c r="OEN389" s="93"/>
      <c r="OEO389" s="93"/>
      <c r="OEP389" s="93"/>
      <c r="OEQ389" s="93"/>
      <c r="OER389" s="93"/>
      <c r="OES389" s="93"/>
      <c r="OET389" s="93"/>
      <c r="OEU389" s="93"/>
      <c r="OEV389" s="93"/>
      <c r="OEW389" s="93"/>
      <c r="OEX389" s="93"/>
      <c r="OEY389" s="93"/>
      <c r="OEZ389" s="93"/>
      <c r="OFA389" s="93"/>
      <c r="OFB389" s="93"/>
      <c r="OFC389" s="93"/>
      <c r="OFD389" s="93"/>
      <c r="OFE389" s="93"/>
      <c r="OFF389" s="93"/>
      <c r="OFG389" s="93"/>
      <c r="OFH389" s="93"/>
      <c r="OFI389" s="93"/>
      <c r="OFJ389" s="93"/>
      <c r="OFK389" s="93"/>
      <c r="OFL389" s="93"/>
      <c r="OFM389" s="93"/>
      <c r="OFN389" s="93"/>
      <c r="OFO389" s="93"/>
      <c r="OFP389" s="93"/>
      <c r="OFQ389" s="93"/>
      <c r="OFR389" s="93"/>
      <c r="OFS389" s="93"/>
      <c r="OFT389" s="93"/>
      <c r="OFU389" s="93"/>
      <c r="OFV389" s="93"/>
      <c r="OFW389" s="93"/>
      <c r="OFX389" s="93"/>
      <c r="OFY389" s="93"/>
      <c r="OFZ389" s="93"/>
      <c r="OGA389" s="93"/>
      <c r="OGB389" s="93"/>
      <c r="OGC389" s="93"/>
      <c r="OGD389" s="93"/>
      <c r="OGE389" s="93"/>
      <c r="OGF389" s="93"/>
      <c r="OGG389" s="93"/>
      <c r="OGH389" s="93"/>
      <c r="OGI389" s="93"/>
      <c r="OGJ389" s="93"/>
      <c r="OGK389" s="93"/>
      <c r="OGL389" s="93"/>
      <c r="OGM389" s="93"/>
      <c r="OGN389" s="93"/>
      <c r="OGO389" s="93"/>
      <c r="OGP389" s="93"/>
      <c r="OGQ389" s="93"/>
      <c r="OGR389" s="93"/>
      <c r="OGS389" s="93"/>
      <c r="OGT389" s="93"/>
      <c r="OGU389" s="93"/>
      <c r="OGV389" s="93"/>
      <c r="OGW389" s="93"/>
      <c r="OGX389" s="93"/>
      <c r="OGY389" s="93"/>
      <c r="OGZ389" s="93"/>
      <c r="OHA389" s="93"/>
      <c r="OHB389" s="93"/>
      <c r="OHC389" s="93"/>
      <c r="OHD389" s="93"/>
      <c r="OHE389" s="93"/>
      <c r="OHF389" s="93"/>
      <c r="OHG389" s="93"/>
      <c r="OHH389" s="93"/>
      <c r="OHI389" s="93"/>
      <c r="OHJ389" s="93"/>
      <c r="OHK389" s="93"/>
      <c r="OHL389" s="93"/>
      <c r="OHM389" s="93"/>
      <c r="OHN389" s="93"/>
      <c r="OHO389" s="93"/>
      <c r="OHP389" s="93"/>
      <c r="OHQ389" s="93"/>
      <c r="OHR389" s="93"/>
      <c r="OHS389" s="93"/>
      <c r="OHT389" s="93"/>
      <c r="OHU389" s="93"/>
      <c r="OHV389" s="93"/>
      <c r="OHW389" s="93"/>
      <c r="OHX389" s="93"/>
      <c r="OHY389" s="93"/>
      <c r="OHZ389" s="93"/>
      <c r="OIA389" s="93"/>
      <c r="OIB389" s="93"/>
      <c r="OIC389" s="93"/>
      <c r="OID389" s="93"/>
      <c r="OIE389" s="93"/>
      <c r="OIF389" s="93"/>
      <c r="OIG389" s="93"/>
      <c r="OIH389" s="93"/>
      <c r="OII389" s="93"/>
      <c r="OIJ389" s="93"/>
      <c r="OIK389" s="93"/>
      <c r="OIL389" s="93"/>
      <c r="OIM389" s="93"/>
      <c r="OIN389" s="93"/>
      <c r="OIO389" s="93"/>
      <c r="OIP389" s="93"/>
      <c r="OIQ389" s="93"/>
      <c r="OIR389" s="93"/>
      <c r="OIS389" s="93"/>
      <c r="OIT389" s="93"/>
      <c r="OIU389" s="93"/>
      <c r="OIV389" s="93"/>
      <c r="OIW389" s="93"/>
      <c r="OIX389" s="93"/>
      <c r="OIY389" s="93"/>
      <c r="OIZ389" s="93"/>
      <c r="OJA389" s="93"/>
      <c r="OJB389" s="93"/>
      <c r="OJC389" s="93"/>
      <c r="OJD389" s="93"/>
      <c r="OJE389" s="93"/>
      <c r="OJF389" s="93"/>
      <c r="OJG389" s="93"/>
      <c r="OJH389" s="93"/>
      <c r="OJI389" s="93"/>
      <c r="OJJ389" s="93"/>
      <c r="OJK389" s="93"/>
      <c r="OJL389" s="93"/>
      <c r="OJM389" s="93"/>
      <c r="OJN389" s="93"/>
      <c r="OJO389" s="93"/>
      <c r="OJP389" s="93"/>
      <c r="OJQ389" s="93"/>
      <c r="OJR389" s="93"/>
      <c r="OJS389" s="93"/>
      <c r="OJT389" s="93"/>
      <c r="OJU389" s="93"/>
      <c r="OJV389" s="93"/>
      <c r="OJW389" s="93"/>
      <c r="OJX389" s="93"/>
      <c r="OJY389" s="93"/>
      <c r="OJZ389" s="93"/>
      <c r="OKA389" s="93"/>
      <c r="OKB389" s="93"/>
      <c r="OKC389" s="93"/>
      <c r="OKD389" s="93"/>
      <c r="OKE389" s="93"/>
      <c r="OKF389" s="93"/>
      <c r="OKG389" s="93"/>
      <c r="OKH389" s="93"/>
      <c r="OKI389" s="93"/>
      <c r="OKJ389" s="93"/>
      <c r="OKK389" s="93"/>
      <c r="OKL389" s="93"/>
      <c r="OKM389" s="93"/>
      <c r="OKN389" s="93"/>
      <c r="OKO389" s="93"/>
      <c r="OKP389" s="93"/>
      <c r="OKQ389" s="93"/>
      <c r="OKR389" s="93"/>
      <c r="OKS389" s="93"/>
      <c r="OKT389" s="93"/>
      <c r="OKU389" s="93"/>
      <c r="OKV389" s="93"/>
      <c r="OKW389" s="93"/>
      <c r="OKX389" s="93"/>
      <c r="OKY389" s="93"/>
      <c r="OKZ389" s="93"/>
      <c r="OLA389" s="93"/>
      <c r="OLB389" s="93"/>
      <c r="OLC389" s="93"/>
      <c r="OLD389" s="93"/>
      <c r="OLE389" s="93"/>
      <c r="OLF389" s="93"/>
      <c r="OLG389" s="93"/>
      <c r="OLH389" s="93"/>
      <c r="OLI389" s="93"/>
      <c r="OLJ389" s="93"/>
      <c r="OLK389" s="93"/>
      <c r="OLL389" s="93"/>
      <c r="OLM389" s="93"/>
      <c r="OLN389" s="93"/>
      <c r="OLO389" s="93"/>
      <c r="OLP389" s="93"/>
      <c r="OLQ389" s="93"/>
      <c r="OLR389" s="93"/>
      <c r="OLS389" s="93"/>
      <c r="OLT389" s="93"/>
      <c r="OLU389" s="93"/>
      <c r="OLV389" s="93"/>
      <c r="OLW389" s="93"/>
      <c r="OLX389" s="93"/>
      <c r="OLY389" s="93"/>
      <c r="OLZ389" s="93"/>
      <c r="OMA389" s="93"/>
      <c r="OMB389" s="93"/>
      <c r="OMC389" s="93"/>
      <c r="OMD389" s="93"/>
      <c r="OME389" s="93"/>
      <c r="OMF389" s="93"/>
      <c r="OMG389" s="93"/>
      <c r="OMH389" s="93"/>
      <c r="OMI389" s="93"/>
      <c r="OMJ389" s="93"/>
      <c r="OMK389" s="93"/>
      <c r="OML389" s="93"/>
      <c r="OMM389" s="93"/>
      <c r="OMN389" s="93"/>
      <c r="OMO389" s="93"/>
      <c r="OMP389" s="93"/>
      <c r="OMQ389" s="93"/>
      <c r="OMR389" s="93"/>
      <c r="OMS389" s="93"/>
      <c r="OMT389" s="93"/>
      <c r="OMU389" s="93"/>
      <c r="OMV389" s="93"/>
      <c r="OMW389" s="93"/>
      <c r="OMX389" s="93"/>
      <c r="OMY389" s="93"/>
      <c r="OMZ389" s="93"/>
      <c r="ONA389" s="93"/>
      <c r="ONB389" s="93"/>
      <c r="ONC389" s="93"/>
      <c r="OND389" s="93"/>
      <c r="ONE389" s="93"/>
      <c r="ONF389" s="93"/>
      <c r="ONG389" s="93"/>
      <c r="ONH389" s="93"/>
      <c r="ONI389" s="93"/>
      <c r="ONJ389" s="93"/>
      <c r="ONK389" s="93"/>
      <c r="ONL389" s="93"/>
      <c r="ONM389" s="93"/>
      <c r="ONN389" s="93"/>
      <c r="ONO389" s="93"/>
      <c r="ONP389" s="93"/>
      <c r="ONQ389" s="93"/>
      <c r="ONR389" s="93"/>
      <c r="ONS389" s="93"/>
      <c r="ONT389" s="93"/>
      <c r="ONU389" s="93"/>
      <c r="ONV389" s="93"/>
      <c r="ONW389" s="93"/>
      <c r="ONX389" s="93"/>
      <c r="ONY389" s="93"/>
      <c r="ONZ389" s="93"/>
      <c r="OOA389" s="93"/>
      <c r="OOB389" s="93"/>
      <c r="OOC389" s="93"/>
      <c r="OOD389" s="93"/>
      <c r="OOE389" s="93"/>
      <c r="OOF389" s="93"/>
      <c r="OOG389" s="93"/>
      <c r="OOH389" s="93"/>
      <c r="OOI389" s="93"/>
      <c r="OOJ389" s="93"/>
      <c r="OOK389" s="93"/>
      <c r="OOL389" s="93"/>
      <c r="OOM389" s="93"/>
      <c r="OON389" s="93"/>
      <c r="OOO389" s="93"/>
      <c r="OOP389" s="93"/>
      <c r="OOQ389" s="93"/>
      <c r="OOR389" s="93"/>
      <c r="OOS389" s="93"/>
      <c r="OOT389" s="93"/>
      <c r="OOU389" s="93"/>
      <c r="OOV389" s="93"/>
      <c r="OOW389" s="93"/>
      <c r="OOX389" s="93"/>
      <c r="OOY389" s="93"/>
      <c r="OOZ389" s="93"/>
      <c r="OPA389" s="93"/>
      <c r="OPB389" s="93"/>
      <c r="OPC389" s="93"/>
      <c r="OPD389" s="93"/>
      <c r="OPE389" s="93"/>
      <c r="OPF389" s="93"/>
      <c r="OPG389" s="93"/>
      <c r="OPH389" s="93"/>
      <c r="OPI389" s="93"/>
      <c r="OPJ389" s="93"/>
      <c r="OPK389" s="93"/>
      <c r="OPL389" s="93"/>
      <c r="OPM389" s="93"/>
      <c r="OPN389" s="93"/>
      <c r="OPO389" s="93"/>
      <c r="OPP389" s="93"/>
      <c r="OPQ389" s="93"/>
      <c r="OPR389" s="93"/>
      <c r="OPS389" s="93"/>
      <c r="OPT389" s="93"/>
      <c r="OPU389" s="93"/>
      <c r="OPV389" s="93"/>
      <c r="OPW389" s="93"/>
      <c r="OPX389" s="93"/>
      <c r="OPY389" s="93"/>
      <c r="OPZ389" s="93"/>
      <c r="OQA389" s="93"/>
      <c r="OQB389" s="93"/>
      <c r="OQC389" s="93"/>
      <c r="OQD389" s="93"/>
      <c r="OQE389" s="93"/>
      <c r="OQF389" s="93"/>
      <c r="OQG389" s="93"/>
      <c r="OQH389" s="93"/>
      <c r="OQI389" s="93"/>
      <c r="OQJ389" s="93"/>
      <c r="OQK389" s="93"/>
      <c r="OQL389" s="93"/>
      <c r="OQM389" s="93"/>
      <c r="OQN389" s="93"/>
      <c r="OQO389" s="93"/>
      <c r="OQP389" s="93"/>
      <c r="OQQ389" s="93"/>
      <c r="OQR389" s="93"/>
      <c r="OQS389" s="93"/>
      <c r="OQT389" s="93"/>
      <c r="OQU389" s="93"/>
      <c r="OQV389" s="93"/>
      <c r="OQW389" s="93"/>
      <c r="OQX389" s="93"/>
      <c r="OQY389" s="93"/>
      <c r="OQZ389" s="93"/>
      <c r="ORA389" s="93"/>
      <c r="ORB389" s="93"/>
      <c r="ORC389" s="93"/>
      <c r="ORD389" s="93"/>
      <c r="ORE389" s="93"/>
      <c r="ORF389" s="93"/>
      <c r="ORG389" s="93"/>
      <c r="ORH389" s="93"/>
      <c r="ORI389" s="93"/>
      <c r="ORJ389" s="93"/>
      <c r="ORK389" s="93"/>
      <c r="ORL389" s="93"/>
      <c r="ORM389" s="93"/>
      <c r="ORN389" s="93"/>
      <c r="ORO389" s="93"/>
      <c r="ORP389" s="93"/>
      <c r="ORQ389" s="93"/>
      <c r="ORR389" s="93"/>
      <c r="ORS389" s="93"/>
      <c r="ORT389" s="93"/>
      <c r="ORU389" s="93"/>
      <c r="ORV389" s="93"/>
      <c r="ORW389" s="93"/>
      <c r="ORX389" s="93"/>
      <c r="ORY389" s="93"/>
      <c r="ORZ389" s="93"/>
      <c r="OSA389" s="93"/>
      <c r="OSB389" s="93"/>
      <c r="OSC389" s="93"/>
      <c r="OSD389" s="93"/>
      <c r="OSE389" s="93"/>
      <c r="OSF389" s="93"/>
      <c r="OSG389" s="93"/>
      <c r="OSH389" s="93"/>
      <c r="OSI389" s="93"/>
      <c r="OSJ389" s="93"/>
      <c r="OSK389" s="93"/>
      <c r="OSL389" s="93"/>
      <c r="OSM389" s="93"/>
      <c r="OSN389" s="93"/>
      <c r="OSO389" s="93"/>
      <c r="OSP389" s="93"/>
      <c r="OSQ389" s="93"/>
      <c r="OSR389" s="93"/>
      <c r="OSS389" s="93"/>
      <c r="OST389" s="93"/>
      <c r="OSU389" s="93"/>
      <c r="OSV389" s="93"/>
      <c r="OSW389" s="93"/>
      <c r="OSX389" s="93"/>
      <c r="OSY389" s="93"/>
      <c r="OSZ389" s="93"/>
      <c r="OTA389" s="93"/>
      <c r="OTB389" s="93"/>
      <c r="OTC389" s="93"/>
      <c r="OTD389" s="93"/>
      <c r="OTE389" s="93"/>
      <c r="OTF389" s="93"/>
      <c r="OTG389" s="93"/>
      <c r="OTH389" s="93"/>
      <c r="OTI389" s="93"/>
      <c r="OTJ389" s="93"/>
      <c r="OTK389" s="93"/>
      <c r="OTL389" s="93"/>
      <c r="OTM389" s="93"/>
      <c r="OTN389" s="93"/>
      <c r="OTO389" s="93"/>
      <c r="OTP389" s="93"/>
      <c r="OTQ389" s="93"/>
      <c r="OTR389" s="93"/>
      <c r="OTS389" s="93"/>
      <c r="OTT389" s="93"/>
      <c r="OTU389" s="93"/>
      <c r="OTV389" s="93"/>
      <c r="OTW389" s="93"/>
      <c r="OTX389" s="93"/>
      <c r="OTY389" s="93"/>
      <c r="OTZ389" s="93"/>
      <c r="OUA389" s="93"/>
      <c r="OUB389" s="93"/>
      <c r="OUC389" s="93"/>
      <c r="OUD389" s="93"/>
      <c r="OUE389" s="93"/>
      <c r="OUF389" s="93"/>
      <c r="OUG389" s="93"/>
      <c r="OUH389" s="93"/>
      <c r="OUI389" s="93"/>
      <c r="OUJ389" s="93"/>
      <c r="OUK389" s="93"/>
      <c r="OUL389" s="93"/>
      <c r="OUM389" s="93"/>
      <c r="OUN389" s="93"/>
      <c r="OUO389" s="93"/>
      <c r="OUP389" s="93"/>
      <c r="OUQ389" s="93"/>
      <c r="OUR389" s="93"/>
      <c r="OUS389" s="93"/>
      <c r="OUT389" s="93"/>
      <c r="OUU389" s="93"/>
      <c r="OUV389" s="93"/>
      <c r="OUW389" s="93"/>
      <c r="OUX389" s="93"/>
      <c r="OUY389" s="93"/>
      <c r="OUZ389" s="93"/>
      <c r="OVA389" s="93"/>
      <c r="OVB389" s="93"/>
      <c r="OVC389" s="93"/>
      <c r="OVD389" s="93"/>
      <c r="OVE389" s="93"/>
      <c r="OVF389" s="93"/>
      <c r="OVG389" s="93"/>
      <c r="OVH389" s="93"/>
      <c r="OVI389" s="93"/>
      <c r="OVJ389" s="93"/>
      <c r="OVK389" s="93"/>
      <c r="OVL389" s="93"/>
      <c r="OVM389" s="93"/>
      <c r="OVN389" s="93"/>
      <c r="OVO389" s="93"/>
      <c r="OVP389" s="93"/>
      <c r="OVQ389" s="93"/>
      <c r="OVR389" s="93"/>
      <c r="OVS389" s="93"/>
      <c r="OVT389" s="93"/>
      <c r="OVU389" s="93"/>
      <c r="OVV389" s="93"/>
      <c r="OVW389" s="93"/>
      <c r="OVX389" s="93"/>
      <c r="OVY389" s="93"/>
      <c r="OVZ389" s="93"/>
      <c r="OWA389" s="93"/>
      <c r="OWB389" s="93"/>
      <c r="OWC389" s="93"/>
      <c r="OWD389" s="93"/>
      <c r="OWE389" s="93"/>
      <c r="OWF389" s="93"/>
      <c r="OWG389" s="93"/>
      <c r="OWH389" s="93"/>
      <c r="OWI389" s="93"/>
      <c r="OWJ389" s="93"/>
      <c r="OWK389" s="93"/>
      <c r="OWL389" s="93"/>
      <c r="OWM389" s="93"/>
      <c r="OWN389" s="93"/>
      <c r="OWO389" s="93"/>
      <c r="OWP389" s="93"/>
      <c r="OWQ389" s="93"/>
      <c r="OWR389" s="93"/>
      <c r="OWS389" s="93"/>
      <c r="OWT389" s="93"/>
      <c r="OWU389" s="93"/>
      <c r="OWV389" s="93"/>
      <c r="OWW389" s="93"/>
      <c r="OWX389" s="93"/>
      <c r="OWY389" s="93"/>
      <c r="OWZ389" s="93"/>
      <c r="OXA389" s="93"/>
      <c r="OXB389" s="93"/>
      <c r="OXC389" s="93"/>
      <c r="OXD389" s="93"/>
      <c r="OXE389" s="93"/>
      <c r="OXF389" s="93"/>
      <c r="OXG389" s="93"/>
      <c r="OXH389" s="93"/>
      <c r="OXI389" s="93"/>
      <c r="OXJ389" s="93"/>
      <c r="OXK389" s="93"/>
      <c r="OXL389" s="93"/>
      <c r="OXM389" s="93"/>
      <c r="OXN389" s="93"/>
      <c r="OXO389" s="93"/>
      <c r="OXP389" s="93"/>
      <c r="OXQ389" s="93"/>
      <c r="OXR389" s="93"/>
      <c r="OXS389" s="93"/>
      <c r="OXT389" s="93"/>
      <c r="OXU389" s="93"/>
      <c r="OXV389" s="93"/>
      <c r="OXW389" s="93"/>
      <c r="OXX389" s="93"/>
      <c r="OXY389" s="93"/>
      <c r="OXZ389" s="93"/>
      <c r="OYA389" s="93"/>
      <c r="OYB389" s="93"/>
      <c r="OYC389" s="93"/>
      <c r="OYD389" s="93"/>
      <c r="OYE389" s="93"/>
      <c r="OYF389" s="93"/>
      <c r="OYG389" s="93"/>
      <c r="OYH389" s="93"/>
      <c r="OYI389" s="93"/>
      <c r="OYJ389" s="93"/>
      <c r="OYK389" s="93"/>
      <c r="OYL389" s="93"/>
      <c r="OYM389" s="93"/>
      <c r="OYN389" s="93"/>
      <c r="OYO389" s="93"/>
      <c r="OYP389" s="93"/>
      <c r="OYQ389" s="93"/>
      <c r="OYR389" s="93"/>
      <c r="OYS389" s="93"/>
      <c r="OYT389" s="93"/>
      <c r="OYU389" s="93"/>
      <c r="OYV389" s="93"/>
      <c r="OYW389" s="93"/>
      <c r="OYX389" s="93"/>
      <c r="OYY389" s="93"/>
      <c r="OYZ389" s="93"/>
      <c r="OZA389" s="93"/>
      <c r="OZB389" s="93"/>
      <c r="OZC389" s="93"/>
      <c r="OZD389" s="93"/>
      <c r="OZE389" s="93"/>
      <c r="OZF389" s="93"/>
      <c r="OZG389" s="93"/>
      <c r="OZH389" s="93"/>
      <c r="OZI389" s="93"/>
      <c r="OZJ389" s="93"/>
      <c r="OZK389" s="93"/>
      <c r="OZL389" s="93"/>
      <c r="OZM389" s="93"/>
      <c r="OZN389" s="93"/>
      <c r="OZO389" s="93"/>
      <c r="OZP389" s="93"/>
      <c r="OZQ389" s="93"/>
      <c r="OZR389" s="93"/>
      <c r="OZS389" s="93"/>
      <c r="OZT389" s="93"/>
      <c r="OZU389" s="93"/>
      <c r="OZV389" s="93"/>
      <c r="OZW389" s="93"/>
      <c r="OZX389" s="93"/>
      <c r="OZY389" s="93"/>
      <c r="OZZ389" s="93"/>
      <c r="PAA389" s="93"/>
      <c r="PAB389" s="93"/>
      <c r="PAC389" s="93"/>
      <c r="PAD389" s="93"/>
      <c r="PAE389" s="93"/>
      <c r="PAF389" s="93"/>
      <c r="PAG389" s="93"/>
      <c r="PAH389" s="93"/>
      <c r="PAI389" s="93"/>
      <c r="PAJ389" s="93"/>
      <c r="PAK389" s="93"/>
      <c r="PAL389" s="93"/>
      <c r="PAM389" s="93"/>
      <c r="PAN389" s="93"/>
      <c r="PAO389" s="93"/>
      <c r="PAP389" s="93"/>
      <c r="PAQ389" s="93"/>
      <c r="PAR389" s="93"/>
      <c r="PAS389" s="93"/>
      <c r="PAT389" s="93"/>
      <c r="PAU389" s="93"/>
      <c r="PAV389" s="93"/>
      <c r="PAW389" s="93"/>
      <c r="PAX389" s="93"/>
      <c r="PAY389" s="93"/>
      <c r="PAZ389" s="93"/>
      <c r="PBA389" s="93"/>
      <c r="PBB389" s="93"/>
      <c r="PBC389" s="93"/>
      <c r="PBD389" s="93"/>
      <c r="PBE389" s="93"/>
      <c r="PBF389" s="93"/>
      <c r="PBG389" s="93"/>
      <c r="PBH389" s="93"/>
      <c r="PBI389" s="93"/>
      <c r="PBJ389" s="93"/>
      <c r="PBK389" s="93"/>
      <c r="PBL389" s="93"/>
      <c r="PBM389" s="93"/>
      <c r="PBN389" s="93"/>
      <c r="PBO389" s="93"/>
      <c r="PBP389" s="93"/>
      <c r="PBQ389" s="93"/>
      <c r="PBR389" s="93"/>
      <c r="PBS389" s="93"/>
      <c r="PBT389" s="93"/>
      <c r="PBU389" s="93"/>
      <c r="PBV389" s="93"/>
      <c r="PBW389" s="93"/>
      <c r="PBX389" s="93"/>
      <c r="PBY389" s="93"/>
      <c r="PBZ389" s="93"/>
      <c r="PCA389" s="93"/>
      <c r="PCB389" s="93"/>
      <c r="PCC389" s="93"/>
      <c r="PCD389" s="93"/>
      <c r="PCE389" s="93"/>
      <c r="PCF389" s="93"/>
      <c r="PCG389" s="93"/>
      <c r="PCH389" s="93"/>
      <c r="PCI389" s="93"/>
      <c r="PCJ389" s="93"/>
      <c r="PCK389" s="93"/>
      <c r="PCL389" s="93"/>
      <c r="PCM389" s="93"/>
      <c r="PCN389" s="93"/>
      <c r="PCO389" s="93"/>
      <c r="PCP389" s="93"/>
      <c r="PCQ389" s="93"/>
      <c r="PCR389" s="93"/>
      <c r="PCS389" s="93"/>
      <c r="PCT389" s="93"/>
      <c r="PCU389" s="93"/>
      <c r="PCV389" s="93"/>
      <c r="PCW389" s="93"/>
      <c r="PCX389" s="93"/>
      <c r="PCY389" s="93"/>
      <c r="PCZ389" s="93"/>
      <c r="PDA389" s="93"/>
      <c r="PDB389" s="93"/>
      <c r="PDC389" s="93"/>
      <c r="PDD389" s="93"/>
      <c r="PDE389" s="93"/>
      <c r="PDF389" s="93"/>
      <c r="PDG389" s="93"/>
      <c r="PDH389" s="93"/>
      <c r="PDI389" s="93"/>
      <c r="PDJ389" s="93"/>
      <c r="PDK389" s="93"/>
      <c r="PDL389" s="93"/>
      <c r="PDM389" s="93"/>
      <c r="PDN389" s="93"/>
      <c r="PDO389" s="93"/>
      <c r="PDP389" s="93"/>
      <c r="PDQ389" s="93"/>
      <c r="PDR389" s="93"/>
      <c r="PDS389" s="93"/>
      <c r="PDT389" s="93"/>
      <c r="PDU389" s="93"/>
      <c r="PDV389" s="93"/>
      <c r="PDW389" s="93"/>
      <c r="PDX389" s="93"/>
      <c r="PDY389" s="93"/>
      <c r="PDZ389" s="93"/>
      <c r="PEA389" s="93"/>
      <c r="PEB389" s="93"/>
      <c r="PEC389" s="93"/>
      <c r="PED389" s="93"/>
      <c r="PEE389" s="93"/>
      <c r="PEF389" s="93"/>
      <c r="PEG389" s="93"/>
      <c r="PEH389" s="93"/>
      <c r="PEI389" s="93"/>
      <c r="PEJ389" s="93"/>
      <c r="PEK389" s="93"/>
      <c r="PEL389" s="93"/>
      <c r="PEM389" s="93"/>
      <c r="PEN389" s="93"/>
      <c r="PEO389" s="93"/>
      <c r="PEP389" s="93"/>
      <c r="PEQ389" s="93"/>
      <c r="PER389" s="93"/>
      <c r="PES389" s="93"/>
      <c r="PET389" s="93"/>
      <c r="PEU389" s="93"/>
      <c r="PEV389" s="93"/>
      <c r="PEW389" s="93"/>
      <c r="PEX389" s="93"/>
      <c r="PEY389" s="93"/>
      <c r="PEZ389" s="93"/>
      <c r="PFA389" s="93"/>
      <c r="PFB389" s="93"/>
      <c r="PFC389" s="93"/>
      <c r="PFD389" s="93"/>
      <c r="PFE389" s="93"/>
      <c r="PFF389" s="93"/>
      <c r="PFG389" s="93"/>
      <c r="PFH389" s="93"/>
      <c r="PFI389" s="93"/>
      <c r="PFJ389" s="93"/>
      <c r="PFK389" s="93"/>
      <c r="PFL389" s="93"/>
      <c r="PFM389" s="93"/>
      <c r="PFN389" s="93"/>
      <c r="PFO389" s="93"/>
      <c r="PFP389" s="93"/>
      <c r="PFQ389" s="93"/>
      <c r="PFR389" s="93"/>
      <c r="PFS389" s="93"/>
      <c r="PFT389" s="93"/>
      <c r="PFU389" s="93"/>
      <c r="PFV389" s="93"/>
      <c r="PFW389" s="93"/>
      <c r="PFX389" s="93"/>
      <c r="PFY389" s="93"/>
      <c r="PFZ389" s="93"/>
      <c r="PGA389" s="93"/>
      <c r="PGB389" s="93"/>
      <c r="PGC389" s="93"/>
      <c r="PGD389" s="93"/>
      <c r="PGE389" s="93"/>
      <c r="PGF389" s="93"/>
      <c r="PGG389" s="93"/>
      <c r="PGH389" s="93"/>
      <c r="PGI389" s="93"/>
      <c r="PGJ389" s="93"/>
      <c r="PGK389" s="93"/>
      <c r="PGL389" s="93"/>
      <c r="PGM389" s="93"/>
      <c r="PGN389" s="93"/>
      <c r="PGO389" s="93"/>
      <c r="PGP389" s="93"/>
      <c r="PGQ389" s="93"/>
      <c r="PGR389" s="93"/>
      <c r="PGS389" s="93"/>
      <c r="PGT389" s="93"/>
      <c r="PGU389" s="93"/>
      <c r="PGV389" s="93"/>
      <c r="PGW389" s="93"/>
      <c r="PGX389" s="93"/>
      <c r="PGY389" s="93"/>
      <c r="PGZ389" s="93"/>
      <c r="PHA389" s="93"/>
      <c r="PHB389" s="93"/>
      <c r="PHC389" s="93"/>
      <c r="PHD389" s="93"/>
      <c r="PHE389" s="93"/>
      <c r="PHF389" s="93"/>
      <c r="PHG389" s="93"/>
      <c r="PHH389" s="93"/>
      <c r="PHI389" s="93"/>
      <c r="PHJ389" s="93"/>
      <c r="PHK389" s="93"/>
      <c r="PHL389" s="93"/>
      <c r="PHM389" s="93"/>
      <c r="PHN389" s="93"/>
      <c r="PHO389" s="93"/>
      <c r="PHP389" s="93"/>
      <c r="PHQ389" s="93"/>
      <c r="PHR389" s="93"/>
      <c r="PHS389" s="93"/>
      <c r="PHT389" s="93"/>
      <c r="PHU389" s="93"/>
      <c r="PHV389" s="93"/>
      <c r="PHW389" s="93"/>
      <c r="PHX389" s="93"/>
      <c r="PHY389" s="93"/>
      <c r="PHZ389" s="93"/>
      <c r="PIA389" s="93"/>
      <c r="PIB389" s="93"/>
      <c r="PIC389" s="93"/>
      <c r="PID389" s="93"/>
      <c r="PIE389" s="93"/>
      <c r="PIF389" s="93"/>
      <c r="PIG389" s="93"/>
      <c r="PIH389" s="93"/>
      <c r="PII389" s="93"/>
      <c r="PIJ389" s="93"/>
      <c r="PIK389" s="93"/>
      <c r="PIL389" s="93"/>
      <c r="PIM389" s="93"/>
      <c r="PIN389" s="93"/>
      <c r="PIO389" s="93"/>
      <c r="PIP389" s="93"/>
      <c r="PIQ389" s="93"/>
      <c r="PIR389" s="93"/>
      <c r="PIS389" s="93"/>
      <c r="PIT389" s="93"/>
      <c r="PIU389" s="93"/>
      <c r="PIV389" s="93"/>
      <c r="PIW389" s="93"/>
      <c r="PIX389" s="93"/>
      <c r="PIY389" s="93"/>
      <c r="PIZ389" s="93"/>
      <c r="PJA389" s="93"/>
      <c r="PJB389" s="93"/>
      <c r="PJC389" s="93"/>
      <c r="PJD389" s="93"/>
      <c r="PJE389" s="93"/>
      <c r="PJF389" s="93"/>
      <c r="PJG389" s="93"/>
      <c r="PJH389" s="93"/>
      <c r="PJI389" s="93"/>
      <c r="PJJ389" s="93"/>
      <c r="PJK389" s="93"/>
      <c r="PJL389" s="93"/>
      <c r="PJM389" s="93"/>
      <c r="PJN389" s="93"/>
      <c r="PJO389" s="93"/>
      <c r="PJP389" s="93"/>
      <c r="PJQ389" s="93"/>
      <c r="PJR389" s="93"/>
      <c r="PJS389" s="93"/>
      <c r="PJT389" s="93"/>
      <c r="PJU389" s="93"/>
      <c r="PJV389" s="93"/>
      <c r="PJW389" s="93"/>
      <c r="PJX389" s="93"/>
      <c r="PJY389" s="93"/>
      <c r="PJZ389" s="93"/>
      <c r="PKA389" s="93"/>
      <c r="PKB389" s="93"/>
      <c r="PKC389" s="93"/>
      <c r="PKD389" s="93"/>
      <c r="PKE389" s="93"/>
      <c r="PKF389" s="93"/>
      <c r="PKG389" s="93"/>
      <c r="PKH389" s="93"/>
      <c r="PKI389" s="93"/>
      <c r="PKJ389" s="93"/>
      <c r="PKK389" s="93"/>
      <c r="PKL389" s="93"/>
      <c r="PKM389" s="93"/>
      <c r="PKN389" s="93"/>
      <c r="PKO389" s="93"/>
      <c r="PKP389" s="93"/>
      <c r="PKQ389" s="93"/>
      <c r="PKR389" s="93"/>
      <c r="PKS389" s="93"/>
      <c r="PKT389" s="93"/>
      <c r="PKU389" s="93"/>
      <c r="PKV389" s="93"/>
      <c r="PKW389" s="93"/>
      <c r="PKX389" s="93"/>
      <c r="PKY389" s="93"/>
      <c r="PKZ389" s="93"/>
      <c r="PLA389" s="93"/>
      <c r="PLB389" s="93"/>
      <c r="PLC389" s="93"/>
      <c r="PLD389" s="93"/>
      <c r="PLE389" s="93"/>
      <c r="PLF389" s="93"/>
      <c r="PLG389" s="93"/>
      <c r="PLH389" s="93"/>
      <c r="PLI389" s="93"/>
      <c r="PLJ389" s="93"/>
      <c r="PLK389" s="93"/>
      <c r="PLL389" s="93"/>
      <c r="PLM389" s="93"/>
      <c r="PLN389" s="93"/>
      <c r="PLO389" s="93"/>
      <c r="PLP389" s="93"/>
      <c r="PLQ389" s="93"/>
      <c r="PLR389" s="93"/>
      <c r="PLS389" s="93"/>
      <c r="PLT389" s="93"/>
      <c r="PLU389" s="93"/>
      <c r="PLV389" s="93"/>
      <c r="PLW389" s="93"/>
      <c r="PLX389" s="93"/>
      <c r="PLY389" s="93"/>
      <c r="PLZ389" s="93"/>
      <c r="PMA389" s="93"/>
      <c r="PMB389" s="93"/>
      <c r="PMC389" s="93"/>
      <c r="PMD389" s="93"/>
      <c r="PME389" s="93"/>
      <c r="PMF389" s="93"/>
      <c r="PMG389" s="93"/>
      <c r="PMH389" s="93"/>
      <c r="PMI389" s="93"/>
      <c r="PMJ389" s="93"/>
      <c r="PMK389" s="93"/>
      <c r="PML389" s="93"/>
      <c r="PMM389" s="93"/>
      <c r="PMN389" s="93"/>
      <c r="PMO389" s="93"/>
      <c r="PMP389" s="93"/>
      <c r="PMQ389" s="93"/>
      <c r="PMR389" s="93"/>
      <c r="PMS389" s="93"/>
      <c r="PMT389" s="93"/>
      <c r="PMU389" s="93"/>
      <c r="PMV389" s="93"/>
      <c r="PMW389" s="93"/>
      <c r="PMX389" s="93"/>
      <c r="PMY389" s="93"/>
      <c r="PMZ389" s="93"/>
      <c r="PNA389" s="93"/>
      <c r="PNB389" s="93"/>
      <c r="PNC389" s="93"/>
      <c r="PND389" s="93"/>
      <c r="PNE389" s="93"/>
      <c r="PNF389" s="93"/>
      <c r="PNG389" s="93"/>
      <c r="PNH389" s="93"/>
      <c r="PNI389" s="93"/>
      <c r="PNJ389" s="93"/>
      <c r="PNK389" s="93"/>
      <c r="PNL389" s="93"/>
      <c r="PNM389" s="93"/>
      <c r="PNN389" s="93"/>
      <c r="PNO389" s="93"/>
      <c r="PNP389" s="93"/>
      <c r="PNQ389" s="93"/>
      <c r="PNR389" s="93"/>
      <c r="PNS389" s="93"/>
      <c r="PNT389" s="93"/>
      <c r="PNU389" s="93"/>
      <c r="PNV389" s="93"/>
      <c r="PNW389" s="93"/>
      <c r="PNX389" s="93"/>
      <c r="PNY389" s="93"/>
      <c r="PNZ389" s="93"/>
      <c r="POA389" s="93"/>
      <c r="POB389" s="93"/>
      <c r="POC389" s="93"/>
      <c r="POD389" s="93"/>
      <c r="POE389" s="93"/>
      <c r="POF389" s="93"/>
      <c r="POG389" s="93"/>
      <c r="POH389" s="93"/>
      <c r="POI389" s="93"/>
      <c r="POJ389" s="93"/>
      <c r="POK389" s="93"/>
      <c r="POL389" s="93"/>
      <c r="POM389" s="93"/>
      <c r="PON389" s="93"/>
      <c r="POO389" s="93"/>
      <c r="POP389" s="93"/>
      <c r="POQ389" s="93"/>
      <c r="POR389" s="93"/>
      <c r="POS389" s="93"/>
      <c r="POT389" s="93"/>
      <c r="POU389" s="93"/>
      <c r="POV389" s="93"/>
      <c r="POW389" s="93"/>
      <c r="POX389" s="93"/>
      <c r="POY389" s="93"/>
      <c r="POZ389" s="93"/>
      <c r="PPA389" s="93"/>
      <c r="PPB389" s="93"/>
      <c r="PPC389" s="93"/>
      <c r="PPD389" s="93"/>
      <c r="PPE389" s="93"/>
      <c r="PPF389" s="93"/>
      <c r="PPG389" s="93"/>
      <c r="PPH389" s="93"/>
      <c r="PPI389" s="93"/>
      <c r="PPJ389" s="93"/>
      <c r="PPK389" s="93"/>
      <c r="PPL389" s="93"/>
      <c r="PPM389" s="93"/>
      <c r="PPN389" s="93"/>
      <c r="PPO389" s="93"/>
      <c r="PPP389" s="93"/>
      <c r="PPQ389" s="93"/>
      <c r="PPR389" s="93"/>
      <c r="PPS389" s="93"/>
      <c r="PPT389" s="93"/>
      <c r="PPU389" s="93"/>
      <c r="PPV389" s="93"/>
      <c r="PPW389" s="93"/>
      <c r="PPX389" s="93"/>
      <c r="PPY389" s="93"/>
      <c r="PPZ389" s="93"/>
      <c r="PQA389" s="93"/>
      <c r="PQB389" s="93"/>
      <c r="PQC389" s="93"/>
      <c r="PQD389" s="93"/>
      <c r="PQE389" s="93"/>
      <c r="PQF389" s="93"/>
      <c r="PQG389" s="93"/>
      <c r="PQH389" s="93"/>
      <c r="PQI389" s="93"/>
      <c r="PQJ389" s="93"/>
      <c r="PQK389" s="93"/>
      <c r="PQL389" s="93"/>
      <c r="PQM389" s="93"/>
      <c r="PQN389" s="93"/>
      <c r="PQO389" s="93"/>
      <c r="PQP389" s="93"/>
      <c r="PQQ389" s="93"/>
      <c r="PQR389" s="93"/>
      <c r="PQS389" s="93"/>
      <c r="PQT389" s="93"/>
      <c r="PQU389" s="93"/>
      <c r="PQV389" s="93"/>
      <c r="PQW389" s="93"/>
      <c r="PQX389" s="93"/>
      <c r="PQY389" s="93"/>
      <c r="PQZ389" s="93"/>
      <c r="PRA389" s="93"/>
      <c r="PRB389" s="93"/>
      <c r="PRC389" s="93"/>
      <c r="PRD389" s="93"/>
      <c r="PRE389" s="93"/>
      <c r="PRF389" s="93"/>
      <c r="PRG389" s="93"/>
      <c r="PRH389" s="93"/>
      <c r="PRI389" s="93"/>
      <c r="PRJ389" s="93"/>
      <c r="PRK389" s="93"/>
      <c r="PRL389" s="93"/>
      <c r="PRM389" s="93"/>
      <c r="PRN389" s="93"/>
      <c r="PRO389" s="93"/>
      <c r="PRP389" s="93"/>
      <c r="PRQ389" s="93"/>
      <c r="PRR389" s="93"/>
      <c r="PRS389" s="93"/>
      <c r="PRT389" s="93"/>
      <c r="PRU389" s="93"/>
      <c r="PRV389" s="93"/>
      <c r="PRW389" s="93"/>
      <c r="PRX389" s="93"/>
      <c r="PRY389" s="93"/>
      <c r="PRZ389" s="93"/>
      <c r="PSA389" s="93"/>
      <c r="PSB389" s="93"/>
      <c r="PSC389" s="93"/>
      <c r="PSD389" s="93"/>
      <c r="PSE389" s="93"/>
      <c r="PSF389" s="93"/>
      <c r="PSG389" s="93"/>
      <c r="PSH389" s="93"/>
      <c r="PSI389" s="93"/>
      <c r="PSJ389" s="93"/>
      <c r="PSK389" s="93"/>
      <c r="PSL389" s="93"/>
      <c r="PSM389" s="93"/>
      <c r="PSN389" s="93"/>
      <c r="PSO389" s="93"/>
      <c r="PSP389" s="93"/>
      <c r="PSQ389" s="93"/>
      <c r="PSR389" s="93"/>
      <c r="PSS389" s="93"/>
      <c r="PST389" s="93"/>
      <c r="PSU389" s="93"/>
      <c r="PSV389" s="93"/>
      <c r="PSW389" s="93"/>
      <c r="PSX389" s="93"/>
      <c r="PSY389" s="93"/>
      <c r="PSZ389" s="93"/>
      <c r="PTA389" s="93"/>
      <c r="PTB389" s="93"/>
      <c r="PTC389" s="93"/>
      <c r="PTD389" s="93"/>
      <c r="PTE389" s="93"/>
      <c r="PTF389" s="93"/>
      <c r="PTG389" s="93"/>
      <c r="PTH389" s="93"/>
      <c r="PTI389" s="93"/>
      <c r="PTJ389" s="93"/>
      <c r="PTK389" s="93"/>
      <c r="PTL389" s="93"/>
      <c r="PTM389" s="93"/>
      <c r="PTN389" s="93"/>
      <c r="PTO389" s="93"/>
      <c r="PTP389" s="93"/>
      <c r="PTQ389" s="93"/>
      <c r="PTR389" s="93"/>
      <c r="PTS389" s="93"/>
      <c r="PTT389" s="93"/>
      <c r="PTU389" s="93"/>
      <c r="PTV389" s="93"/>
      <c r="PTW389" s="93"/>
      <c r="PTX389" s="93"/>
      <c r="PTY389" s="93"/>
      <c r="PTZ389" s="93"/>
      <c r="PUA389" s="93"/>
      <c r="PUB389" s="93"/>
      <c r="PUC389" s="93"/>
      <c r="PUD389" s="93"/>
      <c r="PUE389" s="93"/>
      <c r="PUF389" s="93"/>
      <c r="PUG389" s="93"/>
      <c r="PUH389" s="93"/>
      <c r="PUI389" s="93"/>
      <c r="PUJ389" s="93"/>
      <c r="PUK389" s="93"/>
      <c r="PUL389" s="93"/>
      <c r="PUM389" s="93"/>
      <c r="PUN389" s="93"/>
      <c r="PUO389" s="93"/>
      <c r="PUP389" s="93"/>
      <c r="PUQ389" s="93"/>
      <c r="PUR389" s="93"/>
      <c r="PUS389" s="93"/>
      <c r="PUT389" s="93"/>
      <c r="PUU389" s="93"/>
      <c r="PUV389" s="93"/>
      <c r="PUW389" s="93"/>
      <c r="PUX389" s="93"/>
      <c r="PUY389" s="93"/>
      <c r="PUZ389" s="93"/>
      <c r="PVA389" s="93"/>
      <c r="PVB389" s="93"/>
      <c r="PVC389" s="93"/>
      <c r="PVD389" s="93"/>
      <c r="PVE389" s="93"/>
      <c r="PVF389" s="93"/>
      <c r="PVG389" s="93"/>
      <c r="PVH389" s="93"/>
      <c r="PVI389" s="93"/>
      <c r="PVJ389" s="93"/>
      <c r="PVK389" s="93"/>
      <c r="PVL389" s="93"/>
      <c r="PVM389" s="93"/>
      <c r="PVN389" s="93"/>
      <c r="PVO389" s="93"/>
      <c r="PVP389" s="93"/>
      <c r="PVQ389" s="93"/>
      <c r="PVR389" s="93"/>
      <c r="PVS389" s="93"/>
      <c r="PVT389" s="93"/>
      <c r="PVU389" s="93"/>
      <c r="PVV389" s="93"/>
      <c r="PVW389" s="93"/>
      <c r="PVX389" s="93"/>
      <c r="PVY389" s="93"/>
      <c r="PVZ389" s="93"/>
      <c r="PWA389" s="93"/>
      <c r="PWB389" s="93"/>
      <c r="PWC389" s="93"/>
      <c r="PWD389" s="93"/>
      <c r="PWE389" s="93"/>
      <c r="PWF389" s="93"/>
      <c r="PWG389" s="93"/>
      <c r="PWH389" s="93"/>
      <c r="PWI389" s="93"/>
      <c r="PWJ389" s="93"/>
      <c r="PWK389" s="93"/>
      <c r="PWL389" s="93"/>
      <c r="PWM389" s="93"/>
      <c r="PWN389" s="93"/>
      <c r="PWO389" s="93"/>
      <c r="PWP389" s="93"/>
      <c r="PWQ389" s="93"/>
      <c r="PWR389" s="93"/>
      <c r="PWS389" s="93"/>
      <c r="PWT389" s="93"/>
      <c r="PWU389" s="93"/>
      <c r="PWV389" s="93"/>
      <c r="PWW389" s="93"/>
      <c r="PWX389" s="93"/>
      <c r="PWY389" s="93"/>
      <c r="PWZ389" s="93"/>
      <c r="PXA389" s="93"/>
      <c r="PXB389" s="93"/>
      <c r="PXC389" s="93"/>
      <c r="PXD389" s="93"/>
      <c r="PXE389" s="93"/>
      <c r="PXF389" s="93"/>
      <c r="PXG389" s="93"/>
      <c r="PXH389" s="93"/>
      <c r="PXI389" s="93"/>
      <c r="PXJ389" s="93"/>
      <c r="PXK389" s="93"/>
      <c r="PXL389" s="93"/>
      <c r="PXM389" s="93"/>
      <c r="PXN389" s="93"/>
      <c r="PXO389" s="93"/>
      <c r="PXP389" s="93"/>
      <c r="PXQ389" s="93"/>
      <c r="PXR389" s="93"/>
      <c r="PXS389" s="93"/>
      <c r="PXT389" s="93"/>
      <c r="PXU389" s="93"/>
      <c r="PXV389" s="93"/>
      <c r="PXW389" s="93"/>
      <c r="PXX389" s="93"/>
      <c r="PXY389" s="93"/>
      <c r="PXZ389" s="93"/>
      <c r="PYA389" s="93"/>
      <c r="PYB389" s="93"/>
      <c r="PYC389" s="93"/>
      <c r="PYD389" s="93"/>
      <c r="PYE389" s="93"/>
      <c r="PYF389" s="93"/>
      <c r="PYG389" s="93"/>
      <c r="PYH389" s="93"/>
      <c r="PYI389" s="93"/>
      <c r="PYJ389" s="93"/>
      <c r="PYK389" s="93"/>
      <c r="PYL389" s="93"/>
      <c r="PYM389" s="93"/>
      <c r="PYN389" s="93"/>
      <c r="PYO389" s="93"/>
      <c r="PYP389" s="93"/>
      <c r="PYQ389" s="93"/>
      <c r="PYR389" s="93"/>
      <c r="PYS389" s="93"/>
      <c r="PYT389" s="93"/>
      <c r="PYU389" s="93"/>
      <c r="PYV389" s="93"/>
      <c r="PYW389" s="93"/>
      <c r="PYX389" s="93"/>
      <c r="PYY389" s="93"/>
      <c r="PYZ389" s="93"/>
      <c r="PZA389" s="93"/>
      <c r="PZB389" s="93"/>
      <c r="PZC389" s="93"/>
      <c r="PZD389" s="93"/>
      <c r="PZE389" s="93"/>
      <c r="PZF389" s="93"/>
      <c r="PZG389" s="93"/>
      <c r="PZH389" s="93"/>
      <c r="PZI389" s="93"/>
      <c r="PZJ389" s="93"/>
      <c r="PZK389" s="93"/>
      <c r="PZL389" s="93"/>
      <c r="PZM389" s="93"/>
      <c r="PZN389" s="93"/>
      <c r="PZO389" s="93"/>
      <c r="PZP389" s="93"/>
      <c r="PZQ389" s="93"/>
      <c r="PZR389" s="93"/>
      <c r="PZS389" s="93"/>
      <c r="PZT389" s="93"/>
      <c r="PZU389" s="93"/>
      <c r="PZV389" s="93"/>
      <c r="PZW389" s="93"/>
      <c r="PZX389" s="93"/>
      <c r="PZY389" s="93"/>
      <c r="PZZ389" s="93"/>
      <c r="QAA389" s="93"/>
      <c r="QAB389" s="93"/>
      <c r="QAC389" s="93"/>
      <c r="QAD389" s="93"/>
      <c r="QAE389" s="93"/>
      <c r="QAF389" s="93"/>
      <c r="QAG389" s="93"/>
      <c r="QAH389" s="93"/>
      <c r="QAI389" s="93"/>
      <c r="QAJ389" s="93"/>
      <c r="QAK389" s="93"/>
      <c r="QAL389" s="93"/>
      <c r="QAM389" s="93"/>
      <c r="QAN389" s="93"/>
      <c r="QAO389" s="93"/>
      <c r="QAP389" s="93"/>
      <c r="QAQ389" s="93"/>
      <c r="QAR389" s="93"/>
      <c r="QAS389" s="93"/>
      <c r="QAT389" s="93"/>
      <c r="QAU389" s="93"/>
      <c r="QAV389" s="93"/>
      <c r="QAW389" s="93"/>
      <c r="QAX389" s="93"/>
      <c r="QAY389" s="93"/>
      <c r="QAZ389" s="93"/>
      <c r="QBA389" s="93"/>
      <c r="QBB389" s="93"/>
      <c r="QBC389" s="93"/>
      <c r="QBD389" s="93"/>
      <c r="QBE389" s="93"/>
      <c r="QBF389" s="93"/>
      <c r="QBG389" s="93"/>
      <c r="QBH389" s="93"/>
      <c r="QBI389" s="93"/>
      <c r="QBJ389" s="93"/>
      <c r="QBK389" s="93"/>
      <c r="QBL389" s="93"/>
      <c r="QBM389" s="93"/>
      <c r="QBN389" s="93"/>
      <c r="QBO389" s="93"/>
      <c r="QBP389" s="93"/>
      <c r="QBQ389" s="93"/>
      <c r="QBR389" s="93"/>
      <c r="QBS389" s="93"/>
      <c r="QBT389" s="93"/>
      <c r="QBU389" s="93"/>
      <c r="QBV389" s="93"/>
      <c r="QBW389" s="93"/>
      <c r="QBX389" s="93"/>
      <c r="QBY389" s="93"/>
      <c r="QBZ389" s="93"/>
      <c r="QCA389" s="93"/>
      <c r="QCB389" s="93"/>
      <c r="QCC389" s="93"/>
      <c r="QCD389" s="93"/>
      <c r="QCE389" s="93"/>
      <c r="QCF389" s="93"/>
      <c r="QCG389" s="93"/>
      <c r="QCH389" s="93"/>
      <c r="QCI389" s="93"/>
      <c r="QCJ389" s="93"/>
      <c r="QCK389" s="93"/>
      <c r="QCL389" s="93"/>
      <c r="QCM389" s="93"/>
      <c r="QCN389" s="93"/>
      <c r="QCO389" s="93"/>
      <c r="QCP389" s="93"/>
      <c r="QCQ389" s="93"/>
      <c r="QCR389" s="93"/>
      <c r="QCS389" s="93"/>
      <c r="QCT389" s="93"/>
      <c r="QCU389" s="93"/>
      <c r="QCV389" s="93"/>
      <c r="QCW389" s="93"/>
      <c r="QCX389" s="93"/>
      <c r="QCY389" s="93"/>
      <c r="QCZ389" s="93"/>
      <c r="QDA389" s="93"/>
      <c r="QDB389" s="93"/>
      <c r="QDC389" s="93"/>
      <c r="QDD389" s="93"/>
      <c r="QDE389" s="93"/>
      <c r="QDF389" s="93"/>
      <c r="QDG389" s="93"/>
      <c r="QDH389" s="93"/>
      <c r="QDI389" s="93"/>
      <c r="QDJ389" s="93"/>
      <c r="QDK389" s="93"/>
      <c r="QDL389" s="93"/>
      <c r="QDM389" s="93"/>
      <c r="QDN389" s="93"/>
      <c r="QDO389" s="93"/>
      <c r="QDP389" s="93"/>
      <c r="QDQ389" s="93"/>
      <c r="QDR389" s="93"/>
      <c r="QDS389" s="93"/>
      <c r="QDT389" s="93"/>
      <c r="QDU389" s="93"/>
      <c r="QDV389" s="93"/>
      <c r="QDW389" s="93"/>
      <c r="QDX389" s="93"/>
      <c r="QDY389" s="93"/>
      <c r="QDZ389" s="93"/>
      <c r="QEA389" s="93"/>
      <c r="QEB389" s="93"/>
      <c r="QEC389" s="93"/>
      <c r="QED389" s="93"/>
      <c r="QEE389" s="93"/>
      <c r="QEF389" s="93"/>
      <c r="QEG389" s="93"/>
      <c r="QEH389" s="93"/>
      <c r="QEI389" s="93"/>
      <c r="QEJ389" s="93"/>
      <c r="QEK389" s="93"/>
      <c r="QEL389" s="93"/>
      <c r="QEM389" s="93"/>
      <c r="QEN389" s="93"/>
      <c r="QEO389" s="93"/>
      <c r="QEP389" s="93"/>
      <c r="QEQ389" s="93"/>
      <c r="QER389" s="93"/>
      <c r="QES389" s="93"/>
      <c r="QET389" s="93"/>
      <c r="QEU389" s="93"/>
      <c r="QEV389" s="93"/>
      <c r="QEW389" s="93"/>
      <c r="QEX389" s="93"/>
      <c r="QEY389" s="93"/>
      <c r="QEZ389" s="93"/>
      <c r="QFA389" s="93"/>
      <c r="QFB389" s="93"/>
      <c r="QFC389" s="93"/>
      <c r="QFD389" s="93"/>
      <c r="QFE389" s="93"/>
      <c r="QFF389" s="93"/>
      <c r="QFG389" s="93"/>
      <c r="QFH389" s="93"/>
      <c r="QFI389" s="93"/>
      <c r="QFJ389" s="93"/>
      <c r="QFK389" s="93"/>
      <c r="QFL389" s="93"/>
      <c r="QFM389" s="93"/>
      <c r="QFN389" s="93"/>
      <c r="QFO389" s="93"/>
      <c r="QFP389" s="93"/>
      <c r="QFQ389" s="93"/>
      <c r="QFR389" s="93"/>
      <c r="QFS389" s="93"/>
      <c r="QFT389" s="93"/>
      <c r="QFU389" s="93"/>
      <c r="QFV389" s="93"/>
      <c r="QFW389" s="93"/>
      <c r="QFX389" s="93"/>
      <c r="QFY389" s="93"/>
      <c r="QFZ389" s="93"/>
      <c r="QGA389" s="93"/>
      <c r="QGB389" s="93"/>
      <c r="QGC389" s="93"/>
      <c r="QGD389" s="93"/>
      <c r="QGE389" s="93"/>
      <c r="QGF389" s="93"/>
      <c r="QGG389" s="93"/>
      <c r="QGH389" s="93"/>
      <c r="QGI389" s="93"/>
      <c r="QGJ389" s="93"/>
      <c r="QGK389" s="93"/>
      <c r="QGL389" s="93"/>
      <c r="QGM389" s="93"/>
      <c r="QGN389" s="93"/>
      <c r="QGO389" s="93"/>
      <c r="QGP389" s="93"/>
      <c r="QGQ389" s="93"/>
      <c r="QGR389" s="93"/>
      <c r="QGS389" s="93"/>
      <c r="QGT389" s="93"/>
      <c r="QGU389" s="93"/>
      <c r="QGV389" s="93"/>
      <c r="QGW389" s="93"/>
      <c r="QGX389" s="93"/>
      <c r="QGY389" s="93"/>
      <c r="QGZ389" s="93"/>
      <c r="QHA389" s="93"/>
      <c r="QHB389" s="93"/>
      <c r="QHC389" s="93"/>
      <c r="QHD389" s="93"/>
      <c r="QHE389" s="93"/>
      <c r="QHF389" s="93"/>
      <c r="QHG389" s="93"/>
      <c r="QHH389" s="93"/>
      <c r="QHI389" s="93"/>
      <c r="QHJ389" s="93"/>
      <c r="QHK389" s="93"/>
      <c r="QHL389" s="93"/>
      <c r="QHM389" s="93"/>
      <c r="QHN389" s="93"/>
      <c r="QHO389" s="93"/>
      <c r="QHP389" s="93"/>
      <c r="QHQ389" s="93"/>
      <c r="QHR389" s="93"/>
      <c r="QHS389" s="93"/>
      <c r="QHT389" s="93"/>
      <c r="QHU389" s="93"/>
      <c r="QHV389" s="93"/>
      <c r="QHW389" s="93"/>
      <c r="QHX389" s="93"/>
      <c r="QHY389" s="93"/>
      <c r="QHZ389" s="93"/>
      <c r="QIA389" s="93"/>
      <c r="QIB389" s="93"/>
      <c r="QIC389" s="93"/>
      <c r="QID389" s="93"/>
      <c r="QIE389" s="93"/>
      <c r="QIF389" s="93"/>
      <c r="QIG389" s="93"/>
      <c r="QIH389" s="93"/>
      <c r="QII389" s="93"/>
      <c r="QIJ389" s="93"/>
      <c r="QIK389" s="93"/>
      <c r="QIL389" s="93"/>
      <c r="QIM389" s="93"/>
      <c r="QIN389" s="93"/>
      <c r="QIO389" s="93"/>
      <c r="QIP389" s="93"/>
      <c r="QIQ389" s="93"/>
      <c r="QIR389" s="93"/>
      <c r="QIS389" s="93"/>
      <c r="QIT389" s="93"/>
      <c r="QIU389" s="93"/>
      <c r="QIV389" s="93"/>
      <c r="QIW389" s="93"/>
      <c r="QIX389" s="93"/>
      <c r="QIY389" s="93"/>
      <c r="QIZ389" s="93"/>
      <c r="QJA389" s="93"/>
      <c r="QJB389" s="93"/>
      <c r="QJC389" s="93"/>
      <c r="QJD389" s="93"/>
      <c r="QJE389" s="93"/>
      <c r="QJF389" s="93"/>
      <c r="QJG389" s="93"/>
      <c r="QJH389" s="93"/>
      <c r="QJI389" s="93"/>
      <c r="QJJ389" s="93"/>
      <c r="QJK389" s="93"/>
      <c r="QJL389" s="93"/>
      <c r="QJM389" s="93"/>
      <c r="QJN389" s="93"/>
      <c r="QJO389" s="93"/>
      <c r="QJP389" s="93"/>
      <c r="QJQ389" s="93"/>
      <c r="QJR389" s="93"/>
      <c r="QJS389" s="93"/>
      <c r="QJT389" s="93"/>
      <c r="QJU389" s="93"/>
      <c r="QJV389" s="93"/>
      <c r="QJW389" s="93"/>
      <c r="QJX389" s="93"/>
      <c r="QJY389" s="93"/>
      <c r="QJZ389" s="93"/>
      <c r="QKA389" s="93"/>
      <c r="QKB389" s="93"/>
      <c r="QKC389" s="93"/>
      <c r="QKD389" s="93"/>
      <c r="QKE389" s="93"/>
      <c r="QKF389" s="93"/>
      <c r="QKG389" s="93"/>
      <c r="QKH389" s="93"/>
      <c r="QKI389" s="93"/>
      <c r="QKJ389" s="93"/>
      <c r="QKK389" s="93"/>
      <c r="QKL389" s="93"/>
      <c r="QKM389" s="93"/>
      <c r="QKN389" s="93"/>
      <c r="QKO389" s="93"/>
      <c r="QKP389" s="93"/>
      <c r="QKQ389" s="93"/>
      <c r="QKR389" s="93"/>
      <c r="QKS389" s="93"/>
      <c r="QKT389" s="93"/>
      <c r="QKU389" s="93"/>
      <c r="QKV389" s="93"/>
      <c r="QKW389" s="93"/>
      <c r="QKX389" s="93"/>
      <c r="QKY389" s="93"/>
      <c r="QKZ389" s="93"/>
      <c r="QLA389" s="93"/>
      <c r="QLB389" s="93"/>
      <c r="QLC389" s="93"/>
      <c r="QLD389" s="93"/>
      <c r="QLE389" s="93"/>
      <c r="QLF389" s="93"/>
      <c r="QLG389" s="93"/>
      <c r="QLH389" s="93"/>
      <c r="QLI389" s="93"/>
      <c r="QLJ389" s="93"/>
      <c r="QLK389" s="93"/>
      <c r="QLL389" s="93"/>
      <c r="QLM389" s="93"/>
      <c r="QLN389" s="93"/>
      <c r="QLO389" s="93"/>
      <c r="QLP389" s="93"/>
      <c r="QLQ389" s="93"/>
      <c r="QLR389" s="93"/>
      <c r="QLS389" s="93"/>
      <c r="QLT389" s="93"/>
      <c r="QLU389" s="93"/>
      <c r="QLV389" s="93"/>
      <c r="QLW389" s="93"/>
      <c r="QLX389" s="93"/>
      <c r="QLY389" s="93"/>
      <c r="QLZ389" s="93"/>
      <c r="QMA389" s="93"/>
      <c r="QMB389" s="93"/>
      <c r="QMC389" s="93"/>
      <c r="QMD389" s="93"/>
      <c r="QME389" s="93"/>
      <c r="QMF389" s="93"/>
      <c r="QMG389" s="93"/>
      <c r="QMH389" s="93"/>
      <c r="QMI389" s="93"/>
      <c r="QMJ389" s="93"/>
      <c r="QMK389" s="93"/>
      <c r="QML389" s="93"/>
      <c r="QMM389" s="93"/>
      <c r="QMN389" s="93"/>
      <c r="QMO389" s="93"/>
      <c r="QMP389" s="93"/>
      <c r="QMQ389" s="93"/>
      <c r="QMR389" s="93"/>
      <c r="QMS389" s="93"/>
      <c r="QMT389" s="93"/>
      <c r="QMU389" s="93"/>
      <c r="QMV389" s="93"/>
      <c r="QMW389" s="93"/>
      <c r="QMX389" s="93"/>
      <c r="QMY389" s="93"/>
      <c r="QMZ389" s="93"/>
      <c r="QNA389" s="93"/>
      <c r="QNB389" s="93"/>
      <c r="QNC389" s="93"/>
      <c r="QND389" s="93"/>
      <c r="QNE389" s="93"/>
      <c r="QNF389" s="93"/>
      <c r="QNG389" s="93"/>
      <c r="QNH389" s="93"/>
      <c r="QNI389" s="93"/>
      <c r="QNJ389" s="93"/>
      <c r="QNK389" s="93"/>
      <c r="QNL389" s="93"/>
      <c r="QNM389" s="93"/>
      <c r="QNN389" s="93"/>
      <c r="QNO389" s="93"/>
      <c r="QNP389" s="93"/>
      <c r="QNQ389" s="93"/>
      <c r="QNR389" s="93"/>
      <c r="QNS389" s="93"/>
      <c r="QNT389" s="93"/>
      <c r="QNU389" s="93"/>
      <c r="QNV389" s="93"/>
      <c r="QNW389" s="93"/>
      <c r="QNX389" s="93"/>
      <c r="QNY389" s="93"/>
      <c r="QNZ389" s="93"/>
      <c r="QOA389" s="93"/>
      <c r="QOB389" s="93"/>
      <c r="QOC389" s="93"/>
      <c r="QOD389" s="93"/>
      <c r="QOE389" s="93"/>
      <c r="QOF389" s="93"/>
      <c r="QOG389" s="93"/>
      <c r="QOH389" s="93"/>
      <c r="QOI389" s="93"/>
      <c r="QOJ389" s="93"/>
      <c r="QOK389" s="93"/>
      <c r="QOL389" s="93"/>
      <c r="QOM389" s="93"/>
      <c r="QON389" s="93"/>
      <c r="QOO389" s="93"/>
      <c r="QOP389" s="93"/>
      <c r="QOQ389" s="93"/>
      <c r="QOR389" s="93"/>
      <c r="QOS389" s="93"/>
      <c r="QOT389" s="93"/>
      <c r="QOU389" s="93"/>
      <c r="QOV389" s="93"/>
      <c r="QOW389" s="93"/>
      <c r="QOX389" s="93"/>
      <c r="QOY389" s="93"/>
      <c r="QOZ389" s="93"/>
      <c r="QPA389" s="93"/>
      <c r="QPB389" s="93"/>
      <c r="QPC389" s="93"/>
      <c r="QPD389" s="93"/>
      <c r="QPE389" s="93"/>
      <c r="QPF389" s="93"/>
      <c r="QPG389" s="93"/>
      <c r="QPH389" s="93"/>
      <c r="QPI389" s="93"/>
      <c r="QPJ389" s="93"/>
      <c r="QPK389" s="93"/>
      <c r="QPL389" s="93"/>
      <c r="QPM389" s="93"/>
      <c r="QPN389" s="93"/>
      <c r="QPO389" s="93"/>
      <c r="QPP389" s="93"/>
      <c r="QPQ389" s="93"/>
      <c r="QPR389" s="93"/>
      <c r="QPS389" s="93"/>
      <c r="QPT389" s="93"/>
      <c r="QPU389" s="93"/>
      <c r="QPV389" s="93"/>
      <c r="QPW389" s="93"/>
      <c r="QPX389" s="93"/>
      <c r="QPY389" s="93"/>
      <c r="QPZ389" s="93"/>
      <c r="QQA389" s="93"/>
      <c r="QQB389" s="93"/>
      <c r="QQC389" s="93"/>
      <c r="QQD389" s="93"/>
      <c r="QQE389" s="93"/>
      <c r="QQF389" s="93"/>
      <c r="QQG389" s="93"/>
      <c r="QQH389" s="93"/>
      <c r="QQI389" s="93"/>
      <c r="QQJ389" s="93"/>
      <c r="QQK389" s="93"/>
      <c r="QQL389" s="93"/>
      <c r="QQM389" s="93"/>
      <c r="QQN389" s="93"/>
      <c r="QQO389" s="93"/>
      <c r="QQP389" s="93"/>
      <c r="QQQ389" s="93"/>
      <c r="QQR389" s="93"/>
      <c r="QQS389" s="93"/>
      <c r="QQT389" s="93"/>
      <c r="QQU389" s="93"/>
      <c r="QQV389" s="93"/>
      <c r="QQW389" s="93"/>
      <c r="QQX389" s="93"/>
      <c r="QQY389" s="93"/>
      <c r="QQZ389" s="93"/>
      <c r="QRA389" s="93"/>
      <c r="QRB389" s="93"/>
      <c r="QRC389" s="93"/>
      <c r="QRD389" s="93"/>
      <c r="QRE389" s="93"/>
      <c r="QRF389" s="93"/>
      <c r="QRG389" s="93"/>
      <c r="QRH389" s="93"/>
      <c r="QRI389" s="93"/>
      <c r="QRJ389" s="93"/>
      <c r="QRK389" s="93"/>
      <c r="QRL389" s="93"/>
      <c r="QRM389" s="93"/>
      <c r="QRN389" s="93"/>
      <c r="QRO389" s="93"/>
      <c r="QRP389" s="93"/>
      <c r="QRQ389" s="93"/>
      <c r="QRR389" s="93"/>
      <c r="QRS389" s="93"/>
      <c r="QRT389" s="93"/>
      <c r="QRU389" s="93"/>
      <c r="QRV389" s="93"/>
      <c r="QRW389" s="93"/>
      <c r="QRX389" s="93"/>
      <c r="QRY389" s="93"/>
      <c r="QRZ389" s="93"/>
      <c r="QSA389" s="93"/>
      <c r="QSB389" s="93"/>
      <c r="QSC389" s="93"/>
      <c r="QSD389" s="93"/>
      <c r="QSE389" s="93"/>
      <c r="QSF389" s="93"/>
      <c r="QSG389" s="93"/>
      <c r="QSH389" s="93"/>
      <c r="QSI389" s="93"/>
      <c r="QSJ389" s="93"/>
      <c r="QSK389" s="93"/>
      <c r="QSL389" s="93"/>
      <c r="QSM389" s="93"/>
      <c r="QSN389" s="93"/>
      <c r="QSO389" s="93"/>
      <c r="QSP389" s="93"/>
      <c r="QSQ389" s="93"/>
      <c r="QSR389" s="93"/>
      <c r="QSS389" s="93"/>
      <c r="QST389" s="93"/>
      <c r="QSU389" s="93"/>
      <c r="QSV389" s="93"/>
      <c r="QSW389" s="93"/>
      <c r="QSX389" s="93"/>
      <c r="QSY389" s="93"/>
      <c r="QSZ389" s="93"/>
      <c r="QTA389" s="93"/>
      <c r="QTB389" s="93"/>
      <c r="QTC389" s="93"/>
      <c r="QTD389" s="93"/>
      <c r="QTE389" s="93"/>
      <c r="QTF389" s="93"/>
      <c r="QTG389" s="93"/>
      <c r="QTH389" s="93"/>
      <c r="QTI389" s="93"/>
      <c r="QTJ389" s="93"/>
      <c r="QTK389" s="93"/>
      <c r="QTL389" s="93"/>
      <c r="QTM389" s="93"/>
      <c r="QTN389" s="93"/>
      <c r="QTO389" s="93"/>
      <c r="QTP389" s="93"/>
      <c r="QTQ389" s="93"/>
      <c r="QTR389" s="93"/>
      <c r="QTS389" s="93"/>
      <c r="QTT389" s="93"/>
      <c r="QTU389" s="93"/>
      <c r="QTV389" s="93"/>
      <c r="QTW389" s="93"/>
      <c r="QTX389" s="93"/>
      <c r="QTY389" s="93"/>
      <c r="QTZ389" s="93"/>
      <c r="QUA389" s="93"/>
      <c r="QUB389" s="93"/>
      <c r="QUC389" s="93"/>
      <c r="QUD389" s="93"/>
      <c r="QUE389" s="93"/>
      <c r="QUF389" s="93"/>
      <c r="QUG389" s="93"/>
      <c r="QUH389" s="93"/>
      <c r="QUI389" s="93"/>
      <c r="QUJ389" s="93"/>
      <c r="QUK389" s="93"/>
      <c r="QUL389" s="93"/>
      <c r="QUM389" s="93"/>
      <c r="QUN389" s="93"/>
      <c r="QUO389" s="93"/>
      <c r="QUP389" s="93"/>
      <c r="QUQ389" s="93"/>
      <c r="QUR389" s="93"/>
      <c r="QUS389" s="93"/>
      <c r="QUT389" s="93"/>
      <c r="QUU389" s="93"/>
      <c r="QUV389" s="93"/>
      <c r="QUW389" s="93"/>
      <c r="QUX389" s="93"/>
      <c r="QUY389" s="93"/>
      <c r="QUZ389" s="93"/>
      <c r="QVA389" s="93"/>
      <c r="QVB389" s="93"/>
      <c r="QVC389" s="93"/>
      <c r="QVD389" s="93"/>
      <c r="QVE389" s="93"/>
      <c r="QVF389" s="93"/>
      <c r="QVG389" s="93"/>
      <c r="QVH389" s="93"/>
      <c r="QVI389" s="93"/>
      <c r="QVJ389" s="93"/>
      <c r="QVK389" s="93"/>
      <c r="QVL389" s="93"/>
      <c r="QVM389" s="93"/>
      <c r="QVN389" s="93"/>
      <c r="QVO389" s="93"/>
      <c r="QVP389" s="93"/>
      <c r="QVQ389" s="93"/>
      <c r="QVR389" s="93"/>
      <c r="QVS389" s="93"/>
      <c r="QVT389" s="93"/>
      <c r="QVU389" s="93"/>
      <c r="QVV389" s="93"/>
      <c r="QVW389" s="93"/>
      <c r="QVX389" s="93"/>
      <c r="QVY389" s="93"/>
      <c r="QVZ389" s="93"/>
      <c r="QWA389" s="93"/>
      <c r="QWB389" s="93"/>
      <c r="QWC389" s="93"/>
      <c r="QWD389" s="93"/>
      <c r="QWE389" s="93"/>
      <c r="QWF389" s="93"/>
      <c r="QWG389" s="93"/>
      <c r="QWH389" s="93"/>
      <c r="QWI389" s="93"/>
      <c r="QWJ389" s="93"/>
      <c r="QWK389" s="93"/>
      <c r="QWL389" s="93"/>
      <c r="QWM389" s="93"/>
      <c r="QWN389" s="93"/>
      <c r="QWO389" s="93"/>
      <c r="QWP389" s="93"/>
      <c r="QWQ389" s="93"/>
      <c r="QWR389" s="93"/>
      <c r="QWS389" s="93"/>
      <c r="QWT389" s="93"/>
      <c r="QWU389" s="93"/>
      <c r="QWV389" s="93"/>
      <c r="QWW389" s="93"/>
      <c r="QWX389" s="93"/>
      <c r="QWY389" s="93"/>
      <c r="QWZ389" s="93"/>
      <c r="QXA389" s="93"/>
      <c r="QXB389" s="93"/>
      <c r="QXC389" s="93"/>
      <c r="QXD389" s="93"/>
      <c r="QXE389" s="93"/>
      <c r="QXF389" s="93"/>
      <c r="QXG389" s="93"/>
      <c r="QXH389" s="93"/>
      <c r="QXI389" s="93"/>
      <c r="QXJ389" s="93"/>
      <c r="QXK389" s="93"/>
      <c r="QXL389" s="93"/>
      <c r="QXM389" s="93"/>
      <c r="QXN389" s="93"/>
      <c r="QXO389" s="93"/>
      <c r="QXP389" s="93"/>
      <c r="QXQ389" s="93"/>
      <c r="QXR389" s="93"/>
      <c r="QXS389" s="93"/>
      <c r="QXT389" s="93"/>
      <c r="QXU389" s="93"/>
      <c r="QXV389" s="93"/>
      <c r="QXW389" s="93"/>
      <c r="QXX389" s="93"/>
      <c r="QXY389" s="93"/>
      <c r="QXZ389" s="93"/>
      <c r="QYA389" s="93"/>
      <c r="QYB389" s="93"/>
      <c r="QYC389" s="93"/>
      <c r="QYD389" s="93"/>
      <c r="QYE389" s="93"/>
      <c r="QYF389" s="93"/>
      <c r="QYG389" s="93"/>
      <c r="QYH389" s="93"/>
      <c r="QYI389" s="93"/>
      <c r="QYJ389" s="93"/>
      <c r="QYK389" s="93"/>
      <c r="QYL389" s="93"/>
      <c r="QYM389" s="93"/>
      <c r="QYN389" s="93"/>
      <c r="QYO389" s="93"/>
      <c r="QYP389" s="93"/>
      <c r="QYQ389" s="93"/>
      <c r="QYR389" s="93"/>
      <c r="QYS389" s="93"/>
      <c r="QYT389" s="93"/>
      <c r="QYU389" s="93"/>
      <c r="QYV389" s="93"/>
      <c r="QYW389" s="93"/>
      <c r="QYX389" s="93"/>
      <c r="QYY389" s="93"/>
      <c r="QYZ389" s="93"/>
      <c r="QZA389" s="93"/>
      <c r="QZB389" s="93"/>
      <c r="QZC389" s="93"/>
      <c r="QZD389" s="93"/>
      <c r="QZE389" s="93"/>
      <c r="QZF389" s="93"/>
      <c r="QZG389" s="93"/>
      <c r="QZH389" s="93"/>
      <c r="QZI389" s="93"/>
      <c r="QZJ389" s="93"/>
      <c r="QZK389" s="93"/>
      <c r="QZL389" s="93"/>
      <c r="QZM389" s="93"/>
      <c r="QZN389" s="93"/>
      <c r="QZO389" s="93"/>
      <c r="QZP389" s="93"/>
      <c r="QZQ389" s="93"/>
      <c r="QZR389" s="93"/>
      <c r="QZS389" s="93"/>
      <c r="QZT389" s="93"/>
      <c r="QZU389" s="93"/>
      <c r="QZV389" s="93"/>
      <c r="QZW389" s="93"/>
      <c r="QZX389" s="93"/>
      <c r="QZY389" s="93"/>
      <c r="QZZ389" s="93"/>
      <c r="RAA389" s="93"/>
      <c r="RAB389" s="93"/>
      <c r="RAC389" s="93"/>
      <c r="RAD389" s="93"/>
      <c r="RAE389" s="93"/>
      <c r="RAF389" s="93"/>
      <c r="RAG389" s="93"/>
      <c r="RAH389" s="93"/>
      <c r="RAI389" s="93"/>
      <c r="RAJ389" s="93"/>
      <c r="RAK389" s="93"/>
      <c r="RAL389" s="93"/>
      <c r="RAM389" s="93"/>
      <c r="RAN389" s="93"/>
      <c r="RAO389" s="93"/>
      <c r="RAP389" s="93"/>
      <c r="RAQ389" s="93"/>
      <c r="RAR389" s="93"/>
      <c r="RAS389" s="93"/>
      <c r="RAT389" s="93"/>
      <c r="RAU389" s="93"/>
      <c r="RAV389" s="93"/>
      <c r="RAW389" s="93"/>
      <c r="RAX389" s="93"/>
      <c r="RAY389" s="93"/>
      <c r="RAZ389" s="93"/>
      <c r="RBA389" s="93"/>
      <c r="RBB389" s="93"/>
      <c r="RBC389" s="93"/>
      <c r="RBD389" s="93"/>
      <c r="RBE389" s="93"/>
      <c r="RBF389" s="93"/>
      <c r="RBG389" s="93"/>
      <c r="RBH389" s="93"/>
      <c r="RBI389" s="93"/>
      <c r="RBJ389" s="93"/>
      <c r="RBK389" s="93"/>
      <c r="RBL389" s="93"/>
      <c r="RBM389" s="93"/>
      <c r="RBN389" s="93"/>
      <c r="RBO389" s="93"/>
      <c r="RBP389" s="93"/>
      <c r="RBQ389" s="93"/>
      <c r="RBR389" s="93"/>
      <c r="RBS389" s="93"/>
      <c r="RBT389" s="93"/>
      <c r="RBU389" s="93"/>
      <c r="RBV389" s="93"/>
      <c r="RBW389" s="93"/>
      <c r="RBX389" s="93"/>
      <c r="RBY389" s="93"/>
      <c r="RBZ389" s="93"/>
      <c r="RCA389" s="93"/>
      <c r="RCB389" s="93"/>
      <c r="RCC389" s="93"/>
      <c r="RCD389" s="93"/>
      <c r="RCE389" s="93"/>
      <c r="RCF389" s="93"/>
      <c r="RCG389" s="93"/>
      <c r="RCH389" s="93"/>
      <c r="RCI389" s="93"/>
      <c r="RCJ389" s="93"/>
      <c r="RCK389" s="93"/>
      <c r="RCL389" s="93"/>
      <c r="RCM389" s="93"/>
      <c r="RCN389" s="93"/>
      <c r="RCO389" s="93"/>
      <c r="RCP389" s="93"/>
      <c r="RCQ389" s="93"/>
      <c r="RCR389" s="93"/>
      <c r="RCS389" s="93"/>
      <c r="RCT389" s="93"/>
      <c r="RCU389" s="93"/>
      <c r="RCV389" s="93"/>
      <c r="RCW389" s="93"/>
      <c r="RCX389" s="93"/>
      <c r="RCY389" s="93"/>
      <c r="RCZ389" s="93"/>
      <c r="RDA389" s="93"/>
      <c r="RDB389" s="93"/>
      <c r="RDC389" s="93"/>
      <c r="RDD389" s="93"/>
      <c r="RDE389" s="93"/>
      <c r="RDF389" s="93"/>
      <c r="RDG389" s="93"/>
      <c r="RDH389" s="93"/>
      <c r="RDI389" s="93"/>
      <c r="RDJ389" s="93"/>
      <c r="RDK389" s="93"/>
      <c r="RDL389" s="93"/>
      <c r="RDM389" s="93"/>
      <c r="RDN389" s="93"/>
      <c r="RDO389" s="93"/>
      <c r="RDP389" s="93"/>
      <c r="RDQ389" s="93"/>
      <c r="RDR389" s="93"/>
      <c r="RDS389" s="93"/>
      <c r="RDT389" s="93"/>
      <c r="RDU389" s="93"/>
      <c r="RDV389" s="93"/>
      <c r="RDW389" s="93"/>
      <c r="RDX389" s="93"/>
      <c r="RDY389" s="93"/>
      <c r="RDZ389" s="93"/>
      <c r="REA389" s="93"/>
      <c r="REB389" s="93"/>
      <c r="REC389" s="93"/>
      <c r="RED389" s="93"/>
      <c r="REE389" s="93"/>
      <c r="REF389" s="93"/>
      <c r="REG389" s="93"/>
      <c r="REH389" s="93"/>
      <c r="REI389" s="93"/>
      <c r="REJ389" s="93"/>
      <c r="REK389" s="93"/>
      <c r="REL389" s="93"/>
      <c r="REM389" s="93"/>
      <c r="REN389" s="93"/>
      <c r="REO389" s="93"/>
      <c r="REP389" s="93"/>
      <c r="REQ389" s="93"/>
      <c r="RER389" s="93"/>
      <c r="RES389" s="93"/>
      <c r="RET389" s="93"/>
      <c r="REU389" s="93"/>
      <c r="REV389" s="93"/>
      <c r="REW389" s="93"/>
      <c r="REX389" s="93"/>
      <c r="REY389" s="93"/>
      <c r="REZ389" s="93"/>
      <c r="RFA389" s="93"/>
      <c r="RFB389" s="93"/>
      <c r="RFC389" s="93"/>
      <c r="RFD389" s="93"/>
      <c r="RFE389" s="93"/>
      <c r="RFF389" s="93"/>
      <c r="RFG389" s="93"/>
      <c r="RFH389" s="93"/>
      <c r="RFI389" s="93"/>
      <c r="RFJ389" s="93"/>
      <c r="RFK389" s="93"/>
      <c r="RFL389" s="93"/>
      <c r="RFM389" s="93"/>
      <c r="RFN389" s="93"/>
      <c r="RFO389" s="93"/>
      <c r="RFP389" s="93"/>
      <c r="RFQ389" s="93"/>
      <c r="RFR389" s="93"/>
      <c r="RFS389" s="93"/>
      <c r="RFT389" s="93"/>
      <c r="RFU389" s="93"/>
      <c r="RFV389" s="93"/>
      <c r="RFW389" s="93"/>
      <c r="RFX389" s="93"/>
      <c r="RFY389" s="93"/>
      <c r="RFZ389" s="93"/>
      <c r="RGA389" s="93"/>
      <c r="RGB389" s="93"/>
      <c r="RGC389" s="93"/>
      <c r="RGD389" s="93"/>
      <c r="RGE389" s="93"/>
      <c r="RGF389" s="93"/>
      <c r="RGG389" s="93"/>
      <c r="RGH389" s="93"/>
      <c r="RGI389" s="93"/>
      <c r="RGJ389" s="93"/>
      <c r="RGK389" s="93"/>
      <c r="RGL389" s="93"/>
      <c r="RGM389" s="93"/>
      <c r="RGN389" s="93"/>
      <c r="RGO389" s="93"/>
      <c r="RGP389" s="93"/>
      <c r="RGQ389" s="93"/>
      <c r="RGR389" s="93"/>
      <c r="RGS389" s="93"/>
      <c r="RGT389" s="93"/>
      <c r="RGU389" s="93"/>
      <c r="RGV389" s="93"/>
      <c r="RGW389" s="93"/>
      <c r="RGX389" s="93"/>
      <c r="RGY389" s="93"/>
      <c r="RGZ389" s="93"/>
      <c r="RHA389" s="93"/>
      <c r="RHB389" s="93"/>
      <c r="RHC389" s="93"/>
      <c r="RHD389" s="93"/>
      <c r="RHE389" s="93"/>
      <c r="RHF389" s="93"/>
      <c r="RHG389" s="93"/>
      <c r="RHH389" s="93"/>
      <c r="RHI389" s="93"/>
      <c r="RHJ389" s="93"/>
      <c r="RHK389" s="93"/>
      <c r="RHL389" s="93"/>
      <c r="RHM389" s="93"/>
      <c r="RHN389" s="93"/>
      <c r="RHO389" s="93"/>
      <c r="RHP389" s="93"/>
      <c r="RHQ389" s="93"/>
      <c r="RHR389" s="93"/>
      <c r="RHS389" s="93"/>
      <c r="RHT389" s="93"/>
      <c r="RHU389" s="93"/>
      <c r="RHV389" s="93"/>
      <c r="RHW389" s="93"/>
      <c r="RHX389" s="93"/>
      <c r="RHY389" s="93"/>
      <c r="RHZ389" s="93"/>
      <c r="RIA389" s="93"/>
      <c r="RIB389" s="93"/>
      <c r="RIC389" s="93"/>
      <c r="RID389" s="93"/>
      <c r="RIE389" s="93"/>
      <c r="RIF389" s="93"/>
      <c r="RIG389" s="93"/>
      <c r="RIH389" s="93"/>
      <c r="RII389" s="93"/>
      <c r="RIJ389" s="93"/>
      <c r="RIK389" s="93"/>
      <c r="RIL389" s="93"/>
      <c r="RIM389" s="93"/>
      <c r="RIN389" s="93"/>
      <c r="RIO389" s="93"/>
      <c r="RIP389" s="93"/>
      <c r="RIQ389" s="93"/>
      <c r="RIR389" s="93"/>
      <c r="RIS389" s="93"/>
      <c r="RIT389" s="93"/>
      <c r="RIU389" s="93"/>
      <c r="RIV389" s="93"/>
      <c r="RIW389" s="93"/>
      <c r="RIX389" s="93"/>
      <c r="RIY389" s="93"/>
      <c r="RIZ389" s="93"/>
      <c r="RJA389" s="93"/>
      <c r="RJB389" s="93"/>
      <c r="RJC389" s="93"/>
      <c r="RJD389" s="93"/>
      <c r="RJE389" s="93"/>
      <c r="RJF389" s="93"/>
      <c r="RJG389" s="93"/>
      <c r="RJH389" s="93"/>
      <c r="RJI389" s="93"/>
      <c r="RJJ389" s="93"/>
      <c r="RJK389" s="93"/>
      <c r="RJL389" s="93"/>
      <c r="RJM389" s="93"/>
      <c r="RJN389" s="93"/>
      <c r="RJO389" s="93"/>
      <c r="RJP389" s="93"/>
      <c r="RJQ389" s="93"/>
      <c r="RJR389" s="93"/>
      <c r="RJS389" s="93"/>
      <c r="RJT389" s="93"/>
      <c r="RJU389" s="93"/>
      <c r="RJV389" s="93"/>
      <c r="RJW389" s="93"/>
      <c r="RJX389" s="93"/>
      <c r="RJY389" s="93"/>
      <c r="RJZ389" s="93"/>
      <c r="RKA389" s="93"/>
      <c r="RKB389" s="93"/>
      <c r="RKC389" s="93"/>
      <c r="RKD389" s="93"/>
      <c r="RKE389" s="93"/>
      <c r="RKF389" s="93"/>
      <c r="RKG389" s="93"/>
      <c r="RKH389" s="93"/>
      <c r="RKI389" s="93"/>
      <c r="RKJ389" s="93"/>
      <c r="RKK389" s="93"/>
      <c r="RKL389" s="93"/>
      <c r="RKM389" s="93"/>
      <c r="RKN389" s="93"/>
      <c r="RKO389" s="93"/>
      <c r="RKP389" s="93"/>
      <c r="RKQ389" s="93"/>
      <c r="RKR389" s="93"/>
      <c r="RKS389" s="93"/>
      <c r="RKT389" s="93"/>
      <c r="RKU389" s="93"/>
      <c r="RKV389" s="93"/>
      <c r="RKW389" s="93"/>
      <c r="RKX389" s="93"/>
      <c r="RKY389" s="93"/>
      <c r="RKZ389" s="93"/>
      <c r="RLA389" s="93"/>
      <c r="RLB389" s="93"/>
      <c r="RLC389" s="93"/>
      <c r="RLD389" s="93"/>
      <c r="RLE389" s="93"/>
      <c r="RLF389" s="93"/>
      <c r="RLG389" s="93"/>
      <c r="RLH389" s="93"/>
      <c r="RLI389" s="93"/>
      <c r="RLJ389" s="93"/>
      <c r="RLK389" s="93"/>
      <c r="RLL389" s="93"/>
      <c r="RLM389" s="93"/>
      <c r="RLN389" s="93"/>
      <c r="RLO389" s="93"/>
      <c r="RLP389" s="93"/>
      <c r="RLQ389" s="93"/>
      <c r="RLR389" s="93"/>
      <c r="RLS389" s="93"/>
      <c r="RLT389" s="93"/>
      <c r="RLU389" s="93"/>
      <c r="RLV389" s="93"/>
      <c r="RLW389" s="93"/>
      <c r="RLX389" s="93"/>
      <c r="RLY389" s="93"/>
      <c r="RLZ389" s="93"/>
      <c r="RMA389" s="93"/>
      <c r="RMB389" s="93"/>
      <c r="RMC389" s="93"/>
      <c r="RMD389" s="93"/>
      <c r="RME389" s="93"/>
      <c r="RMF389" s="93"/>
      <c r="RMG389" s="93"/>
      <c r="RMH389" s="93"/>
      <c r="RMI389" s="93"/>
      <c r="RMJ389" s="93"/>
      <c r="RMK389" s="93"/>
      <c r="RML389" s="93"/>
      <c r="RMM389" s="93"/>
      <c r="RMN389" s="93"/>
      <c r="RMO389" s="93"/>
      <c r="RMP389" s="93"/>
      <c r="RMQ389" s="93"/>
      <c r="RMR389" s="93"/>
      <c r="RMS389" s="93"/>
      <c r="RMT389" s="93"/>
      <c r="RMU389" s="93"/>
      <c r="RMV389" s="93"/>
      <c r="RMW389" s="93"/>
      <c r="RMX389" s="93"/>
      <c r="RMY389" s="93"/>
      <c r="RMZ389" s="93"/>
      <c r="RNA389" s="93"/>
      <c r="RNB389" s="93"/>
      <c r="RNC389" s="93"/>
      <c r="RND389" s="93"/>
      <c r="RNE389" s="93"/>
      <c r="RNF389" s="93"/>
      <c r="RNG389" s="93"/>
      <c r="RNH389" s="93"/>
      <c r="RNI389" s="93"/>
      <c r="RNJ389" s="93"/>
      <c r="RNK389" s="93"/>
      <c r="RNL389" s="93"/>
      <c r="RNM389" s="93"/>
      <c r="RNN389" s="93"/>
      <c r="RNO389" s="93"/>
      <c r="RNP389" s="93"/>
      <c r="RNQ389" s="93"/>
      <c r="RNR389" s="93"/>
      <c r="RNS389" s="93"/>
      <c r="RNT389" s="93"/>
      <c r="RNU389" s="93"/>
      <c r="RNV389" s="93"/>
      <c r="RNW389" s="93"/>
      <c r="RNX389" s="93"/>
      <c r="RNY389" s="93"/>
      <c r="RNZ389" s="93"/>
      <c r="ROA389" s="93"/>
      <c r="ROB389" s="93"/>
      <c r="ROC389" s="93"/>
      <c r="ROD389" s="93"/>
      <c r="ROE389" s="93"/>
      <c r="ROF389" s="93"/>
      <c r="ROG389" s="93"/>
      <c r="ROH389" s="93"/>
      <c r="ROI389" s="93"/>
      <c r="ROJ389" s="93"/>
      <c r="ROK389" s="93"/>
      <c r="ROL389" s="93"/>
      <c r="ROM389" s="93"/>
      <c r="RON389" s="93"/>
      <c r="ROO389" s="93"/>
      <c r="ROP389" s="93"/>
      <c r="ROQ389" s="93"/>
      <c r="ROR389" s="93"/>
      <c r="ROS389" s="93"/>
      <c r="ROT389" s="93"/>
      <c r="ROU389" s="93"/>
      <c r="ROV389" s="93"/>
      <c r="ROW389" s="93"/>
      <c r="ROX389" s="93"/>
      <c r="ROY389" s="93"/>
      <c r="ROZ389" s="93"/>
      <c r="RPA389" s="93"/>
      <c r="RPB389" s="93"/>
      <c r="RPC389" s="93"/>
      <c r="RPD389" s="93"/>
      <c r="RPE389" s="93"/>
      <c r="RPF389" s="93"/>
      <c r="RPG389" s="93"/>
      <c r="RPH389" s="93"/>
      <c r="RPI389" s="93"/>
      <c r="RPJ389" s="93"/>
      <c r="RPK389" s="93"/>
      <c r="RPL389" s="93"/>
      <c r="RPM389" s="93"/>
      <c r="RPN389" s="93"/>
      <c r="RPO389" s="93"/>
      <c r="RPP389" s="93"/>
      <c r="RPQ389" s="93"/>
      <c r="RPR389" s="93"/>
      <c r="RPS389" s="93"/>
      <c r="RPT389" s="93"/>
      <c r="RPU389" s="93"/>
      <c r="RPV389" s="93"/>
      <c r="RPW389" s="93"/>
      <c r="RPX389" s="93"/>
      <c r="RPY389" s="93"/>
      <c r="RPZ389" s="93"/>
      <c r="RQA389" s="93"/>
      <c r="RQB389" s="93"/>
      <c r="RQC389" s="93"/>
      <c r="RQD389" s="93"/>
      <c r="RQE389" s="93"/>
      <c r="RQF389" s="93"/>
      <c r="RQG389" s="93"/>
      <c r="RQH389" s="93"/>
      <c r="RQI389" s="93"/>
      <c r="RQJ389" s="93"/>
      <c r="RQK389" s="93"/>
      <c r="RQL389" s="93"/>
      <c r="RQM389" s="93"/>
      <c r="RQN389" s="93"/>
      <c r="RQO389" s="93"/>
      <c r="RQP389" s="93"/>
      <c r="RQQ389" s="93"/>
      <c r="RQR389" s="93"/>
      <c r="RQS389" s="93"/>
      <c r="RQT389" s="93"/>
      <c r="RQU389" s="93"/>
      <c r="RQV389" s="93"/>
      <c r="RQW389" s="93"/>
      <c r="RQX389" s="93"/>
      <c r="RQY389" s="93"/>
      <c r="RQZ389" s="93"/>
      <c r="RRA389" s="93"/>
      <c r="RRB389" s="93"/>
      <c r="RRC389" s="93"/>
      <c r="RRD389" s="93"/>
      <c r="RRE389" s="93"/>
      <c r="RRF389" s="93"/>
      <c r="RRG389" s="93"/>
      <c r="RRH389" s="93"/>
      <c r="RRI389" s="93"/>
      <c r="RRJ389" s="93"/>
      <c r="RRK389" s="93"/>
      <c r="RRL389" s="93"/>
      <c r="RRM389" s="93"/>
      <c r="RRN389" s="93"/>
      <c r="RRO389" s="93"/>
      <c r="RRP389" s="93"/>
      <c r="RRQ389" s="93"/>
      <c r="RRR389" s="93"/>
      <c r="RRS389" s="93"/>
      <c r="RRT389" s="93"/>
      <c r="RRU389" s="93"/>
      <c r="RRV389" s="93"/>
      <c r="RRW389" s="93"/>
      <c r="RRX389" s="93"/>
      <c r="RRY389" s="93"/>
      <c r="RRZ389" s="93"/>
      <c r="RSA389" s="93"/>
      <c r="RSB389" s="93"/>
      <c r="RSC389" s="93"/>
      <c r="RSD389" s="93"/>
      <c r="RSE389" s="93"/>
      <c r="RSF389" s="93"/>
      <c r="RSG389" s="93"/>
      <c r="RSH389" s="93"/>
      <c r="RSI389" s="93"/>
      <c r="RSJ389" s="93"/>
      <c r="RSK389" s="93"/>
      <c r="RSL389" s="93"/>
      <c r="RSM389" s="93"/>
      <c r="RSN389" s="93"/>
      <c r="RSO389" s="93"/>
      <c r="RSP389" s="93"/>
      <c r="RSQ389" s="93"/>
      <c r="RSR389" s="93"/>
      <c r="RSS389" s="93"/>
      <c r="RST389" s="93"/>
      <c r="RSU389" s="93"/>
      <c r="RSV389" s="93"/>
      <c r="RSW389" s="93"/>
      <c r="RSX389" s="93"/>
      <c r="RSY389" s="93"/>
      <c r="RSZ389" s="93"/>
      <c r="RTA389" s="93"/>
      <c r="RTB389" s="93"/>
      <c r="RTC389" s="93"/>
      <c r="RTD389" s="93"/>
      <c r="RTE389" s="93"/>
      <c r="RTF389" s="93"/>
      <c r="RTG389" s="93"/>
      <c r="RTH389" s="93"/>
      <c r="RTI389" s="93"/>
      <c r="RTJ389" s="93"/>
      <c r="RTK389" s="93"/>
      <c r="RTL389" s="93"/>
      <c r="RTM389" s="93"/>
      <c r="RTN389" s="93"/>
      <c r="RTO389" s="93"/>
      <c r="RTP389" s="93"/>
      <c r="RTQ389" s="93"/>
      <c r="RTR389" s="93"/>
      <c r="RTS389" s="93"/>
      <c r="RTT389" s="93"/>
      <c r="RTU389" s="93"/>
      <c r="RTV389" s="93"/>
      <c r="RTW389" s="93"/>
      <c r="RTX389" s="93"/>
      <c r="RTY389" s="93"/>
      <c r="RTZ389" s="93"/>
      <c r="RUA389" s="93"/>
      <c r="RUB389" s="93"/>
      <c r="RUC389" s="93"/>
      <c r="RUD389" s="93"/>
      <c r="RUE389" s="93"/>
      <c r="RUF389" s="93"/>
      <c r="RUG389" s="93"/>
      <c r="RUH389" s="93"/>
      <c r="RUI389" s="93"/>
      <c r="RUJ389" s="93"/>
      <c r="RUK389" s="93"/>
      <c r="RUL389" s="93"/>
      <c r="RUM389" s="93"/>
      <c r="RUN389" s="93"/>
      <c r="RUO389" s="93"/>
      <c r="RUP389" s="93"/>
      <c r="RUQ389" s="93"/>
      <c r="RUR389" s="93"/>
      <c r="RUS389" s="93"/>
      <c r="RUT389" s="93"/>
      <c r="RUU389" s="93"/>
      <c r="RUV389" s="93"/>
      <c r="RUW389" s="93"/>
      <c r="RUX389" s="93"/>
      <c r="RUY389" s="93"/>
      <c r="RUZ389" s="93"/>
      <c r="RVA389" s="93"/>
      <c r="RVB389" s="93"/>
      <c r="RVC389" s="93"/>
      <c r="RVD389" s="93"/>
      <c r="RVE389" s="93"/>
      <c r="RVF389" s="93"/>
      <c r="RVG389" s="93"/>
      <c r="RVH389" s="93"/>
      <c r="RVI389" s="93"/>
      <c r="RVJ389" s="93"/>
      <c r="RVK389" s="93"/>
      <c r="RVL389" s="93"/>
      <c r="RVM389" s="93"/>
      <c r="RVN389" s="93"/>
      <c r="RVO389" s="93"/>
      <c r="RVP389" s="93"/>
      <c r="RVQ389" s="93"/>
      <c r="RVR389" s="93"/>
      <c r="RVS389" s="93"/>
      <c r="RVT389" s="93"/>
      <c r="RVU389" s="93"/>
      <c r="RVV389" s="93"/>
      <c r="RVW389" s="93"/>
      <c r="RVX389" s="93"/>
      <c r="RVY389" s="93"/>
      <c r="RVZ389" s="93"/>
      <c r="RWA389" s="93"/>
      <c r="RWB389" s="93"/>
      <c r="RWC389" s="93"/>
      <c r="RWD389" s="93"/>
      <c r="RWE389" s="93"/>
      <c r="RWF389" s="93"/>
      <c r="RWG389" s="93"/>
      <c r="RWH389" s="93"/>
      <c r="RWI389" s="93"/>
      <c r="RWJ389" s="93"/>
      <c r="RWK389" s="93"/>
      <c r="RWL389" s="93"/>
      <c r="RWM389" s="93"/>
      <c r="RWN389" s="93"/>
      <c r="RWO389" s="93"/>
      <c r="RWP389" s="93"/>
      <c r="RWQ389" s="93"/>
      <c r="RWR389" s="93"/>
      <c r="RWS389" s="93"/>
      <c r="RWT389" s="93"/>
      <c r="RWU389" s="93"/>
      <c r="RWV389" s="93"/>
      <c r="RWW389" s="93"/>
      <c r="RWX389" s="93"/>
      <c r="RWY389" s="93"/>
      <c r="RWZ389" s="93"/>
      <c r="RXA389" s="93"/>
      <c r="RXB389" s="93"/>
      <c r="RXC389" s="93"/>
      <c r="RXD389" s="93"/>
      <c r="RXE389" s="93"/>
      <c r="RXF389" s="93"/>
      <c r="RXG389" s="93"/>
      <c r="RXH389" s="93"/>
      <c r="RXI389" s="93"/>
      <c r="RXJ389" s="93"/>
      <c r="RXK389" s="93"/>
      <c r="RXL389" s="93"/>
      <c r="RXM389" s="93"/>
      <c r="RXN389" s="93"/>
      <c r="RXO389" s="93"/>
      <c r="RXP389" s="93"/>
      <c r="RXQ389" s="93"/>
      <c r="RXR389" s="93"/>
      <c r="RXS389" s="93"/>
      <c r="RXT389" s="93"/>
      <c r="RXU389" s="93"/>
      <c r="RXV389" s="93"/>
      <c r="RXW389" s="93"/>
      <c r="RXX389" s="93"/>
      <c r="RXY389" s="93"/>
      <c r="RXZ389" s="93"/>
      <c r="RYA389" s="93"/>
      <c r="RYB389" s="93"/>
      <c r="RYC389" s="93"/>
      <c r="RYD389" s="93"/>
      <c r="RYE389" s="93"/>
      <c r="RYF389" s="93"/>
      <c r="RYG389" s="93"/>
      <c r="RYH389" s="93"/>
      <c r="RYI389" s="93"/>
      <c r="RYJ389" s="93"/>
      <c r="RYK389" s="93"/>
      <c r="RYL389" s="93"/>
      <c r="RYM389" s="93"/>
      <c r="RYN389" s="93"/>
      <c r="RYO389" s="93"/>
      <c r="RYP389" s="93"/>
      <c r="RYQ389" s="93"/>
      <c r="RYR389" s="93"/>
      <c r="RYS389" s="93"/>
      <c r="RYT389" s="93"/>
      <c r="RYU389" s="93"/>
      <c r="RYV389" s="93"/>
      <c r="RYW389" s="93"/>
      <c r="RYX389" s="93"/>
      <c r="RYY389" s="93"/>
      <c r="RYZ389" s="93"/>
      <c r="RZA389" s="93"/>
      <c r="RZB389" s="93"/>
      <c r="RZC389" s="93"/>
      <c r="RZD389" s="93"/>
      <c r="RZE389" s="93"/>
      <c r="RZF389" s="93"/>
      <c r="RZG389" s="93"/>
      <c r="RZH389" s="93"/>
      <c r="RZI389" s="93"/>
      <c r="RZJ389" s="93"/>
      <c r="RZK389" s="93"/>
      <c r="RZL389" s="93"/>
      <c r="RZM389" s="93"/>
      <c r="RZN389" s="93"/>
      <c r="RZO389" s="93"/>
      <c r="RZP389" s="93"/>
      <c r="RZQ389" s="93"/>
      <c r="RZR389" s="93"/>
      <c r="RZS389" s="93"/>
      <c r="RZT389" s="93"/>
      <c r="RZU389" s="93"/>
      <c r="RZV389" s="93"/>
      <c r="RZW389" s="93"/>
      <c r="RZX389" s="93"/>
      <c r="RZY389" s="93"/>
      <c r="RZZ389" s="93"/>
      <c r="SAA389" s="93"/>
      <c r="SAB389" s="93"/>
      <c r="SAC389" s="93"/>
      <c r="SAD389" s="93"/>
      <c r="SAE389" s="93"/>
      <c r="SAF389" s="93"/>
      <c r="SAG389" s="93"/>
      <c r="SAH389" s="93"/>
      <c r="SAI389" s="93"/>
      <c r="SAJ389" s="93"/>
      <c r="SAK389" s="93"/>
      <c r="SAL389" s="93"/>
      <c r="SAM389" s="93"/>
      <c r="SAN389" s="93"/>
      <c r="SAO389" s="93"/>
      <c r="SAP389" s="93"/>
      <c r="SAQ389" s="93"/>
      <c r="SAR389" s="93"/>
      <c r="SAS389" s="93"/>
      <c r="SAT389" s="93"/>
      <c r="SAU389" s="93"/>
      <c r="SAV389" s="93"/>
      <c r="SAW389" s="93"/>
      <c r="SAX389" s="93"/>
      <c r="SAY389" s="93"/>
      <c r="SAZ389" s="93"/>
      <c r="SBA389" s="93"/>
      <c r="SBB389" s="93"/>
      <c r="SBC389" s="93"/>
      <c r="SBD389" s="93"/>
      <c r="SBE389" s="93"/>
      <c r="SBF389" s="93"/>
      <c r="SBG389" s="93"/>
      <c r="SBH389" s="93"/>
      <c r="SBI389" s="93"/>
      <c r="SBJ389" s="93"/>
      <c r="SBK389" s="93"/>
      <c r="SBL389" s="93"/>
      <c r="SBM389" s="93"/>
      <c r="SBN389" s="93"/>
      <c r="SBO389" s="93"/>
      <c r="SBP389" s="93"/>
      <c r="SBQ389" s="93"/>
      <c r="SBR389" s="93"/>
      <c r="SBS389" s="93"/>
      <c r="SBT389" s="93"/>
      <c r="SBU389" s="93"/>
      <c r="SBV389" s="93"/>
      <c r="SBW389" s="93"/>
      <c r="SBX389" s="93"/>
      <c r="SBY389" s="93"/>
      <c r="SBZ389" s="93"/>
      <c r="SCA389" s="93"/>
      <c r="SCB389" s="93"/>
      <c r="SCC389" s="93"/>
      <c r="SCD389" s="93"/>
      <c r="SCE389" s="93"/>
      <c r="SCF389" s="93"/>
      <c r="SCG389" s="93"/>
      <c r="SCH389" s="93"/>
      <c r="SCI389" s="93"/>
      <c r="SCJ389" s="93"/>
      <c r="SCK389" s="93"/>
      <c r="SCL389" s="93"/>
      <c r="SCM389" s="93"/>
      <c r="SCN389" s="93"/>
      <c r="SCO389" s="93"/>
      <c r="SCP389" s="93"/>
      <c r="SCQ389" s="93"/>
      <c r="SCR389" s="93"/>
      <c r="SCS389" s="93"/>
      <c r="SCT389" s="93"/>
      <c r="SCU389" s="93"/>
      <c r="SCV389" s="93"/>
      <c r="SCW389" s="93"/>
      <c r="SCX389" s="93"/>
      <c r="SCY389" s="93"/>
      <c r="SCZ389" s="93"/>
      <c r="SDA389" s="93"/>
      <c r="SDB389" s="93"/>
      <c r="SDC389" s="93"/>
      <c r="SDD389" s="93"/>
      <c r="SDE389" s="93"/>
      <c r="SDF389" s="93"/>
      <c r="SDG389" s="93"/>
      <c r="SDH389" s="93"/>
      <c r="SDI389" s="93"/>
      <c r="SDJ389" s="93"/>
      <c r="SDK389" s="93"/>
      <c r="SDL389" s="93"/>
      <c r="SDM389" s="93"/>
      <c r="SDN389" s="93"/>
      <c r="SDO389" s="93"/>
      <c r="SDP389" s="93"/>
      <c r="SDQ389" s="93"/>
      <c r="SDR389" s="93"/>
      <c r="SDS389" s="93"/>
      <c r="SDT389" s="93"/>
      <c r="SDU389" s="93"/>
      <c r="SDV389" s="93"/>
      <c r="SDW389" s="93"/>
      <c r="SDX389" s="93"/>
      <c r="SDY389" s="93"/>
      <c r="SDZ389" s="93"/>
      <c r="SEA389" s="93"/>
      <c r="SEB389" s="93"/>
      <c r="SEC389" s="93"/>
      <c r="SED389" s="93"/>
      <c r="SEE389" s="93"/>
      <c r="SEF389" s="93"/>
      <c r="SEG389" s="93"/>
      <c r="SEH389" s="93"/>
      <c r="SEI389" s="93"/>
      <c r="SEJ389" s="93"/>
      <c r="SEK389" s="93"/>
      <c r="SEL389" s="93"/>
      <c r="SEM389" s="93"/>
      <c r="SEN389" s="93"/>
      <c r="SEO389" s="93"/>
      <c r="SEP389" s="93"/>
      <c r="SEQ389" s="93"/>
      <c r="SER389" s="93"/>
      <c r="SES389" s="93"/>
      <c r="SET389" s="93"/>
      <c r="SEU389" s="93"/>
      <c r="SEV389" s="93"/>
      <c r="SEW389" s="93"/>
      <c r="SEX389" s="93"/>
      <c r="SEY389" s="93"/>
      <c r="SEZ389" s="93"/>
      <c r="SFA389" s="93"/>
      <c r="SFB389" s="93"/>
      <c r="SFC389" s="93"/>
      <c r="SFD389" s="93"/>
      <c r="SFE389" s="93"/>
      <c r="SFF389" s="93"/>
      <c r="SFG389" s="93"/>
      <c r="SFH389" s="93"/>
      <c r="SFI389" s="93"/>
      <c r="SFJ389" s="93"/>
      <c r="SFK389" s="93"/>
      <c r="SFL389" s="93"/>
      <c r="SFM389" s="93"/>
      <c r="SFN389" s="93"/>
      <c r="SFO389" s="93"/>
      <c r="SFP389" s="93"/>
      <c r="SFQ389" s="93"/>
      <c r="SFR389" s="93"/>
      <c r="SFS389" s="93"/>
      <c r="SFT389" s="93"/>
      <c r="SFU389" s="93"/>
      <c r="SFV389" s="93"/>
      <c r="SFW389" s="93"/>
      <c r="SFX389" s="93"/>
      <c r="SFY389" s="93"/>
      <c r="SFZ389" s="93"/>
      <c r="SGA389" s="93"/>
      <c r="SGB389" s="93"/>
      <c r="SGC389" s="93"/>
      <c r="SGD389" s="93"/>
      <c r="SGE389" s="93"/>
      <c r="SGF389" s="93"/>
      <c r="SGG389" s="93"/>
      <c r="SGH389" s="93"/>
      <c r="SGI389" s="93"/>
      <c r="SGJ389" s="93"/>
      <c r="SGK389" s="93"/>
      <c r="SGL389" s="93"/>
      <c r="SGM389" s="93"/>
      <c r="SGN389" s="93"/>
      <c r="SGO389" s="93"/>
      <c r="SGP389" s="93"/>
      <c r="SGQ389" s="93"/>
      <c r="SGR389" s="93"/>
      <c r="SGS389" s="93"/>
      <c r="SGT389" s="93"/>
      <c r="SGU389" s="93"/>
      <c r="SGV389" s="93"/>
      <c r="SGW389" s="93"/>
      <c r="SGX389" s="93"/>
      <c r="SGY389" s="93"/>
      <c r="SGZ389" s="93"/>
      <c r="SHA389" s="93"/>
      <c r="SHB389" s="93"/>
      <c r="SHC389" s="93"/>
      <c r="SHD389" s="93"/>
      <c r="SHE389" s="93"/>
      <c r="SHF389" s="93"/>
      <c r="SHG389" s="93"/>
      <c r="SHH389" s="93"/>
      <c r="SHI389" s="93"/>
      <c r="SHJ389" s="93"/>
      <c r="SHK389" s="93"/>
      <c r="SHL389" s="93"/>
      <c r="SHM389" s="93"/>
      <c r="SHN389" s="93"/>
      <c r="SHO389" s="93"/>
      <c r="SHP389" s="93"/>
      <c r="SHQ389" s="93"/>
      <c r="SHR389" s="93"/>
      <c r="SHS389" s="93"/>
      <c r="SHT389" s="93"/>
      <c r="SHU389" s="93"/>
      <c r="SHV389" s="93"/>
      <c r="SHW389" s="93"/>
      <c r="SHX389" s="93"/>
      <c r="SHY389" s="93"/>
      <c r="SHZ389" s="93"/>
      <c r="SIA389" s="93"/>
      <c r="SIB389" s="93"/>
      <c r="SIC389" s="93"/>
      <c r="SID389" s="93"/>
      <c r="SIE389" s="93"/>
      <c r="SIF389" s="93"/>
      <c r="SIG389" s="93"/>
      <c r="SIH389" s="93"/>
      <c r="SII389" s="93"/>
      <c r="SIJ389" s="93"/>
      <c r="SIK389" s="93"/>
      <c r="SIL389" s="93"/>
      <c r="SIM389" s="93"/>
      <c r="SIN389" s="93"/>
      <c r="SIO389" s="93"/>
      <c r="SIP389" s="93"/>
      <c r="SIQ389" s="93"/>
      <c r="SIR389" s="93"/>
      <c r="SIS389" s="93"/>
      <c r="SIT389" s="93"/>
      <c r="SIU389" s="93"/>
      <c r="SIV389" s="93"/>
      <c r="SIW389" s="93"/>
      <c r="SIX389" s="93"/>
      <c r="SIY389" s="93"/>
      <c r="SIZ389" s="93"/>
      <c r="SJA389" s="93"/>
      <c r="SJB389" s="93"/>
      <c r="SJC389" s="93"/>
      <c r="SJD389" s="93"/>
      <c r="SJE389" s="93"/>
      <c r="SJF389" s="93"/>
      <c r="SJG389" s="93"/>
      <c r="SJH389" s="93"/>
      <c r="SJI389" s="93"/>
      <c r="SJJ389" s="93"/>
      <c r="SJK389" s="93"/>
      <c r="SJL389" s="93"/>
      <c r="SJM389" s="93"/>
      <c r="SJN389" s="93"/>
      <c r="SJO389" s="93"/>
      <c r="SJP389" s="93"/>
      <c r="SJQ389" s="93"/>
      <c r="SJR389" s="93"/>
      <c r="SJS389" s="93"/>
      <c r="SJT389" s="93"/>
      <c r="SJU389" s="93"/>
      <c r="SJV389" s="93"/>
      <c r="SJW389" s="93"/>
      <c r="SJX389" s="93"/>
      <c r="SJY389" s="93"/>
      <c r="SJZ389" s="93"/>
      <c r="SKA389" s="93"/>
      <c r="SKB389" s="93"/>
      <c r="SKC389" s="93"/>
      <c r="SKD389" s="93"/>
      <c r="SKE389" s="93"/>
      <c r="SKF389" s="93"/>
      <c r="SKG389" s="93"/>
      <c r="SKH389" s="93"/>
      <c r="SKI389" s="93"/>
      <c r="SKJ389" s="93"/>
      <c r="SKK389" s="93"/>
      <c r="SKL389" s="93"/>
      <c r="SKM389" s="93"/>
      <c r="SKN389" s="93"/>
      <c r="SKO389" s="93"/>
      <c r="SKP389" s="93"/>
      <c r="SKQ389" s="93"/>
      <c r="SKR389" s="93"/>
      <c r="SKS389" s="93"/>
      <c r="SKT389" s="93"/>
      <c r="SKU389" s="93"/>
      <c r="SKV389" s="93"/>
      <c r="SKW389" s="93"/>
      <c r="SKX389" s="93"/>
      <c r="SKY389" s="93"/>
      <c r="SKZ389" s="93"/>
      <c r="SLA389" s="93"/>
      <c r="SLB389" s="93"/>
      <c r="SLC389" s="93"/>
      <c r="SLD389" s="93"/>
      <c r="SLE389" s="93"/>
      <c r="SLF389" s="93"/>
      <c r="SLG389" s="93"/>
      <c r="SLH389" s="93"/>
      <c r="SLI389" s="93"/>
      <c r="SLJ389" s="93"/>
      <c r="SLK389" s="93"/>
      <c r="SLL389" s="93"/>
      <c r="SLM389" s="93"/>
      <c r="SLN389" s="93"/>
      <c r="SLO389" s="93"/>
      <c r="SLP389" s="93"/>
      <c r="SLQ389" s="93"/>
      <c r="SLR389" s="93"/>
      <c r="SLS389" s="93"/>
      <c r="SLT389" s="93"/>
      <c r="SLU389" s="93"/>
      <c r="SLV389" s="93"/>
      <c r="SLW389" s="93"/>
      <c r="SLX389" s="93"/>
      <c r="SLY389" s="93"/>
      <c r="SLZ389" s="93"/>
      <c r="SMA389" s="93"/>
      <c r="SMB389" s="93"/>
      <c r="SMC389" s="93"/>
      <c r="SMD389" s="93"/>
      <c r="SME389" s="93"/>
      <c r="SMF389" s="93"/>
      <c r="SMG389" s="93"/>
      <c r="SMH389" s="93"/>
      <c r="SMI389" s="93"/>
      <c r="SMJ389" s="93"/>
      <c r="SMK389" s="93"/>
      <c r="SML389" s="93"/>
      <c r="SMM389" s="93"/>
      <c r="SMN389" s="93"/>
      <c r="SMO389" s="93"/>
      <c r="SMP389" s="93"/>
      <c r="SMQ389" s="93"/>
      <c r="SMR389" s="93"/>
      <c r="SMS389" s="93"/>
      <c r="SMT389" s="93"/>
      <c r="SMU389" s="93"/>
      <c r="SMV389" s="93"/>
      <c r="SMW389" s="93"/>
      <c r="SMX389" s="93"/>
      <c r="SMY389" s="93"/>
      <c r="SMZ389" s="93"/>
      <c r="SNA389" s="93"/>
      <c r="SNB389" s="93"/>
      <c r="SNC389" s="93"/>
      <c r="SND389" s="93"/>
      <c r="SNE389" s="93"/>
      <c r="SNF389" s="93"/>
      <c r="SNG389" s="93"/>
      <c r="SNH389" s="93"/>
      <c r="SNI389" s="93"/>
      <c r="SNJ389" s="93"/>
      <c r="SNK389" s="93"/>
      <c r="SNL389" s="93"/>
      <c r="SNM389" s="93"/>
      <c r="SNN389" s="93"/>
      <c r="SNO389" s="93"/>
      <c r="SNP389" s="93"/>
      <c r="SNQ389" s="93"/>
      <c r="SNR389" s="93"/>
      <c r="SNS389" s="93"/>
      <c r="SNT389" s="93"/>
      <c r="SNU389" s="93"/>
      <c r="SNV389" s="93"/>
      <c r="SNW389" s="93"/>
      <c r="SNX389" s="93"/>
      <c r="SNY389" s="93"/>
      <c r="SNZ389" s="93"/>
      <c r="SOA389" s="93"/>
      <c r="SOB389" s="93"/>
      <c r="SOC389" s="93"/>
      <c r="SOD389" s="93"/>
      <c r="SOE389" s="93"/>
      <c r="SOF389" s="93"/>
      <c r="SOG389" s="93"/>
      <c r="SOH389" s="93"/>
      <c r="SOI389" s="93"/>
      <c r="SOJ389" s="93"/>
      <c r="SOK389" s="93"/>
      <c r="SOL389" s="93"/>
      <c r="SOM389" s="93"/>
      <c r="SON389" s="93"/>
      <c r="SOO389" s="93"/>
      <c r="SOP389" s="93"/>
      <c r="SOQ389" s="93"/>
      <c r="SOR389" s="93"/>
      <c r="SOS389" s="93"/>
      <c r="SOT389" s="93"/>
      <c r="SOU389" s="93"/>
      <c r="SOV389" s="93"/>
      <c r="SOW389" s="93"/>
      <c r="SOX389" s="93"/>
      <c r="SOY389" s="93"/>
      <c r="SOZ389" s="93"/>
      <c r="SPA389" s="93"/>
      <c r="SPB389" s="93"/>
      <c r="SPC389" s="93"/>
      <c r="SPD389" s="93"/>
      <c r="SPE389" s="93"/>
      <c r="SPF389" s="93"/>
      <c r="SPG389" s="93"/>
      <c r="SPH389" s="93"/>
      <c r="SPI389" s="93"/>
      <c r="SPJ389" s="93"/>
      <c r="SPK389" s="93"/>
      <c r="SPL389" s="93"/>
      <c r="SPM389" s="93"/>
      <c r="SPN389" s="93"/>
      <c r="SPO389" s="93"/>
      <c r="SPP389" s="93"/>
      <c r="SPQ389" s="93"/>
      <c r="SPR389" s="93"/>
      <c r="SPS389" s="93"/>
      <c r="SPT389" s="93"/>
      <c r="SPU389" s="93"/>
      <c r="SPV389" s="93"/>
      <c r="SPW389" s="93"/>
      <c r="SPX389" s="93"/>
      <c r="SPY389" s="93"/>
      <c r="SPZ389" s="93"/>
      <c r="SQA389" s="93"/>
      <c r="SQB389" s="93"/>
      <c r="SQC389" s="93"/>
      <c r="SQD389" s="93"/>
      <c r="SQE389" s="93"/>
      <c r="SQF389" s="93"/>
      <c r="SQG389" s="93"/>
      <c r="SQH389" s="93"/>
      <c r="SQI389" s="93"/>
      <c r="SQJ389" s="93"/>
      <c r="SQK389" s="93"/>
      <c r="SQL389" s="93"/>
      <c r="SQM389" s="93"/>
      <c r="SQN389" s="93"/>
      <c r="SQO389" s="93"/>
      <c r="SQP389" s="93"/>
      <c r="SQQ389" s="93"/>
      <c r="SQR389" s="93"/>
      <c r="SQS389" s="93"/>
      <c r="SQT389" s="93"/>
      <c r="SQU389" s="93"/>
      <c r="SQV389" s="93"/>
      <c r="SQW389" s="93"/>
      <c r="SQX389" s="93"/>
      <c r="SQY389" s="93"/>
      <c r="SQZ389" s="93"/>
      <c r="SRA389" s="93"/>
      <c r="SRB389" s="93"/>
      <c r="SRC389" s="93"/>
      <c r="SRD389" s="93"/>
      <c r="SRE389" s="93"/>
      <c r="SRF389" s="93"/>
      <c r="SRG389" s="93"/>
      <c r="SRH389" s="93"/>
      <c r="SRI389" s="93"/>
      <c r="SRJ389" s="93"/>
      <c r="SRK389" s="93"/>
      <c r="SRL389" s="93"/>
      <c r="SRM389" s="93"/>
      <c r="SRN389" s="93"/>
      <c r="SRO389" s="93"/>
      <c r="SRP389" s="93"/>
      <c r="SRQ389" s="93"/>
      <c r="SRR389" s="93"/>
      <c r="SRS389" s="93"/>
      <c r="SRT389" s="93"/>
      <c r="SRU389" s="93"/>
      <c r="SRV389" s="93"/>
      <c r="SRW389" s="93"/>
      <c r="SRX389" s="93"/>
      <c r="SRY389" s="93"/>
      <c r="SRZ389" s="93"/>
      <c r="SSA389" s="93"/>
      <c r="SSB389" s="93"/>
      <c r="SSC389" s="93"/>
      <c r="SSD389" s="93"/>
      <c r="SSE389" s="93"/>
      <c r="SSF389" s="93"/>
      <c r="SSG389" s="93"/>
      <c r="SSH389" s="93"/>
      <c r="SSI389" s="93"/>
      <c r="SSJ389" s="93"/>
      <c r="SSK389" s="93"/>
      <c r="SSL389" s="93"/>
      <c r="SSM389" s="93"/>
      <c r="SSN389" s="93"/>
      <c r="SSO389" s="93"/>
      <c r="SSP389" s="93"/>
      <c r="SSQ389" s="93"/>
      <c r="SSR389" s="93"/>
      <c r="SSS389" s="93"/>
      <c r="SST389" s="93"/>
      <c r="SSU389" s="93"/>
      <c r="SSV389" s="93"/>
      <c r="SSW389" s="93"/>
      <c r="SSX389" s="93"/>
      <c r="SSY389" s="93"/>
      <c r="SSZ389" s="93"/>
      <c r="STA389" s="93"/>
      <c r="STB389" s="93"/>
      <c r="STC389" s="93"/>
      <c r="STD389" s="93"/>
      <c r="STE389" s="93"/>
      <c r="STF389" s="93"/>
      <c r="STG389" s="93"/>
      <c r="STH389" s="93"/>
      <c r="STI389" s="93"/>
      <c r="STJ389" s="93"/>
      <c r="STK389" s="93"/>
      <c r="STL389" s="93"/>
      <c r="STM389" s="93"/>
      <c r="STN389" s="93"/>
      <c r="STO389" s="93"/>
      <c r="STP389" s="93"/>
      <c r="STQ389" s="93"/>
      <c r="STR389" s="93"/>
      <c r="STS389" s="93"/>
      <c r="STT389" s="93"/>
      <c r="STU389" s="93"/>
      <c r="STV389" s="93"/>
      <c r="STW389" s="93"/>
      <c r="STX389" s="93"/>
      <c r="STY389" s="93"/>
      <c r="STZ389" s="93"/>
      <c r="SUA389" s="93"/>
      <c r="SUB389" s="93"/>
      <c r="SUC389" s="93"/>
      <c r="SUD389" s="93"/>
      <c r="SUE389" s="93"/>
      <c r="SUF389" s="93"/>
      <c r="SUG389" s="93"/>
      <c r="SUH389" s="93"/>
      <c r="SUI389" s="93"/>
      <c r="SUJ389" s="93"/>
      <c r="SUK389" s="93"/>
      <c r="SUL389" s="93"/>
      <c r="SUM389" s="93"/>
      <c r="SUN389" s="93"/>
      <c r="SUO389" s="93"/>
      <c r="SUP389" s="93"/>
      <c r="SUQ389" s="93"/>
      <c r="SUR389" s="93"/>
      <c r="SUS389" s="93"/>
      <c r="SUT389" s="93"/>
      <c r="SUU389" s="93"/>
      <c r="SUV389" s="93"/>
      <c r="SUW389" s="93"/>
      <c r="SUX389" s="93"/>
      <c r="SUY389" s="93"/>
      <c r="SUZ389" s="93"/>
      <c r="SVA389" s="93"/>
      <c r="SVB389" s="93"/>
      <c r="SVC389" s="93"/>
      <c r="SVD389" s="93"/>
      <c r="SVE389" s="93"/>
      <c r="SVF389" s="93"/>
      <c r="SVG389" s="93"/>
      <c r="SVH389" s="93"/>
      <c r="SVI389" s="93"/>
      <c r="SVJ389" s="93"/>
      <c r="SVK389" s="93"/>
      <c r="SVL389" s="93"/>
      <c r="SVM389" s="93"/>
      <c r="SVN389" s="93"/>
      <c r="SVO389" s="93"/>
      <c r="SVP389" s="93"/>
      <c r="SVQ389" s="93"/>
      <c r="SVR389" s="93"/>
      <c r="SVS389" s="93"/>
      <c r="SVT389" s="93"/>
      <c r="SVU389" s="93"/>
      <c r="SVV389" s="93"/>
      <c r="SVW389" s="93"/>
      <c r="SVX389" s="93"/>
      <c r="SVY389" s="93"/>
      <c r="SVZ389" s="93"/>
      <c r="SWA389" s="93"/>
      <c r="SWB389" s="93"/>
      <c r="SWC389" s="93"/>
      <c r="SWD389" s="93"/>
      <c r="SWE389" s="93"/>
      <c r="SWF389" s="93"/>
      <c r="SWG389" s="93"/>
      <c r="SWH389" s="93"/>
      <c r="SWI389" s="93"/>
      <c r="SWJ389" s="93"/>
      <c r="SWK389" s="93"/>
      <c r="SWL389" s="93"/>
      <c r="SWM389" s="93"/>
      <c r="SWN389" s="93"/>
      <c r="SWO389" s="93"/>
      <c r="SWP389" s="93"/>
      <c r="SWQ389" s="93"/>
      <c r="SWR389" s="93"/>
      <c r="SWS389" s="93"/>
      <c r="SWT389" s="93"/>
      <c r="SWU389" s="93"/>
      <c r="SWV389" s="93"/>
      <c r="SWW389" s="93"/>
      <c r="SWX389" s="93"/>
      <c r="SWY389" s="93"/>
      <c r="SWZ389" s="93"/>
      <c r="SXA389" s="93"/>
      <c r="SXB389" s="93"/>
      <c r="SXC389" s="93"/>
      <c r="SXD389" s="93"/>
      <c r="SXE389" s="93"/>
      <c r="SXF389" s="93"/>
      <c r="SXG389" s="93"/>
      <c r="SXH389" s="93"/>
      <c r="SXI389" s="93"/>
      <c r="SXJ389" s="93"/>
      <c r="SXK389" s="93"/>
      <c r="SXL389" s="93"/>
      <c r="SXM389" s="93"/>
      <c r="SXN389" s="93"/>
      <c r="SXO389" s="93"/>
      <c r="SXP389" s="93"/>
      <c r="SXQ389" s="93"/>
      <c r="SXR389" s="93"/>
      <c r="SXS389" s="93"/>
      <c r="SXT389" s="93"/>
      <c r="SXU389" s="93"/>
      <c r="SXV389" s="93"/>
      <c r="SXW389" s="93"/>
      <c r="SXX389" s="93"/>
      <c r="SXY389" s="93"/>
      <c r="SXZ389" s="93"/>
      <c r="SYA389" s="93"/>
      <c r="SYB389" s="93"/>
      <c r="SYC389" s="93"/>
      <c r="SYD389" s="93"/>
      <c r="SYE389" s="93"/>
      <c r="SYF389" s="93"/>
      <c r="SYG389" s="93"/>
      <c r="SYH389" s="93"/>
      <c r="SYI389" s="93"/>
      <c r="SYJ389" s="93"/>
      <c r="SYK389" s="93"/>
      <c r="SYL389" s="93"/>
      <c r="SYM389" s="93"/>
      <c r="SYN389" s="93"/>
      <c r="SYO389" s="93"/>
      <c r="SYP389" s="93"/>
      <c r="SYQ389" s="93"/>
      <c r="SYR389" s="93"/>
      <c r="SYS389" s="93"/>
      <c r="SYT389" s="93"/>
      <c r="SYU389" s="93"/>
      <c r="SYV389" s="93"/>
      <c r="SYW389" s="93"/>
      <c r="SYX389" s="93"/>
      <c r="SYY389" s="93"/>
      <c r="SYZ389" s="93"/>
      <c r="SZA389" s="93"/>
      <c r="SZB389" s="93"/>
      <c r="SZC389" s="93"/>
      <c r="SZD389" s="93"/>
      <c r="SZE389" s="93"/>
      <c r="SZF389" s="93"/>
      <c r="SZG389" s="93"/>
      <c r="SZH389" s="93"/>
      <c r="SZI389" s="93"/>
      <c r="SZJ389" s="93"/>
      <c r="SZK389" s="93"/>
      <c r="SZL389" s="93"/>
      <c r="SZM389" s="93"/>
      <c r="SZN389" s="93"/>
      <c r="SZO389" s="93"/>
      <c r="SZP389" s="93"/>
      <c r="SZQ389" s="93"/>
      <c r="SZR389" s="93"/>
      <c r="SZS389" s="93"/>
      <c r="SZT389" s="93"/>
      <c r="SZU389" s="93"/>
      <c r="SZV389" s="93"/>
      <c r="SZW389" s="93"/>
      <c r="SZX389" s="93"/>
      <c r="SZY389" s="93"/>
      <c r="SZZ389" s="93"/>
      <c r="TAA389" s="93"/>
      <c r="TAB389" s="93"/>
      <c r="TAC389" s="93"/>
      <c r="TAD389" s="93"/>
      <c r="TAE389" s="93"/>
      <c r="TAF389" s="93"/>
      <c r="TAG389" s="93"/>
      <c r="TAH389" s="93"/>
      <c r="TAI389" s="93"/>
      <c r="TAJ389" s="93"/>
      <c r="TAK389" s="93"/>
      <c r="TAL389" s="93"/>
      <c r="TAM389" s="93"/>
      <c r="TAN389" s="93"/>
      <c r="TAO389" s="93"/>
      <c r="TAP389" s="93"/>
      <c r="TAQ389" s="93"/>
      <c r="TAR389" s="93"/>
      <c r="TAS389" s="93"/>
      <c r="TAT389" s="93"/>
      <c r="TAU389" s="93"/>
      <c r="TAV389" s="93"/>
      <c r="TAW389" s="93"/>
      <c r="TAX389" s="93"/>
      <c r="TAY389" s="93"/>
      <c r="TAZ389" s="93"/>
      <c r="TBA389" s="93"/>
      <c r="TBB389" s="93"/>
      <c r="TBC389" s="93"/>
      <c r="TBD389" s="93"/>
      <c r="TBE389" s="93"/>
      <c r="TBF389" s="93"/>
      <c r="TBG389" s="93"/>
      <c r="TBH389" s="93"/>
      <c r="TBI389" s="93"/>
      <c r="TBJ389" s="93"/>
      <c r="TBK389" s="93"/>
      <c r="TBL389" s="93"/>
      <c r="TBM389" s="93"/>
      <c r="TBN389" s="93"/>
      <c r="TBO389" s="93"/>
      <c r="TBP389" s="93"/>
      <c r="TBQ389" s="93"/>
      <c r="TBR389" s="93"/>
      <c r="TBS389" s="93"/>
      <c r="TBT389" s="93"/>
      <c r="TBU389" s="93"/>
      <c r="TBV389" s="93"/>
      <c r="TBW389" s="93"/>
      <c r="TBX389" s="93"/>
      <c r="TBY389" s="93"/>
      <c r="TBZ389" s="93"/>
      <c r="TCA389" s="93"/>
      <c r="TCB389" s="93"/>
      <c r="TCC389" s="93"/>
      <c r="TCD389" s="93"/>
      <c r="TCE389" s="93"/>
      <c r="TCF389" s="93"/>
      <c r="TCG389" s="93"/>
      <c r="TCH389" s="93"/>
      <c r="TCI389" s="93"/>
      <c r="TCJ389" s="93"/>
      <c r="TCK389" s="93"/>
      <c r="TCL389" s="93"/>
      <c r="TCM389" s="93"/>
      <c r="TCN389" s="93"/>
      <c r="TCO389" s="93"/>
      <c r="TCP389" s="93"/>
      <c r="TCQ389" s="93"/>
      <c r="TCR389" s="93"/>
      <c r="TCS389" s="93"/>
      <c r="TCT389" s="93"/>
      <c r="TCU389" s="93"/>
      <c r="TCV389" s="93"/>
      <c r="TCW389" s="93"/>
      <c r="TCX389" s="93"/>
      <c r="TCY389" s="93"/>
      <c r="TCZ389" s="93"/>
      <c r="TDA389" s="93"/>
      <c r="TDB389" s="93"/>
      <c r="TDC389" s="93"/>
      <c r="TDD389" s="93"/>
      <c r="TDE389" s="93"/>
      <c r="TDF389" s="93"/>
      <c r="TDG389" s="93"/>
      <c r="TDH389" s="93"/>
      <c r="TDI389" s="93"/>
      <c r="TDJ389" s="93"/>
      <c r="TDK389" s="93"/>
      <c r="TDL389" s="93"/>
      <c r="TDM389" s="93"/>
      <c r="TDN389" s="93"/>
      <c r="TDO389" s="93"/>
      <c r="TDP389" s="93"/>
      <c r="TDQ389" s="93"/>
      <c r="TDR389" s="93"/>
      <c r="TDS389" s="93"/>
      <c r="TDT389" s="93"/>
      <c r="TDU389" s="93"/>
      <c r="TDV389" s="93"/>
      <c r="TDW389" s="93"/>
      <c r="TDX389" s="93"/>
      <c r="TDY389" s="93"/>
      <c r="TDZ389" s="93"/>
      <c r="TEA389" s="93"/>
      <c r="TEB389" s="93"/>
      <c r="TEC389" s="93"/>
      <c r="TED389" s="93"/>
      <c r="TEE389" s="93"/>
      <c r="TEF389" s="93"/>
      <c r="TEG389" s="93"/>
      <c r="TEH389" s="93"/>
      <c r="TEI389" s="93"/>
      <c r="TEJ389" s="93"/>
      <c r="TEK389" s="93"/>
      <c r="TEL389" s="93"/>
      <c r="TEM389" s="93"/>
      <c r="TEN389" s="93"/>
      <c r="TEO389" s="93"/>
      <c r="TEP389" s="93"/>
      <c r="TEQ389" s="93"/>
      <c r="TER389" s="93"/>
      <c r="TES389" s="93"/>
      <c r="TET389" s="93"/>
      <c r="TEU389" s="93"/>
      <c r="TEV389" s="93"/>
      <c r="TEW389" s="93"/>
      <c r="TEX389" s="93"/>
      <c r="TEY389" s="93"/>
      <c r="TEZ389" s="93"/>
      <c r="TFA389" s="93"/>
      <c r="TFB389" s="93"/>
      <c r="TFC389" s="93"/>
      <c r="TFD389" s="93"/>
      <c r="TFE389" s="93"/>
      <c r="TFF389" s="93"/>
      <c r="TFG389" s="93"/>
      <c r="TFH389" s="93"/>
      <c r="TFI389" s="93"/>
      <c r="TFJ389" s="93"/>
      <c r="TFK389" s="93"/>
      <c r="TFL389" s="93"/>
      <c r="TFM389" s="93"/>
      <c r="TFN389" s="93"/>
      <c r="TFO389" s="93"/>
      <c r="TFP389" s="93"/>
      <c r="TFQ389" s="93"/>
      <c r="TFR389" s="93"/>
      <c r="TFS389" s="93"/>
      <c r="TFT389" s="93"/>
      <c r="TFU389" s="93"/>
      <c r="TFV389" s="93"/>
      <c r="TFW389" s="93"/>
      <c r="TFX389" s="93"/>
      <c r="TFY389" s="93"/>
      <c r="TFZ389" s="93"/>
      <c r="TGA389" s="93"/>
      <c r="TGB389" s="93"/>
      <c r="TGC389" s="93"/>
      <c r="TGD389" s="93"/>
      <c r="TGE389" s="93"/>
      <c r="TGF389" s="93"/>
      <c r="TGG389" s="93"/>
      <c r="TGH389" s="93"/>
      <c r="TGI389" s="93"/>
      <c r="TGJ389" s="93"/>
      <c r="TGK389" s="93"/>
      <c r="TGL389" s="93"/>
      <c r="TGM389" s="93"/>
      <c r="TGN389" s="93"/>
      <c r="TGO389" s="93"/>
      <c r="TGP389" s="93"/>
      <c r="TGQ389" s="93"/>
      <c r="TGR389" s="93"/>
      <c r="TGS389" s="93"/>
      <c r="TGT389" s="93"/>
      <c r="TGU389" s="93"/>
      <c r="TGV389" s="93"/>
      <c r="TGW389" s="93"/>
      <c r="TGX389" s="93"/>
      <c r="TGY389" s="93"/>
      <c r="TGZ389" s="93"/>
      <c r="THA389" s="93"/>
      <c r="THB389" s="93"/>
      <c r="THC389" s="93"/>
      <c r="THD389" s="93"/>
      <c r="THE389" s="93"/>
      <c r="THF389" s="93"/>
      <c r="THG389" s="93"/>
      <c r="THH389" s="93"/>
      <c r="THI389" s="93"/>
      <c r="THJ389" s="93"/>
      <c r="THK389" s="93"/>
      <c r="THL389" s="93"/>
      <c r="THM389" s="93"/>
      <c r="THN389" s="93"/>
      <c r="THO389" s="93"/>
      <c r="THP389" s="93"/>
      <c r="THQ389" s="93"/>
      <c r="THR389" s="93"/>
      <c r="THS389" s="93"/>
      <c r="THT389" s="93"/>
      <c r="THU389" s="93"/>
      <c r="THV389" s="93"/>
      <c r="THW389" s="93"/>
      <c r="THX389" s="93"/>
      <c r="THY389" s="93"/>
      <c r="THZ389" s="93"/>
      <c r="TIA389" s="93"/>
      <c r="TIB389" s="93"/>
      <c r="TIC389" s="93"/>
      <c r="TID389" s="93"/>
      <c r="TIE389" s="93"/>
      <c r="TIF389" s="93"/>
      <c r="TIG389" s="93"/>
      <c r="TIH389" s="93"/>
      <c r="TII389" s="93"/>
      <c r="TIJ389" s="93"/>
      <c r="TIK389" s="93"/>
      <c r="TIL389" s="93"/>
      <c r="TIM389" s="93"/>
      <c r="TIN389" s="93"/>
      <c r="TIO389" s="93"/>
      <c r="TIP389" s="93"/>
      <c r="TIQ389" s="93"/>
      <c r="TIR389" s="93"/>
      <c r="TIS389" s="93"/>
      <c r="TIT389" s="93"/>
      <c r="TIU389" s="93"/>
      <c r="TIV389" s="93"/>
      <c r="TIW389" s="93"/>
      <c r="TIX389" s="93"/>
      <c r="TIY389" s="93"/>
      <c r="TIZ389" s="93"/>
      <c r="TJA389" s="93"/>
      <c r="TJB389" s="93"/>
      <c r="TJC389" s="93"/>
      <c r="TJD389" s="93"/>
      <c r="TJE389" s="93"/>
      <c r="TJF389" s="93"/>
      <c r="TJG389" s="93"/>
      <c r="TJH389" s="93"/>
      <c r="TJI389" s="93"/>
      <c r="TJJ389" s="93"/>
      <c r="TJK389" s="93"/>
      <c r="TJL389" s="93"/>
      <c r="TJM389" s="93"/>
      <c r="TJN389" s="93"/>
      <c r="TJO389" s="93"/>
      <c r="TJP389" s="93"/>
      <c r="TJQ389" s="93"/>
      <c r="TJR389" s="93"/>
      <c r="TJS389" s="93"/>
      <c r="TJT389" s="93"/>
      <c r="TJU389" s="93"/>
      <c r="TJV389" s="93"/>
      <c r="TJW389" s="93"/>
      <c r="TJX389" s="93"/>
      <c r="TJY389" s="93"/>
      <c r="TJZ389" s="93"/>
      <c r="TKA389" s="93"/>
      <c r="TKB389" s="93"/>
      <c r="TKC389" s="93"/>
      <c r="TKD389" s="93"/>
      <c r="TKE389" s="93"/>
      <c r="TKF389" s="93"/>
      <c r="TKG389" s="93"/>
      <c r="TKH389" s="93"/>
      <c r="TKI389" s="93"/>
      <c r="TKJ389" s="93"/>
      <c r="TKK389" s="93"/>
      <c r="TKL389" s="93"/>
      <c r="TKM389" s="93"/>
      <c r="TKN389" s="93"/>
      <c r="TKO389" s="93"/>
      <c r="TKP389" s="93"/>
      <c r="TKQ389" s="93"/>
      <c r="TKR389" s="93"/>
      <c r="TKS389" s="93"/>
      <c r="TKT389" s="93"/>
      <c r="TKU389" s="93"/>
      <c r="TKV389" s="93"/>
      <c r="TKW389" s="93"/>
      <c r="TKX389" s="93"/>
      <c r="TKY389" s="93"/>
      <c r="TKZ389" s="93"/>
      <c r="TLA389" s="93"/>
      <c r="TLB389" s="93"/>
      <c r="TLC389" s="93"/>
      <c r="TLD389" s="93"/>
      <c r="TLE389" s="93"/>
      <c r="TLF389" s="93"/>
      <c r="TLG389" s="93"/>
      <c r="TLH389" s="93"/>
      <c r="TLI389" s="93"/>
      <c r="TLJ389" s="93"/>
      <c r="TLK389" s="93"/>
      <c r="TLL389" s="93"/>
      <c r="TLM389" s="93"/>
      <c r="TLN389" s="93"/>
      <c r="TLO389" s="93"/>
      <c r="TLP389" s="93"/>
      <c r="TLQ389" s="93"/>
      <c r="TLR389" s="93"/>
      <c r="TLS389" s="93"/>
      <c r="TLT389" s="93"/>
      <c r="TLU389" s="93"/>
      <c r="TLV389" s="93"/>
      <c r="TLW389" s="93"/>
      <c r="TLX389" s="93"/>
      <c r="TLY389" s="93"/>
      <c r="TLZ389" s="93"/>
      <c r="TMA389" s="93"/>
      <c r="TMB389" s="93"/>
      <c r="TMC389" s="93"/>
      <c r="TMD389" s="93"/>
      <c r="TME389" s="93"/>
      <c r="TMF389" s="93"/>
      <c r="TMG389" s="93"/>
      <c r="TMH389" s="93"/>
      <c r="TMI389" s="93"/>
      <c r="TMJ389" s="93"/>
      <c r="TMK389" s="93"/>
      <c r="TML389" s="93"/>
      <c r="TMM389" s="93"/>
      <c r="TMN389" s="93"/>
      <c r="TMO389" s="93"/>
      <c r="TMP389" s="93"/>
      <c r="TMQ389" s="93"/>
      <c r="TMR389" s="93"/>
      <c r="TMS389" s="93"/>
      <c r="TMT389" s="93"/>
      <c r="TMU389" s="93"/>
      <c r="TMV389" s="93"/>
      <c r="TMW389" s="93"/>
      <c r="TMX389" s="93"/>
      <c r="TMY389" s="93"/>
      <c r="TMZ389" s="93"/>
      <c r="TNA389" s="93"/>
      <c r="TNB389" s="93"/>
      <c r="TNC389" s="93"/>
      <c r="TND389" s="93"/>
      <c r="TNE389" s="93"/>
      <c r="TNF389" s="93"/>
      <c r="TNG389" s="93"/>
      <c r="TNH389" s="93"/>
      <c r="TNI389" s="93"/>
      <c r="TNJ389" s="93"/>
      <c r="TNK389" s="93"/>
      <c r="TNL389" s="93"/>
      <c r="TNM389" s="93"/>
      <c r="TNN389" s="93"/>
      <c r="TNO389" s="93"/>
      <c r="TNP389" s="93"/>
      <c r="TNQ389" s="93"/>
      <c r="TNR389" s="93"/>
      <c r="TNS389" s="93"/>
      <c r="TNT389" s="93"/>
      <c r="TNU389" s="93"/>
      <c r="TNV389" s="93"/>
      <c r="TNW389" s="93"/>
      <c r="TNX389" s="93"/>
      <c r="TNY389" s="93"/>
      <c r="TNZ389" s="93"/>
      <c r="TOA389" s="93"/>
      <c r="TOB389" s="93"/>
      <c r="TOC389" s="93"/>
      <c r="TOD389" s="93"/>
      <c r="TOE389" s="93"/>
      <c r="TOF389" s="93"/>
      <c r="TOG389" s="93"/>
      <c r="TOH389" s="93"/>
      <c r="TOI389" s="93"/>
      <c r="TOJ389" s="93"/>
      <c r="TOK389" s="93"/>
      <c r="TOL389" s="93"/>
      <c r="TOM389" s="93"/>
      <c r="TON389" s="93"/>
      <c r="TOO389" s="93"/>
      <c r="TOP389" s="93"/>
      <c r="TOQ389" s="93"/>
      <c r="TOR389" s="93"/>
      <c r="TOS389" s="93"/>
      <c r="TOT389" s="93"/>
      <c r="TOU389" s="93"/>
      <c r="TOV389" s="93"/>
      <c r="TOW389" s="93"/>
      <c r="TOX389" s="93"/>
      <c r="TOY389" s="93"/>
      <c r="TOZ389" s="93"/>
      <c r="TPA389" s="93"/>
      <c r="TPB389" s="93"/>
      <c r="TPC389" s="93"/>
      <c r="TPD389" s="93"/>
      <c r="TPE389" s="93"/>
      <c r="TPF389" s="93"/>
      <c r="TPG389" s="93"/>
      <c r="TPH389" s="93"/>
      <c r="TPI389" s="93"/>
      <c r="TPJ389" s="93"/>
      <c r="TPK389" s="93"/>
      <c r="TPL389" s="93"/>
      <c r="TPM389" s="93"/>
      <c r="TPN389" s="93"/>
      <c r="TPO389" s="93"/>
      <c r="TPP389" s="93"/>
      <c r="TPQ389" s="93"/>
      <c r="TPR389" s="93"/>
      <c r="TPS389" s="93"/>
      <c r="TPT389" s="93"/>
      <c r="TPU389" s="93"/>
      <c r="TPV389" s="93"/>
      <c r="TPW389" s="93"/>
      <c r="TPX389" s="93"/>
      <c r="TPY389" s="93"/>
      <c r="TPZ389" s="93"/>
      <c r="TQA389" s="93"/>
      <c r="TQB389" s="93"/>
      <c r="TQC389" s="93"/>
      <c r="TQD389" s="93"/>
      <c r="TQE389" s="93"/>
      <c r="TQF389" s="93"/>
      <c r="TQG389" s="93"/>
      <c r="TQH389" s="93"/>
      <c r="TQI389" s="93"/>
      <c r="TQJ389" s="93"/>
      <c r="TQK389" s="93"/>
      <c r="TQL389" s="93"/>
      <c r="TQM389" s="93"/>
      <c r="TQN389" s="93"/>
      <c r="TQO389" s="93"/>
      <c r="TQP389" s="93"/>
      <c r="TQQ389" s="93"/>
      <c r="TQR389" s="93"/>
      <c r="TQS389" s="93"/>
      <c r="TQT389" s="93"/>
      <c r="TQU389" s="93"/>
      <c r="TQV389" s="93"/>
      <c r="TQW389" s="93"/>
      <c r="TQX389" s="93"/>
      <c r="TQY389" s="93"/>
      <c r="TQZ389" s="93"/>
      <c r="TRA389" s="93"/>
      <c r="TRB389" s="93"/>
      <c r="TRC389" s="93"/>
      <c r="TRD389" s="93"/>
      <c r="TRE389" s="93"/>
      <c r="TRF389" s="93"/>
      <c r="TRG389" s="93"/>
      <c r="TRH389" s="93"/>
      <c r="TRI389" s="93"/>
      <c r="TRJ389" s="93"/>
      <c r="TRK389" s="93"/>
      <c r="TRL389" s="93"/>
      <c r="TRM389" s="93"/>
      <c r="TRN389" s="93"/>
      <c r="TRO389" s="93"/>
      <c r="TRP389" s="93"/>
      <c r="TRQ389" s="93"/>
      <c r="TRR389" s="93"/>
      <c r="TRS389" s="93"/>
      <c r="TRT389" s="93"/>
      <c r="TRU389" s="93"/>
      <c r="TRV389" s="93"/>
      <c r="TRW389" s="93"/>
      <c r="TRX389" s="93"/>
      <c r="TRY389" s="93"/>
      <c r="TRZ389" s="93"/>
      <c r="TSA389" s="93"/>
      <c r="TSB389" s="93"/>
      <c r="TSC389" s="93"/>
      <c r="TSD389" s="93"/>
      <c r="TSE389" s="93"/>
      <c r="TSF389" s="93"/>
      <c r="TSG389" s="93"/>
      <c r="TSH389" s="93"/>
      <c r="TSI389" s="93"/>
      <c r="TSJ389" s="93"/>
      <c r="TSK389" s="93"/>
      <c r="TSL389" s="93"/>
      <c r="TSM389" s="93"/>
      <c r="TSN389" s="93"/>
      <c r="TSO389" s="93"/>
      <c r="TSP389" s="93"/>
      <c r="TSQ389" s="93"/>
      <c r="TSR389" s="93"/>
      <c r="TSS389" s="93"/>
      <c r="TST389" s="93"/>
      <c r="TSU389" s="93"/>
      <c r="TSV389" s="93"/>
      <c r="TSW389" s="93"/>
      <c r="TSX389" s="93"/>
      <c r="TSY389" s="93"/>
      <c r="TSZ389" s="93"/>
      <c r="TTA389" s="93"/>
      <c r="TTB389" s="93"/>
      <c r="TTC389" s="93"/>
      <c r="TTD389" s="93"/>
      <c r="TTE389" s="93"/>
      <c r="TTF389" s="93"/>
      <c r="TTG389" s="93"/>
      <c r="TTH389" s="93"/>
      <c r="TTI389" s="93"/>
      <c r="TTJ389" s="93"/>
      <c r="TTK389" s="93"/>
      <c r="TTL389" s="93"/>
      <c r="TTM389" s="93"/>
      <c r="TTN389" s="93"/>
      <c r="TTO389" s="93"/>
      <c r="TTP389" s="93"/>
      <c r="TTQ389" s="93"/>
      <c r="TTR389" s="93"/>
      <c r="TTS389" s="93"/>
      <c r="TTT389" s="93"/>
      <c r="TTU389" s="93"/>
      <c r="TTV389" s="93"/>
      <c r="TTW389" s="93"/>
      <c r="TTX389" s="93"/>
      <c r="TTY389" s="93"/>
      <c r="TTZ389" s="93"/>
      <c r="TUA389" s="93"/>
      <c r="TUB389" s="93"/>
      <c r="TUC389" s="93"/>
      <c r="TUD389" s="93"/>
      <c r="TUE389" s="93"/>
      <c r="TUF389" s="93"/>
      <c r="TUG389" s="93"/>
      <c r="TUH389" s="93"/>
      <c r="TUI389" s="93"/>
      <c r="TUJ389" s="93"/>
      <c r="TUK389" s="93"/>
      <c r="TUL389" s="93"/>
      <c r="TUM389" s="93"/>
      <c r="TUN389" s="93"/>
      <c r="TUO389" s="93"/>
      <c r="TUP389" s="93"/>
      <c r="TUQ389" s="93"/>
      <c r="TUR389" s="93"/>
      <c r="TUS389" s="93"/>
      <c r="TUT389" s="93"/>
      <c r="TUU389" s="93"/>
      <c r="TUV389" s="93"/>
      <c r="TUW389" s="93"/>
      <c r="TUX389" s="93"/>
      <c r="TUY389" s="93"/>
      <c r="TUZ389" s="93"/>
      <c r="TVA389" s="93"/>
      <c r="TVB389" s="93"/>
      <c r="TVC389" s="93"/>
      <c r="TVD389" s="93"/>
      <c r="TVE389" s="93"/>
      <c r="TVF389" s="93"/>
      <c r="TVG389" s="93"/>
      <c r="TVH389" s="93"/>
      <c r="TVI389" s="93"/>
      <c r="TVJ389" s="93"/>
      <c r="TVK389" s="93"/>
      <c r="TVL389" s="93"/>
      <c r="TVM389" s="93"/>
      <c r="TVN389" s="93"/>
      <c r="TVO389" s="93"/>
      <c r="TVP389" s="93"/>
      <c r="TVQ389" s="93"/>
      <c r="TVR389" s="93"/>
      <c r="TVS389" s="93"/>
      <c r="TVT389" s="93"/>
      <c r="TVU389" s="93"/>
      <c r="TVV389" s="93"/>
      <c r="TVW389" s="93"/>
      <c r="TVX389" s="93"/>
      <c r="TVY389" s="93"/>
      <c r="TVZ389" s="93"/>
      <c r="TWA389" s="93"/>
      <c r="TWB389" s="93"/>
      <c r="TWC389" s="93"/>
      <c r="TWD389" s="93"/>
      <c r="TWE389" s="93"/>
      <c r="TWF389" s="93"/>
      <c r="TWG389" s="93"/>
      <c r="TWH389" s="93"/>
      <c r="TWI389" s="93"/>
      <c r="TWJ389" s="93"/>
      <c r="TWK389" s="93"/>
      <c r="TWL389" s="93"/>
      <c r="TWM389" s="93"/>
      <c r="TWN389" s="93"/>
      <c r="TWO389" s="93"/>
      <c r="TWP389" s="93"/>
      <c r="TWQ389" s="93"/>
      <c r="TWR389" s="93"/>
      <c r="TWS389" s="93"/>
      <c r="TWT389" s="93"/>
      <c r="TWU389" s="93"/>
      <c r="TWV389" s="93"/>
      <c r="TWW389" s="93"/>
      <c r="TWX389" s="93"/>
      <c r="TWY389" s="93"/>
      <c r="TWZ389" s="93"/>
      <c r="TXA389" s="93"/>
      <c r="TXB389" s="93"/>
      <c r="TXC389" s="93"/>
      <c r="TXD389" s="93"/>
      <c r="TXE389" s="93"/>
      <c r="TXF389" s="93"/>
      <c r="TXG389" s="93"/>
      <c r="TXH389" s="93"/>
      <c r="TXI389" s="93"/>
      <c r="TXJ389" s="93"/>
      <c r="TXK389" s="93"/>
      <c r="TXL389" s="93"/>
      <c r="TXM389" s="93"/>
      <c r="TXN389" s="93"/>
      <c r="TXO389" s="93"/>
      <c r="TXP389" s="93"/>
      <c r="TXQ389" s="93"/>
      <c r="TXR389" s="93"/>
      <c r="TXS389" s="93"/>
      <c r="TXT389" s="93"/>
      <c r="TXU389" s="93"/>
      <c r="TXV389" s="93"/>
      <c r="TXW389" s="93"/>
      <c r="TXX389" s="93"/>
      <c r="TXY389" s="93"/>
      <c r="TXZ389" s="93"/>
      <c r="TYA389" s="93"/>
      <c r="TYB389" s="93"/>
      <c r="TYC389" s="93"/>
      <c r="TYD389" s="93"/>
      <c r="TYE389" s="93"/>
      <c r="TYF389" s="93"/>
      <c r="TYG389" s="93"/>
      <c r="TYH389" s="93"/>
      <c r="TYI389" s="93"/>
      <c r="TYJ389" s="93"/>
      <c r="TYK389" s="93"/>
      <c r="TYL389" s="93"/>
      <c r="TYM389" s="93"/>
      <c r="TYN389" s="93"/>
      <c r="TYO389" s="93"/>
      <c r="TYP389" s="93"/>
      <c r="TYQ389" s="93"/>
      <c r="TYR389" s="93"/>
      <c r="TYS389" s="93"/>
      <c r="TYT389" s="93"/>
      <c r="TYU389" s="93"/>
      <c r="TYV389" s="93"/>
      <c r="TYW389" s="93"/>
      <c r="TYX389" s="93"/>
      <c r="TYY389" s="93"/>
      <c r="TYZ389" s="93"/>
      <c r="TZA389" s="93"/>
      <c r="TZB389" s="93"/>
      <c r="TZC389" s="93"/>
      <c r="TZD389" s="93"/>
      <c r="TZE389" s="93"/>
      <c r="TZF389" s="93"/>
      <c r="TZG389" s="93"/>
      <c r="TZH389" s="93"/>
      <c r="TZI389" s="93"/>
      <c r="TZJ389" s="93"/>
      <c r="TZK389" s="93"/>
      <c r="TZL389" s="93"/>
      <c r="TZM389" s="93"/>
      <c r="TZN389" s="93"/>
      <c r="TZO389" s="93"/>
      <c r="TZP389" s="93"/>
      <c r="TZQ389" s="93"/>
      <c r="TZR389" s="93"/>
      <c r="TZS389" s="93"/>
      <c r="TZT389" s="93"/>
      <c r="TZU389" s="93"/>
      <c r="TZV389" s="93"/>
      <c r="TZW389" s="93"/>
      <c r="TZX389" s="93"/>
      <c r="TZY389" s="93"/>
      <c r="TZZ389" s="93"/>
      <c r="UAA389" s="93"/>
      <c r="UAB389" s="93"/>
      <c r="UAC389" s="93"/>
      <c r="UAD389" s="93"/>
      <c r="UAE389" s="93"/>
      <c r="UAF389" s="93"/>
      <c r="UAG389" s="93"/>
      <c r="UAH389" s="93"/>
      <c r="UAI389" s="93"/>
      <c r="UAJ389" s="93"/>
      <c r="UAK389" s="93"/>
      <c r="UAL389" s="93"/>
      <c r="UAM389" s="93"/>
      <c r="UAN389" s="93"/>
      <c r="UAO389" s="93"/>
      <c r="UAP389" s="93"/>
      <c r="UAQ389" s="93"/>
      <c r="UAR389" s="93"/>
      <c r="UAS389" s="93"/>
      <c r="UAT389" s="93"/>
      <c r="UAU389" s="93"/>
      <c r="UAV389" s="93"/>
      <c r="UAW389" s="93"/>
      <c r="UAX389" s="93"/>
      <c r="UAY389" s="93"/>
      <c r="UAZ389" s="93"/>
      <c r="UBA389" s="93"/>
      <c r="UBB389" s="93"/>
      <c r="UBC389" s="93"/>
      <c r="UBD389" s="93"/>
      <c r="UBE389" s="93"/>
      <c r="UBF389" s="93"/>
      <c r="UBG389" s="93"/>
      <c r="UBH389" s="93"/>
      <c r="UBI389" s="93"/>
      <c r="UBJ389" s="93"/>
      <c r="UBK389" s="93"/>
      <c r="UBL389" s="93"/>
      <c r="UBM389" s="93"/>
      <c r="UBN389" s="93"/>
      <c r="UBO389" s="93"/>
      <c r="UBP389" s="93"/>
      <c r="UBQ389" s="93"/>
      <c r="UBR389" s="93"/>
      <c r="UBS389" s="93"/>
      <c r="UBT389" s="93"/>
      <c r="UBU389" s="93"/>
      <c r="UBV389" s="93"/>
      <c r="UBW389" s="93"/>
      <c r="UBX389" s="93"/>
      <c r="UBY389" s="93"/>
      <c r="UBZ389" s="93"/>
      <c r="UCA389" s="93"/>
      <c r="UCB389" s="93"/>
      <c r="UCC389" s="93"/>
      <c r="UCD389" s="93"/>
      <c r="UCE389" s="93"/>
      <c r="UCF389" s="93"/>
      <c r="UCG389" s="93"/>
      <c r="UCH389" s="93"/>
      <c r="UCI389" s="93"/>
      <c r="UCJ389" s="93"/>
      <c r="UCK389" s="93"/>
      <c r="UCL389" s="93"/>
      <c r="UCM389" s="93"/>
      <c r="UCN389" s="93"/>
      <c r="UCO389" s="93"/>
      <c r="UCP389" s="93"/>
      <c r="UCQ389" s="93"/>
      <c r="UCR389" s="93"/>
      <c r="UCS389" s="93"/>
      <c r="UCT389" s="93"/>
      <c r="UCU389" s="93"/>
      <c r="UCV389" s="93"/>
      <c r="UCW389" s="93"/>
      <c r="UCX389" s="93"/>
      <c r="UCY389" s="93"/>
      <c r="UCZ389" s="93"/>
      <c r="UDA389" s="93"/>
      <c r="UDB389" s="93"/>
      <c r="UDC389" s="93"/>
      <c r="UDD389" s="93"/>
      <c r="UDE389" s="93"/>
      <c r="UDF389" s="93"/>
      <c r="UDG389" s="93"/>
      <c r="UDH389" s="93"/>
      <c r="UDI389" s="93"/>
      <c r="UDJ389" s="93"/>
      <c r="UDK389" s="93"/>
      <c r="UDL389" s="93"/>
      <c r="UDM389" s="93"/>
      <c r="UDN389" s="93"/>
      <c r="UDO389" s="93"/>
      <c r="UDP389" s="93"/>
      <c r="UDQ389" s="93"/>
      <c r="UDR389" s="93"/>
      <c r="UDS389" s="93"/>
      <c r="UDT389" s="93"/>
      <c r="UDU389" s="93"/>
      <c r="UDV389" s="93"/>
      <c r="UDW389" s="93"/>
      <c r="UDX389" s="93"/>
      <c r="UDY389" s="93"/>
      <c r="UDZ389" s="93"/>
      <c r="UEA389" s="93"/>
      <c r="UEB389" s="93"/>
      <c r="UEC389" s="93"/>
      <c r="UED389" s="93"/>
      <c r="UEE389" s="93"/>
      <c r="UEF389" s="93"/>
      <c r="UEG389" s="93"/>
      <c r="UEH389" s="93"/>
      <c r="UEI389" s="93"/>
      <c r="UEJ389" s="93"/>
      <c r="UEK389" s="93"/>
      <c r="UEL389" s="93"/>
      <c r="UEM389" s="93"/>
      <c r="UEN389" s="93"/>
      <c r="UEO389" s="93"/>
      <c r="UEP389" s="93"/>
      <c r="UEQ389" s="93"/>
      <c r="UER389" s="93"/>
      <c r="UES389" s="93"/>
      <c r="UET389" s="93"/>
      <c r="UEU389" s="93"/>
      <c r="UEV389" s="93"/>
      <c r="UEW389" s="93"/>
      <c r="UEX389" s="93"/>
      <c r="UEY389" s="93"/>
      <c r="UEZ389" s="93"/>
      <c r="UFA389" s="93"/>
      <c r="UFB389" s="93"/>
      <c r="UFC389" s="93"/>
      <c r="UFD389" s="93"/>
      <c r="UFE389" s="93"/>
      <c r="UFF389" s="93"/>
      <c r="UFG389" s="93"/>
      <c r="UFH389" s="93"/>
      <c r="UFI389" s="93"/>
      <c r="UFJ389" s="93"/>
      <c r="UFK389" s="93"/>
      <c r="UFL389" s="93"/>
      <c r="UFM389" s="93"/>
      <c r="UFN389" s="93"/>
      <c r="UFO389" s="93"/>
      <c r="UFP389" s="93"/>
      <c r="UFQ389" s="93"/>
      <c r="UFR389" s="93"/>
      <c r="UFS389" s="93"/>
      <c r="UFT389" s="93"/>
      <c r="UFU389" s="93"/>
      <c r="UFV389" s="93"/>
      <c r="UFW389" s="93"/>
      <c r="UFX389" s="93"/>
      <c r="UFY389" s="93"/>
      <c r="UFZ389" s="93"/>
      <c r="UGA389" s="93"/>
      <c r="UGB389" s="93"/>
      <c r="UGC389" s="93"/>
      <c r="UGD389" s="93"/>
      <c r="UGE389" s="93"/>
      <c r="UGF389" s="93"/>
      <c r="UGG389" s="93"/>
      <c r="UGH389" s="93"/>
      <c r="UGI389" s="93"/>
      <c r="UGJ389" s="93"/>
      <c r="UGK389" s="93"/>
      <c r="UGL389" s="93"/>
      <c r="UGM389" s="93"/>
      <c r="UGN389" s="93"/>
      <c r="UGO389" s="93"/>
      <c r="UGP389" s="93"/>
      <c r="UGQ389" s="93"/>
      <c r="UGR389" s="93"/>
      <c r="UGS389" s="93"/>
      <c r="UGT389" s="93"/>
      <c r="UGU389" s="93"/>
      <c r="UGV389" s="93"/>
      <c r="UGW389" s="93"/>
      <c r="UGX389" s="93"/>
      <c r="UGY389" s="93"/>
      <c r="UGZ389" s="93"/>
      <c r="UHA389" s="93"/>
      <c r="UHB389" s="93"/>
      <c r="UHC389" s="93"/>
      <c r="UHD389" s="93"/>
      <c r="UHE389" s="93"/>
      <c r="UHF389" s="93"/>
      <c r="UHG389" s="93"/>
      <c r="UHH389" s="93"/>
      <c r="UHI389" s="93"/>
      <c r="UHJ389" s="93"/>
      <c r="UHK389" s="93"/>
      <c r="UHL389" s="93"/>
      <c r="UHM389" s="93"/>
      <c r="UHN389" s="93"/>
      <c r="UHO389" s="93"/>
      <c r="UHP389" s="93"/>
      <c r="UHQ389" s="93"/>
      <c r="UHR389" s="93"/>
      <c r="UHS389" s="93"/>
      <c r="UHT389" s="93"/>
      <c r="UHU389" s="93"/>
      <c r="UHV389" s="93"/>
      <c r="UHW389" s="93"/>
      <c r="UHX389" s="93"/>
      <c r="UHY389" s="93"/>
      <c r="UHZ389" s="93"/>
      <c r="UIA389" s="93"/>
      <c r="UIB389" s="93"/>
      <c r="UIC389" s="93"/>
      <c r="UID389" s="93"/>
      <c r="UIE389" s="93"/>
      <c r="UIF389" s="93"/>
      <c r="UIG389" s="93"/>
      <c r="UIH389" s="93"/>
      <c r="UII389" s="93"/>
      <c r="UIJ389" s="93"/>
      <c r="UIK389" s="93"/>
      <c r="UIL389" s="93"/>
      <c r="UIM389" s="93"/>
      <c r="UIN389" s="93"/>
      <c r="UIO389" s="93"/>
      <c r="UIP389" s="93"/>
      <c r="UIQ389" s="93"/>
      <c r="UIR389" s="93"/>
      <c r="UIS389" s="93"/>
      <c r="UIT389" s="93"/>
      <c r="UIU389" s="93"/>
      <c r="UIV389" s="93"/>
      <c r="UIW389" s="93"/>
      <c r="UIX389" s="93"/>
      <c r="UIY389" s="93"/>
      <c r="UIZ389" s="93"/>
      <c r="UJA389" s="93"/>
      <c r="UJB389" s="93"/>
      <c r="UJC389" s="93"/>
      <c r="UJD389" s="93"/>
      <c r="UJE389" s="93"/>
      <c r="UJF389" s="93"/>
      <c r="UJG389" s="93"/>
      <c r="UJH389" s="93"/>
      <c r="UJI389" s="93"/>
      <c r="UJJ389" s="93"/>
      <c r="UJK389" s="93"/>
      <c r="UJL389" s="93"/>
      <c r="UJM389" s="93"/>
      <c r="UJN389" s="93"/>
      <c r="UJO389" s="93"/>
      <c r="UJP389" s="93"/>
      <c r="UJQ389" s="93"/>
      <c r="UJR389" s="93"/>
      <c r="UJS389" s="93"/>
      <c r="UJT389" s="93"/>
      <c r="UJU389" s="93"/>
      <c r="UJV389" s="93"/>
      <c r="UJW389" s="93"/>
      <c r="UJX389" s="93"/>
      <c r="UJY389" s="93"/>
      <c r="UJZ389" s="93"/>
      <c r="UKA389" s="93"/>
      <c r="UKB389" s="93"/>
      <c r="UKC389" s="93"/>
      <c r="UKD389" s="93"/>
      <c r="UKE389" s="93"/>
      <c r="UKF389" s="93"/>
      <c r="UKG389" s="93"/>
      <c r="UKH389" s="93"/>
      <c r="UKI389" s="93"/>
      <c r="UKJ389" s="93"/>
      <c r="UKK389" s="93"/>
      <c r="UKL389" s="93"/>
      <c r="UKM389" s="93"/>
      <c r="UKN389" s="93"/>
      <c r="UKO389" s="93"/>
      <c r="UKP389" s="93"/>
      <c r="UKQ389" s="93"/>
      <c r="UKR389" s="93"/>
      <c r="UKS389" s="93"/>
      <c r="UKT389" s="93"/>
      <c r="UKU389" s="93"/>
      <c r="UKV389" s="93"/>
      <c r="UKW389" s="93"/>
      <c r="UKX389" s="93"/>
      <c r="UKY389" s="93"/>
      <c r="UKZ389" s="93"/>
      <c r="ULA389" s="93"/>
      <c r="ULB389" s="93"/>
      <c r="ULC389" s="93"/>
      <c r="ULD389" s="93"/>
      <c r="ULE389" s="93"/>
      <c r="ULF389" s="93"/>
      <c r="ULG389" s="93"/>
      <c r="ULH389" s="93"/>
      <c r="ULI389" s="93"/>
      <c r="ULJ389" s="93"/>
      <c r="ULK389" s="93"/>
      <c r="ULL389" s="93"/>
      <c r="ULM389" s="93"/>
      <c r="ULN389" s="93"/>
      <c r="ULO389" s="93"/>
      <c r="ULP389" s="93"/>
      <c r="ULQ389" s="93"/>
      <c r="ULR389" s="93"/>
      <c r="ULS389" s="93"/>
      <c r="ULT389" s="93"/>
      <c r="ULU389" s="93"/>
      <c r="ULV389" s="93"/>
      <c r="ULW389" s="93"/>
      <c r="ULX389" s="93"/>
      <c r="ULY389" s="93"/>
      <c r="ULZ389" s="93"/>
      <c r="UMA389" s="93"/>
      <c r="UMB389" s="93"/>
      <c r="UMC389" s="93"/>
      <c r="UMD389" s="93"/>
      <c r="UME389" s="93"/>
      <c r="UMF389" s="93"/>
      <c r="UMG389" s="93"/>
      <c r="UMH389" s="93"/>
      <c r="UMI389" s="93"/>
      <c r="UMJ389" s="93"/>
      <c r="UMK389" s="93"/>
      <c r="UML389" s="93"/>
      <c r="UMM389" s="93"/>
      <c r="UMN389" s="93"/>
      <c r="UMO389" s="93"/>
      <c r="UMP389" s="93"/>
      <c r="UMQ389" s="93"/>
      <c r="UMR389" s="93"/>
      <c r="UMS389" s="93"/>
      <c r="UMT389" s="93"/>
      <c r="UMU389" s="93"/>
      <c r="UMV389" s="93"/>
      <c r="UMW389" s="93"/>
      <c r="UMX389" s="93"/>
      <c r="UMY389" s="93"/>
      <c r="UMZ389" s="93"/>
      <c r="UNA389" s="93"/>
      <c r="UNB389" s="93"/>
      <c r="UNC389" s="93"/>
      <c r="UND389" s="93"/>
      <c r="UNE389" s="93"/>
      <c r="UNF389" s="93"/>
      <c r="UNG389" s="93"/>
      <c r="UNH389" s="93"/>
      <c r="UNI389" s="93"/>
      <c r="UNJ389" s="93"/>
      <c r="UNK389" s="93"/>
      <c r="UNL389" s="93"/>
      <c r="UNM389" s="93"/>
      <c r="UNN389" s="93"/>
      <c r="UNO389" s="93"/>
      <c r="UNP389" s="93"/>
      <c r="UNQ389" s="93"/>
      <c r="UNR389" s="93"/>
      <c r="UNS389" s="93"/>
      <c r="UNT389" s="93"/>
      <c r="UNU389" s="93"/>
      <c r="UNV389" s="93"/>
      <c r="UNW389" s="93"/>
      <c r="UNX389" s="93"/>
      <c r="UNY389" s="93"/>
      <c r="UNZ389" s="93"/>
      <c r="UOA389" s="93"/>
      <c r="UOB389" s="93"/>
      <c r="UOC389" s="93"/>
      <c r="UOD389" s="93"/>
      <c r="UOE389" s="93"/>
      <c r="UOF389" s="93"/>
      <c r="UOG389" s="93"/>
      <c r="UOH389" s="93"/>
      <c r="UOI389" s="93"/>
      <c r="UOJ389" s="93"/>
      <c r="UOK389" s="93"/>
      <c r="UOL389" s="93"/>
      <c r="UOM389" s="93"/>
      <c r="UON389" s="93"/>
      <c r="UOO389" s="93"/>
      <c r="UOP389" s="93"/>
      <c r="UOQ389" s="93"/>
      <c r="UOR389" s="93"/>
      <c r="UOS389" s="93"/>
      <c r="UOT389" s="93"/>
      <c r="UOU389" s="93"/>
      <c r="UOV389" s="93"/>
      <c r="UOW389" s="93"/>
      <c r="UOX389" s="93"/>
      <c r="UOY389" s="93"/>
      <c r="UOZ389" s="93"/>
      <c r="UPA389" s="93"/>
      <c r="UPB389" s="93"/>
      <c r="UPC389" s="93"/>
      <c r="UPD389" s="93"/>
      <c r="UPE389" s="93"/>
      <c r="UPF389" s="93"/>
      <c r="UPG389" s="93"/>
      <c r="UPH389" s="93"/>
      <c r="UPI389" s="93"/>
      <c r="UPJ389" s="93"/>
      <c r="UPK389" s="93"/>
      <c r="UPL389" s="93"/>
      <c r="UPM389" s="93"/>
      <c r="UPN389" s="93"/>
      <c r="UPO389" s="93"/>
      <c r="UPP389" s="93"/>
      <c r="UPQ389" s="93"/>
      <c r="UPR389" s="93"/>
      <c r="UPS389" s="93"/>
      <c r="UPT389" s="93"/>
      <c r="UPU389" s="93"/>
      <c r="UPV389" s="93"/>
      <c r="UPW389" s="93"/>
      <c r="UPX389" s="93"/>
      <c r="UPY389" s="93"/>
      <c r="UPZ389" s="93"/>
      <c r="UQA389" s="93"/>
      <c r="UQB389" s="93"/>
      <c r="UQC389" s="93"/>
      <c r="UQD389" s="93"/>
      <c r="UQE389" s="93"/>
      <c r="UQF389" s="93"/>
      <c r="UQG389" s="93"/>
      <c r="UQH389" s="93"/>
      <c r="UQI389" s="93"/>
      <c r="UQJ389" s="93"/>
      <c r="UQK389" s="93"/>
      <c r="UQL389" s="93"/>
      <c r="UQM389" s="93"/>
      <c r="UQN389" s="93"/>
      <c r="UQO389" s="93"/>
      <c r="UQP389" s="93"/>
      <c r="UQQ389" s="93"/>
      <c r="UQR389" s="93"/>
      <c r="UQS389" s="93"/>
      <c r="UQT389" s="93"/>
      <c r="UQU389" s="93"/>
      <c r="UQV389" s="93"/>
      <c r="UQW389" s="93"/>
      <c r="UQX389" s="93"/>
      <c r="UQY389" s="93"/>
      <c r="UQZ389" s="93"/>
      <c r="URA389" s="93"/>
      <c r="URB389" s="93"/>
      <c r="URC389" s="93"/>
      <c r="URD389" s="93"/>
      <c r="URE389" s="93"/>
      <c r="URF389" s="93"/>
      <c r="URG389" s="93"/>
      <c r="URH389" s="93"/>
      <c r="URI389" s="93"/>
      <c r="URJ389" s="93"/>
      <c r="URK389" s="93"/>
      <c r="URL389" s="93"/>
      <c r="URM389" s="93"/>
      <c r="URN389" s="93"/>
      <c r="URO389" s="93"/>
      <c r="URP389" s="93"/>
      <c r="URQ389" s="93"/>
      <c r="URR389" s="93"/>
      <c r="URS389" s="93"/>
      <c r="URT389" s="93"/>
      <c r="URU389" s="93"/>
      <c r="URV389" s="93"/>
      <c r="URW389" s="93"/>
      <c r="URX389" s="93"/>
      <c r="URY389" s="93"/>
      <c r="URZ389" s="93"/>
      <c r="USA389" s="93"/>
      <c r="USB389" s="93"/>
      <c r="USC389" s="93"/>
      <c r="USD389" s="93"/>
      <c r="USE389" s="93"/>
      <c r="USF389" s="93"/>
      <c r="USG389" s="93"/>
      <c r="USH389" s="93"/>
      <c r="USI389" s="93"/>
      <c r="USJ389" s="93"/>
      <c r="USK389" s="93"/>
      <c r="USL389" s="93"/>
      <c r="USM389" s="93"/>
      <c r="USN389" s="93"/>
      <c r="USO389" s="93"/>
      <c r="USP389" s="93"/>
      <c r="USQ389" s="93"/>
      <c r="USR389" s="93"/>
      <c r="USS389" s="93"/>
      <c r="UST389" s="93"/>
      <c r="USU389" s="93"/>
      <c r="USV389" s="93"/>
      <c r="USW389" s="93"/>
      <c r="USX389" s="93"/>
      <c r="USY389" s="93"/>
      <c r="USZ389" s="93"/>
      <c r="UTA389" s="93"/>
      <c r="UTB389" s="93"/>
      <c r="UTC389" s="93"/>
      <c r="UTD389" s="93"/>
      <c r="UTE389" s="93"/>
      <c r="UTF389" s="93"/>
      <c r="UTG389" s="93"/>
      <c r="UTH389" s="93"/>
      <c r="UTI389" s="93"/>
      <c r="UTJ389" s="93"/>
      <c r="UTK389" s="93"/>
      <c r="UTL389" s="93"/>
      <c r="UTM389" s="93"/>
      <c r="UTN389" s="93"/>
      <c r="UTO389" s="93"/>
      <c r="UTP389" s="93"/>
      <c r="UTQ389" s="93"/>
      <c r="UTR389" s="93"/>
      <c r="UTS389" s="93"/>
      <c r="UTT389" s="93"/>
      <c r="UTU389" s="93"/>
      <c r="UTV389" s="93"/>
      <c r="UTW389" s="93"/>
      <c r="UTX389" s="93"/>
      <c r="UTY389" s="93"/>
      <c r="UTZ389" s="93"/>
      <c r="UUA389" s="93"/>
      <c r="UUB389" s="93"/>
      <c r="UUC389" s="93"/>
      <c r="UUD389" s="93"/>
      <c r="UUE389" s="93"/>
      <c r="UUF389" s="93"/>
      <c r="UUG389" s="93"/>
      <c r="UUH389" s="93"/>
      <c r="UUI389" s="93"/>
      <c r="UUJ389" s="93"/>
      <c r="UUK389" s="93"/>
      <c r="UUL389" s="93"/>
      <c r="UUM389" s="93"/>
      <c r="UUN389" s="93"/>
      <c r="UUO389" s="93"/>
      <c r="UUP389" s="93"/>
      <c r="UUQ389" s="93"/>
      <c r="UUR389" s="93"/>
      <c r="UUS389" s="93"/>
      <c r="UUT389" s="93"/>
      <c r="UUU389" s="93"/>
      <c r="UUV389" s="93"/>
      <c r="UUW389" s="93"/>
      <c r="UUX389" s="93"/>
      <c r="UUY389" s="93"/>
      <c r="UUZ389" s="93"/>
      <c r="UVA389" s="93"/>
      <c r="UVB389" s="93"/>
      <c r="UVC389" s="93"/>
      <c r="UVD389" s="93"/>
      <c r="UVE389" s="93"/>
      <c r="UVF389" s="93"/>
      <c r="UVG389" s="93"/>
      <c r="UVH389" s="93"/>
      <c r="UVI389" s="93"/>
      <c r="UVJ389" s="93"/>
      <c r="UVK389" s="93"/>
      <c r="UVL389" s="93"/>
      <c r="UVM389" s="93"/>
      <c r="UVN389" s="93"/>
      <c r="UVO389" s="93"/>
      <c r="UVP389" s="93"/>
      <c r="UVQ389" s="93"/>
      <c r="UVR389" s="93"/>
      <c r="UVS389" s="93"/>
      <c r="UVT389" s="93"/>
      <c r="UVU389" s="93"/>
      <c r="UVV389" s="93"/>
      <c r="UVW389" s="93"/>
      <c r="UVX389" s="93"/>
      <c r="UVY389" s="93"/>
      <c r="UVZ389" s="93"/>
      <c r="UWA389" s="93"/>
      <c r="UWB389" s="93"/>
      <c r="UWC389" s="93"/>
      <c r="UWD389" s="93"/>
      <c r="UWE389" s="93"/>
      <c r="UWF389" s="93"/>
      <c r="UWG389" s="93"/>
      <c r="UWH389" s="93"/>
      <c r="UWI389" s="93"/>
      <c r="UWJ389" s="93"/>
      <c r="UWK389" s="93"/>
      <c r="UWL389" s="93"/>
      <c r="UWM389" s="93"/>
      <c r="UWN389" s="93"/>
      <c r="UWO389" s="93"/>
      <c r="UWP389" s="93"/>
      <c r="UWQ389" s="93"/>
      <c r="UWR389" s="93"/>
      <c r="UWS389" s="93"/>
      <c r="UWT389" s="93"/>
      <c r="UWU389" s="93"/>
      <c r="UWV389" s="93"/>
      <c r="UWW389" s="93"/>
      <c r="UWX389" s="93"/>
      <c r="UWY389" s="93"/>
      <c r="UWZ389" s="93"/>
      <c r="UXA389" s="93"/>
      <c r="UXB389" s="93"/>
      <c r="UXC389" s="93"/>
      <c r="UXD389" s="93"/>
      <c r="UXE389" s="93"/>
      <c r="UXF389" s="93"/>
      <c r="UXG389" s="93"/>
      <c r="UXH389" s="93"/>
      <c r="UXI389" s="93"/>
      <c r="UXJ389" s="93"/>
      <c r="UXK389" s="93"/>
      <c r="UXL389" s="93"/>
      <c r="UXM389" s="93"/>
      <c r="UXN389" s="93"/>
      <c r="UXO389" s="93"/>
      <c r="UXP389" s="93"/>
      <c r="UXQ389" s="93"/>
      <c r="UXR389" s="93"/>
      <c r="UXS389" s="93"/>
      <c r="UXT389" s="93"/>
      <c r="UXU389" s="93"/>
      <c r="UXV389" s="93"/>
      <c r="UXW389" s="93"/>
      <c r="UXX389" s="93"/>
      <c r="UXY389" s="93"/>
      <c r="UXZ389" s="93"/>
      <c r="UYA389" s="93"/>
      <c r="UYB389" s="93"/>
      <c r="UYC389" s="93"/>
      <c r="UYD389" s="93"/>
      <c r="UYE389" s="93"/>
      <c r="UYF389" s="93"/>
      <c r="UYG389" s="93"/>
      <c r="UYH389" s="93"/>
      <c r="UYI389" s="93"/>
      <c r="UYJ389" s="93"/>
      <c r="UYK389" s="93"/>
      <c r="UYL389" s="93"/>
      <c r="UYM389" s="93"/>
      <c r="UYN389" s="93"/>
      <c r="UYO389" s="93"/>
      <c r="UYP389" s="93"/>
      <c r="UYQ389" s="93"/>
      <c r="UYR389" s="93"/>
      <c r="UYS389" s="93"/>
      <c r="UYT389" s="93"/>
      <c r="UYU389" s="93"/>
      <c r="UYV389" s="93"/>
      <c r="UYW389" s="93"/>
      <c r="UYX389" s="93"/>
      <c r="UYY389" s="93"/>
      <c r="UYZ389" s="93"/>
      <c r="UZA389" s="93"/>
      <c r="UZB389" s="93"/>
      <c r="UZC389" s="93"/>
      <c r="UZD389" s="93"/>
      <c r="UZE389" s="93"/>
      <c r="UZF389" s="93"/>
      <c r="UZG389" s="93"/>
      <c r="UZH389" s="93"/>
      <c r="UZI389" s="93"/>
      <c r="UZJ389" s="93"/>
      <c r="UZK389" s="93"/>
      <c r="UZL389" s="93"/>
      <c r="UZM389" s="93"/>
      <c r="UZN389" s="93"/>
      <c r="UZO389" s="93"/>
      <c r="UZP389" s="93"/>
      <c r="UZQ389" s="93"/>
      <c r="UZR389" s="93"/>
      <c r="UZS389" s="93"/>
      <c r="UZT389" s="93"/>
      <c r="UZU389" s="93"/>
      <c r="UZV389" s="93"/>
      <c r="UZW389" s="93"/>
      <c r="UZX389" s="93"/>
      <c r="UZY389" s="93"/>
      <c r="UZZ389" s="93"/>
      <c r="VAA389" s="93"/>
      <c r="VAB389" s="93"/>
      <c r="VAC389" s="93"/>
      <c r="VAD389" s="93"/>
      <c r="VAE389" s="93"/>
      <c r="VAF389" s="93"/>
      <c r="VAG389" s="93"/>
      <c r="VAH389" s="93"/>
      <c r="VAI389" s="93"/>
      <c r="VAJ389" s="93"/>
      <c r="VAK389" s="93"/>
      <c r="VAL389" s="93"/>
      <c r="VAM389" s="93"/>
      <c r="VAN389" s="93"/>
      <c r="VAO389" s="93"/>
      <c r="VAP389" s="93"/>
      <c r="VAQ389" s="93"/>
      <c r="VAR389" s="93"/>
      <c r="VAS389" s="93"/>
      <c r="VAT389" s="93"/>
      <c r="VAU389" s="93"/>
      <c r="VAV389" s="93"/>
      <c r="VAW389" s="93"/>
      <c r="VAX389" s="93"/>
      <c r="VAY389" s="93"/>
      <c r="VAZ389" s="93"/>
      <c r="VBA389" s="93"/>
      <c r="VBB389" s="93"/>
      <c r="VBC389" s="93"/>
      <c r="VBD389" s="93"/>
      <c r="VBE389" s="93"/>
      <c r="VBF389" s="93"/>
      <c r="VBG389" s="93"/>
      <c r="VBH389" s="93"/>
      <c r="VBI389" s="93"/>
      <c r="VBJ389" s="93"/>
      <c r="VBK389" s="93"/>
      <c r="VBL389" s="93"/>
      <c r="VBM389" s="93"/>
      <c r="VBN389" s="93"/>
      <c r="VBO389" s="93"/>
      <c r="VBP389" s="93"/>
      <c r="VBQ389" s="93"/>
      <c r="VBR389" s="93"/>
      <c r="VBS389" s="93"/>
      <c r="VBT389" s="93"/>
      <c r="VBU389" s="93"/>
      <c r="VBV389" s="93"/>
      <c r="VBW389" s="93"/>
      <c r="VBX389" s="93"/>
      <c r="VBY389" s="93"/>
      <c r="VBZ389" s="93"/>
      <c r="VCA389" s="93"/>
      <c r="VCB389" s="93"/>
      <c r="VCC389" s="93"/>
      <c r="VCD389" s="93"/>
      <c r="VCE389" s="93"/>
      <c r="VCF389" s="93"/>
      <c r="VCG389" s="93"/>
      <c r="VCH389" s="93"/>
      <c r="VCI389" s="93"/>
      <c r="VCJ389" s="93"/>
      <c r="VCK389" s="93"/>
      <c r="VCL389" s="93"/>
      <c r="VCM389" s="93"/>
      <c r="VCN389" s="93"/>
      <c r="VCO389" s="93"/>
      <c r="VCP389" s="93"/>
      <c r="VCQ389" s="93"/>
      <c r="VCR389" s="93"/>
      <c r="VCS389" s="93"/>
      <c r="VCT389" s="93"/>
      <c r="VCU389" s="93"/>
      <c r="VCV389" s="93"/>
      <c r="VCW389" s="93"/>
      <c r="VCX389" s="93"/>
      <c r="VCY389" s="93"/>
      <c r="VCZ389" s="93"/>
      <c r="VDA389" s="93"/>
      <c r="VDB389" s="93"/>
      <c r="VDC389" s="93"/>
      <c r="VDD389" s="93"/>
      <c r="VDE389" s="93"/>
      <c r="VDF389" s="93"/>
      <c r="VDG389" s="93"/>
      <c r="VDH389" s="93"/>
      <c r="VDI389" s="93"/>
      <c r="VDJ389" s="93"/>
      <c r="VDK389" s="93"/>
      <c r="VDL389" s="93"/>
      <c r="VDM389" s="93"/>
      <c r="VDN389" s="93"/>
      <c r="VDO389" s="93"/>
      <c r="VDP389" s="93"/>
      <c r="VDQ389" s="93"/>
      <c r="VDR389" s="93"/>
      <c r="VDS389" s="93"/>
      <c r="VDT389" s="93"/>
      <c r="VDU389" s="93"/>
      <c r="VDV389" s="93"/>
      <c r="VDW389" s="93"/>
      <c r="VDX389" s="93"/>
      <c r="VDY389" s="93"/>
      <c r="VDZ389" s="93"/>
      <c r="VEA389" s="93"/>
      <c r="VEB389" s="93"/>
      <c r="VEC389" s="93"/>
      <c r="VED389" s="93"/>
      <c r="VEE389" s="93"/>
      <c r="VEF389" s="93"/>
      <c r="VEG389" s="93"/>
      <c r="VEH389" s="93"/>
      <c r="VEI389" s="93"/>
      <c r="VEJ389" s="93"/>
      <c r="VEK389" s="93"/>
      <c r="VEL389" s="93"/>
      <c r="VEM389" s="93"/>
      <c r="VEN389" s="93"/>
      <c r="VEO389" s="93"/>
      <c r="VEP389" s="93"/>
      <c r="VEQ389" s="93"/>
      <c r="VER389" s="93"/>
      <c r="VES389" s="93"/>
      <c r="VET389" s="93"/>
      <c r="VEU389" s="93"/>
      <c r="VEV389" s="93"/>
      <c r="VEW389" s="93"/>
      <c r="VEX389" s="93"/>
      <c r="VEY389" s="93"/>
      <c r="VEZ389" s="93"/>
      <c r="VFA389" s="93"/>
      <c r="VFB389" s="93"/>
      <c r="VFC389" s="93"/>
      <c r="VFD389" s="93"/>
      <c r="VFE389" s="93"/>
      <c r="VFF389" s="93"/>
      <c r="VFG389" s="93"/>
      <c r="VFH389" s="93"/>
      <c r="VFI389" s="93"/>
      <c r="VFJ389" s="93"/>
      <c r="VFK389" s="93"/>
      <c r="VFL389" s="93"/>
      <c r="VFM389" s="93"/>
      <c r="VFN389" s="93"/>
      <c r="VFO389" s="93"/>
      <c r="VFP389" s="93"/>
      <c r="VFQ389" s="93"/>
      <c r="VFR389" s="93"/>
      <c r="VFS389" s="93"/>
      <c r="VFT389" s="93"/>
      <c r="VFU389" s="93"/>
      <c r="VFV389" s="93"/>
      <c r="VFW389" s="93"/>
      <c r="VFX389" s="93"/>
      <c r="VFY389" s="93"/>
      <c r="VFZ389" s="93"/>
      <c r="VGA389" s="93"/>
      <c r="VGB389" s="93"/>
      <c r="VGC389" s="93"/>
      <c r="VGD389" s="93"/>
      <c r="VGE389" s="93"/>
      <c r="VGF389" s="93"/>
      <c r="VGG389" s="93"/>
      <c r="VGH389" s="93"/>
      <c r="VGI389" s="93"/>
      <c r="VGJ389" s="93"/>
      <c r="VGK389" s="93"/>
      <c r="VGL389" s="93"/>
      <c r="VGM389" s="93"/>
      <c r="VGN389" s="93"/>
      <c r="VGO389" s="93"/>
      <c r="VGP389" s="93"/>
      <c r="VGQ389" s="93"/>
      <c r="VGR389" s="93"/>
      <c r="VGS389" s="93"/>
      <c r="VGT389" s="93"/>
      <c r="VGU389" s="93"/>
      <c r="VGV389" s="93"/>
      <c r="VGW389" s="93"/>
      <c r="VGX389" s="93"/>
      <c r="VGY389" s="93"/>
      <c r="VGZ389" s="93"/>
      <c r="VHA389" s="93"/>
      <c r="VHB389" s="93"/>
      <c r="VHC389" s="93"/>
      <c r="VHD389" s="93"/>
      <c r="VHE389" s="93"/>
      <c r="VHF389" s="93"/>
      <c r="VHG389" s="93"/>
      <c r="VHH389" s="93"/>
      <c r="VHI389" s="93"/>
      <c r="VHJ389" s="93"/>
      <c r="VHK389" s="93"/>
      <c r="VHL389" s="93"/>
      <c r="VHM389" s="93"/>
      <c r="VHN389" s="93"/>
      <c r="VHO389" s="93"/>
      <c r="VHP389" s="93"/>
      <c r="VHQ389" s="93"/>
      <c r="VHR389" s="93"/>
      <c r="VHS389" s="93"/>
      <c r="VHT389" s="93"/>
      <c r="VHU389" s="93"/>
      <c r="VHV389" s="93"/>
      <c r="VHW389" s="93"/>
      <c r="VHX389" s="93"/>
      <c r="VHY389" s="93"/>
      <c r="VHZ389" s="93"/>
      <c r="VIA389" s="93"/>
      <c r="VIB389" s="93"/>
      <c r="VIC389" s="93"/>
      <c r="VID389" s="93"/>
      <c r="VIE389" s="93"/>
      <c r="VIF389" s="93"/>
      <c r="VIG389" s="93"/>
      <c r="VIH389" s="93"/>
      <c r="VII389" s="93"/>
      <c r="VIJ389" s="93"/>
      <c r="VIK389" s="93"/>
      <c r="VIL389" s="93"/>
      <c r="VIM389" s="93"/>
      <c r="VIN389" s="93"/>
      <c r="VIO389" s="93"/>
      <c r="VIP389" s="93"/>
      <c r="VIQ389" s="93"/>
      <c r="VIR389" s="93"/>
      <c r="VIS389" s="93"/>
      <c r="VIT389" s="93"/>
      <c r="VIU389" s="93"/>
      <c r="VIV389" s="93"/>
      <c r="VIW389" s="93"/>
      <c r="VIX389" s="93"/>
      <c r="VIY389" s="93"/>
      <c r="VIZ389" s="93"/>
      <c r="VJA389" s="93"/>
      <c r="VJB389" s="93"/>
      <c r="VJC389" s="93"/>
      <c r="VJD389" s="93"/>
      <c r="VJE389" s="93"/>
      <c r="VJF389" s="93"/>
      <c r="VJG389" s="93"/>
      <c r="VJH389" s="93"/>
      <c r="VJI389" s="93"/>
      <c r="VJJ389" s="93"/>
      <c r="VJK389" s="93"/>
      <c r="VJL389" s="93"/>
      <c r="VJM389" s="93"/>
      <c r="VJN389" s="93"/>
      <c r="VJO389" s="93"/>
      <c r="VJP389" s="93"/>
      <c r="VJQ389" s="93"/>
      <c r="VJR389" s="93"/>
      <c r="VJS389" s="93"/>
      <c r="VJT389" s="93"/>
      <c r="VJU389" s="93"/>
      <c r="VJV389" s="93"/>
      <c r="VJW389" s="93"/>
      <c r="VJX389" s="93"/>
      <c r="VJY389" s="93"/>
      <c r="VJZ389" s="93"/>
      <c r="VKA389" s="93"/>
      <c r="VKB389" s="93"/>
      <c r="VKC389" s="93"/>
      <c r="VKD389" s="93"/>
      <c r="VKE389" s="93"/>
      <c r="VKF389" s="93"/>
      <c r="VKG389" s="93"/>
      <c r="VKH389" s="93"/>
      <c r="VKI389" s="93"/>
      <c r="VKJ389" s="93"/>
      <c r="VKK389" s="93"/>
      <c r="VKL389" s="93"/>
      <c r="VKM389" s="93"/>
      <c r="VKN389" s="93"/>
      <c r="VKO389" s="93"/>
      <c r="VKP389" s="93"/>
      <c r="VKQ389" s="93"/>
      <c r="VKR389" s="93"/>
      <c r="VKS389" s="93"/>
      <c r="VKT389" s="93"/>
      <c r="VKU389" s="93"/>
      <c r="VKV389" s="93"/>
      <c r="VKW389" s="93"/>
      <c r="VKX389" s="93"/>
      <c r="VKY389" s="93"/>
      <c r="VKZ389" s="93"/>
      <c r="VLA389" s="93"/>
      <c r="VLB389" s="93"/>
      <c r="VLC389" s="93"/>
      <c r="VLD389" s="93"/>
      <c r="VLE389" s="93"/>
      <c r="VLF389" s="93"/>
      <c r="VLG389" s="93"/>
      <c r="VLH389" s="93"/>
      <c r="VLI389" s="93"/>
      <c r="VLJ389" s="93"/>
      <c r="VLK389" s="93"/>
      <c r="VLL389" s="93"/>
      <c r="VLM389" s="93"/>
      <c r="VLN389" s="93"/>
      <c r="VLO389" s="93"/>
      <c r="VLP389" s="93"/>
      <c r="VLQ389" s="93"/>
      <c r="VLR389" s="93"/>
      <c r="VLS389" s="93"/>
      <c r="VLT389" s="93"/>
      <c r="VLU389" s="93"/>
      <c r="VLV389" s="93"/>
      <c r="VLW389" s="93"/>
      <c r="VLX389" s="93"/>
      <c r="VLY389" s="93"/>
      <c r="VLZ389" s="93"/>
      <c r="VMA389" s="93"/>
      <c r="VMB389" s="93"/>
      <c r="VMC389" s="93"/>
      <c r="VMD389" s="93"/>
      <c r="VME389" s="93"/>
      <c r="VMF389" s="93"/>
      <c r="VMG389" s="93"/>
      <c r="VMH389" s="93"/>
      <c r="VMI389" s="93"/>
      <c r="VMJ389" s="93"/>
      <c r="VMK389" s="93"/>
      <c r="VML389" s="93"/>
      <c r="VMM389" s="93"/>
      <c r="VMN389" s="93"/>
      <c r="VMO389" s="93"/>
      <c r="VMP389" s="93"/>
      <c r="VMQ389" s="93"/>
      <c r="VMR389" s="93"/>
      <c r="VMS389" s="93"/>
      <c r="VMT389" s="93"/>
      <c r="VMU389" s="93"/>
      <c r="VMV389" s="93"/>
      <c r="VMW389" s="93"/>
      <c r="VMX389" s="93"/>
      <c r="VMY389" s="93"/>
      <c r="VMZ389" s="93"/>
      <c r="VNA389" s="93"/>
      <c r="VNB389" s="93"/>
      <c r="VNC389" s="93"/>
      <c r="VND389" s="93"/>
      <c r="VNE389" s="93"/>
      <c r="VNF389" s="93"/>
      <c r="VNG389" s="93"/>
      <c r="VNH389" s="93"/>
      <c r="VNI389" s="93"/>
      <c r="VNJ389" s="93"/>
      <c r="VNK389" s="93"/>
      <c r="VNL389" s="93"/>
      <c r="VNM389" s="93"/>
      <c r="VNN389" s="93"/>
      <c r="VNO389" s="93"/>
      <c r="VNP389" s="93"/>
      <c r="VNQ389" s="93"/>
      <c r="VNR389" s="93"/>
      <c r="VNS389" s="93"/>
      <c r="VNT389" s="93"/>
      <c r="VNU389" s="93"/>
      <c r="VNV389" s="93"/>
      <c r="VNW389" s="93"/>
      <c r="VNX389" s="93"/>
      <c r="VNY389" s="93"/>
      <c r="VNZ389" s="93"/>
      <c r="VOA389" s="93"/>
      <c r="VOB389" s="93"/>
      <c r="VOC389" s="93"/>
      <c r="VOD389" s="93"/>
      <c r="VOE389" s="93"/>
      <c r="VOF389" s="93"/>
      <c r="VOG389" s="93"/>
      <c r="VOH389" s="93"/>
      <c r="VOI389" s="93"/>
      <c r="VOJ389" s="93"/>
      <c r="VOK389" s="93"/>
      <c r="VOL389" s="93"/>
      <c r="VOM389" s="93"/>
      <c r="VON389" s="93"/>
      <c r="VOO389" s="93"/>
      <c r="VOP389" s="93"/>
      <c r="VOQ389" s="93"/>
      <c r="VOR389" s="93"/>
      <c r="VOS389" s="93"/>
      <c r="VOT389" s="93"/>
      <c r="VOU389" s="93"/>
      <c r="VOV389" s="93"/>
      <c r="VOW389" s="93"/>
      <c r="VOX389" s="93"/>
      <c r="VOY389" s="93"/>
      <c r="VOZ389" s="93"/>
      <c r="VPA389" s="93"/>
      <c r="VPB389" s="93"/>
      <c r="VPC389" s="93"/>
      <